:00"/>
    <d v="2011-06-07T00:00:00"/>
    <x v="11"/>
    <m/>
    <n v="297.75"/>
    <n v="542599.30000000005"/>
    <x v="9"/>
    <m/>
    <s v="Hawkesbury Hydro Inc. 3275409001"/>
    <x v="70"/>
  </r>
  <r>
    <s v="PBS"/>
    <s v="HON LDC"/>
    <s v="Non-Aggregate"/>
    <n v="201106"/>
    <x v="1"/>
    <s v="3275409001"/>
    <s v="32754-09001"/>
    <s v="54816604"/>
    <s v="300400566"/>
    <s v="700601931"/>
    <s v="479248"/>
    <s v="A"/>
    <d v="2011-05-07T00:00:00"/>
    <d v="2011-06-07T00:00:00"/>
    <x v="6"/>
    <n v="11211"/>
    <n v="56.06"/>
    <n v="542599.30000000005"/>
    <x v="6"/>
    <m/>
    <s v="Hawkesbury Hydro Inc. 3275409001"/>
    <x v="70"/>
  </r>
  <r>
    <s v="PBS"/>
    <s v="HON LDC"/>
    <s v="Non-Aggregate"/>
    <n v="201106"/>
    <x v="1"/>
    <s v="3275409001"/>
    <s v="32754-09001"/>
    <s v="54816604"/>
    <s v="300400566"/>
    <s v="700601931"/>
    <s v="479248"/>
    <s v="A"/>
    <d v="2011-05-07T00:00:00"/>
    <d v="2011-06-07T00:00:00"/>
    <x v="19"/>
    <n v="11217"/>
    <n v="-3320.23"/>
    <n v="542599.30000000005"/>
    <x v="14"/>
    <m/>
    <s v="Hawkesbury Hydro Inc. 3275409001"/>
    <x v="70"/>
  </r>
  <r>
    <s v="PBS"/>
    <s v="HON LDC"/>
    <s v="Non-Aggregate"/>
    <n v="201106"/>
    <x v="1"/>
    <s v="3275409001"/>
    <s v="32754-09001"/>
    <s v="54816604"/>
    <s v="300400566"/>
    <s v="700601931"/>
    <s v="479248"/>
    <s v="A"/>
    <d v="2011-05-07T00:00:00"/>
    <d v="2011-06-07T00:00:00"/>
    <x v="16"/>
    <m/>
    <n v="0.25"/>
    <n v="542599.30000000005"/>
    <x v="12"/>
    <m/>
    <s v="Hawkesbury Hydro Inc. 3275409001"/>
    <x v="70"/>
  </r>
  <r>
    <s v="PBS"/>
    <s v="HON LDC"/>
    <s v="Non-Aggregate"/>
    <n v="201106"/>
    <x v="1"/>
    <s v="3275409001"/>
    <s v="32754-09001"/>
    <s v="54816604"/>
    <s v="300400566"/>
    <s v="700601931"/>
    <s v="479248"/>
    <s v="A"/>
    <d v="2011-05-07T00:00:00"/>
    <d v="2011-06-07T00:00:00"/>
    <x v="4"/>
    <n v="11260"/>
    <n v="24096.400000000001"/>
    <n v="542599.30000000005"/>
    <x v="4"/>
    <m/>
    <s v="Hawkesbury Hydro Inc. 3275409001"/>
    <x v="70"/>
  </r>
  <r>
    <s v="PBS"/>
    <s v="HON LDC"/>
    <s v="Non-Aggregate"/>
    <n v="201106"/>
    <x v="1"/>
    <s v="3275409001"/>
    <s v="32754-09001"/>
    <s v="54816604"/>
    <s v="300400566"/>
    <s v="700601931"/>
    <s v="479248"/>
    <s v="A"/>
    <d v="2011-05-07T00:00:00"/>
    <d v="2011-06-07T00:00:00"/>
    <x v="5"/>
    <n v="11260"/>
    <n v="29839"/>
    <n v="542599.30000000005"/>
    <x v="5"/>
    <m/>
    <s v="Hawkesbury Hydro Inc. 3275409001"/>
    <x v="70"/>
  </r>
  <r>
    <s v="PBS"/>
    <s v="HON LDC"/>
    <s v="Non-Aggregate"/>
    <n v="201106"/>
    <x v="1"/>
    <s v="3275409001"/>
    <s v="32754-09001"/>
    <s v="54816604"/>
    <s v="300400566"/>
    <s v="700601931"/>
    <s v="479248"/>
    <s v="A"/>
    <d v="2011-05-07T00:00:00"/>
    <d v="2011-06-07T00:00:00"/>
    <x v="18"/>
    <n v="5746652"/>
    <n v="37353.24"/>
    <n v="542599.30000000005"/>
    <x v="13"/>
    <m/>
    <s v="Hawkesbury Hydro Inc. 3275409001"/>
    <x v="70"/>
  </r>
  <r>
    <s v="PBS"/>
    <s v="HON LDC"/>
    <s v="Non-Aggregate"/>
    <n v="201107"/>
    <x v="1"/>
    <s v="3275409001"/>
    <s v="32754-09001"/>
    <s v="54816604"/>
    <s v="300400566"/>
    <s v="700601931"/>
    <s v="488607"/>
    <s v="A"/>
    <d v="2011-06-07T00:00:00"/>
    <d v="2011-07-08T00:00:00"/>
    <x v="0"/>
    <n v="12248"/>
    <n v="8328.64"/>
    <n v="574765.61"/>
    <x v="0"/>
    <m/>
    <s v="Hawkesbury Hydro Inc. 3275409001"/>
    <x v="70"/>
  </r>
  <r>
    <s v="PBS"/>
    <s v="HON LDC"/>
    <s v="Non-Aggregate"/>
    <n v="201107"/>
    <x v="1"/>
    <s v="3275409001"/>
    <s v="32754-09001"/>
    <s v="54816604"/>
    <s v="300400566"/>
    <s v="700601931"/>
    <s v="488607"/>
    <s v="A"/>
    <d v="2011-06-07T00:00:00"/>
    <d v="2011-07-08T00:00:00"/>
    <x v="12"/>
    <n v="6429325"/>
    <n v="219125.685661"/>
    <n v="574765.61"/>
    <x v="10"/>
    <m/>
    <s v="Hawkesbury Hydro Inc. 3275409001"/>
    <x v="70"/>
  </r>
  <r>
    <s v="PBS"/>
    <s v="HON LDC"/>
    <s v="Non-Aggregate"/>
    <n v="201107"/>
    <x v="1"/>
    <s v="3275409001"/>
    <s v="32754-09001"/>
    <s v="54816604"/>
    <s v="300400566"/>
    <s v="700601931"/>
    <s v="488607"/>
    <s v="A"/>
    <d v="2011-06-07T00:00:00"/>
    <d v="2011-07-08T00:00:00"/>
    <x v="20"/>
    <n v="6161013"/>
    <n v="249397.81"/>
    <n v="574765.61"/>
    <x v="11"/>
    <m/>
    <s v="Hawkesbury Hydro Inc. 3275409001"/>
    <x v="70"/>
  </r>
  <r>
    <s v="PBS"/>
    <s v="HON LDC"/>
    <s v="Non-Aggregate"/>
    <n v="201107"/>
    <x v="1"/>
    <s v="3275409001"/>
    <s v="32754-09001"/>
    <s v="54816604"/>
    <s v="300400566"/>
    <s v="700601931"/>
    <s v="488607"/>
    <s v="A"/>
    <d v="2011-06-07T00:00:00"/>
    <d v="2011-07-08T00:00:00"/>
    <x v="13"/>
    <n v="1"/>
    <n v="474.4"/>
    <n v="574765.61"/>
    <x v="9"/>
    <m/>
    <s v="Hawkesbury Hydro Inc. 3275409001"/>
    <x v="70"/>
  </r>
  <r>
    <s v="PBS"/>
    <s v="HON LDC"/>
    <s v="Non-Aggregate"/>
    <n v="201107"/>
    <x v="1"/>
    <s v="3275409001"/>
    <s v="32754-09001"/>
    <s v="54816604"/>
    <s v="300400566"/>
    <s v="700601931"/>
    <s v="488607"/>
    <s v="A"/>
    <d v="2011-06-07T00:00:00"/>
    <d v="2011-07-08T00:00:00"/>
    <x v="11"/>
    <m/>
    <n v="297.75"/>
    <n v="574765.61"/>
    <x v="9"/>
    <m/>
    <s v="Hawkesbury Hydro Inc. 3275409001"/>
    <x v="70"/>
  </r>
  <r>
    <s v="PBS"/>
    <s v="HON LDC"/>
    <s v="Non-Aggregate"/>
    <n v="201107"/>
    <x v="1"/>
    <s v="3275409001"/>
    <s v="32754-09001"/>
    <s v="54816604"/>
    <s v="300400566"/>
    <s v="700601931"/>
    <s v="488607"/>
    <s v="A"/>
    <d v="2011-06-07T00:00:00"/>
    <d v="2011-07-08T00:00:00"/>
    <x v="6"/>
    <n v="12248"/>
    <n v="61.24"/>
    <n v="574765.61"/>
    <x v="6"/>
    <m/>
    <s v="Hawkesbury Hydro Inc. 3275409001"/>
    <x v="70"/>
  </r>
  <r>
    <s v="PBS"/>
    <s v="HON LDC"/>
    <s v="Non-Aggregate"/>
    <n v="201107"/>
    <x v="1"/>
    <s v="3275409001"/>
    <s v="32754-09001"/>
    <s v="54816604"/>
    <s v="300400566"/>
    <s v="700601931"/>
    <s v="488607"/>
    <s v="A"/>
    <d v="2011-06-07T00:00:00"/>
    <d v="2011-07-08T00:00:00"/>
    <x v="19"/>
    <n v="12256"/>
    <n v="-3627.78"/>
    <n v="574765.61"/>
    <x v="14"/>
    <m/>
    <s v="Hawkesbury Hydro Inc. 3275409001"/>
    <x v="70"/>
  </r>
  <r>
    <s v="PBS"/>
    <s v="HON LDC"/>
    <s v="Non-Aggregate"/>
    <n v="201107"/>
    <x v="1"/>
    <s v="3275409001"/>
    <s v="32754-09001"/>
    <s v="54816604"/>
    <s v="300400566"/>
    <s v="700601931"/>
    <s v="488607"/>
    <s v="A"/>
    <d v="2011-06-07T00:00:00"/>
    <d v="2011-07-08T00:00:00"/>
    <x v="16"/>
    <m/>
    <n v="0.25"/>
    <n v="574765.61"/>
    <x v="12"/>
    <m/>
    <s v="Hawkesbury Hydro Inc. 3275409001"/>
    <x v="70"/>
  </r>
  <r>
    <s v="PBS"/>
    <s v="HON LDC"/>
    <s v="Non-Aggregate"/>
    <n v="201107"/>
    <x v="1"/>
    <s v="3275409001"/>
    <s v="32754-09001"/>
    <s v="54816604"/>
    <s v="300400566"/>
    <s v="700601931"/>
    <s v="488607"/>
    <s v="A"/>
    <d v="2011-06-07T00:00:00"/>
    <d v="2011-07-08T00:00:00"/>
    <x v="4"/>
    <n v="12300"/>
    <n v="26322"/>
    <n v="574765.61"/>
    <x v="4"/>
    <m/>
    <s v="Hawkesbury Hydro Inc. 3275409001"/>
    <x v="70"/>
  </r>
  <r>
    <s v="PBS"/>
    <s v="HON LDC"/>
    <s v="Non-Aggregate"/>
    <n v="201107"/>
    <x v="1"/>
    <s v="3275409001"/>
    <s v="32754-09001"/>
    <s v="54816604"/>
    <s v="300400566"/>
    <s v="700601931"/>
    <s v="488607"/>
    <s v="A"/>
    <d v="2011-06-07T00:00:00"/>
    <d v="2011-07-08T00:00:00"/>
    <x v="5"/>
    <n v="12300"/>
    <n v="32595"/>
    <n v="574765.61"/>
    <x v="5"/>
    <m/>
    <s v="Hawkesbury Hydro Inc. 3275409001"/>
    <x v="70"/>
  </r>
  <r>
    <s v="PBS"/>
    <s v="HON LDC"/>
    <s v="Non-Aggregate"/>
    <n v="201107"/>
    <x v="1"/>
    <s v="3275409001"/>
    <s v="32754-09001"/>
    <s v="54816604"/>
    <s v="300400566"/>
    <s v="700601931"/>
    <s v="488607"/>
    <s v="A"/>
    <d v="2011-06-07T00:00:00"/>
    <d v="2011-07-08T00:00:00"/>
    <x v="18"/>
    <n v="6429325"/>
    <n v="41790.61"/>
    <n v="574765.61"/>
    <x v="13"/>
    <m/>
    <s v="Hawkesbury Hydro Inc. 3275409001"/>
    <x v="70"/>
  </r>
  <r>
    <s v="PBS"/>
    <s v="HON LDC"/>
    <s v="Non-Aggregate"/>
    <n v="201108"/>
    <x v="1"/>
    <s v="3275409001"/>
    <s v="32754-09001"/>
    <s v="54816604"/>
    <s v="300400566"/>
    <s v="700601931"/>
    <s v="499058"/>
    <s v="A"/>
    <d v="2011-07-08T00:00:00"/>
    <d v="2011-08-06T00:00:00"/>
    <x v="0"/>
    <n v="12547"/>
    <n v="8531.9599999999991"/>
    <n v="513401.63"/>
    <x v="0"/>
    <m/>
    <s v="Hawkesbury Hydro Inc. 3275409001"/>
    <x v="70"/>
  </r>
  <r>
    <s v="PBS"/>
    <s v="HON LDC"/>
    <s v="Non-Aggregate"/>
    <n v="201108"/>
    <x v="1"/>
    <s v="3275409001"/>
    <s v="32754-09001"/>
    <s v="54816604"/>
    <s v="300400566"/>
    <s v="700601931"/>
    <s v="499058"/>
    <s v="A"/>
    <d v="2011-07-08T00:00:00"/>
    <d v="2011-08-06T00:00:00"/>
    <x v="12"/>
    <n v="5610642"/>
    <n v="222499.09744700001"/>
    <n v="513401.63"/>
    <x v="10"/>
    <m/>
    <s v="Hawkesbury Hydro Inc. 3275409001"/>
    <x v="70"/>
  </r>
  <r>
    <s v="PBS"/>
    <s v="HON LDC"/>
    <s v="Non-Aggregate"/>
    <n v="201108"/>
    <x v="1"/>
    <s v="3275409001"/>
    <s v="32754-09001"/>
    <s v="54816604"/>
    <s v="300400566"/>
    <s v="700601931"/>
    <s v="499058"/>
    <s v="A"/>
    <d v="2011-07-08T00:00:00"/>
    <d v="2011-08-06T00:00:00"/>
    <x v="20"/>
    <n v="6020081"/>
    <n v="188428.54"/>
    <n v="513401.63"/>
    <x v="11"/>
    <m/>
    <s v="Hawkesbury Hydro Inc. 3275409001"/>
    <x v="70"/>
  </r>
  <r>
    <s v="PBS"/>
    <s v="HON LDC"/>
    <s v="Non-Aggregate"/>
    <n v="201108"/>
    <x v="1"/>
    <s v="3275409001"/>
    <s v="32754-09001"/>
    <s v="54816604"/>
    <s v="300400566"/>
    <s v="700601931"/>
    <s v="499058"/>
    <s v="A"/>
    <d v="2011-07-08T00:00:00"/>
    <d v="2011-08-06T00:00:00"/>
    <x v="13"/>
    <n v="1"/>
    <n v="474.4"/>
    <n v="513401.63"/>
    <x v="9"/>
    <m/>
    <s v="Hawkesbury Hydro Inc. 3275409001"/>
    <x v="70"/>
  </r>
  <r>
    <s v="PBS"/>
    <s v="HON LDC"/>
    <s v="Non-Aggregate"/>
    <n v="201108"/>
    <x v="1"/>
    <s v="3275409001"/>
    <s v="32754-09001"/>
    <s v="54816604"/>
    <s v="300400566"/>
    <s v="700601931"/>
    <s v="499058"/>
    <s v="A"/>
    <d v="2011-07-08T00:00:00"/>
    <d v="2011-08-06T00:00:00"/>
    <x v="11"/>
    <m/>
    <n v="297.75"/>
    <n v="513401.63"/>
    <x v="9"/>
    <m/>
    <s v="Hawkesbury Hydro Inc. 3275409001"/>
    <x v="70"/>
  </r>
  <r>
    <s v="PBS"/>
    <s v="HON LDC"/>
    <s v="Non-Aggregate"/>
    <n v="201108"/>
    <x v="1"/>
    <s v="3275409001"/>
    <s v="32754-09001"/>
    <s v="54816604"/>
    <s v="300400566"/>
    <s v="700601931"/>
    <s v="499058"/>
    <s v="A"/>
    <d v="2011-07-08T00:00:00"/>
    <d v="2011-08-06T00:00:00"/>
    <x v="6"/>
    <n v="12547"/>
    <n v="62.74"/>
    <n v="513401.63"/>
    <x v="6"/>
    <m/>
    <s v="Hawkesbury Hydro Inc. 3275409001"/>
    <x v="70"/>
  </r>
  <r>
    <s v="PBS"/>
    <s v="HON LDC"/>
    <s v="Non-Aggregate"/>
    <n v="201108"/>
    <x v="1"/>
    <s v="3275409001"/>
    <s v="32754-09001"/>
    <s v="54816604"/>
    <s v="300400566"/>
    <s v="700601931"/>
    <s v="499058"/>
    <s v="A"/>
    <d v="2011-07-08T00:00:00"/>
    <d v="2011-08-06T00:00:00"/>
    <x v="19"/>
    <n v="12555"/>
    <n v="-3716.28"/>
    <n v="513401.63"/>
    <x v="14"/>
    <m/>
    <s v="Hawkesbury Hydro Inc. 3275409001"/>
    <x v="70"/>
  </r>
  <r>
    <s v="PBS"/>
    <s v="HON LDC"/>
    <s v="Non-Aggregate"/>
    <n v="201108"/>
    <x v="1"/>
    <s v="3275409001"/>
    <s v="32754-09001"/>
    <s v="54816604"/>
    <s v="300400566"/>
    <s v="700601931"/>
    <s v="499058"/>
    <s v="A"/>
    <d v="2011-07-08T00:00:00"/>
    <d v="2011-08-06T00:00:00"/>
    <x v="16"/>
    <m/>
    <n v="0.25"/>
    <n v="513401.63"/>
    <x v="12"/>
    <m/>
    <s v="Hawkesbury Hydro Inc. 3275409001"/>
    <x v="70"/>
  </r>
  <r>
    <s v="PBS"/>
    <s v="HON LDC"/>
    <s v="Non-Aggregate"/>
    <n v="201108"/>
    <x v="1"/>
    <s v="3275409001"/>
    <s v="32754-09001"/>
    <s v="54816604"/>
    <s v="300400566"/>
    <s v="700601931"/>
    <s v="499058"/>
    <s v="A"/>
    <d v="2011-07-08T00:00:00"/>
    <d v="2011-08-06T00:00:00"/>
    <x v="4"/>
    <n v="12600"/>
    <n v="26964"/>
    <n v="513401.63"/>
    <x v="4"/>
    <m/>
    <s v="Hawkesbury Hydro Inc. 3275409001"/>
    <x v="70"/>
  </r>
  <r>
    <s v="PBS"/>
    <s v="HON LDC"/>
    <s v="Non-Aggregate"/>
    <n v="201108"/>
    <x v="1"/>
    <s v="3275409001"/>
    <s v="32754-09001"/>
    <s v="54816604"/>
    <s v="300400566"/>
    <s v="700601931"/>
    <s v="499058"/>
    <s v="A"/>
    <d v="2011-07-08T00:00:00"/>
    <d v="2011-08-06T00:00:00"/>
    <x v="5"/>
    <n v="12600"/>
    <n v="33390"/>
    <n v="513401.63"/>
    <x v="5"/>
    <m/>
    <s v="Hawkesbury Hydro Inc. 3275409001"/>
    <x v="70"/>
  </r>
  <r>
    <s v="PBS"/>
    <s v="HON LDC"/>
    <s v="Non-Aggregate"/>
    <n v="201108"/>
    <x v="1"/>
    <s v="3275409001"/>
    <s v="32754-09001"/>
    <s v="54816604"/>
    <s v="300400566"/>
    <s v="700601931"/>
    <s v="499058"/>
    <s v="A"/>
    <d v="2011-07-08T00:00:00"/>
    <d v="2011-08-06T00:00:00"/>
    <x v="18"/>
    <n v="5610642"/>
    <n v="36469.17"/>
    <n v="513401.63"/>
    <x v="13"/>
    <m/>
    <s v="Hawkesbury Hydro Inc. 3275409001"/>
    <x v="70"/>
  </r>
  <r>
    <s v="PBS"/>
    <s v="HON LDC"/>
    <s v="Non-Aggregate"/>
    <n v="201109"/>
    <x v="1"/>
    <s v="3275409001"/>
    <s v="32754-09001"/>
    <s v="54816604"/>
    <s v="300400566"/>
    <s v="700601931"/>
    <s v="528276"/>
    <s v="A"/>
    <d v="2011-08-06T00:00:00"/>
    <d v="2011-09-07T00:00:00"/>
    <x v="0"/>
    <n v="13136"/>
    <n v="8932.48"/>
    <n v="554556.53"/>
    <x v="0"/>
    <m/>
    <s v="Hawkesbury Hydro Inc. 3275409001"/>
    <x v="70"/>
  </r>
  <r>
    <s v="PBS"/>
    <s v="HON LDC"/>
    <s v="Non-Aggregate"/>
    <n v="201109"/>
    <x v="1"/>
    <s v="3275409001"/>
    <s v="32754-09001"/>
    <s v="54816604"/>
    <s v="300400566"/>
    <s v="700601931"/>
    <s v="528276"/>
    <s v="A"/>
    <d v="2011-08-06T00:00:00"/>
    <d v="2011-09-07T00:00:00"/>
    <x v="12"/>
    <n v="6413374"/>
    <n v="213405.47419099999"/>
    <n v="554556.53"/>
    <x v="10"/>
    <m/>
    <s v="Hawkesbury Hydro Inc. 3275409001"/>
    <x v="70"/>
  </r>
  <r>
    <s v="PBS"/>
    <s v="HON LDC"/>
    <s v="Non-Aggregate"/>
    <n v="201109"/>
    <x v="1"/>
    <s v="3275409001"/>
    <s v="32754-09001"/>
    <s v="54816604"/>
    <s v="300400566"/>
    <s v="700601931"/>
    <s v="528276"/>
    <s v="A"/>
    <d v="2011-08-06T00:00:00"/>
    <d v="2011-09-07T00:00:00"/>
    <x v="20"/>
    <n v="6301279"/>
    <n v="230374.76"/>
    <n v="554556.53"/>
    <x v="11"/>
    <m/>
    <s v="Hawkesbury Hydro Inc. 3275409001"/>
    <x v="70"/>
  </r>
  <r>
    <s v="PBS"/>
    <s v="HON LDC"/>
    <s v="Non-Aggregate"/>
    <n v="201109"/>
    <x v="1"/>
    <s v="3275409001"/>
    <s v="32754-09001"/>
    <s v="54816604"/>
    <s v="300400566"/>
    <s v="700601931"/>
    <s v="528276"/>
    <s v="A"/>
    <d v="2011-08-06T00:00:00"/>
    <d v="2011-09-07T00:00:00"/>
    <x v="13"/>
    <n v="1"/>
    <n v="474.4"/>
    <n v="554556.53"/>
    <x v="9"/>
    <m/>
    <s v="Hawkesbury Hydro Inc. 3275409001"/>
    <x v="70"/>
  </r>
  <r>
    <s v="PBS"/>
    <s v="HON LDC"/>
    <s v="Non-Aggregate"/>
    <n v="201109"/>
    <x v="1"/>
    <s v="3275409001"/>
    <s v="32754-09001"/>
    <s v="54816604"/>
    <s v="300400566"/>
    <s v="700601931"/>
    <s v="528276"/>
    <s v="A"/>
    <d v="2011-08-06T00:00:00"/>
    <d v="2011-09-07T00:00:00"/>
    <x v="11"/>
    <m/>
    <n v="297.75"/>
    <n v="554556.53"/>
    <x v="9"/>
    <m/>
    <s v="Hawkesbury Hydro Inc. 3275409001"/>
    <x v="70"/>
  </r>
  <r>
    <s v="PBS"/>
    <s v="HON LDC"/>
    <s v="Non-Aggregate"/>
    <n v="201109"/>
    <x v="1"/>
    <s v="3275409001"/>
    <s v="32754-09001"/>
    <s v="54816604"/>
    <s v="300400566"/>
    <s v="700601931"/>
    <s v="528276"/>
    <s v="A"/>
    <d v="2011-08-06T00:00:00"/>
    <d v="2011-09-07T00:00:00"/>
    <x v="6"/>
    <n v="13136"/>
    <n v="65.680000000000007"/>
    <n v="554556.53"/>
    <x v="6"/>
    <m/>
    <s v="Hawkesbury Hydro Inc. 3275409001"/>
    <x v="70"/>
  </r>
  <r>
    <s v="PBS"/>
    <s v="HON LDC"/>
    <s v="Non-Aggregate"/>
    <n v="201109"/>
    <x v="1"/>
    <s v="3275409001"/>
    <s v="32754-09001"/>
    <s v="54816604"/>
    <s v="300400566"/>
    <s v="700601931"/>
    <s v="528276"/>
    <s v="A"/>
    <d v="2011-08-06T00:00:00"/>
    <d v="2011-09-07T00:00:00"/>
    <x v="19"/>
    <n v="13142"/>
    <n v="-3890.03"/>
    <n v="554556.53"/>
    <x v="14"/>
    <m/>
    <s v="Hawkesbury Hydro Inc. 3275409001"/>
    <x v="70"/>
  </r>
  <r>
    <s v="PBS"/>
    <s v="HON LDC"/>
    <s v="Non-Aggregate"/>
    <n v="201109"/>
    <x v="1"/>
    <s v="3275409001"/>
    <s v="32754-09001"/>
    <s v="54816604"/>
    <s v="300400566"/>
    <s v="700601931"/>
    <s v="528276"/>
    <s v="A"/>
    <d v="2011-08-06T00:00:00"/>
    <d v="2011-09-07T00:00:00"/>
    <x v="16"/>
    <m/>
    <n v="0.25"/>
    <n v="554556.53"/>
    <x v="12"/>
    <m/>
    <s v="Hawkesbury Hydro Inc. 3275409001"/>
    <x v="70"/>
  </r>
  <r>
    <s v="PBS"/>
    <s v="HON LDC"/>
    <s v="Non-Aggregate"/>
    <n v="201109"/>
    <x v="1"/>
    <s v="3275409001"/>
    <s v="32754-09001"/>
    <s v="54816604"/>
    <s v="300400566"/>
    <s v="700601931"/>
    <s v="528276"/>
    <s v="A"/>
    <d v="2011-08-06T00:00:00"/>
    <d v="2011-09-07T00:00:00"/>
    <x v="4"/>
    <n v="13196"/>
    <n v="28239.439999999999"/>
    <n v="554556.53"/>
    <x v="4"/>
    <m/>
    <s v="Hawkesbury Hydro Inc. 3275409001"/>
    <x v="70"/>
  </r>
  <r>
    <s v="PBS"/>
    <s v="HON LDC"/>
    <s v="Non-Aggregate"/>
    <n v="201109"/>
    <x v="1"/>
    <s v="3275409001"/>
    <s v="32754-09001"/>
    <s v="54816604"/>
    <s v="300400566"/>
    <s v="700601931"/>
    <s v="528276"/>
    <s v="A"/>
    <d v="2011-08-06T00:00:00"/>
    <d v="2011-09-07T00:00:00"/>
    <x v="5"/>
    <n v="13196"/>
    <n v="34969.4"/>
    <n v="554556.53"/>
    <x v="5"/>
    <m/>
    <s v="Hawkesbury Hydro Inc. 3275409001"/>
    <x v="70"/>
  </r>
  <r>
    <s v="PBS"/>
    <s v="HON LDC"/>
    <s v="Non-Aggregate"/>
    <n v="201109"/>
    <x v="1"/>
    <s v="3275409001"/>
    <s v="32754-09001"/>
    <s v="54816604"/>
    <s v="300400566"/>
    <s v="700601931"/>
    <s v="528276"/>
    <s v="A"/>
    <d v="2011-08-06T00:00:00"/>
    <d v="2011-09-07T00:00:00"/>
    <x v="18"/>
    <n v="6413374"/>
    <n v="41686.93"/>
    <n v="554556.53"/>
    <x v="13"/>
    <m/>
    <s v="Hawkesbury Hydro Inc. 3275409001"/>
    <x v="70"/>
  </r>
  <r>
    <s v="PBS"/>
    <s v="HON LDC"/>
    <s v="Non-Aggregate"/>
    <n v="201110"/>
    <x v="1"/>
    <s v="3275409001"/>
    <s v="32754-09001"/>
    <s v="54816604"/>
    <s v="300400566"/>
    <s v="700601931"/>
    <s v="529577"/>
    <s v="A"/>
    <d v="2011-09-07T00:00:00"/>
    <d v="2011-10-06T00:00:00"/>
    <x v="0"/>
    <n v="11628"/>
    <n v="7907.04"/>
    <n v="492275.31"/>
    <x v="0"/>
    <m/>
    <s v="Hawkesbury Hydro Inc. 3275409001"/>
    <x v="70"/>
  </r>
  <r>
    <s v="PBS"/>
    <s v="HON LDC"/>
    <s v="Non-Aggregate"/>
    <n v="201110"/>
    <x v="1"/>
    <s v="3275409001"/>
    <s v="32754-09001"/>
    <s v="54816604"/>
    <s v="300400566"/>
    <s v="700601931"/>
    <s v="529577"/>
    <s v="A"/>
    <d v="2011-09-07T00:00:00"/>
    <d v="2011-10-06T00:00:00"/>
    <x v="12"/>
    <n v="5588094"/>
    <n v="172432.54758799999"/>
    <n v="492275.31"/>
    <x v="10"/>
    <m/>
    <s v="Hawkesbury Hydro Inc. 3275409001"/>
    <x v="70"/>
  </r>
  <r>
    <s v="PBS"/>
    <s v="HON LDC"/>
    <s v="Non-Aggregate"/>
    <n v="201110"/>
    <x v="1"/>
    <s v="3275409001"/>
    <s v="32754-09001"/>
    <s v="54816604"/>
    <s v="300400566"/>
    <s v="700601931"/>
    <s v="529577"/>
    <s v="A"/>
    <d v="2011-09-07T00:00:00"/>
    <d v="2011-10-06T00:00:00"/>
    <x v="20"/>
    <n v="5772976"/>
    <n v="222259.58"/>
    <n v="492275.31"/>
    <x v="11"/>
    <m/>
    <s v="Hawkesbury Hydro Inc. 3275409001"/>
    <x v="70"/>
  </r>
  <r>
    <s v="PBS"/>
    <s v="HON LDC"/>
    <s v="Non-Aggregate"/>
    <n v="201110"/>
    <x v="1"/>
    <s v="3275409001"/>
    <s v="32754-09001"/>
    <s v="54816604"/>
    <s v="300400566"/>
    <s v="700601931"/>
    <s v="529577"/>
    <s v="A"/>
    <d v="2011-09-07T00:00:00"/>
    <d v="2011-10-06T00:00:00"/>
    <x v="13"/>
    <n v="1"/>
    <n v="474.4"/>
    <n v="492275.31"/>
    <x v="9"/>
    <m/>
    <s v="Hawkesbury Hydro Inc. 3275409001"/>
    <x v="70"/>
  </r>
  <r>
    <s v="PBS"/>
    <s v="HON LDC"/>
    <s v="Non-Aggregate"/>
    <n v="201110"/>
    <x v="1"/>
    <s v="3275409001"/>
    <s v="32754-09001"/>
    <s v="54816604"/>
    <s v="300400566"/>
    <s v="700601931"/>
    <s v="529577"/>
    <s v="A"/>
    <d v="2011-09-07T00:00:00"/>
    <d v="2011-10-06T00:00:00"/>
    <x v="11"/>
    <m/>
    <n v="297.75"/>
    <n v="492275.31"/>
    <x v="9"/>
    <m/>
    <s v="Hawkesbury Hydro Inc. 3275409001"/>
    <x v="70"/>
  </r>
  <r>
    <s v="PBS"/>
    <s v="HON LDC"/>
    <s v="Non-Aggregate"/>
    <n v="201110"/>
    <x v="1"/>
    <s v="3275409001"/>
    <s v="32754-09001"/>
    <s v="54816604"/>
    <s v="300400566"/>
    <s v="700601931"/>
    <s v="529577"/>
    <s v="A"/>
    <d v="2011-09-07T00:00:00"/>
    <d v="2011-10-06T00:00:00"/>
    <x v="6"/>
    <n v="11628"/>
    <n v="58.14"/>
    <n v="492275.31"/>
    <x v="6"/>
    <m/>
    <s v="Hawkesbury Hydro Inc. 3275409001"/>
    <x v="70"/>
  </r>
  <r>
    <s v="PBS"/>
    <s v="HON LDC"/>
    <s v="Non-Aggregate"/>
    <n v="201110"/>
    <x v="1"/>
    <s v="3275409001"/>
    <s v="32754-09001"/>
    <s v="54816604"/>
    <s v="300400566"/>
    <s v="700601931"/>
    <s v="529577"/>
    <s v="A"/>
    <d v="2011-09-07T00:00:00"/>
    <d v="2011-10-06T00:00:00"/>
    <x v="19"/>
    <n v="11633"/>
    <n v="-3443.37"/>
    <n v="492275.31"/>
    <x v="14"/>
    <m/>
    <s v="Hawkesbury Hydro Inc. 3275409001"/>
    <x v="70"/>
  </r>
  <r>
    <s v="PBS"/>
    <s v="HON LDC"/>
    <s v="Non-Aggregate"/>
    <n v="201110"/>
    <x v="1"/>
    <s v="3275409001"/>
    <s v="32754-09001"/>
    <s v="54816604"/>
    <s v="300400566"/>
    <s v="700601931"/>
    <s v="529577"/>
    <s v="A"/>
    <d v="2011-09-07T00:00:00"/>
    <d v="2011-10-06T00:00:00"/>
    <x v="16"/>
    <m/>
    <n v="0.25"/>
    <n v="492275.31"/>
    <x v="12"/>
    <m/>
    <s v="Hawkesbury Hydro Inc. 3275409001"/>
    <x v="70"/>
  </r>
  <r>
    <s v="PBS"/>
    <s v="HON LDC"/>
    <s v="Non-Aggregate"/>
    <n v="201110"/>
    <x v="1"/>
    <s v="3275409001"/>
    <s v="32754-09001"/>
    <s v="54816604"/>
    <s v="300400566"/>
    <s v="700601931"/>
    <s v="529577"/>
    <s v="A"/>
    <d v="2011-09-07T00:00:00"/>
    <d v="2011-10-06T00:00:00"/>
    <x v="4"/>
    <n v="11684"/>
    <n v="25003.759999999998"/>
    <n v="492275.31"/>
    <x v="4"/>
    <m/>
    <s v="Hawkesbury Hydro Inc. 3275409001"/>
    <x v="70"/>
  </r>
  <r>
    <s v="PBS"/>
    <s v="HON LDC"/>
    <s v="Non-Aggregate"/>
    <n v="201110"/>
    <x v="1"/>
    <s v="3275409001"/>
    <s v="32754-09001"/>
    <s v="54816604"/>
    <s v="300400566"/>
    <s v="700601931"/>
    <s v="529577"/>
    <s v="A"/>
    <d v="2011-09-07T00:00:00"/>
    <d v="2011-10-06T00:00:00"/>
    <x v="5"/>
    <n v="11684"/>
    <n v="30962.6"/>
    <n v="492275.31"/>
    <x v="5"/>
    <m/>
    <s v="Hawkesbury Hydro Inc. 3275409001"/>
    <x v="70"/>
  </r>
  <r>
    <s v="PBS"/>
    <s v="HON LDC"/>
    <s v="Non-Aggregate"/>
    <n v="201110"/>
    <x v="1"/>
    <s v="3275409001"/>
    <s v="32754-09001"/>
    <s v="54816604"/>
    <s v="300400566"/>
    <s v="700601931"/>
    <s v="529577"/>
    <s v="A"/>
    <d v="2011-09-07T00:00:00"/>
    <d v="2011-10-06T00:00:00"/>
    <x v="18"/>
    <n v="5588094"/>
    <n v="36322.61"/>
    <n v="492275.31"/>
    <x v="13"/>
    <m/>
    <s v="Hawkesbury Hydro Inc. 3275409001"/>
    <x v="70"/>
  </r>
  <r>
    <s v="PBS"/>
    <s v="HON LDC"/>
    <s v="Non-Aggregate"/>
    <n v="201111"/>
    <x v="1"/>
    <s v="3275409001"/>
    <s v="32754-09001"/>
    <s v="54816604"/>
    <s v="300400566"/>
    <s v="700601931"/>
    <s v="540062"/>
    <s v="A"/>
    <d v="2011-10-06T00:00:00"/>
    <d v="2011-11-05T00:00:00"/>
    <x v="0"/>
    <n v="10500"/>
    <n v="7140"/>
    <n v="528917.25"/>
    <x v="0"/>
    <m/>
    <s v="Hawkesbury Hydro Inc. 3275409001"/>
    <x v="70"/>
  </r>
  <r>
    <s v="PBS"/>
    <s v="HON LDC"/>
    <s v="Non-Aggregate"/>
    <n v="201111"/>
    <x v="1"/>
    <s v="3275409001"/>
    <s v="32754-09001"/>
    <s v="54816604"/>
    <s v="300400566"/>
    <s v="700601931"/>
    <s v="540062"/>
    <s v="A"/>
    <d v="2011-10-06T00:00:00"/>
    <d v="2011-11-05T00:00:00"/>
    <x v="12"/>
    <n v="5773658"/>
    <n v="173327.233175"/>
    <n v="528917.25"/>
    <x v="10"/>
    <m/>
    <s v="Hawkesbury Hydro Inc. 3275409001"/>
    <x v="70"/>
  </r>
  <r>
    <s v="PBS"/>
    <s v="HON LDC"/>
    <s v="Non-Aggregate"/>
    <n v="201111"/>
    <x v="1"/>
    <s v="3275409001"/>
    <s v="32754-09001"/>
    <s v="54816604"/>
    <s v="300400566"/>
    <s v="700601931"/>
    <s v="540062"/>
    <s v="A"/>
    <d v="2011-10-06T00:00:00"/>
    <d v="2011-11-05T00:00:00"/>
    <x v="20"/>
    <n v="5790814"/>
    <n v="262671.32"/>
    <n v="528917.25"/>
    <x v="11"/>
    <m/>
    <s v="Hawkesbury Hydro Inc. 3275409001"/>
    <x v="70"/>
  </r>
  <r>
    <s v="PBS"/>
    <s v="HON LDC"/>
    <s v="Non-Aggregate"/>
    <n v="201111"/>
    <x v="1"/>
    <s v="3275409001"/>
    <s v="32754-09001"/>
    <s v="54816604"/>
    <s v="300400566"/>
    <s v="700601931"/>
    <s v="540062"/>
    <s v="A"/>
    <d v="2011-10-06T00:00:00"/>
    <d v="2011-11-05T00:00:00"/>
    <x v="13"/>
    <n v="1"/>
    <n v="474.4"/>
    <n v="528917.25"/>
    <x v="9"/>
    <m/>
    <s v="Hawkesbury Hydro Inc. 3275409001"/>
    <x v="70"/>
  </r>
  <r>
    <s v="PBS"/>
    <s v="HON LDC"/>
    <s v="Non-Aggregate"/>
    <n v="201111"/>
    <x v="1"/>
    <s v="3275409001"/>
    <s v="32754-09001"/>
    <s v="54816604"/>
    <s v="300400566"/>
    <s v="700601931"/>
    <s v="540062"/>
    <s v="A"/>
    <d v="2011-10-06T00:00:00"/>
    <d v="2011-11-05T00:00:00"/>
    <x v="11"/>
    <m/>
    <n v="297.75"/>
    <n v="528917.25"/>
    <x v="9"/>
    <m/>
    <s v="Hawkesbury Hydro Inc. 3275409001"/>
    <x v="70"/>
  </r>
  <r>
    <s v="PBS"/>
    <s v="HON LDC"/>
    <s v="Non-Aggregate"/>
    <n v="201111"/>
    <x v="1"/>
    <s v="3275409001"/>
    <s v="32754-09001"/>
    <s v="54816604"/>
    <s v="300400566"/>
    <s v="700601931"/>
    <s v="540062"/>
    <s v="A"/>
    <d v="2011-10-06T00:00:00"/>
    <d v="2011-11-05T00:00:00"/>
    <x v="6"/>
    <n v="10500"/>
    <n v="52.5"/>
    <n v="528917.25"/>
    <x v="6"/>
    <m/>
    <s v="Hawkesbury Hydro Inc. 3275409001"/>
    <x v="70"/>
  </r>
  <r>
    <s v="PBS"/>
    <s v="HON LDC"/>
    <s v="Non-Aggregate"/>
    <n v="201111"/>
    <x v="1"/>
    <s v="3275409001"/>
    <s v="32754-09001"/>
    <s v="54816604"/>
    <s v="300400566"/>
    <s v="700601931"/>
    <s v="540062"/>
    <s v="A"/>
    <d v="2011-10-06T00:00:00"/>
    <d v="2011-11-05T00:00:00"/>
    <x v="19"/>
    <n v="10505"/>
    <n v="-3109.48"/>
    <n v="528917.25"/>
    <x v="14"/>
    <m/>
    <s v="Hawkesbury Hydro Inc. 3275409001"/>
    <x v="70"/>
  </r>
  <r>
    <s v="PBS"/>
    <s v="HON LDC"/>
    <s v="Non-Aggregate"/>
    <n v="201111"/>
    <x v="1"/>
    <s v="3275409001"/>
    <s v="32754-09001"/>
    <s v="54816604"/>
    <s v="300400566"/>
    <s v="700601931"/>
    <s v="540062"/>
    <s v="A"/>
    <d v="2011-10-06T00:00:00"/>
    <d v="2011-11-05T00:00:00"/>
    <x v="16"/>
    <m/>
    <n v="0.25"/>
    <n v="528917.25"/>
    <x v="12"/>
    <m/>
    <s v="Hawkesbury Hydro Inc. 3275409001"/>
    <x v="70"/>
  </r>
  <r>
    <s v="PBS"/>
    <s v="HON LDC"/>
    <s v="Non-Aggregate"/>
    <n v="201111"/>
    <x v="1"/>
    <s v="3275409001"/>
    <s v="32754-09001"/>
    <s v="54816604"/>
    <s v="300400566"/>
    <s v="700601931"/>
    <s v="540062"/>
    <s v="A"/>
    <d v="2011-10-06T00:00:00"/>
    <d v="2011-11-05T00:00:00"/>
    <x v="4"/>
    <n v="10550"/>
    <n v="22577"/>
    <n v="528917.25"/>
    <x v="4"/>
    <m/>
    <s v="Hawkesbury Hydro Inc. 3275409001"/>
    <x v="70"/>
  </r>
  <r>
    <s v="PBS"/>
    <s v="HON LDC"/>
    <s v="Non-Aggregate"/>
    <n v="201111"/>
    <x v="1"/>
    <s v="3275409001"/>
    <s v="32754-09001"/>
    <s v="54816604"/>
    <s v="300400566"/>
    <s v="700601931"/>
    <s v="540062"/>
    <s v="A"/>
    <d v="2011-10-06T00:00:00"/>
    <d v="2011-11-05T00:00:00"/>
    <x v="5"/>
    <n v="10550"/>
    <n v="27957.5"/>
    <n v="528917.25"/>
    <x v="5"/>
    <m/>
    <s v="Hawkesbury Hydro Inc. 3275409001"/>
    <x v="70"/>
  </r>
  <r>
    <s v="PBS"/>
    <s v="HON LDC"/>
    <s v="Non-Aggregate"/>
    <n v="201111"/>
    <x v="1"/>
    <s v="3275409001"/>
    <s v="32754-09001"/>
    <s v="54816604"/>
    <s v="300400566"/>
    <s v="700601931"/>
    <s v="540062"/>
    <s v="A"/>
    <d v="2011-10-06T00:00:00"/>
    <d v="2011-11-05T00:00:00"/>
    <x v="18"/>
    <n v="5773658"/>
    <n v="37528.78"/>
    <n v="528917.25"/>
    <x v="13"/>
    <m/>
    <s v="Hawkesbury Hydro Inc. 3275409001"/>
    <x v="70"/>
  </r>
  <r>
    <s v="PBS"/>
    <s v="HON LDC"/>
    <s v="Non-Aggregate"/>
    <n v="201112"/>
    <x v="1"/>
    <s v="3275409001"/>
    <s v="32754-09001"/>
    <s v="54816604"/>
    <s v="300400566"/>
    <s v="700601931"/>
    <s v="543848"/>
    <s v="A"/>
    <d v="2011-11-05T00:00:00"/>
    <d v="2011-12-07T00:00:00"/>
    <x v="0"/>
    <n v="10847"/>
    <n v="7375.96"/>
    <n v="536051.5"/>
    <x v="0"/>
    <m/>
    <s v="Hawkesbury Hydro Inc. 3275409001"/>
    <x v="70"/>
  </r>
  <r>
    <s v="PBS"/>
    <s v="HON LDC"/>
    <s v="Non-Aggregate"/>
    <n v="201112"/>
    <x v="1"/>
    <s v="3275409001"/>
    <s v="32754-09001"/>
    <s v="54816604"/>
    <s v="300400566"/>
    <s v="700601931"/>
    <s v="543848"/>
    <s v="A"/>
    <d v="2011-11-05T00:00:00"/>
    <d v="2011-12-07T00:00:00"/>
    <x v="12"/>
    <n v="6279087"/>
    <n v="176552.580747"/>
    <n v="536051.5"/>
    <x v="10"/>
    <m/>
    <s v="Hawkesbury Hydro Inc. 3275409001"/>
    <x v="70"/>
  </r>
  <r>
    <s v="PBS"/>
    <s v="HON LDC"/>
    <s v="Non-Aggregate"/>
    <n v="201112"/>
    <x v="1"/>
    <s v="3275409001"/>
    <s v="32754-09001"/>
    <s v="54816604"/>
    <s v="300400566"/>
    <s v="700601931"/>
    <s v="543848"/>
    <s v="A"/>
    <d v="2011-11-05T00:00:00"/>
    <d v="2011-12-07T00:00:00"/>
    <x v="20"/>
    <n v="6017996"/>
    <n v="261542.11"/>
    <n v="536051.5"/>
    <x v="11"/>
    <m/>
    <s v="Hawkesbury Hydro Inc. 3275409001"/>
    <x v="70"/>
  </r>
  <r>
    <s v="PBS"/>
    <s v="HON LDC"/>
    <s v="Non-Aggregate"/>
    <n v="201112"/>
    <x v="1"/>
    <s v="3275409001"/>
    <s v="32754-09001"/>
    <s v="54816604"/>
    <s v="300400566"/>
    <s v="700601931"/>
    <s v="543848"/>
    <s v="A"/>
    <d v="2011-11-05T00:00:00"/>
    <d v="2011-12-07T00:00:00"/>
    <x v="13"/>
    <n v="1"/>
    <n v="474.4"/>
    <n v="536051.5"/>
    <x v="9"/>
    <m/>
    <s v="Hawkesbury Hydro Inc. 3275409001"/>
    <x v="70"/>
  </r>
  <r>
    <s v="PBS"/>
    <s v="HON LDC"/>
    <s v="Non-Aggregate"/>
    <n v="201112"/>
    <x v="1"/>
    <s v="3275409001"/>
    <s v="32754-09001"/>
    <s v="54816604"/>
    <s v="300400566"/>
    <s v="700601931"/>
    <s v="543848"/>
    <s v="A"/>
    <d v="2011-11-05T00:00:00"/>
    <d v="2011-12-07T00:00:00"/>
    <x v="11"/>
    <m/>
    <n v="297.75"/>
    <n v="536051.5"/>
    <x v="9"/>
    <m/>
    <s v="Hawkesbury Hydro Inc. 3275409001"/>
    <x v="70"/>
  </r>
  <r>
    <s v="PBS"/>
    <s v="HON LDC"/>
    <s v="Non-Aggregate"/>
    <n v="201112"/>
    <x v="1"/>
    <s v="3275409001"/>
    <s v="32754-09001"/>
    <s v="54816604"/>
    <s v="300400566"/>
    <s v="700601931"/>
    <s v="543848"/>
    <s v="A"/>
    <d v="2011-11-05T00:00:00"/>
    <d v="2011-12-07T00:00:00"/>
    <x v="6"/>
    <n v="10847"/>
    <n v="54.24"/>
    <n v="536051.5"/>
    <x v="6"/>
    <m/>
    <s v="Hawkesbury Hydro Inc. 3275409001"/>
    <x v="70"/>
  </r>
  <r>
    <s v="PBS"/>
    <s v="HON LDC"/>
    <s v="Non-Aggregate"/>
    <n v="201112"/>
    <x v="1"/>
    <s v="3275409001"/>
    <s v="32754-09001"/>
    <s v="54816604"/>
    <s v="300400566"/>
    <s v="700601931"/>
    <s v="543848"/>
    <s v="A"/>
    <d v="2011-11-05T00:00:00"/>
    <d v="2011-12-07T00:00:00"/>
    <x v="19"/>
    <n v="10856"/>
    <n v="-3213.38"/>
    <n v="536051.5"/>
    <x v="14"/>
    <m/>
    <s v="Hawkesbury Hydro Inc. 3275409001"/>
    <x v="70"/>
  </r>
  <r>
    <s v="PBS"/>
    <s v="HON LDC"/>
    <s v="Non-Aggregate"/>
    <n v="201112"/>
    <x v="1"/>
    <s v="3275409001"/>
    <s v="32754-09001"/>
    <s v="54816604"/>
    <s v="300400566"/>
    <s v="700601931"/>
    <s v="543848"/>
    <s v="A"/>
    <d v="2011-11-05T00:00:00"/>
    <d v="2011-12-07T00:00:00"/>
    <x v="16"/>
    <m/>
    <n v="0.25"/>
    <n v="536051.5"/>
    <x v="12"/>
    <m/>
    <s v="Hawkesbury Hydro Inc. 3275409001"/>
    <x v="70"/>
  </r>
  <r>
    <s v="PBS"/>
    <s v="HON LDC"/>
    <s v="Non-Aggregate"/>
    <n v="201112"/>
    <x v="1"/>
    <s v="3275409001"/>
    <s v="32754-09001"/>
    <s v="54816604"/>
    <s v="300400566"/>
    <s v="700601931"/>
    <s v="543848"/>
    <s v="A"/>
    <d v="2011-11-05T00:00:00"/>
    <d v="2011-12-07T00:00:00"/>
    <x v="4"/>
    <n v="10888"/>
    <n v="23300.32"/>
    <n v="536051.5"/>
    <x v="4"/>
    <m/>
    <s v="Hawkesbury Hydro Inc. 3275409001"/>
    <x v="70"/>
  </r>
  <r>
    <s v="PBS"/>
    <s v="HON LDC"/>
    <s v="Non-Aggregate"/>
    <n v="201112"/>
    <x v="1"/>
    <s v="3275409001"/>
    <s v="32754-09001"/>
    <s v="54816604"/>
    <s v="300400566"/>
    <s v="700601931"/>
    <s v="543848"/>
    <s v="A"/>
    <d v="2011-11-05T00:00:00"/>
    <d v="2011-12-07T00:00:00"/>
    <x v="5"/>
    <n v="10888"/>
    <n v="28853.200000000001"/>
    <n v="536051.5"/>
    <x v="5"/>
    <m/>
    <s v="Hawkesbury Hydro Inc. 3275409001"/>
    <x v="70"/>
  </r>
  <r>
    <s v="PBS"/>
    <s v="HON LDC"/>
    <s v="Non-Aggregate"/>
    <n v="201112"/>
    <x v="1"/>
    <s v="3275409001"/>
    <s v="32754-09001"/>
    <s v="54816604"/>
    <s v="300400566"/>
    <s v="700601931"/>
    <s v="543848"/>
    <s v="A"/>
    <d v="2011-11-05T00:00:00"/>
    <d v="2011-12-07T00:00:00"/>
    <x v="18"/>
    <n v="6279087"/>
    <n v="40814.07"/>
    <n v="536051.5"/>
    <x v="13"/>
    <m/>
    <s v="Hawkesbury Hydro Inc. 3275409001"/>
    <x v="70"/>
  </r>
  <r>
    <s v="PBS"/>
    <s v="HON LDC"/>
    <s v="Non-Aggregate"/>
    <n v="201201"/>
    <x v="2"/>
    <s v="3275409001"/>
    <s v="32754-09001"/>
    <s v="54816604"/>
    <s v="300400566"/>
    <s v="700601931"/>
    <s v="556005"/>
    <s v="A"/>
    <d v="2011-12-07T00:00:00"/>
    <d v="2012-01-07T00:00:00"/>
    <x v="0"/>
    <n v="11307"/>
    <n v="6200.62"/>
    <n v="528197.02"/>
    <x v="0"/>
    <n v="0.80645199999999995"/>
    <s v="Hawkesbury Hydro Inc. 3275409001"/>
    <x v="70"/>
  </r>
  <r>
    <s v="PBS"/>
    <s v="HON LDC"/>
    <s v="Non-Aggregate"/>
    <n v="201201"/>
    <x v="2"/>
    <s v="3275409001"/>
    <s v="32754-09001"/>
    <s v="54816604"/>
    <s v="300400566"/>
    <s v="700601931"/>
    <s v="556005"/>
    <s v="A"/>
    <d v="2011-12-07T00:00:00"/>
    <d v="2012-01-07T00:00:00"/>
    <x v="0"/>
    <n v="11307"/>
    <n v="1461.88"/>
    <n v="528197.02"/>
    <x v="0"/>
    <n v="0.193548"/>
    <s v="Hawkesbury Hydro Inc. 3275409001"/>
    <x v="70"/>
  </r>
  <r>
    <s v="PBS"/>
    <s v="HON LDC"/>
    <s v="Non-Aggregate"/>
    <n v="201201"/>
    <x v="2"/>
    <s v="3275409001"/>
    <s v="32754-09001"/>
    <s v="54816604"/>
    <s v="300400566"/>
    <s v="700601931"/>
    <s v="556005"/>
    <s v="A"/>
    <d v="2011-12-07T00:00:00"/>
    <d v="2012-01-07T00:00:00"/>
    <x v="12"/>
    <n v="5941897"/>
    <n v="152075.11242300001"/>
    <n v="528197.02"/>
    <x v="10"/>
    <m/>
    <s v="Hawkesbury Hydro Inc. 3275409001"/>
    <x v="70"/>
  </r>
  <r>
    <s v="PBS"/>
    <s v="HON LDC"/>
    <s v="Non-Aggregate"/>
    <n v="201201"/>
    <x v="2"/>
    <s v="3275409001"/>
    <s v="32754-09001"/>
    <s v="54816604"/>
    <s v="300400566"/>
    <s v="700601931"/>
    <s v="556005"/>
    <s v="A"/>
    <d v="2011-12-07T00:00:00"/>
    <d v="2012-01-07T00:00:00"/>
    <x v="20"/>
    <n v="5881909"/>
    <n v="277332.01"/>
    <n v="528197.02"/>
    <x v="11"/>
    <m/>
    <s v="Hawkesbury Hydro Inc. 3275409001"/>
    <x v="70"/>
  </r>
  <r>
    <s v="PBS"/>
    <s v="HON LDC"/>
    <s v="Non-Aggregate"/>
    <n v="201201"/>
    <x v="2"/>
    <s v="3275409001"/>
    <s v="32754-09001"/>
    <s v="54816604"/>
    <s v="300400566"/>
    <s v="700601931"/>
    <s v="556005"/>
    <s v="A"/>
    <d v="2011-12-07T00:00:00"/>
    <d v="2012-01-07T00:00:00"/>
    <x v="13"/>
    <n v="1"/>
    <n v="382.58"/>
    <n v="528197.02"/>
    <x v="9"/>
    <n v="0.80645199999999995"/>
    <s v="Hawkesbury Hydro Inc. 3275409001"/>
    <x v="70"/>
  </r>
  <r>
    <s v="PBS"/>
    <s v="HON LDC"/>
    <s v="Non-Aggregate"/>
    <n v="201201"/>
    <x v="2"/>
    <s v="3275409001"/>
    <s v="32754-09001"/>
    <s v="54816604"/>
    <s v="300400566"/>
    <s v="700601931"/>
    <s v="556005"/>
    <s v="A"/>
    <d v="2011-12-07T00:00:00"/>
    <d v="2012-01-07T00:00:00"/>
    <x v="13"/>
    <n v="1"/>
    <n v="90.22"/>
    <n v="528197.02"/>
    <x v="9"/>
    <n v="0.193548"/>
    <s v="Hawkesbury Hydro Inc. 3275409001"/>
    <x v="70"/>
  </r>
  <r>
    <s v="PBS"/>
    <s v="HON LDC"/>
    <s v="Non-Aggregate"/>
    <n v="201201"/>
    <x v="2"/>
    <s v="3275409001"/>
    <s v="32754-09001"/>
    <s v="54816604"/>
    <s v="300400566"/>
    <s v="700601931"/>
    <s v="556005"/>
    <s v="A"/>
    <d v="2011-12-07T00:00:00"/>
    <d v="2012-01-07T00:00:00"/>
    <x v="11"/>
    <m/>
    <n v="240.12"/>
    <n v="528197.02"/>
    <x v="9"/>
    <n v="0.80645199999999995"/>
    <s v="Hawkesbury Hydro Inc. 3275409001"/>
    <x v="70"/>
  </r>
  <r>
    <s v="PBS"/>
    <s v="HON LDC"/>
    <s v="Non-Aggregate"/>
    <n v="201201"/>
    <x v="2"/>
    <s v="3275409001"/>
    <s v="32754-09001"/>
    <s v="54816604"/>
    <s v="300400566"/>
    <s v="700601931"/>
    <s v="556005"/>
    <s v="A"/>
    <d v="2011-12-07T00:00:00"/>
    <d v="2012-01-07T00:00:00"/>
    <x v="11"/>
    <m/>
    <n v="56.62"/>
    <n v="528197.02"/>
    <x v="9"/>
    <n v="0.193548"/>
    <s v="Hawkesbury Hydro Inc. 3275409001"/>
    <x v="70"/>
  </r>
  <r>
    <s v="PBS"/>
    <s v="HON LDC"/>
    <s v="Non-Aggregate"/>
    <n v="201201"/>
    <x v="2"/>
    <s v="3275409001"/>
    <s v="32754-09001"/>
    <s v="54816604"/>
    <s v="300400566"/>
    <s v="700601931"/>
    <s v="556005"/>
    <s v="A"/>
    <d v="2011-12-07T00:00:00"/>
    <d v="2012-01-07T00:00:00"/>
    <x v="6"/>
    <n v="11307"/>
    <n v="45.59"/>
    <n v="528197.02"/>
    <x v="6"/>
    <n v="0.80645199999999995"/>
    <s v="Hawkesbury Hydro Inc. 3275409001"/>
    <x v="70"/>
  </r>
  <r>
    <s v="PBS"/>
    <s v="HON LDC"/>
    <s v="Non-Aggregate"/>
    <n v="201201"/>
    <x v="2"/>
    <s v="3275409001"/>
    <s v="32754-09001"/>
    <s v="54816604"/>
    <s v="300400566"/>
    <s v="700601931"/>
    <s v="556005"/>
    <s v="A"/>
    <d v="2011-12-07T00:00:00"/>
    <d v="2012-01-07T00:00:00"/>
    <x v="19"/>
    <n v="11314"/>
    <n v="-2700.76"/>
    <n v="528197.02"/>
    <x v="14"/>
    <n v="0.80645199999999995"/>
    <s v="Hawkesbury Hydro Inc. 3275409001"/>
    <x v="70"/>
  </r>
  <r>
    <s v="PBS"/>
    <s v="HON LDC"/>
    <s v="Non-Aggregate"/>
    <n v="201201"/>
    <x v="2"/>
    <s v="3275409001"/>
    <s v="32754-09001"/>
    <s v="54816604"/>
    <s v="300400566"/>
    <s v="700601931"/>
    <s v="556005"/>
    <s v="A"/>
    <d v="2011-12-07T00:00:00"/>
    <d v="2012-01-07T00:00:00"/>
    <x v="16"/>
    <m/>
    <n v="0.25"/>
    <n v="528197.02"/>
    <x v="12"/>
    <m/>
    <s v="Hawkesbury Hydro Inc. 3275409001"/>
    <x v="70"/>
  </r>
  <r>
    <s v="PBS"/>
    <s v="HON LDC"/>
    <s v="Non-Aggregate"/>
    <n v="201201"/>
    <x v="2"/>
    <s v="3275409001"/>
    <s v="32754-09001"/>
    <s v="54816604"/>
    <s v="300400566"/>
    <s v="700601931"/>
    <s v="556005"/>
    <s v="A"/>
    <d v="2011-12-07T00:00:00"/>
    <d v="2012-01-07T00:00:00"/>
    <x v="4"/>
    <n v="11355"/>
    <n v="24299.7"/>
    <n v="528197.02"/>
    <x v="4"/>
    <m/>
    <s v="Hawkesbury Hydro Inc. 3275409001"/>
    <x v="70"/>
  </r>
  <r>
    <s v="PBS"/>
    <s v="HON LDC"/>
    <s v="Non-Aggregate"/>
    <n v="201201"/>
    <x v="2"/>
    <s v="3275409001"/>
    <s v="32754-09001"/>
    <s v="54816604"/>
    <s v="300400566"/>
    <s v="700601931"/>
    <s v="556005"/>
    <s v="A"/>
    <d v="2011-12-07T00:00:00"/>
    <d v="2012-01-07T00:00:00"/>
    <x v="5"/>
    <n v="11355"/>
    <n v="30090.75"/>
    <n v="528197.02"/>
    <x v="5"/>
    <m/>
    <s v="Hawkesbury Hydro Inc. 3275409001"/>
    <x v="70"/>
  </r>
  <r>
    <s v="PBS"/>
    <s v="HON LDC"/>
    <s v="Non-Aggregate"/>
    <n v="201201"/>
    <x v="2"/>
    <s v="3275409001"/>
    <s v="32754-09001"/>
    <s v="54816604"/>
    <s v="300400566"/>
    <s v="700601931"/>
    <s v="556005"/>
    <s v="A"/>
    <d v="2011-12-07T00:00:00"/>
    <d v="2012-01-07T00:00:00"/>
    <x v="18"/>
    <n v="5941897"/>
    <n v="38622.33"/>
    <n v="528197.02"/>
    <x v="13"/>
    <m/>
    <s v="Hawkesbury Hydro Inc. 3275409001"/>
    <x v="70"/>
  </r>
  <r>
    <s v="PBS"/>
    <s v="HON LDC"/>
    <s v="Non-Aggregate"/>
    <n v="201202"/>
    <x v="2"/>
    <s v="3275409001"/>
    <s v="32754-09001"/>
    <s v="54816604"/>
    <s v="300400566"/>
    <s v="700601931"/>
    <s v="568706"/>
    <s v="A"/>
    <d v="2012-01-07T00:00:00"/>
    <d v="2012-02-07T00:00:00"/>
    <x v="0"/>
    <n v="11807"/>
    <n v="7887.08"/>
    <n v="563329.37"/>
    <x v="0"/>
    <m/>
    <s v="Hawkesbury Hydro Inc. 3275409001"/>
    <x v="70"/>
  </r>
  <r>
    <s v="PBS"/>
    <s v="HON LDC"/>
    <s v="Non-Aggregate"/>
    <n v="201202"/>
    <x v="2"/>
    <s v="3275409001"/>
    <s v="32754-09001"/>
    <s v="54816604"/>
    <s v="300400566"/>
    <s v="700601931"/>
    <s v="568706"/>
    <s v="A"/>
    <d v="2012-01-07T00:00:00"/>
    <d v="2012-02-07T00:00:00"/>
    <x v="12"/>
    <n v="6829098"/>
    <n v="167715.46399700001"/>
    <n v="563329.37"/>
    <x v="10"/>
    <m/>
    <s v="Hawkesbury Hydro Inc. 3275409001"/>
    <x v="70"/>
  </r>
  <r>
    <s v="PBS"/>
    <s v="HON LDC"/>
    <s v="Non-Aggregate"/>
    <n v="201202"/>
    <x v="2"/>
    <s v="3275409001"/>
    <s v="32754-09001"/>
    <s v="54816604"/>
    <s v="300400566"/>
    <s v="700601931"/>
    <s v="568706"/>
    <s v="A"/>
    <d v="2012-01-07T00:00:00"/>
    <d v="2012-02-07T00:00:00"/>
    <x v="20"/>
    <n v="6731447"/>
    <n v="285817.24"/>
    <n v="563329.37"/>
    <x v="11"/>
    <m/>
    <s v="Hawkesbury Hydro Inc. 3275409001"/>
    <x v="70"/>
  </r>
  <r>
    <s v="PBS"/>
    <s v="HON LDC"/>
    <s v="Non-Aggregate"/>
    <n v="201202"/>
    <x v="2"/>
    <s v="3275409001"/>
    <s v="32754-09001"/>
    <s v="54816604"/>
    <s v="300400566"/>
    <s v="700601931"/>
    <s v="568706"/>
    <s v="A"/>
    <d v="2012-01-07T00:00:00"/>
    <d v="2012-02-07T00:00:00"/>
    <x v="13"/>
    <n v="1"/>
    <n v="466.14"/>
    <n v="563329.37"/>
    <x v="9"/>
    <m/>
    <s v="Hawkesbury Hydro Inc. 3275409001"/>
    <x v="70"/>
  </r>
  <r>
    <s v="PBS"/>
    <s v="HON LDC"/>
    <s v="Non-Aggregate"/>
    <n v="201202"/>
    <x v="2"/>
    <s v="3275409001"/>
    <s v="32754-09001"/>
    <s v="54816604"/>
    <s v="300400566"/>
    <s v="700601931"/>
    <s v="568706"/>
    <s v="A"/>
    <d v="2012-01-07T00:00:00"/>
    <d v="2012-02-07T00:00:00"/>
    <x v="11"/>
    <m/>
    <n v="292.56"/>
    <n v="563329.37"/>
    <x v="9"/>
    <m/>
    <s v="Hawkesbury Hydro Inc. 3275409001"/>
    <x v="70"/>
  </r>
  <r>
    <s v="PBS"/>
    <s v="HON LDC"/>
    <s v="Non-Aggregate"/>
    <n v="201202"/>
    <x v="2"/>
    <s v="3275409001"/>
    <s v="32754-09001"/>
    <s v="54816604"/>
    <s v="300400566"/>
    <s v="700601931"/>
    <s v="568706"/>
    <s v="A"/>
    <d v="2012-01-07T00:00:00"/>
    <d v="2012-02-07T00:00:00"/>
    <x v="16"/>
    <m/>
    <n v="0.25"/>
    <n v="563329.37"/>
    <x v="12"/>
    <m/>
    <s v="Hawkesbury Hydro Inc. 3275409001"/>
    <x v="70"/>
  </r>
  <r>
    <s v="PBS"/>
    <s v="HON LDC"/>
    <s v="Non-Aggregate"/>
    <n v="201202"/>
    <x v="2"/>
    <s v="3275409001"/>
    <s v="32754-09001"/>
    <s v="54816604"/>
    <s v="300400566"/>
    <s v="700601931"/>
    <s v="568706"/>
    <s v="A"/>
    <d v="2012-01-07T00:00:00"/>
    <d v="2012-02-07T00:00:00"/>
    <x v="4"/>
    <n v="11850"/>
    <n v="25359"/>
    <n v="563329.37"/>
    <x v="4"/>
    <m/>
    <s v="Hawkesbury Hydro Inc. 3275409001"/>
    <x v="70"/>
  </r>
  <r>
    <s v="PBS"/>
    <s v="HON LDC"/>
    <s v="Non-Aggregate"/>
    <n v="201202"/>
    <x v="2"/>
    <s v="3275409001"/>
    <s v="32754-09001"/>
    <s v="54816604"/>
    <s v="300400566"/>
    <s v="700601931"/>
    <s v="568706"/>
    <s v="A"/>
    <d v="2012-01-07T00:00:00"/>
    <d v="2012-02-07T00:00:00"/>
    <x v="5"/>
    <n v="11850"/>
    <n v="31402.5"/>
    <n v="563329.37"/>
    <x v="5"/>
    <m/>
    <s v="Hawkesbury Hydro Inc. 3275409001"/>
    <x v="70"/>
  </r>
  <r>
    <s v="PBS"/>
    <s v="HON LDC"/>
    <s v="Non-Aggregate"/>
    <n v="201202"/>
    <x v="2"/>
    <s v="3275409001"/>
    <s v="32754-09001"/>
    <s v="54816604"/>
    <s v="300400566"/>
    <s v="700601931"/>
    <s v="568706"/>
    <s v="A"/>
    <d v="2012-01-07T00:00:00"/>
    <d v="2012-02-07T00:00:00"/>
    <x v="18"/>
    <n v="6829098"/>
    <n v="44389.14"/>
    <n v="563329.37"/>
    <x v="13"/>
    <m/>
    <s v="Hawkesbury Hydro Inc. 3275409001"/>
    <x v="70"/>
  </r>
  <r>
    <s v="PBS"/>
    <s v="HON LDC"/>
    <s v="Non-Aggregate"/>
    <n v="201203"/>
    <x v="2"/>
    <s v="3275409001"/>
    <s v="32754-09001"/>
    <s v="54816604"/>
    <s v="300400566"/>
    <s v="700601931"/>
    <s v="582349"/>
    <s v="A"/>
    <d v="2012-02-07T00:00:00"/>
    <d v="2012-03-07T00:00:00"/>
    <x v="0"/>
    <n v="11622"/>
    <n v="7763.5"/>
    <n v="564389.35"/>
    <x v="0"/>
    <m/>
    <s v="Hawkesbury Hydro Inc. 3275409001"/>
    <x v="70"/>
  </r>
  <r>
    <s v="PBS"/>
    <s v="HON LDC"/>
    <s v="Non-Aggregate"/>
    <n v="201203"/>
    <x v="2"/>
    <s v="3275409001"/>
    <s v="32754-09001"/>
    <s v="54816604"/>
    <s v="300400566"/>
    <s v="700601931"/>
    <s v="582349"/>
    <s v="A"/>
    <d v="2012-02-07T00:00:00"/>
    <d v="2012-03-07T00:00:00"/>
    <x v="12"/>
    <n v="6148326"/>
    <n v="141744.97246300001"/>
    <n v="564389.35"/>
    <x v="10"/>
    <m/>
    <s v="Hawkesbury Hydro Inc. 3275409001"/>
    <x v="70"/>
  </r>
  <r>
    <s v="PBS"/>
    <s v="HON LDC"/>
    <s v="Non-Aggregate"/>
    <n v="201203"/>
    <x v="2"/>
    <s v="3275409001"/>
    <s v="32754-09001"/>
    <s v="54816604"/>
    <s v="300400566"/>
    <s v="700601931"/>
    <s v="582349"/>
    <s v="A"/>
    <d v="2012-02-07T00:00:00"/>
    <d v="2012-03-07T00:00:00"/>
    <x v="20"/>
    <n v="6287682"/>
    <n v="318282.46000000002"/>
    <n v="564389.35"/>
    <x v="11"/>
    <m/>
    <s v="Hawkesbury Hydro Inc. 3275409001"/>
    <x v="70"/>
  </r>
  <r>
    <s v="PBS"/>
    <s v="HON LDC"/>
    <s v="Non-Aggregate"/>
    <n v="201203"/>
    <x v="2"/>
    <s v="3275409001"/>
    <s v="32754-09001"/>
    <s v="54816604"/>
    <s v="300400566"/>
    <s v="700601931"/>
    <s v="582349"/>
    <s v="A"/>
    <d v="2012-02-07T00:00:00"/>
    <d v="2012-03-07T00:00:00"/>
    <x v="13"/>
    <n v="1"/>
    <n v="466.14"/>
    <n v="564389.35"/>
    <x v="9"/>
    <m/>
    <s v="Hawkesbury Hydro Inc. 3275409001"/>
    <x v="70"/>
  </r>
  <r>
    <s v="PBS"/>
    <s v="HON LDC"/>
    <s v="Non-Aggregate"/>
    <n v="201203"/>
    <x v="2"/>
    <s v="3275409001"/>
    <s v="32754-09001"/>
    <s v="54816604"/>
    <s v="300400566"/>
    <s v="700601931"/>
    <s v="582349"/>
    <s v="A"/>
    <d v="2012-02-07T00:00:00"/>
    <d v="2012-03-07T00:00:00"/>
    <x v="11"/>
    <m/>
    <n v="292.56"/>
    <n v="564389.35"/>
    <x v="9"/>
    <m/>
    <s v="Hawkesbury Hydro Inc. 3275409001"/>
    <x v="70"/>
  </r>
  <r>
    <s v="PBS"/>
    <s v="HON LDC"/>
    <s v="Non-Aggregate"/>
    <n v="201203"/>
    <x v="2"/>
    <s v="3275409001"/>
    <s v="32754-09001"/>
    <s v="54816604"/>
    <s v="300400566"/>
    <s v="700601931"/>
    <s v="582349"/>
    <s v="A"/>
    <d v="2012-02-07T00:00:00"/>
    <d v="2012-03-07T00:00:00"/>
    <x v="16"/>
    <m/>
    <n v="0.25"/>
    <n v="564389.35"/>
    <x v="12"/>
    <m/>
    <s v="Hawkesbury Hydro Inc. 3275409001"/>
    <x v="70"/>
  </r>
  <r>
    <s v="PBS"/>
    <s v="HON LDC"/>
    <s v="Non-Aggregate"/>
    <n v="201203"/>
    <x v="2"/>
    <s v="3275409001"/>
    <s v="32754-09001"/>
    <s v="54816604"/>
    <s v="300400566"/>
    <s v="700601931"/>
    <s v="582349"/>
    <s v="A"/>
    <d v="2012-02-07T00:00:00"/>
    <d v="2012-03-07T00:00:00"/>
    <x v="4"/>
    <n v="11665"/>
    <n v="24963.1"/>
    <n v="564389.35"/>
    <x v="4"/>
    <m/>
    <s v="Hawkesbury Hydro Inc. 3275409001"/>
    <x v="70"/>
  </r>
  <r>
    <s v="PBS"/>
    <s v="HON LDC"/>
    <s v="Non-Aggregate"/>
    <n v="201203"/>
    <x v="2"/>
    <s v="3275409001"/>
    <s v="32754-09001"/>
    <s v="54816604"/>
    <s v="300400566"/>
    <s v="700601931"/>
    <s v="582349"/>
    <s v="A"/>
    <d v="2012-02-07T00:00:00"/>
    <d v="2012-03-07T00:00:00"/>
    <x v="5"/>
    <n v="11665"/>
    <n v="30912.25"/>
    <n v="564389.35"/>
    <x v="5"/>
    <m/>
    <s v="Hawkesbury Hydro Inc. 3275409001"/>
    <x v="70"/>
  </r>
  <r>
    <s v="PBS"/>
    <s v="HON LDC"/>
    <s v="Non-Aggregate"/>
    <n v="201203"/>
    <x v="2"/>
    <s v="3275409001"/>
    <s v="32754-09001"/>
    <s v="54816604"/>
    <s v="300400566"/>
    <s v="700601931"/>
    <s v="582349"/>
    <s v="A"/>
    <d v="2012-02-07T00:00:00"/>
    <d v="2012-03-07T00:00:00"/>
    <x v="18"/>
    <n v="6148326"/>
    <n v="39964.120000000003"/>
    <n v="564389.35"/>
    <x v="13"/>
    <m/>
    <s v="Hawkesbury Hydro Inc. 3275409001"/>
    <x v="70"/>
  </r>
  <r>
    <s v="PBS"/>
    <s v="HON LDC"/>
    <s v="Non-Aggregate"/>
    <n v="201204"/>
    <x v="2"/>
    <s v="3275409001"/>
    <s v="32754-09001"/>
    <s v="54816604"/>
    <s v="300400566"/>
    <s v="700601931"/>
    <s v="595956"/>
    <s v="A"/>
    <d v="2012-03-07T00:00:00"/>
    <d v="2012-04-05T00:00:00"/>
    <x v="0"/>
    <n v="10822"/>
    <n v="7229.1"/>
    <n v="545515.81000000006"/>
    <x v="0"/>
    <m/>
    <s v="Hawkesbury Hydro Inc. 3275409001"/>
    <x v="70"/>
  </r>
  <r>
    <s v="PBS"/>
    <s v="HON LDC"/>
    <s v="Non-Aggregate"/>
    <n v="201204"/>
    <x v="2"/>
    <s v="3275409001"/>
    <s v="32754-09001"/>
    <s v="54816604"/>
    <s v="300400566"/>
    <s v="700601931"/>
    <s v="595956"/>
    <s v="A"/>
    <d v="2012-03-07T00:00:00"/>
    <d v="2012-04-05T00:00:00"/>
    <x v="12"/>
    <n v="5635595"/>
    <n v="73109.064866000001"/>
    <n v="545515.81000000006"/>
    <x v="10"/>
    <m/>
    <s v="Hawkesbury Hydro Inc. 3275409001"/>
    <x v="70"/>
  </r>
  <r>
    <s v="PBS"/>
    <s v="HON LDC"/>
    <s v="Non-Aggregate"/>
    <n v="201204"/>
    <x v="2"/>
    <s v="3275409001"/>
    <s v="32754-09001"/>
    <s v="54816604"/>
    <s v="300400566"/>
    <s v="700601931"/>
    <s v="595956"/>
    <s v="A"/>
    <d v="2012-03-07T00:00:00"/>
    <d v="2012-04-05T00:00:00"/>
    <x v="20"/>
    <n v="6027180"/>
    <n v="375734.4"/>
    <n v="545515.81000000006"/>
    <x v="11"/>
    <m/>
    <s v="Hawkesbury Hydro Inc. 3275409001"/>
    <x v="70"/>
  </r>
  <r>
    <s v="PBS"/>
    <s v="HON LDC"/>
    <s v="Non-Aggregate"/>
    <n v="201204"/>
    <x v="2"/>
    <s v="3275409001"/>
    <s v="32754-09001"/>
    <s v="54816604"/>
    <s v="300400566"/>
    <s v="700601931"/>
    <s v="595956"/>
    <s v="A"/>
    <d v="2012-03-07T00:00:00"/>
    <d v="2012-04-05T00:00:00"/>
    <x v="13"/>
    <n v="1"/>
    <n v="466.14"/>
    <n v="545515.81000000006"/>
    <x v="9"/>
    <m/>
    <s v="Hawkesbury Hydro Inc. 3275409001"/>
    <x v="70"/>
  </r>
  <r>
    <s v="PBS"/>
    <s v="HON LDC"/>
    <s v="Non-Aggregate"/>
    <n v="201204"/>
    <x v="2"/>
    <s v="3275409001"/>
    <s v="32754-09001"/>
    <s v="54816604"/>
    <s v="300400566"/>
    <s v="700601931"/>
    <s v="595956"/>
    <s v="A"/>
    <d v="2012-03-07T00:00:00"/>
    <d v="2012-04-05T00:00:00"/>
    <x v="11"/>
    <m/>
    <n v="292.56"/>
    <n v="545515.81000000006"/>
    <x v="9"/>
    <m/>
    <s v="Hawkesbury Hydro Inc. 3275409001"/>
    <x v="70"/>
  </r>
  <r>
    <s v="PBS"/>
    <s v="HON LDC"/>
    <s v="Non-Aggregate"/>
    <n v="201204"/>
    <x v="2"/>
    <s v="3275409001"/>
    <s v="32754-09001"/>
    <s v="54816604"/>
    <s v="300400566"/>
    <s v="700601931"/>
    <s v="595956"/>
    <s v="A"/>
    <d v="2012-03-07T00:00:00"/>
    <d v="2012-04-05T00:00:00"/>
    <x v="16"/>
    <m/>
    <n v="0.25"/>
    <n v="545515.81000000006"/>
    <x v="12"/>
    <m/>
    <s v="Hawkesbury Hydro Inc. 3275409001"/>
    <x v="70"/>
  </r>
  <r>
    <s v="PBS"/>
    <s v="HON LDC"/>
    <s v="Non-Aggregate"/>
    <n v="201204"/>
    <x v="2"/>
    <s v="3275409001"/>
    <s v="32754-09001"/>
    <s v="54816604"/>
    <s v="300400566"/>
    <s v="700601931"/>
    <s v="595956"/>
    <s v="A"/>
    <d v="2012-03-07T00:00:00"/>
    <d v="2012-04-05T00:00:00"/>
    <x v="4"/>
    <n v="10867"/>
    <n v="23255.38"/>
    <n v="545515.81000000006"/>
    <x v="4"/>
    <m/>
    <s v="Hawkesbury Hydro Inc. 3275409001"/>
    <x v="70"/>
  </r>
  <r>
    <s v="PBS"/>
    <s v="HON LDC"/>
    <s v="Non-Aggregate"/>
    <n v="201204"/>
    <x v="2"/>
    <s v="3275409001"/>
    <s v="32754-09001"/>
    <s v="54816604"/>
    <s v="300400566"/>
    <s v="700601931"/>
    <s v="595956"/>
    <s v="A"/>
    <d v="2012-03-07T00:00:00"/>
    <d v="2012-04-05T00:00:00"/>
    <x v="5"/>
    <n v="10867"/>
    <n v="28797.55"/>
    <n v="545515.81000000006"/>
    <x v="5"/>
    <m/>
    <s v="Hawkesbury Hydro Inc. 3275409001"/>
    <x v="70"/>
  </r>
  <r>
    <s v="PBS"/>
    <s v="HON LDC"/>
    <s v="Non-Aggregate"/>
    <n v="201204"/>
    <x v="2"/>
    <s v="3275409001"/>
    <s v="32754-09001"/>
    <s v="54816604"/>
    <s v="300400566"/>
    <s v="700601931"/>
    <s v="595956"/>
    <s v="A"/>
    <d v="2012-03-07T00:00:00"/>
    <d v="2012-04-05T00:00:00"/>
    <x v="18"/>
    <n v="5635595"/>
    <n v="36631.370000000003"/>
    <n v="545515.81000000006"/>
    <x v="13"/>
    <m/>
    <s v="Hawkesbury Hydro Inc. 3275409001"/>
    <x v="70"/>
  </r>
  <r>
    <s v="PBS"/>
    <s v="HON LDC"/>
    <s v="Non-Aggregate"/>
    <n v="201205"/>
    <x v="2"/>
    <s v="3275409001"/>
    <s v="32754-09001"/>
    <s v="54816604"/>
    <s v="300400566"/>
    <s v="700601931"/>
    <s v="609748"/>
    <s v="A"/>
    <d v="2012-04-05T00:00:00"/>
    <d v="2012-05-08T00:00:00"/>
    <x v="0"/>
    <n v="10568"/>
    <n v="7059.42"/>
    <n v="528575.68999999994"/>
    <x v="0"/>
    <m/>
    <s v="Hawkesbury Hydro Inc. 3275409001"/>
    <x v="70"/>
  </r>
  <r>
    <s v="PBS"/>
    <s v="HON LDC"/>
    <s v="Non-Aggregate"/>
    <n v="201205"/>
    <x v="2"/>
    <s v="3275409001"/>
    <s v="32754-09001"/>
    <s v="54816604"/>
    <s v="300400566"/>
    <s v="700601931"/>
    <s v="609748"/>
    <s v="A"/>
    <d v="2012-04-05T00:00:00"/>
    <d v="2012-05-08T00:00:00"/>
    <x v="12"/>
    <n v="5955318"/>
    <n v="100738.28408100001"/>
    <n v="528575.68999999994"/>
    <x v="10"/>
    <m/>
    <s v="Hawkesbury Hydro Inc. 3275409001"/>
    <x v="70"/>
  </r>
  <r>
    <s v="PBS"/>
    <s v="HON LDC"/>
    <s v="Non-Aggregate"/>
    <n v="201205"/>
    <x v="2"/>
    <s v="3275409001"/>
    <s v="32754-09001"/>
    <s v="54816604"/>
    <s v="300400566"/>
    <s v="700601931"/>
    <s v="609748"/>
    <s v="A"/>
    <d v="2012-04-05T00:00:00"/>
    <d v="2012-05-08T00:00:00"/>
    <x v="20"/>
    <n v="5446579"/>
    <n v="330716.28000000003"/>
    <n v="528575.68999999994"/>
    <x v="11"/>
    <m/>
    <s v="Hawkesbury Hydro Inc. 3275409001"/>
    <x v="70"/>
  </r>
  <r>
    <s v="PBS"/>
    <s v="HON LDC"/>
    <s v="Non-Aggregate"/>
    <n v="201205"/>
    <x v="2"/>
    <s v="3275409001"/>
    <s v="32754-09001"/>
    <s v="54816604"/>
    <s v="300400566"/>
    <s v="700601931"/>
    <s v="609748"/>
    <s v="A"/>
    <d v="2012-04-05T00:00:00"/>
    <d v="2012-05-08T00:00:00"/>
    <x v="13"/>
    <n v="1"/>
    <n v="466.14"/>
    <n v="528575.68999999994"/>
    <x v="9"/>
    <m/>
    <s v="Hawkesbury Hydro Inc. 3275409001"/>
    <x v="70"/>
  </r>
  <r>
    <s v="PBS"/>
    <s v="HON LDC"/>
    <s v="Non-Aggregate"/>
    <n v="201205"/>
    <x v="2"/>
    <s v="3275409001"/>
    <s v="32754-09001"/>
    <s v="54816604"/>
    <s v="300400566"/>
    <s v="700601931"/>
    <s v="609748"/>
    <s v="A"/>
    <d v="2012-04-05T00:00:00"/>
    <d v="2012-05-08T00:00:00"/>
    <x v="11"/>
    <m/>
    <n v="292.56"/>
    <n v="528575.68999999994"/>
    <x v="9"/>
    <m/>
    <s v="Hawkesbury Hydro Inc. 3275409001"/>
    <x v="70"/>
  </r>
  <r>
    <s v="PBS"/>
    <s v="HON LDC"/>
    <s v="Non-Aggregate"/>
    <n v="201205"/>
    <x v="2"/>
    <s v="3275409001"/>
    <s v="32754-09001"/>
    <s v="54816604"/>
    <s v="300400566"/>
    <s v="700601931"/>
    <s v="609748"/>
    <s v="A"/>
    <d v="2012-04-05T00:00:00"/>
    <d v="2012-05-08T00:00:00"/>
    <x v="16"/>
    <m/>
    <n v="0.25"/>
    <n v="528575.68999999994"/>
    <x v="12"/>
    <m/>
    <s v="Hawkesbury Hydro Inc. 3275409001"/>
    <x v="70"/>
  </r>
  <r>
    <s v="PBS"/>
    <s v="HON LDC"/>
    <s v="Non-Aggregate"/>
    <n v="201205"/>
    <x v="2"/>
    <s v="3275409001"/>
    <s v="32754-09001"/>
    <s v="54816604"/>
    <s v="300400566"/>
    <s v="700601931"/>
    <s v="609748"/>
    <s v="A"/>
    <d v="2012-04-05T00:00:00"/>
    <d v="2012-05-08T00:00:00"/>
    <x v="4"/>
    <n v="10615"/>
    <n v="22716.1"/>
    <n v="528575.68999999994"/>
    <x v="4"/>
    <m/>
    <s v="Hawkesbury Hydro Inc. 3275409001"/>
    <x v="70"/>
  </r>
  <r>
    <s v="PBS"/>
    <s v="HON LDC"/>
    <s v="Non-Aggregate"/>
    <n v="201205"/>
    <x v="2"/>
    <s v="3275409001"/>
    <s v="32754-09001"/>
    <s v="54816604"/>
    <s v="300400566"/>
    <s v="700601931"/>
    <s v="609748"/>
    <s v="A"/>
    <d v="2012-04-05T00:00:00"/>
    <d v="2012-05-08T00:00:00"/>
    <x v="5"/>
    <n v="10615"/>
    <n v="28129.75"/>
    <n v="528575.68999999994"/>
    <x v="5"/>
    <m/>
    <s v="Hawkesbury Hydro Inc. 3275409001"/>
    <x v="70"/>
  </r>
  <r>
    <s v="PBS"/>
    <s v="HON LDC"/>
    <s v="Non-Aggregate"/>
    <n v="201205"/>
    <x v="2"/>
    <s v="3275409001"/>
    <s v="32754-09001"/>
    <s v="54816604"/>
    <s v="300400566"/>
    <s v="700601931"/>
    <s v="609748"/>
    <s v="A"/>
    <d v="2012-04-05T00:00:00"/>
    <d v="2012-05-08T00:00:00"/>
    <x v="18"/>
    <n v="5955318"/>
    <n v="30498.45"/>
    <n v="528575.68999999994"/>
    <x v="13"/>
    <n v="0.787879"/>
    <s v="Hawkesbury Hydro Inc. 3275409001"/>
    <x v="70"/>
  </r>
  <r>
    <s v="PBS"/>
    <s v="HON LDC"/>
    <s v="Non-Aggregate"/>
    <n v="201205"/>
    <x v="2"/>
    <s v="3275409001"/>
    <s v="32754-09001"/>
    <s v="54816604"/>
    <s v="300400566"/>
    <s v="700601931"/>
    <s v="609748"/>
    <s v="A"/>
    <d v="2012-04-05T00:00:00"/>
    <d v="2012-05-08T00:00:00"/>
    <x v="18"/>
    <n v="5955318"/>
    <n v="7958.46"/>
    <n v="528575.68999999994"/>
    <x v="13"/>
    <n v="0.212121"/>
    <s v="Hawkesbury Hydro Inc. 3275409001"/>
    <x v="70"/>
  </r>
  <r>
    <s v="PBS"/>
    <s v="HON LDC"/>
    <s v="Non-Aggregate"/>
    <n v="201206"/>
    <x v="2"/>
    <s v="3275409001"/>
    <s v="32754-09001"/>
    <s v="54816604"/>
    <s v="300400566"/>
    <s v="700601931"/>
    <s v="623267"/>
    <s v="A"/>
    <d v="2012-05-08T00:00:00"/>
    <d v="2012-06-06T00:00:00"/>
    <x v="0"/>
    <n v="14559"/>
    <n v="9725.41"/>
    <n v="660502.15"/>
    <x v="0"/>
    <m/>
    <s v="Hawkesbury Hydro Inc. 3275409001"/>
    <x v="70"/>
  </r>
  <r>
    <s v="PBS"/>
    <s v="HON LDC"/>
    <s v="Non-Aggregate"/>
    <n v="201206"/>
    <x v="2"/>
    <s v="3275409001"/>
    <s v="32754-09001"/>
    <s v="54816604"/>
    <s v="300400566"/>
    <s v="700601931"/>
    <s v="623267"/>
    <s v="A"/>
    <d v="2012-05-08T00:00:00"/>
    <d v="2012-06-06T00:00:00"/>
    <x v="12"/>
    <n v="6903207"/>
    <n v="139735.48527599999"/>
    <n v="660502.15"/>
    <x v="10"/>
    <m/>
    <s v="Hawkesbury Hydro Inc. 3275409001"/>
    <x v="70"/>
  </r>
  <r>
    <s v="PBS"/>
    <s v="HON LDC"/>
    <s v="Non-Aggregate"/>
    <n v="201206"/>
    <x v="2"/>
    <s v="3275409001"/>
    <s v="32754-09001"/>
    <s v="54816604"/>
    <s v="300400566"/>
    <s v="700601931"/>
    <s v="623267"/>
    <s v="A"/>
    <d v="2012-05-08T00:00:00"/>
    <d v="2012-06-06T00:00:00"/>
    <x v="20"/>
    <n v="7021409"/>
    <n v="396709.61"/>
    <n v="660502.15"/>
    <x v="11"/>
    <m/>
    <s v="Hawkesbury Hydro Inc. 3275409001"/>
    <x v="70"/>
  </r>
  <r>
    <s v="PBS"/>
    <s v="HON LDC"/>
    <s v="Non-Aggregate"/>
    <n v="201206"/>
    <x v="2"/>
    <s v="3275409001"/>
    <s v="32754-09001"/>
    <s v="54816604"/>
    <s v="300400566"/>
    <s v="700601931"/>
    <s v="623267"/>
    <s v="A"/>
    <d v="2012-05-08T00:00:00"/>
    <d v="2012-06-06T00:00:00"/>
    <x v="13"/>
    <n v="1"/>
    <n v="466.14"/>
    <n v="660502.15"/>
    <x v="9"/>
    <m/>
    <s v="Hawkesbury Hydro Inc. 3275409001"/>
    <x v="70"/>
  </r>
  <r>
    <s v="PBS"/>
    <s v="HON LDC"/>
    <s v="Non-Aggregate"/>
    <n v="201206"/>
    <x v="2"/>
    <s v="3275409001"/>
    <s v="32754-09001"/>
    <s v="54816604"/>
    <s v="300400566"/>
    <s v="700601931"/>
    <s v="623267"/>
    <s v="A"/>
    <d v="2012-05-08T00:00:00"/>
    <d v="2012-06-06T00:00:00"/>
    <x v="11"/>
    <m/>
    <n v="292.56"/>
    <n v="660502.15"/>
    <x v="9"/>
    <m/>
    <s v="Hawkesbury Hydro Inc. 3275409001"/>
    <x v="70"/>
  </r>
  <r>
    <s v="PBS"/>
    <s v="HON LDC"/>
    <s v="Non-Aggregate"/>
    <n v="201206"/>
    <x v="2"/>
    <s v="3275409001"/>
    <s v="32754-09001"/>
    <s v="54816604"/>
    <s v="300400566"/>
    <s v="700601931"/>
    <s v="623267"/>
    <s v="A"/>
    <d v="2012-05-08T00:00:00"/>
    <d v="2012-06-06T00:00:00"/>
    <x v="16"/>
    <m/>
    <n v="0.25"/>
    <n v="660502.15"/>
    <x v="12"/>
    <m/>
    <s v="Hawkesbury Hydro Inc. 3275409001"/>
    <x v="70"/>
  </r>
  <r>
    <s v="PBS"/>
    <s v="HON LDC"/>
    <s v="Non-Aggregate"/>
    <n v="201206"/>
    <x v="2"/>
    <s v="3275409001"/>
    <s v="32754-09001"/>
    <s v="54816604"/>
    <s v="300400566"/>
    <s v="700601931"/>
    <s v="623267"/>
    <s v="A"/>
    <d v="2012-05-08T00:00:00"/>
    <d v="2012-06-06T00:00:00"/>
    <x v="4"/>
    <n v="14631"/>
    <n v="31310.34"/>
    <n v="660502.15"/>
    <x v="4"/>
    <m/>
    <s v="Hawkesbury Hydro Inc. 3275409001"/>
    <x v="70"/>
  </r>
  <r>
    <s v="PBS"/>
    <s v="HON LDC"/>
    <s v="Non-Aggregate"/>
    <n v="201206"/>
    <x v="2"/>
    <s v="3275409001"/>
    <s v="32754-09001"/>
    <s v="54816604"/>
    <s v="300400566"/>
    <s v="700601931"/>
    <s v="623267"/>
    <s v="A"/>
    <d v="2012-05-08T00:00:00"/>
    <d v="2012-06-06T00:00:00"/>
    <x v="5"/>
    <n v="14631"/>
    <n v="38772.15"/>
    <n v="660502.15"/>
    <x v="5"/>
    <m/>
    <s v="Hawkesbury Hydro Inc. 3275409001"/>
    <x v="70"/>
  </r>
  <r>
    <s v="PBS"/>
    <s v="HON LDC"/>
    <s v="Non-Aggregate"/>
    <n v="201206"/>
    <x v="2"/>
    <s v="3275409001"/>
    <s v="32754-09001"/>
    <s v="54816604"/>
    <s v="300400566"/>
    <s v="700601931"/>
    <s v="623267"/>
    <s v="A"/>
    <d v="2012-05-08T00:00:00"/>
    <d v="2012-06-06T00:00:00"/>
    <x v="18"/>
    <n v="6903207"/>
    <n v="43490.2"/>
    <n v="660502.15"/>
    <x v="13"/>
    <m/>
    <s v="Hawkesbury Hydro Inc. 3275409001"/>
    <x v="70"/>
  </r>
  <r>
    <s v="PBS"/>
    <s v="HON LDC"/>
    <s v="Non-Aggregate"/>
    <n v="201207"/>
    <x v="2"/>
    <s v="3275409001"/>
    <s v="32754-09001"/>
    <s v="54816604"/>
    <s v="300400566"/>
    <s v="700601931"/>
    <s v="638931"/>
    <s v="A"/>
    <d v="2012-06-06T00:00:00"/>
    <d v="2012-07-06T00:00:00"/>
    <x v="0"/>
    <n v="15900"/>
    <n v="10621.2"/>
    <n v="661553.72"/>
    <x v="0"/>
    <m/>
    <s v="Hawkesbury Hydro Inc. 3275409001"/>
    <x v="70"/>
  </r>
  <r>
    <s v="PBS"/>
    <s v="HON LDC"/>
    <s v="Non-Aggregate"/>
    <n v="201207"/>
    <x v="2"/>
    <s v="3275409001"/>
    <s v="32754-09001"/>
    <s v="54816604"/>
    <s v="300400566"/>
    <s v="700601931"/>
    <s v="638931"/>
    <s v="A"/>
    <d v="2012-06-06T00:00:00"/>
    <d v="2012-07-06T00:00:00"/>
    <x v="12"/>
    <n v="6792690"/>
    <n v="162620.51387"/>
    <n v="661553.72"/>
    <x v="10"/>
    <m/>
    <s v="Hawkesbury Hydro Inc. 3275409001"/>
    <x v="70"/>
  </r>
  <r>
    <s v="PBS"/>
    <s v="HON LDC"/>
    <s v="Non-Aggregate"/>
    <n v="201207"/>
    <x v="2"/>
    <s v="3275409001"/>
    <s v="32754-09001"/>
    <s v="54816604"/>
    <s v="300400566"/>
    <s v="700601931"/>
    <s v="638931"/>
    <s v="A"/>
    <d v="2012-06-06T00:00:00"/>
    <d v="2012-07-06T00:00:00"/>
    <x v="20"/>
    <n v="7007491"/>
    <n v="368243.65"/>
    <n v="661553.72"/>
    <x v="11"/>
    <m/>
    <s v="Hawkesbury Hydro Inc. 3275409001"/>
    <x v="70"/>
  </r>
  <r>
    <s v="PBS"/>
    <s v="HON LDC"/>
    <s v="Non-Aggregate"/>
    <n v="201207"/>
    <x v="2"/>
    <s v="3275409001"/>
    <s v="32754-09001"/>
    <s v="54816604"/>
    <s v="300400566"/>
    <s v="700601931"/>
    <s v="638931"/>
    <s v="A"/>
    <d v="2012-06-06T00:00:00"/>
    <d v="2012-07-06T00:00:00"/>
    <x v="13"/>
    <n v="1"/>
    <n v="466.14"/>
    <n v="661553.72"/>
    <x v="9"/>
    <m/>
    <s v="Hawkesbury Hydro Inc. 3275409001"/>
    <x v="70"/>
  </r>
  <r>
    <s v="PBS"/>
    <s v="HON LDC"/>
    <s v="Non-Aggregate"/>
    <n v="201207"/>
    <x v="2"/>
    <s v="3275409001"/>
    <s v="32754-09001"/>
    <s v="54816604"/>
    <s v="300400566"/>
    <s v="700601931"/>
    <s v="638931"/>
    <s v="A"/>
    <d v="2012-06-06T00:00:00"/>
    <d v="2012-07-06T00:00:00"/>
    <x v="11"/>
    <m/>
    <n v="292.56"/>
    <n v="661553.72"/>
    <x v="9"/>
    <m/>
    <s v="Hawkesbury Hydro Inc. 3275409001"/>
    <x v="70"/>
  </r>
  <r>
    <s v="PBS"/>
    <s v="HON LDC"/>
    <s v="Non-Aggregate"/>
    <n v="201207"/>
    <x v="2"/>
    <s v="3275409001"/>
    <s v="32754-09001"/>
    <s v="54816604"/>
    <s v="300400566"/>
    <s v="700601931"/>
    <s v="638931"/>
    <s v="A"/>
    <d v="2012-06-06T00:00:00"/>
    <d v="2012-07-06T00:00:00"/>
    <x v="16"/>
    <m/>
    <n v="0.25"/>
    <n v="661553.72"/>
    <x v="12"/>
    <m/>
    <s v="Hawkesbury Hydro Inc. 3275409001"/>
    <x v="70"/>
  </r>
  <r>
    <s v="PBS"/>
    <s v="HON LDC"/>
    <s v="Non-Aggregate"/>
    <n v="201207"/>
    <x v="2"/>
    <s v="3275409001"/>
    <s v="32754-09001"/>
    <s v="54816604"/>
    <s v="300400566"/>
    <s v="700601931"/>
    <s v="638931"/>
    <s v="A"/>
    <d v="2012-06-06T00:00:00"/>
    <d v="2012-07-06T00:00:00"/>
    <x v="4"/>
    <n v="15974"/>
    <n v="34184.36"/>
    <n v="661553.72"/>
    <x v="4"/>
    <m/>
    <s v="Hawkesbury Hydro Inc. 3275409001"/>
    <x v="70"/>
  </r>
  <r>
    <s v="PBS"/>
    <s v="HON LDC"/>
    <s v="Non-Aggregate"/>
    <n v="201207"/>
    <x v="2"/>
    <s v="3275409001"/>
    <s v="32754-09001"/>
    <s v="54816604"/>
    <s v="300400566"/>
    <s v="700601931"/>
    <s v="638931"/>
    <s v="A"/>
    <d v="2012-06-06T00:00:00"/>
    <d v="2012-07-06T00:00:00"/>
    <x v="5"/>
    <n v="15974"/>
    <n v="42331.1"/>
    <n v="661553.72"/>
    <x v="5"/>
    <m/>
    <s v="Hawkesbury Hydro Inc. 3275409001"/>
    <x v="70"/>
  </r>
  <r>
    <s v="PBS"/>
    <s v="HON LDC"/>
    <s v="Non-Aggregate"/>
    <n v="201207"/>
    <x v="2"/>
    <s v="3275409001"/>
    <s v="32754-09001"/>
    <s v="54816604"/>
    <s v="300400566"/>
    <s v="700601931"/>
    <s v="638931"/>
    <s v="A"/>
    <d v="2012-06-06T00:00:00"/>
    <d v="2012-07-06T00:00:00"/>
    <x v="18"/>
    <n v="6792690"/>
    <n v="42793.95"/>
    <n v="661553.72"/>
    <x v="13"/>
    <m/>
    <s v="Hawkesbury Hydro Inc. 3275409001"/>
    <x v="70"/>
  </r>
  <r>
    <s v="PBS"/>
    <s v="HON LDC"/>
    <s v="Non-Aggregate"/>
    <n v="201208"/>
    <x v="2"/>
    <s v="3275409001"/>
    <s v="32754-09001"/>
    <s v="54816604"/>
    <s v="300400566"/>
    <s v="700601931"/>
    <s v="653978"/>
    <s v="A"/>
    <d v="2012-07-06T00:00:00"/>
    <d v="2012-08-04T00:00:00"/>
    <x v="0"/>
    <n v="11599"/>
    <n v="7748.13"/>
    <n v="441527.56"/>
    <x v="0"/>
    <m/>
    <s v="Hawkesbury Hydro Inc. 3275409001"/>
    <x v="70"/>
  </r>
  <r>
    <s v="PBS"/>
    <s v="HON LDC"/>
    <s v="Non-Aggregate"/>
    <n v="201208"/>
    <x v="2"/>
    <s v="3275409001"/>
    <s v="32754-09001"/>
    <s v="54816604"/>
    <s v="300400566"/>
    <s v="700601931"/>
    <s v="653978"/>
    <s v="A"/>
    <d v="2012-07-06T00:00:00"/>
    <d v="2012-08-04T00:00:00"/>
    <x v="12"/>
    <n v="4815754"/>
    <n v="169817.066467"/>
    <n v="441527.56"/>
    <x v="10"/>
    <m/>
    <s v="Hawkesbury Hydro Inc. 3275409001"/>
    <x v="70"/>
  </r>
  <r>
    <s v="PBS"/>
    <s v="HON LDC"/>
    <s v="Non-Aggregate"/>
    <n v="201208"/>
    <x v="2"/>
    <s v="3275409001"/>
    <s v="32754-09001"/>
    <s v="54816604"/>
    <s v="300400566"/>
    <s v="700601931"/>
    <s v="653978"/>
    <s v="A"/>
    <d v="2012-07-06T00:00:00"/>
    <d v="2012-08-04T00:00:00"/>
    <x v="20"/>
    <n v="5271374"/>
    <n v="177065.45"/>
    <n v="441527.56"/>
    <x v="11"/>
    <m/>
    <s v="Hawkesbury Hydro Inc. 3275409001"/>
    <x v="70"/>
  </r>
  <r>
    <s v="PBS"/>
    <s v="HON LDC"/>
    <s v="Non-Aggregate"/>
    <n v="201208"/>
    <x v="2"/>
    <s v="3275409001"/>
    <s v="32754-09001"/>
    <s v="54816604"/>
    <s v="300400566"/>
    <s v="700601931"/>
    <s v="653978"/>
    <s v="A"/>
    <d v="2012-07-06T00:00:00"/>
    <d v="2012-08-04T00:00:00"/>
    <x v="13"/>
    <n v="1"/>
    <n v="466.14"/>
    <n v="441527.56"/>
    <x v="9"/>
    <m/>
    <s v="Hawkesbury Hydro Inc. 3275409001"/>
    <x v="70"/>
  </r>
  <r>
    <s v="PBS"/>
    <s v="HON LDC"/>
    <s v="Non-Aggregate"/>
    <n v="201208"/>
    <x v="2"/>
    <s v="3275409001"/>
    <s v="32754-09001"/>
    <s v="54816604"/>
    <s v="300400566"/>
    <s v="700601931"/>
    <s v="653978"/>
    <s v="A"/>
    <d v="2012-07-06T00:00:00"/>
    <d v="2012-08-04T00:00:00"/>
    <x v="11"/>
    <m/>
    <n v="292.56"/>
    <n v="441527.56"/>
    <x v="9"/>
    <m/>
    <s v="Hawkesbury Hydro Inc. 3275409001"/>
    <x v="70"/>
  </r>
  <r>
    <s v="PBS"/>
    <s v="HON LDC"/>
    <s v="Non-Aggregate"/>
    <n v="201208"/>
    <x v="2"/>
    <s v="3275409001"/>
    <s v="32754-09001"/>
    <s v="54816604"/>
    <s v="300400566"/>
    <s v="700601931"/>
    <s v="653978"/>
    <s v="A"/>
    <d v="2012-07-06T00:00:00"/>
    <d v="2012-08-04T00:00:00"/>
    <x v="16"/>
    <m/>
    <n v="0.25"/>
    <n v="441527.56"/>
    <x v="12"/>
    <m/>
    <s v="Hawkesbury Hydro Inc. 3275409001"/>
    <x v="70"/>
  </r>
  <r>
    <s v="PBS"/>
    <s v="HON LDC"/>
    <s v="Non-Aggregate"/>
    <n v="201208"/>
    <x v="2"/>
    <s v="3275409001"/>
    <s v="32754-09001"/>
    <s v="54816604"/>
    <s v="300400566"/>
    <s v="700601931"/>
    <s v="653978"/>
    <s v="A"/>
    <d v="2012-07-06T00:00:00"/>
    <d v="2012-08-04T00:00:00"/>
    <x v="4"/>
    <n v="11649"/>
    <n v="24928.86"/>
    <n v="441527.56"/>
    <x v="4"/>
    <m/>
    <s v="Hawkesbury Hydro Inc. 3275409001"/>
    <x v="70"/>
  </r>
  <r>
    <s v="PBS"/>
    <s v="HON LDC"/>
    <s v="Non-Aggregate"/>
    <n v="201208"/>
    <x v="2"/>
    <s v="3275409001"/>
    <s v="32754-09001"/>
    <s v="54816604"/>
    <s v="300400566"/>
    <s v="700601931"/>
    <s v="653978"/>
    <s v="A"/>
    <d v="2012-07-06T00:00:00"/>
    <d v="2012-08-04T00:00:00"/>
    <x v="5"/>
    <n v="11649"/>
    <n v="30869.85"/>
    <n v="441527.56"/>
    <x v="5"/>
    <m/>
    <s v="Hawkesbury Hydro Inc. 3275409001"/>
    <x v="70"/>
  </r>
  <r>
    <s v="PBS"/>
    <s v="HON LDC"/>
    <s v="Non-Aggregate"/>
    <n v="201208"/>
    <x v="2"/>
    <s v="3275409001"/>
    <s v="32754-09001"/>
    <s v="54816604"/>
    <s v="300400566"/>
    <s v="700601931"/>
    <s v="653978"/>
    <s v="A"/>
    <d v="2012-07-06T00:00:00"/>
    <d v="2012-08-04T00:00:00"/>
    <x v="18"/>
    <n v="4815754"/>
    <n v="30339.25"/>
    <n v="441527.56"/>
    <x v="13"/>
    <m/>
    <s v="Hawkesbury Hydro Inc. 3275409001"/>
    <x v="70"/>
  </r>
  <r>
    <s v="PBS"/>
    <s v="HON LDC"/>
    <s v="Non-Aggregate"/>
    <n v="201209"/>
    <x v="2"/>
    <s v="3275409001"/>
    <s v="32754-09001"/>
    <s v="54816604"/>
    <s v="300400566"/>
    <s v="700601931"/>
    <s v="669179"/>
    <s v="A"/>
    <d v="2012-08-04T00:00:00"/>
    <d v="2012-09-06T00:00:00"/>
    <x v="0"/>
    <n v="11424"/>
    <n v="7631.23"/>
    <n v="480699.7"/>
    <x v="0"/>
    <m/>
    <s v="Hawkesbury Hydro Inc. 3275409001"/>
    <x v="70"/>
  </r>
  <r>
    <s v="PBS"/>
    <s v="HON LDC"/>
    <s v="Non-Aggregate"/>
    <n v="201209"/>
    <x v="2"/>
    <s v="3275409001"/>
    <s v="32754-09001"/>
    <s v="54816604"/>
    <s v="300400566"/>
    <s v="700601931"/>
    <s v="669179"/>
    <s v="A"/>
    <d v="2012-08-04T00:00:00"/>
    <d v="2012-09-06T00:00:00"/>
    <x v="12"/>
    <n v="5625260"/>
    <n v="158113.90887300001"/>
    <n v="480699.7"/>
    <x v="10"/>
    <m/>
    <s v="Hawkesbury Hydro Inc. 3275409001"/>
    <x v="70"/>
  </r>
  <r>
    <s v="PBS"/>
    <s v="HON LDC"/>
    <s v="Non-Aggregate"/>
    <n v="201209"/>
    <x v="2"/>
    <s v="3275409001"/>
    <s v="32754-09001"/>
    <s v="54816604"/>
    <s v="300400566"/>
    <s v="700601931"/>
    <s v="669179"/>
    <s v="A"/>
    <d v="2012-08-04T00:00:00"/>
    <d v="2012-09-06T00:00:00"/>
    <x v="20"/>
    <n v="5356649"/>
    <n v="223800.8"/>
    <n v="480699.7"/>
    <x v="11"/>
    <m/>
    <s v="Hawkesbury Hydro Inc. 3275409001"/>
    <x v="70"/>
  </r>
  <r>
    <s v="PBS"/>
    <s v="HON LDC"/>
    <s v="Non-Aggregate"/>
    <n v="201209"/>
    <x v="2"/>
    <s v="3275409001"/>
    <s v="32754-09001"/>
    <s v="54816604"/>
    <s v="300400566"/>
    <s v="700601931"/>
    <s v="669179"/>
    <s v="A"/>
    <d v="2012-08-04T00:00:00"/>
    <d v="2012-09-06T00:00:00"/>
    <x v="13"/>
    <n v="1"/>
    <n v="466.14"/>
    <n v="480699.7"/>
    <x v="9"/>
    <m/>
    <s v="Hawkesbury Hydro Inc. 3275409001"/>
    <x v="70"/>
  </r>
  <r>
    <s v="PBS"/>
    <s v="HON LDC"/>
    <s v="Non-Aggregate"/>
    <n v="201209"/>
    <x v="2"/>
    <s v="3275409001"/>
    <s v="32754-09001"/>
    <s v="54816604"/>
    <s v="300400566"/>
    <s v="700601931"/>
    <s v="669179"/>
    <s v="A"/>
    <d v="2012-08-04T00:00:00"/>
    <d v="2012-09-06T00:00:00"/>
    <x v="11"/>
    <m/>
    <n v="292.56"/>
    <n v="480699.7"/>
    <x v="9"/>
    <m/>
    <s v="Hawkesbury Hydro Inc. 3275409001"/>
    <x v="70"/>
  </r>
  <r>
    <s v="PBS"/>
    <s v="HON LDC"/>
    <s v="Non-Aggregate"/>
    <n v="201209"/>
    <x v="2"/>
    <s v="3275409001"/>
    <s v="32754-09001"/>
    <s v="54816604"/>
    <s v="300400566"/>
    <s v="700601931"/>
    <s v="669179"/>
    <s v="A"/>
    <d v="2012-08-04T00:00:00"/>
    <d v="2012-09-06T00:00:00"/>
    <x v="16"/>
    <m/>
    <n v="0.25"/>
    <n v="480699.7"/>
    <x v="12"/>
    <m/>
    <s v="Hawkesbury Hydro Inc. 3275409001"/>
    <x v="70"/>
  </r>
  <r>
    <s v="PBS"/>
    <s v="HON LDC"/>
    <s v="Non-Aggregate"/>
    <n v="201209"/>
    <x v="2"/>
    <s v="3275409001"/>
    <s v="32754-09001"/>
    <s v="54816604"/>
    <s v="300400566"/>
    <s v="700601931"/>
    <s v="669179"/>
    <s v="A"/>
    <d v="2012-08-04T00:00:00"/>
    <d v="2012-09-06T00:00:00"/>
    <x v="4"/>
    <n v="11473"/>
    <n v="24552.22"/>
    <n v="480699.7"/>
    <x v="4"/>
    <m/>
    <s v="Hawkesbury Hydro Inc. 3275409001"/>
    <x v="70"/>
  </r>
  <r>
    <s v="PBS"/>
    <s v="HON LDC"/>
    <s v="Non-Aggregate"/>
    <n v="201209"/>
    <x v="2"/>
    <s v="3275409001"/>
    <s v="32754-09001"/>
    <s v="54816604"/>
    <s v="300400566"/>
    <s v="700601931"/>
    <s v="669179"/>
    <s v="A"/>
    <d v="2012-08-04T00:00:00"/>
    <d v="2012-09-06T00:00:00"/>
    <x v="5"/>
    <n v="11473"/>
    <n v="30403.45"/>
    <n v="480699.7"/>
    <x v="5"/>
    <m/>
    <s v="Hawkesbury Hydro Inc. 3275409001"/>
    <x v="70"/>
  </r>
  <r>
    <s v="PBS"/>
    <s v="HON LDC"/>
    <s v="Non-Aggregate"/>
    <n v="201209"/>
    <x v="2"/>
    <s v="3275409001"/>
    <s v="32754-09001"/>
    <s v="54816604"/>
    <s v="300400566"/>
    <s v="700601931"/>
    <s v="669179"/>
    <s v="A"/>
    <d v="2012-08-04T00:00:00"/>
    <d v="2012-09-06T00:00:00"/>
    <x v="18"/>
    <n v="5625260"/>
    <n v="35439.14"/>
    <n v="480699.7"/>
    <x v="13"/>
    <m/>
    <s v="Hawkesbury Hydro Inc. 3275409001"/>
    <x v="70"/>
  </r>
  <r>
    <s v="PBS"/>
    <s v="HON LDC"/>
    <s v="Non-Aggregate"/>
    <n v="201210"/>
    <x v="2"/>
    <s v="3275409001"/>
    <s v="32754-09001"/>
    <s v="54816604"/>
    <s v="300400566"/>
    <s v="700601931"/>
    <s v="684799"/>
    <s v="A"/>
    <d v="2012-09-06T00:00:00"/>
    <d v="2012-10-05T00:00:00"/>
    <x v="0"/>
    <n v="10992"/>
    <n v="7342.66"/>
    <n v="449130.08"/>
    <x v="0"/>
    <m/>
    <s v="Hawkesbury Hydro Inc. 3275409001"/>
    <x v="70"/>
  </r>
  <r>
    <s v="PBS"/>
    <s v="HON LDC"/>
    <s v="Non-Aggregate"/>
    <n v="201210"/>
    <x v="2"/>
    <s v="3275409001"/>
    <s v="32754-09001"/>
    <s v="54816604"/>
    <s v="300400566"/>
    <s v="700601931"/>
    <s v="684799"/>
    <s v="A"/>
    <d v="2012-09-06T00:00:00"/>
    <d v="2012-10-05T00:00:00"/>
    <x v="12"/>
    <n v="4934426"/>
    <n v="119238.223241"/>
    <n v="449130.08"/>
    <x v="10"/>
    <m/>
    <s v="Hawkesbury Hydro Inc. 3275409001"/>
    <x v="70"/>
  </r>
  <r>
    <s v="PBS"/>
    <s v="HON LDC"/>
    <s v="Non-Aggregate"/>
    <n v="201210"/>
    <x v="2"/>
    <s v="3275409001"/>
    <s v="32754-09001"/>
    <s v="54816604"/>
    <s v="300400566"/>
    <s v="700601931"/>
    <s v="684799"/>
    <s v="A"/>
    <d v="2012-09-06T00:00:00"/>
    <d v="2012-10-05T00:00:00"/>
    <x v="20"/>
    <n v="4993755"/>
    <n v="237802.61"/>
    <n v="449130.08"/>
    <x v="11"/>
    <m/>
    <s v="Hawkesbury Hydro Inc. 3275409001"/>
    <x v="70"/>
  </r>
  <r>
    <s v="PBS"/>
    <s v="HON LDC"/>
    <s v="Non-Aggregate"/>
    <n v="201210"/>
    <x v="2"/>
    <s v="3275409001"/>
    <s v="32754-09001"/>
    <s v="54816604"/>
    <s v="300400566"/>
    <s v="700601931"/>
    <s v="684799"/>
    <s v="A"/>
    <d v="2012-09-06T00:00:00"/>
    <d v="2012-10-05T00:00:00"/>
    <x v="13"/>
    <n v="1"/>
    <n v="466.14"/>
    <n v="449130.08"/>
    <x v="9"/>
    <m/>
    <s v="Hawkesbury Hydro Inc. 3275409001"/>
    <x v="70"/>
  </r>
  <r>
    <s v="PBS"/>
    <s v="HON LDC"/>
    <s v="Non-Aggregate"/>
    <n v="201210"/>
    <x v="2"/>
    <s v="3275409001"/>
    <s v="32754-09001"/>
    <s v="54816604"/>
    <s v="300400566"/>
    <s v="700601931"/>
    <s v="684799"/>
    <s v="A"/>
    <d v="2012-09-06T00:00:00"/>
    <d v="2012-10-05T00:00:00"/>
    <x v="11"/>
    <m/>
    <n v="292.56"/>
    <n v="449130.08"/>
    <x v="9"/>
    <m/>
    <s v="Hawkesbury Hydro Inc. 3275409001"/>
    <x v="70"/>
  </r>
  <r>
    <s v="PBS"/>
    <s v="HON LDC"/>
    <s v="Non-Aggregate"/>
    <n v="201210"/>
    <x v="2"/>
    <s v="3275409001"/>
    <s v="32754-09001"/>
    <s v="54816604"/>
    <s v="300400566"/>
    <s v="700601931"/>
    <s v="684799"/>
    <s v="A"/>
    <d v="2012-09-06T00:00:00"/>
    <d v="2012-10-05T00:00:00"/>
    <x v="16"/>
    <m/>
    <n v="0.25"/>
    <n v="449130.08"/>
    <x v="12"/>
    <m/>
    <s v="Hawkesbury Hydro Inc. 3275409001"/>
    <x v="70"/>
  </r>
  <r>
    <s v="PBS"/>
    <s v="HON LDC"/>
    <s v="Non-Aggregate"/>
    <n v="201210"/>
    <x v="2"/>
    <s v="3275409001"/>
    <s v="32754-09001"/>
    <s v="54816604"/>
    <s v="300400566"/>
    <s v="700601931"/>
    <s v="684799"/>
    <s v="A"/>
    <d v="2012-09-06T00:00:00"/>
    <d v="2012-10-05T00:00:00"/>
    <x v="4"/>
    <n v="11044"/>
    <n v="23634.16"/>
    <n v="449130.08"/>
    <x v="4"/>
    <m/>
    <s v="Hawkesbury Hydro Inc. 3275409001"/>
    <x v="70"/>
  </r>
  <r>
    <s v="PBS"/>
    <s v="HON LDC"/>
    <s v="Non-Aggregate"/>
    <n v="201210"/>
    <x v="2"/>
    <s v="3275409001"/>
    <s v="32754-09001"/>
    <s v="54816604"/>
    <s v="300400566"/>
    <s v="700601931"/>
    <s v="684799"/>
    <s v="A"/>
    <d v="2012-09-06T00:00:00"/>
    <d v="2012-10-05T00:00:00"/>
    <x v="5"/>
    <n v="11044"/>
    <n v="29266.6"/>
    <n v="449130.08"/>
    <x v="5"/>
    <m/>
    <s v="Hawkesbury Hydro Inc. 3275409001"/>
    <x v="70"/>
  </r>
  <r>
    <s v="PBS"/>
    <s v="HON LDC"/>
    <s v="Non-Aggregate"/>
    <n v="201210"/>
    <x v="2"/>
    <s v="3275409001"/>
    <s v="32754-09001"/>
    <s v="54816604"/>
    <s v="300400566"/>
    <s v="700601931"/>
    <s v="684799"/>
    <s v="A"/>
    <d v="2012-09-06T00:00:00"/>
    <d v="2012-10-05T00:00:00"/>
    <x v="18"/>
    <n v="4934426"/>
    <n v="31086.880000000001"/>
    <n v="449130.08"/>
    <x v="13"/>
    <m/>
    <s v="Hawkesbury Hydro Inc. 3275409001"/>
    <x v="70"/>
  </r>
  <r>
    <s v="PBS"/>
    <s v="HON LDC"/>
    <s v="Non-Aggregate"/>
    <n v="201211"/>
    <x v="2"/>
    <s v="3275409001"/>
    <s v="32754-09001"/>
    <s v="54816604"/>
    <s v="300400566"/>
    <s v="700601931"/>
    <s v="700483"/>
    <s v="A"/>
    <d v="2012-10-05T00:00:00"/>
    <d v="2012-11-06T00:00:00"/>
    <x v="0"/>
    <n v="10505"/>
    <n v="7017.34"/>
    <n v="505435.88"/>
    <x v="0"/>
    <m/>
    <s v="Hawkesbury Hydro Inc. 3275409001"/>
    <x v="70"/>
  </r>
  <r>
    <s v="PBS"/>
    <s v="HON LDC"/>
    <s v="Non-Aggregate"/>
    <n v="201211"/>
    <x v="2"/>
    <s v="3275409001"/>
    <s v="32754-09001"/>
    <s v="54816604"/>
    <s v="300400566"/>
    <s v="700601931"/>
    <s v="700483"/>
    <s v="A"/>
    <d v="2012-10-05T00:00:00"/>
    <d v="2012-11-06T00:00:00"/>
    <x v="12"/>
    <n v="5423340"/>
    <n v="125785.540278"/>
    <n v="505435.88"/>
    <x v="10"/>
    <m/>
    <s v="Hawkesbury Hydro Inc. 3275409001"/>
    <x v="70"/>
  </r>
  <r>
    <s v="PBS"/>
    <s v="HON LDC"/>
    <s v="Non-Aggregate"/>
    <n v="201211"/>
    <x v="2"/>
    <s v="3275409001"/>
    <s v="32754-09001"/>
    <s v="54816604"/>
    <s v="300400566"/>
    <s v="700601931"/>
    <s v="700483"/>
    <s v="A"/>
    <d v="2012-10-05T00:00:00"/>
    <d v="2012-11-06T00:00:00"/>
    <x v="20"/>
    <n v="5336787"/>
    <n v="287172.51"/>
    <n v="505435.88"/>
    <x v="11"/>
    <m/>
    <s v="Hawkesbury Hydro Inc. 3275409001"/>
    <x v="70"/>
  </r>
  <r>
    <s v="PBS"/>
    <s v="HON LDC"/>
    <s v="Non-Aggregate"/>
    <n v="201211"/>
    <x v="2"/>
    <s v="3275409001"/>
    <s v="32754-09001"/>
    <s v="54816604"/>
    <s v="300400566"/>
    <s v="700601931"/>
    <s v="700483"/>
    <s v="A"/>
    <d v="2012-10-05T00:00:00"/>
    <d v="2012-11-06T00:00:00"/>
    <x v="13"/>
    <n v="1"/>
    <n v="466.14"/>
    <n v="505435.88"/>
    <x v="9"/>
    <m/>
    <s v="Hawkesbury Hydro Inc. 3275409001"/>
    <x v="70"/>
  </r>
  <r>
    <s v="PBS"/>
    <s v="HON LDC"/>
    <s v="Non-Aggregate"/>
    <n v="201211"/>
    <x v="2"/>
    <s v="3275409001"/>
    <s v="32754-09001"/>
    <s v="54816604"/>
    <s v="300400566"/>
    <s v="700601931"/>
    <s v="700483"/>
    <s v="A"/>
    <d v="2012-10-05T00:00:00"/>
    <d v="2012-11-06T00:00:00"/>
    <x v="11"/>
    <m/>
    <n v="292.56"/>
    <n v="505435.88"/>
    <x v="9"/>
    <m/>
    <s v="Hawkesbury Hydro Inc. 3275409001"/>
    <x v="70"/>
  </r>
  <r>
    <s v="PBS"/>
    <s v="HON LDC"/>
    <s v="Non-Aggregate"/>
    <n v="201211"/>
    <x v="2"/>
    <s v="3275409001"/>
    <s v="32754-09001"/>
    <s v="54816604"/>
    <s v="300400566"/>
    <s v="700601931"/>
    <s v="700483"/>
    <s v="A"/>
    <d v="2012-10-05T00:00:00"/>
    <d v="2012-11-06T00:00:00"/>
    <x v="16"/>
    <m/>
    <n v="0.25"/>
    <n v="505435.88"/>
    <x v="12"/>
    <m/>
    <s v="Hawkesbury Hydro Inc. 3275409001"/>
    <x v="70"/>
  </r>
  <r>
    <s v="PBS"/>
    <s v="HON LDC"/>
    <s v="Non-Aggregate"/>
    <n v="201211"/>
    <x v="2"/>
    <s v="3275409001"/>
    <s v="32754-09001"/>
    <s v="54816604"/>
    <s v="300400566"/>
    <s v="700601931"/>
    <s v="700483"/>
    <s v="A"/>
    <d v="2012-10-05T00:00:00"/>
    <d v="2012-11-06T00:00:00"/>
    <x v="4"/>
    <n v="10550"/>
    <n v="22577"/>
    <n v="505435.88"/>
    <x v="4"/>
    <m/>
    <s v="Hawkesbury Hydro Inc. 3275409001"/>
    <x v="70"/>
  </r>
  <r>
    <s v="PBS"/>
    <s v="HON LDC"/>
    <s v="Non-Aggregate"/>
    <n v="201211"/>
    <x v="2"/>
    <s v="3275409001"/>
    <s v="32754-09001"/>
    <s v="54816604"/>
    <s v="300400566"/>
    <s v="700601931"/>
    <s v="700483"/>
    <s v="A"/>
    <d v="2012-10-05T00:00:00"/>
    <d v="2012-11-06T00:00:00"/>
    <x v="5"/>
    <n v="10550"/>
    <n v="27957.5"/>
    <n v="505435.88"/>
    <x v="5"/>
    <m/>
    <s v="Hawkesbury Hydro Inc. 3275409001"/>
    <x v="70"/>
  </r>
  <r>
    <s v="PBS"/>
    <s v="HON LDC"/>
    <s v="Non-Aggregate"/>
    <n v="201211"/>
    <x v="2"/>
    <s v="3275409001"/>
    <s v="32754-09001"/>
    <s v="54816604"/>
    <s v="300400566"/>
    <s v="700601931"/>
    <s v="700483"/>
    <s v="A"/>
    <d v="2012-10-05T00:00:00"/>
    <d v="2012-11-06T00:00:00"/>
    <x v="18"/>
    <n v="5423340"/>
    <n v="34167.040000000001"/>
    <n v="505435.88"/>
    <x v="13"/>
    <m/>
    <s v="Hawkesbury Hydro Inc. 3275409001"/>
    <x v="70"/>
  </r>
  <r>
    <s v="PBS"/>
    <s v="HON LDC"/>
    <s v="Non-Aggregate"/>
    <n v="201212"/>
    <x v="2"/>
    <s v="3275409001"/>
    <s v="32754-09001"/>
    <s v="54816604"/>
    <s v="300400566"/>
    <s v="700601931"/>
    <s v="716361"/>
    <s v="A"/>
    <d v="2012-11-06T00:00:00"/>
    <d v="2012-12-06T00:00:00"/>
    <x v="0"/>
    <n v="11454"/>
    <n v="7651.27"/>
    <n v="571579.56999999995"/>
    <x v="0"/>
    <m/>
    <s v="Hawkesbury Hydro Inc. 3275409001"/>
    <x v="70"/>
  </r>
  <r>
    <s v="PBS"/>
    <s v="HON LDC"/>
    <s v="Non-Aggregate"/>
    <n v="201212"/>
    <x v="2"/>
    <s v="3275409001"/>
    <s v="32754-09001"/>
    <s v="54816604"/>
    <s v="300400566"/>
    <s v="700601931"/>
    <s v="716361"/>
    <s v="A"/>
    <d v="2012-11-06T00:00:00"/>
    <d v="2012-12-06T00:00:00"/>
    <x v="12"/>
    <n v="5983397"/>
    <n v="156337.468761"/>
    <n v="571579.56999999995"/>
    <x v="10"/>
    <m/>
    <s v="Hawkesbury Hydro Inc. 3275409001"/>
    <x v="70"/>
  </r>
  <r>
    <s v="PBS"/>
    <s v="HON LDC"/>
    <s v="Non-Aggregate"/>
    <n v="201212"/>
    <x v="2"/>
    <s v="3275409001"/>
    <s v="32754-09001"/>
    <s v="54816604"/>
    <s v="300400566"/>
    <s v="700601931"/>
    <s v="716361"/>
    <s v="A"/>
    <d v="2012-11-06T00:00:00"/>
    <d v="2012-12-06T00:00:00"/>
    <x v="20"/>
    <n v="5788077"/>
    <n v="314061.06"/>
    <n v="571579.56999999995"/>
    <x v="11"/>
    <m/>
    <s v="Hawkesbury Hydro Inc. 3275409001"/>
    <x v="70"/>
  </r>
  <r>
    <s v="PBS"/>
    <s v="HON LDC"/>
    <s v="Non-Aggregate"/>
    <n v="201212"/>
    <x v="2"/>
    <s v="3275409001"/>
    <s v="32754-09001"/>
    <s v="54816604"/>
    <s v="300400566"/>
    <s v="700601931"/>
    <s v="716361"/>
    <s v="A"/>
    <d v="2012-11-06T00:00:00"/>
    <d v="2012-12-06T00:00:00"/>
    <x v="13"/>
    <n v="1"/>
    <n v="466.14"/>
    <n v="571579.56999999995"/>
    <x v="9"/>
    <m/>
    <s v="Hawkesbury Hydro Inc. 3275409001"/>
    <x v="70"/>
  </r>
  <r>
    <s v="PBS"/>
    <s v="HON LDC"/>
    <s v="Non-Aggregate"/>
    <n v="201212"/>
    <x v="2"/>
    <s v="3275409001"/>
    <s v="32754-09001"/>
    <s v="54816604"/>
    <s v="300400566"/>
    <s v="700601931"/>
    <s v="716361"/>
    <s v="A"/>
    <d v="2012-11-06T00:00:00"/>
    <d v="2012-12-06T00:00:00"/>
    <x v="11"/>
    <m/>
    <n v="292.56"/>
    <n v="571579.56999999995"/>
    <x v="9"/>
    <m/>
    <s v="Hawkesbury Hydro Inc. 3275409001"/>
    <x v="70"/>
  </r>
  <r>
    <s v="PBS"/>
    <s v="HON LDC"/>
    <s v="Non-Aggregate"/>
    <n v="201212"/>
    <x v="2"/>
    <s v="3275409001"/>
    <s v="32754-09001"/>
    <s v="54816604"/>
    <s v="300400566"/>
    <s v="700601931"/>
    <s v="716361"/>
    <s v="A"/>
    <d v="2012-11-06T00:00:00"/>
    <d v="2012-12-06T00:00:00"/>
    <x v="16"/>
    <m/>
    <n v="0.25"/>
    <n v="571579.56999999995"/>
    <x v="12"/>
    <m/>
    <s v="Hawkesbury Hydro Inc. 3275409001"/>
    <x v="70"/>
  </r>
  <r>
    <s v="PBS"/>
    <s v="HON LDC"/>
    <s v="Non-Aggregate"/>
    <n v="201212"/>
    <x v="2"/>
    <s v="3275409001"/>
    <s v="32754-09001"/>
    <s v="54816604"/>
    <s v="300400566"/>
    <s v="700601931"/>
    <s v="716361"/>
    <s v="A"/>
    <d v="2012-11-06T00:00:00"/>
    <d v="2012-12-06T00:00:00"/>
    <x v="4"/>
    <n v="11498"/>
    <n v="24605.72"/>
    <n v="571579.56999999995"/>
    <x v="4"/>
    <m/>
    <s v="Hawkesbury Hydro Inc. 3275409001"/>
    <x v="70"/>
  </r>
  <r>
    <s v="PBS"/>
    <s v="HON LDC"/>
    <s v="Non-Aggregate"/>
    <n v="201212"/>
    <x v="2"/>
    <s v="3275409001"/>
    <s v="32754-09001"/>
    <s v="54816604"/>
    <s v="300400566"/>
    <s v="700601931"/>
    <s v="716361"/>
    <s v="A"/>
    <d v="2012-11-06T00:00:00"/>
    <d v="2012-12-06T00:00:00"/>
    <x v="5"/>
    <n v="11498"/>
    <n v="30469.7"/>
    <n v="571579.56999999995"/>
    <x v="5"/>
    <m/>
    <s v="Hawkesbury Hydro Inc. 3275409001"/>
    <x v="70"/>
  </r>
  <r>
    <s v="PBS"/>
    <s v="HON LDC"/>
    <s v="Non-Aggregate"/>
    <n v="201212"/>
    <x v="2"/>
    <s v="3275409001"/>
    <s v="32754-09001"/>
    <s v="54816604"/>
    <s v="300400566"/>
    <s v="700601931"/>
    <s v="716361"/>
    <s v="A"/>
    <d v="2012-11-06T00:00:00"/>
    <d v="2012-12-06T00:00:00"/>
    <x v="18"/>
    <n v="5983397"/>
    <n v="37695.4"/>
    <n v="571579.56999999995"/>
    <x v="13"/>
    <m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0"/>
    <n v="11269"/>
    <n v="5930.91"/>
    <n v="480477.61"/>
    <x v="0"/>
    <n v="0.787879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0"/>
    <n v="11269"/>
    <n v="1613.51"/>
    <n v="480477.61"/>
    <x v="0"/>
    <n v="0.212121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12"/>
    <n v="5928393"/>
    <n v="148813.002977"/>
    <n v="480477.61"/>
    <x v="10"/>
    <m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20"/>
    <n v="5681610"/>
    <n v="230900.63"/>
    <n v="480477.61"/>
    <x v="11"/>
    <m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13"/>
    <n v="1"/>
    <n v="367.26"/>
    <n v="480477.61"/>
    <x v="9"/>
    <n v="0.787879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13"/>
    <n v="1"/>
    <n v="99.95"/>
    <n v="480477.61"/>
    <x v="9"/>
    <n v="0.212121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11"/>
    <m/>
    <n v="230.5"/>
    <n v="480477.61"/>
    <x v="9"/>
    <n v="0.787879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11"/>
    <m/>
    <n v="62.72"/>
    <n v="480477.61"/>
    <x v="9"/>
    <n v="0.212121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7"/>
    <n v="11269"/>
    <n v="0"/>
    <n v="480477.61"/>
    <x v="1"/>
    <n v="0.787879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7"/>
    <n v="11269"/>
    <n v="23.9"/>
    <n v="480477.61"/>
    <x v="1"/>
    <n v="0.212121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8"/>
    <n v="11269"/>
    <n v="0"/>
    <n v="480477.61"/>
    <x v="7"/>
    <n v="0.787879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8"/>
    <n v="11269"/>
    <n v="19.12"/>
    <n v="480477.61"/>
    <x v="7"/>
    <n v="0.212121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9"/>
    <n v="11269"/>
    <n v="0"/>
    <n v="480477.61"/>
    <x v="8"/>
    <n v="0.787879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9"/>
    <n v="11269"/>
    <n v="-2.39"/>
    <n v="480477.61"/>
    <x v="8"/>
    <n v="0.212121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10"/>
    <n v="11269"/>
    <n v="0"/>
    <n v="480477.61"/>
    <x v="6"/>
    <n v="0.787879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10"/>
    <n v="11269"/>
    <n v="657.36"/>
    <n v="480477.61"/>
    <x v="6"/>
    <n v="0.212121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21"/>
    <n v="11279"/>
    <n v="0"/>
    <n v="480477.61"/>
    <x v="6"/>
    <n v="0.787879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21"/>
    <n v="11279"/>
    <n v="-1500.11"/>
    <n v="480477.61"/>
    <x v="6"/>
    <n v="0.212121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16"/>
    <m/>
    <n v="0.25"/>
    <n v="480477.61"/>
    <x v="12"/>
    <m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4"/>
    <n v="11312"/>
    <n v="19072.72"/>
    <n v="480477.61"/>
    <x v="4"/>
    <n v="0.787879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4"/>
    <n v="11312"/>
    <n v="5590.86"/>
    <n v="480477.61"/>
    <x v="4"/>
    <n v="0.212121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5"/>
    <n v="11312"/>
    <n v="23618.09"/>
    <n v="480477.61"/>
    <x v="5"/>
    <n v="0.787879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5"/>
    <n v="11312"/>
    <n v="7630.45"/>
    <n v="480477.61"/>
    <x v="5"/>
    <n v="0.212121"/>
    <s v="Hawkesbury Hydro Inc. 3275409001"/>
    <x v="70"/>
  </r>
  <r>
    <s v="PBS"/>
    <s v="HON LDC"/>
    <s v="Non-Aggregate"/>
    <n v="201301"/>
    <x v="3"/>
    <s v="3275409001"/>
    <s v="32754-09001"/>
    <s v="54816604"/>
    <s v="300400566"/>
    <s v="700601931"/>
    <s v="733826"/>
    <s v="A"/>
    <d v="2012-12-06T00:00:00"/>
    <d v="2013-01-08T00:00:00"/>
    <x v="18"/>
    <n v="5928393"/>
    <n v="37348.879999999997"/>
    <n v="480477.61"/>
    <x v="13"/>
    <m/>
    <s v="Hawkesbury Hydro Inc. 3275409001"/>
    <x v="70"/>
  </r>
  <r>
    <s v="PBS"/>
    <s v="HON LDC"/>
    <s v="Non-Aggregate"/>
    <n v="201302"/>
    <x v="3"/>
    <s v="3275409001"/>
    <s v="32754-09001"/>
    <s v="54816604"/>
    <s v="300400566"/>
    <s v="700601931"/>
    <s v="750565"/>
    <s v="A"/>
    <d v="2013-01-08T00:00:00"/>
    <d v="2013-02-06T00:00:00"/>
    <x v="0"/>
    <n v="13026"/>
    <n v="8792.5499999999993"/>
    <n v="690316.99"/>
    <x v="0"/>
    <m/>
    <s v="Hawkesbury Hydro Inc. 3275409001"/>
    <x v="70"/>
  </r>
  <r>
    <s v="PBS"/>
    <s v="HON LDC"/>
    <s v="Non-Aggregate"/>
    <n v="201302"/>
    <x v="3"/>
    <s v="3275409001"/>
    <s v="32754-09001"/>
    <s v="54816604"/>
    <s v="300400566"/>
    <s v="700601931"/>
    <s v="750565"/>
    <s v="A"/>
    <d v="2013-01-08T00:00:00"/>
    <d v="2013-02-06T00:00:00"/>
    <x v="12"/>
    <n v="6794370"/>
    <n v="227630.95138899999"/>
    <n v="690316.99"/>
    <x v="10"/>
    <m/>
    <s v="Hawkesbury Hydro Inc. 3275409001"/>
    <x v="70"/>
  </r>
  <r>
    <s v="PBS"/>
    <s v="HON LDC"/>
    <s v="Non-Aggregate"/>
    <n v="201302"/>
    <x v="3"/>
    <s v="3275409001"/>
    <s v="32754-09001"/>
    <s v="54816604"/>
    <s v="300400566"/>
    <s v="700601931"/>
    <s v="750565"/>
    <s v="A"/>
    <d v="2013-01-08T00:00:00"/>
    <d v="2013-02-06T00:00:00"/>
    <x v="20"/>
    <n v="6855262"/>
    <n v="342694.55"/>
    <n v="690316.99"/>
    <x v="11"/>
    <m/>
    <s v="Hawkesbury Hydro Inc. 3275409001"/>
    <x v="70"/>
  </r>
  <r>
    <s v="PBS"/>
    <s v="HON LDC"/>
    <s v="Non-Aggregate"/>
    <n v="201302"/>
    <x v="3"/>
    <s v="3275409001"/>
    <s v="32754-09001"/>
    <s v="54816604"/>
    <s v="300400566"/>
    <s v="700601931"/>
    <s v="750565"/>
    <s v="A"/>
    <d v="2013-01-08T00:00:00"/>
    <d v="2013-02-06T00:00:00"/>
    <x v="13"/>
    <n v="1"/>
    <n v="471.17"/>
    <n v="690316.99"/>
    <x v="9"/>
    <m/>
    <s v="Hawkesbury Hydro Inc. 3275409001"/>
    <x v="70"/>
  </r>
  <r>
    <s v="PBS"/>
    <s v="HON LDC"/>
    <s v="Non-Aggregate"/>
    <n v="201302"/>
    <x v="3"/>
    <s v="3275409001"/>
    <s v="32754-09001"/>
    <s v="54816604"/>
    <s v="300400566"/>
    <s v="700601931"/>
    <s v="750565"/>
    <s v="A"/>
    <d v="2013-01-08T00:00:00"/>
    <d v="2013-02-06T00:00:00"/>
    <x v="11"/>
    <m/>
    <n v="295.68"/>
    <n v="690316.99"/>
    <x v="9"/>
    <m/>
    <s v="Hawkesbury Hydro Inc. 3275409001"/>
    <x v="70"/>
  </r>
  <r>
    <s v="PBS"/>
    <s v="HON LDC"/>
    <s v="Non-Aggregate"/>
    <n v="201302"/>
    <x v="3"/>
    <s v="3275409001"/>
    <s v="32754-09001"/>
    <s v="54816604"/>
    <s v="300400566"/>
    <s v="700601931"/>
    <s v="750565"/>
    <s v="A"/>
    <d v="2013-01-08T00:00:00"/>
    <d v="2013-02-06T00:00:00"/>
    <x v="7"/>
    <n v="13026"/>
    <n v="130.26"/>
    <n v="690316.99"/>
    <x v="1"/>
    <m/>
    <s v="Hawkesbury Hydro Inc. 3275409001"/>
    <x v="70"/>
  </r>
  <r>
    <s v="PBS"/>
    <s v="HON LDC"/>
    <s v="Non-Aggregate"/>
    <n v="201302"/>
    <x v="3"/>
    <s v="3275409001"/>
    <s v="32754-09001"/>
    <s v="54816604"/>
    <s v="300400566"/>
    <s v="700601931"/>
    <s v="750565"/>
    <s v="A"/>
    <d v="2013-01-08T00:00:00"/>
    <d v="2013-02-06T00:00:00"/>
    <x v="8"/>
    <n v="13026"/>
    <n v="104.21"/>
    <n v="690316.99"/>
    <x v="7"/>
    <m/>
    <s v="Hawkesbury Hydro Inc. 3275409001"/>
    <x v="70"/>
  </r>
  <r>
    <s v="PBS"/>
    <s v="HON LDC"/>
    <s v="Non-Aggregate"/>
    <n v="201302"/>
    <x v="3"/>
    <s v="3275409001"/>
    <s v="32754-09001"/>
    <s v="54816604"/>
    <s v="300400566"/>
    <s v="700601931"/>
    <s v="750565"/>
    <s v="A"/>
    <d v="2013-01-08T00:00:00"/>
    <d v="2013-02-06T00:00:00"/>
    <x v="9"/>
    <n v="13026"/>
    <n v="-13.03"/>
    <n v="690316.99"/>
    <x v="8"/>
    <m/>
    <s v="Hawkesbury Hydro Inc. 3275409001"/>
    <x v="70"/>
  </r>
  <r>
    <s v="PBS"/>
    <s v="HON LDC"/>
    <s v="Non-Aggregate"/>
    <n v="201302"/>
    <x v="3"/>
    <s v="3275409001"/>
    <s v="32754-09001"/>
    <s v="54816604"/>
    <s v="300400566"/>
    <s v="700601931"/>
    <s v="750565"/>
    <s v="A"/>
    <d v="2013-01-08T00:00:00"/>
    <d v="2013-02-06T00:00:00"/>
    <x v="10"/>
    <n v="13026"/>
    <n v="3582.15"/>
    <n v="690316.99"/>
    <x v="6"/>
    <m/>
    <s v="Hawkesbury Hydro Inc. 3275409001"/>
    <x v="70"/>
  </r>
  <r>
    <s v="PBS"/>
    <s v="HON LDC"/>
    <s v="Non-Aggregate"/>
    <n v="201302"/>
    <x v="3"/>
    <s v="3275409001"/>
    <s v="32754-09001"/>
    <s v="54816604"/>
    <s v="300400566"/>
    <s v="700601931"/>
    <s v="750565"/>
    <s v="A"/>
    <d v="2013-01-08T00:00:00"/>
    <d v="2013-02-06T00:00:00"/>
    <x v="21"/>
    <n v="13039"/>
    <n v="-8175.45"/>
    <n v="690316.99"/>
    <x v="6"/>
    <m/>
    <s v="Hawkesbury Hydro Inc. 3275409001"/>
    <x v="70"/>
  </r>
  <r>
    <s v="PBS"/>
    <s v="HON LDC"/>
    <s v="Non-Aggregate"/>
    <n v="201302"/>
    <x v="3"/>
    <s v="3275409001"/>
    <s v="32754-09001"/>
    <s v="54816604"/>
    <s v="300400566"/>
    <s v="700601931"/>
    <s v="750565"/>
    <s v="A"/>
    <d v="2013-01-08T00:00:00"/>
    <d v="2013-02-06T00:00:00"/>
    <x v="16"/>
    <m/>
    <n v="0.25"/>
    <n v="690316.99"/>
    <x v="12"/>
    <m/>
    <s v="Hawkesbury Hydro Inc. 3275409001"/>
    <x v="70"/>
  </r>
  <r>
    <s v="PBS"/>
    <s v="HON LDC"/>
    <s v="Non-Aggregate"/>
    <n v="201302"/>
    <x v="3"/>
    <s v="3275409001"/>
    <s v="32754-09001"/>
    <s v="54816604"/>
    <s v="300400566"/>
    <s v="700601931"/>
    <s v="750565"/>
    <s v="A"/>
    <d v="2013-01-08T00:00:00"/>
    <d v="2013-02-06T00:00:00"/>
    <x v="4"/>
    <n v="13067"/>
    <n v="30446.11"/>
    <n v="690316.99"/>
    <x v="4"/>
    <m/>
    <s v="Hawkesbury Hydro Inc. 3275409001"/>
    <x v="70"/>
  </r>
  <r>
    <s v="PBS"/>
    <s v="HON LDC"/>
    <s v="Non-Aggregate"/>
    <n v="201302"/>
    <x v="3"/>
    <s v="3275409001"/>
    <s v="32754-09001"/>
    <s v="54816604"/>
    <s v="300400566"/>
    <s v="700601931"/>
    <s v="750565"/>
    <s v="A"/>
    <d v="2013-01-08T00:00:00"/>
    <d v="2013-02-06T00:00:00"/>
    <x v="5"/>
    <n v="13067"/>
    <n v="41553.06"/>
    <n v="690316.99"/>
    <x v="5"/>
    <m/>
    <s v="Hawkesbury Hydro Inc. 3275409001"/>
    <x v="70"/>
  </r>
  <r>
    <s v="PBS"/>
    <s v="HON LDC"/>
    <s v="Non-Aggregate"/>
    <n v="201302"/>
    <x v="3"/>
    <s v="3275409001"/>
    <s v="32754-09001"/>
    <s v="54816604"/>
    <s v="300400566"/>
    <s v="700601931"/>
    <s v="750565"/>
    <s v="A"/>
    <d v="2013-01-08T00:00:00"/>
    <d v="2013-02-06T00:00:00"/>
    <x v="18"/>
    <n v="6794370"/>
    <n v="42804.53"/>
    <n v="690316.99"/>
    <x v="13"/>
    <m/>
    <s v="Hawkesbury Hydro Inc. 3275409001"/>
    <x v="70"/>
  </r>
  <r>
    <s v="PBS"/>
    <s v="HON LDC"/>
    <s v="Non-Aggregate"/>
    <n v="201303"/>
    <x v="3"/>
    <s v="3275409001"/>
    <s v="32754-09001"/>
    <s v="54816604"/>
    <s v="300400566"/>
    <s v="700601931"/>
    <s v="766337"/>
    <s v="A"/>
    <d v="2013-02-06T00:00:00"/>
    <d v="2013-03-08T00:00:00"/>
    <x v="0"/>
    <n v="12064"/>
    <n v="8143.2"/>
    <n v="609872.73"/>
    <x v="0"/>
    <m/>
    <s v="Hawkesbury Hydro Inc. 3275409001"/>
    <x v="70"/>
  </r>
  <r>
    <s v="PBS"/>
    <s v="HON LDC"/>
    <s v="Non-Aggregate"/>
    <n v="201303"/>
    <x v="3"/>
    <s v="3275409001"/>
    <s v="32754-09001"/>
    <s v="54816604"/>
    <s v="300400566"/>
    <s v="700601931"/>
    <s v="766337"/>
    <s v="A"/>
    <d v="2013-02-06T00:00:00"/>
    <d v="2013-03-08T00:00:00"/>
    <x v="12"/>
    <n v="6740230"/>
    <n v="188919.81218499999"/>
    <n v="609872.73"/>
    <x v="10"/>
    <m/>
    <s v="Hawkesbury Hydro Inc. 3275409001"/>
    <x v="70"/>
  </r>
  <r>
    <s v="PBS"/>
    <s v="HON LDC"/>
    <s v="Non-Aggregate"/>
    <n v="201303"/>
    <x v="3"/>
    <s v="3275409001"/>
    <s v="32754-09001"/>
    <s v="54816604"/>
    <s v="300400566"/>
    <s v="700601931"/>
    <s v="766337"/>
    <s v="A"/>
    <d v="2013-02-06T00:00:00"/>
    <d v="2013-03-08T00:00:00"/>
    <x v="20"/>
    <n v="6375159"/>
    <n v="306900.15000000002"/>
    <n v="609872.73"/>
    <x v="11"/>
    <m/>
    <s v="Hawkesbury Hydro Inc. 3275409001"/>
    <x v="70"/>
  </r>
  <r>
    <s v="PBS"/>
    <s v="HON LDC"/>
    <s v="Non-Aggregate"/>
    <n v="201303"/>
    <x v="3"/>
    <s v="3275409001"/>
    <s v="32754-09001"/>
    <s v="54816604"/>
    <s v="300400566"/>
    <s v="700601931"/>
    <s v="766337"/>
    <s v="A"/>
    <d v="2013-02-06T00:00:00"/>
    <d v="2013-03-08T00:00:00"/>
    <x v="13"/>
    <n v="1"/>
    <n v="471.17"/>
    <n v="609872.73"/>
    <x v="9"/>
    <m/>
    <s v="Hawkesbury Hydro Inc. 3275409001"/>
    <x v="70"/>
  </r>
  <r>
    <s v="PBS"/>
    <s v="HON LDC"/>
    <s v="Non-Aggregate"/>
    <n v="201303"/>
    <x v="3"/>
    <s v="3275409001"/>
    <s v="32754-09001"/>
    <s v="54816604"/>
    <s v="300400566"/>
    <s v="700601931"/>
    <s v="766337"/>
    <s v="A"/>
    <d v="2013-02-06T00:00:00"/>
    <d v="2013-03-08T00:00:00"/>
    <x v="11"/>
    <m/>
    <n v="295.68"/>
    <n v="609872.73"/>
    <x v="9"/>
    <m/>
    <s v="Hawkesbury Hydro Inc. 3275409001"/>
    <x v="70"/>
  </r>
  <r>
    <s v="PBS"/>
    <s v="HON LDC"/>
    <s v="Non-Aggregate"/>
    <n v="201303"/>
    <x v="3"/>
    <s v="3275409001"/>
    <s v="32754-09001"/>
    <s v="54816604"/>
    <s v="300400566"/>
    <s v="700601931"/>
    <s v="766337"/>
    <s v="A"/>
    <d v="2013-02-06T00:00:00"/>
    <d v="2013-03-08T00:00:00"/>
    <x v="7"/>
    <n v="12064"/>
    <n v="120.64"/>
    <n v="609872.73"/>
    <x v="1"/>
    <m/>
    <s v="Hawkesbury Hydro Inc. 3275409001"/>
    <x v="70"/>
  </r>
  <r>
    <s v="PBS"/>
    <s v="HON LDC"/>
    <s v="Non-Aggregate"/>
    <n v="201303"/>
    <x v="3"/>
    <s v="3275409001"/>
    <s v="32754-09001"/>
    <s v="54816604"/>
    <s v="300400566"/>
    <s v="700601931"/>
    <s v="766337"/>
    <s v="A"/>
    <d v="2013-02-06T00:00:00"/>
    <d v="2013-03-08T00:00:00"/>
    <x v="8"/>
    <n v="12064"/>
    <n v="96.51"/>
    <n v="609872.73"/>
    <x v="7"/>
    <m/>
    <s v="Hawkesbury Hydro Inc. 3275409001"/>
    <x v="70"/>
  </r>
  <r>
    <s v="PBS"/>
    <s v="HON LDC"/>
    <s v="Non-Aggregate"/>
    <n v="201303"/>
    <x v="3"/>
    <s v="3275409001"/>
    <s v="32754-09001"/>
    <s v="54816604"/>
    <s v="300400566"/>
    <s v="700601931"/>
    <s v="766337"/>
    <s v="A"/>
    <d v="2013-02-06T00:00:00"/>
    <d v="2013-03-08T00:00:00"/>
    <x v="9"/>
    <n v="12064"/>
    <n v="-12.06"/>
    <n v="609872.73"/>
    <x v="8"/>
    <m/>
    <s v="Hawkesbury Hydro Inc. 3275409001"/>
    <x v="70"/>
  </r>
  <r>
    <s v="PBS"/>
    <s v="HON LDC"/>
    <s v="Non-Aggregate"/>
    <n v="201303"/>
    <x v="3"/>
    <s v="3275409001"/>
    <s v="32754-09001"/>
    <s v="54816604"/>
    <s v="300400566"/>
    <s v="700601931"/>
    <s v="766337"/>
    <s v="A"/>
    <d v="2013-02-06T00:00:00"/>
    <d v="2013-03-08T00:00:00"/>
    <x v="10"/>
    <n v="12064"/>
    <n v="3317.6"/>
    <n v="609872.73"/>
    <x v="6"/>
    <m/>
    <s v="Hawkesbury Hydro Inc. 3275409001"/>
    <x v="70"/>
  </r>
  <r>
    <s v="PBS"/>
    <s v="HON LDC"/>
    <s v="Non-Aggregate"/>
    <n v="201303"/>
    <x v="3"/>
    <s v="3275409001"/>
    <s v="32754-09001"/>
    <s v="54816604"/>
    <s v="300400566"/>
    <s v="700601931"/>
    <s v="766337"/>
    <s v="A"/>
    <d v="2013-02-06T00:00:00"/>
    <d v="2013-03-08T00:00:00"/>
    <x v="21"/>
    <n v="12073"/>
    <n v="-7569.77"/>
    <n v="609872.73"/>
    <x v="6"/>
    <m/>
    <s v="Hawkesbury Hydro Inc. 3275409001"/>
    <x v="70"/>
  </r>
  <r>
    <s v="PBS"/>
    <s v="HON LDC"/>
    <s v="Non-Aggregate"/>
    <n v="201303"/>
    <x v="3"/>
    <s v="3275409001"/>
    <s v="32754-09001"/>
    <s v="54816604"/>
    <s v="300400566"/>
    <s v="700601931"/>
    <s v="766337"/>
    <s v="A"/>
    <d v="2013-02-06T00:00:00"/>
    <d v="2013-03-08T00:00:00"/>
    <x v="16"/>
    <m/>
    <n v="0.25"/>
    <n v="609872.73"/>
    <x v="12"/>
    <m/>
    <s v="Hawkesbury Hydro Inc. 3275409001"/>
    <x v="70"/>
  </r>
  <r>
    <s v="PBS"/>
    <s v="HON LDC"/>
    <s v="Non-Aggregate"/>
    <n v="201303"/>
    <x v="3"/>
    <s v="3275409001"/>
    <s v="32754-09001"/>
    <s v="54816604"/>
    <s v="300400566"/>
    <s v="700601931"/>
    <s v="766337"/>
    <s v="A"/>
    <d v="2013-02-06T00:00:00"/>
    <d v="2013-03-08T00:00:00"/>
    <x v="4"/>
    <n v="12110"/>
    <n v="28216.3"/>
    <n v="609872.73"/>
    <x v="4"/>
    <m/>
    <s v="Hawkesbury Hydro Inc. 3275409001"/>
    <x v="70"/>
  </r>
  <r>
    <s v="PBS"/>
    <s v="HON LDC"/>
    <s v="Non-Aggregate"/>
    <n v="201303"/>
    <x v="3"/>
    <s v="3275409001"/>
    <s v="32754-09001"/>
    <s v="54816604"/>
    <s v="300400566"/>
    <s v="700601931"/>
    <s v="766337"/>
    <s v="A"/>
    <d v="2013-02-06T00:00:00"/>
    <d v="2013-03-08T00:00:00"/>
    <x v="5"/>
    <n v="12110"/>
    <n v="38509.800000000003"/>
    <n v="609872.73"/>
    <x v="5"/>
    <m/>
    <s v="Hawkesbury Hydro Inc. 3275409001"/>
    <x v="70"/>
  </r>
  <r>
    <s v="PBS"/>
    <s v="HON LDC"/>
    <s v="Non-Aggregate"/>
    <n v="201303"/>
    <x v="3"/>
    <s v="3275409001"/>
    <s v="32754-09001"/>
    <s v="54816604"/>
    <s v="300400566"/>
    <s v="700601931"/>
    <s v="766337"/>
    <s v="A"/>
    <d v="2013-02-06T00:00:00"/>
    <d v="2013-03-08T00:00:00"/>
    <x v="18"/>
    <n v="6740230"/>
    <n v="42463.45"/>
    <n v="609872.73"/>
    <x v="13"/>
    <m/>
    <s v="Hawkesbury Hydro Inc. 3275409001"/>
    <x v="70"/>
  </r>
  <r>
    <s v="PBS"/>
    <s v="HON LDC"/>
    <s v="Non-Aggregate"/>
    <n v="201304"/>
    <x v="3"/>
    <s v="3275409001"/>
    <s v="32754-09001"/>
    <s v="54816604"/>
    <s v="300400566"/>
    <s v="700601931"/>
    <s v="783061"/>
    <s v="A"/>
    <d v="2013-03-08T00:00:00"/>
    <d v="2013-04-09T00:00:00"/>
    <x v="0"/>
    <n v="11405"/>
    <n v="7698.38"/>
    <n v="630544.18000000005"/>
    <x v="0"/>
    <m/>
    <s v="Hawkesbury Hydro Inc. 3275409001"/>
    <x v="70"/>
  </r>
  <r>
    <s v="PBS"/>
    <s v="HON LDC"/>
    <s v="Non-Aggregate"/>
    <n v="201304"/>
    <x v="3"/>
    <s v="3275409001"/>
    <s v="32754-09001"/>
    <s v="54816604"/>
    <s v="300400566"/>
    <s v="700601931"/>
    <s v="783061"/>
    <s v="A"/>
    <d v="2013-03-08T00:00:00"/>
    <d v="2013-04-09T00:00:00"/>
    <x v="12"/>
    <n v="6619765"/>
    <n v="199856.777791"/>
    <n v="630544.18000000005"/>
    <x v="10"/>
    <m/>
    <s v="Hawkesbury Hydro Inc. 3275409001"/>
    <x v="70"/>
  </r>
  <r>
    <s v="PBS"/>
    <s v="HON LDC"/>
    <s v="Non-Aggregate"/>
    <n v="201304"/>
    <x v="3"/>
    <s v="3275409001"/>
    <s v="32754-09001"/>
    <s v="54816604"/>
    <s v="300400566"/>
    <s v="700601931"/>
    <s v="783061"/>
    <s v="A"/>
    <d v="2013-03-08T00:00:00"/>
    <d v="2013-04-09T00:00:00"/>
    <x v="20"/>
    <n v="6521716"/>
    <n v="321259.73"/>
    <n v="630544.18000000005"/>
    <x v="11"/>
    <m/>
    <s v="Hawkesbury Hydro Inc. 3275409001"/>
    <x v="70"/>
  </r>
  <r>
    <s v="PBS"/>
    <s v="HON LDC"/>
    <s v="Non-Aggregate"/>
    <n v="201304"/>
    <x v="3"/>
    <s v="3275409001"/>
    <s v="32754-09001"/>
    <s v="54816604"/>
    <s v="300400566"/>
    <s v="700601931"/>
    <s v="783061"/>
    <s v="A"/>
    <d v="2013-03-08T00:00:00"/>
    <d v="2013-04-09T00:00:00"/>
    <x v="13"/>
    <n v="1"/>
    <n v="471.17"/>
    <n v="630544.18000000005"/>
    <x v="9"/>
    <m/>
    <s v="Hawkesbury Hydro Inc. 3275409001"/>
    <x v="70"/>
  </r>
  <r>
    <s v="PBS"/>
    <s v="HON LDC"/>
    <s v="Non-Aggregate"/>
    <n v="201304"/>
    <x v="3"/>
    <s v="3275409001"/>
    <s v="32754-09001"/>
    <s v="54816604"/>
    <s v="300400566"/>
    <s v="700601931"/>
    <s v="783061"/>
    <s v="A"/>
    <d v="2013-03-08T00:00:00"/>
    <d v="2013-04-09T00:00:00"/>
    <x v="11"/>
    <m/>
    <n v="295.68"/>
    <n v="630544.18000000005"/>
    <x v="9"/>
    <m/>
    <s v="Hawkesbury Hydro Inc. 3275409001"/>
    <x v="70"/>
  </r>
  <r>
    <s v="PBS"/>
    <s v="HON LDC"/>
    <s v="Non-Aggregate"/>
    <n v="201304"/>
    <x v="3"/>
    <s v="3275409001"/>
    <s v="32754-09001"/>
    <s v="54816604"/>
    <s v="300400566"/>
    <s v="700601931"/>
    <s v="783061"/>
    <s v="A"/>
    <d v="2013-03-08T00:00:00"/>
    <d v="2013-04-09T00:00:00"/>
    <x v="7"/>
    <n v="11405"/>
    <n v="114.05"/>
    <n v="630544.18000000005"/>
    <x v="1"/>
    <m/>
    <s v="Hawkesbury Hydro Inc. 3275409001"/>
    <x v="70"/>
  </r>
  <r>
    <s v="PBS"/>
    <s v="HON LDC"/>
    <s v="Non-Aggregate"/>
    <n v="201304"/>
    <x v="3"/>
    <s v="3275409001"/>
    <s v="32754-09001"/>
    <s v="54816604"/>
    <s v="300400566"/>
    <s v="700601931"/>
    <s v="783061"/>
    <s v="A"/>
    <d v="2013-03-08T00:00:00"/>
    <d v="2013-04-09T00:00:00"/>
    <x v="8"/>
    <n v="11405"/>
    <n v="91.24"/>
    <n v="630544.18000000005"/>
    <x v="7"/>
    <m/>
    <s v="Hawkesbury Hydro Inc. 3275409001"/>
    <x v="70"/>
  </r>
  <r>
    <s v="PBS"/>
    <s v="HON LDC"/>
    <s v="Non-Aggregate"/>
    <n v="201304"/>
    <x v="3"/>
    <s v="3275409001"/>
    <s v="32754-09001"/>
    <s v="54816604"/>
    <s v="300400566"/>
    <s v="700601931"/>
    <s v="783061"/>
    <s v="A"/>
    <d v="2013-03-08T00:00:00"/>
    <d v="2013-04-09T00:00:00"/>
    <x v="9"/>
    <n v="11405"/>
    <n v="-11.41"/>
    <n v="630544.18000000005"/>
    <x v="8"/>
    <m/>
    <s v="Hawkesbury Hydro Inc. 3275409001"/>
    <x v="70"/>
  </r>
  <r>
    <s v="PBS"/>
    <s v="HON LDC"/>
    <s v="Non-Aggregate"/>
    <n v="201304"/>
    <x v="3"/>
    <s v="3275409001"/>
    <s v="32754-09001"/>
    <s v="54816604"/>
    <s v="300400566"/>
    <s v="700601931"/>
    <s v="783061"/>
    <s v="A"/>
    <d v="2013-03-08T00:00:00"/>
    <d v="2013-04-09T00:00:00"/>
    <x v="10"/>
    <n v="11405"/>
    <n v="3136.38"/>
    <n v="630544.18000000005"/>
    <x v="6"/>
    <m/>
    <s v="Hawkesbury Hydro Inc. 3275409001"/>
    <x v="70"/>
  </r>
  <r>
    <s v="PBS"/>
    <s v="HON LDC"/>
    <s v="Non-Aggregate"/>
    <n v="201304"/>
    <x v="3"/>
    <s v="3275409001"/>
    <s v="32754-09001"/>
    <s v="54816604"/>
    <s v="300400566"/>
    <s v="700601931"/>
    <s v="783061"/>
    <s v="A"/>
    <d v="2013-03-08T00:00:00"/>
    <d v="2013-04-09T00:00:00"/>
    <x v="21"/>
    <n v="11414"/>
    <n v="-7156.58"/>
    <n v="630544.18000000005"/>
    <x v="6"/>
    <m/>
    <s v="Hawkesbury Hydro Inc. 3275409001"/>
    <x v="70"/>
  </r>
  <r>
    <s v="PBS"/>
    <s v="HON LDC"/>
    <s v="Non-Aggregate"/>
    <n v="201304"/>
    <x v="3"/>
    <s v="3275409001"/>
    <s v="32754-09001"/>
    <s v="54816604"/>
    <s v="300400566"/>
    <s v="700601931"/>
    <s v="783061"/>
    <s v="A"/>
    <d v="2013-03-08T00:00:00"/>
    <d v="2013-04-09T00:00:00"/>
    <x v="16"/>
    <m/>
    <n v="0.25"/>
    <n v="630544.18000000005"/>
    <x v="12"/>
    <m/>
    <s v="Hawkesbury Hydro Inc. 3275409001"/>
    <x v="70"/>
  </r>
  <r>
    <s v="PBS"/>
    <s v="HON LDC"/>
    <s v="Non-Aggregate"/>
    <n v="201304"/>
    <x v="3"/>
    <s v="3275409001"/>
    <s v="32754-09001"/>
    <s v="54816604"/>
    <s v="300400566"/>
    <s v="700601931"/>
    <s v="783061"/>
    <s v="A"/>
    <d v="2013-03-08T00:00:00"/>
    <d v="2013-04-09T00:00:00"/>
    <x v="4"/>
    <n v="11449"/>
    <n v="26676.17"/>
    <n v="630544.18000000005"/>
    <x v="4"/>
    <m/>
    <s v="Hawkesbury Hydro Inc. 3275409001"/>
    <x v="70"/>
  </r>
  <r>
    <s v="PBS"/>
    <s v="HON LDC"/>
    <s v="Non-Aggregate"/>
    <n v="201304"/>
    <x v="3"/>
    <s v="3275409001"/>
    <s v="32754-09001"/>
    <s v="54816604"/>
    <s v="300400566"/>
    <s v="700601931"/>
    <s v="783061"/>
    <s v="A"/>
    <d v="2013-03-08T00:00:00"/>
    <d v="2013-04-09T00:00:00"/>
    <x v="5"/>
    <n v="11449"/>
    <n v="36407.82"/>
    <n v="630544.18000000005"/>
    <x v="5"/>
    <m/>
    <s v="Hawkesbury Hydro Inc. 3275409001"/>
    <x v="70"/>
  </r>
  <r>
    <s v="PBS"/>
    <s v="HON LDC"/>
    <s v="Non-Aggregate"/>
    <n v="201304"/>
    <x v="3"/>
    <s v="3275409001"/>
    <s v="32754-09001"/>
    <s v="54816604"/>
    <s v="300400566"/>
    <s v="700601931"/>
    <s v="783061"/>
    <s v="A"/>
    <d v="2013-03-08T00:00:00"/>
    <d v="2013-04-09T00:00:00"/>
    <x v="18"/>
    <n v="6619765"/>
    <n v="41704.519999999997"/>
    <n v="630544.18000000005"/>
    <x v="13"/>
    <m/>
    <s v="Hawkesbury Hydro Inc. 3275409001"/>
    <x v="70"/>
  </r>
  <r>
    <s v="PBS"/>
    <s v="R-EWMP LDC"/>
    <s v="Subordinate"/>
    <n v="201001"/>
    <x v="0"/>
    <s v="3335528001"/>
    <s v="33355-28001"/>
    <s v="85726733"/>
    <s v="300439689"/>
    <s v="700600119"/>
    <s v="374006"/>
    <s v="A"/>
    <d v="2009-12-03T00:00:00"/>
    <d v="2010-01-05T00:00:00"/>
    <x v="13"/>
    <n v="1"/>
    <n v="346.34"/>
    <n v="464.61"/>
    <x v="9"/>
    <m/>
    <s v="Hydro Ottawa Limited 3335528001"/>
    <x v="5"/>
  </r>
  <r>
    <s v="PBS"/>
    <s v="R-EWMP LDC"/>
    <s v="Subordinate"/>
    <n v="201001"/>
    <x v="0"/>
    <s v="3335528001"/>
    <s v="33355-28001"/>
    <s v="85726733"/>
    <s v="300439689"/>
    <s v="700600119"/>
    <s v="374006"/>
    <s v="A"/>
    <d v="2009-12-03T00:00:00"/>
    <d v="2010-01-05T00:00:00"/>
    <x v="11"/>
    <m/>
    <n v="118.27"/>
    <n v="464.61"/>
    <x v="9"/>
    <m/>
    <s v="Hydro Ottawa Limited 3335528001"/>
    <x v="5"/>
  </r>
  <r>
    <s v="PBS"/>
    <s v="R-EWMP LDC"/>
    <s v="Subordinate"/>
    <n v="201002"/>
    <x v="0"/>
    <s v="3335528001"/>
    <s v="33355-28001"/>
    <s v="85726733"/>
    <s v="300439689"/>
    <s v="700600119"/>
    <s v="378507"/>
    <s v="A"/>
    <d v="2010-01-05T00:00:00"/>
    <d v="2010-02-03T00:00:00"/>
    <x v="13"/>
    <n v="1"/>
    <n v="346.34"/>
    <n v="464.61"/>
    <x v="9"/>
    <m/>
    <s v="Hydro Ottawa Limited 3335528001"/>
    <x v="5"/>
  </r>
  <r>
    <s v="PBS"/>
    <s v="R-EWMP LDC"/>
    <s v="Subordinate"/>
    <n v="201002"/>
    <x v="0"/>
    <s v="3335528001"/>
    <s v="33355-28001"/>
    <s v="85726733"/>
    <s v="300439689"/>
    <s v="700600119"/>
    <s v="378507"/>
    <s v="A"/>
    <d v="2010-01-05T00:00:00"/>
    <d v="2010-02-03T00:00:00"/>
    <x v="11"/>
    <m/>
    <n v="118.27"/>
    <n v="464.61"/>
    <x v="9"/>
    <m/>
    <s v="Hydro Ottawa Limited 3335528001"/>
    <x v="5"/>
  </r>
  <r>
    <s v="PBS"/>
    <s v="R-EWMP LDC"/>
    <s v="Subordinate"/>
    <n v="201003"/>
    <x v="0"/>
    <s v="3335528001"/>
    <s v="33355-28001"/>
    <s v="85726733"/>
    <s v="300439689"/>
    <s v="700600119"/>
    <s v="383121"/>
    <s v="A"/>
    <d v="2010-02-03T00:00:00"/>
    <d v="2010-03-04T00:00:00"/>
    <x v="13"/>
    <n v="1"/>
    <n v="346.34"/>
    <n v="464.61"/>
    <x v="9"/>
    <m/>
    <s v="Hydro Ottawa Limited 3335528001"/>
    <x v="5"/>
  </r>
  <r>
    <s v="PBS"/>
    <s v="R-EWMP LDC"/>
    <s v="Subordinate"/>
    <n v="201003"/>
    <x v="0"/>
    <s v="3335528001"/>
    <s v="33355-28001"/>
    <s v="85726733"/>
    <s v="300439689"/>
    <s v="700600119"/>
    <s v="383121"/>
    <s v="A"/>
    <d v="2010-02-03T00:00:00"/>
    <d v="2010-03-04T00:00:00"/>
    <x v="11"/>
    <m/>
    <n v="118.27"/>
    <n v="464.61"/>
    <x v="9"/>
    <m/>
    <s v="Hydro Ottawa Limited 3335528001"/>
    <x v="5"/>
  </r>
  <r>
    <s v="PBS"/>
    <s v="R-EWMP LDC"/>
    <s v="Subordinate"/>
    <n v="201004"/>
    <x v="0"/>
    <s v="3335528001"/>
    <s v="33355-28001"/>
    <s v="85726733"/>
    <s v="300439689"/>
    <s v="700600119"/>
    <s v="387886"/>
    <s v="A"/>
    <d v="2010-03-04T00:00:00"/>
    <d v="2010-04-02T00:00:00"/>
    <x v="13"/>
    <n v="1"/>
    <n v="346.34"/>
    <n v="464.61"/>
    <x v="9"/>
    <m/>
    <s v="Hydro Ottawa Limited 3335528001"/>
    <x v="5"/>
  </r>
  <r>
    <s v="PBS"/>
    <s v="R-EWMP LDC"/>
    <s v="Subordinate"/>
    <n v="201004"/>
    <x v="0"/>
    <s v="3335528001"/>
    <s v="33355-28001"/>
    <s v="85726733"/>
    <s v="300439689"/>
    <s v="700600119"/>
    <s v="387886"/>
    <s v="A"/>
    <d v="2010-03-04T00:00:00"/>
    <d v="2010-04-02T00:00:00"/>
    <x v="11"/>
    <m/>
    <n v="118.27"/>
    <n v="464.61"/>
    <x v="9"/>
    <m/>
    <s v="Hydro Ottawa Limited 3335528001"/>
    <x v="5"/>
  </r>
  <r>
    <s v="PBS"/>
    <s v="R-EWMP LDC"/>
    <s v="Subordinate"/>
    <n v="201005"/>
    <x v="0"/>
    <s v="3335528001"/>
    <s v="33355-28001"/>
    <s v="85726733"/>
    <s v="300439689"/>
    <s v="700600119"/>
    <s v="392801"/>
    <s v="A"/>
    <d v="2010-04-02T00:00:00"/>
    <d v="2010-05-06T00:00:00"/>
    <x v="13"/>
    <n v="1"/>
    <n v="295.41000000000003"/>
    <n v="464.55"/>
    <x v="9"/>
    <n v="0.85294099999999995"/>
    <s v="Hydro Ottawa Limited 3335528001"/>
    <x v="5"/>
  </r>
  <r>
    <s v="PBS"/>
    <s v="R-EWMP LDC"/>
    <s v="Subordinate"/>
    <n v="201005"/>
    <x v="0"/>
    <s v="3335528001"/>
    <s v="33355-28001"/>
    <s v="85726733"/>
    <s v="300439689"/>
    <s v="700600119"/>
    <s v="392801"/>
    <s v="A"/>
    <d v="2010-04-02T00:00:00"/>
    <d v="2010-05-06T00:00:00"/>
    <x v="13"/>
    <n v="1"/>
    <n v="37.159999999999997"/>
    <n v="464.55"/>
    <x v="9"/>
    <n v="0.147059"/>
    <s v="Hydro Ottawa Limited 3335528001"/>
    <x v="5"/>
  </r>
  <r>
    <s v="PBS"/>
    <s v="R-EWMP LDC"/>
    <s v="Subordinate"/>
    <n v="201005"/>
    <x v="0"/>
    <s v="3335528001"/>
    <s v="33355-28001"/>
    <s v="85726733"/>
    <s v="300439689"/>
    <s v="700600119"/>
    <s v="392801"/>
    <s v="A"/>
    <d v="2010-04-02T00:00:00"/>
    <d v="2010-05-06T00:00:00"/>
    <x v="11"/>
    <m/>
    <n v="100.88"/>
    <n v="464.55"/>
    <x v="9"/>
    <n v="0.85294099999999995"/>
    <s v="Hydro Ottawa Limited 3335528001"/>
    <x v="5"/>
  </r>
  <r>
    <s v="PBS"/>
    <s v="R-EWMP LDC"/>
    <s v="Subordinate"/>
    <n v="201005"/>
    <x v="0"/>
    <s v="3335528001"/>
    <s v="33355-28001"/>
    <s v="85726733"/>
    <s v="300439689"/>
    <s v="700600119"/>
    <s v="392801"/>
    <s v="A"/>
    <d v="2010-04-02T00:00:00"/>
    <d v="2010-05-06T00:00:00"/>
    <x v="11"/>
    <m/>
    <n v="31.1"/>
    <n v="464.55"/>
    <x v="9"/>
    <n v="0.147059"/>
    <s v="Hydro Ottawa Limited 3335528001"/>
    <x v="5"/>
  </r>
  <r>
    <s v="PBS"/>
    <s v="R-EWMP LDC"/>
    <s v="Subordinate"/>
    <n v="201006"/>
    <x v="0"/>
    <s v="3335528001"/>
    <s v="33355-28001"/>
    <s v="85726733"/>
    <s v="300439689"/>
    <s v="700600119"/>
    <s v="397524"/>
    <s v="A"/>
    <d v="2010-05-06T00:00:00"/>
    <d v="2010-06-04T00:00:00"/>
    <x v="13"/>
    <n v="1"/>
    <n v="252.71"/>
    <n v="464.18"/>
    <x v="9"/>
    <m/>
    <s v="Hydro Ottawa Limited 3335528001"/>
    <x v="5"/>
  </r>
  <r>
    <s v="PBS"/>
    <s v="R-EWMP LDC"/>
    <s v="Subordinate"/>
    <n v="201006"/>
    <x v="0"/>
    <s v="3335528001"/>
    <s v="33355-28001"/>
    <s v="85726733"/>
    <s v="300439689"/>
    <s v="700600119"/>
    <s v="397524"/>
    <s v="A"/>
    <d v="2010-05-06T00:00:00"/>
    <d v="2010-06-04T00:00:00"/>
    <x v="11"/>
    <m/>
    <n v="211.47"/>
    <n v="464.18"/>
    <x v="9"/>
    <m/>
    <s v="Hydro Ottawa Limited 3335528001"/>
    <x v="5"/>
  </r>
  <r>
    <s v="PBS"/>
    <s v="R-EWMP LDC"/>
    <s v="Subordinate"/>
    <n v="201007"/>
    <x v="0"/>
    <s v="3335528001"/>
    <s v="33355-28001"/>
    <s v="85726733"/>
    <s v="300439689"/>
    <s v="700600119"/>
    <s v="402609"/>
    <s v="A"/>
    <d v="2010-06-04T00:00:00"/>
    <d v="2010-07-06T00:00:00"/>
    <x v="13"/>
    <n v="1"/>
    <n v="252.71"/>
    <n v="464.18"/>
    <x v="9"/>
    <m/>
    <s v="Hydro Ottawa Limited 3335528001"/>
    <x v="5"/>
  </r>
  <r>
    <s v="PBS"/>
    <s v="R-EWMP LDC"/>
    <s v="Subordinate"/>
    <n v="201007"/>
    <x v="0"/>
    <s v="3335528001"/>
    <s v="33355-28001"/>
    <s v="85726733"/>
    <s v="300439689"/>
    <s v="700600119"/>
    <s v="402609"/>
    <s v="A"/>
    <d v="2010-06-04T00:00:00"/>
    <d v="2010-07-06T00:00:00"/>
    <x v="11"/>
    <m/>
    <n v="211.47"/>
    <n v="464.18"/>
    <x v="9"/>
    <m/>
    <s v="Hydro Ottawa Limited 3335528001"/>
    <x v="5"/>
  </r>
  <r>
    <s v="PBS"/>
    <s v="R-EWMP LDC"/>
    <s v="Subordinate"/>
    <n v="201008"/>
    <x v="0"/>
    <s v="3335528001"/>
    <s v="33355-28001"/>
    <s v="85726733"/>
    <s v="300439689"/>
    <s v="700600119"/>
    <s v="407660"/>
    <s v="A"/>
    <d v="2010-07-06T00:00:00"/>
    <d v="2010-08-05T00:00:00"/>
    <x v="13"/>
    <n v="1"/>
    <n v="252.71"/>
    <n v="464.18"/>
    <x v="9"/>
    <m/>
    <s v="Hydro Ottawa Limited 3335528001"/>
    <x v="5"/>
  </r>
  <r>
    <s v="PBS"/>
    <s v="R-EWMP LDC"/>
    <s v="Subordinate"/>
    <n v="201008"/>
    <x v="0"/>
    <s v="3335528001"/>
    <s v="33355-28001"/>
    <s v="85726733"/>
    <s v="300439689"/>
    <s v="700600119"/>
    <s v="407660"/>
    <s v="A"/>
    <d v="2010-07-06T00:00:00"/>
    <d v="2010-08-05T00:00:00"/>
    <x v="11"/>
    <m/>
    <n v="211.47"/>
    <n v="464.18"/>
    <x v="9"/>
    <m/>
    <s v="Hydro Ottawa Limited 3335528001"/>
    <x v="5"/>
  </r>
  <r>
    <s v="PBS"/>
    <s v="R-EWMP LDC"/>
    <s v="Subordinate"/>
    <n v="201009"/>
    <x v="0"/>
    <s v="3335528001"/>
    <s v="33355-28001"/>
    <s v="85726733"/>
    <s v="300439689"/>
    <s v="700600119"/>
    <s v="412735"/>
    <s v="A"/>
    <d v="2010-08-05T00:00:00"/>
    <d v="2010-09-03T00:00:00"/>
    <x v="13"/>
    <n v="1"/>
    <n v="252.71"/>
    <n v="464.18"/>
    <x v="9"/>
    <m/>
    <s v="Hydro Ottawa Limited 3335528001"/>
    <x v="5"/>
  </r>
  <r>
    <s v="PBS"/>
    <s v="R-EWMP LDC"/>
    <s v="Subordinate"/>
    <n v="201009"/>
    <x v="0"/>
    <s v="3335528001"/>
    <s v="33355-28001"/>
    <s v="85726733"/>
    <s v="300439689"/>
    <s v="700600119"/>
    <s v="412735"/>
    <s v="A"/>
    <d v="2010-08-05T00:00:00"/>
    <d v="2010-09-03T00:00:00"/>
    <x v="11"/>
    <m/>
    <n v="211.47"/>
    <n v="464.18"/>
    <x v="9"/>
    <m/>
    <s v="Hydro Ottawa Limited 3335528001"/>
    <x v="5"/>
  </r>
  <r>
    <s v="PBS"/>
    <s v="R-EWMP LDC"/>
    <s v="Subordinate"/>
    <n v="201010"/>
    <x v="0"/>
    <s v="3335528001"/>
    <s v="33355-28001"/>
    <s v="85726733"/>
    <s v="300439689"/>
    <s v="700600119"/>
    <s v="418581"/>
    <s v="A"/>
    <d v="2010-09-03T00:00:00"/>
    <d v="2010-10-05T00:00:00"/>
    <x v="13"/>
    <n v="1"/>
    <n v="252.71"/>
    <n v="464.18"/>
    <x v="9"/>
    <m/>
    <s v="Hydro Ottawa Limited 3335528001"/>
    <x v="5"/>
  </r>
  <r>
    <s v="PBS"/>
    <s v="R-EWMP LDC"/>
    <s v="Subordinate"/>
    <n v="201010"/>
    <x v="0"/>
    <s v="3335528001"/>
    <s v="33355-28001"/>
    <s v="85726733"/>
    <s v="300439689"/>
    <s v="700600119"/>
    <s v="418581"/>
    <s v="A"/>
    <d v="2010-09-03T00:00:00"/>
    <d v="2010-10-05T00:00:00"/>
    <x v="11"/>
    <m/>
    <n v="211.47"/>
    <n v="464.18"/>
    <x v="9"/>
    <m/>
    <s v="Hydro Ottawa Limited 3335528001"/>
    <x v="5"/>
  </r>
  <r>
    <s v="PBS"/>
    <s v="R-EWMP LDC"/>
    <s v="Subordinate"/>
    <n v="201011"/>
    <x v="0"/>
    <s v="3335528001"/>
    <s v="33355-28001"/>
    <s v="85726733"/>
    <s v="300439689"/>
    <s v="700600119"/>
    <s v="424603"/>
    <s v="A"/>
    <d v="2010-10-05T00:00:00"/>
    <d v="2010-11-05T00:00:00"/>
    <x v="13"/>
    <n v="1"/>
    <n v="252.71"/>
    <n v="464.18"/>
    <x v="9"/>
    <m/>
    <s v="Hydro Ottawa Limited 3335528001"/>
    <x v="5"/>
  </r>
  <r>
    <s v="PBS"/>
    <s v="R-EWMP LDC"/>
    <s v="Subordinate"/>
    <n v="201011"/>
    <x v="0"/>
    <s v="3335528001"/>
    <s v="33355-28001"/>
    <s v="85726733"/>
    <s v="300439689"/>
    <s v="700600119"/>
    <s v="424603"/>
    <s v="A"/>
    <d v="2010-10-05T00:00:00"/>
    <d v="2010-11-05T00:00:00"/>
    <x v="11"/>
    <m/>
    <n v="211.47"/>
    <n v="464.18"/>
    <x v="9"/>
    <m/>
    <s v="Hydro Ottawa Limited 3335528001"/>
    <x v="5"/>
  </r>
  <r>
    <s v="PBS"/>
    <s v="R-EWMP LDC"/>
    <s v="Subordinate"/>
    <n v="201012"/>
    <x v="0"/>
    <s v="3335528001"/>
    <s v="33355-28001"/>
    <s v="85726733"/>
    <s v="300439689"/>
    <s v="700600119"/>
    <s v="431023"/>
    <s v="A"/>
    <d v="2010-11-05T00:00:00"/>
    <d v="2010-12-04T00:00:00"/>
    <x v="13"/>
    <n v="1"/>
    <n v="252.71"/>
    <n v="464.18"/>
    <x v="9"/>
    <m/>
    <s v="Hydro Ottawa Limited 3335528001"/>
    <x v="5"/>
  </r>
  <r>
    <s v="PBS"/>
    <s v="R-EWMP LDC"/>
    <s v="Subordinate"/>
    <n v="201012"/>
    <x v="0"/>
    <s v="3335528001"/>
    <s v="33355-28001"/>
    <s v="85726733"/>
    <s v="300439689"/>
    <s v="700600119"/>
    <s v="431023"/>
    <s v="A"/>
    <d v="2010-11-05T00:00:00"/>
    <d v="2010-12-04T00:00:00"/>
    <x v="11"/>
    <m/>
    <n v="211.47"/>
    <n v="464.18"/>
    <x v="9"/>
    <m/>
    <s v="Hydro Ottawa Limited 3335528001"/>
    <x v="5"/>
  </r>
  <r>
    <s v="PBS"/>
    <s v="R-EWMP LDC"/>
    <s v="Subordinate"/>
    <n v="201101"/>
    <x v="1"/>
    <s v="3335528001"/>
    <s v="33355-28001"/>
    <s v="85726733"/>
    <s v="300439689"/>
    <s v="700600119"/>
    <s v="437275"/>
    <s v="A"/>
    <d v="2010-12-04T00:00:00"/>
    <d v="2011-01-05T00:00:00"/>
    <x v="13"/>
    <n v="1"/>
    <n v="221.12"/>
    <n v="470.4"/>
    <x v="9"/>
    <n v="0.875"/>
    <s v="Hydro Ottawa Limited 3335528001"/>
    <x v="5"/>
  </r>
  <r>
    <s v="PBS"/>
    <s v="R-EWMP LDC"/>
    <s v="Subordinate"/>
    <n v="201101"/>
    <x v="1"/>
    <s v="3335528001"/>
    <s v="33355-28001"/>
    <s v="85726733"/>
    <s v="300439689"/>
    <s v="700600119"/>
    <s v="437275"/>
    <s v="A"/>
    <d v="2010-12-04T00:00:00"/>
    <d v="2011-01-05T00:00:00"/>
    <x v="13"/>
    <n v="1"/>
    <n v="35.24"/>
    <n v="470.4"/>
    <x v="9"/>
    <n v="0.125"/>
    <s v="Hydro Ottawa Limited 3335528001"/>
    <x v="5"/>
  </r>
  <r>
    <s v="PBS"/>
    <s v="R-EWMP LDC"/>
    <s v="Subordinate"/>
    <n v="201101"/>
    <x v="1"/>
    <s v="3335528001"/>
    <s v="33355-28001"/>
    <s v="85726733"/>
    <s v="300439689"/>
    <s v="700600119"/>
    <s v="437275"/>
    <s v="A"/>
    <d v="2010-12-04T00:00:00"/>
    <d v="2011-01-05T00:00:00"/>
    <x v="11"/>
    <m/>
    <n v="185.04"/>
    <n v="470.4"/>
    <x v="9"/>
    <n v="0.875"/>
    <s v="Hydro Ottawa Limited 3335528001"/>
    <x v="5"/>
  </r>
  <r>
    <s v="PBS"/>
    <s v="R-EWMP LDC"/>
    <s v="Subordinate"/>
    <n v="201101"/>
    <x v="1"/>
    <s v="3335528001"/>
    <s v="33355-28001"/>
    <s v="85726733"/>
    <s v="300439689"/>
    <s v="700600119"/>
    <s v="437275"/>
    <s v="A"/>
    <d v="2010-12-04T00:00:00"/>
    <d v="2011-01-05T00:00:00"/>
    <x v="11"/>
    <m/>
    <n v="29"/>
    <n v="470.4"/>
    <x v="9"/>
    <n v="0.125"/>
    <s v="Hydro Ottawa Limited 3335528001"/>
    <x v="5"/>
  </r>
  <r>
    <s v="PBS"/>
    <s v="R-EWMP LDC"/>
    <s v="Subordinate"/>
    <n v="201102"/>
    <x v="1"/>
    <s v="3335528001"/>
    <s v="33355-28001"/>
    <s v="85726733"/>
    <s v="300439689"/>
    <s v="700600119"/>
    <s v="445273"/>
    <s v="A"/>
    <d v="2011-01-05T00:00:00"/>
    <d v="2011-02-04T00:00:00"/>
    <x v="13"/>
    <n v="1"/>
    <n v="281.92"/>
    <n v="513.89"/>
    <x v="9"/>
    <m/>
    <s v="Hydro Ottawa Limited 3335528001"/>
    <x v="5"/>
  </r>
  <r>
    <s v="PBS"/>
    <s v="R-EWMP LDC"/>
    <s v="Subordinate"/>
    <n v="201102"/>
    <x v="1"/>
    <s v="3335528001"/>
    <s v="33355-28001"/>
    <s v="85726733"/>
    <s v="300439689"/>
    <s v="700600119"/>
    <s v="445273"/>
    <s v="A"/>
    <d v="2011-01-05T00:00:00"/>
    <d v="2011-02-04T00:00:00"/>
    <x v="11"/>
    <m/>
    <n v="231.97"/>
    <n v="513.89"/>
    <x v="9"/>
    <m/>
    <s v="Hydro Ottawa Limited 3335528001"/>
    <x v="5"/>
  </r>
  <r>
    <s v="PBS"/>
    <s v="R-EWMP LDC"/>
    <s v="Subordinate"/>
    <n v="201103"/>
    <x v="1"/>
    <s v="3335528001"/>
    <s v="33355-28001"/>
    <s v="85726733"/>
    <s v="300439689"/>
    <s v="700600119"/>
    <s v="453697"/>
    <s v="A"/>
    <d v="2011-02-04T00:00:00"/>
    <d v="2011-03-05T00:00:00"/>
    <x v="13"/>
    <n v="1"/>
    <n v="281.92"/>
    <n v="513.89"/>
    <x v="9"/>
    <m/>
    <s v="Hydro Ottawa Limited 3335528001"/>
    <x v="5"/>
  </r>
  <r>
    <s v="PBS"/>
    <s v="R-EWMP LDC"/>
    <s v="Subordinate"/>
    <n v="201103"/>
    <x v="1"/>
    <s v="3335528001"/>
    <s v="33355-28001"/>
    <s v="85726733"/>
    <s v="300439689"/>
    <s v="700600119"/>
    <s v="453697"/>
    <s v="A"/>
    <d v="2011-02-04T00:00:00"/>
    <d v="2011-03-05T00:00:00"/>
    <x v="11"/>
    <m/>
    <n v="231.97"/>
    <n v="513.89"/>
    <x v="9"/>
    <m/>
    <s v="Hydro Ottawa Limited 3335528001"/>
    <x v="5"/>
  </r>
  <r>
    <s v="PBS"/>
    <s v="R-EWMP LDC"/>
    <s v="Subordinate"/>
    <n v="201104"/>
    <x v="1"/>
    <s v="3335528001"/>
    <s v="33355-28001"/>
    <s v="85726733"/>
    <s v="300439689"/>
    <s v="700600119"/>
    <s v="462028"/>
    <s v="A"/>
    <d v="2011-03-05T00:00:00"/>
    <d v="2011-04-06T00:00:00"/>
    <x v="13"/>
    <n v="1"/>
    <n v="281.92"/>
    <n v="513.89"/>
    <x v="9"/>
    <m/>
    <s v="Hydro Ottawa Limited 3335528001"/>
    <x v="5"/>
  </r>
  <r>
    <s v="PBS"/>
    <s v="R-EWMP LDC"/>
    <s v="Subordinate"/>
    <n v="201104"/>
    <x v="1"/>
    <s v="3335528001"/>
    <s v="33355-28001"/>
    <s v="85726733"/>
    <s v="300439689"/>
    <s v="700600119"/>
    <s v="462028"/>
    <s v="A"/>
    <d v="2011-03-05T00:00:00"/>
    <d v="2011-04-06T00:00:00"/>
    <x v="11"/>
    <m/>
    <n v="231.97"/>
    <n v="513.89"/>
    <x v="9"/>
    <m/>
    <s v="Hydro Ottawa Limited 3335528001"/>
    <x v="5"/>
  </r>
  <r>
    <s v="PBS"/>
    <s v="R-EWMP LDC"/>
    <s v="Subordinate"/>
    <n v="201105"/>
    <x v="1"/>
    <s v="3335528001"/>
    <s v="33355-28001"/>
    <s v="85726733"/>
    <s v="300439689"/>
    <s v="700600119"/>
    <s v="470454"/>
    <s v="A"/>
    <d v="2011-04-06T00:00:00"/>
    <d v="2011-05-07T00:00:00"/>
    <x v="13"/>
    <n v="1"/>
    <n v="227.35"/>
    <n v="563.87"/>
    <x v="9"/>
    <n v="0.80645199999999995"/>
    <s v="Hydro Ottawa Limited 3335528001"/>
    <x v="5"/>
  </r>
  <r>
    <s v="PBS"/>
    <s v="R-EWMP LDC"/>
    <s v="Subordinate"/>
    <n v="201105"/>
    <x v="1"/>
    <s v="3335528001"/>
    <s v="33355-28001"/>
    <s v="85726733"/>
    <s v="300439689"/>
    <s v="700600119"/>
    <s v="470454"/>
    <s v="A"/>
    <d v="2011-04-06T00:00:00"/>
    <d v="2011-05-07T00:00:00"/>
    <x v="13"/>
    <n v="1"/>
    <n v="91.82"/>
    <n v="563.87"/>
    <x v="9"/>
    <n v="0.193548"/>
    <s v="Hydro Ottawa Limited 3335528001"/>
    <x v="5"/>
  </r>
  <r>
    <s v="PBS"/>
    <s v="R-EWMP LDC"/>
    <s v="Subordinate"/>
    <n v="201105"/>
    <x v="1"/>
    <s v="3335528001"/>
    <s v="33355-28001"/>
    <s v="85726733"/>
    <s v="300439689"/>
    <s v="700600119"/>
    <s v="470454"/>
    <s v="A"/>
    <d v="2011-04-06T00:00:00"/>
    <d v="2011-05-07T00:00:00"/>
    <x v="11"/>
    <m/>
    <n v="187.07"/>
    <n v="563.87"/>
    <x v="9"/>
    <n v="0.80645199999999995"/>
    <s v="Hydro Ottawa Limited 3335528001"/>
    <x v="5"/>
  </r>
  <r>
    <s v="PBS"/>
    <s v="R-EWMP LDC"/>
    <s v="Subordinate"/>
    <n v="201105"/>
    <x v="1"/>
    <s v="3335528001"/>
    <s v="33355-28001"/>
    <s v="85726733"/>
    <s v="300439689"/>
    <s v="700600119"/>
    <s v="470454"/>
    <s v="A"/>
    <d v="2011-04-06T00:00:00"/>
    <d v="2011-05-07T00:00:00"/>
    <x v="11"/>
    <m/>
    <n v="57.63"/>
    <n v="563.87"/>
    <x v="9"/>
    <n v="0.193548"/>
    <s v="Hydro Ottawa Limited 3335528001"/>
    <x v="5"/>
  </r>
  <r>
    <s v="PBS"/>
    <s v="R-EWMP LDC"/>
    <s v="Subordinate"/>
    <n v="201106"/>
    <x v="1"/>
    <s v="3335528001"/>
    <s v="33355-28001"/>
    <s v="85726733"/>
    <s v="300439689"/>
    <s v="700600119"/>
    <s v="479251"/>
    <s v="A"/>
    <d v="2011-05-07T00:00:00"/>
    <d v="2011-06-07T00:00:00"/>
    <x v="13"/>
    <n v="1"/>
    <n v="474.4"/>
    <n v="772.15"/>
    <x v="9"/>
    <m/>
    <s v="Hydro Ottawa Limited 3335528001"/>
    <x v="5"/>
  </r>
  <r>
    <s v="PBS"/>
    <s v="R-EWMP LDC"/>
    <s v="Subordinate"/>
    <n v="201106"/>
    <x v="1"/>
    <s v="3335528001"/>
    <s v="33355-28001"/>
    <s v="85726733"/>
    <s v="300439689"/>
    <s v="700600119"/>
    <s v="479251"/>
    <s v="A"/>
    <d v="2011-05-07T00:00:00"/>
    <d v="2011-06-07T00:00:00"/>
    <x v="11"/>
    <m/>
    <n v="297.75"/>
    <n v="772.15"/>
    <x v="9"/>
    <m/>
    <s v="Hydro Ottawa Limited 3335528001"/>
    <x v="5"/>
  </r>
  <r>
    <s v="PBS"/>
    <s v="R-EWMP LDC"/>
    <s v="Subordinate"/>
    <n v="201107"/>
    <x v="1"/>
    <s v="3335528001"/>
    <s v="33355-28001"/>
    <s v="85726733"/>
    <s v="300439689"/>
    <s v="700600119"/>
    <s v="488611"/>
    <s v="A"/>
    <d v="2011-06-07T00:00:00"/>
    <d v="2011-07-08T00:00:00"/>
    <x v="13"/>
    <n v="1"/>
    <n v="474.4"/>
    <n v="772.15"/>
    <x v="9"/>
    <m/>
    <s v="Hydro Ottawa Limited 3335528001"/>
    <x v="5"/>
  </r>
  <r>
    <s v="PBS"/>
    <s v="R-EWMP LDC"/>
    <s v="Subordinate"/>
    <n v="201107"/>
    <x v="1"/>
    <s v="3335528001"/>
    <s v="33355-28001"/>
    <s v="85726733"/>
    <s v="300439689"/>
    <s v="700600119"/>
    <s v="488611"/>
    <s v="A"/>
    <d v="2011-06-07T00:00:00"/>
    <d v="2011-07-08T00:00:00"/>
    <x v="11"/>
    <m/>
    <n v="297.75"/>
    <n v="772.15"/>
    <x v="9"/>
    <m/>
    <s v="Hydro Ottawa Limited 3335528001"/>
    <x v="5"/>
  </r>
  <r>
    <s v="PBS"/>
    <s v="R-EWMP LDC"/>
    <s v="Subordinate"/>
    <n v="201108"/>
    <x v="1"/>
    <s v="3335528001"/>
    <s v="33355-28001"/>
    <s v="85726733"/>
    <s v="300439689"/>
    <s v="700600119"/>
    <s v="499062"/>
    <s v="A"/>
    <d v="2011-07-08T00:00:00"/>
    <d v="2011-08-06T00:00:00"/>
    <x v="13"/>
    <n v="1"/>
    <n v="474.4"/>
    <n v="772.15"/>
    <x v="9"/>
    <m/>
    <s v="Hydro Ottawa Limited 3335528001"/>
    <x v="5"/>
  </r>
  <r>
    <s v="PBS"/>
    <s v="R-EWMP LDC"/>
    <s v="Subordinate"/>
    <n v="201108"/>
    <x v="1"/>
    <s v="3335528001"/>
    <s v="33355-28001"/>
    <s v="85726733"/>
    <s v="300439689"/>
    <s v="700600119"/>
    <s v="499062"/>
    <s v="A"/>
    <d v="2011-07-08T00:00:00"/>
    <d v="2011-08-06T00:00:00"/>
    <x v="11"/>
    <m/>
    <n v="297.75"/>
    <n v="772.15"/>
    <x v="9"/>
    <m/>
    <s v="Hydro Ottawa Limited 3335528001"/>
    <x v="5"/>
  </r>
  <r>
    <s v="PBS"/>
    <s v="R-EWMP LDC"/>
    <s v="Subordinate"/>
    <n v="201109"/>
    <x v="1"/>
    <s v="3335528001"/>
    <s v="33355-28001"/>
    <s v="85726733"/>
    <s v="300439689"/>
    <s v="700600119"/>
    <s v="509497"/>
    <s v="A"/>
    <d v="2011-08-06T00:00:00"/>
    <d v="2011-09-07T00:00:00"/>
    <x v="13"/>
    <n v="1"/>
    <n v="474.4"/>
    <n v="772.15"/>
    <x v="9"/>
    <m/>
    <s v="Hydro Ottawa Limited 3335528001"/>
    <x v="5"/>
  </r>
  <r>
    <s v="PBS"/>
    <s v="R-EWMP LDC"/>
    <s v="Subordinate"/>
    <n v="201109"/>
    <x v="1"/>
    <s v="3335528001"/>
    <s v="33355-28001"/>
    <s v="85726733"/>
    <s v="300439689"/>
    <s v="700600119"/>
    <s v="509497"/>
    <s v="A"/>
    <d v="2011-08-06T00:00:00"/>
    <d v="2011-09-07T00:00:00"/>
    <x v="11"/>
    <m/>
    <n v="297.75"/>
    <n v="772.15"/>
    <x v="9"/>
    <m/>
    <s v="Hydro Ottawa Limited 3335528001"/>
    <x v="5"/>
  </r>
  <r>
    <s v="PBS"/>
    <s v="R-EWMP LDC"/>
    <s v="Subordinate"/>
    <n v="201110"/>
    <x v="1"/>
    <s v="3335528001"/>
    <s v="33355-28001"/>
    <s v="85726733"/>
    <s v="300439689"/>
    <s v="700600119"/>
    <s v="520536"/>
    <s v="A"/>
    <d v="2011-09-07T00:00:00"/>
    <d v="2011-10-06T00:00:00"/>
    <x v="13"/>
    <n v="1"/>
    <n v="474.4"/>
    <n v="772.15"/>
    <x v="9"/>
    <m/>
    <s v="Hydro Ottawa Limited 3335528001"/>
    <x v="5"/>
  </r>
  <r>
    <s v="PBS"/>
    <s v="R-EWMP LDC"/>
    <s v="Subordinate"/>
    <n v="201110"/>
    <x v="1"/>
    <s v="3335528001"/>
    <s v="33355-28001"/>
    <s v="85726733"/>
    <s v="300439689"/>
    <s v="700600119"/>
    <s v="520536"/>
    <s v="A"/>
    <d v="2011-09-07T00:00:00"/>
    <d v="2011-10-06T00:00:00"/>
    <x v="11"/>
    <m/>
    <n v="297.75"/>
    <n v="772.15"/>
    <x v="9"/>
    <m/>
    <s v="Hydro Ottawa Limited 3335528001"/>
    <x v="5"/>
  </r>
  <r>
    <s v="PBS"/>
    <s v="R-EWMP LDC"/>
    <s v="Subordinate"/>
    <n v="201111"/>
    <x v="1"/>
    <s v="3335528001"/>
    <s v="33355-28001"/>
    <s v="85726733"/>
    <s v="300439689"/>
    <s v="700600119"/>
    <s v="531908"/>
    <s v="A"/>
    <d v="2011-10-06T00:00:00"/>
    <d v="2011-11-05T00:00:00"/>
    <x v="13"/>
    <n v="1"/>
    <n v="474.4"/>
    <n v="772.15"/>
    <x v="9"/>
    <m/>
    <s v="Hydro Ottawa Limited 3335528001"/>
    <x v="5"/>
  </r>
  <r>
    <s v="PBS"/>
    <s v="R-EWMP LDC"/>
    <s v="Subordinate"/>
    <n v="201111"/>
    <x v="1"/>
    <s v="3335528001"/>
    <s v="33355-28001"/>
    <s v="85726733"/>
    <s v="300439689"/>
    <s v="700600119"/>
    <s v="531908"/>
    <s v="A"/>
    <d v="2011-10-06T00:00:00"/>
    <d v="2011-11-05T00:00:00"/>
    <x v="11"/>
    <m/>
    <n v="297.75"/>
    <n v="772.15"/>
    <x v="9"/>
    <m/>
    <s v="Hydro Ottawa Limited 3335528001"/>
    <x v="5"/>
  </r>
  <r>
    <s v="PBS"/>
    <s v="R-EWMP LDC"/>
    <s v="Subordinate"/>
    <n v="201112"/>
    <x v="1"/>
    <s v="3335528001"/>
    <s v="33355-28001"/>
    <s v="85726733"/>
    <s v="300439689"/>
    <s v="700600119"/>
    <s v="543852"/>
    <s v="A"/>
    <d v="2011-11-05T00:00:00"/>
    <d v="2011-12-07T00:00:00"/>
    <x v="13"/>
    <n v="1"/>
    <n v="474.4"/>
    <n v="772.15"/>
    <x v="9"/>
    <m/>
    <s v="Hydro Ottawa Limited 3335528001"/>
    <x v="5"/>
  </r>
  <r>
    <s v="PBS"/>
    <s v="R-EWMP LDC"/>
    <s v="Subordinate"/>
    <n v="201112"/>
    <x v="1"/>
    <s v="3335528001"/>
    <s v="33355-28001"/>
    <s v="85726733"/>
    <s v="300439689"/>
    <s v="700600119"/>
    <s v="543852"/>
    <s v="A"/>
    <d v="2011-11-05T00:00:00"/>
    <d v="2011-12-07T00:00:00"/>
    <x v="11"/>
    <m/>
    <n v="297.75"/>
    <n v="772.15"/>
    <x v="9"/>
    <m/>
    <s v="Hydro Ottawa Limited 3335528001"/>
    <x v="5"/>
  </r>
  <r>
    <s v="PBS"/>
    <s v="R-EWMP LDC"/>
    <s v="Subordinate"/>
    <n v="201201"/>
    <x v="2"/>
    <s v="3335528001"/>
    <s v="33355-28001"/>
    <s v="85726733"/>
    <s v="300439689"/>
    <s v="700600119"/>
    <s v="556009"/>
    <s v="A"/>
    <d v="2011-12-07T00:00:00"/>
    <d v="2012-01-07T00:00:00"/>
    <x v="13"/>
    <n v="1"/>
    <n v="382.58"/>
    <n v="769.54"/>
    <x v="9"/>
    <n v="0.80645199999999995"/>
    <s v="Hydro Ottawa Limited 3335528001"/>
    <x v="5"/>
  </r>
  <r>
    <s v="PBS"/>
    <s v="R-EWMP LDC"/>
    <s v="Subordinate"/>
    <n v="201201"/>
    <x v="2"/>
    <s v="3335528001"/>
    <s v="33355-28001"/>
    <s v="85726733"/>
    <s v="300439689"/>
    <s v="700600119"/>
    <s v="556009"/>
    <s v="A"/>
    <d v="2011-12-07T00:00:00"/>
    <d v="2012-01-07T00:00:00"/>
    <x v="13"/>
    <n v="1"/>
    <n v="90.22"/>
    <n v="769.54"/>
    <x v="9"/>
    <n v="0.193548"/>
    <s v="Hydro Ottawa Limited 3335528001"/>
    <x v="5"/>
  </r>
  <r>
    <s v="PBS"/>
    <s v="R-EWMP LDC"/>
    <s v="Subordinate"/>
    <n v="201201"/>
    <x v="2"/>
    <s v="3335528001"/>
    <s v="33355-28001"/>
    <s v="85726733"/>
    <s v="300439689"/>
    <s v="700600119"/>
    <s v="556009"/>
    <s v="A"/>
    <d v="2011-12-07T00:00:00"/>
    <d v="2012-01-07T00:00:00"/>
    <x v="11"/>
    <m/>
    <n v="240.12"/>
    <n v="769.54"/>
    <x v="9"/>
    <n v="0.80645199999999995"/>
    <s v="Hydro Ottawa Limited 3335528001"/>
    <x v="5"/>
  </r>
  <r>
    <s v="PBS"/>
    <s v="R-EWMP LDC"/>
    <s v="Subordinate"/>
    <n v="201201"/>
    <x v="2"/>
    <s v="3335528001"/>
    <s v="33355-28001"/>
    <s v="85726733"/>
    <s v="300439689"/>
    <s v="700600119"/>
    <s v="556009"/>
    <s v="A"/>
    <d v="2011-12-07T00:00:00"/>
    <d v="2012-01-07T00:00:00"/>
    <x v="11"/>
    <m/>
    <n v="56.62"/>
    <n v="769.54"/>
    <x v="9"/>
    <n v="0.193548"/>
    <s v="Hydro Ottawa Limited 3335528001"/>
    <x v="5"/>
  </r>
  <r>
    <s v="PBS"/>
    <s v="R-EWMP LDC"/>
    <s v="Subordinate"/>
    <n v="201202"/>
    <x v="2"/>
    <s v="3335528001"/>
    <s v="33355-28001"/>
    <s v="85726733"/>
    <s v="300439689"/>
    <s v="700600119"/>
    <s v="568709"/>
    <s v="A"/>
    <d v="2012-01-07T00:00:00"/>
    <d v="2012-02-07T00:00:00"/>
    <x v="13"/>
    <n v="1"/>
    <n v="466.14"/>
    <n v="758.7"/>
    <x v="9"/>
    <m/>
    <s v="Hydro Ottawa Limited 3335528001"/>
    <x v="5"/>
  </r>
  <r>
    <s v="PBS"/>
    <s v="R-EWMP LDC"/>
    <s v="Subordinate"/>
    <n v="201202"/>
    <x v="2"/>
    <s v="3335528001"/>
    <s v="33355-28001"/>
    <s v="85726733"/>
    <s v="300439689"/>
    <s v="700600119"/>
    <s v="568709"/>
    <s v="A"/>
    <d v="2012-01-07T00:00:00"/>
    <d v="2012-02-07T00:00:00"/>
    <x v="11"/>
    <m/>
    <n v="292.56"/>
    <n v="758.7"/>
    <x v="9"/>
    <m/>
    <s v="Hydro Ottawa Limited 3335528001"/>
    <x v="5"/>
  </r>
  <r>
    <s v="PBS"/>
    <s v="R-EWMP LDC"/>
    <s v="Subordinate"/>
    <n v="201203"/>
    <x v="2"/>
    <s v="3335528001"/>
    <s v="33355-28001"/>
    <s v="85726733"/>
    <s v="300439689"/>
    <s v="700600119"/>
    <s v="582353"/>
    <s v="A"/>
    <d v="2012-02-07T00:00:00"/>
    <d v="2012-03-07T00:00:00"/>
    <x v="13"/>
    <n v="1"/>
    <n v="466.14"/>
    <n v="758.7"/>
    <x v="9"/>
    <m/>
    <s v="Hydro Ottawa Limited 3335528001"/>
    <x v="5"/>
  </r>
  <r>
    <s v="PBS"/>
    <s v="R-EWMP LDC"/>
    <s v="Subordinate"/>
    <n v="201203"/>
    <x v="2"/>
    <s v="3335528001"/>
    <s v="33355-28001"/>
    <s v="85726733"/>
    <s v="300439689"/>
    <s v="700600119"/>
    <s v="582353"/>
    <s v="A"/>
    <d v="2012-02-07T00:00:00"/>
    <d v="2012-03-07T00:00:00"/>
    <x v="11"/>
    <m/>
    <n v="292.56"/>
    <n v="758.7"/>
    <x v="9"/>
    <m/>
    <s v="Hydro Ottawa Limited 3335528001"/>
    <x v="5"/>
  </r>
  <r>
    <s v="PBS"/>
    <s v="R-EWMP LDC"/>
    <s v="Subordinate"/>
    <n v="201204"/>
    <x v="2"/>
    <s v="3335528001"/>
    <s v="33355-28001"/>
    <s v="85726733"/>
    <s v="300439689"/>
    <s v="700600119"/>
    <s v="595960"/>
    <s v="A"/>
    <d v="2012-03-07T00:00:00"/>
    <d v="2012-04-05T00:00:00"/>
    <x v="13"/>
    <n v="1"/>
    <n v="466.14"/>
    <n v="758.7"/>
    <x v="9"/>
    <m/>
    <s v="Hydro Ottawa Limited 3335528001"/>
    <x v="5"/>
  </r>
  <r>
    <s v="PBS"/>
    <s v="R-EWMP LDC"/>
    <s v="Subordinate"/>
    <n v="201204"/>
    <x v="2"/>
    <s v="3335528001"/>
    <s v="33355-28001"/>
    <s v="85726733"/>
    <s v="300439689"/>
    <s v="700600119"/>
    <s v="595960"/>
    <s v="A"/>
    <d v="2012-03-07T00:00:00"/>
    <d v="2012-04-05T00:00:00"/>
    <x v="11"/>
    <m/>
    <n v="292.56"/>
    <n v="758.7"/>
    <x v="9"/>
    <m/>
    <s v="Hydro Ottawa Limited 3335528001"/>
    <x v="5"/>
  </r>
  <r>
    <s v="PBS"/>
    <s v="R-EWMP LDC"/>
    <s v="Subordinate"/>
    <n v="201205"/>
    <x v="2"/>
    <s v="3335528001"/>
    <s v="33355-28001"/>
    <s v="85726733"/>
    <s v="300439689"/>
    <s v="700600119"/>
    <s v="609751"/>
    <s v="A"/>
    <d v="2012-04-05T00:00:00"/>
    <d v="2012-05-08T00:00:00"/>
    <x v="13"/>
    <n v="1"/>
    <n v="466.14"/>
    <n v="758.7"/>
    <x v="9"/>
    <m/>
    <s v="Hydro Ottawa Limited 3335528001"/>
    <x v="5"/>
  </r>
  <r>
    <s v="PBS"/>
    <s v="R-EWMP LDC"/>
    <s v="Subordinate"/>
    <n v="201205"/>
    <x v="2"/>
    <s v="3335528001"/>
    <s v="33355-28001"/>
    <s v="85726733"/>
    <s v="300439689"/>
    <s v="700600119"/>
    <s v="609751"/>
    <s v="A"/>
    <d v="2012-04-05T00:00:00"/>
    <d v="2012-05-08T00:00:00"/>
    <x v="11"/>
    <m/>
    <n v="292.56"/>
    <n v="758.7"/>
    <x v="9"/>
    <m/>
    <s v="Hydro Ottawa Limited 3335528001"/>
    <x v="5"/>
  </r>
  <r>
    <s v="PBS"/>
    <s v="R-EWMP LDC"/>
    <s v="Subordinate"/>
    <n v="201206"/>
    <x v="2"/>
    <s v="3335528001"/>
    <s v="33355-28001"/>
    <s v="85726733"/>
    <s v="300439689"/>
    <s v="700600119"/>
    <s v="623271"/>
    <s v="A"/>
    <d v="2012-05-08T00:00:00"/>
    <d v="2012-06-06T00:00:00"/>
    <x v="13"/>
    <n v="1"/>
    <n v="466.14"/>
    <n v="758.7"/>
    <x v="9"/>
    <m/>
    <s v="Hydro Ottawa Limited 3335528001"/>
    <x v="5"/>
  </r>
  <r>
    <s v="PBS"/>
    <s v="R-EWMP LDC"/>
    <s v="Subordinate"/>
    <n v="201206"/>
    <x v="2"/>
    <s v="3335528001"/>
    <s v="33355-28001"/>
    <s v="85726733"/>
    <s v="300439689"/>
    <s v="700600119"/>
    <s v="623271"/>
    <s v="A"/>
    <d v="2012-05-08T00:00:00"/>
    <d v="2012-06-06T00:00:00"/>
    <x v="11"/>
    <m/>
    <n v="292.56"/>
    <n v="758.7"/>
    <x v="9"/>
    <m/>
    <s v="Hydro Ottawa Limited 3335528001"/>
    <x v="5"/>
  </r>
  <r>
    <s v="PBS"/>
    <s v="R-EWMP LDC"/>
    <s v="Subordinate"/>
    <n v="201207"/>
    <x v="2"/>
    <s v="3335528001"/>
    <s v="33355-28001"/>
    <s v="85726733"/>
    <s v="300439689"/>
    <s v="700600119"/>
    <s v="638935"/>
    <s v="A"/>
    <d v="2012-06-06T00:00:00"/>
    <d v="2012-07-06T00:00:00"/>
    <x v="13"/>
    <n v="1"/>
    <n v="466.14"/>
    <n v="758.7"/>
    <x v="9"/>
    <m/>
    <s v="Hydro Ottawa Limited 3335528001"/>
    <x v="5"/>
  </r>
  <r>
    <s v="PBS"/>
    <s v="R-EWMP LDC"/>
    <s v="Subordinate"/>
    <n v="201207"/>
    <x v="2"/>
    <s v="3335528001"/>
    <s v="33355-28001"/>
    <s v="85726733"/>
    <s v="300439689"/>
    <s v="700600119"/>
    <s v="638935"/>
    <s v="A"/>
    <d v="2012-06-06T00:00:00"/>
    <d v="2012-07-06T00:00:00"/>
    <x v="11"/>
    <m/>
    <n v="292.56"/>
    <n v="758.7"/>
    <x v="9"/>
    <m/>
    <s v="Hydro Ottawa Limited 3335528001"/>
    <x v="5"/>
  </r>
  <r>
    <s v="PBS"/>
    <s v="R-EWMP LDC"/>
    <s v="Subordinate"/>
    <n v="201208"/>
    <x v="2"/>
    <s v="3335528001"/>
    <s v="33355-28001"/>
    <s v="85726733"/>
    <s v="300439689"/>
    <s v="700600119"/>
    <s v="653982"/>
    <s v="A"/>
    <d v="2012-07-06T00:00:00"/>
    <d v="2012-08-04T00:00:00"/>
    <x v="13"/>
    <n v="1"/>
    <n v="466.14"/>
    <n v="758.7"/>
    <x v="9"/>
    <m/>
    <s v="Hydro Ottawa Limited 3335528001"/>
    <x v="5"/>
  </r>
  <r>
    <s v="PBS"/>
    <s v="R-EWMP LDC"/>
    <s v="Subordinate"/>
    <n v="201208"/>
    <x v="2"/>
    <s v="3335528001"/>
    <s v="33355-28001"/>
    <s v="85726733"/>
    <s v="300439689"/>
    <s v="700600119"/>
    <s v="653982"/>
    <s v="A"/>
    <d v="2012-07-06T00:00:00"/>
    <d v="2012-08-04T00:00:00"/>
    <x v="11"/>
    <m/>
    <n v="292.56"/>
    <n v="758.7"/>
    <x v="9"/>
    <m/>
    <s v="Hydro Ottawa Limited 3335528001"/>
    <x v="5"/>
  </r>
  <r>
    <s v="PBS"/>
    <s v="R-EWMP LDC"/>
    <s v="Subordinate"/>
    <n v="201209"/>
    <x v="2"/>
    <s v="3335528001"/>
    <s v="33355-28001"/>
    <s v="85726733"/>
    <s v="300439689"/>
    <s v="700600119"/>
    <s v="669183"/>
    <s v="A"/>
    <d v="2012-08-04T00:00:00"/>
    <d v="2012-09-06T00:00:00"/>
    <x v="13"/>
    <n v="1"/>
    <n v="466.14"/>
    <n v="758.7"/>
    <x v="9"/>
    <m/>
    <s v="Hydro Ottawa Limited 3335528001"/>
    <x v="5"/>
  </r>
  <r>
    <s v="PBS"/>
    <s v="R-EWMP LDC"/>
    <s v="Subordinate"/>
    <n v="201209"/>
    <x v="2"/>
    <s v="3335528001"/>
    <s v="33355-28001"/>
    <s v="85726733"/>
    <s v="300439689"/>
    <s v="700600119"/>
    <s v="669183"/>
    <s v="A"/>
    <d v="2012-08-04T00:00:00"/>
    <d v="2012-09-06T00:00:00"/>
    <x v="11"/>
    <m/>
    <n v="292.56"/>
    <n v="758.7"/>
    <x v="9"/>
    <m/>
    <s v="Hydro Ottawa Limited 3335528001"/>
    <x v="5"/>
  </r>
  <r>
    <s v="PBS"/>
    <s v="R-EWMP LDC"/>
    <s v="Subordinate"/>
    <n v="201210"/>
    <x v="2"/>
    <s v="3335528001"/>
    <s v="33355-28001"/>
    <s v="85726733"/>
    <s v="300439689"/>
    <s v="700600119"/>
    <s v="684802"/>
    <s v="A"/>
    <d v="2012-09-06T00:00:00"/>
    <d v="2012-10-05T00:00:00"/>
    <x v="13"/>
    <n v="1"/>
    <n v="466.14"/>
    <n v="758.7"/>
    <x v="9"/>
    <m/>
    <s v="Hydro Ottawa Limited 3335528001"/>
    <x v="5"/>
  </r>
  <r>
    <s v="PBS"/>
    <s v="R-EWMP LDC"/>
    <s v="Subordinate"/>
    <n v="201210"/>
    <x v="2"/>
    <s v="3335528001"/>
    <s v="33355-28001"/>
    <s v="85726733"/>
    <s v="300439689"/>
    <s v="700600119"/>
    <s v="684802"/>
    <s v="A"/>
    <d v="2012-09-06T00:00:00"/>
    <d v="2012-10-05T00:00:00"/>
    <x v="11"/>
    <m/>
    <n v="292.56"/>
    <n v="758.7"/>
    <x v="9"/>
    <m/>
    <s v="Hydro Ottawa Limited 3335528001"/>
    <x v="5"/>
  </r>
  <r>
    <s v="PBS"/>
    <s v="R-EWMP LDC"/>
    <s v="Subordinate"/>
    <n v="201211"/>
    <x v="2"/>
    <s v="3335528001"/>
    <s v="33355-28001"/>
    <s v="85726733"/>
    <s v="300439689"/>
    <s v="700600119"/>
    <s v="700487"/>
    <s v="A"/>
    <d v="2012-10-05T00:00:00"/>
    <d v="2012-11-06T00:00:00"/>
    <x v="13"/>
    <n v="1"/>
    <n v="466.14"/>
    <n v="758.7"/>
    <x v="9"/>
    <m/>
    <s v="Hydro Ottawa Limited 3335528001"/>
    <x v="5"/>
  </r>
  <r>
    <s v="PBS"/>
    <s v="R-EWMP LDC"/>
    <s v="Subordinate"/>
    <n v="201211"/>
    <x v="2"/>
    <s v="3335528001"/>
    <s v="33355-28001"/>
    <s v="85726733"/>
    <s v="300439689"/>
    <s v="700600119"/>
    <s v="700487"/>
    <s v="A"/>
    <d v="2012-10-05T00:00:00"/>
    <d v="2012-11-06T00:00:00"/>
    <x v="11"/>
    <m/>
    <n v="292.56"/>
    <n v="758.7"/>
    <x v="9"/>
    <m/>
    <s v="Hydro Ottawa Limited 3335528001"/>
    <x v="5"/>
  </r>
  <r>
    <s v="PBS"/>
    <s v="R-EWMP LDC"/>
    <s v="Subordinate"/>
    <n v="201212"/>
    <x v="2"/>
    <s v="3335528001"/>
    <s v="33355-28001"/>
    <s v="85726733"/>
    <s v="300439689"/>
    <s v="700600119"/>
    <s v="716365"/>
    <s v="A"/>
    <d v="2012-11-06T00:00:00"/>
    <d v="2012-12-06T00:00:00"/>
    <x v="13"/>
    <n v="1"/>
    <n v="466.14"/>
    <n v="758.7"/>
    <x v="9"/>
    <m/>
    <s v="Hydro Ottawa Limited 3335528001"/>
    <x v="5"/>
  </r>
  <r>
    <s v="PBS"/>
    <s v="R-EWMP LDC"/>
    <s v="Subordinate"/>
    <n v="201212"/>
    <x v="2"/>
    <s v="3335528001"/>
    <s v="33355-28001"/>
    <s v="85726733"/>
    <s v="300439689"/>
    <s v="700600119"/>
    <s v="716365"/>
    <s v="A"/>
    <d v="2012-11-06T00:00:00"/>
    <d v="2012-12-06T00:00:00"/>
    <x v="11"/>
    <m/>
    <n v="292.56"/>
    <n v="758.7"/>
    <x v="9"/>
    <m/>
    <s v="Hydro Ottawa Limited 3335528001"/>
    <x v="5"/>
  </r>
  <r>
    <s v="PBS"/>
    <s v="R-EWMP LDC"/>
    <s v="Subordinate"/>
    <n v="201301"/>
    <x v="3"/>
    <s v="3335528001"/>
    <s v="33355-28001"/>
    <s v="85726733"/>
    <s v="300439689"/>
    <s v="700600119"/>
    <s v="733828"/>
    <s v="A"/>
    <d v="2012-12-06T00:00:00"/>
    <d v="2013-01-08T00:00:00"/>
    <x v="13"/>
    <n v="1"/>
    <n v="367.26"/>
    <n v="760.43"/>
    <x v="9"/>
    <n v="0.787879"/>
    <s v="Hydro Ottawa Limited 3335528001"/>
    <x v="5"/>
  </r>
  <r>
    <s v="PBS"/>
    <s v="R-EWMP LDC"/>
    <s v="Subordinate"/>
    <n v="201301"/>
    <x v="3"/>
    <s v="3335528001"/>
    <s v="33355-28001"/>
    <s v="85726733"/>
    <s v="300439689"/>
    <s v="700600119"/>
    <s v="733828"/>
    <s v="A"/>
    <d v="2012-12-06T00:00:00"/>
    <d v="2013-01-08T00:00:00"/>
    <x v="13"/>
    <n v="1"/>
    <n v="99.95"/>
    <n v="760.43"/>
    <x v="9"/>
    <n v="0.212121"/>
    <s v="Hydro Ottawa Limited 3335528001"/>
    <x v="5"/>
  </r>
  <r>
    <s v="PBS"/>
    <s v="R-EWMP LDC"/>
    <s v="Subordinate"/>
    <n v="201301"/>
    <x v="3"/>
    <s v="3335528001"/>
    <s v="33355-28001"/>
    <s v="85726733"/>
    <s v="300439689"/>
    <s v="700600119"/>
    <s v="733828"/>
    <s v="A"/>
    <d v="2012-12-06T00:00:00"/>
    <d v="2013-01-08T00:00:00"/>
    <x v="11"/>
    <m/>
    <n v="230.5"/>
    <n v="760.43"/>
    <x v="9"/>
    <n v="0.787879"/>
    <s v="Hydro Ottawa Limited 3335528001"/>
    <x v="5"/>
  </r>
  <r>
    <s v="PBS"/>
    <s v="R-EWMP LDC"/>
    <s v="Subordinate"/>
    <n v="201301"/>
    <x v="3"/>
    <s v="3335528001"/>
    <s v="33355-28001"/>
    <s v="85726733"/>
    <s v="300439689"/>
    <s v="700600119"/>
    <s v="733828"/>
    <s v="A"/>
    <d v="2012-12-06T00:00:00"/>
    <d v="2013-01-08T00:00:00"/>
    <x v="11"/>
    <m/>
    <n v="62.72"/>
    <n v="760.43"/>
    <x v="9"/>
    <n v="0.212121"/>
    <s v="Hydro Ottawa Limited 3335528001"/>
    <x v="5"/>
  </r>
  <r>
    <s v="PBS"/>
    <s v="R-EWMP LDC"/>
    <s v="Subordinate"/>
    <n v="201302"/>
    <x v="3"/>
    <s v="3335528001"/>
    <s v="33355-28001"/>
    <s v="85726733"/>
    <s v="300439689"/>
    <s v="700600119"/>
    <s v="749851"/>
    <s v="A"/>
    <d v="2013-01-08T00:00:00"/>
    <d v="2013-02-06T00:00:00"/>
    <x v="13"/>
    <n v="1"/>
    <n v="471.17"/>
    <n v="766.85"/>
    <x v="9"/>
    <m/>
    <s v="Hydro Ottawa Limited 3335528001"/>
    <x v="5"/>
  </r>
  <r>
    <s v="PBS"/>
    <s v="R-EWMP LDC"/>
    <s v="Subordinate"/>
    <n v="201302"/>
    <x v="3"/>
    <s v="3335528001"/>
    <s v="33355-28001"/>
    <s v="85726733"/>
    <s v="300439689"/>
    <s v="700600119"/>
    <s v="749851"/>
    <s v="A"/>
    <d v="2013-01-08T00:00:00"/>
    <d v="2013-02-06T00:00:00"/>
    <x v="11"/>
    <m/>
    <n v="295.68"/>
    <n v="766.85"/>
    <x v="9"/>
    <m/>
    <s v="Hydro Ottawa Limited 3335528001"/>
    <x v="5"/>
  </r>
  <r>
    <s v="PBS"/>
    <s v="R-EWMP LDC"/>
    <s v="Subordinate"/>
    <n v="201303"/>
    <x v="3"/>
    <s v="3335528001"/>
    <s v="33355-28001"/>
    <s v="85726733"/>
    <s v="300439689"/>
    <s v="700600119"/>
    <s v="777153"/>
    <s v="A"/>
    <d v="2013-02-06T00:00:00"/>
    <d v="2013-03-08T00:00:00"/>
    <x v="13"/>
    <n v="1"/>
    <n v="471.17"/>
    <n v="766.85"/>
    <x v="9"/>
    <m/>
    <s v="Hydro Ottawa Limited 3335528001"/>
    <x v="5"/>
  </r>
  <r>
    <s v="PBS"/>
    <s v="R-EWMP LDC"/>
    <s v="Subordinate"/>
    <n v="201303"/>
    <x v="3"/>
    <s v="3335528001"/>
    <s v="33355-28001"/>
    <s v="85726733"/>
    <s v="300439689"/>
    <s v="700600119"/>
    <s v="777153"/>
    <s v="A"/>
    <d v="2013-02-06T00:00:00"/>
    <d v="2013-03-08T00:00:00"/>
    <x v="11"/>
    <m/>
    <n v="295.68"/>
    <n v="766.85"/>
    <x v="9"/>
    <m/>
    <s v="Hydro Ottawa Limited 3335528001"/>
    <x v="5"/>
  </r>
  <r>
    <s v="PBS"/>
    <s v="R-EWMP LDC"/>
    <s v="Subordinate"/>
    <n v="201304"/>
    <x v="3"/>
    <s v="3335528001"/>
    <s v="33355-28001"/>
    <s v="85726733"/>
    <s v="300439689"/>
    <s v="700600119"/>
    <s v="783065"/>
    <s v="A"/>
    <d v="2013-03-08T00:00:00"/>
    <d v="2013-04-09T00:00:00"/>
    <x v="13"/>
    <n v="1"/>
    <n v="471.17"/>
    <n v="766.85"/>
    <x v="9"/>
    <m/>
    <s v="Hydro Ottawa Limited 3335528001"/>
    <x v="5"/>
  </r>
  <r>
    <s v="PBS"/>
    <s v="R-EWMP LDC"/>
    <s v="Subordinate"/>
    <n v="201304"/>
    <x v="3"/>
    <s v="3335528001"/>
    <s v="33355-28001"/>
    <s v="85726733"/>
    <s v="300439689"/>
    <s v="700600119"/>
    <s v="783065"/>
    <s v="A"/>
    <d v="2013-03-08T00:00:00"/>
    <d v="2013-04-09T00:00:00"/>
    <x v="11"/>
    <m/>
    <n v="295.68"/>
    <n v="766.85"/>
    <x v="9"/>
    <m/>
    <s v="Hydro Ottawa Limited 3335528001"/>
    <x v="5"/>
  </r>
  <r>
    <s v="PBS"/>
    <s v="EWMP LDC"/>
    <s v="Subordinate"/>
    <n v="201001"/>
    <x v="0"/>
    <s v="3366094021"/>
    <s v="33660-94021"/>
    <s v="06754041"/>
    <s v="300408829"/>
    <s v="700437029"/>
    <s v="374224"/>
    <s v="A"/>
    <d v="2009-12-04T00:00:00"/>
    <d v="2010-01-06T00:00:00"/>
    <x v="11"/>
    <m/>
    <n v="118.27"/>
    <n v="118.27"/>
    <x v="9"/>
    <m/>
    <s v="PowerStream Inc 3366094021"/>
    <x v="0"/>
  </r>
  <r>
    <s v="PBS"/>
    <s v="EWMP LDC"/>
    <s v="Subordinate"/>
    <n v="201002"/>
    <x v="0"/>
    <s v="3366094021"/>
    <s v="33660-94021"/>
    <s v="06754041"/>
    <s v="300408829"/>
    <s v="700437029"/>
    <s v="378719"/>
    <s v="A"/>
    <d v="2010-01-06T00:00:00"/>
    <d v="2010-02-04T00:00:00"/>
    <x v="11"/>
    <m/>
    <n v="118.27"/>
    <n v="118.27"/>
    <x v="9"/>
    <m/>
    <s v="PowerStream Inc 3366094021"/>
    <x v="0"/>
  </r>
  <r>
    <s v="PBS"/>
    <s v="EWMP LDC"/>
    <s v="Subordinate"/>
    <n v="201003"/>
    <x v="0"/>
    <s v="3366094021"/>
    <s v="33660-94021"/>
    <s v="06754041"/>
    <s v="300408829"/>
    <s v="700437029"/>
    <s v="383332"/>
    <s v="A"/>
    <d v="2010-02-04T00:00:00"/>
    <d v="2010-03-05T00:00:00"/>
    <x v="11"/>
    <m/>
    <n v="118.27"/>
    <n v="118.27"/>
    <x v="9"/>
    <m/>
    <s v="PowerStream Inc 3366094021"/>
    <x v="0"/>
  </r>
  <r>
    <s v="PBS"/>
    <s v="EWMP LDC"/>
    <s v="Subordinate"/>
    <n v="201004"/>
    <x v="0"/>
    <s v="3366094021"/>
    <s v="33660-94021"/>
    <s v="06754041"/>
    <s v="300408829"/>
    <s v="700437029"/>
    <s v="388028"/>
    <s v="A"/>
    <d v="2010-03-05T00:00:00"/>
    <d v="2010-04-07T00:00:00"/>
    <x v="11"/>
    <m/>
    <n v="118.27"/>
    <n v="118.27"/>
    <x v="9"/>
    <m/>
    <s v="PowerStream Inc 3366094021"/>
    <x v="0"/>
  </r>
  <r>
    <s v="PBS"/>
    <s v="EWMP LDC"/>
    <s v="Subordinate"/>
    <n v="201005"/>
    <x v="0"/>
    <s v="3366094021"/>
    <s v="33660-94021"/>
    <s v="06754041"/>
    <s v="300408829"/>
    <s v="700437029"/>
    <s v="393020"/>
    <s v="A"/>
    <d v="2010-04-07T00:00:00"/>
    <d v="2010-05-07T00:00:00"/>
    <x v="11"/>
    <m/>
    <n v="94.62"/>
    <n v="136.91"/>
    <x v="9"/>
    <n v="0.8"/>
    <s v="PowerStream Inc 3366094021"/>
    <x v="0"/>
  </r>
  <r>
    <s v="PBS"/>
    <s v="EWMP LDC"/>
    <s v="Subordinate"/>
    <n v="201005"/>
    <x v="0"/>
    <s v="3366094021"/>
    <s v="33660-94021"/>
    <s v="06754041"/>
    <s v="300408829"/>
    <s v="700437029"/>
    <s v="393020"/>
    <s v="A"/>
    <d v="2010-04-07T00:00:00"/>
    <d v="2010-05-07T00:00:00"/>
    <x v="11"/>
    <m/>
    <n v="42.29"/>
    <n v="136.91"/>
    <x v="9"/>
    <n v="0.2"/>
    <s v="PowerStream Inc 3366094021"/>
    <x v="0"/>
  </r>
  <r>
    <s v="PBS"/>
    <s v="EWMP LDC"/>
    <s v="Subordinate"/>
    <n v="201006"/>
    <x v="0"/>
    <s v="3366094021"/>
    <s v="33660-94021"/>
    <s v="06754041"/>
    <s v="300408829"/>
    <s v="700437029"/>
    <s v="397736"/>
    <s v="A"/>
    <d v="2010-05-07T00:00:00"/>
    <d v="2010-06-05T00:00:00"/>
    <x v="11"/>
    <m/>
    <n v="211.47"/>
    <n v="211.47"/>
    <x v="9"/>
    <m/>
    <s v="PowerStream Inc 3366094021"/>
    <x v="0"/>
  </r>
  <r>
    <s v="PBS"/>
    <s v="EWMP LDC"/>
    <s v="Subordinate"/>
    <n v="201007"/>
    <x v="0"/>
    <s v="3366094021"/>
    <s v="33660-94021"/>
    <s v="06754041"/>
    <s v="300408829"/>
    <s v="700437029"/>
    <s v="402782"/>
    <s v="A"/>
    <d v="2010-06-05T00:00:00"/>
    <d v="2010-07-07T00:00:00"/>
    <x v="11"/>
    <m/>
    <n v="211.47"/>
    <n v="211.47"/>
    <x v="9"/>
    <m/>
    <s v="PowerStream Inc 3366094021"/>
    <x v="0"/>
  </r>
  <r>
    <s v="PBS"/>
    <s v="EWMP LDC"/>
    <s v="Subordinate"/>
    <n v="201008"/>
    <x v="0"/>
    <s v="3366094021"/>
    <s v="33660-94021"/>
    <s v="06754041"/>
    <s v="300408829"/>
    <s v="700437029"/>
    <s v="407924"/>
    <s v="A"/>
    <d v="2010-07-07T00:00:00"/>
    <d v="2010-08-06T00:00:00"/>
    <x v="11"/>
    <m/>
    <n v="211.47"/>
    <n v="211.47"/>
    <x v="9"/>
    <m/>
    <s v="PowerStream Inc 3366094021"/>
    <x v="0"/>
  </r>
  <r>
    <s v="PBS"/>
    <s v="EWMP LDC"/>
    <s v="Subordinate"/>
    <n v="201009"/>
    <x v="0"/>
    <s v="3366094021"/>
    <s v="33660-94021"/>
    <s v="06754041"/>
    <s v="300408829"/>
    <s v="700437029"/>
    <s v="413080"/>
    <s v="A"/>
    <d v="2010-08-06T00:00:00"/>
    <d v="2010-09-04T00:00:00"/>
    <x v="11"/>
    <m/>
    <n v="211.47"/>
    <n v="211.47"/>
    <x v="9"/>
    <m/>
    <s v="PowerStream Inc 3366094021"/>
    <x v="0"/>
  </r>
  <r>
    <s v="PBS"/>
    <s v="EWMP LDC"/>
    <s v="Subordinate"/>
    <n v="201010"/>
    <x v="0"/>
    <s v="3366094021"/>
    <s v="33660-94021"/>
    <s v="06754041"/>
    <s v="300408829"/>
    <s v="700437029"/>
    <s v="419042"/>
    <s v="A"/>
    <d v="2010-09-04T00:00:00"/>
    <d v="2010-10-07T00:00:00"/>
    <x v="11"/>
    <m/>
    <n v="211.47"/>
    <n v="211.47"/>
    <x v="9"/>
    <m/>
    <s v="PowerStream Inc 3366094021"/>
    <x v="0"/>
  </r>
  <r>
    <s v="PBS"/>
    <s v="EWMP LDC"/>
    <s v="Subordinate"/>
    <n v="201011"/>
    <x v="0"/>
    <s v="3366094021"/>
    <s v="33660-94021"/>
    <s v="06754041"/>
    <s v="300408829"/>
    <s v="700437029"/>
    <s v="424929"/>
    <s v="A"/>
    <d v="2010-10-07T00:00:00"/>
    <d v="2010-11-06T00:00:00"/>
    <x v="11"/>
    <m/>
    <n v="211.47"/>
    <n v="211.47"/>
    <x v="9"/>
    <m/>
    <s v="PowerStream Inc 3366094021"/>
    <x v="0"/>
  </r>
  <r>
    <s v="PBS"/>
    <s v="EWMP LDC"/>
    <s v="Subordinate"/>
    <n v="201012"/>
    <x v="0"/>
    <s v="3366094021"/>
    <s v="33660-94021"/>
    <s v="06754041"/>
    <s v="300408829"/>
    <s v="700437029"/>
    <s v="431320"/>
    <s v="A"/>
    <d v="2010-11-06T00:00:00"/>
    <d v="2010-12-07T00:00:00"/>
    <x v="11"/>
    <m/>
    <n v="211.47"/>
    <n v="211.47"/>
    <x v="9"/>
    <m/>
    <s v="PowerStream Inc 3366094021"/>
    <x v="0"/>
  </r>
  <r>
    <s v="PBS"/>
    <s v="EWMP LDC"/>
    <s v="Subordinate"/>
    <n v="201101"/>
    <x v="1"/>
    <s v="3366094021"/>
    <s v="33660-94021"/>
    <s v="06754041"/>
    <s v="300408829"/>
    <s v="700437029"/>
    <s v="437919"/>
    <s v="A"/>
    <d v="2010-12-07T00:00:00"/>
    <d v="2011-01-07T00:00:00"/>
    <x v="11"/>
    <m/>
    <n v="170.54"/>
    <n v="215.44"/>
    <x v="9"/>
    <n v="0.80645199999999995"/>
    <s v="PowerStream Inc 3366094021"/>
    <x v="0"/>
  </r>
  <r>
    <s v="PBS"/>
    <s v="EWMP LDC"/>
    <s v="Subordinate"/>
    <n v="201101"/>
    <x v="1"/>
    <s v="3366094021"/>
    <s v="33660-94021"/>
    <s v="06754041"/>
    <s v="300408829"/>
    <s v="700437029"/>
    <s v="437919"/>
    <s v="A"/>
    <d v="2010-12-07T00:00:00"/>
    <d v="2011-01-07T00:00:00"/>
    <x v="11"/>
    <m/>
    <n v="44.9"/>
    <n v="215.44"/>
    <x v="9"/>
    <n v="0.193548"/>
    <s v="PowerStream Inc 3366094021"/>
    <x v="0"/>
  </r>
  <r>
    <s v="PBS"/>
    <s v="EWMP LDC"/>
    <s v="Subordinate"/>
    <n v="201102"/>
    <x v="1"/>
    <s v="3366094021"/>
    <s v="33660-94021"/>
    <s v="06754041"/>
    <s v="300408829"/>
    <s v="700437029"/>
    <s v="445637"/>
    <s v="A"/>
    <d v="2011-01-07T00:00:00"/>
    <d v="2011-02-05T00:00:00"/>
    <x v="11"/>
    <m/>
    <n v="231.97"/>
    <n v="231.97"/>
    <x v="9"/>
    <m/>
    <s v="PowerStream Inc 3366094021"/>
    <x v="0"/>
  </r>
  <r>
    <s v="PBS"/>
    <s v="EWMP LDC"/>
    <s v="Subordinate"/>
    <n v="201103"/>
    <x v="1"/>
    <s v="3366094021"/>
    <s v="33660-94021"/>
    <s v="06754041"/>
    <s v="300408829"/>
    <s v="700437029"/>
    <s v="454105"/>
    <s v="A"/>
    <d v="2011-02-05T00:00:00"/>
    <d v="2011-03-08T00:00:00"/>
    <x v="11"/>
    <m/>
    <n v="231.97"/>
    <n v="231.97"/>
    <x v="9"/>
    <m/>
    <s v="PowerStream Inc 3366094021"/>
    <x v="0"/>
  </r>
  <r>
    <s v="PBS"/>
    <s v="EWMP LDC"/>
    <s v="Subordinate"/>
    <n v="201104"/>
    <x v="1"/>
    <s v="3366094021"/>
    <s v="33660-94021"/>
    <s v="06754041"/>
    <s v="300408829"/>
    <s v="700437029"/>
    <s v="462404"/>
    <s v="A"/>
    <d v="2011-03-08T00:00:00"/>
    <d v="2011-04-07T00:00:00"/>
    <x v="11"/>
    <m/>
    <n v="231.97"/>
    <n v="231.97"/>
    <x v="9"/>
    <m/>
    <s v="PowerStream Inc 3366094021"/>
    <x v="0"/>
  </r>
  <r>
    <s v="PBS"/>
    <s v="EWMP LDC"/>
    <s v="Subordinate"/>
    <n v="201105"/>
    <x v="1"/>
    <s v="3366094021"/>
    <s v="33660-94021"/>
    <s v="06754041"/>
    <s v="300408829"/>
    <s v="700437029"/>
    <s v="470847"/>
    <s v="A"/>
    <d v="2011-04-07T00:00:00"/>
    <d v="2011-05-10T00:00:00"/>
    <x v="11"/>
    <m/>
    <n v="168.71"/>
    <n v="249.91"/>
    <x v="9"/>
    <n v="0.72727299999999995"/>
    <s v="PowerStream Inc 3366094021"/>
    <x v="0"/>
  </r>
  <r>
    <s v="PBS"/>
    <s v="EWMP LDC"/>
    <s v="Subordinate"/>
    <n v="201105"/>
    <x v="1"/>
    <s v="3366094021"/>
    <s v="33660-94021"/>
    <s v="06754041"/>
    <s v="300408829"/>
    <s v="700437029"/>
    <s v="470847"/>
    <s v="A"/>
    <d v="2011-04-07T00:00:00"/>
    <d v="2011-05-10T00:00:00"/>
    <x v="11"/>
    <m/>
    <n v="81.2"/>
    <n v="249.91"/>
    <x v="9"/>
    <n v="0.272727"/>
    <s v="PowerStream Inc 3366094021"/>
    <x v="0"/>
  </r>
  <r>
    <s v="PBS"/>
    <s v="EWMP LDC"/>
    <s v="Subordinate"/>
    <n v="201106"/>
    <x v="1"/>
    <s v="3366094021"/>
    <s v="33660-94021"/>
    <s v="06754041"/>
    <s v="300408829"/>
    <s v="700437029"/>
    <s v="479660"/>
    <s v="A"/>
    <d v="2011-05-10T00:00:00"/>
    <d v="2011-06-08T00:00:00"/>
    <x v="11"/>
    <m/>
    <n v="297.75"/>
    <n v="297.75"/>
    <x v="9"/>
    <m/>
    <s v="PowerStream Inc 3366094021"/>
    <x v="0"/>
  </r>
  <r>
    <s v="PBS"/>
    <s v="EWMP LDC"/>
    <s v="Subordinate"/>
    <n v="201107"/>
    <x v="1"/>
    <s v="3366094021"/>
    <s v="33660-94021"/>
    <s v="06754041"/>
    <s v="300408829"/>
    <s v="700437029"/>
    <s v="489038"/>
    <s v="A"/>
    <d v="2011-06-08T00:00:00"/>
    <d v="2011-07-09T00:00:00"/>
    <x v="11"/>
    <m/>
    <n v="297.75"/>
    <n v="297.75"/>
    <x v="9"/>
    <m/>
    <s v="PowerStream Inc 3366094021"/>
    <x v="0"/>
  </r>
  <r>
    <s v="PBS"/>
    <s v="EWMP LDC"/>
    <s v="Subordinate"/>
    <n v="201108"/>
    <x v="1"/>
    <s v="3366094021"/>
    <s v="33660-94021"/>
    <s v="06754041"/>
    <s v="300408829"/>
    <s v="700437029"/>
    <s v="506120"/>
    <s v="A"/>
    <d v="2011-07-09T00:00:00"/>
    <d v="2011-08-09T00:00:00"/>
    <x v="11"/>
    <m/>
    <n v="297.75"/>
    <n v="297.75"/>
    <x v="9"/>
    <m/>
    <s v="PowerStream Inc 3366094021"/>
    <x v="0"/>
  </r>
  <r>
    <s v="PBS"/>
    <s v="EWMP LDC"/>
    <s v="Subordinate"/>
    <n v="201109"/>
    <x v="1"/>
    <s v="3366094021"/>
    <s v="33660-94021"/>
    <s v="06754041"/>
    <s v="300408829"/>
    <s v="700437029"/>
    <s v="509988"/>
    <s v="A"/>
    <d v="2011-08-09T00:00:00"/>
    <d v="2011-09-08T00:00:00"/>
    <x v="11"/>
    <m/>
    <n v="297.75"/>
    <n v="297.75"/>
    <x v="9"/>
    <m/>
    <s v="PowerStream Inc 3366094021"/>
    <x v="0"/>
  </r>
  <r>
    <s v="PBS"/>
    <s v="EWMP LDC"/>
    <s v="Subordinate"/>
    <n v="201110"/>
    <x v="1"/>
    <s v="3366094021"/>
    <s v="33660-94021"/>
    <s v="06754041"/>
    <s v="300408829"/>
    <s v="700437029"/>
    <s v="521068"/>
    <s v="A"/>
    <d v="2011-09-08T00:00:00"/>
    <d v="2011-10-07T00:00:00"/>
    <x v="11"/>
    <m/>
    <n v="297.75"/>
    <n v="297.75"/>
    <x v="9"/>
    <m/>
    <s v="PowerStream Inc 3366094021"/>
    <x v="0"/>
  </r>
  <r>
    <s v="PBS"/>
    <s v="EWMP LDC"/>
    <s v="Subordinate"/>
    <n v="201111"/>
    <x v="1"/>
    <s v="3366094021"/>
    <s v="33660-94021"/>
    <s v="06754041"/>
    <s v="300408829"/>
    <s v="700437029"/>
    <s v="532426"/>
    <s v="A"/>
    <d v="2011-10-07T00:00:00"/>
    <d v="2011-11-08T00:00:00"/>
    <x v="11"/>
    <m/>
    <n v="297.75"/>
    <n v="297.75"/>
    <x v="9"/>
    <m/>
    <s v="PowerStream Inc 3366094021"/>
    <x v="0"/>
  </r>
  <r>
    <s v="PBS"/>
    <s v="EWMP LDC"/>
    <s v="Subordinate"/>
    <n v="201112"/>
    <x v="1"/>
    <s v="3366094021"/>
    <s v="33660-94021"/>
    <s v="06754041"/>
    <s v="300408829"/>
    <s v="700437029"/>
    <s v="544378"/>
    <s v="A"/>
    <d v="2011-11-08T00:00:00"/>
    <d v="2011-12-08T00:00:00"/>
    <x v="11"/>
    <m/>
    <n v="297.75"/>
    <n v="297.75"/>
    <x v="9"/>
    <m/>
    <s v="PowerStream Inc 3366094021"/>
    <x v="0"/>
  </r>
  <r>
    <s v="PBS"/>
    <s v="EWMP LDC"/>
    <s v="Subordinate"/>
    <n v="201201"/>
    <x v="2"/>
    <s v="3366094021"/>
    <s v="33660-94021"/>
    <s v="06754041"/>
    <s v="300408829"/>
    <s v="700437029"/>
    <s v="556569"/>
    <s v="A"/>
    <d v="2011-12-08T00:00:00"/>
    <d v="2012-01-10T00:00:00"/>
    <x v="11"/>
    <m/>
    <n v="216.55"/>
    <n v="296.33999999999997"/>
    <x v="9"/>
    <n v="0.72727299999999995"/>
    <s v="PowerStream Inc 3366094021"/>
    <x v="0"/>
  </r>
  <r>
    <s v="PBS"/>
    <s v="EWMP LDC"/>
    <s v="Subordinate"/>
    <n v="201201"/>
    <x v="2"/>
    <s v="3366094021"/>
    <s v="33660-94021"/>
    <s v="06754041"/>
    <s v="300408829"/>
    <s v="700437029"/>
    <s v="556569"/>
    <s v="A"/>
    <d v="2011-12-08T00:00:00"/>
    <d v="2012-01-10T00:00:00"/>
    <x v="11"/>
    <m/>
    <n v="79.790000000000006"/>
    <n v="296.33999999999997"/>
    <x v="9"/>
    <n v="0.272727"/>
    <s v="PowerStream Inc 3366094021"/>
    <x v="0"/>
  </r>
  <r>
    <s v="PBS"/>
    <s v="EWMP LDC"/>
    <s v="Subordinate"/>
    <n v="201202"/>
    <x v="2"/>
    <s v="3366094021"/>
    <s v="33660-94021"/>
    <s v="06754041"/>
    <s v="300408829"/>
    <s v="700437029"/>
    <s v="569316"/>
    <s v="A"/>
    <d v="2012-01-10T00:00:00"/>
    <d v="2012-02-08T00:00:00"/>
    <x v="11"/>
    <m/>
    <n v="292.56"/>
    <n v="292.56"/>
    <x v="9"/>
    <m/>
    <s v="PowerStream Inc 3366094021"/>
    <x v="0"/>
  </r>
  <r>
    <s v="PBS"/>
    <s v="EWMP LDC"/>
    <s v="Subordinate"/>
    <n v="201203"/>
    <x v="2"/>
    <s v="3366094021"/>
    <s v="33660-94021"/>
    <s v="06754041"/>
    <s v="300408829"/>
    <s v="700437029"/>
    <s v="582970"/>
    <s v="A"/>
    <d v="2012-02-08T00:00:00"/>
    <d v="2012-03-08T00:00:00"/>
    <x v="11"/>
    <m/>
    <n v="292.56"/>
    <n v="292.56"/>
    <x v="9"/>
    <m/>
    <s v="PowerStream Inc 3366094021"/>
    <x v="0"/>
  </r>
  <r>
    <s v="PBS"/>
    <s v="EWMP LDC"/>
    <s v="Subordinate"/>
    <n v="201204"/>
    <x v="2"/>
    <s v="3366094021"/>
    <s v="33660-94021"/>
    <s v="06754041"/>
    <s v="300408829"/>
    <s v="700437029"/>
    <s v="596616"/>
    <s v="A"/>
    <d v="2012-03-08T00:00:00"/>
    <d v="2012-04-06T00:00:00"/>
    <x v="11"/>
    <m/>
    <n v="292.56"/>
    <n v="292.56"/>
    <x v="9"/>
    <m/>
    <s v="PowerStream Inc 3366094021"/>
    <x v="0"/>
  </r>
  <r>
    <s v="PBS"/>
    <s v="EWMP LDC"/>
    <s v="Subordinate"/>
    <n v="201205"/>
    <x v="2"/>
    <s v="3366094021"/>
    <s v="33660-94021"/>
    <s v="06754041"/>
    <s v="300408829"/>
    <s v="700437029"/>
    <s v="610385"/>
    <s v="A"/>
    <d v="2012-04-06T00:00:00"/>
    <d v="2012-05-09T00:00:00"/>
    <x v="11"/>
    <m/>
    <n v="292.56"/>
    <n v="292.56"/>
    <x v="9"/>
    <m/>
    <s v="PowerStream Inc 3366094021"/>
    <x v="0"/>
  </r>
  <r>
    <s v="PBS"/>
    <s v="EWMP LDC"/>
    <s v="Subordinate"/>
    <n v="201206"/>
    <x v="2"/>
    <s v="3366094021"/>
    <s v="33660-94021"/>
    <s v="06754041"/>
    <s v="300408829"/>
    <s v="700437029"/>
    <s v="624821"/>
    <s v="A"/>
    <d v="2012-05-09T00:00:00"/>
    <d v="2012-06-08T00:00:00"/>
    <x v="11"/>
    <m/>
    <n v="292.56"/>
    <n v="292.56"/>
    <x v="9"/>
    <m/>
    <s v="PowerStream Inc 3366094021"/>
    <x v="0"/>
  </r>
  <r>
    <s v="PBS"/>
    <s v="EWMP LDC"/>
    <s v="Subordinate"/>
    <n v="201207"/>
    <x v="2"/>
    <s v="3366094021"/>
    <s v="33660-94021"/>
    <s v="06754041"/>
    <s v="300408829"/>
    <s v="700437029"/>
    <s v="639619"/>
    <s v="A"/>
    <d v="2012-06-08T00:00:00"/>
    <d v="2012-07-07T00:00:00"/>
    <x v="11"/>
    <m/>
    <n v="292.56"/>
    <n v="292.56"/>
    <x v="9"/>
    <m/>
    <s v="PowerStream Inc 3366094021"/>
    <x v="0"/>
  </r>
  <r>
    <s v="PBS"/>
    <s v="EWMP LDC"/>
    <s v="Subordinate"/>
    <n v="201208"/>
    <x v="2"/>
    <s v="3366094021"/>
    <s v="33660-94021"/>
    <s v="06754041"/>
    <s v="300408829"/>
    <s v="700437029"/>
    <s v="654152"/>
    <s v="A"/>
    <d v="2012-07-07T00:00:00"/>
    <d v="2012-08-08T00:00:00"/>
    <x v="11"/>
    <m/>
    <n v="292.56"/>
    <n v="292.56"/>
    <x v="9"/>
    <m/>
    <s v="PowerStream Inc 3366094021"/>
    <x v="0"/>
  </r>
  <r>
    <s v="PBS"/>
    <s v="EWMP LDC"/>
    <s v="Subordinate"/>
    <n v="201209"/>
    <x v="2"/>
    <s v="3366094021"/>
    <s v="33660-94021"/>
    <s v="06754041"/>
    <s v="300408829"/>
    <s v="700437029"/>
    <s v="669902"/>
    <s v="A"/>
    <d v="2012-08-08T00:00:00"/>
    <d v="2012-09-07T00:00:00"/>
    <x v="11"/>
    <m/>
    <n v="292.56"/>
    <n v="292.56"/>
    <x v="9"/>
    <m/>
    <s v="PowerStream Inc 3366094021"/>
    <x v="0"/>
  </r>
  <r>
    <s v="PBS"/>
    <s v="EWMP LDC"/>
    <s v="Subordinate"/>
    <n v="201210"/>
    <x v="2"/>
    <s v="3366094021"/>
    <s v="33660-94021"/>
    <s v="06754041"/>
    <s v="300408829"/>
    <s v="700437029"/>
    <s v="685512"/>
    <s v="A"/>
    <d v="2012-09-07T00:00:00"/>
    <d v="2012-10-06T00:00:00"/>
    <x v="11"/>
    <m/>
    <n v="292.56"/>
    <n v="292.56"/>
    <x v="9"/>
    <m/>
    <s v="PowerStream Inc 3366094021"/>
    <x v="0"/>
  </r>
  <r>
    <s v="PBS"/>
    <s v="EWMP LDC"/>
    <s v="Subordinate"/>
    <n v="201211"/>
    <x v="2"/>
    <s v="3366094021"/>
    <s v="33660-94021"/>
    <s v="06754041"/>
    <s v="300408829"/>
    <s v="700437029"/>
    <s v="700688"/>
    <s v="A"/>
    <d v="2012-10-06T00:00:00"/>
    <d v="2012-11-07T00:00:00"/>
    <x v="11"/>
    <m/>
    <n v="292.56"/>
    <n v="292.56"/>
    <x v="9"/>
    <m/>
    <s v="PowerStream Inc 3366094021"/>
    <x v="0"/>
  </r>
  <r>
    <s v="PBS"/>
    <s v="EWMP LDC"/>
    <s v="Subordinate"/>
    <n v="201212"/>
    <x v="2"/>
    <s v="3366094021"/>
    <s v="33660-94021"/>
    <s v="06754041"/>
    <s v="300408829"/>
    <s v="700437029"/>
    <s v="717124"/>
    <s v="A"/>
    <d v="2012-11-07T00:00:00"/>
    <d v="2012-12-07T00:00:00"/>
    <x v="11"/>
    <m/>
    <n v="292.56"/>
    <n v="292.56"/>
    <x v="9"/>
    <m/>
    <s v="PowerStream Inc 3366094021"/>
    <x v="0"/>
  </r>
  <r>
    <s v="PBS"/>
    <s v="EWMP LDC"/>
    <s v="Subordinate"/>
    <n v="201301"/>
    <x v="3"/>
    <s v="3366094021"/>
    <s v="33660-94021"/>
    <s v="06754041"/>
    <s v="300408829"/>
    <s v="700437029"/>
    <s v="734574"/>
    <s v="A"/>
    <d v="2012-12-07T00:00:00"/>
    <d v="2013-01-09T00:00:00"/>
    <x v="11"/>
    <m/>
    <n v="221.64"/>
    <n v="293.32"/>
    <x v="9"/>
    <n v="0.75757600000000003"/>
    <s v="PowerStream Inc 3366094021"/>
    <x v="0"/>
  </r>
  <r>
    <s v="PBS"/>
    <s v="EWMP LDC"/>
    <s v="Subordinate"/>
    <n v="201301"/>
    <x v="3"/>
    <s v="3366094021"/>
    <s v="33660-94021"/>
    <s v="06754041"/>
    <s v="300408829"/>
    <s v="700437029"/>
    <s v="734574"/>
    <s v="A"/>
    <d v="2012-12-07T00:00:00"/>
    <d v="2013-01-09T00:00:00"/>
    <x v="11"/>
    <m/>
    <n v="71.680000000000007"/>
    <n v="293.32"/>
    <x v="9"/>
    <n v="0.242424"/>
    <s v="PowerStream Inc 3366094021"/>
    <x v="0"/>
  </r>
  <r>
    <s v="PBS"/>
    <s v="EWMP LDC"/>
    <s v="Subordinate"/>
    <n v="201302"/>
    <x v="3"/>
    <s v="3366094021"/>
    <s v="33660-94021"/>
    <s v="06754041"/>
    <s v="300408829"/>
    <s v="700437029"/>
    <s v="750595"/>
    <s v="A"/>
    <d v="2013-01-09T00:00:00"/>
    <d v="2013-02-07T00:00:00"/>
    <x v="11"/>
    <m/>
    <n v="295.68"/>
    <n v="295.68"/>
    <x v="9"/>
    <m/>
    <s v="PowerStream Inc 3366094021"/>
    <x v="0"/>
  </r>
  <r>
    <s v="PBS"/>
    <s v="EWMP LDC"/>
    <s v="Subordinate"/>
    <n v="201303"/>
    <x v="3"/>
    <s v="3366094021"/>
    <s v="33660-94021"/>
    <s v="06754041"/>
    <s v="300408829"/>
    <s v="700437029"/>
    <s v="767074"/>
    <s v="A"/>
    <d v="2013-02-07T00:00:00"/>
    <d v="2013-03-09T00:00:00"/>
    <x v="11"/>
    <m/>
    <n v="295.68"/>
    <n v="295.68"/>
    <x v="9"/>
    <m/>
    <s v="PowerStream Inc 3366094021"/>
    <x v="0"/>
  </r>
  <r>
    <s v="PBS"/>
    <s v="EWMP LDC"/>
    <s v="Subordinate"/>
    <n v="201304"/>
    <x v="3"/>
    <s v="3366094021"/>
    <s v="33660-94021"/>
    <s v="06754041"/>
    <s v="300408829"/>
    <s v="700437029"/>
    <s v="783831"/>
    <s v="A"/>
    <d v="2013-03-09T00:00:00"/>
    <d v="2013-04-10T00:00:00"/>
    <x v="11"/>
    <m/>
    <n v="295.68"/>
    <n v="295.68"/>
    <x v="9"/>
    <m/>
    <s v="PowerStream Inc 3366094021"/>
    <x v="0"/>
  </r>
  <r>
    <s v="PBS"/>
    <s v="HON LDC"/>
    <s v="Aggregate"/>
    <n v="201001"/>
    <x v="0"/>
    <s v="3419010006"/>
    <s v="34190-10006"/>
    <s v="85663555"/>
    <s v="300555099"/>
    <s v="700487208"/>
    <s v="374681"/>
    <s v="A"/>
    <d v="2009-12-08T00:00:00"/>
    <d v="2010-01-08T00:00:00"/>
    <x v="0"/>
    <n v="49297"/>
    <n v="17253.95"/>
    <n v="595600.31000000006"/>
    <x v="0"/>
    <m/>
    <s v="Veridian Connections Inc. 3419010006"/>
    <x v="32"/>
  </r>
  <r>
    <s v="PBS"/>
    <s v="HON LDC"/>
    <s v="Aggregate"/>
    <n v="201001"/>
    <x v="0"/>
    <s v="3419010006"/>
    <s v="34190-10006"/>
    <s v="85663555"/>
    <s v="300555099"/>
    <s v="700487208"/>
    <s v="374681"/>
    <s v="A"/>
    <d v="2009-12-08T00:00:00"/>
    <d v="2010-01-08T00:00:00"/>
    <x v="12"/>
    <n v="5051300"/>
    <n v="188941.17521099999"/>
    <n v="595600.31000000006"/>
    <x v="10"/>
    <m/>
    <s v="Veridian Connections Inc. 3419010006"/>
    <x v="32"/>
  </r>
  <r>
    <s v="PBS"/>
    <s v="HON LDC"/>
    <s v="Aggregate"/>
    <n v="201001"/>
    <x v="0"/>
    <s v="3419010006"/>
    <s v="34190-10006"/>
    <s v="85663555"/>
    <s v="300555099"/>
    <s v="700487208"/>
    <s v="374681"/>
    <s v="A"/>
    <d v="2009-12-08T00:00:00"/>
    <d v="2010-01-08T00:00:00"/>
    <x v="1"/>
    <n v="49297"/>
    <n v="1035.24"/>
    <n v="595600.31000000006"/>
    <x v="1"/>
    <m/>
    <s v="Veridian Connections Inc. 3419010006"/>
    <x v="32"/>
  </r>
  <r>
    <s v="PBS"/>
    <s v="HON LDC"/>
    <s v="Aggregate"/>
    <n v="201001"/>
    <x v="0"/>
    <s v="3419010006"/>
    <s v="34190-10006"/>
    <s v="85663555"/>
    <s v="300555099"/>
    <s v="700487208"/>
    <s v="374681"/>
    <s v="A"/>
    <d v="2009-12-08T00:00:00"/>
    <d v="2010-01-08T00:00:00"/>
    <x v="14"/>
    <n v="4868302"/>
    <n v="151160.78"/>
    <n v="595600.31000000006"/>
    <x v="11"/>
    <m/>
    <s v="Veridian Connections Inc. 3419010006"/>
    <x v="32"/>
  </r>
  <r>
    <s v="PBS"/>
    <s v="HON LDC"/>
    <s v="Aggregate"/>
    <n v="201001"/>
    <x v="0"/>
    <s v="3419010006"/>
    <s v="34190-10006"/>
    <s v="85663555"/>
    <s v="300555099"/>
    <s v="700487208"/>
    <s v="374681"/>
    <s v="A"/>
    <d v="2009-12-08T00:00:00"/>
    <d v="2010-01-08T00:00:00"/>
    <x v="15"/>
    <n v="8845"/>
    <n v="-4510.95"/>
    <n v="595600.31000000006"/>
    <x v="3"/>
    <m/>
    <s v="Veridian Connections Inc. 3419010006"/>
    <x v="32"/>
  </r>
  <r>
    <s v="PBS"/>
    <s v="HON LDC"/>
    <s v="Aggregate"/>
    <n v="201001"/>
    <x v="0"/>
    <s v="3419010006"/>
    <s v="34190-10006"/>
    <s v="85663555"/>
    <s v="300555099"/>
    <s v="700487208"/>
    <s v="374681"/>
    <s v="A"/>
    <d v="2009-12-08T00:00:00"/>
    <d v="2010-01-08T00:00:00"/>
    <x v="3"/>
    <n v="49297"/>
    <n v="-492.97"/>
    <n v="595600.31000000006"/>
    <x v="3"/>
    <m/>
    <s v="Veridian Connections Inc. 3419010006"/>
    <x v="32"/>
  </r>
  <r>
    <s v="PBS"/>
    <s v="HON LDC"/>
    <s v="Aggregate"/>
    <n v="201001"/>
    <x v="0"/>
    <s v="3419010006"/>
    <s v="34190-10006"/>
    <s v="85663555"/>
    <s v="300555099"/>
    <s v="700487208"/>
    <s v="374681"/>
    <s v="A"/>
    <d v="2009-12-08T00:00:00"/>
    <d v="2010-01-08T00:00:00"/>
    <x v="16"/>
    <m/>
    <n v="0.25"/>
    <n v="595600.31000000006"/>
    <x v="12"/>
    <m/>
    <s v="Veridian Connections Inc. 3419010006"/>
    <x v="32"/>
  </r>
  <r>
    <s v="PBS"/>
    <s v="HON LDC"/>
    <s v="Aggregate"/>
    <n v="201001"/>
    <x v="0"/>
    <s v="3419010006"/>
    <s v="34190-10006"/>
    <s v="85663555"/>
    <s v="300555099"/>
    <s v="700487208"/>
    <s v="374681"/>
    <s v="A"/>
    <d v="2009-12-08T00:00:00"/>
    <d v="2010-01-08T00:00:00"/>
    <x v="4"/>
    <n v="50974"/>
    <n v="101438.26"/>
    <n v="595600.31000000006"/>
    <x v="4"/>
    <m/>
    <s v="Veridian Connections Inc. 3419010006"/>
    <x v="32"/>
  </r>
  <r>
    <s v="PBS"/>
    <s v="HON LDC"/>
    <s v="Aggregate"/>
    <n v="201001"/>
    <x v="0"/>
    <s v="3419010006"/>
    <s v="34190-10006"/>
    <s v="85663555"/>
    <s v="300555099"/>
    <s v="700487208"/>
    <s v="374681"/>
    <s v="A"/>
    <d v="2009-12-08T00:00:00"/>
    <d v="2010-01-08T00:00:00"/>
    <x v="5"/>
    <n v="48188"/>
    <n v="107941.12"/>
    <n v="595600.31000000006"/>
    <x v="5"/>
    <m/>
    <s v="Veridian Connections Inc. 3419010006"/>
    <x v="32"/>
  </r>
  <r>
    <s v="PBS"/>
    <s v="HON LDC"/>
    <s v="Aggregate"/>
    <n v="201001"/>
    <x v="0"/>
    <s v="3419010006"/>
    <s v="34190-10006"/>
    <s v="85663555"/>
    <s v="300555099"/>
    <s v="700487208"/>
    <s v="374681"/>
    <s v="A"/>
    <d v="2009-12-08T00:00:00"/>
    <d v="2010-01-08T00:00:00"/>
    <x v="18"/>
    <n v="5051300"/>
    <n v="32833.449999999997"/>
    <n v="595600.31000000006"/>
    <x v="13"/>
    <m/>
    <s v="Veridian Connections Inc. 3419010006"/>
    <x v="32"/>
  </r>
  <r>
    <s v="PBS"/>
    <s v="HON LDC"/>
    <s v="Aggregate"/>
    <n v="201002"/>
    <x v="0"/>
    <s v="3419010006"/>
    <s v="34190-10006"/>
    <s v="85663555"/>
    <s v="300555099"/>
    <s v="700487208"/>
    <s v="379184"/>
    <s v="A"/>
    <d v="2010-01-08T00:00:00"/>
    <d v="2010-02-06T00:00:00"/>
    <x v="0"/>
    <n v="43939"/>
    <n v="15378.65"/>
    <n v="545816.31999999995"/>
    <x v="0"/>
    <m/>
    <s v="Veridian Connections Inc. 3419010006"/>
    <x v="32"/>
  </r>
  <r>
    <s v="PBS"/>
    <s v="HON LDC"/>
    <s v="Aggregate"/>
    <n v="201002"/>
    <x v="0"/>
    <s v="3419010006"/>
    <s v="34190-10006"/>
    <s v="85663555"/>
    <s v="300555099"/>
    <s v="700487208"/>
    <s v="379184"/>
    <s v="A"/>
    <d v="2010-01-08T00:00:00"/>
    <d v="2010-02-06T00:00:00"/>
    <x v="12"/>
    <n v="4678753"/>
    <n v="174893.23384"/>
    <n v="545816.31999999995"/>
    <x v="10"/>
    <m/>
    <s v="Veridian Connections Inc. 3419010006"/>
    <x v="32"/>
  </r>
  <r>
    <s v="PBS"/>
    <s v="HON LDC"/>
    <s v="Aggregate"/>
    <n v="201002"/>
    <x v="0"/>
    <s v="3419010006"/>
    <s v="34190-10006"/>
    <s v="85663555"/>
    <s v="300555099"/>
    <s v="700487208"/>
    <s v="379184"/>
    <s v="A"/>
    <d v="2010-01-08T00:00:00"/>
    <d v="2010-02-06T00:00:00"/>
    <x v="1"/>
    <n v="43939"/>
    <n v="922.72"/>
    <n v="545816.31999999995"/>
    <x v="1"/>
    <m/>
    <s v="Veridian Connections Inc. 3419010006"/>
    <x v="32"/>
  </r>
  <r>
    <s v="PBS"/>
    <s v="HON LDC"/>
    <s v="Aggregate"/>
    <n v="201002"/>
    <x v="0"/>
    <s v="3419010006"/>
    <s v="34190-10006"/>
    <s v="85663555"/>
    <s v="300555099"/>
    <s v="700487208"/>
    <s v="379184"/>
    <s v="A"/>
    <d v="2010-01-08T00:00:00"/>
    <d v="2010-02-06T00:00:00"/>
    <x v="14"/>
    <n v="5061938"/>
    <n v="136672.32999999999"/>
    <n v="545816.31999999995"/>
    <x v="11"/>
    <m/>
    <s v="Veridian Connections Inc. 3419010006"/>
    <x v="32"/>
  </r>
  <r>
    <s v="PBS"/>
    <s v="HON LDC"/>
    <s v="Aggregate"/>
    <n v="201002"/>
    <x v="0"/>
    <s v="3419010006"/>
    <s v="34190-10006"/>
    <s v="85663555"/>
    <s v="300555099"/>
    <s v="700487208"/>
    <s v="379184"/>
    <s v="A"/>
    <d v="2010-01-08T00:00:00"/>
    <d v="2010-02-06T00:00:00"/>
    <x v="15"/>
    <n v="8245"/>
    <n v="-4204.95"/>
    <n v="545816.31999999995"/>
    <x v="3"/>
    <m/>
    <s v="Veridian Connections Inc. 3419010006"/>
    <x v="32"/>
  </r>
  <r>
    <s v="PBS"/>
    <s v="HON LDC"/>
    <s v="Aggregate"/>
    <n v="201002"/>
    <x v="0"/>
    <s v="3419010006"/>
    <s v="34190-10006"/>
    <s v="85663555"/>
    <s v="300555099"/>
    <s v="700487208"/>
    <s v="379184"/>
    <s v="A"/>
    <d v="2010-01-08T00:00:00"/>
    <d v="2010-02-06T00:00:00"/>
    <x v="3"/>
    <n v="43939"/>
    <n v="-439.39"/>
    <n v="545816.31999999995"/>
    <x v="3"/>
    <m/>
    <s v="Veridian Connections Inc. 3419010006"/>
    <x v="32"/>
  </r>
  <r>
    <s v="PBS"/>
    <s v="HON LDC"/>
    <s v="Aggregate"/>
    <n v="201002"/>
    <x v="0"/>
    <s v="3419010006"/>
    <s v="34190-10006"/>
    <s v="85663555"/>
    <s v="300555099"/>
    <s v="700487208"/>
    <s v="379184"/>
    <s v="A"/>
    <d v="2010-01-08T00:00:00"/>
    <d v="2010-02-06T00:00:00"/>
    <x v="16"/>
    <m/>
    <n v="0.25"/>
    <n v="545816.31999999995"/>
    <x v="12"/>
    <m/>
    <s v="Veridian Connections Inc. 3419010006"/>
    <x v="32"/>
  </r>
  <r>
    <s v="PBS"/>
    <s v="HON LDC"/>
    <s v="Aggregate"/>
    <n v="201002"/>
    <x v="0"/>
    <s v="3419010006"/>
    <s v="34190-10006"/>
    <s v="85663555"/>
    <s v="300555099"/>
    <s v="700487208"/>
    <s v="379184"/>
    <s v="A"/>
    <d v="2010-01-08T00:00:00"/>
    <d v="2010-02-06T00:00:00"/>
    <x v="4"/>
    <n v="45433"/>
    <n v="90411.67"/>
    <n v="545816.31999999995"/>
    <x v="4"/>
    <m/>
    <s v="Veridian Connections Inc. 3419010006"/>
    <x v="32"/>
  </r>
  <r>
    <s v="PBS"/>
    <s v="HON LDC"/>
    <s v="Aggregate"/>
    <n v="201002"/>
    <x v="0"/>
    <s v="3419010006"/>
    <s v="34190-10006"/>
    <s v="85663555"/>
    <s v="300555099"/>
    <s v="700487208"/>
    <s v="379184"/>
    <s v="A"/>
    <d v="2010-01-08T00:00:00"/>
    <d v="2010-02-06T00:00:00"/>
    <x v="5"/>
    <n v="45433"/>
    <n v="101769.92"/>
    <n v="545816.31999999995"/>
    <x v="5"/>
    <m/>
    <s v="Veridian Connections Inc. 3419010006"/>
    <x v="32"/>
  </r>
  <r>
    <s v="PBS"/>
    <s v="HON LDC"/>
    <s v="Aggregate"/>
    <n v="201002"/>
    <x v="0"/>
    <s v="3419010006"/>
    <s v="34190-10006"/>
    <s v="85663555"/>
    <s v="300555099"/>
    <s v="700487208"/>
    <s v="379184"/>
    <s v="A"/>
    <d v="2010-01-08T00:00:00"/>
    <d v="2010-02-06T00:00:00"/>
    <x v="18"/>
    <n v="4678753"/>
    <n v="30411.89"/>
    <n v="545816.31999999995"/>
    <x v="13"/>
    <m/>
    <s v="Veridian Connections Inc. 3419010006"/>
    <x v="32"/>
  </r>
  <r>
    <s v="PBS"/>
    <s v="HON LDC"/>
    <s v="Aggregate"/>
    <n v="201003"/>
    <x v="0"/>
    <s v="3419010006"/>
    <s v="34190-10006"/>
    <s v="85663555"/>
    <s v="300555099"/>
    <s v="700487208"/>
    <s v="383814"/>
    <s v="A"/>
    <d v="2010-02-06T00:00:00"/>
    <d v="2010-03-09T00:00:00"/>
    <x v="0"/>
    <n v="42258"/>
    <n v="14790.3"/>
    <n v="510196.62"/>
    <x v="0"/>
    <m/>
    <s v="Veridian Connections Inc. 3419010006"/>
    <x v="32"/>
  </r>
  <r>
    <s v="PBS"/>
    <s v="HON LDC"/>
    <s v="Aggregate"/>
    <n v="201003"/>
    <x v="0"/>
    <s v="3419010006"/>
    <s v="34190-10006"/>
    <s v="85663555"/>
    <s v="300555099"/>
    <s v="700487208"/>
    <s v="383814"/>
    <s v="A"/>
    <d v="2010-02-06T00:00:00"/>
    <d v="2010-03-09T00:00:00"/>
    <x v="12"/>
    <n v="4762544"/>
    <n v="168013.73048999999"/>
    <n v="510196.62"/>
    <x v="10"/>
    <m/>
    <s v="Veridian Connections Inc. 3419010006"/>
    <x v="32"/>
  </r>
  <r>
    <s v="PBS"/>
    <s v="HON LDC"/>
    <s v="Aggregate"/>
    <n v="201003"/>
    <x v="0"/>
    <s v="3419010006"/>
    <s v="34190-10006"/>
    <s v="85663555"/>
    <s v="300555099"/>
    <s v="700487208"/>
    <s v="383814"/>
    <s v="A"/>
    <d v="2010-02-06T00:00:00"/>
    <d v="2010-03-09T00:00:00"/>
    <x v="1"/>
    <n v="42258"/>
    <n v="887.42"/>
    <n v="510196.62"/>
    <x v="1"/>
    <m/>
    <s v="Veridian Connections Inc. 3419010006"/>
    <x v="32"/>
  </r>
  <r>
    <s v="PBS"/>
    <s v="HON LDC"/>
    <s v="Aggregate"/>
    <n v="201003"/>
    <x v="0"/>
    <s v="3419010006"/>
    <s v="34190-10006"/>
    <s v="85663555"/>
    <s v="300555099"/>
    <s v="700487208"/>
    <s v="383814"/>
    <s v="A"/>
    <d v="2010-02-06T00:00:00"/>
    <d v="2010-03-09T00:00:00"/>
    <x v="14"/>
    <n v="4444632"/>
    <n v="115160.42"/>
    <n v="510196.62"/>
    <x v="11"/>
    <m/>
    <s v="Veridian Connections Inc. 3419010006"/>
    <x v="32"/>
  </r>
  <r>
    <s v="PBS"/>
    <s v="HON LDC"/>
    <s v="Aggregate"/>
    <n v="201003"/>
    <x v="0"/>
    <s v="3419010006"/>
    <s v="34190-10006"/>
    <s v="85663555"/>
    <s v="300555099"/>
    <s v="700487208"/>
    <s v="383814"/>
    <s v="A"/>
    <d v="2010-02-06T00:00:00"/>
    <d v="2010-03-09T00:00:00"/>
    <x v="15"/>
    <n v="7881"/>
    <n v="-4019.31"/>
    <n v="510196.62"/>
    <x v="3"/>
    <m/>
    <s v="Veridian Connections Inc. 3419010006"/>
    <x v="32"/>
  </r>
  <r>
    <s v="PBS"/>
    <s v="HON LDC"/>
    <s v="Aggregate"/>
    <n v="201003"/>
    <x v="0"/>
    <s v="3419010006"/>
    <s v="34190-10006"/>
    <s v="85663555"/>
    <s v="300555099"/>
    <s v="700487208"/>
    <s v="383814"/>
    <s v="A"/>
    <d v="2010-02-06T00:00:00"/>
    <d v="2010-03-09T00:00:00"/>
    <x v="3"/>
    <n v="42258"/>
    <n v="-422.58"/>
    <n v="510196.62"/>
    <x v="3"/>
    <m/>
    <s v="Veridian Connections Inc. 3419010006"/>
    <x v="32"/>
  </r>
  <r>
    <s v="PBS"/>
    <s v="HON LDC"/>
    <s v="Aggregate"/>
    <n v="201003"/>
    <x v="0"/>
    <s v="3419010006"/>
    <s v="34190-10006"/>
    <s v="85663555"/>
    <s v="300555099"/>
    <s v="700487208"/>
    <s v="383814"/>
    <s v="A"/>
    <d v="2010-02-06T00:00:00"/>
    <d v="2010-03-09T00:00:00"/>
    <x v="16"/>
    <m/>
    <n v="0.25"/>
    <n v="510196.62"/>
    <x v="12"/>
    <m/>
    <s v="Veridian Connections Inc. 3419010006"/>
    <x v="32"/>
  </r>
  <r>
    <s v="PBS"/>
    <s v="HON LDC"/>
    <s v="Aggregate"/>
    <n v="201003"/>
    <x v="0"/>
    <s v="3419010006"/>
    <s v="34190-10006"/>
    <s v="85663555"/>
    <s v="300555099"/>
    <s v="700487208"/>
    <s v="383814"/>
    <s v="A"/>
    <d v="2010-02-06T00:00:00"/>
    <d v="2010-03-09T00:00:00"/>
    <x v="4"/>
    <n v="43695"/>
    <n v="86953.05"/>
    <n v="510196.62"/>
    <x v="4"/>
    <m/>
    <s v="Veridian Connections Inc. 3419010006"/>
    <x v="32"/>
  </r>
  <r>
    <s v="PBS"/>
    <s v="HON LDC"/>
    <s v="Aggregate"/>
    <n v="201003"/>
    <x v="0"/>
    <s v="3419010006"/>
    <s v="34190-10006"/>
    <s v="85663555"/>
    <s v="300555099"/>
    <s v="700487208"/>
    <s v="383814"/>
    <s v="A"/>
    <d v="2010-02-06T00:00:00"/>
    <d v="2010-03-09T00:00:00"/>
    <x v="5"/>
    <n v="43695"/>
    <n v="97876.800000000003"/>
    <n v="510196.62"/>
    <x v="5"/>
    <m/>
    <s v="Veridian Connections Inc. 3419010006"/>
    <x v="32"/>
  </r>
  <r>
    <s v="PBS"/>
    <s v="HON LDC"/>
    <s v="Aggregate"/>
    <n v="201003"/>
    <x v="0"/>
    <s v="3419010006"/>
    <s v="34190-10006"/>
    <s v="85663555"/>
    <s v="300555099"/>
    <s v="700487208"/>
    <s v="383814"/>
    <s v="A"/>
    <d v="2010-02-06T00:00:00"/>
    <d v="2010-03-09T00:00:00"/>
    <x v="18"/>
    <n v="4762544"/>
    <n v="30956.54"/>
    <n v="510196.62"/>
    <x v="13"/>
    <m/>
    <s v="Veridian Connections Inc. 3419010006"/>
    <x v="32"/>
  </r>
  <r>
    <s v="PBS"/>
    <s v="HON LDC"/>
    <s v="Aggregate"/>
    <n v="201004"/>
    <x v="0"/>
    <s v="3419010006"/>
    <s v="34190-10006"/>
    <s v="85663555"/>
    <s v="300555099"/>
    <s v="700487208"/>
    <s v="388627"/>
    <s v="A"/>
    <d v="2010-03-09T00:00:00"/>
    <d v="2010-04-10T00:00:00"/>
    <x v="0"/>
    <n v="40202"/>
    <n v="14070.7"/>
    <n v="489598.23"/>
    <x v="0"/>
    <m/>
    <s v="Veridian Connections Inc. 3419010006"/>
    <x v="32"/>
  </r>
  <r>
    <s v="PBS"/>
    <s v="HON LDC"/>
    <s v="Aggregate"/>
    <n v="201004"/>
    <x v="0"/>
    <s v="3419010006"/>
    <s v="34190-10006"/>
    <s v="85663555"/>
    <s v="300555099"/>
    <s v="700487208"/>
    <s v="388627"/>
    <s v="A"/>
    <d v="2010-03-09T00:00:00"/>
    <d v="2010-04-10T00:00:00"/>
    <x v="12"/>
    <n v="4146847"/>
    <n v="113661.095546"/>
    <n v="489598.23"/>
    <x v="10"/>
    <m/>
    <s v="Veridian Connections Inc. 3419010006"/>
    <x v="32"/>
  </r>
  <r>
    <s v="PBS"/>
    <s v="HON LDC"/>
    <s v="Aggregate"/>
    <n v="201004"/>
    <x v="0"/>
    <s v="3419010006"/>
    <s v="34190-10006"/>
    <s v="85663555"/>
    <s v="300555099"/>
    <s v="700487208"/>
    <s v="388627"/>
    <s v="A"/>
    <d v="2010-03-09T00:00:00"/>
    <d v="2010-04-10T00:00:00"/>
    <x v="1"/>
    <n v="40202"/>
    <n v="844.24"/>
    <n v="489598.23"/>
    <x v="1"/>
    <m/>
    <s v="Veridian Connections Inc. 3419010006"/>
    <x v="32"/>
  </r>
  <r>
    <s v="PBS"/>
    <s v="HON LDC"/>
    <s v="Aggregate"/>
    <n v="201004"/>
    <x v="0"/>
    <s v="3419010006"/>
    <s v="34190-10006"/>
    <s v="85663555"/>
    <s v="300555099"/>
    <s v="700487208"/>
    <s v="388627"/>
    <s v="A"/>
    <d v="2010-03-09T00:00:00"/>
    <d v="2010-04-10T00:00:00"/>
    <x v="14"/>
    <n v="4208877"/>
    <n v="164440.82"/>
    <n v="489598.23"/>
    <x v="11"/>
    <m/>
    <s v="Veridian Connections Inc. 3419010006"/>
    <x v="32"/>
  </r>
  <r>
    <s v="PBS"/>
    <s v="HON LDC"/>
    <s v="Aggregate"/>
    <n v="201004"/>
    <x v="0"/>
    <s v="3419010006"/>
    <s v="34190-10006"/>
    <s v="85663555"/>
    <s v="300555099"/>
    <s v="700487208"/>
    <s v="388627"/>
    <s v="A"/>
    <d v="2010-03-09T00:00:00"/>
    <d v="2010-04-10T00:00:00"/>
    <x v="15"/>
    <n v="6632"/>
    <n v="-3382.32"/>
    <n v="489598.23"/>
    <x v="3"/>
    <m/>
    <s v="Veridian Connections Inc. 3419010006"/>
    <x v="32"/>
  </r>
  <r>
    <s v="PBS"/>
    <s v="HON LDC"/>
    <s v="Aggregate"/>
    <n v="201004"/>
    <x v="0"/>
    <s v="3419010006"/>
    <s v="34190-10006"/>
    <s v="85663555"/>
    <s v="300555099"/>
    <s v="700487208"/>
    <s v="388627"/>
    <s v="A"/>
    <d v="2010-03-09T00:00:00"/>
    <d v="2010-04-10T00:00:00"/>
    <x v="3"/>
    <n v="40202"/>
    <n v="-402.02"/>
    <n v="489598.23"/>
    <x v="3"/>
    <m/>
    <s v="Veridian Connections Inc. 3419010006"/>
    <x v="32"/>
  </r>
  <r>
    <s v="PBS"/>
    <s v="HON LDC"/>
    <s v="Aggregate"/>
    <n v="201004"/>
    <x v="0"/>
    <s v="3419010006"/>
    <s v="34190-10006"/>
    <s v="85663555"/>
    <s v="300555099"/>
    <s v="700487208"/>
    <s v="388627"/>
    <s v="A"/>
    <d v="2010-03-09T00:00:00"/>
    <d v="2010-04-10T00:00:00"/>
    <x v="16"/>
    <m/>
    <n v="0.25"/>
    <n v="489598.23"/>
    <x v="12"/>
    <m/>
    <s v="Veridian Connections Inc. 3419010006"/>
    <x v="32"/>
  </r>
  <r>
    <s v="PBS"/>
    <s v="HON LDC"/>
    <s v="Aggregate"/>
    <n v="201004"/>
    <x v="0"/>
    <s v="3419010006"/>
    <s v="34190-10006"/>
    <s v="85663555"/>
    <s v="300555099"/>
    <s v="700487208"/>
    <s v="388627"/>
    <s v="A"/>
    <d v="2010-03-09T00:00:00"/>
    <d v="2010-04-10T00:00:00"/>
    <x v="4"/>
    <n v="41569"/>
    <n v="82722.31"/>
    <n v="489598.23"/>
    <x v="4"/>
    <m/>
    <s v="Veridian Connections Inc. 3419010006"/>
    <x v="32"/>
  </r>
  <r>
    <s v="PBS"/>
    <s v="HON LDC"/>
    <s v="Aggregate"/>
    <n v="201004"/>
    <x v="0"/>
    <s v="3419010006"/>
    <s v="34190-10006"/>
    <s v="85663555"/>
    <s v="300555099"/>
    <s v="700487208"/>
    <s v="388627"/>
    <s v="A"/>
    <d v="2010-03-09T00:00:00"/>
    <d v="2010-04-10T00:00:00"/>
    <x v="5"/>
    <n v="40486"/>
    <n v="90688.639999999999"/>
    <n v="489598.23"/>
    <x v="5"/>
    <m/>
    <s v="Veridian Connections Inc. 3419010006"/>
    <x v="32"/>
  </r>
  <r>
    <s v="PBS"/>
    <s v="HON LDC"/>
    <s v="Aggregate"/>
    <n v="201004"/>
    <x v="0"/>
    <s v="3419010006"/>
    <s v="34190-10006"/>
    <s v="85663555"/>
    <s v="300555099"/>
    <s v="700487208"/>
    <s v="388627"/>
    <s v="A"/>
    <d v="2010-03-09T00:00:00"/>
    <d v="2010-04-10T00:00:00"/>
    <x v="18"/>
    <n v="4146847"/>
    <n v="26954.51"/>
    <n v="489598.23"/>
    <x v="13"/>
    <m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0"/>
    <n v="31850"/>
    <n v="7551.53"/>
    <n v="433702.9"/>
    <x v="0"/>
    <n v="0.67741899999999999"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0"/>
    <n v="31850"/>
    <n v="4541.2"/>
    <n v="433702.9"/>
    <x v="0"/>
    <n v="0.32258100000000001"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12"/>
    <n v="3756874"/>
    <n v="129895.890734"/>
    <n v="433702.9"/>
    <x v="10"/>
    <m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1"/>
    <n v="31850"/>
    <n v="453.09"/>
    <n v="433702.9"/>
    <x v="1"/>
    <n v="0.67741899999999999"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14"/>
    <n v="3624647"/>
    <n v="129037.43"/>
    <n v="433702.9"/>
    <x v="11"/>
    <m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6"/>
    <n v="31850"/>
    <n v="51.37"/>
    <n v="433702.9"/>
    <x v="6"/>
    <n v="0.32258100000000001"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19"/>
    <n v="6005"/>
    <n v="-573.38"/>
    <n v="433702.9"/>
    <x v="14"/>
    <n v="0.32258100000000001"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15"/>
    <n v="6005"/>
    <n v="-2074.63"/>
    <n v="433702.9"/>
    <x v="3"/>
    <n v="0.67741899999999999"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15"/>
    <n v="6005"/>
    <n v="-987.92"/>
    <n v="433702.9"/>
    <x v="3"/>
    <n v="0.32258100000000001"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3"/>
    <n v="31850"/>
    <n v="-215.76"/>
    <n v="433702.9"/>
    <x v="3"/>
    <n v="0.67741899999999999"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3"/>
    <n v="31850"/>
    <n v="-102.74"/>
    <n v="433702.9"/>
    <x v="3"/>
    <n v="0.32258100000000001"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16"/>
    <m/>
    <n v="0.25"/>
    <n v="433702.9"/>
    <x v="12"/>
    <m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4"/>
    <n v="32933"/>
    <n v="44395.79"/>
    <n v="433702.9"/>
    <x v="4"/>
    <n v="0.67741899999999999"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4"/>
    <n v="32933"/>
    <n v="22734.42"/>
    <n v="433702.9"/>
    <x v="4"/>
    <n v="0.32258100000000001"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5"/>
    <n v="31437"/>
    <n v="47703.09"/>
    <n v="433702.9"/>
    <x v="5"/>
    <n v="0.67741899999999999"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5"/>
    <n v="31437"/>
    <n v="26873.59"/>
    <n v="433702.9"/>
    <x v="5"/>
    <n v="0.32258100000000001"/>
    <s v="Veridian Connections Inc. 3419010006"/>
    <x v="32"/>
  </r>
  <r>
    <s v="PBS"/>
    <s v="HON LDC"/>
    <s v="Aggregate"/>
    <n v="201005"/>
    <x v="0"/>
    <s v="3419010006"/>
    <s v="34190-10006"/>
    <s v="85663555"/>
    <s v="300555099"/>
    <s v="700487208"/>
    <s v="405706"/>
    <s v="A"/>
    <d v="2010-04-10T00:00:00"/>
    <d v="2010-05-11T00:00:00"/>
    <x v="18"/>
    <n v="3756874"/>
    <n v="24419.68"/>
    <n v="433702.9"/>
    <x v="13"/>
    <m/>
    <s v="Veridian Connections Inc. 3419010006"/>
    <x v="32"/>
  </r>
  <r>
    <s v="PBS"/>
    <s v="HON LDC"/>
    <s v="Aggregate"/>
    <n v="201006"/>
    <x v="0"/>
    <s v="3419010006"/>
    <s v="34190-10006"/>
    <s v="85663555"/>
    <s v="300555099"/>
    <s v="700487208"/>
    <s v="405691"/>
    <s v="A"/>
    <d v="2010-05-11T00:00:00"/>
    <d v="2010-06-09T00:00:00"/>
    <x v="0"/>
    <n v="45200"/>
    <n v="19978.400000000001"/>
    <n v="518717.42"/>
    <x v="0"/>
    <m/>
    <s v="Veridian Connections Inc. 3419010006"/>
    <x v="32"/>
  </r>
  <r>
    <s v="PBS"/>
    <s v="HON LDC"/>
    <s v="Aggregate"/>
    <n v="201006"/>
    <x v="0"/>
    <s v="3419010006"/>
    <s v="34190-10006"/>
    <s v="85663555"/>
    <s v="300555099"/>
    <s v="700487208"/>
    <s v="405691"/>
    <s v="A"/>
    <d v="2010-05-11T00:00:00"/>
    <d v="2010-06-09T00:00:00"/>
    <x v="12"/>
    <n v="3790383"/>
    <n v="160876.26058199999"/>
    <n v="518717.42"/>
    <x v="10"/>
    <m/>
    <s v="Veridian Connections Inc. 3419010006"/>
    <x v="32"/>
  </r>
  <r>
    <s v="PBS"/>
    <s v="HON LDC"/>
    <s v="Aggregate"/>
    <n v="201006"/>
    <x v="0"/>
    <s v="3419010006"/>
    <s v="34190-10006"/>
    <s v="85663555"/>
    <s v="300555099"/>
    <s v="700487208"/>
    <s v="405691"/>
    <s v="A"/>
    <d v="2010-05-11T00:00:00"/>
    <d v="2010-06-09T00:00:00"/>
    <x v="14"/>
    <n v="3955308"/>
    <n v="96272.2"/>
    <n v="518717.42"/>
    <x v="11"/>
    <m/>
    <s v="Veridian Connections Inc. 3419010006"/>
    <x v="32"/>
  </r>
  <r>
    <s v="PBS"/>
    <s v="HON LDC"/>
    <s v="Aggregate"/>
    <n v="201006"/>
    <x v="0"/>
    <s v="3419010006"/>
    <s v="34190-10006"/>
    <s v="85663555"/>
    <s v="300555099"/>
    <s v="700487208"/>
    <s v="405691"/>
    <s v="A"/>
    <d v="2010-05-11T00:00:00"/>
    <d v="2010-06-09T00:00:00"/>
    <x v="6"/>
    <n v="45200"/>
    <n v="226"/>
    <n v="518717.42"/>
    <x v="6"/>
    <m/>
    <s v="Veridian Connections Inc. 3419010006"/>
    <x v="32"/>
  </r>
  <r>
    <s v="PBS"/>
    <s v="HON LDC"/>
    <s v="Aggregate"/>
    <n v="201006"/>
    <x v="0"/>
    <s v="3419010006"/>
    <s v="34190-10006"/>
    <s v="85663555"/>
    <s v="300555099"/>
    <s v="700487208"/>
    <s v="405691"/>
    <s v="A"/>
    <d v="2010-05-11T00:00:00"/>
    <d v="2010-06-09T00:00:00"/>
    <x v="19"/>
    <n v="8302"/>
    <n v="-2457.39"/>
    <n v="518717.42"/>
    <x v="14"/>
    <m/>
    <s v="Veridian Connections Inc. 3419010006"/>
    <x v="32"/>
  </r>
  <r>
    <s v="PBS"/>
    <s v="HON LDC"/>
    <s v="Aggregate"/>
    <n v="201006"/>
    <x v="0"/>
    <s v="3419010006"/>
    <s v="34190-10006"/>
    <s v="85663555"/>
    <s v="300555099"/>
    <s v="700487208"/>
    <s v="405691"/>
    <s v="A"/>
    <d v="2010-05-11T00:00:00"/>
    <d v="2010-06-09T00:00:00"/>
    <x v="15"/>
    <n v="8302"/>
    <n v="-4234.0200000000004"/>
    <n v="518717.42"/>
    <x v="3"/>
    <m/>
    <s v="Veridian Connections Inc. 3419010006"/>
    <x v="32"/>
  </r>
  <r>
    <s v="PBS"/>
    <s v="HON LDC"/>
    <s v="Aggregate"/>
    <n v="201006"/>
    <x v="0"/>
    <s v="3419010006"/>
    <s v="34190-10006"/>
    <s v="85663555"/>
    <s v="300555099"/>
    <s v="700487208"/>
    <s v="405691"/>
    <s v="A"/>
    <d v="2010-05-11T00:00:00"/>
    <d v="2010-06-09T00:00:00"/>
    <x v="3"/>
    <n v="45200"/>
    <n v="-452"/>
    <n v="518717.42"/>
    <x v="3"/>
    <m/>
    <s v="Veridian Connections Inc. 3419010006"/>
    <x v="32"/>
  </r>
  <r>
    <s v="PBS"/>
    <s v="HON LDC"/>
    <s v="Aggregate"/>
    <n v="201006"/>
    <x v="0"/>
    <s v="3419010006"/>
    <s v="34190-10006"/>
    <s v="85663555"/>
    <s v="300555099"/>
    <s v="700487208"/>
    <s v="405691"/>
    <s v="A"/>
    <d v="2010-05-11T00:00:00"/>
    <d v="2010-06-09T00:00:00"/>
    <x v="16"/>
    <m/>
    <n v="0.25"/>
    <n v="518717.42"/>
    <x v="12"/>
    <m/>
    <s v="Veridian Connections Inc. 3419010006"/>
    <x v="32"/>
  </r>
  <r>
    <s v="PBS"/>
    <s v="HON LDC"/>
    <s v="Aggregate"/>
    <n v="201006"/>
    <x v="0"/>
    <s v="3419010006"/>
    <s v="34190-10006"/>
    <s v="85663555"/>
    <s v="300555099"/>
    <s v="700487208"/>
    <s v="405691"/>
    <s v="A"/>
    <d v="2010-05-11T00:00:00"/>
    <d v="2010-06-09T00:00:00"/>
    <x v="4"/>
    <n v="46737"/>
    <n v="100017.18"/>
    <n v="518717.42"/>
    <x v="4"/>
    <m/>
    <s v="Veridian Connections Inc. 3419010006"/>
    <x v="32"/>
  </r>
  <r>
    <s v="PBS"/>
    <s v="HON LDC"/>
    <s v="Aggregate"/>
    <n v="201006"/>
    <x v="0"/>
    <s v="3419010006"/>
    <s v="34190-10006"/>
    <s v="85663555"/>
    <s v="300555099"/>
    <s v="700487208"/>
    <s v="405691"/>
    <s v="A"/>
    <d v="2010-05-11T00:00:00"/>
    <d v="2010-06-09T00:00:00"/>
    <x v="5"/>
    <n v="46737"/>
    <n v="123853.05"/>
    <n v="518717.42"/>
    <x v="5"/>
    <m/>
    <s v="Veridian Connections Inc. 3419010006"/>
    <x v="32"/>
  </r>
  <r>
    <s v="PBS"/>
    <s v="HON LDC"/>
    <s v="Aggregate"/>
    <n v="201006"/>
    <x v="0"/>
    <s v="3419010006"/>
    <s v="34190-10006"/>
    <s v="85663555"/>
    <s v="300555099"/>
    <s v="700487208"/>
    <s v="405691"/>
    <s v="A"/>
    <d v="2010-05-11T00:00:00"/>
    <d v="2010-06-09T00:00:00"/>
    <x v="18"/>
    <n v="3790383"/>
    <n v="24637.49"/>
    <n v="518717.42"/>
    <x v="13"/>
    <m/>
    <s v="Veridian Connections Inc. 3419010006"/>
    <x v="32"/>
  </r>
  <r>
    <s v="PBS"/>
    <s v="HON LDC"/>
    <s v="Aggregate"/>
    <n v="201007"/>
    <x v="0"/>
    <s v="3419010006"/>
    <s v="34190-10006"/>
    <s v="85663555"/>
    <s v="300555099"/>
    <s v="700487208"/>
    <s v="403383"/>
    <s v="A"/>
    <d v="2010-06-09T00:00:00"/>
    <d v="2010-07-10T00:00:00"/>
    <x v="0"/>
    <n v="52373"/>
    <n v="23148.87"/>
    <n v="612375.46"/>
    <x v="0"/>
    <m/>
    <s v="Veridian Connections Inc. 3419010006"/>
    <x v="32"/>
  </r>
  <r>
    <s v="PBS"/>
    <s v="HON LDC"/>
    <s v="Aggregate"/>
    <n v="201007"/>
    <x v="0"/>
    <s v="3419010006"/>
    <s v="34190-10006"/>
    <s v="85663555"/>
    <s v="300555099"/>
    <s v="700487208"/>
    <s v="403383"/>
    <s v="A"/>
    <d v="2010-06-09T00:00:00"/>
    <d v="2010-07-10T00:00:00"/>
    <x v="12"/>
    <n v="4380447"/>
    <n v="210591.45062600001"/>
    <n v="612375.46"/>
    <x v="10"/>
    <m/>
    <s v="Veridian Connections Inc. 3419010006"/>
    <x v="32"/>
  </r>
  <r>
    <s v="PBS"/>
    <s v="HON LDC"/>
    <s v="Aggregate"/>
    <n v="201007"/>
    <x v="0"/>
    <s v="3419010006"/>
    <s v="34190-10006"/>
    <s v="85663555"/>
    <s v="300555099"/>
    <s v="700487208"/>
    <s v="403383"/>
    <s v="A"/>
    <d v="2010-06-09T00:00:00"/>
    <d v="2010-07-10T00:00:00"/>
    <x v="14"/>
    <n v="3999692"/>
    <n v="98632.4"/>
    <n v="612375.46"/>
    <x v="11"/>
    <m/>
    <s v="Veridian Connections Inc. 3419010006"/>
    <x v="32"/>
  </r>
  <r>
    <s v="PBS"/>
    <s v="HON LDC"/>
    <s v="Aggregate"/>
    <n v="201007"/>
    <x v="0"/>
    <s v="3419010006"/>
    <s v="34190-10006"/>
    <s v="85663555"/>
    <s v="300555099"/>
    <s v="700487208"/>
    <s v="403383"/>
    <s v="A"/>
    <d v="2010-06-09T00:00:00"/>
    <d v="2010-07-10T00:00:00"/>
    <x v="6"/>
    <n v="52373"/>
    <n v="261.87"/>
    <n v="612375.46"/>
    <x v="6"/>
    <m/>
    <s v="Veridian Connections Inc. 3419010006"/>
    <x v="32"/>
  </r>
  <r>
    <s v="PBS"/>
    <s v="HON LDC"/>
    <s v="Aggregate"/>
    <n v="201007"/>
    <x v="0"/>
    <s v="3419010006"/>
    <s v="34190-10006"/>
    <s v="85663555"/>
    <s v="300555099"/>
    <s v="700487208"/>
    <s v="403383"/>
    <s v="A"/>
    <d v="2010-06-09T00:00:00"/>
    <d v="2010-07-10T00:00:00"/>
    <x v="19"/>
    <n v="9437"/>
    <n v="-2793.35"/>
    <n v="612375.46"/>
    <x v="14"/>
    <m/>
    <s v="Veridian Connections Inc. 3419010006"/>
    <x v="32"/>
  </r>
  <r>
    <s v="PBS"/>
    <s v="HON LDC"/>
    <s v="Aggregate"/>
    <n v="201007"/>
    <x v="0"/>
    <s v="3419010006"/>
    <s v="34190-10006"/>
    <s v="85663555"/>
    <s v="300555099"/>
    <s v="700487208"/>
    <s v="403383"/>
    <s v="A"/>
    <d v="2010-06-09T00:00:00"/>
    <d v="2010-07-10T00:00:00"/>
    <x v="15"/>
    <n v="9437"/>
    <n v="-4812.87"/>
    <n v="612375.46"/>
    <x v="3"/>
    <m/>
    <s v="Veridian Connections Inc. 3419010006"/>
    <x v="32"/>
  </r>
  <r>
    <s v="PBS"/>
    <s v="HON LDC"/>
    <s v="Aggregate"/>
    <n v="201007"/>
    <x v="0"/>
    <s v="3419010006"/>
    <s v="34190-10006"/>
    <s v="85663555"/>
    <s v="300555099"/>
    <s v="700487208"/>
    <s v="403383"/>
    <s v="A"/>
    <d v="2010-06-09T00:00:00"/>
    <d v="2010-07-10T00:00:00"/>
    <x v="3"/>
    <n v="52373"/>
    <n v="-523.73"/>
    <n v="612375.46"/>
    <x v="3"/>
    <m/>
    <s v="Veridian Connections Inc. 3419010006"/>
    <x v="32"/>
  </r>
  <r>
    <s v="PBS"/>
    <s v="HON LDC"/>
    <s v="Aggregate"/>
    <n v="201007"/>
    <x v="0"/>
    <s v="3419010006"/>
    <s v="34190-10006"/>
    <s v="85663555"/>
    <s v="300555099"/>
    <s v="700487208"/>
    <s v="403383"/>
    <s v="A"/>
    <d v="2010-06-09T00:00:00"/>
    <d v="2010-07-10T00:00:00"/>
    <x v="16"/>
    <m/>
    <n v="0.25"/>
    <n v="612375.46"/>
    <x v="12"/>
    <m/>
    <s v="Veridian Connections Inc. 3419010006"/>
    <x v="32"/>
  </r>
  <r>
    <s v="PBS"/>
    <s v="HON LDC"/>
    <s v="Aggregate"/>
    <n v="201007"/>
    <x v="0"/>
    <s v="3419010006"/>
    <s v="34190-10006"/>
    <s v="85663555"/>
    <s v="300555099"/>
    <s v="700487208"/>
    <s v="403383"/>
    <s v="A"/>
    <d v="2010-06-09T00:00:00"/>
    <d v="2010-07-10T00:00:00"/>
    <x v="4"/>
    <n v="54154"/>
    <n v="115889.56"/>
    <n v="612375.46"/>
    <x v="4"/>
    <m/>
    <s v="Veridian Connections Inc. 3419010006"/>
    <x v="32"/>
  </r>
  <r>
    <s v="PBS"/>
    <s v="HON LDC"/>
    <s v="Aggregate"/>
    <n v="201007"/>
    <x v="0"/>
    <s v="3419010006"/>
    <s v="34190-10006"/>
    <s v="85663555"/>
    <s v="300555099"/>
    <s v="700487208"/>
    <s v="403383"/>
    <s v="A"/>
    <d v="2010-06-09T00:00:00"/>
    <d v="2010-07-10T00:00:00"/>
    <x v="5"/>
    <n v="54154"/>
    <n v="143508.1"/>
    <n v="612375.46"/>
    <x v="5"/>
    <m/>
    <s v="Veridian Connections Inc. 3419010006"/>
    <x v="32"/>
  </r>
  <r>
    <s v="PBS"/>
    <s v="HON LDC"/>
    <s v="Aggregate"/>
    <n v="201007"/>
    <x v="0"/>
    <s v="3419010006"/>
    <s v="34190-10006"/>
    <s v="85663555"/>
    <s v="300555099"/>
    <s v="700487208"/>
    <s v="403383"/>
    <s v="A"/>
    <d v="2010-06-09T00:00:00"/>
    <d v="2010-07-10T00:00:00"/>
    <x v="18"/>
    <n v="4380447"/>
    <n v="28472.91"/>
    <n v="612375.46"/>
    <x v="13"/>
    <m/>
    <s v="Veridian Connections Inc. 3419010006"/>
    <x v="32"/>
  </r>
  <r>
    <s v="PBS"/>
    <s v="HON LDC"/>
    <s v="Aggregate"/>
    <n v="201008"/>
    <x v="0"/>
    <s v="3419010006"/>
    <s v="34190-10006"/>
    <s v="85663555"/>
    <s v="300555099"/>
    <s v="700487208"/>
    <s v="408414"/>
    <s v="A"/>
    <d v="2010-07-10T00:00:00"/>
    <d v="2010-08-10T00:00:00"/>
    <x v="0"/>
    <n v="49907"/>
    <n v="22058.89"/>
    <n v="573950.55000000005"/>
    <x v="0"/>
    <m/>
    <s v="Veridian Connections Inc. 3419010006"/>
    <x v="32"/>
  </r>
  <r>
    <s v="PBS"/>
    <s v="HON LDC"/>
    <s v="Aggregate"/>
    <n v="201008"/>
    <x v="0"/>
    <s v="3419010006"/>
    <s v="34190-10006"/>
    <s v="85663555"/>
    <s v="300555099"/>
    <s v="700487208"/>
    <s v="408414"/>
    <s v="A"/>
    <d v="2010-07-10T00:00:00"/>
    <d v="2010-08-10T00:00:00"/>
    <x v="12"/>
    <n v="4632385"/>
    <n v="246205.51024199999"/>
    <n v="573950.55000000005"/>
    <x v="10"/>
    <m/>
    <s v="Veridian Connections Inc. 3419010006"/>
    <x v="32"/>
  </r>
  <r>
    <s v="PBS"/>
    <s v="HON LDC"/>
    <s v="Aggregate"/>
    <n v="201008"/>
    <x v="0"/>
    <s v="3419010006"/>
    <s v="34190-10006"/>
    <s v="85663555"/>
    <s v="300555099"/>
    <s v="700487208"/>
    <s v="408414"/>
    <s v="A"/>
    <d v="2010-07-10T00:00:00"/>
    <d v="2010-08-10T00:00:00"/>
    <x v="14"/>
    <n v="4753534"/>
    <n v="35651.51"/>
    <n v="573950.55000000005"/>
    <x v="11"/>
    <m/>
    <s v="Veridian Connections Inc. 3419010006"/>
    <x v="32"/>
  </r>
  <r>
    <s v="PBS"/>
    <s v="HON LDC"/>
    <s v="Aggregate"/>
    <n v="201008"/>
    <x v="0"/>
    <s v="3419010006"/>
    <s v="34190-10006"/>
    <s v="85663555"/>
    <s v="300555099"/>
    <s v="700487208"/>
    <s v="408414"/>
    <s v="A"/>
    <d v="2010-07-10T00:00:00"/>
    <d v="2010-08-10T00:00:00"/>
    <x v="6"/>
    <n v="49907"/>
    <n v="249.54"/>
    <n v="573950.55000000005"/>
    <x v="6"/>
    <m/>
    <s v="Veridian Connections Inc. 3419010006"/>
    <x v="32"/>
  </r>
  <r>
    <s v="PBS"/>
    <s v="HON LDC"/>
    <s v="Aggregate"/>
    <n v="201008"/>
    <x v="0"/>
    <s v="3419010006"/>
    <s v="34190-10006"/>
    <s v="85663555"/>
    <s v="300555099"/>
    <s v="700487208"/>
    <s v="408414"/>
    <s v="A"/>
    <d v="2010-07-10T00:00:00"/>
    <d v="2010-08-10T00:00:00"/>
    <x v="19"/>
    <n v="8691"/>
    <n v="-2572.54"/>
    <n v="573950.55000000005"/>
    <x v="14"/>
    <m/>
    <s v="Veridian Connections Inc. 3419010006"/>
    <x v="32"/>
  </r>
  <r>
    <s v="PBS"/>
    <s v="HON LDC"/>
    <s v="Aggregate"/>
    <n v="201008"/>
    <x v="0"/>
    <s v="3419010006"/>
    <s v="34190-10006"/>
    <s v="85663555"/>
    <s v="300555099"/>
    <s v="700487208"/>
    <s v="408414"/>
    <s v="A"/>
    <d v="2010-07-10T00:00:00"/>
    <d v="2010-08-10T00:00:00"/>
    <x v="15"/>
    <n v="8691"/>
    <n v="-4432.41"/>
    <n v="573950.55000000005"/>
    <x v="3"/>
    <m/>
    <s v="Veridian Connections Inc. 3419010006"/>
    <x v="32"/>
  </r>
  <r>
    <s v="PBS"/>
    <s v="HON LDC"/>
    <s v="Aggregate"/>
    <n v="201008"/>
    <x v="0"/>
    <s v="3419010006"/>
    <s v="34190-10006"/>
    <s v="85663555"/>
    <s v="300555099"/>
    <s v="700487208"/>
    <s v="408414"/>
    <s v="A"/>
    <d v="2010-07-10T00:00:00"/>
    <d v="2010-08-10T00:00:00"/>
    <x v="3"/>
    <n v="49907"/>
    <n v="-499.07"/>
    <n v="573950.55000000005"/>
    <x v="3"/>
    <m/>
    <s v="Veridian Connections Inc. 3419010006"/>
    <x v="32"/>
  </r>
  <r>
    <s v="PBS"/>
    <s v="HON LDC"/>
    <s v="Aggregate"/>
    <n v="201008"/>
    <x v="0"/>
    <s v="3419010006"/>
    <s v="34190-10006"/>
    <s v="85663555"/>
    <s v="300555099"/>
    <s v="700487208"/>
    <s v="408414"/>
    <s v="A"/>
    <d v="2010-07-10T00:00:00"/>
    <d v="2010-08-10T00:00:00"/>
    <x v="16"/>
    <m/>
    <n v="0.25"/>
    <n v="573950.55000000005"/>
    <x v="12"/>
    <m/>
    <s v="Veridian Connections Inc. 3419010006"/>
    <x v="32"/>
  </r>
  <r>
    <s v="PBS"/>
    <s v="HON LDC"/>
    <s v="Aggregate"/>
    <n v="201008"/>
    <x v="0"/>
    <s v="3419010006"/>
    <s v="34190-10006"/>
    <s v="85663555"/>
    <s v="300555099"/>
    <s v="700487208"/>
    <s v="408414"/>
    <s v="A"/>
    <d v="2010-07-10T00:00:00"/>
    <d v="2010-08-10T00:00:00"/>
    <x v="4"/>
    <n v="51603"/>
    <n v="110430.42"/>
    <n v="573950.55000000005"/>
    <x v="4"/>
    <m/>
    <s v="Veridian Connections Inc. 3419010006"/>
    <x v="32"/>
  </r>
  <r>
    <s v="PBS"/>
    <s v="HON LDC"/>
    <s v="Aggregate"/>
    <n v="201008"/>
    <x v="0"/>
    <s v="3419010006"/>
    <s v="34190-10006"/>
    <s v="85663555"/>
    <s v="300555099"/>
    <s v="700487208"/>
    <s v="408414"/>
    <s v="A"/>
    <d v="2010-07-10T00:00:00"/>
    <d v="2010-08-10T00:00:00"/>
    <x v="5"/>
    <n v="51603"/>
    <n v="136747.95000000001"/>
    <n v="573950.55000000005"/>
    <x v="5"/>
    <m/>
    <s v="Veridian Connections Inc. 3419010006"/>
    <x v="32"/>
  </r>
  <r>
    <s v="PBS"/>
    <s v="HON LDC"/>
    <s v="Aggregate"/>
    <n v="201008"/>
    <x v="0"/>
    <s v="3419010006"/>
    <s v="34190-10006"/>
    <s v="85663555"/>
    <s v="300555099"/>
    <s v="700487208"/>
    <s v="408414"/>
    <s v="A"/>
    <d v="2010-07-10T00:00:00"/>
    <d v="2010-08-10T00:00:00"/>
    <x v="18"/>
    <n v="4632385"/>
    <n v="30110.5"/>
    <n v="573950.55000000005"/>
    <x v="13"/>
    <m/>
    <s v="Veridian Connections Inc. 3419010006"/>
    <x v="32"/>
  </r>
  <r>
    <s v="PBS"/>
    <s v="HON LDC"/>
    <s v="Aggregate"/>
    <n v="201009"/>
    <x v="0"/>
    <s v="3419010006"/>
    <s v="34190-10006"/>
    <s v="85663555"/>
    <s v="300555099"/>
    <s v="700487208"/>
    <s v="413664"/>
    <s v="A"/>
    <d v="2010-08-10T00:00:00"/>
    <d v="2010-09-09T00:00:00"/>
    <x v="0"/>
    <n v="50859"/>
    <n v="22479.68"/>
    <n v="535874.07999999996"/>
    <x v="0"/>
    <m/>
    <s v="Veridian Connections Inc. 3419010006"/>
    <x v="32"/>
  </r>
  <r>
    <s v="PBS"/>
    <s v="HON LDC"/>
    <s v="Aggregate"/>
    <n v="201009"/>
    <x v="0"/>
    <s v="3419010006"/>
    <s v="34190-10006"/>
    <s v="85663555"/>
    <s v="300555099"/>
    <s v="700487208"/>
    <s v="413664"/>
    <s v="A"/>
    <d v="2010-08-10T00:00:00"/>
    <d v="2010-09-09T00:00:00"/>
    <x v="12"/>
    <n v="4336480"/>
    <n v="185665.305563"/>
    <n v="535874.07999999996"/>
    <x v="10"/>
    <m/>
    <s v="Veridian Connections Inc. 3419010006"/>
    <x v="32"/>
  </r>
  <r>
    <s v="PBS"/>
    <s v="HON LDC"/>
    <s v="Aggregate"/>
    <n v="201009"/>
    <x v="0"/>
    <s v="3419010006"/>
    <s v="34190-10006"/>
    <s v="85663555"/>
    <s v="300555099"/>
    <s v="700487208"/>
    <s v="413664"/>
    <s v="A"/>
    <d v="2010-08-10T00:00:00"/>
    <d v="2010-09-09T00:00:00"/>
    <x v="14"/>
    <n v="4508975"/>
    <n v="55234.94"/>
    <n v="535874.07999999996"/>
    <x v="11"/>
    <m/>
    <s v="Veridian Connections Inc. 3419010006"/>
    <x v="32"/>
  </r>
  <r>
    <s v="PBS"/>
    <s v="HON LDC"/>
    <s v="Aggregate"/>
    <n v="201009"/>
    <x v="0"/>
    <s v="3419010006"/>
    <s v="34190-10006"/>
    <s v="85663555"/>
    <s v="300555099"/>
    <s v="700487208"/>
    <s v="413664"/>
    <s v="A"/>
    <d v="2010-08-10T00:00:00"/>
    <d v="2010-09-09T00:00:00"/>
    <x v="6"/>
    <n v="50859"/>
    <n v="254.3"/>
    <n v="535874.07999999996"/>
    <x v="6"/>
    <m/>
    <s v="Veridian Connections Inc. 3419010006"/>
    <x v="32"/>
  </r>
  <r>
    <s v="PBS"/>
    <s v="HON LDC"/>
    <s v="Aggregate"/>
    <n v="201009"/>
    <x v="0"/>
    <s v="3419010006"/>
    <s v="34190-10006"/>
    <s v="85663555"/>
    <s v="300555099"/>
    <s v="700487208"/>
    <s v="413664"/>
    <s v="A"/>
    <d v="2010-08-10T00:00:00"/>
    <d v="2010-09-09T00:00:00"/>
    <x v="19"/>
    <n v="9107"/>
    <n v="-2695.67"/>
    <n v="535874.07999999996"/>
    <x v="14"/>
    <m/>
    <s v="Veridian Connections Inc. 3419010006"/>
    <x v="32"/>
  </r>
  <r>
    <s v="PBS"/>
    <s v="HON LDC"/>
    <s v="Aggregate"/>
    <n v="201009"/>
    <x v="0"/>
    <s v="3419010006"/>
    <s v="34190-10006"/>
    <s v="85663555"/>
    <s v="300555099"/>
    <s v="700487208"/>
    <s v="413664"/>
    <s v="A"/>
    <d v="2010-08-10T00:00:00"/>
    <d v="2010-09-09T00:00:00"/>
    <x v="15"/>
    <n v="9107"/>
    <n v="-4644.57"/>
    <n v="535874.07999999996"/>
    <x v="3"/>
    <m/>
    <s v="Veridian Connections Inc. 3419010006"/>
    <x v="32"/>
  </r>
  <r>
    <s v="PBS"/>
    <s v="HON LDC"/>
    <s v="Aggregate"/>
    <n v="201009"/>
    <x v="0"/>
    <s v="3419010006"/>
    <s v="34190-10006"/>
    <s v="85663555"/>
    <s v="300555099"/>
    <s v="700487208"/>
    <s v="413664"/>
    <s v="A"/>
    <d v="2010-08-10T00:00:00"/>
    <d v="2010-09-09T00:00:00"/>
    <x v="3"/>
    <n v="50859"/>
    <n v="-508.59"/>
    <n v="535874.07999999996"/>
    <x v="3"/>
    <m/>
    <s v="Veridian Connections Inc. 3419010006"/>
    <x v="32"/>
  </r>
  <r>
    <s v="PBS"/>
    <s v="HON LDC"/>
    <s v="Aggregate"/>
    <n v="201009"/>
    <x v="0"/>
    <s v="3419010006"/>
    <s v="34190-10006"/>
    <s v="85663555"/>
    <s v="300555099"/>
    <s v="700487208"/>
    <s v="413664"/>
    <s v="A"/>
    <d v="2010-08-10T00:00:00"/>
    <d v="2010-09-09T00:00:00"/>
    <x v="16"/>
    <m/>
    <n v="0.25"/>
    <n v="535874.07999999996"/>
    <x v="12"/>
    <m/>
    <s v="Veridian Connections Inc. 3419010006"/>
    <x v="32"/>
  </r>
  <r>
    <s v="PBS"/>
    <s v="HON LDC"/>
    <s v="Aggregate"/>
    <n v="201009"/>
    <x v="0"/>
    <s v="3419010006"/>
    <s v="34190-10006"/>
    <s v="85663555"/>
    <s v="300555099"/>
    <s v="700487208"/>
    <s v="413664"/>
    <s v="A"/>
    <d v="2010-08-10T00:00:00"/>
    <d v="2010-09-09T00:00:00"/>
    <x v="4"/>
    <n v="52589"/>
    <n v="112540.46"/>
    <n v="535874.07999999996"/>
    <x v="4"/>
    <m/>
    <s v="Veridian Connections Inc. 3419010006"/>
    <x v="32"/>
  </r>
  <r>
    <s v="PBS"/>
    <s v="HON LDC"/>
    <s v="Aggregate"/>
    <n v="201009"/>
    <x v="0"/>
    <s v="3419010006"/>
    <s v="34190-10006"/>
    <s v="85663555"/>
    <s v="300555099"/>
    <s v="700487208"/>
    <s v="413664"/>
    <s v="A"/>
    <d v="2010-08-10T00:00:00"/>
    <d v="2010-09-09T00:00:00"/>
    <x v="5"/>
    <n v="52589"/>
    <n v="139360.85"/>
    <n v="535874.07999999996"/>
    <x v="5"/>
    <m/>
    <s v="Veridian Connections Inc. 3419010006"/>
    <x v="32"/>
  </r>
  <r>
    <s v="PBS"/>
    <s v="HON LDC"/>
    <s v="Aggregate"/>
    <n v="201009"/>
    <x v="0"/>
    <s v="3419010006"/>
    <s v="34190-10006"/>
    <s v="85663555"/>
    <s v="300555099"/>
    <s v="700487208"/>
    <s v="413664"/>
    <s v="A"/>
    <d v="2010-08-10T00:00:00"/>
    <d v="2010-09-09T00:00:00"/>
    <x v="18"/>
    <n v="4336480"/>
    <n v="28187.119999999999"/>
    <n v="535874.07999999996"/>
    <x v="13"/>
    <m/>
    <s v="Veridian Connections Inc. 3419010006"/>
    <x v="32"/>
  </r>
  <r>
    <s v="PBS"/>
    <s v="HON LDC"/>
    <s v="Aggregate"/>
    <n v="201010"/>
    <x v="0"/>
    <s v="3419010006"/>
    <s v="34190-10006"/>
    <s v="85663555"/>
    <s v="300555099"/>
    <s v="700487208"/>
    <s v="419612"/>
    <s v="A"/>
    <d v="2010-09-09T00:00:00"/>
    <d v="2010-10-09T00:00:00"/>
    <x v="0"/>
    <n v="33984"/>
    <n v="15020.93"/>
    <n v="437593"/>
    <x v="0"/>
    <m/>
    <s v="Veridian Connections Inc. 3419010006"/>
    <x v="32"/>
  </r>
  <r>
    <s v="PBS"/>
    <s v="HON LDC"/>
    <s v="Aggregate"/>
    <n v="201010"/>
    <x v="0"/>
    <s v="3419010006"/>
    <s v="34190-10006"/>
    <s v="85663555"/>
    <s v="300555099"/>
    <s v="700487208"/>
    <s v="419612"/>
    <s v="A"/>
    <d v="2010-09-09T00:00:00"/>
    <d v="2010-10-09T00:00:00"/>
    <x v="12"/>
    <n v="3778117"/>
    <n v="124710.113958"/>
    <n v="437593"/>
    <x v="10"/>
    <m/>
    <s v="Veridian Connections Inc. 3419010006"/>
    <x v="32"/>
  </r>
  <r>
    <s v="PBS"/>
    <s v="HON LDC"/>
    <s v="Aggregate"/>
    <n v="201010"/>
    <x v="0"/>
    <s v="3419010006"/>
    <s v="34190-10006"/>
    <s v="85663555"/>
    <s v="300555099"/>
    <s v="700487208"/>
    <s v="419612"/>
    <s v="A"/>
    <d v="2010-09-09T00:00:00"/>
    <d v="2010-10-09T00:00:00"/>
    <x v="14"/>
    <n v="3896992"/>
    <n v="110752.51"/>
    <n v="437593"/>
    <x v="11"/>
    <m/>
    <s v="Veridian Connections Inc. 3419010006"/>
    <x v="32"/>
  </r>
  <r>
    <s v="PBS"/>
    <s v="HON LDC"/>
    <s v="Aggregate"/>
    <n v="201010"/>
    <x v="0"/>
    <s v="3419010006"/>
    <s v="34190-10006"/>
    <s v="85663555"/>
    <s v="300555099"/>
    <s v="700487208"/>
    <s v="419612"/>
    <s v="A"/>
    <d v="2010-09-09T00:00:00"/>
    <d v="2010-10-09T00:00:00"/>
    <x v="6"/>
    <n v="33984"/>
    <n v="169.92"/>
    <n v="437593"/>
    <x v="6"/>
    <m/>
    <s v="Veridian Connections Inc. 3419010006"/>
    <x v="32"/>
  </r>
  <r>
    <s v="PBS"/>
    <s v="HON LDC"/>
    <s v="Aggregate"/>
    <n v="201010"/>
    <x v="0"/>
    <s v="3419010006"/>
    <s v="34190-10006"/>
    <s v="85663555"/>
    <s v="300555099"/>
    <s v="700487208"/>
    <s v="419612"/>
    <s v="A"/>
    <d v="2010-09-09T00:00:00"/>
    <d v="2010-10-09T00:00:00"/>
    <x v="19"/>
    <n v="6941"/>
    <n v="-2054.54"/>
    <n v="437593"/>
    <x v="14"/>
    <m/>
    <s v="Veridian Connections Inc. 3419010006"/>
    <x v="32"/>
  </r>
  <r>
    <s v="PBS"/>
    <s v="HON LDC"/>
    <s v="Aggregate"/>
    <n v="201010"/>
    <x v="0"/>
    <s v="3419010006"/>
    <s v="34190-10006"/>
    <s v="85663555"/>
    <s v="300555099"/>
    <s v="700487208"/>
    <s v="419612"/>
    <s v="A"/>
    <d v="2010-09-09T00:00:00"/>
    <d v="2010-10-09T00:00:00"/>
    <x v="15"/>
    <n v="6941"/>
    <n v="-3539.91"/>
    <n v="437593"/>
    <x v="3"/>
    <m/>
    <s v="Veridian Connections Inc. 3419010006"/>
    <x v="32"/>
  </r>
  <r>
    <s v="PBS"/>
    <s v="HON LDC"/>
    <s v="Aggregate"/>
    <n v="201010"/>
    <x v="0"/>
    <s v="3419010006"/>
    <s v="34190-10006"/>
    <s v="85663555"/>
    <s v="300555099"/>
    <s v="700487208"/>
    <s v="419612"/>
    <s v="A"/>
    <d v="2010-09-09T00:00:00"/>
    <d v="2010-10-09T00:00:00"/>
    <x v="3"/>
    <n v="33984"/>
    <n v="-339.84"/>
    <n v="437593"/>
    <x v="3"/>
    <m/>
    <s v="Veridian Connections Inc. 3419010006"/>
    <x v="32"/>
  </r>
  <r>
    <s v="PBS"/>
    <s v="HON LDC"/>
    <s v="Aggregate"/>
    <n v="201010"/>
    <x v="0"/>
    <s v="3419010006"/>
    <s v="34190-10006"/>
    <s v="85663555"/>
    <s v="300555099"/>
    <s v="700487208"/>
    <s v="419612"/>
    <s v="A"/>
    <d v="2010-09-09T00:00:00"/>
    <d v="2010-10-09T00:00:00"/>
    <x v="16"/>
    <m/>
    <n v="0.25"/>
    <n v="437593"/>
    <x v="12"/>
    <m/>
    <s v="Veridian Connections Inc. 3419010006"/>
    <x v="32"/>
  </r>
  <r>
    <s v="PBS"/>
    <s v="HON LDC"/>
    <s v="Aggregate"/>
    <n v="201010"/>
    <x v="0"/>
    <s v="3419010006"/>
    <s v="34190-10006"/>
    <s v="85663555"/>
    <s v="300555099"/>
    <s v="700487208"/>
    <s v="419612"/>
    <s v="A"/>
    <d v="2010-09-09T00:00:00"/>
    <d v="2010-10-09T00:00:00"/>
    <x v="4"/>
    <n v="35139"/>
    <n v="75197.460000000006"/>
    <n v="437593"/>
    <x v="4"/>
    <m/>
    <s v="Veridian Connections Inc. 3419010006"/>
    <x v="32"/>
  </r>
  <r>
    <s v="PBS"/>
    <s v="HON LDC"/>
    <s v="Aggregate"/>
    <n v="201010"/>
    <x v="0"/>
    <s v="3419010006"/>
    <s v="34190-10006"/>
    <s v="85663555"/>
    <s v="300555099"/>
    <s v="700487208"/>
    <s v="419612"/>
    <s v="A"/>
    <d v="2010-09-09T00:00:00"/>
    <d v="2010-10-09T00:00:00"/>
    <x v="5"/>
    <n v="35139"/>
    <n v="93118.35"/>
    <n v="437593"/>
    <x v="5"/>
    <m/>
    <s v="Veridian Connections Inc. 3419010006"/>
    <x v="32"/>
  </r>
  <r>
    <s v="PBS"/>
    <s v="HON LDC"/>
    <s v="Aggregate"/>
    <n v="201010"/>
    <x v="0"/>
    <s v="3419010006"/>
    <s v="34190-10006"/>
    <s v="85663555"/>
    <s v="300555099"/>
    <s v="700487208"/>
    <s v="419612"/>
    <s v="A"/>
    <d v="2010-09-09T00:00:00"/>
    <d v="2010-10-09T00:00:00"/>
    <x v="18"/>
    <n v="3778117"/>
    <n v="24557.759999999998"/>
    <n v="437593"/>
    <x v="13"/>
    <m/>
    <s v="Veridian Connections Inc. 3419010006"/>
    <x v="32"/>
  </r>
  <r>
    <s v="PBS"/>
    <s v="HON LDC"/>
    <s v="Aggregate"/>
    <n v="201011"/>
    <x v="0"/>
    <s v="3419010006"/>
    <s v="34190-10006"/>
    <s v="85663555"/>
    <s v="300555099"/>
    <s v="700487208"/>
    <s v="425952"/>
    <s v="A"/>
    <d v="2010-10-09T00:00:00"/>
    <d v="2010-11-10T00:00:00"/>
    <x v="0"/>
    <n v="37146"/>
    <n v="16418.53"/>
    <n v="506793.47"/>
    <x v="0"/>
    <m/>
    <s v="Veridian Connections Inc. 3419010006"/>
    <x v="32"/>
  </r>
  <r>
    <s v="PBS"/>
    <s v="HON LDC"/>
    <s v="Aggregate"/>
    <n v="201011"/>
    <x v="0"/>
    <s v="3419010006"/>
    <s v="34190-10006"/>
    <s v="85663555"/>
    <s v="300555099"/>
    <s v="700487208"/>
    <s v="425952"/>
    <s v="A"/>
    <d v="2010-10-09T00:00:00"/>
    <d v="2010-11-10T00:00:00"/>
    <x v="12"/>
    <n v="4133903"/>
    <n v="130585.869924"/>
    <n v="506793.47"/>
    <x v="10"/>
    <m/>
    <s v="Veridian Connections Inc. 3419010006"/>
    <x v="32"/>
  </r>
  <r>
    <s v="PBS"/>
    <s v="HON LDC"/>
    <s v="Aggregate"/>
    <n v="201011"/>
    <x v="0"/>
    <s v="3419010006"/>
    <s v="34190-10006"/>
    <s v="85663555"/>
    <s v="300555099"/>
    <s v="700487208"/>
    <s v="425952"/>
    <s v="A"/>
    <d v="2010-10-09T00:00:00"/>
    <d v="2010-11-10T00:00:00"/>
    <x v="14"/>
    <n v="3914489"/>
    <n v="157910.49"/>
    <n v="506793.47"/>
    <x v="11"/>
    <m/>
    <s v="Veridian Connections Inc. 3419010006"/>
    <x v="32"/>
  </r>
  <r>
    <s v="PBS"/>
    <s v="HON LDC"/>
    <s v="Aggregate"/>
    <n v="201011"/>
    <x v="0"/>
    <s v="3419010006"/>
    <s v="34190-10006"/>
    <s v="85663555"/>
    <s v="300555099"/>
    <s v="700487208"/>
    <s v="425952"/>
    <s v="A"/>
    <d v="2010-10-09T00:00:00"/>
    <d v="2010-11-10T00:00:00"/>
    <x v="6"/>
    <n v="37146"/>
    <n v="185.73"/>
    <n v="506793.47"/>
    <x v="6"/>
    <m/>
    <s v="Veridian Connections Inc. 3419010006"/>
    <x v="32"/>
  </r>
  <r>
    <s v="PBS"/>
    <s v="HON LDC"/>
    <s v="Aggregate"/>
    <n v="201011"/>
    <x v="0"/>
    <s v="3419010006"/>
    <s v="34190-10006"/>
    <s v="85663555"/>
    <s v="300555099"/>
    <s v="700487208"/>
    <s v="425952"/>
    <s v="A"/>
    <d v="2010-10-09T00:00:00"/>
    <d v="2010-11-10T00:00:00"/>
    <x v="19"/>
    <n v="6879"/>
    <n v="-2036.18"/>
    <n v="506793.47"/>
    <x v="14"/>
    <m/>
    <s v="Veridian Connections Inc. 3419010006"/>
    <x v="32"/>
  </r>
  <r>
    <s v="PBS"/>
    <s v="HON LDC"/>
    <s v="Aggregate"/>
    <n v="201011"/>
    <x v="0"/>
    <s v="3419010006"/>
    <s v="34190-10006"/>
    <s v="85663555"/>
    <s v="300555099"/>
    <s v="700487208"/>
    <s v="425952"/>
    <s v="A"/>
    <d v="2010-10-09T00:00:00"/>
    <d v="2010-11-10T00:00:00"/>
    <x v="15"/>
    <n v="6879"/>
    <n v="-3508.29"/>
    <n v="506793.47"/>
    <x v="3"/>
    <m/>
    <s v="Veridian Connections Inc. 3419010006"/>
    <x v="32"/>
  </r>
  <r>
    <s v="PBS"/>
    <s v="HON LDC"/>
    <s v="Aggregate"/>
    <n v="201011"/>
    <x v="0"/>
    <s v="3419010006"/>
    <s v="34190-10006"/>
    <s v="85663555"/>
    <s v="300555099"/>
    <s v="700487208"/>
    <s v="425952"/>
    <s v="A"/>
    <d v="2010-10-09T00:00:00"/>
    <d v="2010-11-10T00:00:00"/>
    <x v="3"/>
    <n v="37146"/>
    <n v="-371.46"/>
    <n v="506793.47"/>
    <x v="3"/>
    <m/>
    <s v="Veridian Connections Inc. 3419010006"/>
    <x v="32"/>
  </r>
  <r>
    <s v="PBS"/>
    <s v="HON LDC"/>
    <s v="Aggregate"/>
    <n v="201011"/>
    <x v="0"/>
    <s v="3419010006"/>
    <s v="34190-10006"/>
    <s v="85663555"/>
    <s v="300555099"/>
    <s v="700487208"/>
    <s v="425952"/>
    <s v="A"/>
    <d v="2010-10-09T00:00:00"/>
    <d v="2010-11-10T00:00:00"/>
    <x v="16"/>
    <m/>
    <n v="0.25"/>
    <n v="506793.47"/>
    <x v="12"/>
    <m/>
    <s v="Veridian Connections Inc. 3419010006"/>
    <x v="32"/>
  </r>
  <r>
    <s v="PBS"/>
    <s v="HON LDC"/>
    <s v="Aggregate"/>
    <n v="201011"/>
    <x v="0"/>
    <s v="3419010006"/>
    <s v="34190-10006"/>
    <s v="85663555"/>
    <s v="300555099"/>
    <s v="700487208"/>
    <s v="425952"/>
    <s v="A"/>
    <d v="2010-10-09T00:00:00"/>
    <d v="2010-11-10T00:00:00"/>
    <x v="4"/>
    <n v="38409"/>
    <n v="82195.259999999995"/>
    <n v="506793.47"/>
    <x v="4"/>
    <m/>
    <s v="Veridian Connections Inc. 3419010006"/>
    <x v="32"/>
  </r>
  <r>
    <s v="PBS"/>
    <s v="HON LDC"/>
    <s v="Aggregate"/>
    <n v="201011"/>
    <x v="0"/>
    <s v="3419010006"/>
    <s v="34190-10006"/>
    <s v="85663555"/>
    <s v="300555099"/>
    <s v="700487208"/>
    <s v="425952"/>
    <s v="A"/>
    <d v="2010-10-09T00:00:00"/>
    <d v="2010-11-10T00:00:00"/>
    <x v="5"/>
    <n v="37186"/>
    <n v="98542.9"/>
    <n v="506793.47"/>
    <x v="5"/>
    <m/>
    <s v="Veridian Connections Inc. 3419010006"/>
    <x v="32"/>
  </r>
  <r>
    <s v="PBS"/>
    <s v="HON LDC"/>
    <s v="Aggregate"/>
    <n v="201011"/>
    <x v="0"/>
    <s v="3419010006"/>
    <s v="34190-10006"/>
    <s v="85663555"/>
    <s v="300555099"/>
    <s v="700487208"/>
    <s v="425952"/>
    <s v="A"/>
    <d v="2010-10-09T00:00:00"/>
    <d v="2010-11-10T00:00:00"/>
    <x v="18"/>
    <n v="4133903"/>
    <n v="26870.37"/>
    <n v="506793.47"/>
    <x v="13"/>
    <m/>
    <s v="Veridian Connections Inc. 3419010006"/>
    <x v="32"/>
  </r>
  <r>
    <s v="PBS"/>
    <s v="HON LDC"/>
    <s v="Aggregate"/>
    <n v="201012"/>
    <x v="0"/>
    <s v="3419010006"/>
    <s v="34190-10006"/>
    <s v="85663555"/>
    <s v="300555099"/>
    <s v="700487208"/>
    <s v="431980"/>
    <s v="A"/>
    <d v="2010-11-10T00:00:00"/>
    <d v="2010-12-09T00:00:00"/>
    <x v="0"/>
    <n v="44804"/>
    <n v="19803.37"/>
    <n v="542558.89"/>
    <x v="0"/>
    <m/>
    <s v="Veridian Connections Inc. 3419010006"/>
    <x v="32"/>
  </r>
  <r>
    <s v="PBS"/>
    <s v="HON LDC"/>
    <s v="Aggregate"/>
    <n v="201012"/>
    <x v="0"/>
    <s v="3419010006"/>
    <s v="34190-10006"/>
    <s v="85663555"/>
    <s v="300555099"/>
    <s v="700487208"/>
    <s v="431980"/>
    <s v="A"/>
    <d v="2010-11-10T00:00:00"/>
    <d v="2010-12-09T00:00:00"/>
    <x v="12"/>
    <n v="4190426"/>
    <n v="137914.54158399999"/>
    <n v="542558.89"/>
    <x v="10"/>
    <m/>
    <s v="Veridian Connections Inc. 3419010006"/>
    <x v="32"/>
  </r>
  <r>
    <s v="PBS"/>
    <s v="HON LDC"/>
    <s v="Aggregate"/>
    <n v="201012"/>
    <x v="0"/>
    <s v="3419010006"/>
    <s v="34190-10006"/>
    <s v="85663555"/>
    <s v="300555099"/>
    <s v="700487208"/>
    <s v="431980"/>
    <s v="A"/>
    <d v="2010-11-10T00:00:00"/>
    <d v="2010-12-09T00:00:00"/>
    <x v="14"/>
    <n v="4178240"/>
    <n v="142645.10999999999"/>
    <n v="542558.89"/>
    <x v="11"/>
    <m/>
    <s v="Veridian Connections Inc. 3419010006"/>
    <x v="32"/>
  </r>
  <r>
    <s v="PBS"/>
    <s v="HON LDC"/>
    <s v="Aggregate"/>
    <n v="201012"/>
    <x v="0"/>
    <s v="3419010006"/>
    <s v="34190-10006"/>
    <s v="85663555"/>
    <s v="300555099"/>
    <s v="700487208"/>
    <s v="431980"/>
    <s v="A"/>
    <d v="2010-11-10T00:00:00"/>
    <d v="2010-12-09T00:00:00"/>
    <x v="6"/>
    <n v="44804"/>
    <n v="224.02"/>
    <n v="542558.89"/>
    <x v="6"/>
    <m/>
    <s v="Veridian Connections Inc. 3419010006"/>
    <x v="32"/>
  </r>
  <r>
    <s v="PBS"/>
    <s v="HON LDC"/>
    <s v="Aggregate"/>
    <n v="201012"/>
    <x v="0"/>
    <s v="3419010006"/>
    <s v="34190-10006"/>
    <s v="85663555"/>
    <s v="300555099"/>
    <s v="700487208"/>
    <s v="431980"/>
    <s v="A"/>
    <d v="2010-11-10T00:00:00"/>
    <d v="2010-12-09T00:00:00"/>
    <x v="19"/>
    <n v="8343"/>
    <n v="-2469.5300000000002"/>
    <n v="542558.89"/>
    <x v="14"/>
    <m/>
    <s v="Veridian Connections Inc. 3419010006"/>
    <x v="32"/>
  </r>
  <r>
    <s v="PBS"/>
    <s v="HON LDC"/>
    <s v="Aggregate"/>
    <n v="201012"/>
    <x v="0"/>
    <s v="3419010006"/>
    <s v="34190-10006"/>
    <s v="85663555"/>
    <s v="300555099"/>
    <s v="700487208"/>
    <s v="431980"/>
    <s v="A"/>
    <d v="2010-11-10T00:00:00"/>
    <d v="2010-12-09T00:00:00"/>
    <x v="15"/>
    <n v="8343"/>
    <n v="-4254.93"/>
    <n v="542558.89"/>
    <x v="3"/>
    <m/>
    <s v="Veridian Connections Inc. 3419010006"/>
    <x v="32"/>
  </r>
  <r>
    <s v="PBS"/>
    <s v="HON LDC"/>
    <s v="Aggregate"/>
    <n v="201012"/>
    <x v="0"/>
    <s v="3419010006"/>
    <s v="34190-10006"/>
    <s v="85663555"/>
    <s v="300555099"/>
    <s v="700487208"/>
    <s v="431980"/>
    <s v="A"/>
    <d v="2010-11-10T00:00:00"/>
    <d v="2010-12-09T00:00:00"/>
    <x v="3"/>
    <n v="44804"/>
    <n v="-448.04"/>
    <n v="542558.89"/>
    <x v="3"/>
    <m/>
    <s v="Veridian Connections Inc. 3419010006"/>
    <x v="32"/>
  </r>
  <r>
    <s v="PBS"/>
    <s v="HON LDC"/>
    <s v="Aggregate"/>
    <n v="201012"/>
    <x v="0"/>
    <s v="3419010006"/>
    <s v="34190-10006"/>
    <s v="85663555"/>
    <s v="300555099"/>
    <s v="700487208"/>
    <s v="431980"/>
    <s v="A"/>
    <d v="2010-11-10T00:00:00"/>
    <d v="2010-12-09T00:00:00"/>
    <x v="16"/>
    <m/>
    <n v="0.25"/>
    <n v="542558.89"/>
    <x v="12"/>
    <m/>
    <s v="Veridian Connections Inc. 3419010006"/>
    <x v="32"/>
  </r>
  <r>
    <s v="PBS"/>
    <s v="HON LDC"/>
    <s v="Aggregate"/>
    <n v="201012"/>
    <x v="0"/>
    <s v="3419010006"/>
    <s v="34190-10006"/>
    <s v="85663555"/>
    <s v="300555099"/>
    <s v="700487208"/>
    <s v="431980"/>
    <s v="A"/>
    <d v="2010-11-10T00:00:00"/>
    <d v="2010-12-09T00:00:00"/>
    <x v="4"/>
    <n v="46327"/>
    <n v="99139.78"/>
    <n v="542558.89"/>
    <x v="4"/>
    <m/>
    <s v="Veridian Connections Inc. 3419010006"/>
    <x v="32"/>
  </r>
  <r>
    <s v="PBS"/>
    <s v="HON LDC"/>
    <s v="Aggregate"/>
    <n v="201012"/>
    <x v="0"/>
    <s v="3419010006"/>
    <s v="34190-10006"/>
    <s v="85663555"/>
    <s v="300555099"/>
    <s v="700487208"/>
    <s v="431980"/>
    <s v="A"/>
    <d v="2010-11-10T00:00:00"/>
    <d v="2010-12-09T00:00:00"/>
    <x v="5"/>
    <n v="46327"/>
    <n v="122766.55"/>
    <n v="542558.89"/>
    <x v="5"/>
    <m/>
    <s v="Veridian Connections Inc. 3419010006"/>
    <x v="32"/>
  </r>
  <r>
    <s v="PBS"/>
    <s v="HON LDC"/>
    <s v="Aggregate"/>
    <n v="201012"/>
    <x v="0"/>
    <s v="3419010006"/>
    <s v="34190-10006"/>
    <s v="85663555"/>
    <s v="300555099"/>
    <s v="700487208"/>
    <s v="431980"/>
    <s v="A"/>
    <d v="2010-11-10T00:00:00"/>
    <d v="2010-12-09T00:00:00"/>
    <x v="18"/>
    <n v="4190426"/>
    <n v="27237.77"/>
    <n v="542558.89"/>
    <x v="13"/>
    <m/>
    <s v="Veridian Connections Inc. 3419010006"/>
    <x v="32"/>
  </r>
  <r>
    <s v="PBS"/>
    <s v="HON LDC"/>
    <s v="Aggregate"/>
    <n v="201101"/>
    <x v="1"/>
    <s v="3419010006"/>
    <s v="34190-10006"/>
    <s v="85663555"/>
    <s v="300555099"/>
    <s v="700487208"/>
    <s v="447397"/>
    <s v="A"/>
    <d v="2010-12-09T00:00:00"/>
    <d v="2011-01-11T00:00:00"/>
    <x v="0"/>
    <n v="47433"/>
    <n v="14612.25"/>
    <n v="621164.82999999996"/>
    <x v="0"/>
    <n v="0.69696999999999998"/>
    <s v="Veridian Connections Inc. 3419010006"/>
    <x v="32"/>
  </r>
  <r>
    <s v="PBS"/>
    <s v="HON LDC"/>
    <s v="Aggregate"/>
    <n v="201101"/>
    <x v="1"/>
    <s v="3419010006"/>
    <s v="34190-10006"/>
    <s v="85663555"/>
    <s v="300555099"/>
    <s v="700487208"/>
    <s v="447397"/>
    <s v="A"/>
    <d v="2010-12-09T00:00:00"/>
    <d v="2011-01-11T00:00:00"/>
    <x v="0"/>
    <n v="47433"/>
    <n v="6971.21"/>
    <n v="621164.82999999996"/>
    <x v="0"/>
    <n v="0.30303000000000002"/>
    <s v="Veridian Connections Inc. 3419010006"/>
    <x v="32"/>
  </r>
  <r>
    <s v="PBS"/>
    <s v="HON LDC"/>
    <s v="Aggregate"/>
    <n v="201101"/>
    <x v="1"/>
    <s v="3419010006"/>
    <s v="34190-10006"/>
    <s v="85663555"/>
    <s v="300555099"/>
    <s v="700487208"/>
    <s v="447397"/>
    <s v="A"/>
    <d v="2010-12-09T00:00:00"/>
    <d v="2011-01-11T00:00:00"/>
    <x v="12"/>
    <n v="5288154"/>
    <n v="177329.259999"/>
    <n v="621164.82999999996"/>
    <x v="10"/>
    <m/>
    <s v="Veridian Connections Inc. 3419010006"/>
    <x v="32"/>
  </r>
  <r>
    <s v="PBS"/>
    <s v="HON LDC"/>
    <s v="Aggregate"/>
    <n v="201101"/>
    <x v="1"/>
    <s v="3419010006"/>
    <s v="34190-10006"/>
    <s v="85663555"/>
    <s v="300555099"/>
    <s v="700487208"/>
    <s v="447397"/>
    <s v="A"/>
    <d v="2010-12-09T00:00:00"/>
    <d v="2011-01-11T00:00:00"/>
    <x v="14"/>
    <n v="4969541"/>
    <n v="160367.09"/>
    <n v="621164.82999999996"/>
    <x v="11"/>
    <m/>
    <s v="Veridian Connections Inc. 3419010006"/>
    <x v="32"/>
  </r>
  <r>
    <s v="PBS"/>
    <s v="HON LDC"/>
    <s v="Aggregate"/>
    <n v="201101"/>
    <x v="1"/>
    <s v="3419010006"/>
    <s v="34190-10006"/>
    <s v="85663555"/>
    <s v="300555099"/>
    <s v="700487208"/>
    <s v="447397"/>
    <s v="A"/>
    <d v="2010-12-09T00:00:00"/>
    <d v="2011-01-11T00:00:00"/>
    <x v="6"/>
    <n v="47433"/>
    <n v="237.17"/>
    <n v="621164.82999999996"/>
    <x v="6"/>
    <m/>
    <s v="Veridian Connections Inc. 3419010006"/>
    <x v="32"/>
  </r>
  <r>
    <s v="PBS"/>
    <s v="HON LDC"/>
    <s v="Aggregate"/>
    <n v="201101"/>
    <x v="1"/>
    <s v="3419010006"/>
    <s v="34190-10006"/>
    <s v="85663555"/>
    <s v="300555099"/>
    <s v="700487208"/>
    <s v="447397"/>
    <s v="A"/>
    <d v="2010-12-09T00:00:00"/>
    <d v="2011-01-11T00:00:00"/>
    <x v="19"/>
    <n v="8904"/>
    <n v="-2635.58"/>
    <n v="621164.82999999996"/>
    <x v="14"/>
    <m/>
    <s v="Veridian Connections Inc. 3419010006"/>
    <x v="32"/>
  </r>
  <r>
    <s v="PBS"/>
    <s v="HON LDC"/>
    <s v="Aggregate"/>
    <n v="201101"/>
    <x v="1"/>
    <s v="3419010006"/>
    <s v="34190-10006"/>
    <s v="85663555"/>
    <s v="300555099"/>
    <s v="700487208"/>
    <s v="447397"/>
    <s v="A"/>
    <d v="2010-12-09T00:00:00"/>
    <d v="2011-01-11T00:00:00"/>
    <x v="15"/>
    <n v="8904"/>
    <n v="-4541.04"/>
    <n v="621164.82999999996"/>
    <x v="3"/>
    <m/>
    <s v="Veridian Connections Inc. 3419010006"/>
    <x v="32"/>
  </r>
  <r>
    <s v="PBS"/>
    <s v="HON LDC"/>
    <s v="Aggregate"/>
    <n v="201101"/>
    <x v="1"/>
    <s v="3419010006"/>
    <s v="34190-10006"/>
    <s v="85663555"/>
    <s v="300555099"/>
    <s v="700487208"/>
    <s v="447397"/>
    <s v="A"/>
    <d v="2010-12-09T00:00:00"/>
    <d v="2011-01-11T00:00:00"/>
    <x v="3"/>
    <n v="47433"/>
    <n v="-474.33"/>
    <n v="621164.82999999996"/>
    <x v="3"/>
    <m/>
    <s v="Veridian Connections Inc. 3419010006"/>
    <x v="32"/>
  </r>
  <r>
    <s v="PBS"/>
    <s v="HON LDC"/>
    <s v="Aggregate"/>
    <n v="201101"/>
    <x v="1"/>
    <s v="3419010006"/>
    <s v="34190-10006"/>
    <s v="85663555"/>
    <s v="300555099"/>
    <s v="700487208"/>
    <s v="447397"/>
    <s v="A"/>
    <d v="2010-12-09T00:00:00"/>
    <d v="2011-01-11T00:00:00"/>
    <x v="16"/>
    <m/>
    <n v="0.25"/>
    <n v="621164.82999999996"/>
    <x v="12"/>
    <m/>
    <s v="Veridian Connections Inc. 3419010006"/>
    <x v="32"/>
  </r>
  <r>
    <s v="PBS"/>
    <s v="HON LDC"/>
    <s v="Aggregate"/>
    <n v="201101"/>
    <x v="1"/>
    <s v="3419010006"/>
    <s v="34190-10006"/>
    <s v="85663555"/>
    <s v="300555099"/>
    <s v="700487208"/>
    <s v="447397"/>
    <s v="A"/>
    <d v="2010-12-09T00:00:00"/>
    <d v="2011-01-11T00:00:00"/>
    <x v="4"/>
    <n v="49045"/>
    <n v="104956.3"/>
    <n v="621164.82999999996"/>
    <x v="4"/>
    <m/>
    <s v="Veridian Connections Inc. 3419010006"/>
    <x v="32"/>
  </r>
  <r>
    <s v="PBS"/>
    <s v="HON LDC"/>
    <s v="Aggregate"/>
    <n v="201101"/>
    <x v="1"/>
    <s v="3419010006"/>
    <s v="34190-10006"/>
    <s v="85663555"/>
    <s v="300555099"/>
    <s v="700487208"/>
    <s v="447397"/>
    <s v="A"/>
    <d v="2010-12-09T00:00:00"/>
    <d v="2011-01-11T00:00:00"/>
    <x v="5"/>
    <n v="49045"/>
    <n v="129969.25"/>
    <n v="621164.82999999996"/>
    <x v="5"/>
    <m/>
    <s v="Veridian Connections Inc. 3419010006"/>
    <x v="32"/>
  </r>
  <r>
    <s v="PBS"/>
    <s v="HON LDC"/>
    <s v="Aggregate"/>
    <n v="201101"/>
    <x v="1"/>
    <s v="3419010006"/>
    <s v="34190-10006"/>
    <s v="85663555"/>
    <s v="300555099"/>
    <s v="700487208"/>
    <s v="447397"/>
    <s v="A"/>
    <d v="2010-12-09T00:00:00"/>
    <d v="2011-01-11T00:00:00"/>
    <x v="18"/>
    <n v="5288154"/>
    <n v="34373"/>
    <n v="621164.82999999996"/>
    <x v="13"/>
    <m/>
    <s v="Veridian Connections Inc. 3419010006"/>
    <x v="32"/>
  </r>
  <r>
    <s v="PBS"/>
    <s v="HON LDC"/>
    <s v="Aggregate"/>
    <n v="201102"/>
    <x v="1"/>
    <s v="3419010006"/>
    <s v="34190-10006"/>
    <s v="85663555"/>
    <s v="300555099"/>
    <s v="700487208"/>
    <s v="448479"/>
    <s v="A"/>
    <d v="2011-01-11T00:00:00"/>
    <d v="2011-02-09T00:00:00"/>
    <x v="0"/>
    <n v="47156"/>
    <n v="22870.66"/>
    <n v="637566.80000000005"/>
    <x v="0"/>
    <m/>
    <s v="Veridian Connections Inc. 3419010006"/>
    <x v="32"/>
  </r>
  <r>
    <s v="PBS"/>
    <s v="HON LDC"/>
    <s v="Aggregate"/>
    <n v="201102"/>
    <x v="1"/>
    <s v="3419010006"/>
    <s v="34190-10006"/>
    <s v="85663555"/>
    <s v="300555099"/>
    <s v="700487208"/>
    <s v="448479"/>
    <s v="A"/>
    <d v="2011-01-11T00:00:00"/>
    <d v="2011-02-09T00:00:00"/>
    <x v="12"/>
    <n v="4837159"/>
    <n v="169908.108003"/>
    <n v="637566.80000000005"/>
    <x v="10"/>
    <m/>
    <s v="Veridian Connections Inc. 3419010006"/>
    <x v="32"/>
  </r>
  <r>
    <s v="PBS"/>
    <s v="HON LDC"/>
    <s v="Aggregate"/>
    <n v="201102"/>
    <x v="1"/>
    <s v="3419010006"/>
    <s v="34190-10006"/>
    <s v="85663555"/>
    <s v="300555099"/>
    <s v="700487208"/>
    <s v="448479"/>
    <s v="A"/>
    <d v="2011-01-11T00:00:00"/>
    <d v="2011-02-09T00:00:00"/>
    <x v="20"/>
    <n v="5079311"/>
    <n v="187985.3"/>
    <n v="637566.80000000005"/>
    <x v="11"/>
    <m/>
    <s v="Veridian Connections Inc. 3419010006"/>
    <x v="32"/>
  </r>
  <r>
    <s v="PBS"/>
    <s v="HON LDC"/>
    <s v="Aggregate"/>
    <n v="201102"/>
    <x v="1"/>
    <s v="3419010006"/>
    <s v="34190-10006"/>
    <s v="85663555"/>
    <s v="300555099"/>
    <s v="700487208"/>
    <s v="448479"/>
    <s v="A"/>
    <d v="2011-01-11T00:00:00"/>
    <d v="2011-02-09T00:00:00"/>
    <x v="6"/>
    <n v="47156"/>
    <n v="235.78"/>
    <n v="637566.80000000005"/>
    <x v="6"/>
    <m/>
    <s v="Veridian Connections Inc. 3419010006"/>
    <x v="32"/>
  </r>
  <r>
    <s v="PBS"/>
    <s v="HON LDC"/>
    <s v="Aggregate"/>
    <n v="201102"/>
    <x v="1"/>
    <s v="3419010006"/>
    <s v="34190-10006"/>
    <s v="85663555"/>
    <s v="300555099"/>
    <s v="700487208"/>
    <s v="448479"/>
    <s v="A"/>
    <d v="2011-01-11T00:00:00"/>
    <d v="2011-02-09T00:00:00"/>
    <x v="19"/>
    <n v="8589"/>
    <n v="-2542.34"/>
    <n v="637566.80000000005"/>
    <x v="14"/>
    <m/>
    <s v="Veridian Connections Inc. 3419010006"/>
    <x v="32"/>
  </r>
  <r>
    <s v="PBS"/>
    <s v="HON LDC"/>
    <s v="Aggregate"/>
    <n v="201102"/>
    <x v="1"/>
    <s v="3419010006"/>
    <s v="34190-10006"/>
    <s v="85663555"/>
    <s v="300555099"/>
    <s v="700487208"/>
    <s v="448479"/>
    <s v="A"/>
    <d v="2011-01-11T00:00:00"/>
    <d v="2011-02-09T00:00:00"/>
    <x v="15"/>
    <n v="8589"/>
    <n v="-4380.3900000000003"/>
    <n v="637566.80000000005"/>
    <x v="3"/>
    <m/>
    <s v="Veridian Connections Inc. 3419010006"/>
    <x v="32"/>
  </r>
  <r>
    <s v="PBS"/>
    <s v="HON LDC"/>
    <s v="Aggregate"/>
    <n v="201102"/>
    <x v="1"/>
    <s v="3419010006"/>
    <s v="34190-10006"/>
    <s v="85663555"/>
    <s v="300555099"/>
    <s v="700487208"/>
    <s v="448479"/>
    <s v="A"/>
    <d v="2011-01-11T00:00:00"/>
    <d v="2011-02-09T00:00:00"/>
    <x v="3"/>
    <n v="47156"/>
    <n v="-471.56"/>
    <n v="637566.80000000005"/>
    <x v="3"/>
    <m/>
    <s v="Veridian Connections Inc. 3419010006"/>
    <x v="32"/>
  </r>
  <r>
    <s v="PBS"/>
    <s v="HON LDC"/>
    <s v="Aggregate"/>
    <n v="201102"/>
    <x v="1"/>
    <s v="3419010006"/>
    <s v="34190-10006"/>
    <s v="85663555"/>
    <s v="300555099"/>
    <s v="700487208"/>
    <s v="448479"/>
    <s v="A"/>
    <d v="2011-01-11T00:00:00"/>
    <d v="2011-02-09T00:00:00"/>
    <x v="16"/>
    <m/>
    <n v="0.25"/>
    <n v="637566.80000000005"/>
    <x v="12"/>
    <m/>
    <s v="Veridian Connections Inc. 3419010006"/>
    <x v="32"/>
  </r>
  <r>
    <s v="PBS"/>
    <s v="HON LDC"/>
    <s v="Aggregate"/>
    <n v="201102"/>
    <x v="1"/>
    <s v="3419010006"/>
    <s v="34190-10006"/>
    <s v="85663555"/>
    <s v="300555099"/>
    <s v="700487208"/>
    <s v="448479"/>
    <s v="A"/>
    <d v="2011-01-11T00:00:00"/>
    <d v="2011-02-09T00:00:00"/>
    <x v="4"/>
    <n v="48759"/>
    <n v="104344.26"/>
    <n v="637566.80000000005"/>
    <x v="4"/>
    <m/>
    <s v="Veridian Connections Inc. 3419010006"/>
    <x v="32"/>
  </r>
  <r>
    <s v="PBS"/>
    <s v="HON LDC"/>
    <s v="Aggregate"/>
    <n v="201102"/>
    <x v="1"/>
    <s v="3419010006"/>
    <s v="34190-10006"/>
    <s v="85663555"/>
    <s v="300555099"/>
    <s v="700487208"/>
    <s v="448479"/>
    <s v="A"/>
    <d v="2011-01-11T00:00:00"/>
    <d v="2011-02-09T00:00:00"/>
    <x v="5"/>
    <n v="48368"/>
    <n v="128175.2"/>
    <n v="637566.80000000005"/>
    <x v="5"/>
    <m/>
    <s v="Veridian Connections Inc. 3419010006"/>
    <x v="32"/>
  </r>
  <r>
    <s v="PBS"/>
    <s v="HON LDC"/>
    <s v="Aggregate"/>
    <n v="201102"/>
    <x v="1"/>
    <s v="3419010006"/>
    <s v="34190-10006"/>
    <s v="85663555"/>
    <s v="300555099"/>
    <s v="700487208"/>
    <s v="448479"/>
    <s v="A"/>
    <d v="2011-01-11T00:00:00"/>
    <d v="2011-02-09T00:00:00"/>
    <x v="18"/>
    <n v="4837159"/>
    <n v="31441.53"/>
    <n v="637566.80000000005"/>
    <x v="13"/>
    <m/>
    <s v="Veridian Connections Inc. 3419010006"/>
    <x v="32"/>
  </r>
  <r>
    <s v="PBS"/>
    <s v="HON LDC"/>
    <s v="Aggregate"/>
    <n v="201103"/>
    <x v="1"/>
    <s v="3419010006"/>
    <s v="34190-10006"/>
    <s v="85663555"/>
    <s v="300555099"/>
    <s v="700487208"/>
    <s v="454813"/>
    <s v="A"/>
    <d v="2011-02-09T00:00:00"/>
    <d v="2011-03-10T00:00:00"/>
    <x v="0"/>
    <n v="44294"/>
    <n v="21482.59"/>
    <n v="568590.30000000005"/>
    <x v="0"/>
    <m/>
    <s v="Veridian Connections Inc. 3419010006"/>
    <x v="32"/>
  </r>
  <r>
    <s v="PBS"/>
    <s v="HON LDC"/>
    <s v="Aggregate"/>
    <n v="201103"/>
    <x v="1"/>
    <s v="3419010006"/>
    <s v="34190-10006"/>
    <s v="85663555"/>
    <s v="300555099"/>
    <s v="700487208"/>
    <s v="454813"/>
    <s v="A"/>
    <d v="2011-02-09T00:00:00"/>
    <d v="2011-03-10T00:00:00"/>
    <x v="12"/>
    <n v="4537331"/>
    <n v="148057.01114300001"/>
    <n v="568590.30000000005"/>
    <x v="10"/>
    <m/>
    <s v="Veridian Connections Inc. 3419010006"/>
    <x v="32"/>
  </r>
  <r>
    <s v="PBS"/>
    <s v="HON LDC"/>
    <s v="Aggregate"/>
    <n v="201103"/>
    <x v="1"/>
    <s v="3419010006"/>
    <s v="34190-10006"/>
    <s v="85663555"/>
    <s v="300555099"/>
    <s v="700487208"/>
    <s v="454813"/>
    <s v="A"/>
    <d v="2011-02-09T00:00:00"/>
    <d v="2011-03-10T00:00:00"/>
    <x v="20"/>
    <n v="4461366"/>
    <n v="156950.85999999999"/>
    <n v="568590.30000000005"/>
    <x v="11"/>
    <m/>
    <s v="Veridian Connections Inc. 3419010006"/>
    <x v="32"/>
  </r>
  <r>
    <s v="PBS"/>
    <s v="HON LDC"/>
    <s v="Aggregate"/>
    <n v="201103"/>
    <x v="1"/>
    <s v="3419010006"/>
    <s v="34190-10006"/>
    <s v="85663555"/>
    <s v="300555099"/>
    <s v="700487208"/>
    <s v="454813"/>
    <s v="A"/>
    <d v="2011-02-09T00:00:00"/>
    <d v="2011-03-10T00:00:00"/>
    <x v="6"/>
    <n v="44294"/>
    <n v="221.47"/>
    <n v="568590.30000000005"/>
    <x v="6"/>
    <m/>
    <s v="Veridian Connections Inc. 3419010006"/>
    <x v="32"/>
  </r>
  <r>
    <s v="PBS"/>
    <s v="HON LDC"/>
    <s v="Aggregate"/>
    <n v="201103"/>
    <x v="1"/>
    <s v="3419010006"/>
    <s v="34190-10006"/>
    <s v="85663555"/>
    <s v="300555099"/>
    <s v="700487208"/>
    <s v="454813"/>
    <s v="A"/>
    <d v="2011-02-09T00:00:00"/>
    <d v="2011-03-10T00:00:00"/>
    <x v="19"/>
    <n v="8131"/>
    <n v="-2406.7800000000002"/>
    <n v="568590.30000000005"/>
    <x v="14"/>
    <m/>
    <s v="Veridian Connections Inc. 3419010006"/>
    <x v="32"/>
  </r>
  <r>
    <s v="PBS"/>
    <s v="HON LDC"/>
    <s v="Aggregate"/>
    <n v="201103"/>
    <x v="1"/>
    <s v="3419010006"/>
    <s v="34190-10006"/>
    <s v="85663555"/>
    <s v="300555099"/>
    <s v="700487208"/>
    <s v="454813"/>
    <s v="A"/>
    <d v="2011-02-09T00:00:00"/>
    <d v="2011-03-10T00:00:00"/>
    <x v="15"/>
    <n v="8131"/>
    <n v="-4146.8100000000004"/>
    <n v="568590.30000000005"/>
    <x v="3"/>
    <m/>
    <s v="Veridian Connections Inc. 3419010006"/>
    <x v="32"/>
  </r>
  <r>
    <s v="PBS"/>
    <s v="HON LDC"/>
    <s v="Aggregate"/>
    <n v="201103"/>
    <x v="1"/>
    <s v="3419010006"/>
    <s v="34190-10006"/>
    <s v="85663555"/>
    <s v="300555099"/>
    <s v="700487208"/>
    <s v="454813"/>
    <s v="A"/>
    <d v="2011-02-09T00:00:00"/>
    <d v="2011-03-10T00:00:00"/>
    <x v="3"/>
    <n v="44294"/>
    <n v="-442.94"/>
    <n v="568590.30000000005"/>
    <x v="3"/>
    <m/>
    <s v="Veridian Connections Inc. 3419010006"/>
    <x v="32"/>
  </r>
  <r>
    <s v="PBS"/>
    <s v="HON LDC"/>
    <s v="Aggregate"/>
    <n v="201103"/>
    <x v="1"/>
    <s v="3419010006"/>
    <s v="34190-10006"/>
    <s v="85663555"/>
    <s v="300555099"/>
    <s v="700487208"/>
    <s v="454813"/>
    <s v="A"/>
    <d v="2011-02-09T00:00:00"/>
    <d v="2011-03-10T00:00:00"/>
    <x v="16"/>
    <m/>
    <n v="0.25"/>
    <n v="568590.30000000005"/>
    <x v="12"/>
    <m/>
    <s v="Veridian Connections Inc. 3419010006"/>
    <x v="32"/>
  </r>
  <r>
    <s v="PBS"/>
    <s v="HON LDC"/>
    <s v="Aggregate"/>
    <n v="201103"/>
    <x v="1"/>
    <s v="3419010006"/>
    <s v="34190-10006"/>
    <s v="85663555"/>
    <s v="300555099"/>
    <s v="700487208"/>
    <s v="454813"/>
    <s v="A"/>
    <d v="2011-02-09T00:00:00"/>
    <d v="2011-03-10T00:00:00"/>
    <x v="4"/>
    <n v="45800"/>
    <n v="98012"/>
    <n v="568590.30000000005"/>
    <x v="4"/>
    <m/>
    <s v="Veridian Connections Inc. 3419010006"/>
    <x v="32"/>
  </r>
  <r>
    <s v="PBS"/>
    <s v="HON LDC"/>
    <s v="Aggregate"/>
    <n v="201103"/>
    <x v="1"/>
    <s v="3419010006"/>
    <s v="34190-10006"/>
    <s v="85663555"/>
    <s v="300555099"/>
    <s v="700487208"/>
    <s v="454813"/>
    <s v="A"/>
    <d v="2011-02-09T00:00:00"/>
    <d v="2011-03-10T00:00:00"/>
    <x v="5"/>
    <n v="45800"/>
    <n v="121370"/>
    <n v="568590.30000000005"/>
    <x v="5"/>
    <m/>
    <s v="Veridian Connections Inc. 3419010006"/>
    <x v="32"/>
  </r>
  <r>
    <s v="PBS"/>
    <s v="HON LDC"/>
    <s v="Aggregate"/>
    <n v="201103"/>
    <x v="1"/>
    <s v="3419010006"/>
    <s v="34190-10006"/>
    <s v="85663555"/>
    <s v="300555099"/>
    <s v="700487208"/>
    <s v="454813"/>
    <s v="A"/>
    <d v="2011-02-09T00:00:00"/>
    <d v="2011-03-10T00:00:00"/>
    <x v="18"/>
    <n v="4537331"/>
    <n v="29492.65"/>
    <n v="568590.30000000005"/>
    <x v="13"/>
    <m/>
    <s v="Veridian Connections Inc. 3419010006"/>
    <x v="32"/>
  </r>
  <r>
    <s v="PBS"/>
    <s v="HON LDC"/>
    <s v="Aggregate"/>
    <n v="201104"/>
    <x v="1"/>
    <s v="3419010006"/>
    <s v="34190-10006"/>
    <s v="85663555"/>
    <s v="300555099"/>
    <s v="700487208"/>
    <s v="463213"/>
    <s v="A"/>
    <d v="2011-03-10T00:00:00"/>
    <d v="2011-04-09T00:00:00"/>
    <x v="0"/>
    <n v="39022"/>
    <n v="18925.669999999998"/>
    <n v="542635.43000000005"/>
    <x v="0"/>
    <m/>
    <s v="Veridian Connections Inc. 3419010006"/>
    <x v="32"/>
  </r>
  <r>
    <s v="PBS"/>
    <s v="HON LDC"/>
    <s v="Aggregate"/>
    <n v="201104"/>
    <x v="1"/>
    <s v="3419010006"/>
    <s v="34190-10006"/>
    <s v="85663555"/>
    <s v="300555099"/>
    <s v="700487208"/>
    <s v="463213"/>
    <s v="A"/>
    <d v="2011-03-10T00:00:00"/>
    <d v="2011-04-09T00:00:00"/>
    <x v="12"/>
    <n v="4253943"/>
    <n v="140029.95555899999"/>
    <n v="542635.43000000005"/>
    <x v="10"/>
    <m/>
    <s v="Veridian Connections Inc. 3419010006"/>
    <x v="32"/>
  </r>
  <r>
    <s v="PBS"/>
    <s v="HON LDC"/>
    <s v="Aggregate"/>
    <n v="201104"/>
    <x v="1"/>
    <s v="3419010006"/>
    <s v="34190-10006"/>
    <s v="85663555"/>
    <s v="300555099"/>
    <s v="700487208"/>
    <s v="463213"/>
    <s v="A"/>
    <d v="2011-03-10T00:00:00"/>
    <d v="2011-04-09T00:00:00"/>
    <x v="20"/>
    <n v="4580043"/>
    <n v="168682.98"/>
    <n v="542635.43000000005"/>
    <x v="11"/>
    <m/>
    <s v="Veridian Connections Inc. 3419010006"/>
    <x v="32"/>
  </r>
  <r>
    <s v="PBS"/>
    <s v="HON LDC"/>
    <s v="Aggregate"/>
    <n v="201104"/>
    <x v="1"/>
    <s v="3419010006"/>
    <s v="34190-10006"/>
    <s v="85663555"/>
    <s v="300555099"/>
    <s v="700487208"/>
    <s v="463213"/>
    <s v="A"/>
    <d v="2011-03-10T00:00:00"/>
    <d v="2011-04-09T00:00:00"/>
    <x v="6"/>
    <n v="39022"/>
    <n v="195.11"/>
    <n v="542635.43000000005"/>
    <x v="6"/>
    <m/>
    <s v="Veridian Connections Inc. 3419010006"/>
    <x v="32"/>
  </r>
  <r>
    <s v="PBS"/>
    <s v="HON LDC"/>
    <s v="Aggregate"/>
    <n v="201104"/>
    <x v="1"/>
    <s v="3419010006"/>
    <s v="34190-10006"/>
    <s v="85663555"/>
    <s v="300555099"/>
    <s v="700487208"/>
    <s v="463213"/>
    <s v="A"/>
    <d v="2011-03-10T00:00:00"/>
    <d v="2011-04-09T00:00:00"/>
    <x v="19"/>
    <n v="7110"/>
    <n v="-2104.56"/>
    <n v="542635.43000000005"/>
    <x v="14"/>
    <m/>
    <s v="Veridian Connections Inc. 3419010006"/>
    <x v="32"/>
  </r>
  <r>
    <s v="PBS"/>
    <s v="HON LDC"/>
    <s v="Aggregate"/>
    <n v="201104"/>
    <x v="1"/>
    <s v="3419010006"/>
    <s v="34190-10006"/>
    <s v="85663555"/>
    <s v="300555099"/>
    <s v="700487208"/>
    <s v="463213"/>
    <s v="A"/>
    <d v="2011-03-10T00:00:00"/>
    <d v="2011-04-09T00:00:00"/>
    <x v="15"/>
    <n v="7110"/>
    <n v="-3626.1"/>
    <n v="542635.43000000005"/>
    <x v="3"/>
    <m/>
    <s v="Veridian Connections Inc. 3419010006"/>
    <x v="32"/>
  </r>
  <r>
    <s v="PBS"/>
    <s v="HON LDC"/>
    <s v="Aggregate"/>
    <n v="201104"/>
    <x v="1"/>
    <s v="3419010006"/>
    <s v="34190-10006"/>
    <s v="85663555"/>
    <s v="300555099"/>
    <s v="700487208"/>
    <s v="463213"/>
    <s v="A"/>
    <d v="2011-03-10T00:00:00"/>
    <d v="2011-04-09T00:00:00"/>
    <x v="3"/>
    <n v="39022"/>
    <n v="-390.22"/>
    <n v="542635.43000000005"/>
    <x v="3"/>
    <m/>
    <s v="Veridian Connections Inc. 3419010006"/>
    <x v="32"/>
  </r>
  <r>
    <s v="PBS"/>
    <s v="HON LDC"/>
    <s v="Aggregate"/>
    <n v="201104"/>
    <x v="1"/>
    <s v="3419010006"/>
    <s v="34190-10006"/>
    <s v="85663555"/>
    <s v="300555099"/>
    <s v="700487208"/>
    <s v="463213"/>
    <s v="A"/>
    <d v="2011-03-10T00:00:00"/>
    <d v="2011-04-09T00:00:00"/>
    <x v="16"/>
    <m/>
    <n v="0.25"/>
    <n v="542635.43000000005"/>
    <x v="12"/>
    <m/>
    <s v="Veridian Connections Inc. 3419010006"/>
    <x v="32"/>
  </r>
  <r>
    <s v="PBS"/>
    <s v="HON LDC"/>
    <s v="Aggregate"/>
    <n v="201104"/>
    <x v="1"/>
    <s v="3419010006"/>
    <s v="34190-10006"/>
    <s v="85663555"/>
    <s v="300555099"/>
    <s v="700487208"/>
    <s v="463213"/>
    <s v="A"/>
    <d v="2011-03-10T00:00:00"/>
    <d v="2011-04-09T00:00:00"/>
    <x v="4"/>
    <n v="40349"/>
    <n v="86346.86"/>
    <n v="542635.43000000005"/>
    <x v="4"/>
    <m/>
    <s v="Veridian Connections Inc. 3419010006"/>
    <x v="32"/>
  </r>
  <r>
    <s v="PBS"/>
    <s v="HON LDC"/>
    <s v="Aggregate"/>
    <n v="201104"/>
    <x v="1"/>
    <s v="3419010006"/>
    <s v="34190-10006"/>
    <s v="85663555"/>
    <s v="300555099"/>
    <s v="700487208"/>
    <s v="463213"/>
    <s v="A"/>
    <d v="2011-03-10T00:00:00"/>
    <d v="2011-04-09T00:00:00"/>
    <x v="5"/>
    <n v="40349"/>
    <n v="106924.85"/>
    <n v="542635.43000000005"/>
    <x v="5"/>
    <m/>
    <s v="Veridian Connections Inc. 3419010006"/>
    <x v="32"/>
  </r>
  <r>
    <s v="PBS"/>
    <s v="HON LDC"/>
    <s v="Aggregate"/>
    <n v="201104"/>
    <x v="1"/>
    <s v="3419010006"/>
    <s v="34190-10006"/>
    <s v="85663555"/>
    <s v="300555099"/>
    <s v="700487208"/>
    <s v="463213"/>
    <s v="A"/>
    <d v="2011-03-10T00:00:00"/>
    <d v="2011-04-09T00:00:00"/>
    <x v="18"/>
    <n v="4253943"/>
    <n v="27650.63"/>
    <n v="542635.43000000005"/>
    <x v="13"/>
    <m/>
    <s v="Veridian Connections Inc. 3419010006"/>
    <x v="32"/>
  </r>
  <r>
    <s v="PBS"/>
    <s v="HON LDC"/>
    <s v="Aggregate"/>
    <n v="201105"/>
    <x v="1"/>
    <s v="3419010006"/>
    <s v="34190-10006"/>
    <s v="85663555"/>
    <s v="300555099"/>
    <s v="700487208"/>
    <s v="471689"/>
    <s v="A"/>
    <d v="2011-04-09T00:00:00"/>
    <d v="2011-05-12T00:00:00"/>
    <x v="0"/>
    <n v="35238"/>
    <n v="11393.63"/>
    <n v="500387.9"/>
    <x v="0"/>
    <n v="0.66666700000000001"/>
    <s v="Veridian Connections Inc. 3419010006"/>
    <x v="32"/>
  </r>
  <r>
    <s v="PBS"/>
    <s v="HON LDC"/>
    <s v="Aggregate"/>
    <n v="201105"/>
    <x v="1"/>
    <s v="3419010006"/>
    <s v="34190-10006"/>
    <s v="85663555"/>
    <s v="300555099"/>
    <s v="700487208"/>
    <s v="471689"/>
    <s v="A"/>
    <d v="2011-04-09T00:00:00"/>
    <d v="2011-05-12T00:00:00"/>
    <x v="0"/>
    <n v="35238"/>
    <n v="7987.27"/>
    <n v="500387.9"/>
    <x v="0"/>
    <n v="0.33333299999999999"/>
    <s v="Veridian Connections Inc. 3419010006"/>
    <x v="32"/>
  </r>
  <r>
    <s v="PBS"/>
    <s v="HON LDC"/>
    <s v="Aggregate"/>
    <n v="201105"/>
    <x v="1"/>
    <s v="3419010006"/>
    <s v="34190-10006"/>
    <s v="85663555"/>
    <s v="300555099"/>
    <s v="700487208"/>
    <s v="471689"/>
    <s v="A"/>
    <d v="2011-04-09T00:00:00"/>
    <d v="2011-05-12T00:00:00"/>
    <x v="12"/>
    <n v="4159970"/>
    <n v="112866.327286"/>
    <n v="500387.9"/>
    <x v="10"/>
    <m/>
    <s v="Veridian Connections Inc. 3419010006"/>
    <x v="32"/>
  </r>
  <r>
    <s v="PBS"/>
    <s v="HON LDC"/>
    <s v="Aggregate"/>
    <n v="201105"/>
    <x v="1"/>
    <s v="3419010006"/>
    <s v="34190-10006"/>
    <s v="85663555"/>
    <s v="300555099"/>
    <s v="700487208"/>
    <s v="471689"/>
    <s v="A"/>
    <d v="2011-04-09T00:00:00"/>
    <d v="2011-05-12T00:00:00"/>
    <x v="20"/>
    <n v="3891638"/>
    <n v="170803.99"/>
    <n v="500387.9"/>
    <x v="11"/>
    <m/>
    <s v="Veridian Connections Inc. 3419010006"/>
    <x v="32"/>
  </r>
  <r>
    <s v="PBS"/>
    <s v="HON LDC"/>
    <s v="Aggregate"/>
    <n v="201105"/>
    <x v="1"/>
    <s v="3419010006"/>
    <s v="34190-10006"/>
    <s v="85663555"/>
    <s v="300555099"/>
    <s v="700487208"/>
    <s v="471689"/>
    <s v="A"/>
    <d v="2011-04-09T00:00:00"/>
    <d v="2011-05-12T00:00:00"/>
    <x v="6"/>
    <n v="35238"/>
    <n v="176.19"/>
    <n v="500387.9"/>
    <x v="6"/>
    <m/>
    <s v="Veridian Connections Inc. 3419010006"/>
    <x v="32"/>
  </r>
  <r>
    <s v="PBS"/>
    <s v="HON LDC"/>
    <s v="Aggregate"/>
    <n v="201105"/>
    <x v="1"/>
    <s v="3419010006"/>
    <s v="34190-10006"/>
    <s v="85663555"/>
    <s v="300555099"/>
    <s v="700487208"/>
    <s v="471689"/>
    <s v="A"/>
    <d v="2011-04-09T00:00:00"/>
    <d v="2011-05-12T00:00:00"/>
    <x v="19"/>
    <n v="6569"/>
    <n v="-1944.42"/>
    <n v="500387.9"/>
    <x v="14"/>
    <m/>
    <s v="Veridian Connections Inc. 3419010006"/>
    <x v="32"/>
  </r>
  <r>
    <s v="PBS"/>
    <s v="HON LDC"/>
    <s v="Aggregate"/>
    <n v="201105"/>
    <x v="1"/>
    <s v="3419010006"/>
    <s v="34190-10006"/>
    <s v="85663555"/>
    <s v="300555099"/>
    <s v="700487208"/>
    <s v="471689"/>
    <s v="A"/>
    <d v="2011-04-09T00:00:00"/>
    <d v="2011-05-12T00:00:00"/>
    <x v="15"/>
    <n v="6569"/>
    <n v="-2233.46"/>
    <n v="500387.9"/>
    <x v="3"/>
    <n v="0.66666700000000001"/>
    <s v="Veridian Connections Inc. 3419010006"/>
    <x v="32"/>
  </r>
  <r>
    <s v="PBS"/>
    <s v="HON LDC"/>
    <s v="Aggregate"/>
    <n v="201105"/>
    <x v="1"/>
    <s v="3419010006"/>
    <s v="34190-10006"/>
    <s v="85663555"/>
    <s v="300555099"/>
    <s v="700487208"/>
    <s v="471689"/>
    <s v="A"/>
    <d v="2011-04-09T00:00:00"/>
    <d v="2011-05-12T00:00:00"/>
    <x v="3"/>
    <n v="35238"/>
    <n v="-234.92"/>
    <n v="500387.9"/>
    <x v="3"/>
    <n v="0.66666700000000001"/>
    <s v="Veridian Connections Inc. 3419010006"/>
    <x v="32"/>
  </r>
  <r>
    <s v="PBS"/>
    <s v="HON LDC"/>
    <s v="Aggregate"/>
    <n v="201105"/>
    <x v="1"/>
    <s v="3419010006"/>
    <s v="34190-10006"/>
    <s v="85663555"/>
    <s v="300555099"/>
    <s v="700487208"/>
    <s v="471689"/>
    <s v="A"/>
    <d v="2011-04-09T00:00:00"/>
    <d v="2011-05-12T00:00:00"/>
    <x v="16"/>
    <m/>
    <n v="0.25"/>
    <n v="500387.9"/>
    <x v="12"/>
    <m/>
    <s v="Veridian Connections Inc. 3419010006"/>
    <x v="32"/>
  </r>
  <r>
    <s v="PBS"/>
    <s v="HON LDC"/>
    <s v="Aggregate"/>
    <n v="201105"/>
    <x v="1"/>
    <s v="3419010006"/>
    <s v="34190-10006"/>
    <s v="85663555"/>
    <s v="300555099"/>
    <s v="700487208"/>
    <s v="471689"/>
    <s v="A"/>
    <d v="2011-04-09T00:00:00"/>
    <d v="2011-05-12T00:00:00"/>
    <x v="4"/>
    <n v="36437"/>
    <n v="77975.179999999993"/>
    <n v="500387.9"/>
    <x v="4"/>
    <m/>
    <s v="Veridian Connections Inc. 3419010006"/>
    <x v="32"/>
  </r>
  <r>
    <s v="PBS"/>
    <s v="HON LDC"/>
    <s v="Aggregate"/>
    <n v="201105"/>
    <x v="1"/>
    <s v="3419010006"/>
    <s v="34190-10006"/>
    <s v="85663555"/>
    <s v="300555099"/>
    <s v="700487208"/>
    <s v="471689"/>
    <s v="A"/>
    <d v="2011-04-09T00:00:00"/>
    <d v="2011-05-12T00:00:00"/>
    <x v="5"/>
    <n v="36437"/>
    <n v="96558.05"/>
    <n v="500387.9"/>
    <x v="5"/>
    <m/>
    <s v="Veridian Connections Inc. 3419010006"/>
    <x v="32"/>
  </r>
  <r>
    <s v="PBS"/>
    <s v="HON LDC"/>
    <s v="Aggregate"/>
    <n v="201105"/>
    <x v="1"/>
    <s v="3419010006"/>
    <s v="34190-10006"/>
    <s v="85663555"/>
    <s v="300555099"/>
    <s v="700487208"/>
    <s v="471689"/>
    <s v="A"/>
    <d v="2011-04-09T00:00:00"/>
    <d v="2011-05-12T00:00:00"/>
    <x v="18"/>
    <n v="4159970"/>
    <n v="27039.81"/>
    <n v="500387.9"/>
    <x v="13"/>
    <m/>
    <s v="Veridian Connections Inc. 3419010006"/>
    <x v="32"/>
  </r>
  <r>
    <s v="PBS"/>
    <s v="HON LDC"/>
    <s v="Aggregate"/>
    <n v="201106"/>
    <x v="1"/>
    <s v="3419010006"/>
    <s v="34190-10006"/>
    <s v="85663555"/>
    <s v="300555099"/>
    <s v="700487208"/>
    <s v="480635"/>
    <s v="A"/>
    <d v="2011-05-12T00:00:00"/>
    <d v="2011-06-11T00:00:00"/>
    <x v="0"/>
    <n v="45451"/>
    <n v="30906.68"/>
    <n v="590385.67000000004"/>
    <x v="0"/>
    <m/>
    <s v="Veridian Connections Inc. 3419010006"/>
    <x v="32"/>
  </r>
  <r>
    <s v="PBS"/>
    <s v="HON LDC"/>
    <s v="Aggregate"/>
    <n v="201106"/>
    <x v="1"/>
    <s v="3419010006"/>
    <s v="34190-10006"/>
    <s v="85663555"/>
    <s v="300555099"/>
    <s v="700487208"/>
    <s v="480635"/>
    <s v="A"/>
    <d v="2011-05-12T00:00:00"/>
    <d v="2011-06-11T00:00:00"/>
    <x v="12"/>
    <n v="3855373"/>
    <n v="119571.77974"/>
    <n v="590385.67000000004"/>
    <x v="10"/>
    <m/>
    <s v="Veridian Connections Inc. 3419010006"/>
    <x v="32"/>
  </r>
  <r>
    <s v="PBS"/>
    <s v="HON LDC"/>
    <s v="Aggregate"/>
    <n v="201106"/>
    <x v="1"/>
    <s v="3419010006"/>
    <s v="34190-10006"/>
    <s v="85663555"/>
    <s v="300555099"/>
    <s v="700487208"/>
    <s v="480635"/>
    <s v="A"/>
    <d v="2011-05-12T00:00:00"/>
    <d v="2011-06-11T00:00:00"/>
    <x v="20"/>
    <n v="3836874"/>
    <n v="192035.54"/>
    <n v="590385.67000000004"/>
    <x v="11"/>
    <m/>
    <s v="Veridian Connections Inc. 3419010006"/>
    <x v="32"/>
  </r>
  <r>
    <s v="PBS"/>
    <s v="HON LDC"/>
    <s v="Aggregate"/>
    <n v="201106"/>
    <x v="1"/>
    <s v="3419010006"/>
    <s v="34190-10006"/>
    <s v="85663555"/>
    <s v="300555099"/>
    <s v="700487208"/>
    <s v="480635"/>
    <s v="A"/>
    <d v="2011-05-12T00:00:00"/>
    <d v="2011-06-11T00:00:00"/>
    <x v="6"/>
    <n v="45451"/>
    <n v="227.26"/>
    <n v="590385.67000000004"/>
    <x v="6"/>
    <m/>
    <s v="Veridian Connections Inc. 3419010006"/>
    <x v="32"/>
  </r>
  <r>
    <s v="PBS"/>
    <s v="HON LDC"/>
    <s v="Aggregate"/>
    <n v="201106"/>
    <x v="1"/>
    <s v="3419010006"/>
    <s v="34190-10006"/>
    <s v="85663555"/>
    <s v="300555099"/>
    <s v="700487208"/>
    <s v="480635"/>
    <s v="A"/>
    <d v="2011-05-12T00:00:00"/>
    <d v="2011-06-11T00:00:00"/>
    <x v="19"/>
    <n v="8552"/>
    <n v="-2531.39"/>
    <n v="590385.67000000004"/>
    <x v="14"/>
    <m/>
    <s v="Veridian Connections Inc. 3419010006"/>
    <x v="32"/>
  </r>
  <r>
    <s v="PBS"/>
    <s v="HON LDC"/>
    <s v="Aggregate"/>
    <n v="201106"/>
    <x v="1"/>
    <s v="3419010006"/>
    <s v="34190-10006"/>
    <s v="85663555"/>
    <s v="300555099"/>
    <s v="700487208"/>
    <s v="480635"/>
    <s v="A"/>
    <d v="2011-05-12T00:00:00"/>
    <d v="2011-06-11T00:00:00"/>
    <x v="16"/>
    <m/>
    <n v="0.25"/>
    <n v="590385.67000000004"/>
    <x v="12"/>
    <m/>
    <s v="Veridian Connections Inc. 3419010006"/>
    <x v="32"/>
  </r>
  <r>
    <s v="PBS"/>
    <s v="HON LDC"/>
    <s v="Aggregate"/>
    <n v="201106"/>
    <x v="1"/>
    <s v="3419010006"/>
    <s v="34190-10006"/>
    <s v="85663555"/>
    <s v="300555099"/>
    <s v="700487208"/>
    <s v="480635"/>
    <s v="A"/>
    <d v="2011-05-12T00:00:00"/>
    <d v="2011-06-11T00:00:00"/>
    <x v="4"/>
    <n v="46997"/>
    <n v="100573.58"/>
    <n v="590385.67000000004"/>
    <x v="4"/>
    <m/>
    <s v="Veridian Connections Inc. 3419010006"/>
    <x v="32"/>
  </r>
  <r>
    <s v="PBS"/>
    <s v="HON LDC"/>
    <s v="Aggregate"/>
    <n v="201106"/>
    <x v="1"/>
    <s v="3419010006"/>
    <s v="34190-10006"/>
    <s v="85663555"/>
    <s v="300555099"/>
    <s v="700487208"/>
    <s v="480635"/>
    <s v="A"/>
    <d v="2011-05-12T00:00:00"/>
    <d v="2011-06-11T00:00:00"/>
    <x v="5"/>
    <n v="46997"/>
    <n v="124542.05"/>
    <n v="590385.67000000004"/>
    <x v="5"/>
    <m/>
    <s v="Veridian Connections Inc. 3419010006"/>
    <x v="32"/>
  </r>
  <r>
    <s v="PBS"/>
    <s v="HON LDC"/>
    <s v="Aggregate"/>
    <n v="201106"/>
    <x v="1"/>
    <s v="3419010006"/>
    <s v="34190-10006"/>
    <s v="85663555"/>
    <s v="300555099"/>
    <s v="700487208"/>
    <s v="480635"/>
    <s v="A"/>
    <d v="2011-05-12T00:00:00"/>
    <d v="2011-06-11T00:00:00"/>
    <x v="18"/>
    <n v="3855373"/>
    <n v="25059.919999999998"/>
    <n v="590385.67000000004"/>
    <x v="13"/>
    <m/>
    <s v="Veridian Connections Inc. 3419010006"/>
    <x v="32"/>
  </r>
  <r>
    <s v="PBS"/>
    <s v="HON LDC"/>
    <s v="Aggregate"/>
    <n v="201107"/>
    <x v="1"/>
    <s v="3419010006"/>
    <s v="34190-10006"/>
    <s v="85663555"/>
    <s v="300555099"/>
    <s v="700487208"/>
    <s v="489949"/>
    <s v="A"/>
    <d v="2011-06-11T00:00:00"/>
    <d v="2011-07-13T00:00:00"/>
    <x v="0"/>
    <n v="49917"/>
    <n v="33943.56"/>
    <n v="614329.07999999996"/>
    <x v="0"/>
    <m/>
    <s v="Veridian Connections Inc. 3419010006"/>
    <x v="32"/>
  </r>
  <r>
    <s v="PBS"/>
    <s v="HON LDC"/>
    <s v="Aggregate"/>
    <n v="201107"/>
    <x v="1"/>
    <s v="3419010006"/>
    <s v="34190-10006"/>
    <s v="85663555"/>
    <s v="300555099"/>
    <s v="700487208"/>
    <s v="489949"/>
    <s v="A"/>
    <d v="2011-06-11T00:00:00"/>
    <d v="2011-07-13T00:00:00"/>
    <x v="12"/>
    <n v="4391428"/>
    <n v="144966.387583"/>
    <n v="614329.07999999996"/>
    <x v="10"/>
    <m/>
    <s v="Veridian Connections Inc. 3419010006"/>
    <x v="32"/>
  </r>
  <r>
    <s v="PBS"/>
    <s v="HON LDC"/>
    <s v="Aggregate"/>
    <n v="201107"/>
    <x v="1"/>
    <s v="3419010006"/>
    <s v="34190-10006"/>
    <s v="85663555"/>
    <s v="300555099"/>
    <s v="700487208"/>
    <s v="489949"/>
    <s v="A"/>
    <d v="2011-06-11T00:00:00"/>
    <d v="2011-07-13T00:00:00"/>
    <x v="20"/>
    <n v="3999613"/>
    <n v="161904.32999999999"/>
    <n v="614329.07999999996"/>
    <x v="11"/>
    <m/>
    <s v="Veridian Connections Inc. 3419010006"/>
    <x v="32"/>
  </r>
  <r>
    <s v="PBS"/>
    <s v="HON LDC"/>
    <s v="Aggregate"/>
    <n v="201107"/>
    <x v="1"/>
    <s v="3419010006"/>
    <s v="34190-10006"/>
    <s v="85663555"/>
    <s v="300555099"/>
    <s v="700487208"/>
    <s v="489949"/>
    <s v="A"/>
    <d v="2011-06-11T00:00:00"/>
    <d v="2011-07-13T00:00:00"/>
    <x v="6"/>
    <n v="49917"/>
    <n v="249.59"/>
    <n v="614329.07999999996"/>
    <x v="6"/>
    <m/>
    <s v="Veridian Connections Inc. 3419010006"/>
    <x v="32"/>
  </r>
  <r>
    <s v="PBS"/>
    <s v="HON LDC"/>
    <s v="Aggregate"/>
    <n v="201107"/>
    <x v="1"/>
    <s v="3419010006"/>
    <s v="34190-10006"/>
    <s v="85663555"/>
    <s v="300555099"/>
    <s v="700487208"/>
    <s v="489949"/>
    <s v="A"/>
    <d v="2011-06-11T00:00:00"/>
    <d v="2011-07-13T00:00:00"/>
    <x v="19"/>
    <n v="8481"/>
    <n v="-2510.38"/>
    <n v="614329.07999999996"/>
    <x v="14"/>
    <m/>
    <s v="Veridian Connections Inc. 3419010006"/>
    <x v="32"/>
  </r>
  <r>
    <s v="PBS"/>
    <s v="HON LDC"/>
    <s v="Aggregate"/>
    <n v="201107"/>
    <x v="1"/>
    <s v="3419010006"/>
    <s v="34190-10006"/>
    <s v="85663555"/>
    <s v="300555099"/>
    <s v="700487208"/>
    <s v="489949"/>
    <s v="A"/>
    <d v="2011-06-11T00:00:00"/>
    <d v="2011-07-13T00:00:00"/>
    <x v="16"/>
    <m/>
    <n v="0.25"/>
    <n v="614329.07999999996"/>
    <x v="12"/>
    <m/>
    <s v="Veridian Connections Inc. 3419010006"/>
    <x v="32"/>
  </r>
  <r>
    <s v="PBS"/>
    <s v="HON LDC"/>
    <s v="Aggregate"/>
    <n v="201107"/>
    <x v="1"/>
    <s v="3419010006"/>
    <s v="34190-10006"/>
    <s v="85663555"/>
    <s v="300555099"/>
    <s v="700487208"/>
    <s v="489949"/>
    <s v="A"/>
    <d v="2011-06-11T00:00:00"/>
    <d v="2011-07-13T00:00:00"/>
    <x v="4"/>
    <n v="51614"/>
    <n v="110453.96"/>
    <n v="614329.07999999996"/>
    <x v="4"/>
    <m/>
    <s v="Veridian Connections Inc. 3419010006"/>
    <x v="32"/>
  </r>
  <r>
    <s v="PBS"/>
    <s v="HON LDC"/>
    <s v="Aggregate"/>
    <n v="201107"/>
    <x v="1"/>
    <s v="3419010006"/>
    <s v="34190-10006"/>
    <s v="85663555"/>
    <s v="300555099"/>
    <s v="700487208"/>
    <s v="489949"/>
    <s v="A"/>
    <d v="2011-06-11T00:00:00"/>
    <d v="2011-07-13T00:00:00"/>
    <x v="5"/>
    <n v="51614"/>
    <n v="136777.1"/>
    <n v="614329.07999999996"/>
    <x v="5"/>
    <m/>
    <s v="Veridian Connections Inc. 3419010006"/>
    <x v="32"/>
  </r>
  <r>
    <s v="PBS"/>
    <s v="HON LDC"/>
    <s v="Aggregate"/>
    <n v="201107"/>
    <x v="1"/>
    <s v="3419010006"/>
    <s v="34190-10006"/>
    <s v="85663555"/>
    <s v="300555099"/>
    <s v="700487208"/>
    <s v="489949"/>
    <s v="A"/>
    <d v="2011-06-11T00:00:00"/>
    <d v="2011-07-13T00:00:00"/>
    <x v="18"/>
    <n v="4391428"/>
    <n v="28544.28"/>
    <n v="614329.07999999996"/>
    <x v="13"/>
    <m/>
    <s v="Veridian Connections Inc. 3419010006"/>
    <x v="32"/>
  </r>
  <r>
    <s v="PBS"/>
    <s v="HON LDC"/>
    <s v="Aggregate"/>
    <n v="201108"/>
    <x v="1"/>
    <s v="3419010006"/>
    <s v="34190-10006"/>
    <s v="85663555"/>
    <s v="300555099"/>
    <s v="700487208"/>
    <s v="501627"/>
    <s v="A"/>
    <d v="2011-07-13T00:00:00"/>
    <d v="2011-08-12T00:00:00"/>
    <x v="0"/>
    <n v="56210"/>
    <n v="38222.800000000003"/>
    <n v="678987.17"/>
    <x v="0"/>
    <m/>
    <s v="Veridian Connections Inc. 3419010006"/>
    <x v="32"/>
  </r>
  <r>
    <s v="PBS"/>
    <s v="HON LDC"/>
    <s v="Aggregate"/>
    <n v="201108"/>
    <x v="1"/>
    <s v="3419010006"/>
    <s v="34190-10006"/>
    <s v="85663555"/>
    <s v="300555099"/>
    <s v="700487208"/>
    <s v="501627"/>
    <s v="A"/>
    <d v="2011-07-13T00:00:00"/>
    <d v="2011-08-12T00:00:00"/>
    <x v="12"/>
    <n v="4564599"/>
    <n v="188091.673297"/>
    <n v="678987.17"/>
    <x v="10"/>
    <m/>
    <s v="Veridian Connections Inc. 3419010006"/>
    <x v="32"/>
  </r>
  <r>
    <s v="PBS"/>
    <s v="HON LDC"/>
    <s v="Aggregate"/>
    <n v="201108"/>
    <x v="1"/>
    <s v="3419010006"/>
    <s v="34190-10006"/>
    <s v="85663555"/>
    <s v="300555099"/>
    <s v="700487208"/>
    <s v="501627"/>
    <s v="A"/>
    <d v="2011-07-13T00:00:00"/>
    <d v="2011-08-12T00:00:00"/>
    <x v="20"/>
    <n v="4701502"/>
    <n v="147157.01"/>
    <n v="678987.17"/>
    <x v="11"/>
    <m/>
    <s v="Veridian Connections Inc. 3419010006"/>
    <x v="32"/>
  </r>
  <r>
    <s v="PBS"/>
    <s v="HON LDC"/>
    <s v="Aggregate"/>
    <n v="201108"/>
    <x v="1"/>
    <s v="3419010006"/>
    <s v="34190-10006"/>
    <s v="85663555"/>
    <s v="300555099"/>
    <s v="700487208"/>
    <s v="501627"/>
    <s v="A"/>
    <d v="2011-07-13T00:00:00"/>
    <d v="2011-08-12T00:00:00"/>
    <x v="6"/>
    <n v="56210"/>
    <n v="281.05"/>
    <n v="678987.17"/>
    <x v="6"/>
    <m/>
    <s v="Veridian Connections Inc. 3419010006"/>
    <x v="32"/>
  </r>
  <r>
    <s v="PBS"/>
    <s v="HON LDC"/>
    <s v="Aggregate"/>
    <n v="201108"/>
    <x v="1"/>
    <s v="3419010006"/>
    <s v="34190-10006"/>
    <s v="85663555"/>
    <s v="300555099"/>
    <s v="700487208"/>
    <s v="501627"/>
    <s v="A"/>
    <d v="2011-07-13T00:00:00"/>
    <d v="2011-08-12T00:00:00"/>
    <x v="19"/>
    <n v="9578"/>
    <n v="-2835.09"/>
    <n v="678987.17"/>
    <x v="14"/>
    <m/>
    <s v="Veridian Connections Inc. 3419010006"/>
    <x v="32"/>
  </r>
  <r>
    <s v="PBS"/>
    <s v="HON LDC"/>
    <s v="Aggregate"/>
    <n v="201108"/>
    <x v="1"/>
    <s v="3419010006"/>
    <s v="34190-10006"/>
    <s v="85663555"/>
    <s v="300555099"/>
    <s v="700487208"/>
    <s v="501627"/>
    <s v="A"/>
    <d v="2011-07-13T00:00:00"/>
    <d v="2011-08-12T00:00:00"/>
    <x v="16"/>
    <m/>
    <n v="0.25"/>
    <n v="678987.17"/>
    <x v="12"/>
    <m/>
    <s v="Veridian Connections Inc. 3419010006"/>
    <x v="32"/>
  </r>
  <r>
    <s v="PBS"/>
    <s v="HON LDC"/>
    <s v="Aggregate"/>
    <n v="201108"/>
    <x v="1"/>
    <s v="3419010006"/>
    <s v="34190-10006"/>
    <s v="85663555"/>
    <s v="300555099"/>
    <s v="700487208"/>
    <s v="501627"/>
    <s v="A"/>
    <d v="2011-07-13T00:00:00"/>
    <d v="2011-08-12T00:00:00"/>
    <x v="4"/>
    <n v="58121"/>
    <n v="124378.94"/>
    <n v="678987.17"/>
    <x v="4"/>
    <m/>
    <s v="Veridian Connections Inc. 3419010006"/>
    <x v="32"/>
  </r>
  <r>
    <s v="PBS"/>
    <s v="HON LDC"/>
    <s v="Aggregate"/>
    <n v="201108"/>
    <x v="1"/>
    <s v="3419010006"/>
    <s v="34190-10006"/>
    <s v="85663555"/>
    <s v="300555099"/>
    <s v="700487208"/>
    <s v="501627"/>
    <s v="A"/>
    <d v="2011-07-13T00:00:00"/>
    <d v="2011-08-12T00:00:00"/>
    <x v="5"/>
    <n v="58121"/>
    <n v="154020.65"/>
    <n v="678987.17"/>
    <x v="5"/>
    <m/>
    <s v="Veridian Connections Inc. 3419010006"/>
    <x v="32"/>
  </r>
  <r>
    <s v="PBS"/>
    <s v="HON LDC"/>
    <s v="Aggregate"/>
    <n v="201108"/>
    <x v="1"/>
    <s v="3419010006"/>
    <s v="34190-10006"/>
    <s v="85663555"/>
    <s v="300555099"/>
    <s v="700487208"/>
    <s v="501627"/>
    <s v="A"/>
    <d v="2011-07-13T00:00:00"/>
    <d v="2011-08-12T00:00:00"/>
    <x v="18"/>
    <n v="4564599"/>
    <n v="29669.89"/>
    <n v="678987.17"/>
    <x v="13"/>
    <m/>
    <s v="Veridian Connections Inc. 3419010006"/>
    <x v="32"/>
  </r>
  <r>
    <s v="PBS"/>
    <s v="HON LDC"/>
    <s v="Aggregate"/>
    <n v="201109"/>
    <x v="1"/>
    <s v="3419010006"/>
    <s v="34190-10006"/>
    <s v="85663555"/>
    <s v="300555099"/>
    <s v="700487208"/>
    <s v="511075"/>
    <s v="A"/>
    <d v="2011-08-12T00:00:00"/>
    <d v="2011-09-13T00:00:00"/>
    <x v="0"/>
    <n v="47151"/>
    <n v="32062.68"/>
    <n v="590652.6"/>
    <x v="0"/>
    <m/>
    <s v="Veridian Connections Inc. 3419010006"/>
    <x v="32"/>
  </r>
  <r>
    <s v="PBS"/>
    <s v="HON LDC"/>
    <s v="Aggregate"/>
    <n v="201109"/>
    <x v="1"/>
    <s v="3419010006"/>
    <s v="34190-10006"/>
    <s v="85663555"/>
    <s v="300555099"/>
    <s v="700487208"/>
    <s v="511075"/>
    <s v="A"/>
    <d v="2011-08-12T00:00:00"/>
    <d v="2011-09-13T00:00:00"/>
    <x v="12"/>
    <n v="4358792"/>
    <n v="138992.68833199999"/>
    <n v="590652.6"/>
    <x v="10"/>
    <m/>
    <s v="Veridian Connections Inc. 3419010006"/>
    <x v="32"/>
  </r>
  <r>
    <s v="PBS"/>
    <s v="HON LDC"/>
    <s v="Aggregate"/>
    <n v="201109"/>
    <x v="1"/>
    <s v="3419010006"/>
    <s v="34190-10006"/>
    <s v="85663555"/>
    <s v="300555099"/>
    <s v="700487208"/>
    <s v="511075"/>
    <s v="A"/>
    <d v="2011-08-12T00:00:00"/>
    <d v="2011-09-13T00:00:00"/>
    <x v="20"/>
    <n v="4373836"/>
    <n v="159907.44"/>
    <n v="590652.6"/>
    <x v="11"/>
    <m/>
    <s v="Veridian Connections Inc. 3419010006"/>
    <x v="32"/>
  </r>
  <r>
    <s v="PBS"/>
    <s v="HON LDC"/>
    <s v="Aggregate"/>
    <n v="201109"/>
    <x v="1"/>
    <s v="3419010006"/>
    <s v="34190-10006"/>
    <s v="85663555"/>
    <s v="300555099"/>
    <s v="700487208"/>
    <s v="511075"/>
    <s v="A"/>
    <d v="2011-08-12T00:00:00"/>
    <d v="2011-09-13T00:00:00"/>
    <x v="6"/>
    <n v="47151"/>
    <n v="235.76"/>
    <n v="590652.6"/>
    <x v="6"/>
    <m/>
    <s v="Veridian Connections Inc. 3419010006"/>
    <x v="32"/>
  </r>
  <r>
    <s v="PBS"/>
    <s v="HON LDC"/>
    <s v="Aggregate"/>
    <n v="201109"/>
    <x v="1"/>
    <s v="3419010006"/>
    <s v="34190-10006"/>
    <s v="85663555"/>
    <s v="300555099"/>
    <s v="700487208"/>
    <s v="511075"/>
    <s v="A"/>
    <d v="2011-08-12T00:00:00"/>
    <d v="2011-09-13T00:00:00"/>
    <x v="19"/>
    <n v="8142"/>
    <n v="-2410.0300000000002"/>
    <n v="590652.6"/>
    <x v="14"/>
    <m/>
    <s v="Veridian Connections Inc. 3419010006"/>
    <x v="32"/>
  </r>
  <r>
    <s v="PBS"/>
    <s v="HON LDC"/>
    <s v="Aggregate"/>
    <n v="201109"/>
    <x v="1"/>
    <s v="3419010006"/>
    <s v="34190-10006"/>
    <s v="85663555"/>
    <s v="300555099"/>
    <s v="700487208"/>
    <s v="511075"/>
    <s v="A"/>
    <d v="2011-08-12T00:00:00"/>
    <d v="2011-09-13T00:00:00"/>
    <x v="16"/>
    <m/>
    <n v="0.25"/>
    <n v="590652.6"/>
    <x v="12"/>
    <m/>
    <s v="Veridian Connections Inc. 3419010006"/>
    <x v="32"/>
  </r>
  <r>
    <s v="PBS"/>
    <s v="HON LDC"/>
    <s v="Aggregate"/>
    <n v="201109"/>
    <x v="1"/>
    <s v="3419010006"/>
    <s v="34190-10006"/>
    <s v="85663555"/>
    <s v="300555099"/>
    <s v="700487208"/>
    <s v="511075"/>
    <s v="A"/>
    <d v="2011-08-12T00:00:00"/>
    <d v="2011-09-13T00:00:00"/>
    <x v="4"/>
    <n v="48754"/>
    <n v="104333.56"/>
    <n v="590652.6"/>
    <x v="4"/>
    <m/>
    <s v="Veridian Connections Inc. 3419010006"/>
    <x v="32"/>
  </r>
  <r>
    <s v="PBS"/>
    <s v="HON LDC"/>
    <s v="Aggregate"/>
    <n v="201109"/>
    <x v="1"/>
    <s v="3419010006"/>
    <s v="34190-10006"/>
    <s v="85663555"/>
    <s v="300555099"/>
    <s v="700487208"/>
    <s v="511075"/>
    <s v="A"/>
    <d v="2011-08-12T00:00:00"/>
    <d v="2011-09-13T00:00:00"/>
    <x v="5"/>
    <n v="48754"/>
    <n v="129198.1"/>
    <n v="590652.6"/>
    <x v="5"/>
    <m/>
    <s v="Veridian Connections Inc. 3419010006"/>
    <x v="32"/>
  </r>
  <r>
    <s v="PBS"/>
    <s v="HON LDC"/>
    <s v="Aggregate"/>
    <n v="201109"/>
    <x v="1"/>
    <s v="3419010006"/>
    <s v="34190-10006"/>
    <s v="85663555"/>
    <s v="300555099"/>
    <s v="700487208"/>
    <s v="511075"/>
    <s v="A"/>
    <d v="2011-08-12T00:00:00"/>
    <d v="2011-09-13T00:00:00"/>
    <x v="18"/>
    <n v="4358792"/>
    <n v="28332.15"/>
    <n v="590652.6"/>
    <x v="13"/>
    <m/>
    <s v="Veridian Connections Inc. 3419010006"/>
    <x v="32"/>
  </r>
  <r>
    <s v="PBS"/>
    <s v="HON LDC"/>
    <s v="Aggregate"/>
    <n v="201110"/>
    <x v="1"/>
    <s v="3419010006"/>
    <s v="34190-10006"/>
    <s v="85663555"/>
    <s v="300555099"/>
    <s v="700487208"/>
    <s v="522173"/>
    <s v="A"/>
    <d v="2011-09-13T00:00:00"/>
    <d v="2011-10-12T00:00:00"/>
    <x v="0"/>
    <n v="37530"/>
    <n v="25520.400000000001"/>
    <n v="489026.4"/>
    <x v="0"/>
    <m/>
    <s v="Veridian Connections Inc. 3419010006"/>
    <x v="32"/>
  </r>
  <r>
    <s v="PBS"/>
    <s v="HON LDC"/>
    <s v="Aggregate"/>
    <n v="201110"/>
    <x v="1"/>
    <s v="3419010006"/>
    <s v="34190-10006"/>
    <s v="85663555"/>
    <s v="300555099"/>
    <s v="700487208"/>
    <s v="522173"/>
    <s v="A"/>
    <d v="2011-09-13T00:00:00"/>
    <d v="2011-10-12T00:00:00"/>
    <x v="12"/>
    <n v="3611954"/>
    <n v="107331.25831799999"/>
    <n v="489026.4"/>
    <x v="10"/>
    <m/>
    <s v="Veridian Connections Inc. 3419010006"/>
    <x v="32"/>
  </r>
  <r>
    <s v="PBS"/>
    <s v="HON LDC"/>
    <s v="Aggregate"/>
    <n v="201110"/>
    <x v="1"/>
    <s v="3419010006"/>
    <s v="34190-10006"/>
    <s v="85663555"/>
    <s v="300555099"/>
    <s v="700487208"/>
    <s v="522173"/>
    <s v="A"/>
    <d v="2011-09-13T00:00:00"/>
    <d v="2011-10-12T00:00:00"/>
    <x v="20"/>
    <n v="3860417"/>
    <n v="148626.04999999999"/>
    <n v="489026.4"/>
    <x v="11"/>
    <m/>
    <s v="Veridian Connections Inc. 3419010006"/>
    <x v="32"/>
  </r>
  <r>
    <s v="PBS"/>
    <s v="HON LDC"/>
    <s v="Aggregate"/>
    <n v="201110"/>
    <x v="1"/>
    <s v="3419010006"/>
    <s v="34190-10006"/>
    <s v="85663555"/>
    <s v="300555099"/>
    <s v="700487208"/>
    <s v="522173"/>
    <s v="A"/>
    <d v="2011-09-13T00:00:00"/>
    <d v="2011-10-12T00:00:00"/>
    <x v="6"/>
    <n v="37530"/>
    <n v="187.65"/>
    <n v="489026.4"/>
    <x v="6"/>
    <m/>
    <s v="Veridian Connections Inc. 3419010006"/>
    <x v="32"/>
  </r>
  <r>
    <s v="PBS"/>
    <s v="HON LDC"/>
    <s v="Aggregate"/>
    <n v="201110"/>
    <x v="1"/>
    <s v="3419010006"/>
    <s v="34190-10006"/>
    <s v="85663555"/>
    <s v="300555099"/>
    <s v="700487208"/>
    <s v="522173"/>
    <s v="A"/>
    <d v="2011-09-13T00:00:00"/>
    <d v="2011-10-12T00:00:00"/>
    <x v="19"/>
    <n v="6765"/>
    <n v="-2002.44"/>
    <n v="489026.4"/>
    <x v="14"/>
    <m/>
    <s v="Veridian Connections Inc. 3419010006"/>
    <x v="32"/>
  </r>
  <r>
    <s v="PBS"/>
    <s v="HON LDC"/>
    <s v="Aggregate"/>
    <n v="201110"/>
    <x v="1"/>
    <s v="3419010006"/>
    <s v="34190-10006"/>
    <s v="85663555"/>
    <s v="300555099"/>
    <s v="700487208"/>
    <s v="522173"/>
    <s v="A"/>
    <d v="2011-09-13T00:00:00"/>
    <d v="2011-10-12T00:00:00"/>
    <x v="16"/>
    <m/>
    <n v="0.25"/>
    <n v="489026.4"/>
    <x v="12"/>
    <m/>
    <s v="Veridian Connections Inc. 3419010006"/>
    <x v="32"/>
  </r>
  <r>
    <s v="PBS"/>
    <s v="HON LDC"/>
    <s v="Aggregate"/>
    <n v="201110"/>
    <x v="1"/>
    <s v="3419010006"/>
    <s v="34190-10006"/>
    <s v="85663555"/>
    <s v="300555099"/>
    <s v="700487208"/>
    <s v="522173"/>
    <s v="A"/>
    <d v="2011-09-13T00:00:00"/>
    <d v="2011-10-12T00:00:00"/>
    <x v="4"/>
    <n v="38807"/>
    <n v="83046.98"/>
    <n v="489026.4"/>
    <x v="4"/>
    <m/>
    <s v="Veridian Connections Inc. 3419010006"/>
    <x v="32"/>
  </r>
  <r>
    <s v="PBS"/>
    <s v="HON LDC"/>
    <s v="Aggregate"/>
    <n v="201110"/>
    <x v="1"/>
    <s v="3419010006"/>
    <s v="34190-10006"/>
    <s v="85663555"/>
    <s v="300555099"/>
    <s v="700487208"/>
    <s v="522173"/>
    <s v="A"/>
    <d v="2011-09-13T00:00:00"/>
    <d v="2011-10-12T00:00:00"/>
    <x v="5"/>
    <n v="38807"/>
    <n v="102838.55"/>
    <n v="489026.4"/>
    <x v="5"/>
    <m/>
    <s v="Veridian Connections Inc. 3419010006"/>
    <x v="32"/>
  </r>
  <r>
    <s v="PBS"/>
    <s v="HON LDC"/>
    <s v="Aggregate"/>
    <n v="201110"/>
    <x v="1"/>
    <s v="3419010006"/>
    <s v="34190-10006"/>
    <s v="85663555"/>
    <s v="300555099"/>
    <s v="700487208"/>
    <s v="522173"/>
    <s v="A"/>
    <d v="2011-09-13T00:00:00"/>
    <d v="2011-10-12T00:00:00"/>
    <x v="18"/>
    <n v="3611954"/>
    <n v="23477.7"/>
    <n v="489026.4"/>
    <x v="13"/>
    <m/>
    <s v="Veridian Connections Inc. 3419010006"/>
    <x v="32"/>
  </r>
  <r>
    <s v="PBS"/>
    <s v="HON LDC"/>
    <s v="Aggregate"/>
    <n v="201111"/>
    <x v="1"/>
    <s v="3419010006"/>
    <s v="34190-10006"/>
    <s v="85663555"/>
    <s v="300555099"/>
    <s v="700487208"/>
    <s v="533593"/>
    <s v="A"/>
    <d v="2011-10-12T00:00:00"/>
    <d v="2011-11-11T00:00:00"/>
    <x v="0"/>
    <n v="36546"/>
    <n v="24851.279999999999"/>
    <n v="528643.54"/>
    <x v="0"/>
    <m/>
    <s v="Veridian Connections Inc. 3419010006"/>
    <x v="32"/>
  </r>
  <r>
    <s v="PBS"/>
    <s v="HON LDC"/>
    <s v="Aggregate"/>
    <n v="201111"/>
    <x v="1"/>
    <s v="3419010006"/>
    <s v="34190-10006"/>
    <s v="85663555"/>
    <s v="300555099"/>
    <s v="700487208"/>
    <s v="533593"/>
    <s v="A"/>
    <d v="2011-10-12T00:00:00"/>
    <d v="2011-11-11T00:00:00"/>
    <x v="12"/>
    <n v="3926256"/>
    <n v="120296.450461"/>
    <n v="528643.54"/>
    <x v="10"/>
    <m/>
    <s v="Veridian Connections Inc. 3419010006"/>
    <x v="32"/>
  </r>
  <r>
    <s v="PBS"/>
    <s v="HON LDC"/>
    <s v="Aggregate"/>
    <n v="201111"/>
    <x v="1"/>
    <s v="3419010006"/>
    <s v="34190-10006"/>
    <s v="85663555"/>
    <s v="300555099"/>
    <s v="700487208"/>
    <s v="533593"/>
    <s v="A"/>
    <d v="2011-10-12T00:00:00"/>
    <d v="2011-11-11T00:00:00"/>
    <x v="20"/>
    <n v="3941971"/>
    <n v="178807.8"/>
    <n v="528643.54"/>
    <x v="11"/>
    <m/>
    <s v="Veridian Connections Inc. 3419010006"/>
    <x v="32"/>
  </r>
  <r>
    <s v="PBS"/>
    <s v="HON LDC"/>
    <s v="Aggregate"/>
    <n v="201111"/>
    <x v="1"/>
    <s v="3419010006"/>
    <s v="34190-10006"/>
    <s v="85663555"/>
    <s v="300555099"/>
    <s v="700487208"/>
    <s v="533593"/>
    <s v="A"/>
    <d v="2011-10-12T00:00:00"/>
    <d v="2011-11-11T00:00:00"/>
    <x v="6"/>
    <n v="36546"/>
    <n v="182.73"/>
    <n v="528643.54"/>
    <x v="6"/>
    <m/>
    <s v="Veridian Connections Inc. 3419010006"/>
    <x v="32"/>
  </r>
  <r>
    <s v="PBS"/>
    <s v="HON LDC"/>
    <s v="Aggregate"/>
    <n v="201111"/>
    <x v="1"/>
    <s v="3419010006"/>
    <s v="34190-10006"/>
    <s v="85663555"/>
    <s v="300555099"/>
    <s v="700487208"/>
    <s v="533593"/>
    <s v="A"/>
    <d v="2011-10-12T00:00:00"/>
    <d v="2011-11-11T00:00:00"/>
    <x v="19"/>
    <n v="6841"/>
    <n v="-2024.94"/>
    <n v="528643.54"/>
    <x v="14"/>
    <m/>
    <s v="Veridian Connections Inc. 3419010006"/>
    <x v="32"/>
  </r>
  <r>
    <s v="PBS"/>
    <s v="HON LDC"/>
    <s v="Aggregate"/>
    <n v="201111"/>
    <x v="1"/>
    <s v="3419010006"/>
    <s v="34190-10006"/>
    <s v="85663555"/>
    <s v="300555099"/>
    <s v="700487208"/>
    <s v="533593"/>
    <s v="A"/>
    <d v="2011-10-12T00:00:00"/>
    <d v="2011-11-11T00:00:00"/>
    <x v="16"/>
    <m/>
    <n v="0.25"/>
    <n v="528643.54"/>
    <x v="12"/>
    <m/>
    <s v="Veridian Connections Inc. 3419010006"/>
    <x v="32"/>
  </r>
  <r>
    <s v="PBS"/>
    <s v="HON LDC"/>
    <s v="Aggregate"/>
    <n v="201111"/>
    <x v="1"/>
    <s v="3419010006"/>
    <s v="34190-10006"/>
    <s v="85663555"/>
    <s v="300555099"/>
    <s v="700487208"/>
    <s v="533593"/>
    <s v="A"/>
    <d v="2011-10-12T00:00:00"/>
    <d v="2011-11-11T00:00:00"/>
    <x v="4"/>
    <n v="37789"/>
    <n v="80868.460000000006"/>
    <n v="528643.54"/>
    <x v="4"/>
    <m/>
    <s v="Veridian Connections Inc. 3419010006"/>
    <x v="32"/>
  </r>
  <r>
    <s v="PBS"/>
    <s v="HON LDC"/>
    <s v="Aggregate"/>
    <n v="201111"/>
    <x v="1"/>
    <s v="3419010006"/>
    <s v="34190-10006"/>
    <s v="85663555"/>
    <s v="300555099"/>
    <s v="700487208"/>
    <s v="533593"/>
    <s v="A"/>
    <d v="2011-10-12T00:00:00"/>
    <d v="2011-11-11T00:00:00"/>
    <x v="5"/>
    <n v="37789"/>
    <n v="100140.85"/>
    <n v="528643.54"/>
    <x v="5"/>
    <m/>
    <s v="Veridian Connections Inc. 3419010006"/>
    <x v="32"/>
  </r>
  <r>
    <s v="PBS"/>
    <s v="HON LDC"/>
    <s v="Aggregate"/>
    <n v="201111"/>
    <x v="1"/>
    <s v="3419010006"/>
    <s v="34190-10006"/>
    <s v="85663555"/>
    <s v="300555099"/>
    <s v="700487208"/>
    <s v="533593"/>
    <s v="A"/>
    <d v="2011-10-12T00:00:00"/>
    <d v="2011-11-11T00:00:00"/>
    <x v="18"/>
    <n v="3926256"/>
    <n v="25520.66"/>
    <n v="528643.54"/>
    <x v="13"/>
    <m/>
    <s v="Veridian Connections Inc. 3419010006"/>
    <x v="32"/>
  </r>
  <r>
    <s v="PBS"/>
    <s v="HON LDC"/>
    <s v="Aggregate"/>
    <n v="201112"/>
    <x v="1"/>
    <s v="3419010006"/>
    <s v="34190-10006"/>
    <s v="85663555"/>
    <s v="300555099"/>
    <s v="700487208"/>
    <s v="545512"/>
    <s v="A"/>
    <d v="2011-11-11T00:00:00"/>
    <d v="2011-12-10T00:00:00"/>
    <x v="0"/>
    <n v="41771"/>
    <n v="28404.28"/>
    <n v="550058.55000000005"/>
    <x v="0"/>
    <m/>
    <s v="Veridian Connections Inc. 3419010006"/>
    <x v="32"/>
  </r>
  <r>
    <s v="PBS"/>
    <s v="HON LDC"/>
    <s v="Aggregate"/>
    <n v="201112"/>
    <x v="1"/>
    <s v="3419010006"/>
    <s v="34190-10006"/>
    <s v="85663555"/>
    <s v="300555099"/>
    <s v="700487208"/>
    <s v="545512"/>
    <s v="A"/>
    <d v="2011-11-11T00:00:00"/>
    <d v="2011-12-10T00:00:00"/>
    <x v="12"/>
    <n v="4087223"/>
    <n v="112476.702214"/>
    <n v="550058.55000000005"/>
    <x v="10"/>
    <m/>
    <s v="Veridian Connections Inc. 3419010006"/>
    <x v="32"/>
  </r>
  <r>
    <s v="PBS"/>
    <s v="HON LDC"/>
    <s v="Aggregate"/>
    <n v="201112"/>
    <x v="1"/>
    <s v="3419010006"/>
    <s v="34190-10006"/>
    <s v="85663555"/>
    <s v="300555099"/>
    <s v="700487208"/>
    <s v="545512"/>
    <s v="A"/>
    <d v="2011-11-11T00:00:00"/>
    <d v="2011-12-10T00:00:00"/>
    <x v="20"/>
    <n v="4091063"/>
    <n v="177797.6"/>
    <n v="550058.55000000005"/>
    <x v="11"/>
    <m/>
    <s v="Veridian Connections Inc. 3419010006"/>
    <x v="32"/>
  </r>
  <r>
    <s v="PBS"/>
    <s v="HON LDC"/>
    <s v="Aggregate"/>
    <n v="201112"/>
    <x v="1"/>
    <s v="3419010006"/>
    <s v="34190-10006"/>
    <s v="85663555"/>
    <s v="300555099"/>
    <s v="700487208"/>
    <s v="545512"/>
    <s v="A"/>
    <d v="2011-11-11T00:00:00"/>
    <d v="2011-12-10T00:00:00"/>
    <x v="6"/>
    <n v="41771"/>
    <n v="208.86"/>
    <n v="550058.55000000005"/>
    <x v="6"/>
    <m/>
    <s v="Veridian Connections Inc. 3419010006"/>
    <x v="32"/>
  </r>
  <r>
    <s v="PBS"/>
    <s v="HON LDC"/>
    <s v="Aggregate"/>
    <n v="201112"/>
    <x v="1"/>
    <s v="3419010006"/>
    <s v="34190-10006"/>
    <s v="85663555"/>
    <s v="300555099"/>
    <s v="700487208"/>
    <s v="545512"/>
    <s v="A"/>
    <d v="2011-11-11T00:00:00"/>
    <d v="2011-12-10T00:00:00"/>
    <x v="19"/>
    <n v="7706"/>
    <n v="-2280.98"/>
    <n v="550058.55000000005"/>
    <x v="14"/>
    <m/>
    <s v="Veridian Connections Inc. 3419010006"/>
    <x v="32"/>
  </r>
  <r>
    <s v="PBS"/>
    <s v="HON LDC"/>
    <s v="Aggregate"/>
    <n v="201112"/>
    <x v="1"/>
    <s v="3419010006"/>
    <s v="34190-10006"/>
    <s v="85663555"/>
    <s v="300555099"/>
    <s v="700487208"/>
    <s v="545512"/>
    <s v="A"/>
    <d v="2011-11-11T00:00:00"/>
    <d v="2011-12-10T00:00:00"/>
    <x v="16"/>
    <m/>
    <n v="0.25"/>
    <n v="550058.55000000005"/>
    <x v="12"/>
    <m/>
    <s v="Veridian Connections Inc. 3419010006"/>
    <x v="32"/>
  </r>
  <r>
    <s v="PBS"/>
    <s v="HON LDC"/>
    <s v="Aggregate"/>
    <n v="201112"/>
    <x v="1"/>
    <s v="3419010006"/>
    <s v="34190-10006"/>
    <s v="85663555"/>
    <s v="300555099"/>
    <s v="700487208"/>
    <s v="545512"/>
    <s v="A"/>
    <d v="2011-11-11T00:00:00"/>
    <d v="2011-12-10T00:00:00"/>
    <x v="4"/>
    <n v="43191"/>
    <n v="92428.74"/>
    <n v="550058.55000000005"/>
    <x v="4"/>
    <m/>
    <s v="Veridian Connections Inc. 3419010006"/>
    <x v="32"/>
  </r>
  <r>
    <s v="PBS"/>
    <s v="HON LDC"/>
    <s v="Aggregate"/>
    <n v="201112"/>
    <x v="1"/>
    <s v="3419010006"/>
    <s v="34190-10006"/>
    <s v="85663555"/>
    <s v="300555099"/>
    <s v="700487208"/>
    <s v="545512"/>
    <s v="A"/>
    <d v="2011-11-11T00:00:00"/>
    <d v="2011-12-10T00:00:00"/>
    <x v="5"/>
    <n v="43191"/>
    <n v="114456.15"/>
    <n v="550058.55000000005"/>
    <x v="5"/>
    <m/>
    <s v="Veridian Connections Inc. 3419010006"/>
    <x v="32"/>
  </r>
  <r>
    <s v="PBS"/>
    <s v="HON LDC"/>
    <s v="Aggregate"/>
    <n v="201112"/>
    <x v="1"/>
    <s v="3419010006"/>
    <s v="34190-10006"/>
    <s v="85663555"/>
    <s v="300555099"/>
    <s v="700487208"/>
    <s v="545512"/>
    <s v="A"/>
    <d v="2011-11-11T00:00:00"/>
    <d v="2011-12-10T00:00:00"/>
    <x v="18"/>
    <n v="4087223"/>
    <n v="26566.95"/>
    <n v="550058.55000000005"/>
    <x v="13"/>
    <m/>
    <s v="Veridian Connections Inc. 3419010006"/>
    <x v="32"/>
  </r>
  <r>
    <s v="PBS"/>
    <s v="HON LDC"/>
    <s v="Aggregate"/>
    <n v="201201"/>
    <x v="2"/>
    <s v="3419010006"/>
    <s v="34190-10006"/>
    <s v="85663555"/>
    <s v="300555099"/>
    <s v="700487208"/>
    <s v="557795"/>
    <s v="A"/>
    <d v="2011-12-10T00:00:00"/>
    <d v="2012-01-12T00:00:00"/>
    <x v="0"/>
    <n v="46179"/>
    <n v="20934.490000000002"/>
    <n v="640896.23"/>
    <x v="0"/>
    <n v="0.66666700000000001"/>
    <s v="Veridian Connections Inc. 3419010006"/>
    <x v="32"/>
  </r>
  <r>
    <s v="PBS"/>
    <s v="HON LDC"/>
    <s v="Aggregate"/>
    <n v="201201"/>
    <x v="2"/>
    <s v="3419010006"/>
    <s v="34190-10006"/>
    <s v="85663555"/>
    <s v="300555099"/>
    <s v="700487208"/>
    <s v="557795"/>
    <s v="A"/>
    <d v="2011-12-10T00:00:00"/>
    <d v="2012-01-12T00:00:00"/>
    <x v="0"/>
    <n v="46179"/>
    <n v="10282.51"/>
    <n v="640896.23"/>
    <x v="0"/>
    <n v="0.33333299999999999"/>
    <s v="Veridian Connections Inc. 3419010006"/>
    <x v="32"/>
  </r>
  <r>
    <s v="PBS"/>
    <s v="HON LDC"/>
    <s v="Aggregate"/>
    <n v="201201"/>
    <x v="2"/>
    <s v="3419010006"/>
    <s v="34190-10006"/>
    <s v="85663555"/>
    <s v="300555099"/>
    <s v="700487208"/>
    <s v="557795"/>
    <s v="A"/>
    <d v="2011-12-10T00:00:00"/>
    <d v="2012-01-12T00:00:00"/>
    <x v="12"/>
    <n v="5013407"/>
    <n v="129841.25438699999"/>
    <n v="640896.23"/>
    <x v="10"/>
    <m/>
    <s v="Veridian Connections Inc. 3419010006"/>
    <x v="32"/>
  </r>
  <r>
    <s v="PBS"/>
    <s v="HON LDC"/>
    <s v="Aggregate"/>
    <n v="201201"/>
    <x v="2"/>
    <s v="3419010006"/>
    <s v="34190-10006"/>
    <s v="85663555"/>
    <s v="300555099"/>
    <s v="700487208"/>
    <s v="557795"/>
    <s v="A"/>
    <d v="2011-12-10T00:00:00"/>
    <d v="2012-01-12T00:00:00"/>
    <x v="20"/>
    <n v="4667763"/>
    <n v="220085.03"/>
    <n v="640896.23"/>
    <x v="11"/>
    <m/>
    <s v="Veridian Connections Inc. 3419010006"/>
    <x v="32"/>
  </r>
  <r>
    <s v="PBS"/>
    <s v="HON LDC"/>
    <s v="Aggregate"/>
    <n v="201201"/>
    <x v="2"/>
    <s v="3419010006"/>
    <s v="34190-10006"/>
    <s v="85663555"/>
    <s v="300555099"/>
    <s v="700487208"/>
    <s v="557795"/>
    <s v="A"/>
    <d v="2011-12-10T00:00:00"/>
    <d v="2012-01-12T00:00:00"/>
    <x v="6"/>
    <n v="46179"/>
    <n v="153.93"/>
    <n v="640896.23"/>
    <x v="6"/>
    <n v="0.66666700000000001"/>
    <s v="Veridian Connections Inc. 3419010006"/>
    <x v="32"/>
  </r>
  <r>
    <s v="PBS"/>
    <s v="HON LDC"/>
    <s v="Aggregate"/>
    <n v="201201"/>
    <x v="2"/>
    <s v="3419010006"/>
    <s v="34190-10006"/>
    <s v="85663555"/>
    <s v="300555099"/>
    <s v="700487208"/>
    <s v="557795"/>
    <s v="A"/>
    <d v="2011-12-10T00:00:00"/>
    <d v="2012-01-12T00:00:00"/>
    <x v="19"/>
    <n v="8670"/>
    <n v="-1710.88"/>
    <n v="640896.23"/>
    <x v="14"/>
    <n v="0.66666700000000001"/>
    <s v="Veridian Connections Inc. 3419010006"/>
    <x v="32"/>
  </r>
  <r>
    <s v="PBS"/>
    <s v="HON LDC"/>
    <s v="Aggregate"/>
    <n v="201201"/>
    <x v="2"/>
    <s v="3419010006"/>
    <s v="34190-10006"/>
    <s v="85663555"/>
    <s v="300555099"/>
    <s v="700487208"/>
    <s v="557795"/>
    <s v="A"/>
    <d v="2011-12-10T00:00:00"/>
    <d v="2012-01-12T00:00:00"/>
    <x v="16"/>
    <m/>
    <n v="0.25"/>
    <n v="640896.23"/>
    <x v="12"/>
    <m/>
    <s v="Veridian Connections Inc. 3419010006"/>
    <x v="32"/>
  </r>
  <r>
    <s v="PBS"/>
    <s v="HON LDC"/>
    <s v="Aggregate"/>
    <n v="201201"/>
    <x v="2"/>
    <s v="3419010006"/>
    <s v="34190-10006"/>
    <s v="85663555"/>
    <s v="300555099"/>
    <s v="700487208"/>
    <s v="557795"/>
    <s v="A"/>
    <d v="2011-12-10T00:00:00"/>
    <d v="2012-01-12T00:00:00"/>
    <x v="4"/>
    <n v="47750"/>
    <n v="102185"/>
    <n v="640896.23"/>
    <x v="4"/>
    <m/>
    <s v="Veridian Connections Inc. 3419010006"/>
    <x v="32"/>
  </r>
  <r>
    <s v="PBS"/>
    <s v="HON LDC"/>
    <s v="Aggregate"/>
    <n v="201201"/>
    <x v="2"/>
    <s v="3419010006"/>
    <s v="34190-10006"/>
    <s v="85663555"/>
    <s v="300555099"/>
    <s v="700487208"/>
    <s v="557795"/>
    <s v="A"/>
    <d v="2011-12-10T00:00:00"/>
    <d v="2012-01-12T00:00:00"/>
    <x v="5"/>
    <n v="47750"/>
    <n v="126537.5"/>
    <n v="640896.23"/>
    <x v="5"/>
    <m/>
    <s v="Veridian Connections Inc. 3419010006"/>
    <x v="32"/>
  </r>
  <r>
    <s v="PBS"/>
    <s v="HON LDC"/>
    <s v="Aggregate"/>
    <n v="201201"/>
    <x v="2"/>
    <s v="3419010006"/>
    <s v="34190-10006"/>
    <s v="85663555"/>
    <s v="300555099"/>
    <s v="700487208"/>
    <s v="557795"/>
    <s v="A"/>
    <d v="2011-12-10T00:00:00"/>
    <d v="2012-01-12T00:00:00"/>
    <x v="18"/>
    <n v="5013407"/>
    <n v="32587.15"/>
    <n v="640896.23"/>
    <x v="13"/>
    <m/>
    <s v="Veridian Connections Inc. 3419010006"/>
    <x v="32"/>
  </r>
  <r>
    <s v="PBS"/>
    <s v="HON LDC"/>
    <s v="Aggregate"/>
    <n v="201202"/>
    <x v="2"/>
    <s v="3419010006"/>
    <s v="34190-10006"/>
    <s v="85663555"/>
    <s v="300555099"/>
    <s v="700487208"/>
    <s v="570523"/>
    <s v="A"/>
    <d v="2012-01-12T00:00:00"/>
    <d v="2012-02-10T00:00:00"/>
    <x v="0"/>
    <n v="44941"/>
    <n v="30020.59"/>
    <n v="590458.85"/>
    <x v="0"/>
    <m/>
    <s v="Veridian Connections Inc. 3419010006"/>
    <x v="32"/>
  </r>
  <r>
    <s v="PBS"/>
    <s v="HON LDC"/>
    <s v="Aggregate"/>
    <n v="201202"/>
    <x v="2"/>
    <s v="3419010006"/>
    <s v="34190-10006"/>
    <s v="85663555"/>
    <s v="300555099"/>
    <s v="700487208"/>
    <s v="570523"/>
    <s v="A"/>
    <d v="2012-01-12T00:00:00"/>
    <d v="2012-02-10T00:00:00"/>
    <x v="12"/>
    <n v="4482275"/>
    <n v="110136.034598"/>
    <n v="590458.85"/>
    <x v="10"/>
    <m/>
    <s v="Veridian Connections Inc. 3419010006"/>
    <x v="32"/>
  </r>
  <r>
    <s v="PBS"/>
    <s v="HON LDC"/>
    <s v="Aggregate"/>
    <n v="201202"/>
    <x v="2"/>
    <s v="3419010006"/>
    <s v="34190-10006"/>
    <s v="85663555"/>
    <s v="300555099"/>
    <s v="700487208"/>
    <s v="570523"/>
    <s v="A"/>
    <d v="2012-01-12T00:00:00"/>
    <d v="2012-02-10T00:00:00"/>
    <x v="20"/>
    <n v="4820248"/>
    <n v="204667.73"/>
    <n v="590458.85"/>
    <x v="11"/>
    <m/>
    <s v="Veridian Connections Inc. 3419010006"/>
    <x v="32"/>
  </r>
  <r>
    <s v="PBS"/>
    <s v="HON LDC"/>
    <s v="Aggregate"/>
    <n v="201202"/>
    <x v="2"/>
    <s v="3419010006"/>
    <s v="34190-10006"/>
    <s v="85663555"/>
    <s v="300555099"/>
    <s v="700487208"/>
    <s v="570523"/>
    <s v="A"/>
    <d v="2012-01-12T00:00:00"/>
    <d v="2012-02-10T00:00:00"/>
    <x v="16"/>
    <m/>
    <n v="0.25"/>
    <n v="590458.85"/>
    <x v="12"/>
    <m/>
    <s v="Veridian Connections Inc. 3419010006"/>
    <x v="32"/>
  </r>
  <r>
    <s v="PBS"/>
    <s v="HON LDC"/>
    <s v="Aggregate"/>
    <n v="201202"/>
    <x v="2"/>
    <s v="3419010006"/>
    <s v="34190-10006"/>
    <s v="85663555"/>
    <s v="300555099"/>
    <s v="700487208"/>
    <s v="570523"/>
    <s v="A"/>
    <d v="2012-01-12T00:00:00"/>
    <d v="2012-02-10T00:00:00"/>
    <x v="4"/>
    <n v="46469"/>
    <n v="99443.66"/>
    <n v="590458.85"/>
    <x v="4"/>
    <m/>
    <s v="Veridian Connections Inc. 3419010006"/>
    <x v="32"/>
  </r>
  <r>
    <s v="PBS"/>
    <s v="HON LDC"/>
    <s v="Aggregate"/>
    <n v="201202"/>
    <x v="2"/>
    <s v="3419010006"/>
    <s v="34190-10006"/>
    <s v="85663555"/>
    <s v="300555099"/>
    <s v="700487208"/>
    <s v="570523"/>
    <s v="A"/>
    <d v="2012-01-12T00:00:00"/>
    <d v="2012-02-10T00:00:00"/>
    <x v="5"/>
    <n v="44172"/>
    <n v="117055.8"/>
    <n v="590458.85"/>
    <x v="5"/>
    <m/>
    <s v="Veridian Connections Inc. 3419010006"/>
    <x v="32"/>
  </r>
  <r>
    <s v="PBS"/>
    <s v="HON LDC"/>
    <s v="Aggregate"/>
    <n v="201202"/>
    <x v="2"/>
    <s v="3419010006"/>
    <s v="34190-10006"/>
    <s v="85663555"/>
    <s v="300555099"/>
    <s v="700487208"/>
    <s v="570523"/>
    <s v="A"/>
    <d v="2012-01-12T00:00:00"/>
    <d v="2012-02-10T00:00:00"/>
    <x v="18"/>
    <n v="4482275"/>
    <n v="29134.79"/>
    <n v="590458.85"/>
    <x v="13"/>
    <m/>
    <s v="Veridian Connections Inc. 3419010006"/>
    <x v="32"/>
  </r>
  <r>
    <s v="PBS"/>
    <s v="HON LDC"/>
    <s v="Aggregate"/>
    <n v="201203"/>
    <x v="2"/>
    <s v="3419010006"/>
    <s v="34190-10006"/>
    <s v="85663555"/>
    <s v="300555099"/>
    <s v="700487208"/>
    <s v="584286"/>
    <s v="A"/>
    <d v="2012-02-10T00:00:00"/>
    <d v="2012-03-10T00:00:00"/>
    <x v="0"/>
    <n v="42627"/>
    <n v="28474.84"/>
    <n v="584705.1"/>
    <x v="0"/>
    <m/>
    <s v="Veridian Connections Inc. 3419010006"/>
    <x v="32"/>
  </r>
  <r>
    <s v="PBS"/>
    <s v="HON LDC"/>
    <s v="Aggregate"/>
    <n v="201203"/>
    <x v="2"/>
    <s v="3419010006"/>
    <s v="34190-10006"/>
    <s v="85663555"/>
    <s v="300555099"/>
    <s v="700487208"/>
    <s v="584286"/>
    <s v="A"/>
    <d v="2012-02-10T00:00:00"/>
    <d v="2012-03-10T00:00:00"/>
    <x v="12"/>
    <n v="4345625"/>
    <n v="101670.299111"/>
    <n v="584705.1"/>
    <x v="10"/>
    <m/>
    <s v="Veridian Connections Inc. 3419010006"/>
    <x v="32"/>
  </r>
  <r>
    <s v="PBS"/>
    <s v="HON LDC"/>
    <s v="Aggregate"/>
    <n v="201203"/>
    <x v="2"/>
    <s v="3419010006"/>
    <s v="34190-10006"/>
    <s v="85663555"/>
    <s v="300555099"/>
    <s v="700487208"/>
    <s v="584286"/>
    <s v="A"/>
    <d v="2012-02-10T00:00:00"/>
    <d v="2012-03-10T00:00:00"/>
    <x v="20"/>
    <n v="4344934"/>
    <n v="219940.56"/>
    <n v="584705.1"/>
    <x v="11"/>
    <m/>
    <s v="Veridian Connections Inc. 3419010006"/>
    <x v="32"/>
  </r>
  <r>
    <s v="PBS"/>
    <s v="HON LDC"/>
    <s v="Aggregate"/>
    <n v="201203"/>
    <x v="2"/>
    <s v="3419010006"/>
    <s v="34190-10006"/>
    <s v="85663555"/>
    <s v="300555099"/>
    <s v="700487208"/>
    <s v="584286"/>
    <s v="A"/>
    <d v="2012-02-10T00:00:00"/>
    <d v="2012-03-10T00:00:00"/>
    <x v="16"/>
    <m/>
    <n v="0.25"/>
    <n v="584705.1"/>
    <x v="12"/>
    <m/>
    <s v="Veridian Connections Inc. 3419010006"/>
    <x v="32"/>
  </r>
  <r>
    <s v="PBS"/>
    <s v="HON LDC"/>
    <s v="Aggregate"/>
    <n v="201203"/>
    <x v="2"/>
    <s v="3419010006"/>
    <s v="34190-10006"/>
    <s v="85663555"/>
    <s v="300555099"/>
    <s v="700487208"/>
    <s v="584286"/>
    <s v="A"/>
    <d v="2012-02-10T00:00:00"/>
    <d v="2012-03-10T00:00:00"/>
    <x v="4"/>
    <n v="44076"/>
    <n v="94322.64"/>
    <n v="584705.1"/>
    <x v="4"/>
    <m/>
    <s v="Veridian Connections Inc. 3419010006"/>
    <x v="32"/>
  </r>
  <r>
    <s v="PBS"/>
    <s v="HON LDC"/>
    <s v="Aggregate"/>
    <n v="201203"/>
    <x v="2"/>
    <s v="3419010006"/>
    <s v="34190-10006"/>
    <s v="85663555"/>
    <s v="300555099"/>
    <s v="700487208"/>
    <s v="584286"/>
    <s v="A"/>
    <d v="2012-02-10T00:00:00"/>
    <d v="2012-03-10T00:00:00"/>
    <x v="5"/>
    <n v="42283"/>
    <n v="112049.95"/>
    <n v="584705.1"/>
    <x v="5"/>
    <m/>
    <s v="Veridian Connections Inc. 3419010006"/>
    <x v="32"/>
  </r>
  <r>
    <s v="PBS"/>
    <s v="HON LDC"/>
    <s v="Aggregate"/>
    <n v="201203"/>
    <x v="2"/>
    <s v="3419010006"/>
    <s v="34190-10006"/>
    <s v="85663555"/>
    <s v="300555099"/>
    <s v="700487208"/>
    <s v="584286"/>
    <s v="A"/>
    <d v="2012-02-10T00:00:00"/>
    <d v="2012-03-10T00:00:00"/>
    <x v="18"/>
    <n v="4345625"/>
    <n v="28246.560000000001"/>
    <n v="584705.1"/>
    <x v="13"/>
    <m/>
    <s v="Veridian Connections Inc. 3419010006"/>
    <x v="32"/>
  </r>
  <r>
    <s v="PBS"/>
    <s v="HON LDC"/>
    <s v="Aggregate"/>
    <n v="201204"/>
    <x v="2"/>
    <s v="3419010006"/>
    <s v="34190-10006"/>
    <s v="85663555"/>
    <s v="300555099"/>
    <s v="700487208"/>
    <s v="597928"/>
    <s v="A"/>
    <d v="2012-03-10T00:00:00"/>
    <d v="2012-04-12T00:00:00"/>
    <x v="0"/>
    <n v="37949"/>
    <n v="25349.93"/>
    <n v="547140.34"/>
    <x v="0"/>
    <m/>
    <s v="Veridian Connections Inc. 3419010006"/>
    <x v="32"/>
  </r>
  <r>
    <s v="PBS"/>
    <s v="HON LDC"/>
    <s v="Aggregate"/>
    <n v="201204"/>
    <x v="2"/>
    <s v="3419010006"/>
    <s v="34190-10006"/>
    <s v="85663555"/>
    <s v="300555099"/>
    <s v="700487208"/>
    <s v="597928"/>
    <s v="A"/>
    <d v="2012-03-10T00:00:00"/>
    <d v="2012-04-12T00:00:00"/>
    <x v="12"/>
    <n v="4221853"/>
    <n v="57219.001984000002"/>
    <n v="547140.34"/>
    <x v="10"/>
    <m/>
    <s v="Veridian Connections Inc. 3419010006"/>
    <x v="32"/>
  </r>
  <r>
    <s v="PBS"/>
    <s v="HON LDC"/>
    <s v="Aggregate"/>
    <n v="201204"/>
    <x v="2"/>
    <s v="3419010006"/>
    <s v="34190-10006"/>
    <s v="85663555"/>
    <s v="300555099"/>
    <s v="700487208"/>
    <s v="597928"/>
    <s v="A"/>
    <d v="2012-03-10T00:00:00"/>
    <d v="2012-04-12T00:00:00"/>
    <x v="20"/>
    <n v="4156727"/>
    <n v="259130.36"/>
    <n v="547140.34"/>
    <x v="11"/>
    <m/>
    <s v="Veridian Connections Inc. 3419010006"/>
    <x v="32"/>
  </r>
  <r>
    <s v="PBS"/>
    <s v="HON LDC"/>
    <s v="Aggregate"/>
    <n v="201204"/>
    <x v="2"/>
    <s v="3419010006"/>
    <s v="34190-10006"/>
    <s v="85663555"/>
    <s v="300555099"/>
    <s v="700487208"/>
    <s v="597928"/>
    <s v="A"/>
    <d v="2012-03-10T00:00:00"/>
    <d v="2012-04-12T00:00:00"/>
    <x v="16"/>
    <m/>
    <n v="0.25"/>
    <n v="547140.34"/>
    <x v="12"/>
    <m/>
    <s v="Veridian Connections Inc. 3419010006"/>
    <x v="32"/>
  </r>
  <r>
    <s v="PBS"/>
    <s v="HON LDC"/>
    <s v="Aggregate"/>
    <n v="201204"/>
    <x v="2"/>
    <s v="3419010006"/>
    <s v="34190-10006"/>
    <s v="85663555"/>
    <s v="300555099"/>
    <s v="700487208"/>
    <s v="597928"/>
    <s v="A"/>
    <d v="2012-03-10T00:00:00"/>
    <d v="2012-04-12T00:00:00"/>
    <x v="4"/>
    <n v="39239"/>
    <n v="83971.46"/>
    <n v="547140.34"/>
    <x v="4"/>
    <m/>
    <s v="Veridian Connections Inc. 3419010006"/>
    <x v="32"/>
  </r>
  <r>
    <s v="PBS"/>
    <s v="HON LDC"/>
    <s v="Aggregate"/>
    <n v="201204"/>
    <x v="2"/>
    <s v="3419010006"/>
    <s v="34190-10006"/>
    <s v="85663555"/>
    <s v="300555099"/>
    <s v="700487208"/>
    <s v="597928"/>
    <s v="A"/>
    <d v="2012-03-10T00:00:00"/>
    <d v="2012-04-12T00:00:00"/>
    <x v="5"/>
    <n v="35482"/>
    <n v="94027.3"/>
    <n v="547140.34"/>
    <x v="5"/>
    <m/>
    <s v="Veridian Connections Inc. 3419010006"/>
    <x v="32"/>
  </r>
  <r>
    <s v="PBS"/>
    <s v="HON LDC"/>
    <s v="Aggregate"/>
    <n v="201204"/>
    <x v="2"/>
    <s v="3419010006"/>
    <s v="34190-10006"/>
    <s v="85663555"/>
    <s v="300555099"/>
    <s v="700487208"/>
    <s v="597928"/>
    <s v="A"/>
    <d v="2012-03-10T00:00:00"/>
    <d v="2012-04-12T00:00:00"/>
    <x v="18"/>
    <n v="4221853"/>
    <n v="27442.04"/>
    <n v="547140.34"/>
    <x v="13"/>
    <m/>
    <s v="Veridian Connections Inc. 3419010006"/>
    <x v="32"/>
  </r>
  <r>
    <s v="PBS"/>
    <s v="HON LDC"/>
    <s v="Aggregate"/>
    <n v="201205"/>
    <x v="2"/>
    <s v="3419010006"/>
    <s v="34190-10006"/>
    <s v="85663555"/>
    <s v="300555099"/>
    <s v="700487208"/>
    <s v="611709"/>
    <s v="A"/>
    <d v="2012-04-12T00:00:00"/>
    <d v="2012-05-11T00:00:00"/>
    <x v="0"/>
    <n v="35406"/>
    <n v="23651.21"/>
    <n v="516205.65"/>
    <x v="0"/>
    <m/>
    <s v="Veridian Connections Inc. 3419010006"/>
    <x v="32"/>
  </r>
  <r>
    <s v="PBS"/>
    <s v="HON LDC"/>
    <s v="Aggregate"/>
    <n v="201205"/>
    <x v="2"/>
    <s v="3419010006"/>
    <s v="34190-10006"/>
    <s v="85663555"/>
    <s v="300555099"/>
    <s v="700487208"/>
    <s v="611709"/>
    <s v="A"/>
    <d v="2012-04-12T00:00:00"/>
    <d v="2012-05-11T00:00:00"/>
    <x v="12"/>
    <n v="3626541"/>
    <n v="62161.753521999999"/>
    <n v="516205.65"/>
    <x v="10"/>
    <m/>
    <s v="Veridian Connections Inc. 3419010006"/>
    <x v="32"/>
  </r>
  <r>
    <s v="PBS"/>
    <s v="HON LDC"/>
    <s v="Aggregate"/>
    <n v="201205"/>
    <x v="2"/>
    <s v="3419010006"/>
    <s v="34190-10006"/>
    <s v="85663555"/>
    <s v="300555099"/>
    <s v="700487208"/>
    <s v="611709"/>
    <s v="A"/>
    <d v="2012-04-12T00:00:00"/>
    <d v="2012-05-11T00:00:00"/>
    <x v="20"/>
    <n v="3816089"/>
    <n v="231712.92"/>
    <n v="516205.65"/>
    <x v="11"/>
    <m/>
    <s v="Veridian Connections Inc. 3419010006"/>
    <x v="32"/>
  </r>
  <r>
    <s v="PBS"/>
    <s v="HON LDC"/>
    <s v="Aggregate"/>
    <n v="201205"/>
    <x v="2"/>
    <s v="3419010006"/>
    <s v="34190-10006"/>
    <s v="85663555"/>
    <s v="300555099"/>
    <s v="700487208"/>
    <s v="611709"/>
    <s v="A"/>
    <d v="2012-04-12T00:00:00"/>
    <d v="2012-05-11T00:00:00"/>
    <x v="16"/>
    <m/>
    <n v="0.25"/>
    <n v="516205.65"/>
    <x v="12"/>
    <m/>
    <s v="Veridian Connections Inc. 3419010006"/>
    <x v="32"/>
  </r>
  <r>
    <s v="PBS"/>
    <s v="HON LDC"/>
    <s v="Aggregate"/>
    <n v="201205"/>
    <x v="2"/>
    <s v="3419010006"/>
    <s v="34190-10006"/>
    <s v="85663555"/>
    <s v="300555099"/>
    <s v="700487208"/>
    <s v="611709"/>
    <s v="A"/>
    <d v="2012-04-12T00:00:00"/>
    <d v="2012-05-11T00:00:00"/>
    <x v="4"/>
    <n v="36609"/>
    <n v="78343.259999999995"/>
    <n v="516205.65"/>
    <x v="4"/>
    <m/>
    <s v="Veridian Connections Inc. 3419010006"/>
    <x v="32"/>
  </r>
  <r>
    <s v="PBS"/>
    <s v="HON LDC"/>
    <s v="Aggregate"/>
    <n v="201205"/>
    <x v="2"/>
    <s v="3419010006"/>
    <s v="34190-10006"/>
    <s v="85663555"/>
    <s v="300555099"/>
    <s v="700487208"/>
    <s v="611709"/>
    <s v="A"/>
    <d v="2012-04-12T00:00:00"/>
    <d v="2012-05-11T00:00:00"/>
    <x v="5"/>
    <n v="36609"/>
    <n v="97013.85"/>
    <n v="516205.65"/>
    <x v="5"/>
    <m/>
    <s v="Veridian Connections Inc. 3419010006"/>
    <x v="32"/>
  </r>
  <r>
    <s v="PBS"/>
    <s v="HON LDC"/>
    <s v="Aggregate"/>
    <n v="201205"/>
    <x v="2"/>
    <s v="3419010006"/>
    <s v="34190-10006"/>
    <s v="85663555"/>
    <s v="300555099"/>
    <s v="700487208"/>
    <s v="611709"/>
    <s v="A"/>
    <d v="2012-04-12T00:00:00"/>
    <d v="2012-05-11T00:00:00"/>
    <x v="18"/>
    <n v="3626541"/>
    <n v="15444.05"/>
    <n v="516205.65"/>
    <x v="13"/>
    <n v="0.65517199999999998"/>
    <s v="Veridian Connections Inc. 3419010006"/>
    <x v="32"/>
  </r>
  <r>
    <s v="PBS"/>
    <s v="HON LDC"/>
    <s v="Aggregate"/>
    <n v="201205"/>
    <x v="2"/>
    <s v="3419010006"/>
    <s v="34190-10006"/>
    <s v="85663555"/>
    <s v="300555099"/>
    <s v="700487208"/>
    <s v="611709"/>
    <s v="A"/>
    <d v="2012-04-12T00:00:00"/>
    <d v="2012-05-11T00:00:00"/>
    <x v="18"/>
    <n v="3626541"/>
    <n v="7878.36"/>
    <n v="516205.65"/>
    <x v="13"/>
    <n v="0.34482800000000002"/>
    <s v="Veridian Connections Inc. 3419010006"/>
    <x v="32"/>
  </r>
  <r>
    <s v="PBS"/>
    <s v="HON LDC"/>
    <s v="Aggregate"/>
    <n v="201206"/>
    <x v="2"/>
    <s v="3419010006"/>
    <s v="34190-10006"/>
    <s v="85663555"/>
    <s v="300555099"/>
    <s v="700487208"/>
    <s v="626169"/>
    <s v="A"/>
    <d v="2012-05-11T00:00:00"/>
    <d v="2012-06-12T00:00:00"/>
    <x v="0"/>
    <n v="41800"/>
    <n v="27922.400000000001"/>
    <n v="562978.43000000005"/>
    <x v="0"/>
    <m/>
    <s v="Veridian Connections Inc. 3419010006"/>
    <x v="32"/>
  </r>
  <r>
    <s v="PBS"/>
    <s v="HON LDC"/>
    <s v="Aggregate"/>
    <n v="201206"/>
    <x v="2"/>
    <s v="3419010006"/>
    <s v="34190-10006"/>
    <s v="85663555"/>
    <s v="300555099"/>
    <s v="700487208"/>
    <s v="626169"/>
    <s v="A"/>
    <d v="2012-05-11T00:00:00"/>
    <d v="2012-06-12T00:00:00"/>
    <x v="12"/>
    <n v="4073622"/>
    <n v="84541.760915000006"/>
    <n v="562978.43000000005"/>
    <x v="10"/>
    <m/>
    <s v="Veridian Connections Inc. 3419010006"/>
    <x v="32"/>
  </r>
  <r>
    <s v="PBS"/>
    <s v="HON LDC"/>
    <s v="Aggregate"/>
    <n v="201206"/>
    <x v="2"/>
    <s v="3419010006"/>
    <s v="34190-10006"/>
    <s v="85663555"/>
    <s v="300555099"/>
    <s v="700487208"/>
    <s v="626169"/>
    <s v="A"/>
    <d v="2012-05-11T00:00:00"/>
    <d v="2012-06-12T00:00:00"/>
    <x v="20"/>
    <n v="3855165"/>
    <n v="217816.82"/>
    <n v="562978.43000000005"/>
    <x v="11"/>
    <m/>
    <s v="Veridian Connections Inc. 3419010006"/>
    <x v="32"/>
  </r>
  <r>
    <s v="PBS"/>
    <s v="HON LDC"/>
    <s v="Aggregate"/>
    <n v="201206"/>
    <x v="2"/>
    <s v="3419010006"/>
    <s v="34190-10006"/>
    <s v="85663555"/>
    <s v="300555099"/>
    <s v="700487208"/>
    <s v="626169"/>
    <s v="A"/>
    <d v="2012-05-11T00:00:00"/>
    <d v="2012-06-12T00:00:00"/>
    <x v="16"/>
    <m/>
    <n v="0.25"/>
    <n v="562978.43000000005"/>
    <x v="12"/>
    <m/>
    <s v="Veridian Connections Inc. 3419010006"/>
    <x v="32"/>
  </r>
  <r>
    <s v="PBS"/>
    <s v="HON LDC"/>
    <s v="Aggregate"/>
    <n v="201206"/>
    <x v="2"/>
    <s v="3419010006"/>
    <s v="34190-10006"/>
    <s v="85663555"/>
    <s v="300555099"/>
    <s v="700487208"/>
    <s v="626169"/>
    <s v="A"/>
    <d v="2012-05-11T00:00:00"/>
    <d v="2012-06-12T00:00:00"/>
    <x v="4"/>
    <n v="43222"/>
    <n v="92495.08"/>
    <n v="562978.43000000005"/>
    <x v="4"/>
    <m/>
    <s v="Veridian Connections Inc. 3419010006"/>
    <x v="32"/>
  </r>
  <r>
    <s v="PBS"/>
    <s v="HON LDC"/>
    <s v="Aggregate"/>
    <n v="201206"/>
    <x v="2"/>
    <s v="3419010006"/>
    <s v="34190-10006"/>
    <s v="85663555"/>
    <s v="300555099"/>
    <s v="700487208"/>
    <s v="626169"/>
    <s v="A"/>
    <d v="2012-05-11T00:00:00"/>
    <d v="2012-06-12T00:00:00"/>
    <x v="5"/>
    <n v="43222"/>
    <n v="114538.3"/>
    <n v="562978.43000000005"/>
    <x v="5"/>
    <m/>
    <s v="Veridian Connections Inc. 3419010006"/>
    <x v="32"/>
  </r>
  <r>
    <s v="PBS"/>
    <s v="HON LDC"/>
    <s v="Aggregate"/>
    <n v="201206"/>
    <x v="2"/>
    <s v="3419010006"/>
    <s v="34190-10006"/>
    <s v="85663555"/>
    <s v="300555099"/>
    <s v="700487208"/>
    <s v="626169"/>
    <s v="A"/>
    <d v="2012-05-11T00:00:00"/>
    <d v="2012-06-12T00:00:00"/>
    <x v="18"/>
    <n v="4073622"/>
    <n v="25663.82"/>
    <n v="562978.43000000005"/>
    <x v="13"/>
    <m/>
    <s v="Veridian Connections Inc. 3419010006"/>
    <x v="32"/>
  </r>
  <r>
    <s v="PBS"/>
    <s v="HON LDC"/>
    <s v="Aggregate"/>
    <n v="201207"/>
    <x v="2"/>
    <s v="3419010006"/>
    <s v="34190-10006"/>
    <s v="85663555"/>
    <s v="300555099"/>
    <s v="700487208"/>
    <s v="641009"/>
    <s v="A"/>
    <d v="2012-06-12T00:00:00"/>
    <d v="2012-07-11T00:00:00"/>
    <x v="0"/>
    <n v="51810"/>
    <n v="34609.08"/>
    <n v="661059.63"/>
    <x v="0"/>
    <m/>
    <s v="Veridian Connections Inc. 3419010006"/>
    <x v="32"/>
  </r>
  <r>
    <s v="PBS"/>
    <s v="HON LDC"/>
    <s v="Aggregate"/>
    <n v="201207"/>
    <x v="2"/>
    <s v="3419010006"/>
    <s v="34190-10006"/>
    <s v="85663555"/>
    <s v="300555099"/>
    <s v="700487208"/>
    <s v="641009"/>
    <s v="A"/>
    <d v="2012-06-12T00:00:00"/>
    <d v="2012-07-11T00:00:00"/>
    <x v="12"/>
    <n v="4320686"/>
    <n v="121184.116927"/>
    <n v="661059.63"/>
    <x v="10"/>
    <m/>
    <s v="Veridian Connections Inc. 3419010006"/>
    <x v="32"/>
  </r>
  <r>
    <s v="PBS"/>
    <s v="HON LDC"/>
    <s v="Aggregate"/>
    <n v="201207"/>
    <x v="2"/>
    <s v="3419010006"/>
    <s v="34190-10006"/>
    <s v="85663555"/>
    <s v="300555099"/>
    <s v="700487208"/>
    <s v="641009"/>
    <s v="A"/>
    <d v="2012-06-12T00:00:00"/>
    <d v="2012-07-11T00:00:00"/>
    <x v="20"/>
    <n v="4213815"/>
    <n v="221435.98"/>
    <n v="661059.63"/>
    <x v="11"/>
    <m/>
    <s v="Veridian Connections Inc. 3419010006"/>
    <x v="32"/>
  </r>
  <r>
    <s v="PBS"/>
    <s v="HON LDC"/>
    <s v="Aggregate"/>
    <n v="201207"/>
    <x v="2"/>
    <s v="3419010006"/>
    <s v="34190-10006"/>
    <s v="85663555"/>
    <s v="300555099"/>
    <s v="700487208"/>
    <s v="641009"/>
    <s v="A"/>
    <d v="2012-06-12T00:00:00"/>
    <d v="2012-07-11T00:00:00"/>
    <x v="16"/>
    <m/>
    <n v="0.25"/>
    <n v="661059.63"/>
    <x v="12"/>
    <m/>
    <s v="Veridian Connections Inc. 3419010006"/>
    <x v="32"/>
  </r>
  <r>
    <s v="PBS"/>
    <s v="HON LDC"/>
    <s v="Aggregate"/>
    <n v="201207"/>
    <x v="2"/>
    <s v="3419010006"/>
    <s v="34190-10006"/>
    <s v="85663555"/>
    <s v="300555099"/>
    <s v="700487208"/>
    <s v="641009"/>
    <s v="A"/>
    <d v="2012-06-12T00:00:00"/>
    <d v="2012-07-11T00:00:00"/>
    <x v="4"/>
    <n v="53572"/>
    <n v="114644.08"/>
    <n v="661059.63"/>
    <x v="4"/>
    <m/>
    <s v="Veridian Connections Inc. 3419010006"/>
    <x v="32"/>
  </r>
  <r>
    <s v="PBS"/>
    <s v="HON LDC"/>
    <s v="Aggregate"/>
    <n v="201207"/>
    <x v="2"/>
    <s v="3419010006"/>
    <s v="34190-10006"/>
    <s v="85663555"/>
    <s v="300555099"/>
    <s v="700487208"/>
    <s v="641009"/>
    <s v="A"/>
    <d v="2012-06-12T00:00:00"/>
    <d v="2012-07-11T00:00:00"/>
    <x v="5"/>
    <n v="53572"/>
    <n v="141965.79999999999"/>
    <n v="661059.63"/>
    <x v="5"/>
    <m/>
    <s v="Veridian Connections Inc. 3419010006"/>
    <x v="32"/>
  </r>
  <r>
    <s v="PBS"/>
    <s v="HON LDC"/>
    <s v="Aggregate"/>
    <n v="201207"/>
    <x v="2"/>
    <s v="3419010006"/>
    <s v="34190-10006"/>
    <s v="85663555"/>
    <s v="300555099"/>
    <s v="700487208"/>
    <s v="641009"/>
    <s v="A"/>
    <d v="2012-06-12T00:00:00"/>
    <d v="2012-07-11T00:00:00"/>
    <x v="18"/>
    <n v="4320686"/>
    <n v="27220.32"/>
    <n v="661059.63"/>
    <x v="13"/>
    <m/>
    <s v="Veridian Connections Inc. 3419010006"/>
    <x v="32"/>
  </r>
  <r>
    <s v="PBS"/>
    <s v="HON LDC"/>
    <s v="Aggregate"/>
    <n v="201208"/>
    <x v="2"/>
    <s v="3419010006"/>
    <s v="34190-10006"/>
    <s v="85663555"/>
    <s v="300555099"/>
    <s v="700487208"/>
    <s v="656076"/>
    <s v="A"/>
    <d v="2012-07-11T00:00:00"/>
    <d v="2012-08-11T00:00:00"/>
    <x v="0"/>
    <n v="56684"/>
    <n v="37864.910000000003"/>
    <n v="685989.75"/>
    <x v="0"/>
    <m/>
    <s v="Veridian Connections Inc. 3419010006"/>
    <x v="32"/>
  </r>
  <r>
    <s v="PBS"/>
    <s v="HON LDC"/>
    <s v="Aggregate"/>
    <n v="201208"/>
    <x v="2"/>
    <s v="3419010006"/>
    <s v="34190-10006"/>
    <s v="85663555"/>
    <s v="300555099"/>
    <s v="700487208"/>
    <s v="656076"/>
    <s v="A"/>
    <d v="2012-07-11T00:00:00"/>
    <d v="2012-08-11T00:00:00"/>
    <x v="12"/>
    <n v="4838281"/>
    <n v="174154.66432800001"/>
    <n v="685989.75"/>
    <x v="10"/>
    <m/>
    <s v="Veridian Connections Inc. 3419010006"/>
    <x v="32"/>
  </r>
  <r>
    <s v="PBS"/>
    <s v="HON LDC"/>
    <s v="Aggregate"/>
    <n v="201208"/>
    <x v="2"/>
    <s v="3419010006"/>
    <s v="34190-10006"/>
    <s v="85663555"/>
    <s v="300555099"/>
    <s v="700487208"/>
    <s v="656076"/>
    <s v="A"/>
    <d v="2012-07-11T00:00:00"/>
    <d v="2012-08-11T00:00:00"/>
    <x v="20"/>
    <n v="4844956"/>
    <n v="162742.07"/>
    <n v="685989.75"/>
    <x v="11"/>
    <m/>
    <s v="Veridian Connections Inc. 3419010006"/>
    <x v="32"/>
  </r>
  <r>
    <s v="PBS"/>
    <s v="HON LDC"/>
    <s v="Aggregate"/>
    <n v="201208"/>
    <x v="2"/>
    <s v="3419010006"/>
    <s v="34190-10006"/>
    <s v="85663555"/>
    <s v="300555099"/>
    <s v="700487208"/>
    <s v="656076"/>
    <s v="A"/>
    <d v="2012-07-11T00:00:00"/>
    <d v="2012-08-11T00:00:00"/>
    <x v="16"/>
    <m/>
    <n v="0.25"/>
    <n v="685989.75"/>
    <x v="12"/>
    <m/>
    <s v="Veridian Connections Inc. 3419010006"/>
    <x v="32"/>
  </r>
  <r>
    <s v="PBS"/>
    <s v="HON LDC"/>
    <s v="Aggregate"/>
    <n v="201208"/>
    <x v="2"/>
    <s v="3419010006"/>
    <s v="34190-10006"/>
    <s v="85663555"/>
    <s v="300555099"/>
    <s v="700487208"/>
    <s v="656076"/>
    <s v="A"/>
    <d v="2012-07-11T00:00:00"/>
    <d v="2012-08-11T00:00:00"/>
    <x v="4"/>
    <n v="58611"/>
    <n v="125427.54"/>
    <n v="685989.75"/>
    <x v="4"/>
    <m/>
    <s v="Veridian Connections Inc. 3419010006"/>
    <x v="32"/>
  </r>
  <r>
    <s v="PBS"/>
    <s v="HON LDC"/>
    <s v="Aggregate"/>
    <n v="201208"/>
    <x v="2"/>
    <s v="3419010006"/>
    <s v="34190-10006"/>
    <s v="85663555"/>
    <s v="300555099"/>
    <s v="700487208"/>
    <s v="656076"/>
    <s v="A"/>
    <d v="2012-07-11T00:00:00"/>
    <d v="2012-08-11T00:00:00"/>
    <x v="5"/>
    <n v="58611"/>
    <n v="155319.15"/>
    <n v="685989.75"/>
    <x v="5"/>
    <m/>
    <s v="Veridian Connections Inc. 3419010006"/>
    <x v="32"/>
  </r>
  <r>
    <s v="PBS"/>
    <s v="HON LDC"/>
    <s v="Aggregate"/>
    <n v="201208"/>
    <x v="2"/>
    <s v="3419010006"/>
    <s v="34190-10006"/>
    <s v="85663555"/>
    <s v="300555099"/>
    <s v="700487208"/>
    <s v="656076"/>
    <s v="A"/>
    <d v="2012-07-11T00:00:00"/>
    <d v="2012-08-11T00:00:00"/>
    <x v="18"/>
    <n v="4838281"/>
    <n v="30481.17"/>
    <n v="685989.75"/>
    <x v="13"/>
    <m/>
    <s v="Veridian Connections Inc. 3419010006"/>
    <x v="32"/>
  </r>
  <r>
    <s v="PBS"/>
    <s v="HON LDC"/>
    <s v="Aggregate"/>
    <n v="201209"/>
    <x v="2"/>
    <s v="3419010006"/>
    <s v="34190-10006"/>
    <s v="85663555"/>
    <s v="300555099"/>
    <s v="700487208"/>
    <s v="671340"/>
    <s v="A"/>
    <d v="2012-08-11T00:00:00"/>
    <d v="2012-09-11T00:00:00"/>
    <x v="0"/>
    <n v="47769"/>
    <n v="31909.69"/>
    <n v="600381.64"/>
    <x v="0"/>
    <m/>
    <s v="Veridian Connections Inc. 3419010006"/>
    <x v="32"/>
  </r>
  <r>
    <s v="PBS"/>
    <s v="HON LDC"/>
    <s v="Aggregate"/>
    <n v="201209"/>
    <x v="2"/>
    <s v="3419010006"/>
    <s v="34190-10006"/>
    <s v="85663555"/>
    <s v="300555099"/>
    <s v="700487208"/>
    <s v="671340"/>
    <s v="A"/>
    <d v="2012-08-11T00:00:00"/>
    <d v="2012-09-11T00:00:00"/>
    <x v="12"/>
    <n v="4253768"/>
    <n v="119937.61702600001"/>
    <n v="600381.64"/>
    <x v="10"/>
    <m/>
    <s v="Veridian Connections Inc. 3419010006"/>
    <x v="32"/>
  </r>
  <r>
    <s v="PBS"/>
    <s v="HON LDC"/>
    <s v="Aggregate"/>
    <n v="201209"/>
    <x v="2"/>
    <s v="3419010006"/>
    <s v="34190-10006"/>
    <s v="85663555"/>
    <s v="300555099"/>
    <s v="700487208"/>
    <s v="671340"/>
    <s v="A"/>
    <d v="2012-08-11T00:00:00"/>
    <d v="2012-09-11T00:00:00"/>
    <x v="20"/>
    <n v="4431261"/>
    <n v="185138.08"/>
    <n v="600381.64"/>
    <x v="11"/>
    <m/>
    <s v="Veridian Connections Inc. 3419010006"/>
    <x v="32"/>
  </r>
  <r>
    <s v="PBS"/>
    <s v="HON LDC"/>
    <s v="Aggregate"/>
    <n v="201209"/>
    <x v="2"/>
    <s v="3419010006"/>
    <s v="34190-10006"/>
    <s v="85663555"/>
    <s v="300555099"/>
    <s v="700487208"/>
    <s v="671340"/>
    <s v="A"/>
    <d v="2012-08-11T00:00:00"/>
    <d v="2012-09-11T00:00:00"/>
    <x v="16"/>
    <m/>
    <n v="0.25"/>
    <n v="600381.64"/>
    <x v="12"/>
    <m/>
    <s v="Veridian Connections Inc. 3419010006"/>
    <x v="32"/>
  </r>
  <r>
    <s v="PBS"/>
    <s v="HON LDC"/>
    <s v="Aggregate"/>
    <n v="201209"/>
    <x v="2"/>
    <s v="3419010006"/>
    <s v="34190-10006"/>
    <s v="85663555"/>
    <s v="300555099"/>
    <s v="700487208"/>
    <s v="671340"/>
    <s v="A"/>
    <d v="2012-08-11T00:00:00"/>
    <d v="2012-09-11T00:00:00"/>
    <x v="4"/>
    <n v="49394"/>
    <n v="105703.16"/>
    <n v="600381.64"/>
    <x v="4"/>
    <m/>
    <s v="Veridian Connections Inc. 3419010006"/>
    <x v="32"/>
  </r>
  <r>
    <s v="PBS"/>
    <s v="HON LDC"/>
    <s v="Aggregate"/>
    <n v="201209"/>
    <x v="2"/>
    <s v="3419010006"/>
    <s v="34190-10006"/>
    <s v="85663555"/>
    <s v="300555099"/>
    <s v="700487208"/>
    <s v="671340"/>
    <s v="A"/>
    <d v="2012-08-11T00:00:00"/>
    <d v="2012-09-11T00:00:00"/>
    <x v="5"/>
    <n v="49394"/>
    <n v="130894.1"/>
    <n v="600381.64"/>
    <x v="5"/>
    <m/>
    <s v="Veridian Connections Inc. 3419010006"/>
    <x v="32"/>
  </r>
  <r>
    <s v="PBS"/>
    <s v="HON LDC"/>
    <s v="Aggregate"/>
    <n v="201209"/>
    <x v="2"/>
    <s v="3419010006"/>
    <s v="34190-10006"/>
    <s v="85663555"/>
    <s v="300555099"/>
    <s v="700487208"/>
    <s v="671340"/>
    <s v="A"/>
    <d v="2012-08-11T00:00:00"/>
    <d v="2012-09-11T00:00:00"/>
    <x v="18"/>
    <n v="4253768"/>
    <n v="26798.74"/>
    <n v="600381.64"/>
    <x v="13"/>
    <m/>
    <s v="Veridian Connections Inc. 3419010006"/>
    <x v="32"/>
  </r>
  <r>
    <s v="PBS"/>
    <s v="HON LDC"/>
    <s v="Aggregate"/>
    <n v="201210"/>
    <x v="2"/>
    <s v="3419010006"/>
    <s v="34190-10006"/>
    <s v="85663555"/>
    <s v="300555099"/>
    <s v="700487208"/>
    <s v="686984"/>
    <s v="A"/>
    <d v="2012-09-11T00:00:00"/>
    <d v="2012-10-12T00:00:00"/>
    <x v="0"/>
    <n v="40074"/>
    <n v="26769.43"/>
    <n v="523886.58"/>
    <x v="0"/>
    <m/>
    <s v="Veridian Connections Inc. 3419010006"/>
    <x v="32"/>
  </r>
  <r>
    <s v="PBS"/>
    <s v="HON LDC"/>
    <s v="Aggregate"/>
    <n v="201210"/>
    <x v="2"/>
    <s v="3419010006"/>
    <s v="34190-10006"/>
    <s v="85663555"/>
    <s v="300555099"/>
    <s v="700487208"/>
    <s v="686984"/>
    <s v="A"/>
    <d v="2012-09-11T00:00:00"/>
    <d v="2012-10-12T00:00:00"/>
    <x v="12"/>
    <n v="3876173"/>
    <n v="90685.423024000003"/>
    <n v="523886.58"/>
    <x v="10"/>
    <m/>
    <s v="Veridian Connections Inc. 3419010006"/>
    <x v="32"/>
  </r>
  <r>
    <s v="PBS"/>
    <s v="HON LDC"/>
    <s v="Aggregate"/>
    <n v="201210"/>
    <x v="2"/>
    <s v="3419010006"/>
    <s v="34190-10006"/>
    <s v="85663555"/>
    <s v="300555099"/>
    <s v="700487208"/>
    <s v="686984"/>
    <s v="A"/>
    <d v="2012-09-11T00:00:00"/>
    <d v="2012-10-12T00:00:00"/>
    <x v="20"/>
    <n v="3854119"/>
    <n v="183533.15"/>
    <n v="523886.58"/>
    <x v="11"/>
    <m/>
    <s v="Veridian Connections Inc. 3419010006"/>
    <x v="32"/>
  </r>
  <r>
    <s v="PBS"/>
    <s v="HON LDC"/>
    <s v="Aggregate"/>
    <n v="201210"/>
    <x v="2"/>
    <s v="3419010006"/>
    <s v="34190-10006"/>
    <s v="85663555"/>
    <s v="300555099"/>
    <s v="700487208"/>
    <s v="686984"/>
    <s v="A"/>
    <d v="2012-09-11T00:00:00"/>
    <d v="2012-10-12T00:00:00"/>
    <x v="16"/>
    <m/>
    <n v="0.25"/>
    <n v="523886.58"/>
    <x v="12"/>
    <m/>
    <s v="Veridian Connections Inc. 3419010006"/>
    <x v="32"/>
  </r>
  <r>
    <s v="PBS"/>
    <s v="HON LDC"/>
    <s v="Aggregate"/>
    <n v="201210"/>
    <x v="2"/>
    <s v="3419010006"/>
    <s v="34190-10006"/>
    <s v="85663555"/>
    <s v="300555099"/>
    <s v="700487208"/>
    <s v="686984"/>
    <s v="A"/>
    <d v="2012-09-11T00:00:00"/>
    <d v="2012-10-12T00:00:00"/>
    <x v="4"/>
    <n v="41436"/>
    <n v="88673.04"/>
    <n v="523886.58"/>
    <x v="4"/>
    <m/>
    <s v="Veridian Connections Inc. 3419010006"/>
    <x v="32"/>
  </r>
  <r>
    <s v="PBS"/>
    <s v="HON LDC"/>
    <s v="Aggregate"/>
    <n v="201210"/>
    <x v="2"/>
    <s v="3419010006"/>
    <s v="34190-10006"/>
    <s v="85663555"/>
    <s v="300555099"/>
    <s v="700487208"/>
    <s v="686984"/>
    <s v="A"/>
    <d v="2012-09-11T00:00:00"/>
    <d v="2012-10-12T00:00:00"/>
    <x v="5"/>
    <n v="41436"/>
    <n v="109805.4"/>
    <n v="523886.58"/>
    <x v="5"/>
    <m/>
    <s v="Veridian Connections Inc. 3419010006"/>
    <x v="32"/>
  </r>
  <r>
    <s v="PBS"/>
    <s v="HON LDC"/>
    <s v="Aggregate"/>
    <n v="201210"/>
    <x v="2"/>
    <s v="3419010006"/>
    <s v="34190-10006"/>
    <s v="85663555"/>
    <s v="300555099"/>
    <s v="700487208"/>
    <s v="686984"/>
    <s v="A"/>
    <d v="2012-09-11T00:00:00"/>
    <d v="2012-10-12T00:00:00"/>
    <x v="18"/>
    <n v="3876173"/>
    <n v="24419.89"/>
    <n v="523886.58"/>
    <x v="13"/>
    <m/>
    <s v="Veridian Connections Inc. 3419010006"/>
    <x v="32"/>
  </r>
  <r>
    <s v="PBS"/>
    <s v="HON LDC"/>
    <s v="Aggregate"/>
    <n v="201211"/>
    <x v="2"/>
    <s v="3419010006"/>
    <s v="34190-10006"/>
    <s v="85663555"/>
    <s v="300555099"/>
    <s v="700487208"/>
    <s v="702723"/>
    <s v="A"/>
    <d v="2012-10-12T00:00:00"/>
    <d v="2012-11-10T00:00:00"/>
    <x v="0"/>
    <n v="40301"/>
    <n v="26921.07"/>
    <n v="559793.88"/>
    <x v="0"/>
    <m/>
    <s v="Veridian Connections Inc. 3419010006"/>
    <x v="32"/>
  </r>
  <r>
    <s v="PBS"/>
    <s v="HON LDC"/>
    <s v="Aggregate"/>
    <n v="201211"/>
    <x v="2"/>
    <s v="3419010006"/>
    <s v="34190-10006"/>
    <s v="85663555"/>
    <s v="300555099"/>
    <s v="700487208"/>
    <s v="702723"/>
    <s v="A"/>
    <d v="2012-10-12T00:00:00"/>
    <d v="2012-11-10T00:00:00"/>
    <x v="12"/>
    <n v="3861618"/>
    <n v="96068.034188999998"/>
    <n v="559793.88"/>
    <x v="10"/>
    <m/>
    <s v="Veridian Connections Inc. 3419010006"/>
    <x v="32"/>
  </r>
  <r>
    <s v="PBS"/>
    <s v="HON LDC"/>
    <s v="Aggregate"/>
    <n v="201211"/>
    <x v="2"/>
    <s v="3419010006"/>
    <s v="34190-10006"/>
    <s v="85663555"/>
    <s v="300555099"/>
    <s v="700487208"/>
    <s v="702723"/>
    <s v="A"/>
    <d v="2012-10-12T00:00:00"/>
    <d v="2012-11-10T00:00:00"/>
    <x v="20"/>
    <n v="3955998"/>
    <n v="212872.25"/>
    <n v="559793.88"/>
    <x v="11"/>
    <m/>
    <s v="Veridian Connections Inc. 3419010006"/>
    <x v="32"/>
  </r>
  <r>
    <s v="PBS"/>
    <s v="HON LDC"/>
    <s v="Aggregate"/>
    <n v="201211"/>
    <x v="2"/>
    <s v="3419010006"/>
    <s v="34190-10006"/>
    <s v="85663555"/>
    <s v="300555099"/>
    <s v="700487208"/>
    <s v="702723"/>
    <s v="A"/>
    <d v="2012-10-12T00:00:00"/>
    <d v="2012-11-10T00:00:00"/>
    <x v="16"/>
    <m/>
    <n v="0.25"/>
    <n v="559793.88"/>
    <x v="12"/>
    <m/>
    <s v="Veridian Connections Inc. 3419010006"/>
    <x v="32"/>
  </r>
  <r>
    <s v="PBS"/>
    <s v="HON LDC"/>
    <s v="Aggregate"/>
    <n v="201211"/>
    <x v="2"/>
    <s v="3419010006"/>
    <s v="34190-10006"/>
    <s v="85663555"/>
    <s v="300555099"/>
    <s v="700487208"/>
    <s v="702723"/>
    <s v="A"/>
    <d v="2012-10-12T00:00:00"/>
    <d v="2012-11-10T00:00:00"/>
    <x v="4"/>
    <n v="41671"/>
    <n v="89175.94"/>
    <n v="559793.88"/>
    <x v="4"/>
    <m/>
    <s v="Veridian Connections Inc. 3419010006"/>
    <x v="32"/>
  </r>
  <r>
    <s v="PBS"/>
    <s v="HON LDC"/>
    <s v="Aggregate"/>
    <n v="201211"/>
    <x v="2"/>
    <s v="3419010006"/>
    <s v="34190-10006"/>
    <s v="85663555"/>
    <s v="300555099"/>
    <s v="700487208"/>
    <s v="702723"/>
    <s v="A"/>
    <d v="2012-10-12T00:00:00"/>
    <d v="2012-11-10T00:00:00"/>
    <x v="5"/>
    <n v="41671"/>
    <n v="110428.15"/>
    <n v="559793.88"/>
    <x v="5"/>
    <m/>
    <s v="Veridian Connections Inc. 3419010006"/>
    <x v="32"/>
  </r>
  <r>
    <s v="PBS"/>
    <s v="HON LDC"/>
    <s v="Aggregate"/>
    <n v="201211"/>
    <x v="2"/>
    <s v="3419010006"/>
    <s v="34190-10006"/>
    <s v="85663555"/>
    <s v="300555099"/>
    <s v="700487208"/>
    <s v="702723"/>
    <s v="A"/>
    <d v="2012-10-12T00:00:00"/>
    <d v="2012-11-10T00:00:00"/>
    <x v="18"/>
    <n v="3861618"/>
    <n v="24328.19"/>
    <n v="559793.88"/>
    <x v="13"/>
    <m/>
    <s v="Veridian Connections Inc. 3419010006"/>
    <x v="32"/>
  </r>
  <r>
    <s v="PBS"/>
    <s v="HON LDC"/>
    <s v="Aggregate"/>
    <n v="201212"/>
    <x v="2"/>
    <s v="3419010006"/>
    <s v="34190-10006"/>
    <s v="85663555"/>
    <s v="300555099"/>
    <s v="700487208"/>
    <s v="719259"/>
    <s v="A"/>
    <d v="2012-11-10T00:00:00"/>
    <d v="2012-12-11T00:00:00"/>
    <x v="0"/>
    <n v="45045"/>
    <n v="30090.06"/>
    <n v="622229.24"/>
    <x v="0"/>
    <m/>
    <s v="Veridian Connections Inc. 3419010006"/>
    <x v="32"/>
  </r>
  <r>
    <s v="PBS"/>
    <s v="HON LDC"/>
    <s v="Aggregate"/>
    <n v="201212"/>
    <x v="2"/>
    <s v="3419010006"/>
    <s v="34190-10006"/>
    <s v="85663555"/>
    <s v="300555099"/>
    <s v="700487208"/>
    <s v="719259"/>
    <s v="A"/>
    <d v="2012-11-10T00:00:00"/>
    <d v="2012-12-11T00:00:00"/>
    <x v="12"/>
    <n v="4465778"/>
    <n v="116197.194281"/>
    <n v="622229.24"/>
    <x v="10"/>
    <m/>
    <s v="Veridian Connections Inc. 3419010006"/>
    <x v="32"/>
  </r>
  <r>
    <s v="PBS"/>
    <s v="HON LDC"/>
    <s v="Aggregate"/>
    <n v="201212"/>
    <x v="2"/>
    <s v="3419010006"/>
    <s v="34190-10006"/>
    <s v="85663555"/>
    <s v="300555099"/>
    <s v="700487208"/>
    <s v="719259"/>
    <s v="A"/>
    <d v="2012-11-10T00:00:00"/>
    <d v="2012-12-11T00:00:00"/>
    <x v="20"/>
    <n v="4265776"/>
    <n v="231461.01"/>
    <n v="622229.24"/>
    <x v="11"/>
    <m/>
    <s v="Veridian Connections Inc. 3419010006"/>
    <x v="32"/>
  </r>
  <r>
    <s v="PBS"/>
    <s v="HON LDC"/>
    <s v="Aggregate"/>
    <n v="201212"/>
    <x v="2"/>
    <s v="3419010006"/>
    <s v="34190-10006"/>
    <s v="85663555"/>
    <s v="300555099"/>
    <s v="700487208"/>
    <s v="719259"/>
    <s v="A"/>
    <d v="2012-11-10T00:00:00"/>
    <d v="2012-12-11T00:00:00"/>
    <x v="16"/>
    <m/>
    <n v="0.25"/>
    <n v="622229.24"/>
    <x v="12"/>
    <m/>
    <s v="Veridian Connections Inc. 3419010006"/>
    <x v="32"/>
  </r>
  <r>
    <s v="PBS"/>
    <s v="HON LDC"/>
    <s v="Aggregate"/>
    <n v="201212"/>
    <x v="2"/>
    <s v="3419010006"/>
    <s v="34190-10006"/>
    <s v="85663555"/>
    <s v="300555099"/>
    <s v="700487208"/>
    <s v="719259"/>
    <s v="A"/>
    <d v="2012-11-10T00:00:00"/>
    <d v="2012-12-11T00:00:00"/>
    <x v="4"/>
    <n v="46577"/>
    <n v="99674.78"/>
    <n v="622229.24"/>
    <x v="4"/>
    <m/>
    <s v="Veridian Connections Inc. 3419010006"/>
    <x v="32"/>
  </r>
  <r>
    <s v="PBS"/>
    <s v="HON LDC"/>
    <s v="Aggregate"/>
    <n v="201212"/>
    <x v="2"/>
    <s v="3419010006"/>
    <s v="34190-10006"/>
    <s v="85663555"/>
    <s v="300555099"/>
    <s v="700487208"/>
    <s v="719259"/>
    <s v="A"/>
    <d v="2012-11-10T00:00:00"/>
    <d v="2012-12-11T00:00:00"/>
    <x v="5"/>
    <n v="44027"/>
    <n v="116671.55"/>
    <n v="622229.24"/>
    <x v="5"/>
    <m/>
    <s v="Veridian Connections Inc. 3419010006"/>
    <x v="32"/>
  </r>
  <r>
    <s v="PBS"/>
    <s v="HON LDC"/>
    <s v="Aggregate"/>
    <n v="201212"/>
    <x v="2"/>
    <s v="3419010006"/>
    <s v="34190-10006"/>
    <s v="85663555"/>
    <s v="300555099"/>
    <s v="700487208"/>
    <s v="719259"/>
    <s v="A"/>
    <d v="2012-11-10T00:00:00"/>
    <d v="2012-12-11T00:00:00"/>
    <x v="18"/>
    <n v="4465778"/>
    <n v="28134.400000000001"/>
    <n v="622229.24"/>
    <x v="13"/>
    <m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0"/>
    <n v="44159"/>
    <n v="19982.650000000001"/>
    <n v="602466.31999999995"/>
    <x v="0"/>
    <n v="0.67741899999999999"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0"/>
    <n v="44159"/>
    <n v="9615.2800000000007"/>
    <n v="602466.31999999995"/>
    <x v="0"/>
    <n v="0.32258100000000001"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12"/>
    <n v="4784862"/>
    <n v="119327.19796600001"/>
    <n v="602466.31999999995"/>
    <x v="10"/>
    <m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20"/>
    <n v="4713767"/>
    <n v="191567.49"/>
    <n v="602466.31999999995"/>
    <x v="11"/>
    <m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7"/>
    <n v="44159"/>
    <n v="0"/>
    <n v="602466.31999999995"/>
    <x v="1"/>
    <n v="0.67741899999999999"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7"/>
    <n v="44159"/>
    <n v="142.44999999999999"/>
    <n v="602466.31999999995"/>
    <x v="1"/>
    <n v="0.32258100000000001"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8"/>
    <n v="44159"/>
    <n v="0"/>
    <n v="602466.31999999995"/>
    <x v="7"/>
    <n v="0.67741899999999999"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8"/>
    <n v="44159"/>
    <n v="113.96"/>
    <n v="602466.31999999995"/>
    <x v="7"/>
    <n v="0.32258100000000001"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9"/>
    <n v="44159"/>
    <n v="0"/>
    <n v="602466.31999999995"/>
    <x v="8"/>
    <n v="0.67741899999999999"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9"/>
    <n v="44159"/>
    <n v="-14.24"/>
    <n v="602466.31999999995"/>
    <x v="8"/>
    <n v="0.32258100000000001"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10"/>
    <n v="44159"/>
    <n v="0"/>
    <n v="602466.31999999995"/>
    <x v="6"/>
    <n v="0.67741899999999999"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10"/>
    <n v="44159"/>
    <n v="3917.33"/>
    <n v="602466.31999999995"/>
    <x v="6"/>
    <n v="0.32258100000000001"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21"/>
    <n v="8143"/>
    <n v="0"/>
    <n v="602466.31999999995"/>
    <x v="6"/>
    <n v="0.67741899999999999"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21"/>
    <n v="8143"/>
    <n v="-1646.99"/>
    <n v="602466.31999999995"/>
    <x v="6"/>
    <n v="0.32258100000000001"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16"/>
    <m/>
    <n v="0.25"/>
    <n v="602466.31999999995"/>
    <x v="12"/>
    <m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4"/>
    <n v="45660"/>
    <n v="66192.240000000005"/>
    <n v="602466.31999999995"/>
    <x v="4"/>
    <n v="0.67741899999999999"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4"/>
    <n v="45660"/>
    <n v="34318.68"/>
    <n v="602466.31999999995"/>
    <x v="4"/>
    <n v="0.32258100000000001"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5"/>
    <n v="45660"/>
    <n v="81967.02"/>
    <n v="602466.31999999995"/>
    <x v="5"/>
    <n v="0.67741899999999999"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5"/>
    <n v="45660"/>
    <n v="46838.37"/>
    <n v="602466.31999999995"/>
    <x v="5"/>
    <n v="0.32258100000000001"/>
    <s v="Veridian Connections Inc. 3419010006"/>
    <x v="32"/>
  </r>
  <r>
    <s v="PBS"/>
    <s v="HON LDC"/>
    <s v="Aggregate"/>
    <n v="201301"/>
    <x v="3"/>
    <s v="3419010006"/>
    <s v="34190-10006"/>
    <s v="85663555"/>
    <s v="300555099"/>
    <s v="700487208"/>
    <s v="736031"/>
    <s v="A"/>
    <d v="2012-12-11T00:00:00"/>
    <d v="2013-01-11T00:00:00"/>
    <x v="18"/>
    <n v="4784862"/>
    <n v="30144.63"/>
    <n v="602466.31999999995"/>
    <x v="13"/>
    <m/>
    <s v="Veridian Connections Inc. 3419010006"/>
    <x v="32"/>
  </r>
  <r>
    <s v="PBS"/>
    <s v="HON LDC"/>
    <s v="Aggregate"/>
    <n v="201302"/>
    <x v="3"/>
    <s v="3419010006"/>
    <s v="34190-10006"/>
    <s v="85663555"/>
    <s v="300555099"/>
    <s v="700487208"/>
    <s v="752098"/>
    <s v="A"/>
    <d v="2013-01-11T00:00:00"/>
    <d v="2013-02-09T00:00:00"/>
    <x v="0"/>
    <n v="46992"/>
    <n v="31719.599999999999"/>
    <n v="751146.71"/>
    <x v="0"/>
    <m/>
    <s v="Veridian Connections Inc. 3419010006"/>
    <x v="32"/>
  </r>
  <r>
    <s v="PBS"/>
    <s v="HON LDC"/>
    <s v="Aggregate"/>
    <n v="201302"/>
    <x v="3"/>
    <s v="3419010006"/>
    <s v="34190-10006"/>
    <s v="85663555"/>
    <s v="300555099"/>
    <s v="700487208"/>
    <s v="752098"/>
    <s v="A"/>
    <d v="2013-01-11T00:00:00"/>
    <d v="2013-02-09T00:00:00"/>
    <x v="12"/>
    <n v="4736043"/>
    <n v="166926.17282800001"/>
    <n v="751146.71"/>
    <x v="10"/>
    <m/>
    <s v="Veridian Connections Inc. 3419010006"/>
    <x v="32"/>
  </r>
  <r>
    <s v="PBS"/>
    <s v="HON LDC"/>
    <s v="Aggregate"/>
    <n v="201302"/>
    <x v="3"/>
    <s v="3419010006"/>
    <s v="34190-10006"/>
    <s v="85663555"/>
    <s v="300555099"/>
    <s v="700487208"/>
    <s v="752098"/>
    <s v="A"/>
    <d v="2013-01-11T00:00:00"/>
    <d v="2013-02-09T00:00:00"/>
    <x v="20"/>
    <n v="4937153"/>
    <n v="246808.28"/>
    <n v="751146.71"/>
    <x v="11"/>
    <m/>
    <s v="Veridian Connections Inc. 3419010006"/>
    <x v="32"/>
  </r>
  <r>
    <s v="PBS"/>
    <s v="HON LDC"/>
    <s v="Aggregate"/>
    <n v="201302"/>
    <x v="3"/>
    <s v="3419010006"/>
    <s v="34190-10006"/>
    <s v="85663555"/>
    <s v="300555099"/>
    <s v="700487208"/>
    <s v="752098"/>
    <s v="A"/>
    <d v="2013-01-11T00:00:00"/>
    <d v="2013-02-09T00:00:00"/>
    <x v="7"/>
    <n v="46992"/>
    <n v="469.92"/>
    <n v="751146.71"/>
    <x v="1"/>
    <m/>
    <s v="Veridian Connections Inc. 3419010006"/>
    <x v="32"/>
  </r>
  <r>
    <s v="PBS"/>
    <s v="HON LDC"/>
    <s v="Aggregate"/>
    <n v="201302"/>
    <x v="3"/>
    <s v="3419010006"/>
    <s v="34190-10006"/>
    <s v="85663555"/>
    <s v="300555099"/>
    <s v="700487208"/>
    <s v="752098"/>
    <s v="A"/>
    <d v="2013-01-11T00:00:00"/>
    <d v="2013-02-09T00:00:00"/>
    <x v="8"/>
    <n v="46992"/>
    <n v="375.94"/>
    <n v="751146.71"/>
    <x v="7"/>
    <m/>
    <s v="Veridian Connections Inc. 3419010006"/>
    <x v="32"/>
  </r>
  <r>
    <s v="PBS"/>
    <s v="HON LDC"/>
    <s v="Aggregate"/>
    <n v="201302"/>
    <x v="3"/>
    <s v="3419010006"/>
    <s v="34190-10006"/>
    <s v="85663555"/>
    <s v="300555099"/>
    <s v="700487208"/>
    <s v="752098"/>
    <s v="A"/>
    <d v="2013-01-11T00:00:00"/>
    <d v="2013-02-09T00:00:00"/>
    <x v="9"/>
    <n v="46992"/>
    <n v="-46.99"/>
    <n v="751146.71"/>
    <x v="8"/>
    <m/>
    <s v="Veridian Connections Inc. 3419010006"/>
    <x v="32"/>
  </r>
  <r>
    <s v="PBS"/>
    <s v="HON LDC"/>
    <s v="Aggregate"/>
    <n v="201302"/>
    <x v="3"/>
    <s v="3419010006"/>
    <s v="34190-10006"/>
    <s v="85663555"/>
    <s v="300555099"/>
    <s v="700487208"/>
    <s v="752098"/>
    <s v="A"/>
    <d v="2013-01-11T00:00:00"/>
    <d v="2013-02-09T00:00:00"/>
    <x v="10"/>
    <n v="46992"/>
    <n v="12922.8"/>
    <n v="751146.71"/>
    <x v="6"/>
    <m/>
    <s v="Veridian Connections Inc. 3419010006"/>
    <x v="32"/>
  </r>
  <r>
    <s v="PBS"/>
    <s v="HON LDC"/>
    <s v="Aggregate"/>
    <n v="201302"/>
    <x v="3"/>
    <s v="3419010006"/>
    <s v="34190-10006"/>
    <s v="85663555"/>
    <s v="300555099"/>
    <s v="700487208"/>
    <s v="752098"/>
    <s v="A"/>
    <d v="2013-01-11T00:00:00"/>
    <d v="2013-02-09T00:00:00"/>
    <x v="21"/>
    <n v="8927"/>
    <n v="-5597.23"/>
    <n v="751146.71"/>
    <x v="6"/>
    <m/>
    <s v="Veridian Connections Inc. 3419010006"/>
    <x v="32"/>
  </r>
  <r>
    <s v="PBS"/>
    <s v="HON LDC"/>
    <s v="Aggregate"/>
    <n v="201302"/>
    <x v="3"/>
    <s v="3419010006"/>
    <s v="34190-10006"/>
    <s v="85663555"/>
    <s v="300555099"/>
    <s v="700487208"/>
    <s v="752098"/>
    <s v="A"/>
    <d v="2013-01-11T00:00:00"/>
    <d v="2013-02-09T00:00:00"/>
    <x v="16"/>
    <m/>
    <n v="0.25"/>
    <n v="751146.71"/>
    <x v="12"/>
    <m/>
    <s v="Veridian Connections Inc. 3419010006"/>
    <x v="32"/>
  </r>
  <r>
    <s v="PBS"/>
    <s v="HON LDC"/>
    <s v="Aggregate"/>
    <n v="201302"/>
    <x v="3"/>
    <s v="3419010006"/>
    <s v="34190-10006"/>
    <s v="85663555"/>
    <s v="300555099"/>
    <s v="700487208"/>
    <s v="752098"/>
    <s v="A"/>
    <d v="2013-01-11T00:00:00"/>
    <d v="2013-02-09T00:00:00"/>
    <x v="4"/>
    <n v="48590"/>
    <n v="113214.7"/>
    <n v="751146.71"/>
    <x v="4"/>
    <m/>
    <s v="Veridian Connections Inc. 3419010006"/>
    <x v="32"/>
  </r>
  <r>
    <s v="PBS"/>
    <s v="HON LDC"/>
    <s v="Aggregate"/>
    <n v="201302"/>
    <x v="3"/>
    <s v="3419010006"/>
    <s v="34190-10006"/>
    <s v="85663555"/>
    <s v="300555099"/>
    <s v="700487208"/>
    <s v="752098"/>
    <s v="A"/>
    <d v="2013-01-11T00:00:00"/>
    <d v="2013-02-09T00:00:00"/>
    <x v="5"/>
    <n v="48590"/>
    <n v="154516.20000000001"/>
    <n v="751146.71"/>
    <x v="5"/>
    <m/>
    <s v="Veridian Connections Inc. 3419010006"/>
    <x v="32"/>
  </r>
  <r>
    <s v="PBS"/>
    <s v="HON LDC"/>
    <s v="Aggregate"/>
    <n v="201302"/>
    <x v="3"/>
    <s v="3419010006"/>
    <s v="34190-10006"/>
    <s v="85663555"/>
    <s v="300555099"/>
    <s v="700487208"/>
    <s v="752098"/>
    <s v="A"/>
    <d v="2013-01-11T00:00:00"/>
    <d v="2013-02-09T00:00:00"/>
    <x v="18"/>
    <n v="4736043"/>
    <n v="29837.07"/>
    <n v="751146.71"/>
    <x v="13"/>
    <m/>
    <s v="Veridian Connections Inc. 3419010006"/>
    <x v="32"/>
  </r>
  <r>
    <s v="PBS"/>
    <s v="HON LDC"/>
    <s v="Aggregate"/>
    <n v="201303"/>
    <x v="3"/>
    <s v="3419010006"/>
    <s v="34190-10006"/>
    <s v="85663555"/>
    <s v="300555099"/>
    <s v="700487208"/>
    <s v="768637"/>
    <s v="A"/>
    <d v="2013-02-09T00:00:00"/>
    <d v="2013-03-13T00:00:00"/>
    <x v="0"/>
    <n v="43352"/>
    <n v="29262.6"/>
    <n v="662523.67000000004"/>
    <x v="0"/>
    <m/>
    <s v="Veridian Connections Inc. 3419010006"/>
    <x v="32"/>
  </r>
  <r>
    <s v="PBS"/>
    <s v="HON LDC"/>
    <s v="Aggregate"/>
    <n v="201303"/>
    <x v="3"/>
    <s v="3419010006"/>
    <s v="34190-10006"/>
    <s v="85663555"/>
    <s v="300555099"/>
    <s v="700487208"/>
    <s v="768637"/>
    <s v="A"/>
    <d v="2013-02-09T00:00:00"/>
    <d v="2013-03-13T00:00:00"/>
    <x v="12"/>
    <n v="4908808"/>
    <n v="131671.018201"/>
    <n v="662523.67000000004"/>
    <x v="10"/>
    <m/>
    <s v="Veridian Connections Inc. 3419010006"/>
    <x v="32"/>
  </r>
  <r>
    <s v="PBS"/>
    <s v="HON LDC"/>
    <s v="Aggregate"/>
    <n v="201303"/>
    <x v="3"/>
    <s v="3419010006"/>
    <s v="34190-10006"/>
    <s v="85663555"/>
    <s v="300555099"/>
    <s v="700487208"/>
    <s v="768637"/>
    <s v="A"/>
    <d v="2013-02-09T00:00:00"/>
    <d v="2013-03-13T00:00:00"/>
    <x v="20"/>
    <n v="4502935"/>
    <n v="216771.29"/>
    <n v="662523.67000000004"/>
    <x v="11"/>
    <m/>
    <s v="Veridian Connections Inc. 3419010006"/>
    <x v="32"/>
  </r>
  <r>
    <s v="PBS"/>
    <s v="HON LDC"/>
    <s v="Aggregate"/>
    <n v="201303"/>
    <x v="3"/>
    <s v="3419010006"/>
    <s v="34190-10006"/>
    <s v="85663555"/>
    <s v="300555099"/>
    <s v="700487208"/>
    <s v="768637"/>
    <s v="A"/>
    <d v="2013-02-09T00:00:00"/>
    <d v="2013-03-13T00:00:00"/>
    <x v="7"/>
    <n v="43352"/>
    <n v="433.52"/>
    <n v="662523.67000000004"/>
    <x v="1"/>
    <m/>
    <s v="Veridian Connections Inc. 3419010006"/>
    <x v="32"/>
  </r>
  <r>
    <s v="PBS"/>
    <s v="HON LDC"/>
    <s v="Aggregate"/>
    <n v="201303"/>
    <x v="3"/>
    <s v="3419010006"/>
    <s v="34190-10006"/>
    <s v="85663555"/>
    <s v="300555099"/>
    <s v="700487208"/>
    <s v="768637"/>
    <s v="A"/>
    <d v="2013-02-09T00:00:00"/>
    <d v="2013-03-13T00:00:00"/>
    <x v="8"/>
    <n v="43352"/>
    <n v="346.82"/>
    <n v="662523.67000000004"/>
    <x v="7"/>
    <m/>
    <s v="Veridian Connections Inc. 3419010006"/>
    <x v="32"/>
  </r>
  <r>
    <s v="PBS"/>
    <s v="HON LDC"/>
    <s v="Aggregate"/>
    <n v="201303"/>
    <x v="3"/>
    <s v="3419010006"/>
    <s v="34190-10006"/>
    <s v="85663555"/>
    <s v="300555099"/>
    <s v="700487208"/>
    <s v="768637"/>
    <s v="A"/>
    <d v="2013-02-09T00:00:00"/>
    <d v="2013-03-13T00:00:00"/>
    <x v="9"/>
    <n v="43352"/>
    <n v="-43.35"/>
    <n v="662523.67000000004"/>
    <x v="8"/>
    <m/>
    <s v="Veridian Connections Inc. 3419010006"/>
    <x v="32"/>
  </r>
  <r>
    <s v="PBS"/>
    <s v="HON LDC"/>
    <s v="Aggregate"/>
    <n v="201303"/>
    <x v="3"/>
    <s v="3419010006"/>
    <s v="34190-10006"/>
    <s v="85663555"/>
    <s v="300555099"/>
    <s v="700487208"/>
    <s v="768637"/>
    <s v="A"/>
    <d v="2013-02-09T00:00:00"/>
    <d v="2013-03-13T00:00:00"/>
    <x v="10"/>
    <n v="43352"/>
    <n v="11921.8"/>
    <n v="662523.67000000004"/>
    <x v="6"/>
    <m/>
    <s v="Veridian Connections Inc. 3419010006"/>
    <x v="32"/>
  </r>
  <r>
    <s v="PBS"/>
    <s v="HON LDC"/>
    <s v="Aggregate"/>
    <n v="201303"/>
    <x v="3"/>
    <s v="3419010006"/>
    <s v="34190-10006"/>
    <s v="85663555"/>
    <s v="300555099"/>
    <s v="700487208"/>
    <s v="768637"/>
    <s v="A"/>
    <d v="2013-02-09T00:00:00"/>
    <d v="2013-03-13T00:00:00"/>
    <x v="21"/>
    <n v="7990"/>
    <n v="-5009.7299999999996"/>
    <n v="662523.67000000004"/>
    <x v="6"/>
    <m/>
    <s v="Veridian Connections Inc. 3419010006"/>
    <x v="32"/>
  </r>
  <r>
    <s v="PBS"/>
    <s v="HON LDC"/>
    <s v="Aggregate"/>
    <n v="201303"/>
    <x v="3"/>
    <s v="3419010006"/>
    <s v="34190-10006"/>
    <s v="85663555"/>
    <s v="300555099"/>
    <s v="700487208"/>
    <s v="768637"/>
    <s v="A"/>
    <d v="2013-02-09T00:00:00"/>
    <d v="2013-03-13T00:00:00"/>
    <x v="16"/>
    <m/>
    <n v="0.25"/>
    <n v="662523.67000000004"/>
    <x v="12"/>
    <m/>
    <s v="Veridian Connections Inc. 3419010006"/>
    <x v="32"/>
  </r>
  <r>
    <s v="PBS"/>
    <s v="HON LDC"/>
    <s v="Aggregate"/>
    <n v="201303"/>
    <x v="3"/>
    <s v="3419010006"/>
    <s v="34190-10006"/>
    <s v="85663555"/>
    <s v="300555099"/>
    <s v="700487208"/>
    <s v="768637"/>
    <s v="A"/>
    <d v="2013-02-09T00:00:00"/>
    <d v="2013-03-13T00:00:00"/>
    <x v="4"/>
    <n v="44826"/>
    <n v="104444.58"/>
    <n v="662523.67000000004"/>
    <x v="4"/>
    <m/>
    <s v="Veridian Connections Inc. 3419010006"/>
    <x v="32"/>
  </r>
  <r>
    <s v="PBS"/>
    <s v="HON LDC"/>
    <s v="Aggregate"/>
    <n v="201303"/>
    <x v="3"/>
    <s v="3419010006"/>
    <s v="34190-10006"/>
    <s v="85663555"/>
    <s v="300555099"/>
    <s v="700487208"/>
    <s v="768637"/>
    <s v="A"/>
    <d v="2013-02-09T00:00:00"/>
    <d v="2013-03-13T00:00:00"/>
    <x v="5"/>
    <n v="44591"/>
    <n v="141799.38"/>
    <n v="662523.67000000004"/>
    <x v="5"/>
    <m/>
    <s v="Veridian Connections Inc. 3419010006"/>
    <x v="32"/>
  </r>
  <r>
    <s v="PBS"/>
    <s v="HON LDC"/>
    <s v="Aggregate"/>
    <n v="201303"/>
    <x v="3"/>
    <s v="3419010006"/>
    <s v="34190-10006"/>
    <s v="85663555"/>
    <s v="300555099"/>
    <s v="700487208"/>
    <s v="768637"/>
    <s v="A"/>
    <d v="2013-02-09T00:00:00"/>
    <d v="2013-03-13T00:00:00"/>
    <x v="18"/>
    <n v="4908808"/>
    <n v="30925.49"/>
    <n v="662523.67000000004"/>
    <x v="13"/>
    <m/>
    <s v="Veridian Connections Inc. 3419010006"/>
    <x v="32"/>
  </r>
  <r>
    <s v="PBS"/>
    <s v="HON LDC"/>
    <s v="Aggregate"/>
    <n v="201304"/>
    <x v="3"/>
    <s v="3419010006"/>
    <s v="34190-10006"/>
    <s v="85663555"/>
    <s v="300555099"/>
    <s v="700487208"/>
    <s v="785488"/>
    <s v="A"/>
    <d v="2013-03-13T00:00:00"/>
    <d v="2013-04-12T00:00:00"/>
    <x v="0"/>
    <n v="41001"/>
    <n v="27675.68"/>
    <n v="650190.06000000006"/>
    <x v="0"/>
    <m/>
    <s v="Veridian Connections Inc. 3419010006"/>
    <x v="32"/>
  </r>
  <r>
    <s v="PBS"/>
    <s v="HON LDC"/>
    <s v="Aggregate"/>
    <n v="201304"/>
    <x v="3"/>
    <s v="3419010006"/>
    <s v="34190-10006"/>
    <s v="85663555"/>
    <s v="300555099"/>
    <s v="700487208"/>
    <s v="785488"/>
    <s v="A"/>
    <d v="2013-03-13T00:00:00"/>
    <d v="2013-04-12T00:00:00"/>
    <x v="12"/>
    <n v="4295024"/>
    <n v="135288.43978099999"/>
    <n v="650190.06000000006"/>
    <x v="10"/>
    <m/>
    <s v="Veridian Connections Inc. 3419010006"/>
    <x v="32"/>
  </r>
  <r>
    <s v="PBS"/>
    <s v="HON LDC"/>
    <s v="Aggregate"/>
    <n v="201304"/>
    <x v="3"/>
    <s v="3419010006"/>
    <s v="34190-10006"/>
    <s v="85663555"/>
    <s v="300555099"/>
    <s v="700487208"/>
    <s v="785488"/>
    <s v="A"/>
    <d v="2013-03-13T00:00:00"/>
    <d v="2013-04-12T00:00:00"/>
    <x v="20"/>
    <n v="4500195"/>
    <n v="221679.61"/>
    <n v="650190.06000000006"/>
    <x v="11"/>
    <m/>
    <s v="Veridian Connections Inc. 3419010006"/>
    <x v="32"/>
  </r>
  <r>
    <s v="PBS"/>
    <s v="HON LDC"/>
    <s v="Aggregate"/>
    <n v="201304"/>
    <x v="3"/>
    <s v="3419010006"/>
    <s v="34190-10006"/>
    <s v="85663555"/>
    <s v="300555099"/>
    <s v="700487208"/>
    <s v="785488"/>
    <s v="A"/>
    <d v="2013-03-13T00:00:00"/>
    <d v="2013-04-12T00:00:00"/>
    <x v="7"/>
    <n v="41001"/>
    <n v="410.01"/>
    <n v="650190.06000000006"/>
    <x v="1"/>
    <m/>
    <s v="Veridian Connections Inc. 3419010006"/>
    <x v="32"/>
  </r>
  <r>
    <s v="PBS"/>
    <s v="HON LDC"/>
    <s v="Aggregate"/>
    <n v="201304"/>
    <x v="3"/>
    <s v="3419010006"/>
    <s v="34190-10006"/>
    <s v="85663555"/>
    <s v="300555099"/>
    <s v="700487208"/>
    <s v="785488"/>
    <s v="A"/>
    <d v="2013-03-13T00:00:00"/>
    <d v="2013-04-12T00:00:00"/>
    <x v="8"/>
    <n v="41001"/>
    <n v="328.01"/>
    <n v="650190.06000000006"/>
    <x v="7"/>
    <m/>
    <s v="Veridian Connections Inc. 3419010006"/>
    <x v="32"/>
  </r>
  <r>
    <s v="PBS"/>
    <s v="HON LDC"/>
    <s v="Aggregate"/>
    <n v="201304"/>
    <x v="3"/>
    <s v="3419010006"/>
    <s v="34190-10006"/>
    <s v="85663555"/>
    <s v="300555099"/>
    <s v="700487208"/>
    <s v="785488"/>
    <s v="A"/>
    <d v="2013-03-13T00:00:00"/>
    <d v="2013-04-12T00:00:00"/>
    <x v="9"/>
    <n v="41001"/>
    <n v="-41"/>
    <n v="650190.06000000006"/>
    <x v="8"/>
    <m/>
    <s v="Veridian Connections Inc. 3419010006"/>
    <x v="32"/>
  </r>
  <r>
    <s v="PBS"/>
    <s v="HON LDC"/>
    <s v="Aggregate"/>
    <n v="201304"/>
    <x v="3"/>
    <s v="3419010006"/>
    <s v="34190-10006"/>
    <s v="85663555"/>
    <s v="300555099"/>
    <s v="700487208"/>
    <s v="785488"/>
    <s v="A"/>
    <d v="2013-03-13T00:00:00"/>
    <d v="2013-04-12T00:00:00"/>
    <x v="10"/>
    <n v="41001"/>
    <n v="11275.28"/>
    <n v="650190.06000000006"/>
    <x v="6"/>
    <m/>
    <s v="Veridian Connections Inc. 3419010006"/>
    <x v="32"/>
  </r>
  <r>
    <s v="PBS"/>
    <s v="HON LDC"/>
    <s v="Aggregate"/>
    <n v="201304"/>
    <x v="3"/>
    <s v="3419010006"/>
    <s v="34190-10006"/>
    <s v="85663555"/>
    <s v="300555099"/>
    <s v="700487208"/>
    <s v="785488"/>
    <s v="A"/>
    <d v="2013-03-13T00:00:00"/>
    <d v="2013-04-12T00:00:00"/>
    <x v="21"/>
    <n v="7409"/>
    <n v="-4645.4399999999996"/>
    <n v="650190.06000000006"/>
    <x v="6"/>
    <m/>
    <s v="Veridian Connections Inc. 3419010006"/>
    <x v="32"/>
  </r>
  <r>
    <s v="PBS"/>
    <s v="HON LDC"/>
    <s v="Aggregate"/>
    <n v="201304"/>
    <x v="3"/>
    <s v="3419010006"/>
    <s v="34190-10006"/>
    <s v="85663555"/>
    <s v="300555099"/>
    <s v="700487208"/>
    <s v="785488"/>
    <s v="A"/>
    <d v="2013-03-13T00:00:00"/>
    <d v="2013-04-12T00:00:00"/>
    <x v="16"/>
    <m/>
    <n v="0.25"/>
    <n v="650190.06000000006"/>
    <x v="12"/>
    <m/>
    <s v="Veridian Connections Inc. 3419010006"/>
    <x v="32"/>
  </r>
  <r>
    <s v="PBS"/>
    <s v="HON LDC"/>
    <s v="Aggregate"/>
    <n v="201304"/>
    <x v="3"/>
    <s v="3419010006"/>
    <s v="34190-10006"/>
    <s v="85663555"/>
    <s v="300555099"/>
    <s v="700487208"/>
    <s v="785488"/>
    <s v="A"/>
    <d v="2013-03-13T00:00:00"/>
    <d v="2013-04-12T00:00:00"/>
    <x v="4"/>
    <n v="42395"/>
    <n v="98780.35"/>
    <n v="650190.06000000006"/>
    <x v="4"/>
    <m/>
    <s v="Veridian Connections Inc. 3419010006"/>
    <x v="32"/>
  </r>
  <r>
    <s v="PBS"/>
    <s v="HON LDC"/>
    <s v="Aggregate"/>
    <n v="201304"/>
    <x v="3"/>
    <s v="3419010006"/>
    <s v="34190-10006"/>
    <s v="85663555"/>
    <s v="300555099"/>
    <s v="700487208"/>
    <s v="785488"/>
    <s v="A"/>
    <d v="2013-03-13T00:00:00"/>
    <d v="2013-04-12T00:00:00"/>
    <x v="5"/>
    <n v="41629"/>
    <n v="132380.22"/>
    <n v="650190.06000000006"/>
    <x v="5"/>
    <m/>
    <s v="Veridian Connections Inc. 3419010006"/>
    <x v="32"/>
  </r>
  <r>
    <s v="PBS"/>
    <s v="HON LDC"/>
    <s v="Aggregate"/>
    <n v="201304"/>
    <x v="3"/>
    <s v="3419010006"/>
    <s v="34190-10006"/>
    <s v="85663555"/>
    <s v="300555099"/>
    <s v="700487208"/>
    <s v="785488"/>
    <s v="A"/>
    <d v="2013-03-13T00:00:00"/>
    <d v="2013-04-12T00:00:00"/>
    <x v="18"/>
    <n v="4295024"/>
    <n v="27058.65"/>
    <n v="650190.06000000006"/>
    <x v="13"/>
    <m/>
    <s v="Veridian Connections Inc. 3419010006"/>
    <x v="32"/>
  </r>
  <r>
    <s v="PBS"/>
    <s v="R-EWMP LDC"/>
    <s v="Subordinate"/>
    <n v="201001"/>
    <x v="0"/>
    <s v="3419458006"/>
    <s v="34194-58006"/>
    <s v="97433960"/>
    <s v="300584010"/>
    <s v="700513402"/>
    <s v="374044"/>
    <s v="A"/>
    <d v="2009-12-03T00:00:00"/>
    <d v="2010-01-05T00:00:00"/>
    <x v="13"/>
    <n v="1"/>
    <n v="346.34"/>
    <n v="5070.33"/>
    <x v="9"/>
    <m/>
    <s v="Hydro Ottawa Limited 3419458006"/>
    <x v="5"/>
  </r>
  <r>
    <s v="PBS"/>
    <s v="R-EWMP LDC"/>
    <s v="Subordinate"/>
    <n v="201001"/>
    <x v="0"/>
    <s v="3419458006"/>
    <s v="34194-58006"/>
    <s v="97433960"/>
    <s v="300584010"/>
    <s v="700513402"/>
    <s v="374044"/>
    <s v="A"/>
    <d v="2009-12-03T00:00:00"/>
    <d v="2010-01-05T00:00:00"/>
    <x v="11"/>
    <m/>
    <n v="118.27"/>
    <n v="5070.33"/>
    <x v="9"/>
    <m/>
    <s v="Hydro Ottawa Limited 3419458006"/>
    <x v="5"/>
  </r>
  <r>
    <s v="PBS"/>
    <s v="R-EWMP LDC"/>
    <s v="Subordinate"/>
    <n v="201001"/>
    <x v="0"/>
    <s v="3419458006"/>
    <s v="34194-58006"/>
    <s v="97433960"/>
    <s v="300584010"/>
    <s v="700513402"/>
    <s v="374044"/>
    <s v="A"/>
    <d v="2009-12-03T00:00:00"/>
    <d v="2010-01-05T00:00:00"/>
    <x v="23"/>
    <n v="10.5"/>
    <n v="4605.72"/>
    <n v="5070.33"/>
    <x v="16"/>
    <m/>
    <s v="Hydro Ottawa Limited 3419458006"/>
    <x v="5"/>
  </r>
  <r>
    <s v="PBS"/>
    <s v="R-EWMP LDC"/>
    <s v="Subordinate"/>
    <n v="201002"/>
    <x v="0"/>
    <s v="3419458006"/>
    <s v="34194-58006"/>
    <s v="97433960"/>
    <s v="300584010"/>
    <s v="700513402"/>
    <s v="378547"/>
    <s v="A"/>
    <d v="2010-01-05T00:00:00"/>
    <d v="2010-02-03T00:00:00"/>
    <x v="13"/>
    <n v="1"/>
    <n v="346.34"/>
    <n v="5070.33"/>
    <x v="9"/>
    <m/>
    <s v="Hydro Ottawa Limited 3419458006"/>
    <x v="5"/>
  </r>
  <r>
    <s v="PBS"/>
    <s v="R-EWMP LDC"/>
    <s v="Subordinate"/>
    <n v="201002"/>
    <x v="0"/>
    <s v="3419458006"/>
    <s v="34194-58006"/>
    <s v="97433960"/>
    <s v="300584010"/>
    <s v="700513402"/>
    <s v="378547"/>
    <s v="A"/>
    <d v="2010-01-05T00:00:00"/>
    <d v="2010-02-03T00:00:00"/>
    <x v="11"/>
    <m/>
    <n v="118.27"/>
    <n v="5070.33"/>
    <x v="9"/>
    <m/>
    <s v="Hydro Ottawa Limited 3419458006"/>
    <x v="5"/>
  </r>
  <r>
    <s v="PBS"/>
    <s v="R-EWMP LDC"/>
    <s v="Subordinate"/>
    <n v="201002"/>
    <x v="0"/>
    <s v="3419458006"/>
    <s v="34194-58006"/>
    <s v="97433960"/>
    <s v="300584010"/>
    <s v="700513402"/>
    <s v="378547"/>
    <s v="A"/>
    <d v="2010-01-05T00:00:00"/>
    <d v="2010-02-03T00:00:00"/>
    <x v="23"/>
    <n v="10.5"/>
    <n v="4605.72"/>
    <n v="5070.33"/>
    <x v="16"/>
    <m/>
    <s v="Hydro Ottawa Limited 3419458006"/>
    <x v="5"/>
  </r>
  <r>
    <s v="PBS"/>
    <s v="R-EWMP LDC"/>
    <s v="Subordinate"/>
    <n v="201003"/>
    <x v="0"/>
    <s v="3419458006"/>
    <s v="34194-58006"/>
    <s v="97433960"/>
    <s v="300584010"/>
    <s v="700513402"/>
    <s v="383161"/>
    <s v="A"/>
    <d v="2010-02-03T00:00:00"/>
    <d v="2010-03-04T00:00:00"/>
    <x v="13"/>
    <n v="1"/>
    <n v="346.34"/>
    <n v="5070.33"/>
    <x v="9"/>
    <m/>
    <s v="Hydro Ottawa Limited 3419458006"/>
    <x v="5"/>
  </r>
  <r>
    <s v="PBS"/>
    <s v="R-EWMP LDC"/>
    <s v="Subordinate"/>
    <n v="201003"/>
    <x v="0"/>
    <s v="3419458006"/>
    <s v="34194-58006"/>
    <s v="97433960"/>
    <s v="300584010"/>
    <s v="700513402"/>
    <s v="383161"/>
    <s v="A"/>
    <d v="2010-02-03T00:00:00"/>
    <d v="2010-03-04T00:00:00"/>
    <x v="11"/>
    <m/>
    <n v="118.27"/>
    <n v="5070.33"/>
    <x v="9"/>
    <m/>
    <s v="Hydro Ottawa Limited 3419458006"/>
    <x v="5"/>
  </r>
  <r>
    <s v="PBS"/>
    <s v="R-EWMP LDC"/>
    <s v="Subordinate"/>
    <n v="201003"/>
    <x v="0"/>
    <s v="3419458006"/>
    <s v="34194-58006"/>
    <s v="97433960"/>
    <s v="300584010"/>
    <s v="700513402"/>
    <s v="383161"/>
    <s v="A"/>
    <d v="2010-02-03T00:00:00"/>
    <d v="2010-03-04T00:00:00"/>
    <x v="23"/>
    <n v="10.5"/>
    <n v="4605.72"/>
    <n v="5070.33"/>
    <x v="16"/>
    <m/>
    <s v="Hydro Ottawa Limited 3419458006"/>
    <x v="5"/>
  </r>
  <r>
    <s v="PBS"/>
    <s v="R-EWMP LDC"/>
    <s v="Subordinate"/>
    <n v="201004"/>
    <x v="0"/>
    <s v="3419458006"/>
    <s v="34194-58006"/>
    <s v="97433960"/>
    <s v="300584010"/>
    <s v="700513402"/>
    <s v="387926"/>
    <s v="A"/>
    <d v="2010-03-04T00:00:00"/>
    <d v="2010-04-02T00:00:00"/>
    <x v="13"/>
    <n v="1"/>
    <n v="346.34"/>
    <n v="5070.33"/>
    <x v="9"/>
    <m/>
    <s v="Hydro Ottawa Limited 3419458006"/>
    <x v="5"/>
  </r>
  <r>
    <s v="PBS"/>
    <s v="R-EWMP LDC"/>
    <s v="Subordinate"/>
    <n v="201004"/>
    <x v="0"/>
    <s v="3419458006"/>
    <s v="34194-58006"/>
    <s v="97433960"/>
    <s v="300584010"/>
    <s v="700513402"/>
    <s v="387926"/>
    <s v="A"/>
    <d v="2010-03-04T00:00:00"/>
    <d v="2010-04-02T00:00:00"/>
    <x v="11"/>
    <m/>
    <n v="118.27"/>
    <n v="5070.33"/>
    <x v="9"/>
    <m/>
    <s v="Hydro Ottawa Limited 3419458006"/>
    <x v="5"/>
  </r>
  <r>
    <s v="PBS"/>
    <s v="R-EWMP LDC"/>
    <s v="Subordinate"/>
    <n v="201004"/>
    <x v="0"/>
    <s v="3419458006"/>
    <s v="34194-58006"/>
    <s v="97433960"/>
    <s v="300584010"/>
    <s v="700513402"/>
    <s v="387926"/>
    <s v="A"/>
    <d v="2010-03-04T00:00:00"/>
    <d v="2010-04-02T00:00:00"/>
    <x v="23"/>
    <n v="10.5"/>
    <n v="4605.72"/>
    <n v="5070.33"/>
    <x v="16"/>
    <m/>
    <s v="Hydro Ottawa Limited 3419458006"/>
    <x v="5"/>
  </r>
  <r>
    <s v="PBS"/>
    <s v="R-EWMP LDC"/>
    <s v="Subordinate"/>
    <n v="201005"/>
    <x v="0"/>
    <s v="3419458006"/>
    <s v="34194-58006"/>
    <s v="97433960"/>
    <s v="300584010"/>
    <s v="700513402"/>
    <s v="392841"/>
    <s v="A"/>
    <d v="2010-04-02T00:00:00"/>
    <d v="2010-05-06T00:00:00"/>
    <x v="13"/>
    <n v="1"/>
    <n v="295.41000000000003"/>
    <n v="4950.46"/>
    <x v="9"/>
    <n v="0.85294099999999995"/>
    <s v="Hydro Ottawa Limited 3419458006"/>
    <x v="5"/>
  </r>
  <r>
    <s v="PBS"/>
    <s v="R-EWMP LDC"/>
    <s v="Subordinate"/>
    <n v="201005"/>
    <x v="0"/>
    <s v="3419458006"/>
    <s v="34194-58006"/>
    <s v="97433960"/>
    <s v="300584010"/>
    <s v="700513402"/>
    <s v="392841"/>
    <s v="A"/>
    <d v="2010-04-02T00:00:00"/>
    <d v="2010-05-06T00:00:00"/>
    <x v="13"/>
    <n v="1"/>
    <n v="37.159999999999997"/>
    <n v="4950.46"/>
    <x v="9"/>
    <n v="0.147059"/>
    <s v="Hydro Ottawa Limited 3419458006"/>
    <x v="5"/>
  </r>
  <r>
    <s v="PBS"/>
    <s v="R-EWMP LDC"/>
    <s v="Subordinate"/>
    <n v="201005"/>
    <x v="0"/>
    <s v="3419458006"/>
    <s v="34194-58006"/>
    <s v="97433960"/>
    <s v="300584010"/>
    <s v="700513402"/>
    <s v="392841"/>
    <s v="A"/>
    <d v="2010-04-02T00:00:00"/>
    <d v="2010-05-06T00:00:00"/>
    <x v="11"/>
    <m/>
    <n v="100.88"/>
    <n v="4950.46"/>
    <x v="9"/>
    <n v="0.85294099999999995"/>
    <s v="Hydro Ottawa Limited 3419458006"/>
    <x v="5"/>
  </r>
  <r>
    <s v="PBS"/>
    <s v="R-EWMP LDC"/>
    <s v="Subordinate"/>
    <n v="201005"/>
    <x v="0"/>
    <s v="3419458006"/>
    <s v="34194-58006"/>
    <s v="97433960"/>
    <s v="300584010"/>
    <s v="700513402"/>
    <s v="392841"/>
    <s v="A"/>
    <d v="2010-04-02T00:00:00"/>
    <d v="2010-05-06T00:00:00"/>
    <x v="11"/>
    <m/>
    <n v="31.1"/>
    <n v="4950.46"/>
    <x v="9"/>
    <n v="0.147059"/>
    <s v="Hydro Ottawa Limited 3419458006"/>
    <x v="5"/>
  </r>
  <r>
    <s v="PBS"/>
    <s v="R-EWMP LDC"/>
    <s v="Subordinate"/>
    <n v="201005"/>
    <x v="0"/>
    <s v="3419458006"/>
    <s v="34194-58006"/>
    <s v="97433960"/>
    <s v="300584010"/>
    <s v="700513402"/>
    <s v="392841"/>
    <s v="A"/>
    <d v="2010-04-02T00:00:00"/>
    <d v="2010-05-06T00:00:00"/>
    <x v="23"/>
    <n v="10.5"/>
    <n v="3928.41"/>
    <n v="4950.46"/>
    <x v="16"/>
    <n v="0.85294099999999995"/>
    <s v="Hydro Ottawa Limited 3419458006"/>
    <x v="5"/>
  </r>
  <r>
    <s v="PBS"/>
    <s v="R-EWMP LDC"/>
    <s v="Subordinate"/>
    <n v="201005"/>
    <x v="0"/>
    <s v="3419458006"/>
    <s v="34194-58006"/>
    <s v="97433960"/>
    <s v="300584010"/>
    <s v="700513402"/>
    <s v="392841"/>
    <s v="A"/>
    <d v="2010-04-02T00:00:00"/>
    <d v="2010-05-06T00:00:00"/>
    <x v="23"/>
    <n v="10.5"/>
    <n v="557.5"/>
    <n v="4950.46"/>
    <x v="16"/>
    <n v="0.147059"/>
    <s v="Hydro Ottawa Limited 3419458006"/>
    <x v="5"/>
  </r>
  <r>
    <s v="PBS"/>
    <s v="R-EWMP LDC"/>
    <s v="Subordinate"/>
    <n v="201006"/>
    <x v="0"/>
    <s v="3419458006"/>
    <s v="34194-58006"/>
    <s v="97433960"/>
    <s v="300584010"/>
    <s v="700513402"/>
    <s v="397564"/>
    <s v="A"/>
    <d v="2010-05-06T00:00:00"/>
    <d v="2010-06-04T00:00:00"/>
    <x v="13"/>
    <n v="1"/>
    <n v="252.71"/>
    <n v="4255.21"/>
    <x v="9"/>
    <m/>
    <s v="Hydro Ottawa Limited 3419458006"/>
    <x v="5"/>
  </r>
  <r>
    <s v="PBS"/>
    <s v="R-EWMP LDC"/>
    <s v="Subordinate"/>
    <n v="201006"/>
    <x v="0"/>
    <s v="3419458006"/>
    <s v="34194-58006"/>
    <s v="97433960"/>
    <s v="300584010"/>
    <s v="700513402"/>
    <s v="397564"/>
    <s v="A"/>
    <d v="2010-05-06T00:00:00"/>
    <d v="2010-06-04T00:00:00"/>
    <x v="11"/>
    <m/>
    <n v="211.47"/>
    <n v="4255.21"/>
    <x v="9"/>
    <m/>
    <s v="Hydro Ottawa Limited 3419458006"/>
    <x v="5"/>
  </r>
  <r>
    <s v="PBS"/>
    <s v="R-EWMP LDC"/>
    <s v="Subordinate"/>
    <n v="201006"/>
    <x v="0"/>
    <s v="3419458006"/>
    <s v="34194-58006"/>
    <s v="97433960"/>
    <s v="300584010"/>
    <s v="700513402"/>
    <s v="397564"/>
    <s v="A"/>
    <d v="2010-05-06T00:00:00"/>
    <d v="2010-06-04T00:00:00"/>
    <x v="23"/>
    <n v="10.5"/>
    <n v="3791.03"/>
    <n v="4255.21"/>
    <x v="16"/>
    <m/>
    <s v="Hydro Ottawa Limited 3419458006"/>
    <x v="5"/>
  </r>
  <r>
    <s v="PBS"/>
    <s v="R-EWMP LDC"/>
    <s v="Subordinate"/>
    <n v="201007"/>
    <x v="0"/>
    <s v="3419458006"/>
    <s v="34194-58006"/>
    <s v="97433960"/>
    <s v="300584010"/>
    <s v="700513402"/>
    <s v="402649"/>
    <s v="A"/>
    <d v="2010-06-04T00:00:00"/>
    <d v="2010-07-06T00:00:00"/>
    <x v="13"/>
    <n v="1"/>
    <n v="252.71"/>
    <n v="4255.21"/>
    <x v="9"/>
    <m/>
    <s v="Hydro Ottawa Limited 3419458006"/>
    <x v="5"/>
  </r>
  <r>
    <s v="PBS"/>
    <s v="R-EWMP LDC"/>
    <s v="Subordinate"/>
    <n v="201007"/>
    <x v="0"/>
    <s v="3419458006"/>
    <s v="34194-58006"/>
    <s v="97433960"/>
    <s v="300584010"/>
    <s v="700513402"/>
    <s v="402649"/>
    <s v="A"/>
    <d v="2010-06-04T00:00:00"/>
    <d v="2010-07-06T00:00:00"/>
    <x v="11"/>
    <m/>
    <n v="211.47"/>
    <n v="4255.21"/>
    <x v="9"/>
    <m/>
    <s v="Hydro Ottawa Limited 3419458006"/>
    <x v="5"/>
  </r>
  <r>
    <s v="PBS"/>
    <s v="R-EWMP LDC"/>
    <s v="Subordinate"/>
    <n v="201007"/>
    <x v="0"/>
    <s v="3419458006"/>
    <s v="34194-58006"/>
    <s v="97433960"/>
    <s v="300584010"/>
    <s v="700513402"/>
    <s v="402649"/>
    <s v="A"/>
    <d v="2010-06-04T00:00:00"/>
    <d v="2010-07-06T00:00:00"/>
    <x v="23"/>
    <n v="10.5"/>
    <n v="3791.03"/>
    <n v="4255.21"/>
    <x v="16"/>
    <m/>
    <s v="Hydro Ottawa Limited 3419458006"/>
    <x v="5"/>
  </r>
  <r>
    <s v="PBS"/>
    <s v="R-EWMP LDC"/>
    <s v="Subordinate"/>
    <n v="201008"/>
    <x v="0"/>
    <s v="3419458006"/>
    <s v="34194-58006"/>
    <s v="97433960"/>
    <s v="300584010"/>
    <s v="700513402"/>
    <s v="407699"/>
    <s v="A"/>
    <d v="2010-07-06T00:00:00"/>
    <d v="2010-08-05T00:00:00"/>
    <x v="13"/>
    <n v="1"/>
    <n v="252.71"/>
    <n v="4255.21"/>
    <x v="9"/>
    <m/>
    <s v="Hydro Ottawa Limited 3419458006"/>
    <x v="5"/>
  </r>
  <r>
    <s v="PBS"/>
    <s v="R-EWMP LDC"/>
    <s v="Subordinate"/>
    <n v="201008"/>
    <x v="0"/>
    <s v="3419458006"/>
    <s v="34194-58006"/>
    <s v="97433960"/>
    <s v="300584010"/>
    <s v="700513402"/>
    <s v="407699"/>
    <s v="A"/>
    <d v="2010-07-06T00:00:00"/>
    <d v="2010-08-05T00:00:00"/>
    <x v="11"/>
    <m/>
    <n v="211.47"/>
    <n v="4255.21"/>
    <x v="9"/>
    <m/>
    <s v="Hydro Ottawa Limited 3419458006"/>
    <x v="5"/>
  </r>
  <r>
    <s v="PBS"/>
    <s v="R-EWMP LDC"/>
    <s v="Subordinate"/>
    <n v="201008"/>
    <x v="0"/>
    <s v="3419458006"/>
    <s v="34194-58006"/>
    <s v="97433960"/>
    <s v="300584010"/>
    <s v="700513402"/>
    <s v="407699"/>
    <s v="A"/>
    <d v="2010-07-06T00:00:00"/>
    <d v="2010-08-05T00:00:00"/>
    <x v="23"/>
    <n v="10.5"/>
    <n v="3791.03"/>
    <n v="4255.21"/>
    <x v="16"/>
    <m/>
    <s v="Hydro Ottawa Limited 3419458006"/>
    <x v="5"/>
  </r>
  <r>
    <s v="PBS"/>
    <s v="R-EWMP LDC"/>
    <s v="Subordinate"/>
    <n v="201009"/>
    <x v="0"/>
    <s v="3419458006"/>
    <s v="34194-58006"/>
    <s v="97433960"/>
    <s v="300584010"/>
    <s v="700513402"/>
    <s v="412774"/>
    <s v="A"/>
    <d v="2010-08-05T00:00:00"/>
    <d v="2010-09-03T00:00:00"/>
    <x v="13"/>
    <n v="1"/>
    <n v="252.71"/>
    <n v="4255.21"/>
    <x v="9"/>
    <m/>
    <s v="Hydro Ottawa Limited 3419458006"/>
    <x v="5"/>
  </r>
  <r>
    <s v="PBS"/>
    <s v="R-EWMP LDC"/>
    <s v="Subordinate"/>
    <n v="201009"/>
    <x v="0"/>
    <s v="3419458006"/>
    <s v="34194-58006"/>
    <s v="97433960"/>
    <s v="300584010"/>
    <s v="700513402"/>
    <s v="412774"/>
    <s v="A"/>
    <d v="2010-08-05T00:00:00"/>
    <d v="2010-09-03T00:00:00"/>
    <x v="11"/>
    <m/>
    <n v="211.47"/>
    <n v="4255.21"/>
    <x v="9"/>
    <m/>
    <s v="Hydro Ottawa Limited 3419458006"/>
    <x v="5"/>
  </r>
  <r>
    <s v="PBS"/>
    <s v="R-EWMP LDC"/>
    <s v="Subordinate"/>
    <n v="201009"/>
    <x v="0"/>
    <s v="3419458006"/>
    <s v="34194-58006"/>
    <s v="97433960"/>
    <s v="300584010"/>
    <s v="700513402"/>
    <s v="412774"/>
    <s v="A"/>
    <d v="2010-08-05T00:00:00"/>
    <d v="2010-09-03T00:00:00"/>
    <x v="23"/>
    <n v="10.5"/>
    <n v="3791.03"/>
    <n v="4255.21"/>
    <x v="16"/>
    <m/>
    <s v="Hydro Ottawa Limited 3419458006"/>
    <x v="5"/>
  </r>
  <r>
    <s v="PBS"/>
    <s v="R-EWMP LDC"/>
    <s v="Subordinate"/>
    <n v="201010"/>
    <x v="0"/>
    <s v="3419458006"/>
    <s v="34194-58006"/>
    <s v="97433960"/>
    <s v="300584010"/>
    <s v="700513402"/>
    <s v="418619"/>
    <s v="A"/>
    <d v="2010-09-03T00:00:00"/>
    <d v="2010-10-05T00:00:00"/>
    <x v="13"/>
    <n v="1"/>
    <n v="252.71"/>
    <n v="4255.21"/>
    <x v="9"/>
    <m/>
    <s v="Hydro Ottawa Limited 3419458006"/>
    <x v="5"/>
  </r>
  <r>
    <s v="PBS"/>
    <s v="R-EWMP LDC"/>
    <s v="Subordinate"/>
    <n v="201010"/>
    <x v="0"/>
    <s v="3419458006"/>
    <s v="34194-58006"/>
    <s v="97433960"/>
    <s v="300584010"/>
    <s v="700513402"/>
    <s v="418619"/>
    <s v="A"/>
    <d v="2010-09-03T00:00:00"/>
    <d v="2010-10-05T00:00:00"/>
    <x v="11"/>
    <m/>
    <n v="211.47"/>
    <n v="4255.21"/>
    <x v="9"/>
    <m/>
    <s v="Hydro Ottawa Limited 3419458006"/>
    <x v="5"/>
  </r>
  <r>
    <s v="PBS"/>
    <s v="R-EWMP LDC"/>
    <s v="Subordinate"/>
    <n v="201010"/>
    <x v="0"/>
    <s v="3419458006"/>
    <s v="34194-58006"/>
    <s v="97433960"/>
    <s v="300584010"/>
    <s v="700513402"/>
    <s v="418619"/>
    <s v="A"/>
    <d v="2010-09-03T00:00:00"/>
    <d v="2010-10-05T00:00:00"/>
    <x v="23"/>
    <n v="10.5"/>
    <n v="3791.03"/>
    <n v="4255.21"/>
    <x v="16"/>
    <m/>
    <s v="Hydro Ottawa Limited 3419458006"/>
    <x v="5"/>
  </r>
  <r>
    <s v="PBS"/>
    <s v="R-EWMP LDC"/>
    <s v="Subordinate"/>
    <n v="201011"/>
    <x v="0"/>
    <s v="3419458006"/>
    <s v="34194-58006"/>
    <s v="97433960"/>
    <s v="300584010"/>
    <s v="700513402"/>
    <s v="424641"/>
    <s v="A"/>
    <d v="2010-10-05T00:00:00"/>
    <d v="2010-11-05T00:00:00"/>
    <x v="13"/>
    <n v="1"/>
    <n v="252.71"/>
    <n v="4255.21"/>
    <x v="9"/>
    <m/>
    <s v="Hydro Ottawa Limited 3419458006"/>
    <x v="5"/>
  </r>
  <r>
    <s v="PBS"/>
    <s v="R-EWMP LDC"/>
    <s v="Subordinate"/>
    <n v="201011"/>
    <x v="0"/>
    <s v="3419458006"/>
    <s v="34194-58006"/>
    <s v="97433960"/>
    <s v="300584010"/>
    <s v="700513402"/>
    <s v="424641"/>
    <s v="A"/>
    <d v="2010-10-05T00:00:00"/>
    <d v="2010-11-05T00:00:00"/>
    <x v="11"/>
    <m/>
    <n v="211.47"/>
    <n v="4255.21"/>
    <x v="9"/>
    <m/>
    <s v="Hydro Ottawa Limited 3419458006"/>
    <x v="5"/>
  </r>
  <r>
    <s v="PBS"/>
    <s v="R-EWMP LDC"/>
    <s v="Subordinate"/>
    <n v="201011"/>
    <x v="0"/>
    <s v="3419458006"/>
    <s v="34194-58006"/>
    <s v="97433960"/>
    <s v="300584010"/>
    <s v="700513402"/>
    <s v="424641"/>
    <s v="A"/>
    <d v="2010-10-05T00:00:00"/>
    <d v="2010-11-05T00:00:00"/>
    <x v="23"/>
    <n v="10.5"/>
    <n v="3791.03"/>
    <n v="4255.21"/>
    <x v="16"/>
    <m/>
    <s v="Hydro Ottawa Limited 3419458006"/>
    <x v="5"/>
  </r>
  <r>
    <s v="PBS"/>
    <s v="R-EWMP LDC"/>
    <s v="Subordinate"/>
    <n v="201012"/>
    <x v="0"/>
    <s v="3419458006"/>
    <s v="34194-58006"/>
    <s v="97433960"/>
    <s v="300584010"/>
    <s v="700513402"/>
    <s v="431061"/>
    <s v="A"/>
    <d v="2010-11-05T00:00:00"/>
    <d v="2010-12-04T00:00:00"/>
    <x v="13"/>
    <n v="1"/>
    <n v="252.71"/>
    <n v="4255.21"/>
    <x v="9"/>
    <m/>
    <s v="Hydro Ottawa Limited 3419458006"/>
    <x v="5"/>
  </r>
  <r>
    <s v="PBS"/>
    <s v="R-EWMP LDC"/>
    <s v="Subordinate"/>
    <n v="201012"/>
    <x v="0"/>
    <s v="3419458006"/>
    <s v="34194-58006"/>
    <s v="97433960"/>
    <s v="300584010"/>
    <s v="700513402"/>
    <s v="431061"/>
    <s v="A"/>
    <d v="2010-11-05T00:00:00"/>
    <d v="2010-12-04T00:00:00"/>
    <x v="11"/>
    <m/>
    <n v="211.47"/>
    <n v="4255.21"/>
    <x v="9"/>
    <m/>
    <s v="Hydro Ottawa Limited 3419458006"/>
    <x v="5"/>
  </r>
  <r>
    <s v="PBS"/>
    <s v="R-EWMP LDC"/>
    <s v="Subordinate"/>
    <n v="201012"/>
    <x v="0"/>
    <s v="3419458006"/>
    <s v="34194-58006"/>
    <s v="97433960"/>
    <s v="300584010"/>
    <s v="700513402"/>
    <s v="431061"/>
    <s v="A"/>
    <d v="2010-11-05T00:00:00"/>
    <d v="2010-12-04T00:00:00"/>
    <x v="23"/>
    <n v="10.5"/>
    <n v="3791.03"/>
    <n v="4255.21"/>
    <x v="16"/>
    <m/>
    <s v="Hydro Ottawa Limited 3419458006"/>
    <x v="5"/>
  </r>
  <r>
    <s v="PBS"/>
    <s v="R-EWMP LDC"/>
    <s v="Subordinate"/>
    <n v="201101"/>
    <x v="1"/>
    <s v="3419458006"/>
    <s v="34194-58006"/>
    <s v="97433960"/>
    <s v="300584010"/>
    <s v="700513402"/>
    <s v="437313"/>
    <s v="A"/>
    <d v="2010-12-04T00:00:00"/>
    <d v="2011-01-05T00:00:00"/>
    <x v="13"/>
    <n v="1"/>
    <n v="221.12"/>
    <n v="4313.5200000000004"/>
    <x v="9"/>
    <n v="0.875"/>
    <s v="Hydro Ottawa Limited 3419458006"/>
    <x v="5"/>
  </r>
  <r>
    <s v="PBS"/>
    <s v="R-EWMP LDC"/>
    <s v="Subordinate"/>
    <n v="201101"/>
    <x v="1"/>
    <s v="3419458006"/>
    <s v="34194-58006"/>
    <s v="97433960"/>
    <s v="300584010"/>
    <s v="700513402"/>
    <s v="437313"/>
    <s v="A"/>
    <d v="2010-12-04T00:00:00"/>
    <d v="2011-01-05T00:00:00"/>
    <x v="13"/>
    <n v="1"/>
    <n v="35.24"/>
    <n v="4313.5200000000004"/>
    <x v="9"/>
    <n v="0.125"/>
    <s v="Hydro Ottawa Limited 3419458006"/>
    <x v="5"/>
  </r>
  <r>
    <s v="PBS"/>
    <s v="R-EWMP LDC"/>
    <s v="Subordinate"/>
    <n v="201101"/>
    <x v="1"/>
    <s v="3419458006"/>
    <s v="34194-58006"/>
    <s v="97433960"/>
    <s v="300584010"/>
    <s v="700513402"/>
    <s v="437313"/>
    <s v="A"/>
    <d v="2010-12-04T00:00:00"/>
    <d v="2011-01-05T00:00:00"/>
    <x v="11"/>
    <m/>
    <n v="185.04"/>
    <n v="4313.5200000000004"/>
    <x v="9"/>
    <n v="0.875"/>
    <s v="Hydro Ottawa Limited 3419458006"/>
    <x v="5"/>
  </r>
  <r>
    <s v="PBS"/>
    <s v="R-EWMP LDC"/>
    <s v="Subordinate"/>
    <n v="201101"/>
    <x v="1"/>
    <s v="3419458006"/>
    <s v="34194-58006"/>
    <s v="97433960"/>
    <s v="300584010"/>
    <s v="700513402"/>
    <s v="437313"/>
    <s v="A"/>
    <d v="2010-12-04T00:00:00"/>
    <d v="2011-01-05T00:00:00"/>
    <x v="11"/>
    <m/>
    <n v="29"/>
    <n v="4313.5200000000004"/>
    <x v="9"/>
    <n v="0.125"/>
    <s v="Hydro Ottawa Limited 3419458006"/>
    <x v="5"/>
  </r>
  <r>
    <s v="PBS"/>
    <s v="R-EWMP LDC"/>
    <s v="Subordinate"/>
    <n v="201101"/>
    <x v="1"/>
    <s v="3419458006"/>
    <s v="34194-58006"/>
    <s v="97433960"/>
    <s v="300584010"/>
    <s v="700513402"/>
    <s v="437313"/>
    <s v="A"/>
    <d v="2010-12-04T00:00:00"/>
    <d v="2011-01-05T00:00:00"/>
    <x v="23"/>
    <n v="10.5"/>
    <n v="3317.15"/>
    <n v="4313.5200000000004"/>
    <x v="16"/>
    <n v="0.875"/>
    <s v="Hydro Ottawa Limited 3419458006"/>
    <x v="5"/>
  </r>
  <r>
    <s v="PBS"/>
    <s v="R-EWMP LDC"/>
    <s v="Subordinate"/>
    <n v="201101"/>
    <x v="1"/>
    <s v="3419458006"/>
    <s v="34194-58006"/>
    <s v="97433960"/>
    <s v="300584010"/>
    <s v="700513402"/>
    <s v="437313"/>
    <s v="A"/>
    <d v="2010-12-04T00:00:00"/>
    <d v="2011-01-05T00:00:00"/>
    <x v="23"/>
    <n v="10.5"/>
    <n v="525.97"/>
    <n v="4313.5200000000004"/>
    <x v="16"/>
    <n v="0.125"/>
    <s v="Hydro Ottawa Limited 3419458006"/>
    <x v="5"/>
  </r>
  <r>
    <s v="PBS"/>
    <s v="R-EWMP LDC"/>
    <s v="Subordinate"/>
    <n v="201102"/>
    <x v="1"/>
    <s v="3419458006"/>
    <s v="34194-58006"/>
    <s v="97433960"/>
    <s v="300584010"/>
    <s v="700513402"/>
    <s v="445311"/>
    <s v="A"/>
    <d v="2011-01-05T00:00:00"/>
    <d v="2011-02-04T00:00:00"/>
    <x v="13"/>
    <n v="1"/>
    <n v="281.92"/>
    <n v="4721.66"/>
    <x v="9"/>
    <m/>
    <s v="Hydro Ottawa Limited 3419458006"/>
    <x v="5"/>
  </r>
  <r>
    <s v="PBS"/>
    <s v="R-EWMP LDC"/>
    <s v="Subordinate"/>
    <n v="201102"/>
    <x v="1"/>
    <s v="3419458006"/>
    <s v="34194-58006"/>
    <s v="97433960"/>
    <s v="300584010"/>
    <s v="700513402"/>
    <s v="445311"/>
    <s v="A"/>
    <d v="2011-01-05T00:00:00"/>
    <d v="2011-02-04T00:00:00"/>
    <x v="11"/>
    <m/>
    <n v="231.97"/>
    <n v="4721.66"/>
    <x v="9"/>
    <m/>
    <s v="Hydro Ottawa Limited 3419458006"/>
    <x v="5"/>
  </r>
  <r>
    <s v="PBS"/>
    <s v="R-EWMP LDC"/>
    <s v="Subordinate"/>
    <n v="201102"/>
    <x v="1"/>
    <s v="3419458006"/>
    <s v="34194-58006"/>
    <s v="97433960"/>
    <s v="300584010"/>
    <s v="700513402"/>
    <s v="445311"/>
    <s v="A"/>
    <d v="2011-01-05T00:00:00"/>
    <d v="2011-02-04T00:00:00"/>
    <x v="23"/>
    <n v="10.5"/>
    <n v="4207.7700000000004"/>
    <n v="4721.66"/>
    <x v="16"/>
    <m/>
    <s v="Hydro Ottawa Limited 3419458006"/>
    <x v="5"/>
  </r>
  <r>
    <s v="PBS"/>
    <s v="R-EWMP LDC"/>
    <s v="Subordinate"/>
    <n v="201103"/>
    <x v="1"/>
    <s v="3419458006"/>
    <s v="34194-58006"/>
    <s v="97433960"/>
    <s v="300584010"/>
    <s v="700513402"/>
    <s v="453737"/>
    <s v="A"/>
    <d v="2011-02-04T00:00:00"/>
    <d v="2011-03-05T00:00:00"/>
    <x v="13"/>
    <n v="1"/>
    <n v="281.92"/>
    <n v="4721.66"/>
    <x v="9"/>
    <m/>
    <s v="Hydro Ottawa Limited 3419458006"/>
    <x v="5"/>
  </r>
  <r>
    <s v="PBS"/>
    <s v="R-EWMP LDC"/>
    <s v="Subordinate"/>
    <n v="201103"/>
    <x v="1"/>
    <s v="3419458006"/>
    <s v="34194-58006"/>
    <s v="97433960"/>
    <s v="300584010"/>
    <s v="700513402"/>
    <s v="453737"/>
    <s v="A"/>
    <d v="2011-02-04T00:00:00"/>
    <d v="2011-03-05T00:00:00"/>
    <x v="11"/>
    <m/>
    <n v="231.97"/>
    <n v="4721.66"/>
    <x v="9"/>
    <m/>
    <s v="Hydro Ottawa Limited 3419458006"/>
    <x v="5"/>
  </r>
  <r>
    <s v="PBS"/>
    <s v="R-EWMP LDC"/>
    <s v="Subordinate"/>
    <n v="201103"/>
    <x v="1"/>
    <s v="3419458006"/>
    <s v="34194-58006"/>
    <s v="97433960"/>
    <s v="300584010"/>
    <s v="700513402"/>
    <s v="453737"/>
    <s v="A"/>
    <d v="2011-02-04T00:00:00"/>
    <d v="2011-03-05T00:00:00"/>
    <x v="23"/>
    <n v="10.5"/>
    <n v="4207.7700000000004"/>
    <n v="4721.66"/>
    <x v="16"/>
    <m/>
    <s v="Hydro Ottawa Limited 3419458006"/>
    <x v="5"/>
  </r>
  <r>
    <s v="PBS"/>
    <s v="R-EWMP LDC"/>
    <s v="Subordinate"/>
    <n v="201104"/>
    <x v="1"/>
    <s v="3419458006"/>
    <s v="34194-58006"/>
    <s v="97433960"/>
    <s v="300584010"/>
    <s v="700513402"/>
    <s v="462067"/>
    <s v="A"/>
    <d v="2011-03-05T00:00:00"/>
    <d v="2011-04-06T00:00:00"/>
    <x v="13"/>
    <n v="1"/>
    <n v="281.92"/>
    <n v="4721.66"/>
    <x v="9"/>
    <m/>
    <s v="Hydro Ottawa Limited 3419458006"/>
    <x v="5"/>
  </r>
  <r>
    <s v="PBS"/>
    <s v="R-EWMP LDC"/>
    <s v="Subordinate"/>
    <n v="201104"/>
    <x v="1"/>
    <s v="3419458006"/>
    <s v="34194-58006"/>
    <s v="97433960"/>
    <s v="300584010"/>
    <s v="700513402"/>
    <s v="462067"/>
    <s v="A"/>
    <d v="2011-03-05T00:00:00"/>
    <d v="2011-04-06T00:00:00"/>
    <x v="11"/>
    <m/>
    <n v="231.97"/>
    <n v="4721.66"/>
    <x v="9"/>
    <m/>
    <s v="Hydro Ottawa Limited 3419458006"/>
    <x v="5"/>
  </r>
  <r>
    <s v="PBS"/>
    <s v="R-EWMP LDC"/>
    <s v="Subordinate"/>
    <n v="201104"/>
    <x v="1"/>
    <s v="3419458006"/>
    <s v="34194-58006"/>
    <s v="97433960"/>
    <s v="300584010"/>
    <s v="700513402"/>
    <s v="462067"/>
    <s v="A"/>
    <d v="2011-03-05T00:00:00"/>
    <d v="2011-04-06T00:00:00"/>
    <x v="23"/>
    <n v="10.5"/>
    <n v="4207.7700000000004"/>
    <n v="4721.66"/>
    <x v="16"/>
    <m/>
    <s v="Hydro Ottawa Limited 3419458006"/>
    <x v="5"/>
  </r>
  <r>
    <s v="PBS"/>
    <s v="R-EWMP LDC"/>
    <s v="Subordinate"/>
    <n v="201105"/>
    <x v="1"/>
    <s v="3419458006"/>
    <s v="34194-58006"/>
    <s v="97433960"/>
    <s v="300584010"/>
    <s v="700513402"/>
    <s v="470493"/>
    <s v="A"/>
    <d v="2011-04-06T00:00:00"/>
    <d v="2011-05-07T00:00:00"/>
    <x v="13"/>
    <n v="1"/>
    <n v="227.35"/>
    <n v="5267.04"/>
    <x v="9"/>
    <n v="0.80645199999999995"/>
    <s v="Hydro Ottawa Limited 3419458006"/>
    <x v="5"/>
  </r>
  <r>
    <s v="PBS"/>
    <s v="R-EWMP LDC"/>
    <s v="Subordinate"/>
    <n v="201105"/>
    <x v="1"/>
    <s v="3419458006"/>
    <s v="34194-58006"/>
    <s v="97433960"/>
    <s v="300584010"/>
    <s v="700513402"/>
    <s v="470493"/>
    <s v="A"/>
    <d v="2011-04-06T00:00:00"/>
    <d v="2011-05-07T00:00:00"/>
    <x v="13"/>
    <n v="1"/>
    <n v="91.82"/>
    <n v="5267.04"/>
    <x v="9"/>
    <n v="0.193548"/>
    <s v="Hydro Ottawa Limited 3419458006"/>
    <x v="5"/>
  </r>
  <r>
    <s v="PBS"/>
    <s v="R-EWMP LDC"/>
    <s v="Subordinate"/>
    <n v="201105"/>
    <x v="1"/>
    <s v="3419458006"/>
    <s v="34194-58006"/>
    <s v="97433960"/>
    <s v="300584010"/>
    <s v="700513402"/>
    <s v="470493"/>
    <s v="A"/>
    <d v="2011-04-06T00:00:00"/>
    <d v="2011-05-07T00:00:00"/>
    <x v="11"/>
    <m/>
    <n v="187.07"/>
    <n v="5267.04"/>
    <x v="9"/>
    <n v="0.80645199999999995"/>
    <s v="Hydro Ottawa Limited 3419458006"/>
    <x v="5"/>
  </r>
  <r>
    <s v="PBS"/>
    <s v="R-EWMP LDC"/>
    <s v="Subordinate"/>
    <n v="201105"/>
    <x v="1"/>
    <s v="3419458006"/>
    <s v="34194-58006"/>
    <s v="97433960"/>
    <s v="300584010"/>
    <s v="700513402"/>
    <s v="470493"/>
    <s v="A"/>
    <d v="2011-04-06T00:00:00"/>
    <d v="2011-05-07T00:00:00"/>
    <x v="11"/>
    <m/>
    <n v="57.63"/>
    <n v="5267.04"/>
    <x v="9"/>
    <n v="0.193548"/>
    <s v="Hydro Ottawa Limited 3419458006"/>
    <x v="5"/>
  </r>
  <r>
    <s v="PBS"/>
    <s v="R-EWMP LDC"/>
    <s v="Subordinate"/>
    <n v="201105"/>
    <x v="1"/>
    <s v="3419458006"/>
    <s v="34194-58006"/>
    <s v="97433960"/>
    <s v="300584010"/>
    <s v="700513402"/>
    <s v="470493"/>
    <s v="A"/>
    <d v="2011-04-06T00:00:00"/>
    <d v="2011-05-07T00:00:00"/>
    <x v="23"/>
    <n v="10.5"/>
    <n v="3393.36"/>
    <n v="5267.04"/>
    <x v="16"/>
    <n v="0.80645199999999995"/>
    <s v="Hydro Ottawa Limited 3419458006"/>
    <x v="5"/>
  </r>
  <r>
    <s v="PBS"/>
    <s v="R-EWMP LDC"/>
    <s v="Subordinate"/>
    <n v="201105"/>
    <x v="1"/>
    <s v="3419458006"/>
    <s v="34194-58006"/>
    <s v="97433960"/>
    <s v="300584010"/>
    <s v="700513402"/>
    <s v="470493"/>
    <s v="A"/>
    <d v="2011-04-06T00:00:00"/>
    <d v="2011-05-07T00:00:00"/>
    <x v="23"/>
    <n v="10.5"/>
    <n v="1309.81"/>
    <n v="5267.04"/>
    <x v="16"/>
    <n v="0.193548"/>
    <s v="Hydro Ottawa Limited 3419458006"/>
    <x v="5"/>
  </r>
  <r>
    <s v="PBS"/>
    <s v="R-EWMP LDC"/>
    <s v="Subordinate"/>
    <n v="201106"/>
    <x v="1"/>
    <s v="3419458006"/>
    <s v="34194-58006"/>
    <s v="97433960"/>
    <s v="300584010"/>
    <s v="700513402"/>
    <s v="479290"/>
    <s v="A"/>
    <d v="2011-05-07T00:00:00"/>
    <d v="2011-06-07T00:00:00"/>
    <x v="13"/>
    <n v="1"/>
    <n v="474.4"/>
    <n v="7539.51"/>
    <x v="9"/>
    <m/>
    <s v="Hydro Ottawa Limited 3419458006"/>
    <x v="5"/>
  </r>
  <r>
    <s v="PBS"/>
    <s v="R-EWMP LDC"/>
    <s v="Subordinate"/>
    <n v="201106"/>
    <x v="1"/>
    <s v="3419458006"/>
    <s v="34194-58006"/>
    <s v="97433960"/>
    <s v="300584010"/>
    <s v="700513402"/>
    <s v="479290"/>
    <s v="A"/>
    <d v="2011-05-07T00:00:00"/>
    <d v="2011-06-07T00:00:00"/>
    <x v="11"/>
    <m/>
    <n v="297.75"/>
    <n v="7539.51"/>
    <x v="9"/>
    <m/>
    <s v="Hydro Ottawa Limited 3419458006"/>
    <x v="5"/>
  </r>
  <r>
    <s v="PBS"/>
    <s v="R-EWMP LDC"/>
    <s v="Subordinate"/>
    <n v="201106"/>
    <x v="1"/>
    <s v="3419458006"/>
    <s v="34194-58006"/>
    <s v="97433960"/>
    <s v="300584010"/>
    <s v="700513402"/>
    <s v="479290"/>
    <s v="A"/>
    <d v="2011-05-07T00:00:00"/>
    <d v="2011-06-07T00:00:00"/>
    <x v="23"/>
    <n v="10.5"/>
    <n v="6767.36"/>
    <n v="7539.51"/>
    <x v="16"/>
    <m/>
    <s v="Hydro Ottawa Limited 3419458006"/>
    <x v="5"/>
  </r>
  <r>
    <s v="PBS"/>
    <s v="R-EWMP LDC"/>
    <s v="Subordinate"/>
    <n v="201107"/>
    <x v="1"/>
    <s v="3419458006"/>
    <s v="34194-58006"/>
    <s v="97433960"/>
    <s v="300584010"/>
    <s v="700513402"/>
    <s v="488650"/>
    <s v="A"/>
    <d v="2011-06-07T00:00:00"/>
    <d v="2011-07-08T00:00:00"/>
    <x v="13"/>
    <n v="1"/>
    <n v="474.4"/>
    <n v="7539.51"/>
    <x v="9"/>
    <m/>
    <s v="Hydro Ottawa Limited 3419458006"/>
    <x v="5"/>
  </r>
  <r>
    <s v="PBS"/>
    <s v="R-EWMP LDC"/>
    <s v="Subordinate"/>
    <n v="201107"/>
    <x v="1"/>
    <s v="3419458006"/>
    <s v="34194-58006"/>
    <s v="97433960"/>
    <s v="300584010"/>
    <s v="700513402"/>
    <s v="488650"/>
    <s v="A"/>
    <d v="2011-06-07T00:00:00"/>
    <d v="2011-07-08T00:00:00"/>
    <x v="11"/>
    <m/>
    <n v="297.75"/>
    <n v="7539.51"/>
    <x v="9"/>
    <m/>
    <s v="Hydro Ottawa Limited 3419458006"/>
    <x v="5"/>
  </r>
  <r>
    <s v="PBS"/>
    <s v="R-EWMP LDC"/>
    <s v="Subordinate"/>
    <n v="201107"/>
    <x v="1"/>
    <s v="3419458006"/>
    <s v="34194-58006"/>
    <s v="97433960"/>
    <s v="300584010"/>
    <s v="700513402"/>
    <s v="488650"/>
    <s v="A"/>
    <d v="2011-06-07T00:00:00"/>
    <d v="2011-07-08T00:00:00"/>
    <x v="23"/>
    <n v="10.5"/>
    <n v="6767.36"/>
    <n v="7539.51"/>
    <x v="16"/>
    <m/>
    <s v="Hydro Ottawa Limited 3419458006"/>
    <x v="5"/>
  </r>
  <r>
    <s v="PBS"/>
    <s v="R-EWMP LDC"/>
    <s v="Subordinate"/>
    <n v="201108"/>
    <x v="1"/>
    <s v="3419458006"/>
    <s v="34194-58006"/>
    <s v="97433960"/>
    <s v="300584010"/>
    <s v="700513402"/>
    <s v="499101"/>
    <s v="A"/>
    <d v="2011-07-08T00:00:00"/>
    <d v="2011-08-06T00:00:00"/>
    <x v="13"/>
    <n v="1"/>
    <n v="474.4"/>
    <n v="7539.51"/>
    <x v="9"/>
    <m/>
    <s v="Hydro Ottawa Limited 3419458006"/>
    <x v="5"/>
  </r>
  <r>
    <s v="PBS"/>
    <s v="R-EWMP LDC"/>
    <s v="Subordinate"/>
    <n v="201108"/>
    <x v="1"/>
    <s v="3419458006"/>
    <s v="34194-58006"/>
    <s v="97433960"/>
    <s v="300584010"/>
    <s v="700513402"/>
    <s v="499101"/>
    <s v="A"/>
    <d v="2011-07-08T00:00:00"/>
    <d v="2011-08-06T00:00:00"/>
    <x v="11"/>
    <m/>
    <n v="297.75"/>
    <n v="7539.51"/>
    <x v="9"/>
    <m/>
    <s v="Hydro Ottawa Limited 3419458006"/>
    <x v="5"/>
  </r>
  <r>
    <s v="PBS"/>
    <s v="R-EWMP LDC"/>
    <s v="Subordinate"/>
    <n v="201108"/>
    <x v="1"/>
    <s v="3419458006"/>
    <s v="34194-58006"/>
    <s v="97433960"/>
    <s v="300584010"/>
    <s v="700513402"/>
    <s v="499101"/>
    <s v="A"/>
    <d v="2011-07-08T00:00:00"/>
    <d v="2011-08-06T00:00:00"/>
    <x v="23"/>
    <n v="10.5"/>
    <n v="6767.36"/>
    <n v="7539.51"/>
    <x v="16"/>
    <m/>
    <s v="Hydro Ottawa Limited 3419458006"/>
    <x v="5"/>
  </r>
  <r>
    <s v="PBS"/>
    <s v="R-EWMP LDC"/>
    <s v="Subordinate"/>
    <n v="201109"/>
    <x v="1"/>
    <s v="3419458006"/>
    <s v="34194-58006"/>
    <s v="97433960"/>
    <s v="300584010"/>
    <s v="700513402"/>
    <s v="509534"/>
    <s v="A"/>
    <d v="2011-08-06T00:00:00"/>
    <d v="2011-09-07T00:00:00"/>
    <x v="13"/>
    <n v="1"/>
    <n v="474.4"/>
    <n v="7539.51"/>
    <x v="9"/>
    <m/>
    <s v="Hydro Ottawa Limited 3419458006"/>
    <x v="5"/>
  </r>
  <r>
    <s v="PBS"/>
    <s v="R-EWMP LDC"/>
    <s v="Subordinate"/>
    <n v="201109"/>
    <x v="1"/>
    <s v="3419458006"/>
    <s v="34194-58006"/>
    <s v="97433960"/>
    <s v="300584010"/>
    <s v="700513402"/>
    <s v="509534"/>
    <s v="A"/>
    <d v="2011-08-06T00:00:00"/>
    <d v="2011-09-07T00:00:00"/>
    <x v="11"/>
    <m/>
    <n v="297.75"/>
    <n v="7539.51"/>
    <x v="9"/>
    <m/>
    <s v="Hydro Ottawa Limited 3419458006"/>
    <x v="5"/>
  </r>
  <r>
    <s v="PBS"/>
    <s v="R-EWMP LDC"/>
    <s v="Subordinate"/>
    <n v="201109"/>
    <x v="1"/>
    <s v="3419458006"/>
    <s v="34194-58006"/>
    <s v="97433960"/>
    <s v="300584010"/>
    <s v="700513402"/>
    <s v="509534"/>
    <s v="A"/>
    <d v="2011-08-06T00:00:00"/>
    <d v="2011-09-07T00:00:00"/>
    <x v="23"/>
    <n v="10.5"/>
    <n v="6767.36"/>
    <n v="7539.51"/>
    <x v="16"/>
    <m/>
    <s v="Hydro Ottawa Limited 3419458006"/>
    <x v="5"/>
  </r>
  <r>
    <s v="PBS"/>
    <s v="R-EWMP LDC"/>
    <s v="Subordinate"/>
    <n v="201110"/>
    <x v="1"/>
    <s v="3419458006"/>
    <s v="34194-58006"/>
    <s v="97433960"/>
    <s v="300584010"/>
    <s v="700513402"/>
    <s v="520575"/>
    <s v="A"/>
    <d v="2011-09-07T00:00:00"/>
    <d v="2011-10-06T00:00:00"/>
    <x v="13"/>
    <n v="1"/>
    <n v="474.4"/>
    <n v="7539.51"/>
    <x v="9"/>
    <m/>
    <s v="Hydro Ottawa Limited 3419458006"/>
    <x v="5"/>
  </r>
  <r>
    <s v="PBS"/>
    <s v="R-EWMP LDC"/>
    <s v="Subordinate"/>
    <n v="201110"/>
    <x v="1"/>
    <s v="3419458006"/>
    <s v="34194-58006"/>
    <s v="97433960"/>
    <s v="300584010"/>
    <s v="700513402"/>
    <s v="520575"/>
    <s v="A"/>
    <d v="2011-09-07T00:00:00"/>
    <d v="2011-10-06T00:00:00"/>
    <x v="11"/>
    <m/>
    <n v="297.75"/>
    <n v="7539.51"/>
    <x v="9"/>
    <m/>
    <s v="Hydro Ottawa Limited 3419458006"/>
    <x v="5"/>
  </r>
  <r>
    <s v="PBS"/>
    <s v="R-EWMP LDC"/>
    <s v="Subordinate"/>
    <n v="201110"/>
    <x v="1"/>
    <s v="3419458006"/>
    <s v="34194-58006"/>
    <s v="97433960"/>
    <s v="300584010"/>
    <s v="700513402"/>
    <s v="520575"/>
    <s v="A"/>
    <d v="2011-09-07T00:00:00"/>
    <d v="2011-10-06T00:00:00"/>
    <x v="23"/>
    <n v="10.5"/>
    <n v="6767.36"/>
    <n v="7539.51"/>
    <x v="16"/>
    <m/>
    <s v="Hydro Ottawa Limited 3419458006"/>
    <x v="5"/>
  </r>
  <r>
    <s v="PBS"/>
    <s v="R-EWMP LDC"/>
    <s v="Subordinate"/>
    <n v="201111"/>
    <x v="1"/>
    <s v="3419458006"/>
    <s v="34194-58006"/>
    <s v="97433960"/>
    <s v="300584010"/>
    <s v="700513402"/>
    <s v="531946"/>
    <s v="A"/>
    <d v="2011-10-06T00:00:00"/>
    <d v="2011-11-05T00:00:00"/>
    <x v="13"/>
    <n v="1"/>
    <n v="474.4"/>
    <n v="7539.51"/>
    <x v="9"/>
    <m/>
    <s v="Hydro Ottawa Limited 3419458006"/>
    <x v="5"/>
  </r>
  <r>
    <s v="PBS"/>
    <s v="R-EWMP LDC"/>
    <s v="Subordinate"/>
    <n v="201111"/>
    <x v="1"/>
    <s v="3419458006"/>
    <s v="34194-58006"/>
    <s v="97433960"/>
    <s v="300584010"/>
    <s v="700513402"/>
    <s v="531946"/>
    <s v="A"/>
    <d v="2011-10-06T00:00:00"/>
    <d v="2011-11-05T00:00:00"/>
    <x v="11"/>
    <m/>
    <n v="297.75"/>
    <n v="7539.51"/>
    <x v="9"/>
    <m/>
    <s v="Hydro Ottawa Limited 3419458006"/>
    <x v="5"/>
  </r>
  <r>
    <s v="PBS"/>
    <s v="R-EWMP LDC"/>
    <s v="Subordinate"/>
    <n v="201111"/>
    <x v="1"/>
    <s v="3419458006"/>
    <s v="34194-58006"/>
    <s v="97433960"/>
    <s v="300584010"/>
    <s v="700513402"/>
    <s v="531946"/>
    <s v="A"/>
    <d v="2011-10-06T00:00:00"/>
    <d v="2011-11-05T00:00:00"/>
    <x v="23"/>
    <n v="10.5"/>
    <n v="6767.36"/>
    <n v="7539.51"/>
    <x v="16"/>
    <m/>
    <s v="Hydro Ottawa Limited 3419458006"/>
    <x v="5"/>
  </r>
  <r>
    <s v="PBS"/>
    <s v="R-EWMP LDC"/>
    <s v="Subordinate"/>
    <n v="201112"/>
    <x v="1"/>
    <s v="3419458006"/>
    <s v="34194-58006"/>
    <s v="97433960"/>
    <s v="300584010"/>
    <s v="700513402"/>
    <s v="543890"/>
    <s v="A"/>
    <d v="2011-11-05T00:00:00"/>
    <d v="2011-12-07T00:00:00"/>
    <x v="13"/>
    <n v="1"/>
    <n v="474.4"/>
    <n v="7539.51"/>
    <x v="9"/>
    <m/>
    <s v="Hydro Ottawa Limited 3419458006"/>
    <x v="5"/>
  </r>
  <r>
    <s v="PBS"/>
    <s v="R-EWMP LDC"/>
    <s v="Subordinate"/>
    <n v="201112"/>
    <x v="1"/>
    <s v="3419458006"/>
    <s v="34194-58006"/>
    <s v="97433960"/>
    <s v="300584010"/>
    <s v="700513402"/>
    <s v="543890"/>
    <s v="A"/>
    <d v="2011-11-05T00:00:00"/>
    <d v="2011-12-07T00:00:00"/>
    <x v="11"/>
    <m/>
    <n v="297.75"/>
    <n v="7539.51"/>
    <x v="9"/>
    <m/>
    <s v="Hydro Ottawa Limited 3419458006"/>
    <x v="5"/>
  </r>
  <r>
    <s v="PBS"/>
    <s v="R-EWMP LDC"/>
    <s v="Subordinate"/>
    <n v="201112"/>
    <x v="1"/>
    <s v="3419458006"/>
    <s v="34194-58006"/>
    <s v="97433960"/>
    <s v="300584010"/>
    <s v="700513402"/>
    <s v="543890"/>
    <s v="A"/>
    <d v="2011-11-05T00:00:00"/>
    <d v="2011-12-07T00:00:00"/>
    <x v="23"/>
    <n v="10.5"/>
    <n v="6767.36"/>
    <n v="7539.51"/>
    <x v="16"/>
    <m/>
    <s v="Hydro Ottawa Limited 3419458006"/>
    <x v="5"/>
  </r>
  <r>
    <s v="PBS"/>
    <s v="R-EWMP LDC"/>
    <s v="Subordinate"/>
    <n v="201201"/>
    <x v="2"/>
    <s v="3419458006"/>
    <s v="34194-58006"/>
    <s v="97433960"/>
    <s v="300584010"/>
    <s v="700513402"/>
    <s v="556048"/>
    <s v="A"/>
    <d v="2011-12-07T00:00:00"/>
    <d v="2012-01-07T00:00:00"/>
    <x v="13"/>
    <n v="1"/>
    <n v="382.58"/>
    <n v="7514.08"/>
    <x v="9"/>
    <n v="0.80645199999999995"/>
    <s v="Hydro Ottawa Limited 3419458006"/>
    <x v="5"/>
  </r>
  <r>
    <s v="PBS"/>
    <s v="R-EWMP LDC"/>
    <s v="Subordinate"/>
    <n v="201201"/>
    <x v="2"/>
    <s v="3419458006"/>
    <s v="34194-58006"/>
    <s v="97433960"/>
    <s v="300584010"/>
    <s v="700513402"/>
    <s v="556048"/>
    <s v="A"/>
    <d v="2011-12-07T00:00:00"/>
    <d v="2012-01-07T00:00:00"/>
    <x v="13"/>
    <n v="1"/>
    <n v="90.22"/>
    <n v="7514.08"/>
    <x v="9"/>
    <n v="0.193548"/>
    <s v="Hydro Ottawa Limited 3419458006"/>
    <x v="5"/>
  </r>
  <r>
    <s v="PBS"/>
    <s v="R-EWMP LDC"/>
    <s v="Subordinate"/>
    <n v="201201"/>
    <x v="2"/>
    <s v="3419458006"/>
    <s v="34194-58006"/>
    <s v="97433960"/>
    <s v="300584010"/>
    <s v="700513402"/>
    <s v="556048"/>
    <s v="A"/>
    <d v="2011-12-07T00:00:00"/>
    <d v="2012-01-07T00:00:00"/>
    <x v="11"/>
    <m/>
    <n v="240.12"/>
    <n v="7514.08"/>
    <x v="9"/>
    <n v="0.80645199999999995"/>
    <s v="Hydro Ottawa Limited 3419458006"/>
    <x v="5"/>
  </r>
  <r>
    <s v="PBS"/>
    <s v="R-EWMP LDC"/>
    <s v="Subordinate"/>
    <n v="201201"/>
    <x v="2"/>
    <s v="3419458006"/>
    <s v="34194-58006"/>
    <s v="97433960"/>
    <s v="300584010"/>
    <s v="700513402"/>
    <s v="556048"/>
    <s v="A"/>
    <d v="2011-12-07T00:00:00"/>
    <d v="2012-01-07T00:00:00"/>
    <x v="11"/>
    <m/>
    <n v="56.62"/>
    <n v="7514.08"/>
    <x v="9"/>
    <n v="0.193548"/>
    <s v="Hydro Ottawa Limited 3419458006"/>
    <x v="5"/>
  </r>
  <r>
    <s v="PBS"/>
    <s v="R-EWMP LDC"/>
    <s v="Subordinate"/>
    <n v="201201"/>
    <x v="2"/>
    <s v="3419458006"/>
    <s v="34194-58006"/>
    <s v="97433960"/>
    <s v="300584010"/>
    <s v="700513402"/>
    <s v="556048"/>
    <s v="A"/>
    <d v="2011-12-07T00:00:00"/>
    <d v="2012-01-07T00:00:00"/>
    <x v="23"/>
    <n v="10.5"/>
    <n v="5457.55"/>
    <n v="7514.08"/>
    <x v="16"/>
    <n v="0.80645199999999995"/>
    <s v="Hydro Ottawa Limited 3419458006"/>
    <x v="5"/>
  </r>
  <r>
    <s v="PBS"/>
    <s v="R-EWMP LDC"/>
    <s v="Subordinate"/>
    <n v="201201"/>
    <x v="2"/>
    <s v="3419458006"/>
    <s v="34194-58006"/>
    <s v="97433960"/>
    <s v="300584010"/>
    <s v="700513402"/>
    <s v="556048"/>
    <s v="A"/>
    <d v="2011-12-07T00:00:00"/>
    <d v="2012-01-07T00:00:00"/>
    <x v="23"/>
    <n v="10.5"/>
    <n v="1286.99"/>
    <n v="7514.08"/>
    <x v="16"/>
    <n v="0.193548"/>
    <s v="Hydro Ottawa Limited 3419458006"/>
    <x v="5"/>
  </r>
  <r>
    <s v="PBS"/>
    <s v="R-EWMP LDC"/>
    <s v="Subordinate"/>
    <n v="201202"/>
    <x v="2"/>
    <s v="3419458006"/>
    <s v="34194-58006"/>
    <s v="97433960"/>
    <s v="300584010"/>
    <s v="700513402"/>
    <s v="568748"/>
    <s v="A"/>
    <d v="2012-01-07T00:00:00"/>
    <d v="2012-02-07T00:00:00"/>
    <x v="13"/>
    <n v="1"/>
    <n v="466.14"/>
    <n v="7408.14"/>
    <x v="9"/>
    <m/>
    <s v="Hydro Ottawa Limited 3419458006"/>
    <x v="5"/>
  </r>
  <r>
    <s v="PBS"/>
    <s v="R-EWMP LDC"/>
    <s v="Subordinate"/>
    <n v="201202"/>
    <x v="2"/>
    <s v="3419458006"/>
    <s v="34194-58006"/>
    <s v="97433960"/>
    <s v="300584010"/>
    <s v="700513402"/>
    <s v="568748"/>
    <s v="A"/>
    <d v="2012-01-07T00:00:00"/>
    <d v="2012-02-07T00:00:00"/>
    <x v="11"/>
    <m/>
    <n v="292.56"/>
    <n v="7408.14"/>
    <x v="9"/>
    <m/>
    <s v="Hydro Ottawa Limited 3419458006"/>
    <x v="5"/>
  </r>
  <r>
    <s v="PBS"/>
    <s v="R-EWMP LDC"/>
    <s v="Subordinate"/>
    <n v="201202"/>
    <x v="2"/>
    <s v="3419458006"/>
    <s v="34194-58006"/>
    <s v="97433960"/>
    <s v="300584010"/>
    <s v="700513402"/>
    <s v="568748"/>
    <s v="A"/>
    <d v="2012-01-07T00:00:00"/>
    <d v="2012-02-07T00:00:00"/>
    <x v="23"/>
    <n v="10.5"/>
    <n v="6649.44"/>
    <n v="7408.14"/>
    <x v="16"/>
    <m/>
    <s v="Hydro Ottawa Limited 3419458006"/>
    <x v="5"/>
  </r>
  <r>
    <s v="PBS"/>
    <s v="R-EWMP LDC"/>
    <s v="Subordinate"/>
    <n v="201203"/>
    <x v="2"/>
    <s v="3419458006"/>
    <s v="34194-58006"/>
    <s v="97433960"/>
    <s v="300584010"/>
    <s v="700513402"/>
    <s v="582392"/>
    <s v="A"/>
    <d v="2012-02-07T00:00:00"/>
    <d v="2012-03-07T00:00:00"/>
    <x v="13"/>
    <n v="1"/>
    <n v="466.14"/>
    <n v="7408.14"/>
    <x v="9"/>
    <m/>
    <s v="Hydro Ottawa Limited 3419458006"/>
    <x v="5"/>
  </r>
  <r>
    <s v="PBS"/>
    <s v="R-EWMP LDC"/>
    <s v="Subordinate"/>
    <n v="201203"/>
    <x v="2"/>
    <s v="3419458006"/>
    <s v="34194-58006"/>
    <s v="97433960"/>
    <s v="300584010"/>
    <s v="700513402"/>
    <s v="582392"/>
    <s v="A"/>
    <d v="2012-02-07T00:00:00"/>
    <d v="2012-03-07T00:00:00"/>
    <x v="11"/>
    <m/>
    <n v="292.56"/>
    <n v="7408.14"/>
    <x v="9"/>
    <m/>
    <s v="Hydro Ottawa Limited 3419458006"/>
    <x v="5"/>
  </r>
  <r>
    <s v="PBS"/>
    <s v="R-EWMP LDC"/>
    <s v="Subordinate"/>
    <n v="201203"/>
    <x v="2"/>
    <s v="3419458006"/>
    <s v="34194-58006"/>
    <s v="97433960"/>
    <s v="300584010"/>
    <s v="700513402"/>
    <s v="582392"/>
    <s v="A"/>
    <d v="2012-02-07T00:00:00"/>
    <d v="2012-03-07T00:00:00"/>
    <x v="23"/>
    <n v="10.5"/>
    <n v="6649.44"/>
    <n v="7408.14"/>
    <x v="16"/>
    <m/>
    <s v="Hydro Ottawa Limited 3419458006"/>
    <x v="5"/>
  </r>
  <r>
    <s v="PBS"/>
    <s v="R-EWMP LDC"/>
    <s v="Subordinate"/>
    <n v="201204"/>
    <x v="2"/>
    <s v="3419458006"/>
    <s v="34194-58006"/>
    <s v="97433960"/>
    <s v="300584010"/>
    <s v="700513402"/>
    <s v="595998"/>
    <s v="A"/>
    <d v="2012-03-07T00:00:00"/>
    <d v="2012-04-05T00:00:00"/>
    <x v="13"/>
    <n v="1"/>
    <n v="466.14"/>
    <n v="7408.14"/>
    <x v="9"/>
    <m/>
    <s v="Hydro Ottawa Limited 3419458006"/>
    <x v="5"/>
  </r>
  <r>
    <s v="PBS"/>
    <s v="R-EWMP LDC"/>
    <s v="Subordinate"/>
    <n v="201204"/>
    <x v="2"/>
    <s v="3419458006"/>
    <s v="34194-58006"/>
    <s v="97433960"/>
    <s v="300584010"/>
    <s v="700513402"/>
    <s v="595998"/>
    <s v="A"/>
    <d v="2012-03-07T00:00:00"/>
    <d v="2012-04-05T00:00:00"/>
    <x v="11"/>
    <m/>
    <n v="292.56"/>
    <n v="7408.14"/>
    <x v="9"/>
    <m/>
    <s v="Hydro Ottawa Limited 3419458006"/>
    <x v="5"/>
  </r>
  <r>
    <s v="PBS"/>
    <s v="R-EWMP LDC"/>
    <s v="Subordinate"/>
    <n v="201204"/>
    <x v="2"/>
    <s v="3419458006"/>
    <s v="34194-58006"/>
    <s v="97433960"/>
    <s v="300584010"/>
    <s v="700513402"/>
    <s v="595998"/>
    <s v="A"/>
    <d v="2012-03-07T00:00:00"/>
    <d v="2012-04-05T00:00:00"/>
    <x v="23"/>
    <n v="10.5"/>
    <n v="6649.44"/>
    <n v="7408.14"/>
    <x v="16"/>
    <m/>
    <s v="Hydro Ottawa Limited 3419458006"/>
    <x v="5"/>
  </r>
  <r>
    <s v="PBS"/>
    <s v="R-EWMP LDC"/>
    <s v="Subordinate"/>
    <n v="201205"/>
    <x v="2"/>
    <s v="3419458006"/>
    <s v="34194-58006"/>
    <s v="97433960"/>
    <s v="300584010"/>
    <s v="700513402"/>
    <s v="609790"/>
    <s v="A"/>
    <d v="2012-04-05T00:00:00"/>
    <d v="2012-05-08T00:00:00"/>
    <x v="13"/>
    <n v="1"/>
    <n v="466.14"/>
    <n v="7408.14"/>
    <x v="9"/>
    <m/>
    <s v="Hydro Ottawa Limited 3419458006"/>
    <x v="5"/>
  </r>
  <r>
    <s v="PBS"/>
    <s v="R-EWMP LDC"/>
    <s v="Subordinate"/>
    <n v="201205"/>
    <x v="2"/>
    <s v="3419458006"/>
    <s v="34194-58006"/>
    <s v="97433960"/>
    <s v="300584010"/>
    <s v="700513402"/>
    <s v="609790"/>
    <s v="A"/>
    <d v="2012-04-05T00:00:00"/>
    <d v="2012-05-08T00:00:00"/>
    <x v="11"/>
    <m/>
    <n v="292.56"/>
    <n v="7408.14"/>
    <x v="9"/>
    <m/>
    <s v="Hydro Ottawa Limited 3419458006"/>
    <x v="5"/>
  </r>
  <r>
    <s v="PBS"/>
    <s v="R-EWMP LDC"/>
    <s v="Subordinate"/>
    <n v="201205"/>
    <x v="2"/>
    <s v="3419458006"/>
    <s v="34194-58006"/>
    <s v="97433960"/>
    <s v="300584010"/>
    <s v="700513402"/>
    <s v="609790"/>
    <s v="A"/>
    <d v="2012-04-05T00:00:00"/>
    <d v="2012-05-08T00:00:00"/>
    <x v="23"/>
    <n v="10.5"/>
    <n v="6649.44"/>
    <n v="7408.14"/>
    <x v="16"/>
    <m/>
    <s v="Hydro Ottawa Limited 3419458006"/>
    <x v="5"/>
  </r>
  <r>
    <s v="PBS"/>
    <s v="R-EWMP LDC"/>
    <s v="Subordinate"/>
    <n v="201206"/>
    <x v="2"/>
    <s v="3419458006"/>
    <s v="34194-58006"/>
    <s v="97433960"/>
    <s v="300584010"/>
    <s v="700513402"/>
    <s v="623310"/>
    <s v="A"/>
    <d v="2012-05-08T00:00:00"/>
    <d v="2012-06-06T00:00:00"/>
    <x v="13"/>
    <n v="1"/>
    <n v="466.14"/>
    <n v="7408.14"/>
    <x v="9"/>
    <m/>
    <s v="Hydro Ottawa Limited 3419458006"/>
    <x v="5"/>
  </r>
  <r>
    <s v="PBS"/>
    <s v="R-EWMP LDC"/>
    <s v="Subordinate"/>
    <n v="201206"/>
    <x v="2"/>
    <s v="3419458006"/>
    <s v="34194-58006"/>
    <s v="97433960"/>
    <s v="300584010"/>
    <s v="700513402"/>
    <s v="623310"/>
    <s v="A"/>
    <d v="2012-05-08T00:00:00"/>
    <d v="2012-06-06T00:00:00"/>
    <x v="11"/>
    <m/>
    <n v="292.56"/>
    <n v="7408.14"/>
    <x v="9"/>
    <m/>
    <s v="Hydro Ottawa Limited 3419458006"/>
    <x v="5"/>
  </r>
  <r>
    <s v="PBS"/>
    <s v="R-EWMP LDC"/>
    <s v="Subordinate"/>
    <n v="201206"/>
    <x v="2"/>
    <s v="3419458006"/>
    <s v="34194-58006"/>
    <s v="97433960"/>
    <s v="300584010"/>
    <s v="700513402"/>
    <s v="623310"/>
    <s v="A"/>
    <d v="2012-05-08T00:00:00"/>
    <d v="2012-06-06T00:00:00"/>
    <x v="23"/>
    <n v="10.5"/>
    <n v="6649.44"/>
    <n v="7408.14"/>
    <x v="16"/>
    <m/>
    <s v="Hydro Ottawa Limited 3419458006"/>
    <x v="5"/>
  </r>
  <r>
    <s v="PBS"/>
    <s v="R-EWMP LDC"/>
    <s v="Subordinate"/>
    <n v="201207"/>
    <x v="2"/>
    <s v="3419458006"/>
    <s v="34194-58006"/>
    <s v="97433960"/>
    <s v="300584010"/>
    <s v="700513402"/>
    <s v="638973"/>
    <s v="A"/>
    <d v="2012-06-06T00:00:00"/>
    <d v="2012-07-06T00:00:00"/>
    <x v="13"/>
    <n v="1"/>
    <n v="466.14"/>
    <n v="7408.14"/>
    <x v="9"/>
    <m/>
    <s v="Hydro Ottawa Limited 3419458006"/>
    <x v="5"/>
  </r>
  <r>
    <s v="PBS"/>
    <s v="R-EWMP LDC"/>
    <s v="Subordinate"/>
    <n v="201207"/>
    <x v="2"/>
    <s v="3419458006"/>
    <s v="34194-58006"/>
    <s v="97433960"/>
    <s v="300584010"/>
    <s v="700513402"/>
    <s v="638973"/>
    <s v="A"/>
    <d v="2012-06-06T00:00:00"/>
    <d v="2012-07-06T00:00:00"/>
    <x v="11"/>
    <m/>
    <n v="292.56"/>
    <n v="7408.14"/>
    <x v="9"/>
    <m/>
    <s v="Hydro Ottawa Limited 3419458006"/>
    <x v="5"/>
  </r>
  <r>
    <s v="PBS"/>
    <s v="R-EWMP LDC"/>
    <s v="Subordinate"/>
    <n v="201207"/>
    <x v="2"/>
    <s v="3419458006"/>
    <s v="34194-58006"/>
    <s v="97433960"/>
    <s v="300584010"/>
    <s v="700513402"/>
    <s v="638973"/>
    <s v="A"/>
    <d v="2012-06-06T00:00:00"/>
    <d v="2012-07-06T00:00:00"/>
    <x v="23"/>
    <n v="10.5"/>
    <n v="6649.44"/>
    <n v="7408.14"/>
    <x v="16"/>
    <m/>
    <s v="Hydro Ottawa Limited 3419458006"/>
    <x v="5"/>
  </r>
  <r>
    <s v="PBS"/>
    <s v="R-EWMP LDC"/>
    <s v="Subordinate"/>
    <n v="201208"/>
    <x v="2"/>
    <s v="3419458006"/>
    <s v="34194-58006"/>
    <s v="97433960"/>
    <s v="300584010"/>
    <s v="700513402"/>
    <s v="654021"/>
    <s v="A"/>
    <d v="2012-07-06T00:00:00"/>
    <d v="2012-08-04T00:00:00"/>
    <x v="13"/>
    <n v="1"/>
    <n v="466.14"/>
    <n v="7408.14"/>
    <x v="9"/>
    <m/>
    <s v="Hydro Ottawa Limited 3419458006"/>
    <x v="5"/>
  </r>
  <r>
    <s v="PBS"/>
    <s v="R-EWMP LDC"/>
    <s v="Subordinate"/>
    <n v="201208"/>
    <x v="2"/>
    <s v="3419458006"/>
    <s v="34194-58006"/>
    <s v="97433960"/>
    <s v="300584010"/>
    <s v="700513402"/>
    <s v="654021"/>
    <s v="A"/>
    <d v="2012-07-06T00:00:00"/>
    <d v="2012-08-04T00:00:00"/>
    <x v="11"/>
    <m/>
    <n v="292.56"/>
    <n v="7408.14"/>
    <x v="9"/>
    <m/>
    <s v="Hydro Ottawa Limited 3419458006"/>
    <x v="5"/>
  </r>
  <r>
    <s v="PBS"/>
    <s v="R-EWMP LDC"/>
    <s v="Subordinate"/>
    <n v="201208"/>
    <x v="2"/>
    <s v="3419458006"/>
    <s v="34194-58006"/>
    <s v="97433960"/>
    <s v="300584010"/>
    <s v="700513402"/>
    <s v="654021"/>
    <s v="A"/>
    <d v="2012-07-06T00:00:00"/>
    <d v="2012-08-04T00:00:00"/>
    <x v="23"/>
    <n v="10.5"/>
    <n v="6649.44"/>
    <n v="7408.14"/>
    <x v="16"/>
    <m/>
    <s v="Hydro Ottawa Limited 3419458006"/>
    <x v="5"/>
  </r>
  <r>
    <s v="PBS"/>
    <s v="R-EWMP LDC"/>
    <s v="Subordinate"/>
    <n v="201209"/>
    <x v="2"/>
    <s v="3419458006"/>
    <s v="34194-58006"/>
    <s v="97433960"/>
    <s v="300584010"/>
    <s v="700513402"/>
    <s v="669222"/>
    <s v="A"/>
    <d v="2012-08-04T00:00:00"/>
    <d v="2012-09-06T00:00:00"/>
    <x v="13"/>
    <n v="1"/>
    <n v="466.14"/>
    <n v="7408.14"/>
    <x v="9"/>
    <m/>
    <s v="Hydro Ottawa Limited 3419458006"/>
    <x v="5"/>
  </r>
  <r>
    <s v="PBS"/>
    <s v="R-EWMP LDC"/>
    <s v="Subordinate"/>
    <n v="201209"/>
    <x v="2"/>
    <s v="3419458006"/>
    <s v="34194-58006"/>
    <s v="97433960"/>
    <s v="300584010"/>
    <s v="700513402"/>
    <s v="669222"/>
    <s v="A"/>
    <d v="2012-08-04T00:00:00"/>
    <d v="2012-09-06T00:00:00"/>
    <x v="11"/>
    <m/>
    <n v="292.56"/>
    <n v="7408.14"/>
    <x v="9"/>
    <m/>
    <s v="Hydro Ottawa Limited 3419458006"/>
    <x v="5"/>
  </r>
  <r>
    <s v="PBS"/>
    <s v="R-EWMP LDC"/>
    <s v="Subordinate"/>
    <n v="201209"/>
    <x v="2"/>
    <s v="3419458006"/>
    <s v="34194-58006"/>
    <s v="97433960"/>
    <s v="300584010"/>
    <s v="700513402"/>
    <s v="669222"/>
    <s v="A"/>
    <d v="2012-08-04T00:00:00"/>
    <d v="2012-09-06T00:00:00"/>
    <x v="23"/>
    <n v="10.5"/>
    <n v="6649.44"/>
    <n v="7408.14"/>
    <x v="16"/>
    <m/>
    <s v="Hydro Ottawa Limited 3419458006"/>
    <x v="5"/>
  </r>
  <r>
    <s v="PBS"/>
    <s v="R-EWMP LDC"/>
    <s v="Subordinate"/>
    <n v="201210"/>
    <x v="2"/>
    <s v="3419458006"/>
    <s v="34194-58006"/>
    <s v="97433960"/>
    <s v="300584010"/>
    <s v="700513402"/>
    <s v="684840"/>
    <s v="A"/>
    <d v="2012-09-06T00:00:00"/>
    <d v="2012-10-05T00:00:00"/>
    <x v="13"/>
    <n v="1"/>
    <n v="466.14"/>
    <n v="7408.14"/>
    <x v="9"/>
    <m/>
    <s v="Hydro Ottawa Limited 3419458006"/>
    <x v="5"/>
  </r>
  <r>
    <s v="PBS"/>
    <s v="R-EWMP LDC"/>
    <s v="Subordinate"/>
    <n v="201210"/>
    <x v="2"/>
    <s v="3419458006"/>
    <s v="34194-58006"/>
    <s v="97433960"/>
    <s v="300584010"/>
    <s v="700513402"/>
    <s v="684840"/>
    <s v="A"/>
    <d v="2012-09-06T00:00:00"/>
    <d v="2012-10-05T00:00:00"/>
    <x v="11"/>
    <m/>
    <n v="292.56"/>
    <n v="7408.14"/>
    <x v="9"/>
    <m/>
    <s v="Hydro Ottawa Limited 3419458006"/>
    <x v="5"/>
  </r>
  <r>
    <s v="PBS"/>
    <s v="R-EWMP LDC"/>
    <s v="Subordinate"/>
    <n v="201210"/>
    <x v="2"/>
    <s v="3419458006"/>
    <s v="34194-58006"/>
    <s v="97433960"/>
    <s v="300584010"/>
    <s v="700513402"/>
    <s v="684840"/>
    <s v="A"/>
    <d v="2012-09-06T00:00:00"/>
    <d v="2012-10-05T00:00:00"/>
    <x v="23"/>
    <n v="10.5"/>
    <n v="6649.44"/>
    <n v="7408.14"/>
    <x v="16"/>
    <m/>
    <s v="Hydro Ottawa Limited 3419458006"/>
    <x v="5"/>
  </r>
  <r>
    <s v="PBS"/>
    <s v="R-EWMP LDC"/>
    <s v="Subordinate"/>
    <n v="201211"/>
    <x v="2"/>
    <s v="3419458006"/>
    <s v="34194-58006"/>
    <s v="97433960"/>
    <s v="300584010"/>
    <s v="700513402"/>
    <s v="700525"/>
    <s v="A"/>
    <d v="2012-10-05T00:00:00"/>
    <d v="2012-11-06T00:00:00"/>
    <x v="13"/>
    <n v="1"/>
    <n v="466.14"/>
    <n v="7408.14"/>
    <x v="9"/>
    <m/>
    <s v="Hydro Ottawa Limited 3419458006"/>
    <x v="5"/>
  </r>
  <r>
    <s v="PBS"/>
    <s v="R-EWMP LDC"/>
    <s v="Subordinate"/>
    <n v="201211"/>
    <x v="2"/>
    <s v="3419458006"/>
    <s v="34194-58006"/>
    <s v="97433960"/>
    <s v="300584010"/>
    <s v="700513402"/>
    <s v="700525"/>
    <s v="A"/>
    <d v="2012-10-05T00:00:00"/>
    <d v="2012-11-06T00:00:00"/>
    <x v="11"/>
    <m/>
    <n v="292.56"/>
    <n v="7408.14"/>
    <x v="9"/>
    <m/>
    <s v="Hydro Ottawa Limited 3419458006"/>
    <x v="5"/>
  </r>
  <r>
    <s v="PBS"/>
    <s v="R-EWMP LDC"/>
    <s v="Subordinate"/>
    <n v="201211"/>
    <x v="2"/>
    <s v="3419458006"/>
    <s v="34194-58006"/>
    <s v="97433960"/>
    <s v="300584010"/>
    <s v="700513402"/>
    <s v="700525"/>
    <s v="A"/>
    <d v="2012-10-05T00:00:00"/>
    <d v="2012-11-06T00:00:00"/>
    <x v="23"/>
    <n v="10.5"/>
    <n v="6649.44"/>
    <n v="7408.14"/>
    <x v="16"/>
    <m/>
    <s v="Hydro Ottawa Limited 3419458006"/>
    <x v="5"/>
  </r>
  <r>
    <s v="PBS"/>
    <s v="R-EWMP LDC"/>
    <s v="Subordinate"/>
    <n v="201212"/>
    <x v="2"/>
    <s v="3419458006"/>
    <s v="34194-58006"/>
    <s v="97433960"/>
    <s v="300584010"/>
    <s v="700513402"/>
    <s v="716404"/>
    <s v="A"/>
    <d v="2012-11-06T00:00:00"/>
    <d v="2012-12-06T00:00:00"/>
    <x v="13"/>
    <n v="1"/>
    <n v="466.14"/>
    <n v="7408.14"/>
    <x v="9"/>
    <m/>
    <s v="Hydro Ottawa Limited 3419458006"/>
    <x v="5"/>
  </r>
  <r>
    <s v="PBS"/>
    <s v="R-EWMP LDC"/>
    <s v="Subordinate"/>
    <n v="201212"/>
    <x v="2"/>
    <s v="3419458006"/>
    <s v="34194-58006"/>
    <s v="97433960"/>
    <s v="300584010"/>
    <s v="700513402"/>
    <s v="716404"/>
    <s v="A"/>
    <d v="2012-11-06T00:00:00"/>
    <d v="2012-12-06T00:00:00"/>
    <x v="11"/>
    <m/>
    <n v="292.56"/>
    <n v="7408.14"/>
    <x v="9"/>
    <m/>
    <s v="Hydro Ottawa Limited 3419458006"/>
    <x v="5"/>
  </r>
  <r>
    <s v="PBS"/>
    <s v="R-EWMP LDC"/>
    <s v="Subordinate"/>
    <n v="201212"/>
    <x v="2"/>
    <s v="3419458006"/>
    <s v="34194-58006"/>
    <s v="97433960"/>
    <s v="300584010"/>
    <s v="700513402"/>
    <s v="716404"/>
    <s v="A"/>
    <d v="2012-11-06T00:00:00"/>
    <d v="2012-12-06T00:00:00"/>
    <x v="23"/>
    <n v="10.5"/>
    <n v="6649.44"/>
    <n v="7408.14"/>
    <x v="16"/>
    <m/>
    <s v="Hydro Ottawa Limited 3419458006"/>
    <x v="5"/>
  </r>
  <r>
    <s v="PBS"/>
    <s v="R-EWMP LDC"/>
    <s v="Subordinate"/>
    <n v="201301"/>
    <x v="3"/>
    <s v="3419458006"/>
    <s v="34194-58006"/>
    <s v="97433960"/>
    <s v="300584010"/>
    <s v="700513402"/>
    <s v="733866"/>
    <s v="A"/>
    <d v="2012-12-06T00:00:00"/>
    <d v="2013-01-08T00:00:00"/>
    <x v="13"/>
    <n v="1"/>
    <n v="367.26"/>
    <n v="7425.1"/>
    <x v="9"/>
    <n v="0.787879"/>
    <s v="Hydro Ottawa Limited 3419458006"/>
    <x v="5"/>
  </r>
  <r>
    <s v="PBS"/>
    <s v="R-EWMP LDC"/>
    <s v="Subordinate"/>
    <n v="201301"/>
    <x v="3"/>
    <s v="3419458006"/>
    <s v="34194-58006"/>
    <s v="97433960"/>
    <s v="300584010"/>
    <s v="700513402"/>
    <s v="733866"/>
    <s v="A"/>
    <d v="2012-12-06T00:00:00"/>
    <d v="2013-01-08T00:00:00"/>
    <x v="13"/>
    <n v="1"/>
    <n v="99.95"/>
    <n v="7425.1"/>
    <x v="9"/>
    <n v="0.212121"/>
    <s v="Hydro Ottawa Limited 3419458006"/>
    <x v="5"/>
  </r>
  <r>
    <s v="PBS"/>
    <s v="R-EWMP LDC"/>
    <s v="Subordinate"/>
    <n v="201301"/>
    <x v="3"/>
    <s v="3419458006"/>
    <s v="34194-58006"/>
    <s v="97433960"/>
    <s v="300584010"/>
    <s v="700513402"/>
    <s v="733866"/>
    <s v="A"/>
    <d v="2012-12-06T00:00:00"/>
    <d v="2013-01-08T00:00:00"/>
    <x v="11"/>
    <m/>
    <n v="230.5"/>
    <n v="7425.1"/>
    <x v="9"/>
    <n v="0.787879"/>
    <s v="Hydro Ottawa Limited 3419458006"/>
    <x v="5"/>
  </r>
  <r>
    <s v="PBS"/>
    <s v="R-EWMP LDC"/>
    <s v="Subordinate"/>
    <n v="201301"/>
    <x v="3"/>
    <s v="3419458006"/>
    <s v="34194-58006"/>
    <s v="97433960"/>
    <s v="300584010"/>
    <s v="700513402"/>
    <s v="733866"/>
    <s v="A"/>
    <d v="2012-12-06T00:00:00"/>
    <d v="2013-01-08T00:00:00"/>
    <x v="11"/>
    <m/>
    <n v="62.72"/>
    <n v="7425.1"/>
    <x v="9"/>
    <n v="0.212121"/>
    <s v="Hydro Ottawa Limited 3419458006"/>
    <x v="5"/>
  </r>
  <r>
    <s v="PBS"/>
    <s v="R-EWMP LDC"/>
    <s v="Subordinate"/>
    <n v="201301"/>
    <x v="3"/>
    <s v="3419458006"/>
    <s v="34194-58006"/>
    <s v="97433960"/>
    <s v="300584010"/>
    <s v="700513402"/>
    <s v="733866"/>
    <s v="A"/>
    <d v="2012-12-06T00:00:00"/>
    <d v="2013-01-08T00:00:00"/>
    <x v="23"/>
    <n v="10.5"/>
    <n v="5238.95"/>
    <n v="7425.1"/>
    <x v="16"/>
    <n v="0.787879"/>
    <s v="Hydro Ottawa Limited 3419458006"/>
    <x v="5"/>
  </r>
  <r>
    <s v="PBS"/>
    <s v="R-EWMP LDC"/>
    <s v="Subordinate"/>
    <n v="201301"/>
    <x v="3"/>
    <s v="3419458006"/>
    <s v="34194-58006"/>
    <s v="97433960"/>
    <s v="300584010"/>
    <s v="700513402"/>
    <s v="733866"/>
    <s v="A"/>
    <d v="2012-12-06T00:00:00"/>
    <d v="2013-01-08T00:00:00"/>
    <x v="23"/>
    <n v="10.5"/>
    <n v="1425.72"/>
    <n v="7425.1"/>
    <x v="16"/>
    <n v="0.212121"/>
    <s v="Hydro Ottawa Limited 3419458006"/>
    <x v="5"/>
  </r>
  <r>
    <s v="PBS"/>
    <s v="R-EWMP LDC"/>
    <s v="Subordinate"/>
    <n v="201302"/>
    <x v="3"/>
    <s v="3419458006"/>
    <s v="34194-58006"/>
    <s v="97433960"/>
    <s v="300584010"/>
    <s v="700513402"/>
    <s v="749887"/>
    <s v="A"/>
    <d v="2013-01-08T00:00:00"/>
    <d v="2013-02-06T00:00:00"/>
    <x v="13"/>
    <n v="1"/>
    <n v="471.17"/>
    <n v="7488.11"/>
    <x v="9"/>
    <m/>
    <s v="Hydro Ottawa Limited 3419458006"/>
    <x v="5"/>
  </r>
  <r>
    <s v="PBS"/>
    <s v="R-EWMP LDC"/>
    <s v="Subordinate"/>
    <n v="201302"/>
    <x v="3"/>
    <s v="3419458006"/>
    <s v="34194-58006"/>
    <s v="97433960"/>
    <s v="300584010"/>
    <s v="700513402"/>
    <s v="749887"/>
    <s v="A"/>
    <d v="2013-01-08T00:00:00"/>
    <d v="2013-02-06T00:00:00"/>
    <x v="11"/>
    <m/>
    <n v="295.68"/>
    <n v="7488.11"/>
    <x v="9"/>
    <m/>
    <s v="Hydro Ottawa Limited 3419458006"/>
    <x v="5"/>
  </r>
  <r>
    <s v="PBS"/>
    <s v="R-EWMP LDC"/>
    <s v="Subordinate"/>
    <n v="201302"/>
    <x v="3"/>
    <s v="3419458006"/>
    <s v="34194-58006"/>
    <s v="97433960"/>
    <s v="300584010"/>
    <s v="700513402"/>
    <s v="749887"/>
    <s v="A"/>
    <d v="2013-01-08T00:00:00"/>
    <d v="2013-02-06T00:00:00"/>
    <x v="23"/>
    <n v="10.5"/>
    <n v="6721.26"/>
    <n v="7488.11"/>
    <x v="16"/>
    <m/>
    <s v="Hydro Ottawa Limited 3419458006"/>
    <x v="5"/>
  </r>
  <r>
    <s v="PBS"/>
    <s v="R-EWMP LDC"/>
    <s v="Subordinate"/>
    <n v="201303"/>
    <x v="3"/>
    <s v="3419458006"/>
    <s v="34194-58006"/>
    <s v="97433960"/>
    <s v="300584010"/>
    <s v="700513402"/>
    <s v="766377"/>
    <s v="A"/>
    <d v="2013-02-06T00:00:00"/>
    <d v="2013-03-08T00:00:00"/>
    <x v="13"/>
    <n v="1"/>
    <n v="471.17"/>
    <n v="7488.11"/>
    <x v="9"/>
    <m/>
    <s v="Hydro Ottawa Limited 3419458006"/>
    <x v="5"/>
  </r>
  <r>
    <s v="PBS"/>
    <s v="R-EWMP LDC"/>
    <s v="Subordinate"/>
    <n v="201303"/>
    <x v="3"/>
    <s v="3419458006"/>
    <s v="34194-58006"/>
    <s v="97433960"/>
    <s v="300584010"/>
    <s v="700513402"/>
    <s v="766377"/>
    <s v="A"/>
    <d v="2013-02-06T00:00:00"/>
    <d v="2013-03-08T00:00:00"/>
    <x v="11"/>
    <m/>
    <n v="295.68"/>
    <n v="7488.11"/>
    <x v="9"/>
    <m/>
    <s v="Hydro Ottawa Limited 3419458006"/>
    <x v="5"/>
  </r>
  <r>
    <s v="PBS"/>
    <s v="R-EWMP LDC"/>
    <s v="Subordinate"/>
    <n v="201303"/>
    <x v="3"/>
    <s v="3419458006"/>
    <s v="34194-58006"/>
    <s v="97433960"/>
    <s v="300584010"/>
    <s v="700513402"/>
    <s v="766377"/>
    <s v="A"/>
    <d v="2013-02-06T00:00:00"/>
    <d v="2013-03-08T00:00:00"/>
    <x v="23"/>
    <n v="10.5"/>
    <n v="6721.26"/>
    <n v="7488.11"/>
    <x v="16"/>
    <m/>
    <s v="Hydro Ottawa Limited 3419458006"/>
    <x v="5"/>
  </r>
  <r>
    <s v="PBS"/>
    <s v="R-EWMP LDC"/>
    <s v="Subordinate"/>
    <n v="201304"/>
    <x v="3"/>
    <s v="3419458006"/>
    <s v="34194-58006"/>
    <s v="97433960"/>
    <s v="300584010"/>
    <s v="700513402"/>
    <s v="783104"/>
    <s v="A"/>
    <d v="2013-03-08T00:00:00"/>
    <d v="2013-04-09T00:00:00"/>
    <x v="13"/>
    <n v="1"/>
    <n v="471.17"/>
    <n v="7488.11"/>
    <x v="9"/>
    <m/>
    <s v="Hydro Ottawa Limited 3419458006"/>
    <x v="5"/>
  </r>
  <r>
    <s v="PBS"/>
    <s v="R-EWMP LDC"/>
    <s v="Subordinate"/>
    <n v="201304"/>
    <x v="3"/>
    <s v="3419458006"/>
    <s v="34194-58006"/>
    <s v="97433960"/>
    <s v="300584010"/>
    <s v="700513402"/>
    <s v="783104"/>
    <s v="A"/>
    <d v="2013-03-08T00:00:00"/>
    <d v="2013-04-09T00:00:00"/>
    <x v="11"/>
    <m/>
    <n v="295.68"/>
    <n v="7488.11"/>
    <x v="9"/>
    <m/>
    <s v="Hydro Ottawa Limited 3419458006"/>
    <x v="5"/>
  </r>
  <r>
    <s v="PBS"/>
    <s v="R-EWMP LDC"/>
    <s v="Subordinate"/>
    <n v="201304"/>
    <x v="3"/>
    <s v="3419458006"/>
    <s v="34194-58006"/>
    <s v="97433960"/>
    <s v="300584010"/>
    <s v="700513402"/>
    <s v="783104"/>
    <s v="A"/>
    <d v="2013-03-08T00:00:00"/>
    <d v="2013-04-09T00:00:00"/>
    <x v="23"/>
    <n v="10.5"/>
    <n v="6721.26"/>
    <n v="7488.11"/>
    <x v="16"/>
    <m/>
    <s v="Hydro Ottawa Limited 3419458006"/>
    <x v="5"/>
  </r>
  <r>
    <s v="PBS"/>
    <s v="EWMP LDC"/>
    <s v="Subordinate"/>
    <n v="201001"/>
    <x v="0"/>
    <s v="3419643005"/>
    <s v="34196-43005"/>
    <s v="44572875"/>
    <s v="300587059"/>
    <s v="700515739"/>
    <s v="373329"/>
    <s v="A"/>
    <d v="2009-12-01T00:00:00"/>
    <d v="2009-12-31T00:00:00"/>
    <x v="22"/>
    <n v="644"/>
    <n v="502.32"/>
    <n v="620.59"/>
    <x v="15"/>
    <m/>
    <s v="Chatham-Kent Hydro Inc. 3419643005"/>
    <x v="16"/>
  </r>
  <r>
    <s v="PBS"/>
    <s v="EWMP LDC"/>
    <s v="Subordinate"/>
    <n v="201001"/>
    <x v="0"/>
    <s v="3419643005"/>
    <s v="34196-43005"/>
    <s v="44572875"/>
    <s v="300587059"/>
    <s v="700515739"/>
    <s v="373329"/>
    <s v="A"/>
    <d v="2009-12-01T00:00:00"/>
    <d v="2009-12-31T00:00:00"/>
    <x v="11"/>
    <m/>
    <n v="118.27"/>
    <n v="620.59"/>
    <x v="9"/>
    <m/>
    <s v="Chatham-Kent Hydro Inc. 3419643005"/>
    <x v="16"/>
  </r>
  <r>
    <s v="PBS"/>
    <s v="EWMP LDC"/>
    <s v="Subordinate"/>
    <n v="201002"/>
    <x v="0"/>
    <s v="3419643005"/>
    <s v="34196-43005"/>
    <s v="44572875"/>
    <s v="300587059"/>
    <s v="700515739"/>
    <s v="377959"/>
    <s v="A"/>
    <d v="2009-12-31T00:00:00"/>
    <d v="2010-01-30T00:00:00"/>
    <x v="22"/>
    <n v="656"/>
    <n v="511.68"/>
    <n v="629.95000000000005"/>
    <x v="15"/>
    <m/>
    <s v="Chatham-Kent Hydro Inc. 3419643005"/>
    <x v="16"/>
  </r>
  <r>
    <s v="PBS"/>
    <s v="EWMP LDC"/>
    <s v="Subordinate"/>
    <n v="201002"/>
    <x v="0"/>
    <s v="3419643005"/>
    <s v="34196-43005"/>
    <s v="44572875"/>
    <s v="300587059"/>
    <s v="700515739"/>
    <s v="377959"/>
    <s v="A"/>
    <d v="2009-12-31T00:00:00"/>
    <d v="2010-01-30T00:00:00"/>
    <x v="11"/>
    <m/>
    <n v="118.27"/>
    <n v="629.95000000000005"/>
    <x v="9"/>
    <m/>
    <s v="Chatham-Kent Hydro Inc. 3419643005"/>
    <x v="16"/>
  </r>
  <r>
    <s v="PBS"/>
    <s v="EWMP LDC"/>
    <s v="Subordinate"/>
    <n v="201003"/>
    <x v="0"/>
    <s v="3419643005"/>
    <s v="34196-43005"/>
    <s v="44572875"/>
    <s v="300587059"/>
    <s v="700515739"/>
    <s v="382590"/>
    <s v="A"/>
    <d v="2010-01-30T00:00:00"/>
    <d v="2010-03-02T00:00:00"/>
    <x v="22"/>
    <n v="575"/>
    <n v="448.5"/>
    <n v="566.77"/>
    <x v="15"/>
    <m/>
    <s v="Chatham-Kent Hydro Inc. 3419643005"/>
    <x v="16"/>
  </r>
  <r>
    <s v="PBS"/>
    <s v="EWMP LDC"/>
    <s v="Subordinate"/>
    <n v="201003"/>
    <x v="0"/>
    <s v="3419643005"/>
    <s v="34196-43005"/>
    <s v="44572875"/>
    <s v="300587059"/>
    <s v="700515739"/>
    <s v="382590"/>
    <s v="A"/>
    <d v="2010-01-30T00:00:00"/>
    <d v="2010-03-02T00:00:00"/>
    <x v="11"/>
    <m/>
    <n v="118.27"/>
    <n v="566.77"/>
    <x v="9"/>
    <m/>
    <s v="Chatham-Kent Hydro Inc. 3419643005"/>
    <x v="16"/>
  </r>
  <r>
    <s v="PBS"/>
    <s v="EWMP LDC"/>
    <s v="Subordinate"/>
    <n v="201004"/>
    <x v="0"/>
    <s v="3419643005"/>
    <s v="34196-43005"/>
    <s v="44572875"/>
    <s v="300587059"/>
    <s v="700515739"/>
    <s v="387200"/>
    <s v="A"/>
    <d v="2010-03-02T00:00:00"/>
    <d v="2010-03-31T00:00:00"/>
    <x v="22"/>
    <n v="459"/>
    <n v="358.02"/>
    <n v="476.29"/>
    <x v="15"/>
    <m/>
    <s v="Chatham-Kent Hydro Inc. 3419643005"/>
    <x v="16"/>
  </r>
  <r>
    <s v="PBS"/>
    <s v="EWMP LDC"/>
    <s v="Subordinate"/>
    <n v="201004"/>
    <x v="0"/>
    <s v="3419643005"/>
    <s v="34196-43005"/>
    <s v="44572875"/>
    <s v="300587059"/>
    <s v="700515739"/>
    <s v="387200"/>
    <s v="A"/>
    <d v="2010-03-02T00:00:00"/>
    <d v="2010-03-31T00:00:00"/>
    <x v="11"/>
    <m/>
    <n v="118.27"/>
    <n v="476.29"/>
    <x v="9"/>
    <m/>
    <s v="Chatham-Kent Hydro Inc. 3419643005"/>
    <x v="16"/>
  </r>
  <r>
    <s v="PBS"/>
    <s v="EWMP LDC"/>
    <s v="Subordinate"/>
    <n v="201005"/>
    <x v="0"/>
    <s v="3419643005"/>
    <s v="34196-43005"/>
    <s v="44572875"/>
    <s v="300587059"/>
    <s v="700515739"/>
    <s v="392141"/>
    <s v="A"/>
    <d v="2010-03-31T00:00:00"/>
    <d v="2010-05-01T00:00:00"/>
    <x v="22"/>
    <n v="414"/>
    <n v="322.92"/>
    <n v="441.19"/>
    <x v="15"/>
    <m/>
    <s v="Chatham-Kent Hydro Inc. 3419643005"/>
    <x v="16"/>
  </r>
  <r>
    <s v="PBS"/>
    <s v="EWMP LDC"/>
    <s v="Subordinate"/>
    <n v="201005"/>
    <x v="0"/>
    <s v="3419643005"/>
    <s v="34196-43005"/>
    <s v="44572875"/>
    <s v="300587059"/>
    <s v="700515739"/>
    <s v="392141"/>
    <s v="A"/>
    <d v="2010-03-31T00:00:00"/>
    <d v="2010-05-01T00:00:00"/>
    <x v="11"/>
    <m/>
    <n v="118.27"/>
    <n v="441.19"/>
    <x v="9"/>
    <m/>
    <s v="Chatham-Kent Hydro Inc. 3419643005"/>
    <x v="16"/>
  </r>
  <r>
    <s v="PBS"/>
    <s v="EWMP LDC"/>
    <s v="Subordinate"/>
    <n v="201006"/>
    <x v="0"/>
    <s v="3419643005"/>
    <s v="34196-43005"/>
    <s v="44572875"/>
    <s v="300587059"/>
    <s v="700515739"/>
    <s v="396944"/>
    <s v="A"/>
    <d v="2010-05-01T00:00:00"/>
    <d v="2010-06-02T00:00:00"/>
    <x v="22"/>
    <n v="503"/>
    <n v="717.78"/>
    <n v="929.25"/>
    <x v="15"/>
    <m/>
    <s v="Chatham-Kent Hydro Inc. 3419643005"/>
    <x v="16"/>
  </r>
  <r>
    <s v="PBS"/>
    <s v="EWMP LDC"/>
    <s v="Subordinate"/>
    <n v="201006"/>
    <x v="0"/>
    <s v="3419643005"/>
    <s v="34196-43005"/>
    <s v="44572875"/>
    <s v="300587059"/>
    <s v="700515739"/>
    <s v="396944"/>
    <s v="A"/>
    <d v="2010-05-01T00:00:00"/>
    <d v="2010-06-02T00:00:00"/>
    <x v="11"/>
    <m/>
    <n v="211.47"/>
    <n v="929.25"/>
    <x v="9"/>
    <m/>
    <s v="Chatham-Kent Hydro Inc. 3419643005"/>
    <x v="16"/>
  </r>
  <r>
    <s v="PBS"/>
    <s v="EWMP LDC"/>
    <s v="Subordinate"/>
    <n v="201007"/>
    <x v="0"/>
    <s v="3419643005"/>
    <s v="34196-43005"/>
    <s v="44572875"/>
    <s v="300587059"/>
    <s v="700515739"/>
    <s v="402067"/>
    <s v="A"/>
    <d v="2010-06-02T00:00:00"/>
    <d v="2010-07-01T00:00:00"/>
    <x v="22"/>
    <n v="626"/>
    <n v="893.3"/>
    <n v="1104.77"/>
    <x v="15"/>
    <m/>
    <s v="Chatham-Kent Hydro Inc. 3419643005"/>
    <x v="16"/>
  </r>
  <r>
    <s v="PBS"/>
    <s v="EWMP LDC"/>
    <s v="Subordinate"/>
    <n v="201007"/>
    <x v="0"/>
    <s v="3419643005"/>
    <s v="34196-43005"/>
    <s v="44572875"/>
    <s v="300587059"/>
    <s v="700515739"/>
    <s v="402067"/>
    <s v="A"/>
    <d v="2010-06-02T00:00:00"/>
    <d v="2010-07-01T00:00:00"/>
    <x v="11"/>
    <m/>
    <n v="211.47"/>
    <n v="1104.77"/>
    <x v="9"/>
    <m/>
    <s v="Chatham-Kent Hydro Inc. 3419643005"/>
    <x v="16"/>
  </r>
  <r>
    <s v="PBS"/>
    <s v="EWMP LDC"/>
    <s v="Subordinate"/>
    <n v="201008"/>
    <x v="0"/>
    <s v="3419643005"/>
    <s v="34196-43005"/>
    <s v="44572875"/>
    <s v="300587059"/>
    <s v="700515739"/>
    <s v="407075"/>
    <s v="A"/>
    <d v="2010-07-01T00:00:00"/>
    <d v="2010-07-31T00:00:00"/>
    <x v="22"/>
    <n v="869"/>
    <n v="1240.06"/>
    <n v="1451.53"/>
    <x v="15"/>
    <m/>
    <s v="Chatham-Kent Hydro Inc. 3419643005"/>
    <x v="16"/>
  </r>
  <r>
    <s v="PBS"/>
    <s v="EWMP LDC"/>
    <s v="Subordinate"/>
    <n v="201008"/>
    <x v="0"/>
    <s v="3419643005"/>
    <s v="34196-43005"/>
    <s v="44572875"/>
    <s v="300587059"/>
    <s v="700515739"/>
    <s v="407075"/>
    <s v="A"/>
    <d v="2010-07-01T00:00:00"/>
    <d v="2010-07-31T00:00:00"/>
    <x v="11"/>
    <m/>
    <n v="211.47"/>
    <n v="1451.53"/>
    <x v="9"/>
    <m/>
    <s v="Chatham-Kent Hydro Inc. 3419643005"/>
    <x v="16"/>
  </r>
  <r>
    <s v="PBS"/>
    <s v="EWMP LDC"/>
    <s v="Subordinate"/>
    <n v="201009"/>
    <x v="0"/>
    <s v="3419643005"/>
    <s v="34196-43005"/>
    <s v="44572875"/>
    <s v="300587059"/>
    <s v="700515739"/>
    <s v="412155"/>
    <s v="A"/>
    <d v="2010-07-31T00:00:00"/>
    <d v="2010-09-01T00:00:00"/>
    <x v="22"/>
    <n v="875"/>
    <n v="1248.6300000000001"/>
    <n v="1460.1"/>
    <x v="15"/>
    <m/>
    <s v="Chatham-Kent Hydro Inc. 3419643005"/>
    <x v="16"/>
  </r>
  <r>
    <s v="PBS"/>
    <s v="EWMP LDC"/>
    <s v="Subordinate"/>
    <n v="201009"/>
    <x v="0"/>
    <s v="3419643005"/>
    <s v="34196-43005"/>
    <s v="44572875"/>
    <s v="300587059"/>
    <s v="700515739"/>
    <s v="412155"/>
    <s v="A"/>
    <d v="2010-07-31T00:00:00"/>
    <d v="2010-09-01T00:00:00"/>
    <x v="11"/>
    <m/>
    <n v="211.47"/>
    <n v="1460.1"/>
    <x v="9"/>
    <m/>
    <s v="Chatham-Kent Hydro Inc. 3419643005"/>
    <x v="16"/>
  </r>
  <r>
    <s v="PBS"/>
    <s v="EWMP LDC"/>
    <s v="Subordinate"/>
    <n v="201010"/>
    <x v="0"/>
    <s v="3419643005"/>
    <s v="34196-43005"/>
    <s v="44572875"/>
    <s v="300587059"/>
    <s v="700515739"/>
    <s v="418090"/>
    <s v="A"/>
    <d v="2010-09-01T00:00:00"/>
    <d v="2010-10-01T00:00:00"/>
    <x v="22"/>
    <n v="733"/>
    <n v="1045.99"/>
    <n v="1257.46"/>
    <x v="15"/>
    <m/>
    <s v="Chatham-Kent Hydro Inc. 3419643005"/>
    <x v="16"/>
  </r>
  <r>
    <s v="PBS"/>
    <s v="EWMP LDC"/>
    <s v="Subordinate"/>
    <n v="201010"/>
    <x v="0"/>
    <s v="3419643005"/>
    <s v="34196-43005"/>
    <s v="44572875"/>
    <s v="300587059"/>
    <s v="700515739"/>
    <s v="418090"/>
    <s v="A"/>
    <d v="2010-09-01T00:00:00"/>
    <d v="2010-10-01T00:00:00"/>
    <x v="11"/>
    <m/>
    <n v="211.47"/>
    <n v="1257.46"/>
    <x v="9"/>
    <m/>
    <s v="Chatham-Kent Hydro Inc. 3419643005"/>
    <x v="16"/>
  </r>
  <r>
    <s v="PBS"/>
    <s v="EWMP LDC"/>
    <s v="Subordinate"/>
    <n v="201011"/>
    <x v="0"/>
    <s v="3419643005"/>
    <s v="34196-43005"/>
    <s v="44572875"/>
    <s v="300587059"/>
    <s v="700515739"/>
    <s v="423907"/>
    <s v="A"/>
    <d v="2010-10-01T00:00:00"/>
    <d v="2010-11-02T00:00:00"/>
    <x v="22"/>
    <n v="485"/>
    <n v="692.1"/>
    <n v="903.57"/>
    <x v="15"/>
    <m/>
    <s v="Chatham-Kent Hydro Inc. 3419643005"/>
    <x v="16"/>
  </r>
  <r>
    <s v="PBS"/>
    <s v="EWMP LDC"/>
    <s v="Subordinate"/>
    <n v="201011"/>
    <x v="0"/>
    <s v="3419643005"/>
    <s v="34196-43005"/>
    <s v="44572875"/>
    <s v="300587059"/>
    <s v="700515739"/>
    <s v="423907"/>
    <s v="A"/>
    <d v="2010-10-01T00:00:00"/>
    <d v="2010-11-02T00:00:00"/>
    <x v="11"/>
    <m/>
    <n v="211.47"/>
    <n v="903.57"/>
    <x v="9"/>
    <m/>
    <s v="Chatham-Kent Hydro Inc. 3419643005"/>
    <x v="16"/>
  </r>
  <r>
    <s v="PBS"/>
    <s v="EWMP LDC"/>
    <s v="Subordinate"/>
    <n v="201012"/>
    <x v="0"/>
    <s v="3419643005"/>
    <s v="34196-43005"/>
    <s v="44572875"/>
    <s v="300587059"/>
    <s v="700515739"/>
    <s v="430032"/>
    <s v="A"/>
    <d v="2010-11-02T00:00:00"/>
    <d v="2010-12-01T00:00:00"/>
    <x v="22"/>
    <n v="497"/>
    <n v="709.22"/>
    <n v="920.69"/>
    <x v="15"/>
    <m/>
    <s v="Chatham-Kent Hydro Inc. 3419643005"/>
    <x v="16"/>
  </r>
  <r>
    <s v="PBS"/>
    <s v="EWMP LDC"/>
    <s v="Subordinate"/>
    <n v="201012"/>
    <x v="0"/>
    <s v="3419643005"/>
    <s v="34196-43005"/>
    <s v="44572875"/>
    <s v="300587059"/>
    <s v="700515739"/>
    <s v="430032"/>
    <s v="A"/>
    <d v="2010-11-02T00:00:00"/>
    <d v="2010-12-01T00:00:00"/>
    <x v="11"/>
    <m/>
    <n v="211.47"/>
    <n v="920.69"/>
    <x v="9"/>
    <m/>
    <s v="Chatham-Kent Hydro Inc. 3419643005"/>
    <x v="16"/>
  </r>
  <r>
    <s v="PBS"/>
    <s v="EWMP LDC"/>
    <s v="Subordinate"/>
    <n v="201101"/>
    <x v="1"/>
    <s v="3419643005"/>
    <s v="34196-43005"/>
    <s v="44572875"/>
    <s v="300587059"/>
    <s v="700515739"/>
    <s v="436541"/>
    <s v="A"/>
    <d v="2010-12-01T00:00:00"/>
    <d v="2010-12-31T00:00:00"/>
    <x v="22"/>
    <n v="619"/>
    <n v="883.31"/>
    <n v="1094.78"/>
    <x v="15"/>
    <m/>
    <s v="Chatham-Kent Hydro Inc. 3419643005"/>
    <x v="16"/>
  </r>
  <r>
    <s v="PBS"/>
    <s v="EWMP LDC"/>
    <s v="Subordinate"/>
    <n v="201101"/>
    <x v="1"/>
    <s v="3419643005"/>
    <s v="34196-43005"/>
    <s v="44572875"/>
    <s v="300587059"/>
    <s v="700515739"/>
    <s v="436541"/>
    <s v="A"/>
    <d v="2010-12-01T00:00:00"/>
    <d v="2010-12-31T00:00:00"/>
    <x v="11"/>
    <m/>
    <n v="211.47"/>
    <n v="1094.78"/>
    <x v="9"/>
    <m/>
    <s v="Chatham-Kent Hydro Inc. 3419643005"/>
    <x v="16"/>
  </r>
  <r>
    <s v="PBS"/>
    <s v="EWMP LDC"/>
    <s v="Subordinate"/>
    <n v="201102"/>
    <x v="1"/>
    <s v="3419643005"/>
    <s v="34196-43005"/>
    <s v="44572875"/>
    <s v="300587059"/>
    <s v="700515739"/>
    <s v="443931"/>
    <s v="A"/>
    <d v="2010-12-31T00:00:00"/>
    <d v="2011-02-01T00:00:00"/>
    <x v="22"/>
    <n v="588"/>
    <n v="26.22"/>
    <n v="1139.33"/>
    <x v="15"/>
    <n v="3.125E-2"/>
    <s v="Chatham-Kent Hydro Inc. 3419643005"/>
    <x v="16"/>
  </r>
  <r>
    <s v="PBS"/>
    <s v="EWMP LDC"/>
    <s v="Subordinate"/>
    <n v="201102"/>
    <x v="1"/>
    <s v="3419643005"/>
    <s v="34196-43005"/>
    <s v="44572875"/>
    <s v="300587059"/>
    <s v="700515739"/>
    <s v="443931"/>
    <s v="A"/>
    <d v="2010-12-31T00:00:00"/>
    <d v="2011-02-01T00:00:00"/>
    <x v="22"/>
    <n v="588"/>
    <n v="881.78"/>
    <n v="1139.33"/>
    <x v="15"/>
    <n v="0.96875"/>
    <s v="Chatham-Kent Hydro Inc. 3419643005"/>
    <x v="16"/>
  </r>
  <r>
    <s v="PBS"/>
    <s v="EWMP LDC"/>
    <s v="Subordinate"/>
    <n v="201102"/>
    <x v="1"/>
    <s v="3419643005"/>
    <s v="34196-43005"/>
    <s v="44572875"/>
    <s v="300587059"/>
    <s v="700515739"/>
    <s v="443931"/>
    <s v="A"/>
    <d v="2010-12-31T00:00:00"/>
    <d v="2011-02-01T00:00:00"/>
    <x v="11"/>
    <m/>
    <n v="6.61"/>
    <n v="1139.33"/>
    <x v="9"/>
    <n v="3.125E-2"/>
    <s v="Chatham-Kent Hydro Inc. 3419643005"/>
    <x v="16"/>
  </r>
  <r>
    <s v="PBS"/>
    <s v="EWMP LDC"/>
    <s v="Subordinate"/>
    <n v="201102"/>
    <x v="1"/>
    <s v="3419643005"/>
    <s v="34196-43005"/>
    <s v="44572875"/>
    <s v="300587059"/>
    <s v="700515739"/>
    <s v="443931"/>
    <s v="A"/>
    <d v="2010-12-31T00:00:00"/>
    <d v="2011-02-01T00:00:00"/>
    <x v="11"/>
    <m/>
    <n v="224.72"/>
    <n v="1139.33"/>
    <x v="9"/>
    <n v="0.96875"/>
    <s v="Chatham-Kent Hydro Inc. 3419643005"/>
    <x v="16"/>
  </r>
  <r>
    <s v="PBS"/>
    <s v="EWMP LDC"/>
    <s v="Subordinate"/>
    <n v="201103"/>
    <x v="1"/>
    <s v="3419643005"/>
    <s v="34196-43005"/>
    <s v="44572875"/>
    <s v="300587059"/>
    <s v="700515739"/>
    <s v="452763"/>
    <s v="A"/>
    <d v="2011-02-01T00:00:00"/>
    <d v="2011-03-03T00:00:00"/>
    <x v="22"/>
    <n v="576"/>
    <n v="891.65"/>
    <n v="1123.6199999999999"/>
    <x v="15"/>
    <m/>
    <s v="Chatham-Kent Hydro Inc. 3419643005"/>
    <x v="16"/>
  </r>
  <r>
    <s v="PBS"/>
    <s v="EWMP LDC"/>
    <s v="Subordinate"/>
    <n v="201103"/>
    <x v="1"/>
    <s v="3419643005"/>
    <s v="34196-43005"/>
    <s v="44572875"/>
    <s v="300587059"/>
    <s v="700515739"/>
    <s v="452763"/>
    <s v="A"/>
    <d v="2011-02-01T00:00:00"/>
    <d v="2011-03-03T00:00:00"/>
    <x v="11"/>
    <m/>
    <n v="231.97"/>
    <n v="1123.6199999999999"/>
    <x v="9"/>
    <m/>
    <s v="Chatham-Kent Hydro Inc. 3419643005"/>
    <x v="16"/>
  </r>
  <r>
    <s v="PBS"/>
    <s v="EWMP LDC"/>
    <s v="Subordinate"/>
    <n v="201104"/>
    <x v="1"/>
    <s v="3419643005"/>
    <s v="34196-43005"/>
    <s v="44572875"/>
    <s v="300587059"/>
    <s v="700515739"/>
    <s v="460955"/>
    <s v="A"/>
    <d v="2011-03-03T00:00:00"/>
    <d v="2011-04-01T00:00:00"/>
    <x v="22"/>
    <n v="499"/>
    <n v="772.45"/>
    <n v="1004.42"/>
    <x v="15"/>
    <m/>
    <s v="Chatham-Kent Hydro Inc. 3419643005"/>
    <x v="16"/>
  </r>
  <r>
    <s v="PBS"/>
    <s v="EWMP LDC"/>
    <s v="Subordinate"/>
    <n v="201104"/>
    <x v="1"/>
    <s v="3419643005"/>
    <s v="34196-43005"/>
    <s v="44572875"/>
    <s v="300587059"/>
    <s v="700515739"/>
    <s v="460955"/>
    <s v="A"/>
    <d v="2011-03-03T00:00:00"/>
    <d v="2011-04-01T00:00:00"/>
    <x v="11"/>
    <m/>
    <n v="231.97"/>
    <n v="1004.42"/>
    <x v="9"/>
    <m/>
    <s v="Chatham-Kent Hydro Inc. 3419643005"/>
    <x v="16"/>
  </r>
  <r>
    <s v="PBS"/>
    <s v="EWMP LDC"/>
    <s v="Subordinate"/>
    <n v="201105"/>
    <x v="1"/>
    <s v="3419643005"/>
    <s v="34196-43005"/>
    <s v="44572875"/>
    <s v="300587059"/>
    <s v="700515739"/>
    <s v="469426"/>
    <s v="A"/>
    <d v="2011-04-01T00:00:00"/>
    <d v="2011-05-05T00:00:00"/>
    <x v="22"/>
    <n v="473"/>
    <n v="646.05999999999995"/>
    <n v="995.84"/>
    <x v="15"/>
    <n v="0.88235300000000005"/>
    <s v="Chatham-Kent Hydro Inc. 3419643005"/>
    <x v="16"/>
  </r>
  <r>
    <s v="PBS"/>
    <s v="EWMP LDC"/>
    <s v="Subordinate"/>
    <n v="201105"/>
    <x v="1"/>
    <s v="3419643005"/>
    <s v="34196-43005"/>
    <s v="44572875"/>
    <s v="300587059"/>
    <s v="700515739"/>
    <s v="469426"/>
    <s v="A"/>
    <d v="2011-04-01T00:00:00"/>
    <d v="2011-05-05T00:00:00"/>
    <x v="22"/>
    <n v="473"/>
    <n v="110.07"/>
    <n v="995.84"/>
    <x v="15"/>
    <n v="0.117647"/>
    <s v="Chatham-Kent Hydro Inc. 3419643005"/>
    <x v="16"/>
  </r>
  <r>
    <s v="PBS"/>
    <s v="EWMP LDC"/>
    <s v="Subordinate"/>
    <n v="201105"/>
    <x v="1"/>
    <s v="3419643005"/>
    <s v="34196-43005"/>
    <s v="44572875"/>
    <s v="300587059"/>
    <s v="700515739"/>
    <s v="469426"/>
    <s v="A"/>
    <d v="2011-04-01T00:00:00"/>
    <d v="2011-05-05T00:00:00"/>
    <x v="11"/>
    <m/>
    <n v="204.68"/>
    <n v="995.84"/>
    <x v="9"/>
    <n v="0.88235300000000005"/>
    <s v="Chatham-Kent Hydro Inc. 3419643005"/>
    <x v="16"/>
  </r>
  <r>
    <s v="PBS"/>
    <s v="EWMP LDC"/>
    <s v="Subordinate"/>
    <n v="201105"/>
    <x v="1"/>
    <s v="3419643005"/>
    <s v="34196-43005"/>
    <s v="44572875"/>
    <s v="300587059"/>
    <s v="700515739"/>
    <s v="469426"/>
    <s v="A"/>
    <d v="2011-04-01T00:00:00"/>
    <d v="2011-05-05T00:00:00"/>
    <x v="11"/>
    <m/>
    <n v="35.03"/>
    <n v="995.84"/>
    <x v="9"/>
    <n v="0.117647"/>
    <s v="Chatham-Kent Hydro Inc. 3419643005"/>
    <x v="16"/>
  </r>
  <r>
    <s v="PBS"/>
    <s v="EWMP LDC"/>
    <s v="Subordinate"/>
    <n v="201106"/>
    <x v="1"/>
    <s v="3419643005"/>
    <s v="34196-43005"/>
    <s v="44572875"/>
    <s v="300587059"/>
    <s v="700515739"/>
    <s v="478176"/>
    <s v="A"/>
    <d v="2011-05-05T00:00:00"/>
    <d v="2011-06-03T00:00:00"/>
    <x v="22"/>
    <n v="427"/>
    <n v="844.61"/>
    <n v="1142.3599999999999"/>
    <x v="15"/>
    <m/>
    <s v="Chatham-Kent Hydro Inc. 3419643005"/>
    <x v="16"/>
  </r>
  <r>
    <s v="PBS"/>
    <s v="EWMP LDC"/>
    <s v="Subordinate"/>
    <n v="201106"/>
    <x v="1"/>
    <s v="3419643005"/>
    <s v="34196-43005"/>
    <s v="44572875"/>
    <s v="300587059"/>
    <s v="700515739"/>
    <s v="478176"/>
    <s v="A"/>
    <d v="2011-05-05T00:00:00"/>
    <d v="2011-06-03T00:00:00"/>
    <x v="11"/>
    <m/>
    <n v="297.75"/>
    <n v="1142.3599999999999"/>
    <x v="9"/>
    <m/>
    <s v="Chatham-Kent Hydro Inc. 3419643005"/>
    <x v="16"/>
  </r>
  <r>
    <s v="PBS"/>
    <s v="EWMP LDC"/>
    <s v="Subordinate"/>
    <n v="201107"/>
    <x v="1"/>
    <s v="3419643005"/>
    <s v="34196-43005"/>
    <s v="44572875"/>
    <s v="300587059"/>
    <s v="700515739"/>
    <s v="487426"/>
    <s v="A"/>
    <d v="2011-06-03T00:00:00"/>
    <d v="2011-07-05T00:00:00"/>
    <x v="22"/>
    <n v="682"/>
    <n v="1349"/>
    <n v="1646.75"/>
    <x v="15"/>
    <m/>
    <s v="Chatham-Kent Hydro Inc. 3419643005"/>
    <x v="16"/>
  </r>
  <r>
    <s v="PBS"/>
    <s v="EWMP LDC"/>
    <s v="Subordinate"/>
    <n v="201107"/>
    <x v="1"/>
    <s v="3419643005"/>
    <s v="34196-43005"/>
    <s v="44572875"/>
    <s v="300587059"/>
    <s v="700515739"/>
    <s v="487426"/>
    <s v="A"/>
    <d v="2011-06-03T00:00:00"/>
    <d v="2011-07-05T00:00:00"/>
    <x v="11"/>
    <m/>
    <n v="297.75"/>
    <n v="1646.75"/>
    <x v="9"/>
    <m/>
    <s v="Chatham-Kent Hydro Inc. 3419643005"/>
    <x v="16"/>
  </r>
  <r>
    <s v="PBS"/>
    <s v="EWMP LDC"/>
    <s v="Subordinate"/>
    <n v="201108"/>
    <x v="1"/>
    <s v="3419643005"/>
    <s v="34196-43005"/>
    <s v="44572875"/>
    <s v="300587059"/>
    <s v="700515739"/>
    <s v="497814"/>
    <s v="A"/>
    <d v="2011-07-05T00:00:00"/>
    <d v="2011-08-04T00:00:00"/>
    <x v="22"/>
    <n v="935"/>
    <n v="1849.43"/>
    <n v="2147.1799999999998"/>
    <x v="15"/>
    <m/>
    <s v="Chatham-Kent Hydro Inc. 3419643005"/>
    <x v="16"/>
  </r>
  <r>
    <s v="PBS"/>
    <s v="EWMP LDC"/>
    <s v="Subordinate"/>
    <n v="201108"/>
    <x v="1"/>
    <s v="3419643005"/>
    <s v="34196-43005"/>
    <s v="44572875"/>
    <s v="300587059"/>
    <s v="700515739"/>
    <s v="497814"/>
    <s v="A"/>
    <d v="2011-07-05T00:00:00"/>
    <d v="2011-08-04T00:00:00"/>
    <x v="11"/>
    <m/>
    <n v="297.75"/>
    <n v="2147.1799999999998"/>
    <x v="9"/>
    <m/>
    <s v="Chatham-Kent Hydro Inc. 3419643005"/>
    <x v="16"/>
  </r>
  <r>
    <s v="PBS"/>
    <s v="EWMP LDC"/>
    <s v="Subordinate"/>
    <n v="201109"/>
    <x v="1"/>
    <s v="3419643005"/>
    <s v="34196-43005"/>
    <s v="44572875"/>
    <s v="300587059"/>
    <s v="700515739"/>
    <s v="508199"/>
    <s v="A"/>
    <d v="2011-08-04T00:00:00"/>
    <d v="2011-09-02T00:00:00"/>
    <x v="22"/>
    <n v="881"/>
    <n v="1742.62"/>
    <n v="2040.37"/>
    <x v="15"/>
    <m/>
    <s v="Chatham-Kent Hydro Inc. 3419643005"/>
    <x v="16"/>
  </r>
  <r>
    <s v="PBS"/>
    <s v="EWMP LDC"/>
    <s v="Subordinate"/>
    <n v="201109"/>
    <x v="1"/>
    <s v="3419643005"/>
    <s v="34196-43005"/>
    <s v="44572875"/>
    <s v="300587059"/>
    <s v="700515739"/>
    <s v="508199"/>
    <s v="A"/>
    <d v="2011-08-04T00:00:00"/>
    <d v="2011-09-02T00:00:00"/>
    <x v="11"/>
    <m/>
    <n v="297.75"/>
    <n v="2040.37"/>
    <x v="9"/>
    <m/>
    <s v="Chatham-Kent Hydro Inc. 3419643005"/>
    <x v="16"/>
  </r>
  <r>
    <s v="PBS"/>
    <s v="EWMP LDC"/>
    <s v="Subordinate"/>
    <n v="201110"/>
    <x v="1"/>
    <s v="3419643005"/>
    <s v="34196-43005"/>
    <s v="44572875"/>
    <s v="300587059"/>
    <s v="700515739"/>
    <s v="519181"/>
    <s v="A"/>
    <d v="2011-09-02T00:00:00"/>
    <d v="2011-10-04T00:00:00"/>
    <x v="22"/>
    <n v="886"/>
    <n v="1752.51"/>
    <n v="2050.2600000000002"/>
    <x v="15"/>
    <m/>
    <s v="Chatham-Kent Hydro Inc. 3419643005"/>
    <x v="16"/>
  </r>
  <r>
    <s v="PBS"/>
    <s v="EWMP LDC"/>
    <s v="Subordinate"/>
    <n v="201110"/>
    <x v="1"/>
    <s v="3419643005"/>
    <s v="34196-43005"/>
    <s v="44572875"/>
    <s v="300587059"/>
    <s v="700515739"/>
    <s v="519181"/>
    <s v="A"/>
    <d v="2011-09-02T00:00:00"/>
    <d v="2011-10-04T00:00:00"/>
    <x v="11"/>
    <m/>
    <n v="297.75"/>
    <n v="2050.2600000000002"/>
    <x v="9"/>
    <m/>
    <s v="Chatham-Kent Hydro Inc. 3419643005"/>
    <x v="16"/>
  </r>
  <r>
    <s v="PBS"/>
    <s v="EWMP LDC"/>
    <s v="Subordinate"/>
    <n v="201111"/>
    <x v="1"/>
    <s v="3419643005"/>
    <s v="34196-43005"/>
    <s v="44572875"/>
    <s v="300587059"/>
    <s v="700515739"/>
    <s v="530542"/>
    <s v="A"/>
    <d v="2011-10-04T00:00:00"/>
    <d v="2011-11-03T00:00:00"/>
    <x v="22"/>
    <n v="444"/>
    <n v="878.23"/>
    <n v="1175.98"/>
    <x v="15"/>
    <m/>
    <s v="Chatham-Kent Hydro Inc. 3419643005"/>
    <x v="16"/>
  </r>
  <r>
    <s v="PBS"/>
    <s v="EWMP LDC"/>
    <s v="Subordinate"/>
    <n v="201111"/>
    <x v="1"/>
    <s v="3419643005"/>
    <s v="34196-43005"/>
    <s v="44572875"/>
    <s v="300587059"/>
    <s v="700515739"/>
    <s v="530542"/>
    <s v="A"/>
    <d v="2011-10-04T00:00:00"/>
    <d v="2011-11-03T00:00:00"/>
    <x v="11"/>
    <m/>
    <n v="297.75"/>
    <n v="1175.98"/>
    <x v="9"/>
    <m/>
    <s v="Chatham-Kent Hydro Inc. 3419643005"/>
    <x v="16"/>
  </r>
  <r>
    <s v="PBS"/>
    <s v="EWMP LDC"/>
    <s v="Subordinate"/>
    <n v="201112"/>
    <x v="1"/>
    <s v="3419643005"/>
    <s v="34196-43005"/>
    <s v="44572875"/>
    <s v="300587059"/>
    <s v="700515739"/>
    <s v="542356"/>
    <s v="A"/>
    <d v="2011-11-03T00:00:00"/>
    <d v="2011-12-02T00:00:00"/>
    <x v="22"/>
    <n v="482"/>
    <n v="953.4"/>
    <n v="1251.1500000000001"/>
    <x v="15"/>
    <m/>
    <s v="Chatham-Kent Hydro Inc. 3419643005"/>
    <x v="16"/>
  </r>
  <r>
    <s v="PBS"/>
    <s v="EWMP LDC"/>
    <s v="Subordinate"/>
    <n v="201112"/>
    <x v="1"/>
    <s v="3419643005"/>
    <s v="34196-43005"/>
    <s v="44572875"/>
    <s v="300587059"/>
    <s v="700515739"/>
    <s v="542356"/>
    <s v="A"/>
    <d v="2011-11-03T00:00:00"/>
    <d v="2011-12-02T00:00:00"/>
    <x v="11"/>
    <m/>
    <n v="297.75"/>
    <n v="1251.1500000000001"/>
    <x v="9"/>
    <m/>
    <s v="Chatham-Kent Hydro Inc. 3419643005"/>
    <x v="16"/>
  </r>
  <r>
    <s v="PBS"/>
    <s v="EWMP LDC"/>
    <s v="Subordinate"/>
    <n v="201201"/>
    <x v="2"/>
    <s v="3419643005"/>
    <s v="34196-43005"/>
    <s v="44572875"/>
    <s v="300587059"/>
    <s v="700515739"/>
    <s v="554403"/>
    <s v="A"/>
    <d v="2011-12-02T00:00:00"/>
    <d v="2012-01-05T00:00:00"/>
    <x v="22"/>
    <n v="559"/>
    <n v="975.62"/>
    <n v="1400.61"/>
    <x v="15"/>
    <n v="0.88235300000000005"/>
    <s v="Chatham-Kent Hydro Inc. 3419643005"/>
    <x v="16"/>
  </r>
  <r>
    <s v="PBS"/>
    <s v="EWMP LDC"/>
    <s v="Subordinate"/>
    <n v="201201"/>
    <x v="2"/>
    <s v="3419643005"/>
    <s v="34196-43005"/>
    <s v="44572875"/>
    <s v="300587059"/>
    <s v="700515739"/>
    <s v="554403"/>
    <s v="A"/>
    <d v="2011-12-02T00:00:00"/>
    <d v="2012-01-05T00:00:00"/>
    <x v="22"/>
    <n v="559"/>
    <n v="127.85"/>
    <n v="1400.61"/>
    <x v="15"/>
    <n v="0.117647"/>
    <s v="Chatham-Kent Hydro Inc. 3419643005"/>
    <x v="16"/>
  </r>
  <r>
    <s v="PBS"/>
    <s v="EWMP LDC"/>
    <s v="Subordinate"/>
    <n v="201201"/>
    <x v="2"/>
    <s v="3419643005"/>
    <s v="34196-43005"/>
    <s v="44572875"/>
    <s v="300587059"/>
    <s v="700515739"/>
    <s v="554403"/>
    <s v="A"/>
    <d v="2011-12-02T00:00:00"/>
    <d v="2012-01-05T00:00:00"/>
    <x v="11"/>
    <m/>
    <n v="262.72000000000003"/>
    <n v="1400.61"/>
    <x v="9"/>
    <n v="0.88235300000000005"/>
    <s v="Chatham-Kent Hydro Inc. 3419643005"/>
    <x v="16"/>
  </r>
  <r>
    <s v="PBS"/>
    <s v="EWMP LDC"/>
    <s v="Subordinate"/>
    <n v="201201"/>
    <x v="2"/>
    <s v="3419643005"/>
    <s v="34196-43005"/>
    <s v="44572875"/>
    <s v="300587059"/>
    <s v="700515739"/>
    <s v="554403"/>
    <s v="A"/>
    <d v="2011-12-02T00:00:00"/>
    <d v="2012-01-05T00:00:00"/>
    <x v="11"/>
    <m/>
    <n v="34.42"/>
    <n v="1400.61"/>
    <x v="9"/>
    <n v="0.117647"/>
    <s v="Chatham-Kent Hydro Inc. 3419643005"/>
    <x v="16"/>
  </r>
  <r>
    <s v="PBS"/>
    <s v="EWMP LDC"/>
    <s v="Subordinate"/>
    <n v="201202"/>
    <x v="2"/>
    <s v="3419643005"/>
    <s v="34196-43005"/>
    <s v="44572875"/>
    <s v="300587059"/>
    <s v="700515739"/>
    <s v="567125"/>
    <s v="A"/>
    <d v="2012-01-05T00:00:00"/>
    <d v="2012-02-03T00:00:00"/>
    <x v="22"/>
    <n v="566"/>
    <n v="1100.3"/>
    <n v="1392.86"/>
    <x v="15"/>
    <m/>
    <s v="Chatham-Kent Hydro Inc. 3419643005"/>
    <x v="16"/>
  </r>
  <r>
    <s v="PBS"/>
    <s v="EWMP LDC"/>
    <s v="Subordinate"/>
    <n v="201202"/>
    <x v="2"/>
    <s v="3419643005"/>
    <s v="34196-43005"/>
    <s v="44572875"/>
    <s v="300587059"/>
    <s v="700515739"/>
    <s v="567125"/>
    <s v="A"/>
    <d v="2012-01-05T00:00:00"/>
    <d v="2012-02-03T00:00:00"/>
    <x v="11"/>
    <m/>
    <n v="292.56"/>
    <n v="1392.86"/>
    <x v="9"/>
    <m/>
    <s v="Chatham-Kent Hydro Inc. 3419643005"/>
    <x v="16"/>
  </r>
  <r>
    <s v="PBS"/>
    <s v="EWMP LDC"/>
    <s v="Subordinate"/>
    <n v="201203"/>
    <x v="2"/>
    <s v="3419643005"/>
    <s v="34196-43005"/>
    <s v="44572875"/>
    <s v="300587059"/>
    <s v="700515739"/>
    <s v="580745"/>
    <s v="A"/>
    <d v="2012-02-03T00:00:00"/>
    <d v="2012-03-03T00:00:00"/>
    <x v="22"/>
    <n v="581"/>
    <n v="1129.46"/>
    <n v="1422.02"/>
    <x v="15"/>
    <m/>
    <s v="Chatham-Kent Hydro Inc. 3419643005"/>
    <x v="16"/>
  </r>
  <r>
    <s v="PBS"/>
    <s v="EWMP LDC"/>
    <s v="Subordinate"/>
    <n v="201203"/>
    <x v="2"/>
    <s v="3419643005"/>
    <s v="34196-43005"/>
    <s v="44572875"/>
    <s v="300587059"/>
    <s v="700515739"/>
    <s v="580745"/>
    <s v="A"/>
    <d v="2012-02-03T00:00:00"/>
    <d v="2012-03-03T00:00:00"/>
    <x v="11"/>
    <m/>
    <n v="292.56"/>
    <n v="1422.02"/>
    <x v="9"/>
    <m/>
    <s v="Chatham-Kent Hydro Inc. 3419643005"/>
    <x v="16"/>
  </r>
  <r>
    <s v="PBS"/>
    <s v="EWMP LDC"/>
    <s v="Subordinate"/>
    <n v="201204"/>
    <x v="2"/>
    <s v="3419643005"/>
    <s v="34196-43005"/>
    <s v="44572875"/>
    <s v="300587059"/>
    <s v="700515739"/>
    <s v="594351"/>
    <s v="A"/>
    <d v="2012-03-03T00:00:00"/>
    <d v="2012-04-03T00:00:00"/>
    <x v="22"/>
    <n v="515"/>
    <n v="1001.16"/>
    <n v="1293.72"/>
    <x v="15"/>
    <m/>
    <s v="Chatham-Kent Hydro Inc. 3419643005"/>
    <x v="16"/>
  </r>
  <r>
    <s v="PBS"/>
    <s v="EWMP LDC"/>
    <s v="Subordinate"/>
    <n v="201204"/>
    <x v="2"/>
    <s v="3419643005"/>
    <s v="34196-43005"/>
    <s v="44572875"/>
    <s v="300587059"/>
    <s v="700515739"/>
    <s v="594351"/>
    <s v="A"/>
    <d v="2012-03-03T00:00:00"/>
    <d v="2012-04-03T00:00:00"/>
    <x v="11"/>
    <m/>
    <n v="292.56"/>
    <n v="1293.72"/>
    <x v="9"/>
    <m/>
    <s v="Chatham-Kent Hydro Inc. 3419643005"/>
    <x v="16"/>
  </r>
  <r>
    <s v="PBS"/>
    <s v="EWMP LDC"/>
    <s v="Subordinate"/>
    <n v="201205"/>
    <x v="2"/>
    <s v="3419643005"/>
    <s v="34196-43005"/>
    <s v="44572875"/>
    <s v="300587059"/>
    <s v="700515739"/>
    <s v="608113"/>
    <s v="A"/>
    <d v="2012-04-03T00:00:00"/>
    <d v="2012-05-04T00:00:00"/>
    <x v="22"/>
    <n v="434"/>
    <n v="843.7"/>
    <n v="1136.26"/>
    <x v="15"/>
    <m/>
    <s v="Chatham-Kent Hydro Inc. 3419643005"/>
    <x v="16"/>
  </r>
  <r>
    <s v="PBS"/>
    <s v="EWMP LDC"/>
    <s v="Subordinate"/>
    <n v="201205"/>
    <x v="2"/>
    <s v="3419643005"/>
    <s v="34196-43005"/>
    <s v="44572875"/>
    <s v="300587059"/>
    <s v="700515739"/>
    <s v="608113"/>
    <s v="A"/>
    <d v="2012-04-03T00:00:00"/>
    <d v="2012-05-04T00:00:00"/>
    <x v="11"/>
    <m/>
    <n v="292.56"/>
    <n v="1136.26"/>
    <x v="9"/>
    <m/>
    <s v="Chatham-Kent Hydro Inc. 3419643005"/>
    <x v="16"/>
  </r>
  <r>
    <s v="PBS"/>
    <s v="EWMP LDC"/>
    <s v="Subordinate"/>
    <n v="201206"/>
    <x v="2"/>
    <s v="3419643005"/>
    <s v="34196-43005"/>
    <s v="44572875"/>
    <s v="300587059"/>
    <s v="700515739"/>
    <s v="622304"/>
    <s v="A"/>
    <d v="2012-05-04T00:00:00"/>
    <d v="2012-06-02T00:00:00"/>
    <x v="22"/>
    <n v="458"/>
    <n v="890.35"/>
    <n v="1182.9100000000001"/>
    <x v="15"/>
    <m/>
    <s v="Chatham-Kent Hydro Inc. 3419643005"/>
    <x v="16"/>
  </r>
  <r>
    <s v="PBS"/>
    <s v="EWMP LDC"/>
    <s v="Subordinate"/>
    <n v="201206"/>
    <x v="2"/>
    <s v="3419643005"/>
    <s v="34196-43005"/>
    <s v="44572875"/>
    <s v="300587059"/>
    <s v="700515739"/>
    <s v="622304"/>
    <s v="A"/>
    <d v="2012-05-04T00:00:00"/>
    <d v="2012-06-02T00:00:00"/>
    <x v="11"/>
    <m/>
    <n v="292.56"/>
    <n v="1182.9100000000001"/>
    <x v="9"/>
    <m/>
    <s v="Chatham-Kent Hydro Inc. 3419643005"/>
    <x v="16"/>
  </r>
  <r>
    <s v="PBS"/>
    <s v="EWMP LDC"/>
    <s v="Subordinate"/>
    <n v="201207"/>
    <x v="2"/>
    <s v="3419643005"/>
    <s v="34196-43005"/>
    <s v="44572875"/>
    <s v="300587059"/>
    <s v="700515739"/>
    <s v="637233"/>
    <s v="A"/>
    <d v="2012-06-02T00:00:00"/>
    <d v="2012-07-04T00:00:00"/>
    <x v="22"/>
    <n v="878"/>
    <n v="1706.83"/>
    <n v="1999.39"/>
    <x v="15"/>
    <m/>
    <s v="Chatham-Kent Hydro Inc. 3419643005"/>
    <x v="16"/>
  </r>
  <r>
    <s v="PBS"/>
    <s v="EWMP LDC"/>
    <s v="Subordinate"/>
    <n v="201207"/>
    <x v="2"/>
    <s v="3419643005"/>
    <s v="34196-43005"/>
    <s v="44572875"/>
    <s v="300587059"/>
    <s v="700515739"/>
    <s v="637233"/>
    <s v="A"/>
    <d v="2012-06-02T00:00:00"/>
    <d v="2012-07-04T00:00:00"/>
    <x v="11"/>
    <m/>
    <n v="292.56"/>
    <n v="1999.39"/>
    <x v="9"/>
    <m/>
    <s v="Chatham-Kent Hydro Inc. 3419643005"/>
    <x v="16"/>
  </r>
  <r>
    <s v="PBS"/>
    <s v="EWMP LDC"/>
    <s v="Subordinate"/>
    <n v="201208"/>
    <x v="2"/>
    <s v="3419643005"/>
    <s v="34196-43005"/>
    <s v="44572875"/>
    <s v="300587059"/>
    <s v="700515739"/>
    <s v="652216"/>
    <s v="A"/>
    <d v="2012-07-04T00:00:00"/>
    <d v="2012-08-02T00:00:00"/>
    <x v="22"/>
    <n v="977"/>
    <n v="1899.29"/>
    <n v="2191.85"/>
    <x v="15"/>
    <m/>
    <s v="Chatham-Kent Hydro Inc. 3419643005"/>
    <x v="16"/>
  </r>
  <r>
    <s v="PBS"/>
    <s v="EWMP LDC"/>
    <s v="Subordinate"/>
    <n v="201208"/>
    <x v="2"/>
    <s v="3419643005"/>
    <s v="34196-43005"/>
    <s v="44572875"/>
    <s v="300587059"/>
    <s v="700515739"/>
    <s v="652216"/>
    <s v="A"/>
    <d v="2012-07-04T00:00:00"/>
    <d v="2012-08-02T00:00:00"/>
    <x v="11"/>
    <m/>
    <n v="292.56"/>
    <n v="2191.85"/>
    <x v="9"/>
    <m/>
    <s v="Chatham-Kent Hydro Inc. 3419643005"/>
    <x v="16"/>
  </r>
  <r>
    <s v="PBS"/>
    <s v="EWMP LDC"/>
    <s v="Subordinate"/>
    <n v="201209"/>
    <x v="2"/>
    <s v="3419643005"/>
    <s v="34196-43005"/>
    <s v="44572875"/>
    <s v="300587059"/>
    <s v="700515739"/>
    <s v="667447"/>
    <s v="A"/>
    <d v="2012-08-02T00:00:00"/>
    <d v="2012-09-01T00:00:00"/>
    <x v="22"/>
    <n v="1046"/>
    <n v="2033.42"/>
    <n v="2325.98"/>
    <x v="15"/>
    <m/>
    <s v="Chatham-Kent Hydro Inc. 3419643005"/>
    <x v="16"/>
  </r>
  <r>
    <s v="PBS"/>
    <s v="EWMP LDC"/>
    <s v="Subordinate"/>
    <n v="201209"/>
    <x v="2"/>
    <s v="3419643005"/>
    <s v="34196-43005"/>
    <s v="44572875"/>
    <s v="300587059"/>
    <s v="700515739"/>
    <s v="667447"/>
    <s v="A"/>
    <d v="2012-08-02T00:00:00"/>
    <d v="2012-09-01T00:00:00"/>
    <x v="11"/>
    <m/>
    <n v="292.56"/>
    <n v="2325.98"/>
    <x v="9"/>
    <m/>
    <s v="Chatham-Kent Hydro Inc. 3419643005"/>
    <x v="16"/>
  </r>
  <r>
    <s v="PBS"/>
    <s v="EWMP LDC"/>
    <s v="Subordinate"/>
    <n v="201210"/>
    <x v="2"/>
    <s v="3419643005"/>
    <s v="34196-43005"/>
    <s v="44572875"/>
    <s v="300587059"/>
    <s v="700515739"/>
    <s v="683004"/>
    <s v="A"/>
    <d v="2012-09-01T00:00:00"/>
    <d v="2012-10-03T00:00:00"/>
    <x v="22"/>
    <n v="757"/>
    <n v="1471.61"/>
    <n v="1764.17"/>
    <x v="15"/>
    <m/>
    <s v="Chatham-Kent Hydro Inc. 3419643005"/>
    <x v="16"/>
  </r>
  <r>
    <s v="PBS"/>
    <s v="EWMP LDC"/>
    <s v="Subordinate"/>
    <n v="201210"/>
    <x v="2"/>
    <s v="3419643005"/>
    <s v="34196-43005"/>
    <s v="44572875"/>
    <s v="300587059"/>
    <s v="700515739"/>
    <s v="683004"/>
    <s v="A"/>
    <d v="2012-09-01T00:00:00"/>
    <d v="2012-10-03T00:00:00"/>
    <x v="11"/>
    <m/>
    <n v="292.56"/>
    <n v="1764.17"/>
    <x v="9"/>
    <m/>
    <s v="Chatham-Kent Hydro Inc. 3419643005"/>
    <x v="16"/>
  </r>
  <r>
    <s v="PBS"/>
    <s v="EWMP LDC"/>
    <s v="Subordinate"/>
    <n v="201211"/>
    <x v="2"/>
    <s v="3419643005"/>
    <s v="34196-43005"/>
    <s v="44572875"/>
    <s v="300587059"/>
    <s v="700515739"/>
    <s v="698625"/>
    <s v="A"/>
    <d v="2012-10-03T00:00:00"/>
    <d v="2012-11-02T00:00:00"/>
    <x v="22"/>
    <n v="533"/>
    <n v="1036.1500000000001"/>
    <n v="1328.71"/>
    <x v="15"/>
    <m/>
    <s v="Chatham-Kent Hydro Inc. 3419643005"/>
    <x v="16"/>
  </r>
  <r>
    <s v="PBS"/>
    <s v="EWMP LDC"/>
    <s v="Subordinate"/>
    <n v="201211"/>
    <x v="2"/>
    <s v="3419643005"/>
    <s v="34196-43005"/>
    <s v="44572875"/>
    <s v="300587059"/>
    <s v="700515739"/>
    <s v="698625"/>
    <s v="A"/>
    <d v="2012-10-03T00:00:00"/>
    <d v="2012-11-02T00:00:00"/>
    <x v="11"/>
    <m/>
    <n v="292.56"/>
    <n v="1328.71"/>
    <x v="9"/>
    <m/>
    <s v="Chatham-Kent Hydro Inc. 3419643005"/>
    <x v="16"/>
  </r>
  <r>
    <s v="PBS"/>
    <s v="EWMP LDC"/>
    <s v="Subordinate"/>
    <n v="201212"/>
    <x v="2"/>
    <s v="3419643005"/>
    <s v="34196-43005"/>
    <s v="44572875"/>
    <s v="300587059"/>
    <s v="700515739"/>
    <s v="714582"/>
    <s v="A"/>
    <d v="2012-11-02T00:00:00"/>
    <d v="2012-12-01T00:00:00"/>
    <x v="22"/>
    <n v="521"/>
    <n v="1012.82"/>
    <n v="1305.3800000000001"/>
    <x v="15"/>
    <m/>
    <s v="Chatham-Kent Hydro Inc. 3419643005"/>
    <x v="16"/>
  </r>
  <r>
    <s v="PBS"/>
    <s v="EWMP LDC"/>
    <s v="Subordinate"/>
    <n v="201212"/>
    <x v="2"/>
    <s v="3419643005"/>
    <s v="34196-43005"/>
    <s v="44572875"/>
    <s v="300587059"/>
    <s v="700515739"/>
    <s v="714582"/>
    <s v="A"/>
    <d v="2012-11-02T00:00:00"/>
    <d v="2012-12-01T00:00:00"/>
    <x v="11"/>
    <m/>
    <n v="292.56"/>
    <n v="1305.3800000000001"/>
    <x v="9"/>
    <m/>
    <s v="Chatham-Kent Hydro Inc. 3419643005"/>
    <x v="16"/>
  </r>
  <r>
    <s v="PBS"/>
    <s v="EWMP LDC"/>
    <s v="Subordinate"/>
    <n v="201301"/>
    <x v="3"/>
    <s v="3419643005"/>
    <s v="34196-43005"/>
    <s v="44572875"/>
    <s v="300587059"/>
    <s v="700515739"/>
    <s v="732023"/>
    <s v="A"/>
    <d v="2012-12-01T00:00:00"/>
    <d v="2013-01-04T00:00:00"/>
    <x v="22"/>
    <n v="588"/>
    <n v="1042.21"/>
    <n v="1437"/>
    <x v="15"/>
    <n v="0.91176500000000005"/>
    <s v="Chatham-Kent Hydro Inc. 3419643005"/>
    <x v="16"/>
  </r>
  <r>
    <s v="PBS"/>
    <s v="EWMP LDC"/>
    <s v="Subordinate"/>
    <n v="201301"/>
    <x v="3"/>
    <s v="3419643005"/>
    <s v="34196-43005"/>
    <s v="44572875"/>
    <s v="300587059"/>
    <s v="700515739"/>
    <s v="732023"/>
    <s v="A"/>
    <d v="2012-12-01T00:00:00"/>
    <d v="2013-01-04T00:00:00"/>
    <x v="22"/>
    <n v="588"/>
    <n v="101.95"/>
    <n v="1437"/>
    <x v="15"/>
    <n v="8.8234999999999994E-2"/>
    <s v="Chatham-Kent Hydro Inc. 3419643005"/>
    <x v="16"/>
  </r>
  <r>
    <s v="PBS"/>
    <s v="EWMP LDC"/>
    <s v="Subordinate"/>
    <n v="201301"/>
    <x v="3"/>
    <s v="3419643005"/>
    <s v="34196-43005"/>
    <s v="44572875"/>
    <s v="300587059"/>
    <s v="700515739"/>
    <s v="732023"/>
    <s v="A"/>
    <d v="2012-12-01T00:00:00"/>
    <d v="2013-01-04T00:00:00"/>
    <x v="11"/>
    <m/>
    <n v="266.75"/>
    <n v="1437"/>
    <x v="9"/>
    <n v="0.91176500000000005"/>
    <s v="Chatham-Kent Hydro Inc. 3419643005"/>
    <x v="16"/>
  </r>
  <r>
    <s v="PBS"/>
    <s v="EWMP LDC"/>
    <s v="Subordinate"/>
    <n v="201301"/>
    <x v="3"/>
    <s v="3419643005"/>
    <s v="34196-43005"/>
    <s v="44572875"/>
    <s v="300587059"/>
    <s v="700515739"/>
    <s v="732023"/>
    <s v="A"/>
    <d v="2012-12-01T00:00:00"/>
    <d v="2013-01-04T00:00:00"/>
    <x v="11"/>
    <m/>
    <n v="26.09"/>
    <n v="1437"/>
    <x v="9"/>
    <n v="8.8234999999999994E-2"/>
    <s v="Chatham-Kent Hydro Inc. 3419643005"/>
    <x v="16"/>
  </r>
  <r>
    <s v="PBS"/>
    <s v="EWMP LDC"/>
    <s v="Subordinate"/>
    <n v="201302"/>
    <x v="3"/>
    <s v="3419643005"/>
    <s v="34196-43005"/>
    <s v="44572875"/>
    <s v="300587059"/>
    <s v="700515739"/>
    <s v="747994"/>
    <s v="A"/>
    <d v="2013-01-04T00:00:00"/>
    <d v="2013-02-02T00:00:00"/>
    <x v="22"/>
    <n v="639"/>
    <n v="1255.6400000000001"/>
    <n v="1551.32"/>
    <x v="15"/>
    <m/>
    <s v="Chatham-Kent Hydro Inc. 3419643005"/>
    <x v="16"/>
  </r>
  <r>
    <s v="PBS"/>
    <s v="EWMP LDC"/>
    <s v="Subordinate"/>
    <n v="201302"/>
    <x v="3"/>
    <s v="3419643005"/>
    <s v="34196-43005"/>
    <s v="44572875"/>
    <s v="300587059"/>
    <s v="700515739"/>
    <s v="747994"/>
    <s v="A"/>
    <d v="2013-01-04T00:00:00"/>
    <d v="2013-02-02T00:00:00"/>
    <x v="11"/>
    <m/>
    <n v="295.68"/>
    <n v="1551.32"/>
    <x v="9"/>
    <m/>
    <s v="Chatham-Kent Hydro Inc. 3419643005"/>
    <x v="16"/>
  </r>
  <r>
    <s v="PBS"/>
    <s v="EWMP LDC"/>
    <s v="Subordinate"/>
    <n v="201303"/>
    <x v="3"/>
    <s v="3419643005"/>
    <s v="34196-43005"/>
    <s v="44572875"/>
    <s v="300587059"/>
    <s v="700515739"/>
    <s v="764397"/>
    <s v="A"/>
    <d v="2013-02-02T00:00:00"/>
    <d v="2013-03-05T00:00:00"/>
    <x v="22"/>
    <n v="582"/>
    <n v="1143.6300000000001"/>
    <n v="1439.31"/>
    <x v="15"/>
    <m/>
    <s v="Chatham-Kent Hydro Inc. 3419643005"/>
    <x v="16"/>
  </r>
  <r>
    <s v="PBS"/>
    <s v="EWMP LDC"/>
    <s v="Subordinate"/>
    <n v="201303"/>
    <x v="3"/>
    <s v="3419643005"/>
    <s v="34196-43005"/>
    <s v="44572875"/>
    <s v="300587059"/>
    <s v="700515739"/>
    <s v="764397"/>
    <s v="A"/>
    <d v="2013-02-02T00:00:00"/>
    <d v="2013-03-05T00:00:00"/>
    <x v="11"/>
    <m/>
    <n v="295.68"/>
    <n v="1439.31"/>
    <x v="9"/>
    <m/>
    <s v="Chatham-Kent Hydro Inc. 3419643005"/>
    <x v="16"/>
  </r>
  <r>
    <s v="PBS"/>
    <s v="EWMP LDC"/>
    <s v="Subordinate"/>
    <n v="201304"/>
    <x v="3"/>
    <s v="3419643005"/>
    <s v="34196-43005"/>
    <s v="44572875"/>
    <s v="300587059"/>
    <s v="700515739"/>
    <s v="781184"/>
    <s v="A"/>
    <d v="2013-03-05T00:00:00"/>
    <d v="2013-04-05T00:00:00"/>
    <x v="22"/>
    <n v="520"/>
    <n v="1021.8"/>
    <n v="1317.48"/>
    <x v="15"/>
    <m/>
    <s v="Chatham-Kent Hydro Inc. 3419643005"/>
    <x v="16"/>
  </r>
  <r>
    <s v="PBS"/>
    <s v="EWMP LDC"/>
    <s v="Subordinate"/>
    <n v="201304"/>
    <x v="3"/>
    <s v="3419643005"/>
    <s v="34196-43005"/>
    <s v="44572875"/>
    <s v="300587059"/>
    <s v="700515739"/>
    <s v="781184"/>
    <s v="A"/>
    <d v="2013-03-05T00:00:00"/>
    <d v="2013-04-05T00:00:00"/>
    <x v="11"/>
    <m/>
    <n v="295.68"/>
    <n v="1317.48"/>
    <x v="9"/>
    <m/>
    <s v="Chatham-Kent Hydro Inc. 3419643005"/>
    <x v="16"/>
  </r>
  <r>
    <s v="PBS"/>
    <s v="EWMP LDC"/>
    <s v="Aggregate"/>
    <n v="201001"/>
    <x v="0"/>
    <s v="3443892003"/>
    <s v="34438-92003"/>
    <s v="39834633"/>
    <s v="300653692"/>
    <s v="700683820"/>
    <s v="374741"/>
    <s v="A"/>
    <d v="2009-12-08T00:00:00"/>
    <d v="2010-01-08T00:00:00"/>
    <x v="0"/>
    <n v="15171"/>
    <n v="5309.85"/>
    <n v="5476.73"/>
    <x v="0"/>
    <m/>
    <s v="Toronto Hydro-Electric System 3443892003"/>
    <x v="63"/>
  </r>
  <r>
    <s v="PBS"/>
    <s v="EWMP LDC"/>
    <s v="Aggregate"/>
    <n v="201001"/>
    <x v="0"/>
    <s v="3443892003"/>
    <s v="34438-92003"/>
    <s v="39834633"/>
    <s v="300653692"/>
    <s v="700683820"/>
    <s v="374741"/>
    <s v="A"/>
    <d v="2009-12-08T00:00:00"/>
    <d v="2010-01-08T00:00:00"/>
    <x v="1"/>
    <n v="15171"/>
    <n v="318.58999999999997"/>
    <n v="5476.73"/>
    <x v="1"/>
    <m/>
    <s v="Toronto Hydro-Electric System 3443892003"/>
    <x v="63"/>
  </r>
  <r>
    <s v="PBS"/>
    <s v="EWMP LDC"/>
    <s v="Aggregate"/>
    <n v="201001"/>
    <x v="0"/>
    <s v="3443892003"/>
    <s v="34438-92003"/>
    <s v="39834633"/>
    <s v="300653692"/>
    <s v="700683820"/>
    <s v="374741"/>
    <s v="A"/>
    <d v="2009-12-08T00:00:00"/>
    <d v="2010-01-08T00:00:00"/>
    <x v="3"/>
    <n v="15171"/>
    <n v="-151.71"/>
    <n v="5476.73"/>
    <x v="3"/>
    <m/>
    <s v="Toronto Hydro-Electric System 3443892003"/>
    <x v="63"/>
  </r>
  <r>
    <s v="PBS"/>
    <s v="EWMP LDC"/>
    <s v="Aggregate"/>
    <n v="201002"/>
    <x v="0"/>
    <s v="3443892003"/>
    <s v="34438-92003"/>
    <s v="39834633"/>
    <s v="300653692"/>
    <s v="700683820"/>
    <s v="379243"/>
    <s v="A"/>
    <d v="2010-01-08T00:00:00"/>
    <d v="2010-02-06T00:00:00"/>
    <x v="0"/>
    <n v="14809"/>
    <n v="5183.1499999999996"/>
    <n v="5346.05"/>
    <x v="0"/>
    <m/>
    <s v="Toronto Hydro-Electric System 3443892003"/>
    <x v="63"/>
  </r>
  <r>
    <s v="PBS"/>
    <s v="EWMP LDC"/>
    <s v="Aggregate"/>
    <n v="201002"/>
    <x v="0"/>
    <s v="3443892003"/>
    <s v="34438-92003"/>
    <s v="39834633"/>
    <s v="300653692"/>
    <s v="700683820"/>
    <s v="379243"/>
    <s v="A"/>
    <d v="2010-01-08T00:00:00"/>
    <d v="2010-02-06T00:00:00"/>
    <x v="1"/>
    <n v="14809"/>
    <n v="310.99"/>
    <n v="5346.05"/>
    <x v="1"/>
    <m/>
    <s v="Toronto Hydro-Electric System 3443892003"/>
    <x v="63"/>
  </r>
  <r>
    <s v="PBS"/>
    <s v="EWMP LDC"/>
    <s v="Aggregate"/>
    <n v="201002"/>
    <x v="0"/>
    <s v="3443892003"/>
    <s v="34438-92003"/>
    <s v="39834633"/>
    <s v="300653692"/>
    <s v="700683820"/>
    <s v="379243"/>
    <s v="A"/>
    <d v="2010-01-08T00:00:00"/>
    <d v="2010-02-06T00:00:00"/>
    <x v="3"/>
    <n v="14809"/>
    <n v="-148.09"/>
    <n v="5346.05"/>
    <x v="3"/>
    <m/>
    <s v="Toronto Hydro-Electric System 3443892003"/>
    <x v="63"/>
  </r>
  <r>
    <s v="PBS"/>
    <s v="EWMP LDC"/>
    <s v="Aggregate"/>
    <n v="201003"/>
    <x v="0"/>
    <s v="3443892003"/>
    <s v="34438-92003"/>
    <s v="39834633"/>
    <s v="300653692"/>
    <s v="700683820"/>
    <s v="383879"/>
    <s v="A"/>
    <d v="2010-02-06T00:00:00"/>
    <d v="2010-03-09T00:00:00"/>
    <x v="0"/>
    <n v="14704"/>
    <n v="5146.3999999999996"/>
    <n v="5308.14"/>
    <x v="0"/>
    <m/>
    <s v="Toronto Hydro-Electric System 3443892003"/>
    <x v="63"/>
  </r>
  <r>
    <s v="PBS"/>
    <s v="EWMP LDC"/>
    <s v="Aggregate"/>
    <n v="201003"/>
    <x v="0"/>
    <s v="3443892003"/>
    <s v="34438-92003"/>
    <s v="39834633"/>
    <s v="300653692"/>
    <s v="700683820"/>
    <s v="383879"/>
    <s v="A"/>
    <d v="2010-02-06T00:00:00"/>
    <d v="2010-03-09T00:00:00"/>
    <x v="1"/>
    <n v="14704"/>
    <n v="308.77999999999997"/>
    <n v="5308.14"/>
    <x v="1"/>
    <m/>
    <s v="Toronto Hydro-Electric System 3443892003"/>
    <x v="63"/>
  </r>
  <r>
    <s v="PBS"/>
    <s v="EWMP LDC"/>
    <s v="Aggregate"/>
    <n v="201003"/>
    <x v="0"/>
    <s v="3443892003"/>
    <s v="34438-92003"/>
    <s v="39834633"/>
    <s v="300653692"/>
    <s v="700683820"/>
    <s v="383879"/>
    <s v="A"/>
    <d v="2010-02-06T00:00:00"/>
    <d v="2010-03-09T00:00:00"/>
    <x v="3"/>
    <n v="14704"/>
    <n v="-147.04"/>
    <n v="5308.14"/>
    <x v="3"/>
    <m/>
    <s v="Toronto Hydro-Electric System 3443892003"/>
    <x v="63"/>
  </r>
  <r>
    <s v="PBS"/>
    <s v="EWMP LDC"/>
    <s v="Aggregate"/>
    <n v="201004"/>
    <x v="0"/>
    <s v="3443892003"/>
    <s v="34438-92003"/>
    <s v="39834633"/>
    <s v="300653692"/>
    <s v="700683820"/>
    <s v="388689"/>
    <s v="A"/>
    <d v="2010-03-09T00:00:00"/>
    <d v="2010-04-10T00:00:00"/>
    <x v="0"/>
    <n v="22684"/>
    <n v="7939.4"/>
    <n v="8188.92"/>
    <x v="0"/>
    <m/>
    <s v="Toronto Hydro-Electric System 3443892003"/>
    <x v="63"/>
  </r>
  <r>
    <s v="PBS"/>
    <s v="EWMP LDC"/>
    <s v="Aggregate"/>
    <n v="201004"/>
    <x v="0"/>
    <s v="3443892003"/>
    <s v="34438-92003"/>
    <s v="39834633"/>
    <s v="300653692"/>
    <s v="700683820"/>
    <s v="388689"/>
    <s v="A"/>
    <d v="2010-03-09T00:00:00"/>
    <d v="2010-04-10T00:00:00"/>
    <x v="1"/>
    <n v="22684"/>
    <n v="476.36"/>
    <n v="8188.92"/>
    <x v="1"/>
    <m/>
    <s v="Toronto Hydro-Electric System 3443892003"/>
    <x v="63"/>
  </r>
  <r>
    <s v="PBS"/>
    <s v="EWMP LDC"/>
    <s v="Aggregate"/>
    <n v="201004"/>
    <x v="0"/>
    <s v="3443892003"/>
    <s v="34438-92003"/>
    <s v="39834633"/>
    <s v="300653692"/>
    <s v="700683820"/>
    <s v="388689"/>
    <s v="A"/>
    <d v="2010-03-09T00:00:00"/>
    <d v="2010-04-10T00:00:00"/>
    <x v="3"/>
    <n v="22684"/>
    <n v="-226.84"/>
    <n v="8188.92"/>
    <x v="3"/>
    <m/>
    <s v="Toronto Hydro-Electric System 3443892003"/>
    <x v="63"/>
  </r>
  <r>
    <s v="PBS"/>
    <s v="EWMP LDC"/>
    <s v="Aggregate"/>
    <n v="201005"/>
    <x v="0"/>
    <s v="3443892003"/>
    <s v="34438-92003"/>
    <s v="39834633"/>
    <s v="300653692"/>
    <s v="700683820"/>
    <s v="393543"/>
    <s v="A"/>
    <d v="2010-04-10T00:00:00"/>
    <d v="2010-05-11T00:00:00"/>
    <x v="0"/>
    <n v="14902"/>
    <n v="3533.21"/>
    <n v="5744.96"/>
    <x v="0"/>
    <n v="0.67741899999999999"/>
    <s v="Toronto Hydro-Electric System 3443892003"/>
    <x v="63"/>
  </r>
  <r>
    <s v="PBS"/>
    <s v="EWMP LDC"/>
    <s v="Aggregate"/>
    <n v="201005"/>
    <x v="0"/>
    <s v="3443892003"/>
    <s v="34438-92003"/>
    <s v="39834633"/>
    <s v="300653692"/>
    <s v="700683820"/>
    <s v="393543"/>
    <s v="A"/>
    <d v="2010-04-10T00:00:00"/>
    <d v="2010-05-11T00:00:00"/>
    <x v="0"/>
    <n v="14902"/>
    <n v="2124.7399999999998"/>
    <n v="5744.96"/>
    <x v="0"/>
    <n v="0.32258100000000001"/>
    <s v="Toronto Hydro-Electric System 3443892003"/>
    <x v="63"/>
  </r>
  <r>
    <s v="PBS"/>
    <s v="EWMP LDC"/>
    <s v="Aggregate"/>
    <n v="201005"/>
    <x v="0"/>
    <s v="3443892003"/>
    <s v="34438-92003"/>
    <s v="39834633"/>
    <s v="300653692"/>
    <s v="700683820"/>
    <s v="393543"/>
    <s v="A"/>
    <d v="2010-04-10T00:00:00"/>
    <d v="2010-05-11T00:00:00"/>
    <x v="1"/>
    <n v="14902"/>
    <n v="211.99"/>
    <n v="5744.96"/>
    <x v="1"/>
    <n v="0.67741899999999999"/>
    <s v="Toronto Hydro-Electric System 3443892003"/>
    <x v="63"/>
  </r>
  <r>
    <s v="PBS"/>
    <s v="EWMP LDC"/>
    <s v="Aggregate"/>
    <n v="201005"/>
    <x v="0"/>
    <s v="3443892003"/>
    <s v="34438-92003"/>
    <s v="39834633"/>
    <s v="300653692"/>
    <s v="700683820"/>
    <s v="393543"/>
    <s v="A"/>
    <d v="2010-04-10T00:00:00"/>
    <d v="2010-05-11T00:00:00"/>
    <x v="6"/>
    <n v="14902"/>
    <n v="24.04"/>
    <n v="5744.96"/>
    <x v="6"/>
    <n v="0.32258100000000001"/>
    <s v="Toronto Hydro-Electric System 3443892003"/>
    <x v="63"/>
  </r>
  <r>
    <s v="PBS"/>
    <s v="EWMP LDC"/>
    <s v="Aggregate"/>
    <n v="201005"/>
    <x v="0"/>
    <s v="3443892003"/>
    <s v="34438-92003"/>
    <s v="39834633"/>
    <s v="300653692"/>
    <s v="700683820"/>
    <s v="393543"/>
    <s v="A"/>
    <d v="2010-04-10T00:00:00"/>
    <d v="2010-05-11T00:00:00"/>
    <x v="3"/>
    <n v="14902"/>
    <n v="-100.95"/>
    <n v="5744.96"/>
    <x v="3"/>
    <n v="0.67741899999999999"/>
    <s v="Toronto Hydro-Electric System 3443892003"/>
    <x v="63"/>
  </r>
  <r>
    <s v="PBS"/>
    <s v="EWMP LDC"/>
    <s v="Aggregate"/>
    <n v="201005"/>
    <x v="0"/>
    <s v="3443892003"/>
    <s v="34438-92003"/>
    <s v="39834633"/>
    <s v="300653692"/>
    <s v="700683820"/>
    <s v="393543"/>
    <s v="A"/>
    <d v="2010-04-10T00:00:00"/>
    <d v="2010-05-11T00:00:00"/>
    <x v="3"/>
    <n v="14902"/>
    <n v="-48.07"/>
    <n v="5744.96"/>
    <x v="3"/>
    <n v="0.32258100000000001"/>
    <s v="Toronto Hydro-Electric System 3443892003"/>
    <x v="63"/>
  </r>
  <r>
    <s v="PBS"/>
    <s v="EWMP LDC"/>
    <s v="Aggregate"/>
    <n v="201006"/>
    <x v="0"/>
    <s v="3443892003"/>
    <s v="34438-92003"/>
    <s v="39834633"/>
    <s v="300653692"/>
    <s v="700683820"/>
    <s v="398194"/>
    <s v="A"/>
    <d v="2010-05-11T00:00:00"/>
    <d v="2010-06-09T00:00:00"/>
    <x v="0"/>
    <n v="19797"/>
    <n v="8750.27"/>
    <n v="8651.2900000000009"/>
    <x v="0"/>
    <m/>
    <s v="Toronto Hydro-Electric System 3443892003"/>
    <x v="63"/>
  </r>
  <r>
    <s v="PBS"/>
    <s v="EWMP LDC"/>
    <s v="Aggregate"/>
    <n v="201006"/>
    <x v="0"/>
    <s v="3443892003"/>
    <s v="34438-92003"/>
    <s v="39834633"/>
    <s v="300653692"/>
    <s v="700683820"/>
    <s v="398194"/>
    <s v="A"/>
    <d v="2010-05-11T00:00:00"/>
    <d v="2010-06-09T00:00:00"/>
    <x v="6"/>
    <n v="19797"/>
    <n v="98.99"/>
    <n v="8651.2900000000009"/>
    <x v="6"/>
    <m/>
    <s v="Toronto Hydro-Electric System 3443892003"/>
    <x v="63"/>
  </r>
  <r>
    <s v="PBS"/>
    <s v="EWMP LDC"/>
    <s v="Aggregate"/>
    <n v="201006"/>
    <x v="0"/>
    <s v="3443892003"/>
    <s v="34438-92003"/>
    <s v="39834633"/>
    <s v="300653692"/>
    <s v="700683820"/>
    <s v="398194"/>
    <s v="A"/>
    <d v="2010-05-11T00:00:00"/>
    <d v="2010-06-09T00:00:00"/>
    <x v="3"/>
    <n v="19797"/>
    <n v="-197.97"/>
    <n v="8651.2900000000009"/>
    <x v="3"/>
    <m/>
    <s v="Toronto Hydro-Electric System 3443892003"/>
    <x v="63"/>
  </r>
  <r>
    <s v="PBS"/>
    <s v="EWMP LDC"/>
    <s v="Aggregate"/>
    <n v="201007"/>
    <x v="0"/>
    <s v="3443892003"/>
    <s v="34438-92003"/>
    <s v="39834633"/>
    <s v="300653692"/>
    <s v="700683820"/>
    <s v="403444"/>
    <s v="A"/>
    <d v="2010-06-09T00:00:00"/>
    <d v="2010-07-10T00:00:00"/>
    <x v="0"/>
    <n v="17626"/>
    <n v="7790.69"/>
    <n v="7702.56"/>
    <x v="0"/>
    <m/>
    <s v="Toronto Hydro-Electric System 3443892003"/>
    <x v="63"/>
  </r>
  <r>
    <s v="PBS"/>
    <s v="EWMP LDC"/>
    <s v="Aggregate"/>
    <n v="201007"/>
    <x v="0"/>
    <s v="3443892003"/>
    <s v="34438-92003"/>
    <s v="39834633"/>
    <s v="300653692"/>
    <s v="700683820"/>
    <s v="403444"/>
    <s v="A"/>
    <d v="2010-06-09T00:00:00"/>
    <d v="2010-07-10T00:00:00"/>
    <x v="6"/>
    <n v="17626"/>
    <n v="88.13"/>
    <n v="7702.56"/>
    <x v="6"/>
    <m/>
    <s v="Toronto Hydro-Electric System 3443892003"/>
    <x v="63"/>
  </r>
  <r>
    <s v="PBS"/>
    <s v="EWMP LDC"/>
    <s v="Aggregate"/>
    <n v="201007"/>
    <x v="0"/>
    <s v="3443892003"/>
    <s v="34438-92003"/>
    <s v="39834633"/>
    <s v="300653692"/>
    <s v="700683820"/>
    <s v="403444"/>
    <s v="A"/>
    <d v="2010-06-09T00:00:00"/>
    <d v="2010-07-10T00:00:00"/>
    <x v="3"/>
    <n v="17626"/>
    <n v="-176.26"/>
    <n v="7702.56"/>
    <x v="3"/>
    <m/>
    <s v="Toronto Hydro-Electric System 3443892003"/>
    <x v="63"/>
  </r>
  <r>
    <s v="PBS"/>
    <s v="EWMP LDC"/>
    <s v="Aggregate"/>
    <n v="201008"/>
    <x v="0"/>
    <s v="3443892003"/>
    <s v="34438-92003"/>
    <s v="39834633"/>
    <s v="300653692"/>
    <s v="700683820"/>
    <s v="408475"/>
    <s v="A"/>
    <d v="2010-07-10T00:00:00"/>
    <d v="2010-08-10T00:00:00"/>
    <x v="0"/>
    <n v="31677"/>
    <n v="14001.23"/>
    <n v="13842.85"/>
    <x v="0"/>
    <m/>
    <s v="Toronto Hydro-Electric System 3443892003"/>
    <x v="63"/>
  </r>
  <r>
    <s v="PBS"/>
    <s v="EWMP LDC"/>
    <s v="Aggregate"/>
    <n v="201008"/>
    <x v="0"/>
    <s v="3443892003"/>
    <s v="34438-92003"/>
    <s v="39834633"/>
    <s v="300653692"/>
    <s v="700683820"/>
    <s v="408475"/>
    <s v="A"/>
    <d v="2010-07-10T00:00:00"/>
    <d v="2010-08-10T00:00:00"/>
    <x v="6"/>
    <n v="31677"/>
    <n v="158.38999999999999"/>
    <n v="13842.85"/>
    <x v="6"/>
    <m/>
    <s v="Toronto Hydro-Electric System 3443892003"/>
    <x v="63"/>
  </r>
  <r>
    <s v="PBS"/>
    <s v="EWMP LDC"/>
    <s v="Aggregate"/>
    <n v="201008"/>
    <x v="0"/>
    <s v="3443892003"/>
    <s v="34438-92003"/>
    <s v="39834633"/>
    <s v="300653692"/>
    <s v="700683820"/>
    <s v="408475"/>
    <s v="A"/>
    <d v="2010-07-10T00:00:00"/>
    <d v="2010-08-10T00:00:00"/>
    <x v="3"/>
    <n v="31677"/>
    <n v="-316.77"/>
    <n v="13842.85"/>
    <x v="3"/>
    <m/>
    <s v="Toronto Hydro-Electric System 3443892003"/>
    <x v="63"/>
  </r>
  <r>
    <s v="PBS"/>
    <s v="EWMP LDC"/>
    <s v="Aggregate"/>
    <n v="201009"/>
    <x v="0"/>
    <s v="3443892003"/>
    <s v="34438-92003"/>
    <s v="39834633"/>
    <s v="300653692"/>
    <s v="700683820"/>
    <s v="413726"/>
    <s v="A"/>
    <d v="2010-08-10T00:00:00"/>
    <d v="2010-09-09T00:00:00"/>
    <x v="0"/>
    <n v="21382"/>
    <n v="9450.84"/>
    <n v="9343.93"/>
    <x v="0"/>
    <m/>
    <s v="Toronto Hydro-Electric System 3443892003"/>
    <x v="63"/>
  </r>
  <r>
    <s v="PBS"/>
    <s v="EWMP LDC"/>
    <s v="Aggregate"/>
    <n v="201009"/>
    <x v="0"/>
    <s v="3443892003"/>
    <s v="34438-92003"/>
    <s v="39834633"/>
    <s v="300653692"/>
    <s v="700683820"/>
    <s v="413726"/>
    <s v="A"/>
    <d v="2010-08-10T00:00:00"/>
    <d v="2010-09-09T00:00:00"/>
    <x v="6"/>
    <n v="21382"/>
    <n v="106.91"/>
    <n v="9343.93"/>
    <x v="6"/>
    <m/>
    <s v="Toronto Hydro-Electric System 3443892003"/>
    <x v="63"/>
  </r>
  <r>
    <s v="PBS"/>
    <s v="EWMP LDC"/>
    <s v="Aggregate"/>
    <n v="201009"/>
    <x v="0"/>
    <s v="3443892003"/>
    <s v="34438-92003"/>
    <s v="39834633"/>
    <s v="300653692"/>
    <s v="700683820"/>
    <s v="413726"/>
    <s v="A"/>
    <d v="2010-08-10T00:00:00"/>
    <d v="2010-09-09T00:00:00"/>
    <x v="3"/>
    <n v="21382"/>
    <n v="-213.82"/>
    <n v="9343.93"/>
    <x v="3"/>
    <m/>
    <s v="Toronto Hydro-Electric System 3443892003"/>
    <x v="63"/>
  </r>
  <r>
    <s v="PBS"/>
    <s v="EWMP LDC"/>
    <s v="Aggregate"/>
    <n v="201010"/>
    <x v="0"/>
    <s v="3443892003"/>
    <s v="34438-92003"/>
    <s v="39834633"/>
    <s v="300653692"/>
    <s v="700683820"/>
    <s v="419674"/>
    <s v="A"/>
    <d v="2010-09-09T00:00:00"/>
    <d v="2010-10-09T00:00:00"/>
    <x v="0"/>
    <n v="28098"/>
    <n v="12419.32"/>
    <n v="12278.83"/>
    <x v="0"/>
    <m/>
    <s v="Toronto Hydro-Electric System 3443892003"/>
    <x v="63"/>
  </r>
  <r>
    <s v="PBS"/>
    <s v="EWMP LDC"/>
    <s v="Aggregate"/>
    <n v="201010"/>
    <x v="0"/>
    <s v="3443892003"/>
    <s v="34438-92003"/>
    <s v="39834633"/>
    <s v="300653692"/>
    <s v="700683820"/>
    <s v="419674"/>
    <s v="A"/>
    <d v="2010-09-09T00:00:00"/>
    <d v="2010-10-09T00:00:00"/>
    <x v="6"/>
    <n v="28098"/>
    <n v="140.49"/>
    <n v="12278.83"/>
    <x v="6"/>
    <m/>
    <s v="Toronto Hydro-Electric System 3443892003"/>
    <x v="63"/>
  </r>
  <r>
    <s v="PBS"/>
    <s v="EWMP LDC"/>
    <s v="Aggregate"/>
    <n v="201010"/>
    <x v="0"/>
    <s v="3443892003"/>
    <s v="34438-92003"/>
    <s v="39834633"/>
    <s v="300653692"/>
    <s v="700683820"/>
    <s v="419674"/>
    <s v="A"/>
    <d v="2010-09-09T00:00:00"/>
    <d v="2010-10-09T00:00:00"/>
    <x v="3"/>
    <n v="28098"/>
    <n v="-280.98"/>
    <n v="12278.83"/>
    <x v="3"/>
    <m/>
    <s v="Toronto Hydro-Electric System 3443892003"/>
    <x v="63"/>
  </r>
  <r>
    <s v="PBS"/>
    <s v="EWMP LDC"/>
    <s v="Aggregate"/>
    <n v="201011"/>
    <x v="0"/>
    <s v="3443892003"/>
    <s v="34438-92003"/>
    <s v="39834633"/>
    <s v="300653692"/>
    <s v="700683820"/>
    <s v="425654"/>
    <s v="A"/>
    <d v="2010-10-09T00:00:00"/>
    <d v="2010-11-10T00:00:00"/>
    <x v="0"/>
    <n v="12919"/>
    <n v="5710.2"/>
    <n v="5645.61"/>
    <x v="0"/>
    <m/>
    <s v="Toronto Hydro-Electric System 3443892003"/>
    <x v="63"/>
  </r>
  <r>
    <s v="PBS"/>
    <s v="EWMP LDC"/>
    <s v="Aggregate"/>
    <n v="201011"/>
    <x v="0"/>
    <s v="3443892003"/>
    <s v="34438-92003"/>
    <s v="39834633"/>
    <s v="300653692"/>
    <s v="700683820"/>
    <s v="425654"/>
    <s v="A"/>
    <d v="2010-10-09T00:00:00"/>
    <d v="2010-11-10T00:00:00"/>
    <x v="6"/>
    <n v="12919"/>
    <n v="64.599999999999994"/>
    <n v="5645.61"/>
    <x v="6"/>
    <m/>
    <s v="Toronto Hydro-Electric System 3443892003"/>
    <x v="63"/>
  </r>
  <r>
    <s v="PBS"/>
    <s v="EWMP LDC"/>
    <s v="Aggregate"/>
    <n v="201011"/>
    <x v="0"/>
    <s v="3443892003"/>
    <s v="34438-92003"/>
    <s v="39834633"/>
    <s v="300653692"/>
    <s v="700683820"/>
    <s v="425654"/>
    <s v="A"/>
    <d v="2010-10-09T00:00:00"/>
    <d v="2010-11-10T00:00:00"/>
    <x v="3"/>
    <n v="12919"/>
    <n v="-129.19"/>
    <n v="5645.61"/>
    <x v="3"/>
    <m/>
    <s v="Toronto Hydro-Electric System 3443892003"/>
    <x v="63"/>
  </r>
  <r>
    <s v="PBS"/>
    <s v="EWMP LDC"/>
    <s v="Aggregate"/>
    <n v="201012"/>
    <x v="0"/>
    <s v="3443892003"/>
    <s v="34438-92003"/>
    <s v="39834633"/>
    <s v="300653692"/>
    <s v="700683820"/>
    <s v="432042"/>
    <s v="A"/>
    <d v="2010-11-10T00:00:00"/>
    <d v="2010-12-09T00:00:00"/>
    <x v="0"/>
    <n v="14746"/>
    <n v="6517.73"/>
    <n v="6444"/>
    <x v="0"/>
    <m/>
    <s v="Toronto Hydro-Electric System 3443892003"/>
    <x v="63"/>
  </r>
  <r>
    <s v="PBS"/>
    <s v="EWMP LDC"/>
    <s v="Aggregate"/>
    <n v="201012"/>
    <x v="0"/>
    <s v="3443892003"/>
    <s v="34438-92003"/>
    <s v="39834633"/>
    <s v="300653692"/>
    <s v="700683820"/>
    <s v="432042"/>
    <s v="A"/>
    <d v="2010-11-10T00:00:00"/>
    <d v="2010-12-09T00:00:00"/>
    <x v="6"/>
    <n v="14746"/>
    <n v="73.73"/>
    <n v="6444"/>
    <x v="6"/>
    <m/>
    <s v="Toronto Hydro-Electric System 3443892003"/>
    <x v="63"/>
  </r>
  <r>
    <s v="PBS"/>
    <s v="EWMP LDC"/>
    <s v="Aggregate"/>
    <n v="201012"/>
    <x v="0"/>
    <s v="3443892003"/>
    <s v="34438-92003"/>
    <s v="39834633"/>
    <s v="300653692"/>
    <s v="700683820"/>
    <s v="432042"/>
    <s v="A"/>
    <d v="2010-11-10T00:00:00"/>
    <d v="2010-12-09T00:00:00"/>
    <x v="3"/>
    <n v="14746"/>
    <n v="-147.46"/>
    <n v="6444"/>
    <x v="3"/>
    <m/>
    <s v="Toronto Hydro-Electric System 3443892003"/>
    <x v="63"/>
  </r>
  <r>
    <s v="PBS"/>
    <s v="EWMP LDC"/>
    <s v="Aggregate"/>
    <n v="201101"/>
    <x v="1"/>
    <s v="3443892003"/>
    <s v="34438-92003"/>
    <s v="39834633"/>
    <s v="300653692"/>
    <s v="700683820"/>
    <s v="438886"/>
    <s v="A"/>
    <d v="2010-12-09T00:00:00"/>
    <d v="2011-01-11T00:00:00"/>
    <x v="0"/>
    <n v="15382"/>
    <n v="4738.59"/>
    <n v="6922.37"/>
    <x v="0"/>
    <n v="0.69696999999999998"/>
    <s v="Toronto Hydro-Electric System 3443892003"/>
    <x v="63"/>
  </r>
  <r>
    <s v="PBS"/>
    <s v="EWMP LDC"/>
    <s v="Aggregate"/>
    <n v="201101"/>
    <x v="1"/>
    <s v="3443892003"/>
    <s v="34438-92003"/>
    <s v="39834633"/>
    <s v="300653692"/>
    <s v="700683820"/>
    <s v="438886"/>
    <s v="A"/>
    <d v="2010-12-09T00:00:00"/>
    <d v="2011-01-11T00:00:00"/>
    <x v="0"/>
    <n v="15382"/>
    <n v="2260.69"/>
    <n v="6922.37"/>
    <x v="0"/>
    <n v="0.30303000000000002"/>
    <s v="Toronto Hydro-Electric System 3443892003"/>
    <x v="63"/>
  </r>
  <r>
    <s v="PBS"/>
    <s v="EWMP LDC"/>
    <s v="Aggregate"/>
    <n v="201101"/>
    <x v="1"/>
    <s v="3443892003"/>
    <s v="34438-92003"/>
    <s v="39834633"/>
    <s v="300653692"/>
    <s v="700683820"/>
    <s v="438886"/>
    <s v="A"/>
    <d v="2010-12-09T00:00:00"/>
    <d v="2011-01-11T00:00:00"/>
    <x v="6"/>
    <n v="15382"/>
    <n v="76.91"/>
    <n v="6922.37"/>
    <x v="6"/>
    <m/>
    <s v="Toronto Hydro-Electric System 3443892003"/>
    <x v="63"/>
  </r>
  <r>
    <s v="PBS"/>
    <s v="EWMP LDC"/>
    <s v="Aggregate"/>
    <n v="201101"/>
    <x v="1"/>
    <s v="3443892003"/>
    <s v="34438-92003"/>
    <s v="39834633"/>
    <s v="300653692"/>
    <s v="700683820"/>
    <s v="438886"/>
    <s v="A"/>
    <d v="2010-12-09T00:00:00"/>
    <d v="2011-01-11T00:00:00"/>
    <x v="3"/>
    <n v="15382"/>
    <n v="-153.82"/>
    <n v="6922.37"/>
    <x v="3"/>
    <m/>
    <s v="Toronto Hydro-Electric System 3443892003"/>
    <x v="63"/>
  </r>
  <r>
    <s v="PBS"/>
    <s v="EWMP LDC"/>
    <s v="Aggregate"/>
    <n v="201102"/>
    <x v="1"/>
    <s v="3443892003"/>
    <s v="34438-92003"/>
    <s v="39834633"/>
    <s v="300653692"/>
    <s v="700683820"/>
    <s v="446608"/>
    <s v="A"/>
    <d v="2011-01-11T00:00:00"/>
    <d v="2011-02-09T00:00:00"/>
    <x v="0"/>
    <n v="26382"/>
    <n v="12795.27"/>
    <n v="12663.36"/>
    <x v="0"/>
    <m/>
    <s v="Toronto Hydro-Electric System 3443892003"/>
    <x v="63"/>
  </r>
  <r>
    <s v="PBS"/>
    <s v="EWMP LDC"/>
    <s v="Aggregate"/>
    <n v="201102"/>
    <x v="1"/>
    <s v="3443892003"/>
    <s v="34438-92003"/>
    <s v="39834633"/>
    <s v="300653692"/>
    <s v="700683820"/>
    <s v="446608"/>
    <s v="A"/>
    <d v="2011-01-11T00:00:00"/>
    <d v="2011-02-09T00:00:00"/>
    <x v="6"/>
    <n v="26382"/>
    <n v="131.91"/>
    <n v="12663.36"/>
    <x v="6"/>
    <m/>
    <s v="Toronto Hydro-Electric System 3443892003"/>
    <x v="63"/>
  </r>
  <r>
    <s v="PBS"/>
    <s v="EWMP LDC"/>
    <s v="Aggregate"/>
    <n v="201102"/>
    <x v="1"/>
    <s v="3443892003"/>
    <s v="34438-92003"/>
    <s v="39834633"/>
    <s v="300653692"/>
    <s v="700683820"/>
    <s v="446608"/>
    <s v="A"/>
    <d v="2011-01-11T00:00:00"/>
    <d v="2011-02-09T00:00:00"/>
    <x v="3"/>
    <n v="26382"/>
    <n v="-263.82"/>
    <n v="12663.36"/>
    <x v="3"/>
    <m/>
    <s v="Toronto Hydro-Electric System 3443892003"/>
    <x v="63"/>
  </r>
  <r>
    <s v="PBS"/>
    <s v="EWMP LDC"/>
    <s v="Aggregate"/>
    <n v="201103"/>
    <x v="1"/>
    <s v="3443892003"/>
    <s v="34438-92003"/>
    <s v="39834633"/>
    <s v="300653692"/>
    <s v="700683820"/>
    <s v="454878"/>
    <s v="A"/>
    <d v="2011-02-09T00:00:00"/>
    <d v="2011-03-10T00:00:00"/>
    <x v="0"/>
    <n v="15471"/>
    <n v="7503.44"/>
    <n v="7426.09"/>
    <x v="0"/>
    <m/>
    <s v="Toronto Hydro-Electric System 3443892003"/>
    <x v="63"/>
  </r>
  <r>
    <s v="PBS"/>
    <s v="EWMP LDC"/>
    <s v="Aggregate"/>
    <n v="201103"/>
    <x v="1"/>
    <s v="3443892003"/>
    <s v="34438-92003"/>
    <s v="39834633"/>
    <s v="300653692"/>
    <s v="700683820"/>
    <s v="454878"/>
    <s v="A"/>
    <d v="2011-02-09T00:00:00"/>
    <d v="2011-03-10T00:00:00"/>
    <x v="6"/>
    <n v="15471"/>
    <n v="77.36"/>
    <n v="7426.09"/>
    <x v="6"/>
    <m/>
    <s v="Toronto Hydro-Electric System 3443892003"/>
    <x v="63"/>
  </r>
  <r>
    <s v="PBS"/>
    <s v="EWMP LDC"/>
    <s v="Aggregate"/>
    <n v="201103"/>
    <x v="1"/>
    <s v="3443892003"/>
    <s v="34438-92003"/>
    <s v="39834633"/>
    <s v="300653692"/>
    <s v="700683820"/>
    <s v="454878"/>
    <s v="A"/>
    <d v="2011-02-09T00:00:00"/>
    <d v="2011-03-10T00:00:00"/>
    <x v="3"/>
    <n v="15471"/>
    <n v="-154.71"/>
    <n v="7426.09"/>
    <x v="3"/>
    <m/>
    <s v="Toronto Hydro-Electric System 3443892003"/>
    <x v="63"/>
  </r>
  <r>
    <s v="PBS"/>
    <s v="EWMP LDC"/>
    <s v="Aggregate"/>
    <n v="201104"/>
    <x v="1"/>
    <s v="3443892003"/>
    <s v="34438-92003"/>
    <s v="39834633"/>
    <s v="300653692"/>
    <s v="700683820"/>
    <s v="463275"/>
    <s v="A"/>
    <d v="2011-03-10T00:00:00"/>
    <d v="2011-04-09T00:00:00"/>
    <x v="0"/>
    <n v="16137"/>
    <n v="7826.45"/>
    <n v="7745.77"/>
    <x v="0"/>
    <m/>
    <s v="Toronto Hydro-Electric System 3443892003"/>
    <x v="63"/>
  </r>
  <r>
    <s v="PBS"/>
    <s v="EWMP LDC"/>
    <s v="Aggregate"/>
    <n v="201104"/>
    <x v="1"/>
    <s v="3443892003"/>
    <s v="34438-92003"/>
    <s v="39834633"/>
    <s v="300653692"/>
    <s v="700683820"/>
    <s v="463275"/>
    <s v="A"/>
    <d v="2011-03-10T00:00:00"/>
    <d v="2011-04-09T00:00:00"/>
    <x v="6"/>
    <n v="16137"/>
    <n v="80.69"/>
    <n v="7745.77"/>
    <x v="6"/>
    <m/>
    <s v="Toronto Hydro-Electric System 3443892003"/>
    <x v="63"/>
  </r>
  <r>
    <s v="PBS"/>
    <s v="EWMP LDC"/>
    <s v="Aggregate"/>
    <n v="201104"/>
    <x v="1"/>
    <s v="3443892003"/>
    <s v="34438-92003"/>
    <s v="39834633"/>
    <s v="300653692"/>
    <s v="700683820"/>
    <s v="463275"/>
    <s v="A"/>
    <d v="2011-03-10T00:00:00"/>
    <d v="2011-04-09T00:00:00"/>
    <x v="3"/>
    <n v="16137"/>
    <n v="-161.37"/>
    <n v="7745.77"/>
    <x v="3"/>
    <m/>
    <s v="Toronto Hydro-Electric System 3443892003"/>
    <x v="63"/>
  </r>
  <r>
    <s v="PBS"/>
    <s v="EWMP LDC"/>
    <s v="Aggregate"/>
    <n v="201105"/>
    <x v="1"/>
    <s v="3443892003"/>
    <s v="34438-92003"/>
    <s v="39834633"/>
    <s v="300653692"/>
    <s v="700683820"/>
    <s v="471756"/>
    <s v="A"/>
    <d v="2011-04-09T00:00:00"/>
    <d v="2011-05-12T00:00:00"/>
    <x v="0"/>
    <n v="12984"/>
    <n v="4198.16"/>
    <n v="7119.56"/>
    <x v="0"/>
    <n v="0.66666700000000001"/>
    <s v="Toronto Hydro-Electric System 3443892003"/>
    <x v="63"/>
  </r>
  <r>
    <s v="PBS"/>
    <s v="EWMP LDC"/>
    <s v="Aggregate"/>
    <n v="201105"/>
    <x v="1"/>
    <s v="3443892003"/>
    <s v="34438-92003"/>
    <s v="39834633"/>
    <s v="300653692"/>
    <s v="700683820"/>
    <s v="471756"/>
    <s v="A"/>
    <d v="2011-04-09T00:00:00"/>
    <d v="2011-05-12T00:00:00"/>
    <x v="0"/>
    <n v="12984"/>
    <n v="2943.04"/>
    <n v="7119.56"/>
    <x v="0"/>
    <n v="0.33333299999999999"/>
    <s v="Toronto Hydro-Electric System 3443892003"/>
    <x v="63"/>
  </r>
  <r>
    <s v="PBS"/>
    <s v="EWMP LDC"/>
    <s v="Aggregate"/>
    <n v="201105"/>
    <x v="1"/>
    <s v="3443892003"/>
    <s v="34438-92003"/>
    <s v="39834633"/>
    <s v="300653692"/>
    <s v="700683820"/>
    <s v="471756"/>
    <s v="A"/>
    <d v="2011-04-09T00:00:00"/>
    <d v="2011-05-12T00:00:00"/>
    <x v="6"/>
    <n v="12984"/>
    <n v="64.92"/>
    <n v="7119.56"/>
    <x v="6"/>
    <m/>
    <s v="Toronto Hydro-Electric System 3443892003"/>
    <x v="63"/>
  </r>
  <r>
    <s v="PBS"/>
    <s v="EWMP LDC"/>
    <s v="Aggregate"/>
    <n v="201105"/>
    <x v="1"/>
    <s v="3443892003"/>
    <s v="34438-92003"/>
    <s v="39834633"/>
    <s v="300653692"/>
    <s v="700683820"/>
    <s v="471756"/>
    <s v="A"/>
    <d v="2011-04-09T00:00:00"/>
    <d v="2011-05-12T00:00:00"/>
    <x v="3"/>
    <n v="12984"/>
    <n v="-86.56"/>
    <n v="7119.56"/>
    <x v="3"/>
    <n v="0.66666700000000001"/>
    <s v="Toronto Hydro-Electric System 3443892003"/>
    <x v="63"/>
  </r>
  <r>
    <s v="PBS"/>
    <s v="EWMP LDC"/>
    <s v="Aggregate"/>
    <n v="201106"/>
    <x v="1"/>
    <s v="3443892003"/>
    <s v="34438-92003"/>
    <s v="39834633"/>
    <s v="300653692"/>
    <s v="700683820"/>
    <s v="480696"/>
    <s v="A"/>
    <d v="2011-05-12T00:00:00"/>
    <d v="2011-06-11T00:00:00"/>
    <x v="0"/>
    <n v="16728"/>
    <n v="11375.04"/>
    <n v="11458.68"/>
    <x v="0"/>
    <m/>
    <s v="Toronto Hydro-Electric System 3443892003"/>
    <x v="63"/>
  </r>
  <r>
    <s v="PBS"/>
    <s v="EWMP LDC"/>
    <s v="Aggregate"/>
    <n v="201106"/>
    <x v="1"/>
    <s v="3443892003"/>
    <s v="34438-92003"/>
    <s v="39834633"/>
    <s v="300653692"/>
    <s v="700683820"/>
    <s v="480696"/>
    <s v="A"/>
    <d v="2011-05-12T00:00:00"/>
    <d v="2011-06-11T00:00:00"/>
    <x v="6"/>
    <n v="16728"/>
    <n v="83.64"/>
    <n v="11458.68"/>
    <x v="6"/>
    <m/>
    <s v="Toronto Hydro-Electric System 3443892003"/>
    <x v="63"/>
  </r>
  <r>
    <s v="PBS"/>
    <s v="EWMP LDC"/>
    <s v="Aggregate"/>
    <n v="201107"/>
    <x v="1"/>
    <s v="3443892003"/>
    <s v="34438-92003"/>
    <s v="39834633"/>
    <s v="300653692"/>
    <s v="700683820"/>
    <s v="490010"/>
    <s v="A"/>
    <d v="2011-06-11T00:00:00"/>
    <d v="2011-07-13T00:00:00"/>
    <x v="0"/>
    <n v="16722"/>
    <n v="11370.96"/>
    <n v="11454.57"/>
    <x v="0"/>
    <m/>
    <s v="Toronto Hydro-Electric System 3443892003"/>
    <x v="63"/>
  </r>
  <r>
    <s v="PBS"/>
    <s v="EWMP LDC"/>
    <s v="Aggregate"/>
    <n v="201107"/>
    <x v="1"/>
    <s v="3443892003"/>
    <s v="34438-92003"/>
    <s v="39834633"/>
    <s v="300653692"/>
    <s v="700683820"/>
    <s v="490010"/>
    <s v="A"/>
    <d v="2011-06-11T00:00:00"/>
    <d v="2011-07-13T00:00:00"/>
    <x v="6"/>
    <n v="16722"/>
    <n v="83.61"/>
    <n v="11454.57"/>
    <x v="6"/>
    <m/>
    <s v="Toronto Hydro-Electric System 3443892003"/>
    <x v="63"/>
  </r>
  <r>
    <s v="PBS"/>
    <s v="EWMP LDC"/>
    <s v="Aggregate"/>
    <n v="201108"/>
    <x v="1"/>
    <s v="3443892003"/>
    <s v="34438-92003"/>
    <s v="39834633"/>
    <s v="300653692"/>
    <s v="700683820"/>
    <s v="500638"/>
    <s v="A"/>
    <d v="2011-07-13T00:00:00"/>
    <d v="2011-08-12T00:00:00"/>
    <x v="0"/>
    <n v="19262"/>
    <n v="13098.16"/>
    <n v="13194.47"/>
    <x v="0"/>
    <m/>
    <s v="Toronto Hydro-Electric System 3443892003"/>
    <x v="63"/>
  </r>
  <r>
    <s v="PBS"/>
    <s v="EWMP LDC"/>
    <s v="Aggregate"/>
    <n v="201108"/>
    <x v="1"/>
    <s v="3443892003"/>
    <s v="34438-92003"/>
    <s v="39834633"/>
    <s v="300653692"/>
    <s v="700683820"/>
    <s v="500638"/>
    <s v="A"/>
    <d v="2011-07-13T00:00:00"/>
    <d v="2011-08-12T00:00:00"/>
    <x v="6"/>
    <n v="19262"/>
    <n v="96.31"/>
    <n v="13194.47"/>
    <x v="6"/>
    <m/>
    <s v="Toronto Hydro-Electric System 3443892003"/>
    <x v="63"/>
  </r>
  <r>
    <s v="PBS"/>
    <s v="EWMP LDC"/>
    <s v="Aggregate"/>
    <n v="201109"/>
    <x v="1"/>
    <s v="3443892003"/>
    <s v="34438-92003"/>
    <s v="39834633"/>
    <s v="300653692"/>
    <s v="700683820"/>
    <s v="511136"/>
    <s v="A"/>
    <d v="2011-08-12T00:00:00"/>
    <d v="2011-09-13T00:00:00"/>
    <x v="0"/>
    <n v="17303"/>
    <n v="11766.04"/>
    <n v="11852.56"/>
    <x v="0"/>
    <m/>
    <s v="Toronto Hydro-Electric System 3443892003"/>
    <x v="63"/>
  </r>
  <r>
    <s v="PBS"/>
    <s v="EWMP LDC"/>
    <s v="Aggregate"/>
    <n v="201109"/>
    <x v="1"/>
    <s v="3443892003"/>
    <s v="34438-92003"/>
    <s v="39834633"/>
    <s v="300653692"/>
    <s v="700683820"/>
    <s v="511136"/>
    <s v="A"/>
    <d v="2011-08-12T00:00:00"/>
    <d v="2011-09-13T00:00:00"/>
    <x v="6"/>
    <n v="17303"/>
    <n v="86.52"/>
    <n v="11852.56"/>
    <x v="6"/>
    <m/>
    <s v="Toronto Hydro-Electric System 3443892003"/>
    <x v="63"/>
  </r>
  <r>
    <s v="PBS"/>
    <s v="EWMP LDC"/>
    <s v="Aggregate"/>
    <n v="201110"/>
    <x v="1"/>
    <s v="3443892003"/>
    <s v="34438-92003"/>
    <s v="39834633"/>
    <s v="300653692"/>
    <s v="700683820"/>
    <s v="522234"/>
    <s v="A"/>
    <d v="2011-09-13T00:00:00"/>
    <d v="2011-10-12T00:00:00"/>
    <x v="0"/>
    <n v="26724"/>
    <n v="18172.32"/>
    <n v="18305.939999999999"/>
    <x v="0"/>
    <m/>
    <s v="Toronto Hydro-Electric System 3443892003"/>
    <x v="63"/>
  </r>
  <r>
    <s v="PBS"/>
    <s v="EWMP LDC"/>
    <s v="Aggregate"/>
    <n v="201110"/>
    <x v="1"/>
    <s v="3443892003"/>
    <s v="34438-92003"/>
    <s v="39834633"/>
    <s v="300653692"/>
    <s v="700683820"/>
    <s v="522234"/>
    <s v="A"/>
    <d v="2011-09-13T00:00:00"/>
    <d v="2011-10-12T00:00:00"/>
    <x v="6"/>
    <n v="26724"/>
    <n v="133.62"/>
    <n v="18305.939999999999"/>
    <x v="6"/>
    <m/>
    <s v="Toronto Hydro-Electric System 3443892003"/>
    <x v="63"/>
  </r>
  <r>
    <s v="PBS"/>
    <s v="EWMP LDC"/>
    <s v="Aggregate"/>
    <n v="201111"/>
    <x v="1"/>
    <s v="3443892003"/>
    <s v="34438-92003"/>
    <s v="39834633"/>
    <s v="300653692"/>
    <s v="700683820"/>
    <s v="533654"/>
    <s v="A"/>
    <d v="2011-10-12T00:00:00"/>
    <d v="2011-11-11T00:00:00"/>
    <x v="0"/>
    <n v="13503"/>
    <n v="9182.0400000000009"/>
    <n v="9249.56"/>
    <x v="0"/>
    <m/>
    <s v="Toronto Hydro-Electric System 3443892003"/>
    <x v="63"/>
  </r>
  <r>
    <s v="PBS"/>
    <s v="EWMP LDC"/>
    <s v="Aggregate"/>
    <n v="201111"/>
    <x v="1"/>
    <s v="3443892003"/>
    <s v="34438-92003"/>
    <s v="39834633"/>
    <s v="300653692"/>
    <s v="700683820"/>
    <s v="533654"/>
    <s v="A"/>
    <d v="2011-10-12T00:00:00"/>
    <d v="2011-11-11T00:00:00"/>
    <x v="6"/>
    <n v="13503"/>
    <n v="67.52"/>
    <n v="9249.56"/>
    <x v="6"/>
    <m/>
    <s v="Toronto Hydro-Electric System 3443892003"/>
    <x v="63"/>
  </r>
  <r>
    <s v="PBS"/>
    <s v="EWMP LDC"/>
    <s v="Aggregate"/>
    <n v="201112"/>
    <x v="1"/>
    <s v="3443892003"/>
    <s v="34438-92003"/>
    <s v="39834633"/>
    <s v="300653692"/>
    <s v="700683820"/>
    <s v="545575"/>
    <s v="A"/>
    <d v="2011-11-11T00:00:00"/>
    <d v="2011-12-10T00:00:00"/>
    <x v="0"/>
    <n v="14326"/>
    <n v="9741.68"/>
    <n v="9813.31"/>
    <x v="0"/>
    <m/>
    <s v="Toronto Hydro-Electric System 3443892003"/>
    <x v="63"/>
  </r>
  <r>
    <s v="PBS"/>
    <s v="EWMP LDC"/>
    <s v="Aggregate"/>
    <n v="201112"/>
    <x v="1"/>
    <s v="3443892003"/>
    <s v="34438-92003"/>
    <s v="39834633"/>
    <s v="300653692"/>
    <s v="700683820"/>
    <s v="545575"/>
    <s v="A"/>
    <d v="2011-11-11T00:00:00"/>
    <d v="2011-12-10T00:00:00"/>
    <x v="6"/>
    <n v="14326"/>
    <n v="71.63"/>
    <n v="9813.31"/>
    <x v="6"/>
    <m/>
    <s v="Toronto Hydro-Electric System 3443892003"/>
    <x v="63"/>
  </r>
  <r>
    <s v="PBS"/>
    <s v="EWMP LDC"/>
    <s v="Aggregate"/>
    <n v="201201"/>
    <x v="2"/>
    <s v="3443892003"/>
    <s v="34438-92003"/>
    <s v="39834633"/>
    <s v="300653692"/>
    <s v="700683820"/>
    <s v="557856"/>
    <s v="A"/>
    <d v="2011-12-10T00:00:00"/>
    <d v="2012-01-12T00:00:00"/>
    <x v="0"/>
    <n v="15036"/>
    <n v="6816.32"/>
    <n v="10214.450000000001"/>
    <x v="0"/>
    <n v="0.66666700000000001"/>
    <s v="Toronto Hydro-Electric System 3443892003"/>
    <x v="63"/>
  </r>
  <r>
    <s v="PBS"/>
    <s v="EWMP LDC"/>
    <s v="Aggregate"/>
    <n v="201201"/>
    <x v="2"/>
    <s v="3443892003"/>
    <s v="34438-92003"/>
    <s v="39834633"/>
    <s v="300653692"/>
    <s v="700683820"/>
    <s v="557856"/>
    <s v="A"/>
    <d v="2011-12-10T00:00:00"/>
    <d v="2012-01-12T00:00:00"/>
    <x v="0"/>
    <n v="15036"/>
    <n v="3348.01"/>
    <n v="10214.450000000001"/>
    <x v="0"/>
    <n v="0.33333299999999999"/>
    <s v="Toronto Hydro-Electric System 3443892003"/>
    <x v="63"/>
  </r>
  <r>
    <s v="PBS"/>
    <s v="EWMP LDC"/>
    <s v="Aggregate"/>
    <n v="201201"/>
    <x v="2"/>
    <s v="3443892003"/>
    <s v="34438-92003"/>
    <s v="39834633"/>
    <s v="300653692"/>
    <s v="700683820"/>
    <s v="557856"/>
    <s v="A"/>
    <d v="2011-12-10T00:00:00"/>
    <d v="2012-01-12T00:00:00"/>
    <x v="6"/>
    <n v="15036"/>
    <n v="50.12"/>
    <n v="10214.450000000001"/>
    <x v="6"/>
    <n v="0.66666700000000001"/>
    <s v="Toronto Hydro-Electric System 3443892003"/>
    <x v="63"/>
  </r>
  <r>
    <s v="PBS"/>
    <s v="EWMP LDC"/>
    <s v="Aggregate"/>
    <n v="201202"/>
    <x v="2"/>
    <s v="3443892003"/>
    <s v="34438-92003"/>
    <s v="39834633"/>
    <s v="300653692"/>
    <s v="700683820"/>
    <s v="570584"/>
    <s v="A"/>
    <d v="2012-01-12T00:00:00"/>
    <d v="2012-02-10T00:00:00"/>
    <x v="0"/>
    <n v="29886"/>
    <n v="19963.849999999999"/>
    <n v="19963.849999999999"/>
    <x v="0"/>
    <m/>
    <s v="Toronto Hydro-Electric System 3443892003"/>
    <x v="63"/>
  </r>
  <r>
    <s v="PBS"/>
    <s v="EWMP LDC"/>
    <s v="Aggregate"/>
    <n v="201203"/>
    <x v="2"/>
    <s v="3443892003"/>
    <s v="34438-92003"/>
    <s v="39834633"/>
    <s v="300653692"/>
    <s v="700683820"/>
    <s v="584348"/>
    <s v="A"/>
    <d v="2012-02-10T00:00:00"/>
    <d v="2012-03-10T00:00:00"/>
    <x v="0"/>
    <n v="14826"/>
    <n v="9903.77"/>
    <n v="9903.77"/>
    <x v="0"/>
    <m/>
    <s v="Toronto Hydro-Electric System 3443892003"/>
    <x v="63"/>
  </r>
  <r>
    <s v="PBS"/>
    <s v="EWMP LDC"/>
    <s v="Aggregate"/>
    <n v="201204"/>
    <x v="2"/>
    <s v="3443892003"/>
    <s v="34438-92003"/>
    <s v="39834633"/>
    <s v="300653692"/>
    <s v="700683820"/>
    <s v="597991"/>
    <s v="A"/>
    <d v="2012-03-10T00:00:00"/>
    <d v="2012-04-12T00:00:00"/>
    <x v="0"/>
    <n v="13267"/>
    <n v="8862.36"/>
    <n v="8862.36"/>
    <x v="0"/>
    <m/>
    <s v="Toronto Hydro-Electric System 3443892003"/>
    <x v="63"/>
  </r>
  <r>
    <s v="PBS"/>
    <s v="EWMP LDC"/>
    <s v="Aggregate"/>
    <n v="201205"/>
    <x v="2"/>
    <s v="3443892003"/>
    <s v="34438-92003"/>
    <s v="39834633"/>
    <s v="300653692"/>
    <s v="700683820"/>
    <s v="611772"/>
    <s v="A"/>
    <d v="2012-04-12T00:00:00"/>
    <d v="2012-05-11T00:00:00"/>
    <x v="0"/>
    <n v="13308"/>
    <n v="8889.74"/>
    <n v="8889.74"/>
    <x v="0"/>
    <m/>
    <s v="Toronto Hydro-Electric System 3443892003"/>
    <x v="63"/>
  </r>
  <r>
    <s v="PBS"/>
    <s v="EWMP LDC"/>
    <s v="Aggregate"/>
    <n v="201206"/>
    <x v="2"/>
    <s v="3443892003"/>
    <s v="34438-92003"/>
    <s v="39834633"/>
    <s v="300653692"/>
    <s v="700683820"/>
    <s v="626229"/>
    <s v="A"/>
    <d v="2012-05-11T00:00:00"/>
    <d v="2012-06-12T00:00:00"/>
    <x v="0"/>
    <n v="15212"/>
    <n v="10161.620000000001"/>
    <n v="10161.620000000001"/>
    <x v="0"/>
    <m/>
    <s v="Toronto Hydro-Electric System 3443892003"/>
    <x v="63"/>
  </r>
  <r>
    <s v="PBS"/>
    <s v="EWMP LDC"/>
    <s v="Aggregate"/>
    <n v="201207"/>
    <x v="2"/>
    <s v="3443892003"/>
    <s v="34438-92003"/>
    <s v="39834633"/>
    <s v="300653692"/>
    <s v="700683820"/>
    <s v="641068"/>
    <s v="A"/>
    <d v="2012-06-12T00:00:00"/>
    <d v="2012-07-11T00:00:00"/>
    <x v="0"/>
    <n v="22102"/>
    <n v="14764.14"/>
    <n v="14764.14"/>
    <x v="0"/>
    <m/>
    <s v="Toronto Hydro-Electric System 3443892003"/>
    <x v="63"/>
  </r>
  <r>
    <s v="PBS"/>
    <s v="EWMP LDC"/>
    <s v="Aggregate"/>
    <n v="201208"/>
    <x v="2"/>
    <s v="3443892003"/>
    <s v="34438-92003"/>
    <s v="39834633"/>
    <s v="300653692"/>
    <s v="700683820"/>
    <s v="656135"/>
    <s v="A"/>
    <d v="2012-07-11T00:00:00"/>
    <d v="2012-08-11T00:00:00"/>
    <x v="0"/>
    <n v="19817"/>
    <n v="13237.76"/>
    <n v="13237.76"/>
    <x v="0"/>
    <m/>
    <s v="Toronto Hydro-Electric System 3443892003"/>
    <x v="63"/>
  </r>
  <r>
    <s v="PBS"/>
    <s v="EWMP LDC"/>
    <s v="Aggregate"/>
    <n v="201209"/>
    <x v="2"/>
    <s v="3443892003"/>
    <s v="34438-92003"/>
    <s v="39834633"/>
    <s v="300653692"/>
    <s v="700683820"/>
    <s v="671401"/>
    <s v="A"/>
    <d v="2012-08-11T00:00:00"/>
    <d v="2012-09-11T00:00:00"/>
    <x v="0"/>
    <n v="30321"/>
    <n v="20254.43"/>
    <n v="20254.43"/>
    <x v="0"/>
    <m/>
    <s v="Toronto Hydro-Electric System 3443892003"/>
    <x v="63"/>
  </r>
  <r>
    <s v="PBS"/>
    <s v="EWMP LDC"/>
    <s v="Aggregate"/>
    <n v="201210"/>
    <x v="2"/>
    <s v="3443892003"/>
    <s v="34438-92003"/>
    <s v="39834633"/>
    <s v="300653692"/>
    <s v="700683820"/>
    <s v="687045"/>
    <s v="A"/>
    <d v="2012-09-11T00:00:00"/>
    <d v="2012-10-12T00:00:00"/>
    <x v="0"/>
    <n v="28232"/>
    <n v="18858.98"/>
    <n v="18858.98"/>
    <x v="0"/>
    <m/>
    <s v="Toronto Hydro-Electric System 3443892003"/>
    <x v="63"/>
  </r>
  <r>
    <s v="PBS"/>
    <s v="EWMP LDC"/>
    <s v="Aggregate"/>
    <n v="201211"/>
    <x v="2"/>
    <s v="3443892003"/>
    <s v="34438-92003"/>
    <s v="39834633"/>
    <s v="300653692"/>
    <s v="700683820"/>
    <s v="702786"/>
    <s v="A"/>
    <d v="2012-10-12T00:00:00"/>
    <d v="2012-11-10T00:00:00"/>
    <x v="0"/>
    <n v="13797"/>
    <n v="9216.4"/>
    <n v="9216.4"/>
    <x v="0"/>
    <m/>
    <s v="Toronto Hydro-Electric System 3443892003"/>
    <x v="63"/>
  </r>
  <r>
    <s v="PBS"/>
    <s v="EWMP LDC"/>
    <s v="Aggregate"/>
    <n v="201212"/>
    <x v="2"/>
    <s v="3443892003"/>
    <s v="34438-92003"/>
    <s v="39834633"/>
    <s v="300653692"/>
    <s v="700683820"/>
    <s v="719322"/>
    <s v="A"/>
    <d v="2012-11-10T00:00:00"/>
    <d v="2012-12-11T00:00:00"/>
    <x v="0"/>
    <n v="13995"/>
    <n v="9348.66"/>
    <n v="9348.66"/>
    <x v="0"/>
    <m/>
    <s v="Toronto Hydro-Electric System 3443892003"/>
    <x v="63"/>
  </r>
  <r>
    <s v="PBS"/>
    <s v="EWMP LDC"/>
    <s v="Aggregate"/>
    <n v="201301"/>
    <x v="3"/>
    <s v="3443892003"/>
    <s v="34438-92003"/>
    <s v="39834633"/>
    <s v="300653692"/>
    <s v="700683820"/>
    <s v="736092"/>
    <s v="A"/>
    <d v="2012-12-11T00:00:00"/>
    <d v="2013-01-11T00:00:00"/>
    <x v="0"/>
    <n v="20680"/>
    <n v="9358.0300000000007"/>
    <n v="15808.87"/>
    <x v="0"/>
    <n v="0.67741899999999999"/>
    <s v="Toronto Hydro-Electric System 3443892003"/>
    <x v="63"/>
  </r>
  <r>
    <s v="PBS"/>
    <s v="EWMP LDC"/>
    <s v="Aggregate"/>
    <n v="201301"/>
    <x v="3"/>
    <s v="3443892003"/>
    <s v="34438-92003"/>
    <s v="39834633"/>
    <s v="300653692"/>
    <s v="700683820"/>
    <s v="736092"/>
    <s v="A"/>
    <d v="2012-12-11T00:00:00"/>
    <d v="2013-01-11T00:00:00"/>
    <x v="0"/>
    <n v="20680"/>
    <n v="4502.91"/>
    <n v="15808.87"/>
    <x v="0"/>
    <n v="0.32258100000000001"/>
    <s v="Toronto Hydro-Electric System 3443892003"/>
    <x v="63"/>
  </r>
  <r>
    <s v="PBS"/>
    <s v="EWMP LDC"/>
    <s v="Aggregate"/>
    <n v="201301"/>
    <x v="3"/>
    <s v="3443892003"/>
    <s v="34438-92003"/>
    <s v="39834633"/>
    <s v="300653692"/>
    <s v="700683820"/>
    <s v="736092"/>
    <s v="A"/>
    <d v="2012-12-11T00:00:00"/>
    <d v="2013-01-11T00:00:00"/>
    <x v="7"/>
    <n v="20680"/>
    <n v="0"/>
    <n v="15808.87"/>
    <x v="1"/>
    <n v="0.67741899999999999"/>
    <s v="Toronto Hydro-Electric System 3443892003"/>
    <x v="63"/>
  </r>
  <r>
    <s v="PBS"/>
    <s v="EWMP LDC"/>
    <s v="Aggregate"/>
    <n v="201301"/>
    <x v="3"/>
    <s v="3443892003"/>
    <s v="34438-92003"/>
    <s v="39834633"/>
    <s v="300653692"/>
    <s v="700683820"/>
    <s v="736092"/>
    <s v="A"/>
    <d v="2012-12-11T00:00:00"/>
    <d v="2013-01-11T00:00:00"/>
    <x v="7"/>
    <n v="20680"/>
    <n v="66.709999999999994"/>
    <n v="15808.87"/>
    <x v="1"/>
    <n v="0.32258100000000001"/>
    <s v="Toronto Hydro-Electric System 3443892003"/>
    <x v="63"/>
  </r>
  <r>
    <s v="PBS"/>
    <s v="EWMP LDC"/>
    <s v="Aggregate"/>
    <n v="201301"/>
    <x v="3"/>
    <s v="3443892003"/>
    <s v="34438-92003"/>
    <s v="39834633"/>
    <s v="300653692"/>
    <s v="700683820"/>
    <s v="736092"/>
    <s v="A"/>
    <d v="2012-12-11T00:00:00"/>
    <d v="2013-01-11T00:00:00"/>
    <x v="8"/>
    <n v="20680"/>
    <n v="0"/>
    <n v="15808.87"/>
    <x v="7"/>
    <n v="0.67741899999999999"/>
    <s v="Toronto Hydro-Electric System 3443892003"/>
    <x v="63"/>
  </r>
  <r>
    <s v="PBS"/>
    <s v="EWMP LDC"/>
    <s v="Aggregate"/>
    <n v="201301"/>
    <x v="3"/>
    <s v="3443892003"/>
    <s v="34438-92003"/>
    <s v="39834633"/>
    <s v="300653692"/>
    <s v="700683820"/>
    <s v="736092"/>
    <s v="A"/>
    <d v="2012-12-11T00:00:00"/>
    <d v="2013-01-11T00:00:00"/>
    <x v="8"/>
    <n v="20680"/>
    <n v="53.37"/>
    <n v="15808.87"/>
    <x v="7"/>
    <n v="0.32258100000000001"/>
    <s v="Toronto Hydro-Electric System 3443892003"/>
    <x v="63"/>
  </r>
  <r>
    <s v="PBS"/>
    <s v="EWMP LDC"/>
    <s v="Aggregate"/>
    <n v="201301"/>
    <x v="3"/>
    <s v="3443892003"/>
    <s v="34438-92003"/>
    <s v="39834633"/>
    <s v="300653692"/>
    <s v="700683820"/>
    <s v="736092"/>
    <s v="A"/>
    <d v="2012-12-11T00:00:00"/>
    <d v="2013-01-11T00:00:00"/>
    <x v="9"/>
    <n v="20680"/>
    <n v="0"/>
    <n v="15808.87"/>
    <x v="8"/>
    <n v="0.67741899999999999"/>
    <s v="Toronto Hydro-Electric System 3443892003"/>
    <x v="63"/>
  </r>
  <r>
    <s v="PBS"/>
    <s v="EWMP LDC"/>
    <s v="Aggregate"/>
    <n v="201301"/>
    <x v="3"/>
    <s v="3443892003"/>
    <s v="34438-92003"/>
    <s v="39834633"/>
    <s v="300653692"/>
    <s v="700683820"/>
    <s v="736092"/>
    <s v="A"/>
    <d v="2012-12-11T00:00:00"/>
    <d v="2013-01-11T00:00:00"/>
    <x v="9"/>
    <n v="20680"/>
    <n v="-6.67"/>
    <n v="15808.87"/>
    <x v="8"/>
    <n v="0.32258100000000001"/>
    <s v="Toronto Hydro-Electric System 3443892003"/>
    <x v="63"/>
  </r>
  <r>
    <s v="PBS"/>
    <s v="EWMP LDC"/>
    <s v="Aggregate"/>
    <n v="201301"/>
    <x v="3"/>
    <s v="3443892003"/>
    <s v="34438-92003"/>
    <s v="39834633"/>
    <s v="300653692"/>
    <s v="700683820"/>
    <s v="736092"/>
    <s v="A"/>
    <d v="2012-12-11T00:00:00"/>
    <d v="2013-01-11T00:00:00"/>
    <x v="10"/>
    <n v="20680"/>
    <n v="0"/>
    <n v="15808.87"/>
    <x v="6"/>
    <n v="0.67741899999999999"/>
    <s v="Toronto Hydro-Electric System 3443892003"/>
    <x v="63"/>
  </r>
  <r>
    <s v="PBS"/>
    <s v="EWMP LDC"/>
    <s v="Aggregate"/>
    <n v="201301"/>
    <x v="3"/>
    <s v="3443892003"/>
    <s v="34438-92003"/>
    <s v="39834633"/>
    <s v="300653692"/>
    <s v="700683820"/>
    <s v="736092"/>
    <s v="A"/>
    <d v="2012-12-11T00:00:00"/>
    <d v="2013-01-11T00:00:00"/>
    <x v="10"/>
    <n v="20680"/>
    <n v="1834.52"/>
    <n v="15808.87"/>
    <x v="6"/>
    <n v="0.32258100000000001"/>
    <s v="Toronto Hydro-Electric System 3443892003"/>
    <x v="63"/>
  </r>
  <r>
    <s v="PBS"/>
    <s v="EWMP LDC"/>
    <s v="Aggregate"/>
    <n v="201302"/>
    <x v="3"/>
    <s v="3443892003"/>
    <s v="34438-92003"/>
    <s v="39834633"/>
    <s v="300653692"/>
    <s v="700683820"/>
    <s v="752159"/>
    <s v="A"/>
    <d v="2013-01-11T00:00:00"/>
    <d v="2013-02-09T00:00:00"/>
    <x v="0"/>
    <n v="15313"/>
    <n v="10336.280000000001"/>
    <n v="14807.68"/>
    <x v="0"/>
    <m/>
    <s v="Toronto Hydro-Electric System 3443892003"/>
    <x v="63"/>
  </r>
  <r>
    <s v="PBS"/>
    <s v="EWMP LDC"/>
    <s v="Aggregate"/>
    <n v="201302"/>
    <x v="3"/>
    <s v="3443892003"/>
    <s v="34438-92003"/>
    <s v="39834633"/>
    <s v="300653692"/>
    <s v="700683820"/>
    <s v="752159"/>
    <s v="A"/>
    <d v="2013-01-11T00:00:00"/>
    <d v="2013-02-09T00:00:00"/>
    <x v="7"/>
    <n v="15313"/>
    <n v="153.13"/>
    <n v="14807.68"/>
    <x v="1"/>
    <m/>
    <s v="Toronto Hydro-Electric System 3443892003"/>
    <x v="63"/>
  </r>
  <r>
    <s v="PBS"/>
    <s v="EWMP LDC"/>
    <s v="Aggregate"/>
    <n v="201302"/>
    <x v="3"/>
    <s v="3443892003"/>
    <s v="34438-92003"/>
    <s v="39834633"/>
    <s v="300653692"/>
    <s v="700683820"/>
    <s v="752159"/>
    <s v="A"/>
    <d v="2013-01-11T00:00:00"/>
    <d v="2013-02-09T00:00:00"/>
    <x v="8"/>
    <n v="15313"/>
    <n v="122.5"/>
    <n v="14807.68"/>
    <x v="7"/>
    <m/>
    <s v="Toronto Hydro-Electric System 3443892003"/>
    <x v="63"/>
  </r>
  <r>
    <s v="PBS"/>
    <s v="EWMP LDC"/>
    <s v="Aggregate"/>
    <n v="201302"/>
    <x v="3"/>
    <s v="3443892003"/>
    <s v="34438-92003"/>
    <s v="39834633"/>
    <s v="300653692"/>
    <s v="700683820"/>
    <s v="752159"/>
    <s v="A"/>
    <d v="2013-01-11T00:00:00"/>
    <d v="2013-02-09T00:00:00"/>
    <x v="9"/>
    <n v="15313"/>
    <n v="-15.31"/>
    <n v="14807.68"/>
    <x v="8"/>
    <m/>
    <s v="Toronto Hydro-Electric System 3443892003"/>
    <x v="63"/>
  </r>
  <r>
    <s v="PBS"/>
    <s v="EWMP LDC"/>
    <s v="Aggregate"/>
    <n v="201302"/>
    <x v="3"/>
    <s v="3443892003"/>
    <s v="34438-92003"/>
    <s v="39834633"/>
    <s v="300653692"/>
    <s v="700683820"/>
    <s v="752159"/>
    <s v="A"/>
    <d v="2013-01-11T00:00:00"/>
    <d v="2013-02-09T00:00:00"/>
    <x v="10"/>
    <n v="15313"/>
    <n v="4211.08"/>
    <n v="14807.68"/>
    <x v="6"/>
    <m/>
    <s v="Toronto Hydro-Electric System 3443892003"/>
    <x v="63"/>
  </r>
  <r>
    <s v="PBS"/>
    <s v="EWMP LDC"/>
    <s v="Aggregate"/>
    <n v="201303"/>
    <x v="3"/>
    <s v="3443892003"/>
    <s v="34438-92003"/>
    <s v="39834633"/>
    <s v="300653692"/>
    <s v="700683820"/>
    <s v="768697"/>
    <s v="A"/>
    <d v="2013-02-09T00:00:00"/>
    <d v="2013-03-13T00:00:00"/>
    <x v="0"/>
    <n v="16143"/>
    <n v="10896.53"/>
    <n v="15610.29"/>
    <x v="0"/>
    <m/>
    <s v="Toronto Hydro-Electric System 3443892003"/>
    <x v="63"/>
  </r>
  <r>
    <s v="PBS"/>
    <s v="EWMP LDC"/>
    <s v="Aggregate"/>
    <n v="201303"/>
    <x v="3"/>
    <s v="3443892003"/>
    <s v="34438-92003"/>
    <s v="39834633"/>
    <s v="300653692"/>
    <s v="700683820"/>
    <s v="768697"/>
    <s v="A"/>
    <d v="2013-02-09T00:00:00"/>
    <d v="2013-03-13T00:00:00"/>
    <x v="7"/>
    <n v="16143"/>
    <n v="161.43"/>
    <n v="15610.29"/>
    <x v="1"/>
    <m/>
    <s v="Toronto Hydro-Electric System 3443892003"/>
    <x v="63"/>
  </r>
  <r>
    <s v="PBS"/>
    <s v="EWMP LDC"/>
    <s v="Aggregate"/>
    <n v="201303"/>
    <x v="3"/>
    <s v="3443892003"/>
    <s v="34438-92003"/>
    <s v="39834633"/>
    <s v="300653692"/>
    <s v="700683820"/>
    <s v="768697"/>
    <s v="A"/>
    <d v="2013-02-09T00:00:00"/>
    <d v="2013-03-13T00:00:00"/>
    <x v="8"/>
    <n v="16143"/>
    <n v="129.13999999999999"/>
    <n v="15610.29"/>
    <x v="7"/>
    <m/>
    <s v="Toronto Hydro-Electric System 3443892003"/>
    <x v="63"/>
  </r>
  <r>
    <s v="PBS"/>
    <s v="EWMP LDC"/>
    <s v="Aggregate"/>
    <n v="201303"/>
    <x v="3"/>
    <s v="3443892003"/>
    <s v="34438-92003"/>
    <s v="39834633"/>
    <s v="300653692"/>
    <s v="700683820"/>
    <s v="768697"/>
    <s v="A"/>
    <d v="2013-02-09T00:00:00"/>
    <d v="2013-03-13T00:00:00"/>
    <x v="9"/>
    <n v="16143"/>
    <n v="-16.14"/>
    <n v="15610.29"/>
    <x v="8"/>
    <m/>
    <s v="Toronto Hydro-Electric System 3443892003"/>
    <x v="63"/>
  </r>
  <r>
    <s v="PBS"/>
    <s v="EWMP LDC"/>
    <s v="Aggregate"/>
    <n v="201303"/>
    <x v="3"/>
    <s v="3443892003"/>
    <s v="34438-92003"/>
    <s v="39834633"/>
    <s v="300653692"/>
    <s v="700683820"/>
    <s v="768697"/>
    <s v="A"/>
    <d v="2013-02-09T00:00:00"/>
    <d v="2013-03-13T00:00:00"/>
    <x v="10"/>
    <n v="16143"/>
    <n v="4439.33"/>
    <n v="15610.29"/>
    <x v="6"/>
    <m/>
    <s v="Toronto Hydro-Electric System 3443892003"/>
    <x v="63"/>
  </r>
  <r>
    <s v="PBS"/>
    <s v="EWMP LDC"/>
    <s v="Aggregate"/>
    <n v="201304"/>
    <x v="3"/>
    <s v="3443892003"/>
    <s v="34438-92003"/>
    <s v="39834633"/>
    <s v="300653692"/>
    <s v="700683820"/>
    <s v="785552"/>
    <s v="A"/>
    <d v="2013-03-13T00:00:00"/>
    <d v="2013-04-12T00:00:00"/>
    <x v="0"/>
    <n v="17201"/>
    <n v="11610.68"/>
    <n v="16633.38"/>
    <x v="0"/>
    <m/>
    <s v="Toronto Hydro-Electric System 3443892003"/>
    <x v="63"/>
  </r>
  <r>
    <s v="PBS"/>
    <s v="EWMP LDC"/>
    <s v="Aggregate"/>
    <n v="201304"/>
    <x v="3"/>
    <s v="3443892003"/>
    <s v="34438-92003"/>
    <s v="39834633"/>
    <s v="300653692"/>
    <s v="700683820"/>
    <s v="785552"/>
    <s v="A"/>
    <d v="2013-03-13T00:00:00"/>
    <d v="2013-04-12T00:00:00"/>
    <x v="7"/>
    <n v="17201"/>
    <n v="172.01"/>
    <n v="16633.38"/>
    <x v="1"/>
    <m/>
    <s v="Toronto Hydro-Electric System 3443892003"/>
    <x v="63"/>
  </r>
  <r>
    <s v="PBS"/>
    <s v="EWMP LDC"/>
    <s v="Aggregate"/>
    <n v="201304"/>
    <x v="3"/>
    <s v="3443892003"/>
    <s v="34438-92003"/>
    <s v="39834633"/>
    <s v="300653692"/>
    <s v="700683820"/>
    <s v="785552"/>
    <s v="A"/>
    <d v="2013-03-13T00:00:00"/>
    <d v="2013-04-12T00:00:00"/>
    <x v="8"/>
    <n v="17201"/>
    <n v="137.61000000000001"/>
    <n v="16633.38"/>
    <x v="7"/>
    <m/>
    <s v="Toronto Hydro-Electric System 3443892003"/>
    <x v="63"/>
  </r>
  <r>
    <s v="PBS"/>
    <s v="EWMP LDC"/>
    <s v="Aggregate"/>
    <n v="201304"/>
    <x v="3"/>
    <s v="3443892003"/>
    <s v="34438-92003"/>
    <s v="39834633"/>
    <s v="300653692"/>
    <s v="700683820"/>
    <s v="785552"/>
    <s v="A"/>
    <d v="2013-03-13T00:00:00"/>
    <d v="2013-04-12T00:00:00"/>
    <x v="9"/>
    <n v="17201"/>
    <n v="-17.2"/>
    <n v="16633.38"/>
    <x v="8"/>
    <m/>
    <s v="Toronto Hydro-Electric System 3443892003"/>
    <x v="63"/>
  </r>
  <r>
    <s v="PBS"/>
    <s v="EWMP LDC"/>
    <s v="Aggregate"/>
    <n v="201304"/>
    <x v="3"/>
    <s v="3443892003"/>
    <s v="34438-92003"/>
    <s v="39834633"/>
    <s v="300653692"/>
    <s v="700683820"/>
    <s v="785552"/>
    <s v="A"/>
    <d v="2013-03-13T00:00:00"/>
    <d v="2013-04-12T00:00:00"/>
    <x v="10"/>
    <n v="17201"/>
    <n v="4730.28"/>
    <n v="16633.38"/>
    <x v="6"/>
    <m/>
    <s v="Toronto Hydro-Electric System 3443892003"/>
    <x v="63"/>
  </r>
  <r>
    <s v="PBS"/>
    <s v="EWMP LDC"/>
    <s v="Aggregate"/>
    <n v="201001"/>
    <x v="0"/>
    <s v="3455205001"/>
    <s v="34552-05001"/>
    <s v="60798653"/>
    <s v="300494078"/>
    <s v="700551143"/>
    <s v="372687"/>
    <s v="A"/>
    <d v="2009-11-27T00:00:00"/>
    <d v="2009-12-29T00:00:00"/>
    <x v="0"/>
    <n v="25821"/>
    <n v="9037.35"/>
    <n v="122760.93"/>
    <x v="0"/>
    <m/>
    <s v="Centre Wellington Hydro Ltd 3455205001"/>
    <x v="38"/>
  </r>
  <r>
    <s v="PBS"/>
    <s v="EWMP LDC"/>
    <s v="Aggregate"/>
    <n v="201001"/>
    <x v="0"/>
    <s v="3455205001"/>
    <s v="34552-05001"/>
    <s v="60798653"/>
    <s v="300494078"/>
    <s v="700551143"/>
    <s v="372687"/>
    <s v="A"/>
    <d v="2009-11-27T00:00:00"/>
    <d v="2009-12-29T00:00:00"/>
    <x v="1"/>
    <n v="25821"/>
    <n v="542.24"/>
    <n v="122760.93"/>
    <x v="1"/>
    <m/>
    <s v="Centre Wellington Hydro Ltd 3455205001"/>
    <x v="38"/>
  </r>
  <r>
    <s v="PBS"/>
    <s v="EWMP LDC"/>
    <s v="Aggregate"/>
    <n v="201001"/>
    <x v="0"/>
    <s v="3455205001"/>
    <s v="34552-05001"/>
    <s v="60798653"/>
    <s v="300494078"/>
    <s v="700551143"/>
    <s v="372687"/>
    <s v="A"/>
    <d v="2009-11-27T00:00:00"/>
    <d v="2009-12-29T00:00:00"/>
    <x v="2"/>
    <m/>
    <n v="2677"/>
    <n v="122760.93"/>
    <x v="2"/>
    <m/>
    <s v="Centre Wellington Hydro Ltd 3455205001"/>
    <x v="38"/>
  </r>
  <r>
    <s v="PBS"/>
    <s v="EWMP LDC"/>
    <s v="Aggregate"/>
    <n v="201001"/>
    <x v="0"/>
    <s v="3455205001"/>
    <s v="34552-05001"/>
    <s v="60798653"/>
    <s v="300494078"/>
    <s v="700551143"/>
    <s v="372687"/>
    <s v="A"/>
    <d v="2009-11-27T00:00:00"/>
    <d v="2009-12-29T00:00:00"/>
    <x v="3"/>
    <n v="25821"/>
    <n v="-258.20999999999998"/>
    <n v="122760.93"/>
    <x v="3"/>
    <m/>
    <s v="Centre Wellington Hydro Ltd 3455205001"/>
    <x v="38"/>
  </r>
  <r>
    <s v="PBS"/>
    <s v="EWMP LDC"/>
    <s v="Aggregate"/>
    <n v="201001"/>
    <x v="0"/>
    <s v="3455205001"/>
    <s v="34552-05001"/>
    <s v="60798653"/>
    <s v="300494078"/>
    <s v="700551143"/>
    <s v="372687"/>
    <s v="A"/>
    <d v="2009-11-27T00:00:00"/>
    <d v="2009-12-29T00:00:00"/>
    <x v="4"/>
    <n v="26185"/>
    <n v="52108.15"/>
    <n v="122760.93"/>
    <x v="4"/>
    <m/>
    <s v="Centre Wellington Hydro Ltd 3455205001"/>
    <x v="38"/>
  </r>
  <r>
    <s v="PBS"/>
    <s v="EWMP LDC"/>
    <s v="Aggregate"/>
    <n v="201001"/>
    <x v="0"/>
    <s v="3455205001"/>
    <s v="34552-05001"/>
    <s v="60798653"/>
    <s v="300494078"/>
    <s v="700551143"/>
    <s v="372687"/>
    <s v="A"/>
    <d v="2009-11-27T00:00:00"/>
    <d v="2009-12-29T00:00:00"/>
    <x v="5"/>
    <n v="26185"/>
    <n v="58654.400000000001"/>
    <n v="122760.93"/>
    <x v="5"/>
    <m/>
    <s v="Centre Wellington Hydro Ltd 3455205001"/>
    <x v="38"/>
  </r>
  <r>
    <s v="PBS"/>
    <s v="EWMP LDC"/>
    <s v="Aggregate"/>
    <n v="201002"/>
    <x v="0"/>
    <s v="3455205001"/>
    <s v="34552-05001"/>
    <s v="60798653"/>
    <s v="300494078"/>
    <s v="700551143"/>
    <s v="377132"/>
    <s v="A"/>
    <d v="2009-12-29T00:00:00"/>
    <d v="2010-01-28T00:00:00"/>
    <x v="0"/>
    <n v="25850"/>
    <n v="9047.5"/>
    <n v="122868.69"/>
    <x v="0"/>
    <m/>
    <s v="Centre Wellington Hydro Ltd 3455205001"/>
    <x v="38"/>
  </r>
  <r>
    <s v="PBS"/>
    <s v="EWMP LDC"/>
    <s v="Aggregate"/>
    <n v="201002"/>
    <x v="0"/>
    <s v="3455205001"/>
    <s v="34552-05001"/>
    <s v="60798653"/>
    <s v="300494078"/>
    <s v="700551143"/>
    <s v="377132"/>
    <s v="A"/>
    <d v="2009-12-29T00:00:00"/>
    <d v="2010-01-28T00:00:00"/>
    <x v="1"/>
    <n v="25850"/>
    <n v="542.85"/>
    <n v="122868.69"/>
    <x v="1"/>
    <m/>
    <s v="Centre Wellington Hydro Ltd 3455205001"/>
    <x v="38"/>
  </r>
  <r>
    <s v="PBS"/>
    <s v="EWMP LDC"/>
    <s v="Aggregate"/>
    <n v="201002"/>
    <x v="0"/>
    <s v="3455205001"/>
    <s v="34552-05001"/>
    <s v="60798653"/>
    <s v="300494078"/>
    <s v="700551143"/>
    <s v="377132"/>
    <s v="A"/>
    <d v="2009-12-29T00:00:00"/>
    <d v="2010-01-28T00:00:00"/>
    <x v="2"/>
    <m/>
    <n v="2677"/>
    <n v="122868.69"/>
    <x v="2"/>
    <m/>
    <s v="Centre Wellington Hydro Ltd 3455205001"/>
    <x v="38"/>
  </r>
  <r>
    <s v="PBS"/>
    <s v="EWMP LDC"/>
    <s v="Aggregate"/>
    <n v="201002"/>
    <x v="0"/>
    <s v="3455205001"/>
    <s v="34552-05001"/>
    <s v="60798653"/>
    <s v="300494078"/>
    <s v="700551143"/>
    <s v="377132"/>
    <s v="A"/>
    <d v="2009-12-29T00:00:00"/>
    <d v="2010-01-28T00:00:00"/>
    <x v="3"/>
    <n v="25850"/>
    <n v="-258.5"/>
    <n v="122868.69"/>
    <x v="3"/>
    <m/>
    <s v="Centre Wellington Hydro Ltd 3455205001"/>
    <x v="38"/>
  </r>
  <r>
    <s v="PBS"/>
    <s v="EWMP LDC"/>
    <s v="Aggregate"/>
    <n v="201002"/>
    <x v="0"/>
    <s v="3455205001"/>
    <s v="34552-05001"/>
    <s v="60798653"/>
    <s v="300494078"/>
    <s v="700551143"/>
    <s v="377132"/>
    <s v="A"/>
    <d v="2009-12-29T00:00:00"/>
    <d v="2010-01-28T00:00:00"/>
    <x v="4"/>
    <n v="26208"/>
    <n v="52153.919999999998"/>
    <n v="122868.69"/>
    <x v="4"/>
    <m/>
    <s v="Centre Wellington Hydro Ltd 3455205001"/>
    <x v="38"/>
  </r>
  <r>
    <s v="PBS"/>
    <s v="EWMP LDC"/>
    <s v="Aggregate"/>
    <n v="201002"/>
    <x v="0"/>
    <s v="3455205001"/>
    <s v="34552-05001"/>
    <s v="60798653"/>
    <s v="300494078"/>
    <s v="700551143"/>
    <s v="377132"/>
    <s v="A"/>
    <d v="2009-12-29T00:00:00"/>
    <d v="2010-01-28T00:00:00"/>
    <x v="5"/>
    <n v="26208"/>
    <n v="58705.919999999998"/>
    <n v="122868.69"/>
    <x v="5"/>
    <m/>
    <s v="Centre Wellington Hydro Ltd 3455205001"/>
    <x v="38"/>
  </r>
  <r>
    <s v="PBS"/>
    <s v="EWMP LDC"/>
    <s v="Aggregate"/>
    <n v="201003"/>
    <x v="0"/>
    <s v="3455205001"/>
    <s v="34552-05001"/>
    <s v="60798653"/>
    <s v="300494078"/>
    <s v="700551143"/>
    <s v="381730"/>
    <s v="A"/>
    <d v="2010-01-28T00:00:00"/>
    <d v="2010-02-26T00:00:00"/>
    <x v="0"/>
    <n v="25274"/>
    <n v="8845.9"/>
    <n v="120198.89"/>
    <x v="0"/>
    <m/>
    <s v="Centre Wellington Hydro Ltd 3455205001"/>
    <x v="38"/>
  </r>
  <r>
    <s v="PBS"/>
    <s v="EWMP LDC"/>
    <s v="Aggregate"/>
    <n v="201003"/>
    <x v="0"/>
    <s v="3455205001"/>
    <s v="34552-05001"/>
    <s v="60798653"/>
    <s v="300494078"/>
    <s v="700551143"/>
    <s v="381730"/>
    <s v="A"/>
    <d v="2010-01-28T00:00:00"/>
    <d v="2010-02-26T00:00:00"/>
    <x v="1"/>
    <n v="25274"/>
    <n v="530.75"/>
    <n v="120198.89"/>
    <x v="1"/>
    <m/>
    <s v="Centre Wellington Hydro Ltd 3455205001"/>
    <x v="38"/>
  </r>
  <r>
    <s v="PBS"/>
    <s v="EWMP LDC"/>
    <s v="Aggregate"/>
    <n v="201003"/>
    <x v="0"/>
    <s v="3455205001"/>
    <s v="34552-05001"/>
    <s v="60798653"/>
    <s v="300494078"/>
    <s v="700551143"/>
    <s v="381730"/>
    <s v="A"/>
    <d v="2010-01-28T00:00:00"/>
    <d v="2010-02-26T00:00:00"/>
    <x v="2"/>
    <m/>
    <n v="2677"/>
    <n v="120198.89"/>
    <x v="2"/>
    <m/>
    <s v="Centre Wellington Hydro Ltd 3455205001"/>
    <x v="38"/>
  </r>
  <r>
    <s v="PBS"/>
    <s v="EWMP LDC"/>
    <s v="Aggregate"/>
    <n v="201003"/>
    <x v="0"/>
    <s v="3455205001"/>
    <s v="34552-05001"/>
    <s v="60798653"/>
    <s v="300494078"/>
    <s v="700551143"/>
    <s v="381730"/>
    <s v="A"/>
    <d v="2010-01-28T00:00:00"/>
    <d v="2010-02-26T00:00:00"/>
    <x v="3"/>
    <n v="25274"/>
    <n v="-252.74"/>
    <n v="120198.89"/>
    <x v="3"/>
    <m/>
    <s v="Centre Wellington Hydro Ltd 3455205001"/>
    <x v="38"/>
  </r>
  <r>
    <s v="PBS"/>
    <s v="EWMP LDC"/>
    <s v="Aggregate"/>
    <n v="201003"/>
    <x v="0"/>
    <s v="3455205001"/>
    <s v="34552-05001"/>
    <s v="60798653"/>
    <s v="300494078"/>
    <s v="700551143"/>
    <s v="381730"/>
    <s v="A"/>
    <d v="2010-01-28T00:00:00"/>
    <d v="2010-02-26T00:00:00"/>
    <x v="4"/>
    <n v="25626"/>
    <n v="50995.74"/>
    <n v="120198.89"/>
    <x v="4"/>
    <m/>
    <s v="Centre Wellington Hydro Ltd 3455205001"/>
    <x v="38"/>
  </r>
  <r>
    <s v="PBS"/>
    <s v="EWMP LDC"/>
    <s v="Aggregate"/>
    <n v="201003"/>
    <x v="0"/>
    <s v="3455205001"/>
    <s v="34552-05001"/>
    <s v="60798653"/>
    <s v="300494078"/>
    <s v="700551143"/>
    <s v="381730"/>
    <s v="A"/>
    <d v="2010-01-28T00:00:00"/>
    <d v="2010-02-26T00:00:00"/>
    <x v="5"/>
    <n v="25626"/>
    <n v="57402.239999999998"/>
    <n v="120198.89"/>
    <x v="5"/>
    <m/>
    <s v="Centre Wellington Hydro Ltd 3455205001"/>
    <x v="38"/>
  </r>
  <r>
    <s v="PBS"/>
    <s v="EWMP LDC"/>
    <s v="Aggregate"/>
    <n v="201004"/>
    <x v="0"/>
    <s v="3455205001"/>
    <s v="34552-05001"/>
    <s v="60798653"/>
    <s v="300494078"/>
    <s v="700551143"/>
    <s v="386491"/>
    <s v="A"/>
    <d v="2010-02-26T00:00:00"/>
    <d v="2010-03-27T00:00:00"/>
    <x v="0"/>
    <n v="23220"/>
    <n v="8127"/>
    <n v="109476.29"/>
    <x v="0"/>
    <m/>
    <s v="Centre Wellington Hydro Ltd 3455205001"/>
    <x v="38"/>
  </r>
  <r>
    <s v="PBS"/>
    <s v="EWMP LDC"/>
    <s v="Aggregate"/>
    <n v="201004"/>
    <x v="0"/>
    <s v="3455205001"/>
    <s v="34552-05001"/>
    <s v="60798653"/>
    <s v="300494078"/>
    <s v="700551143"/>
    <s v="386491"/>
    <s v="A"/>
    <d v="2010-02-26T00:00:00"/>
    <d v="2010-03-27T00:00:00"/>
    <x v="1"/>
    <n v="23220"/>
    <n v="487.62"/>
    <n v="109476.29"/>
    <x v="1"/>
    <m/>
    <s v="Centre Wellington Hydro Ltd 3455205001"/>
    <x v="38"/>
  </r>
  <r>
    <s v="PBS"/>
    <s v="EWMP LDC"/>
    <s v="Aggregate"/>
    <n v="201004"/>
    <x v="0"/>
    <s v="3455205001"/>
    <s v="34552-05001"/>
    <s v="60798653"/>
    <s v="300494078"/>
    <s v="700551143"/>
    <s v="386491"/>
    <s v="A"/>
    <d v="2010-02-26T00:00:00"/>
    <d v="2010-03-27T00:00:00"/>
    <x v="2"/>
    <m/>
    <n v="2677"/>
    <n v="109476.29"/>
    <x v="2"/>
    <m/>
    <s v="Centre Wellington Hydro Ltd 3455205001"/>
    <x v="38"/>
  </r>
  <r>
    <s v="PBS"/>
    <s v="EWMP LDC"/>
    <s v="Aggregate"/>
    <n v="201004"/>
    <x v="0"/>
    <s v="3455205001"/>
    <s v="34552-05001"/>
    <s v="60798653"/>
    <s v="300494078"/>
    <s v="700551143"/>
    <s v="386491"/>
    <s v="A"/>
    <d v="2010-02-26T00:00:00"/>
    <d v="2010-03-27T00:00:00"/>
    <x v="3"/>
    <n v="23220"/>
    <n v="-232.2"/>
    <n v="109476.29"/>
    <x v="3"/>
    <m/>
    <s v="Centre Wellington Hydro Ltd 3455205001"/>
    <x v="38"/>
  </r>
  <r>
    <s v="PBS"/>
    <s v="EWMP LDC"/>
    <s v="Aggregate"/>
    <n v="201004"/>
    <x v="0"/>
    <s v="3455205001"/>
    <s v="34552-05001"/>
    <s v="60798653"/>
    <s v="300494078"/>
    <s v="700551143"/>
    <s v="386491"/>
    <s v="A"/>
    <d v="2010-02-26T00:00:00"/>
    <d v="2010-03-27T00:00:00"/>
    <x v="4"/>
    <n v="23537"/>
    <n v="46838.63"/>
    <n v="109476.29"/>
    <x v="4"/>
    <m/>
    <s v="Centre Wellington Hydro Ltd 3455205001"/>
    <x v="38"/>
  </r>
  <r>
    <s v="PBS"/>
    <s v="EWMP LDC"/>
    <s v="Aggregate"/>
    <n v="201004"/>
    <x v="0"/>
    <s v="3455205001"/>
    <s v="34552-05001"/>
    <s v="60798653"/>
    <s v="300494078"/>
    <s v="700551143"/>
    <s v="386491"/>
    <s v="A"/>
    <d v="2010-02-26T00:00:00"/>
    <d v="2010-03-27T00:00:00"/>
    <x v="5"/>
    <n v="23026"/>
    <n v="51578.239999999998"/>
    <n v="109476.29"/>
    <x v="5"/>
    <m/>
    <s v="Centre Wellington Hydro Ltd 3455205001"/>
    <x v="38"/>
  </r>
  <r>
    <s v="PBS"/>
    <s v="EWMP LDC"/>
    <s v="Aggregate"/>
    <n v="201005"/>
    <x v="0"/>
    <s v="3455205001"/>
    <s v="34552-05001"/>
    <s v="60798653"/>
    <s v="300494078"/>
    <s v="700551143"/>
    <s v="391073"/>
    <s v="A"/>
    <d v="2010-03-27T00:00:00"/>
    <d v="2010-04-29T00:00:00"/>
    <x v="0"/>
    <n v="21277"/>
    <n v="7446.95"/>
    <n v="101586.41"/>
    <x v="0"/>
    <m/>
    <s v="Centre Wellington Hydro Ltd 3455205001"/>
    <x v="38"/>
  </r>
  <r>
    <s v="PBS"/>
    <s v="EWMP LDC"/>
    <s v="Aggregate"/>
    <n v="201005"/>
    <x v="0"/>
    <s v="3455205001"/>
    <s v="34552-05001"/>
    <s v="60798653"/>
    <s v="300494078"/>
    <s v="700551143"/>
    <s v="391073"/>
    <s v="A"/>
    <d v="2010-03-27T00:00:00"/>
    <d v="2010-04-29T00:00:00"/>
    <x v="1"/>
    <n v="21277"/>
    <n v="446.82"/>
    <n v="101586.41"/>
    <x v="1"/>
    <m/>
    <s v="Centre Wellington Hydro Ltd 3455205001"/>
    <x v="38"/>
  </r>
  <r>
    <s v="PBS"/>
    <s v="EWMP LDC"/>
    <s v="Aggregate"/>
    <n v="201005"/>
    <x v="0"/>
    <s v="3455205001"/>
    <s v="34552-05001"/>
    <s v="60798653"/>
    <s v="300494078"/>
    <s v="700551143"/>
    <s v="391073"/>
    <s v="A"/>
    <d v="2010-03-27T00:00:00"/>
    <d v="2010-04-29T00:00:00"/>
    <x v="2"/>
    <m/>
    <n v="2677"/>
    <n v="101586.41"/>
    <x v="2"/>
    <m/>
    <s v="Centre Wellington Hydro Ltd 3455205001"/>
    <x v="38"/>
  </r>
  <r>
    <s v="PBS"/>
    <s v="EWMP LDC"/>
    <s v="Aggregate"/>
    <n v="201005"/>
    <x v="0"/>
    <s v="3455205001"/>
    <s v="34552-05001"/>
    <s v="60798653"/>
    <s v="300494078"/>
    <s v="700551143"/>
    <s v="391073"/>
    <s v="A"/>
    <d v="2010-03-27T00:00:00"/>
    <d v="2010-04-29T00:00:00"/>
    <x v="3"/>
    <n v="21277"/>
    <n v="-212.77"/>
    <n v="101586.41"/>
    <x v="3"/>
    <m/>
    <s v="Centre Wellington Hydro Ltd 3455205001"/>
    <x v="38"/>
  </r>
  <r>
    <s v="PBS"/>
    <s v="EWMP LDC"/>
    <s v="Aggregate"/>
    <n v="201005"/>
    <x v="0"/>
    <s v="3455205001"/>
    <s v="34552-05001"/>
    <s v="60798653"/>
    <s v="300494078"/>
    <s v="700551143"/>
    <s v="391073"/>
    <s v="A"/>
    <d v="2010-03-27T00:00:00"/>
    <d v="2010-04-29T00:00:00"/>
    <x v="4"/>
    <n v="21567"/>
    <n v="42918.33"/>
    <n v="101586.41"/>
    <x v="4"/>
    <m/>
    <s v="Centre Wellington Hydro Ltd 3455205001"/>
    <x v="38"/>
  </r>
  <r>
    <s v="PBS"/>
    <s v="EWMP LDC"/>
    <s v="Aggregate"/>
    <n v="201005"/>
    <x v="0"/>
    <s v="3455205001"/>
    <s v="34552-05001"/>
    <s v="60798653"/>
    <s v="300494078"/>
    <s v="700551143"/>
    <s v="391073"/>
    <s v="A"/>
    <d v="2010-03-27T00:00:00"/>
    <d v="2010-04-29T00:00:00"/>
    <x v="5"/>
    <n v="21567"/>
    <n v="48310.080000000002"/>
    <n v="101586.41"/>
    <x v="5"/>
    <m/>
    <s v="Centre Wellington Hydro Ltd 3455205001"/>
    <x v="38"/>
  </r>
  <r>
    <s v="PBS"/>
    <s v="EWMP LDC"/>
    <s v="Aggregate"/>
    <n v="201006"/>
    <x v="0"/>
    <s v="3455205001"/>
    <s v="34552-05001"/>
    <s v="60798653"/>
    <s v="300494078"/>
    <s v="700551143"/>
    <s v="395950"/>
    <s v="A"/>
    <d v="2010-04-29T00:00:00"/>
    <d v="2010-05-29T00:00:00"/>
    <x v="0"/>
    <n v="23614"/>
    <n v="551"/>
    <n v="124144.86"/>
    <x v="0"/>
    <n v="6.6667000000000004E-2"/>
    <s v="Centre Wellington Hydro Ltd 3455205001"/>
    <x v="38"/>
  </r>
  <r>
    <s v="PBS"/>
    <s v="EWMP LDC"/>
    <s v="Aggregate"/>
    <n v="201006"/>
    <x v="0"/>
    <s v="3455205001"/>
    <s v="34552-05001"/>
    <s v="60798653"/>
    <s v="300494078"/>
    <s v="700551143"/>
    <s v="395950"/>
    <s v="A"/>
    <d v="2010-04-29T00:00:00"/>
    <d v="2010-05-29T00:00:00"/>
    <x v="0"/>
    <n v="23614"/>
    <n v="9741.56"/>
    <n v="124144.86"/>
    <x v="0"/>
    <n v="0.93333299999999997"/>
    <s v="Centre Wellington Hydro Ltd 3455205001"/>
    <x v="38"/>
  </r>
  <r>
    <s v="PBS"/>
    <s v="EWMP LDC"/>
    <s v="Aggregate"/>
    <n v="201006"/>
    <x v="0"/>
    <s v="3455205001"/>
    <s v="34552-05001"/>
    <s v="60798653"/>
    <s v="300494078"/>
    <s v="700551143"/>
    <s v="395950"/>
    <s v="A"/>
    <d v="2010-04-29T00:00:00"/>
    <d v="2010-05-29T00:00:00"/>
    <x v="1"/>
    <n v="23614"/>
    <n v="33.06"/>
    <n v="124144.86"/>
    <x v="1"/>
    <n v="6.6667000000000004E-2"/>
    <s v="Centre Wellington Hydro Ltd 3455205001"/>
    <x v="38"/>
  </r>
  <r>
    <s v="PBS"/>
    <s v="EWMP LDC"/>
    <s v="Aggregate"/>
    <n v="201006"/>
    <x v="0"/>
    <s v="3455205001"/>
    <s v="34552-05001"/>
    <s v="60798653"/>
    <s v="300494078"/>
    <s v="700551143"/>
    <s v="395950"/>
    <s v="A"/>
    <d v="2010-04-29T00:00:00"/>
    <d v="2010-05-29T00:00:00"/>
    <x v="6"/>
    <n v="23614"/>
    <n v="110.2"/>
    <n v="124144.86"/>
    <x v="6"/>
    <n v="0.93333299999999997"/>
    <s v="Centre Wellington Hydro Ltd 3455205001"/>
    <x v="38"/>
  </r>
  <r>
    <s v="PBS"/>
    <s v="EWMP LDC"/>
    <s v="Aggregate"/>
    <n v="201006"/>
    <x v="0"/>
    <s v="3455205001"/>
    <s v="34552-05001"/>
    <s v="60798653"/>
    <s v="300494078"/>
    <s v="700551143"/>
    <s v="395950"/>
    <s v="A"/>
    <d v="2010-04-29T00:00:00"/>
    <d v="2010-05-29T00:00:00"/>
    <x v="3"/>
    <n v="23614"/>
    <n v="-15.74"/>
    <n v="124144.86"/>
    <x v="3"/>
    <n v="6.6667000000000004E-2"/>
    <s v="Centre Wellington Hydro Ltd 3455205001"/>
    <x v="38"/>
  </r>
  <r>
    <s v="PBS"/>
    <s v="EWMP LDC"/>
    <s v="Aggregate"/>
    <n v="201006"/>
    <x v="0"/>
    <s v="3455205001"/>
    <s v="34552-05001"/>
    <s v="60798653"/>
    <s v="300494078"/>
    <s v="700551143"/>
    <s v="395950"/>
    <s v="A"/>
    <d v="2010-04-29T00:00:00"/>
    <d v="2010-05-29T00:00:00"/>
    <x v="3"/>
    <n v="23614"/>
    <n v="-220.4"/>
    <n v="124144.86"/>
    <x v="3"/>
    <n v="0.93333299999999997"/>
    <s v="Centre Wellington Hydro Ltd 3455205001"/>
    <x v="38"/>
  </r>
  <r>
    <s v="PBS"/>
    <s v="EWMP LDC"/>
    <s v="Aggregate"/>
    <n v="201006"/>
    <x v="0"/>
    <s v="3455205001"/>
    <s v="34552-05001"/>
    <s v="60798653"/>
    <s v="300494078"/>
    <s v="700551143"/>
    <s v="395950"/>
    <s v="A"/>
    <d v="2010-04-29T00:00:00"/>
    <d v="2010-05-29T00:00:00"/>
    <x v="4"/>
    <n v="23975"/>
    <n v="3180.7"/>
    <n v="124144.86"/>
    <x v="4"/>
    <n v="6.6667000000000004E-2"/>
    <s v="Centre Wellington Hydro Ltd 3455205001"/>
    <x v="38"/>
  </r>
  <r>
    <s v="PBS"/>
    <s v="EWMP LDC"/>
    <s v="Aggregate"/>
    <n v="201006"/>
    <x v="0"/>
    <s v="3455205001"/>
    <s v="34552-05001"/>
    <s v="60798653"/>
    <s v="300494078"/>
    <s v="700551143"/>
    <s v="395950"/>
    <s v="A"/>
    <d v="2010-04-29T00:00:00"/>
    <d v="2010-05-29T00:00:00"/>
    <x v="4"/>
    <n v="23975"/>
    <n v="47886.05"/>
    <n v="124144.86"/>
    <x v="4"/>
    <n v="0.93333299999999997"/>
    <s v="Centre Wellington Hydro Ltd 3455205001"/>
    <x v="38"/>
  </r>
  <r>
    <s v="PBS"/>
    <s v="EWMP LDC"/>
    <s v="Aggregate"/>
    <n v="201006"/>
    <x v="0"/>
    <s v="3455205001"/>
    <s v="34552-05001"/>
    <s v="60798653"/>
    <s v="300494078"/>
    <s v="700551143"/>
    <s v="395950"/>
    <s v="A"/>
    <d v="2010-04-29T00:00:00"/>
    <d v="2010-05-29T00:00:00"/>
    <x v="5"/>
    <n v="23975"/>
    <n v="3580.28"/>
    <n v="124144.86"/>
    <x v="5"/>
    <n v="6.6667000000000004E-2"/>
    <s v="Centre Wellington Hydro Ltd 3455205001"/>
    <x v="38"/>
  </r>
  <r>
    <s v="PBS"/>
    <s v="EWMP LDC"/>
    <s v="Aggregate"/>
    <n v="201006"/>
    <x v="0"/>
    <s v="3455205001"/>
    <s v="34552-05001"/>
    <s v="60798653"/>
    <s v="300494078"/>
    <s v="700551143"/>
    <s v="395950"/>
    <s v="A"/>
    <d v="2010-04-29T00:00:00"/>
    <d v="2010-05-29T00:00:00"/>
    <x v="5"/>
    <n v="23975"/>
    <n v="59298.15"/>
    <n v="124144.86"/>
    <x v="5"/>
    <n v="0.93333299999999997"/>
    <s v="Centre Wellington Hydro Ltd 3455205001"/>
    <x v="38"/>
  </r>
  <r>
    <s v="PBS"/>
    <s v="EWMP LDC"/>
    <s v="Aggregate"/>
    <n v="201007"/>
    <x v="0"/>
    <s v="3455205001"/>
    <s v="34552-05001"/>
    <s v="60798653"/>
    <s v="300494078"/>
    <s v="700551143"/>
    <s v="401051"/>
    <s v="A"/>
    <d v="2010-05-29T00:00:00"/>
    <d v="2010-06-29T00:00:00"/>
    <x v="0"/>
    <n v="23797"/>
    <n v="10518.27"/>
    <n v="126044.26"/>
    <x v="0"/>
    <m/>
    <s v="Centre Wellington Hydro Ltd 3455205001"/>
    <x v="38"/>
  </r>
  <r>
    <s v="PBS"/>
    <s v="EWMP LDC"/>
    <s v="Aggregate"/>
    <n v="201007"/>
    <x v="0"/>
    <s v="3455205001"/>
    <s v="34552-05001"/>
    <s v="60798653"/>
    <s v="300494078"/>
    <s v="700551143"/>
    <s v="401051"/>
    <s v="A"/>
    <d v="2010-05-29T00:00:00"/>
    <d v="2010-06-29T00:00:00"/>
    <x v="6"/>
    <n v="23797"/>
    <n v="118.99"/>
    <n v="126044.26"/>
    <x v="6"/>
    <m/>
    <s v="Centre Wellington Hydro Ltd 3455205001"/>
    <x v="38"/>
  </r>
  <r>
    <s v="PBS"/>
    <s v="EWMP LDC"/>
    <s v="Aggregate"/>
    <n v="201007"/>
    <x v="0"/>
    <s v="3455205001"/>
    <s v="34552-05001"/>
    <s v="60798653"/>
    <s v="300494078"/>
    <s v="700551143"/>
    <s v="401051"/>
    <s v="A"/>
    <d v="2010-05-29T00:00:00"/>
    <d v="2010-06-29T00:00:00"/>
    <x v="3"/>
    <n v="23797"/>
    <n v="-237.97"/>
    <n v="126044.26"/>
    <x v="3"/>
    <m/>
    <s v="Centre Wellington Hydro Ltd 3455205001"/>
    <x v="38"/>
  </r>
  <r>
    <s v="PBS"/>
    <s v="EWMP LDC"/>
    <s v="Aggregate"/>
    <n v="201007"/>
    <x v="0"/>
    <s v="3455205001"/>
    <s v="34552-05001"/>
    <s v="60798653"/>
    <s v="300494078"/>
    <s v="700551143"/>
    <s v="401051"/>
    <s v="A"/>
    <d v="2010-05-29T00:00:00"/>
    <d v="2010-06-29T00:00:00"/>
    <x v="4"/>
    <n v="24143"/>
    <n v="51666.02"/>
    <n v="126044.26"/>
    <x v="4"/>
    <m/>
    <s v="Centre Wellington Hydro Ltd 3455205001"/>
    <x v="38"/>
  </r>
  <r>
    <s v="PBS"/>
    <s v="EWMP LDC"/>
    <s v="Aggregate"/>
    <n v="201007"/>
    <x v="0"/>
    <s v="3455205001"/>
    <s v="34552-05001"/>
    <s v="60798653"/>
    <s v="300494078"/>
    <s v="700551143"/>
    <s v="401051"/>
    <s v="A"/>
    <d v="2010-05-29T00:00:00"/>
    <d v="2010-06-29T00:00:00"/>
    <x v="5"/>
    <n v="24143"/>
    <n v="63978.95"/>
    <n v="126044.26"/>
    <x v="5"/>
    <m/>
    <s v="Centre Wellington Hydro Ltd 3455205001"/>
    <x v="38"/>
  </r>
  <r>
    <s v="PBS"/>
    <s v="EWMP LDC"/>
    <s v="Aggregate"/>
    <n v="201008"/>
    <x v="0"/>
    <s v="3455205001"/>
    <s v="34552-05001"/>
    <s v="60798653"/>
    <s v="300494078"/>
    <s v="700551143"/>
    <s v="405999"/>
    <s v="A"/>
    <d v="2010-06-29T00:00:00"/>
    <d v="2010-07-29T00:00:00"/>
    <x v="0"/>
    <n v="27625"/>
    <n v="12210.25"/>
    <n v="146302.29999999999"/>
    <x v="0"/>
    <m/>
    <s v="Centre Wellington Hydro Ltd 3455205001"/>
    <x v="38"/>
  </r>
  <r>
    <s v="PBS"/>
    <s v="EWMP LDC"/>
    <s v="Aggregate"/>
    <n v="201008"/>
    <x v="0"/>
    <s v="3455205001"/>
    <s v="34552-05001"/>
    <s v="60798653"/>
    <s v="300494078"/>
    <s v="700551143"/>
    <s v="405999"/>
    <s v="A"/>
    <d v="2010-06-29T00:00:00"/>
    <d v="2010-07-29T00:00:00"/>
    <x v="6"/>
    <n v="27625"/>
    <n v="138.13"/>
    <n v="146302.29999999999"/>
    <x v="6"/>
    <m/>
    <s v="Centre Wellington Hydro Ltd 3455205001"/>
    <x v="38"/>
  </r>
  <r>
    <s v="PBS"/>
    <s v="EWMP LDC"/>
    <s v="Aggregate"/>
    <n v="201008"/>
    <x v="0"/>
    <s v="3455205001"/>
    <s v="34552-05001"/>
    <s v="60798653"/>
    <s v="300494078"/>
    <s v="700551143"/>
    <s v="405999"/>
    <s v="A"/>
    <d v="2010-06-29T00:00:00"/>
    <d v="2010-07-29T00:00:00"/>
    <x v="3"/>
    <n v="27625"/>
    <n v="-276.25"/>
    <n v="146302.29999999999"/>
    <x v="3"/>
    <m/>
    <s v="Centre Wellington Hydro Ltd 3455205001"/>
    <x v="38"/>
  </r>
  <r>
    <s v="PBS"/>
    <s v="EWMP LDC"/>
    <s v="Aggregate"/>
    <n v="201008"/>
    <x v="0"/>
    <s v="3455205001"/>
    <s v="34552-05001"/>
    <s v="60798653"/>
    <s v="300494078"/>
    <s v="700551143"/>
    <s v="405999"/>
    <s v="A"/>
    <d v="2010-06-29T00:00:00"/>
    <d v="2010-07-29T00:00:00"/>
    <x v="4"/>
    <n v="28023"/>
    <n v="59969.22"/>
    <n v="146302.29999999999"/>
    <x v="4"/>
    <m/>
    <s v="Centre Wellington Hydro Ltd 3455205001"/>
    <x v="38"/>
  </r>
  <r>
    <s v="PBS"/>
    <s v="EWMP LDC"/>
    <s v="Aggregate"/>
    <n v="201008"/>
    <x v="0"/>
    <s v="3455205001"/>
    <s v="34552-05001"/>
    <s v="60798653"/>
    <s v="300494078"/>
    <s v="700551143"/>
    <s v="405999"/>
    <s v="A"/>
    <d v="2010-06-29T00:00:00"/>
    <d v="2010-07-29T00:00:00"/>
    <x v="5"/>
    <n v="28023"/>
    <n v="74260.95"/>
    <n v="146302.29999999999"/>
    <x v="5"/>
    <m/>
    <s v="Centre Wellington Hydro Ltd 3455205001"/>
    <x v="38"/>
  </r>
  <r>
    <s v="PBS"/>
    <s v="EWMP LDC"/>
    <s v="Aggregate"/>
    <n v="201009"/>
    <x v="0"/>
    <s v="3455205001"/>
    <s v="34552-05001"/>
    <s v="60798653"/>
    <s v="300494078"/>
    <s v="700551143"/>
    <s v="411276"/>
    <s v="A"/>
    <d v="2010-07-29T00:00:00"/>
    <d v="2010-08-28T00:00:00"/>
    <x v="0"/>
    <n v="26220"/>
    <n v="11589.24"/>
    <n v="138872.14000000001"/>
    <x v="0"/>
    <m/>
    <s v="Centre Wellington Hydro Ltd 3455205001"/>
    <x v="38"/>
  </r>
  <r>
    <s v="PBS"/>
    <s v="EWMP LDC"/>
    <s v="Aggregate"/>
    <n v="201009"/>
    <x v="0"/>
    <s v="3455205001"/>
    <s v="34552-05001"/>
    <s v="60798653"/>
    <s v="300494078"/>
    <s v="700551143"/>
    <s v="411276"/>
    <s v="A"/>
    <d v="2010-07-29T00:00:00"/>
    <d v="2010-08-28T00:00:00"/>
    <x v="6"/>
    <n v="26220"/>
    <n v="131.1"/>
    <n v="138872.14000000001"/>
    <x v="6"/>
    <m/>
    <s v="Centre Wellington Hydro Ltd 3455205001"/>
    <x v="38"/>
  </r>
  <r>
    <s v="PBS"/>
    <s v="EWMP LDC"/>
    <s v="Aggregate"/>
    <n v="201009"/>
    <x v="0"/>
    <s v="3455205001"/>
    <s v="34552-05001"/>
    <s v="60798653"/>
    <s v="300494078"/>
    <s v="700551143"/>
    <s v="411276"/>
    <s v="A"/>
    <d v="2010-07-29T00:00:00"/>
    <d v="2010-08-28T00:00:00"/>
    <x v="3"/>
    <n v="26220"/>
    <n v="-262.2"/>
    <n v="138872.14000000001"/>
    <x v="3"/>
    <m/>
    <s v="Centre Wellington Hydro Ltd 3455205001"/>
    <x v="38"/>
  </r>
  <r>
    <s v="PBS"/>
    <s v="EWMP LDC"/>
    <s v="Aggregate"/>
    <n v="201009"/>
    <x v="0"/>
    <s v="3455205001"/>
    <s v="34552-05001"/>
    <s v="60798653"/>
    <s v="300494078"/>
    <s v="700551143"/>
    <s v="411276"/>
    <s v="A"/>
    <d v="2010-07-29T00:00:00"/>
    <d v="2010-08-28T00:00:00"/>
    <x v="4"/>
    <n v="26600"/>
    <n v="56924"/>
    <n v="138872.14000000001"/>
    <x v="4"/>
    <m/>
    <s v="Centre Wellington Hydro Ltd 3455205001"/>
    <x v="38"/>
  </r>
  <r>
    <s v="PBS"/>
    <s v="EWMP LDC"/>
    <s v="Aggregate"/>
    <n v="201009"/>
    <x v="0"/>
    <s v="3455205001"/>
    <s v="34552-05001"/>
    <s v="60798653"/>
    <s v="300494078"/>
    <s v="700551143"/>
    <s v="411276"/>
    <s v="A"/>
    <d v="2010-07-29T00:00:00"/>
    <d v="2010-08-28T00:00:00"/>
    <x v="5"/>
    <n v="26600"/>
    <n v="70490"/>
    <n v="138872.14000000001"/>
    <x v="5"/>
    <m/>
    <s v="Centre Wellington Hydro Ltd 3455205001"/>
    <x v="38"/>
  </r>
  <r>
    <s v="PBS"/>
    <s v="EWMP LDC"/>
    <s v="Aggregate"/>
    <n v="201010"/>
    <x v="0"/>
    <s v="3455205001"/>
    <s v="34552-05001"/>
    <s v="60798653"/>
    <s v="300494078"/>
    <s v="700551143"/>
    <s v="416858"/>
    <s v="A"/>
    <d v="2010-08-28T00:00:00"/>
    <d v="2010-09-29T00:00:00"/>
    <x v="0"/>
    <n v="27493"/>
    <n v="12151.91"/>
    <n v="145593.18"/>
    <x v="0"/>
    <m/>
    <s v="Centre Wellington Hydro Ltd 3455205001"/>
    <x v="38"/>
  </r>
  <r>
    <s v="PBS"/>
    <s v="EWMP LDC"/>
    <s v="Aggregate"/>
    <n v="201010"/>
    <x v="0"/>
    <s v="3455205001"/>
    <s v="34552-05001"/>
    <s v="60798653"/>
    <s v="300494078"/>
    <s v="700551143"/>
    <s v="416858"/>
    <s v="A"/>
    <d v="2010-08-28T00:00:00"/>
    <d v="2010-09-29T00:00:00"/>
    <x v="6"/>
    <n v="27493"/>
    <n v="137.47"/>
    <n v="145593.18"/>
    <x v="6"/>
    <m/>
    <s v="Centre Wellington Hydro Ltd 3455205001"/>
    <x v="38"/>
  </r>
  <r>
    <s v="PBS"/>
    <s v="EWMP LDC"/>
    <s v="Aggregate"/>
    <n v="201010"/>
    <x v="0"/>
    <s v="3455205001"/>
    <s v="34552-05001"/>
    <s v="60798653"/>
    <s v="300494078"/>
    <s v="700551143"/>
    <s v="416858"/>
    <s v="A"/>
    <d v="2010-08-28T00:00:00"/>
    <d v="2010-09-29T00:00:00"/>
    <x v="3"/>
    <n v="27493"/>
    <n v="-274.93"/>
    <n v="145593.18"/>
    <x v="3"/>
    <m/>
    <s v="Centre Wellington Hydro Ltd 3455205001"/>
    <x v="38"/>
  </r>
  <r>
    <s v="PBS"/>
    <s v="EWMP LDC"/>
    <s v="Aggregate"/>
    <n v="201010"/>
    <x v="0"/>
    <s v="3455205001"/>
    <s v="34552-05001"/>
    <s v="60798653"/>
    <s v="300494078"/>
    <s v="700551143"/>
    <s v="416858"/>
    <s v="A"/>
    <d v="2010-08-28T00:00:00"/>
    <d v="2010-09-29T00:00:00"/>
    <x v="4"/>
    <n v="27887"/>
    <n v="59678.18"/>
    <n v="145593.18"/>
    <x v="4"/>
    <m/>
    <s v="Centre Wellington Hydro Ltd 3455205001"/>
    <x v="38"/>
  </r>
  <r>
    <s v="PBS"/>
    <s v="EWMP LDC"/>
    <s v="Aggregate"/>
    <n v="201010"/>
    <x v="0"/>
    <s v="3455205001"/>
    <s v="34552-05001"/>
    <s v="60798653"/>
    <s v="300494078"/>
    <s v="700551143"/>
    <s v="416858"/>
    <s v="A"/>
    <d v="2010-08-28T00:00:00"/>
    <d v="2010-09-29T00:00:00"/>
    <x v="5"/>
    <n v="27887"/>
    <n v="73900.55"/>
    <n v="145593.18"/>
    <x v="5"/>
    <m/>
    <s v="Centre Wellington Hydro Ltd 3455205001"/>
    <x v="38"/>
  </r>
  <r>
    <s v="PBS"/>
    <s v="EWMP LDC"/>
    <s v="Aggregate"/>
    <n v="201011"/>
    <x v="0"/>
    <s v="3455205001"/>
    <s v="34552-05001"/>
    <s v="60798653"/>
    <s v="300494078"/>
    <s v="700551143"/>
    <s v="422931"/>
    <s v="A"/>
    <d v="2010-09-29T00:00:00"/>
    <d v="2010-10-29T00:00:00"/>
    <x v="0"/>
    <n v="22148"/>
    <n v="9789.42"/>
    <n v="116965.18"/>
    <x v="0"/>
    <m/>
    <s v="Centre Wellington Hydro Ltd 3455205001"/>
    <x v="38"/>
  </r>
  <r>
    <s v="PBS"/>
    <s v="EWMP LDC"/>
    <s v="Aggregate"/>
    <n v="201011"/>
    <x v="0"/>
    <s v="3455205001"/>
    <s v="34552-05001"/>
    <s v="60798653"/>
    <s v="300494078"/>
    <s v="700551143"/>
    <s v="422931"/>
    <s v="A"/>
    <d v="2010-09-29T00:00:00"/>
    <d v="2010-10-29T00:00:00"/>
    <x v="6"/>
    <n v="22148"/>
    <n v="110.74"/>
    <n v="116965.18"/>
    <x v="6"/>
    <m/>
    <s v="Centre Wellington Hydro Ltd 3455205001"/>
    <x v="38"/>
  </r>
  <r>
    <s v="PBS"/>
    <s v="EWMP LDC"/>
    <s v="Aggregate"/>
    <n v="201011"/>
    <x v="0"/>
    <s v="3455205001"/>
    <s v="34552-05001"/>
    <s v="60798653"/>
    <s v="300494078"/>
    <s v="700551143"/>
    <s v="422931"/>
    <s v="A"/>
    <d v="2010-09-29T00:00:00"/>
    <d v="2010-10-29T00:00:00"/>
    <x v="3"/>
    <n v="22148"/>
    <n v="-221.48"/>
    <n v="116965.18"/>
    <x v="3"/>
    <m/>
    <s v="Centre Wellington Hydro Ltd 3455205001"/>
    <x v="38"/>
  </r>
  <r>
    <s v="PBS"/>
    <s v="EWMP LDC"/>
    <s v="Aggregate"/>
    <n v="201011"/>
    <x v="0"/>
    <s v="3455205001"/>
    <s v="34552-05001"/>
    <s v="60798653"/>
    <s v="300494078"/>
    <s v="700551143"/>
    <s v="422931"/>
    <s v="A"/>
    <d v="2010-09-29T00:00:00"/>
    <d v="2010-10-29T00:00:00"/>
    <x v="4"/>
    <n v="22455"/>
    <n v="48053.7"/>
    <n v="116965.18"/>
    <x v="4"/>
    <m/>
    <s v="Centre Wellington Hydro Ltd 3455205001"/>
    <x v="38"/>
  </r>
  <r>
    <s v="PBS"/>
    <s v="EWMP LDC"/>
    <s v="Aggregate"/>
    <n v="201011"/>
    <x v="0"/>
    <s v="3455205001"/>
    <s v="34552-05001"/>
    <s v="60798653"/>
    <s v="300494078"/>
    <s v="700551143"/>
    <s v="422931"/>
    <s v="A"/>
    <d v="2010-09-29T00:00:00"/>
    <d v="2010-10-29T00:00:00"/>
    <x v="5"/>
    <n v="22352"/>
    <n v="59232.800000000003"/>
    <n v="116965.18"/>
    <x v="5"/>
    <m/>
    <s v="Centre Wellington Hydro Ltd 3455205001"/>
    <x v="38"/>
  </r>
  <r>
    <s v="PBS"/>
    <s v="EWMP LDC"/>
    <s v="Aggregate"/>
    <n v="201012"/>
    <x v="0"/>
    <s v="3455205001"/>
    <s v="34552-05001"/>
    <s v="60798653"/>
    <s v="300494078"/>
    <s v="700551143"/>
    <s v="429256"/>
    <s v="A"/>
    <d v="2010-10-29T00:00:00"/>
    <d v="2010-11-27T00:00:00"/>
    <x v="0"/>
    <n v="24444"/>
    <n v="10804.25"/>
    <n v="129363.86"/>
    <x v="0"/>
    <m/>
    <s v="Centre Wellington Hydro Ltd 3455205001"/>
    <x v="38"/>
  </r>
  <r>
    <s v="PBS"/>
    <s v="EWMP LDC"/>
    <s v="Aggregate"/>
    <n v="201012"/>
    <x v="0"/>
    <s v="3455205001"/>
    <s v="34552-05001"/>
    <s v="60798653"/>
    <s v="300494078"/>
    <s v="700551143"/>
    <s v="429256"/>
    <s v="A"/>
    <d v="2010-10-29T00:00:00"/>
    <d v="2010-11-27T00:00:00"/>
    <x v="6"/>
    <n v="24444"/>
    <n v="122.22"/>
    <n v="129363.86"/>
    <x v="6"/>
    <m/>
    <s v="Centre Wellington Hydro Ltd 3455205001"/>
    <x v="38"/>
  </r>
  <r>
    <s v="PBS"/>
    <s v="EWMP LDC"/>
    <s v="Aggregate"/>
    <n v="201012"/>
    <x v="0"/>
    <s v="3455205001"/>
    <s v="34552-05001"/>
    <s v="60798653"/>
    <s v="300494078"/>
    <s v="700551143"/>
    <s v="429256"/>
    <s v="A"/>
    <d v="2010-10-29T00:00:00"/>
    <d v="2010-11-27T00:00:00"/>
    <x v="3"/>
    <n v="24444"/>
    <n v="-244.44"/>
    <n v="129363.86"/>
    <x v="3"/>
    <m/>
    <s v="Centre Wellington Hydro Ltd 3455205001"/>
    <x v="38"/>
  </r>
  <r>
    <s v="PBS"/>
    <s v="EWMP LDC"/>
    <s v="Aggregate"/>
    <n v="201012"/>
    <x v="0"/>
    <s v="3455205001"/>
    <s v="34552-05001"/>
    <s v="60798653"/>
    <s v="300494078"/>
    <s v="700551143"/>
    <s v="429256"/>
    <s v="A"/>
    <d v="2010-10-29T00:00:00"/>
    <d v="2010-11-27T00:00:00"/>
    <x v="4"/>
    <n v="24777"/>
    <n v="53022.78"/>
    <n v="129363.86"/>
    <x v="4"/>
    <m/>
    <s v="Centre Wellington Hydro Ltd 3455205001"/>
    <x v="38"/>
  </r>
  <r>
    <s v="PBS"/>
    <s v="EWMP LDC"/>
    <s v="Aggregate"/>
    <n v="201012"/>
    <x v="0"/>
    <s v="3455205001"/>
    <s v="34552-05001"/>
    <s v="60798653"/>
    <s v="300494078"/>
    <s v="700551143"/>
    <s v="429256"/>
    <s v="A"/>
    <d v="2010-10-29T00:00:00"/>
    <d v="2010-11-27T00:00:00"/>
    <x v="5"/>
    <n v="24777"/>
    <n v="65659.05"/>
    <n v="129363.86"/>
    <x v="5"/>
    <m/>
    <s v="Centre Wellington Hydro Ltd 3455205001"/>
    <x v="38"/>
  </r>
  <r>
    <s v="PBS"/>
    <s v="EWMP LDC"/>
    <s v="Aggregate"/>
    <n v="201101"/>
    <x v="1"/>
    <s v="3455205001"/>
    <s v="34552-05001"/>
    <s v="60798653"/>
    <s v="300494078"/>
    <s v="700551143"/>
    <s v="435686"/>
    <s v="A"/>
    <d v="2010-11-27T00:00:00"/>
    <d v="2010-12-29T00:00:00"/>
    <x v="0"/>
    <n v="26306"/>
    <n v="11627.25"/>
    <n v="139240.23000000001"/>
    <x v="0"/>
    <m/>
    <s v="Centre Wellington Hydro Ltd 3455205001"/>
    <x v="38"/>
  </r>
  <r>
    <s v="PBS"/>
    <s v="EWMP LDC"/>
    <s v="Aggregate"/>
    <n v="201101"/>
    <x v="1"/>
    <s v="3455205001"/>
    <s v="34552-05001"/>
    <s v="60798653"/>
    <s v="300494078"/>
    <s v="700551143"/>
    <s v="435686"/>
    <s v="A"/>
    <d v="2010-11-27T00:00:00"/>
    <d v="2010-12-29T00:00:00"/>
    <x v="6"/>
    <n v="26306"/>
    <n v="131.53"/>
    <n v="139240.23000000001"/>
    <x v="6"/>
    <m/>
    <s v="Centre Wellington Hydro Ltd 3455205001"/>
    <x v="38"/>
  </r>
  <r>
    <s v="PBS"/>
    <s v="EWMP LDC"/>
    <s v="Aggregate"/>
    <n v="201101"/>
    <x v="1"/>
    <s v="3455205001"/>
    <s v="34552-05001"/>
    <s v="60798653"/>
    <s v="300494078"/>
    <s v="700551143"/>
    <s v="435686"/>
    <s v="A"/>
    <d v="2010-11-27T00:00:00"/>
    <d v="2010-12-29T00:00:00"/>
    <x v="3"/>
    <n v="26306"/>
    <n v="-263.06"/>
    <n v="139240.23000000001"/>
    <x v="3"/>
    <m/>
    <s v="Centre Wellington Hydro Ltd 3455205001"/>
    <x v="38"/>
  </r>
  <r>
    <s v="PBS"/>
    <s v="EWMP LDC"/>
    <s v="Aggregate"/>
    <n v="201101"/>
    <x v="1"/>
    <s v="3455205001"/>
    <s v="34552-05001"/>
    <s v="60798653"/>
    <s v="300494078"/>
    <s v="700551143"/>
    <s v="435686"/>
    <s v="A"/>
    <d v="2010-11-27T00:00:00"/>
    <d v="2010-12-29T00:00:00"/>
    <x v="4"/>
    <n v="26669"/>
    <n v="57071.66"/>
    <n v="139240.23000000001"/>
    <x v="4"/>
    <m/>
    <s v="Centre Wellington Hydro Ltd 3455205001"/>
    <x v="38"/>
  </r>
  <r>
    <s v="PBS"/>
    <s v="EWMP LDC"/>
    <s v="Aggregate"/>
    <n v="201101"/>
    <x v="1"/>
    <s v="3455205001"/>
    <s v="34552-05001"/>
    <s v="60798653"/>
    <s v="300494078"/>
    <s v="700551143"/>
    <s v="435686"/>
    <s v="A"/>
    <d v="2010-11-27T00:00:00"/>
    <d v="2010-12-29T00:00:00"/>
    <x v="5"/>
    <n v="26669"/>
    <n v="70672.850000000006"/>
    <n v="139240.23000000001"/>
    <x v="5"/>
    <m/>
    <s v="Centre Wellington Hydro Ltd 3455205001"/>
    <x v="38"/>
  </r>
  <r>
    <s v="PBS"/>
    <s v="EWMP LDC"/>
    <s v="Aggregate"/>
    <n v="201102"/>
    <x v="1"/>
    <s v="3455205001"/>
    <s v="34552-05001"/>
    <s v="60798653"/>
    <s v="300494078"/>
    <s v="700551143"/>
    <s v="443099"/>
    <s v="A"/>
    <d v="2010-12-29T00:00:00"/>
    <d v="2011-01-28T00:00:00"/>
    <x v="0"/>
    <n v="25580"/>
    <n v="1130.6400000000001"/>
    <n v="136397.06"/>
    <x v="0"/>
    <n v="0.1"/>
    <s v="Centre Wellington Hydro Ltd 3455205001"/>
    <x v="38"/>
  </r>
  <r>
    <s v="PBS"/>
    <s v="EWMP LDC"/>
    <s v="Aggregate"/>
    <n v="201102"/>
    <x v="1"/>
    <s v="3455205001"/>
    <s v="34552-05001"/>
    <s v="60798653"/>
    <s v="300494078"/>
    <s v="700551143"/>
    <s v="443099"/>
    <s v="A"/>
    <d v="2010-12-29T00:00:00"/>
    <d v="2011-01-28T00:00:00"/>
    <x v="0"/>
    <n v="25580"/>
    <n v="11165.67"/>
    <n v="136397.06"/>
    <x v="0"/>
    <n v="0.9"/>
    <s v="Centre Wellington Hydro Ltd 3455205001"/>
    <x v="38"/>
  </r>
  <r>
    <s v="PBS"/>
    <s v="EWMP LDC"/>
    <s v="Aggregate"/>
    <n v="201102"/>
    <x v="1"/>
    <s v="3455205001"/>
    <s v="34552-05001"/>
    <s v="60798653"/>
    <s v="300494078"/>
    <s v="700551143"/>
    <s v="443099"/>
    <s v="A"/>
    <d v="2010-12-29T00:00:00"/>
    <d v="2011-01-28T00:00:00"/>
    <x v="6"/>
    <n v="25580"/>
    <n v="127.9"/>
    <n v="136397.06"/>
    <x v="6"/>
    <m/>
    <s v="Centre Wellington Hydro Ltd 3455205001"/>
    <x v="38"/>
  </r>
  <r>
    <s v="PBS"/>
    <s v="EWMP LDC"/>
    <s v="Aggregate"/>
    <n v="201102"/>
    <x v="1"/>
    <s v="3455205001"/>
    <s v="34552-05001"/>
    <s v="60798653"/>
    <s v="300494078"/>
    <s v="700551143"/>
    <s v="443099"/>
    <s v="A"/>
    <d v="2010-12-29T00:00:00"/>
    <d v="2011-01-28T00:00:00"/>
    <x v="3"/>
    <n v="25580"/>
    <n v="-255.8"/>
    <n v="136397.06"/>
    <x v="3"/>
    <m/>
    <s v="Centre Wellington Hydro Ltd 3455205001"/>
    <x v="38"/>
  </r>
  <r>
    <s v="PBS"/>
    <s v="EWMP LDC"/>
    <s v="Aggregate"/>
    <n v="201102"/>
    <x v="1"/>
    <s v="3455205001"/>
    <s v="34552-05001"/>
    <s v="60798653"/>
    <s v="300494078"/>
    <s v="700551143"/>
    <s v="443099"/>
    <s v="A"/>
    <d v="2010-12-29T00:00:00"/>
    <d v="2011-01-28T00:00:00"/>
    <x v="4"/>
    <n v="25935"/>
    <n v="55500.9"/>
    <n v="136397.06"/>
    <x v="4"/>
    <m/>
    <s v="Centre Wellington Hydro Ltd 3455205001"/>
    <x v="38"/>
  </r>
  <r>
    <s v="PBS"/>
    <s v="EWMP LDC"/>
    <s v="Aggregate"/>
    <n v="201102"/>
    <x v="1"/>
    <s v="3455205001"/>
    <s v="34552-05001"/>
    <s v="60798653"/>
    <s v="300494078"/>
    <s v="700551143"/>
    <s v="443099"/>
    <s v="A"/>
    <d v="2010-12-29T00:00:00"/>
    <d v="2011-01-28T00:00:00"/>
    <x v="5"/>
    <n v="25935"/>
    <n v="68727.75"/>
    <n v="136397.06"/>
    <x v="5"/>
    <m/>
    <s v="Centre Wellington Hydro Ltd 3455205001"/>
    <x v="38"/>
  </r>
  <r>
    <s v="PBS"/>
    <s v="EWMP LDC"/>
    <s v="Aggregate"/>
    <n v="201103"/>
    <x v="1"/>
    <s v="3455205001"/>
    <s v="34552-05001"/>
    <s v="60798653"/>
    <s v="300494078"/>
    <s v="700551143"/>
    <s v="451828"/>
    <s v="A"/>
    <d v="2011-01-28T00:00:00"/>
    <d v="2011-03-01T00:00:00"/>
    <x v="0"/>
    <n v="25469"/>
    <n v="12352.47"/>
    <n v="135912.51"/>
    <x v="0"/>
    <m/>
    <s v="Centre Wellington Hydro Ltd 3455205001"/>
    <x v="38"/>
  </r>
  <r>
    <s v="PBS"/>
    <s v="EWMP LDC"/>
    <s v="Aggregate"/>
    <n v="201103"/>
    <x v="1"/>
    <s v="3455205001"/>
    <s v="34552-05001"/>
    <s v="60798653"/>
    <s v="300494078"/>
    <s v="700551143"/>
    <s v="451828"/>
    <s v="A"/>
    <d v="2011-01-28T00:00:00"/>
    <d v="2011-03-01T00:00:00"/>
    <x v="6"/>
    <n v="25469"/>
    <n v="127.35"/>
    <n v="135912.51"/>
    <x v="6"/>
    <m/>
    <s v="Centre Wellington Hydro Ltd 3455205001"/>
    <x v="38"/>
  </r>
  <r>
    <s v="PBS"/>
    <s v="EWMP LDC"/>
    <s v="Aggregate"/>
    <n v="201103"/>
    <x v="1"/>
    <s v="3455205001"/>
    <s v="34552-05001"/>
    <s v="60798653"/>
    <s v="300494078"/>
    <s v="700551143"/>
    <s v="451828"/>
    <s v="A"/>
    <d v="2011-01-28T00:00:00"/>
    <d v="2011-03-01T00:00:00"/>
    <x v="3"/>
    <n v="25469"/>
    <n v="-254.69"/>
    <n v="135912.51"/>
    <x v="3"/>
    <m/>
    <s v="Centre Wellington Hydro Ltd 3455205001"/>
    <x v="38"/>
  </r>
  <r>
    <s v="PBS"/>
    <s v="EWMP LDC"/>
    <s v="Aggregate"/>
    <n v="201103"/>
    <x v="1"/>
    <s v="3455205001"/>
    <s v="34552-05001"/>
    <s v="60798653"/>
    <s v="300494078"/>
    <s v="700551143"/>
    <s v="451828"/>
    <s v="A"/>
    <d v="2011-01-28T00:00:00"/>
    <d v="2011-03-01T00:00:00"/>
    <x v="4"/>
    <n v="25822"/>
    <n v="55259.08"/>
    <n v="135912.51"/>
    <x v="4"/>
    <m/>
    <s v="Centre Wellington Hydro Ltd 3455205001"/>
    <x v="38"/>
  </r>
  <r>
    <s v="PBS"/>
    <s v="EWMP LDC"/>
    <s v="Aggregate"/>
    <n v="201103"/>
    <x v="1"/>
    <s v="3455205001"/>
    <s v="34552-05001"/>
    <s v="60798653"/>
    <s v="300494078"/>
    <s v="700551143"/>
    <s v="451828"/>
    <s v="A"/>
    <d v="2011-01-28T00:00:00"/>
    <d v="2011-03-01T00:00:00"/>
    <x v="5"/>
    <n v="25822"/>
    <n v="68428.3"/>
    <n v="135912.51"/>
    <x v="5"/>
    <m/>
    <s v="Centre Wellington Hydro Ltd 3455205001"/>
    <x v="38"/>
  </r>
  <r>
    <s v="PBS"/>
    <s v="EWMP LDC"/>
    <s v="Aggregate"/>
    <n v="201104"/>
    <x v="1"/>
    <s v="3455205001"/>
    <s v="34552-05001"/>
    <s v="60798653"/>
    <s v="300494078"/>
    <s v="700551143"/>
    <s v="459895"/>
    <s v="A"/>
    <d v="2011-03-01T00:00:00"/>
    <d v="2011-03-30T00:00:00"/>
    <x v="0"/>
    <n v="23044"/>
    <n v="11176.34"/>
    <n v="122865.52"/>
    <x v="0"/>
    <m/>
    <s v="Centre Wellington Hydro Ltd 3455205001"/>
    <x v="38"/>
  </r>
  <r>
    <s v="PBS"/>
    <s v="EWMP LDC"/>
    <s v="Aggregate"/>
    <n v="201104"/>
    <x v="1"/>
    <s v="3455205001"/>
    <s v="34552-05001"/>
    <s v="60798653"/>
    <s v="300494078"/>
    <s v="700551143"/>
    <s v="459895"/>
    <s v="A"/>
    <d v="2011-03-01T00:00:00"/>
    <d v="2011-03-30T00:00:00"/>
    <x v="6"/>
    <n v="23044"/>
    <n v="115.22"/>
    <n v="122865.52"/>
    <x v="6"/>
    <m/>
    <s v="Centre Wellington Hydro Ltd 3455205001"/>
    <x v="38"/>
  </r>
  <r>
    <s v="PBS"/>
    <s v="EWMP LDC"/>
    <s v="Aggregate"/>
    <n v="201104"/>
    <x v="1"/>
    <s v="3455205001"/>
    <s v="34552-05001"/>
    <s v="60798653"/>
    <s v="300494078"/>
    <s v="700551143"/>
    <s v="459895"/>
    <s v="A"/>
    <d v="2011-03-01T00:00:00"/>
    <d v="2011-03-30T00:00:00"/>
    <x v="3"/>
    <n v="23044"/>
    <n v="-230.44"/>
    <n v="122865.52"/>
    <x v="3"/>
    <m/>
    <s v="Centre Wellington Hydro Ltd 3455205001"/>
    <x v="38"/>
  </r>
  <r>
    <s v="PBS"/>
    <s v="EWMP LDC"/>
    <s v="Aggregate"/>
    <n v="201104"/>
    <x v="1"/>
    <s v="3455205001"/>
    <s v="34552-05001"/>
    <s v="60798653"/>
    <s v="300494078"/>
    <s v="700551143"/>
    <s v="459895"/>
    <s v="A"/>
    <d v="2011-03-01T00:00:00"/>
    <d v="2011-03-30T00:00:00"/>
    <x v="4"/>
    <n v="23365"/>
    <n v="50001.1"/>
    <n v="122865.52"/>
    <x v="4"/>
    <m/>
    <s v="Centre Wellington Hydro Ltd 3455205001"/>
    <x v="38"/>
  </r>
  <r>
    <s v="PBS"/>
    <s v="EWMP LDC"/>
    <s v="Aggregate"/>
    <n v="201104"/>
    <x v="1"/>
    <s v="3455205001"/>
    <s v="34552-05001"/>
    <s v="60798653"/>
    <s v="300494078"/>
    <s v="700551143"/>
    <s v="459895"/>
    <s v="A"/>
    <d v="2011-03-01T00:00:00"/>
    <d v="2011-03-30T00:00:00"/>
    <x v="5"/>
    <n v="23322"/>
    <n v="61803.3"/>
    <n v="122865.52"/>
    <x v="5"/>
    <m/>
    <s v="Centre Wellington Hydro Ltd 3455205001"/>
    <x v="38"/>
  </r>
  <r>
    <s v="PBS"/>
    <s v="EWMP LDC"/>
    <s v="Aggregate"/>
    <n v="201105"/>
    <x v="1"/>
    <s v="3455205001"/>
    <s v="34552-05001"/>
    <s v="60798653"/>
    <s v="300494078"/>
    <s v="700551143"/>
    <s v="468429"/>
    <s v="A"/>
    <d v="2011-03-30T00:00:00"/>
    <d v="2011-04-30T00:00:00"/>
    <x v="0"/>
    <n v="21650"/>
    <n v="10500.25"/>
    <n v="115489.39"/>
    <x v="0"/>
    <m/>
    <s v="Centre Wellington Hydro Ltd 3455205001"/>
    <x v="38"/>
  </r>
  <r>
    <s v="PBS"/>
    <s v="EWMP LDC"/>
    <s v="Aggregate"/>
    <n v="201105"/>
    <x v="1"/>
    <s v="3455205001"/>
    <s v="34552-05001"/>
    <s v="60798653"/>
    <s v="300494078"/>
    <s v="700551143"/>
    <s v="468429"/>
    <s v="A"/>
    <d v="2011-03-30T00:00:00"/>
    <d v="2011-04-30T00:00:00"/>
    <x v="6"/>
    <n v="21650"/>
    <n v="108.25"/>
    <n v="115489.39"/>
    <x v="6"/>
    <m/>
    <s v="Centre Wellington Hydro Ltd 3455205001"/>
    <x v="38"/>
  </r>
  <r>
    <s v="PBS"/>
    <s v="EWMP LDC"/>
    <s v="Aggregate"/>
    <n v="201105"/>
    <x v="1"/>
    <s v="3455205001"/>
    <s v="34552-05001"/>
    <s v="60798653"/>
    <s v="300494078"/>
    <s v="700551143"/>
    <s v="468429"/>
    <s v="A"/>
    <d v="2011-03-30T00:00:00"/>
    <d v="2011-04-30T00:00:00"/>
    <x v="3"/>
    <n v="21650"/>
    <n v="-216.5"/>
    <n v="115489.39"/>
    <x v="3"/>
    <m/>
    <s v="Centre Wellington Hydro Ltd 3455205001"/>
    <x v="38"/>
  </r>
  <r>
    <s v="PBS"/>
    <s v="EWMP LDC"/>
    <s v="Aggregate"/>
    <n v="201105"/>
    <x v="1"/>
    <s v="3455205001"/>
    <s v="34552-05001"/>
    <s v="60798653"/>
    <s v="300494078"/>
    <s v="700551143"/>
    <s v="468429"/>
    <s v="A"/>
    <d v="2011-03-30T00:00:00"/>
    <d v="2011-04-30T00:00:00"/>
    <x v="4"/>
    <n v="21941"/>
    <n v="46953.74"/>
    <n v="115489.39"/>
    <x v="4"/>
    <m/>
    <s v="Centre Wellington Hydro Ltd 3455205001"/>
    <x v="38"/>
  </r>
  <r>
    <s v="PBS"/>
    <s v="EWMP LDC"/>
    <s v="Aggregate"/>
    <n v="201105"/>
    <x v="1"/>
    <s v="3455205001"/>
    <s v="34552-05001"/>
    <s v="60798653"/>
    <s v="300494078"/>
    <s v="700551143"/>
    <s v="468429"/>
    <s v="A"/>
    <d v="2011-03-30T00:00:00"/>
    <d v="2011-04-30T00:00:00"/>
    <x v="5"/>
    <n v="21941"/>
    <n v="58143.65"/>
    <n v="115489.39"/>
    <x v="5"/>
    <m/>
    <s v="Centre Wellington Hydro Ltd 3455205001"/>
    <x v="38"/>
  </r>
  <r>
    <s v="PBS"/>
    <s v="EWMP LDC"/>
    <s v="Aggregate"/>
    <n v="201106"/>
    <x v="1"/>
    <s v="3455205001"/>
    <s v="34552-05001"/>
    <s v="60798653"/>
    <s v="300494078"/>
    <s v="700551143"/>
    <s v="477218"/>
    <s v="A"/>
    <d v="2011-04-30T00:00:00"/>
    <d v="2011-06-01T00:00:00"/>
    <x v="0"/>
    <n v="24325"/>
    <n v="368.68"/>
    <n v="134671.31"/>
    <x v="0"/>
    <n v="3.125E-2"/>
    <s v="Centre Wellington Hydro Ltd 3455205001"/>
    <x v="38"/>
  </r>
  <r>
    <s v="PBS"/>
    <s v="EWMP LDC"/>
    <s v="Aggregate"/>
    <n v="201106"/>
    <x v="1"/>
    <s v="3455205001"/>
    <s v="34552-05001"/>
    <s v="60798653"/>
    <s v="300494078"/>
    <s v="700551143"/>
    <s v="477218"/>
    <s v="A"/>
    <d v="2011-04-30T00:00:00"/>
    <d v="2011-06-01T00:00:00"/>
    <x v="0"/>
    <n v="24325"/>
    <n v="16024.09"/>
    <n v="134671.31"/>
    <x v="0"/>
    <n v="0.96875"/>
    <s v="Centre Wellington Hydro Ltd 3455205001"/>
    <x v="38"/>
  </r>
  <r>
    <s v="PBS"/>
    <s v="EWMP LDC"/>
    <s v="Aggregate"/>
    <n v="201106"/>
    <x v="1"/>
    <s v="3455205001"/>
    <s v="34552-05001"/>
    <s v="60798653"/>
    <s v="300494078"/>
    <s v="700551143"/>
    <s v="477218"/>
    <s v="A"/>
    <d v="2011-04-30T00:00:00"/>
    <d v="2011-06-01T00:00:00"/>
    <x v="6"/>
    <n v="24325"/>
    <n v="121.63"/>
    <n v="134671.31"/>
    <x v="6"/>
    <m/>
    <s v="Centre Wellington Hydro Ltd 3455205001"/>
    <x v="38"/>
  </r>
  <r>
    <s v="PBS"/>
    <s v="EWMP LDC"/>
    <s v="Aggregate"/>
    <n v="201106"/>
    <x v="1"/>
    <s v="3455205001"/>
    <s v="34552-05001"/>
    <s v="60798653"/>
    <s v="300494078"/>
    <s v="700551143"/>
    <s v="477218"/>
    <s v="A"/>
    <d v="2011-04-30T00:00:00"/>
    <d v="2011-06-01T00:00:00"/>
    <x v="3"/>
    <n v="24325"/>
    <n v="-7.6"/>
    <n v="134671.31"/>
    <x v="3"/>
    <n v="3.125E-2"/>
    <s v="Centre Wellington Hydro Ltd 3455205001"/>
    <x v="38"/>
  </r>
  <r>
    <s v="PBS"/>
    <s v="EWMP LDC"/>
    <s v="Aggregate"/>
    <n v="201106"/>
    <x v="1"/>
    <s v="3455205001"/>
    <s v="34552-05001"/>
    <s v="60798653"/>
    <s v="300494078"/>
    <s v="700551143"/>
    <s v="477218"/>
    <s v="A"/>
    <d v="2011-04-30T00:00:00"/>
    <d v="2011-06-01T00:00:00"/>
    <x v="4"/>
    <n v="24669"/>
    <n v="52791.66"/>
    <n v="134671.31"/>
    <x v="4"/>
    <m/>
    <s v="Centre Wellington Hydro Ltd 3455205001"/>
    <x v="38"/>
  </r>
  <r>
    <s v="PBS"/>
    <s v="EWMP LDC"/>
    <s v="Aggregate"/>
    <n v="201106"/>
    <x v="1"/>
    <s v="3455205001"/>
    <s v="34552-05001"/>
    <s v="60798653"/>
    <s v="300494078"/>
    <s v="700551143"/>
    <s v="477218"/>
    <s v="A"/>
    <d v="2011-04-30T00:00:00"/>
    <d v="2011-06-01T00:00:00"/>
    <x v="5"/>
    <n v="24669"/>
    <n v="65372.85"/>
    <n v="134671.31"/>
    <x v="5"/>
    <m/>
    <s v="Centre Wellington Hydro Ltd 3455205001"/>
    <x v="38"/>
  </r>
  <r>
    <s v="PBS"/>
    <s v="EWMP LDC"/>
    <s v="Aggregate"/>
    <n v="201107"/>
    <x v="1"/>
    <s v="3455205001"/>
    <s v="34552-05001"/>
    <s v="60798653"/>
    <s v="300494078"/>
    <s v="700551143"/>
    <s v="486220"/>
    <s v="A"/>
    <d v="2011-06-01T00:00:00"/>
    <d v="2011-06-30T00:00:00"/>
    <x v="0"/>
    <n v="26006"/>
    <n v="17684.080000000002"/>
    <n v="144097.67000000001"/>
    <x v="0"/>
    <m/>
    <s v="Centre Wellington Hydro Ltd 3455205001"/>
    <x v="38"/>
  </r>
  <r>
    <s v="PBS"/>
    <s v="EWMP LDC"/>
    <s v="Aggregate"/>
    <n v="201107"/>
    <x v="1"/>
    <s v="3455205001"/>
    <s v="34552-05001"/>
    <s v="60798653"/>
    <s v="300494078"/>
    <s v="700551143"/>
    <s v="486220"/>
    <s v="A"/>
    <d v="2011-06-01T00:00:00"/>
    <d v="2011-06-30T00:00:00"/>
    <x v="6"/>
    <n v="26006"/>
    <n v="130.03"/>
    <n v="144097.67000000001"/>
    <x v="6"/>
    <m/>
    <s v="Centre Wellington Hydro Ltd 3455205001"/>
    <x v="38"/>
  </r>
  <r>
    <s v="PBS"/>
    <s v="EWMP LDC"/>
    <s v="Aggregate"/>
    <n v="201107"/>
    <x v="1"/>
    <s v="3455205001"/>
    <s v="34552-05001"/>
    <s v="60798653"/>
    <s v="300494078"/>
    <s v="700551143"/>
    <s v="486220"/>
    <s v="A"/>
    <d v="2011-06-01T00:00:00"/>
    <d v="2011-06-30T00:00:00"/>
    <x v="4"/>
    <n v="26364"/>
    <n v="56418.96"/>
    <n v="144097.67000000001"/>
    <x v="4"/>
    <m/>
    <s v="Centre Wellington Hydro Ltd 3455205001"/>
    <x v="38"/>
  </r>
  <r>
    <s v="PBS"/>
    <s v="EWMP LDC"/>
    <s v="Aggregate"/>
    <n v="201107"/>
    <x v="1"/>
    <s v="3455205001"/>
    <s v="34552-05001"/>
    <s v="60798653"/>
    <s v="300494078"/>
    <s v="700551143"/>
    <s v="486220"/>
    <s v="A"/>
    <d v="2011-06-01T00:00:00"/>
    <d v="2011-06-30T00:00:00"/>
    <x v="5"/>
    <n v="26364"/>
    <n v="69864.600000000006"/>
    <n v="144097.67000000001"/>
    <x v="5"/>
    <m/>
    <s v="Centre Wellington Hydro Ltd 3455205001"/>
    <x v="38"/>
  </r>
  <r>
    <s v="PBS"/>
    <s v="EWMP LDC"/>
    <s v="Aggregate"/>
    <n v="201108"/>
    <x v="1"/>
    <s v="3455205001"/>
    <s v="34552-05001"/>
    <s v="60798653"/>
    <s v="300494078"/>
    <s v="700551143"/>
    <s v="497712"/>
    <s v="A"/>
    <d v="2011-06-30T00:00:00"/>
    <d v="2011-07-30T00:00:00"/>
    <x v="0"/>
    <n v="27616"/>
    <n v="18778.88"/>
    <n v="153118.39000000001"/>
    <x v="0"/>
    <m/>
    <s v="Centre Wellington Hydro Ltd 3455205001"/>
    <x v="38"/>
  </r>
  <r>
    <s v="PBS"/>
    <s v="EWMP LDC"/>
    <s v="Aggregate"/>
    <n v="201108"/>
    <x v="1"/>
    <s v="3455205001"/>
    <s v="34552-05001"/>
    <s v="60798653"/>
    <s v="300494078"/>
    <s v="700551143"/>
    <s v="497712"/>
    <s v="A"/>
    <d v="2011-06-30T00:00:00"/>
    <d v="2011-07-30T00:00:00"/>
    <x v="6"/>
    <n v="27616"/>
    <n v="138.08000000000001"/>
    <n v="153118.39000000001"/>
    <x v="6"/>
    <m/>
    <s v="Centre Wellington Hydro Ltd 3455205001"/>
    <x v="38"/>
  </r>
  <r>
    <s v="PBS"/>
    <s v="EWMP LDC"/>
    <s v="Aggregate"/>
    <n v="201108"/>
    <x v="1"/>
    <s v="3455205001"/>
    <s v="34552-05001"/>
    <s v="60798653"/>
    <s v="300494078"/>
    <s v="700551143"/>
    <s v="497712"/>
    <s v="A"/>
    <d v="2011-06-30T00:00:00"/>
    <d v="2011-07-30T00:00:00"/>
    <x v="4"/>
    <n v="28017"/>
    <n v="59956.38"/>
    <n v="153118.39000000001"/>
    <x v="4"/>
    <m/>
    <s v="Centre Wellington Hydro Ltd 3455205001"/>
    <x v="38"/>
  </r>
  <r>
    <s v="PBS"/>
    <s v="EWMP LDC"/>
    <s v="Aggregate"/>
    <n v="201108"/>
    <x v="1"/>
    <s v="3455205001"/>
    <s v="34552-05001"/>
    <s v="60798653"/>
    <s v="300494078"/>
    <s v="700551143"/>
    <s v="497712"/>
    <s v="A"/>
    <d v="2011-06-30T00:00:00"/>
    <d v="2011-07-30T00:00:00"/>
    <x v="5"/>
    <n v="28017"/>
    <n v="74245.05"/>
    <n v="153118.39000000001"/>
    <x v="5"/>
    <m/>
    <s v="Centre Wellington Hydro Ltd 3455205001"/>
    <x v="38"/>
  </r>
  <r>
    <s v="PBS"/>
    <s v="EWMP LDC"/>
    <s v="Aggregate"/>
    <n v="201109"/>
    <x v="1"/>
    <s v="3455205001"/>
    <s v="34552-05001"/>
    <s v="60798653"/>
    <s v="300494078"/>
    <s v="700551143"/>
    <s v="506897"/>
    <s v="A"/>
    <d v="2011-07-30T00:00:00"/>
    <d v="2011-08-31T00:00:00"/>
    <x v="0"/>
    <n v="23260"/>
    <n v="15816.8"/>
    <n v="128886.09"/>
    <x v="0"/>
    <m/>
    <s v="Centre Wellington Hydro Ltd 3455205001"/>
    <x v="38"/>
  </r>
  <r>
    <s v="PBS"/>
    <s v="EWMP LDC"/>
    <s v="Aggregate"/>
    <n v="201109"/>
    <x v="1"/>
    <s v="3455205001"/>
    <s v="34552-05001"/>
    <s v="60798653"/>
    <s v="300494078"/>
    <s v="700551143"/>
    <s v="506897"/>
    <s v="A"/>
    <d v="2011-07-30T00:00:00"/>
    <d v="2011-08-31T00:00:00"/>
    <x v="6"/>
    <n v="23260"/>
    <n v="116.3"/>
    <n v="128886.09"/>
    <x v="6"/>
    <m/>
    <s v="Centre Wellington Hydro Ltd 3455205001"/>
    <x v="38"/>
  </r>
  <r>
    <s v="PBS"/>
    <s v="EWMP LDC"/>
    <s v="Aggregate"/>
    <n v="201109"/>
    <x v="1"/>
    <s v="3455205001"/>
    <s v="34552-05001"/>
    <s v="60798653"/>
    <s v="300494078"/>
    <s v="700551143"/>
    <s v="506897"/>
    <s v="A"/>
    <d v="2011-07-30T00:00:00"/>
    <d v="2011-08-31T00:00:00"/>
    <x v="4"/>
    <n v="23581"/>
    <n v="50463.34"/>
    <n v="128886.09"/>
    <x v="4"/>
    <m/>
    <s v="Centre Wellington Hydro Ltd 3455205001"/>
    <x v="38"/>
  </r>
  <r>
    <s v="PBS"/>
    <s v="EWMP LDC"/>
    <s v="Aggregate"/>
    <n v="201109"/>
    <x v="1"/>
    <s v="3455205001"/>
    <s v="34552-05001"/>
    <s v="60798653"/>
    <s v="300494078"/>
    <s v="700551143"/>
    <s v="506897"/>
    <s v="A"/>
    <d v="2011-07-30T00:00:00"/>
    <d v="2011-08-31T00:00:00"/>
    <x v="5"/>
    <n v="23581"/>
    <n v="62489.65"/>
    <n v="128886.09"/>
    <x v="5"/>
    <m/>
    <s v="Centre Wellington Hydro Ltd 3455205001"/>
    <x v="38"/>
  </r>
  <r>
    <s v="PBS"/>
    <s v="EWMP LDC"/>
    <s v="Aggregate"/>
    <n v="201110"/>
    <x v="1"/>
    <s v="3455205001"/>
    <s v="34552-05001"/>
    <s v="60798653"/>
    <s v="300494078"/>
    <s v="700551143"/>
    <s v="517849"/>
    <s v="A"/>
    <d v="2011-08-31T00:00:00"/>
    <d v="2011-09-30T00:00:00"/>
    <x v="0"/>
    <n v="24488"/>
    <n v="16651.84"/>
    <n v="135686.03"/>
    <x v="0"/>
    <m/>
    <s v="Centre Wellington Hydro Ltd 3455205001"/>
    <x v="38"/>
  </r>
  <r>
    <s v="PBS"/>
    <s v="EWMP LDC"/>
    <s v="Aggregate"/>
    <n v="201110"/>
    <x v="1"/>
    <s v="3455205001"/>
    <s v="34552-05001"/>
    <s v="60798653"/>
    <s v="300494078"/>
    <s v="700551143"/>
    <s v="517849"/>
    <s v="A"/>
    <d v="2011-08-31T00:00:00"/>
    <d v="2011-09-30T00:00:00"/>
    <x v="6"/>
    <n v="24488"/>
    <n v="122.44"/>
    <n v="135686.03"/>
    <x v="6"/>
    <m/>
    <s v="Centre Wellington Hydro Ltd 3455205001"/>
    <x v="38"/>
  </r>
  <r>
    <s v="PBS"/>
    <s v="EWMP LDC"/>
    <s v="Aggregate"/>
    <n v="201110"/>
    <x v="1"/>
    <s v="3455205001"/>
    <s v="34552-05001"/>
    <s v="60798653"/>
    <s v="300494078"/>
    <s v="700551143"/>
    <s v="517849"/>
    <s v="A"/>
    <d v="2011-08-31T00:00:00"/>
    <d v="2011-09-30T00:00:00"/>
    <x v="4"/>
    <n v="24825"/>
    <n v="53125.5"/>
    <n v="135686.03"/>
    <x v="4"/>
    <m/>
    <s v="Centre Wellington Hydro Ltd 3455205001"/>
    <x v="38"/>
  </r>
  <r>
    <s v="PBS"/>
    <s v="EWMP LDC"/>
    <s v="Aggregate"/>
    <n v="201110"/>
    <x v="1"/>
    <s v="3455205001"/>
    <s v="34552-05001"/>
    <s v="60798653"/>
    <s v="300494078"/>
    <s v="700551143"/>
    <s v="517849"/>
    <s v="A"/>
    <d v="2011-08-31T00:00:00"/>
    <d v="2011-09-30T00:00:00"/>
    <x v="5"/>
    <n v="24825"/>
    <n v="65786.25"/>
    <n v="135686.03"/>
    <x v="5"/>
    <m/>
    <s v="Centre Wellington Hydro Ltd 3455205001"/>
    <x v="38"/>
  </r>
  <r>
    <s v="PBS"/>
    <s v="EWMP LDC"/>
    <s v="Aggregate"/>
    <n v="201111"/>
    <x v="1"/>
    <s v="3455205001"/>
    <s v="34552-05001"/>
    <s v="60798653"/>
    <s v="300494078"/>
    <s v="700551143"/>
    <s v="529048"/>
    <s v="A"/>
    <d v="2011-09-30T00:00:00"/>
    <d v="2011-10-29T00:00:00"/>
    <x v="0"/>
    <n v="22240"/>
    <n v="15123.2"/>
    <n v="123253.69"/>
    <x v="0"/>
    <m/>
    <s v="Centre Wellington Hydro Ltd 3455205001"/>
    <x v="38"/>
  </r>
  <r>
    <s v="PBS"/>
    <s v="EWMP LDC"/>
    <s v="Aggregate"/>
    <n v="201111"/>
    <x v="1"/>
    <s v="3455205001"/>
    <s v="34552-05001"/>
    <s v="60798653"/>
    <s v="300494078"/>
    <s v="700551143"/>
    <s v="529048"/>
    <s v="A"/>
    <d v="2011-09-30T00:00:00"/>
    <d v="2011-10-29T00:00:00"/>
    <x v="6"/>
    <n v="22240"/>
    <n v="111.2"/>
    <n v="123253.69"/>
    <x v="6"/>
    <m/>
    <s v="Centre Wellington Hydro Ltd 3455205001"/>
    <x v="38"/>
  </r>
  <r>
    <s v="PBS"/>
    <s v="EWMP LDC"/>
    <s v="Aggregate"/>
    <n v="201111"/>
    <x v="1"/>
    <s v="3455205001"/>
    <s v="34552-05001"/>
    <s v="60798653"/>
    <s v="300494078"/>
    <s v="700551143"/>
    <s v="529048"/>
    <s v="A"/>
    <d v="2011-09-30T00:00:00"/>
    <d v="2011-10-29T00:00:00"/>
    <x v="4"/>
    <n v="22551"/>
    <n v="48259.14"/>
    <n v="123253.69"/>
    <x v="4"/>
    <m/>
    <s v="Centre Wellington Hydro Ltd 3455205001"/>
    <x v="38"/>
  </r>
  <r>
    <s v="PBS"/>
    <s v="EWMP LDC"/>
    <s v="Aggregate"/>
    <n v="201111"/>
    <x v="1"/>
    <s v="3455205001"/>
    <s v="34552-05001"/>
    <s v="60798653"/>
    <s v="300494078"/>
    <s v="700551143"/>
    <s v="529048"/>
    <s v="A"/>
    <d v="2011-09-30T00:00:00"/>
    <d v="2011-10-29T00:00:00"/>
    <x v="5"/>
    <n v="22551"/>
    <n v="59760.15"/>
    <n v="123253.69"/>
    <x v="5"/>
    <m/>
    <s v="Centre Wellington Hydro Ltd 3455205001"/>
    <x v="38"/>
  </r>
  <r>
    <s v="PBS"/>
    <s v="EWMP LDC"/>
    <s v="Aggregate"/>
    <n v="201112"/>
    <x v="1"/>
    <s v="3455205001"/>
    <s v="34552-05001"/>
    <s v="60798653"/>
    <s v="300494078"/>
    <s v="700551143"/>
    <s v="544344"/>
    <s v="A"/>
    <d v="2011-10-29T00:00:00"/>
    <d v="2011-11-30T00:00:00"/>
    <x v="0"/>
    <n v="43317"/>
    <n v="29455.56"/>
    <n v="239287.34"/>
    <x v="0"/>
    <m/>
    <s v="Centre Wellington Hydro Ltd 3455205001"/>
    <x v="38"/>
  </r>
  <r>
    <s v="PBS"/>
    <s v="EWMP LDC"/>
    <s v="Aggregate"/>
    <n v="201112"/>
    <x v="1"/>
    <s v="3455205001"/>
    <s v="34552-05001"/>
    <s v="60798653"/>
    <s v="300494078"/>
    <s v="700551143"/>
    <s v="544344"/>
    <s v="A"/>
    <d v="2011-10-29T00:00:00"/>
    <d v="2011-11-30T00:00:00"/>
    <x v="6"/>
    <n v="43317"/>
    <n v="216.59"/>
    <n v="239287.34"/>
    <x v="6"/>
    <m/>
    <s v="Centre Wellington Hydro Ltd 3455205001"/>
    <x v="38"/>
  </r>
  <r>
    <s v="PBS"/>
    <s v="EWMP LDC"/>
    <s v="Aggregate"/>
    <n v="201112"/>
    <x v="1"/>
    <s v="3455205001"/>
    <s v="34552-05001"/>
    <s v="60798653"/>
    <s v="300494078"/>
    <s v="700551143"/>
    <s v="544344"/>
    <s v="A"/>
    <d v="2011-10-29T00:00:00"/>
    <d v="2011-11-30T00:00:00"/>
    <x v="4"/>
    <n v="43761"/>
    <n v="93648.54"/>
    <n v="239287.34"/>
    <x v="4"/>
    <m/>
    <s v="Centre Wellington Hydro Ltd 3455205001"/>
    <x v="38"/>
  </r>
  <r>
    <s v="PBS"/>
    <s v="EWMP LDC"/>
    <s v="Aggregate"/>
    <n v="201112"/>
    <x v="1"/>
    <s v="3455205001"/>
    <s v="34552-05001"/>
    <s v="60798653"/>
    <s v="300494078"/>
    <s v="700551143"/>
    <s v="544344"/>
    <s v="A"/>
    <d v="2011-10-29T00:00:00"/>
    <d v="2011-11-30T00:00:00"/>
    <x v="5"/>
    <n v="43761"/>
    <n v="115966.65"/>
    <n v="239287.34"/>
    <x v="5"/>
    <m/>
    <s v="Centre Wellington Hydro Ltd 3455205001"/>
    <x v="38"/>
  </r>
  <r>
    <s v="PBS"/>
    <s v="EWMP LDC"/>
    <s v="Aggregate"/>
    <n v="201201"/>
    <x v="2"/>
    <s v="3455205001"/>
    <s v="34552-05001"/>
    <s v="60798653"/>
    <s v="300494078"/>
    <s v="700551143"/>
    <s v="553208"/>
    <s v="A"/>
    <d v="2011-11-30T00:00:00"/>
    <d v="2011-12-31T00:00:00"/>
    <x v="0"/>
    <n v="39636"/>
    <n v="26952.48"/>
    <n v="219057.22"/>
    <x v="0"/>
    <m/>
    <s v="Centre Wellington Hydro Ltd 3455205001"/>
    <x v="38"/>
  </r>
  <r>
    <s v="PBS"/>
    <s v="EWMP LDC"/>
    <s v="Aggregate"/>
    <n v="201201"/>
    <x v="2"/>
    <s v="3455205001"/>
    <s v="34552-05001"/>
    <s v="60798653"/>
    <s v="300494078"/>
    <s v="700551143"/>
    <s v="553208"/>
    <s v="A"/>
    <d v="2011-11-30T00:00:00"/>
    <d v="2011-12-31T00:00:00"/>
    <x v="6"/>
    <n v="39636"/>
    <n v="198.18"/>
    <n v="219057.22"/>
    <x v="6"/>
    <m/>
    <s v="Centre Wellington Hydro Ltd 3455205001"/>
    <x v="38"/>
  </r>
  <r>
    <s v="PBS"/>
    <s v="EWMP LDC"/>
    <s v="Aggregate"/>
    <n v="201201"/>
    <x v="2"/>
    <s v="3455205001"/>
    <s v="34552-05001"/>
    <s v="60798653"/>
    <s v="300494078"/>
    <s v="700551143"/>
    <s v="553208"/>
    <s v="A"/>
    <d v="2011-11-30T00:00:00"/>
    <d v="2011-12-31T00:00:00"/>
    <x v="4"/>
    <n v="40064"/>
    <n v="85736.960000000006"/>
    <n v="219057.22"/>
    <x v="4"/>
    <m/>
    <s v="Centre Wellington Hydro Ltd 3455205001"/>
    <x v="38"/>
  </r>
  <r>
    <s v="PBS"/>
    <s v="EWMP LDC"/>
    <s v="Aggregate"/>
    <n v="201201"/>
    <x v="2"/>
    <s v="3455205001"/>
    <s v="34552-05001"/>
    <s v="60798653"/>
    <s v="300494078"/>
    <s v="700551143"/>
    <s v="553208"/>
    <s v="A"/>
    <d v="2011-11-30T00:00:00"/>
    <d v="2011-12-31T00:00:00"/>
    <x v="5"/>
    <n v="40064"/>
    <n v="106169.60000000001"/>
    <n v="219057.22"/>
    <x v="5"/>
    <m/>
    <s v="Centre Wellington Hydro Ltd 3455205001"/>
    <x v="38"/>
  </r>
  <r>
    <s v="PBS"/>
    <s v="EWMP LDC"/>
    <s v="Aggregate"/>
    <n v="201202"/>
    <x v="2"/>
    <s v="3455205001"/>
    <s v="34552-05001"/>
    <s v="60798653"/>
    <s v="300494078"/>
    <s v="700551143"/>
    <s v="565867"/>
    <s v="A"/>
    <d v="2011-12-31T00:00:00"/>
    <d v="2012-02-01T00:00:00"/>
    <x v="0"/>
    <n v="25738"/>
    <n v="546.92999999999995"/>
    <n v="142168.17000000001"/>
    <x v="0"/>
    <n v="3.125E-2"/>
    <s v="Centre Wellington Hydro Ltd 3455205001"/>
    <x v="38"/>
  </r>
  <r>
    <s v="PBS"/>
    <s v="EWMP LDC"/>
    <s v="Aggregate"/>
    <n v="201202"/>
    <x v="2"/>
    <s v="3455205001"/>
    <s v="34552-05001"/>
    <s v="60798653"/>
    <s v="300494078"/>
    <s v="700551143"/>
    <s v="565867"/>
    <s v="A"/>
    <d v="2011-12-31T00:00:00"/>
    <d v="2012-02-01T00:00:00"/>
    <x v="0"/>
    <n v="25738"/>
    <n v="16655.7"/>
    <n v="142168.17000000001"/>
    <x v="0"/>
    <n v="0.96875"/>
    <s v="Centre Wellington Hydro Ltd 3455205001"/>
    <x v="38"/>
  </r>
  <r>
    <s v="PBS"/>
    <s v="EWMP LDC"/>
    <s v="Aggregate"/>
    <n v="201202"/>
    <x v="2"/>
    <s v="3455205001"/>
    <s v="34552-05001"/>
    <s v="60798653"/>
    <s v="300494078"/>
    <s v="700551143"/>
    <s v="565867"/>
    <s v="A"/>
    <d v="2011-12-31T00:00:00"/>
    <d v="2012-02-01T00:00:00"/>
    <x v="6"/>
    <n v="25738"/>
    <n v="4.0199999999999996"/>
    <n v="142168.17000000001"/>
    <x v="6"/>
    <n v="3.125E-2"/>
    <s v="Centre Wellington Hydro Ltd 3455205001"/>
    <x v="38"/>
  </r>
  <r>
    <s v="PBS"/>
    <s v="EWMP LDC"/>
    <s v="Aggregate"/>
    <n v="201202"/>
    <x v="2"/>
    <s v="3455205001"/>
    <s v="34552-05001"/>
    <s v="60798653"/>
    <s v="300494078"/>
    <s v="700551143"/>
    <s v="565867"/>
    <s v="A"/>
    <d v="2011-12-31T00:00:00"/>
    <d v="2012-02-01T00:00:00"/>
    <x v="4"/>
    <n v="26088"/>
    <n v="55828.32"/>
    <n v="142168.17000000001"/>
    <x v="4"/>
    <m/>
    <s v="Centre Wellington Hydro Ltd 3455205001"/>
    <x v="38"/>
  </r>
  <r>
    <s v="PBS"/>
    <s v="EWMP LDC"/>
    <s v="Aggregate"/>
    <n v="201202"/>
    <x v="2"/>
    <s v="3455205001"/>
    <s v="34552-05001"/>
    <s v="60798653"/>
    <s v="300494078"/>
    <s v="700551143"/>
    <s v="565867"/>
    <s v="A"/>
    <d v="2011-12-31T00:00:00"/>
    <d v="2012-02-01T00:00:00"/>
    <x v="5"/>
    <n v="26088"/>
    <n v="69133.2"/>
    <n v="142168.17000000001"/>
    <x v="5"/>
    <m/>
    <s v="Centre Wellington Hydro Ltd 3455205001"/>
    <x v="38"/>
  </r>
  <r>
    <s v="PBS"/>
    <s v="EWMP LDC"/>
    <s v="Aggregate"/>
    <n v="201203"/>
    <x v="2"/>
    <s v="3455205001"/>
    <s v="34552-05001"/>
    <s v="60798653"/>
    <s v="300494078"/>
    <s v="700551143"/>
    <s v="579443"/>
    <s v="A"/>
    <d v="2012-02-01T00:00:00"/>
    <d v="2012-03-01T00:00:00"/>
    <x v="0"/>
    <n v="24451"/>
    <n v="16333.27"/>
    <n v="135048.63"/>
    <x v="0"/>
    <m/>
    <s v="Centre Wellington Hydro Ltd 3455205001"/>
    <x v="38"/>
  </r>
  <r>
    <s v="PBS"/>
    <s v="EWMP LDC"/>
    <s v="Aggregate"/>
    <n v="201203"/>
    <x v="2"/>
    <s v="3455205001"/>
    <s v="34552-05001"/>
    <s v="60798653"/>
    <s v="300494078"/>
    <s v="700551143"/>
    <s v="579443"/>
    <s v="A"/>
    <d v="2012-02-01T00:00:00"/>
    <d v="2012-03-01T00:00:00"/>
    <x v="4"/>
    <n v="24784"/>
    <n v="53037.760000000002"/>
    <n v="135048.63"/>
    <x v="4"/>
    <m/>
    <s v="Centre Wellington Hydro Ltd 3455205001"/>
    <x v="38"/>
  </r>
  <r>
    <s v="PBS"/>
    <s v="EWMP LDC"/>
    <s v="Aggregate"/>
    <n v="201203"/>
    <x v="2"/>
    <s v="3455205001"/>
    <s v="34552-05001"/>
    <s v="60798653"/>
    <s v="300494078"/>
    <s v="700551143"/>
    <s v="579443"/>
    <s v="A"/>
    <d v="2012-02-01T00:00:00"/>
    <d v="2012-03-01T00:00:00"/>
    <x v="5"/>
    <n v="24784"/>
    <n v="65677.600000000006"/>
    <n v="135048.63"/>
    <x v="5"/>
    <m/>
    <s v="Centre Wellington Hydro Ltd 3455205001"/>
    <x v="38"/>
  </r>
  <r>
    <s v="PBS"/>
    <s v="EWMP LDC"/>
    <s v="Aggregate"/>
    <n v="201204"/>
    <x v="2"/>
    <s v="3455205001"/>
    <s v="34552-05001"/>
    <s v="60798653"/>
    <s v="300494078"/>
    <s v="700551143"/>
    <s v="592821"/>
    <s v="A"/>
    <d v="2012-03-01T00:00:00"/>
    <d v="2012-03-30T00:00:00"/>
    <x v="0"/>
    <n v="23447"/>
    <n v="15662.6"/>
    <n v="129305.23"/>
    <x v="0"/>
    <m/>
    <s v="Centre Wellington Hydro Ltd 3455205001"/>
    <x v="38"/>
  </r>
  <r>
    <s v="PBS"/>
    <s v="EWMP LDC"/>
    <s v="Aggregate"/>
    <n v="201204"/>
    <x v="2"/>
    <s v="3455205001"/>
    <s v="34552-05001"/>
    <s v="60798653"/>
    <s v="300494078"/>
    <s v="700551143"/>
    <s v="592821"/>
    <s v="A"/>
    <d v="2012-03-01T00:00:00"/>
    <d v="2012-03-30T00:00:00"/>
    <x v="4"/>
    <n v="23772"/>
    <n v="50872.08"/>
    <n v="129305.23"/>
    <x v="4"/>
    <m/>
    <s v="Centre Wellington Hydro Ltd 3455205001"/>
    <x v="38"/>
  </r>
  <r>
    <s v="PBS"/>
    <s v="EWMP LDC"/>
    <s v="Aggregate"/>
    <n v="201204"/>
    <x v="2"/>
    <s v="3455205001"/>
    <s v="34552-05001"/>
    <s v="60798653"/>
    <s v="300494078"/>
    <s v="700551143"/>
    <s v="592821"/>
    <s v="A"/>
    <d v="2012-03-01T00:00:00"/>
    <d v="2012-03-30T00:00:00"/>
    <x v="5"/>
    <n v="23687"/>
    <n v="62770.55"/>
    <n v="129305.23"/>
    <x v="5"/>
    <m/>
    <s v="Centre Wellington Hydro Ltd 3455205001"/>
    <x v="38"/>
  </r>
  <r>
    <s v="PBS"/>
    <s v="EWMP LDC"/>
    <s v="Aggregate"/>
    <n v="201205"/>
    <x v="2"/>
    <s v="3455205001"/>
    <s v="34552-05001"/>
    <s v="60798653"/>
    <s v="300494078"/>
    <s v="700551143"/>
    <s v="606662"/>
    <s v="A"/>
    <d v="2012-03-30T00:00:00"/>
    <d v="2012-05-01T00:00:00"/>
    <x v="0"/>
    <n v="21887"/>
    <n v="14620.52"/>
    <n v="120910.62"/>
    <x v="0"/>
    <m/>
    <s v="Centre Wellington Hydro Ltd 3455205001"/>
    <x v="38"/>
  </r>
  <r>
    <s v="PBS"/>
    <s v="EWMP LDC"/>
    <s v="Aggregate"/>
    <n v="201205"/>
    <x v="2"/>
    <s v="3455205001"/>
    <s v="34552-05001"/>
    <s v="60798653"/>
    <s v="300494078"/>
    <s v="700551143"/>
    <s v="606662"/>
    <s v="A"/>
    <d v="2012-03-30T00:00:00"/>
    <d v="2012-05-01T00:00:00"/>
    <x v="4"/>
    <n v="22190"/>
    <n v="47486.6"/>
    <n v="120910.62"/>
    <x v="4"/>
    <m/>
    <s v="Centre Wellington Hydro Ltd 3455205001"/>
    <x v="38"/>
  </r>
  <r>
    <s v="PBS"/>
    <s v="EWMP LDC"/>
    <s v="Aggregate"/>
    <n v="201205"/>
    <x v="2"/>
    <s v="3455205001"/>
    <s v="34552-05001"/>
    <s v="60798653"/>
    <s v="300494078"/>
    <s v="700551143"/>
    <s v="606662"/>
    <s v="A"/>
    <d v="2012-03-30T00:00:00"/>
    <d v="2012-05-01T00:00:00"/>
    <x v="5"/>
    <n v="22190"/>
    <n v="58803.5"/>
    <n v="120910.62"/>
    <x v="5"/>
    <m/>
    <s v="Centre Wellington Hydro Ltd 3455205001"/>
    <x v="38"/>
  </r>
  <r>
    <s v="PBS"/>
    <s v="EWMP LDC"/>
    <s v="Aggregate"/>
    <n v="201206"/>
    <x v="2"/>
    <s v="3455205001"/>
    <s v="34552-05001"/>
    <s v="60798653"/>
    <s v="300494078"/>
    <s v="700551143"/>
    <s v="620660"/>
    <s v="A"/>
    <d v="2012-05-01T00:00:00"/>
    <d v="2012-05-31T00:00:00"/>
    <x v="0"/>
    <n v="23837"/>
    <n v="15923.12"/>
    <n v="131850.70000000001"/>
    <x v="0"/>
    <m/>
    <s v="Centre Wellington Hydro Ltd 3455205001"/>
    <x v="38"/>
  </r>
  <r>
    <s v="PBS"/>
    <s v="EWMP LDC"/>
    <s v="Aggregate"/>
    <n v="201206"/>
    <x v="2"/>
    <s v="3455205001"/>
    <s v="34552-05001"/>
    <s v="60798653"/>
    <s v="300494078"/>
    <s v="700551143"/>
    <s v="620660"/>
    <s v="A"/>
    <d v="2012-05-01T00:00:00"/>
    <d v="2012-05-31T00:00:00"/>
    <x v="4"/>
    <n v="24202"/>
    <n v="51792.28"/>
    <n v="131850.70000000001"/>
    <x v="4"/>
    <m/>
    <s v="Centre Wellington Hydro Ltd 3455205001"/>
    <x v="38"/>
  </r>
  <r>
    <s v="PBS"/>
    <s v="EWMP LDC"/>
    <s v="Aggregate"/>
    <n v="201206"/>
    <x v="2"/>
    <s v="3455205001"/>
    <s v="34552-05001"/>
    <s v="60798653"/>
    <s v="300494078"/>
    <s v="700551143"/>
    <s v="620660"/>
    <s v="A"/>
    <d v="2012-05-01T00:00:00"/>
    <d v="2012-05-31T00:00:00"/>
    <x v="5"/>
    <n v="24202"/>
    <n v="64135.3"/>
    <n v="131850.70000000001"/>
    <x v="5"/>
    <m/>
    <s v="Centre Wellington Hydro Ltd 3455205001"/>
    <x v="38"/>
  </r>
  <r>
    <s v="PBS"/>
    <s v="EWMP LDC"/>
    <s v="Aggregate"/>
    <n v="201207"/>
    <x v="2"/>
    <s v="3455205001"/>
    <s v="34552-05001"/>
    <s v="60798653"/>
    <s v="300494078"/>
    <s v="700551143"/>
    <s v="635523"/>
    <s v="A"/>
    <d v="2012-05-31T00:00:00"/>
    <d v="2012-06-29T00:00:00"/>
    <x v="0"/>
    <n v="26926"/>
    <n v="17986.57"/>
    <n v="148868.53"/>
    <x v="0"/>
    <m/>
    <s v="Centre Wellington Hydro Ltd 3455205001"/>
    <x v="38"/>
  </r>
  <r>
    <s v="PBS"/>
    <s v="EWMP LDC"/>
    <s v="Aggregate"/>
    <n v="201207"/>
    <x v="2"/>
    <s v="3455205001"/>
    <s v="34552-05001"/>
    <s v="60798653"/>
    <s v="300494078"/>
    <s v="700551143"/>
    <s v="635523"/>
    <s v="A"/>
    <d v="2012-05-31T00:00:00"/>
    <d v="2012-06-29T00:00:00"/>
    <x v="4"/>
    <n v="27324"/>
    <n v="58473.36"/>
    <n v="148868.53"/>
    <x v="4"/>
    <m/>
    <s v="Centre Wellington Hydro Ltd 3455205001"/>
    <x v="38"/>
  </r>
  <r>
    <s v="PBS"/>
    <s v="EWMP LDC"/>
    <s v="Aggregate"/>
    <n v="201207"/>
    <x v="2"/>
    <s v="3455205001"/>
    <s v="34552-05001"/>
    <s v="60798653"/>
    <s v="300494078"/>
    <s v="700551143"/>
    <s v="635523"/>
    <s v="A"/>
    <d v="2012-05-31T00:00:00"/>
    <d v="2012-06-29T00:00:00"/>
    <x v="5"/>
    <n v="27324"/>
    <n v="72408.600000000006"/>
    <n v="148868.53"/>
    <x v="5"/>
    <m/>
    <s v="Centre Wellington Hydro Ltd 3455205001"/>
    <x v="38"/>
  </r>
  <r>
    <s v="PBS"/>
    <s v="EWMP LDC"/>
    <s v="Aggregate"/>
    <n v="201208"/>
    <x v="2"/>
    <s v="3455205001"/>
    <s v="34552-05001"/>
    <s v="60798653"/>
    <s v="300494078"/>
    <s v="700551143"/>
    <s v="650537"/>
    <s v="A"/>
    <d v="2012-06-29T00:00:00"/>
    <d v="2012-07-31T00:00:00"/>
    <x v="0"/>
    <n v="28080"/>
    <n v="18757.439999999999"/>
    <n v="155258.07"/>
    <x v="0"/>
    <m/>
    <s v="Centre Wellington Hydro Ltd 3455205001"/>
    <x v="38"/>
  </r>
  <r>
    <s v="PBS"/>
    <s v="EWMP LDC"/>
    <s v="Aggregate"/>
    <n v="201208"/>
    <x v="2"/>
    <s v="3455205001"/>
    <s v="34552-05001"/>
    <s v="60798653"/>
    <s v="300494078"/>
    <s v="700551143"/>
    <s v="650537"/>
    <s v="A"/>
    <d v="2012-06-29T00:00:00"/>
    <d v="2012-07-31T00:00:00"/>
    <x v="4"/>
    <n v="28497"/>
    <n v="60983.58"/>
    <n v="155258.07"/>
    <x v="4"/>
    <m/>
    <s v="Centre Wellington Hydro Ltd 3455205001"/>
    <x v="38"/>
  </r>
  <r>
    <s v="PBS"/>
    <s v="EWMP LDC"/>
    <s v="Aggregate"/>
    <n v="201208"/>
    <x v="2"/>
    <s v="3455205001"/>
    <s v="34552-05001"/>
    <s v="60798653"/>
    <s v="300494078"/>
    <s v="700551143"/>
    <s v="650537"/>
    <s v="A"/>
    <d v="2012-06-29T00:00:00"/>
    <d v="2012-07-31T00:00:00"/>
    <x v="5"/>
    <n v="28497"/>
    <n v="75517.05"/>
    <n v="155258.07"/>
    <x v="5"/>
    <m/>
    <s v="Centre Wellington Hydro Ltd 3455205001"/>
    <x v="38"/>
  </r>
  <r>
    <s v="PBS"/>
    <s v="EWMP LDC"/>
    <s v="Aggregate"/>
    <n v="201209"/>
    <x v="2"/>
    <s v="3455205001"/>
    <s v="34552-05001"/>
    <s v="60798653"/>
    <s v="300494078"/>
    <s v="700551143"/>
    <s v="665656"/>
    <s v="A"/>
    <d v="2012-07-31T00:00:00"/>
    <d v="2012-08-30T00:00:00"/>
    <x v="0"/>
    <n v="24393"/>
    <n v="16294.52"/>
    <n v="134904.5"/>
    <x v="0"/>
    <m/>
    <s v="Centre Wellington Hydro Ltd 3455205001"/>
    <x v="38"/>
  </r>
  <r>
    <s v="PBS"/>
    <s v="EWMP LDC"/>
    <s v="Aggregate"/>
    <n v="201209"/>
    <x v="2"/>
    <s v="3455205001"/>
    <s v="34552-05001"/>
    <s v="60798653"/>
    <s v="300494078"/>
    <s v="700551143"/>
    <s v="665656"/>
    <s v="A"/>
    <d v="2012-07-31T00:00:00"/>
    <d v="2012-08-30T00:00:00"/>
    <x v="4"/>
    <n v="24762"/>
    <n v="52990.68"/>
    <n v="134904.5"/>
    <x v="4"/>
    <m/>
    <s v="Centre Wellington Hydro Ltd 3455205001"/>
    <x v="38"/>
  </r>
  <r>
    <s v="PBS"/>
    <s v="EWMP LDC"/>
    <s v="Aggregate"/>
    <n v="201209"/>
    <x v="2"/>
    <s v="3455205001"/>
    <s v="34552-05001"/>
    <s v="60798653"/>
    <s v="300494078"/>
    <s v="700551143"/>
    <s v="665656"/>
    <s v="A"/>
    <d v="2012-07-31T00:00:00"/>
    <d v="2012-08-30T00:00:00"/>
    <x v="5"/>
    <n v="24762"/>
    <n v="65619.3"/>
    <n v="134904.5"/>
    <x v="5"/>
    <m/>
    <s v="Centre Wellington Hydro Ltd 3455205001"/>
    <x v="38"/>
  </r>
  <r>
    <s v="PBS"/>
    <s v="EWMP LDC"/>
    <s v="Aggregate"/>
    <n v="201210"/>
    <x v="2"/>
    <s v="3455205001"/>
    <s v="34552-05001"/>
    <s v="60798653"/>
    <s v="300494078"/>
    <s v="700551143"/>
    <s v="681201"/>
    <s v="A"/>
    <d v="2012-08-30T00:00:00"/>
    <d v="2012-09-29T00:00:00"/>
    <x v="0"/>
    <n v="23975"/>
    <n v="16015.3"/>
    <n v="132498.51999999999"/>
    <x v="0"/>
    <m/>
    <s v="Centre Wellington Hydro Ltd 3455205001"/>
    <x v="38"/>
  </r>
  <r>
    <s v="PBS"/>
    <s v="EWMP LDC"/>
    <s v="Aggregate"/>
    <n v="201210"/>
    <x v="2"/>
    <s v="3455205001"/>
    <s v="34552-05001"/>
    <s v="60798653"/>
    <s v="300494078"/>
    <s v="700551143"/>
    <s v="681201"/>
    <s v="A"/>
    <d v="2012-08-30T00:00:00"/>
    <d v="2012-09-29T00:00:00"/>
    <x v="4"/>
    <n v="24318"/>
    <n v="52040.52"/>
    <n v="132498.51999999999"/>
    <x v="4"/>
    <m/>
    <s v="Centre Wellington Hydro Ltd 3455205001"/>
    <x v="38"/>
  </r>
  <r>
    <s v="PBS"/>
    <s v="EWMP LDC"/>
    <s v="Aggregate"/>
    <n v="201210"/>
    <x v="2"/>
    <s v="3455205001"/>
    <s v="34552-05001"/>
    <s v="60798653"/>
    <s v="300494078"/>
    <s v="700551143"/>
    <s v="681201"/>
    <s v="A"/>
    <d v="2012-08-30T00:00:00"/>
    <d v="2012-09-29T00:00:00"/>
    <x v="5"/>
    <n v="24318"/>
    <n v="64442.7"/>
    <n v="132498.51999999999"/>
    <x v="5"/>
    <m/>
    <s v="Centre Wellington Hydro Ltd 3455205001"/>
    <x v="38"/>
  </r>
  <r>
    <s v="PBS"/>
    <s v="EWMP LDC"/>
    <s v="Aggregate"/>
    <n v="201211"/>
    <x v="2"/>
    <s v="3455205001"/>
    <s v="34552-05001"/>
    <s v="60798653"/>
    <s v="300494078"/>
    <s v="700551143"/>
    <s v="696834"/>
    <s v="A"/>
    <d v="2012-09-29T00:00:00"/>
    <d v="2012-10-31T00:00:00"/>
    <x v="0"/>
    <n v="23378"/>
    <n v="15616.5"/>
    <n v="129153.87"/>
    <x v="0"/>
    <m/>
    <s v="Centre Wellington Hydro Ltd 3455205001"/>
    <x v="38"/>
  </r>
  <r>
    <s v="PBS"/>
    <s v="EWMP LDC"/>
    <s v="Aggregate"/>
    <n v="201211"/>
    <x v="2"/>
    <s v="3455205001"/>
    <s v="34552-05001"/>
    <s v="60798653"/>
    <s v="300494078"/>
    <s v="700551143"/>
    <s v="696834"/>
    <s v="A"/>
    <d v="2012-09-29T00:00:00"/>
    <d v="2012-10-31T00:00:00"/>
    <x v="4"/>
    <n v="23703"/>
    <n v="50724.42"/>
    <n v="129153.87"/>
    <x v="4"/>
    <m/>
    <s v="Centre Wellington Hydro Ltd 3455205001"/>
    <x v="38"/>
  </r>
  <r>
    <s v="PBS"/>
    <s v="EWMP LDC"/>
    <s v="Aggregate"/>
    <n v="201211"/>
    <x v="2"/>
    <s v="3455205001"/>
    <s v="34552-05001"/>
    <s v="60798653"/>
    <s v="300494078"/>
    <s v="700551143"/>
    <s v="696834"/>
    <s v="A"/>
    <d v="2012-09-29T00:00:00"/>
    <d v="2012-10-31T00:00:00"/>
    <x v="5"/>
    <n v="23703"/>
    <n v="62812.95"/>
    <n v="129153.87"/>
    <x v="5"/>
    <m/>
    <s v="Centre Wellington Hydro Ltd 3455205001"/>
    <x v="38"/>
  </r>
  <r>
    <s v="PBS"/>
    <s v="EWMP LDC"/>
    <s v="Aggregate"/>
    <n v="201212"/>
    <x v="2"/>
    <s v="3455205001"/>
    <s v="34552-05001"/>
    <s v="60798653"/>
    <s v="300494078"/>
    <s v="700551143"/>
    <s v="712682"/>
    <s v="A"/>
    <d v="2012-10-31T00:00:00"/>
    <d v="2012-11-29T00:00:00"/>
    <x v="0"/>
    <n v="24894"/>
    <n v="16629.189999999999"/>
    <n v="137547.95000000001"/>
    <x v="0"/>
    <m/>
    <s v="Centre Wellington Hydro Ltd 3455205001"/>
    <x v="38"/>
  </r>
  <r>
    <s v="PBS"/>
    <s v="EWMP LDC"/>
    <s v="Aggregate"/>
    <n v="201212"/>
    <x v="2"/>
    <s v="3455205001"/>
    <s v="34552-05001"/>
    <s v="60798653"/>
    <s v="300494078"/>
    <s v="700551143"/>
    <s v="712682"/>
    <s v="A"/>
    <d v="2012-10-31T00:00:00"/>
    <d v="2012-11-29T00:00:00"/>
    <x v="4"/>
    <n v="25244"/>
    <n v="54022.16"/>
    <n v="137547.95000000001"/>
    <x v="4"/>
    <m/>
    <s v="Centre Wellington Hydro Ltd 3455205001"/>
    <x v="38"/>
  </r>
  <r>
    <s v="PBS"/>
    <s v="EWMP LDC"/>
    <s v="Aggregate"/>
    <n v="201212"/>
    <x v="2"/>
    <s v="3455205001"/>
    <s v="34552-05001"/>
    <s v="60798653"/>
    <s v="300494078"/>
    <s v="700551143"/>
    <s v="712682"/>
    <s v="A"/>
    <d v="2012-10-31T00:00:00"/>
    <d v="2012-11-29T00:00:00"/>
    <x v="5"/>
    <n v="25244"/>
    <n v="66896.600000000006"/>
    <n v="137547.95000000001"/>
    <x v="5"/>
    <m/>
    <s v="Centre Wellington Hydro Ltd 3455205001"/>
    <x v="38"/>
  </r>
  <r>
    <s v="PBS"/>
    <s v="EWMP LDC"/>
    <s v="Aggregate"/>
    <n v="201301"/>
    <x v="3"/>
    <s v="3455205001"/>
    <s v="34552-05001"/>
    <s v="60798653"/>
    <s v="300494078"/>
    <s v="700551143"/>
    <s v="729859"/>
    <s v="A"/>
    <d v="2012-11-29T00:00:00"/>
    <d v="2013-01-01T00:00:00"/>
    <x v="0"/>
    <n v="24834"/>
    <n v="16589.11"/>
    <n v="137196.51999999999"/>
    <x v="0"/>
    <m/>
    <s v="Centre Wellington Hydro Ltd 3455205001"/>
    <x v="38"/>
  </r>
  <r>
    <s v="PBS"/>
    <s v="EWMP LDC"/>
    <s v="Aggregate"/>
    <n v="201301"/>
    <x v="3"/>
    <s v="3455205001"/>
    <s v="34552-05001"/>
    <s v="60798653"/>
    <s v="300494078"/>
    <s v="700551143"/>
    <s v="729859"/>
    <s v="A"/>
    <d v="2012-11-29T00:00:00"/>
    <d v="2013-01-01T00:00:00"/>
    <x v="4"/>
    <n v="25179"/>
    <n v="53883.06"/>
    <n v="137196.51999999999"/>
    <x v="4"/>
    <m/>
    <s v="Centre Wellington Hydro Ltd 3455205001"/>
    <x v="38"/>
  </r>
  <r>
    <s v="PBS"/>
    <s v="EWMP LDC"/>
    <s v="Aggregate"/>
    <n v="201301"/>
    <x v="3"/>
    <s v="3455205001"/>
    <s v="34552-05001"/>
    <s v="60798653"/>
    <s v="300494078"/>
    <s v="700551143"/>
    <s v="729859"/>
    <s v="A"/>
    <d v="2012-11-29T00:00:00"/>
    <d v="2013-01-01T00:00:00"/>
    <x v="5"/>
    <n v="25179"/>
    <n v="66724.350000000006"/>
    <n v="137196.51999999999"/>
    <x v="5"/>
    <m/>
    <s v="Centre Wellington Hydro Ltd 3455205001"/>
    <x v="38"/>
  </r>
  <r>
    <s v="PBS"/>
    <s v="EWMP LDC"/>
    <s v="Aggregate"/>
    <n v="201302"/>
    <x v="3"/>
    <s v="3455205001"/>
    <s v="34552-05001"/>
    <s v="60798653"/>
    <s v="300494078"/>
    <s v="700551143"/>
    <s v="746147"/>
    <s v="A"/>
    <d v="2013-01-01T00:00:00"/>
    <d v="2013-01-31T00:00:00"/>
    <x v="0"/>
    <n v="26141"/>
    <n v="17645.18"/>
    <n v="171331.93"/>
    <x v="0"/>
    <m/>
    <s v="Centre Wellington Hydro Ltd 3455205001"/>
    <x v="38"/>
  </r>
  <r>
    <s v="PBS"/>
    <s v="EWMP LDC"/>
    <s v="Aggregate"/>
    <n v="201302"/>
    <x v="3"/>
    <s v="3455205001"/>
    <s v="34552-05001"/>
    <s v="60798653"/>
    <s v="300494078"/>
    <s v="700551143"/>
    <s v="746147"/>
    <s v="A"/>
    <d v="2013-01-01T00:00:00"/>
    <d v="2013-01-31T00:00:00"/>
    <x v="7"/>
    <n v="26141"/>
    <n v="261.41000000000003"/>
    <n v="171331.93"/>
    <x v="1"/>
    <m/>
    <s v="Centre Wellington Hydro Ltd 3455205001"/>
    <x v="38"/>
  </r>
  <r>
    <s v="PBS"/>
    <s v="EWMP LDC"/>
    <s v="Aggregate"/>
    <n v="201302"/>
    <x v="3"/>
    <s v="3455205001"/>
    <s v="34552-05001"/>
    <s v="60798653"/>
    <s v="300494078"/>
    <s v="700551143"/>
    <s v="746147"/>
    <s v="A"/>
    <d v="2013-01-01T00:00:00"/>
    <d v="2013-01-31T00:00:00"/>
    <x v="8"/>
    <n v="26141"/>
    <n v="209.13"/>
    <n v="171331.93"/>
    <x v="7"/>
    <m/>
    <s v="Centre Wellington Hydro Ltd 3455205001"/>
    <x v="38"/>
  </r>
  <r>
    <s v="PBS"/>
    <s v="EWMP LDC"/>
    <s v="Aggregate"/>
    <n v="201302"/>
    <x v="3"/>
    <s v="3455205001"/>
    <s v="34552-05001"/>
    <s v="60798653"/>
    <s v="300494078"/>
    <s v="700551143"/>
    <s v="746147"/>
    <s v="A"/>
    <d v="2013-01-01T00:00:00"/>
    <d v="2013-01-31T00:00:00"/>
    <x v="9"/>
    <n v="26141"/>
    <n v="-26.14"/>
    <n v="171331.93"/>
    <x v="8"/>
    <m/>
    <s v="Centre Wellington Hydro Ltd 3455205001"/>
    <x v="38"/>
  </r>
  <r>
    <s v="PBS"/>
    <s v="EWMP LDC"/>
    <s v="Aggregate"/>
    <n v="201302"/>
    <x v="3"/>
    <s v="3455205001"/>
    <s v="34552-05001"/>
    <s v="60798653"/>
    <s v="300494078"/>
    <s v="700551143"/>
    <s v="746147"/>
    <s v="A"/>
    <d v="2013-01-01T00:00:00"/>
    <d v="2013-01-31T00:00:00"/>
    <x v="10"/>
    <n v="26141"/>
    <n v="7188.78"/>
    <n v="171331.93"/>
    <x v="6"/>
    <m/>
    <s v="Centre Wellington Hydro Ltd 3455205001"/>
    <x v="38"/>
  </r>
  <r>
    <s v="PBS"/>
    <s v="EWMP LDC"/>
    <s v="Aggregate"/>
    <n v="201302"/>
    <x v="3"/>
    <s v="3455205001"/>
    <s v="34552-05001"/>
    <s v="60798653"/>
    <s v="300494078"/>
    <s v="700551143"/>
    <s v="746147"/>
    <s v="A"/>
    <d v="2013-01-01T00:00:00"/>
    <d v="2013-01-31T00:00:00"/>
    <x v="4"/>
    <n v="26507"/>
    <n v="61761.31"/>
    <n v="171331.93"/>
    <x v="4"/>
    <m/>
    <s v="Centre Wellington Hydro Ltd 3455205001"/>
    <x v="38"/>
  </r>
  <r>
    <s v="PBS"/>
    <s v="EWMP LDC"/>
    <s v="Aggregate"/>
    <n v="201302"/>
    <x v="3"/>
    <s v="3455205001"/>
    <s v="34552-05001"/>
    <s v="60798653"/>
    <s v="300494078"/>
    <s v="700551143"/>
    <s v="746147"/>
    <s v="A"/>
    <d v="2013-01-01T00:00:00"/>
    <d v="2013-01-31T00:00:00"/>
    <x v="5"/>
    <n v="26507"/>
    <n v="84292.26"/>
    <n v="171331.93"/>
    <x v="5"/>
    <m/>
    <s v="Centre Wellington Hydro Ltd 3455205001"/>
    <x v="38"/>
  </r>
  <r>
    <s v="PBS"/>
    <s v="EWMP LDC"/>
    <s v="Aggregate"/>
    <n v="201303"/>
    <x v="3"/>
    <s v="3455205001"/>
    <s v="34552-05001"/>
    <s v="60798653"/>
    <s v="300494078"/>
    <s v="700551143"/>
    <s v="762886"/>
    <s v="A"/>
    <d v="2013-01-31T00:00:00"/>
    <d v="2013-03-01T00:00:00"/>
    <x v="0"/>
    <n v="25443"/>
    <n v="17174.03"/>
    <n v="166755.88"/>
    <x v="0"/>
    <m/>
    <s v="Centre Wellington Hydro Ltd 3455205001"/>
    <x v="38"/>
  </r>
  <r>
    <s v="PBS"/>
    <s v="EWMP LDC"/>
    <s v="Aggregate"/>
    <n v="201303"/>
    <x v="3"/>
    <s v="3455205001"/>
    <s v="34552-05001"/>
    <s v="60798653"/>
    <s v="300494078"/>
    <s v="700551143"/>
    <s v="762886"/>
    <s v="A"/>
    <d v="2013-01-31T00:00:00"/>
    <d v="2013-03-01T00:00:00"/>
    <x v="7"/>
    <n v="25443"/>
    <n v="254.43"/>
    <n v="166755.88"/>
    <x v="1"/>
    <m/>
    <s v="Centre Wellington Hydro Ltd 3455205001"/>
    <x v="38"/>
  </r>
  <r>
    <s v="PBS"/>
    <s v="EWMP LDC"/>
    <s v="Aggregate"/>
    <n v="201303"/>
    <x v="3"/>
    <s v="3455205001"/>
    <s v="34552-05001"/>
    <s v="60798653"/>
    <s v="300494078"/>
    <s v="700551143"/>
    <s v="762886"/>
    <s v="A"/>
    <d v="2013-01-31T00:00:00"/>
    <d v="2013-03-01T00:00:00"/>
    <x v="8"/>
    <n v="25443"/>
    <n v="203.54"/>
    <n v="166755.88"/>
    <x v="7"/>
    <m/>
    <s v="Centre Wellington Hydro Ltd 3455205001"/>
    <x v="38"/>
  </r>
  <r>
    <s v="PBS"/>
    <s v="EWMP LDC"/>
    <s v="Aggregate"/>
    <n v="201303"/>
    <x v="3"/>
    <s v="3455205001"/>
    <s v="34552-05001"/>
    <s v="60798653"/>
    <s v="300494078"/>
    <s v="700551143"/>
    <s v="762886"/>
    <s v="A"/>
    <d v="2013-01-31T00:00:00"/>
    <d v="2013-03-01T00:00:00"/>
    <x v="9"/>
    <n v="25443"/>
    <n v="-25.44"/>
    <n v="166755.88"/>
    <x v="8"/>
    <m/>
    <s v="Centre Wellington Hydro Ltd 3455205001"/>
    <x v="38"/>
  </r>
  <r>
    <s v="PBS"/>
    <s v="EWMP LDC"/>
    <s v="Aggregate"/>
    <n v="201303"/>
    <x v="3"/>
    <s v="3455205001"/>
    <s v="34552-05001"/>
    <s v="60798653"/>
    <s v="300494078"/>
    <s v="700551143"/>
    <s v="762886"/>
    <s v="A"/>
    <d v="2013-01-31T00:00:00"/>
    <d v="2013-03-01T00:00:00"/>
    <x v="10"/>
    <n v="25443"/>
    <n v="6996.83"/>
    <n v="166755.88"/>
    <x v="6"/>
    <m/>
    <s v="Centre Wellington Hydro Ltd 3455205001"/>
    <x v="38"/>
  </r>
  <r>
    <s v="PBS"/>
    <s v="EWMP LDC"/>
    <s v="Aggregate"/>
    <n v="201303"/>
    <x v="3"/>
    <s v="3455205001"/>
    <s v="34552-05001"/>
    <s v="60798653"/>
    <s v="300494078"/>
    <s v="700551143"/>
    <s v="762886"/>
    <s v="A"/>
    <d v="2013-01-31T00:00:00"/>
    <d v="2013-03-01T00:00:00"/>
    <x v="4"/>
    <n v="25799"/>
    <n v="60111.67"/>
    <n v="166755.88"/>
    <x v="4"/>
    <m/>
    <s v="Centre Wellington Hydro Ltd 3455205001"/>
    <x v="38"/>
  </r>
  <r>
    <s v="PBS"/>
    <s v="EWMP LDC"/>
    <s v="Aggregate"/>
    <n v="201303"/>
    <x v="3"/>
    <s v="3455205001"/>
    <s v="34552-05001"/>
    <s v="60798653"/>
    <s v="300494078"/>
    <s v="700551143"/>
    <s v="762886"/>
    <s v="A"/>
    <d v="2013-01-31T00:00:00"/>
    <d v="2013-03-01T00:00:00"/>
    <x v="5"/>
    <n v="25799"/>
    <n v="82040.820000000007"/>
    <n v="166755.88"/>
    <x v="5"/>
    <m/>
    <s v="Centre Wellington Hydro Ltd 3455205001"/>
    <x v="38"/>
  </r>
  <r>
    <s v="PBS"/>
    <s v="EWMP LDC"/>
    <s v="Aggregate"/>
    <n v="201304"/>
    <x v="3"/>
    <s v="3455205001"/>
    <s v="34552-05001"/>
    <s v="60798653"/>
    <s v="300494078"/>
    <s v="700551143"/>
    <s v="779608"/>
    <s v="A"/>
    <d v="2013-03-01T00:00:00"/>
    <d v="2013-04-03T00:00:00"/>
    <x v="0"/>
    <n v="24309"/>
    <n v="16408.580000000002"/>
    <n v="157892.21"/>
    <x v="0"/>
    <m/>
    <s v="Centre Wellington Hydro Ltd 3455205001"/>
    <x v="38"/>
  </r>
  <r>
    <s v="PBS"/>
    <s v="EWMP LDC"/>
    <s v="Aggregate"/>
    <n v="201304"/>
    <x v="3"/>
    <s v="3455205001"/>
    <s v="34552-05001"/>
    <s v="60798653"/>
    <s v="300494078"/>
    <s v="700551143"/>
    <s v="779608"/>
    <s v="A"/>
    <d v="2013-03-01T00:00:00"/>
    <d v="2013-04-03T00:00:00"/>
    <x v="7"/>
    <n v="24309"/>
    <n v="243.09"/>
    <n v="157892.21"/>
    <x v="1"/>
    <m/>
    <s v="Centre Wellington Hydro Ltd 3455205001"/>
    <x v="38"/>
  </r>
  <r>
    <s v="PBS"/>
    <s v="EWMP LDC"/>
    <s v="Aggregate"/>
    <n v="201304"/>
    <x v="3"/>
    <s v="3455205001"/>
    <s v="34552-05001"/>
    <s v="60798653"/>
    <s v="300494078"/>
    <s v="700551143"/>
    <s v="779608"/>
    <s v="A"/>
    <d v="2013-03-01T00:00:00"/>
    <d v="2013-04-03T00:00:00"/>
    <x v="8"/>
    <n v="24309"/>
    <n v="194.47"/>
    <n v="157892.21"/>
    <x v="7"/>
    <m/>
    <s v="Centre Wellington Hydro Ltd 3455205001"/>
    <x v="38"/>
  </r>
  <r>
    <s v="PBS"/>
    <s v="EWMP LDC"/>
    <s v="Aggregate"/>
    <n v="201304"/>
    <x v="3"/>
    <s v="3455205001"/>
    <s v="34552-05001"/>
    <s v="60798653"/>
    <s v="300494078"/>
    <s v="700551143"/>
    <s v="779608"/>
    <s v="A"/>
    <d v="2013-03-01T00:00:00"/>
    <d v="2013-04-03T00:00:00"/>
    <x v="9"/>
    <n v="24309"/>
    <n v="-24.31"/>
    <n v="157892.21"/>
    <x v="8"/>
    <m/>
    <s v="Centre Wellington Hydro Ltd 3455205001"/>
    <x v="38"/>
  </r>
  <r>
    <s v="PBS"/>
    <s v="EWMP LDC"/>
    <s v="Aggregate"/>
    <n v="201304"/>
    <x v="3"/>
    <s v="3455205001"/>
    <s v="34552-05001"/>
    <s v="60798653"/>
    <s v="300494078"/>
    <s v="700551143"/>
    <s v="779608"/>
    <s v="A"/>
    <d v="2013-03-01T00:00:00"/>
    <d v="2013-04-03T00:00:00"/>
    <x v="10"/>
    <n v="24309"/>
    <n v="6684.98"/>
    <n v="157892.21"/>
    <x v="6"/>
    <m/>
    <s v="Centre Wellington Hydro Ltd 3455205001"/>
    <x v="38"/>
  </r>
  <r>
    <s v="PBS"/>
    <s v="EWMP LDC"/>
    <s v="Aggregate"/>
    <n v="201304"/>
    <x v="3"/>
    <s v="3455205001"/>
    <s v="34552-05001"/>
    <s v="60798653"/>
    <s v="300494078"/>
    <s v="700551143"/>
    <s v="779608"/>
    <s v="A"/>
    <d v="2013-03-01T00:00:00"/>
    <d v="2013-04-03T00:00:00"/>
    <x v="4"/>
    <n v="24656"/>
    <n v="57448.480000000003"/>
    <n v="157892.21"/>
    <x v="4"/>
    <m/>
    <s v="Centre Wellington Hydro Ltd 3455205001"/>
    <x v="38"/>
  </r>
  <r>
    <s v="PBS"/>
    <s v="EWMP LDC"/>
    <s v="Aggregate"/>
    <n v="201304"/>
    <x v="3"/>
    <s v="3455205001"/>
    <s v="34552-05001"/>
    <s v="60798653"/>
    <s v="300494078"/>
    <s v="700551143"/>
    <s v="779608"/>
    <s v="A"/>
    <d v="2013-03-01T00:00:00"/>
    <d v="2013-04-03T00:00:00"/>
    <x v="5"/>
    <n v="24194"/>
    <n v="76936.92"/>
    <n v="157892.21"/>
    <x v="5"/>
    <m/>
    <s v="Centre Wellington Hydro Ltd 3455205001"/>
    <x v="38"/>
  </r>
  <r>
    <s v="PBS"/>
    <s v="HON LDC"/>
    <s v="Non-Aggregate"/>
    <n v="201001"/>
    <x v="0"/>
    <s v="3491219001"/>
    <s v="34912-19001"/>
    <s v="43875003"/>
    <s v="300613639"/>
    <s v="700767449"/>
    <s v="373738"/>
    <s v="A"/>
    <d v="2009-12-02T00:00:00"/>
    <d v="2010-01-01T00:00:00"/>
    <x v="0"/>
    <n v="703"/>
    <n v="246.05"/>
    <n v="29122.74"/>
    <x v="0"/>
    <m/>
    <s v="Greater Sudbury Hydro Inc 3491219001"/>
    <x v="40"/>
  </r>
  <r>
    <s v="PBS"/>
    <s v="HON LDC"/>
    <s v="Non-Aggregate"/>
    <n v="201001"/>
    <x v="0"/>
    <s v="3491219001"/>
    <s v="34912-19001"/>
    <s v="43875003"/>
    <s v="300613639"/>
    <s v="700767449"/>
    <s v="373738"/>
    <s v="A"/>
    <d v="2009-12-02T00:00:00"/>
    <d v="2010-01-01T00:00:00"/>
    <x v="12"/>
    <n v="343668"/>
    <n v="12465.216143"/>
    <n v="29122.74"/>
    <x v="10"/>
    <m/>
    <s v="Greater Sudbury Hydro Inc 3491219001"/>
    <x v="40"/>
  </r>
  <r>
    <s v="PBS"/>
    <s v="HON LDC"/>
    <s v="Non-Aggregate"/>
    <n v="201001"/>
    <x v="0"/>
    <s v="3491219001"/>
    <s v="34912-19001"/>
    <s v="43875003"/>
    <s v="300613639"/>
    <s v="700767449"/>
    <s v="373738"/>
    <s v="A"/>
    <d v="2009-12-02T00:00:00"/>
    <d v="2010-01-01T00:00:00"/>
    <x v="1"/>
    <n v="703"/>
    <n v="14.76"/>
    <n v="29122.74"/>
    <x v="1"/>
    <m/>
    <s v="Greater Sudbury Hydro Inc 3491219001"/>
    <x v="40"/>
  </r>
  <r>
    <s v="PBS"/>
    <s v="HON LDC"/>
    <s v="Non-Aggregate"/>
    <n v="201001"/>
    <x v="0"/>
    <s v="3491219001"/>
    <s v="34912-19001"/>
    <s v="43875003"/>
    <s v="300613639"/>
    <s v="700767449"/>
    <s v="373738"/>
    <s v="A"/>
    <d v="2009-12-02T00:00:00"/>
    <d v="2010-01-01T00:00:00"/>
    <x v="13"/>
    <n v="1"/>
    <n v="346.34"/>
    <n v="29122.74"/>
    <x v="9"/>
    <m/>
    <s v="Greater Sudbury Hydro Inc 3491219001"/>
    <x v="40"/>
  </r>
  <r>
    <s v="PBS"/>
    <s v="HON LDC"/>
    <s v="Non-Aggregate"/>
    <n v="201001"/>
    <x v="0"/>
    <s v="3491219001"/>
    <s v="34912-19001"/>
    <s v="43875003"/>
    <s v="300613639"/>
    <s v="700767449"/>
    <s v="373738"/>
    <s v="A"/>
    <d v="2009-12-02T00:00:00"/>
    <d v="2010-01-01T00:00:00"/>
    <x v="11"/>
    <m/>
    <n v="118.27"/>
    <n v="29122.74"/>
    <x v="9"/>
    <m/>
    <s v="Greater Sudbury Hydro Inc 3491219001"/>
    <x v="40"/>
  </r>
  <r>
    <s v="PBS"/>
    <s v="HON LDC"/>
    <s v="Non-Aggregate"/>
    <n v="201001"/>
    <x v="0"/>
    <s v="3491219001"/>
    <s v="34912-19001"/>
    <s v="43875003"/>
    <s v="300613639"/>
    <s v="700767449"/>
    <s v="373738"/>
    <s v="A"/>
    <d v="2009-12-02T00:00:00"/>
    <d v="2010-01-01T00:00:00"/>
    <x v="14"/>
    <n v="354066"/>
    <n v="10993.75"/>
    <n v="29122.74"/>
    <x v="11"/>
    <m/>
    <s v="Greater Sudbury Hydro Inc 3491219001"/>
    <x v="40"/>
  </r>
  <r>
    <s v="PBS"/>
    <s v="HON LDC"/>
    <s v="Non-Aggregate"/>
    <n v="201001"/>
    <x v="0"/>
    <s v="3491219001"/>
    <s v="34912-19001"/>
    <s v="43875003"/>
    <s v="300613639"/>
    <s v="700767449"/>
    <s v="373738"/>
    <s v="A"/>
    <d v="2009-12-02T00:00:00"/>
    <d v="2010-01-01T00:00:00"/>
    <x v="15"/>
    <n v="696"/>
    <n v="-354.96"/>
    <n v="29122.74"/>
    <x v="3"/>
    <m/>
    <s v="Greater Sudbury Hydro Inc 3491219001"/>
    <x v="40"/>
  </r>
  <r>
    <s v="PBS"/>
    <s v="HON LDC"/>
    <s v="Non-Aggregate"/>
    <n v="201001"/>
    <x v="0"/>
    <s v="3491219001"/>
    <s v="34912-19001"/>
    <s v="43875003"/>
    <s v="300613639"/>
    <s v="700767449"/>
    <s v="373738"/>
    <s v="A"/>
    <d v="2009-12-02T00:00:00"/>
    <d v="2010-01-01T00:00:00"/>
    <x v="3"/>
    <n v="703"/>
    <n v="-7.03"/>
    <n v="29122.74"/>
    <x v="3"/>
    <m/>
    <s v="Greater Sudbury Hydro Inc 3491219001"/>
    <x v="40"/>
  </r>
  <r>
    <s v="PBS"/>
    <s v="HON LDC"/>
    <s v="Non-Aggregate"/>
    <n v="201001"/>
    <x v="0"/>
    <s v="3491219001"/>
    <s v="34912-19001"/>
    <s v="43875003"/>
    <s v="300613639"/>
    <s v="700767449"/>
    <s v="373738"/>
    <s v="A"/>
    <d v="2009-12-02T00:00:00"/>
    <d v="2010-01-01T00:00:00"/>
    <x v="16"/>
    <m/>
    <n v="0.25"/>
    <n v="29122.74"/>
    <x v="12"/>
    <m/>
    <s v="Greater Sudbury Hydro Inc 3491219001"/>
    <x v="40"/>
  </r>
  <r>
    <s v="PBS"/>
    <s v="HON LDC"/>
    <s v="Non-Aggregate"/>
    <n v="201001"/>
    <x v="0"/>
    <s v="3491219001"/>
    <s v="34912-19001"/>
    <s v="43875003"/>
    <s v="300613639"/>
    <s v="700767449"/>
    <s v="373738"/>
    <s v="A"/>
    <d v="2009-12-02T00:00:00"/>
    <d v="2010-01-01T00:00:00"/>
    <x v="4"/>
    <n v="727"/>
    <n v="1446.73"/>
    <n v="29122.74"/>
    <x v="4"/>
    <m/>
    <s v="Greater Sudbury Hydro Inc 3491219001"/>
    <x v="40"/>
  </r>
  <r>
    <s v="PBS"/>
    <s v="HON LDC"/>
    <s v="Non-Aggregate"/>
    <n v="201001"/>
    <x v="0"/>
    <s v="3491219001"/>
    <s v="34912-19001"/>
    <s v="43875003"/>
    <s v="300613639"/>
    <s v="700767449"/>
    <s v="373738"/>
    <s v="A"/>
    <d v="2009-12-02T00:00:00"/>
    <d v="2010-01-01T00:00:00"/>
    <x v="5"/>
    <n v="723"/>
    <n v="1619.52"/>
    <n v="29122.74"/>
    <x v="5"/>
    <m/>
    <s v="Greater Sudbury Hydro Inc 3491219001"/>
    <x v="40"/>
  </r>
  <r>
    <s v="PBS"/>
    <s v="HON LDC"/>
    <s v="Non-Aggregate"/>
    <n v="201001"/>
    <x v="0"/>
    <s v="3491219001"/>
    <s v="34912-19001"/>
    <s v="43875003"/>
    <s v="300613639"/>
    <s v="700767449"/>
    <s v="373738"/>
    <s v="A"/>
    <d v="2009-12-02T00:00:00"/>
    <d v="2010-01-01T00:00:00"/>
    <x v="18"/>
    <n v="343668"/>
    <n v="2233.84"/>
    <n v="29122.74"/>
    <x v="13"/>
    <m/>
    <s v="Greater Sudbury Hydro Inc 3491219001"/>
    <x v="40"/>
  </r>
  <r>
    <s v="PBS"/>
    <s v="HON LDC"/>
    <s v="Non-Aggregate"/>
    <n v="201002"/>
    <x v="0"/>
    <s v="3491219001"/>
    <s v="34912-19001"/>
    <s v="43875003"/>
    <s v="300613639"/>
    <s v="700767449"/>
    <s v="378226"/>
    <s v="A"/>
    <d v="2010-01-01T00:00:00"/>
    <d v="2010-02-02T00:00:00"/>
    <x v="0"/>
    <n v="721"/>
    <n v="252.35"/>
    <n v="31907.439999999999"/>
    <x v="0"/>
    <m/>
    <s v="Greater Sudbury Hydro Inc 3491219001"/>
    <x v="40"/>
  </r>
  <r>
    <s v="PBS"/>
    <s v="HON LDC"/>
    <s v="Non-Aggregate"/>
    <n v="201002"/>
    <x v="0"/>
    <s v="3491219001"/>
    <s v="34912-19001"/>
    <s v="43875003"/>
    <s v="300613639"/>
    <s v="700767449"/>
    <s v="378226"/>
    <s v="A"/>
    <d v="2010-01-01T00:00:00"/>
    <d v="2010-02-02T00:00:00"/>
    <x v="12"/>
    <n v="402632"/>
    <n v="15294.096105000001"/>
    <n v="31907.439999999999"/>
    <x v="10"/>
    <m/>
    <s v="Greater Sudbury Hydro Inc 3491219001"/>
    <x v="40"/>
  </r>
  <r>
    <s v="PBS"/>
    <s v="HON LDC"/>
    <s v="Non-Aggregate"/>
    <n v="201002"/>
    <x v="0"/>
    <s v="3491219001"/>
    <s v="34912-19001"/>
    <s v="43875003"/>
    <s v="300613639"/>
    <s v="700767449"/>
    <s v="378226"/>
    <s v="A"/>
    <d v="2010-01-01T00:00:00"/>
    <d v="2010-02-02T00:00:00"/>
    <x v="1"/>
    <n v="721"/>
    <n v="15.14"/>
    <n v="31907.439999999999"/>
    <x v="1"/>
    <m/>
    <s v="Greater Sudbury Hydro Inc 3491219001"/>
    <x v="40"/>
  </r>
  <r>
    <s v="PBS"/>
    <s v="HON LDC"/>
    <s v="Non-Aggregate"/>
    <n v="201002"/>
    <x v="0"/>
    <s v="3491219001"/>
    <s v="34912-19001"/>
    <s v="43875003"/>
    <s v="300613639"/>
    <s v="700767449"/>
    <s v="378226"/>
    <s v="A"/>
    <d v="2010-01-01T00:00:00"/>
    <d v="2010-02-02T00:00:00"/>
    <x v="13"/>
    <n v="1"/>
    <n v="346.34"/>
    <n v="31907.439999999999"/>
    <x v="9"/>
    <m/>
    <s v="Greater Sudbury Hydro Inc 3491219001"/>
    <x v="40"/>
  </r>
  <r>
    <s v="PBS"/>
    <s v="HON LDC"/>
    <s v="Non-Aggregate"/>
    <n v="201002"/>
    <x v="0"/>
    <s v="3491219001"/>
    <s v="34912-19001"/>
    <s v="43875003"/>
    <s v="300613639"/>
    <s v="700767449"/>
    <s v="378226"/>
    <s v="A"/>
    <d v="2010-01-01T00:00:00"/>
    <d v="2010-02-02T00:00:00"/>
    <x v="11"/>
    <m/>
    <n v="118.27"/>
    <n v="31907.439999999999"/>
    <x v="9"/>
    <m/>
    <s v="Greater Sudbury Hydro Inc 3491219001"/>
    <x v="40"/>
  </r>
  <r>
    <s v="PBS"/>
    <s v="HON LDC"/>
    <s v="Non-Aggregate"/>
    <n v="201002"/>
    <x v="0"/>
    <s v="3491219001"/>
    <s v="34912-19001"/>
    <s v="43875003"/>
    <s v="300613639"/>
    <s v="700767449"/>
    <s v="378226"/>
    <s v="A"/>
    <d v="2010-01-01T00:00:00"/>
    <d v="2010-02-02T00:00:00"/>
    <x v="14"/>
    <n v="388135"/>
    <n v="10479.65"/>
    <n v="31907.439999999999"/>
    <x v="11"/>
    <m/>
    <s v="Greater Sudbury Hydro Inc 3491219001"/>
    <x v="40"/>
  </r>
  <r>
    <s v="PBS"/>
    <s v="HON LDC"/>
    <s v="Non-Aggregate"/>
    <n v="201002"/>
    <x v="0"/>
    <s v="3491219001"/>
    <s v="34912-19001"/>
    <s v="43875003"/>
    <s v="300613639"/>
    <s v="700767449"/>
    <s v="378226"/>
    <s v="A"/>
    <d v="2010-01-01T00:00:00"/>
    <d v="2010-02-02T00:00:00"/>
    <x v="15"/>
    <n v="714"/>
    <n v="-364.14"/>
    <n v="31907.439999999999"/>
    <x v="3"/>
    <m/>
    <s v="Greater Sudbury Hydro Inc 3491219001"/>
    <x v="40"/>
  </r>
  <r>
    <s v="PBS"/>
    <s v="HON LDC"/>
    <s v="Non-Aggregate"/>
    <n v="201002"/>
    <x v="0"/>
    <s v="3491219001"/>
    <s v="34912-19001"/>
    <s v="43875003"/>
    <s v="300613639"/>
    <s v="700767449"/>
    <s v="378226"/>
    <s v="A"/>
    <d v="2010-01-01T00:00:00"/>
    <d v="2010-02-02T00:00:00"/>
    <x v="3"/>
    <n v="721"/>
    <n v="-7.21"/>
    <n v="31907.439999999999"/>
    <x v="3"/>
    <m/>
    <s v="Greater Sudbury Hydro Inc 3491219001"/>
    <x v="40"/>
  </r>
  <r>
    <s v="PBS"/>
    <s v="HON LDC"/>
    <s v="Non-Aggregate"/>
    <n v="201002"/>
    <x v="0"/>
    <s v="3491219001"/>
    <s v="34912-19001"/>
    <s v="43875003"/>
    <s v="300613639"/>
    <s v="700767449"/>
    <s v="378226"/>
    <s v="A"/>
    <d v="2010-01-01T00:00:00"/>
    <d v="2010-02-02T00:00:00"/>
    <x v="16"/>
    <m/>
    <n v="0.25"/>
    <n v="31907.439999999999"/>
    <x v="12"/>
    <m/>
    <s v="Greater Sudbury Hydro Inc 3491219001"/>
    <x v="40"/>
  </r>
  <r>
    <s v="PBS"/>
    <s v="HON LDC"/>
    <s v="Non-Aggregate"/>
    <n v="201002"/>
    <x v="0"/>
    <s v="3491219001"/>
    <s v="34912-19001"/>
    <s v="43875003"/>
    <s v="300613639"/>
    <s v="700767449"/>
    <s v="378226"/>
    <s v="A"/>
    <d v="2010-01-01T00:00:00"/>
    <d v="2010-02-02T00:00:00"/>
    <x v="4"/>
    <n v="746"/>
    <n v="1484.54"/>
    <n v="31907.439999999999"/>
    <x v="4"/>
    <m/>
    <s v="Greater Sudbury Hydro Inc 3491219001"/>
    <x v="40"/>
  </r>
  <r>
    <s v="PBS"/>
    <s v="HON LDC"/>
    <s v="Non-Aggregate"/>
    <n v="201002"/>
    <x v="0"/>
    <s v="3491219001"/>
    <s v="34912-19001"/>
    <s v="43875003"/>
    <s v="300613639"/>
    <s v="700767449"/>
    <s v="378226"/>
    <s v="A"/>
    <d v="2010-01-01T00:00:00"/>
    <d v="2010-02-02T00:00:00"/>
    <x v="5"/>
    <n v="746"/>
    <n v="1671.04"/>
    <n v="31907.439999999999"/>
    <x v="5"/>
    <m/>
    <s v="Greater Sudbury Hydro Inc 3491219001"/>
    <x v="40"/>
  </r>
  <r>
    <s v="PBS"/>
    <s v="HON LDC"/>
    <s v="Non-Aggregate"/>
    <n v="201002"/>
    <x v="0"/>
    <s v="3491219001"/>
    <s v="34912-19001"/>
    <s v="43875003"/>
    <s v="300613639"/>
    <s v="700767449"/>
    <s v="378226"/>
    <s v="A"/>
    <d v="2010-01-01T00:00:00"/>
    <d v="2010-02-02T00:00:00"/>
    <x v="18"/>
    <n v="402632"/>
    <n v="2617.11"/>
    <n v="31907.439999999999"/>
    <x v="13"/>
    <m/>
    <s v="Greater Sudbury Hydro Inc 3491219001"/>
    <x v="40"/>
  </r>
  <r>
    <s v="PBS"/>
    <s v="HON LDC"/>
    <s v="Non-Aggregate"/>
    <n v="201003"/>
    <x v="0"/>
    <s v="3491219001"/>
    <s v="34912-19001"/>
    <s v="43875003"/>
    <s v="300613639"/>
    <s v="700767449"/>
    <s v="382851"/>
    <s v="A"/>
    <d v="2010-02-02T00:00:00"/>
    <d v="2010-03-03T00:00:00"/>
    <x v="0"/>
    <n v="675"/>
    <n v="236.25"/>
    <n v="27824.21"/>
    <x v="0"/>
    <m/>
    <s v="Greater Sudbury Hydro Inc 3491219001"/>
    <x v="40"/>
  </r>
  <r>
    <s v="PBS"/>
    <s v="HON LDC"/>
    <s v="Non-Aggregate"/>
    <n v="201003"/>
    <x v="0"/>
    <s v="3491219001"/>
    <s v="34912-19001"/>
    <s v="43875003"/>
    <s v="300613639"/>
    <s v="700767449"/>
    <s v="382851"/>
    <s v="A"/>
    <d v="2010-02-02T00:00:00"/>
    <d v="2010-03-03T00:00:00"/>
    <x v="12"/>
    <n v="359928"/>
    <n v="13153.86037"/>
    <n v="27824.21"/>
    <x v="10"/>
    <m/>
    <s v="Greater Sudbury Hydro Inc 3491219001"/>
    <x v="40"/>
  </r>
  <r>
    <s v="PBS"/>
    <s v="HON LDC"/>
    <s v="Non-Aggregate"/>
    <n v="201003"/>
    <x v="0"/>
    <s v="3491219001"/>
    <s v="34912-19001"/>
    <s v="43875003"/>
    <s v="300613639"/>
    <s v="700767449"/>
    <s v="382851"/>
    <s v="A"/>
    <d v="2010-02-02T00:00:00"/>
    <d v="2010-03-03T00:00:00"/>
    <x v="1"/>
    <n v="675"/>
    <n v="14.18"/>
    <n v="27824.21"/>
    <x v="1"/>
    <m/>
    <s v="Greater Sudbury Hydro Inc 3491219001"/>
    <x v="40"/>
  </r>
  <r>
    <s v="PBS"/>
    <s v="HON LDC"/>
    <s v="Non-Aggregate"/>
    <n v="201003"/>
    <x v="0"/>
    <s v="3491219001"/>
    <s v="34912-19001"/>
    <s v="43875003"/>
    <s v="300613639"/>
    <s v="700767449"/>
    <s v="382851"/>
    <s v="A"/>
    <d v="2010-02-02T00:00:00"/>
    <d v="2010-03-03T00:00:00"/>
    <x v="13"/>
    <n v="1"/>
    <n v="346.34"/>
    <n v="27824.21"/>
    <x v="9"/>
    <m/>
    <s v="Greater Sudbury Hydro Inc 3491219001"/>
    <x v="40"/>
  </r>
  <r>
    <s v="PBS"/>
    <s v="HON LDC"/>
    <s v="Non-Aggregate"/>
    <n v="201003"/>
    <x v="0"/>
    <s v="3491219001"/>
    <s v="34912-19001"/>
    <s v="43875003"/>
    <s v="300613639"/>
    <s v="700767449"/>
    <s v="382851"/>
    <s v="A"/>
    <d v="2010-02-02T00:00:00"/>
    <d v="2010-03-03T00:00:00"/>
    <x v="11"/>
    <m/>
    <n v="118.27"/>
    <n v="27824.21"/>
    <x v="9"/>
    <m/>
    <s v="Greater Sudbury Hydro Inc 3491219001"/>
    <x v="40"/>
  </r>
  <r>
    <s v="PBS"/>
    <s v="HON LDC"/>
    <s v="Non-Aggregate"/>
    <n v="201003"/>
    <x v="0"/>
    <s v="3491219001"/>
    <s v="34912-19001"/>
    <s v="43875003"/>
    <s v="300613639"/>
    <s v="700767449"/>
    <s v="382851"/>
    <s v="A"/>
    <d v="2010-02-02T00:00:00"/>
    <d v="2010-03-03T00:00:00"/>
    <x v="14"/>
    <n v="347845"/>
    <n v="9012.66"/>
    <n v="27824.21"/>
    <x v="11"/>
    <m/>
    <s v="Greater Sudbury Hydro Inc 3491219001"/>
    <x v="40"/>
  </r>
  <r>
    <s v="PBS"/>
    <s v="HON LDC"/>
    <s v="Non-Aggregate"/>
    <n v="201003"/>
    <x v="0"/>
    <s v="3491219001"/>
    <s v="34912-19001"/>
    <s v="43875003"/>
    <s v="300613639"/>
    <s v="700767449"/>
    <s v="382851"/>
    <s v="A"/>
    <d v="2010-02-02T00:00:00"/>
    <d v="2010-03-03T00:00:00"/>
    <x v="15"/>
    <n v="668"/>
    <n v="-340.68"/>
    <n v="27824.21"/>
    <x v="3"/>
    <m/>
    <s v="Greater Sudbury Hydro Inc 3491219001"/>
    <x v="40"/>
  </r>
  <r>
    <s v="PBS"/>
    <s v="HON LDC"/>
    <s v="Non-Aggregate"/>
    <n v="201003"/>
    <x v="0"/>
    <s v="3491219001"/>
    <s v="34912-19001"/>
    <s v="43875003"/>
    <s v="300613639"/>
    <s v="700767449"/>
    <s v="382851"/>
    <s v="A"/>
    <d v="2010-02-02T00:00:00"/>
    <d v="2010-03-03T00:00:00"/>
    <x v="3"/>
    <n v="675"/>
    <n v="-6.75"/>
    <n v="27824.21"/>
    <x v="3"/>
    <m/>
    <s v="Greater Sudbury Hydro Inc 3491219001"/>
    <x v="40"/>
  </r>
  <r>
    <s v="PBS"/>
    <s v="HON LDC"/>
    <s v="Non-Aggregate"/>
    <n v="201003"/>
    <x v="0"/>
    <s v="3491219001"/>
    <s v="34912-19001"/>
    <s v="43875003"/>
    <s v="300613639"/>
    <s v="700767449"/>
    <s v="382851"/>
    <s v="A"/>
    <d v="2010-02-02T00:00:00"/>
    <d v="2010-03-03T00:00:00"/>
    <x v="16"/>
    <m/>
    <n v="0.25"/>
    <n v="27824.21"/>
    <x v="12"/>
    <m/>
    <s v="Greater Sudbury Hydro Inc 3491219001"/>
    <x v="40"/>
  </r>
  <r>
    <s v="PBS"/>
    <s v="HON LDC"/>
    <s v="Non-Aggregate"/>
    <n v="201003"/>
    <x v="0"/>
    <s v="3491219001"/>
    <s v="34912-19001"/>
    <s v="43875003"/>
    <s v="300613639"/>
    <s v="700767449"/>
    <s v="382851"/>
    <s v="A"/>
    <d v="2010-02-02T00:00:00"/>
    <d v="2010-03-03T00:00:00"/>
    <x v="4"/>
    <n v="698"/>
    <n v="1389.02"/>
    <n v="27824.21"/>
    <x v="4"/>
    <m/>
    <s v="Greater Sudbury Hydro Inc 3491219001"/>
    <x v="40"/>
  </r>
  <r>
    <s v="PBS"/>
    <s v="HON LDC"/>
    <s v="Non-Aggregate"/>
    <n v="201003"/>
    <x v="0"/>
    <s v="3491219001"/>
    <s v="34912-19001"/>
    <s v="43875003"/>
    <s v="300613639"/>
    <s v="700767449"/>
    <s v="382851"/>
    <s v="A"/>
    <d v="2010-02-02T00:00:00"/>
    <d v="2010-03-03T00:00:00"/>
    <x v="5"/>
    <n v="697"/>
    <n v="1561.28"/>
    <n v="27824.21"/>
    <x v="5"/>
    <m/>
    <s v="Greater Sudbury Hydro Inc 3491219001"/>
    <x v="40"/>
  </r>
  <r>
    <s v="PBS"/>
    <s v="HON LDC"/>
    <s v="Non-Aggregate"/>
    <n v="201003"/>
    <x v="0"/>
    <s v="3491219001"/>
    <s v="34912-19001"/>
    <s v="43875003"/>
    <s v="300613639"/>
    <s v="700767449"/>
    <s v="382851"/>
    <s v="A"/>
    <d v="2010-02-02T00:00:00"/>
    <d v="2010-03-03T00:00:00"/>
    <x v="18"/>
    <n v="359928"/>
    <n v="2339.5300000000002"/>
    <n v="27824.21"/>
    <x v="13"/>
    <m/>
    <s v="Greater Sudbury Hydro Inc 3491219001"/>
    <x v="40"/>
  </r>
  <r>
    <s v="PBS"/>
    <s v="HON LDC"/>
    <s v="Non-Aggregate"/>
    <n v="201004"/>
    <x v="0"/>
    <s v="3491219001"/>
    <s v="34912-19001"/>
    <s v="43875003"/>
    <s v="300613639"/>
    <s v="700767449"/>
    <s v="387441"/>
    <s v="A"/>
    <d v="2010-03-03T00:00:00"/>
    <d v="2010-04-01T00:00:00"/>
    <x v="0"/>
    <n v="622"/>
    <n v="217.7"/>
    <n v="24931.29"/>
    <x v="0"/>
    <m/>
    <s v="Greater Sudbury Hydro Inc 3491219001"/>
    <x v="40"/>
  </r>
  <r>
    <s v="PBS"/>
    <s v="HON LDC"/>
    <s v="Non-Aggregate"/>
    <n v="201004"/>
    <x v="0"/>
    <s v="3491219001"/>
    <s v="34912-19001"/>
    <s v="43875003"/>
    <s v="300613639"/>
    <s v="700767449"/>
    <s v="387441"/>
    <s v="A"/>
    <d v="2010-03-03T00:00:00"/>
    <d v="2010-04-01T00:00:00"/>
    <x v="12"/>
    <n v="280651"/>
    <n v="8008.4547110000003"/>
    <n v="24931.29"/>
    <x v="10"/>
    <m/>
    <s v="Greater Sudbury Hydro Inc 3491219001"/>
    <x v="40"/>
  </r>
  <r>
    <s v="PBS"/>
    <s v="HON LDC"/>
    <s v="Non-Aggregate"/>
    <n v="201004"/>
    <x v="0"/>
    <s v="3491219001"/>
    <s v="34912-19001"/>
    <s v="43875003"/>
    <s v="300613639"/>
    <s v="700767449"/>
    <s v="387441"/>
    <s v="A"/>
    <d v="2010-03-03T00:00:00"/>
    <d v="2010-04-01T00:00:00"/>
    <x v="1"/>
    <n v="622"/>
    <n v="13.06"/>
    <n v="24931.29"/>
    <x v="1"/>
    <m/>
    <s v="Greater Sudbury Hydro Inc 3491219001"/>
    <x v="40"/>
  </r>
  <r>
    <s v="PBS"/>
    <s v="HON LDC"/>
    <s v="Non-Aggregate"/>
    <n v="201004"/>
    <x v="0"/>
    <s v="3491219001"/>
    <s v="34912-19001"/>
    <s v="43875003"/>
    <s v="300613639"/>
    <s v="700767449"/>
    <s v="387441"/>
    <s v="A"/>
    <d v="2010-03-03T00:00:00"/>
    <d v="2010-04-01T00:00:00"/>
    <x v="13"/>
    <n v="1"/>
    <n v="346.34"/>
    <n v="24931.29"/>
    <x v="9"/>
    <m/>
    <s v="Greater Sudbury Hydro Inc 3491219001"/>
    <x v="40"/>
  </r>
  <r>
    <s v="PBS"/>
    <s v="HON LDC"/>
    <s v="Non-Aggregate"/>
    <n v="201004"/>
    <x v="0"/>
    <s v="3491219001"/>
    <s v="34912-19001"/>
    <s v="43875003"/>
    <s v="300613639"/>
    <s v="700767449"/>
    <s v="387441"/>
    <s v="A"/>
    <d v="2010-03-03T00:00:00"/>
    <d v="2010-04-01T00:00:00"/>
    <x v="11"/>
    <m/>
    <n v="118.27"/>
    <n v="24931.29"/>
    <x v="9"/>
    <m/>
    <s v="Greater Sudbury Hydro Inc 3491219001"/>
    <x v="40"/>
  </r>
  <r>
    <s v="PBS"/>
    <s v="HON LDC"/>
    <s v="Non-Aggregate"/>
    <n v="201004"/>
    <x v="0"/>
    <s v="3491219001"/>
    <s v="34912-19001"/>
    <s v="43875003"/>
    <s v="300613639"/>
    <s v="700767449"/>
    <s v="387441"/>
    <s v="A"/>
    <d v="2010-03-03T00:00:00"/>
    <d v="2010-04-01T00:00:00"/>
    <x v="14"/>
    <n v="307230"/>
    <n v="12003.48"/>
    <n v="24931.29"/>
    <x v="11"/>
    <m/>
    <s v="Greater Sudbury Hydro Inc 3491219001"/>
    <x v="40"/>
  </r>
  <r>
    <s v="PBS"/>
    <s v="HON LDC"/>
    <s v="Non-Aggregate"/>
    <n v="201004"/>
    <x v="0"/>
    <s v="3491219001"/>
    <s v="34912-19001"/>
    <s v="43875003"/>
    <s v="300613639"/>
    <s v="700767449"/>
    <s v="387441"/>
    <s v="A"/>
    <d v="2010-03-03T00:00:00"/>
    <d v="2010-04-01T00:00:00"/>
    <x v="15"/>
    <n v="616"/>
    <n v="-314.16000000000003"/>
    <n v="24931.29"/>
    <x v="3"/>
    <m/>
    <s v="Greater Sudbury Hydro Inc 3491219001"/>
    <x v="40"/>
  </r>
  <r>
    <s v="PBS"/>
    <s v="HON LDC"/>
    <s v="Non-Aggregate"/>
    <n v="201004"/>
    <x v="0"/>
    <s v="3491219001"/>
    <s v="34912-19001"/>
    <s v="43875003"/>
    <s v="300613639"/>
    <s v="700767449"/>
    <s v="387441"/>
    <s v="A"/>
    <d v="2010-03-03T00:00:00"/>
    <d v="2010-04-01T00:00:00"/>
    <x v="3"/>
    <n v="622"/>
    <n v="-6.22"/>
    <n v="24931.29"/>
    <x v="3"/>
    <m/>
    <s v="Greater Sudbury Hydro Inc 3491219001"/>
    <x v="40"/>
  </r>
  <r>
    <s v="PBS"/>
    <s v="HON LDC"/>
    <s v="Non-Aggregate"/>
    <n v="201004"/>
    <x v="0"/>
    <s v="3491219001"/>
    <s v="34912-19001"/>
    <s v="43875003"/>
    <s v="300613639"/>
    <s v="700767449"/>
    <s v="387441"/>
    <s v="A"/>
    <d v="2010-03-03T00:00:00"/>
    <d v="2010-04-01T00:00:00"/>
    <x v="16"/>
    <m/>
    <n v="0.25"/>
    <n v="24931.29"/>
    <x v="12"/>
    <m/>
    <s v="Greater Sudbury Hydro Inc 3491219001"/>
    <x v="40"/>
  </r>
  <r>
    <s v="PBS"/>
    <s v="HON LDC"/>
    <s v="Non-Aggregate"/>
    <n v="201004"/>
    <x v="0"/>
    <s v="3491219001"/>
    <s v="34912-19001"/>
    <s v="43875003"/>
    <s v="300613639"/>
    <s v="700767449"/>
    <s v="387441"/>
    <s v="A"/>
    <d v="2010-03-03T00:00:00"/>
    <d v="2010-04-01T00:00:00"/>
    <x v="4"/>
    <n v="643"/>
    <n v="1279.57"/>
    <n v="24931.29"/>
    <x v="4"/>
    <m/>
    <s v="Greater Sudbury Hydro Inc 3491219001"/>
    <x v="40"/>
  </r>
  <r>
    <s v="PBS"/>
    <s v="HON LDC"/>
    <s v="Non-Aggregate"/>
    <n v="201004"/>
    <x v="0"/>
    <s v="3491219001"/>
    <s v="34912-19001"/>
    <s v="43875003"/>
    <s v="300613639"/>
    <s v="700767449"/>
    <s v="387441"/>
    <s v="A"/>
    <d v="2010-03-03T00:00:00"/>
    <d v="2010-04-01T00:00:00"/>
    <x v="5"/>
    <n v="643"/>
    <n v="1440.32"/>
    <n v="24931.29"/>
    <x v="5"/>
    <m/>
    <s v="Greater Sudbury Hydro Inc 3491219001"/>
    <x v="40"/>
  </r>
  <r>
    <s v="PBS"/>
    <s v="HON LDC"/>
    <s v="Non-Aggregate"/>
    <n v="201004"/>
    <x v="0"/>
    <s v="3491219001"/>
    <s v="34912-19001"/>
    <s v="43875003"/>
    <s v="300613639"/>
    <s v="700767449"/>
    <s v="387441"/>
    <s v="A"/>
    <d v="2010-03-03T00:00:00"/>
    <d v="2010-04-01T00:00:00"/>
    <x v="18"/>
    <n v="280651"/>
    <n v="1824.23"/>
    <n v="24931.29"/>
    <x v="13"/>
    <m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0"/>
    <n v="578"/>
    <n v="183.91"/>
    <n v="21688.28"/>
    <x v="0"/>
    <n v="0.90909099999999998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0"/>
    <n v="578"/>
    <n v="23.23"/>
    <n v="21688.28"/>
    <x v="0"/>
    <n v="9.0909000000000004E-2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12"/>
    <n v="255448"/>
    <n v="8614.6206949999996"/>
    <n v="21688.28"/>
    <x v="10"/>
    <m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1"/>
    <n v="578"/>
    <n v="11.03"/>
    <n v="21688.28"/>
    <x v="1"/>
    <n v="0.90909099999999998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13"/>
    <n v="1"/>
    <n v="314.85000000000002"/>
    <n v="21688.28"/>
    <x v="9"/>
    <n v="0.90909099999999998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13"/>
    <n v="1"/>
    <n v="22.97"/>
    <n v="21688.28"/>
    <x v="9"/>
    <n v="9.0909000000000004E-2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11"/>
    <m/>
    <n v="107.52"/>
    <n v="21688.28"/>
    <x v="9"/>
    <n v="0.90909099999999998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11"/>
    <m/>
    <n v="19.22"/>
    <n v="21688.28"/>
    <x v="9"/>
    <n v="9.0909000000000004E-2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14"/>
    <n v="238284"/>
    <n v="8482.91"/>
    <n v="21688.28"/>
    <x v="11"/>
    <m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6"/>
    <n v="578"/>
    <n v="0.26"/>
    <n v="21688.28"/>
    <x v="6"/>
    <n v="9.0909000000000004E-2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19"/>
    <n v="572"/>
    <n v="-15.39"/>
    <n v="21688.28"/>
    <x v="14"/>
    <n v="9.0909000000000004E-2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15"/>
    <n v="572"/>
    <n v="-265.2"/>
    <n v="21688.28"/>
    <x v="3"/>
    <n v="0.90909099999999998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15"/>
    <n v="572"/>
    <n v="-26.52"/>
    <n v="21688.28"/>
    <x v="3"/>
    <n v="9.0909000000000004E-2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3"/>
    <n v="578"/>
    <n v="-5.25"/>
    <n v="21688.28"/>
    <x v="3"/>
    <n v="0.90909099999999998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3"/>
    <n v="578"/>
    <n v="-0.53"/>
    <n v="21688.28"/>
    <x v="3"/>
    <n v="9.0909000000000004E-2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16"/>
    <m/>
    <n v="0.25"/>
    <n v="21688.28"/>
    <x v="12"/>
    <m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4"/>
    <n v="598"/>
    <n v="1081.8399999999999"/>
    <n v="21688.28"/>
    <x v="4"/>
    <n v="0.90909099999999998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4"/>
    <n v="598"/>
    <n v="116.34"/>
    <n v="21688.28"/>
    <x v="4"/>
    <n v="9.0909000000000004E-2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5"/>
    <n v="598"/>
    <n v="1217.75"/>
    <n v="21688.28"/>
    <x v="5"/>
    <n v="0.90909099999999998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5"/>
    <n v="598"/>
    <n v="144.06"/>
    <n v="21688.28"/>
    <x v="5"/>
    <n v="9.0909000000000004E-2"/>
    <s v="Greater Sudbury Hydro Inc 3491219001"/>
    <x v="40"/>
  </r>
  <r>
    <s v="PBS"/>
    <s v="HON LDC"/>
    <s v="Non-Aggregate"/>
    <n v="201005"/>
    <x v="0"/>
    <s v="3491219001"/>
    <s v="34912-19001"/>
    <s v="43875003"/>
    <s v="300613639"/>
    <s v="700767449"/>
    <s v="405708"/>
    <s v="A"/>
    <d v="2010-04-01T00:00:00"/>
    <d v="2010-05-04T00:00:00"/>
    <x v="18"/>
    <n v="255448"/>
    <n v="1660.41"/>
    <n v="21688.28"/>
    <x v="13"/>
    <m/>
    <s v="Greater Sudbury Hydro Inc 3491219001"/>
    <x v="40"/>
  </r>
  <r>
    <s v="PBS"/>
    <s v="HON LDC"/>
    <s v="Non-Aggregate"/>
    <n v="201006"/>
    <x v="0"/>
    <s v="3491219001"/>
    <s v="34912-19001"/>
    <s v="43875003"/>
    <s v="300613639"/>
    <s v="700767449"/>
    <s v="405694"/>
    <s v="A"/>
    <d v="2010-05-04T00:00:00"/>
    <d v="2010-06-03T00:00:00"/>
    <x v="0"/>
    <n v="539"/>
    <n v="238.24"/>
    <n v="18396.919999999998"/>
    <x v="0"/>
    <m/>
    <s v="Greater Sudbury Hydro Inc 3491219001"/>
    <x v="40"/>
  </r>
  <r>
    <s v="PBS"/>
    <s v="HON LDC"/>
    <s v="Non-Aggregate"/>
    <n v="201006"/>
    <x v="0"/>
    <s v="3491219001"/>
    <s v="34912-19001"/>
    <s v="43875003"/>
    <s v="300613639"/>
    <s v="700767449"/>
    <s v="405694"/>
    <s v="A"/>
    <d v="2010-05-04T00:00:00"/>
    <d v="2010-06-03T00:00:00"/>
    <x v="12"/>
    <n v="215348"/>
    <n v="8800.7757629999996"/>
    <n v="18396.919999999998"/>
    <x v="10"/>
    <m/>
    <s v="Greater Sudbury Hydro Inc 3491219001"/>
    <x v="40"/>
  </r>
  <r>
    <s v="PBS"/>
    <s v="HON LDC"/>
    <s v="Non-Aggregate"/>
    <n v="201006"/>
    <x v="0"/>
    <s v="3491219001"/>
    <s v="34912-19001"/>
    <s v="43875003"/>
    <s v="300613639"/>
    <s v="700767449"/>
    <s v="405694"/>
    <s v="A"/>
    <d v="2010-05-04T00:00:00"/>
    <d v="2010-06-03T00:00:00"/>
    <x v="13"/>
    <n v="1"/>
    <n v="252.71"/>
    <n v="18396.919999999998"/>
    <x v="9"/>
    <m/>
    <s v="Greater Sudbury Hydro Inc 3491219001"/>
    <x v="40"/>
  </r>
  <r>
    <s v="PBS"/>
    <s v="HON LDC"/>
    <s v="Non-Aggregate"/>
    <n v="201006"/>
    <x v="0"/>
    <s v="3491219001"/>
    <s v="34912-19001"/>
    <s v="43875003"/>
    <s v="300613639"/>
    <s v="700767449"/>
    <s v="405694"/>
    <s v="A"/>
    <d v="2010-05-04T00:00:00"/>
    <d v="2010-06-03T00:00:00"/>
    <x v="11"/>
    <m/>
    <n v="211.47"/>
    <n v="18396.919999999998"/>
    <x v="9"/>
    <m/>
    <s v="Greater Sudbury Hydro Inc 3491219001"/>
    <x v="40"/>
  </r>
  <r>
    <s v="PBS"/>
    <s v="HON LDC"/>
    <s v="Non-Aggregate"/>
    <n v="201006"/>
    <x v="0"/>
    <s v="3491219001"/>
    <s v="34912-19001"/>
    <s v="43875003"/>
    <s v="300613639"/>
    <s v="700767449"/>
    <s v="405694"/>
    <s v="A"/>
    <d v="2010-05-04T00:00:00"/>
    <d v="2010-06-03T00:00:00"/>
    <x v="14"/>
    <n v="215858"/>
    <n v="5253.98"/>
    <n v="18396.919999999998"/>
    <x v="11"/>
    <m/>
    <s v="Greater Sudbury Hydro Inc 3491219001"/>
    <x v="40"/>
  </r>
  <r>
    <s v="PBS"/>
    <s v="HON LDC"/>
    <s v="Non-Aggregate"/>
    <n v="201006"/>
    <x v="0"/>
    <s v="3491219001"/>
    <s v="34912-19001"/>
    <s v="43875003"/>
    <s v="300613639"/>
    <s v="700767449"/>
    <s v="405694"/>
    <s v="A"/>
    <d v="2010-05-04T00:00:00"/>
    <d v="2010-06-03T00:00:00"/>
    <x v="6"/>
    <n v="539"/>
    <n v="2.7"/>
    <n v="18396.919999999998"/>
    <x v="6"/>
    <m/>
    <s v="Greater Sudbury Hydro Inc 3491219001"/>
    <x v="40"/>
  </r>
  <r>
    <s v="PBS"/>
    <s v="HON LDC"/>
    <s v="Non-Aggregate"/>
    <n v="201006"/>
    <x v="0"/>
    <s v="3491219001"/>
    <s v="34912-19001"/>
    <s v="43875003"/>
    <s v="300613639"/>
    <s v="700767449"/>
    <s v="405694"/>
    <s v="A"/>
    <d v="2010-05-04T00:00:00"/>
    <d v="2010-06-03T00:00:00"/>
    <x v="19"/>
    <n v="534"/>
    <n v="-158.06"/>
    <n v="18396.919999999998"/>
    <x v="14"/>
    <m/>
    <s v="Greater Sudbury Hydro Inc 3491219001"/>
    <x v="40"/>
  </r>
  <r>
    <s v="PBS"/>
    <s v="HON LDC"/>
    <s v="Non-Aggregate"/>
    <n v="201006"/>
    <x v="0"/>
    <s v="3491219001"/>
    <s v="34912-19001"/>
    <s v="43875003"/>
    <s v="300613639"/>
    <s v="700767449"/>
    <s v="405694"/>
    <s v="A"/>
    <d v="2010-05-04T00:00:00"/>
    <d v="2010-06-03T00:00:00"/>
    <x v="15"/>
    <n v="534"/>
    <n v="-272.33999999999997"/>
    <n v="18396.919999999998"/>
    <x v="3"/>
    <m/>
    <s v="Greater Sudbury Hydro Inc 3491219001"/>
    <x v="40"/>
  </r>
  <r>
    <s v="PBS"/>
    <s v="HON LDC"/>
    <s v="Non-Aggregate"/>
    <n v="201006"/>
    <x v="0"/>
    <s v="3491219001"/>
    <s v="34912-19001"/>
    <s v="43875003"/>
    <s v="300613639"/>
    <s v="700767449"/>
    <s v="405694"/>
    <s v="A"/>
    <d v="2010-05-04T00:00:00"/>
    <d v="2010-06-03T00:00:00"/>
    <x v="3"/>
    <n v="539"/>
    <n v="-5.39"/>
    <n v="18396.919999999998"/>
    <x v="3"/>
    <m/>
    <s v="Greater Sudbury Hydro Inc 3491219001"/>
    <x v="40"/>
  </r>
  <r>
    <s v="PBS"/>
    <s v="HON LDC"/>
    <s v="Non-Aggregate"/>
    <n v="201006"/>
    <x v="0"/>
    <s v="3491219001"/>
    <s v="34912-19001"/>
    <s v="43875003"/>
    <s v="300613639"/>
    <s v="700767449"/>
    <s v="405694"/>
    <s v="A"/>
    <d v="2010-05-04T00:00:00"/>
    <d v="2010-06-03T00:00:00"/>
    <x v="16"/>
    <m/>
    <n v="0.25"/>
    <n v="18396.919999999998"/>
    <x v="12"/>
    <m/>
    <s v="Greater Sudbury Hydro Inc 3491219001"/>
    <x v="40"/>
  </r>
  <r>
    <s v="PBS"/>
    <s v="HON LDC"/>
    <s v="Non-Aggregate"/>
    <n v="201006"/>
    <x v="0"/>
    <s v="3491219001"/>
    <s v="34912-19001"/>
    <s v="43875003"/>
    <s v="300613639"/>
    <s v="700767449"/>
    <s v="405694"/>
    <s v="A"/>
    <d v="2010-05-04T00:00:00"/>
    <d v="2010-06-03T00:00:00"/>
    <x v="4"/>
    <n v="558"/>
    <n v="1194.1199999999999"/>
    <n v="18396.919999999998"/>
    <x v="4"/>
    <m/>
    <s v="Greater Sudbury Hydro Inc 3491219001"/>
    <x v="40"/>
  </r>
  <r>
    <s v="PBS"/>
    <s v="HON LDC"/>
    <s v="Non-Aggregate"/>
    <n v="201006"/>
    <x v="0"/>
    <s v="3491219001"/>
    <s v="34912-19001"/>
    <s v="43875003"/>
    <s v="300613639"/>
    <s v="700767449"/>
    <s v="405694"/>
    <s v="A"/>
    <d v="2010-05-04T00:00:00"/>
    <d v="2010-06-03T00:00:00"/>
    <x v="5"/>
    <n v="558"/>
    <n v="1478.7"/>
    <n v="18396.919999999998"/>
    <x v="5"/>
    <m/>
    <s v="Greater Sudbury Hydro Inc 3491219001"/>
    <x v="40"/>
  </r>
  <r>
    <s v="PBS"/>
    <s v="HON LDC"/>
    <s v="Non-Aggregate"/>
    <n v="201006"/>
    <x v="0"/>
    <s v="3491219001"/>
    <s v="34912-19001"/>
    <s v="43875003"/>
    <s v="300613639"/>
    <s v="700767449"/>
    <s v="405694"/>
    <s v="A"/>
    <d v="2010-05-04T00:00:00"/>
    <d v="2010-06-03T00:00:00"/>
    <x v="18"/>
    <n v="215348"/>
    <n v="1399.76"/>
    <n v="18396.919999999998"/>
    <x v="13"/>
    <m/>
    <s v="Greater Sudbury Hydro Inc 3491219001"/>
    <x v="40"/>
  </r>
  <r>
    <s v="PBS"/>
    <s v="HON LDC"/>
    <s v="Non-Aggregate"/>
    <n v="201007"/>
    <x v="0"/>
    <s v="3491219001"/>
    <s v="34912-19001"/>
    <s v="43875003"/>
    <s v="300613639"/>
    <s v="700767449"/>
    <s v="402322"/>
    <s v="A"/>
    <d v="2010-06-03T00:00:00"/>
    <d v="2010-07-03T00:00:00"/>
    <x v="0"/>
    <n v="498"/>
    <n v="220.12"/>
    <n v="17387.16"/>
    <x v="0"/>
    <m/>
    <s v="Greater Sudbury Hydro Inc 3491219001"/>
    <x v="40"/>
  </r>
  <r>
    <s v="PBS"/>
    <s v="HON LDC"/>
    <s v="Non-Aggregate"/>
    <n v="201007"/>
    <x v="0"/>
    <s v="3491219001"/>
    <s v="34912-19001"/>
    <s v="43875003"/>
    <s v="300613639"/>
    <s v="700767449"/>
    <s v="402322"/>
    <s v="A"/>
    <d v="2010-06-03T00:00:00"/>
    <d v="2010-07-03T00:00:00"/>
    <x v="12"/>
    <n v="198826"/>
    <n v="8316.9634440000009"/>
    <n v="17387.16"/>
    <x v="10"/>
    <m/>
    <s v="Greater Sudbury Hydro Inc 3491219001"/>
    <x v="40"/>
  </r>
  <r>
    <s v="PBS"/>
    <s v="HON LDC"/>
    <s v="Non-Aggregate"/>
    <n v="201007"/>
    <x v="0"/>
    <s v="3491219001"/>
    <s v="34912-19001"/>
    <s v="43875003"/>
    <s v="300613639"/>
    <s v="700767449"/>
    <s v="402322"/>
    <s v="A"/>
    <d v="2010-06-03T00:00:00"/>
    <d v="2010-07-03T00:00:00"/>
    <x v="13"/>
    <n v="1"/>
    <n v="252.71"/>
    <n v="17387.16"/>
    <x v="9"/>
    <m/>
    <s v="Greater Sudbury Hydro Inc 3491219001"/>
    <x v="40"/>
  </r>
  <r>
    <s v="PBS"/>
    <s v="HON LDC"/>
    <s v="Non-Aggregate"/>
    <n v="201007"/>
    <x v="0"/>
    <s v="3491219001"/>
    <s v="34912-19001"/>
    <s v="43875003"/>
    <s v="300613639"/>
    <s v="700767449"/>
    <s v="402322"/>
    <s v="A"/>
    <d v="2010-06-03T00:00:00"/>
    <d v="2010-07-03T00:00:00"/>
    <x v="11"/>
    <m/>
    <n v="211.47"/>
    <n v="17387.16"/>
    <x v="9"/>
    <m/>
    <s v="Greater Sudbury Hydro Inc 3491219001"/>
    <x v="40"/>
  </r>
  <r>
    <s v="PBS"/>
    <s v="HON LDC"/>
    <s v="Non-Aggregate"/>
    <n v="201007"/>
    <x v="0"/>
    <s v="3491219001"/>
    <s v="34912-19001"/>
    <s v="43875003"/>
    <s v="300613639"/>
    <s v="700767449"/>
    <s v="402322"/>
    <s v="A"/>
    <d v="2010-06-03T00:00:00"/>
    <d v="2010-07-03T00:00:00"/>
    <x v="14"/>
    <n v="203823"/>
    <n v="5026.28"/>
    <n v="17387.16"/>
    <x v="11"/>
    <m/>
    <s v="Greater Sudbury Hydro Inc 3491219001"/>
    <x v="40"/>
  </r>
  <r>
    <s v="PBS"/>
    <s v="HON LDC"/>
    <s v="Non-Aggregate"/>
    <n v="201007"/>
    <x v="0"/>
    <s v="3491219001"/>
    <s v="34912-19001"/>
    <s v="43875003"/>
    <s v="300613639"/>
    <s v="700767449"/>
    <s v="402322"/>
    <s v="A"/>
    <d v="2010-06-03T00:00:00"/>
    <d v="2010-07-03T00:00:00"/>
    <x v="6"/>
    <n v="498"/>
    <n v="2.4900000000000002"/>
    <n v="17387.16"/>
    <x v="6"/>
    <m/>
    <s v="Greater Sudbury Hydro Inc 3491219001"/>
    <x v="40"/>
  </r>
  <r>
    <s v="PBS"/>
    <s v="HON LDC"/>
    <s v="Non-Aggregate"/>
    <n v="201007"/>
    <x v="0"/>
    <s v="3491219001"/>
    <s v="34912-19001"/>
    <s v="43875003"/>
    <s v="300613639"/>
    <s v="700767449"/>
    <s v="402322"/>
    <s v="A"/>
    <d v="2010-06-03T00:00:00"/>
    <d v="2010-07-03T00:00:00"/>
    <x v="19"/>
    <n v="493"/>
    <n v="-145.93"/>
    <n v="17387.16"/>
    <x v="14"/>
    <m/>
    <s v="Greater Sudbury Hydro Inc 3491219001"/>
    <x v="40"/>
  </r>
  <r>
    <s v="PBS"/>
    <s v="HON LDC"/>
    <s v="Non-Aggregate"/>
    <n v="201007"/>
    <x v="0"/>
    <s v="3491219001"/>
    <s v="34912-19001"/>
    <s v="43875003"/>
    <s v="300613639"/>
    <s v="700767449"/>
    <s v="402322"/>
    <s v="A"/>
    <d v="2010-06-03T00:00:00"/>
    <d v="2010-07-03T00:00:00"/>
    <x v="15"/>
    <n v="493"/>
    <n v="-251.43"/>
    <n v="17387.16"/>
    <x v="3"/>
    <m/>
    <s v="Greater Sudbury Hydro Inc 3491219001"/>
    <x v="40"/>
  </r>
  <r>
    <s v="PBS"/>
    <s v="HON LDC"/>
    <s v="Non-Aggregate"/>
    <n v="201007"/>
    <x v="0"/>
    <s v="3491219001"/>
    <s v="34912-19001"/>
    <s v="43875003"/>
    <s v="300613639"/>
    <s v="700767449"/>
    <s v="402322"/>
    <s v="A"/>
    <d v="2010-06-03T00:00:00"/>
    <d v="2010-07-03T00:00:00"/>
    <x v="3"/>
    <n v="498"/>
    <n v="-4.9800000000000004"/>
    <n v="17387.16"/>
    <x v="3"/>
    <m/>
    <s v="Greater Sudbury Hydro Inc 3491219001"/>
    <x v="40"/>
  </r>
  <r>
    <s v="PBS"/>
    <s v="HON LDC"/>
    <s v="Non-Aggregate"/>
    <n v="201007"/>
    <x v="0"/>
    <s v="3491219001"/>
    <s v="34912-19001"/>
    <s v="43875003"/>
    <s v="300613639"/>
    <s v="700767449"/>
    <s v="402322"/>
    <s v="A"/>
    <d v="2010-06-03T00:00:00"/>
    <d v="2010-07-03T00:00:00"/>
    <x v="16"/>
    <m/>
    <n v="0.25"/>
    <n v="17387.16"/>
    <x v="12"/>
    <m/>
    <s v="Greater Sudbury Hydro Inc 3491219001"/>
    <x v="40"/>
  </r>
  <r>
    <s v="PBS"/>
    <s v="HON LDC"/>
    <s v="Non-Aggregate"/>
    <n v="201007"/>
    <x v="0"/>
    <s v="3491219001"/>
    <s v="34912-19001"/>
    <s v="43875003"/>
    <s v="300613639"/>
    <s v="700767449"/>
    <s v="402322"/>
    <s v="A"/>
    <d v="2010-06-03T00:00:00"/>
    <d v="2010-07-03T00:00:00"/>
    <x v="4"/>
    <n v="515"/>
    <n v="1102.0999999999999"/>
    <n v="17387.16"/>
    <x v="4"/>
    <m/>
    <s v="Greater Sudbury Hydro Inc 3491219001"/>
    <x v="40"/>
  </r>
  <r>
    <s v="PBS"/>
    <s v="HON LDC"/>
    <s v="Non-Aggregate"/>
    <n v="201007"/>
    <x v="0"/>
    <s v="3491219001"/>
    <s v="34912-19001"/>
    <s v="43875003"/>
    <s v="300613639"/>
    <s v="700767449"/>
    <s v="402322"/>
    <s v="A"/>
    <d v="2010-06-03T00:00:00"/>
    <d v="2010-07-03T00:00:00"/>
    <x v="5"/>
    <n v="515"/>
    <n v="1364.75"/>
    <n v="17387.16"/>
    <x v="5"/>
    <m/>
    <s v="Greater Sudbury Hydro Inc 3491219001"/>
    <x v="40"/>
  </r>
  <r>
    <s v="PBS"/>
    <s v="HON LDC"/>
    <s v="Non-Aggregate"/>
    <n v="201007"/>
    <x v="0"/>
    <s v="3491219001"/>
    <s v="34912-19001"/>
    <s v="43875003"/>
    <s v="300613639"/>
    <s v="700767449"/>
    <s v="402322"/>
    <s v="A"/>
    <d v="2010-06-03T00:00:00"/>
    <d v="2010-07-03T00:00:00"/>
    <x v="18"/>
    <n v="198826"/>
    <n v="1292.3699999999999"/>
    <n v="17387.16"/>
    <x v="13"/>
    <m/>
    <s v="Greater Sudbury Hydro Inc 3491219001"/>
    <x v="40"/>
  </r>
  <r>
    <s v="PBS"/>
    <s v="HON LDC"/>
    <s v="Non-Aggregate"/>
    <n v="201008"/>
    <x v="0"/>
    <s v="3491219001"/>
    <s v="34912-19001"/>
    <s v="43875003"/>
    <s v="300613639"/>
    <s v="700767449"/>
    <s v="407365"/>
    <s v="A"/>
    <d v="2010-07-03T00:00:00"/>
    <d v="2010-08-04T00:00:00"/>
    <x v="0"/>
    <n v="524"/>
    <n v="231.61"/>
    <n v="18639.759999999998"/>
    <x v="0"/>
    <m/>
    <s v="Greater Sudbury Hydro Inc 3491219001"/>
    <x v="40"/>
  </r>
  <r>
    <s v="PBS"/>
    <s v="HON LDC"/>
    <s v="Non-Aggregate"/>
    <n v="201008"/>
    <x v="0"/>
    <s v="3491219001"/>
    <s v="34912-19001"/>
    <s v="43875003"/>
    <s v="300613639"/>
    <s v="700767449"/>
    <s v="407365"/>
    <s v="A"/>
    <d v="2010-07-03T00:00:00"/>
    <d v="2010-08-04T00:00:00"/>
    <x v="12"/>
    <n v="221132"/>
    <n v="12717.977171"/>
    <n v="18639.759999999998"/>
    <x v="10"/>
    <m/>
    <s v="Greater Sudbury Hydro Inc 3491219001"/>
    <x v="40"/>
  </r>
  <r>
    <s v="PBS"/>
    <s v="HON LDC"/>
    <s v="Non-Aggregate"/>
    <n v="201008"/>
    <x v="0"/>
    <s v="3491219001"/>
    <s v="34912-19001"/>
    <s v="43875003"/>
    <s v="300613639"/>
    <s v="700767449"/>
    <s v="407365"/>
    <s v="A"/>
    <d v="2010-07-03T00:00:00"/>
    <d v="2010-08-04T00:00:00"/>
    <x v="13"/>
    <n v="1"/>
    <n v="252.71"/>
    <n v="18639.759999999998"/>
    <x v="9"/>
    <m/>
    <s v="Greater Sudbury Hydro Inc 3491219001"/>
    <x v="40"/>
  </r>
  <r>
    <s v="PBS"/>
    <s v="HON LDC"/>
    <s v="Non-Aggregate"/>
    <n v="201008"/>
    <x v="0"/>
    <s v="3491219001"/>
    <s v="34912-19001"/>
    <s v="43875003"/>
    <s v="300613639"/>
    <s v="700767449"/>
    <s v="407365"/>
    <s v="A"/>
    <d v="2010-07-03T00:00:00"/>
    <d v="2010-08-04T00:00:00"/>
    <x v="11"/>
    <m/>
    <n v="211.47"/>
    <n v="18639.759999999998"/>
    <x v="9"/>
    <m/>
    <s v="Greater Sudbury Hydro Inc 3491219001"/>
    <x v="40"/>
  </r>
  <r>
    <s v="PBS"/>
    <s v="HON LDC"/>
    <s v="Non-Aggregate"/>
    <n v="201008"/>
    <x v="0"/>
    <s v="3491219001"/>
    <s v="34912-19001"/>
    <s v="43875003"/>
    <s v="300613639"/>
    <s v="700767449"/>
    <s v="407365"/>
    <s v="A"/>
    <d v="2010-07-03T00:00:00"/>
    <d v="2010-08-04T00:00:00"/>
    <x v="14"/>
    <n v="215616"/>
    <n v="1617.12"/>
    <n v="18639.759999999998"/>
    <x v="11"/>
    <m/>
    <s v="Greater Sudbury Hydro Inc 3491219001"/>
    <x v="40"/>
  </r>
  <r>
    <s v="PBS"/>
    <s v="HON LDC"/>
    <s v="Non-Aggregate"/>
    <n v="201008"/>
    <x v="0"/>
    <s v="3491219001"/>
    <s v="34912-19001"/>
    <s v="43875003"/>
    <s v="300613639"/>
    <s v="700767449"/>
    <s v="407365"/>
    <s v="A"/>
    <d v="2010-07-03T00:00:00"/>
    <d v="2010-08-04T00:00:00"/>
    <x v="6"/>
    <n v="524"/>
    <n v="2.62"/>
    <n v="18639.759999999998"/>
    <x v="6"/>
    <m/>
    <s v="Greater Sudbury Hydro Inc 3491219001"/>
    <x v="40"/>
  </r>
  <r>
    <s v="PBS"/>
    <s v="HON LDC"/>
    <s v="Non-Aggregate"/>
    <n v="201008"/>
    <x v="0"/>
    <s v="3491219001"/>
    <s v="34912-19001"/>
    <s v="43875003"/>
    <s v="300613639"/>
    <s v="700767449"/>
    <s v="407365"/>
    <s v="A"/>
    <d v="2010-07-03T00:00:00"/>
    <d v="2010-08-04T00:00:00"/>
    <x v="19"/>
    <n v="518"/>
    <n v="-153.33000000000001"/>
    <n v="18639.759999999998"/>
    <x v="14"/>
    <m/>
    <s v="Greater Sudbury Hydro Inc 3491219001"/>
    <x v="40"/>
  </r>
  <r>
    <s v="PBS"/>
    <s v="HON LDC"/>
    <s v="Non-Aggregate"/>
    <n v="201008"/>
    <x v="0"/>
    <s v="3491219001"/>
    <s v="34912-19001"/>
    <s v="43875003"/>
    <s v="300613639"/>
    <s v="700767449"/>
    <s v="407365"/>
    <s v="A"/>
    <d v="2010-07-03T00:00:00"/>
    <d v="2010-08-04T00:00:00"/>
    <x v="15"/>
    <n v="518"/>
    <n v="-264.18"/>
    <n v="18639.759999999998"/>
    <x v="3"/>
    <m/>
    <s v="Greater Sudbury Hydro Inc 3491219001"/>
    <x v="40"/>
  </r>
  <r>
    <s v="PBS"/>
    <s v="HON LDC"/>
    <s v="Non-Aggregate"/>
    <n v="201008"/>
    <x v="0"/>
    <s v="3491219001"/>
    <s v="34912-19001"/>
    <s v="43875003"/>
    <s v="300613639"/>
    <s v="700767449"/>
    <s v="407365"/>
    <s v="A"/>
    <d v="2010-07-03T00:00:00"/>
    <d v="2010-08-04T00:00:00"/>
    <x v="3"/>
    <n v="524"/>
    <n v="-5.24"/>
    <n v="18639.759999999998"/>
    <x v="3"/>
    <m/>
    <s v="Greater Sudbury Hydro Inc 3491219001"/>
    <x v="40"/>
  </r>
  <r>
    <s v="PBS"/>
    <s v="HON LDC"/>
    <s v="Non-Aggregate"/>
    <n v="201008"/>
    <x v="0"/>
    <s v="3491219001"/>
    <s v="34912-19001"/>
    <s v="43875003"/>
    <s v="300613639"/>
    <s v="700767449"/>
    <s v="407365"/>
    <s v="A"/>
    <d v="2010-07-03T00:00:00"/>
    <d v="2010-08-04T00:00:00"/>
    <x v="16"/>
    <m/>
    <n v="0.25"/>
    <n v="18639.759999999998"/>
    <x v="12"/>
    <m/>
    <s v="Greater Sudbury Hydro Inc 3491219001"/>
    <x v="40"/>
  </r>
  <r>
    <s v="PBS"/>
    <s v="HON LDC"/>
    <s v="Non-Aggregate"/>
    <n v="201008"/>
    <x v="0"/>
    <s v="3491219001"/>
    <s v="34912-19001"/>
    <s v="43875003"/>
    <s v="300613639"/>
    <s v="700767449"/>
    <s v="407365"/>
    <s v="A"/>
    <d v="2010-07-03T00:00:00"/>
    <d v="2010-08-04T00:00:00"/>
    <x v="4"/>
    <n v="541"/>
    <n v="1157.74"/>
    <n v="18639.759999999998"/>
    <x v="4"/>
    <m/>
    <s v="Greater Sudbury Hydro Inc 3491219001"/>
    <x v="40"/>
  </r>
  <r>
    <s v="PBS"/>
    <s v="HON LDC"/>
    <s v="Non-Aggregate"/>
    <n v="201008"/>
    <x v="0"/>
    <s v="3491219001"/>
    <s v="34912-19001"/>
    <s v="43875003"/>
    <s v="300613639"/>
    <s v="700767449"/>
    <s v="407365"/>
    <s v="A"/>
    <d v="2010-07-03T00:00:00"/>
    <d v="2010-08-04T00:00:00"/>
    <x v="5"/>
    <n v="541"/>
    <n v="1433.65"/>
    <n v="18639.759999999998"/>
    <x v="5"/>
    <m/>
    <s v="Greater Sudbury Hydro Inc 3491219001"/>
    <x v="40"/>
  </r>
  <r>
    <s v="PBS"/>
    <s v="HON LDC"/>
    <s v="Non-Aggregate"/>
    <n v="201008"/>
    <x v="0"/>
    <s v="3491219001"/>
    <s v="34912-19001"/>
    <s v="43875003"/>
    <s v="300613639"/>
    <s v="700767449"/>
    <s v="407365"/>
    <s v="A"/>
    <d v="2010-07-03T00:00:00"/>
    <d v="2010-08-04T00:00:00"/>
    <x v="18"/>
    <n v="221132"/>
    <n v="1437.36"/>
    <n v="18639.759999999998"/>
    <x v="13"/>
    <m/>
    <s v="Greater Sudbury Hydro Inc 3491219001"/>
    <x v="40"/>
  </r>
  <r>
    <s v="PBS"/>
    <s v="HON LDC"/>
    <s v="Non-Aggregate"/>
    <n v="201009"/>
    <x v="0"/>
    <s v="3491219001"/>
    <s v="34912-19001"/>
    <s v="43875003"/>
    <s v="300613639"/>
    <s v="700767449"/>
    <s v="412462"/>
    <s v="A"/>
    <d v="2010-08-04T00:00:00"/>
    <d v="2010-09-02T00:00:00"/>
    <x v="0"/>
    <n v="556"/>
    <n v="245.75"/>
    <n v="16621.34"/>
    <x v="0"/>
    <m/>
    <s v="Greater Sudbury Hydro Inc 3491219001"/>
    <x v="40"/>
  </r>
  <r>
    <s v="PBS"/>
    <s v="HON LDC"/>
    <s v="Non-Aggregate"/>
    <n v="201009"/>
    <x v="0"/>
    <s v="3491219001"/>
    <s v="34912-19001"/>
    <s v="43875003"/>
    <s v="300613639"/>
    <s v="700767449"/>
    <s v="412462"/>
    <s v="A"/>
    <d v="2010-08-04T00:00:00"/>
    <d v="2010-09-02T00:00:00"/>
    <x v="12"/>
    <n v="204283"/>
    <n v="9674.2267790000005"/>
    <n v="16621.34"/>
    <x v="10"/>
    <m/>
    <s v="Greater Sudbury Hydro Inc 3491219001"/>
    <x v="40"/>
  </r>
  <r>
    <s v="PBS"/>
    <s v="HON LDC"/>
    <s v="Non-Aggregate"/>
    <n v="201009"/>
    <x v="0"/>
    <s v="3491219001"/>
    <s v="34912-19001"/>
    <s v="43875003"/>
    <s v="300613639"/>
    <s v="700767449"/>
    <s v="412462"/>
    <s v="A"/>
    <d v="2010-08-04T00:00:00"/>
    <d v="2010-09-02T00:00:00"/>
    <x v="13"/>
    <n v="1"/>
    <n v="252.71"/>
    <n v="16621.34"/>
    <x v="9"/>
    <m/>
    <s v="Greater Sudbury Hydro Inc 3491219001"/>
    <x v="40"/>
  </r>
  <r>
    <s v="PBS"/>
    <s v="HON LDC"/>
    <s v="Non-Aggregate"/>
    <n v="201009"/>
    <x v="0"/>
    <s v="3491219001"/>
    <s v="34912-19001"/>
    <s v="43875003"/>
    <s v="300613639"/>
    <s v="700767449"/>
    <s v="412462"/>
    <s v="A"/>
    <d v="2010-08-04T00:00:00"/>
    <d v="2010-09-02T00:00:00"/>
    <x v="11"/>
    <m/>
    <n v="211.47"/>
    <n v="16621.34"/>
    <x v="9"/>
    <m/>
    <s v="Greater Sudbury Hydro Inc 3491219001"/>
    <x v="40"/>
  </r>
  <r>
    <s v="PBS"/>
    <s v="HON LDC"/>
    <s v="Non-Aggregate"/>
    <n v="201009"/>
    <x v="0"/>
    <s v="3491219001"/>
    <s v="34912-19001"/>
    <s v="43875003"/>
    <s v="300613639"/>
    <s v="700767449"/>
    <s v="412462"/>
    <s v="A"/>
    <d v="2010-08-04T00:00:00"/>
    <d v="2010-09-02T00:00:00"/>
    <x v="14"/>
    <n v="212386"/>
    <n v="2601.73"/>
    <n v="16621.34"/>
    <x v="11"/>
    <m/>
    <s v="Greater Sudbury Hydro Inc 3491219001"/>
    <x v="40"/>
  </r>
  <r>
    <s v="PBS"/>
    <s v="HON LDC"/>
    <s v="Non-Aggregate"/>
    <n v="201009"/>
    <x v="0"/>
    <s v="3491219001"/>
    <s v="34912-19001"/>
    <s v="43875003"/>
    <s v="300613639"/>
    <s v="700767449"/>
    <s v="412462"/>
    <s v="A"/>
    <d v="2010-08-04T00:00:00"/>
    <d v="2010-09-02T00:00:00"/>
    <x v="6"/>
    <n v="556"/>
    <n v="2.78"/>
    <n v="16621.34"/>
    <x v="6"/>
    <m/>
    <s v="Greater Sudbury Hydro Inc 3491219001"/>
    <x v="40"/>
  </r>
  <r>
    <s v="PBS"/>
    <s v="HON LDC"/>
    <s v="Non-Aggregate"/>
    <n v="201009"/>
    <x v="0"/>
    <s v="3491219001"/>
    <s v="34912-19001"/>
    <s v="43875003"/>
    <s v="300613639"/>
    <s v="700767449"/>
    <s v="412462"/>
    <s v="A"/>
    <d v="2010-08-04T00:00:00"/>
    <d v="2010-09-02T00:00:00"/>
    <x v="19"/>
    <n v="551"/>
    <n v="-163.1"/>
    <n v="16621.34"/>
    <x v="14"/>
    <m/>
    <s v="Greater Sudbury Hydro Inc 3491219001"/>
    <x v="40"/>
  </r>
  <r>
    <s v="PBS"/>
    <s v="HON LDC"/>
    <s v="Non-Aggregate"/>
    <n v="201009"/>
    <x v="0"/>
    <s v="3491219001"/>
    <s v="34912-19001"/>
    <s v="43875003"/>
    <s v="300613639"/>
    <s v="700767449"/>
    <s v="412462"/>
    <s v="A"/>
    <d v="2010-08-04T00:00:00"/>
    <d v="2010-09-02T00:00:00"/>
    <x v="15"/>
    <n v="551"/>
    <n v="-281.01"/>
    <n v="16621.34"/>
    <x v="3"/>
    <m/>
    <s v="Greater Sudbury Hydro Inc 3491219001"/>
    <x v="40"/>
  </r>
  <r>
    <s v="PBS"/>
    <s v="HON LDC"/>
    <s v="Non-Aggregate"/>
    <n v="201009"/>
    <x v="0"/>
    <s v="3491219001"/>
    <s v="34912-19001"/>
    <s v="43875003"/>
    <s v="300613639"/>
    <s v="700767449"/>
    <s v="412462"/>
    <s v="A"/>
    <d v="2010-08-04T00:00:00"/>
    <d v="2010-09-02T00:00:00"/>
    <x v="3"/>
    <n v="556"/>
    <n v="-5.56"/>
    <n v="16621.34"/>
    <x v="3"/>
    <m/>
    <s v="Greater Sudbury Hydro Inc 3491219001"/>
    <x v="40"/>
  </r>
  <r>
    <s v="PBS"/>
    <s v="HON LDC"/>
    <s v="Non-Aggregate"/>
    <n v="201009"/>
    <x v="0"/>
    <s v="3491219001"/>
    <s v="34912-19001"/>
    <s v="43875003"/>
    <s v="300613639"/>
    <s v="700767449"/>
    <s v="412462"/>
    <s v="A"/>
    <d v="2010-08-04T00:00:00"/>
    <d v="2010-09-02T00:00:00"/>
    <x v="16"/>
    <m/>
    <n v="0.25"/>
    <n v="16621.34"/>
    <x v="12"/>
    <m/>
    <s v="Greater Sudbury Hydro Inc 3491219001"/>
    <x v="40"/>
  </r>
  <r>
    <s v="PBS"/>
    <s v="HON LDC"/>
    <s v="Non-Aggregate"/>
    <n v="201009"/>
    <x v="0"/>
    <s v="3491219001"/>
    <s v="34912-19001"/>
    <s v="43875003"/>
    <s v="300613639"/>
    <s v="700767449"/>
    <s v="412462"/>
    <s v="A"/>
    <d v="2010-08-04T00:00:00"/>
    <d v="2010-09-02T00:00:00"/>
    <x v="4"/>
    <n v="575"/>
    <n v="1230.5"/>
    <n v="16621.34"/>
    <x v="4"/>
    <m/>
    <s v="Greater Sudbury Hydro Inc 3491219001"/>
    <x v="40"/>
  </r>
  <r>
    <s v="PBS"/>
    <s v="HON LDC"/>
    <s v="Non-Aggregate"/>
    <n v="201009"/>
    <x v="0"/>
    <s v="3491219001"/>
    <s v="34912-19001"/>
    <s v="43875003"/>
    <s v="300613639"/>
    <s v="700767449"/>
    <s v="412462"/>
    <s v="A"/>
    <d v="2010-08-04T00:00:00"/>
    <d v="2010-09-02T00:00:00"/>
    <x v="5"/>
    <n v="575"/>
    <n v="1523.75"/>
    <n v="16621.34"/>
    <x v="5"/>
    <m/>
    <s v="Greater Sudbury Hydro Inc 3491219001"/>
    <x v="40"/>
  </r>
  <r>
    <s v="PBS"/>
    <s v="HON LDC"/>
    <s v="Non-Aggregate"/>
    <n v="201009"/>
    <x v="0"/>
    <s v="3491219001"/>
    <s v="34912-19001"/>
    <s v="43875003"/>
    <s v="300613639"/>
    <s v="700767449"/>
    <s v="412462"/>
    <s v="A"/>
    <d v="2010-08-04T00:00:00"/>
    <d v="2010-09-02T00:00:00"/>
    <x v="18"/>
    <n v="204283"/>
    <n v="1327.84"/>
    <n v="16621.34"/>
    <x v="13"/>
    <m/>
    <s v="Greater Sudbury Hydro Inc 3491219001"/>
    <x v="40"/>
  </r>
  <r>
    <s v="PBS"/>
    <s v="HON LDC"/>
    <s v="Non-Aggregate"/>
    <n v="201010"/>
    <x v="0"/>
    <s v="3491219001"/>
    <s v="34912-19001"/>
    <s v="43875003"/>
    <s v="300613639"/>
    <s v="700767449"/>
    <s v="418375"/>
    <s v="A"/>
    <d v="2010-09-02T00:00:00"/>
    <d v="2010-10-02T00:00:00"/>
    <x v="0"/>
    <n v="539"/>
    <n v="238.24"/>
    <n v="17340.22"/>
    <x v="0"/>
    <m/>
    <s v="Greater Sudbury Hydro Inc 3491219001"/>
    <x v="40"/>
  </r>
  <r>
    <s v="PBS"/>
    <s v="HON LDC"/>
    <s v="Non-Aggregate"/>
    <n v="201010"/>
    <x v="0"/>
    <s v="3491219001"/>
    <s v="34912-19001"/>
    <s v="43875003"/>
    <s v="300613639"/>
    <s v="700767449"/>
    <s v="418375"/>
    <s v="A"/>
    <d v="2010-09-02T00:00:00"/>
    <d v="2010-10-02T00:00:00"/>
    <x v="12"/>
    <n v="207637"/>
    <n v="7126.2226389999996"/>
    <n v="17340.22"/>
    <x v="10"/>
    <m/>
    <s v="Greater Sudbury Hydro Inc 3491219001"/>
    <x v="40"/>
  </r>
  <r>
    <s v="PBS"/>
    <s v="HON LDC"/>
    <s v="Non-Aggregate"/>
    <n v="201010"/>
    <x v="0"/>
    <s v="3491219001"/>
    <s v="34912-19001"/>
    <s v="43875003"/>
    <s v="300613639"/>
    <s v="700767449"/>
    <s v="418375"/>
    <s v="A"/>
    <d v="2010-09-02T00:00:00"/>
    <d v="2010-10-02T00:00:00"/>
    <x v="13"/>
    <n v="1"/>
    <n v="252.71"/>
    <n v="17340.22"/>
    <x v="9"/>
    <m/>
    <s v="Greater Sudbury Hydro Inc 3491219001"/>
    <x v="40"/>
  </r>
  <r>
    <s v="PBS"/>
    <s v="HON LDC"/>
    <s v="Non-Aggregate"/>
    <n v="201010"/>
    <x v="0"/>
    <s v="3491219001"/>
    <s v="34912-19001"/>
    <s v="43875003"/>
    <s v="300613639"/>
    <s v="700767449"/>
    <s v="418375"/>
    <s v="A"/>
    <d v="2010-09-02T00:00:00"/>
    <d v="2010-10-02T00:00:00"/>
    <x v="11"/>
    <m/>
    <n v="211.47"/>
    <n v="17340.22"/>
    <x v="9"/>
    <m/>
    <s v="Greater Sudbury Hydro Inc 3491219001"/>
    <x v="40"/>
  </r>
  <r>
    <s v="PBS"/>
    <s v="HON LDC"/>
    <s v="Non-Aggregate"/>
    <n v="201010"/>
    <x v="0"/>
    <s v="3491219001"/>
    <s v="34912-19001"/>
    <s v="43875003"/>
    <s v="300613639"/>
    <s v="700767449"/>
    <s v="418375"/>
    <s v="A"/>
    <d v="2010-09-02T00:00:00"/>
    <d v="2010-10-02T00:00:00"/>
    <x v="14"/>
    <n v="208373"/>
    <n v="5921.96"/>
    <n v="17340.22"/>
    <x v="11"/>
    <m/>
    <s v="Greater Sudbury Hydro Inc 3491219001"/>
    <x v="40"/>
  </r>
  <r>
    <s v="PBS"/>
    <s v="HON LDC"/>
    <s v="Non-Aggregate"/>
    <n v="201010"/>
    <x v="0"/>
    <s v="3491219001"/>
    <s v="34912-19001"/>
    <s v="43875003"/>
    <s v="300613639"/>
    <s v="700767449"/>
    <s v="418375"/>
    <s v="A"/>
    <d v="2010-09-02T00:00:00"/>
    <d v="2010-10-02T00:00:00"/>
    <x v="6"/>
    <n v="539"/>
    <n v="2.7"/>
    <n v="17340.22"/>
    <x v="6"/>
    <m/>
    <s v="Greater Sudbury Hydro Inc 3491219001"/>
    <x v="40"/>
  </r>
  <r>
    <s v="PBS"/>
    <s v="HON LDC"/>
    <s v="Non-Aggregate"/>
    <n v="201010"/>
    <x v="0"/>
    <s v="3491219001"/>
    <s v="34912-19001"/>
    <s v="43875003"/>
    <s v="300613639"/>
    <s v="700767449"/>
    <s v="418375"/>
    <s v="A"/>
    <d v="2010-09-02T00:00:00"/>
    <d v="2010-10-02T00:00:00"/>
    <x v="19"/>
    <n v="534"/>
    <n v="-158.06"/>
    <n v="17340.22"/>
    <x v="14"/>
    <m/>
    <s v="Greater Sudbury Hydro Inc 3491219001"/>
    <x v="40"/>
  </r>
  <r>
    <s v="PBS"/>
    <s v="HON LDC"/>
    <s v="Non-Aggregate"/>
    <n v="201010"/>
    <x v="0"/>
    <s v="3491219001"/>
    <s v="34912-19001"/>
    <s v="43875003"/>
    <s v="300613639"/>
    <s v="700767449"/>
    <s v="418375"/>
    <s v="A"/>
    <d v="2010-09-02T00:00:00"/>
    <d v="2010-10-02T00:00:00"/>
    <x v="15"/>
    <n v="534"/>
    <n v="-272.33999999999997"/>
    <n v="17340.22"/>
    <x v="3"/>
    <m/>
    <s v="Greater Sudbury Hydro Inc 3491219001"/>
    <x v="40"/>
  </r>
  <r>
    <s v="PBS"/>
    <s v="HON LDC"/>
    <s v="Non-Aggregate"/>
    <n v="201010"/>
    <x v="0"/>
    <s v="3491219001"/>
    <s v="34912-19001"/>
    <s v="43875003"/>
    <s v="300613639"/>
    <s v="700767449"/>
    <s v="418375"/>
    <s v="A"/>
    <d v="2010-09-02T00:00:00"/>
    <d v="2010-10-02T00:00:00"/>
    <x v="3"/>
    <n v="539"/>
    <n v="-5.39"/>
    <n v="17340.22"/>
    <x v="3"/>
    <m/>
    <s v="Greater Sudbury Hydro Inc 3491219001"/>
    <x v="40"/>
  </r>
  <r>
    <s v="PBS"/>
    <s v="HON LDC"/>
    <s v="Non-Aggregate"/>
    <n v="201010"/>
    <x v="0"/>
    <s v="3491219001"/>
    <s v="34912-19001"/>
    <s v="43875003"/>
    <s v="300613639"/>
    <s v="700767449"/>
    <s v="418375"/>
    <s v="A"/>
    <d v="2010-09-02T00:00:00"/>
    <d v="2010-10-02T00:00:00"/>
    <x v="16"/>
    <m/>
    <n v="0.25"/>
    <n v="17340.22"/>
    <x v="12"/>
    <m/>
    <s v="Greater Sudbury Hydro Inc 3491219001"/>
    <x v="40"/>
  </r>
  <r>
    <s v="PBS"/>
    <s v="HON LDC"/>
    <s v="Non-Aggregate"/>
    <n v="201010"/>
    <x v="0"/>
    <s v="3491219001"/>
    <s v="34912-19001"/>
    <s v="43875003"/>
    <s v="300613639"/>
    <s v="700767449"/>
    <s v="418375"/>
    <s v="A"/>
    <d v="2010-09-02T00:00:00"/>
    <d v="2010-10-02T00:00:00"/>
    <x v="4"/>
    <n v="558"/>
    <n v="1194.1199999999999"/>
    <n v="17340.22"/>
    <x v="4"/>
    <m/>
    <s v="Greater Sudbury Hydro Inc 3491219001"/>
    <x v="40"/>
  </r>
  <r>
    <s v="PBS"/>
    <s v="HON LDC"/>
    <s v="Non-Aggregate"/>
    <n v="201010"/>
    <x v="0"/>
    <s v="3491219001"/>
    <s v="34912-19001"/>
    <s v="43875003"/>
    <s v="300613639"/>
    <s v="700767449"/>
    <s v="418375"/>
    <s v="A"/>
    <d v="2010-09-02T00:00:00"/>
    <d v="2010-10-02T00:00:00"/>
    <x v="5"/>
    <n v="558"/>
    <n v="1478.7"/>
    <n v="17340.22"/>
    <x v="5"/>
    <m/>
    <s v="Greater Sudbury Hydro Inc 3491219001"/>
    <x v="40"/>
  </r>
  <r>
    <s v="PBS"/>
    <s v="HON LDC"/>
    <s v="Non-Aggregate"/>
    <n v="201010"/>
    <x v="0"/>
    <s v="3491219001"/>
    <s v="34912-19001"/>
    <s v="43875003"/>
    <s v="300613639"/>
    <s v="700767449"/>
    <s v="418375"/>
    <s v="A"/>
    <d v="2010-09-02T00:00:00"/>
    <d v="2010-10-02T00:00:00"/>
    <x v="18"/>
    <n v="207637"/>
    <n v="1349.64"/>
    <n v="17340.22"/>
    <x v="13"/>
    <m/>
    <s v="Greater Sudbury Hydro Inc 3491219001"/>
    <x v="40"/>
  </r>
  <r>
    <s v="PBS"/>
    <s v="HON LDC"/>
    <s v="Non-Aggregate"/>
    <n v="201011"/>
    <x v="0"/>
    <s v="3491219001"/>
    <s v="34912-19001"/>
    <s v="43875003"/>
    <s v="300613639"/>
    <s v="700767449"/>
    <s v="424110"/>
    <s v="A"/>
    <d v="2010-10-02T00:00:00"/>
    <d v="2010-11-03T00:00:00"/>
    <x v="0"/>
    <n v="561"/>
    <n v="247.96"/>
    <n v="21265.08"/>
    <x v="0"/>
    <m/>
    <s v="Greater Sudbury Hydro Inc 3491219001"/>
    <x v="40"/>
  </r>
  <r>
    <s v="PBS"/>
    <s v="HON LDC"/>
    <s v="Non-Aggregate"/>
    <n v="201011"/>
    <x v="0"/>
    <s v="3491219001"/>
    <s v="34912-19001"/>
    <s v="43875003"/>
    <s v="300613639"/>
    <s v="700767449"/>
    <s v="424110"/>
    <s v="A"/>
    <d v="2010-10-02T00:00:00"/>
    <d v="2010-11-03T00:00:00"/>
    <x v="12"/>
    <n v="240329"/>
    <n v="7455.1239939999996"/>
    <n v="21265.08"/>
    <x v="10"/>
    <m/>
    <s v="Greater Sudbury Hydro Inc 3491219001"/>
    <x v="40"/>
  </r>
  <r>
    <s v="PBS"/>
    <s v="HON LDC"/>
    <s v="Non-Aggregate"/>
    <n v="201011"/>
    <x v="0"/>
    <s v="3491219001"/>
    <s v="34912-19001"/>
    <s v="43875003"/>
    <s v="300613639"/>
    <s v="700767449"/>
    <s v="424110"/>
    <s v="A"/>
    <d v="2010-10-02T00:00:00"/>
    <d v="2010-11-03T00:00:00"/>
    <x v="13"/>
    <n v="1"/>
    <n v="252.71"/>
    <n v="21265.08"/>
    <x v="9"/>
    <m/>
    <s v="Greater Sudbury Hydro Inc 3491219001"/>
    <x v="40"/>
  </r>
  <r>
    <s v="PBS"/>
    <s v="HON LDC"/>
    <s v="Non-Aggregate"/>
    <n v="201011"/>
    <x v="0"/>
    <s v="3491219001"/>
    <s v="34912-19001"/>
    <s v="43875003"/>
    <s v="300613639"/>
    <s v="700767449"/>
    <s v="424110"/>
    <s v="A"/>
    <d v="2010-10-02T00:00:00"/>
    <d v="2010-11-03T00:00:00"/>
    <x v="11"/>
    <m/>
    <n v="211.47"/>
    <n v="21265.08"/>
    <x v="9"/>
    <m/>
    <s v="Greater Sudbury Hydro Inc 3491219001"/>
    <x v="40"/>
  </r>
  <r>
    <s v="PBS"/>
    <s v="HON LDC"/>
    <s v="Non-Aggregate"/>
    <n v="201011"/>
    <x v="0"/>
    <s v="3491219001"/>
    <s v="34912-19001"/>
    <s v="43875003"/>
    <s v="300613639"/>
    <s v="700767449"/>
    <s v="424110"/>
    <s v="A"/>
    <d v="2010-10-02T00:00:00"/>
    <d v="2010-11-03T00:00:00"/>
    <x v="14"/>
    <n v="228264"/>
    <n v="9208.17"/>
    <n v="21265.08"/>
    <x v="11"/>
    <m/>
    <s v="Greater Sudbury Hydro Inc 3491219001"/>
    <x v="40"/>
  </r>
  <r>
    <s v="PBS"/>
    <s v="HON LDC"/>
    <s v="Non-Aggregate"/>
    <n v="201011"/>
    <x v="0"/>
    <s v="3491219001"/>
    <s v="34912-19001"/>
    <s v="43875003"/>
    <s v="300613639"/>
    <s v="700767449"/>
    <s v="424110"/>
    <s v="A"/>
    <d v="2010-10-02T00:00:00"/>
    <d v="2010-11-03T00:00:00"/>
    <x v="6"/>
    <n v="561"/>
    <n v="2.81"/>
    <n v="21265.08"/>
    <x v="6"/>
    <m/>
    <s v="Greater Sudbury Hydro Inc 3491219001"/>
    <x v="40"/>
  </r>
  <r>
    <s v="PBS"/>
    <s v="HON LDC"/>
    <s v="Non-Aggregate"/>
    <n v="201011"/>
    <x v="0"/>
    <s v="3491219001"/>
    <s v="34912-19001"/>
    <s v="43875003"/>
    <s v="300613639"/>
    <s v="700767449"/>
    <s v="424110"/>
    <s v="A"/>
    <d v="2010-10-02T00:00:00"/>
    <d v="2010-11-03T00:00:00"/>
    <x v="19"/>
    <n v="556"/>
    <n v="-164.58"/>
    <n v="21265.08"/>
    <x v="14"/>
    <m/>
    <s v="Greater Sudbury Hydro Inc 3491219001"/>
    <x v="40"/>
  </r>
  <r>
    <s v="PBS"/>
    <s v="HON LDC"/>
    <s v="Non-Aggregate"/>
    <n v="201011"/>
    <x v="0"/>
    <s v="3491219001"/>
    <s v="34912-19001"/>
    <s v="43875003"/>
    <s v="300613639"/>
    <s v="700767449"/>
    <s v="424110"/>
    <s v="A"/>
    <d v="2010-10-02T00:00:00"/>
    <d v="2010-11-03T00:00:00"/>
    <x v="15"/>
    <n v="556"/>
    <n v="-283.56"/>
    <n v="21265.08"/>
    <x v="3"/>
    <m/>
    <s v="Greater Sudbury Hydro Inc 3491219001"/>
    <x v="40"/>
  </r>
  <r>
    <s v="PBS"/>
    <s v="HON LDC"/>
    <s v="Non-Aggregate"/>
    <n v="201011"/>
    <x v="0"/>
    <s v="3491219001"/>
    <s v="34912-19001"/>
    <s v="43875003"/>
    <s v="300613639"/>
    <s v="700767449"/>
    <s v="424110"/>
    <s v="A"/>
    <d v="2010-10-02T00:00:00"/>
    <d v="2010-11-03T00:00:00"/>
    <x v="3"/>
    <n v="561"/>
    <n v="-5.61"/>
    <n v="21265.08"/>
    <x v="3"/>
    <m/>
    <s v="Greater Sudbury Hydro Inc 3491219001"/>
    <x v="40"/>
  </r>
  <r>
    <s v="PBS"/>
    <s v="HON LDC"/>
    <s v="Non-Aggregate"/>
    <n v="201011"/>
    <x v="0"/>
    <s v="3491219001"/>
    <s v="34912-19001"/>
    <s v="43875003"/>
    <s v="300613639"/>
    <s v="700767449"/>
    <s v="424110"/>
    <s v="A"/>
    <d v="2010-10-02T00:00:00"/>
    <d v="2010-11-03T00:00:00"/>
    <x v="16"/>
    <m/>
    <n v="0.25"/>
    <n v="21265.08"/>
    <x v="12"/>
    <m/>
    <s v="Greater Sudbury Hydro Inc 3491219001"/>
    <x v="40"/>
  </r>
  <r>
    <s v="PBS"/>
    <s v="HON LDC"/>
    <s v="Non-Aggregate"/>
    <n v="201011"/>
    <x v="0"/>
    <s v="3491219001"/>
    <s v="34912-19001"/>
    <s v="43875003"/>
    <s v="300613639"/>
    <s v="700767449"/>
    <s v="424110"/>
    <s v="A"/>
    <d v="2010-10-02T00:00:00"/>
    <d v="2010-11-03T00:00:00"/>
    <x v="4"/>
    <n v="580"/>
    <n v="1241.2"/>
    <n v="21265.08"/>
    <x v="4"/>
    <m/>
    <s v="Greater Sudbury Hydro Inc 3491219001"/>
    <x v="40"/>
  </r>
  <r>
    <s v="PBS"/>
    <s v="HON LDC"/>
    <s v="Non-Aggregate"/>
    <n v="201011"/>
    <x v="0"/>
    <s v="3491219001"/>
    <s v="34912-19001"/>
    <s v="43875003"/>
    <s v="300613639"/>
    <s v="700767449"/>
    <s v="424110"/>
    <s v="A"/>
    <d v="2010-10-02T00:00:00"/>
    <d v="2010-11-03T00:00:00"/>
    <x v="5"/>
    <n v="580"/>
    <n v="1537"/>
    <n v="21265.08"/>
    <x v="5"/>
    <m/>
    <s v="Greater Sudbury Hydro Inc 3491219001"/>
    <x v="40"/>
  </r>
  <r>
    <s v="PBS"/>
    <s v="HON LDC"/>
    <s v="Non-Aggregate"/>
    <n v="201011"/>
    <x v="0"/>
    <s v="3491219001"/>
    <s v="34912-19001"/>
    <s v="43875003"/>
    <s v="300613639"/>
    <s v="700767449"/>
    <s v="424110"/>
    <s v="A"/>
    <d v="2010-10-02T00:00:00"/>
    <d v="2010-11-03T00:00:00"/>
    <x v="18"/>
    <n v="240329"/>
    <n v="1562.14"/>
    <n v="21265.08"/>
    <x v="13"/>
    <m/>
    <s v="Greater Sudbury Hydro Inc 3491219001"/>
    <x v="40"/>
  </r>
  <r>
    <s v="PBS"/>
    <s v="HON LDC"/>
    <s v="Non-Aggregate"/>
    <n v="201012"/>
    <x v="0"/>
    <s v="3491219001"/>
    <s v="34912-19001"/>
    <s v="43875003"/>
    <s v="300613639"/>
    <s v="700767449"/>
    <s v="430626"/>
    <s v="A"/>
    <d v="2010-11-03T00:00:00"/>
    <d v="2010-12-03T00:00:00"/>
    <x v="0"/>
    <n v="644"/>
    <n v="284.64999999999998"/>
    <n v="25005.119999999999"/>
    <x v="0"/>
    <m/>
    <s v="Greater Sudbury Hydro Inc 3491219001"/>
    <x v="40"/>
  </r>
  <r>
    <s v="PBS"/>
    <s v="HON LDC"/>
    <s v="Non-Aggregate"/>
    <n v="201012"/>
    <x v="0"/>
    <s v="3491219001"/>
    <s v="34912-19001"/>
    <s v="43875003"/>
    <s v="300613639"/>
    <s v="700767449"/>
    <s v="430626"/>
    <s v="A"/>
    <d v="2010-11-03T00:00:00"/>
    <d v="2010-12-03T00:00:00"/>
    <x v="12"/>
    <n v="299556"/>
    <n v="9538.81286"/>
    <n v="25005.119999999999"/>
    <x v="10"/>
    <m/>
    <s v="Greater Sudbury Hydro Inc 3491219001"/>
    <x v="40"/>
  </r>
  <r>
    <s v="PBS"/>
    <s v="HON LDC"/>
    <s v="Non-Aggregate"/>
    <n v="201012"/>
    <x v="0"/>
    <s v="3491219001"/>
    <s v="34912-19001"/>
    <s v="43875003"/>
    <s v="300613639"/>
    <s v="700767449"/>
    <s v="430626"/>
    <s v="A"/>
    <d v="2010-11-03T00:00:00"/>
    <d v="2010-12-03T00:00:00"/>
    <x v="13"/>
    <n v="1"/>
    <n v="252.71"/>
    <n v="25005.119999999999"/>
    <x v="9"/>
    <m/>
    <s v="Greater Sudbury Hydro Inc 3491219001"/>
    <x v="40"/>
  </r>
  <r>
    <s v="PBS"/>
    <s v="HON LDC"/>
    <s v="Non-Aggregate"/>
    <n v="201012"/>
    <x v="0"/>
    <s v="3491219001"/>
    <s v="34912-19001"/>
    <s v="43875003"/>
    <s v="300613639"/>
    <s v="700767449"/>
    <s v="430626"/>
    <s v="A"/>
    <d v="2010-11-03T00:00:00"/>
    <d v="2010-12-03T00:00:00"/>
    <x v="11"/>
    <m/>
    <n v="211.47"/>
    <n v="25005.119999999999"/>
    <x v="9"/>
    <m/>
    <s v="Greater Sudbury Hydro Inc 3491219001"/>
    <x v="40"/>
  </r>
  <r>
    <s v="PBS"/>
    <s v="HON LDC"/>
    <s v="Non-Aggregate"/>
    <n v="201012"/>
    <x v="0"/>
    <s v="3491219001"/>
    <s v="34912-19001"/>
    <s v="43875003"/>
    <s v="300613639"/>
    <s v="700767449"/>
    <s v="430626"/>
    <s v="A"/>
    <d v="2010-11-03T00:00:00"/>
    <d v="2010-12-03T00:00:00"/>
    <x v="14"/>
    <n v="295882"/>
    <n v="10101.41"/>
    <n v="25005.119999999999"/>
    <x v="11"/>
    <m/>
    <s v="Greater Sudbury Hydro Inc 3491219001"/>
    <x v="40"/>
  </r>
  <r>
    <s v="PBS"/>
    <s v="HON LDC"/>
    <s v="Non-Aggregate"/>
    <n v="201012"/>
    <x v="0"/>
    <s v="3491219001"/>
    <s v="34912-19001"/>
    <s v="43875003"/>
    <s v="300613639"/>
    <s v="700767449"/>
    <s v="430626"/>
    <s v="A"/>
    <d v="2010-11-03T00:00:00"/>
    <d v="2010-12-03T00:00:00"/>
    <x v="6"/>
    <n v="644"/>
    <n v="3.22"/>
    <n v="25005.119999999999"/>
    <x v="6"/>
    <m/>
    <s v="Greater Sudbury Hydro Inc 3491219001"/>
    <x v="40"/>
  </r>
  <r>
    <s v="PBS"/>
    <s v="HON LDC"/>
    <s v="Non-Aggregate"/>
    <n v="201012"/>
    <x v="0"/>
    <s v="3491219001"/>
    <s v="34912-19001"/>
    <s v="43875003"/>
    <s v="300613639"/>
    <s v="700767449"/>
    <s v="430626"/>
    <s v="A"/>
    <d v="2010-11-03T00:00:00"/>
    <d v="2010-12-03T00:00:00"/>
    <x v="19"/>
    <n v="637"/>
    <n v="-188.55"/>
    <n v="25005.119999999999"/>
    <x v="14"/>
    <m/>
    <s v="Greater Sudbury Hydro Inc 3491219001"/>
    <x v="40"/>
  </r>
  <r>
    <s v="PBS"/>
    <s v="HON LDC"/>
    <s v="Non-Aggregate"/>
    <n v="201012"/>
    <x v="0"/>
    <s v="3491219001"/>
    <s v="34912-19001"/>
    <s v="43875003"/>
    <s v="300613639"/>
    <s v="700767449"/>
    <s v="430626"/>
    <s v="A"/>
    <d v="2010-11-03T00:00:00"/>
    <d v="2010-12-03T00:00:00"/>
    <x v="15"/>
    <n v="637"/>
    <n v="-324.87"/>
    <n v="25005.119999999999"/>
    <x v="3"/>
    <m/>
    <s v="Greater Sudbury Hydro Inc 3491219001"/>
    <x v="40"/>
  </r>
  <r>
    <s v="PBS"/>
    <s v="HON LDC"/>
    <s v="Non-Aggregate"/>
    <n v="201012"/>
    <x v="0"/>
    <s v="3491219001"/>
    <s v="34912-19001"/>
    <s v="43875003"/>
    <s v="300613639"/>
    <s v="700767449"/>
    <s v="430626"/>
    <s v="A"/>
    <d v="2010-11-03T00:00:00"/>
    <d v="2010-12-03T00:00:00"/>
    <x v="3"/>
    <n v="644"/>
    <n v="-6.44"/>
    <n v="25005.119999999999"/>
    <x v="3"/>
    <m/>
    <s v="Greater Sudbury Hydro Inc 3491219001"/>
    <x v="40"/>
  </r>
  <r>
    <s v="PBS"/>
    <s v="HON LDC"/>
    <s v="Non-Aggregate"/>
    <n v="201012"/>
    <x v="0"/>
    <s v="3491219001"/>
    <s v="34912-19001"/>
    <s v="43875003"/>
    <s v="300613639"/>
    <s v="700767449"/>
    <s v="430626"/>
    <s v="A"/>
    <d v="2010-11-03T00:00:00"/>
    <d v="2010-12-03T00:00:00"/>
    <x v="16"/>
    <m/>
    <n v="0.25"/>
    <n v="25005.119999999999"/>
    <x v="12"/>
    <m/>
    <s v="Greater Sudbury Hydro Inc 3491219001"/>
    <x v="40"/>
  </r>
  <r>
    <s v="PBS"/>
    <s v="HON LDC"/>
    <s v="Non-Aggregate"/>
    <n v="201012"/>
    <x v="0"/>
    <s v="3491219001"/>
    <s v="34912-19001"/>
    <s v="43875003"/>
    <s v="300613639"/>
    <s v="700767449"/>
    <s v="430626"/>
    <s v="A"/>
    <d v="2010-11-03T00:00:00"/>
    <d v="2010-12-03T00:00:00"/>
    <x v="4"/>
    <n v="665"/>
    <n v="1423.1"/>
    <n v="25005.119999999999"/>
    <x v="4"/>
    <m/>
    <s v="Greater Sudbury Hydro Inc 3491219001"/>
    <x v="40"/>
  </r>
  <r>
    <s v="PBS"/>
    <s v="HON LDC"/>
    <s v="Non-Aggregate"/>
    <n v="201012"/>
    <x v="0"/>
    <s v="3491219001"/>
    <s v="34912-19001"/>
    <s v="43875003"/>
    <s v="300613639"/>
    <s v="700767449"/>
    <s v="430626"/>
    <s v="A"/>
    <d v="2010-11-03T00:00:00"/>
    <d v="2010-12-03T00:00:00"/>
    <x v="5"/>
    <n v="665"/>
    <n v="1762.25"/>
    <n v="25005.119999999999"/>
    <x v="5"/>
    <m/>
    <s v="Greater Sudbury Hydro Inc 3491219001"/>
    <x v="40"/>
  </r>
  <r>
    <s v="PBS"/>
    <s v="HON LDC"/>
    <s v="Non-Aggregate"/>
    <n v="201012"/>
    <x v="0"/>
    <s v="3491219001"/>
    <s v="34912-19001"/>
    <s v="43875003"/>
    <s v="300613639"/>
    <s v="700767449"/>
    <s v="430626"/>
    <s v="A"/>
    <d v="2010-11-03T00:00:00"/>
    <d v="2010-12-03T00:00:00"/>
    <x v="18"/>
    <n v="299556"/>
    <n v="1947.11"/>
    <n v="25005.119999999999"/>
    <x v="13"/>
    <m/>
    <s v="Greater Sudbury Hydro Inc 3491219001"/>
    <x v="40"/>
  </r>
  <r>
    <s v="PBS"/>
    <s v="HON LDC"/>
    <s v="Non-Aggregate"/>
    <n v="201101"/>
    <x v="1"/>
    <s v="3491219001"/>
    <s v="34912-19001"/>
    <s v="43875003"/>
    <s v="300613639"/>
    <s v="700767449"/>
    <s v="437065"/>
    <s v="A"/>
    <d v="2010-12-03T00:00:00"/>
    <d v="2011-01-04T00:00:00"/>
    <x v="0"/>
    <n v="755"/>
    <n v="302.42"/>
    <n v="33179.06"/>
    <x v="0"/>
    <n v="0.90625"/>
    <s v="Greater Sudbury Hydro Inc 3491219001"/>
    <x v="40"/>
  </r>
  <r>
    <s v="PBS"/>
    <s v="HON LDC"/>
    <s v="Non-Aggregate"/>
    <n v="201101"/>
    <x v="1"/>
    <s v="3491219001"/>
    <s v="34912-19001"/>
    <s v="43875003"/>
    <s v="300613639"/>
    <s v="700767449"/>
    <s v="437065"/>
    <s v="A"/>
    <d v="2010-12-03T00:00:00"/>
    <d v="2011-01-04T00:00:00"/>
    <x v="0"/>
    <n v="755"/>
    <n v="34.33"/>
    <n v="33179.06"/>
    <x v="0"/>
    <n v="9.375E-2"/>
    <s v="Greater Sudbury Hydro Inc 3491219001"/>
    <x v="40"/>
  </r>
  <r>
    <s v="PBS"/>
    <s v="HON LDC"/>
    <s v="Non-Aggregate"/>
    <n v="201101"/>
    <x v="1"/>
    <s v="3491219001"/>
    <s v="34912-19001"/>
    <s v="43875003"/>
    <s v="300613639"/>
    <s v="700767449"/>
    <s v="437065"/>
    <s v="A"/>
    <d v="2010-12-03T00:00:00"/>
    <d v="2011-01-04T00:00:00"/>
    <x v="12"/>
    <n v="409181"/>
    <n v="13517.957218"/>
    <n v="33179.06"/>
    <x v="10"/>
    <m/>
    <s v="Greater Sudbury Hydro Inc 3491219001"/>
    <x v="40"/>
  </r>
  <r>
    <s v="PBS"/>
    <s v="HON LDC"/>
    <s v="Non-Aggregate"/>
    <n v="201101"/>
    <x v="1"/>
    <s v="3491219001"/>
    <s v="34912-19001"/>
    <s v="43875003"/>
    <s v="300613639"/>
    <s v="700767449"/>
    <s v="437065"/>
    <s v="A"/>
    <d v="2010-12-03T00:00:00"/>
    <d v="2011-01-04T00:00:00"/>
    <x v="13"/>
    <n v="1"/>
    <n v="229.02"/>
    <n v="33179.06"/>
    <x v="9"/>
    <n v="0.90625"/>
    <s v="Greater Sudbury Hydro Inc 3491219001"/>
    <x v="40"/>
  </r>
  <r>
    <s v="PBS"/>
    <s v="HON LDC"/>
    <s v="Non-Aggregate"/>
    <n v="201101"/>
    <x v="1"/>
    <s v="3491219001"/>
    <s v="34912-19001"/>
    <s v="43875003"/>
    <s v="300613639"/>
    <s v="700767449"/>
    <s v="437065"/>
    <s v="A"/>
    <d v="2010-12-03T00:00:00"/>
    <d v="2011-01-04T00:00:00"/>
    <x v="13"/>
    <n v="1"/>
    <n v="26.43"/>
    <n v="33179.06"/>
    <x v="9"/>
    <n v="9.375E-2"/>
    <s v="Greater Sudbury Hydro Inc 3491219001"/>
    <x v="40"/>
  </r>
  <r>
    <s v="PBS"/>
    <s v="HON LDC"/>
    <s v="Non-Aggregate"/>
    <n v="201101"/>
    <x v="1"/>
    <s v="3491219001"/>
    <s v="34912-19001"/>
    <s v="43875003"/>
    <s v="300613639"/>
    <s v="700767449"/>
    <s v="437065"/>
    <s v="A"/>
    <d v="2010-12-03T00:00:00"/>
    <d v="2011-01-04T00:00:00"/>
    <x v="11"/>
    <m/>
    <n v="191.64"/>
    <n v="33179.06"/>
    <x v="9"/>
    <n v="0.90625"/>
    <s v="Greater Sudbury Hydro Inc 3491219001"/>
    <x v="40"/>
  </r>
  <r>
    <s v="PBS"/>
    <s v="HON LDC"/>
    <s v="Non-Aggregate"/>
    <n v="201101"/>
    <x v="1"/>
    <s v="3491219001"/>
    <s v="34912-19001"/>
    <s v="43875003"/>
    <s v="300613639"/>
    <s v="700767449"/>
    <s v="437065"/>
    <s v="A"/>
    <d v="2010-12-03T00:00:00"/>
    <d v="2011-01-04T00:00:00"/>
    <x v="11"/>
    <m/>
    <n v="21.75"/>
    <n v="33179.06"/>
    <x v="9"/>
    <n v="9.375E-2"/>
    <s v="Greater Sudbury Hydro Inc 3491219001"/>
    <x v="40"/>
  </r>
  <r>
    <s v="PBS"/>
    <s v="HON LDC"/>
    <s v="Non-Aggregate"/>
    <n v="201101"/>
    <x v="1"/>
    <s v="3491219001"/>
    <s v="34912-19001"/>
    <s v="43875003"/>
    <s v="300613639"/>
    <s v="700767449"/>
    <s v="437065"/>
    <s v="A"/>
    <d v="2010-12-03T00:00:00"/>
    <d v="2011-01-04T00:00:00"/>
    <x v="14"/>
    <n v="404749"/>
    <n v="13061.25"/>
    <n v="33179.06"/>
    <x v="11"/>
    <m/>
    <s v="Greater Sudbury Hydro Inc 3491219001"/>
    <x v="40"/>
  </r>
  <r>
    <s v="PBS"/>
    <s v="HON LDC"/>
    <s v="Non-Aggregate"/>
    <n v="201101"/>
    <x v="1"/>
    <s v="3491219001"/>
    <s v="34912-19001"/>
    <s v="43875003"/>
    <s v="300613639"/>
    <s v="700767449"/>
    <s v="437065"/>
    <s v="A"/>
    <d v="2010-12-03T00:00:00"/>
    <d v="2011-01-04T00:00:00"/>
    <x v="6"/>
    <n v="755"/>
    <n v="3.78"/>
    <n v="33179.06"/>
    <x v="6"/>
    <m/>
    <s v="Greater Sudbury Hydro Inc 3491219001"/>
    <x v="40"/>
  </r>
  <r>
    <s v="PBS"/>
    <s v="HON LDC"/>
    <s v="Non-Aggregate"/>
    <n v="201101"/>
    <x v="1"/>
    <s v="3491219001"/>
    <s v="34912-19001"/>
    <s v="43875003"/>
    <s v="300613639"/>
    <s v="700767449"/>
    <s v="437065"/>
    <s v="A"/>
    <d v="2010-12-03T00:00:00"/>
    <d v="2011-01-04T00:00:00"/>
    <x v="19"/>
    <n v="748"/>
    <n v="-221.41"/>
    <n v="33179.06"/>
    <x v="14"/>
    <m/>
    <s v="Greater Sudbury Hydro Inc 3491219001"/>
    <x v="40"/>
  </r>
  <r>
    <s v="PBS"/>
    <s v="HON LDC"/>
    <s v="Non-Aggregate"/>
    <n v="201101"/>
    <x v="1"/>
    <s v="3491219001"/>
    <s v="34912-19001"/>
    <s v="43875003"/>
    <s v="300613639"/>
    <s v="700767449"/>
    <s v="437065"/>
    <s v="A"/>
    <d v="2010-12-03T00:00:00"/>
    <d v="2011-01-04T00:00:00"/>
    <x v="15"/>
    <n v="748"/>
    <n v="-381.48"/>
    <n v="33179.06"/>
    <x v="3"/>
    <m/>
    <s v="Greater Sudbury Hydro Inc 3491219001"/>
    <x v="40"/>
  </r>
  <r>
    <s v="PBS"/>
    <s v="HON LDC"/>
    <s v="Non-Aggregate"/>
    <n v="201101"/>
    <x v="1"/>
    <s v="3491219001"/>
    <s v="34912-19001"/>
    <s v="43875003"/>
    <s v="300613639"/>
    <s v="700767449"/>
    <s v="437065"/>
    <s v="A"/>
    <d v="2010-12-03T00:00:00"/>
    <d v="2011-01-04T00:00:00"/>
    <x v="3"/>
    <n v="755"/>
    <n v="-7.55"/>
    <n v="33179.06"/>
    <x v="3"/>
    <m/>
    <s v="Greater Sudbury Hydro Inc 3491219001"/>
    <x v="40"/>
  </r>
  <r>
    <s v="PBS"/>
    <s v="HON LDC"/>
    <s v="Non-Aggregate"/>
    <n v="201101"/>
    <x v="1"/>
    <s v="3491219001"/>
    <s v="34912-19001"/>
    <s v="43875003"/>
    <s v="300613639"/>
    <s v="700767449"/>
    <s v="437065"/>
    <s v="A"/>
    <d v="2010-12-03T00:00:00"/>
    <d v="2011-01-04T00:00:00"/>
    <x v="16"/>
    <m/>
    <n v="0.25"/>
    <n v="33179.06"/>
    <x v="12"/>
    <m/>
    <s v="Greater Sudbury Hydro Inc 3491219001"/>
    <x v="40"/>
  </r>
  <r>
    <s v="PBS"/>
    <s v="HON LDC"/>
    <s v="Non-Aggregate"/>
    <n v="201101"/>
    <x v="1"/>
    <s v="3491219001"/>
    <s v="34912-19001"/>
    <s v="43875003"/>
    <s v="300613639"/>
    <s v="700767449"/>
    <s v="437065"/>
    <s v="A"/>
    <d v="2010-12-03T00:00:00"/>
    <d v="2011-01-04T00:00:00"/>
    <x v="4"/>
    <n v="781"/>
    <n v="1671.34"/>
    <n v="33179.06"/>
    <x v="4"/>
    <m/>
    <s v="Greater Sudbury Hydro Inc 3491219001"/>
    <x v="40"/>
  </r>
  <r>
    <s v="PBS"/>
    <s v="HON LDC"/>
    <s v="Non-Aggregate"/>
    <n v="201101"/>
    <x v="1"/>
    <s v="3491219001"/>
    <s v="34912-19001"/>
    <s v="43875003"/>
    <s v="300613639"/>
    <s v="700767449"/>
    <s v="437065"/>
    <s v="A"/>
    <d v="2010-12-03T00:00:00"/>
    <d v="2011-01-04T00:00:00"/>
    <x v="5"/>
    <n v="781"/>
    <n v="2069.65"/>
    <n v="33179.06"/>
    <x v="5"/>
    <m/>
    <s v="Greater Sudbury Hydro Inc 3491219001"/>
    <x v="40"/>
  </r>
  <r>
    <s v="PBS"/>
    <s v="HON LDC"/>
    <s v="Non-Aggregate"/>
    <n v="201101"/>
    <x v="1"/>
    <s v="3491219001"/>
    <s v="34912-19001"/>
    <s v="43875003"/>
    <s v="300613639"/>
    <s v="700767449"/>
    <s v="437065"/>
    <s v="A"/>
    <d v="2010-12-03T00:00:00"/>
    <d v="2011-01-04T00:00:00"/>
    <x v="18"/>
    <n v="409181"/>
    <n v="2659.68"/>
    <n v="33179.06"/>
    <x v="13"/>
    <m/>
    <s v="Greater Sudbury Hydro Inc 3491219001"/>
    <x v="40"/>
  </r>
  <r>
    <s v="PBS"/>
    <s v="HON LDC"/>
    <s v="Non-Aggregate"/>
    <n v="201102"/>
    <x v="1"/>
    <s v="3491219001"/>
    <s v="34912-19001"/>
    <s v="43875003"/>
    <s v="300613639"/>
    <s v="700767449"/>
    <s v="444717"/>
    <s v="A"/>
    <d v="2011-01-04T00:00:00"/>
    <d v="2011-02-03T00:00:00"/>
    <x v="0"/>
    <n v="796"/>
    <n v="386.06"/>
    <n v="39083.71"/>
    <x v="0"/>
    <m/>
    <s v="Greater Sudbury Hydro Inc 3491219001"/>
    <x v="40"/>
  </r>
  <r>
    <s v="PBS"/>
    <s v="HON LDC"/>
    <s v="Non-Aggregate"/>
    <n v="201102"/>
    <x v="1"/>
    <s v="3491219001"/>
    <s v="34912-19001"/>
    <s v="43875003"/>
    <s v="300613639"/>
    <s v="700767449"/>
    <s v="444717"/>
    <s v="A"/>
    <d v="2011-01-04T00:00:00"/>
    <d v="2011-02-03T00:00:00"/>
    <x v="12"/>
    <n v="448578"/>
    <n v="15509.079318"/>
    <n v="39083.71"/>
    <x v="10"/>
    <m/>
    <s v="Greater Sudbury Hydro Inc 3491219001"/>
    <x v="40"/>
  </r>
  <r>
    <s v="PBS"/>
    <s v="HON LDC"/>
    <s v="Non-Aggregate"/>
    <n v="201102"/>
    <x v="1"/>
    <s v="3491219001"/>
    <s v="34912-19001"/>
    <s v="43875003"/>
    <s v="300613639"/>
    <s v="700767449"/>
    <s v="444717"/>
    <s v="A"/>
    <d v="2011-01-04T00:00:00"/>
    <d v="2011-02-03T00:00:00"/>
    <x v="13"/>
    <n v="1"/>
    <n v="281.92"/>
    <n v="39083.71"/>
    <x v="9"/>
    <m/>
    <s v="Greater Sudbury Hydro Inc 3491219001"/>
    <x v="40"/>
  </r>
  <r>
    <s v="PBS"/>
    <s v="HON LDC"/>
    <s v="Non-Aggregate"/>
    <n v="201102"/>
    <x v="1"/>
    <s v="3491219001"/>
    <s v="34912-19001"/>
    <s v="43875003"/>
    <s v="300613639"/>
    <s v="700767449"/>
    <s v="444717"/>
    <s v="A"/>
    <d v="2011-01-04T00:00:00"/>
    <d v="2011-02-03T00:00:00"/>
    <x v="11"/>
    <m/>
    <n v="231.97"/>
    <n v="39083.71"/>
    <x v="9"/>
    <m/>
    <s v="Greater Sudbury Hydro Inc 3491219001"/>
    <x v="40"/>
  </r>
  <r>
    <s v="PBS"/>
    <s v="HON LDC"/>
    <s v="Non-Aggregate"/>
    <n v="201102"/>
    <x v="1"/>
    <s v="3491219001"/>
    <s v="34912-19001"/>
    <s v="43875003"/>
    <s v="300613639"/>
    <s v="700767449"/>
    <s v="444717"/>
    <s v="A"/>
    <d v="2011-01-04T00:00:00"/>
    <d v="2011-02-03T00:00:00"/>
    <x v="14"/>
    <n v="444626"/>
    <n v="16455.61"/>
    <n v="39083.71"/>
    <x v="11"/>
    <m/>
    <s v="Greater Sudbury Hydro Inc 3491219001"/>
    <x v="40"/>
  </r>
  <r>
    <s v="PBS"/>
    <s v="HON LDC"/>
    <s v="Non-Aggregate"/>
    <n v="201102"/>
    <x v="1"/>
    <s v="3491219001"/>
    <s v="34912-19001"/>
    <s v="43875003"/>
    <s v="300613639"/>
    <s v="700767449"/>
    <s v="444717"/>
    <s v="A"/>
    <d v="2011-01-04T00:00:00"/>
    <d v="2011-02-03T00:00:00"/>
    <x v="6"/>
    <n v="796"/>
    <n v="3.98"/>
    <n v="39083.71"/>
    <x v="6"/>
    <m/>
    <s v="Greater Sudbury Hydro Inc 3491219001"/>
    <x v="40"/>
  </r>
  <r>
    <s v="PBS"/>
    <s v="HON LDC"/>
    <s v="Non-Aggregate"/>
    <n v="201102"/>
    <x v="1"/>
    <s v="3491219001"/>
    <s v="34912-19001"/>
    <s v="43875003"/>
    <s v="300613639"/>
    <s v="700767449"/>
    <s v="444717"/>
    <s v="A"/>
    <d v="2011-01-04T00:00:00"/>
    <d v="2011-02-03T00:00:00"/>
    <x v="19"/>
    <n v="788"/>
    <n v="-233.25"/>
    <n v="39083.71"/>
    <x v="14"/>
    <m/>
    <s v="Greater Sudbury Hydro Inc 3491219001"/>
    <x v="40"/>
  </r>
  <r>
    <s v="PBS"/>
    <s v="HON LDC"/>
    <s v="Non-Aggregate"/>
    <n v="201102"/>
    <x v="1"/>
    <s v="3491219001"/>
    <s v="34912-19001"/>
    <s v="43875003"/>
    <s v="300613639"/>
    <s v="700767449"/>
    <s v="444717"/>
    <s v="A"/>
    <d v="2011-01-04T00:00:00"/>
    <d v="2011-02-03T00:00:00"/>
    <x v="15"/>
    <n v="788"/>
    <n v="-401.88"/>
    <n v="39083.71"/>
    <x v="3"/>
    <m/>
    <s v="Greater Sudbury Hydro Inc 3491219001"/>
    <x v="40"/>
  </r>
  <r>
    <s v="PBS"/>
    <s v="HON LDC"/>
    <s v="Non-Aggregate"/>
    <n v="201102"/>
    <x v="1"/>
    <s v="3491219001"/>
    <s v="34912-19001"/>
    <s v="43875003"/>
    <s v="300613639"/>
    <s v="700767449"/>
    <s v="444717"/>
    <s v="A"/>
    <d v="2011-01-04T00:00:00"/>
    <d v="2011-02-03T00:00:00"/>
    <x v="3"/>
    <n v="796"/>
    <n v="-7.96"/>
    <n v="39083.71"/>
    <x v="3"/>
    <m/>
    <s v="Greater Sudbury Hydro Inc 3491219001"/>
    <x v="40"/>
  </r>
  <r>
    <s v="PBS"/>
    <s v="HON LDC"/>
    <s v="Non-Aggregate"/>
    <n v="201102"/>
    <x v="1"/>
    <s v="3491219001"/>
    <s v="34912-19001"/>
    <s v="43875003"/>
    <s v="300613639"/>
    <s v="700767449"/>
    <s v="444717"/>
    <s v="A"/>
    <d v="2011-01-04T00:00:00"/>
    <d v="2011-02-03T00:00:00"/>
    <x v="16"/>
    <m/>
    <n v="0.25"/>
    <n v="39083.71"/>
    <x v="12"/>
    <m/>
    <s v="Greater Sudbury Hydro Inc 3491219001"/>
    <x v="40"/>
  </r>
  <r>
    <s v="PBS"/>
    <s v="HON LDC"/>
    <s v="Non-Aggregate"/>
    <n v="201102"/>
    <x v="1"/>
    <s v="3491219001"/>
    <s v="34912-19001"/>
    <s v="43875003"/>
    <s v="300613639"/>
    <s v="700767449"/>
    <s v="444717"/>
    <s v="A"/>
    <d v="2011-01-04T00:00:00"/>
    <d v="2011-02-03T00:00:00"/>
    <x v="4"/>
    <n v="823"/>
    <n v="1761.22"/>
    <n v="39083.71"/>
    <x v="4"/>
    <m/>
    <s v="Greater Sudbury Hydro Inc 3491219001"/>
    <x v="40"/>
  </r>
  <r>
    <s v="PBS"/>
    <s v="HON LDC"/>
    <s v="Non-Aggregate"/>
    <n v="201102"/>
    <x v="1"/>
    <s v="3491219001"/>
    <s v="34912-19001"/>
    <s v="43875003"/>
    <s v="300613639"/>
    <s v="700767449"/>
    <s v="444717"/>
    <s v="A"/>
    <d v="2011-01-04T00:00:00"/>
    <d v="2011-02-03T00:00:00"/>
    <x v="5"/>
    <n v="823"/>
    <n v="2180.9499999999998"/>
    <n v="39083.71"/>
    <x v="5"/>
    <m/>
    <s v="Greater Sudbury Hydro Inc 3491219001"/>
    <x v="40"/>
  </r>
  <r>
    <s v="PBS"/>
    <s v="HON LDC"/>
    <s v="Non-Aggregate"/>
    <n v="201102"/>
    <x v="1"/>
    <s v="3491219001"/>
    <s v="34912-19001"/>
    <s v="43875003"/>
    <s v="300613639"/>
    <s v="700767449"/>
    <s v="444717"/>
    <s v="A"/>
    <d v="2011-01-04T00:00:00"/>
    <d v="2011-02-03T00:00:00"/>
    <x v="18"/>
    <n v="448578"/>
    <n v="2915.76"/>
    <n v="39083.71"/>
    <x v="13"/>
    <m/>
    <s v="Greater Sudbury Hydro Inc 3491219001"/>
    <x v="40"/>
  </r>
  <r>
    <s v="PBS"/>
    <s v="HON LDC"/>
    <s v="Non-Aggregate"/>
    <n v="201103"/>
    <x v="1"/>
    <s v="3491219001"/>
    <s v="34912-19001"/>
    <s v="43875003"/>
    <s v="300613639"/>
    <s v="700767449"/>
    <s v="453175"/>
    <s v="A"/>
    <d v="2011-02-03T00:00:00"/>
    <d v="2011-03-04T00:00:00"/>
    <x v="0"/>
    <n v="733"/>
    <n v="355.51"/>
    <n v="33361.58"/>
    <x v="0"/>
    <m/>
    <s v="Greater Sudbury Hydro Inc 3491219001"/>
    <x v="40"/>
  </r>
  <r>
    <s v="PBS"/>
    <s v="HON LDC"/>
    <s v="Non-Aggregate"/>
    <n v="201103"/>
    <x v="1"/>
    <s v="3491219001"/>
    <s v="34912-19001"/>
    <s v="43875003"/>
    <s v="300613639"/>
    <s v="700767449"/>
    <s v="453175"/>
    <s v="A"/>
    <d v="2011-02-03T00:00:00"/>
    <d v="2011-03-04T00:00:00"/>
    <x v="12"/>
    <n v="400990"/>
    <n v="13186.941212"/>
    <n v="33361.58"/>
    <x v="10"/>
    <m/>
    <s v="Greater Sudbury Hydro Inc 3491219001"/>
    <x v="40"/>
  </r>
  <r>
    <s v="PBS"/>
    <s v="HON LDC"/>
    <s v="Non-Aggregate"/>
    <n v="201103"/>
    <x v="1"/>
    <s v="3491219001"/>
    <s v="34912-19001"/>
    <s v="43875003"/>
    <s v="300613639"/>
    <s v="700767449"/>
    <s v="453175"/>
    <s v="A"/>
    <d v="2011-02-03T00:00:00"/>
    <d v="2011-03-04T00:00:00"/>
    <x v="20"/>
    <n v="389848"/>
    <n v="13714.85"/>
    <n v="33361.58"/>
    <x v="11"/>
    <m/>
    <s v="Greater Sudbury Hydro Inc 3491219001"/>
    <x v="40"/>
  </r>
  <r>
    <s v="PBS"/>
    <s v="HON LDC"/>
    <s v="Non-Aggregate"/>
    <n v="201103"/>
    <x v="1"/>
    <s v="3491219001"/>
    <s v="34912-19001"/>
    <s v="43875003"/>
    <s v="300613639"/>
    <s v="700767449"/>
    <s v="453175"/>
    <s v="A"/>
    <d v="2011-02-03T00:00:00"/>
    <d v="2011-03-04T00:00:00"/>
    <x v="13"/>
    <n v="1"/>
    <n v="281.92"/>
    <n v="33361.58"/>
    <x v="9"/>
    <m/>
    <s v="Greater Sudbury Hydro Inc 3491219001"/>
    <x v="40"/>
  </r>
  <r>
    <s v="PBS"/>
    <s v="HON LDC"/>
    <s v="Non-Aggregate"/>
    <n v="201103"/>
    <x v="1"/>
    <s v="3491219001"/>
    <s v="34912-19001"/>
    <s v="43875003"/>
    <s v="300613639"/>
    <s v="700767449"/>
    <s v="453175"/>
    <s v="A"/>
    <d v="2011-02-03T00:00:00"/>
    <d v="2011-03-04T00:00:00"/>
    <x v="11"/>
    <m/>
    <n v="231.97"/>
    <n v="33361.58"/>
    <x v="9"/>
    <m/>
    <s v="Greater Sudbury Hydro Inc 3491219001"/>
    <x v="40"/>
  </r>
  <r>
    <s v="PBS"/>
    <s v="HON LDC"/>
    <s v="Non-Aggregate"/>
    <n v="201103"/>
    <x v="1"/>
    <s v="3491219001"/>
    <s v="34912-19001"/>
    <s v="43875003"/>
    <s v="300613639"/>
    <s v="700767449"/>
    <s v="453175"/>
    <s v="A"/>
    <d v="2011-02-03T00:00:00"/>
    <d v="2011-03-04T00:00:00"/>
    <x v="6"/>
    <n v="733"/>
    <n v="3.67"/>
    <n v="33361.58"/>
    <x v="6"/>
    <m/>
    <s v="Greater Sudbury Hydro Inc 3491219001"/>
    <x v="40"/>
  </r>
  <r>
    <s v="PBS"/>
    <s v="HON LDC"/>
    <s v="Non-Aggregate"/>
    <n v="201103"/>
    <x v="1"/>
    <s v="3491219001"/>
    <s v="34912-19001"/>
    <s v="43875003"/>
    <s v="300613639"/>
    <s v="700767449"/>
    <s v="453175"/>
    <s v="A"/>
    <d v="2011-02-03T00:00:00"/>
    <d v="2011-03-04T00:00:00"/>
    <x v="19"/>
    <n v="726"/>
    <n v="-214.9"/>
    <n v="33361.58"/>
    <x v="14"/>
    <m/>
    <s v="Greater Sudbury Hydro Inc 3491219001"/>
    <x v="40"/>
  </r>
  <r>
    <s v="PBS"/>
    <s v="HON LDC"/>
    <s v="Non-Aggregate"/>
    <n v="201103"/>
    <x v="1"/>
    <s v="3491219001"/>
    <s v="34912-19001"/>
    <s v="43875003"/>
    <s v="300613639"/>
    <s v="700767449"/>
    <s v="453175"/>
    <s v="A"/>
    <d v="2011-02-03T00:00:00"/>
    <d v="2011-03-04T00:00:00"/>
    <x v="15"/>
    <n v="726"/>
    <n v="-370.26"/>
    <n v="33361.58"/>
    <x v="3"/>
    <m/>
    <s v="Greater Sudbury Hydro Inc 3491219001"/>
    <x v="40"/>
  </r>
  <r>
    <s v="PBS"/>
    <s v="HON LDC"/>
    <s v="Non-Aggregate"/>
    <n v="201103"/>
    <x v="1"/>
    <s v="3491219001"/>
    <s v="34912-19001"/>
    <s v="43875003"/>
    <s v="300613639"/>
    <s v="700767449"/>
    <s v="453175"/>
    <s v="A"/>
    <d v="2011-02-03T00:00:00"/>
    <d v="2011-03-04T00:00:00"/>
    <x v="3"/>
    <n v="733"/>
    <n v="-7.33"/>
    <n v="33361.58"/>
    <x v="3"/>
    <m/>
    <s v="Greater Sudbury Hydro Inc 3491219001"/>
    <x v="40"/>
  </r>
  <r>
    <s v="PBS"/>
    <s v="HON LDC"/>
    <s v="Non-Aggregate"/>
    <n v="201103"/>
    <x v="1"/>
    <s v="3491219001"/>
    <s v="34912-19001"/>
    <s v="43875003"/>
    <s v="300613639"/>
    <s v="700767449"/>
    <s v="453175"/>
    <s v="A"/>
    <d v="2011-02-03T00:00:00"/>
    <d v="2011-03-04T00:00:00"/>
    <x v="16"/>
    <m/>
    <n v="0.25"/>
    <n v="33361.58"/>
    <x v="12"/>
    <m/>
    <s v="Greater Sudbury Hydro Inc 3491219001"/>
    <x v="40"/>
  </r>
  <r>
    <s v="PBS"/>
    <s v="HON LDC"/>
    <s v="Non-Aggregate"/>
    <n v="201103"/>
    <x v="1"/>
    <s v="3491219001"/>
    <s v="34912-19001"/>
    <s v="43875003"/>
    <s v="300613639"/>
    <s v="700767449"/>
    <s v="453175"/>
    <s v="A"/>
    <d v="2011-02-03T00:00:00"/>
    <d v="2011-03-04T00:00:00"/>
    <x v="4"/>
    <n v="758"/>
    <n v="1622.12"/>
    <n v="33361.58"/>
    <x v="4"/>
    <m/>
    <s v="Greater Sudbury Hydro Inc 3491219001"/>
    <x v="40"/>
  </r>
  <r>
    <s v="PBS"/>
    <s v="HON LDC"/>
    <s v="Non-Aggregate"/>
    <n v="201103"/>
    <x v="1"/>
    <s v="3491219001"/>
    <s v="34912-19001"/>
    <s v="43875003"/>
    <s v="300613639"/>
    <s v="700767449"/>
    <s v="453175"/>
    <s v="A"/>
    <d v="2011-02-03T00:00:00"/>
    <d v="2011-03-04T00:00:00"/>
    <x v="5"/>
    <n v="736"/>
    <n v="1950.4"/>
    <n v="33361.58"/>
    <x v="5"/>
    <m/>
    <s v="Greater Sudbury Hydro Inc 3491219001"/>
    <x v="40"/>
  </r>
  <r>
    <s v="PBS"/>
    <s v="HON LDC"/>
    <s v="Non-Aggregate"/>
    <n v="201103"/>
    <x v="1"/>
    <s v="3491219001"/>
    <s v="34912-19001"/>
    <s v="43875003"/>
    <s v="300613639"/>
    <s v="700767449"/>
    <s v="453175"/>
    <s v="A"/>
    <d v="2011-02-03T00:00:00"/>
    <d v="2011-03-04T00:00:00"/>
    <x v="18"/>
    <n v="400990"/>
    <n v="2606.44"/>
    <n v="33361.58"/>
    <x v="13"/>
    <m/>
    <s v="Greater Sudbury Hydro Inc 3491219001"/>
    <x v="40"/>
  </r>
  <r>
    <s v="PBS"/>
    <s v="HON LDC"/>
    <s v="Non-Aggregate"/>
    <n v="201104"/>
    <x v="1"/>
    <s v="3491219001"/>
    <s v="34912-19001"/>
    <s v="43875003"/>
    <s v="300613639"/>
    <s v="700767449"/>
    <s v="461132"/>
    <s v="A"/>
    <d v="2011-03-04T00:00:00"/>
    <d v="2011-04-02T00:00:00"/>
    <x v="0"/>
    <n v="698"/>
    <n v="338.53"/>
    <n v="33222.019999999997"/>
    <x v="0"/>
    <m/>
    <s v="Greater Sudbury Hydro Inc 3491219001"/>
    <x v="40"/>
  </r>
  <r>
    <s v="PBS"/>
    <s v="HON LDC"/>
    <s v="Non-Aggregate"/>
    <n v="201104"/>
    <x v="1"/>
    <s v="3491219001"/>
    <s v="34912-19001"/>
    <s v="43875003"/>
    <s v="300613639"/>
    <s v="700767449"/>
    <s v="461132"/>
    <s v="A"/>
    <d v="2011-03-04T00:00:00"/>
    <d v="2011-04-02T00:00:00"/>
    <x v="12"/>
    <n v="377490"/>
    <n v="11907.624023"/>
    <n v="33222.019999999997"/>
    <x v="10"/>
    <m/>
    <s v="Greater Sudbury Hydro Inc 3491219001"/>
    <x v="40"/>
  </r>
  <r>
    <s v="PBS"/>
    <s v="HON LDC"/>
    <s v="Non-Aggregate"/>
    <n v="201104"/>
    <x v="1"/>
    <s v="3491219001"/>
    <s v="34912-19001"/>
    <s v="43875003"/>
    <s v="300613639"/>
    <s v="700767449"/>
    <s v="461132"/>
    <s v="A"/>
    <d v="2011-03-04T00:00:00"/>
    <d v="2011-04-02T00:00:00"/>
    <x v="20"/>
    <n v="410266"/>
    <n v="15110.1"/>
    <n v="33222.019999999997"/>
    <x v="11"/>
    <m/>
    <s v="Greater Sudbury Hydro Inc 3491219001"/>
    <x v="40"/>
  </r>
  <r>
    <s v="PBS"/>
    <s v="HON LDC"/>
    <s v="Non-Aggregate"/>
    <n v="201104"/>
    <x v="1"/>
    <s v="3491219001"/>
    <s v="34912-19001"/>
    <s v="43875003"/>
    <s v="300613639"/>
    <s v="700767449"/>
    <s v="461132"/>
    <s v="A"/>
    <d v="2011-03-04T00:00:00"/>
    <d v="2011-04-02T00:00:00"/>
    <x v="13"/>
    <n v="1"/>
    <n v="281.92"/>
    <n v="33222.019999999997"/>
    <x v="9"/>
    <m/>
    <s v="Greater Sudbury Hydro Inc 3491219001"/>
    <x v="40"/>
  </r>
  <r>
    <s v="PBS"/>
    <s v="HON LDC"/>
    <s v="Non-Aggregate"/>
    <n v="201104"/>
    <x v="1"/>
    <s v="3491219001"/>
    <s v="34912-19001"/>
    <s v="43875003"/>
    <s v="300613639"/>
    <s v="700767449"/>
    <s v="461132"/>
    <s v="A"/>
    <d v="2011-03-04T00:00:00"/>
    <d v="2011-04-02T00:00:00"/>
    <x v="11"/>
    <m/>
    <n v="231.97"/>
    <n v="33222.019999999997"/>
    <x v="9"/>
    <m/>
    <s v="Greater Sudbury Hydro Inc 3491219001"/>
    <x v="40"/>
  </r>
  <r>
    <s v="PBS"/>
    <s v="HON LDC"/>
    <s v="Non-Aggregate"/>
    <n v="201104"/>
    <x v="1"/>
    <s v="3491219001"/>
    <s v="34912-19001"/>
    <s v="43875003"/>
    <s v="300613639"/>
    <s v="700767449"/>
    <s v="461132"/>
    <s v="A"/>
    <d v="2011-03-04T00:00:00"/>
    <d v="2011-04-02T00:00:00"/>
    <x v="6"/>
    <n v="698"/>
    <n v="3.49"/>
    <n v="33222.019999999997"/>
    <x v="6"/>
    <m/>
    <s v="Greater Sudbury Hydro Inc 3491219001"/>
    <x v="40"/>
  </r>
  <r>
    <s v="PBS"/>
    <s v="HON LDC"/>
    <s v="Non-Aggregate"/>
    <n v="201104"/>
    <x v="1"/>
    <s v="3491219001"/>
    <s v="34912-19001"/>
    <s v="43875003"/>
    <s v="300613639"/>
    <s v="700767449"/>
    <s v="461132"/>
    <s v="A"/>
    <d v="2011-03-04T00:00:00"/>
    <d v="2011-04-02T00:00:00"/>
    <x v="19"/>
    <n v="691"/>
    <n v="-204.54"/>
    <n v="33222.019999999997"/>
    <x v="14"/>
    <m/>
    <s v="Greater Sudbury Hydro Inc 3491219001"/>
    <x v="40"/>
  </r>
  <r>
    <s v="PBS"/>
    <s v="HON LDC"/>
    <s v="Non-Aggregate"/>
    <n v="201104"/>
    <x v="1"/>
    <s v="3491219001"/>
    <s v="34912-19001"/>
    <s v="43875003"/>
    <s v="300613639"/>
    <s v="700767449"/>
    <s v="461132"/>
    <s v="A"/>
    <d v="2011-03-04T00:00:00"/>
    <d v="2011-04-02T00:00:00"/>
    <x v="15"/>
    <n v="691"/>
    <n v="-352.41"/>
    <n v="33222.019999999997"/>
    <x v="3"/>
    <m/>
    <s v="Greater Sudbury Hydro Inc 3491219001"/>
    <x v="40"/>
  </r>
  <r>
    <s v="PBS"/>
    <s v="HON LDC"/>
    <s v="Non-Aggregate"/>
    <n v="201104"/>
    <x v="1"/>
    <s v="3491219001"/>
    <s v="34912-19001"/>
    <s v="43875003"/>
    <s v="300613639"/>
    <s v="700767449"/>
    <s v="461132"/>
    <s v="A"/>
    <d v="2011-03-04T00:00:00"/>
    <d v="2011-04-02T00:00:00"/>
    <x v="3"/>
    <n v="698"/>
    <n v="-6.98"/>
    <n v="33222.019999999997"/>
    <x v="3"/>
    <m/>
    <s v="Greater Sudbury Hydro Inc 3491219001"/>
    <x v="40"/>
  </r>
  <r>
    <s v="PBS"/>
    <s v="HON LDC"/>
    <s v="Non-Aggregate"/>
    <n v="201104"/>
    <x v="1"/>
    <s v="3491219001"/>
    <s v="34912-19001"/>
    <s v="43875003"/>
    <s v="300613639"/>
    <s v="700767449"/>
    <s v="461132"/>
    <s v="A"/>
    <d v="2011-03-04T00:00:00"/>
    <d v="2011-04-02T00:00:00"/>
    <x v="16"/>
    <m/>
    <n v="0.25"/>
    <n v="33222.019999999997"/>
    <x v="12"/>
    <m/>
    <s v="Greater Sudbury Hydro Inc 3491219001"/>
    <x v="40"/>
  </r>
  <r>
    <s v="PBS"/>
    <s v="HON LDC"/>
    <s v="Non-Aggregate"/>
    <n v="201104"/>
    <x v="1"/>
    <s v="3491219001"/>
    <s v="34912-19001"/>
    <s v="43875003"/>
    <s v="300613639"/>
    <s v="700767449"/>
    <s v="461132"/>
    <s v="A"/>
    <d v="2011-03-04T00:00:00"/>
    <d v="2011-04-02T00:00:00"/>
    <x v="4"/>
    <n v="722"/>
    <n v="1545.08"/>
    <n v="33222.019999999997"/>
    <x v="4"/>
    <m/>
    <s v="Greater Sudbury Hydro Inc 3491219001"/>
    <x v="40"/>
  </r>
  <r>
    <s v="PBS"/>
    <s v="HON LDC"/>
    <s v="Non-Aggregate"/>
    <n v="201104"/>
    <x v="1"/>
    <s v="3491219001"/>
    <s v="34912-19001"/>
    <s v="43875003"/>
    <s v="300613639"/>
    <s v="700767449"/>
    <s v="461132"/>
    <s v="A"/>
    <d v="2011-03-04T00:00:00"/>
    <d v="2011-04-02T00:00:00"/>
    <x v="5"/>
    <n v="722"/>
    <n v="1913.3"/>
    <n v="33222.019999999997"/>
    <x v="5"/>
    <m/>
    <s v="Greater Sudbury Hydro Inc 3491219001"/>
    <x v="40"/>
  </r>
  <r>
    <s v="PBS"/>
    <s v="HON LDC"/>
    <s v="Non-Aggregate"/>
    <n v="201104"/>
    <x v="1"/>
    <s v="3491219001"/>
    <s v="34912-19001"/>
    <s v="43875003"/>
    <s v="300613639"/>
    <s v="700767449"/>
    <s v="461132"/>
    <s v="A"/>
    <d v="2011-03-04T00:00:00"/>
    <d v="2011-04-02T00:00:00"/>
    <x v="18"/>
    <n v="377490"/>
    <n v="2453.69"/>
    <n v="33222.019999999997"/>
    <x v="13"/>
    <m/>
    <s v="Greater Sudbury Hydro Inc 3491219001"/>
    <x v="40"/>
  </r>
  <r>
    <s v="PBS"/>
    <s v="HON LDC"/>
    <s v="Non-Aggregate"/>
    <n v="201105"/>
    <x v="1"/>
    <s v="3491219001"/>
    <s v="34912-19001"/>
    <s v="43875003"/>
    <s v="300613639"/>
    <s v="700767449"/>
    <s v="469879"/>
    <s v="A"/>
    <d v="2011-04-02T00:00:00"/>
    <d v="2011-05-06T00:00:00"/>
    <x v="0"/>
    <n v="598"/>
    <n v="247.38"/>
    <n v="27177.56"/>
    <x v="0"/>
    <n v="0.85294099999999995"/>
    <s v="Greater Sudbury Hydro Inc 3491219001"/>
    <x v="40"/>
  </r>
  <r>
    <s v="PBS"/>
    <s v="HON LDC"/>
    <s v="Non-Aggregate"/>
    <n v="201105"/>
    <x v="1"/>
    <s v="3491219001"/>
    <s v="34912-19001"/>
    <s v="43875003"/>
    <s v="300613639"/>
    <s v="700767449"/>
    <s v="469879"/>
    <s v="A"/>
    <d v="2011-04-02T00:00:00"/>
    <d v="2011-05-06T00:00:00"/>
    <x v="0"/>
    <n v="598"/>
    <n v="59.8"/>
    <n v="27177.56"/>
    <x v="0"/>
    <n v="0.147059"/>
    <s v="Greater Sudbury Hydro Inc 3491219001"/>
    <x v="40"/>
  </r>
  <r>
    <s v="PBS"/>
    <s v="HON LDC"/>
    <s v="Non-Aggregate"/>
    <n v="201105"/>
    <x v="1"/>
    <s v="3491219001"/>
    <s v="34912-19001"/>
    <s v="43875003"/>
    <s v="300613639"/>
    <s v="700767449"/>
    <s v="469879"/>
    <s v="A"/>
    <d v="2011-04-02T00:00:00"/>
    <d v="2011-05-06T00:00:00"/>
    <x v="12"/>
    <n v="323194"/>
    <n v="9166.3339610000003"/>
    <n v="27177.56"/>
    <x v="10"/>
    <m/>
    <s v="Greater Sudbury Hydro Inc 3491219001"/>
    <x v="40"/>
  </r>
  <r>
    <s v="PBS"/>
    <s v="HON LDC"/>
    <s v="Non-Aggregate"/>
    <n v="201105"/>
    <x v="1"/>
    <s v="3491219001"/>
    <s v="34912-19001"/>
    <s v="43875003"/>
    <s v="300613639"/>
    <s v="700767449"/>
    <s v="469879"/>
    <s v="A"/>
    <d v="2011-04-02T00:00:00"/>
    <d v="2011-05-06T00:00:00"/>
    <x v="20"/>
    <n v="285391"/>
    <n v="12525.81"/>
    <n v="27177.56"/>
    <x v="11"/>
    <m/>
    <s v="Greater Sudbury Hydro Inc 3491219001"/>
    <x v="40"/>
  </r>
  <r>
    <s v="PBS"/>
    <s v="HON LDC"/>
    <s v="Non-Aggregate"/>
    <n v="201105"/>
    <x v="1"/>
    <s v="3491219001"/>
    <s v="34912-19001"/>
    <s v="43875003"/>
    <s v="300613639"/>
    <s v="700767449"/>
    <s v="469879"/>
    <s v="A"/>
    <d v="2011-04-02T00:00:00"/>
    <d v="2011-05-06T00:00:00"/>
    <x v="13"/>
    <n v="1"/>
    <n v="240.46"/>
    <n v="27177.56"/>
    <x v="9"/>
    <n v="0.85294099999999995"/>
    <s v="Greater Sudbury Hydro Inc 3491219001"/>
    <x v="40"/>
  </r>
  <r>
    <s v="PBS"/>
    <s v="HON LDC"/>
    <s v="Non-Aggregate"/>
    <n v="201105"/>
    <x v="1"/>
    <s v="3491219001"/>
    <s v="34912-19001"/>
    <s v="43875003"/>
    <s v="300613639"/>
    <s v="700767449"/>
    <s v="469879"/>
    <s v="A"/>
    <d v="2011-04-02T00:00:00"/>
    <d v="2011-05-06T00:00:00"/>
    <x v="13"/>
    <n v="1"/>
    <n v="69.760000000000005"/>
    <n v="27177.56"/>
    <x v="9"/>
    <n v="0.147059"/>
    <s v="Greater Sudbury Hydro Inc 3491219001"/>
    <x v="40"/>
  </r>
  <r>
    <s v="PBS"/>
    <s v="HON LDC"/>
    <s v="Non-Aggregate"/>
    <n v="201105"/>
    <x v="1"/>
    <s v="3491219001"/>
    <s v="34912-19001"/>
    <s v="43875003"/>
    <s v="300613639"/>
    <s v="700767449"/>
    <s v="469879"/>
    <s v="A"/>
    <d v="2011-04-02T00:00:00"/>
    <d v="2011-05-06T00:00:00"/>
    <x v="11"/>
    <m/>
    <n v="197.86"/>
    <n v="27177.56"/>
    <x v="9"/>
    <n v="0.85294099999999995"/>
    <s v="Greater Sudbury Hydro Inc 3491219001"/>
    <x v="40"/>
  </r>
  <r>
    <s v="PBS"/>
    <s v="HON LDC"/>
    <s v="Non-Aggregate"/>
    <n v="201105"/>
    <x v="1"/>
    <s v="3491219001"/>
    <s v="34912-19001"/>
    <s v="43875003"/>
    <s v="300613639"/>
    <s v="700767449"/>
    <s v="469879"/>
    <s v="A"/>
    <d v="2011-04-02T00:00:00"/>
    <d v="2011-05-06T00:00:00"/>
    <x v="11"/>
    <m/>
    <n v="43.79"/>
    <n v="27177.56"/>
    <x v="9"/>
    <n v="0.147059"/>
    <s v="Greater Sudbury Hydro Inc 3491219001"/>
    <x v="40"/>
  </r>
  <r>
    <s v="PBS"/>
    <s v="HON LDC"/>
    <s v="Non-Aggregate"/>
    <n v="201105"/>
    <x v="1"/>
    <s v="3491219001"/>
    <s v="34912-19001"/>
    <s v="43875003"/>
    <s v="300613639"/>
    <s v="700767449"/>
    <s v="469879"/>
    <s v="A"/>
    <d v="2011-04-02T00:00:00"/>
    <d v="2011-05-06T00:00:00"/>
    <x v="6"/>
    <n v="598"/>
    <n v="2.99"/>
    <n v="27177.56"/>
    <x v="6"/>
    <m/>
    <s v="Greater Sudbury Hydro Inc 3491219001"/>
    <x v="40"/>
  </r>
  <r>
    <s v="PBS"/>
    <s v="HON LDC"/>
    <s v="Non-Aggregate"/>
    <n v="201105"/>
    <x v="1"/>
    <s v="3491219001"/>
    <s v="34912-19001"/>
    <s v="43875003"/>
    <s v="300613639"/>
    <s v="700767449"/>
    <s v="469879"/>
    <s v="A"/>
    <d v="2011-04-02T00:00:00"/>
    <d v="2011-05-06T00:00:00"/>
    <x v="19"/>
    <n v="592"/>
    <n v="-175.23"/>
    <n v="27177.56"/>
    <x v="14"/>
    <m/>
    <s v="Greater Sudbury Hydro Inc 3491219001"/>
    <x v="40"/>
  </r>
  <r>
    <s v="PBS"/>
    <s v="HON LDC"/>
    <s v="Non-Aggregate"/>
    <n v="201105"/>
    <x v="1"/>
    <s v="3491219001"/>
    <s v="34912-19001"/>
    <s v="43875003"/>
    <s v="300613639"/>
    <s v="700767449"/>
    <s v="469879"/>
    <s v="A"/>
    <d v="2011-04-02T00:00:00"/>
    <d v="2011-05-06T00:00:00"/>
    <x v="15"/>
    <n v="592"/>
    <n v="-257.52"/>
    <n v="27177.56"/>
    <x v="3"/>
    <n v="0.85294099999999995"/>
    <s v="Greater Sudbury Hydro Inc 3491219001"/>
    <x v="40"/>
  </r>
  <r>
    <s v="PBS"/>
    <s v="HON LDC"/>
    <s v="Non-Aggregate"/>
    <n v="201105"/>
    <x v="1"/>
    <s v="3491219001"/>
    <s v="34912-19001"/>
    <s v="43875003"/>
    <s v="300613639"/>
    <s v="700767449"/>
    <s v="469879"/>
    <s v="A"/>
    <d v="2011-04-02T00:00:00"/>
    <d v="2011-05-06T00:00:00"/>
    <x v="3"/>
    <n v="598"/>
    <n v="-5.0999999999999996"/>
    <n v="27177.56"/>
    <x v="3"/>
    <n v="0.85294099999999995"/>
    <s v="Greater Sudbury Hydro Inc 3491219001"/>
    <x v="40"/>
  </r>
  <r>
    <s v="PBS"/>
    <s v="HON LDC"/>
    <s v="Non-Aggregate"/>
    <n v="201105"/>
    <x v="1"/>
    <s v="3491219001"/>
    <s v="34912-19001"/>
    <s v="43875003"/>
    <s v="300613639"/>
    <s v="700767449"/>
    <s v="469879"/>
    <s v="A"/>
    <d v="2011-04-02T00:00:00"/>
    <d v="2011-05-06T00:00:00"/>
    <x v="16"/>
    <m/>
    <n v="0.25"/>
    <n v="27177.56"/>
    <x v="12"/>
    <m/>
    <s v="Greater Sudbury Hydro Inc 3491219001"/>
    <x v="40"/>
  </r>
  <r>
    <s v="PBS"/>
    <s v="HON LDC"/>
    <s v="Non-Aggregate"/>
    <n v="201105"/>
    <x v="1"/>
    <s v="3491219001"/>
    <s v="34912-19001"/>
    <s v="43875003"/>
    <s v="300613639"/>
    <s v="700767449"/>
    <s v="469879"/>
    <s v="A"/>
    <d v="2011-04-02T00:00:00"/>
    <d v="2011-05-06T00:00:00"/>
    <x v="4"/>
    <n v="618"/>
    <n v="1322.52"/>
    <n v="27177.56"/>
    <x v="4"/>
    <m/>
    <s v="Greater Sudbury Hydro Inc 3491219001"/>
    <x v="40"/>
  </r>
  <r>
    <s v="PBS"/>
    <s v="HON LDC"/>
    <s v="Non-Aggregate"/>
    <n v="201105"/>
    <x v="1"/>
    <s v="3491219001"/>
    <s v="34912-19001"/>
    <s v="43875003"/>
    <s v="300613639"/>
    <s v="700767449"/>
    <s v="469879"/>
    <s v="A"/>
    <d v="2011-04-02T00:00:00"/>
    <d v="2011-05-06T00:00:00"/>
    <x v="5"/>
    <n v="618"/>
    <n v="1637.7"/>
    <n v="27177.56"/>
    <x v="5"/>
    <m/>
    <s v="Greater Sudbury Hydro Inc 3491219001"/>
    <x v="40"/>
  </r>
  <r>
    <s v="PBS"/>
    <s v="HON LDC"/>
    <s v="Non-Aggregate"/>
    <n v="201105"/>
    <x v="1"/>
    <s v="3491219001"/>
    <s v="34912-19001"/>
    <s v="43875003"/>
    <s v="300613639"/>
    <s v="700767449"/>
    <s v="469879"/>
    <s v="A"/>
    <d v="2011-04-02T00:00:00"/>
    <d v="2011-05-06T00:00:00"/>
    <x v="18"/>
    <n v="323194"/>
    <n v="2100.7600000000002"/>
    <n v="27177.56"/>
    <x v="13"/>
    <m/>
    <s v="Greater Sudbury Hydro Inc 3491219001"/>
    <x v="40"/>
  </r>
  <r>
    <s v="PBS"/>
    <s v="HON LDC"/>
    <s v="Non-Aggregate"/>
    <n v="201106"/>
    <x v="1"/>
    <s v="3491219001"/>
    <s v="34912-19001"/>
    <s v="43875003"/>
    <s v="300613639"/>
    <s v="700767449"/>
    <s v="478645"/>
    <s v="A"/>
    <d v="2011-05-06T00:00:00"/>
    <d v="2011-06-04T00:00:00"/>
    <x v="0"/>
    <n v="591"/>
    <n v="401.88"/>
    <n v="25904.799999999999"/>
    <x v="0"/>
    <m/>
    <s v="Greater Sudbury Hydro Inc 3491219001"/>
    <x v="40"/>
  </r>
  <r>
    <s v="PBS"/>
    <s v="HON LDC"/>
    <s v="Non-Aggregate"/>
    <n v="201106"/>
    <x v="1"/>
    <s v="3491219001"/>
    <s v="34912-19001"/>
    <s v="43875003"/>
    <s v="300613639"/>
    <s v="700767449"/>
    <s v="478645"/>
    <s v="A"/>
    <d v="2011-05-06T00:00:00"/>
    <d v="2011-06-04T00:00:00"/>
    <x v="12"/>
    <n v="256820"/>
    <n v="6652.8758740000003"/>
    <n v="25904.799999999999"/>
    <x v="10"/>
    <m/>
    <s v="Greater Sudbury Hydro Inc 3491219001"/>
    <x v="40"/>
  </r>
  <r>
    <s v="PBS"/>
    <s v="HON LDC"/>
    <s v="Non-Aggregate"/>
    <n v="201106"/>
    <x v="1"/>
    <s v="3491219001"/>
    <s v="34912-19001"/>
    <s v="43875003"/>
    <s v="300613639"/>
    <s v="700767449"/>
    <s v="478645"/>
    <s v="A"/>
    <d v="2011-05-06T00:00:00"/>
    <d v="2011-06-04T00:00:00"/>
    <x v="20"/>
    <n v="272674"/>
    <n v="13647.33"/>
    <n v="25904.799999999999"/>
    <x v="11"/>
    <m/>
    <s v="Greater Sudbury Hydro Inc 3491219001"/>
    <x v="40"/>
  </r>
  <r>
    <s v="PBS"/>
    <s v="HON LDC"/>
    <s v="Non-Aggregate"/>
    <n v="201106"/>
    <x v="1"/>
    <s v="3491219001"/>
    <s v="34912-19001"/>
    <s v="43875003"/>
    <s v="300613639"/>
    <s v="700767449"/>
    <s v="478645"/>
    <s v="A"/>
    <d v="2011-05-06T00:00:00"/>
    <d v="2011-06-04T00:00:00"/>
    <x v="13"/>
    <n v="1"/>
    <n v="474.4"/>
    <n v="25904.799999999999"/>
    <x v="9"/>
    <m/>
    <s v="Greater Sudbury Hydro Inc 3491219001"/>
    <x v="40"/>
  </r>
  <r>
    <s v="PBS"/>
    <s v="HON LDC"/>
    <s v="Non-Aggregate"/>
    <n v="201106"/>
    <x v="1"/>
    <s v="3491219001"/>
    <s v="34912-19001"/>
    <s v="43875003"/>
    <s v="300613639"/>
    <s v="700767449"/>
    <s v="478645"/>
    <s v="A"/>
    <d v="2011-05-06T00:00:00"/>
    <d v="2011-06-04T00:00:00"/>
    <x v="11"/>
    <m/>
    <n v="297.75"/>
    <n v="25904.799999999999"/>
    <x v="9"/>
    <m/>
    <s v="Greater Sudbury Hydro Inc 3491219001"/>
    <x v="40"/>
  </r>
  <r>
    <s v="PBS"/>
    <s v="HON LDC"/>
    <s v="Non-Aggregate"/>
    <n v="201106"/>
    <x v="1"/>
    <s v="3491219001"/>
    <s v="34912-19001"/>
    <s v="43875003"/>
    <s v="300613639"/>
    <s v="700767449"/>
    <s v="478645"/>
    <s v="A"/>
    <d v="2011-05-06T00:00:00"/>
    <d v="2011-06-04T00:00:00"/>
    <x v="6"/>
    <n v="591"/>
    <n v="2.96"/>
    <n v="25904.799999999999"/>
    <x v="6"/>
    <m/>
    <s v="Greater Sudbury Hydro Inc 3491219001"/>
    <x v="40"/>
  </r>
  <r>
    <s v="PBS"/>
    <s v="HON LDC"/>
    <s v="Non-Aggregate"/>
    <n v="201106"/>
    <x v="1"/>
    <s v="3491219001"/>
    <s v="34912-19001"/>
    <s v="43875003"/>
    <s v="300613639"/>
    <s v="700767449"/>
    <s v="478645"/>
    <s v="A"/>
    <d v="2011-05-06T00:00:00"/>
    <d v="2011-06-04T00:00:00"/>
    <x v="19"/>
    <n v="586"/>
    <n v="-173.46"/>
    <n v="25904.799999999999"/>
    <x v="14"/>
    <m/>
    <s v="Greater Sudbury Hydro Inc 3491219001"/>
    <x v="40"/>
  </r>
  <r>
    <s v="PBS"/>
    <s v="HON LDC"/>
    <s v="Non-Aggregate"/>
    <n v="201106"/>
    <x v="1"/>
    <s v="3491219001"/>
    <s v="34912-19001"/>
    <s v="43875003"/>
    <s v="300613639"/>
    <s v="700767449"/>
    <s v="478645"/>
    <s v="A"/>
    <d v="2011-05-06T00:00:00"/>
    <d v="2011-06-04T00:00:00"/>
    <x v="16"/>
    <m/>
    <n v="0.25"/>
    <n v="25904.799999999999"/>
    <x v="12"/>
    <m/>
    <s v="Greater Sudbury Hydro Inc 3491219001"/>
    <x v="40"/>
  </r>
  <r>
    <s v="PBS"/>
    <s v="HON LDC"/>
    <s v="Non-Aggregate"/>
    <n v="201106"/>
    <x v="1"/>
    <s v="3491219001"/>
    <s v="34912-19001"/>
    <s v="43875003"/>
    <s v="300613639"/>
    <s v="700767449"/>
    <s v="478645"/>
    <s v="A"/>
    <d v="2011-05-06T00:00:00"/>
    <d v="2011-06-04T00:00:00"/>
    <x v="4"/>
    <n v="612"/>
    <n v="1309.68"/>
    <n v="25904.799999999999"/>
    <x v="4"/>
    <m/>
    <s v="Greater Sudbury Hydro Inc 3491219001"/>
    <x v="40"/>
  </r>
  <r>
    <s v="PBS"/>
    <s v="HON LDC"/>
    <s v="Non-Aggregate"/>
    <n v="201106"/>
    <x v="1"/>
    <s v="3491219001"/>
    <s v="34912-19001"/>
    <s v="43875003"/>
    <s v="300613639"/>
    <s v="700767449"/>
    <s v="478645"/>
    <s v="A"/>
    <d v="2011-05-06T00:00:00"/>
    <d v="2011-06-04T00:00:00"/>
    <x v="5"/>
    <n v="612"/>
    <n v="1621.8"/>
    <n v="25904.799999999999"/>
    <x v="5"/>
    <m/>
    <s v="Greater Sudbury Hydro Inc 3491219001"/>
    <x v="40"/>
  </r>
  <r>
    <s v="PBS"/>
    <s v="HON LDC"/>
    <s v="Non-Aggregate"/>
    <n v="201106"/>
    <x v="1"/>
    <s v="3491219001"/>
    <s v="34912-19001"/>
    <s v="43875003"/>
    <s v="300613639"/>
    <s v="700767449"/>
    <s v="478645"/>
    <s v="A"/>
    <d v="2011-05-06T00:00:00"/>
    <d v="2011-06-04T00:00:00"/>
    <x v="18"/>
    <n v="256820"/>
    <n v="1669.33"/>
    <n v="25904.799999999999"/>
    <x v="13"/>
    <m/>
    <s v="Greater Sudbury Hydro Inc 3491219001"/>
    <x v="40"/>
  </r>
  <r>
    <s v="PBS"/>
    <s v="HON LDC"/>
    <s v="Non-Aggregate"/>
    <n v="201107"/>
    <x v="1"/>
    <s v="3491219001"/>
    <s v="34912-19001"/>
    <s v="43875003"/>
    <s v="300613639"/>
    <s v="700767449"/>
    <s v="487652"/>
    <s v="A"/>
    <d v="2011-06-04T00:00:00"/>
    <d v="2011-07-06T00:00:00"/>
    <x v="0"/>
    <n v="562"/>
    <n v="382.16"/>
    <n v="25651.49"/>
    <x v="0"/>
    <m/>
    <s v="Greater Sudbury Hydro Inc 3491219001"/>
    <x v="40"/>
  </r>
  <r>
    <s v="PBS"/>
    <s v="HON LDC"/>
    <s v="Non-Aggregate"/>
    <n v="201107"/>
    <x v="1"/>
    <s v="3491219001"/>
    <s v="34912-19001"/>
    <s v="43875003"/>
    <s v="300613639"/>
    <s v="700767449"/>
    <s v="487652"/>
    <s v="A"/>
    <d v="2011-06-04T00:00:00"/>
    <d v="2011-07-06T00:00:00"/>
    <x v="12"/>
    <n v="268420"/>
    <n v="9232.150603"/>
    <n v="25651.49"/>
    <x v="10"/>
    <m/>
    <s v="Greater Sudbury Hydro Inc 3491219001"/>
    <x v="40"/>
  </r>
  <r>
    <s v="PBS"/>
    <s v="HON LDC"/>
    <s v="Non-Aggregate"/>
    <n v="201107"/>
    <x v="1"/>
    <s v="3491219001"/>
    <s v="34912-19001"/>
    <s v="43875003"/>
    <s v="300613639"/>
    <s v="700767449"/>
    <s v="487652"/>
    <s v="A"/>
    <d v="2011-06-04T00:00:00"/>
    <d v="2011-07-06T00:00:00"/>
    <x v="20"/>
    <n v="269247"/>
    <n v="10899.12"/>
    <n v="25651.49"/>
    <x v="11"/>
    <m/>
    <s v="Greater Sudbury Hydro Inc 3491219001"/>
    <x v="40"/>
  </r>
  <r>
    <s v="PBS"/>
    <s v="HON LDC"/>
    <s v="Non-Aggregate"/>
    <n v="201107"/>
    <x v="1"/>
    <s v="3491219001"/>
    <s v="34912-19001"/>
    <s v="43875003"/>
    <s v="300613639"/>
    <s v="700767449"/>
    <s v="487652"/>
    <s v="A"/>
    <d v="2011-06-04T00:00:00"/>
    <d v="2011-07-06T00:00:00"/>
    <x v="13"/>
    <n v="1"/>
    <n v="474.4"/>
    <n v="25651.49"/>
    <x v="9"/>
    <m/>
    <s v="Greater Sudbury Hydro Inc 3491219001"/>
    <x v="40"/>
  </r>
  <r>
    <s v="PBS"/>
    <s v="HON LDC"/>
    <s v="Non-Aggregate"/>
    <n v="201107"/>
    <x v="1"/>
    <s v="3491219001"/>
    <s v="34912-19001"/>
    <s v="43875003"/>
    <s v="300613639"/>
    <s v="700767449"/>
    <s v="487652"/>
    <s v="A"/>
    <d v="2011-06-04T00:00:00"/>
    <d v="2011-07-06T00:00:00"/>
    <x v="11"/>
    <m/>
    <n v="297.75"/>
    <n v="25651.49"/>
    <x v="9"/>
    <m/>
    <s v="Greater Sudbury Hydro Inc 3491219001"/>
    <x v="40"/>
  </r>
  <r>
    <s v="PBS"/>
    <s v="HON LDC"/>
    <s v="Non-Aggregate"/>
    <n v="201107"/>
    <x v="1"/>
    <s v="3491219001"/>
    <s v="34912-19001"/>
    <s v="43875003"/>
    <s v="300613639"/>
    <s v="700767449"/>
    <s v="487652"/>
    <s v="A"/>
    <d v="2011-06-04T00:00:00"/>
    <d v="2011-07-06T00:00:00"/>
    <x v="6"/>
    <n v="562"/>
    <n v="2.81"/>
    <n v="25651.49"/>
    <x v="6"/>
    <m/>
    <s v="Greater Sudbury Hydro Inc 3491219001"/>
    <x v="40"/>
  </r>
  <r>
    <s v="PBS"/>
    <s v="HON LDC"/>
    <s v="Non-Aggregate"/>
    <n v="201107"/>
    <x v="1"/>
    <s v="3491219001"/>
    <s v="34912-19001"/>
    <s v="43875003"/>
    <s v="300613639"/>
    <s v="700767449"/>
    <s v="487652"/>
    <s v="A"/>
    <d v="2011-06-04T00:00:00"/>
    <d v="2011-07-06T00:00:00"/>
    <x v="19"/>
    <n v="557"/>
    <n v="-164.87"/>
    <n v="25651.49"/>
    <x v="14"/>
    <m/>
    <s v="Greater Sudbury Hydro Inc 3491219001"/>
    <x v="40"/>
  </r>
  <r>
    <s v="PBS"/>
    <s v="HON LDC"/>
    <s v="Non-Aggregate"/>
    <n v="201107"/>
    <x v="1"/>
    <s v="3491219001"/>
    <s v="34912-19001"/>
    <s v="43875003"/>
    <s v="300613639"/>
    <s v="700767449"/>
    <s v="487652"/>
    <s v="A"/>
    <d v="2011-06-04T00:00:00"/>
    <d v="2011-07-06T00:00:00"/>
    <x v="16"/>
    <m/>
    <n v="0.25"/>
    <n v="25651.49"/>
    <x v="12"/>
    <m/>
    <s v="Greater Sudbury Hydro Inc 3491219001"/>
    <x v="40"/>
  </r>
  <r>
    <s v="PBS"/>
    <s v="HON LDC"/>
    <s v="Non-Aggregate"/>
    <n v="201107"/>
    <x v="1"/>
    <s v="3491219001"/>
    <s v="34912-19001"/>
    <s v="43875003"/>
    <s v="300613639"/>
    <s v="700767449"/>
    <s v="487652"/>
    <s v="A"/>
    <d v="2011-06-04T00:00:00"/>
    <d v="2011-07-06T00:00:00"/>
    <x v="4"/>
    <n v="581"/>
    <n v="1243.3399999999999"/>
    <n v="25651.49"/>
    <x v="4"/>
    <m/>
    <s v="Greater Sudbury Hydro Inc 3491219001"/>
    <x v="40"/>
  </r>
  <r>
    <s v="PBS"/>
    <s v="HON LDC"/>
    <s v="Non-Aggregate"/>
    <n v="201107"/>
    <x v="1"/>
    <s v="3491219001"/>
    <s v="34912-19001"/>
    <s v="43875003"/>
    <s v="300613639"/>
    <s v="700767449"/>
    <s v="487652"/>
    <s v="A"/>
    <d v="2011-06-04T00:00:00"/>
    <d v="2011-07-06T00:00:00"/>
    <x v="5"/>
    <n v="581"/>
    <n v="1539.65"/>
    <n v="25651.49"/>
    <x v="5"/>
    <m/>
    <s v="Greater Sudbury Hydro Inc 3491219001"/>
    <x v="40"/>
  </r>
  <r>
    <s v="PBS"/>
    <s v="HON LDC"/>
    <s v="Non-Aggregate"/>
    <n v="201107"/>
    <x v="1"/>
    <s v="3491219001"/>
    <s v="34912-19001"/>
    <s v="43875003"/>
    <s v="300613639"/>
    <s v="700767449"/>
    <s v="487652"/>
    <s v="A"/>
    <d v="2011-06-04T00:00:00"/>
    <d v="2011-07-06T00:00:00"/>
    <x v="18"/>
    <n v="268420"/>
    <n v="1744.73"/>
    <n v="25651.49"/>
    <x v="13"/>
    <m/>
    <s v="Greater Sudbury Hydro Inc 3491219001"/>
    <x v="40"/>
  </r>
  <r>
    <s v="PBS"/>
    <s v="HON LDC"/>
    <s v="Non-Aggregate"/>
    <n v="201108"/>
    <x v="1"/>
    <s v="3491219001"/>
    <s v="34912-19001"/>
    <s v="43875003"/>
    <s v="300613639"/>
    <s v="700767449"/>
    <s v="498400"/>
    <s v="A"/>
    <d v="2011-07-06T00:00:00"/>
    <d v="2011-08-05T00:00:00"/>
    <x v="0"/>
    <n v="621"/>
    <n v="422.28"/>
    <n v="23000.83"/>
    <x v="0"/>
    <m/>
    <s v="Greater Sudbury Hydro Inc 3491219001"/>
    <x v="40"/>
  </r>
  <r>
    <s v="PBS"/>
    <s v="HON LDC"/>
    <s v="Non-Aggregate"/>
    <n v="201108"/>
    <x v="1"/>
    <s v="3491219001"/>
    <s v="34912-19001"/>
    <s v="43875003"/>
    <s v="300613639"/>
    <s v="700767449"/>
    <s v="498400"/>
    <s v="A"/>
    <d v="2011-07-06T00:00:00"/>
    <d v="2011-08-05T00:00:00"/>
    <x v="12"/>
    <n v="249561"/>
    <n v="9613.9103250000007"/>
    <n v="23000.83"/>
    <x v="10"/>
    <m/>
    <s v="Greater Sudbury Hydro Inc 3491219001"/>
    <x v="40"/>
  </r>
  <r>
    <s v="PBS"/>
    <s v="HON LDC"/>
    <s v="Non-Aggregate"/>
    <n v="201108"/>
    <x v="1"/>
    <s v="3491219001"/>
    <s v="34912-19001"/>
    <s v="43875003"/>
    <s v="300613639"/>
    <s v="700767449"/>
    <s v="498400"/>
    <s v="A"/>
    <d v="2011-07-06T00:00:00"/>
    <d v="2011-08-05T00:00:00"/>
    <x v="20"/>
    <n v="245161"/>
    <n v="7673.54"/>
    <n v="23000.83"/>
    <x v="11"/>
    <m/>
    <s v="Greater Sudbury Hydro Inc 3491219001"/>
    <x v="40"/>
  </r>
  <r>
    <s v="PBS"/>
    <s v="HON LDC"/>
    <s v="Non-Aggregate"/>
    <n v="201108"/>
    <x v="1"/>
    <s v="3491219001"/>
    <s v="34912-19001"/>
    <s v="43875003"/>
    <s v="300613639"/>
    <s v="700767449"/>
    <s v="498400"/>
    <s v="A"/>
    <d v="2011-07-06T00:00:00"/>
    <d v="2011-08-05T00:00:00"/>
    <x v="13"/>
    <n v="1"/>
    <n v="474.4"/>
    <n v="23000.83"/>
    <x v="9"/>
    <m/>
    <s v="Greater Sudbury Hydro Inc 3491219001"/>
    <x v="40"/>
  </r>
  <r>
    <s v="PBS"/>
    <s v="HON LDC"/>
    <s v="Non-Aggregate"/>
    <n v="201108"/>
    <x v="1"/>
    <s v="3491219001"/>
    <s v="34912-19001"/>
    <s v="43875003"/>
    <s v="300613639"/>
    <s v="700767449"/>
    <s v="498400"/>
    <s v="A"/>
    <d v="2011-07-06T00:00:00"/>
    <d v="2011-08-05T00:00:00"/>
    <x v="11"/>
    <m/>
    <n v="297.75"/>
    <n v="23000.83"/>
    <x v="9"/>
    <m/>
    <s v="Greater Sudbury Hydro Inc 3491219001"/>
    <x v="40"/>
  </r>
  <r>
    <s v="PBS"/>
    <s v="HON LDC"/>
    <s v="Non-Aggregate"/>
    <n v="201108"/>
    <x v="1"/>
    <s v="3491219001"/>
    <s v="34912-19001"/>
    <s v="43875003"/>
    <s v="300613639"/>
    <s v="700767449"/>
    <s v="498400"/>
    <s v="A"/>
    <d v="2011-07-06T00:00:00"/>
    <d v="2011-08-05T00:00:00"/>
    <x v="6"/>
    <n v="621"/>
    <n v="3.11"/>
    <n v="23000.83"/>
    <x v="6"/>
    <m/>
    <s v="Greater Sudbury Hydro Inc 3491219001"/>
    <x v="40"/>
  </r>
  <r>
    <s v="PBS"/>
    <s v="HON LDC"/>
    <s v="Non-Aggregate"/>
    <n v="201108"/>
    <x v="1"/>
    <s v="3491219001"/>
    <s v="34912-19001"/>
    <s v="43875003"/>
    <s v="300613639"/>
    <s v="700767449"/>
    <s v="498400"/>
    <s v="A"/>
    <d v="2011-07-06T00:00:00"/>
    <d v="2011-08-05T00:00:00"/>
    <x v="19"/>
    <n v="614"/>
    <n v="-181.74"/>
    <n v="23000.83"/>
    <x v="14"/>
    <m/>
    <s v="Greater Sudbury Hydro Inc 3491219001"/>
    <x v="40"/>
  </r>
  <r>
    <s v="PBS"/>
    <s v="HON LDC"/>
    <s v="Non-Aggregate"/>
    <n v="201108"/>
    <x v="1"/>
    <s v="3491219001"/>
    <s v="34912-19001"/>
    <s v="43875003"/>
    <s v="300613639"/>
    <s v="700767449"/>
    <s v="498400"/>
    <s v="A"/>
    <d v="2011-07-06T00:00:00"/>
    <d v="2011-08-05T00:00:00"/>
    <x v="16"/>
    <m/>
    <n v="0.25"/>
    <n v="23000.83"/>
    <x v="12"/>
    <m/>
    <s v="Greater Sudbury Hydro Inc 3491219001"/>
    <x v="40"/>
  </r>
  <r>
    <s v="PBS"/>
    <s v="HON LDC"/>
    <s v="Non-Aggregate"/>
    <n v="201108"/>
    <x v="1"/>
    <s v="3491219001"/>
    <s v="34912-19001"/>
    <s v="43875003"/>
    <s v="300613639"/>
    <s v="700767449"/>
    <s v="498400"/>
    <s v="A"/>
    <d v="2011-07-06T00:00:00"/>
    <d v="2011-08-05T00:00:00"/>
    <x v="4"/>
    <n v="642"/>
    <n v="1373.88"/>
    <n v="23000.83"/>
    <x v="4"/>
    <m/>
    <s v="Greater Sudbury Hydro Inc 3491219001"/>
    <x v="40"/>
  </r>
  <r>
    <s v="PBS"/>
    <s v="HON LDC"/>
    <s v="Non-Aggregate"/>
    <n v="201108"/>
    <x v="1"/>
    <s v="3491219001"/>
    <s v="34912-19001"/>
    <s v="43875003"/>
    <s v="300613639"/>
    <s v="700767449"/>
    <s v="498400"/>
    <s v="A"/>
    <d v="2011-07-06T00:00:00"/>
    <d v="2011-08-05T00:00:00"/>
    <x v="5"/>
    <n v="642"/>
    <n v="1701.3"/>
    <n v="23000.83"/>
    <x v="5"/>
    <m/>
    <s v="Greater Sudbury Hydro Inc 3491219001"/>
    <x v="40"/>
  </r>
  <r>
    <s v="PBS"/>
    <s v="HON LDC"/>
    <s v="Non-Aggregate"/>
    <n v="201108"/>
    <x v="1"/>
    <s v="3491219001"/>
    <s v="34912-19001"/>
    <s v="43875003"/>
    <s v="300613639"/>
    <s v="700767449"/>
    <s v="498400"/>
    <s v="A"/>
    <d v="2011-07-06T00:00:00"/>
    <d v="2011-08-05T00:00:00"/>
    <x v="18"/>
    <n v="249561"/>
    <n v="1622.15"/>
    <n v="23000.83"/>
    <x v="13"/>
    <m/>
    <s v="Greater Sudbury Hydro Inc 3491219001"/>
    <x v="40"/>
  </r>
  <r>
    <s v="PBS"/>
    <s v="HON LDC"/>
    <s v="Non-Aggregate"/>
    <n v="201109"/>
    <x v="1"/>
    <s v="3491219001"/>
    <s v="34912-19001"/>
    <s v="43875003"/>
    <s v="300613639"/>
    <s v="700767449"/>
    <s v="508770"/>
    <s v="A"/>
    <d v="2011-08-05T00:00:00"/>
    <d v="2011-09-03T00:00:00"/>
    <x v="0"/>
    <n v="576"/>
    <n v="391.68"/>
    <n v="23695.58"/>
    <x v="0"/>
    <m/>
    <s v="Greater Sudbury Hydro Inc 3491219001"/>
    <x v="40"/>
  </r>
  <r>
    <s v="PBS"/>
    <s v="HON LDC"/>
    <s v="Non-Aggregate"/>
    <n v="201109"/>
    <x v="1"/>
    <s v="3491219001"/>
    <s v="34912-19001"/>
    <s v="43875003"/>
    <s v="300613639"/>
    <s v="700767449"/>
    <s v="508770"/>
    <s v="A"/>
    <d v="2011-08-05T00:00:00"/>
    <d v="2011-09-03T00:00:00"/>
    <x v="12"/>
    <n v="252306"/>
    <n v="8448.5246029999998"/>
    <n v="23695.58"/>
    <x v="10"/>
    <m/>
    <s v="Greater Sudbury Hydro Inc 3491219001"/>
    <x v="40"/>
  </r>
  <r>
    <s v="PBS"/>
    <s v="HON LDC"/>
    <s v="Non-Aggregate"/>
    <n v="201109"/>
    <x v="1"/>
    <s v="3491219001"/>
    <s v="34912-19001"/>
    <s v="43875003"/>
    <s v="300613639"/>
    <s v="700767449"/>
    <s v="508770"/>
    <s v="A"/>
    <d v="2011-08-05T00:00:00"/>
    <d v="2011-09-03T00:00:00"/>
    <x v="20"/>
    <n v="266925"/>
    <n v="9758.7800000000007"/>
    <n v="23695.58"/>
    <x v="11"/>
    <m/>
    <s v="Greater Sudbury Hydro Inc 3491219001"/>
    <x v="40"/>
  </r>
  <r>
    <s v="PBS"/>
    <s v="HON LDC"/>
    <s v="Non-Aggregate"/>
    <n v="201109"/>
    <x v="1"/>
    <s v="3491219001"/>
    <s v="34912-19001"/>
    <s v="43875003"/>
    <s v="300613639"/>
    <s v="700767449"/>
    <s v="508770"/>
    <s v="A"/>
    <d v="2011-08-05T00:00:00"/>
    <d v="2011-09-03T00:00:00"/>
    <x v="13"/>
    <n v="1"/>
    <n v="474.4"/>
    <n v="23695.58"/>
    <x v="9"/>
    <m/>
    <s v="Greater Sudbury Hydro Inc 3491219001"/>
    <x v="40"/>
  </r>
  <r>
    <s v="PBS"/>
    <s v="HON LDC"/>
    <s v="Non-Aggregate"/>
    <n v="201109"/>
    <x v="1"/>
    <s v="3491219001"/>
    <s v="34912-19001"/>
    <s v="43875003"/>
    <s v="300613639"/>
    <s v="700767449"/>
    <s v="508770"/>
    <s v="A"/>
    <d v="2011-08-05T00:00:00"/>
    <d v="2011-09-03T00:00:00"/>
    <x v="11"/>
    <m/>
    <n v="297.75"/>
    <n v="23695.58"/>
    <x v="9"/>
    <m/>
    <s v="Greater Sudbury Hydro Inc 3491219001"/>
    <x v="40"/>
  </r>
  <r>
    <s v="PBS"/>
    <s v="HON LDC"/>
    <s v="Non-Aggregate"/>
    <n v="201109"/>
    <x v="1"/>
    <s v="3491219001"/>
    <s v="34912-19001"/>
    <s v="43875003"/>
    <s v="300613639"/>
    <s v="700767449"/>
    <s v="508770"/>
    <s v="A"/>
    <d v="2011-08-05T00:00:00"/>
    <d v="2011-09-03T00:00:00"/>
    <x v="6"/>
    <n v="576"/>
    <n v="2.88"/>
    <n v="23695.58"/>
    <x v="6"/>
    <m/>
    <s v="Greater Sudbury Hydro Inc 3491219001"/>
    <x v="40"/>
  </r>
  <r>
    <s v="PBS"/>
    <s v="HON LDC"/>
    <s v="Non-Aggregate"/>
    <n v="201109"/>
    <x v="1"/>
    <s v="3491219001"/>
    <s v="34912-19001"/>
    <s v="43875003"/>
    <s v="300613639"/>
    <s v="700767449"/>
    <s v="508770"/>
    <s v="A"/>
    <d v="2011-08-05T00:00:00"/>
    <d v="2011-09-03T00:00:00"/>
    <x v="19"/>
    <n v="570"/>
    <n v="-168.72"/>
    <n v="23695.58"/>
    <x v="14"/>
    <m/>
    <s v="Greater Sudbury Hydro Inc 3491219001"/>
    <x v="40"/>
  </r>
  <r>
    <s v="PBS"/>
    <s v="HON LDC"/>
    <s v="Non-Aggregate"/>
    <n v="201109"/>
    <x v="1"/>
    <s v="3491219001"/>
    <s v="34912-19001"/>
    <s v="43875003"/>
    <s v="300613639"/>
    <s v="700767449"/>
    <s v="508770"/>
    <s v="A"/>
    <d v="2011-08-05T00:00:00"/>
    <d v="2011-09-03T00:00:00"/>
    <x v="16"/>
    <m/>
    <n v="0.25"/>
    <n v="23695.58"/>
    <x v="12"/>
    <m/>
    <s v="Greater Sudbury Hydro Inc 3491219001"/>
    <x v="40"/>
  </r>
  <r>
    <s v="PBS"/>
    <s v="HON LDC"/>
    <s v="Non-Aggregate"/>
    <n v="201109"/>
    <x v="1"/>
    <s v="3491219001"/>
    <s v="34912-19001"/>
    <s v="43875003"/>
    <s v="300613639"/>
    <s v="700767449"/>
    <s v="508770"/>
    <s v="A"/>
    <d v="2011-08-05T00:00:00"/>
    <d v="2011-09-03T00:00:00"/>
    <x v="4"/>
    <n v="595"/>
    <n v="1273.3"/>
    <n v="23695.58"/>
    <x v="4"/>
    <m/>
    <s v="Greater Sudbury Hydro Inc 3491219001"/>
    <x v="40"/>
  </r>
  <r>
    <s v="PBS"/>
    <s v="HON LDC"/>
    <s v="Non-Aggregate"/>
    <n v="201109"/>
    <x v="1"/>
    <s v="3491219001"/>
    <s v="34912-19001"/>
    <s v="43875003"/>
    <s v="300613639"/>
    <s v="700767449"/>
    <s v="508770"/>
    <s v="A"/>
    <d v="2011-08-05T00:00:00"/>
    <d v="2011-09-03T00:00:00"/>
    <x v="5"/>
    <n v="595"/>
    <n v="1576.75"/>
    <n v="23695.58"/>
    <x v="5"/>
    <m/>
    <s v="Greater Sudbury Hydro Inc 3491219001"/>
    <x v="40"/>
  </r>
  <r>
    <s v="PBS"/>
    <s v="HON LDC"/>
    <s v="Non-Aggregate"/>
    <n v="201109"/>
    <x v="1"/>
    <s v="3491219001"/>
    <s v="34912-19001"/>
    <s v="43875003"/>
    <s v="300613639"/>
    <s v="700767449"/>
    <s v="508770"/>
    <s v="A"/>
    <d v="2011-08-05T00:00:00"/>
    <d v="2011-09-03T00:00:00"/>
    <x v="18"/>
    <n v="252306"/>
    <n v="1639.99"/>
    <n v="23695.58"/>
    <x v="13"/>
    <m/>
    <s v="Greater Sudbury Hydro Inc 3491219001"/>
    <x v="40"/>
  </r>
  <r>
    <s v="PBS"/>
    <s v="HON LDC"/>
    <s v="Non-Aggregate"/>
    <n v="201110"/>
    <x v="1"/>
    <s v="3491219001"/>
    <s v="34912-19001"/>
    <s v="43875003"/>
    <s v="300613639"/>
    <s v="700767449"/>
    <s v="519749"/>
    <s v="A"/>
    <d v="2011-09-03T00:00:00"/>
    <d v="2011-10-05T00:00:00"/>
    <x v="0"/>
    <n v="621"/>
    <n v="422.28"/>
    <n v="24579.61"/>
    <x v="0"/>
    <m/>
    <s v="Greater Sudbury Hydro Inc 3491219001"/>
    <x v="40"/>
  </r>
  <r>
    <s v="PBS"/>
    <s v="HON LDC"/>
    <s v="Non-Aggregate"/>
    <n v="201110"/>
    <x v="1"/>
    <s v="3491219001"/>
    <s v="34912-19001"/>
    <s v="43875003"/>
    <s v="300613639"/>
    <s v="700767449"/>
    <s v="519749"/>
    <s v="A"/>
    <d v="2011-09-03T00:00:00"/>
    <d v="2011-10-05T00:00:00"/>
    <x v="12"/>
    <n v="276589"/>
    <n v="8483.4684140000008"/>
    <n v="24579.61"/>
    <x v="10"/>
    <m/>
    <s v="Greater Sudbury Hydro Inc 3491219001"/>
    <x v="40"/>
  </r>
  <r>
    <s v="PBS"/>
    <s v="HON LDC"/>
    <s v="Non-Aggregate"/>
    <n v="201110"/>
    <x v="1"/>
    <s v="3491219001"/>
    <s v="34912-19001"/>
    <s v="43875003"/>
    <s v="300613639"/>
    <s v="700767449"/>
    <s v="519749"/>
    <s v="A"/>
    <d v="2011-09-03T00:00:00"/>
    <d v="2011-10-05T00:00:00"/>
    <x v="20"/>
    <n v="265119"/>
    <n v="10207.08"/>
    <n v="24579.61"/>
    <x v="11"/>
    <m/>
    <s v="Greater Sudbury Hydro Inc 3491219001"/>
    <x v="40"/>
  </r>
  <r>
    <s v="PBS"/>
    <s v="HON LDC"/>
    <s v="Non-Aggregate"/>
    <n v="201110"/>
    <x v="1"/>
    <s v="3491219001"/>
    <s v="34912-19001"/>
    <s v="43875003"/>
    <s v="300613639"/>
    <s v="700767449"/>
    <s v="519749"/>
    <s v="A"/>
    <d v="2011-09-03T00:00:00"/>
    <d v="2011-10-05T00:00:00"/>
    <x v="13"/>
    <n v="1"/>
    <n v="474.4"/>
    <n v="24579.61"/>
    <x v="9"/>
    <m/>
    <s v="Greater Sudbury Hydro Inc 3491219001"/>
    <x v="40"/>
  </r>
  <r>
    <s v="PBS"/>
    <s v="HON LDC"/>
    <s v="Non-Aggregate"/>
    <n v="201110"/>
    <x v="1"/>
    <s v="3491219001"/>
    <s v="34912-19001"/>
    <s v="43875003"/>
    <s v="300613639"/>
    <s v="700767449"/>
    <s v="519749"/>
    <s v="A"/>
    <d v="2011-09-03T00:00:00"/>
    <d v="2011-10-05T00:00:00"/>
    <x v="11"/>
    <m/>
    <n v="297.75"/>
    <n v="24579.61"/>
    <x v="9"/>
    <m/>
    <s v="Greater Sudbury Hydro Inc 3491219001"/>
    <x v="40"/>
  </r>
  <r>
    <s v="PBS"/>
    <s v="HON LDC"/>
    <s v="Non-Aggregate"/>
    <n v="201110"/>
    <x v="1"/>
    <s v="3491219001"/>
    <s v="34912-19001"/>
    <s v="43875003"/>
    <s v="300613639"/>
    <s v="700767449"/>
    <s v="519749"/>
    <s v="A"/>
    <d v="2011-09-03T00:00:00"/>
    <d v="2011-10-05T00:00:00"/>
    <x v="6"/>
    <n v="621"/>
    <n v="3.11"/>
    <n v="24579.61"/>
    <x v="6"/>
    <m/>
    <s v="Greater Sudbury Hydro Inc 3491219001"/>
    <x v="40"/>
  </r>
  <r>
    <s v="PBS"/>
    <s v="HON LDC"/>
    <s v="Non-Aggregate"/>
    <n v="201110"/>
    <x v="1"/>
    <s v="3491219001"/>
    <s v="34912-19001"/>
    <s v="43875003"/>
    <s v="300613639"/>
    <s v="700767449"/>
    <s v="519749"/>
    <s v="A"/>
    <d v="2011-09-03T00:00:00"/>
    <d v="2011-10-05T00:00:00"/>
    <x v="19"/>
    <n v="614"/>
    <n v="-181.74"/>
    <n v="24579.61"/>
    <x v="14"/>
    <m/>
    <s v="Greater Sudbury Hydro Inc 3491219001"/>
    <x v="40"/>
  </r>
  <r>
    <s v="PBS"/>
    <s v="HON LDC"/>
    <s v="Non-Aggregate"/>
    <n v="201110"/>
    <x v="1"/>
    <s v="3491219001"/>
    <s v="34912-19001"/>
    <s v="43875003"/>
    <s v="300613639"/>
    <s v="700767449"/>
    <s v="519749"/>
    <s v="A"/>
    <d v="2011-09-03T00:00:00"/>
    <d v="2011-10-05T00:00:00"/>
    <x v="16"/>
    <m/>
    <n v="0.25"/>
    <n v="24579.61"/>
    <x v="12"/>
    <m/>
    <s v="Greater Sudbury Hydro Inc 3491219001"/>
    <x v="40"/>
  </r>
  <r>
    <s v="PBS"/>
    <s v="HON LDC"/>
    <s v="Non-Aggregate"/>
    <n v="201110"/>
    <x v="1"/>
    <s v="3491219001"/>
    <s v="34912-19001"/>
    <s v="43875003"/>
    <s v="300613639"/>
    <s v="700767449"/>
    <s v="519749"/>
    <s v="A"/>
    <d v="2011-09-03T00:00:00"/>
    <d v="2011-10-05T00:00:00"/>
    <x v="4"/>
    <n v="642"/>
    <n v="1373.88"/>
    <n v="24579.61"/>
    <x v="4"/>
    <m/>
    <s v="Greater Sudbury Hydro Inc 3491219001"/>
    <x v="40"/>
  </r>
  <r>
    <s v="PBS"/>
    <s v="HON LDC"/>
    <s v="Non-Aggregate"/>
    <n v="201110"/>
    <x v="1"/>
    <s v="3491219001"/>
    <s v="34912-19001"/>
    <s v="43875003"/>
    <s v="300613639"/>
    <s v="700767449"/>
    <s v="519749"/>
    <s v="A"/>
    <d v="2011-09-03T00:00:00"/>
    <d v="2011-10-05T00:00:00"/>
    <x v="5"/>
    <n v="642"/>
    <n v="1701.3"/>
    <n v="24579.61"/>
    <x v="5"/>
    <m/>
    <s v="Greater Sudbury Hydro Inc 3491219001"/>
    <x v="40"/>
  </r>
  <r>
    <s v="PBS"/>
    <s v="HON LDC"/>
    <s v="Non-Aggregate"/>
    <n v="201110"/>
    <x v="1"/>
    <s v="3491219001"/>
    <s v="34912-19001"/>
    <s v="43875003"/>
    <s v="300613639"/>
    <s v="700767449"/>
    <s v="519749"/>
    <s v="A"/>
    <d v="2011-09-03T00:00:00"/>
    <d v="2011-10-05T00:00:00"/>
    <x v="18"/>
    <n v="276589"/>
    <n v="1797.83"/>
    <n v="24579.61"/>
    <x v="13"/>
    <m/>
    <s v="Greater Sudbury Hydro Inc 3491219001"/>
    <x v="40"/>
  </r>
  <r>
    <s v="PBS"/>
    <s v="HON LDC"/>
    <s v="Non-Aggregate"/>
    <n v="201111"/>
    <x v="1"/>
    <s v="3491219001"/>
    <s v="34912-19001"/>
    <s v="43875003"/>
    <s v="300613639"/>
    <s v="700767449"/>
    <s v="531155"/>
    <s v="A"/>
    <d v="2011-10-05T00:00:00"/>
    <d v="2011-11-04T00:00:00"/>
    <x v="0"/>
    <n v="612"/>
    <n v="416.16"/>
    <n v="28420.03"/>
    <x v="0"/>
    <m/>
    <s v="Greater Sudbury Hydro Inc 3491219001"/>
    <x v="40"/>
  </r>
  <r>
    <s v="PBS"/>
    <s v="HON LDC"/>
    <s v="Non-Aggregate"/>
    <n v="201111"/>
    <x v="1"/>
    <s v="3491219001"/>
    <s v="34912-19001"/>
    <s v="43875003"/>
    <s v="300613639"/>
    <s v="700767449"/>
    <s v="531155"/>
    <s v="A"/>
    <d v="2011-10-05T00:00:00"/>
    <d v="2011-11-04T00:00:00"/>
    <x v="12"/>
    <n v="301582"/>
    <n v="8927.1460700000007"/>
    <n v="28420.03"/>
    <x v="10"/>
    <m/>
    <s v="Greater Sudbury Hydro Inc 3491219001"/>
    <x v="40"/>
  </r>
  <r>
    <s v="PBS"/>
    <s v="HON LDC"/>
    <s v="Non-Aggregate"/>
    <n v="201111"/>
    <x v="1"/>
    <s v="3491219001"/>
    <s v="34912-19001"/>
    <s v="43875003"/>
    <s v="300613639"/>
    <s v="700767449"/>
    <s v="531155"/>
    <s v="A"/>
    <d v="2011-10-05T00:00:00"/>
    <d v="2011-11-04T00:00:00"/>
    <x v="20"/>
    <n v="297361"/>
    <n v="13488.29"/>
    <n v="28420.03"/>
    <x v="11"/>
    <m/>
    <s v="Greater Sudbury Hydro Inc 3491219001"/>
    <x v="40"/>
  </r>
  <r>
    <s v="PBS"/>
    <s v="HON LDC"/>
    <s v="Non-Aggregate"/>
    <n v="201111"/>
    <x v="1"/>
    <s v="3491219001"/>
    <s v="34912-19001"/>
    <s v="43875003"/>
    <s v="300613639"/>
    <s v="700767449"/>
    <s v="531155"/>
    <s v="A"/>
    <d v="2011-10-05T00:00:00"/>
    <d v="2011-11-04T00:00:00"/>
    <x v="13"/>
    <n v="1"/>
    <n v="474.4"/>
    <n v="28420.03"/>
    <x v="9"/>
    <m/>
    <s v="Greater Sudbury Hydro Inc 3491219001"/>
    <x v="40"/>
  </r>
  <r>
    <s v="PBS"/>
    <s v="HON LDC"/>
    <s v="Non-Aggregate"/>
    <n v="201111"/>
    <x v="1"/>
    <s v="3491219001"/>
    <s v="34912-19001"/>
    <s v="43875003"/>
    <s v="300613639"/>
    <s v="700767449"/>
    <s v="531155"/>
    <s v="A"/>
    <d v="2011-10-05T00:00:00"/>
    <d v="2011-11-04T00:00:00"/>
    <x v="11"/>
    <m/>
    <n v="297.75"/>
    <n v="28420.03"/>
    <x v="9"/>
    <m/>
    <s v="Greater Sudbury Hydro Inc 3491219001"/>
    <x v="40"/>
  </r>
  <r>
    <s v="PBS"/>
    <s v="HON LDC"/>
    <s v="Non-Aggregate"/>
    <n v="201111"/>
    <x v="1"/>
    <s v="3491219001"/>
    <s v="34912-19001"/>
    <s v="43875003"/>
    <s v="300613639"/>
    <s v="700767449"/>
    <s v="531155"/>
    <s v="A"/>
    <d v="2011-10-05T00:00:00"/>
    <d v="2011-11-04T00:00:00"/>
    <x v="6"/>
    <n v="612"/>
    <n v="3.06"/>
    <n v="28420.03"/>
    <x v="6"/>
    <m/>
    <s v="Greater Sudbury Hydro Inc 3491219001"/>
    <x v="40"/>
  </r>
  <r>
    <s v="PBS"/>
    <s v="HON LDC"/>
    <s v="Non-Aggregate"/>
    <n v="201111"/>
    <x v="1"/>
    <s v="3491219001"/>
    <s v="34912-19001"/>
    <s v="43875003"/>
    <s v="300613639"/>
    <s v="700767449"/>
    <s v="531155"/>
    <s v="A"/>
    <d v="2011-10-05T00:00:00"/>
    <d v="2011-11-04T00:00:00"/>
    <x v="19"/>
    <n v="606"/>
    <n v="-179.38"/>
    <n v="28420.03"/>
    <x v="14"/>
    <m/>
    <s v="Greater Sudbury Hydro Inc 3491219001"/>
    <x v="40"/>
  </r>
  <r>
    <s v="PBS"/>
    <s v="HON LDC"/>
    <s v="Non-Aggregate"/>
    <n v="201111"/>
    <x v="1"/>
    <s v="3491219001"/>
    <s v="34912-19001"/>
    <s v="43875003"/>
    <s v="300613639"/>
    <s v="700767449"/>
    <s v="531155"/>
    <s v="A"/>
    <d v="2011-10-05T00:00:00"/>
    <d v="2011-11-04T00:00:00"/>
    <x v="16"/>
    <m/>
    <n v="0.25"/>
    <n v="28420.03"/>
    <x v="12"/>
    <m/>
    <s v="Greater Sudbury Hydro Inc 3491219001"/>
    <x v="40"/>
  </r>
  <r>
    <s v="PBS"/>
    <s v="HON LDC"/>
    <s v="Non-Aggregate"/>
    <n v="201111"/>
    <x v="1"/>
    <s v="3491219001"/>
    <s v="34912-19001"/>
    <s v="43875003"/>
    <s v="300613639"/>
    <s v="700767449"/>
    <s v="531155"/>
    <s v="A"/>
    <d v="2011-10-05T00:00:00"/>
    <d v="2011-11-04T00:00:00"/>
    <x v="4"/>
    <n v="633"/>
    <n v="1354.62"/>
    <n v="28420.03"/>
    <x v="4"/>
    <m/>
    <s v="Greater Sudbury Hydro Inc 3491219001"/>
    <x v="40"/>
  </r>
  <r>
    <s v="PBS"/>
    <s v="HON LDC"/>
    <s v="Non-Aggregate"/>
    <n v="201111"/>
    <x v="1"/>
    <s v="3491219001"/>
    <s v="34912-19001"/>
    <s v="43875003"/>
    <s v="300613639"/>
    <s v="700767449"/>
    <s v="531155"/>
    <s v="A"/>
    <d v="2011-10-05T00:00:00"/>
    <d v="2011-11-04T00:00:00"/>
    <x v="5"/>
    <n v="633"/>
    <n v="1677.45"/>
    <n v="28420.03"/>
    <x v="5"/>
    <m/>
    <s v="Greater Sudbury Hydro Inc 3491219001"/>
    <x v="40"/>
  </r>
  <r>
    <s v="PBS"/>
    <s v="HON LDC"/>
    <s v="Non-Aggregate"/>
    <n v="201111"/>
    <x v="1"/>
    <s v="3491219001"/>
    <s v="34912-19001"/>
    <s v="43875003"/>
    <s v="300613639"/>
    <s v="700767449"/>
    <s v="531155"/>
    <s v="A"/>
    <d v="2011-10-05T00:00:00"/>
    <d v="2011-11-04T00:00:00"/>
    <x v="18"/>
    <n v="301582"/>
    <n v="1960.28"/>
    <n v="28420.03"/>
    <x v="13"/>
    <m/>
    <s v="Greater Sudbury Hydro Inc 3491219001"/>
    <x v="40"/>
  </r>
  <r>
    <s v="PBS"/>
    <s v="HON LDC"/>
    <s v="Non-Aggregate"/>
    <n v="201112"/>
    <x v="1"/>
    <s v="3491219001"/>
    <s v="34912-19001"/>
    <s v="43875003"/>
    <s v="300613639"/>
    <s v="700767449"/>
    <s v="542613"/>
    <s v="A"/>
    <d v="2011-11-04T00:00:00"/>
    <d v="2011-12-03T00:00:00"/>
    <x v="0"/>
    <n v="684"/>
    <n v="465.12"/>
    <n v="31164.82"/>
    <x v="0"/>
    <m/>
    <s v="Greater Sudbury Hydro Inc 3491219001"/>
    <x v="40"/>
  </r>
  <r>
    <s v="PBS"/>
    <s v="HON LDC"/>
    <s v="Non-Aggregate"/>
    <n v="201112"/>
    <x v="1"/>
    <s v="3491219001"/>
    <s v="34912-19001"/>
    <s v="43875003"/>
    <s v="300613639"/>
    <s v="700767449"/>
    <s v="542613"/>
    <s v="A"/>
    <d v="2011-11-04T00:00:00"/>
    <d v="2011-12-03T00:00:00"/>
    <x v="12"/>
    <n v="335672"/>
    <n v="9617.7554610000007"/>
    <n v="31164.82"/>
    <x v="10"/>
    <m/>
    <s v="Greater Sudbury Hydro Inc 3491219001"/>
    <x v="40"/>
  </r>
  <r>
    <s v="PBS"/>
    <s v="HON LDC"/>
    <s v="Non-Aggregate"/>
    <n v="201112"/>
    <x v="1"/>
    <s v="3491219001"/>
    <s v="34912-19001"/>
    <s v="43875003"/>
    <s v="300613639"/>
    <s v="700767449"/>
    <s v="542613"/>
    <s v="A"/>
    <d v="2011-11-04T00:00:00"/>
    <d v="2011-12-03T00:00:00"/>
    <x v="20"/>
    <n v="343721"/>
    <n v="14938.11"/>
    <n v="31164.82"/>
    <x v="11"/>
    <m/>
    <s v="Greater Sudbury Hydro Inc 3491219001"/>
    <x v="40"/>
  </r>
  <r>
    <s v="PBS"/>
    <s v="HON LDC"/>
    <s v="Non-Aggregate"/>
    <n v="201112"/>
    <x v="1"/>
    <s v="3491219001"/>
    <s v="34912-19001"/>
    <s v="43875003"/>
    <s v="300613639"/>
    <s v="700767449"/>
    <s v="542613"/>
    <s v="A"/>
    <d v="2011-11-04T00:00:00"/>
    <d v="2011-12-03T00:00:00"/>
    <x v="13"/>
    <n v="1"/>
    <n v="474.4"/>
    <n v="31164.82"/>
    <x v="9"/>
    <m/>
    <s v="Greater Sudbury Hydro Inc 3491219001"/>
    <x v="40"/>
  </r>
  <r>
    <s v="PBS"/>
    <s v="HON LDC"/>
    <s v="Non-Aggregate"/>
    <n v="201112"/>
    <x v="1"/>
    <s v="3491219001"/>
    <s v="34912-19001"/>
    <s v="43875003"/>
    <s v="300613639"/>
    <s v="700767449"/>
    <s v="542613"/>
    <s v="A"/>
    <d v="2011-11-04T00:00:00"/>
    <d v="2011-12-03T00:00:00"/>
    <x v="11"/>
    <m/>
    <n v="297.75"/>
    <n v="31164.82"/>
    <x v="9"/>
    <m/>
    <s v="Greater Sudbury Hydro Inc 3491219001"/>
    <x v="40"/>
  </r>
  <r>
    <s v="PBS"/>
    <s v="HON LDC"/>
    <s v="Non-Aggregate"/>
    <n v="201112"/>
    <x v="1"/>
    <s v="3491219001"/>
    <s v="34912-19001"/>
    <s v="43875003"/>
    <s v="300613639"/>
    <s v="700767449"/>
    <s v="542613"/>
    <s v="A"/>
    <d v="2011-11-04T00:00:00"/>
    <d v="2011-12-03T00:00:00"/>
    <x v="6"/>
    <n v="684"/>
    <n v="3.42"/>
    <n v="31164.82"/>
    <x v="6"/>
    <m/>
    <s v="Greater Sudbury Hydro Inc 3491219001"/>
    <x v="40"/>
  </r>
  <r>
    <s v="PBS"/>
    <s v="HON LDC"/>
    <s v="Non-Aggregate"/>
    <n v="201112"/>
    <x v="1"/>
    <s v="3491219001"/>
    <s v="34912-19001"/>
    <s v="43875003"/>
    <s v="300613639"/>
    <s v="700767449"/>
    <s v="542613"/>
    <s v="A"/>
    <d v="2011-11-04T00:00:00"/>
    <d v="2011-12-03T00:00:00"/>
    <x v="19"/>
    <n v="677"/>
    <n v="-200.39"/>
    <n v="31164.82"/>
    <x v="14"/>
    <m/>
    <s v="Greater Sudbury Hydro Inc 3491219001"/>
    <x v="40"/>
  </r>
  <r>
    <s v="PBS"/>
    <s v="HON LDC"/>
    <s v="Non-Aggregate"/>
    <n v="201112"/>
    <x v="1"/>
    <s v="3491219001"/>
    <s v="34912-19001"/>
    <s v="43875003"/>
    <s v="300613639"/>
    <s v="700767449"/>
    <s v="542613"/>
    <s v="A"/>
    <d v="2011-11-04T00:00:00"/>
    <d v="2011-12-03T00:00:00"/>
    <x v="16"/>
    <m/>
    <n v="0.25"/>
    <n v="31164.82"/>
    <x v="12"/>
    <m/>
    <s v="Greater Sudbury Hydro Inc 3491219001"/>
    <x v="40"/>
  </r>
  <r>
    <s v="PBS"/>
    <s v="HON LDC"/>
    <s v="Non-Aggregate"/>
    <n v="201112"/>
    <x v="1"/>
    <s v="3491219001"/>
    <s v="34912-19001"/>
    <s v="43875003"/>
    <s v="300613639"/>
    <s v="700767449"/>
    <s v="542613"/>
    <s v="A"/>
    <d v="2011-11-04T00:00:00"/>
    <d v="2011-12-03T00:00:00"/>
    <x v="4"/>
    <n v="707"/>
    <n v="1512.98"/>
    <n v="31164.82"/>
    <x v="4"/>
    <m/>
    <s v="Greater Sudbury Hydro Inc 3491219001"/>
    <x v="40"/>
  </r>
  <r>
    <s v="PBS"/>
    <s v="HON LDC"/>
    <s v="Non-Aggregate"/>
    <n v="201112"/>
    <x v="1"/>
    <s v="3491219001"/>
    <s v="34912-19001"/>
    <s v="43875003"/>
    <s v="300613639"/>
    <s v="700767449"/>
    <s v="542613"/>
    <s v="A"/>
    <d v="2011-11-04T00:00:00"/>
    <d v="2011-12-03T00:00:00"/>
    <x v="5"/>
    <n v="707"/>
    <n v="1873.55"/>
    <n v="31164.82"/>
    <x v="5"/>
    <m/>
    <s v="Greater Sudbury Hydro Inc 3491219001"/>
    <x v="40"/>
  </r>
  <r>
    <s v="PBS"/>
    <s v="HON LDC"/>
    <s v="Non-Aggregate"/>
    <n v="201112"/>
    <x v="1"/>
    <s v="3491219001"/>
    <s v="34912-19001"/>
    <s v="43875003"/>
    <s v="300613639"/>
    <s v="700767449"/>
    <s v="542613"/>
    <s v="A"/>
    <d v="2011-11-04T00:00:00"/>
    <d v="2011-12-03T00:00:00"/>
    <x v="18"/>
    <n v="335672"/>
    <n v="2181.87"/>
    <n v="31164.82"/>
    <x v="13"/>
    <m/>
    <s v="Greater Sudbury Hydro Inc 3491219001"/>
    <x v="40"/>
  </r>
  <r>
    <s v="PBS"/>
    <s v="HON LDC"/>
    <s v="Non-Aggregate"/>
    <n v="201201"/>
    <x v="2"/>
    <s v="3491219001"/>
    <s v="34912-19001"/>
    <s v="43875003"/>
    <s v="300613639"/>
    <s v="700767449"/>
    <s v="555142"/>
    <s v="A"/>
    <d v="2011-12-03T00:00:00"/>
    <d v="2012-01-06T00:00:00"/>
    <x v="0"/>
    <n v="828"/>
    <n v="480.24"/>
    <n v="41982.39"/>
    <x v="0"/>
    <n v="0.85294099999999995"/>
    <s v="Greater Sudbury Hydro Inc 3491219001"/>
    <x v="40"/>
  </r>
  <r>
    <s v="PBS"/>
    <s v="HON LDC"/>
    <s v="Non-Aggregate"/>
    <n v="201201"/>
    <x v="2"/>
    <s v="3491219001"/>
    <s v="34912-19001"/>
    <s v="43875003"/>
    <s v="300613639"/>
    <s v="700767449"/>
    <s v="555142"/>
    <s v="A"/>
    <d v="2011-12-03T00:00:00"/>
    <d v="2012-01-06T00:00:00"/>
    <x v="0"/>
    <n v="828"/>
    <n v="81.34"/>
    <n v="41982.39"/>
    <x v="0"/>
    <n v="0.147059"/>
    <s v="Greater Sudbury Hydro Inc 3491219001"/>
    <x v="40"/>
  </r>
  <r>
    <s v="PBS"/>
    <s v="HON LDC"/>
    <s v="Non-Aggregate"/>
    <n v="201201"/>
    <x v="2"/>
    <s v="3491219001"/>
    <s v="34912-19001"/>
    <s v="43875003"/>
    <s v="300613639"/>
    <s v="700767449"/>
    <s v="555142"/>
    <s v="A"/>
    <d v="2011-12-03T00:00:00"/>
    <d v="2012-01-06T00:00:00"/>
    <x v="12"/>
    <n v="493887"/>
    <n v="12506.221880999999"/>
    <n v="41982.39"/>
    <x v="10"/>
    <m/>
    <s v="Greater Sudbury Hydro Inc 3491219001"/>
    <x v="40"/>
  </r>
  <r>
    <s v="PBS"/>
    <s v="HON LDC"/>
    <s v="Non-Aggregate"/>
    <n v="201201"/>
    <x v="2"/>
    <s v="3491219001"/>
    <s v="34912-19001"/>
    <s v="43875003"/>
    <s v="300613639"/>
    <s v="700767449"/>
    <s v="555142"/>
    <s v="A"/>
    <d v="2011-12-03T00:00:00"/>
    <d v="2012-01-06T00:00:00"/>
    <x v="20"/>
    <n v="446681"/>
    <n v="21061.01"/>
    <n v="41982.39"/>
    <x v="11"/>
    <m/>
    <s v="Greater Sudbury Hydro Inc 3491219001"/>
    <x v="40"/>
  </r>
  <r>
    <s v="PBS"/>
    <s v="HON LDC"/>
    <s v="Non-Aggregate"/>
    <n v="201201"/>
    <x v="2"/>
    <s v="3491219001"/>
    <s v="34912-19001"/>
    <s v="43875003"/>
    <s v="300613639"/>
    <s v="700767449"/>
    <s v="555142"/>
    <s v="A"/>
    <d v="2011-12-03T00:00:00"/>
    <d v="2012-01-06T00:00:00"/>
    <x v="13"/>
    <n v="1"/>
    <n v="404.64"/>
    <n v="41982.39"/>
    <x v="9"/>
    <n v="0.85294099999999995"/>
    <s v="Greater Sudbury Hydro Inc 3491219001"/>
    <x v="40"/>
  </r>
  <r>
    <s v="PBS"/>
    <s v="HON LDC"/>
    <s v="Non-Aggregate"/>
    <n v="201201"/>
    <x v="2"/>
    <s v="3491219001"/>
    <s v="34912-19001"/>
    <s v="43875003"/>
    <s v="300613639"/>
    <s v="700767449"/>
    <s v="555142"/>
    <s v="A"/>
    <d v="2011-12-03T00:00:00"/>
    <d v="2012-01-06T00:00:00"/>
    <x v="13"/>
    <n v="1"/>
    <n v="68.55"/>
    <n v="41982.39"/>
    <x v="9"/>
    <n v="0.147059"/>
    <s v="Greater Sudbury Hydro Inc 3491219001"/>
    <x v="40"/>
  </r>
  <r>
    <s v="PBS"/>
    <s v="HON LDC"/>
    <s v="Non-Aggregate"/>
    <n v="201201"/>
    <x v="2"/>
    <s v="3491219001"/>
    <s v="34912-19001"/>
    <s v="43875003"/>
    <s v="300613639"/>
    <s v="700767449"/>
    <s v="555142"/>
    <s v="A"/>
    <d v="2011-12-03T00:00:00"/>
    <d v="2012-01-06T00:00:00"/>
    <x v="11"/>
    <m/>
    <n v="253.96"/>
    <n v="41982.39"/>
    <x v="9"/>
    <n v="0.85294099999999995"/>
    <s v="Greater Sudbury Hydro Inc 3491219001"/>
    <x v="40"/>
  </r>
  <r>
    <s v="PBS"/>
    <s v="HON LDC"/>
    <s v="Non-Aggregate"/>
    <n v="201201"/>
    <x v="2"/>
    <s v="3491219001"/>
    <s v="34912-19001"/>
    <s v="43875003"/>
    <s v="300613639"/>
    <s v="700767449"/>
    <s v="555142"/>
    <s v="A"/>
    <d v="2011-12-03T00:00:00"/>
    <d v="2012-01-06T00:00:00"/>
    <x v="11"/>
    <m/>
    <n v="43.02"/>
    <n v="41982.39"/>
    <x v="9"/>
    <n v="0.147059"/>
    <s v="Greater Sudbury Hydro Inc 3491219001"/>
    <x v="40"/>
  </r>
  <r>
    <s v="PBS"/>
    <s v="HON LDC"/>
    <s v="Non-Aggregate"/>
    <n v="201201"/>
    <x v="2"/>
    <s v="3491219001"/>
    <s v="34912-19001"/>
    <s v="43875003"/>
    <s v="300613639"/>
    <s v="700767449"/>
    <s v="555142"/>
    <s v="A"/>
    <d v="2011-12-03T00:00:00"/>
    <d v="2012-01-06T00:00:00"/>
    <x v="6"/>
    <n v="828"/>
    <n v="3.53"/>
    <n v="41982.39"/>
    <x v="6"/>
    <n v="0.85294099999999995"/>
    <s v="Greater Sudbury Hydro Inc 3491219001"/>
    <x v="40"/>
  </r>
  <r>
    <s v="PBS"/>
    <s v="HON LDC"/>
    <s v="Non-Aggregate"/>
    <n v="201201"/>
    <x v="2"/>
    <s v="3491219001"/>
    <s v="34912-19001"/>
    <s v="43875003"/>
    <s v="300613639"/>
    <s v="700767449"/>
    <s v="555142"/>
    <s v="A"/>
    <d v="2011-12-03T00:00:00"/>
    <d v="2012-01-06T00:00:00"/>
    <x v="19"/>
    <n v="820"/>
    <n v="-207.03"/>
    <n v="41982.39"/>
    <x v="14"/>
    <n v="0.85294099999999995"/>
    <s v="Greater Sudbury Hydro Inc 3491219001"/>
    <x v="40"/>
  </r>
  <r>
    <s v="PBS"/>
    <s v="HON LDC"/>
    <s v="Non-Aggregate"/>
    <n v="201201"/>
    <x v="2"/>
    <s v="3491219001"/>
    <s v="34912-19001"/>
    <s v="43875003"/>
    <s v="300613639"/>
    <s v="700767449"/>
    <s v="555142"/>
    <s v="A"/>
    <d v="2011-12-03T00:00:00"/>
    <d v="2012-01-06T00:00:00"/>
    <x v="16"/>
    <m/>
    <n v="0.25"/>
    <n v="41982.39"/>
    <x v="12"/>
    <m/>
    <s v="Greater Sudbury Hydro Inc 3491219001"/>
    <x v="40"/>
  </r>
  <r>
    <s v="PBS"/>
    <s v="HON LDC"/>
    <s v="Non-Aggregate"/>
    <n v="201201"/>
    <x v="2"/>
    <s v="3491219001"/>
    <s v="34912-19001"/>
    <s v="43875003"/>
    <s v="300613639"/>
    <s v="700767449"/>
    <s v="555142"/>
    <s v="A"/>
    <d v="2011-12-03T00:00:00"/>
    <d v="2012-01-06T00:00:00"/>
    <x v="4"/>
    <n v="856"/>
    <n v="1831.84"/>
    <n v="41982.39"/>
    <x v="4"/>
    <m/>
    <s v="Greater Sudbury Hydro Inc 3491219001"/>
    <x v="40"/>
  </r>
  <r>
    <s v="PBS"/>
    <s v="HON LDC"/>
    <s v="Non-Aggregate"/>
    <n v="201201"/>
    <x v="2"/>
    <s v="3491219001"/>
    <s v="34912-19001"/>
    <s v="43875003"/>
    <s v="300613639"/>
    <s v="700767449"/>
    <s v="555142"/>
    <s v="A"/>
    <d v="2011-12-03T00:00:00"/>
    <d v="2012-01-06T00:00:00"/>
    <x v="5"/>
    <n v="847"/>
    <n v="2244.5500000000002"/>
    <n v="41982.39"/>
    <x v="5"/>
    <m/>
    <s v="Greater Sudbury Hydro Inc 3491219001"/>
    <x v="40"/>
  </r>
  <r>
    <s v="PBS"/>
    <s v="HON LDC"/>
    <s v="Non-Aggregate"/>
    <n v="201201"/>
    <x v="2"/>
    <s v="3491219001"/>
    <s v="34912-19001"/>
    <s v="43875003"/>
    <s v="300613639"/>
    <s v="700767449"/>
    <s v="555142"/>
    <s v="A"/>
    <d v="2011-12-03T00:00:00"/>
    <d v="2012-01-06T00:00:00"/>
    <x v="18"/>
    <n v="493887"/>
    <n v="3210.27"/>
    <n v="41982.39"/>
    <x v="13"/>
    <m/>
    <s v="Greater Sudbury Hydro Inc 3491219001"/>
    <x v="40"/>
  </r>
  <r>
    <s v="PBS"/>
    <s v="HON LDC"/>
    <s v="Non-Aggregate"/>
    <n v="201202"/>
    <x v="2"/>
    <s v="3491219001"/>
    <s v="34912-19001"/>
    <s v="43875003"/>
    <s v="300613639"/>
    <s v="700767449"/>
    <s v="567853"/>
    <s v="A"/>
    <d v="2012-01-06T00:00:00"/>
    <d v="2012-02-04T00:00:00"/>
    <x v="0"/>
    <n v="884"/>
    <n v="590.51"/>
    <n v="40141.78"/>
    <x v="0"/>
    <m/>
    <s v="Greater Sudbury Hydro Inc 3491219001"/>
    <x v="40"/>
  </r>
  <r>
    <s v="PBS"/>
    <s v="HON LDC"/>
    <s v="Non-Aggregate"/>
    <n v="201202"/>
    <x v="2"/>
    <s v="3491219001"/>
    <s v="34912-19001"/>
    <s v="43875003"/>
    <s v="300613639"/>
    <s v="700767449"/>
    <s v="567853"/>
    <s v="A"/>
    <d v="2012-01-06T00:00:00"/>
    <d v="2012-02-04T00:00:00"/>
    <x v="12"/>
    <n v="454010"/>
    <n v="11143.402039000001"/>
    <n v="40141.78"/>
    <x v="10"/>
    <m/>
    <s v="Greater Sudbury Hydro Inc 3491219001"/>
    <x v="40"/>
  </r>
  <r>
    <s v="PBS"/>
    <s v="HON LDC"/>
    <s v="Non-Aggregate"/>
    <n v="201202"/>
    <x v="2"/>
    <s v="3491219001"/>
    <s v="34912-19001"/>
    <s v="43875003"/>
    <s v="300613639"/>
    <s v="700767449"/>
    <s v="567853"/>
    <s v="A"/>
    <d v="2012-01-06T00:00:00"/>
    <d v="2012-02-04T00:00:00"/>
    <x v="20"/>
    <n v="481746"/>
    <n v="20454.939999999999"/>
    <n v="40141.78"/>
    <x v="11"/>
    <m/>
    <s v="Greater Sudbury Hydro Inc 3491219001"/>
    <x v="40"/>
  </r>
  <r>
    <s v="PBS"/>
    <s v="HON LDC"/>
    <s v="Non-Aggregate"/>
    <n v="201202"/>
    <x v="2"/>
    <s v="3491219001"/>
    <s v="34912-19001"/>
    <s v="43875003"/>
    <s v="300613639"/>
    <s v="700767449"/>
    <s v="567853"/>
    <s v="A"/>
    <d v="2012-01-06T00:00:00"/>
    <d v="2012-02-04T00:00:00"/>
    <x v="13"/>
    <n v="1"/>
    <n v="466.14"/>
    <n v="40141.78"/>
    <x v="9"/>
    <m/>
    <s v="Greater Sudbury Hydro Inc 3491219001"/>
    <x v="40"/>
  </r>
  <r>
    <s v="PBS"/>
    <s v="HON LDC"/>
    <s v="Non-Aggregate"/>
    <n v="201202"/>
    <x v="2"/>
    <s v="3491219001"/>
    <s v="34912-19001"/>
    <s v="43875003"/>
    <s v="300613639"/>
    <s v="700767449"/>
    <s v="567853"/>
    <s v="A"/>
    <d v="2012-01-06T00:00:00"/>
    <d v="2012-02-04T00:00:00"/>
    <x v="11"/>
    <m/>
    <n v="292.56"/>
    <n v="40141.78"/>
    <x v="9"/>
    <m/>
    <s v="Greater Sudbury Hydro Inc 3491219001"/>
    <x v="40"/>
  </r>
  <r>
    <s v="PBS"/>
    <s v="HON LDC"/>
    <s v="Non-Aggregate"/>
    <n v="201202"/>
    <x v="2"/>
    <s v="3491219001"/>
    <s v="34912-19001"/>
    <s v="43875003"/>
    <s v="300613639"/>
    <s v="700767449"/>
    <s v="567853"/>
    <s v="A"/>
    <d v="2012-01-06T00:00:00"/>
    <d v="2012-02-04T00:00:00"/>
    <x v="16"/>
    <m/>
    <n v="0.25"/>
    <n v="40141.78"/>
    <x v="12"/>
    <m/>
    <s v="Greater Sudbury Hydro Inc 3491219001"/>
    <x v="40"/>
  </r>
  <r>
    <s v="PBS"/>
    <s v="HON LDC"/>
    <s v="Non-Aggregate"/>
    <n v="201202"/>
    <x v="2"/>
    <s v="3491219001"/>
    <s v="34912-19001"/>
    <s v="43875003"/>
    <s v="300613639"/>
    <s v="700767449"/>
    <s v="567853"/>
    <s v="A"/>
    <d v="2012-01-06T00:00:00"/>
    <d v="2012-02-04T00:00:00"/>
    <x v="4"/>
    <n v="914"/>
    <n v="1955.96"/>
    <n v="40141.78"/>
    <x v="4"/>
    <m/>
    <s v="Greater Sudbury Hydro Inc 3491219001"/>
    <x v="40"/>
  </r>
  <r>
    <s v="PBS"/>
    <s v="HON LDC"/>
    <s v="Non-Aggregate"/>
    <n v="201202"/>
    <x v="2"/>
    <s v="3491219001"/>
    <s v="34912-19001"/>
    <s v="43875003"/>
    <s v="300613639"/>
    <s v="700767449"/>
    <s v="567853"/>
    <s v="A"/>
    <d v="2012-01-06T00:00:00"/>
    <d v="2012-02-04T00:00:00"/>
    <x v="5"/>
    <n v="863"/>
    <n v="2286.9499999999998"/>
    <n v="40141.78"/>
    <x v="5"/>
    <m/>
    <s v="Greater Sudbury Hydro Inc 3491219001"/>
    <x v="40"/>
  </r>
  <r>
    <s v="PBS"/>
    <s v="HON LDC"/>
    <s v="Non-Aggregate"/>
    <n v="201202"/>
    <x v="2"/>
    <s v="3491219001"/>
    <s v="34912-19001"/>
    <s v="43875003"/>
    <s v="300613639"/>
    <s v="700767449"/>
    <s v="567853"/>
    <s v="A"/>
    <d v="2012-01-06T00:00:00"/>
    <d v="2012-02-04T00:00:00"/>
    <x v="18"/>
    <n v="454010"/>
    <n v="2951.07"/>
    <n v="40141.78"/>
    <x v="13"/>
    <m/>
    <s v="Greater Sudbury Hydro Inc 3491219001"/>
    <x v="40"/>
  </r>
  <r>
    <s v="PBS"/>
    <s v="HON LDC"/>
    <s v="Non-Aggregate"/>
    <n v="201203"/>
    <x v="2"/>
    <s v="3491219001"/>
    <s v="34912-19001"/>
    <s v="43875003"/>
    <s v="300613639"/>
    <s v="700767449"/>
    <s v="581439"/>
    <s v="A"/>
    <d v="2012-02-04T00:00:00"/>
    <d v="2012-03-06T00:00:00"/>
    <x v="0"/>
    <n v="810"/>
    <n v="541.08000000000004"/>
    <n v="40127.760000000002"/>
    <x v="0"/>
    <m/>
    <s v="Greater Sudbury Hydro Inc 3491219001"/>
    <x v="40"/>
  </r>
  <r>
    <s v="PBS"/>
    <s v="HON LDC"/>
    <s v="Non-Aggregate"/>
    <n v="201203"/>
    <x v="2"/>
    <s v="3491219001"/>
    <s v="34912-19001"/>
    <s v="43875003"/>
    <s v="300613639"/>
    <s v="700767449"/>
    <s v="581439"/>
    <s v="A"/>
    <d v="2012-02-04T00:00:00"/>
    <d v="2012-03-06T00:00:00"/>
    <x v="12"/>
    <n v="448900"/>
    <n v="10328.670415000001"/>
    <n v="40127.760000000002"/>
    <x v="10"/>
    <m/>
    <s v="Greater Sudbury Hydro Inc 3491219001"/>
    <x v="40"/>
  </r>
  <r>
    <s v="PBS"/>
    <s v="HON LDC"/>
    <s v="Non-Aggregate"/>
    <n v="201203"/>
    <x v="2"/>
    <s v="3491219001"/>
    <s v="34912-19001"/>
    <s v="43875003"/>
    <s v="300613639"/>
    <s v="700767449"/>
    <s v="581439"/>
    <s v="A"/>
    <d v="2012-02-04T00:00:00"/>
    <d v="2012-03-06T00:00:00"/>
    <x v="20"/>
    <n v="428197"/>
    <n v="21675.33"/>
    <n v="40127.760000000002"/>
    <x v="11"/>
    <m/>
    <s v="Greater Sudbury Hydro Inc 3491219001"/>
    <x v="40"/>
  </r>
  <r>
    <s v="PBS"/>
    <s v="HON LDC"/>
    <s v="Non-Aggregate"/>
    <n v="201203"/>
    <x v="2"/>
    <s v="3491219001"/>
    <s v="34912-19001"/>
    <s v="43875003"/>
    <s v="300613639"/>
    <s v="700767449"/>
    <s v="581439"/>
    <s v="A"/>
    <d v="2012-02-04T00:00:00"/>
    <d v="2012-03-06T00:00:00"/>
    <x v="13"/>
    <n v="1"/>
    <n v="466.14"/>
    <n v="40127.760000000002"/>
    <x v="9"/>
    <m/>
    <s v="Greater Sudbury Hydro Inc 3491219001"/>
    <x v="40"/>
  </r>
  <r>
    <s v="PBS"/>
    <s v="HON LDC"/>
    <s v="Non-Aggregate"/>
    <n v="201203"/>
    <x v="2"/>
    <s v="3491219001"/>
    <s v="34912-19001"/>
    <s v="43875003"/>
    <s v="300613639"/>
    <s v="700767449"/>
    <s v="581439"/>
    <s v="A"/>
    <d v="2012-02-04T00:00:00"/>
    <d v="2012-03-06T00:00:00"/>
    <x v="11"/>
    <m/>
    <n v="292.56"/>
    <n v="40127.760000000002"/>
    <x v="9"/>
    <m/>
    <s v="Greater Sudbury Hydro Inc 3491219001"/>
    <x v="40"/>
  </r>
  <r>
    <s v="PBS"/>
    <s v="HON LDC"/>
    <s v="Non-Aggregate"/>
    <n v="201203"/>
    <x v="2"/>
    <s v="3491219001"/>
    <s v="34912-19001"/>
    <s v="43875003"/>
    <s v="300613639"/>
    <s v="700767449"/>
    <s v="581439"/>
    <s v="A"/>
    <d v="2012-02-04T00:00:00"/>
    <d v="2012-03-06T00:00:00"/>
    <x v="16"/>
    <m/>
    <n v="0.25"/>
    <n v="40127.760000000002"/>
    <x v="12"/>
    <m/>
    <s v="Greater Sudbury Hydro Inc 3491219001"/>
    <x v="40"/>
  </r>
  <r>
    <s v="PBS"/>
    <s v="HON LDC"/>
    <s v="Non-Aggregate"/>
    <n v="201203"/>
    <x v="2"/>
    <s v="3491219001"/>
    <s v="34912-19001"/>
    <s v="43875003"/>
    <s v="300613639"/>
    <s v="700767449"/>
    <s v="581439"/>
    <s v="A"/>
    <d v="2012-02-04T00:00:00"/>
    <d v="2012-03-06T00:00:00"/>
    <x v="4"/>
    <n v="837"/>
    <n v="1791.18"/>
    <n v="40127.760000000002"/>
    <x v="4"/>
    <m/>
    <s v="Greater Sudbury Hydro Inc 3491219001"/>
    <x v="40"/>
  </r>
  <r>
    <s v="PBS"/>
    <s v="HON LDC"/>
    <s v="Non-Aggregate"/>
    <n v="201203"/>
    <x v="2"/>
    <s v="3491219001"/>
    <s v="34912-19001"/>
    <s v="43875003"/>
    <s v="300613639"/>
    <s v="700767449"/>
    <s v="581439"/>
    <s v="A"/>
    <d v="2012-02-04T00:00:00"/>
    <d v="2012-03-06T00:00:00"/>
    <x v="5"/>
    <n v="798"/>
    <n v="2114.6999999999998"/>
    <n v="40127.760000000002"/>
    <x v="5"/>
    <m/>
    <s v="Greater Sudbury Hydro Inc 3491219001"/>
    <x v="40"/>
  </r>
  <r>
    <s v="PBS"/>
    <s v="HON LDC"/>
    <s v="Non-Aggregate"/>
    <n v="201203"/>
    <x v="2"/>
    <s v="3491219001"/>
    <s v="34912-19001"/>
    <s v="43875003"/>
    <s v="300613639"/>
    <s v="700767449"/>
    <s v="581439"/>
    <s v="A"/>
    <d v="2012-02-04T00:00:00"/>
    <d v="2012-03-06T00:00:00"/>
    <x v="18"/>
    <n v="448900"/>
    <n v="2917.85"/>
    <n v="40127.760000000002"/>
    <x v="13"/>
    <m/>
    <s v="Greater Sudbury Hydro Inc 3491219001"/>
    <x v="40"/>
  </r>
  <r>
    <s v="PBS"/>
    <s v="HON LDC"/>
    <s v="Non-Aggregate"/>
    <n v="201204"/>
    <x v="2"/>
    <s v="3491219001"/>
    <s v="34912-19001"/>
    <s v="43875003"/>
    <s v="300613639"/>
    <s v="700767449"/>
    <s v="595007"/>
    <s v="A"/>
    <d v="2012-03-06T00:00:00"/>
    <d v="2012-04-04T00:00:00"/>
    <x v="0"/>
    <n v="789"/>
    <n v="527.04999999999995"/>
    <n v="35706.93"/>
    <x v="0"/>
    <m/>
    <s v="Greater Sudbury Hydro Inc 3491219001"/>
    <x v="40"/>
  </r>
  <r>
    <s v="PBS"/>
    <s v="HON LDC"/>
    <s v="Non-Aggregate"/>
    <n v="201204"/>
    <x v="2"/>
    <s v="3491219001"/>
    <s v="34912-19001"/>
    <s v="43875003"/>
    <s v="300613639"/>
    <s v="700767449"/>
    <s v="595007"/>
    <s v="A"/>
    <d v="2012-03-06T00:00:00"/>
    <d v="2012-04-04T00:00:00"/>
    <x v="12"/>
    <n v="350600"/>
    <n v="4388.9805859999997"/>
    <n v="35706.93"/>
    <x v="10"/>
    <m/>
    <s v="Greater Sudbury Hydro Inc 3491219001"/>
    <x v="40"/>
  </r>
  <r>
    <s v="PBS"/>
    <s v="HON LDC"/>
    <s v="Non-Aggregate"/>
    <n v="201204"/>
    <x v="2"/>
    <s v="3491219001"/>
    <s v="34912-19001"/>
    <s v="43875003"/>
    <s v="300613639"/>
    <s v="700767449"/>
    <s v="595007"/>
    <s v="A"/>
    <d v="2012-03-06T00:00:00"/>
    <d v="2012-04-04T00:00:00"/>
    <x v="20"/>
    <n v="386273"/>
    <n v="24080.26"/>
    <n v="35706.93"/>
    <x v="11"/>
    <m/>
    <s v="Greater Sudbury Hydro Inc 3491219001"/>
    <x v="40"/>
  </r>
  <r>
    <s v="PBS"/>
    <s v="HON LDC"/>
    <s v="Non-Aggregate"/>
    <n v="201204"/>
    <x v="2"/>
    <s v="3491219001"/>
    <s v="34912-19001"/>
    <s v="43875003"/>
    <s v="300613639"/>
    <s v="700767449"/>
    <s v="595007"/>
    <s v="A"/>
    <d v="2012-03-06T00:00:00"/>
    <d v="2012-04-04T00:00:00"/>
    <x v="13"/>
    <n v="1"/>
    <n v="466.14"/>
    <n v="35706.93"/>
    <x v="9"/>
    <m/>
    <s v="Greater Sudbury Hydro Inc 3491219001"/>
    <x v="40"/>
  </r>
  <r>
    <s v="PBS"/>
    <s v="HON LDC"/>
    <s v="Non-Aggregate"/>
    <n v="201204"/>
    <x v="2"/>
    <s v="3491219001"/>
    <s v="34912-19001"/>
    <s v="43875003"/>
    <s v="300613639"/>
    <s v="700767449"/>
    <s v="595007"/>
    <s v="A"/>
    <d v="2012-03-06T00:00:00"/>
    <d v="2012-04-04T00:00:00"/>
    <x v="11"/>
    <m/>
    <n v="292.56"/>
    <n v="35706.93"/>
    <x v="9"/>
    <m/>
    <s v="Greater Sudbury Hydro Inc 3491219001"/>
    <x v="40"/>
  </r>
  <r>
    <s v="PBS"/>
    <s v="HON LDC"/>
    <s v="Non-Aggregate"/>
    <n v="201204"/>
    <x v="2"/>
    <s v="3491219001"/>
    <s v="34912-19001"/>
    <s v="43875003"/>
    <s v="300613639"/>
    <s v="700767449"/>
    <s v="595007"/>
    <s v="A"/>
    <d v="2012-03-06T00:00:00"/>
    <d v="2012-04-04T00:00:00"/>
    <x v="16"/>
    <m/>
    <n v="0.25"/>
    <n v="35706.93"/>
    <x v="12"/>
    <m/>
    <s v="Greater Sudbury Hydro Inc 3491219001"/>
    <x v="40"/>
  </r>
  <r>
    <s v="PBS"/>
    <s v="HON LDC"/>
    <s v="Non-Aggregate"/>
    <n v="201204"/>
    <x v="2"/>
    <s v="3491219001"/>
    <s v="34912-19001"/>
    <s v="43875003"/>
    <s v="300613639"/>
    <s v="700767449"/>
    <s v="595007"/>
    <s v="A"/>
    <d v="2012-03-06T00:00:00"/>
    <d v="2012-04-04T00:00:00"/>
    <x v="4"/>
    <n v="816"/>
    <n v="1746.24"/>
    <n v="35706.93"/>
    <x v="4"/>
    <m/>
    <s v="Greater Sudbury Hydro Inc 3491219001"/>
    <x v="40"/>
  </r>
  <r>
    <s v="PBS"/>
    <s v="HON LDC"/>
    <s v="Non-Aggregate"/>
    <n v="201204"/>
    <x v="2"/>
    <s v="3491219001"/>
    <s v="34912-19001"/>
    <s v="43875003"/>
    <s v="300613639"/>
    <s v="700767449"/>
    <s v="595007"/>
    <s v="A"/>
    <d v="2012-03-06T00:00:00"/>
    <d v="2012-04-04T00:00:00"/>
    <x v="5"/>
    <n v="727"/>
    <n v="1926.55"/>
    <n v="35706.93"/>
    <x v="5"/>
    <m/>
    <s v="Greater Sudbury Hydro Inc 3491219001"/>
    <x v="40"/>
  </r>
  <r>
    <s v="PBS"/>
    <s v="HON LDC"/>
    <s v="Non-Aggregate"/>
    <n v="201204"/>
    <x v="2"/>
    <s v="3491219001"/>
    <s v="34912-19001"/>
    <s v="43875003"/>
    <s v="300613639"/>
    <s v="700767449"/>
    <s v="595007"/>
    <s v="A"/>
    <d v="2012-03-06T00:00:00"/>
    <d v="2012-04-04T00:00:00"/>
    <x v="18"/>
    <n v="350600"/>
    <n v="2278.9"/>
    <n v="35706.93"/>
    <x v="13"/>
    <m/>
    <s v="Greater Sudbury Hydro Inc 3491219001"/>
    <x v="40"/>
  </r>
  <r>
    <s v="PBS"/>
    <s v="HON LDC"/>
    <s v="Non-Aggregate"/>
    <n v="201205"/>
    <x v="2"/>
    <s v="3491219001"/>
    <s v="34912-19001"/>
    <s v="43875003"/>
    <s v="300613639"/>
    <s v="700767449"/>
    <s v="608830"/>
    <s v="A"/>
    <d v="2012-04-04T00:00:00"/>
    <d v="2012-05-05T00:00:00"/>
    <x v="0"/>
    <n v="679"/>
    <n v="453.57"/>
    <n v="32588.61"/>
    <x v="0"/>
    <m/>
    <s v="Greater Sudbury Hydro Inc 3491219001"/>
    <x v="40"/>
  </r>
  <r>
    <s v="PBS"/>
    <s v="HON LDC"/>
    <s v="Non-Aggregate"/>
    <n v="201205"/>
    <x v="2"/>
    <s v="3491219001"/>
    <s v="34912-19001"/>
    <s v="43875003"/>
    <s v="300613639"/>
    <s v="700767449"/>
    <s v="608830"/>
    <s v="A"/>
    <d v="2012-04-04T00:00:00"/>
    <d v="2012-05-05T00:00:00"/>
    <x v="12"/>
    <n v="343507"/>
    <n v="5725.9941440000002"/>
    <n v="32588.61"/>
    <x v="10"/>
    <m/>
    <s v="Greater Sudbury Hydro Inc 3491219001"/>
    <x v="40"/>
  </r>
  <r>
    <s v="PBS"/>
    <s v="HON LDC"/>
    <s v="Non-Aggregate"/>
    <n v="201205"/>
    <x v="2"/>
    <s v="3491219001"/>
    <s v="34912-19001"/>
    <s v="43875003"/>
    <s v="300613639"/>
    <s v="700767449"/>
    <s v="608830"/>
    <s v="A"/>
    <d v="2012-04-04T00:00:00"/>
    <d v="2012-05-05T00:00:00"/>
    <x v="20"/>
    <n v="330428"/>
    <n v="20063.59"/>
    <n v="32588.61"/>
    <x v="11"/>
    <m/>
    <s v="Greater Sudbury Hydro Inc 3491219001"/>
    <x v="40"/>
  </r>
  <r>
    <s v="PBS"/>
    <s v="HON LDC"/>
    <s v="Non-Aggregate"/>
    <n v="201205"/>
    <x v="2"/>
    <s v="3491219001"/>
    <s v="34912-19001"/>
    <s v="43875003"/>
    <s v="300613639"/>
    <s v="700767449"/>
    <s v="608830"/>
    <s v="A"/>
    <d v="2012-04-04T00:00:00"/>
    <d v="2012-05-05T00:00:00"/>
    <x v="13"/>
    <n v="1"/>
    <n v="466.14"/>
    <n v="32588.61"/>
    <x v="9"/>
    <m/>
    <s v="Greater Sudbury Hydro Inc 3491219001"/>
    <x v="40"/>
  </r>
  <r>
    <s v="PBS"/>
    <s v="HON LDC"/>
    <s v="Non-Aggregate"/>
    <n v="201205"/>
    <x v="2"/>
    <s v="3491219001"/>
    <s v="34912-19001"/>
    <s v="43875003"/>
    <s v="300613639"/>
    <s v="700767449"/>
    <s v="608830"/>
    <s v="A"/>
    <d v="2012-04-04T00:00:00"/>
    <d v="2012-05-05T00:00:00"/>
    <x v="11"/>
    <m/>
    <n v="292.56"/>
    <n v="32588.61"/>
    <x v="9"/>
    <m/>
    <s v="Greater Sudbury Hydro Inc 3491219001"/>
    <x v="40"/>
  </r>
  <r>
    <s v="PBS"/>
    <s v="HON LDC"/>
    <s v="Non-Aggregate"/>
    <n v="201205"/>
    <x v="2"/>
    <s v="3491219001"/>
    <s v="34912-19001"/>
    <s v="43875003"/>
    <s v="300613639"/>
    <s v="700767449"/>
    <s v="608830"/>
    <s v="A"/>
    <d v="2012-04-04T00:00:00"/>
    <d v="2012-05-05T00:00:00"/>
    <x v="16"/>
    <m/>
    <n v="0.25"/>
    <n v="32588.61"/>
    <x v="12"/>
    <m/>
    <s v="Greater Sudbury Hydro Inc 3491219001"/>
    <x v="40"/>
  </r>
  <r>
    <s v="PBS"/>
    <s v="HON LDC"/>
    <s v="Non-Aggregate"/>
    <n v="201205"/>
    <x v="2"/>
    <s v="3491219001"/>
    <s v="34912-19001"/>
    <s v="43875003"/>
    <s v="300613639"/>
    <s v="700767449"/>
    <s v="608830"/>
    <s v="A"/>
    <d v="2012-04-04T00:00:00"/>
    <d v="2012-05-05T00:00:00"/>
    <x v="4"/>
    <n v="702"/>
    <n v="1502.28"/>
    <n v="32588.61"/>
    <x v="4"/>
    <m/>
    <s v="Greater Sudbury Hydro Inc 3491219001"/>
    <x v="40"/>
  </r>
  <r>
    <s v="PBS"/>
    <s v="HON LDC"/>
    <s v="Non-Aggregate"/>
    <n v="201205"/>
    <x v="2"/>
    <s v="3491219001"/>
    <s v="34912-19001"/>
    <s v="43875003"/>
    <s v="300613639"/>
    <s v="700767449"/>
    <s v="608830"/>
    <s v="A"/>
    <d v="2012-04-04T00:00:00"/>
    <d v="2012-05-05T00:00:00"/>
    <x v="5"/>
    <n v="702"/>
    <n v="1860.3"/>
    <n v="32588.61"/>
    <x v="5"/>
    <m/>
    <s v="Greater Sudbury Hydro Inc 3491219001"/>
    <x v="40"/>
  </r>
  <r>
    <s v="PBS"/>
    <s v="HON LDC"/>
    <s v="Non-Aggregate"/>
    <n v="201205"/>
    <x v="2"/>
    <s v="3491219001"/>
    <s v="34912-19001"/>
    <s v="43875003"/>
    <s v="300613639"/>
    <s v="700767449"/>
    <s v="608830"/>
    <s v="A"/>
    <d v="2012-04-04T00:00:00"/>
    <d v="2012-05-05T00:00:00"/>
    <x v="18"/>
    <n v="343507"/>
    <n v="1944.69"/>
    <n v="32588.61"/>
    <x v="13"/>
    <n v="0.87096799999999996"/>
    <s v="Greater Sudbury Hydro Inc 3491219001"/>
    <x v="40"/>
  </r>
  <r>
    <s v="PBS"/>
    <s v="HON LDC"/>
    <s v="Non-Aggregate"/>
    <n v="201205"/>
    <x v="2"/>
    <s v="3491219001"/>
    <s v="34912-19001"/>
    <s v="43875003"/>
    <s v="300613639"/>
    <s v="700767449"/>
    <s v="608830"/>
    <s v="A"/>
    <d v="2012-04-04T00:00:00"/>
    <d v="2012-05-05T00:00:00"/>
    <x v="18"/>
    <n v="343507"/>
    <n v="279.24"/>
    <n v="32588.61"/>
    <x v="13"/>
    <n v="0.12903200000000001"/>
    <s v="Greater Sudbury Hydro Inc 3491219001"/>
    <x v="40"/>
  </r>
  <r>
    <s v="PBS"/>
    <s v="HON LDC"/>
    <s v="Non-Aggregate"/>
    <n v="201206"/>
    <x v="2"/>
    <s v="3491219001"/>
    <s v="34912-19001"/>
    <s v="43875003"/>
    <s v="300613639"/>
    <s v="700767449"/>
    <s v="623024"/>
    <s v="A"/>
    <d v="2012-05-05T00:00:00"/>
    <d v="2012-06-05T00:00:00"/>
    <x v="0"/>
    <n v="623"/>
    <n v="416.16"/>
    <n v="28628.78"/>
    <x v="0"/>
    <m/>
    <s v="Greater Sudbury Hydro Inc 3491219001"/>
    <x v="40"/>
  </r>
  <r>
    <s v="PBS"/>
    <s v="HON LDC"/>
    <s v="Non-Aggregate"/>
    <n v="201206"/>
    <x v="2"/>
    <s v="3491219001"/>
    <s v="34912-19001"/>
    <s v="43875003"/>
    <s v="300613639"/>
    <s v="700767449"/>
    <s v="623024"/>
    <s v="A"/>
    <d v="2012-05-05T00:00:00"/>
    <d v="2012-06-05T00:00:00"/>
    <x v="12"/>
    <n v="286260"/>
    <n v="5608.8642840000002"/>
    <n v="28628.78"/>
    <x v="10"/>
    <m/>
    <s v="Greater Sudbury Hydro Inc 3491219001"/>
    <x v="40"/>
  </r>
  <r>
    <s v="PBS"/>
    <s v="HON LDC"/>
    <s v="Non-Aggregate"/>
    <n v="201206"/>
    <x v="2"/>
    <s v="3491219001"/>
    <s v="34912-19001"/>
    <s v="43875003"/>
    <s v="300613639"/>
    <s v="700767449"/>
    <s v="623024"/>
    <s v="A"/>
    <d v="2012-05-05T00:00:00"/>
    <d v="2012-06-05T00:00:00"/>
    <x v="20"/>
    <n v="300117"/>
    <n v="16956.61"/>
    <n v="28628.78"/>
    <x v="11"/>
    <m/>
    <s v="Greater Sudbury Hydro Inc 3491219001"/>
    <x v="40"/>
  </r>
  <r>
    <s v="PBS"/>
    <s v="HON LDC"/>
    <s v="Non-Aggregate"/>
    <n v="201206"/>
    <x v="2"/>
    <s v="3491219001"/>
    <s v="34912-19001"/>
    <s v="43875003"/>
    <s v="300613639"/>
    <s v="700767449"/>
    <s v="623024"/>
    <s v="A"/>
    <d v="2012-05-05T00:00:00"/>
    <d v="2012-06-05T00:00:00"/>
    <x v="13"/>
    <n v="1"/>
    <n v="466.14"/>
    <n v="28628.78"/>
    <x v="9"/>
    <m/>
    <s v="Greater Sudbury Hydro Inc 3491219001"/>
    <x v="40"/>
  </r>
  <r>
    <s v="PBS"/>
    <s v="HON LDC"/>
    <s v="Non-Aggregate"/>
    <n v="201206"/>
    <x v="2"/>
    <s v="3491219001"/>
    <s v="34912-19001"/>
    <s v="43875003"/>
    <s v="300613639"/>
    <s v="700767449"/>
    <s v="623024"/>
    <s v="A"/>
    <d v="2012-05-05T00:00:00"/>
    <d v="2012-06-05T00:00:00"/>
    <x v="11"/>
    <m/>
    <n v="292.56"/>
    <n v="28628.78"/>
    <x v="9"/>
    <m/>
    <s v="Greater Sudbury Hydro Inc 3491219001"/>
    <x v="40"/>
  </r>
  <r>
    <s v="PBS"/>
    <s v="HON LDC"/>
    <s v="Non-Aggregate"/>
    <n v="201206"/>
    <x v="2"/>
    <s v="3491219001"/>
    <s v="34912-19001"/>
    <s v="43875003"/>
    <s v="300613639"/>
    <s v="700767449"/>
    <s v="623024"/>
    <s v="A"/>
    <d v="2012-05-05T00:00:00"/>
    <d v="2012-06-05T00:00:00"/>
    <x v="16"/>
    <m/>
    <n v="0.25"/>
    <n v="28628.78"/>
    <x v="12"/>
    <m/>
    <s v="Greater Sudbury Hydro Inc 3491219001"/>
    <x v="40"/>
  </r>
  <r>
    <s v="PBS"/>
    <s v="HON LDC"/>
    <s v="Non-Aggregate"/>
    <n v="201206"/>
    <x v="2"/>
    <s v="3491219001"/>
    <s v="34912-19001"/>
    <s v="43875003"/>
    <s v="300613639"/>
    <s v="700767449"/>
    <s v="623024"/>
    <s v="A"/>
    <d v="2012-05-05T00:00:00"/>
    <d v="2012-06-05T00:00:00"/>
    <x v="4"/>
    <n v="644"/>
    <n v="1378.16"/>
    <n v="28628.78"/>
    <x v="4"/>
    <m/>
    <s v="Greater Sudbury Hydro Inc 3491219001"/>
    <x v="40"/>
  </r>
  <r>
    <s v="PBS"/>
    <s v="HON LDC"/>
    <s v="Non-Aggregate"/>
    <n v="201206"/>
    <x v="2"/>
    <s v="3491219001"/>
    <s v="34912-19001"/>
    <s v="43875003"/>
    <s v="300613639"/>
    <s v="700767449"/>
    <s v="623024"/>
    <s v="A"/>
    <d v="2012-05-05T00:00:00"/>
    <d v="2012-06-05T00:00:00"/>
    <x v="5"/>
    <n v="644"/>
    <n v="1706.6"/>
    <n v="28628.78"/>
    <x v="5"/>
    <m/>
    <s v="Greater Sudbury Hydro Inc 3491219001"/>
    <x v="40"/>
  </r>
  <r>
    <s v="PBS"/>
    <s v="HON LDC"/>
    <s v="Non-Aggregate"/>
    <n v="201206"/>
    <x v="2"/>
    <s v="3491219001"/>
    <s v="34912-19001"/>
    <s v="43875003"/>
    <s v="300613639"/>
    <s v="700767449"/>
    <s v="623024"/>
    <s v="A"/>
    <d v="2012-05-05T00:00:00"/>
    <d v="2012-06-05T00:00:00"/>
    <x v="18"/>
    <n v="286260"/>
    <n v="1803.44"/>
    <n v="28628.78"/>
    <x v="13"/>
    <m/>
    <s v="Greater Sudbury Hydro Inc 3491219001"/>
    <x v="40"/>
  </r>
  <r>
    <s v="PBS"/>
    <s v="HON LDC"/>
    <s v="Non-Aggregate"/>
    <n v="201207"/>
    <x v="2"/>
    <s v="3491219001"/>
    <s v="34912-19001"/>
    <s v="43875003"/>
    <s v="300613639"/>
    <s v="700767449"/>
    <s v="637956"/>
    <s v="A"/>
    <d v="2012-06-05T00:00:00"/>
    <d v="2012-07-05T00:00:00"/>
    <x v="0"/>
    <n v="633"/>
    <n v="422.84"/>
    <n v="27664.7"/>
    <x v="0"/>
    <m/>
    <s v="Greater Sudbury Hydro Inc 3491219001"/>
    <x v="40"/>
  </r>
  <r>
    <s v="PBS"/>
    <s v="HON LDC"/>
    <s v="Non-Aggregate"/>
    <n v="201207"/>
    <x v="2"/>
    <s v="3491219001"/>
    <s v="34912-19001"/>
    <s v="43875003"/>
    <s v="300613639"/>
    <s v="700767449"/>
    <s v="637956"/>
    <s v="A"/>
    <d v="2012-06-05T00:00:00"/>
    <d v="2012-07-05T00:00:00"/>
    <x v="12"/>
    <n v="286457"/>
    <n v="6564.091617"/>
    <n v="27664.7"/>
    <x v="10"/>
    <m/>
    <s v="Greater Sudbury Hydro Inc 3491219001"/>
    <x v="40"/>
  </r>
  <r>
    <s v="PBS"/>
    <s v="HON LDC"/>
    <s v="Non-Aggregate"/>
    <n v="201207"/>
    <x v="2"/>
    <s v="3491219001"/>
    <s v="34912-19001"/>
    <s v="43875003"/>
    <s v="300613639"/>
    <s v="700767449"/>
    <s v="637956"/>
    <s v="A"/>
    <d v="2012-06-05T00:00:00"/>
    <d v="2012-07-05T00:00:00"/>
    <x v="20"/>
    <n v="285090"/>
    <n v="14981.48"/>
    <n v="27664.7"/>
    <x v="11"/>
    <m/>
    <s v="Greater Sudbury Hydro Inc 3491219001"/>
    <x v="40"/>
  </r>
  <r>
    <s v="PBS"/>
    <s v="HON LDC"/>
    <s v="Non-Aggregate"/>
    <n v="201207"/>
    <x v="2"/>
    <s v="3491219001"/>
    <s v="34912-19001"/>
    <s v="43875003"/>
    <s v="300613639"/>
    <s v="700767449"/>
    <s v="637956"/>
    <s v="A"/>
    <d v="2012-06-05T00:00:00"/>
    <d v="2012-07-05T00:00:00"/>
    <x v="13"/>
    <n v="1"/>
    <n v="466.14"/>
    <n v="27664.7"/>
    <x v="9"/>
    <m/>
    <s v="Greater Sudbury Hydro Inc 3491219001"/>
    <x v="40"/>
  </r>
  <r>
    <s v="PBS"/>
    <s v="HON LDC"/>
    <s v="Non-Aggregate"/>
    <n v="201207"/>
    <x v="2"/>
    <s v="3491219001"/>
    <s v="34912-19001"/>
    <s v="43875003"/>
    <s v="300613639"/>
    <s v="700767449"/>
    <s v="637956"/>
    <s v="A"/>
    <d v="2012-06-05T00:00:00"/>
    <d v="2012-07-05T00:00:00"/>
    <x v="11"/>
    <m/>
    <n v="292.56"/>
    <n v="27664.7"/>
    <x v="9"/>
    <m/>
    <s v="Greater Sudbury Hydro Inc 3491219001"/>
    <x v="40"/>
  </r>
  <r>
    <s v="PBS"/>
    <s v="HON LDC"/>
    <s v="Non-Aggregate"/>
    <n v="201207"/>
    <x v="2"/>
    <s v="3491219001"/>
    <s v="34912-19001"/>
    <s v="43875003"/>
    <s v="300613639"/>
    <s v="700767449"/>
    <s v="637956"/>
    <s v="A"/>
    <d v="2012-06-05T00:00:00"/>
    <d v="2012-07-05T00:00:00"/>
    <x v="16"/>
    <m/>
    <n v="0.25"/>
    <n v="27664.7"/>
    <x v="12"/>
    <m/>
    <s v="Greater Sudbury Hydro Inc 3491219001"/>
    <x v="40"/>
  </r>
  <r>
    <s v="PBS"/>
    <s v="HON LDC"/>
    <s v="Non-Aggregate"/>
    <n v="201207"/>
    <x v="2"/>
    <s v="3491219001"/>
    <s v="34912-19001"/>
    <s v="43875003"/>
    <s v="300613639"/>
    <s v="700767449"/>
    <s v="637956"/>
    <s v="A"/>
    <d v="2012-06-05T00:00:00"/>
    <d v="2012-07-05T00:00:00"/>
    <x v="4"/>
    <n v="654"/>
    <n v="1399.56"/>
    <n v="27664.7"/>
    <x v="4"/>
    <m/>
    <s v="Greater Sudbury Hydro Inc 3491219001"/>
    <x v="40"/>
  </r>
  <r>
    <s v="PBS"/>
    <s v="HON LDC"/>
    <s v="Non-Aggregate"/>
    <n v="201207"/>
    <x v="2"/>
    <s v="3491219001"/>
    <s v="34912-19001"/>
    <s v="43875003"/>
    <s v="300613639"/>
    <s v="700767449"/>
    <s v="637956"/>
    <s v="A"/>
    <d v="2012-06-05T00:00:00"/>
    <d v="2012-07-05T00:00:00"/>
    <x v="5"/>
    <n v="654"/>
    <n v="1733.1"/>
    <n v="27664.7"/>
    <x v="5"/>
    <m/>
    <s v="Greater Sudbury Hydro Inc 3491219001"/>
    <x v="40"/>
  </r>
  <r>
    <s v="PBS"/>
    <s v="HON LDC"/>
    <s v="Non-Aggregate"/>
    <n v="201207"/>
    <x v="2"/>
    <s v="3491219001"/>
    <s v="34912-19001"/>
    <s v="43875003"/>
    <s v="300613639"/>
    <s v="700767449"/>
    <s v="637956"/>
    <s v="A"/>
    <d v="2012-06-05T00:00:00"/>
    <d v="2012-07-05T00:00:00"/>
    <x v="18"/>
    <n v="286457"/>
    <n v="1804.68"/>
    <n v="27664.7"/>
    <x v="13"/>
    <m/>
    <s v="Greater Sudbury Hydro Inc 3491219001"/>
    <x v="40"/>
  </r>
  <r>
    <s v="PBS"/>
    <s v="HON LDC"/>
    <s v="Non-Aggregate"/>
    <n v="201208"/>
    <x v="2"/>
    <s v="3491219001"/>
    <s v="34912-19001"/>
    <s v="43875003"/>
    <s v="300613639"/>
    <s v="700767449"/>
    <s v="652940"/>
    <s v="A"/>
    <d v="2012-07-05T00:00:00"/>
    <d v="2012-08-03T00:00:00"/>
    <x v="0"/>
    <n v="617"/>
    <n v="412.16"/>
    <n v="24647.1"/>
    <x v="0"/>
    <m/>
    <s v="Greater Sudbury Hydro Inc 3491219001"/>
    <x v="40"/>
  </r>
  <r>
    <s v="PBS"/>
    <s v="HON LDC"/>
    <s v="Non-Aggregate"/>
    <n v="201208"/>
    <x v="2"/>
    <s v="3491219001"/>
    <s v="34912-19001"/>
    <s v="43875003"/>
    <s v="300613639"/>
    <s v="700767449"/>
    <s v="652940"/>
    <s v="A"/>
    <d v="2012-07-05T00:00:00"/>
    <d v="2012-08-03T00:00:00"/>
    <x v="12"/>
    <n v="272995"/>
    <n v="9065.5762539999996"/>
    <n v="24647.1"/>
    <x v="10"/>
    <m/>
    <s v="Greater Sudbury Hydro Inc 3491219001"/>
    <x v="40"/>
  </r>
  <r>
    <s v="PBS"/>
    <s v="HON LDC"/>
    <s v="Non-Aggregate"/>
    <n v="201208"/>
    <x v="2"/>
    <s v="3491219001"/>
    <s v="34912-19001"/>
    <s v="43875003"/>
    <s v="300613639"/>
    <s v="700767449"/>
    <s v="652940"/>
    <s v="A"/>
    <d v="2012-07-05T00:00:00"/>
    <d v="2012-08-03T00:00:00"/>
    <x v="20"/>
    <n v="286827"/>
    <n v="9634.52"/>
    <n v="24647.1"/>
    <x v="11"/>
    <m/>
    <s v="Greater Sudbury Hydro Inc 3491219001"/>
    <x v="40"/>
  </r>
  <r>
    <s v="PBS"/>
    <s v="HON LDC"/>
    <s v="Non-Aggregate"/>
    <n v="201208"/>
    <x v="2"/>
    <s v="3491219001"/>
    <s v="34912-19001"/>
    <s v="43875003"/>
    <s v="300613639"/>
    <s v="700767449"/>
    <s v="652940"/>
    <s v="A"/>
    <d v="2012-07-05T00:00:00"/>
    <d v="2012-08-03T00:00:00"/>
    <x v="13"/>
    <n v="1"/>
    <n v="466.14"/>
    <n v="24647.1"/>
    <x v="9"/>
    <m/>
    <s v="Greater Sudbury Hydro Inc 3491219001"/>
    <x v="40"/>
  </r>
  <r>
    <s v="PBS"/>
    <s v="HON LDC"/>
    <s v="Non-Aggregate"/>
    <n v="201208"/>
    <x v="2"/>
    <s v="3491219001"/>
    <s v="34912-19001"/>
    <s v="43875003"/>
    <s v="300613639"/>
    <s v="700767449"/>
    <s v="652940"/>
    <s v="A"/>
    <d v="2012-07-05T00:00:00"/>
    <d v="2012-08-03T00:00:00"/>
    <x v="11"/>
    <m/>
    <n v="292.56"/>
    <n v="24647.1"/>
    <x v="9"/>
    <m/>
    <s v="Greater Sudbury Hydro Inc 3491219001"/>
    <x v="40"/>
  </r>
  <r>
    <s v="PBS"/>
    <s v="HON LDC"/>
    <s v="Non-Aggregate"/>
    <n v="201208"/>
    <x v="2"/>
    <s v="3491219001"/>
    <s v="34912-19001"/>
    <s v="43875003"/>
    <s v="300613639"/>
    <s v="700767449"/>
    <s v="652940"/>
    <s v="A"/>
    <d v="2012-07-05T00:00:00"/>
    <d v="2012-08-03T00:00:00"/>
    <x v="16"/>
    <m/>
    <n v="0.25"/>
    <n v="24647.1"/>
    <x v="12"/>
    <m/>
    <s v="Greater Sudbury Hydro Inc 3491219001"/>
    <x v="40"/>
  </r>
  <r>
    <s v="PBS"/>
    <s v="HON LDC"/>
    <s v="Non-Aggregate"/>
    <n v="201208"/>
    <x v="2"/>
    <s v="3491219001"/>
    <s v="34912-19001"/>
    <s v="43875003"/>
    <s v="300613639"/>
    <s v="700767449"/>
    <s v="652940"/>
    <s v="A"/>
    <d v="2012-07-05T00:00:00"/>
    <d v="2012-08-03T00:00:00"/>
    <x v="4"/>
    <n v="638"/>
    <n v="1365.32"/>
    <n v="24647.1"/>
    <x v="4"/>
    <m/>
    <s v="Greater Sudbury Hydro Inc 3491219001"/>
    <x v="40"/>
  </r>
  <r>
    <s v="PBS"/>
    <s v="HON LDC"/>
    <s v="Non-Aggregate"/>
    <n v="201208"/>
    <x v="2"/>
    <s v="3491219001"/>
    <s v="34912-19001"/>
    <s v="43875003"/>
    <s v="300613639"/>
    <s v="700767449"/>
    <s v="652940"/>
    <s v="A"/>
    <d v="2012-07-05T00:00:00"/>
    <d v="2012-08-03T00:00:00"/>
    <x v="5"/>
    <n v="638"/>
    <n v="1690.7"/>
    <n v="24647.1"/>
    <x v="5"/>
    <m/>
    <s v="Greater Sudbury Hydro Inc 3491219001"/>
    <x v="40"/>
  </r>
  <r>
    <s v="PBS"/>
    <s v="HON LDC"/>
    <s v="Non-Aggregate"/>
    <n v="201208"/>
    <x v="2"/>
    <s v="3491219001"/>
    <s v="34912-19001"/>
    <s v="43875003"/>
    <s v="300613639"/>
    <s v="700767449"/>
    <s v="652940"/>
    <s v="A"/>
    <d v="2012-07-05T00:00:00"/>
    <d v="2012-08-03T00:00:00"/>
    <x v="18"/>
    <n v="272995"/>
    <n v="1719.87"/>
    <n v="24647.1"/>
    <x v="13"/>
    <m/>
    <s v="Greater Sudbury Hydro Inc 3491219001"/>
    <x v="40"/>
  </r>
  <r>
    <s v="PBS"/>
    <s v="HON LDC"/>
    <s v="Non-Aggregate"/>
    <n v="201209"/>
    <x v="2"/>
    <s v="3491219001"/>
    <s v="34912-19001"/>
    <s v="43875003"/>
    <s v="300613639"/>
    <s v="700767449"/>
    <s v="689418"/>
    <s v="A"/>
    <d v="2012-08-03T00:00:00"/>
    <d v="2012-09-05T00:00:00"/>
    <x v="0"/>
    <n v="576"/>
    <n v="384.77"/>
    <n v="23952.55"/>
    <x v="0"/>
    <m/>
    <s v="Greater Sudbury Hydro Inc 3491219001"/>
    <x v="40"/>
  </r>
  <r>
    <s v="PBS"/>
    <s v="HON LDC"/>
    <s v="Non-Aggregate"/>
    <n v="201209"/>
    <x v="2"/>
    <s v="3491219001"/>
    <s v="34912-19001"/>
    <s v="43875003"/>
    <s v="300613639"/>
    <s v="700767449"/>
    <s v="689418"/>
    <s v="A"/>
    <d v="2012-08-03T00:00:00"/>
    <d v="2012-09-05T00:00:00"/>
    <x v="12"/>
    <n v="264830"/>
    <n v="7333.0003180000003"/>
    <n v="23952.55"/>
    <x v="10"/>
    <m/>
    <s v="Greater Sudbury Hydro Inc 3491219001"/>
    <x v="40"/>
  </r>
  <r>
    <s v="PBS"/>
    <s v="HON LDC"/>
    <s v="Non-Aggregate"/>
    <n v="201209"/>
    <x v="2"/>
    <s v="3491219001"/>
    <s v="34912-19001"/>
    <s v="43875003"/>
    <s v="300613639"/>
    <s v="700767449"/>
    <s v="689418"/>
    <s v="A"/>
    <d v="2012-08-03T00:00:00"/>
    <d v="2012-09-05T00:00:00"/>
    <x v="20"/>
    <n v="262263"/>
    <n v="10957.35"/>
    <n v="23952.55"/>
    <x v="11"/>
    <m/>
    <s v="Greater Sudbury Hydro Inc 3491219001"/>
    <x v="40"/>
  </r>
  <r>
    <s v="PBS"/>
    <s v="HON LDC"/>
    <s v="Non-Aggregate"/>
    <n v="201209"/>
    <x v="2"/>
    <s v="3491219001"/>
    <s v="34912-19001"/>
    <s v="43875003"/>
    <s v="300613639"/>
    <s v="700767449"/>
    <s v="689418"/>
    <s v="A"/>
    <d v="2012-08-03T00:00:00"/>
    <d v="2012-09-05T00:00:00"/>
    <x v="13"/>
    <n v="1"/>
    <n v="466.14"/>
    <n v="23952.55"/>
    <x v="9"/>
    <m/>
    <s v="Greater Sudbury Hydro Inc 3491219001"/>
    <x v="40"/>
  </r>
  <r>
    <s v="PBS"/>
    <s v="HON LDC"/>
    <s v="Non-Aggregate"/>
    <n v="201209"/>
    <x v="2"/>
    <s v="3491219001"/>
    <s v="34912-19001"/>
    <s v="43875003"/>
    <s v="300613639"/>
    <s v="700767449"/>
    <s v="689418"/>
    <s v="A"/>
    <d v="2012-08-03T00:00:00"/>
    <d v="2012-09-05T00:00:00"/>
    <x v="11"/>
    <m/>
    <n v="292.56"/>
    <n v="23952.55"/>
    <x v="9"/>
    <m/>
    <s v="Greater Sudbury Hydro Inc 3491219001"/>
    <x v="40"/>
  </r>
  <r>
    <s v="PBS"/>
    <s v="HON LDC"/>
    <s v="Non-Aggregate"/>
    <n v="201209"/>
    <x v="2"/>
    <s v="3491219001"/>
    <s v="34912-19001"/>
    <s v="43875003"/>
    <s v="300613639"/>
    <s v="700767449"/>
    <s v="689418"/>
    <s v="A"/>
    <d v="2012-08-03T00:00:00"/>
    <d v="2012-09-05T00:00:00"/>
    <x v="16"/>
    <m/>
    <n v="0.25"/>
    <n v="23952.55"/>
    <x v="12"/>
    <m/>
    <s v="Greater Sudbury Hydro Inc 3491219001"/>
    <x v="40"/>
  </r>
  <r>
    <s v="PBS"/>
    <s v="HON LDC"/>
    <s v="Non-Aggregate"/>
    <n v="201209"/>
    <x v="2"/>
    <s v="3491219001"/>
    <s v="34912-19001"/>
    <s v="43875003"/>
    <s v="300613639"/>
    <s v="700767449"/>
    <s v="689418"/>
    <s v="A"/>
    <d v="2012-08-03T00:00:00"/>
    <d v="2012-09-05T00:00:00"/>
    <x v="4"/>
    <n v="595"/>
    <n v="1273.3"/>
    <n v="23952.55"/>
    <x v="4"/>
    <m/>
    <s v="Greater Sudbury Hydro Inc 3491219001"/>
    <x v="40"/>
  </r>
  <r>
    <s v="PBS"/>
    <s v="HON LDC"/>
    <s v="Non-Aggregate"/>
    <n v="201209"/>
    <x v="2"/>
    <s v="3491219001"/>
    <s v="34912-19001"/>
    <s v="43875003"/>
    <s v="300613639"/>
    <s v="700767449"/>
    <s v="689418"/>
    <s v="A"/>
    <d v="2012-08-03T00:00:00"/>
    <d v="2012-09-05T00:00:00"/>
    <x v="5"/>
    <n v="595"/>
    <n v="1576.75"/>
    <n v="23952.55"/>
    <x v="5"/>
    <m/>
    <s v="Greater Sudbury Hydro Inc 3491219001"/>
    <x v="40"/>
  </r>
  <r>
    <s v="PBS"/>
    <s v="HON LDC"/>
    <s v="Non-Aggregate"/>
    <n v="201209"/>
    <x v="2"/>
    <s v="3491219001"/>
    <s v="34912-19001"/>
    <s v="43875003"/>
    <s v="300613639"/>
    <s v="700767449"/>
    <s v="689418"/>
    <s v="A"/>
    <d v="2012-08-03T00:00:00"/>
    <d v="2012-09-05T00:00:00"/>
    <x v="18"/>
    <n v="264830"/>
    <n v="1668.43"/>
    <n v="23952.55"/>
    <x v="13"/>
    <m/>
    <s v="Greater Sudbury Hydro Inc 3491219001"/>
    <x v="40"/>
  </r>
  <r>
    <s v="PBS"/>
    <s v="HON LDC"/>
    <s v="Non-Aggregate"/>
    <n v="201210"/>
    <x v="2"/>
    <s v="3491219001"/>
    <s v="34912-19001"/>
    <s v="43875003"/>
    <s v="300613639"/>
    <s v="700767449"/>
    <s v="694345"/>
    <s v="A"/>
    <d v="2012-09-05T00:00:00"/>
    <d v="2012-10-04T00:00:00"/>
    <x v="0"/>
    <n v="645"/>
    <n v="430.86"/>
    <n v="25507.33"/>
    <x v="0"/>
    <m/>
    <s v="Greater Sudbury Hydro Inc 3491219001"/>
    <x v="40"/>
  </r>
  <r>
    <s v="PBS"/>
    <s v="HON LDC"/>
    <s v="Non-Aggregate"/>
    <n v="201210"/>
    <x v="2"/>
    <s v="3491219001"/>
    <s v="34912-19001"/>
    <s v="43875003"/>
    <s v="300613639"/>
    <s v="700767449"/>
    <s v="694345"/>
    <s v="A"/>
    <d v="2012-09-05T00:00:00"/>
    <d v="2012-10-04T00:00:00"/>
    <x v="12"/>
    <n v="274850"/>
    <n v="6852.2965139999997"/>
    <n v="25507.33"/>
    <x v="10"/>
    <m/>
    <s v="Greater Sudbury Hydro Inc 3491219001"/>
    <x v="40"/>
  </r>
  <r>
    <s v="PBS"/>
    <s v="HON LDC"/>
    <s v="Non-Aggregate"/>
    <n v="201210"/>
    <x v="2"/>
    <s v="3491219001"/>
    <s v="34912-19001"/>
    <s v="43875003"/>
    <s v="300613639"/>
    <s v="700767449"/>
    <s v="694345"/>
    <s v="A"/>
    <d v="2012-09-05T00:00:00"/>
    <d v="2012-10-04T00:00:00"/>
    <x v="20"/>
    <n v="263308"/>
    <n v="12538.73"/>
    <n v="25507.33"/>
    <x v="11"/>
    <m/>
    <s v="Greater Sudbury Hydro Inc 3491219001"/>
    <x v="40"/>
  </r>
  <r>
    <s v="PBS"/>
    <s v="HON LDC"/>
    <s v="Non-Aggregate"/>
    <n v="201210"/>
    <x v="2"/>
    <s v="3491219001"/>
    <s v="34912-19001"/>
    <s v="43875003"/>
    <s v="300613639"/>
    <s v="700767449"/>
    <s v="694345"/>
    <s v="A"/>
    <d v="2012-09-05T00:00:00"/>
    <d v="2012-10-04T00:00:00"/>
    <x v="13"/>
    <n v="1"/>
    <n v="466.14"/>
    <n v="25507.33"/>
    <x v="9"/>
    <m/>
    <s v="Greater Sudbury Hydro Inc 3491219001"/>
    <x v="40"/>
  </r>
  <r>
    <s v="PBS"/>
    <s v="HON LDC"/>
    <s v="Non-Aggregate"/>
    <n v="201210"/>
    <x v="2"/>
    <s v="3491219001"/>
    <s v="34912-19001"/>
    <s v="43875003"/>
    <s v="300613639"/>
    <s v="700767449"/>
    <s v="694345"/>
    <s v="A"/>
    <d v="2012-09-05T00:00:00"/>
    <d v="2012-10-04T00:00:00"/>
    <x v="11"/>
    <m/>
    <n v="292.56"/>
    <n v="25507.33"/>
    <x v="9"/>
    <m/>
    <s v="Greater Sudbury Hydro Inc 3491219001"/>
    <x v="40"/>
  </r>
  <r>
    <s v="PBS"/>
    <s v="HON LDC"/>
    <s v="Non-Aggregate"/>
    <n v="201210"/>
    <x v="2"/>
    <s v="3491219001"/>
    <s v="34912-19001"/>
    <s v="43875003"/>
    <s v="300613639"/>
    <s v="700767449"/>
    <s v="694345"/>
    <s v="A"/>
    <d v="2012-09-05T00:00:00"/>
    <d v="2012-10-04T00:00:00"/>
    <x v="16"/>
    <m/>
    <n v="0.25"/>
    <n v="25507.33"/>
    <x v="12"/>
    <m/>
    <s v="Greater Sudbury Hydro Inc 3491219001"/>
    <x v="40"/>
  </r>
  <r>
    <s v="PBS"/>
    <s v="HON LDC"/>
    <s v="Non-Aggregate"/>
    <n v="201210"/>
    <x v="2"/>
    <s v="3491219001"/>
    <s v="34912-19001"/>
    <s v="43875003"/>
    <s v="300613639"/>
    <s v="700767449"/>
    <s v="694345"/>
    <s v="A"/>
    <d v="2012-09-05T00:00:00"/>
    <d v="2012-10-04T00:00:00"/>
    <x v="4"/>
    <n v="667"/>
    <n v="1427.38"/>
    <n v="25507.33"/>
    <x v="4"/>
    <m/>
    <s v="Greater Sudbury Hydro Inc 3491219001"/>
    <x v="40"/>
  </r>
  <r>
    <s v="PBS"/>
    <s v="HON LDC"/>
    <s v="Non-Aggregate"/>
    <n v="201210"/>
    <x v="2"/>
    <s v="3491219001"/>
    <s v="34912-19001"/>
    <s v="43875003"/>
    <s v="300613639"/>
    <s v="700767449"/>
    <s v="694345"/>
    <s v="A"/>
    <d v="2012-09-05T00:00:00"/>
    <d v="2012-10-04T00:00:00"/>
    <x v="5"/>
    <n v="667"/>
    <n v="1767.55"/>
    <n v="25507.33"/>
    <x v="5"/>
    <m/>
    <s v="Greater Sudbury Hydro Inc 3491219001"/>
    <x v="40"/>
  </r>
  <r>
    <s v="PBS"/>
    <s v="HON LDC"/>
    <s v="Non-Aggregate"/>
    <n v="201210"/>
    <x v="2"/>
    <s v="3491219001"/>
    <s v="34912-19001"/>
    <s v="43875003"/>
    <s v="300613639"/>
    <s v="700767449"/>
    <s v="694345"/>
    <s v="A"/>
    <d v="2012-09-05T00:00:00"/>
    <d v="2012-10-04T00:00:00"/>
    <x v="18"/>
    <n v="274850"/>
    <n v="1731.56"/>
    <n v="25507.33"/>
    <x v="13"/>
    <m/>
    <s v="Greater Sudbury Hydro Inc 3491219001"/>
    <x v="40"/>
  </r>
  <r>
    <s v="PBS"/>
    <s v="HON LDC"/>
    <s v="Non-Aggregate"/>
    <n v="201211"/>
    <x v="2"/>
    <s v="3491219001"/>
    <s v="34912-19001"/>
    <s v="43875003"/>
    <s v="300613639"/>
    <s v="700767449"/>
    <s v="700193"/>
    <s v="A"/>
    <d v="2012-10-04T00:00:00"/>
    <d v="2012-11-03T00:00:00"/>
    <x v="0"/>
    <n v="669"/>
    <n v="446.89"/>
    <n v="30629.18"/>
    <x v="0"/>
    <m/>
    <s v="Greater Sudbury Hydro Inc 3491219001"/>
    <x v="40"/>
  </r>
  <r>
    <s v="PBS"/>
    <s v="HON LDC"/>
    <s v="Non-Aggregate"/>
    <n v="201211"/>
    <x v="2"/>
    <s v="3491219001"/>
    <s v="34912-19001"/>
    <s v="43875003"/>
    <s v="300613639"/>
    <s v="700767449"/>
    <s v="700193"/>
    <s v="A"/>
    <d v="2012-10-04T00:00:00"/>
    <d v="2012-11-03T00:00:00"/>
    <x v="12"/>
    <n v="312837"/>
    <n v="6851.5395079999998"/>
    <n v="30629.18"/>
    <x v="10"/>
    <m/>
    <s v="Greater Sudbury Hydro Inc 3491219001"/>
    <x v="40"/>
  </r>
  <r>
    <s v="PBS"/>
    <s v="HON LDC"/>
    <s v="Non-Aggregate"/>
    <n v="201211"/>
    <x v="2"/>
    <s v="3491219001"/>
    <s v="34912-19001"/>
    <s v="43875003"/>
    <s v="300613639"/>
    <s v="700767449"/>
    <s v="700193"/>
    <s v="A"/>
    <d v="2012-10-04T00:00:00"/>
    <d v="2012-11-03T00:00:00"/>
    <x v="20"/>
    <n v="321246"/>
    <n v="17286.25"/>
    <n v="30629.18"/>
    <x v="11"/>
    <m/>
    <s v="Greater Sudbury Hydro Inc 3491219001"/>
    <x v="40"/>
  </r>
  <r>
    <s v="PBS"/>
    <s v="HON LDC"/>
    <s v="Non-Aggregate"/>
    <n v="201211"/>
    <x v="2"/>
    <s v="3491219001"/>
    <s v="34912-19001"/>
    <s v="43875003"/>
    <s v="300613639"/>
    <s v="700767449"/>
    <s v="700193"/>
    <s v="A"/>
    <d v="2012-10-04T00:00:00"/>
    <d v="2012-11-03T00:00:00"/>
    <x v="13"/>
    <n v="1"/>
    <n v="466.14"/>
    <n v="30629.18"/>
    <x v="9"/>
    <m/>
    <s v="Greater Sudbury Hydro Inc 3491219001"/>
    <x v="40"/>
  </r>
  <r>
    <s v="PBS"/>
    <s v="HON LDC"/>
    <s v="Non-Aggregate"/>
    <n v="201211"/>
    <x v="2"/>
    <s v="3491219001"/>
    <s v="34912-19001"/>
    <s v="43875003"/>
    <s v="300613639"/>
    <s v="700767449"/>
    <s v="700193"/>
    <s v="A"/>
    <d v="2012-10-04T00:00:00"/>
    <d v="2012-11-03T00:00:00"/>
    <x v="11"/>
    <m/>
    <n v="292.56"/>
    <n v="30629.18"/>
    <x v="9"/>
    <m/>
    <s v="Greater Sudbury Hydro Inc 3491219001"/>
    <x v="40"/>
  </r>
  <r>
    <s v="PBS"/>
    <s v="HON LDC"/>
    <s v="Non-Aggregate"/>
    <n v="201211"/>
    <x v="2"/>
    <s v="3491219001"/>
    <s v="34912-19001"/>
    <s v="43875003"/>
    <s v="300613639"/>
    <s v="700767449"/>
    <s v="700193"/>
    <s v="A"/>
    <d v="2012-10-04T00:00:00"/>
    <d v="2012-11-03T00:00:00"/>
    <x v="16"/>
    <m/>
    <n v="0.25"/>
    <n v="30629.18"/>
    <x v="12"/>
    <m/>
    <s v="Greater Sudbury Hydro Inc 3491219001"/>
    <x v="40"/>
  </r>
  <r>
    <s v="PBS"/>
    <s v="HON LDC"/>
    <s v="Non-Aggregate"/>
    <n v="201211"/>
    <x v="2"/>
    <s v="3491219001"/>
    <s v="34912-19001"/>
    <s v="43875003"/>
    <s v="300613639"/>
    <s v="700767449"/>
    <s v="700193"/>
    <s v="A"/>
    <d v="2012-10-04T00:00:00"/>
    <d v="2012-11-03T00:00:00"/>
    <x v="4"/>
    <n v="692"/>
    <n v="1480.88"/>
    <n v="30629.18"/>
    <x v="4"/>
    <m/>
    <s v="Greater Sudbury Hydro Inc 3491219001"/>
    <x v="40"/>
  </r>
  <r>
    <s v="PBS"/>
    <s v="HON LDC"/>
    <s v="Non-Aggregate"/>
    <n v="201211"/>
    <x v="2"/>
    <s v="3491219001"/>
    <s v="34912-19001"/>
    <s v="43875003"/>
    <s v="300613639"/>
    <s v="700767449"/>
    <s v="700193"/>
    <s v="A"/>
    <d v="2012-10-04T00:00:00"/>
    <d v="2012-11-03T00:00:00"/>
    <x v="5"/>
    <n v="692"/>
    <n v="1833.8"/>
    <n v="30629.18"/>
    <x v="5"/>
    <m/>
    <s v="Greater Sudbury Hydro Inc 3491219001"/>
    <x v="40"/>
  </r>
  <r>
    <s v="PBS"/>
    <s v="HON LDC"/>
    <s v="Non-Aggregate"/>
    <n v="201211"/>
    <x v="2"/>
    <s v="3491219001"/>
    <s v="34912-19001"/>
    <s v="43875003"/>
    <s v="300613639"/>
    <s v="700767449"/>
    <s v="700193"/>
    <s v="A"/>
    <d v="2012-10-04T00:00:00"/>
    <d v="2012-11-03T00:00:00"/>
    <x v="18"/>
    <n v="312837"/>
    <n v="1970.87"/>
    <n v="30629.18"/>
    <x v="13"/>
    <m/>
    <s v="Greater Sudbury Hydro Inc 3491219001"/>
    <x v="40"/>
  </r>
  <r>
    <s v="PBS"/>
    <s v="HON LDC"/>
    <s v="Non-Aggregate"/>
    <n v="201212"/>
    <x v="2"/>
    <s v="3491219001"/>
    <s v="34912-19001"/>
    <s v="43875003"/>
    <s v="300613639"/>
    <s v="700767449"/>
    <s v="714813"/>
    <s v="A"/>
    <d v="2012-11-03T00:00:00"/>
    <d v="2012-12-04T00:00:00"/>
    <x v="0"/>
    <n v="743"/>
    <n v="496.32"/>
    <n v="37990.28"/>
    <x v="0"/>
    <m/>
    <s v="Greater Sudbury Hydro Inc 3491219001"/>
    <x v="40"/>
  </r>
  <r>
    <s v="PBS"/>
    <s v="HON LDC"/>
    <s v="Non-Aggregate"/>
    <n v="201212"/>
    <x v="2"/>
    <s v="3491219001"/>
    <s v="34912-19001"/>
    <s v="43875003"/>
    <s v="300613639"/>
    <s v="700767449"/>
    <s v="714813"/>
    <s v="A"/>
    <d v="2012-11-03T00:00:00"/>
    <d v="2012-12-04T00:00:00"/>
    <x v="12"/>
    <n v="388808"/>
    <n v="10222.949881"/>
    <n v="37990.28"/>
    <x v="10"/>
    <m/>
    <s v="Greater Sudbury Hydro Inc 3491219001"/>
    <x v="40"/>
  </r>
  <r>
    <s v="PBS"/>
    <s v="HON LDC"/>
    <s v="Non-Aggregate"/>
    <n v="201212"/>
    <x v="2"/>
    <s v="3491219001"/>
    <s v="34912-19001"/>
    <s v="43875003"/>
    <s v="300613639"/>
    <s v="700767449"/>
    <s v="714813"/>
    <s v="A"/>
    <d v="2012-11-03T00:00:00"/>
    <d v="2012-12-04T00:00:00"/>
    <x v="20"/>
    <n v="375670"/>
    <n v="20383.849999999999"/>
    <n v="37990.28"/>
    <x v="11"/>
    <m/>
    <s v="Greater Sudbury Hydro Inc 3491219001"/>
    <x v="40"/>
  </r>
  <r>
    <s v="PBS"/>
    <s v="HON LDC"/>
    <s v="Non-Aggregate"/>
    <n v="201212"/>
    <x v="2"/>
    <s v="3491219001"/>
    <s v="34912-19001"/>
    <s v="43875003"/>
    <s v="300613639"/>
    <s v="700767449"/>
    <s v="714813"/>
    <s v="A"/>
    <d v="2012-11-03T00:00:00"/>
    <d v="2012-12-04T00:00:00"/>
    <x v="13"/>
    <n v="1"/>
    <n v="466.14"/>
    <n v="37990.28"/>
    <x v="9"/>
    <m/>
    <s v="Greater Sudbury Hydro Inc 3491219001"/>
    <x v="40"/>
  </r>
  <r>
    <s v="PBS"/>
    <s v="HON LDC"/>
    <s v="Non-Aggregate"/>
    <n v="201212"/>
    <x v="2"/>
    <s v="3491219001"/>
    <s v="34912-19001"/>
    <s v="43875003"/>
    <s v="300613639"/>
    <s v="700767449"/>
    <s v="714813"/>
    <s v="A"/>
    <d v="2012-11-03T00:00:00"/>
    <d v="2012-12-04T00:00:00"/>
    <x v="11"/>
    <m/>
    <n v="292.56"/>
    <n v="37990.28"/>
    <x v="9"/>
    <m/>
    <s v="Greater Sudbury Hydro Inc 3491219001"/>
    <x v="40"/>
  </r>
  <r>
    <s v="PBS"/>
    <s v="HON LDC"/>
    <s v="Non-Aggregate"/>
    <n v="201212"/>
    <x v="2"/>
    <s v="3491219001"/>
    <s v="34912-19001"/>
    <s v="43875003"/>
    <s v="300613639"/>
    <s v="700767449"/>
    <s v="714813"/>
    <s v="A"/>
    <d v="2012-11-03T00:00:00"/>
    <d v="2012-12-04T00:00:00"/>
    <x v="16"/>
    <m/>
    <n v="0.25"/>
    <n v="37990.28"/>
    <x v="12"/>
    <m/>
    <s v="Greater Sudbury Hydro Inc 3491219001"/>
    <x v="40"/>
  </r>
  <r>
    <s v="PBS"/>
    <s v="HON LDC"/>
    <s v="Non-Aggregate"/>
    <n v="201212"/>
    <x v="2"/>
    <s v="3491219001"/>
    <s v="34912-19001"/>
    <s v="43875003"/>
    <s v="300613639"/>
    <s v="700767449"/>
    <s v="714813"/>
    <s v="A"/>
    <d v="2012-11-03T00:00:00"/>
    <d v="2012-12-04T00:00:00"/>
    <x v="4"/>
    <n v="768"/>
    <n v="1643.52"/>
    <n v="37990.28"/>
    <x v="4"/>
    <m/>
    <s v="Greater Sudbury Hydro Inc 3491219001"/>
    <x v="40"/>
  </r>
  <r>
    <s v="PBS"/>
    <s v="HON LDC"/>
    <s v="Non-Aggregate"/>
    <n v="201212"/>
    <x v="2"/>
    <s v="3491219001"/>
    <s v="34912-19001"/>
    <s v="43875003"/>
    <s v="300613639"/>
    <s v="700767449"/>
    <s v="714813"/>
    <s v="A"/>
    <d v="2012-11-03T00:00:00"/>
    <d v="2012-12-04T00:00:00"/>
    <x v="5"/>
    <n v="768"/>
    <n v="2035.2"/>
    <n v="37990.28"/>
    <x v="5"/>
    <m/>
    <s v="Greater Sudbury Hydro Inc 3491219001"/>
    <x v="40"/>
  </r>
  <r>
    <s v="PBS"/>
    <s v="HON LDC"/>
    <s v="Non-Aggregate"/>
    <n v="201212"/>
    <x v="2"/>
    <s v="3491219001"/>
    <s v="34912-19001"/>
    <s v="43875003"/>
    <s v="300613639"/>
    <s v="700767449"/>
    <s v="714813"/>
    <s v="A"/>
    <d v="2012-11-03T00:00:00"/>
    <d v="2012-12-04T00:00:00"/>
    <x v="18"/>
    <n v="388808"/>
    <n v="2449.4899999999998"/>
    <n v="37990.28"/>
    <x v="13"/>
    <m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0"/>
    <n v="817"/>
    <n v="477.54"/>
    <n v="37059.300000000003"/>
    <x v="0"/>
    <n v="0.87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0"/>
    <n v="817"/>
    <n v="68.930000000000007"/>
    <n v="37059.300000000003"/>
    <x v="0"/>
    <n v="0.12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12"/>
    <n v="454307"/>
    <n v="11307.130353"/>
    <n v="37059.300000000003"/>
    <x v="10"/>
    <m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20"/>
    <n v="431923"/>
    <n v="17553.349999999999"/>
    <n v="37059.300000000003"/>
    <x v="11"/>
    <m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13"/>
    <n v="1"/>
    <n v="407.87"/>
    <n v="37059.300000000003"/>
    <x v="9"/>
    <n v="0.87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13"/>
    <n v="1"/>
    <n v="58.9"/>
    <n v="37059.300000000003"/>
    <x v="9"/>
    <n v="0.12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11"/>
    <m/>
    <n v="255.99"/>
    <n v="37059.300000000003"/>
    <x v="9"/>
    <n v="0.87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11"/>
    <m/>
    <n v="36.96"/>
    <n v="37059.300000000003"/>
    <x v="9"/>
    <n v="0.12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7"/>
    <n v="817"/>
    <n v="0"/>
    <n v="37059.300000000003"/>
    <x v="1"/>
    <n v="0.87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7"/>
    <n v="817"/>
    <n v="1.02"/>
    <n v="37059.300000000003"/>
    <x v="1"/>
    <n v="0.12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8"/>
    <n v="817"/>
    <n v="0"/>
    <n v="37059.300000000003"/>
    <x v="7"/>
    <n v="0.87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8"/>
    <n v="817"/>
    <n v="0.82"/>
    <n v="37059.300000000003"/>
    <x v="7"/>
    <n v="0.12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9"/>
    <n v="817"/>
    <n v="0"/>
    <n v="37059.300000000003"/>
    <x v="8"/>
    <n v="0.87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9"/>
    <n v="817"/>
    <n v="-0.1"/>
    <n v="37059.300000000003"/>
    <x v="8"/>
    <n v="0.12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10"/>
    <n v="817"/>
    <n v="0"/>
    <n v="37059.300000000003"/>
    <x v="6"/>
    <n v="0.87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10"/>
    <n v="817"/>
    <n v="28.08"/>
    <n v="37059.300000000003"/>
    <x v="6"/>
    <n v="0.12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21"/>
    <n v="809"/>
    <n v="0"/>
    <n v="37059.300000000003"/>
    <x v="6"/>
    <n v="0.87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21"/>
    <n v="809"/>
    <n v="-63.41"/>
    <n v="37059.300000000003"/>
    <x v="6"/>
    <n v="0.12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16"/>
    <m/>
    <n v="0.25"/>
    <n v="37059.300000000003"/>
    <x v="12"/>
    <m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4"/>
    <n v="845"/>
    <n v="1582.26"/>
    <n v="37059.300000000003"/>
    <x v="4"/>
    <n v="0.87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4"/>
    <n v="845"/>
    <n v="246.11"/>
    <n v="37059.300000000003"/>
    <x v="4"/>
    <n v="0.12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5"/>
    <n v="823"/>
    <n v="1908.33"/>
    <n v="37059.300000000003"/>
    <x v="5"/>
    <n v="0.87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5"/>
    <n v="823"/>
    <n v="327.14"/>
    <n v="37059.300000000003"/>
    <x v="5"/>
    <n v="0.125"/>
    <s v="Greater Sudbury Hydro Inc 3491219001"/>
    <x v="40"/>
  </r>
  <r>
    <s v="PBS"/>
    <s v="HON LDC"/>
    <s v="Non-Aggregate"/>
    <n v="201301"/>
    <x v="3"/>
    <s v="3491219001"/>
    <s v="34912-19001"/>
    <s v="43875003"/>
    <s v="300613639"/>
    <s v="700767449"/>
    <s v="732758"/>
    <s v="A"/>
    <d v="2012-12-04T00:00:00"/>
    <d v="2013-01-05T00:00:00"/>
    <x v="18"/>
    <n v="454307"/>
    <n v="2862.13"/>
    <n v="37059.300000000003"/>
    <x v="13"/>
    <m/>
    <s v="Greater Sudbury Hydro Inc 3491219001"/>
    <x v="40"/>
  </r>
  <r>
    <s v="PBS"/>
    <s v="HON LDC"/>
    <s v="Non-Aggregate"/>
    <n v="201302"/>
    <x v="3"/>
    <s v="3491219001"/>
    <s v="34912-19001"/>
    <s v="43875003"/>
    <s v="300613639"/>
    <s v="700767449"/>
    <s v="748746"/>
    <s v="A"/>
    <d v="2013-01-05T00:00:00"/>
    <d v="2013-02-05T00:00:00"/>
    <x v="0"/>
    <n v="892"/>
    <n v="602.1"/>
    <n v="47723.07"/>
    <x v="0"/>
    <m/>
    <s v="Greater Sudbury Hydro Inc 3491219001"/>
    <x v="40"/>
  </r>
  <r>
    <s v="PBS"/>
    <s v="HON LDC"/>
    <s v="Non-Aggregate"/>
    <n v="201302"/>
    <x v="3"/>
    <s v="3491219001"/>
    <s v="34912-19001"/>
    <s v="43875003"/>
    <s v="300613639"/>
    <s v="700767449"/>
    <s v="748746"/>
    <s v="A"/>
    <d v="2013-01-05T00:00:00"/>
    <d v="2013-02-05T00:00:00"/>
    <x v="12"/>
    <n v="467504"/>
    <n v="15168.225617"/>
    <n v="47723.07"/>
    <x v="10"/>
    <m/>
    <s v="Greater Sudbury Hydro Inc 3491219001"/>
    <x v="40"/>
  </r>
  <r>
    <s v="PBS"/>
    <s v="HON LDC"/>
    <s v="Non-Aggregate"/>
    <n v="201302"/>
    <x v="3"/>
    <s v="3491219001"/>
    <s v="34912-19001"/>
    <s v="43875003"/>
    <s v="300613639"/>
    <s v="700767449"/>
    <s v="748746"/>
    <s v="A"/>
    <d v="2013-01-05T00:00:00"/>
    <d v="2013-02-05T00:00:00"/>
    <x v="20"/>
    <n v="469160"/>
    <n v="23453.31"/>
    <n v="47723.07"/>
    <x v="11"/>
    <m/>
    <s v="Greater Sudbury Hydro Inc 3491219001"/>
    <x v="40"/>
  </r>
  <r>
    <s v="PBS"/>
    <s v="HON LDC"/>
    <s v="Non-Aggregate"/>
    <n v="201302"/>
    <x v="3"/>
    <s v="3491219001"/>
    <s v="34912-19001"/>
    <s v="43875003"/>
    <s v="300613639"/>
    <s v="700767449"/>
    <s v="748746"/>
    <s v="A"/>
    <d v="2013-01-05T00:00:00"/>
    <d v="2013-02-05T00:00:00"/>
    <x v="13"/>
    <n v="1"/>
    <n v="471.17"/>
    <n v="47723.07"/>
    <x v="9"/>
    <m/>
    <s v="Greater Sudbury Hydro Inc 3491219001"/>
    <x v="40"/>
  </r>
  <r>
    <s v="PBS"/>
    <s v="HON LDC"/>
    <s v="Non-Aggregate"/>
    <n v="201302"/>
    <x v="3"/>
    <s v="3491219001"/>
    <s v="34912-19001"/>
    <s v="43875003"/>
    <s v="300613639"/>
    <s v="700767449"/>
    <s v="748746"/>
    <s v="A"/>
    <d v="2013-01-05T00:00:00"/>
    <d v="2013-02-05T00:00:00"/>
    <x v="11"/>
    <m/>
    <n v="295.68"/>
    <n v="47723.07"/>
    <x v="9"/>
    <m/>
    <s v="Greater Sudbury Hydro Inc 3491219001"/>
    <x v="40"/>
  </r>
  <r>
    <s v="PBS"/>
    <s v="HON LDC"/>
    <s v="Non-Aggregate"/>
    <n v="201302"/>
    <x v="3"/>
    <s v="3491219001"/>
    <s v="34912-19001"/>
    <s v="43875003"/>
    <s v="300613639"/>
    <s v="700767449"/>
    <s v="748746"/>
    <s v="A"/>
    <d v="2013-01-05T00:00:00"/>
    <d v="2013-02-05T00:00:00"/>
    <x v="7"/>
    <n v="892"/>
    <n v="8.92"/>
    <n v="47723.07"/>
    <x v="1"/>
    <m/>
    <s v="Greater Sudbury Hydro Inc 3491219001"/>
    <x v="40"/>
  </r>
  <r>
    <s v="PBS"/>
    <s v="HON LDC"/>
    <s v="Non-Aggregate"/>
    <n v="201302"/>
    <x v="3"/>
    <s v="3491219001"/>
    <s v="34912-19001"/>
    <s v="43875003"/>
    <s v="300613639"/>
    <s v="700767449"/>
    <s v="748746"/>
    <s v="A"/>
    <d v="2013-01-05T00:00:00"/>
    <d v="2013-02-05T00:00:00"/>
    <x v="8"/>
    <n v="892"/>
    <n v="7.14"/>
    <n v="47723.07"/>
    <x v="7"/>
    <m/>
    <s v="Greater Sudbury Hydro Inc 3491219001"/>
    <x v="40"/>
  </r>
  <r>
    <s v="PBS"/>
    <s v="HON LDC"/>
    <s v="Non-Aggregate"/>
    <n v="201302"/>
    <x v="3"/>
    <s v="3491219001"/>
    <s v="34912-19001"/>
    <s v="43875003"/>
    <s v="300613639"/>
    <s v="700767449"/>
    <s v="748746"/>
    <s v="A"/>
    <d v="2013-01-05T00:00:00"/>
    <d v="2013-02-05T00:00:00"/>
    <x v="9"/>
    <n v="892"/>
    <n v="-0.89"/>
    <n v="47723.07"/>
    <x v="8"/>
    <m/>
    <s v="Greater Sudbury Hydro Inc 3491219001"/>
    <x v="40"/>
  </r>
  <r>
    <s v="PBS"/>
    <s v="HON LDC"/>
    <s v="Non-Aggregate"/>
    <n v="201302"/>
    <x v="3"/>
    <s v="3491219001"/>
    <s v="34912-19001"/>
    <s v="43875003"/>
    <s v="300613639"/>
    <s v="700767449"/>
    <s v="748746"/>
    <s v="A"/>
    <d v="2013-01-05T00:00:00"/>
    <d v="2013-02-05T00:00:00"/>
    <x v="10"/>
    <n v="892"/>
    <n v="245.3"/>
    <n v="47723.07"/>
    <x v="6"/>
    <m/>
    <s v="Greater Sudbury Hydro Inc 3491219001"/>
    <x v="40"/>
  </r>
  <r>
    <s v="PBS"/>
    <s v="HON LDC"/>
    <s v="Non-Aggregate"/>
    <n v="201302"/>
    <x v="3"/>
    <s v="3491219001"/>
    <s v="34912-19001"/>
    <s v="43875003"/>
    <s v="300613639"/>
    <s v="700767449"/>
    <s v="748746"/>
    <s v="A"/>
    <d v="2013-01-05T00:00:00"/>
    <d v="2013-02-05T00:00:00"/>
    <x v="21"/>
    <n v="883"/>
    <n v="-553.64"/>
    <n v="47723.07"/>
    <x v="6"/>
    <m/>
    <s v="Greater Sudbury Hydro Inc 3491219001"/>
    <x v="40"/>
  </r>
  <r>
    <s v="PBS"/>
    <s v="HON LDC"/>
    <s v="Non-Aggregate"/>
    <n v="201302"/>
    <x v="3"/>
    <s v="3491219001"/>
    <s v="34912-19001"/>
    <s v="43875003"/>
    <s v="300613639"/>
    <s v="700767449"/>
    <s v="748746"/>
    <s v="A"/>
    <d v="2013-01-05T00:00:00"/>
    <d v="2013-02-05T00:00:00"/>
    <x v="16"/>
    <m/>
    <n v="0.25"/>
    <n v="47723.07"/>
    <x v="12"/>
    <m/>
    <s v="Greater Sudbury Hydro Inc 3491219001"/>
    <x v="40"/>
  </r>
  <r>
    <s v="PBS"/>
    <s v="HON LDC"/>
    <s v="Non-Aggregate"/>
    <n v="201302"/>
    <x v="3"/>
    <s v="3491219001"/>
    <s v="34912-19001"/>
    <s v="43875003"/>
    <s v="300613639"/>
    <s v="700767449"/>
    <s v="748746"/>
    <s v="A"/>
    <d v="2013-01-05T00:00:00"/>
    <d v="2013-02-05T00:00:00"/>
    <x v="4"/>
    <n v="922"/>
    <n v="2148.2600000000002"/>
    <n v="47723.07"/>
    <x v="4"/>
    <m/>
    <s v="Greater Sudbury Hydro Inc 3491219001"/>
    <x v="40"/>
  </r>
  <r>
    <s v="PBS"/>
    <s v="HON LDC"/>
    <s v="Non-Aggregate"/>
    <n v="201302"/>
    <x v="3"/>
    <s v="3491219001"/>
    <s v="34912-19001"/>
    <s v="43875003"/>
    <s v="300613639"/>
    <s v="700767449"/>
    <s v="748746"/>
    <s v="A"/>
    <d v="2013-01-05T00:00:00"/>
    <d v="2013-02-05T00:00:00"/>
    <x v="5"/>
    <n v="922"/>
    <n v="2931.96"/>
    <n v="47723.07"/>
    <x v="5"/>
    <m/>
    <s v="Greater Sudbury Hydro Inc 3491219001"/>
    <x v="40"/>
  </r>
  <r>
    <s v="PBS"/>
    <s v="HON LDC"/>
    <s v="Non-Aggregate"/>
    <n v="201302"/>
    <x v="3"/>
    <s v="3491219001"/>
    <s v="34912-19001"/>
    <s v="43875003"/>
    <s v="300613639"/>
    <s v="700767449"/>
    <s v="748746"/>
    <s v="A"/>
    <d v="2013-01-05T00:00:00"/>
    <d v="2013-02-05T00:00:00"/>
    <x v="18"/>
    <n v="467504"/>
    <n v="2945.28"/>
    <n v="47723.07"/>
    <x v="13"/>
    <m/>
    <s v="Greater Sudbury Hydro Inc 3491219001"/>
    <x v="40"/>
  </r>
  <r>
    <s v="PBS"/>
    <s v="HON LDC"/>
    <s v="Non-Aggregate"/>
    <n v="201303"/>
    <x v="3"/>
    <s v="3491219001"/>
    <s v="34912-19001"/>
    <s v="43875003"/>
    <s v="300613639"/>
    <s v="700767449"/>
    <s v="764644"/>
    <s v="A"/>
    <d v="2013-02-05T00:00:00"/>
    <d v="2013-03-06T00:00:00"/>
    <x v="0"/>
    <n v="812"/>
    <n v="548.1"/>
    <n v="39882.71"/>
    <x v="0"/>
    <m/>
    <s v="Greater Sudbury Hydro Inc 3491219001"/>
    <x v="40"/>
  </r>
  <r>
    <s v="PBS"/>
    <s v="HON LDC"/>
    <s v="Non-Aggregate"/>
    <n v="201303"/>
    <x v="3"/>
    <s v="3491219001"/>
    <s v="34912-19001"/>
    <s v="43875003"/>
    <s v="300613639"/>
    <s v="700767449"/>
    <s v="764644"/>
    <s v="A"/>
    <d v="2013-02-05T00:00:00"/>
    <d v="2013-03-06T00:00:00"/>
    <x v="12"/>
    <n v="421416"/>
    <n v="11805.082853"/>
    <n v="39882.71"/>
    <x v="10"/>
    <m/>
    <s v="Greater Sudbury Hydro Inc 3491219001"/>
    <x v="40"/>
  </r>
  <r>
    <s v="PBS"/>
    <s v="HON LDC"/>
    <s v="Non-Aggregate"/>
    <n v="201303"/>
    <x v="3"/>
    <s v="3491219001"/>
    <s v="34912-19001"/>
    <s v="43875003"/>
    <s v="300613639"/>
    <s v="700767449"/>
    <s v="764644"/>
    <s v="A"/>
    <d v="2013-02-05T00:00:00"/>
    <d v="2013-03-06T00:00:00"/>
    <x v="20"/>
    <n v="410181"/>
    <n v="19746.11"/>
    <n v="39882.71"/>
    <x v="11"/>
    <m/>
    <s v="Greater Sudbury Hydro Inc 3491219001"/>
    <x v="40"/>
  </r>
  <r>
    <s v="PBS"/>
    <s v="HON LDC"/>
    <s v="Non-Aggregate"/>
    <n v="201303"/>
    <x v="3"/>
    <s v="3491219001"/>
    <s v="34912-19001"/>
    <s v="43875003"/>
    <s v="300613639"/>
    <s v="700767449"/>
    <s v="764644"/>
    <s v="A"/>
    <d v="2013-02-05T00:00:00"/>
    <d v="2013-03-06T00:00:00"/>
    <x v="13"/>
    <n v="1"/>
    <n v="471.17"/>
    <n v="39882.71"/>
    <x v="9"/>
    <m/>
    <s v="Greater Sudbury Hydro Inc 3491219001"/>
    <x v="40"/>
  </r>
  <r>
    <s v="PBS"/>
    <s v="HON LDC"/>
    <s v="Non-Aggregate"/>
    <n v="201303"/>
    <x v="3"/>
    <s v="3491219001"/>
    <s v="34912-19001"/>
    <s v="43875003"/>
    <s v="300613639"/>
    <s v="700767449"/>
    <s v="764644"/>
    <s v="A"/>
    <d v="2013-02-05T00:00:00"/>
    <d v="2013-03-06T00:00:00"/>
    <x v="11"/>
    <m/>
    <n v="295.68"/>
    <n v="39882.71"/>
    <x v="9"/>
    <m/>
    <s v="Greater Sudbury Hydro Inc 3491219001"/>
    <x v="40"/>
  </r>
  <r>
    <s v="PBS"/>
    <s v="HON LDC"/>
    <s v="Non-Aggregate"/>
    <n v="201303"/>
    <x v="3"/>
    <s v="3491219001"/>
    <s v="34912-19001"/>
    <s v="43875003"/>
    <s v="300613639"/>
    <s v="700767449"/>
    <s v="764644"/>
    <s v="A"/>
    <d v="2013-02-05T00:00:00"/>
    <d v="2013-03-06T00:00:00"/>
    <x v="7"/>
    <n v="812"/>
    <n v="8.1199999999999992"/>
    <n v="39882.71"/>
    <x v="1"/>
    <m/>
    <s v="Greater Sudbury Hydro Inc 3491219001"/>
    <x v="40"/>
  </r>
  <r>
    <s v="PBS"/>
    <s v="HON LDC"/>
    <s v="Non-Aggregate"/>
    <n v="201303"/>
    <x v="3"/>
    <s v="3491219001"/>
    <s v="34912-19001"/>
    <s v="43875003"/>
    <s v="300613639"/>
    <s v="700767449"/>
    <s v="764644"/>
    <s v="A"/>
    <d v="2013-02-05T00:00:00"/>
    <d v="2013-03-06T00:00:00"/>
    <x v="8"/>
    <n v="812"/>
    <n v="6.5"/>
    <n v="39882.71"/>
    <x v="7"/>
    <m/>
    <s v="Greater Sudbury Hydro Inc 3491219001"/>
    <x v="40"/>
  </r>
  <r>
    <s v="PBS"/>
    <s v="HON LDC"/>
    <s v="Non-Aggregate"/>
    <n v="201303"/>
    <x v="3"/>
    <s v="3491219001"/>
    <s v="34912-19001"/>
    <s v="43875003"/>
    <s v="300613639"/>
    <s v="700767449"/>
    <s v="764644"/>
    <s v="A"/>
    <d v="2013-02-05T00:00:00"/>
    <d v="2013-03-06T00:00:00"/>
    <x v="9"/>
    <n v="812"/>
    <n v="-0.81"/>
    <n v="39882.71"/>
    <x v="8"/>
    <m/>
    <s v="Greater Sudbury Hydro Inc 3491219001"/>
    <x v="40"/>
  </r>
  <r>
    <s v="PBS"/>
    <s v="HON LDC"/>
    <s v="Non-Aggregate"/>
    <n v="201303"/>
    <x v="3"/>
    <s v="3491219001"/>
    <s v="34912-19001"/>
    <s v="43875003"/>
    <s v="300613639"/>
    <s v="700767449"/>
    <s v="764644"/>
    <s v="A"/>
    <d v="2013-02-05T00:00:00"/>
    <d v="2013-03-06T00:00:00"/>
    <x v="10"/>
    <n v="812"/>
    <n v="223.3"/>
    <n v="39882.71"/>
    <x v="6"/>
    <m/>
    <s v="Greater Sudbury Hydro Inc 3491219001"/>
    <x v="40"/>
  </r>
  <r>
    <s v="PBS"/>
    <s v="HON LDC"/>
    <s v="Non-Aggregate"/>
    <n v="201303"/>
    <x v="3"/>
    <s v="3491219001"/>
    <s v="34912-19001"/>
    <s v="43875003"/>
    <s v="300613639"/>
    <s v="700767449"/>
    <s v="764644"/>
    <s v="A"/>
    <d v="2013-02-05T00:00:00"/>
    <d v="2013-03-06T00:00:00"/>
    <x v="21"/>
    <n v="804"/>
    <n v="-504.11"/>
    <n v="39882.71"/>
    <x v="6"/>
    <m/>
    <s v="Greater Sudbury Hydro Inc 3491219001"/>
    <x v="40"/>
  </r>
  <r>
    <s v="PBS"/>
    <s v="HON LDC"/>
    <s v="Non-Aggregate"/>
    <n v="201303"/>
    <x v="3"/>
    <s v="3491219001"/>
    <s v="34912-19001"/>
    <s v="43875003"/>
    <s v="300613639"/>
    <s v="700767449"/>
    <s v="764644"/>
    <s v="A"/>
    <d v="2013-02-05T00:00:00"/>
    <d v="2013-03-06T00:00:00"/>
    <x v="16"/>
    <m/>
    <n v="0.25"/>
    <n v="39882.71"/>
    <x v="12"/>
    <m/>
    <s v="Greater Sudbury Hydro Inc 3491219001"/>
    <x v="40"/>
  </r>
  <r>
    <s v="PBS"/>
    <s v="HON LDC"/>
    <s v="Non-Aggregate"/>
    <n v="201303"/>
    <x v="3"/>
    <s v="3491219001"/>
    <s v="34912-19001"/>
    <s v="43875003"/>
    <s v="300613639"/>
    <s v="700767449"/>
    <s v="764644"/>
    <s v="A"/>
    <d v="2013-02-05T00:00:00"/>
    <d v="2013-03-06T00:00:00"/>
    <x v="4"/>
    <n v="840"/>
    <n v="1957.2"/>
    <n v="39882.71"/>
    <x v="4"/>
    <m/>
    <s v="Greater Sudbury Hydro Inc 3491219001"/>
    <x v="40"/>
  </r>
  <r>
    <s v="PBS"/>
    <s v="HON LDC"/>
    <s v="Non-Aggregate"/>
    <n v="201303"/>
    <x v="3"/>
    <s v="3491219001"/>
    <s v="34912-19001"/>
    <s v="43875003"/>
    <s v="300613639"/>
    <s v="700767449"/>
    <s v="764644"/>
    <s v="A"/>
    <d v="2013-02-05T00:00:00"/>
    <d v="2013-03-06T00:00:00"/>
    <x v="5"/>
    <n v="840"/>
    <n v="2671.2"/>
    <n v="39882.71"/>
    <x v="5"/>
    <m/>
    <s v="Greater Sudbury Hydro Inc 3491219001"/>
    <x v="40"/>
  </r>
  <r>
    <s v="PBS"/>
    <s v="HON LDC"/>
    <s v="Non-Aggregate"/>
    <n v="201303"/>
    <x v="3"/>
    <s v="3491219001"/>
    <s v="34912-19001"/>
    <s v="43875003"/>
    <s v="300613639"/>
    <s v="700767449"/>
    <s v="764644"/>
    <s v="A"/>
    <d v="2013-02-05T00:00:00"/>
    <d v="2013-03-06T00:00:00"/>
    <x v="18"/>
    <n v="421416"/>
    <n v="2654.92"/>
    <n v="39882.71"/>
    <x v="13"/>
    <m/>
    <s v="Greater Sudbury Hydro Inc 3491219001"/>
    <x v="40"/>
  </r>
  <r>
    <s v="PBS"/>
    <s v="HON LDC"/>
    <s v="Non-Aggregate"/>
    <n v="201304"/>
    <x v="3"/>
    <s v="3491219001"/>
    <s v="34912-19001"/>
    <s v="43875003"/>
    <s v="300613639"/>
    <s v="700767449"/>
    <s v="781967"/>
    <s v="A"/>
    <d v="2013-03-06T00:00:00"/>
    <d v="2013-04-06T00:00:00"/>
    <x v="0"/>
    <n v="742"/>
    <n v="500.85"/>
    <n v="38662.550000000003"/>
    <x v="0"/>
    <m/>
    <s v="Greater Sudbury Hydro Inc 3491219001"/>
    <x v="40"/>
  </r>
  <r>
    <s v="PBS"/>
    <s v="HON LDC"/>
    <s v="Non-Aggregate"/>
    <n v="201304"/>
    <x v="3"/>
    <s v="3491219001"/>
    <s v="34912-19001"/>
    <s v="43875003"/>
    <s v="300613639"/>
    <s v="700767449"/>
    <s v="781967"/>
    <s v="A"/>
    <d v="2013-03-06T00:00:00"/>
    <d v="2013-04-06T00:00:00"/>
    <x v="12"/>
    <n v="391047"/>
    <n v="11595.161429"/>
    <n v="38662.550000000003"/>
    <x v="10"/>
    <m/>
    <s v="Greater Sudbury Hydro Inc 3491219001"/>
    <x v="40"/>
  </r>
  <r>
    <s v="PBS"/>
    <s v="HON LDC"/>
    <s v="Non-Aggregate"/>
    <n v="201304"/>
    <x v="3"/>
    <s v="3491219001"/>
    <s v="34912-19001"/>
    <s v="43875003"/>
    <s v="300613639"/>
    <s v="700767449"/>
    <s v="781967"/>
    <s v="A"/>
    <d v="2013-03-06T00:00:00"/>
    <d v="2013-04-06T00:00:00"/>
    <x v="20"/>
    <n v="392879"/>
    <n v="19353.22"/>
    <n v="38662.550000000003"/>
    <x v="11"/>
    <m/>
    <s v="Greater Sudbury Hydro Inc 3491219001"/>
    <x v="40"/>
  </r>
  <r>
    <s v="PBS"/>
    <s v="HON LDC"/>
    <s v="Non-Aggregate"/>
    <n v="201304"/>
    <x v="3"/>
    <s v="3491219001"/>
    <s v="34912-19001"/>
    <s v="43875003"/>
    <s v="300613639"/>
    <s v="700767449"/>
    <s v="781967"/>
    <s v="A"/>
    <d v="2013-03-06T00:00:00"/>
    <d v="2013-04-06T00:00:00"/>
    <x v="13"/>
    <n v="1"/>
    <n v="471.17"/>
    <n v="38662.550000000003"/>
    <x v="9"/>
    <m/>
    <s v="Greater Sudbury Hydro Inc 3491219001"/>
    <x v="40"/>
  </r>
  <r>
    <s v="PBS"/>
    <s v="HON LDC"/>
    <s v="Non-Aggregate"/>
    <n v="201304"/>
    <x v="3"/>
    <s v="3491219001"/>
    <s v="34912-19001"/>
    <s v="43875003"/>
    <s v="300613639"/>
    <s v="700767449"/>
    <s v="781967"/>
    <s v="A"/>
    <d v="2013-03-06T00:00:00"/>
    <d v="2013-04-06T00:00:00"/>
    <x v="11"/>
    <m/>
    <n v="295.68"/>
    <n v="38662.550000000003"/>
    <x v="9"/>
    <m/>
    <s v="Greater Sudbury Hydro Inc 3491219001"/>
    <x v="40"/>
  </r>
  <r>
    <s v="PBS"/>
    <s v="HON LDC"/>
    <s v="Non-Aggregate"/>
    <n v="201304"/>
    <x v="3"/>
    <s v="3491219001"/>
    <s v="34912-19001"/>
    <s v="43875003"/>
    <s v="300613639"/>
    <s v="700767449"/>
    <s v="781967"/>
    <s v="A"/>
    <d v="2013-03-06T00:00:00"/>
    <d v="2013-04-06T00:00:00"/>
    <x v="7"/>
    <n v="742"/>
    <n v="7.42"/>
    <n v="38662.550000000003"/>
    <x v="1"/>
    <m/>
    <s v="Greater Sudbury Hydro Inc 3491219001"/>
    <x v="40"/>
  </r>
  <r>
    <s v="PBS"/>
    <s v="HON LDC"/>
    <s v="Non-Aggregate"/>
    <n v="201304"/>
    <x v="3"/>
    <s v="3491219001"/>
    <s v="34912-19001"/>
    <s v="43875003"/>
    <s v="300613639"/>
    <s v="700767449"/>
    <s v="781967"/>
    <s v="A"/>
    <d v="2013-03-06T00:00:00"/>
    <d v="2013-04-06T00:00:00"/>
    <x v="8"/>
    <n v="742"/>
    <n v="5.94"/>
    <n v="38662.550000000003"/>
    <x v="7"/>
    <m/>
    <s v="Greater Sudbury Hydro Inc 3491219001"/>
    <x v="40"/>
  </r>
  <r>
    <s v="PBS"/>
    <s v="HON LDC"/>
    <s v="Non-Aggregate"/>
    <n v="201304"/>
    <x v="3"/>
    <s v="3491219001"/>
    <s v="34912-19001"/>
    <s v="43875003"/>
    <s v="300613639"/>
    <s v="700767449"/>
    <s v="781967"/>
    <s v="A"/>
    <d v="2013-03-06T00:00:00"/>
    <d v="2013-04-06T00:00:00"/>
    <x v="9"/>
    <n v="742"/>
    <n v="-0.74"/>
    <n v="38662.550000000003"/>
    <x v="8"/>
    <m/>
    <s v="Greater Sudbury Hydro Inc 3491219001"/>
    <x v="40"/>
  </r>
  <r>
    <s v="PBS"/>
    <s v="HON LDC"/>
    <s v="Non-Aggregate"/>
    <n v="201304"/>
    <x v="3"/>
    <s v="3491219001"/>
    <s v="34912-19001"/>
    <s v="43875003"/>
    <s v="300613639"/>
    <s v="700767449"/>
    <s v="781967"/>
    <s v="A"/>
    <d v="2013-03-06T00:00:00"/>
    <d v="2013-04-06T00:00:00"/>
    <x v="10"/>
    <n v="742"/>
    <n v="204.05"/>
    <n v="38662.550000000003"/>
    <x v="6"/>
    <m/>
    <s v="Greater Sudbury Hydro Inc 3491219001"/>
    <x v="40"/>
  </r>
  <r>
    <s v="PBS"/>
    <s v="HON LDC"/>
    <s v="Non-Aggregate"/>
    <n v="201304"/>
    <x v="3"/>
    <s v="3491219001"/>
    <s v="34912-19001"/>
    <s v="43875003"/>
    <s v="300613639"/>
    <s v="700767449"/>
    <s v="781967"/>
    <s v="A"/>
    <d v="2013-03-06T00:00:00"/>
    <d v="2013-04-06T00:00:00"/>
    <x v="21"/>
    <n v="734"/>
    <n v="-460.22"/>
    <n v="38662.550000000003"/>
    <x v="6"/>
    <m/>
    <s v="Greater Sudbury Hydro Inc 3491219001"/>
    <x v="40"/>
  </r>
  <r>
    <s v="PBS"/>
    <s v="HON LDC"/>
    <s v="Non-Aggregate"/>
    <n v="201304"/>
    <x v="3"/>
    <s v="3491219001"/>
    <s v="34912-19001"/>
    <s v="43875003"/>
    <s v="300613639"/>
    <s v="700767449"/>
    <s v="781967"/>
    <s v="A"/>
    <d v="2013-03-06T00:00:00"/>
    <d v="2013-04-06T00:00:00"/>
    <x v="16"/>
    <m/>
    <n v="0.25"/>
    <n v="38662.550000000003"/>
    <x v="12"/>
    <m/>
    <s v="Greater Sudbury Hydro Inc 3491219001"/>
    <x v="40"/>
  </r>
  <r>
    <s v="PBS"/>
    <s v="HON LDC"/>
    <s v="Non-Aggregate"/>
    <n v="201304"/>
    <x v="3"/>
    <s v="3491219001"/>
    <s v="34912-19001"/>
    <s v="43875003"/>
    <s v="300613639"/>
    <s v="700767449"/>
    <s v="781967"/>
    <s v="A"/>
    <d v="2013-03-06T00:00:00"/>
    <d v="2013-04-06T00:00:00"/>
    <x v="4"/>
    <n v="767"/>
    <n v="1787.11"/>
    <n v="38662.550000000003"/>
    <x v="4"/>
    <m/>
    <s v="Greater Sudbury Hydro Inc 3491219001"/>
    <x v="40"/>
  </r>
  <r>
    <s v="PBS"/>
    <s v="HON LDC"/>
    <s v="Non-Aggregate"/>
    <n v="201304"/>
    <x v="3"/>
    <s v="3491219001"/>
    <s v="34912-19001"/>
    <s v="43875003"/>
    <s v="300613639"/>
    <s v="700767449"/>
    <s v="781967"/>
    <s v="A"/>
    <d v="2013-03-06T00:00:00"/>
    <d v="2013-04-06T00:00:00"/>
    <x v="5"/>
    <n v="767"/>
    <n v="2439.06"/>
    <n v="38662.550000000003"/>
    <x v="5"/>
    <m/>
    <s v="Greater Sudbury Hydro Inc 3491219001"/>
    <x v="40"/>
  </r>
  <r>
    <s v="PBS"/>
    <s v="HON LDC"/>
    <s v="Non-Aggregate"/>
    <n v="201304"/>
    <x v="3"/>
    <s v="3491219001"/>
    <s v="34912-19001"/>
    <s v="43875003"/>
    <s v="300613639"/>
    <s v="700767449"/>
    <s v="781967"/>
    <s v="A"/>
    <d v="2013-03-06T00:00:00"/>
    <d v="2013-04-06T00:00:00"/>
    <x v="18"/>
    <n v="391047"/>
    <n v="2463.6"/>
    <n v="38662.550000000003"/>
    <x v="13"/>
    <m/>
    <s v="Greater Sudbury Hydro Inc 3491219001"/>
    <x v="40"/>
  </r>
  <r>
    <s v="PBS"/>
    <s v="EWMP LDC"/>
    <s v="Non-Aggregate"/>
    <n v="201001"/>
    <x v="0"/>
    <s v="3492654004"/>
    <s v="34926-54004"/>
    <s v="38196704"/>
    <s v="300651776"/>
    <s v="700803731"/>
    <s v="374510"/>
    <s v="A"/>
    <d v="2009-12-05T00:00:00"/>
    <d v="2010-01-07T00:00:00"/>
    <x v="0"/>
    <n v="59693"/>
    <n v="20892.55"/>
    <n v="242146.41"/>
    <x v="0"/>
    <m/>
    <s v="Oakville Hydro Electricity 3492654004"/>
    <x v="71"/>
  </r>
  <r>
    <s v="PBS"/>
    <s v="EWMP LDC"/>
    <s v="Non-Aggregate"/>
    <n v="201001"/>
    <x v="0"/>
    <s v="3492654004"/>
    <s v="34926-54004"/>
    <s v="38196704"/>
    <s v="300651776"/>
    <s v="700803731"/>
    <s v="374510"/>
    <s v="A"/>
    <d v="2009-12-05T00:00:00"/>
    <d v="2010-01-07T00:00:00"/>
    <x v="1"/>
    <n v="59693"/>
    <n v="1253.55"/>
    <n v="242146.41"/>
    <x v="1"/>
    <m/>
    <s v="Oakville Hydro Electricity 3492654004"/>
    <x v="71"/>
  </r>
  <r>
    <s v="PBS"/>
    <s v="EWMP LDC"/>
    <s v="Non-Aggregate"/>
    <n v="201001"/>
    <x v="0"/>
    <s v="3492654004"/>
    <s v="34926-54004"/>
    <s v="38196704"/>
    <s v="300651776"/>
    <s v="700803731"/>
    <s v="374510"/>
    <s v="A"/>
    <d v="2009-12-05T00:00:00"/>
    <d v="2010-01-07T00:00:00"/>
    <x v="11"/>
    <m/>
    <n v="118.27"/>
    <n v="242146.41"/>
    <x v="9"/>
    <m/>
    <s v="Oakville Hydro Electricity 3492654004"/>
    <x v="71"/>
  </r>
  <r>
    <s v="PBS"/>
    <s v="EWMP LDC"/>
    <s v="Non-Aggregate"/>
    <n v="201001"/>
    <x v="0"/>
    <s v="3492654004"/>
    <s v="34926-54004"/>
    <s v="38196704"/>
    <s v="300651776"/>
    <s v="700803731"/>
    <s v="374510"/>
    <s v="A"/>
    <d v="2009-12-05T00:00:00"/>
    <d v="2010-01-07T00:00:00"/>
    <x v="2"/>
    <m/>
    <n v="2610"/>
    <n v="242146.41"/>
    <x v="2"/>
    <m/>
    <s v="Oakville Hydro Electricity 3492654004"/>
    <x v="71"/>
  </r>
  <r>
    <s v="PBS"/>
    <s v="EWMP LDC"/>
    <s v="Non-Aggregate"/>
    <n v="201001"/>
    <x v="0"/>
    <s v="3492654004"/>
    <s v="34926-54004"/>
    <s v="38196704"/>
    <s v="300651776"/>
    <s v="700803731"/>
    <s v="374510"/>
    <s v="A"/>
    <d v="2009-12-05T00:00:00"/>
    <d v="2010-01-07T00:00:00"/>
    <x v="3"/>
    <n v="59693"/>
    <n v="-596.92999999999995"/>
    <n v="242146.41"/>
    <x v="3"/>
    <m/>
    <s v="Oakville Hydro Electricity 3492654004"/>
    <x v="71"/>
  </r>
  <r>
    <s v="PBS"/>
    <s v="EWMP LDC"/>
    <s v="Non-Aggregate"/>
    <n v="201001"/>
    <x v="0"/>
    <s v="3492654004"/>
    <s v="34926-54004"/>
    <s v="38196704"/>
    <s v="300651776"/>
    <s v="700803731"/>
    <s v="374510"/>
    <s v="A"/>
    <d v="2009-12-05T00:00:00"/>
    <d v="2010-01-07T00:00:00"/>
    <x v="5"/>
    <n v="60019"/>
    <n v="134442.56"/>
    <n v="242146.41"/>
    <x v="5"/>
    <m/>
    <s v="Oakville Hydro Electricity 3492654004"/>
    <x v="71"/>
  </r>
  <r>
    <s v="PBS"/>
    <s v="EWMP LDC"/>
    <s v="Non-Aggregate"/>
    <n v="201001"/>
    <x v="0"/>
    <s v="3492654004"/>
    <s v="34926-54004"/>
    <s v="38196704"/>
    <s v="300651776"/>
    <s v="700803731"/>
    <s v="374510"/>
    <s v="A"/>
    <d v="2009-12-05T00:00:00"/>
    <d v="2010-01-07T00:00:00"/>
    <x v="17"/>
    <n v="60019"/>
    <n v="83426.41"/>
    <n v="242146.41"/>
    <x v="4"/>
    <m/>
    <s v="Oakville Hydro Electricity 3492654004"/>
    <x v="71"/>
  </r>
  <r>
    <s v="PBS"/>
    <s v="EWMP LDC"/>
    <s v="Non-Aggregate"/>
    <n v="201002"/>
    <x v="0"/>
    <s v="3492654004"/>
    <s v="34926-54004"/>
    <s v="38196704"/>
    <s v="300651776"/>
    <s v="700803731"/>
    <s v="378994"/>
    <s v="A"/>
    <d v="2010-01-07T00:00:00"/>
    <d v="2010-02-05T00:00:00"/>
    <x v="0"/>
    <n v="57762"/>
    <n v="20216.7"/>
    <n v="234399.86"/>
    <x v="0"/>
    <m/>
    <s v="Oakville Hydro Electricity 3492654004"/>
    <x v="71"/>
  </r>
  <r>
    <s v="PBS"/>
    <s v="EWMP LDC"/>
    <s v="Non-Aggregate"/>
    <n v="201002"/>
    <x v="0"/>
    <s v="3492654004"/>
    <s v="34926-54004"/>
    <s v="38196704"/>
    <s v="300651776"/>
    <s v="700803731"/>
    <s v="378994"/>
    <s v="A"/>
    <d v="2010-01-07T00:00:00"/>
    <d v="2010-02-05T00:00:00"/>
    <x v="1"/>
    <n v="57762"/>
    <n v="1213"/>
    <n v="234399.86"/>
    <x v="1"/>
    <m/>
    <s v="Oakville Hydro Electricity 3492654004"/>
    <x v="71"/>
  </r>
  <r>
    <s v="PBS"/>
    <s v="EWMP LDC"/>
    <s v="Non-Aggregate"/>
    <n v="201002"/>
    <x v="0"/>
    <s v="3492654004"/>
    <s v="34926-54004"/>
    <s v="38196704"/>
    <s v="300651776"/>
    <s v="700803731"/>
    <s v="378994"/>
    <s v="A"/>
    <d v="2010-01-07T00:00:00"/>
    <d v="2010-02-05T00:00:00"/>
    <x v="11"/>
    <m/>
    <n v="118.27"/>
    <n v="234399.86"/>
    <x v="9"/>
    <m/>
    <s v="Oakville Hydro Electricity 3492654004"/>
    <x v="71"/>
  </r>
  <r>
    <s v="PBS"/>
    <s v="EWMP LDC"/>
    <s v="Non-Aggregate"/>
    <n v="201002"/>
    <x v="0"/>
    <s v="3492654004"/>
    <s v="34926-54004"/>
    <s v="38196704"/>
    <s v="300651776"/>
    <s v="700803731"/>
    <s v="378994"/>
    <s v="A"/>
    <d v="2010-01-07T00:00:00"/>
    <d v="2010-02-05T00:00:00"/>
    <x v="2"/>
    <m/>
    <n v="2610"/>
    <n v="234399.86"/>
    <x v="2"/>
    <m/>
    <s v="Oakville Hydro Electricity 3492654004"/>
    <x v="71"/>
  </r>
  <r>
    <s v="PBS"/>
    <s v="EWMP LDC"/>
    <s v="Non-Aggregate"/>
    <n v="201002"/>
    <x v="0"/>
    <s v="3492654004"/>
    <s v="34926-54004"/>
    <s v="38196704"/>
    <s v="300651776"/>
    <s v="700803731"/>
    <s v="378994"/>
    <s v="A"/>
    <d v="2010-01-07T00:00:00"/>
    <d v="2010-02-05T00:00:00"/>
    <x v="3"/>
    <n v="57762"/>
    <n v="-577.62"/>
    <n v="234399.86"/>
    <x v="3"/>
    <m/>
    <s v="Oakville Hydro Electricity 3492654004"/>
    <x v="71"/>
  </r>
  <r>
    <s v="PBS"/>
    <s v="EWMP LDC"/>
    <s v="Non-Aggregate"/>
    <n v="201002"/>
    <x v="0"/>
    <s v="3492654004"/>
    <s v="34926-54004"/>
    <s v="38196704"/>
    <s v="300651776"/>
    <s v="700803731"/>
    <s v="378994"/>
    <s v="A"/>
    <d v="2010-01-07T00:00:00"/>
    <d v="2010-02-05T00:00:00"/>
    <x v="5"/>
    <n v="58077"/>
    <n v="130092.48"/>
    <n v="234399.86"/>
    <x v="5"/>
    <m/>
    <s v="Oakville Hydro Electricity 3492654004"/>
    <x v="71"/>
  </r>
  <r>
    <s v="PBS"/>
    <s v="EWMP LDC"/>
    <s v="Non-Aggregate"/>
    <n v="201002"/>
    <x v="0"/>
    <s v="3492654004"/>
    <s v="34926-54004"/>
    <s v="38196704"/>
    <s v="300651776"/>
    <s v="700803731"/>
    <s v="378994"/>
    <s v="A"/>
    <d v="2010-01-07T00:00:00"/>
    <d v="2010-02-05T00:00:00"/>
    <x v="17"/>
    <n v="58077"/>
    <n v="80727.03"/>
    <n v="234399.86"/>
    <x v="4"/>
    <m/>
    <s v="Oakville Hydro Electricity 3492654004"/>
    <x v="71"/>
  </r>
  <r>
    <s v="PBS"/>
    <s v="EWMP LDC"/>
    <s v="Non-Aggregate"/>
    <n v="201003"/>
    <x v="0"/>
    <s v="3492654004"/>
    <s v="34926-54004"/>
    <s v="38196704"/>
    <s v="300651776"/>
    <s v="700803731"/>
    <s v="383623"/>
    <s v="A"/>
    <d v="2010-02-05T00:00:00"/>
    <d v="2010-03-06T00:00:00"/>
    <x v="0"/>
    <n v="73520"/>
    <n v="25732"/>
    <n v="297631.26"/>
    <x v="0"/>
    <m/>
    <s v="Oakville Hydro Electricity 3492654004"/>
    <x v="71"/>
  </r>
  <r>
    <s v="PBS"/>
    <s v="EWMP LDC"/>
    <s v="Non-Aggregate"/>
    <n v="201003"/>
    <x v="0"/>
    <s v="3492654004"/>
    <s v="34926-54004"/>
    <s v="38196704"/>
    <s v="300651776"/>
    <s v="700803731"/>
    <s v="383623"/>
    <s v="A"/>
    <d v="2010-02-05T00:00:00"/>
    <d v="2010-03-06T00:00:00"/>
    <x v="1"/>
    <n v="73520"/>
    <n v="1543.92"/>
    <n v="297631.26"/>
    <x v="1"/>
    <m/>
    <s v="Oakville Hydro Electricity 3492654004"/>
    <x v="71"/>
  </r>
  <r>
    <s v="PBS"/>
    <s v="EWMP LDC"/>
    <s v="Non-Aggregate"/>
    <n v="201003"/>
    <x v="0"/>
    <s v="3492654004"/>
    <s v="34926-54004"/>
    <s v="38196704"/>
    <s v="300651776"/>
    <s v="700803731"/>
    <s v="383623"/>
    <s v="A"/>
    <d v="2010-02-05T00:00:00"/>
    <d v="2010-03-06T00:00:00"/>
    <x v="11"/>
    <m/>
    <n v="118.27"/>
    <n v="297631.26"/>
    <x v="9"/>
    <m/>
    <s v="Oakville Hydro Electricity 3492654004"/>
    <x v="71"/>
  </r>
  <r>
    <s v="PBS"/>
    <s v="EWMP LDC"/>
    <s v="Non-Aggregate"/>
    <n v="201003"/>
    <x v="0"/>
    <s v="3492654004"/>
    <s v="34926-54004"/>
    <s v="38196704"/>
    <s v="300651776"/>
    <s v="700803731"/>
    <s v="383623"/>
    <s v="A"/>
    <d v="2010-02-05T00:00:00"/>
    <d v="2010-03-06T00:00:00"/>
    <x v="2"/>
    <m/>
    <n v="2610"/>
    <n v="297631.26"/>
    <x v="2"/>
    <m/>
    <s v="Oakville Hydro Electricity 3492654004"/>
    <x v="71"/>
  </r>
  <r>
    <s v="PBS"/>
    <s v="EWMP LDC"/>
    <s v="Non-Aggregate"/>
    <n v="201003"/>
    <x v="0"/>
    <s v="3492654004"/>
    <s v="34926-54004"/>
    <s v="38196704"/>
    <s v="300651776"/>
    <s v="700803731"/>
    <s v="383623"/>
    <s v="A"/>
    <d v="2010-02-05T00:00:00"/>
    <d v="2010-03-06T00:00:00"/>
    <x v="3"/>
    <n v="73520"/>
    <n v="-735.2"/>
    <n v="297631.26"/>
    <x v="3"/>
    <m/>
    <s v="Oakville Hydro Electricity 3492654004"/>
    <x v="71"/>
  </r>
  <r>
    <s v="PBS"/>
    <s v="EWMP LDC"/>
    <s v="Non-Aggregate"/>
    <n v="201003"/>
    <x v="0"/>
    <s v="3492654004"/>
    <s v="34926-54004"/>
    <s v="38196704"/>
    <s v="300651776"/>
    <s v="700803731"/>
    <s v="383623"/>
    <s v="A"/>
    <d v="2010-02-05T00:00:00"/>
    <d v="2010-03-06T00:00:00"/>
    <x v="5"/>
    <n v="73929"/>
    <n v="165600.95999999999"/>
    <n v="297631.26"/>
    <x v="5"/>
    <m/>
    <s v="Oakville Hydro Electricity 3492654004"/>
    <x v="71"/>
  </r>
  <r>
    <s v="PBS"/>
    <s v="EWMP LDC"/>
    <s v="Non-Aggregate"/>
    <n v="201003"/>
    <x v="0"/>
    <s v="3492654004"/>
    <s v="34926-54004"/>
    <s v="38196704"/>
    <s v="300651776"/>
    <s v="700803731"/>
    <s v="383623"/>
    <s v="A"/>
    <d v="2010-02-05T00:00:00"/>
    <d v="2010-03-06T00:00:00"/>
    <x v="17"/>
    <n v="73929"/>
    <n v="102761.31"/>
    <n v="297631.26"/>
    <x v="4"/>
    <m/>
    <s v="Oakville Hydro Electricity 3492654004"/>
    <x v="71"/>
  </r>
  <r>
    <s v="PBS"/>
    <s v="EWMP LDC"/>
    <s v="Non-Aggregate"/>
    <n v="201004"/>
    <x v="0"/>
    <s v="3492654004"/>
    <s v="34926-54004"/>
    <s v="38196704"/>
    <s v="300651776"/>
    <s v="700803731"/>
    <s v="388453"/>
    <s v="A"/>
    <d v="2010-03-06T00:00:00"/>
    <d v="2010-04-09T00:00:00"/>
    <x v="0"/>
    <n v="65104"/>
    <n v="22786.400000000001"/>
    <n v="263861.5"/>
    <x v="0"/>
    <m/>
    <s v="Oakville Hydro Electricity 3492654004"/>
    <x v="71"/>
  </r>
  <r>
    <s v="PBS"/>
    <s v="EWMP LDC"/>
    <s v="Non-Aggregate"/>
    <n v="201004"/>
    <x v="0"/>
    <s v="3492654004"/>
    <s v="34926-54004"/>
    <s v="38196704"/>
    <s v="300651776"/>
    <s v="700803731"/>
    <s v="388453"/>
    <s v="A"/>
    <d v="2010-03-06T00:00:00"/>
    <d v="2010-04-09T00:00:00"/>
    <x v="1"/>
    <n v="65104"/>
    <n v="1367.18"/>
    <n v="263861.5"/>
    <x v="1"/>
    <m/>
    <s v="Oakville Hydro Electricity 3492654004"/>
    <x v="71"/>
  </r>
  <r>
    <s v="PBS"/>
    <s v="EWMP LDC"/>
    <s v="Non-Aggregate"/>
    <n v="201004"/>
    <x v="0"/>
    <s v="3492654004"/>
    <s v="34926-54004"/>
    <s v="38196704"/>
    <s v="300651776"/>
    <s v="700803731"/>
    <s v="388453"/>
    <s v="A"/>
    <d v="2010-03-06T00:00:00"/>
    <d v="2010-04-09T00:00:00"/>
    <x v="11"/>
    <m/>
    <n v="118.27"/>
    <n v="263861.5"/>
    <x v="9"/>
    <m/>
    <s v="Oakville Hydro Electricity 3492654004"/>
    <x v="71"/>
  </r>
  <r>
    <s v="PBS"/>
    <s v="EWMP LDC"/>
    <s v="Non-Aggregate"/>
    <n v="201004"/>
    <x v="0"/>
    <s v="3492654004"/>
    <s v="34926-54004"/>
    <s v="38196704"/>
    <s v="300651776"/>
    <s v="700803731"/>
    <s v="388453"/>
    <s v="A"/>
    <d v="2010-03-06T00:00:00"/>
    <d v="2010-04-09T00:00:00"/>
    <x v="2"/>
    <m/>
    <n v="2610"/>
    <n v="263861.5"/>
    <x v="2"/>
    <m/>
    <s v="Oakville Hydro Electricity 3492654004"/>
    <x v="71"/>
  </r>
  <r>
    <s v="PBS"/>
    <s v="EWMP LDC"/>
    <s v="Non-Aggregate"/>
    <n v="201004"/>
    <x v="0"/>
    <s v="3492654004"/>
    <s v="34926-54004"/>
    <s v="38196704"/>
    <s v="300651776"/>
    <s v="700803731"/>
    <s v="388453"/>
    <s v="A"/>
    <d v="2010-03-06T00:00:00"/>
    <d v="2010-04-09T00:00:00"/>
    <x v="3"/>
    <n v="65104"/>
    <n v="-651.04"/>
    <n v="263861.5"/>
    <x v="3"/>
    <m/>
    <s v="Oakville Hydro Electricity 3492654004"/>
    <x v="71"/>
  </r>
  <r>
    <s v="PBS"/>
    <s v="EWMP LDC"/>
    <s v="Non-Aggregate"/>
    <n v="201004"/>
    <x v="0"/>
    <s v="3492654004"/>
    <s v="34926-54004"/>
    <s v="38196704"/>
    <s v="300651776"/>
    <s v="700803731"/>
    <s v="388453"/>
    <s v="A"/>
    <d v="2010-03-06T00:00:00"/>
    <d v="2010-04-09T00:00:00"/>
    <x v="5"/>
    <n v="65463"/>
    <n v="146637.12"/>
    <n v="263861.5"/>
    <x v="5"/>
    <m/>
    <s v="Oakville Hydro Electricity 3492654004"/>
    <x v="71"/>
  </r>
  <r>
    <s v="PBS"/>
    <s v="EWMP LDC"/>
    <s v="Non-Aggregate"/>
    <n v="201004"/>
    <x v="0"/>
    <s v="3492654004"/>
    <s v="34926-54004"/>
    <s v="38196704"/>
    <s v="300651776"/>
    <s v="700803731"/>
    <s v="388453"/>
    <s v="A"/>
    <d v="2010-03-06T00:00:00"/>
    <d v="2010-04-09T00:00:00"/>
    <x v="17"/>
    <n v="65463"/>
    <n v="90993.57"/>
    <n v="263861.5"/>
    <x v="4"/>
    <m/>
    <s v="Oakville Hydro Electricity 3492654004"/>
    <x v="71"/>
  </r>
  <r>
    <s v="PBS"/>
    <s v="EWMP LDC"/>
    <s v="Non-Aggregate"/>
    <n v="201005"/>
    <x v="0"/>
    <s v="3492654004"/>
    <s v="34926-54004"/>
    <s v="38196704"/>
    <s v="300651776"/>
    <s v="700803731"/>
    <s v="393295"/>
    <s v="A"/>
    <d v="2010-04-09T00:00:00"/>
    <d v="2010-05-08T00:00:00"/>
    <x v="0"/>
    <n v="62718"/>
    <n v="16652.72"/>
    <n v="254417.3"/>
    <x v="0"/>
    <n v="0.75862099999999999"/>
    <s v="Oakville Hydro Electricity 3492654004"/>
    <x v="71"/>
  </r>
  <r>
    <s v="PBS"/>
    <s v="EWMP LDC"/>
    <s v="Non-Aggregate"/>
    <n v="201005"/>
    <x v="0"/>
    <s v="3492654004"/>
    <s v="34926-54004"/>
    <s v="38196704"/>
    <s v="300651776"/>
    <s v="700803731"/>
    <s v="393295"/>
    <s v="A"/>
    <d v="2010-04-09T00:00:00"/>
    <d v="2010-05-08T00:00:00"/>
    <x v="0"/>
    <n v="62718"/>
    <n v="6691.35"/>
    <n v="254417.3"/>
    <x v="0"/>
    <n v="0.24137900000000001"/>
    <s v="Oakville Hydro Electricity 3492654004"/>
    <x v="71"/>
  </r>
  <r>
    <s v="PBS"/>
    <s v="EWMP LDC"/>
    <s v="Non-Aggregate"/>
    <n v="201005"/>
    <x v="0"/>
    <s v="3492654004"/>
    <s v="34926-54004"/>
    <s v="38196704"/>
    <s v="300651776"/>
    <s v="700803731"/>
    <s v="393295"/>
    <s v="A"/>
    <d v="2010-04-09T00:00:00"/>
    <d v="2010-05-08T00:00:00"/>
    <x v="1"/>
    <n v="62718"/>
    <n v="999.16"/>
    <n v="254417.3"/>
    <x v="1"/>
    <n v="0.75862099999999999"/>
    <s v="Oakville Hydro Electricity 3492654004"/>
    <x v="71"/>
  </r>
  <r>
    <s v="PBS"/>
    <s v="EWMP LDC"/>
    <s v="Non-Aggregate"/>
    <n v="201005"/>
    <x v="0"/>
    <s v="3492654004"/>
    <s v="34926-54004"/>
    <s v="38196704"/>
    <s v="300651776"/>
    <s v="700803731"/>
    <s v="393295"/>
    <s v="A"/>
    <d v="2010-04-09T00:00:00"/>
    <d v="2010-05-08T00:00:00"/>
    <x v="11"/>
    <m/>
    <n v="89.72"/>
    <n v="254417.3"/>
    <x v="9"/>
    <n v="0.75862099999999999"/>
    <s v="Oakville Hydro Electricity 3492654004"/>
    <x v="71"/>
  </r>
  <r>
    <s v="PBS"/>
    <s v="EWMP LDC"/>
    <s v="Non-Aggregate"/>
    <n v="201005"/>
    <x v="0"/>
    <s v="3492654004"/>
    <s v="34926-54004"/>
    <s v="38196704"/>
    <s v="300651776"/>
    <s v="700803731"/>
    <s v="393295"/>
    <s v="A"/>
    <d v="2010-04-09T00:00:00"/>
    <d v="2010-05-08T00:00:00"/>
    <x v="11"/>
    <m/>
    <n v="51.04"/>
    <n v="254417.3"/>
    <x v="9"/>
    <n v="0.24137900000000001"/>
    <s v="Oakville Hydro Electricity 3492654004"/>
    <x v="71"/>
  </r>
  <r>
    <s v="PBS"/>
    <s v="EWMP LDC"/>
    <s v="Non-Aggregate"/>
    <n v="201005"/>
    <x v="0"/>
    <s v="3492654004"/>
    <s v="34926-54004"/>
    <s v="38196704"/>
    <s v="300651776"/>
    <s v="700803731"/>
    <s v="393295"/>
    <s v="A"/>
    <d v="2010-04-09T00:00:00"/>
    <d v="2010-05-08T00:00:00"/>
    <x v="6"/>
    <n v="62718"/>
    <n v="75.69"/>
    <n v="254417.3"/>
    <x v="6"/>
    <n v="0.24137900000000001"/>
    <s v="Oakville Hydro Electricity 3492654004"/>
    <x v="71"/>
  </r>
  <r>
    <s v="PBS"/>
    <s v="EWMP LDC"/>
    <s v="Non-Aggregate"/>
    <n v="201005"/>
    <x v="0"/>
    <s v="3492654004"/>
    <s v="34926-54004"/>
    <s v="38196704"/>
    <s v="300651776"/>
    <s v="700803731"/>
    <s v="393295"/>
    <s v="A"/>
    <d v="2010-04-09T00:00:00"/>
    <d v="2010-05-08T00:00:00"/>
    <x v="3"/>
    <n v="62718"/>
    <n v="-475.79"/>
    <n v="254417.3"/>
    <x v="3"/>
    <n v="0.75862099999999999"/>
    <s v="Oakville Hydro Electricity 3492654004"/>
    <x v="71"/>
  </r>
  <r>
    <s v="PBS"/>
    <s v="EWMP LDC"/>
    <s v="Non-Aggregate"/>
    <n v="201005"/>
    <x v="0"/>
    <s v="3492654004"/>
    <s v="34926-54004"/>
    <s v="38196704"/>
    <s v="300651776"/>
    <s v="700803731"/>
    <s v="393295"/>
    <s v="A"/>
    <d v="2010-04-09T00:00:00"/>
    <d v="2010-05-08T00:00:00"/>
    <x v="3"/>
    <n v="62718"/>
    <n v="-151.38999999999999"/>
    <n v="254417.3"/>
    <x v="3"/>
    <n v="0.24137900000000001"/>
    <s v="Oakville Hydro Electricity 3492654004"/>
    <x v="71"/>
  </r>
  <r>
    <s v="PBS"/>
    <s v="EWMP LDC"/>
    <s v="Non-Aggregate"/>
    <n v="201005"/>
    <x v="0"/>
    <s v="3492654004"/>
    <s v="34926-54004"/>
    <s v="38196704"/>
    <s v="300651776"/>
    <s v="700803731"/>
    <s v="393295"/>
    <s v="A"/>
    <d v="2010-04-09T00:00:00"/>
    <d v="2010-05-08T00:00:00"/>
    <x v="5"/>
    <n v="60349"/>
    <n v="102551.72"/>
    <n v="254417.3"/>
    <x v="5"/>
    <n v="0.75862099999999999"/>
    <s v="Oakville Hydro Electricity 3492654004"/>
    <x v="71"/>
  </r>
  <r>
    <s v="PBS"/>
    <s v="EWMP LDC"/>
    <s v="Non-Aggregate"/>
    <n v="201005"/>
    <x v="0"/>
    <s v="3492654004"/>
    <s v="34926-54004"/>
    <s v="38196704"/>
    <s v="300651776"/>
    <s v="700803731"/>
    <s v="393295"/>
    <s v="A"/>
    <d v="2010-04-09T00:00:00"/>
    <d v="2010-05-08T00:00:00"/>
    <x v="5"/>
    <n v="60349"/>
    <n v="38602.5"/>
    <n v="254417.3"/>
    <x v="5"/>
    <n v="0.24137900000000001"/>
    <s v="Oakville Hydro Electricity 3492654004"/>
    <x v="71"/>
  </r>
  <r>
    <s v="PBS"/>
    <s v="EWMP LDC"/>
    <s v="Non-Aggregate"/>
    <n v="201005"/>
    <x v="0"/>
    <s v="3492654004"/>
    <s v="34926-54004"/>
    <s v="38196704"/>
    <s v="300651776"/>
    <s v="700803731"/>
    <s v="393295"/>
    <s v="A"/>
    <d v="2010-04-09T00:00:00"/>
    <d v="2010-05-08T00:00:00"/>
    <x v="17"/>
    <n v="63062"/>
    <n v="66497.820000000007"/>
    <n v="254417.3"/>
    <x v="4"/>
    <n v="0.75862099999999999"/>
    <s v="Oakville Hydro Electricity 3492654004"/>
    <x v="71"/>
  </r>
  <r>
    <s v="PBS"/>
    <s v="EWMP LDC"/>
    <s v="Non-Aggregate"/>
    <n v="201005"/>
    <x v="0"/>
    <s v="3492654004"/>
    <s v="34926-54004"/>
    <s v="38196704"/>
    <s v="300651776"/>
    <s v="700803731"/>
    <s v="393295"/>
    <s v="A"/>
    <d v="2010-04-09T00:00:00"/>
    <d v="2010-05-08T00:00:00"/>
    <x v="17"/>
    <n v="63062"/>
    <n v="22832.76"/>
    <n v="254417.3"/>
    <x v="4"/>
    <n v="0.24137900000000001"/>
    <s v="Oakville Hydro Electricity 3492654004"/>
    <x v="71"/>
  </r>
  <r>
    <s v="PBS"/>
    <s v="EWMP LDC"/>
    <s v="Non-Aggregate"/>
    <n v="201006"/>
    <x v="0"/>
    <s v="3492654004"/>
    <s v="34926-54004"/>
    <s v="38196704"/>
    <s v="300651776"/>
    <s v="700803731"/>
    <s v="398027"/>
    <s v="A"/>
    <d v="2010-05-08T00:00:00"/>
    <d v="2010-06-08T00:00:00"/>
    <x v="0"/>
    <n v="82476"/>
    <n v="36454.39"/>
    <n v="380450.33"/>
    <x v="0"/>
    <m/>
    <s v="Oakville Hydro Electricity 3492654004"/>
    <x v="71"/>
  </r>
  <r>
    <s v="PBS"/>
    <s v="EWMP LDC"/>
    <s v="Non-Aggregate"/>
    <n v="201006"/>
    <x v="0"/>
    <s v="3492654004"/>
    <s v="34926-54004"/>
    <s v="38196704"/>
    <s v="300651776"/>
    <s v="700803731"/>
    <s v="398027"/>
    <s v="A"/>
    <d v="2010-05-08T00:00:00"/>
    <d v="2010-06-08T00:00:00"/>
    <x v="11"/>
    <m/>
    <n v="211.47"/>
    <n v="380450.33"/>
    <x v="9"/>
    <m/>
    <s v="Oakville Hydro Electricity 3492654004"/>
    <x v="71"/>
  </r>
  <r>
    <s v="PBS"/>
    <s v="EWMP LDC"/>
    <s v="Non-Aggregate"/>
    <n v="201006"/>
    <x v="0"/>
    <s v="3492654004"/>
    <s v="34926-54004"/>
    <s v="38196704"/>
    <s v="300651776"/>
    <s v="700803731"/>
    <s v="398027"/>
    <s v="A"/>
    <d v="2010-05-08T00:00:00"/>
    <d v="2010-06-08T00:00:00"/>
    <x v="6"/>
    <n v="82476"/>
    <n v="412.38"/>
    <n v="380450.33"/>
    <x v="6"/>
    <m/>
    <s v="Oakville Hydro Electricity 3492654004"/>
    <x v="71"/>
  </r>
  <r>
    <s v="PBS"/>
    <s v="EWMP LDC"/>
    <s v="Non-Aggregate"/>
    <n v="201006"/>
    <x v="0"/>
    <s v="3492654004"/>
    <s v="34926-54004"/>
    <s v="38196704"/>
    <s v="300651776"/>
    <s v="700803731"/>
    <s v="398027"/>
    <s v="A"/>
    <d v="2010-05-08T00:00:00"/>
    <d v="2010-06-08T00:00:00"/>
    <x v="3"/>
    <n v="82476"/>
    <n v="-824.76"/>
    <n v="380450.33"/>
    <x v="3"/>
    <m/>
    <s v="Oakville Hydro Electricity 3492654004"/>
    <x v="71"/>
  </r>
  <r>
    <s v="PBS"/>
    <s v="EWMP LDC"/>
    <s v="Non-Aggregate"/>
    <n v="201006"/>
    <x v="0"/>
    <s v="3492654004"/>
    <s v="34926-54004"/>
    <s v="38196704"/>
    <s v="300651776"/>
    <s v="700803731"/>
    <s v="398027"/>
    <s v="A"/>
    <d v="2010-05-08T00:00:00"/>
    <d v="2010-06-08T00:00:00"/>
    <x v="5"/>
    <n v="82939"/>
    <n v="219788.35"/>
    <n v="380450.33"/>
    <x v="5"/>
    <m/>
    <s v="Oakville Hydro Electricity 3492654004"/>
    <x v="71"/>
  </r>
  <r>
    <s v="PBS"/>
    <s v="EWMP LDC"/>
    <s v="Non-Aggregate"/>
    <n v="201006"/>
    <x v="0"/>
    <s v="3492654004"/>
    <s v="34926-54004"/>
    <s v="38196704"/>
    <s v="300651776"/>
    <s v="700803731"/>
    <s v="398027"/>
    <s v="A"/>
    <d v="2010-05-08T00:00:00"/>
    <d v="2010-06-08T00:00:00"/>
    <x v="17"/>
    <n v="82939"/>
    <n v="124408.5"/>
    <n v="380450.33"/>
    <x v="4"/>
    <m/>
    <s v="Oakville Hydro Electricity 3492654004"/>
    <x v="71"/>
  </r>
  <r>
    <s v="PBS"/>
    <s v="EWMP LDC"/>
    <s v="Non-Aggregate"/>
    <n v="201007"/>
    <x v="0"/>
    <s v="3492654004"/>
    <s v="34926-54004"/>
    <s v="38196704"/>
    <s v="300651776"/>
    <s v="700803731"/>
    <s v="403182"/>
    <s v="A"/>
    <d v="2010-06-08T00:00:00"/>
    <d v="2010-07-09T00:00:00"/>
    <x v="0"/>
    <n v="98888"/>
    <n v="43708.5"/>
    <n v="456138.88"/>
    <x v="0"/>
    <m/>
    <s v="Oakville Hydro Electricity 3492654004"/>
    <x v="71"/>
  </r>
  <r>
    <s v="PBS"/>
    <s v="EWMP LDC"/>
    <s v="Non-Aggregate"/>
    <n v="201007"/>
    <x v="0"/>
    <s v="3492654004"/>
    <s v="34926-54004"/>
    <s v="38196704"/>
    <s v="300651776"/>
    <s v="700803731"/>
    <s v="403182"/>
    <s v="A"/>
    <d v="2010-06-08T00:00:00"/>
    <d v="2010-07-09T00:00:00"/>
    <x v="11"/>
    <m/>
    <n v="211.47"/>
    <n v="456138.88"/>
    <x v="9"/>
    <m/>
    <s v="Oakville Hydro Electricity 3492654004"/>
    <x v="71"/>
  </r>
  <r>
    <s v="PBS"/>
    <s v="EWMP LDC"/>
    <s v="Non-Aggregate"/>
    <n v="201007"/>
    <x v="0"/>
    <s v="3492654004"/>
    <s v="34926-54004"/>
    <s v="38196704"/>
    <s v="300651776"/>
    <s v="700803731"/>
    <s v="403182"/>
    <s v="A"/>
    <d v="2010-06-08T00:00:00"/>
    <d v="2010-07-09T00:00:00"/>
    <x v="6"/>
    <n v="98888"/>
    <n v="494.44"/>
    <n v="456138.88"/>
    <x v="6"/>
    <m/>
    <s v="Oakville Hydro Electricity 3492654004"/>
    <x v="71"/>
  </r>
  <r>
    <s v="PBS"/>
    <s v="EWMP LDC"/>
    <s v="Non-Aggregate"/>
    <n v="201007"/>
    <x v="0"/>
    <s v="3492654004"/>
    <s v="34926-54004"/>
    <s v="38196704"/>
    <s v="300651776"/>
    <s v="700803731"/>
    <s v="403182"/>
    <s v="A"/>
    <d v="2010-06-08T00:00:00"/>
    <d v="2010-07-09T00:00:00"/>
    <x v="3"/>
    <n v="98888"/>
    <n v="-988.88"/>
    <n v="456138.88"/>
    <x v="3"/>
    <m/>
    <s v="Oakville Hydro Electricity 3492654004"/>
    <x v="71"/>
  </r>
  <r>
    <s v="PBS"/>
    <s v="EWMP LDC"/>
    <s v="Non-Aggregate"/>
    <n v="201007"/>
    <x v="0"/>
    <s v="3492654004"/>
    <s v="34926-54004"/>
    <s v="38196704"/>
    <s v="300651776"/>
    <s v="700803731"/>
    <s v="403182"/>
    <s v="A"/>
    <d v="2010-06-08T00:00:00"/>
    <d v="2010-07-09T00:00:00"/>
    <x v="5"/>
    <n v="99449"/>
    <n v="263539.84999999998"/>
    <n v="456138.88"/>
    <x v="5"/>
    <m/>
    <s v="Oakville Hydro Electricity 3492654004"/>
    <x v="71"/>
  </r>
  <r>
    <s v="PBS"/>
    <s v="EWMP LDC"/>
    <s v="Non-Aggregate"/>
    <n v="201007"/>
    <x v="0"/>
    <s v="3492654004"/>
    <s v="34926-54004"/>
    <s v="38196704"/>
    <s v="300651776"/>
    <s v="700803731"/>
    <s v="403182"/>
    <s v="A"/>
    <d v="2010-06-08T00:00:00"/>
    <d v="2010-07-09T00:00:00"/>
    <x v="17"/>
    <n v="99449"/>
    <n v="149173.5"/>
    <n v="456138.88"/>
    <x v="4"/>
    <m/>
    <s v="Oakville Hydro Electricity 3492654004"/>
    <x v="71"/>
  </r>
  <r>
    <s v="PBS"/>
    <s v="EWMP LDC"/>
    <s v="Non-Aggregate"/>
    <n v="201008"/>
    <x v="0"/>
    <s v="3492654004"/>
    <s v="34926-54004"/>
    <s v="38196704"/>
    <s v="300651776"/>
    <s v="700803731"/>
    <s v="408213"/>
    <s v="A"/>
    <d v="2010-07-09T00:00:00"/>
    <d v="2010-08-07T00:00:00"/>
    <x v="0"/>
    <n v="93969"/>
    <n v="41534.300000000003"/>
    <n v="433455.08"/>
    <x v="0"/>
    <m/>
    <s v="Oakville Hydro Electricity 3492654004"/>
    <x v="71"/>
  </r>
  <r>
    <s v="PBS"/>
    <s v="EWMP LDC"/>
    <s v="Non-Aggregate"/>
    <n v="201008"/>
    <x v="0"/>
    <s v="3492654004"/>
    <s v="34926-54004"/>
    <s v="38196704"/>
    <s v="300651776"/>
    <s v="700803731"/>
    <s v="408213"/>
    <s v="A"/>
    <d v="2010-07-09T00:00:00"/>
    <d v="2010-08-07T00:00:00"/>
    <x v="11"/>
    <m/>
    <n v="211.47"/>
    <n v="433455.08"/>
    <x v="9"/>
    <m/>
    <s v="Oakville Hydro Electricity 3492654004"/>
    <x v="71"/>
  </r>
  <r>
    <s v="PBS"/>
    <s v="EWMP LDC"/>
    <s v="Non-Aggregate"/>
    <n v="201008"/>
    <x v="0"/>
    <s v="3492654004"/>
    <s v="34926-54004"/>
    <s v="38196704"/>
    <s v="300651776"/>
    <s v="700803731"/>
    <s v="408213"/>
    <s v="A"/>
    <d v="2010-07-09T00:00:00"/>
    <d v="2010-08-07T00:00:00"/>
    <x v="6"/>
    <n v="93969"/>
    <n v="469.85"/>
    <n v="433455.08"/>
    <x v="6"/>
    <m/>
    <s v="Oakville Hydro Electricity 3492654004"/>
    <x v="71"/>
  </r>
  <r>
    <s v="PBS"/>
    <s v="EWMP LDC"/>
    <s v="Non-Aggregate"/>
    <n v="201008"/>
    <x v="0"/>
    <s v="3492654004"/>
    <s v="34926-54004"/>
    <s v="38196704"/>
    <s v="300651776"/>
    <s v="700803731"/>
    <s v="408213"/>
    <s v="A"/>
    <d v="2010-07-09T00:00:00"/>
    <d v="2010-08-07T00:00:00"/>
    <x v="3"/>
    <n v="93969"/>
    <n v="-939.69"/>
    <n v="433455.08"/>
    <x v="3"/>
    <m/>
    <s v="Oakville Hydro Electricity 3492654004"/>
    <x v="71"/>
  </r>
  <r>
    <s v="PBS"/>
    <s v="EWMP LDC"/>
    <s v="Non-Aggregate"/>
    <n v="201008"/>
    <x v="0"/>
    <s v="3492654004"/>
    <s v="34926-54004"/>
    <s v="38196704"/>
    <s v="300651776"/>
    <s v="700803731"/>
    <s v="408213"/>
    <s v="A"/>
    <d v="2010-07-09T00:00:00"/>
    <d v="2010-08-07T00:00:00"/>
    <x v="5"/>
    <n v="94501"/>
    <n v="250427.65"/>
    <n v="433455.08"/>
    <x v="5"/>
    <m/>
    <s v="Oakville Hydro Electricity 3492654004"/>
    <x v="71"/>
  </r>
  <r>
    <s v="PBS"/>
    <s v="EWMP LDC"/>
    <s v="Non-Aggregate"/>
    <n v="201008"/>
    <x v="0"/>
    <s v="3492654004"/>
    <s v="34926-54004"/>
    <s v="38196704"/>
    <s v="300651776"/>
    <s v="700803731"/>
    <s v="408213"/>
    <s v="A"/>
    <d v="2010-07-09T00:00:00"/>
    <d v="2010-08-07T00:00:00"/>
    <x v="17"/>
    <n v="94501"/>
    <n v="141751.5"/>
    <n v="433455.08"/>
    <x v="4"/>
    <m/>
    <s v="Oakville Hydro Electricity 3492654004"/>
    <x v="71"/>
  </r>
  <r>
    <s v="PBS"/>
    <s v="EWMP LDC"/>
    <s v="Non-Aggregate"/>
    <n v="201009"/>
    <x v="0"/>
    <s v="3492654004"/>
    <s v="34926-54004"/>
    <s v="38196704"/>
    <s v="300651776"/>
    <s v="700803731"/>
    <s v="413420"/>
    <s v="A"/>
    <d v="2010-08-07T00:00:00"/>
    <d v="2010-09-08T00:00:00"/>
    <x v="0"/>
    <n v="95530"/>
    <n v="42224.26"/>
    <n v="440652.73"/>
    <x v="0"/>
    <m/>
    <s v="Oakville Hydro Electricity 3492654004"/>
    <x v="71"/>
  </r>
  <r>
    <s v="PBS"/>
    <s v="EWMP LDC"/>
    <s v="Non-Aggregate"/>
    <n v="201009"/>
    <x v="0"/>
    <s v="3492654004"/>
    <s v="34926-54004"/>
    <s v="38196704"/>
    <s v="300651776"/>
    <s v="700803731"/>
    <s v="413420"/>
    <s v="A"/>
    <d v="2010-08-07T00:00:00"/>
    <d v="2010-09-08T00:00:00"/>
    <x v="11"/>
    <m/>
    <n v="211.47"/>
    <n v="440652.73"/>
    <x v="9"/>
    <m/>
    <s v="Oakville Hydro Electricity 3492654004"/>
    <x v="71"/>
  </r>
  <r>
    <s v="PBS"/>
    <s v="EWMP LDC"/>
    <s v="Non-Aggregate"/>
    <n v="201009"/>
    <x v="0"/>
    <s v="3492654004"/>
    <s v="34926-54004"/>
    <s v="38196704"/>
    <s v="300651776"/>
    <s v="700803731"/>
    <s v="413420"/>
    <s v="A"/>
    <d v="2010-08-07T00:00:00"/>
    <d v="2010-09-08T00:00:00"/>
    <x v="6"/>
    <n v="95530"/>
    <n v="477.65"/>
    <n v="440652.73"/>
    <x v="6"/>
    <m/>
    <s v="Oakville Hydro Electricity 3492654004"/>
    <x v="71"/>
  </r>
  <r>
    <s v="PBS"/>
    <s v="EWMP LDC"/>
    <s v="Non-Aggregate"/>
    <n v="201009"/>
    <x v="0"/>
    <s v="3492654004"/>
    <s v="34926-54004"/>
    <s v="38196704"/>
    <s v="300651776"/>
    <s v="700803731"/>
    <s v="413420"/>
    <s v="A"/>
    <d v="2010-08-07T00:00:00"/>
    <d v="2010-09-08T00:00:00"/>
    <x v="3"/>
    <n v="95530"/>
    <n v="-955.3"/>
    <n v="440652.73"/>
    <x v="3"/>
    <m/>
    <s v="Oakville Hydro Electricity 3492654004"/>
    <x v="71"/>
  </r>
  <r>
    <s v="PBS"/>
    <s v="EWMP LDC"/>
    <s v="Non-Aggregate"/>
    <n v="201009"/>
    <x v="0"/>
    <s v="3492654004"/>
    <s v="34926-54004"/>
    <s v="38196704"/>
    <s v="300651776"/>
    <s v="700803731"/>
    <s v="413420"/>
    <s v="A"/>
    <d v="2010-08-07T00:00:00"/>
    <d v="2010-09-08T00:00:00"/>
    <x v="5"/>
    <n v="96071"/>
    <n v="254588.15"/>
    <n v="440652.73"/>
    <x v="5"/>
    <m/>
    <s v="Oakville Hydro Electricity 3492654004"/>
    <x v="71"/>
  </r>
  <r>
    <s v="PBS"/>
    <s v="EWMP LDC"/>
    <s v="Non-Aggregate"/>
    <n v="201009"/>
    <x v="0"/>
    <s v="3492654004"/>
    <s v="34926-54004"/>
    <s v="38196704"/>
    <s v="300651776"/>
    <s v="700803731"/>
    <s v="413420"/>
    <s v="A"/>
    <d v="2010-08-07T00:00:00"/>
    <d v="2010-09-08T00:00:00"/>
    <x v="17"/>
    <n v="96071"/>
    <n v="144106.5"/>
    <n v="440652.73"/>
    <x v="4"/>
    <m/>
    <s v="Oakville Hydro Electricity 3492654004"/>
    <x v="71"/>
  </r>
  <r>
    <s v="PBS"/>
    <s v="EWMP LDC"/>
    <s v="Non-Aggregate"/>
    <n v="201010"/>
    <x v="0"/>
    <s v="3492654004"/>
    <s v="34926-54004"/>
    <s v="38196704"/>
    <s v="300651776"/>
    <s v="700803731"/>
    <s v="419370"/>
    <s v="A"/>
    <d v="2010-09-08T00:00:00"/>
    <d v="2010-10-08T00:00:00"/>
    <x v="0"/>
    <n v="57093"/>
    <n v="25235.11"/>
    <n v="263387.71999999997"/>
    <x v="0"/>
    <m/>
    <s v="Oakville Hydro Electricity 3492654004"/>
    <x v="71"/>
  </r>
  <r>
    <s v="PBS"/>
    <s v="EWMP LDC"/>
    <s v="Non-Aggregate"/>
    <n v="201010"/>
    <x v="0"/>
    <s v="3492654004"/>
    <s v="34926-54004"/>
    <s v="38196704"/>
    <s v="300651776"/>
    <s v="700803731"/>
    <s v="419370"/>
    <s v="A"/>
    <d v="2010-09-08T00:00:00"/>
    <d v="2010-10-08T00:00:00"/>
    <x v="11"/>
    <m/>
    <n v="211.47"/>
    <n v="263387.71999999997"/>
    <x v="9"/>
    <m/>
    <s v="Oakville Hydro Electricity 3492654004"/>
    <x v="71"/>
  </r>
  <r>
    <s v="PBS"/>
    <s v="EWMP LDC"/>
    <s v="Non-Aggregate"/>
    <n v="201010"/>
    <x v="0"/>
    <s v="3492654004"/>
    <s v="34926-54004"/>
    <s v="38196704"/>
    <s v="300651776"/>
    <s v="700803731"/>
    <s v="419370"/>
    <s v="A"/>
    <d v="2010-09-08T00:00:00"/>
    <d v="2010-10-08T00:00:00"/>
    <x v="6"/>
    <n v="57093"/>
    <n v="285.47000000000003"/>
    <n v="263387.71999999997"/>
    <x v="6"/>
    <m/>
    <s v="Oakville Hydro Electricity 3492654004"/>
    <x v="71"/>
  </r>
  <r>
    <s v="PBS"/>
    <s v="EWMP LDC"/>
    <s v="Non-Aggregate"/>
    <n v="201010"/>
    <x v="0"/>
    <s v="3492654004"/>
    <s v="34926-54004"/>
    <s v="38196704"/>
    <s v="300651776"/>
    <s v="700803731"/>
    <s v="419370"/>
    <s v="A"/>
    <d v="2010-09-08T00:00:00"/>
    <d v="2010-10-08T00:00:00"/>
    <x v="3"/>
    <n v="57093"/>
    <n v="-570.92999999999995"/>
    <n v="263387.71999999997"/>
    <x v="3"/>
    <m/>
    <s v="Oakville Hydro Electricity 3492654004"/>
    <x v="71"/>
  </r>
  <r>
    <s v="PBS"/>
    <s v="EWMP LDC"/>
    <s v="Non-Aggregate"/>
    <n v="201010"/>
    <x v="0"/>
    <s v="3492654004"/>
    <s v="34926-54004"/>
    <s v="38196704"/>
    <s v="300651776"/>
    <s v="700803731"/>
    <s v="419370"/>
    <s v="A"/>
    <d v="2010-09-08T00:00:00"/>
    <d v="2010-10-08T00:00:00"/>
    <x v="5"/>
    <n v="57404"/>
    <n v="152120.6"/>
    <n v="263387.71999999997"/>
    <x v="5"/>
    <m/>
    <s v="Oakville Hydro Electricity 3492654004"/>
    <x v="71"/>
  </r>
  <r>
    <s v="PBS"/>
    <s v="EWMP LDC"/>
    <s v="Non-Aggregate"/>
    <n v="201010"/>
    <x v="0"/>
    <s v="3492654004"/>
    <s v="34926-54004"/>
    <s v="38196704"/>
    <s v="300651776"/>
    <s v="700803731"/>
    <s v="419370"/>
    <s v="A"/>
    <d v="2010-09-08T00:00:00"/>
    <d v="2010-10-08T00:00:00"/>
    <x v="17"/>
    <n v="57404"/>
    <n v="86106"/>
    <n v="263387.71999999997"/>
    <x v="4"/>
    <m/>
    <s v="Oakville Hydro Electricity 3492654004"/>
    <x v="71"/>
  </r>
  <r>
    <s v="PBS"/>
    <s v="EWMP LDC"/>
    <s v="Non-Aggregate"/>
    <n v="201011"/>
    <x v="0"/>
    <s v="3492654004"/>
    <s v="34926-54004"/>
    <s v="38196704"/>
    <s v="300651776"/>
    <s v="700803731"/>
    <s v="425318"/>
    <s v="A"/>
    <d v="2010-10-08T00:00:00"/>
    <d v="2010-11-09T00:00:00"/>
    <x v="0"/>
    <n v="45338"/>
    <n v="20039.400000000001"/>
    <n v="207209.23"/>
    <x v="0"/>
    <m/>
    <s v="Oakville Hydro Electricity 3492654004"/>
    <x v="71"/>
  </r>
  <r>
    <s v="PBS"/>
    <s v="EWMP LDC"/>
    <s v="Non-Aggregate"/>
    <n v="201011"/>
    <x v="0"/>
    <s v="3492654004"/>
    <s v="34926-54004"/>
    <s v="38196704"/>
    <s v="300651776"/>
    <s v="700803731"/>
    <s v="425318"/>
    <s v="A"/>
    <d v="2010-10-08T00:00:00"/>
    <d v="2010-11-09T00:00:00"/>
    <x v="11"/>
    <m/>
    <n v="211.47"/>
    <n v="207209.23"/>
    <x v="9"/>
    <m/>
    <s v="Oakville Hydro Electricity 3492654004"/>
    <x v="71"/>
  </r>
  <r>
    <s v="PBS"/>
    <s v="EWMP LDC"/>
    <s v="Non-Aggregate"/>
    <n v="201011"/>
    <x v="0"/>
    <s v="3492654004"/>
    <s v="34926-54004"/>
    <s v="38196704"/>
    <s v="300651776"/>
    <s v="700803731"/>
    <s v="425318"/>
    <s v="A"/>
    <d v="2010-10-08T00:00:00"/>
    <d v="2010-11-09T00:00:00"/>
    <x v="6"/>
    <n v="45338"/>
    <n v="226.69"/>
    <n v="207209.23"/>
    <x v="6"/>
    <m/>
    <s v="Oakville Hydro Electricity 3492654004"/>
    <x v="71"/>
  </r>
  <r>
    <s v="PBS"/>
    <s v="EWMP LDC"/>
    <s v="Non-Aggregate"/>
    <n v="201011"/>
    <x v="0"/>
    <s v="3492654004"/>
    <s v="34926-54004"/>
    <s v="38196704"/>
    <s v="300651776"/>
    <s v="700803731"/>
    <s v="425318"/>
    <s v="A"/>
    <d v="2010-10-08T00:00:00"/>
    <d v="2010-11-09T00:00:00"/>
    <x v="3"/>
    <n v="45338"/>
    <n v="-453.38"/>
    <n v="207209.23"/>
    <x v="3"/>
    <m/>
    <s v="Oakville Hydro Electricity 3492654004"/>
    <x v="71"/>
  </r>
  <r>
    <s v="PBS"/>
    <s v="EWMP LDC"/>
    <s v="Non-Aggregate"/>
    <n v="201011"/>
    <x v="0"/>
    <s v="3492654004"/>
    <s v="34926-54004"/>
    <s v="38196704"/>
    <s v="300651776"/>
    <s v="700803731"/>
    <s v="425318"/>
    <s v="A"/>
    <d v="2010-10-08T00:00:00"/>
    <d v="2010-11-09T00:00:00"/>
    <x v="5"/>
    <n v="44837"/>
    <n v="118818.05"/>
    <n v="207209.23"/>
    <x v="5"/>
    <m/>
    <s v="Oakville Hydro Electricity 3492654004"/>
    <x v="71"/>
  </r>
  <r>
    <s v="PBS"/>
    <s v="EWMP LDC"/>
    <s v="Non-Aggregate"/>
    <n v="201011"/>
    <x v="0"/>
    <s v="3492654004"/>
    <s v="34926-54004"/>
    <s v="38196704"/>
    <s v="300651776"/>
    <s v="700803731"/>
    <s v="425318"/>
    <s v="A"/>
    <d v="2010-10-08T00:00:00"/>
    <d v="2010-11-09T00:00:00"/>
    <x v="17"/>
    <n v="45578"/>
    <n v="68367"/>
    <n v="207209.23"/>
    <x v="4"/>
    <m/>
    <s v="Oakville Hydro Electricity 3492654004"/>
    <x v="71"/>
  </r>
  <r>
    <s v="PBS"/>
    <s v="EWMP LDC"/>
    <s v="Non-Aggregate"/>
    <n v="201012"/>
    <x v="0"/>
    <s v="3492654004"/>
    <s v="34926-54004"/>
    <s v="38196704"/>
    <s v="300651776"/>
    <s v="700803731"/>
    <s v="431705"/>
    <s v="A"/>
    <d v="2010-11-09T00:00:00"/>
    <d v="2010-12-08T00:00:00"/>
    <x v="0"/>
    <n v="56475"/>
    <n v="24961.95"/>
    <n v="260536.35"/>
    <x v="0"/>
    <m/>
    <s v="Oakville Hydro Electricity 3492654004"/>
    <x v="71"/>
  </r>
  <r>
    <s v="PBS"/>
    <s v="EWMP LDC"/>
    <s v="Non-Aggregate"/>
    <n v="201012"/>
    <x v="0"/>
    <s v="3492654004"/>
    <s v="34926-54004"/>
    <s v="38196704"/>
    <s v="300651776"/>
    <s v="700803731"/>
    <s v="431705"/>
    <s v="A"/>
    <d v="2010-11-09T00:00:00"/>
    <d v="2010-12-08T00:00:00"/>
    <x v="11"/>
    <m/>
    <n v="211.47"/>
    <n v="260536.35"/>
    <x v="9"/>
    <m/>
    <s v="Oakville Hydro Electricity 3492654004"/>
    <x v="71"/>
  </r>
  <r>
    <s v="PBS"/>
    <s v="EWMP LDC"/>
    <s v="Non-Aggregate"/>
    <n v="201012"/>
    <x v="0"/>
    <s v="3492654004"/>
    <s v="34926-54004"/>
    <s v="38196704"/>
    <s v="300651776"/>
    <s v="700803731"/>
    <s v="431705"/>
    <s v="A"/>
    <d v="2010-11-09T00:00:00"/>
    <d v="2010-12-08T00:00:00"/>
    <x v="6"/>
    <n v="56475"/>
    <n v="282.38"/>
    <n v="260536.35"/>
    <x v="6"/>
    <m/>
    <s v="Oakville Hydro Electricity 3492654004"/>
    <x v="71"/>
  </r>
  <r>
    <s v="PBS"/>
    <s v="EWMP LDC"/>
    <s v="Non-Aggregate"/>
    <n v="201012"/>
    <x v="0"/>
    <s v="3492654004"/>
    <s v="34926-54004"/>
    <s v="38196704"/>
    <s v="300651776"/>
    <s v="700803731"/>
    <s v="431705"/>
    <s v="A"/>
    <d v="2010-11-09T00:00:00"/>
    <d v="2010-12-08T00:00:00"/>
    <x v="3"/>
    <n v="56475"/>
    <n v="-564.75"/>
    <n v="260536.35"/>
    <x v="3"/>
    <m/>
    <s v="Oakville Hydro Electricity 3492654004"/>
    <x v="71"/>
  </r>
  <r>
    <s v="PBS"/>
    <s v="EWMP LDC"/>
    <s v="Non-Aggregate"/>
    <n v="201012"/>
    <x v="0"/>
    <s v="3492654004"/>
    <s v="34926-54004"/>
    <s v="38196704"/>
    <s v="300651776"/>
    <s v="700803731"/>
    <s v="431705"/>
    <s v="A"/>
    <d v="2010-11-09T00:00:00"/>
    <d v="2010-12-08T00:00:00"/>
    <x v="5"/>
    <n v="56782"/>
    <n v="150472.29999999999"/>
    <n v="260536.35"/>
    <x v="5"/>
    <m/>
    <s v="Oakville Hydro Electricity 3492654004"/>
    <x v="71"/>
  </r>
  <r>
    <s v="PBS"/>
    <s v="EWMP LDC"/>
    <s v="Non-Aggregate"/>
    <n v="201012"/>
    <x v="0"/>
    <s v="3492654004"/>
    <s v="34926-54004"/>
    <s v="38196704"/>
    <s v="300651776"/>
    <s v="700803731"/>
    <s v="431705"/>
    <s v="A"/>
    <d v="2010-11-09T00:00:00"/>
    <d v="2010-12-08T00:00:00"/>
    <x v="17"/>
    <n v="56782"/>
    <n v="85173"/>
    <n v="260536.35"/>
    <x v="4"/>
    <m/>
    <s v="Oakville Hydro Electricity 3492654004"/>
    <x v="71"/>
  </r>
  <r>
    <s v="PBS"/>
    <s v="EWMP LDC"/>
    <s v="Non-Aggregate"/>
    <n v="201101"/>
    <x v="1"/>
    <s v="3492654004"/>
    <s v="34926-54004"/>
    <s v="38196704"/>
    <s v="300651776"/>
    <s v="700803731"/>
    <s v="438342"/>
    <s v="A"/>
    <d v="2010-12-08T00:00:00"/>
    <d v="2011-01-08T00:00:00"/>
    <x v="0"/>
    <n v="72742"/>
    <n v="24891.86"/>
    <n v="336266.56"/>
    <x v="0"/>
    <n v="0.77419400000000005"/>
    <s v="Oakville Hydro Electricity 3492654004"/>
    <x v="71"/>
  </r>
  <r>
    <s v="PBS"/>
    <s v="EWMP LDC"/>
    <s v="Non-Aggregate"/>
    <n v="201101"/>
    <x v="1"/>
    <s v="3492654004"/>
    <s v="34926-54004"/>
    <s v="38196704"/>
    <s v="300651776"/>
    <s v="700803731"/>
    <s v="438342"/>
    <s v="A"/>
    <d v="2010-12-08T00:00:00"/>
    <d v="2011-01-08T00:00:00"/>
    <x v="0"/>
    <n v="72742"/>
    <n v="7966.41"/>
    <n v="336266.56"/>
    <x v="0"/>
    <n v="0.22580600000000001"/>
    <s v="Oakville Hydro Electricity 3492654004"/>
    <x v="71"/>
  </r>
  <r>
    <s v="PBS"/>
    <s v="EWMP LDC"/>
    <s v="Non-Aggregate"/>
    <n v="201101"/>
    <x v="1"/>
    <s v="3492654004"/>
    <s v="34926-54004"/>
    <s v="38196704"/>
    <s v="300651776"/>
    <s v="700803731"/>
    <s v="438342"/>
    <s v="A"/>
    <d v="2010-12-08T00:00:00"/>
    <d v="2011-01-08T00:00:00"/>
    <x v="11"/>
    <m/>
    <n v="163.72"/>
    <n v="336266.56"/>
    <x v="9"/>
    <n v="0.77419400000000005"/>
    <s v="Oakville Hydro Electricity 3492654004"/>
    <x v="71"/>
  </r>
  <r>
    <s v="PBS"/>
    <s v="EWMP LDC"/>
    <s v="Non-Aggregate"/>
    <n v="201101"/>
    <x v="1"/>
    <s v="3492654004"/>
    <s v="34926-54004"/>
    <s v="38196704"/>
    <s v="300651776"/>
    <s v="700803731"/>
    <s v="438342"/>
    <s v="A"/>
    <d v="2010-12-08T00:00:00"/>
    <d v="2011-01-08T00:00:00"/>
    <x v="11"/>
    <m/>
    <n v="52.38"/>
    <n v="336266.56"/>
    <x v="9"/>
    <n v="0.22580600000000001"/>
    <s v="Oakville Hydro Electricity 3492654004"/>
    <x v="71"/>
  </r>
  <r>
    <s v="PBS"/>
    <s v="EWMP LDC"/>
    <s v="Non-Aggregate"/>
    <n v="201101"/>
    <x v="1"/>
    <s v="3492654004"/>
    <s v="34926-54004"/>
    <s v="38196704"/>
    <s v="300651776"/>
    <s v="700803731"/>
    <s v="438342"/>
    <s v="A"/>
    <d v="2010-12-08T00:00:00"/>
    <d v="2011-01-08T00:00:00"/>
    <x v="6"/>
    <n v="72742"/>
    <n v="363.71"/>
    <n v="336266.56"/>
    <x v="6"/>
    <m/>
    <s v="Oakville Hydro Electricity 3492654004"/>
    <x v="71"/>
  </r>
  <r>
    <s v="PBS"/>
    <s v="EWMP LDC"/>
    <s v="Non-Aggregate"/>
    <n v="201101"/>
    <x v="1"/>
    <s v="3492654004"/>
    <s v="34926-54004"/>
    <s v="38196704"/>
    <s v="300651776"/>
    <s v="700803731"/>
    <s v="438342"/>
    <s v="A"/>
    <d v="2010-12-08T00:00:00"/>
    <d v="2011-01-08T00:00:00"/>
    <x v="3"/>
    <n v="72742"/>
    <n v="-727.42"/>
    <n v="336266.56"/>
    <x v="3"/>
    <m/>
    <s v="Oakville Hydro Electricity 3492654004"/>
    <x v="71"/>
  </r>
  <r>
    <s v="PBS"/>
    <s v="EWMP LDC"/>
    <s v="Non-Aggregate"/>
    <n v="201101"/>
    <x v="1"/>
    <s v="3492654004"/>
    <s v="34926-54004"/>
    <s v="38196704"/>
    <s v="300651776"/>
    <s v="700803731"/>
    <s v="438342"/>
    <s v="A"/>
    <d v="2010-12-08T00:00:00"/>
    <d v="2011-01-08T00:00:00"/>
    <x v="5"/>
    <n v="73146"/>
    <n v="193836.9"/>
    <n v="336266.56"/>
    <x v="5"/>
    <m/>
    <s v="Oakville Hydro Electricity 3492654004"/>
    <x v="71"/>
  </r>
  <r>
    <s v="PBS"/>
    <s v="EWMP LDC"/>
    <s v="Non-Aggregate"/>
    <n v="201101"/>
    <x v="1"/>
    <s v="3492654004"/>
    <s v="34926-54004"/>
    <s v="38196704"/>
    <s v="300651776"/>
    <s v="700803731"/>
    <s v="438342"/>
    <s v="A"/>
    <d v="2010-12-08T00:00:00"/>
    <d v="2011-01-08T00:00:00"/>
    <x v="17"/>
    <n v="73146"/>
    <n v="109719"/>
    <n v="336266.56"/>
    <x v="4"/>
    <m/>
    <s v="Oakville Hydro Electricity 3492654004"/>
    <x v="71"/>
  </r>
  <r>
    <s v="PBS"/>
    <s v="EWMP LDC"/>
    <s v="Non-Aggregate"/>
    <n v="201102"/>
    <x v="1"/>
    <s v="3492654004"/>
    <s v="34926-54004"/>
    <s v="38196704"/>
    <s v="300651776"/>
    <s v="700803731"/>
    <s v="446182"/>
    <s v="A"/>
    <d v="2011-01-08T00:00:00"/>
    <d v="2011-02-08T00:00:00"/>
    <x v="0"/>
    <n v="58054"/>
    <n v="28156.19"/>
    <n v="270337.53999999998"/>
    <x v="0"/>
    <m/>
    <s v="Oakville Hydro Electricity 3492654004"/>
    <x v="71"/>
  </r>
  <r>
    <s v="PBS"/>
    <s v="EWMP LDC"/>
    <s v="Non-Aggregate"/>
    <n v="201102"/>
    <x v="1"/>
    <s v="3492654004"/>
    <s v="34926-54004"/>
    <s v="38196704"/>
    <s v="300651776"/>
    <s v="700803731"/>
    <s v="446182"/>
    <s v="A"/>
    <d v="2011-01-08T00:00:00"/>
    <d v="2011-02-08T00:00:00"/>
    <x v="11"/>
    <m/>
    <n v="231.97"/>
    <n v="270337.53999999998"/>
    <x v="9"/>
    <m/>
    <s v="Oakville Hydro Electricity 3492654004"/>
    <x v="71"/>
  </r>
  <r>
    <s v="PBS"/>
    <s v="EWMP LDC"/>
    <s v="Non-Aggregate"/>
    <n v="201102"/>
    <x v="1"/>
    <s v="3492654004"/>
    <s v="34926-54004"/>
    <s v="38196704"/>
    <s v="300651776"/>
    <s v="700803731"/>
    <s v="446182"/>
    <s v="A"/>
    <d v="2011-01-08T00:00:00"/>
    <d v="2011-02-08T00:00:00"/>
    <x v="6"/>
    <n v="58054"/>
    <n v="290.27"/>
    <n v="270337.53999999998"/>
    <x v="6"/>
    <m/>
    <s v="Oakville Hydro Electricity 3492654004"/>
    <x v="71"/>
  </r>
  <r>
    <s v="PBS"/>
    <s v="EWMP LDC"/>
    <s v="Non-Aggregate"/>
    <n v="201102"/>
    <x v="1"/>
    <s v="3492654004"/>
    <s v="34926-54004"/>
    <s v="38196704"/>
    <s v="300651776"/>
    <s v="700803731"/>
    <s v="446182"/>
    <s v="A"/>
    <d v="2011-01-08T00:00:00"/>
    <d v="2011-02-08T00:00:00"/>
    <x v="3"/>
    <n v="58054"/>
    <n v="-580.54"/>
    <n v="270337.53999999998"/>
    <x v="3"/>
    <m/>
    <s v="Oakville Hydro Electricity 3492654004"/>
    <x v="71"/>
  </r>
  <r>
    <s v="PBS"/>
    <s v="EWMP LDC"/>
    <s v="Non-Aggregate"/>
    <n v="201102"/>
    <x v="1"/>
    <s v="3492654004"/>
    <s v="34926-54004"/>
    <s v="38196704"/>
    <s v="300651776"/>
    <s v="700803731"/>
    <s v="446182"/>
    <s v="A"/>
    <d v="2011-01-08T00:00:00"/>
    <d v="2011-02-08T00:00:00"/>
    <x v="5"/>
    <n v="58371"/>
    <n v="154683.15"/>
    <n v="270337.53999999998"/>
    <x v="5"/>
    <m/>
    <s v="Oakville Hydro Electricity 3492654004"/>
    <x v="71"/>
  </r>
  <r>
    <s v="PBS"/>
    <s v="EWMP LDC"/>
    <s v="Non-Aggregate"/>
    <n v="201102"/>
    <x v="1"/>
    <s v="3492654004"/>
    <s v="34926-54004"/>
    <s v="38196704"/>
    <s v="300651776"/>
    <s v="700803731"/>
    <s v="446182"/>
    <s v="A"/>
    <d v="2011-01-08T00:00:00"/>
    <d v="2011-02-08T00:00:00"/>
    <x v="17"/>
    <n v="58371"/>
    <n v="87556.5"/>
    <n v="270337.53999999998"/>
    <x v="4"/>
    <m/>
    <s v="Oakville Hydro Electricity 3492654004"/>
    <x v="71"/>
  </r>
  <r>
    <s v="PBS"/>
    <s v="EWMP LDC"/>
    <s v="Non-Aggregate"/>
    <n v="201103"/>
    <x v="1"/>
    <s v="3492654004"/>
    <s v="34926-54004"/>
    <s v="38196704"/>
    <s v="300651776"/>
    <s v="700803731"/>
    <s v="454631"/>
    <s v="A"/>
    <d v="2011-02-08T00:00:00"/>
    <d v="2011-03-09T00:00:00"/>
    <x v="0"/>
    <n v="56626"/>
    <n v="27463.61"/>
    <n v="263688.55"/>
    <x v="0"/>
    <m/>
    <s v="Oakville Hydro Electricity 3492654004"/>
    <x v="71"/>
  </r>
  <r>
    <s v="PBS"/>
    <s v="EWMP LDC"/>
    <s v="Non-Aggregate"/>
    <n v="201103"/>
    <x v="1"/>
    <s v="3492654004"/>
    <s v="34926-54004"/>
    <s v="38196704"/>
    <s v="300651776"/>
    <s v="700803731"/>
    <s v="454631"/>
    <s v="A"/>
    <d v="2011-02-08T00:00:00"/>
    <d v="2011-03-09T00:00:00"/>
    <x v="11"/>
    <m/>
    <n v="231.97"/>
    <n v="263688.55"/>
    <x v="9"/>
    <m/>
    <s v="Oakville Hydro Electricity 3492654004"/>
    <x v="71"/>
  </r>
  <r>
    <s v="PBS"/>
    <s v="EWMP LDC"/>
    <s v="Non-Aggregate"/>
    <n v="201103"/>
    <x v="1"/>
    <s v="3492654004"/>
    <s v="34926-54004"/>
    <s v="38196704"/>
    <s v="300651776"/>
    <s v="700803731"/>
    <s v="454631"/>
    <s v="A"/>
    <d v="2011-02-08T00:00:00"/>
    <d v="2011-03-09T00:00:00"/>
    <x v="6"/>
    <n v="56626"/>
    <n v="283.13"/>
    <n v="263688.55"/>
    <x v="6"/>
    <m/>
    <s v="Oakville Hydro Electricity 3492654004"/>
    <x v="71"/>
  </r>
  <r>
    <s v="PBS"/>
    <s v="EWMP LDC"/>
    <s v="Non-Aggregate"/>
    <n v="201103"/>
    <x v="1"/>
    <s v="3492654004"/>
    <s v="34926-54004"/>
    <s v="38196704"/>
    <s v="300651776"/>
    <s v="700803731"/>
    <s v="454631"/>
    <s v="A"/>
    <d v="2011-02-08T00:00:00"/>
    <d v="2011-03-09T00:00:00"/>
    <x v="3"/>
    <n v="56626"/>
    <n v="-566.26"/>
    <n v="263688.55"/>
    <x v="3"/>
    <m/>
    <s v="Oakville Hydro Electricity 3492654004"/>
    <x v="71"/>
  </r>
  <r>
    <s v="PBS"/>
    <s v="EWMP LDC"/>
    <s v="Non-Aggregate"/>
    <n v="201103"/>
    <x v="1"/>
    <s v="3492654004"/>
    <s v="34926-54004"/>
    <s v="38196704"/>
    <s v="300651776"/>
    <s v="700803731"/>
    <s v="454631"/>
    <s v="A"/>
    <d v="2011-02-08T00:00:00"/>
    <d v="2011-03-09T00:00:00"/>
    <x v="5"/>
    <n v="56934"/>
    <n v="150875.1"/>
    <n v="263688.55"/>
    <x v="5"/>
    <m/>
    <s v="Oakville Hydro Electricity 3492654004"/>
    <x v="71"/>
  </r>
  <r>
    <s v="PBS"/>
    <s v="EWMP LDC"/>
    <s v="Non-Aggregate"/>
    <n v="201103"/>
    <x v="1"/>
    <s v="3492654004"/>
    <s v="34926-54004"/>
    <s v="38196704"/>
    <s v="300651776"/>
    <s v="700803731"/>
    <s v="454631"/>
    <s v="A"/>
    <d v="2011-02-08T00:00:00"/>
    <d v="2011-03-09T00:00:00"/>
    <x v="17"/>
    <n v="56934"/>
    <n v="85401"/>
    <n v="263688.55"/>
    <x v="4"/>
    <m/>
    <s v="Oakville Hydro Electricity 3492654004"/>
    <x v="71"/>
  </r>
  <r>
    <s v="PBS"/>
    <s v="EWMP LDC"/>
    <s v="Non-Aggregate"/>
    <n v="201104"/>
    <x v="1"/>
    <s v="3492654004"/>
    <s v="34926-54004"/>
    <s v="38196704"/>
    <s v="300651776"/>
    <s v="700803731"/>
    <s v="462855"/>
    <s v="A"/>
    <d v="2011-03-09T00:00:00"/>
    <d v="2011-04-08T00:00:00"/>
    <x v="0"/>
    <n v="52472"/>
    <n v="25448.92"/>
    <n v="244351.78"/>
    <x v="0"/>
    <m/>
    <s v="Oakville Hydro Electricity 3492654004"/>
    <x v="71"/>
  </r>
  <r>
    <s v="PBS"/>
    <s v="EWMP LDC"/>
    <s v="Non-Aggregate"/>
    <n v="201104"/>
    <x v="1"/>
    <s v="3492654004"/>
    <s v="34926-54004"/>
    <s v="38196704"/>
    <s v="300651776"/>
    <s v="700803731"/>
    <s v="462855"/>
    <s v="A"/>
    <d v="2011-03-09T00:00:00"/>
    <d v="2011-04-08T00:00:00"/>
    <x v="11"/>
    <m/>
    <n v="231.97"/>
    <n v="244351.78"/>
    <x v="9"/>
    <m/>
    <s v="Oakville Hydro Electricity 3492654004"/>
    <x v="71"/>
  </r>
  <r>
    <s v="PBS"/>
    <s v="EWMP LDC"/>
    <s v="Non-Aggregate"/>
    <n v="201104"/>
    <x v="1"/>
    <s v="3492654004"/>
    <s v="34926-54004"/>
    <s v="38196704"/>
    <s v="300651776"/>
    <s v="700803731"/>
    <s v="462855"/>
    <s v="A"/>
    <d v="2011-03-09T00:00:00"/>
    <d v="2011-04-08T00:00:00"/>
    <x v="6"/>
    <n v="52472"/>
    <n v="262.36"/>
    <n v="244351.78"/>
    <x v="6"/>
    <m/>
    <s v="Oakville Hydro Electricity 3492654004"/>
    <x v="71"/>
  </r>
  <r>
    <s v="PBS"/>
    <s v="EWMP LDC"/>
    <s v="Non-Aggregate"/>
    <n v="201104"/>
    <x v="1"/>
    <s v="3492654004"/>
    <s v="34926-54004"/>
    <s v="38196704"/>
    <s v="300651776"/>
    <s v="700803731"/>
    <s v="462855"/>
    <s v="A"/>
    <d v="2011-03-09T00:00:00"/>
    <d v="2011-04-08T00:00:00"/>
    <x v="3"/>
    <n v="52472"/>
    <n v="-524.72"/>
    <n v="244351.78"/>
    <x v="3"/>
    <m/>
    <s v="Oakville Hydro Electricity 3492654004"/>
    <x v="71"/>
  </r>
  <r>
    <s v="PBS"/>
    <s v="EWMP LDC"/>
    <s v="Non-Aggregate"/>
    <n v="201104"/>
    <x v="1"/>
    <s v="3492654004"/>
    <s v="34926-54004"/>
    <s v="38196704"/>
    <s v="300651776"/>
    <s v="700803731"/>
    <s v="462855"/>
    <s v="A"/>
    <d v="2011-03-09T00:00:00"/>
    <d v="2011-04-08T00:00:00"/>
    <x v="5"/>
    <n v="52755"/>
    <n v="139800.75"/>
    <n v="244351.78"/>
    <x v="5"/>
    <m/>
    <s v="Oakville Hydro Electricity 3492654004"/>
    <x v="71"/>
  </r>
  <r>
    <s v="PBS"/>
    <s v="EWMP LDC"/>
    <s v="Non-Aggregate"/>
    <n v="201104"/>
    <x v="1"/>
    <s v="3492654004"/>
    <s v="34926-54004"/>
    <s v="38196704"/>
    <s v="300651776"/>
    <s v="700803731"/>
    <s v="462855"/>
    <s v="A"/>
    <d v="2011-03-09T00:00:00"/>
    <d v="2011-04-08T00:00:00"/>
    <x v="17"/>
    <n v="52755"/>
    <n v="79132.5"/>
    <n v="244351.78"/>
    <x v="4"/>
    <m/>
    <s v="Oakville Hydro Electricity 3492654004"/>
    <x v="71"/>
  </r>
  <r>
    <s v="PBS"/>
    <s v="EWMP LDC"/>
    <s v="Non-Aggregate"/>
    <n v="201105"/>
    <x v="1"/>
    <s v="3492654004"/>
    <s v="34926-54004"/>
    <s v="38196704"/>
    <s v="300651776"/>
    <s v="700803731"/>
    <s v="471319"/>
    <s v="A"/>
    <d v="2011-04-08T00:00:00"/>
    <d v="2011-05-11T00:00:00"/>
    <x v="0"/>
    <n v="63714"/>
    <n v="21537.27"/>
    <n v="300662.36"/>
    <x v="0"/>
    <n v="0.69696999999999998"/>
    <s v="Oakville Hydro Electricity 3492654004"/>
    <x v="71"/>
  </r>
  <r>
    <s v="PBS"/>
    <s v="EWMP LDC"/>
    <s v="Non-Aggregate"/>
    <n v="201105"/>
    <x v="1"/>
    <s v="3492654004"/>
    <s v="34926-54004"/>
    <s v="38196704"/>
    <s v="300651776"/>
    <s v="700803731"/>
    <s v="471319"/>
    <s v="A"/>
    <d v="2011-04-08T00:00:00"/>
    <d v="2011-05-11T00:00:00"/>
    <x v="0"/>
    <n v="63714"/>
    <n v="13128.93"/>
    <n v="300662.36"/>
    <x v="0"/>
    <n v="0.30303000000000002"/>
    <s v="Oakville Hydro Electricity 3492654004"/>
    <x v="71"/>
  </r>
  <r>
    <s v="PBS"/>
    <s v="EWMP LDC"/>
    <s v="Non-Aggregate"/>
    <n v="201105"/>
    <x v="1"/>
    <s v="3492654004"/>
    <s v="34926-54004"/>
    <s v="38196704"/>
    <s v="300651776"/>
    <s v="700803731"/>
    <s v="471319"/>
    <s v="A"/>
    <d v="2011-04-08T00:00:00"/>
    <d v="2011-05-11T00:00:00"/>
    <x v="11"/>
    <m/>
    <n v="161.68"/>
    <n v="300662.36"/>
    <x v="9"/>
    <n v="0.69696999999999998"/>
    <s v="Oakville Hydro Electricity 3492654004"/>
    <x v="71"/>
  </r>
  <r>
    <s v="PBS"/>
    <s v="EWMP LDC"/>
    <s v="Non-Aggregate"/>
    <n v="201105"/>
    <x v="1"/>
    <s v="3492654004"/>
    <s v="34926-54004"/>
    <s v="38196704"/>
    <s v="300651776"/>
    <s v="700803731"/>
    <s v="471319"/>
    <s v="A"/>
    <d v="2011-04-08T00:00:00"/>
    <d v="2011-05-11T00:00:00"/>
    <x v="11"/>
    <m/>
    <n v="90.23"/>
    <n v="300662.36"/>
    <x v="9"/>
    <n v="0.30303000000000002"/>
    <s v="Oakville Hydro Electricity 3492654004"/>
    <x v="71"/>
  </r>
  <r>
    <s v="PBS"/>
    <s v="EWMP LDC"/>
    <s v="Non-Aggregate"/>
    <n v="201105"/>
    <x v="1"/>
    <s v="3492654004"/>
    <s v="34926-54004"/>
    <s v="38196704"/>
    <s v="300651776"/>
    <s v="700803731"/>
    <s v="471319"/>
    <s v="A"/>
    <d v="2011-04-08T00:00:00"/>
    <d v="2011-05-11T00:00:00"/>
    <x v="6"/>
    <n v="63714"/>
    <n v="318.57"/>
    <n v="300662.36"/>
    <x v="6"/>
    <m/>
    <s v="Oakville Hydro Electricity 3492654004"/>
    <x v="71"/>
  </r>
  <r>
    <s v="PBS"/>
    <s v="EWMP LDC"/>
    <s v="Non-Aggregate"/>
    <n v="201105"/>
    <x v="1"/>
    <s v="3492654004"/>
    <s v="34926-54004"/>
    <s v="38196704"/>
    <s v="300651776"/>
    <s v="700803731"/>
    <s v="471319"/>
    <s v="A"/>
    <d v="2011-04-08T00:00:00"/>
    <d v="2011-05-11T00:00:00"/>
    <x v="3"/>
    <n v="63714"/>
    <n v="-444.07"/>
    <n v="300662.36"/>
    <x v="3"/>
    <n v="0.69696999999999998"/>
    <s v="Oakville Hydro Electricity 3492654004"/>
    <x v="71"/>
  </r>
  <r>
    <s v="PBS"/>
    <s v="EWMP LDC"/>
    <s v="Non-Aggregate"/>
    <n v="201105"/>
    <x v="1"/>
    <s v="3492654004"/>
    <s v="34926-54004"/>
    <s v="38196704"/>
    <s v="300651776"/>
    <s v="700803731"/>
    <s v="471319"/>
    <s v="A"/>
    <d v="2011-04-08T00:00:00"/>
    <d v="2011-05-11T00:00:00"/>
    <x v="5"/>
    <n v="64065"/>
    <n v="169772.25"/>
    <n v="300662.36"/>
    <x v="5"/>
    <m/>
    <s v="Oakville Hydro Electricity 3492654004"/>
    <x v="71"/>
  </r>
  <r>
    <s v="PBS"/>
    <s v="EWMP LDC"/>
    <s v="Non-Aggregate"/>
    <n v="201105"/>
    <x v="1"/>
    <s v="3492654004"/>
    <s v="34926-54004"/>
    <s v="38196704"/>
    <s v="300651776"/>
    <s v="700803731"/>
    <s v="471319"/>
    <s v="A"/>
    <d v="2011-04-08T00:00:00"/>
    <d v="2011-05-11T00:00:00"/>
    <x v="17"/>
    <n v="64065"/>
    <n v="96097.5"/>
    <n v="300662.36"/>
    <x v="4"/>
    <m/>
    <s v="Oakville Hydro Electricity 3492654004"/>
    <x v="71"/>
  </r>
  <r>
    <s v="PBS"/>
    <s v="EWMP LDC"/>
    <s v="Non-Aggregate"/>
    <n v="201106"/>
    <x v="1"/>
    <s v="3492654004"/>
    <s v="34926-54004"/>
    <s v="38196704"/>
    <s v="300651776"/>
    <s v="700803731"/>
    <s v="479853"/>
    <s v="A"/>
    <d v="2011-05-11T00:00:00"/>
    <d v="2011-06-09T00:00:00"/>
    <x v="0"/>
    <n v="109380"/>
    <n v="74378.399999999994"/>
    <n v="531739.65"/>
    <x v="0"/>
    <m/>
    <s v="Oakville Hydro Electricity 3492654004"/>
    <x v="71"/>
  </r>
  <r>
    <s v="PBS"/>
    <s v="EWMP LDC"/>
    <s v="Non-Aggregate"/>
    <n v="201106"/>
    <x v="1"/>
    <s v="3492654004"/>
    <s v="34926-54004"/>
    <s v="38196704"/>
    <s v="300651776"/>
    <s v="700803731"/>
    <s v="479853"/>
    <s v="A"/>
    <d v="2011-05-11T00:00:00"/>
    <d v="2011-06-09T00:00:00"/>
    <x v="11"/>
    <m/>
    <n v="297.75"/>
    <n v="531739.65"/>
    <x v="9"/>
    <m/>
    <s v="Oakville Hydro Electricity 3492654004"/>
    <x v="71"/>
  </r>
  <r>
    <s v="PBS"/>
    <s v="EWMP LDC"/>
    <s v="Non-Aggregate"/>
    <n v="201106"/>
    <x v="1"/>
    <s v="3492654004"/>
    <s v="34926-54004"/>
    <s v="38196704"/>
    <s v="300651776"/>
    <s v="700803731"/>
    <s v="479853"/>
    <s v="A"/>
    <d v="2011-05-11T00:00:00"/>
    <d v="2011-06-09T00:00:00"/>
    <x v="6"/>
    <n v="109380"/>
    <n v="546.9"/>
    <n v="531739.65"/>
    <x v="6"/>
    <m/>
    <s v="Oakville Hydro Electricity 3492654004"/>
    <x v="71"/>
  </r>
  <r>
    <s v="PBS"/>
    <s v="EWMP LDC"/>
    <s v="Non-Aggregate"/>
    <n v="201106"/>
    <x v="1"/>
    <s v="3492654004"/>
    <s v="34926-54004"/>
    <s v="38196704"/>
    <s v="300651776"/>
    <s v="700803731"/>
    <s v="479853"/>
    <s v="A"/>
    <d v="2011-05-11T00:00:00"/>
    <d v="2011-06-09T00:00:00"/>
    <x v="5"/>
    <n v="110004"/>
    <n v="291510.59999999998"/>
    <n v="531739.65"/>
    <x v="5"/>
    <m/>
    <s v="Oakville Hydro Electricity 3492654004"/>
    <x v="71"/>
  </r>
  <r>
    <s v="PBS"/>
    <s v="EWMP LDC"/>
    <s v="Non-Aggregate"/>
    <n v="201106"/>
    <x v="1"/>
    <s v="3492654004"/>
    <s v="34926-54004"/>
    <s v="38196704"/>
    <s v="300651776"/>
    <s v="700803731"/>
    <s v="479853"/>
    <s v="A"/>
    <d v="2011-05-11T00:00:00"/>
    <d v="2011-06-09T00:00:00"/>
    <x v="17"/>
    <n v="110004"/>
    <n v="165006"/>
    <n v="531739.65"/>
    <x v="4"/>
    <m/>
    <s v="Oakville Hydro Electricity 3492654004"/>
    <x v="71"/>
  </r>
  <r>
    <s v="PBS"/>
    <s v="EWMP LDC"/>
    <s v="Non-Aggregate"/>
    <n v="201107"/>
    <x v="1"/>
    <s v="3492654004"/>
    <s v="34926-54004"/>
    <s v="38196704"/>
    <s v="300651776"/>
    <s v="700803731"/>
    <s v="489544"/>
    <s v="A"/>
    <d v="2011-06-09T00:00:00"/>
    <d v="2011-07-12T00:00:00"/>
    <x v="0"/>
    <n v="94667"/>
    <n v="64373.56"/>
    <n v="460237.1"/>
    <x v="0"/>
    <m/>
    <s v="Oakville Hydro Electricity 3492654004"/>
    <x v="71"/>
  </r>
  <r>
    <s v="PBS"/>
    <s v="EWMP LDC"/>
    <s v="Non-Aggregate"/>
    <n v="201107"/>
    <x v="1"/>
    <s v="3492654004"/>
    <s v="34926-54004"/>
    <s v="38196704"/>
    <s v="300651776"/>
    <s v="700803731"/>
    <s v="489544"/>
    <s v="A"/>
    <d v="2011-06-09T00:00:00"/>
    <d v="2011-07-12T00:00:00"/>
    <x v="11"/>
    <m/>
    <n v="297.75"/>
    <n v="460237.1"/>
    <x v="9"/>
    <m/>
    <s v="Oakville Hydro Electricity 3492654004"/>
    <x v="71"/>
  </r>
  <r>
    <s v="PBS"/>
    <s v="EWMP LDC"/>
    <s v="Non-Aggregate"/>
    <n v="201107"/>
    <x v="1"/>
    <s v="3492654004"/>
    <s v="34926-54004"/>
    <s v="38196704"/>
    <s v="300651776"/>
    <s v="700803731"/>
    <s v="489544"/>
    <s v="A"/>
    <d v="2011-06-09T00:00:00"/>
    <d v="2011-07-12T00:00:00"/>
    <x v="6"/>
    <n v="94667"/>
    <n v="473.34"/>
    <n v="460237.1"/>
    <x v="6"/>
    <m/>
    <s v="Oakville Hydro Electricity 3492654004"/>
    <x v="71"/>
  </r>
  <r>
    <s v="PBS"/>
    <s v="EWMP LDC"/>
    <s v="Non-Aggregate"/>
    <n v="201107"/>
    <x v="1"/>
    <s v="3492654004"/>
    <s v="34926-54004"/>
    <s v="38196704"/>
    <s v="300651776"/>
    <s v="700803731"/>
    <s v="489544"/>
    <s v="A"/>
    <d v="2011-06-09T00:00:00"/>
    <d v="2011-07-12T00:00:00"/>
    <x v="5"/>
    <n v="95203"/>
    <n v="252287.95"/>
    <n v="460237.1"/>
    <x v="5"/>
    <m/>
    <s v="Oakville Hydro Electricity 3492654004"/>
    <x v="71"/>
  </r>
  <r>
    <s v="PBS"/>
    <s v="EWMP LDC"/>
    <s v="Non-Aggregate"/>
    <n v="201107"/>
    <x v="1"/>
    <s v="3492654004"/>
    <s v="34926-54004"/>
    <s v="38196704"/>
    <s v="300651776"/>
    <s v="700803731"/>
    <s v="489544"/>
    <s v="A"/>
    <d v="2011-06-09T00:00:00"/>
    <d v="2011-07-12T00:00:00"/>
    <x v="17"/>
    <n v="95203"/>
    <n v="142804.5"/>
    <n v="460237.1"/>
    <x v="4"/>
    <m/>
    <s v="Oakville Hydro Electricity 3492654004"/>
    <x v="71"/>
  </r>
  <r>
    <s v="PBS"/>
    <s v="EWMP LDC"/>
    <s v="Non-Aggregate"/>
    <n v="201108"/>
    <x v="1"/>
    <s v="3492654004"/>
    <s v="34926-54004"/>
    <s v="38196704"/>
    <s v="300651776"/>
    <s v="700803731"/>
    <s v="499706"/>
    <s v="A"/>
    <d v="2011-07-12T00:00:00"/>
    <d v="2011-08-10T00:00:00"/>
    <x v="0"/>
    <n v="84786"/>
    <n v="57654.48"/>
    <n v="412213.46"/>
    <x v="0"/>
    <m/>
    <s v="Oakville Hydro Electricity 3492654004"/>
    <x v="71"/>
  </r>
  <r>
    <s v="PBS"/>
    <s v="EWMP LDC"/>
    <s v="Non-Aggregate"/>
    <n v="201108"/>
    <x v="1"/>
    <s v="3492654004"/>
    <s v="34926-54004"/>
    <s v="38196704"/>
    <s v="300651776"/>
    <s v="700803731"/>
    <s v="499706"/>
    <s v="A"/>
    <d v="2011-07-12T00:00:00"/>
    <d v="2011-08-10T00:00:00"/>
    <x v="11"/>
    <m/>
    <n v="297.75"/>
    <n v="412213.46"/>
    <x v="9"/>
    <m/>
    <s v="Oakville Hydro Electricity 3492654004"/>
    <x v="71"/>
  </r>
  <r>
    <s v="PBS"/>
    <s v="EWMP LDC"/>
    <s v="Non-Aggregate"/>
    <n v="201108"/>
    <x v="1"/>
    <s v="3492654004"/>
    <s v="34926-54004"/>
    <s v="38196704"/>
    <s v="300651776"/>
    <s v="700803731"/>
    <s v="499706"/>
    <s v="A"/>
    <d v="2011-07-12T00:00:00"/>
    <d v="2011-08-10T00:00:00"/>
    <x v="6"/>
    <n v="84786"/>
    <n v="423.93"/>
    <n v="412213.46"/>
    <x v="6"/>
    <m/>
    <s v="Oakville Hydro Electricity 3492654004"/>
    <x v="71"/>
  </r>
  <r>
    <s v="PBS"/>
    <s v="EWMP LDC"/>
    <s v="Non-Aggregate"/>
    <n v="201108"/>
    <x v="1"/>
    <s v="3492654004"/>
    <s v="34926-54004"/>
    <s v="38196704"/>
    <s v="300651776"/>
    <s v="700803731"/>
    <s v="499706"/>
    <s v="A"/>
    <d v="2011-07-12T00:00:00"/>
    <d v="2011-08-10T00:00:00"/>
    <x v="5"/>
    <n v="85262"/>
    <n v="225944.3"/>
    <n v="412213.46"/>
    <x v="5"/>
    <m/>
    <s v="Oakville Hydro Electricity 3492654004"/>
    <x v="71"/>
  </r>
  <r>
    <s v="PBS"/>
    <s v="EWMP LDC"/>
    <s v="Non-Aggregate"/>
    <n v="201108"/>
    <x v="1"/>
    <s v="3492654004"/>
    <s v="34926-54004"/>
    <s v="38196704"/>
    <s v="300651776"/>
    <s v="700803731"/>
    <s v="499706"/>
    <s v="A"/>
    <d v="2011-07-12T00:00:00"/>
    <d v="2011-08-10T00:00:00"/>
    <x v="17"/>
    <n v="85262"/>
    <n v="127893"/>
    <n v="412213.46"/>
    <x v="4"/>
    <m/>
    <s v="Oakville Hydro Electricity 3492654004"/>
    <x v="71"/>
  </r>
  <r>
    <s v="PBS"/>
    <s v="EWMP LDC"/>
    <s v="Non-Aggregate"/>
    <n v="201109"/>
    <x v="1"/>
    <s v="3492654004"/>
    <s v="34926-54004"/>
    <s v="38196704"/>
    <s v="300651776"/>
    <s v="700803731"/>
    <s v="510184"/>
    <s v="A"/>
    <d v="2011-08-10T00:00:00"/>
    <d v="2011-09-09T00:00:00"/>
    <x v="0"/>
    <n v="67454"/>
    <n v="45868.72"/>
    <n v="325574.28999999998"/>
    <x v="0"/>
    <m/>
    <s v="Oakville Hydro Electricity 3492654004"/>
    <x v="71"/>
  </r>
  <r>
    <s v="PBS"/>
    <s v="EWMP LDC"/>
    <s v="Non-Aggregate"/>
    <n v="201109"/>
    <x v="1"/>
    <s v="3492654004"/>
    <s v="34926-54004"/>
    <s v="38196704"/>
    <s v="300651776"/>
    <s v="700803731"/>
    <s v="510184"/>
    <s v="A"/>
    <d v="2011-08-10T00:00:00"/>
    <d v="2011-09-09T00:00:00"/>
    <x v="11"/>
    <m/>
    <n v="297.75"/>
    <n v="325574.28999999998"/>
    <x v="9"/>
    <m/>
    <s v="Oakville Hydro Electricity 3492654004"/>
    <x v="71"/>
  </r>
  <r>
    <s v="PBS"/>
    <s v="EWMP LDC"/>
    <s v="Non-Aggregate"/>
    <n v="201109"/>
    <x v="1"/>
    <s v="3492654004"/>
    <s v="34926-54004"/>
    <s v="38196704"/>
    <s v="300651776"/>
    <s v="700803731"/>
    <s v="510184"/>
    <s v="A"/>
    <d v="2011-08-10T00:00:00"/>
    <d v="2011-09-09T00:00:00"/>
    <x v="6"/>
    <n v="67454"/>
    <n v="337.27"/>
    <n v="325574.28999999998"/>
    <x v="6"/>
    <m/>
    <s v="Oakville Hydro Electricity 3492654004"/>
    <x v="71"/>
  </r>
  <r>
    <s v="PBS"/>
    <s v="EWMP LDC"/>
    <s v="Non-Aggregate"/>
    <n v="201109"/>
    <x v="1"/>
    <s v="3492654004"/>
    <s v="34926-54004"/>
    <s v="38196704"/>
    <s v="300651776"/>
    <s v="700803731"/>
    <s v="510184"/>
    <s v="A"/>
    <d v="2011-08-10T00:00:00"/>
    <d v="2011-09-09T00:00:00"/>
    <x v="5"/>
    <n v="66917"/>
    <n v="177330.05"/>
    <n v="325574.28999999998"/>
    <x v="5"/>
    <m/>
    <s v="Oakville Hydro Electricity 3492654004"/>
    <x v="71"/>
  </r>
  <r>
    <s v="PBS"/>
    <s v="EWMP LDC"/>
    <s v="Non-Aggregate"/>
    <n v="201109"/>
    <x v="1"/>
    <s v="3492654004"/>
    <s v="34926-54004"/>
    <s v="38196704"/>
    <s v="300651776"/>
    <s v="700803731"/>
    <s v="510184"/>
    <s v="A"/>
    <d v="2011-08-10T00:00:00"/>
    <d v="2011-09-09T00:00:00"/>
    <x v="17"/>
    <n v="67827"/>
    <n v="101740.5"/>
    <n v="325574.28999999998"/>
    <x v="4"/>
    <m/>
    <s v="Oakville Hydro Electricity 3492654004"/>
    <x v="71"/>
  </r>
  <r>
    <s v="PBS"/>
    <s v="EWMP LDC"/>
    <s v="Non-Aggregate"/>
    <n v="201110"/>
    <x v="1"/>
    <s v="3492654004"/>
    <s v="34926-54004"/>
    <s v="38196704"/>
    <s v="300651776"/>
    <s v="700803731"/>
    <s v="521686"/>
    <s v="A"/>
    <d v="2011-09-09T00:00:00"/>
    <d v="2011-10-08T00:00:00"/>
    <x v="0"/>
    <n v="75437"/>
    <n v="51297.16"/>
    <n v="363956.4"/>
    <x v="0"/>
    <m/>
    <s v="Oakville Hydro Electricity 3492654004"/>
    <x v="71"/>
  </r>
  <r>
    <s v="PBS"/>
    <s v="EWMP LDC"/>
    <s v="Non-Aggregate"/>
    <n v="201110"/>
    <x v="1"/>
    <s v="3492654004"/>
    <s v="34926-54004"/>
    <s v="38196704"/>
    <s v="300651776"/>
    <s v="700803731"/>
    <s v="521686"/>
    <s v="A"/>
    <d v="2011-09-09T00:00:00"/>
    <d v="2011-10-08T00:00:00"/>
    <x v="11"/>
    <m/>
    <n v="297.75"/>
    <n v="363956.4"/>
    <x v="9"/>
    <m/>
    <s v="Oakville Hydro Electricity 3492654004"/>
    <x v="71"/>
  </r>
  <r>
    <s v="PBS"/>
    <s v="EWMP LDC"/>
    <s v="Non-Aggregate"/>
    <n v="201110"/>
    <x v="1"/>
    <s v="3492654004"/>
    <s v="34926-54004"/>
    <s v="38196704"/>
    <s v="300651776"/>
    <s v="700803731"/>
    <s v="521686"/>
    <s v="A"/>
    <d v="2011-09-09T00:00:00"/>
    <d v="2011-10-08T00:00:00"/>
    <x v="6"/>
    <n v="75437"/>
    <n v="377.19"/>
    <n v="363956.4"/>
    <x v="6"/>
    <m/>
    <s v="Oakville Hydro Electricity 3492654004"/>
    <x v="71"/>
  </r>
  <r>
    <s v="PBS"/>
    <s v="EWMP LDC"/>
    <s v="Non-Aggregate"/>
    <n v="201110"/>
    <x v="1"/>
    <s v="3492654004"/>
    <s v="34926-54004"/>
    <s v="38196704"/>
    <s v="300651776"/>
    <s v="700803731"/>
    <s v="521686"/>
    <s v="A"/>
    <d v="2011-09-09T00:00:00"/>
    <d v="2011-10-08T00:00:00"/>
    <x v="5"/>
    <n v="74792"/>
    <n v="198198.8"/>
    <n v="363956.4"/>
    <x v="5"/>
    <m/>
    <s v="Oakville Hydro Electricity 3492654004"/>
    <x v="71"/>
  </r>
  <r>
    <s v="PBS"/>
    <s v="EWMP LDC"/>
    <s v="Non-Aggregate"/>
    <n v="201110"/>
    <x v="1"/>
    <s v="3492654004"/>
    <s v="34926-54004"/>
    <s v="38196704"/>
    <s v="300651776"/>
    <s v="700803731"/>
    <s v="521686"/>
    <s v="A"/>
    <d v="2011-09-09T00:00:00"/>
    <d v="2011-10-08T00:00:00"/>
    <x v="17"/>
    <n v="75857"/>
    <n v="113785.5"/>
    <n v="363956.4"/>
    <x v="4"/>
    <m/>
    <s v="Oakville Hydro Electricity 3492654004"/>
    <x v="71"/>
  </r>
  <r>
    <s v="PBS"/>
    <s v="EWMP LDC"/>
    <s v="Non-Aggregate"/>
    <n v="201111"/>
    <x v="1"/>
    <s v="3492654004"/>
    <s v="34926-54004"/>
    <s v="38196704"/>
    <s v="300651776"/>
    <s v="700803731"/>
    <s v="532609"/>
    <s v="A"/>
    <d v="2011-10-08T00:00:00"/>
    <d v="2011-11-09T00:00:00"/>
    <x v="0"/>
    <n v="77065"/>
    <n v="52404.2"/>
    <n v="373877.98"/>
    <x v="0"/>
    <m/>
    <s v="Oakville Hydro Electricity 3492654004"/>
    <x v="71"/>
  </r>
  <r>
    <s v="PBS"/>
    <s v="EWMP LDC"/>
    <s v="Non-Aggregate"/>
    <n v="201111"/>
    <x v="1"/>
    <s v="3492654004"/>
    <s v="34926-54004"/>
    <s v="38196704"/>
    <s v="300651776"/>
    <s v="700803731"/>
    <s v="532609"/>
    <s v="A"/>
    <d v="2011-10-08T00:00:00"/>
    <d v="2011-11-09T00:00:00"/>
    <x v="11"/>
    <m/>
    <n v="297.75"/>
    <n v="373877.98"/>
    <x v="9"/>
    <m/>
    <s v="Oakville Hydro Electricity 3492654004"/>
    <x v="71"/>
  </r>
  <r>
    <s v="PBS"/>
    <s v="EWMP LDC"/>
    <s v="Non-Aggregate"/>
    <n v="201111"/>
    <x v="1"/>
    <s v="3492654004"/>
    <s v="34926-54004"/>
    <s v="38196704"/>
    <s v="300651776"/>
    <s v="700803731"/>
    <s v="532609"/>
    <s v="A"/>
    <d v="2011-10-08T00:00:00"/>
    <d v="2011-11-09T00:00:00"/>
    <x v="6"/>
    <n v="77065"/>
    <n v="385.33"/>
    <n v="373877.98"/>
    <x v="6"/>
    <m/>
    <s v="Oakville Hydro Electricity 3492654004"/>
    <x v="71"/>
  </r>
  <r>
    <s v="PBS"/>
    <s v="EWMP LDC"/>
    <s v="Non-Aggregate"/>
    <n v="201111"/>
    <x v="1"/>
    <s v="3492654004"/>
    <s v="34926-54004"/>
    <s v="38196704"/>
    <s v="300651776"/>
    <s v="700803731"/>
    <s v="532609"/>
    <s v="A"/>
    <d v="2011-10-08T00:00:00"/>
    <d v="2011-11-09T00:00:00"/>
    <x v="5"/>
    <n v="77188"/>
    <n v="204548.2"/>
    <n v="373877.98"/>
    <x v="5"/>
    <m/>
    <s v="Oakville Hydro Electricity 3492654004"/>
    <x v="71"/>
  </r>
  <r>
    <s v="PBS"/>
    <s v="EWMP LDC"/>
    <s v="Non-Aggregate"/>
    <n v="201111"/>
    <x v="1"/>
    <s v="3492654004"/>
    <s v="34926-54004"/>
    <s v="38196704"/>
    <s v="300651776"/>
    <s v="700803731"/>
    <s v="532609"/>
    <s v="A"/>
    <d v="2011-10-08T00:00:00"/>
    <d v="2011-11-09T00:00:00"/>
    <x v="17"/>
    <n v="77495"/>
    <n v="116242.5"/>
    <n v="373877.98"/>
    <x v="4"/>
    <m/>
    <s v="Oakville Hydro Electricity 3492654004"/>
    <x v="71"/>
  </r>
  <r>
    <s v="PBS"/>
    <s v="EWMP LDC"/>
    <s v="Non-Aggregate"/>
    <n v="201112"/>
    <x v="1"/>
    <s v="3492654004"/>
    <s v="34926-54004"/>
    <s v="38196704"/>
    <s v="300651776"/>
    <s v="700803731"/>
    <s v="545045"/>
    <s v="A"/>
    <d v="2011-11-09T00:00:00"/>
    <d v="2011-12-09T00:00:00"/>
    <x v="0"/>
    <n v="72187"/>
    <n v="49087.16"/>
    <n v="350986.05"/>
    <x v="0"/>
    <m/>
    <s v="Oakville Hydro Electricity 3492654004"/>
    <x v="71"/>
  </r>
  <r>
    <s v="PBS"/>
    <s v="EWMP LDC"/>
    <s v="Non-Aggregate"/>
    <n v="201112"/>
    <x v="1"/>
    <s v="3492654004"/>
    <s v="34926-54004"/>
    <s v="38196704"/>
    <s v="300651776"/>
    <s v="700803731"/>
    <s v="545045"/>
    <s v="A"/>
    <d v="2011-11-09T00:00:00"/>
    <d v="2011-12-09T00:00:00"/>
    <x v="11"/>
    <m/>
    <n v="297.75"/>
    <n v="350986.05"/>
    <x v="9"/>
    <m/>
    <s v="Oakville Hydro Electricity 3492654004"/>
    <x v="71"/>
  </r>
  <r>
    <s v="PBS"/>
    <s v="EWMP LDC"/>
    <s v="Non-Aggregate"/>
    <n v="201112"/>
    <x v="1"/>
    <s v="3492654004"/>
    <s v="34926-54004"/>
    <s v="38196704"/>
    <s v="300651776"/>
    <s v="700803731"/>
    <s v="545045"/>
    <s v="A"/>
    <d v="2011-11-09T00:00:00"/>
    <d v="2011-12-09T00:00:00"/>
    <x v="6"/>
    <n v="72187"/>
    <n v="360.94"/>
    <n v="350986.05"/>
    <x v="6"/>
    <m/>
    <s v="Oakville Hydro Electricity 3492654004"/>
    <x v="71"/>
  </r>
  <r>
    <s v="PBS"/>
    <s v="EWMP LDC"/>
    <s v="Non-Aggregate"/>
    <n v="201112"/>
    <x v="1"/>
    <s v="3492654004"/>
    <s v="34926-54004"/>
    <s v="38196704"/>
    <s v="300651776"/>
    <s v="700803731"/>
    <s v="545045"/>
    <s v="A"/>
    <d v="2011-11-09T00:00:00"/>
    <d v="2011-12-09T00:00:00"/>
    <x v="5"/>
    <n v="72588"/>
    <n v="192358.2"/>
    <n v="350986.05"/>
    <x v="5"/>
    <m/>
    <s v="Oakville Hydro Electricity 3492654004"/>
    <x v="71"/>
  </r>
  <r>
    <s v="PBS"/>
    <s v="EWMP LDC"/>
    <s v="Non-Aggregate"/>
    <n v="201112"/>
    <x v="1"/>
    <s v="3492654004"/>
    <s v="34926-54004"/>
    <s v="38196704"/>
    <s v="300651776"/>
    <s v="700803731"/>
    <s v="545045"/>
    <s v="A"/>
    <d v="2011-11-09T00:00:00"/>
    <d v="2011-12-09T00:00:00"/>
    <x v="17"/>
    <n v="72588"/>
    <n v="108882"/>
    <n v="350986.05"/>
    <x v="4"/>
    <m/>
    <s v="Oakville Hydro Electricity 3492654004"/>
    <x v="71"/>
  </r>
  <r>
    <s v="PBS"/>
    <s v="EWMP LDC"/>
    <s v="Non-Aggregate"/>
    <n v="201201"/>
    <x v="2"/>
    <s v="3492654004"/>
    <s v="34926-54004"/>
    <s v="38196704"/>
    <s v="300651776"/>
    <s v="700803731"/>
    <s v="557261"/>
    <s v="A"/>
    <d v="2011-12-09T00:00:00"/>
    <d v="2012-01-11T00:00:00"/>
    <x v="0"/>
    <n v="48376"/>
    <n v="22927.3"/>
    <n v="235015.62"/>
    <x v="0"/>
    <n v="0.69696999999999998"/>
    <s v="Oakville Hydro Electricity 3492654004"/>
    <x v="71"/>
  </r>
  <r>
    <s v="PBS"/>
    <s v="EWMP LDC"/>
    <s v="Non-Aggregate"/>
    <n v="201201"/>
    <x v="2"/>
    <s v="3492654004"/>
    <s v="34926-54004"/>
    <s v="38196704"/>
    <s v="300651776"/>
    <s v="700803731"/>
    <s v="557261"/>
    <s v="A"/>
    <d v="2011-12-09T00:00:00"/>
    <d v="2012-01-11T00:00:00"/>
    <x v="0"/>
    <n v="48376"/>
    <n v="9792.4699999999993"/>
    <n v="235015.62"/>
    <x v="0"/>
    <n v="0.30303000000000002"/>
    <s v="Oakville Hydro Electricity 3492654004"/>
    <x v="71"/>
  </r>
  <r>
    <s v="PBS"/>
    <s v="EWMP LDC"/>
    <s v="Non-Aggregate"/>
    <n v="201201"/>
    <x v="2"/>
    <s v="3492654004"/>
    <s v="34926-54004"/>
    <s v="38196704"/>
    <s v="300651776"/>
    <s v="700803731"/>
    <s v="557261"/>
    <s v="A"/>
    <d v="2011-12-09T00:00:00"/>
    <d v="2012-01-11T00:00:00"/>
    <x v="11"/>
    <m/>
    <n v="207.52"/>
    <n v="235015.62"/>
    <x v="9"/>
    <n v="0.69696999999999998"/>
    <s v="Oakville Hydro Electricity 3492654004"/>
    <x v="71"/>
  </r>
  <r>
    <s v="PBS"/>
    <s v="EWMP LDC"/>
    <s v="Non-Aggregate"/>
    <n v="201201"/>
    <x v="2"/>
    <s v="3492654004"/>
    <s v="34926-54004"/>
    <s v="38196704"/>
    <s v="300651776"/>
    <s v="700803731"/>
    <s v="557261"/>
    <s v="A"/>
    <d v="2011-12-09T00:00:00"/>
    <d v="2012-01-11T00:00:00"/>
    <x v="11"/>
    <m/>
    <n v="88.65"/>
    <n v="235015.62"/>
    <x v="9"/>
    <n v="0.30303000000000002"/>
    <s v="Oakville Hydro Electricity 3492654004"/>
    <x v="71"/>
  </r>
  <r>
    <s v="PBS"/>
    <s v="EWMP LDC"/>
    <s v="Non-Aggregate"/>
    <n v="201201"/>
    <x v="2"/>
    <s v="3492654004"/>
    <s v="34926-54004"/>
    <s v="38196704"/>
    <s v="300651776"/>
    <s v="700803731"/>
    <s v="557261"/>
    <s v="A"/>
    <d v="2011-12-09T00:00:00"/>
    <d v="2012-01-11T00:00:00"/>
    <x v="6"/>
    <n v="48376"/>
    <n v="168.58"/>
    <n v="235015.62"/>
    <x v="6"/>
    <n v="0.69696999999999998"/>
    <s v="Oakville Hydro Electricity 3492654004"/>
    <x v="71"/>
  </r>
  <r>
    <s v="PBS"/>
    <s v="EWMP LDC"/>
    <s v="Non-Aggregate"/>
    <n v="201201"/>
    <x v="2"/>
    <s v="3492654004"/>
    <s v="34926-54004"/>
    <s v="38196704"/>
    <s v="300651776"/>
    <s v="700803731"/>
    <s v="557261"/>
    <s v="A"/>
    <d v="2011-12-09T00:00:00"/>
    <d v="2012-01-11T00:00:00"/>
    <x v="5"/>
    <n v="48634"/>
    <n v="128880.1"/>
    <n v="235015.62"/>
    <x v="5"/>
    <m/>
    <s v="Oakville Hydro Electricity 3492654004"/>
    <x v="71"/>
  </r>
  <r>
    <s v="PBS"/>
    <s v="EWMP LDC"/>
    <s v="Non-Aggregate"/>
    <n v="201201"/>
    <x v="2"/>
    <s v="3492654004"/>
    <s v="34926-54004"/>
    <s v="38196704"/>
    <s v="300651776"/>
    <s v="700803731"/>
    <s v="557261"/>
    <s v="A"/>
    <d v="2011-12-09T00:00:00"/>
    <d v="2012-01-11T00:00:00"/>
    <x v="17"/>
    <n v="48634"/>
    <n v="72951"/>
    <n v="235015.62"/>
    <x v="4"/>
    <m/>
    <s v="Oakville Hydro Electricity 3492654004"/>
    <x v="71"/>
  </r>
  <r>
    <s v="PBS"/>
    <s v="EWMP LDC"/>
    <s v="Non-Aggregate"/>
    <n v="201202"/>
    <x v="2"/>
    <s v="3492654004"/>
    <s v="34926-54004"/>
    <s v="38196704"/>
    <s v="300651776"/>
    <s v="700803731"/>
    <s v="570019"/>
    <s v="A"/>
    <d v="2012-01-11T00:00:00"/>
    <d v="2012-02-09T00:00:00"/>
    <x v="0"/>
    <n v="57721"/>
    <n v="38557.629999999997"/>
    <n v="279695.44"/>
    <x v="0"/>
    <m/>
    <s v="Oakville Hydro Electricity 3492654004"/>
    <x v="71"/>
  </r>
  <r>
    <s v="PBS"/>
    <s v="EWMP LDC"/>
    <s v="Non-Aggregate"/>
    <n v="201202"/>
    <x v="2"/>
    <s v="3492654004"/>
    <s v="34926-54004"/>
    <s v="38196704"/>
    <s v="300651776"/>
    <s v="700803731"/>
    <s v="570019"/>
    <s v="A"/>
    <d v="2012-01-11T00:00:00"/>
    <d v="2012-02-09T00:00:00"/>
    <x v="11"/>
    <m/>
    <n v="292.56"/>
    <n v="279695.44"/>
    <x v="9"/>
    <m/>
    <s v="Oakville Hydro Electricity 3492654004"/>
    <x v="71"/>
  </r>
  <r>
    <s v="PBS"/>
    <s v="EWMP LDC"/>
    <s v="Non-Aggregate"/>
    <n v="201202"/>
    <x v="2"/>
    <s v="3492654004"/>
    <s v="34926-54004"/>
    <s v="38196704"/>
    <s v="300651776"/>
    <s v="700803731"/>
    <s v="570019"/>
    <s v="A"/>
    <d v="2012-01-11T00:00:00"/>
    <d v="2012-02-09T00:00:00"/>
    <x v="5"/>
    <n v="58035"/>
    <n v="153792.75"/>
    <n v="279695.44"/>
    <x v="5"/>
    <m/>
    <s v="Oakville Hydro Electricity 3492654004"/>
    <x v="71"/>
  </r>
  <r>
    <s v="PBS"/>
    <s v="EWMP LDC"/>
    <s v="Non-Aggregate"/>
    <n v="201202"/>
    <x v="2"/>
    <s v="3492654004"/>
    <s v="34926-54004"/>
    <s v="38196704"/>
    <s v="300651776"/>
    <s v="700803731"/>
    <s v="570019"/>
    <s v="A"/>
    <d v="2012-01-11T00:00:00"/>
    <d v="2012-02-09T00:00:00"/>
    <x v="17"/>
    <n v="58035"/>
    <n v="87052.5"/>
    <n v="279695.44"/>
    <x v="4"/>
    <m/>
    <s v="Oakville Hydro Electricity 3492654004"/>
    <x v="71"/>
  </r>
  <r>
    <s v="PBS"/>
    <s v="EWMP LDC"/>
    <s v="Non-Aggregate"/>
    <n v="201203"/>
    <x v="2"/>
    <s v="3492654004"/>
    <s v="34926-54004"/>
    <s v="38196704"/>
    <s v="300651776"/>
    <s v="700803731"/>
    <s v="583723"/>
    <s v="A"/>
    <d v="2012-02-09T00:00:00"/>
    <d v="2012-03-09T00:00:00"/>
    <x v="0"/>
    <n v="58536"/>
    <n v="39102.050000000003"/>
    <n v="283642.86"/>
    <x v="0"/>
    <m/>
    <s v="Oakville Hydro Electricity 3492654004"/>
    <x v="71"/>
  </r>
  <r>
    <s v="PBS"/>
    <s v="EWMP LDC"/>
    <s v="Non-Aggregate"/>
    <n v="201203"/>
    <x v="2"/>
    <s v="3492654004"/>
    <s v="34926-54004"/>
    <s v="38196704"/>
    <s v="300651776"/>
    <s v="700803731"/>
    <s v="583723"/>
    <s v="A"/>
    <d v="2012-02-09T00:00:00"/>
    <d v="2012-03-09T00:00:00"/>
    <x v="11"/>
    <m/>
    <n v="292.56"/>
    <n v="283642.86"/>
    <x v="9"/>
    <m/>
    <s v="Oakville Hydro Electricity 3492654004"/>
    <x v="71"/>
  </r>
  <r>
    <s v="PBS"/>
    <s v="EWMP LDC"/>
    <s v="Non-Aggregate"/>
    <n v="201203"/>
    <x v="2"/>
    <s v="3492654004"/>
    <s v="34926-54004"/>
    <s v="38196704"/>
    <s v="300651776"/>
    <s v="700803731"/>
    <s v="583723"/>
    <s v="A"/>
    <d v="2012-02-09T00:00:00"/>
    <d v="2012-03-09T00:00:00"/>
    <x v="5"/>
    <n v="58855"/>
    <n v="155965.75"/>
    <n v="283642.86"/>
    <x v="5"/>
    <m/>
    <s v="Oakville Hydro Electricity 3492654004"/>
    <x v="71"/>
  </r>
  <r>
    <s v="PBS"/>
    <s v="EWMP LDC"/>
    <s v="Non-Aggregate"/>
    <n v="201203"/>
    <x v="2"/>
    <s v="3492654004"/>
    <s v="34926-54004"/>
    <s v="38196704"/>
    <s v="300651776"/>
    <s v="700803731"/>
    <s v="583723"/>
    <s v="A"/>
    <d v="2012-02-09T00:00:00"/>
    <d v="2012-03-09T00:00:00"/>
    <x v="17"/>
    <n v="58855"/>
    <n v="88282.5"/>
    <n v="283642.86"/>
    <x v="4"/>
    <m/>
    <s v="Oakville Hydro Electricity 3492654004"/>
    <x v="71"/>
  </r>
  <r>
    <s v="PBS"/>
    <s v="EWMP LDC"/>
    <s v="Non-Aggregate"/>
    <n v="201204"/>
    <x v="2"/>
    <s v="3492654004"/>
    <s v="34926-54004"/>
    <s v="38196704"/>
    <s v="300651776"/>
    <s v="700803731"/>
    <s v="597367"/>
    <s v="A"/>
    <d v="2012-03-09T00:00:00"/>
    <d v="2012-04-11T00:00:00"/>
    <x v="0"/>
    <n v="52878"/>
    <n v="35322.5"/>
    <n v="254348.26"/>
    <x v="0"/>
    <m/>
    <s v="Oakville Hydro Electricity 3492654004"/>
    <x v="71"/>
  </r>
  <r>
    <s v="PBS"/>
    <s v="EWMP LDC"/>
    <s v="Non-Aggregate"/>
    <n v="201204"/>
    <x v="2"/>
    <s v="3492654004"/>
    <s v="34926-54004"/>
    <s v="38196704"/>
    <s v="300651776"/>
    <s v="700803731"/>
    <s v="597367"/>
    <s v="A"/>
    <d v="2012-03-09T00:00:00"/>
    <d v="2012-04-11T00:00:00"/>
    <x v="11"/>
    <m/>
    <n v="292.56"/>
    <n v="254348.26"/>
    <x v="9"/>
    <m/>
    <s v="Oakville Hydro Electricity 3492654004"/>
    <x v="71"/>
  </r>
  <r>
    <s v="PBS"/>
    <s v="EWMP LDC"/>
    <s v="Non-Aggregate"/>
    <n v="201204"/>
    <x v="2"/>
    <s v="3492654004"/>
    <s v="34926-54004"/>
    <s v="38196704"/>
    <s v="300651776"/>
    <s v="700803731"/>
    <s v="597367"/>
    <s v="A"/>
    <d v="2012-03-09T00:00:00"/>
    <d v="2012-04-11T00:00:00"/>
    <x v="5"/>
    <n v="52448"/>
    <n v="138987.20000000001"/>
    <n v="254348.26"/>
    <x v="5"/>
    <m/>
    <s v="Oakville Hydro Electricity 3492654004"/>
    <x v="71"/>
  </r>
  <r>
    <s v="PBS"/>
    <s v="EWMP LDC"/>
    <s v="Non-Aggregate"/>
    <n v="201204"/>
    <x v="2"/>
    <s v="3492654004"/>
    <s v="34926-54004"/>
    <s v="38196704"/>
    <s v="300651776"/>
    <s v="700803731"/>
    <s v="597367"/>
    <s v="A"/>
    <d v="2012-03-09T00:00:00"/>
    <d v="2012-04-11T00:00:00"/>
    <x v="17"/>
    <n v="53164"/>
    <n v="79746"/>
    <n v="254348.26"/>
    <x v="4"/>
    <m/>
    <s v="Oakville Hydro Electricity 3492654004"/>
    <x v="71"/>
  </r>
  <r>
    <s v="PBS"/>
    <s v="EWMP LDC"/>
    <s v="Non-Aggregate"/>
    <n v="201205"/>
    <x v="2"/>
    <s v="3492654004"/>
    <s v="34926-54004"/>
    <s v="38196704"/>
    <s v="300651776"/>
    <s v="700803731"/>
    <s v="616898"/>
    <s v="A"/>
    <d v="2012-04-11T00:00:00"/>
    <d v="2012-05-10T00:00:00"/>
    <x v="0"/>
    <n v="10826"/>
    <n v="7231.77"/>
    <n v="47525.03"/>
    <x v="0"/>
    <m/>
    <s v="Oakville Hydro Electricity 3492654004"/>
    <x v="71"/>
  </r>
  <r>
    <s v="PBS"/>
    <s v="EWMP LDC"/>
    <s v="Non-Aggregate"/>
    <n v="201205"/>
    <x v="2"/>
    <s v="3492654004"/>
    <s v="34926-54004"/>
    <s v="38196704"/>
    <s v="300651776"/>
    <s v="700803731"/>
    <s v="616898"/>
    <s v="A"/>
    <d v="2012-04-11T00:00:00"/>
    <d v="2012-05-10T00:00:00"/>
    <x v="11"/>
    <m/>
    <n v="292.56"/>
    <n v="47525.03"/>
    <x v="9"/>
    <m/>
    <s v="Oakville Hydro Electricity 3492654004"/>
    <x v="71"/>
  </r>
  <r>
    <s v="PBS"/>
    <s v="EWMP LDC"/>
    <s v="Non-Aggregate"/>
    <n v="201205"/>
    <x v="2"/>
    <s v="3492654004"/>
    <s v="34926-54004"/>
    <s v="38196704"/>
    <s v="300651776"/>
    <s v="700803731"/>
    <s v="616898"/>
    <s v="A"/>
    <d v="2012-04-11T00:00:00"/>
    <d v="2012-05-10T00:00:00"/>
    <x v="5"/>
    <n v="8948"/>
    <n v="23712.2"/>
    <n v="47525.03"/>
    <x v="5"/>
    <m/>
    <s v="Oakville Hydro Electricity 3492654004"/>
    <x v="71"/>
  </r>
  <r>
    <s v="PBS"/>
    <s v="EWMP LDC"/>
    <s v="Non-Aggregate"/>
    <n v="201205"/>
    <x v="2"/>
    <s v="3492654004"/>
    <s v="34926-54004"/>
    <s v="38196704"/>
    <s v="300651776"/>
    <s v="700803731"/>
    <s v="616898"/>
    <s v="A"/>
    <d v="2012-04-11T00:00:00"/>
    <d v="2012-05-10T00:00:00"/>
    <x v="17"/>
    <n v="10859"/>
    <n v="16288.5"/>
    <n v="47525.03"/>
    <x v="4"/>
    <m/>
    <s v="Oakville Hydro Electricity 3492654004"/>
    <x v="71"/>
  </r>
  <r>
    <s v="PBS"/>
    <s v="EWMP LDC"/>
    <s v="Non-Aggregate"/>
    <n v="201206"/>
    <x v="2"/>
    <s v="3492654004"/>
    <s v="34926-54004"/>
    <s v="38196704"/>
    <s v="300651776"/>
    <s v="700803731"/>
    <s v="625574"/>
    <s v="A"/>
    <d v="2012-05-10T00:00:00"/>
    <d v="2012-06-09T00:00:00"/>
    <x v="0"/>
    <n v="62744"/>
    <n v="41912.99"/>
    <n v="304024.90000000002"/>
    <x v="0"/>
    <m/>
    <s v="Oakville Hydro Electricity 3492654004"/>
    <x v="71"/>
  </r>
  <r>
    <s v="PBS"/>
    <s v="EWMP LDC"/>
    <s v="Non-Aggregate"/>
    <n v="201206"/>
    <x v="2"/>
    <s v="3492654004"/>
    <s v="34926-54004"/>
    <s v="38196704"/>
    <s v="300651776"/>
    <s v="700803731"/>
    <s v="625574"/>
    <s v="A"/>
    <d v="2012-05-10T00:00:00"/>
    <d v="2012-06-09T00:00:00"/>
    <x v="11"/>
    <m/>
    <n v="292.56"/>
    <n v="304024.90000000002"/>
    <x v="9"/>
    <m/>
    <s v="Oakville Hydro Electricity 3492654004"/>
    <x v="71"/>
  </r>
  <r>
    <s v="PBS"/>
    <s v="EWMP LDC"/>
    <s v="Non-Aggregate"/>
    <n v="201206"/>
    <x v="2"/>
    <s v="3492654004"/>
    <s v="34926-54004"/>
    <s v="38196704"/>
    <s v="300651776"/>
    <s v="700803731"/>
    <s v="625574"/>
    <s v="A"/>
    <d v="2012-05-10T00:00:00"/>
    <d v="2012-06-09T00:00:00"/>
    <x v="5"/>
    <n v="63089"/>
    <n v="167185.85"/>
    <n v="304024.90000000002"/>
    <x v="5"/>
    <m/>
    <s v="Oakville Hydro Electricity 3492654004"/>
    <x v="71"/>
  </r>
  <r>
    <s v="PBS"/>
    <s v="EWMP LDC"/>
    <s v="Non-Aggregate"/>
    <n v="201206"/>
    <x v="2"/>
    <s v="3492654004"/>
    <s v="34926-54004"/>
    <s v="38196704"/>
    <s v="300651776"/>
    <s v="700803731"/>
    <s v="625574"/>
    <s v="A"/>
    <d v="2012-05-10T00:00:00"/>
    <d v="2012-06-09T00:00:00"/>
    <x v="17"/>
    <n v="63089"/>
    <n v="94633.5"/>
    <n v="304024.90000000002"/>
    <x v="4"/>
    <m/>
    <s v="Oakville Hydro Electricity 3492654004"/>
    <x v="71"/>
  </r>
  <r>
    <s v="PBS"/>
    <s v="EWMP LDC"/>
    <s v="Non-Aggregate"/>
    <n v="201207"/>
    <x v="2"/>
    <s v="3492654004"/>
    <s v="34926-54004"/>
    <s v="38196704"/>
    <s v="300651776"/>
    <s v="700803731"/>
    <s v="640408"/>
    <s v="A"/>
    <d v="2012-06-09T00:00:00"/>
    <d v="2012-07-10T00:00:00"/>
    <x v="0"/>
    <n v="84469"/>
    <n v="56425.29"/>
    <n v="409235.45"/>
    <x v="0"/>
    <m/>
    <s v="Oakville Hydro Electricity 3492654004"/>
    <x v="71"/>
  </r>
  <r>
    <s v="PBS"/>
    <s v="EWMP LDC"/>
    <s v="Non-Aggregate"/>
    <n v="201207"/>
    <x v="2"/>
    <s v="3492654004"/>
    <s v="34926-54004"/>
    <s v="38196704"/>
    <s v="300651776"/>
    <s v="700803731"/>
    <s v="640408"/>
    <s v="A"/>
    <d v="2012-06-09T00:00:00"/>
    <d v="2012-07-10T00:00:00"/>
    <x v="11"/>
    <m/>
    <n v="292.56"/>
    <n v="409235.45"/>
    <x v="9"/>
    <m/>
    <s v="Oakville Hydro Electricity 3492654004"/>
    <x v="71"/>
  </r>
  <r>
    <s v="PBS"/>
    <s v="EWMP LDC"/>
    <s v="Non-Aggregate"/>
    <n v="201207"/>
    <x v="2"/>
    <s v="3492654004"/>
    <s v="34926-54004"/>
    <s v="38196704"/>
    <s v="300651776"/>
    <s v="700803731"/>
    <s v="640408"/>
    <s v="A"/>
    <d v="2012-06-09T00:00:00"/>
    <d v="2012-07-10T00:00:00"/>
    <x v="5"/>
    <n v="84944"/>
    <n v="225101.6"/>
    <n v="409235.45"/>
    <x v="5"/>
    <m/>
    <s v="Oakville Hydro Electricity 3492654004"/>
    <x v="71"/>
  </r>
  <r>
    <s v="PBS"/>
    <s v="EWMP LDC"/>
    <s v="Non-Aggregate"/>
    <n v="201207"/>
    <x v="2"/>
    <s v="3492654004"/>
    <s v="34926-54004"/>
    <s v="38196704"/>
    <s v="300651776"/>
    <s v="700803731"/>
    <s v="640408"/>
    <s v="A"/>
    <d v="2012-06-09T00:00:00"/>
    <d v="2012-07-10T00:00:00"/>
    <x v="17"/>
    <n v="84944"/>
    <n v="127416"/>
    <n v="409235.45"/>
    <x v="4"/>
    <m/>
    <s v="Oakville Hydro Electricity 3492654004"/>
    <x v="71"/>
  </r>
  <r>
    <s v="PBS"/>
    <s v="EWMP LDC"/>
    <s v="Non-Aggregate"/>
    <n v="201208"/>
    <x v="2"/>
    <s v="3492654004"/>
    <s v="34926-54004"/>
    <s v="38196704"/>
    <s v="300651776"/>
    <s v="700803731"/>
    <s v="655489"/>
    <s v="A"/>
    <d v="2012-07-10T00:00:00"/>
    <d v="2012-08-10T00:00:00"/>
    <x v="0"/>
    <n v="86436"/>
    <n v="57739.25"/>
    <n v="418758.11"/>
    <x v="0"/>
    <m/>
    <s v="Oakville Hydro Electricity 3492654004"/>
    <x v="71"/>
  </r>
  <r>
    <s v="PBS"/>
    <s v="EWMP LDC"/>
    <s v="Non-Aggregate"/>
    <n v="201208"/>
    <x v="2"/>
    <s v="3492654004"/>
    <s v="34926-54004"/>
    <s v="38196704"/>
    <s v="300651776"/>
    <s v="700803731"/>
    <s v="655489"/>
    <s v="A"/>
    <d v="2012-07-10T00:00:00"/>
    <d v="2012-08-10T00:00:00"/>
    <x v="11"/>
    <m/>
    <n v="292.56"/>
    <n v="418758.11"/>
    <x v="9"/>
    <m/>
    <s v="Oakville Hydro Electricity 3492654004"/>
    <x v="71"/>
  </r>
  <r>
    <s v="PBS"/>
    <s v="EWMP LDC"/>
    <s v="Non-Aggregate"/>
    <n v="201208"/>
    <x v="2"/>
    <s v="3492654004"/>
    <s v="34926-54004"/>
    <s v="38196704"/>
    <s v="300651776"/>
    <s v="700803731"/>
    <s v="655489"/>
    <s v="A"/>
    <d v="2012-07-10T00:00:00"/>
    <d v="2012-08-10T00:00:00"/>
    <x v="5"/>
    <n v="86922"/>
    <n v="230343.3"/>
    <n v="418758.11"/>
    <x v="5"/>
    <m/>
    <s v="Oakville Hydro Electricity 3492654004"/>
    <x v="71"/>
  </r>
  <r>
    <s v="PBS"/>
    <s v="EWMP LDC"/>
    <s v="Non-Aggregate"/>
    <n v="201208"/>
    <x v="2"/>
    <s v="3492654004"/>
    <s v="34926-54004"/>
    <s v="38196704"/>
    <s v="300651776"/>
    <s v="700803731"/>
    <s v="655489"/>
    <s v="A"/>
    <d v="2012-07-10T00:00:00"/>
    <d v="2012-08-10T00:00:00"/>
    <x v="17"/>
    <n v="86922"/>
    <n v="130383"/>
    <n v="418758.11"/>
    <x v="4"/>
    <m/>
    <s v="Oakville Hydro Electricity 3492654004"/>
    <x v="71"/>
  </r>
  <r>
    <s v="PBS"/>
    <s v="EWMP LDC"/>
    <s v="Non-Aggregate"/>
    <n v="201209"/>
    <x v="2"/>
    <s v="3492654004"/>
    <s v="34926-54004"/>
    <s v="38196704"/>
    <s v="300651776"/>
    <s v="700803731"/>
    <s v="670708"/>
    <s v="A"/>
    <d v="2012-08-10T00:00:00"/>
    <d v="2012-09-08T00:00:00"/>
    <x v="0"/>
    <n v="72284"/>
    <n v="48285.71"/>
    <n v="350221.02"/>
    <x v="0"/>
    <m/>
    <s v="Oakville Hydro Electricity 3492654004"/>
    <x v="71"/>
  </r>
  <r>
    <s v="PBS"/>
    <s v="EWMP LDC"/>
    <s v="Non-Aggregate"/>
    <n v="201209"/>
    <x v="2"/>
    <s v="3492654004"/>
    <s v="34926-54004"/>
    <s v="38196704"/>
    <s v="300651776"/>
    <s v="700803731"/>
    <s v="670708"/>
    <s v="A"/>
    <d v="2012-08-10T00:00:00"/>
    <d v="2012-09-08T00:00:00"/>
    <x v="11"/>
    <m/>
    <n v="292.56"/>
    <n v="350221.02"/>
    <x v="9"/>
    <m/>
    <s v="Oakville Hydro Electricity 3492654004"/>
    <x v="71"/>
  </r>
  <r>
    <s v="PBS"/>
    <s v="EWMP LDC"/>
    <s v="Non-Aggregate"/>
    <n v="201209"/>
    <x v="2"/>
    <s v="3492654004"/>
    <s v="34926-54004"/>
    <s v="38196704"/>
    <s v="300651776"/>
    <s v="700803731"/>
    <s v="670708"/>
    <s v="A"/>
    <d v="2012-08-10T00:00:00"/>
    <d v="2012-09-08T00:00:00"/>
    <x v="5"/>
    <n v="72685"/>
    <n v="192615.25"/>
    <n v="350221.02"/>
    <x v="5"/>
    <m/>
    <s v="Oakville Hydro Electricity 3492654004"/>
    <x v="71"/>
  </r>
  <r>
    <s v="PBS"/>
    <s v="EWMP LDC"/>
    <s v="Non-Aggregate"/>
    <n v="201209"/>
    <x v="2"/>
    <s v="3492654004"/>
    <s v="34926-54004"/>
    <s v="38196704"/>
    <s v="300651776"/>
    <s v="700803731"/>
    <s v="670708"/>
    <s v="A"/>
    <d v="2012-08-10T00:00:00"/>
    <d v="2012-09-08T00:00:00"/>
    <x v="17"/>
    <n v="72685"/>
    <n v="109027.5"/>
    <n v="350221.02"/>
    <x v="4"/>
    <m/>
    <s v="Oakville Hydro Electricity 3492654004"/>
    <x v="71"/>
  </r>
  <r>
    <s v="PBS"/>
    <s v="EWMP LDC"/>
    <s v="Non-Aggregate"/>
    <n v="201210"/>
    <x v="2"/>
    <s v="3492654004"/>
    <s v="34926-54004"/>
    <s v="38196704"/>
    <s v="300651776"/>
    <s v="700803731"/>
    <s v="685712"/>
    <s v="A"/>
    <d v="2012-09-08T00:00:00"/>
    <d v="2012-10-10T00:00:00"/>
    <x v="0"/>
    <n v="64270"/>
    <n v="42932.36"/>
    <n v="311414.52"/>
    <x v="0"/>
    <m/>
    <s v="Oakville Hydro Electricity 3492654004"/>
    <x v="71"/>
  </r>
  <r>
    <s v="PBS"/>
    <s v="EWMP LDC"/>
    <s v="Non-Aggregate"/>
    <n v="201210"/>
    <x v="2"/>
    <s v="3492654004"/>
    <s v="34926-54004"/>
    <s v="38196704"/>
    <s v="300651776"/>
    <s v="700803731"/>
    <s v="685712"/>
    <s v="A"/>
    <d v="2012-09-08T00:00:00"/>
    <d v="2012-10-10T00:00:00"/>
    <x v="11"/>
    <m/>
    <n v="292.56"/>
    <n v="311414.52"/>
    <x v="9"/>
    <m/>
    <s v="Oakville Hydro Electricity 3492654004"/>
    <x v="71"/>
  </r>
  <r>
    <s v="PBS"/>
    <s v="EWMP LDC"/>
    <s v="Non-Aggregate"/>
    <n v="201210"/>
    <x v="2"/>
    <s v="3492654004"/>
    <s v="34926-54004"/>
    <s v="38196704"/>
    <s v="300651776"/>
    <s v="700803731"/>
    <s v="685712"/>
    <s v="A"/>
    <d v="2012-09-08T00:00:00"/>
    <d v="2012-10-10T00:00:00"/>
    <x v="5"/>
    <n v="64624"/>
    <n v="171253.6"/>
    <n v="311414.52"/>
    <x v="5"/>
    <m/>
    <s v="Oakville Hydro Electricity 3492654004"/>
    <x v="71"/>
  </r>
  <r>
    <s v="PBS"/>
    <s v="EWMP LDC"/>
    <s v="Non-Aggregate"/>
    <n v="201210"/>
    <x v="2"/>
    <s v="3492654004"/>
    <s v="34926-54004"/>
    <s v="38196704"/>
    <s v="300651776"/>
    <s v="700803731"/>
    <s v="685712"/>
    <s v="A"/>
    <d v="2012-09-08T00:00:00"/>
    <d v="2012-10-10T00:00:00"/>
    <x v="17"/>
    <n v="64624"/>
    <n v="96936"/>
    <n v="311414.52"/>
    <x v="4"/>
    <m/>
    <s v="Oakville Hydro Electricity 3492654004"/>
    <x v="71"/>
  </r>
  <r>
    <s v="PBS"/>
    <s v="EWMP LDC"/>
    <s v="Non-Aggregate"/>
    <n v="201211"/>
    <x v="2"/>
    <s v="3492654004"/>
    <s v="34926-54004"/>
    <s v="38196704"/>
    <s v="300651776"/>
    <s v="700803731"/>
    <s v="702068"/>
    <s v="A"/>
    <d v="2012-10-10T00:00:00"/>
    <d v="2012-11-09T00:00:00"/>
    <x v="0"/>
    <n v="53693"/>
    <n v="35866.92"/>
    <n v="260188.93"/>
    <x v="0"/>
    <m/>
    <s v="Oakville Hydro Electricity 3492654004"/>
    <x v="71"/>
  </r>
  <r>
    <s v="PBS"/>
    <s v="EWMP LDC"/>
    <s v="Non-Aggregate"/>
    <n v="201211"/>
    <x v="2"/>
    <s v="3492654004"/>
    <s v="34926-54004"/>
    <s v="38196704"/>
    <s v="300651776"/>
    <s v="700803731"/>
    <s v="702068"/>
    <s v="A"/>
    <d v="2012-10-10T00:00:00"/>
    <d v="2012-11-09T00:00:00"/>
    <x v="11"/>
    <m/>
    <n v="292.56"/>
    <n v="260188.93"/>
    <x v="9"/>
    <m/>
    <s v="Oakville Hydro Electricity 3492654004"/>
    <x v="71"/>
  </r>
  <r>
    <s v="PBS"/>
    <s v="EWMP LDC"/>
    <s v="Non-Aggregate"/>
    <n v="201211"/>
    <x v="2"/>
    <s v="3492654004"/>
    <s v="34926-54004"/>
    <s v="38196704"/>
    <s v="300651776"/>
    <s v="700803731"/>
    <s v="702068"/>
    <s v="A"/>
    <d v="2012-10-10T00:00:00"/>
    <d v="2012-11-09T00:00:00"/>
    <x v="5"/>
    <n v="53983"/>
    <n v="143054.95000000001"/>
    <n v="260188.93"/>
    <x v="5"/>
    <m/>
    <s v="Oakville Hydro Electricity 3492654004"/>
    <x v="71"/>
  </r>
  <r>
    <s v="PBS"/>
    <s v="EWMP LDC"/>
    <s v="Non-Aggregate"/>
    <n v="201211"/>
    <x v="2"/>
    <s v="3492654004"/>
    <s v="34926-54004"/>
    <s v="38196704"/>
    <s v="300651776"/>
    <s v="700803731"/>
    <s v="702068"/>
    <s v="A"/>
    <d v="2012-10-10T00:00:00"/>
    <d v="2012-11-09T00:00:00"/>
    <x v="17"/>
    <n v="53983"/>
    <n v="80974.5"/>
    <n v="260188.93"/>
    <x v="4"/>
    <m/>
    <s v="Oakville Hydro Electricity 3492654004"/>
    <x v="71"/>
  </r>
  <r>
    <s v="PBS"/>
    <s v="EWMP LDC"/>
    <s v="Non-Aggregate"/>
    <n v="201212"/>
    <x v="2"/>
    <s v="3492654004"/>
    <s v="34926-54004"/>
    <s v="38196704"/>
    <s v="300651776"/>
    <s v="700803731"/>
    <s v="718642"/>
    <s v="A"/>
    <d v="2012-11-09T00:00:00"/>
    <d v="2012-12-08T00:00:00"/>
    <x v="0"/>
    <n v="54031"/>
    <n v="36092.71"/>
    <n v="261825.72"/>
    <x v="0"/>
    <m/>
    <s v="Oakville Hydro Electricity 3492654004"/>
    <x v="71"/>
  </r>
  <r>
    <s v="PBS"/>
    <s v="EWMP LDC"/>
    <s v="Non-Aggregate"/>
    <n v="201212"/>
    <x v="2"/>
    <s v="3492654004"/>
    <s v="34926-54004"/>
    <s v="38196704"/>
    <s v="300651776"/>
    <s v="700803731"/>
    <s v="718642"/>
    <s v="A"/>
    <d v="2012-11-09T00:00:00"/>
    <d v="2012-12-08T00:00:00"/>
    <x v="11"/>
    <m/>
    <n v="292.56"/>
    <n v="261825.72"/>
    <x v="9"/>
    <m/>
    <s v="Oakville Hydro Electricity 3492654004"/>
    <x v="71"/>
  </r>
  <r>
    <s v="PBS"/>
    <s v="EWMP LDC"/>
    <s v="Non-Aggregate"/>
    <n v="201212"/>
    <x v="2"/>
    <s v="3492654004"/>
    <s v="34926-54004"/>
    <s v="38196704"/>
    <s v="300651776"/>
    <s v="700803731"/>
    <s v="718642"/>
    <s v="A"/>
    <d v="2012-11-09T00:00:00"/>
    <d v="2012-12-08T00:00:00"/>
    <x v="5"/>
    <n v="54323"/>
    <n v="143955.95000000001"/>
    <n v="261825.72"/>
    <x v="5"/>
    <m/>
    <s v="Oakville Hydro Electricity 3492654004"/>
    <x v="71"/>
  </r>
  <r>
    <s v="PBS"/>
    <s v="EWMP LDC"/>
    <s v="Non-Aggregate"/>
    <n v="201212"/>
    <x v="2"/>
    <s v="3492654004"/>
    <s v="34926-54004"/>
    <s v="38196704"/>
    <s v="300651776"/>
    <s v="700803731"/>
    <s v="718642"/>
    <s v="A"/>
    <d v="2012-11-09T00:00:00"/>
    <d v="2012-12-08T00:00:00"/>
    <x v="17"/>
    <n v="54323"/>
    <n v="81484.5"/>
    <n v="261825.72"/>
    <x v="4"/>
    <m/>
    <s v="Oakville Hydro Electricity 3492654004"/>
    <x v="71"/>
  </r>
  <r>
    <s v="PBS"/>
    <s v="EWMP LDC"/>
    <s v="Non-Aggregate"/>
    <n v="201301"/>
    <x v="3"/>
    <s v="3492654004"/>
    <s v="34926-54004"/>
    <s v="38196704"/>
    <s v="300651776"/>
    <s v="700803731"/>
    <s v="735382"/>
    <s v="A"/>
    <d v="2012-12-08T00:00:00"/>
    <d v="2013-01-10T00:00:00"/>
    <x v="0"/>
    <n v="61205"/>
    <n v="29734.51"/>
    <n v="312637.52"/>
    <x v="0"/>
    <n v="0.72727299999999995"/>
    <s v="Oakville Hydro Electricity 3492654004"/>
    <x v="71"/>
  </r>
  <r>
    <s v="PBS"/>
    <s v="EWMP LDC"/>
    <s v="Non-Aggregate"/>
    <n v="201301"/>
    <x v="3"/>
    <s v="3492654004"/>
    <s v="34926-54004"/>
    <s v="38196704"/>
    <s v="300651776"/>
    <s v="700803731"/>
    <s v="735382"/>
    <s v="A"/>
    <d v="2012-12-08T00:00:00"/>
    <d v="2013-01-10T00:00:00"/>
    <x v="0"/>
    <n v="61205"/>
    <n v="11267.27"/>
    <n v="312637.52"/>
    <x v="0"/>
    <n v="0.272727"/>
    <s v="Oakville Hydro Electricity 3492654004"/>
    <x v="71"/>
  </r>
  <r>
    <s v="PBS"/>
    <s v="EWMP LDC"/>
    <s v="Non-Aggregate"/>
    <n v="201301"/>
    <x v="3"/>
    <s v="3492654004"/>
    <s v="34926-54004"/>
    <s v="38196704"/>
    <s v="300651776"/>
    <s v="700803731"/>
    <s v="735382"/>
    <s v="A"/>
    <d v="2012-12-08T00:00:00"/>
    <d v="2013-01-10T00:00:00"/>
    <x v="11"/>
    <m/>
    <n v="212.77"/>
    <n v="312637.52"/>
    <x v="9"/>
    <n v="0.72727299999999995"/>
    <s v="Oakville Hydro Electricity 3492654004"/>
    <x v="71"/>
  </r>
  <r>
    <s v="PBS"/>
    <s v="EWMP LDC"/>
    <s v="Non-Aggregate"/>
    <n v="201301"/>
    <x v="3"/>
    <s v="3492654004"/>
    <s v="34926-54004"/>
    <s v="38196704"/>
    <s v="300651776"/>
    <s v="700803731"/>
    <s v="735382"/>
    <s v="A"/>
    <d v="2012-12-08T00:00:00"/>
    <d v="2013-01-10T00:00:00"/>
    <x v="11"/>
    <m/>
    <n v="80.64"/>
    <n v="312637.52"/>
    <x v="9"/>
    <n v="0.272727"/>
    <s v="Oakville Hydro Electricity 3492654004"/>
    <x v="71"/>
  </r>
  <r>
    <s v="PBS"/>
    <s v="EWMP LDC"/>
    <s v="Non-Aggregate"/>
    <n v="201301"/>
    <x v="3"/>
    <s v="3492654004"/>
    <s v="34926-54004"/>
    <s v="38196704"/>
    <s v="300651776"/>
    <s v="700803731"/>
    <s v="735382"/>
    <s v="A"/>
    <d v="2012-12-08T00:00:00"/>
    <d v="2013-01-10T00:00:00"/>
    <x v="7"/>
    <n v="61205"/>
    <n v="0"/>
    <n v="312637.52"/>
    <x v="1"/>
    <n v="0.72727299999999995"/>
    <s v="Oakville Hydro Electricity 3492654004"/>
    <x v="71"/>
  </r>
  <r>
    <s v="PBS"/>
    <s v="EWMP LDC"/>
    <s v="Non-Aggregate"/>
    <n v="201301"/>
    <x v="3"/>
    <s v="3492654004"/>
    <s v="34926-54004"/>
    <s v="38196704"/>
    <s v="300651776"/>
    <s v="700803731"/>
    <s v="735382"/>
    <s v="A"/>
    <d v="2012-12-08T00:00:00"/>
    <d v="2013-01-10T00:00:00"/>
    <x v="7"/>
    <n v="61205"/>
    <n v="166.92"/>
    <n v="312637.52"/>
    <x v="1"/>
    <n v="0.272727"/>
    <s v="Oakville Hydro Electricity 3492654004"/>
    <x v="71"/>
  </r>
  <r>
    <s v="PBS"/>
    <s v="EWMP LDC"/>
    <s v="Non-Aggregate"/>
    <n v="201301"/>
    <x v="3"/>
    <s v="3492654004"/>
    <s v="34926-54004"/>
    <s v="38196704"/>
    <s v="300651776"/>
    <s v="700803731"/>
    <s v="735382"/>
    <s v="A"/>
    <d v="2012-12-08T00:00:00"/>
    <d v="2013-01-10T00:00:00"/>
    <x v="8"/>
    <n v="61205"/>
    <n v="0"/>
    <n v="312637.52"/>
    <x v="7"/>
    <n v="0.72727299999999995"/>
    <s v="Oakville Hydro Electricity 3492654004"/>
    <x v="71"/>
  </r>
  <r>
    <s v="PBS"/>
    <s v="EWMP LDC"/>
    <s v="Non-Aggregate"/>
    <n v="201301"/>
    <x v="3"/>
    <s v="3492654004"/>
    <s v="34926-54004"/>
    <s v="38196704"/>
    <s v="300651776"/>
    <s v="700803731"/>
    <s v="735382"/>
    <s v="A"/>
    <d v="2012-12-08T00:00:00"/>
    <d v="2013-01-10T00:00:00"/>
    <x v="8"/>
    <n v="61205"/>
    <n v="133.54"/>
    <n v="312637.52"/>
    <x v="7"/>
    <n v="0.272727"/>
    <s v="Oakville Hydro Electricity 3492654004"/>
    <x v="71"/>
  </r>
  <r>
    <s v="PBS"/>
    <s v="EWMP LDC"/>
    <s v="Non-Aggregate"/>
    <n v="201301"/>
    <x v="3"/>
    <s v="3492654004"/>
    <s v="34926-54004"/>
    <s v="38196704"/>
    <s v="300651776"/>
    <s v="700803731"/>
    <s v="735382"/>
    <s v="A"/>
    <d v="2012-12-08T00:00:00"/>
    <d v="2013-01-10T00:00:00"/>
    <x v="9"/>
    <n v="61205"/>
    <n v="0"/>
    <n v="312637.52"/>
    <x v="8"/>
    <n v="0.72727299999999995"/>
    <s v="Oakville Hydro Electricity 3492654004"/>
    <x v="71"/>
  </r>
  <r>
    <s v="PBS"/>
    <s v="EWMP LDC"/>
    <s v="Non-Aggregate"/>
    <n v="201301"/>
    <x v="3"/>
    <s v="3492654004"/>
    <s v="34926-54004"/>
    <s v="38196704"/>
    <s v="300651776"/>
    <s v="700803731"/>
    <s v="735382"/>
    <s v="A"/>
    <d v="2012-12-08T00:00:00"/>
    <d v="2013-01-10T00:00:00"/>
    <x v="9"/>
    <n v="61205"/>
    <n v="-16.690000000000001"/>
    <n v="312637.52"/>
    <x v="8"/>
    <n v="0.272727"/>
    <s v="Oakville Hydro Electricity 3492654004"/>
    <x v="71"/>
  </r>
  <r>
    <s v="PBS"/>
    <s v="EWMP LDC"/>
    <s v="Non-Aggregate"/>
    <n v="201301"/>
    <x v="3"/>
    <s v="3492654004"/>
    <s v="34926-54004"/>
    <s v="38196704"/>
    <s v="300651776"/>
    <s v="700803731"/>
    <s v="735382"/>
    <s v="A"/>
    <d v="2012-12-08T00:00:00"/>
    <d v="2013-01-10T00:00:00"/>
    <x v="10"/>
    <n v="61205"/>
    <n v="0"/>
    <n v="312637.52"/>
    <x v="6"/>
    <n v="0.72727299999999995"/>
    <s v="Oakville Hydro Electricity 3492654004"/>
    <x v="71"/>
  </r>
  <r>
    <s v="PBS"/>
    <s v="EWMP LDC"/>
    <s v="Non-Aggregate"/>
    <n v="201301"/>
    <x v="3"/>
    <s v="3492654004"/>
    <s v="34926-54004"/>
    <s v="38196704"/>
    <s v="300651776"/>
    <s v="700803731"/>
    <s v="735382"/>
    <s v="A"/>
    <d v="2012-12-08T00:00:00"/>
    <d v="2013-01-10T00:00:00"/>
    <x v="10"/>
    <n v="61205"/>
    <n v="4590.37"/>
    <n v="312637.52"/>
    <x v="6"/>
    <n v="0.272727"/>
    <s v="Oakville Hydro Electricity 3492654004"/>
    <x v="71"/>
  </r>
  <r>
    <s v="PBS"/>
    <s v="EWMP LDC"/>
    <s v="Non-Aggregate"/>
    <n v="201301"/>
    <x v="3"/>
    <s v="3492654004"/>
    <s v="34926-54004"/>
    <s v="38196704"/>
    <s v="300651776"/>
    <s v="700803731"/>
    <s v="735382"/>
    <s v="A"/>
    <d v="2012-12-08T00:00:00"/>
    <d v="2013-01-10T00:00:00"/>
    <x v="5"/>
    <n v="61540"/>
    <n v="118604.41"/>
    <n v="312637.52"/>
    <x v="5"/>
    <n v="0.72727299999999995"/>
    <s v="Oakville Hydro Electricity 3492654004"/>
    <x v="71"/>
  </r>
  <r>
    <s v="PBS"/>
    <s v="EWMP LDC"/>
    <s v="Non-Aggregate"/>
    <n v="201301"/>
    <x v="3"/>
    <s v="3492654004"/>
    <s v="34926-54004"/>
    <s v="38196704"/>
    <s v="300651776"/>
    <s v="700803731"/>
    <s v="735382"/>
    <s v="A"/>
    <d v="2012-12-08T00:00:00"/>
    <d v="2013-01-10T00:00:00"/>
    <x v="5"/>
    <n v="61540"/>
    <n v="53371.91"/>
    <n v="312637.52"/>
    <x v="5"/>
    <n v="0.272727"/>
    <s v="Oakville Hydro Electricity 3492654004"/>
    <x v="71"/>
  </r>
  <r>
    <s v="PBS"/>
    <s v="EWMP LDC"/>
    <s v="Non-Aggregate"/>
    <n v="201301"/>
    <x v="3"/>
    <s v="3492654004"/>
    <s v="34926-54004"/>
    <s v="38196704"/>
    <s v="300651776"/>
    <s v="700803731"/>
    <s v="735382"/>
    <s v="A"/>
    <d v="2012-12-08T00:00:00"/>
    <d v="2013-01-10T00:00:00"/>
    <x v="17"/>
    <n v="61540"/>
    <n v="67134.570000000007"/>
    <n v="312637.52"/>
    <x v="4"/>
    <n v="0.72727299999999995"/>
    <s v="Oakville Hydro Electricity 3492654004"/>
    <x v="71"/>
  </r>
  <r>
    <s v="PBS"/>
    <s v="EWMP LDC"/>
    <s v="Non-Aggregate"/>
    <n v="201301"/>
    <x v="3"/>
    <s v="3492654004"/>
    <s v="34926-54004"/>
    <s v="38196704"/>
    <s v="300651776"/>
    <s v="700803731"/>
    <s v="735382"/>
    <s v="A"/>
    <d v="2012-12-08T00:00:00"/>
    <d v="2013-01-10T00:00:00"/>
    <x v="17"/>
    <n v="61540"/>
    <n v="27357.3"/>
    <n v="312637.52"/>
    <x v="4"/>
    <n v="0.272727"/>
    <s v="Oakville Hydro Electricity 3492654004"/>
    <x v="71"/>
  </r>
  <r>
    <s v="PBS"/>
    <s v="EWMP LDC"/>
    <s v="Non-Aggregate"/>
    <n v="201302"/>
    <x v="3"/>
    <s v="3492654004"/>
    <s v="34926-54004"/>
    <s v="38196704"/>
    <s v="300651776"/>
    <s v="700803731"/>
    <s v="751442"/>
    <s v="A"/>
    <d v="2013-01-10T00:00:00"/>
    <d v="2013-02-08T00:00:00"/>
    <x v="0"/>
    <n v="57054"/>
    <n v="38511.449999999997"/>
    <n v="331387.74"/>
    <x v="0"/>
    <m/>
    <s v="Oakville Hydro Electricity 3492654004"/>
    <x v="71"/>
  </r>
  <r>
    <s v="PBS"/>
    <s v="EWMP LDC"/>
    <s v="Non-Aggregate"/>
    <n v="201302"/>
    <x v="3"/>
    <s v="3492654004"/>
    <s v="34926-54004"/>
    <s v="38196704"/>
    <s v="300651776"/>
    <s v="700803731"/>
    <s v="751442"/>
    <s v="A"/>
    <d v="2013-01-10T00:00:00"/>
    <d v="2013-02-08T00:00:00"/>
    <x v="11"/>
    <m/>
    <n v="295.68"/>
    <n v="331387.74"/>
    <x v="9"/>
    <m/>
    <s v="Oakville Hydro Electricity 3492654004"/>
    <x v="71"/>
  </r>
  <r>
    <s v="PBS"/>
    <s v="EWMP LDC"/>
    <s v="Non-Aggregate"/>
    <n v="201302"/>
    <x v="3"/>
    <s v="3492654004"/>
    <s v="34926-54004"/>
    <s v="38196704"/>
    <s v="300651776"/>
    <s v="700803731"/>
    <s v="751442"/>
    <s v="A"/>
    <d v="2013-01-10T00:00:00"/>
    <d v="2013-02-08T00:00:00"/>
    <x v="7"/>
    <n v="57054"/>
    <n v="570.54"/>
    <n v="331387.74"/>
    <x v="1"/>
    <m/>
    <s v="Oakville Hydro Electricity 3492654004"/>
    <x v="71"/>
  </r>
  <r>
    <s v="PBS"/>
    <s v="EWMP LDC"/>
    <s v="Non-Aggregate"/>
    <n v="201302"/>
    <x v="3"/>
    <s v="3492654004"/>
    <s v="34926-54004"/>
    <s v="38196704"/>
    <s v="300651776"/>
    <s v="700803731"/>
    <s v="751442"/>
    <s v="A"/>
    <d v="2013-01-10T00:00:00"/>
    <d v="2013-02-08T00:00:00"/>
    <x v="8"/>
    <n v="57054"/>
    <n v="456.43"/>
    <n v="331387.74"/>
    <x v="7"/>
    <m/>
    <s v="Oakville Hydro Electricity 3492654004"/>
    <x v="71"/>
  </r>
  <r>
    <s v="PBS"/>
    <s v="EWMP LDC"/>
    <s v="Non-Aggregate"/>
    <n v="201302"/>
    <x v="3"/>
    <s v="3492654004"/>
    <s v="34926-54004"/>
    <s v="38196704"/>
    <s v="300651776"/>
    <s v="700803731"/>
    <s v="751442"/>
    <s v="A"/>
    <d v="2013-01-10T00:00:00"/>
    <d v="2013-02-08T00:00:00"/>
    <x v="9"/>
    <n v="57054"/>
    <n v="-57.05"/>
    <n v="331387.74"/>
    <x v="8"/>
    <m/>
    <s v="Oakville Hydro Electricity 3492654004"/>
    <x v="71"/>
  </r>
  <r>
    <s v="PBS"/>
    <s v="EWMP LDC"/>
    <s v="Non-Aggregate"/>
    <n v="201302"/>
    <x v="3"/>
    <s v="3492654004"/>
    <s v="34926-54004"/>
    <s v="38196704"/>
    <s v="300651776"/>
    <s v="700803731"/>
    <s v="751442"/>
    <s v="A"/>
    <d v="2013-01-10T00:00:00"/>
    <d v="2013-02-08T00:00:00"/>
    <x v="10"/>
    <n v="57054"/>
    <n v="15689.85"/>
    <n v="331387.74"/>
    <x v="6"/>
    <m/>
    <s v="Oakville Hydro Electricity 3492654004"/>
    <x v="71"/>
  </r>
  <r>
    <s v="PBS"/>
    <s v="EWMP LDC"/>
    <s v="Non-Aggregate"/>
    <n v="201302"/>
    <x v="3"/>
    <s v="3492654004"/>
    <s v="34926-54004"/>
    <s v="38196704"/>
    <s v="300651776"/>
    <s v="700803731"/>
    <s v="751442"/>
    <s v="A"/>
    <d v="2013-01-10T00:00:00"/>
    <d v="2013-02-08T00:00:00"/>
    <x v="5"/>
    <n v="57364"/>
    <n v="182417.52"/>
    <n v="331387.74"/>
    <x v="5"/>
    <m/>
    <s v="Oakville Hydro Electricity 3492654004"/>
    <x v="71"/>
  </r>
  <r>
    <s v="PBS"/>
    <s v="EWMP LDC"/>
    <s v="Non-Aggregate"/>
    <n v="201302"/>
    <x v="3"/>
    <s v="3492654004"/>
    <s v="34926-54004"/>
    <s v="38196704"/>
    <s v="300651776"/>
    <s v="700803731"/>
    <s v="751442"/>
    <s v="A"/>
    <d v="2013-01-10T00:00:00"/>
    <d v="2013-02-08T00:00:00"/>
    <x v="17"/>
    <n v="57364"/>
    <n v="93503.32"/>
    <n v="331387.74"/>
    <x v="4"/>
    <m/>
    <s v="Oakville Hydro Electricity 3492654004"/>
    <x v="71"/>
  </r>
  <r>
    <s v="PBS"/>
    <s v="EWMP LDC"/>
    <s v="Non-Aggregate"/>
    <n v="201303"/>
    <x v="3"/>
    <s v="3492654004"/>
    <s v="34926-54004"/>
    <s v="38196704"/>
    <s v="300651776"/>
    <s v="700803731"/>
    <s v="767924"/>
    <s v="A"/>
    <d v="2013-02-08T00:00:00"/>
    <d v="2013-03-12T00:00:00"/>
    <x v="0"/>
    <n v="54080"/>
    <n v="36504"/>
    <n v="309568.23"/>
    <x v="0"/>
    <m/>
    <s v="Oakville Hydro Electricity 3492654004"/>
    <x v="71"/>
  </r>
  <r>
    <s v="PBS"/>
    <s v="EWMP LDC"/>
    <s v="Non-Aggregate"/>
    <n v="201303"/>
    <x v="3"/>
    <s v="3492654004"/>
    <s v="34926-54004"/>
    <s v="38196704"/>
    <s v="300651776"/>
    <s v="700803731"/>
    <s v="767924"/>
    <s v="A"/>
    <d v="2013-02-08T00:00:00"/>
    <d v="2013-03-12T00:00:00"/>
    <x v="11"/>
    <m/>
    <n v="295.68"/>
    <n v="309568.23"/>
    <x v="9"/>
    <m/>
    <s v="Oakville Hydro Electricity 3492654004"/>
    <x v="71"/>
  </r>
  <r>
    <s v="PBS"/>
    <s v="EWMP LDC"/>
    <s v="Non-Aggregate"/>
    <n v="201303"/>
    <x v="3"/>
    <s v="3492654004"/>
    <s v="34926-54004"/>
    <s v="38196704"/>
    <s v="300651776"/>
    <s v="700803731"/>
    <s v="767924"/>
    <s v="A"/>
    <d v="2013-02-08T00:00:00"/>
    <d v="2013-03-12T00:00:00"/>
    <x v="7"/>
    <n v="54080"/>
    <n v="540.79999999999995"/>
    <n v="309568.23"/>
    <x v="1"/>
    <m/>
    <s v="Oakville Hydro Electricity 3492654004"/>
    <x v="71"/>
  </r>
  <r>
    <s v="PBS"/>
    <s v="EWMP LDC"/>
    <s v="Non-Aggregate"/>
    <n v="201303"/>
    <x v="3"/>
    <s v="3492654004"/>
    <s v="34926-54004"/>
    <s v="38196704"/>
    <s v="300651776"/>
    <s v="700803731"/>
    <s v="767924"/>
    <s v="A"/>
    <d v="2013-02-08T00:00:00"/>
    <d v="2013-03-12T00:00:00"/>
    <x v="8"/>
    <n v="54080"/>
    <n v="432.64"/>
    <n v="309568.23"/>
    <x v="7"/>
    <m/>
    <s v="Oakville Hydro Electricity 3492654004"/>
    <x v="71"/>
  </r>
  <r>
    <s v="PBS"/>
    <s v="EWMP LDC"/>
    <s v="Non-Aggregate"/>
    <n v="201303"/>
    <x v="3"/>
    <s v="3492654004"/>
    <s v="34926-54004"/>
    <s v="38196704"/>
    <s v="300651776"/>
    <s v="700803731"/>
    <s v="767924"/>
    <s v="A"/>
    <d v="2013-02-08T00:00:00"/>
    <d v="2013-03-12T00:00:00"/>
    <x v="9"/>
    <n v="54080"/>
    <n v="-54.08"/>
    <n v="309568.23"/>
    <x v="8"/>
    <m/>
    <s v="Oakville Hydro Electricity 3492654004"/>
    <x v="71"/>
  </r>
  <r>
    <s v="PBS"/>
    <s v="EWMP LDC"/>
    <s v="Non-Aggregate"/>
    <n v="201303"/>
    <x v="3"/>
    <s v="3492654004"/>
    <s v="34926-54004"/>
    <s v="38196704"/>
    <s v="300651776"/>
    <s v="700803731"/>
    <s v="767924"/>
    <s v="A"/>
    <d v="2013-02-08T00:00:00"/>
    <d v="2013-03-12T00:00:00"/>
    <x v="10"/>
    <n v="54080"/>
    <n v="14872"/>
    <n v="309568.23"/>
    <x v="6"/>
    <m/>
    <s v="Oakville Hydro Electricity 3492654004"/>
    <x v="71"/>
  </r>
  <r>
    <s v="PBS"/>
    <s v="EWMP LDC"/>
    <s v="Non-Aggregate"/>
    <n v="201303"/>
    <x v="3"/>
    <s v="3492654004"/>
    <s v="34926-54004"/>
    <s v="38196704"/>
    <s v="300651776"/>
    <s v="700803731"/>
    <s v="767924"/>
    <s v="A"/>
    <d v="2013-02-08T00:00:00"/>
    <d v="2013-03-12T00:00:00"/>
    <x v="5"/>
    <n v="52940"/>
    <n v="168349.2"/>
    <n v="309568.23"/>
    <x v="5"/>
    <m/>
    <s v="Oakville Hydro Electricity 3492654004"/>
    <x v="71"/>
  </r>
  <r>
    <s v="PBS"/>
    <s v="EWMP LDC"/>
    <s v="Non-Aggregate"/>
    <n v="201303"/>
    <x v="3"/>
    <s v="3492654004"/>
    <s v="34926-54004"/>
    <s v="38196704"/>
    <s v="300651776"/>
    <s v="700803731"/>
    <s v="767924"/>
    <s v="A"/>
    <d v="2013-02-08T00:00:00"/>
    <d v="2013-03-12T00:00:00"/>
    <x v="17"/>
    <n v="54373"/>
    <n v="88627.99"/>
    <n v="309568.23"/>
    <x v="4"/>
    <m/>
    <s v="Oakville Hydro Electricity 3492654004"/>
    <x v="71"/>
  </r>
  <r>
    <s v="PBS"/>
    <s v="EWMP LDC"/>
    <s v="Non-Aggregate"/>
    <n v="201304"/>
    <x v="3"/>
    <s v="3492654004"/>
    <s v="34926-54004"/>
    <s v="38196704"/>
    <s v="300651776"/>
    <s v="700803731"/>
    <s v="784696"/>
    <s v="A"/>
    <d v="2013-03-12T00:00:00"/>
    <d v="2013-04-11T00:00:00"/>
    <x v="0"/>
    <n v="57399"/>
    <n v="38744.33"/>
    <n v="325187.65999999997"/>
    <x v="0"/>
    <m/>
    <s v="Oakville Hydro Electricity 3492654004"/>
    <x v="71"/>
  </r>
  <r>
    <s v="PBS"/>
    <s v="EWMP LDC"/>
    <s v="Non-Aggregate"/>
    <n v="201304"/>
    <x v="3"/>
    <s v="3492654004"/>
    <s v="34926-54004"/>
    <s v="38196704"/>
    <s v="300651776"/>
    <s v="700803731"/>
    <s v="784696"/>
    <s v="A"/>
    <d v="2013-03-12T00:00:00"/>
    <d v="2013-04-11T00:00:00"/>
    <x v="11"/>
    <m/>
    <n v="295.68"/>
    <n v="325187.65999999997"/>
    <x v="9"/>
    <m/>
    <s v="Oakville Hydro Electricity 3492654004"/>
    <x v="71"/>
  </r>
  <r>
    <s v="PBS"/>
    <s v="EWMP LDC"/>
    <s v="Non-Aggregate"/>
    <n v="201304"/>
    <x v="3"/>
    <s v="3492654004"/>
    <s v="34926-54004"/>
    <s v="38196704"/>
    <s v="300651776"/>
    <s v="700803731"/>
    <s v="784696"/>
    <s v="A"/>
    <d v="2013-03-12T00:00:00"/>
    <d v="2013-04-11T00:00:00"/>
    <x v="7"/>
    <n v="57399"/>
    <n v="573.99"/>
    <n v="325187.65999999997"/>
    <x v="1"/>
    <m/>
    <s v="Oakville Hydro Electricity 3492654004"/>
    <x v="71"/>
  </r>
  <r>
    <s v="PBS"/>
    <s v="EWMP LDC"/>
    <s v="Non-Aggregate"/>
    <n v="201304"/>
    <x v="3"/>
    <s v="3492654004"/>
    <s v="34926-54004"/>
    <s v="38196704"/>
    <s v="300651776"/>
    <s v="700803731"/>
    <s v="784696"/>
    <s v="A"/>
    <d v="2013-03-12T00:00:00"/>
    <d v="2013-04-11T00:00:00"/>
    <x v="8"/>
    <n v="57399"/>
    <n v="459.19"/>
    <n v="325187.65999999997"/>
    <x v="7"/>
    <m/>
    <s v="Oakville Hydro Electricity 3492654004"/>
    <x v="71"/>
  </r>
  <r>
    <s v="PBS"/>
    <s v="EWMP LDC"/>
    <s v="Non-Aggregate"/>
    <n v="201304"/>
    <x v="3"/>
    <s v="3492654004"/>
    <s v="34926-54004"/>
    <s v="38196704"/>
    <s v="300651776"/>
    <s v="700803731"/>
    <s v="784696"/>
    <s v="A"/>
    <d v="2013-03-12T00:00:00"/>
    <d v="2013-04-11T00:00:00"/>
    <x v="9"/>
    <n v="57399"/>
    <n v="-57.4"/>
    <n v="325187.65999999997"/>
    <x v="8"/>
    <m/>
    <s v="Oakville Hydro Electricity 3492654004"/>
    <x v="71"/>
  </r>
  <r>
    <s v="PBS"/>
    <s v="EWMP LDC"/>
    <s v="Non-Aggregate"/>
    <n v="201304"/>
    <x v="3"/>
    <s v="3492654004"/>
    <s v="34926-54004"/>
    <s v="38196704"/>
    <s v="300651776"/>
    <s v="700803731"/>
    <s v="784696"/>
    <s v="A"/>
    <d v="2013-03-12T00:00:00"/>
    <d v="2013-04-11T00:00:00"/>
    <x v="10"/>
    <n v="57399"/>
    <n v="15784.73"/>
    <n v="325187.65999999997"/>
    <x v="6"/>
    <m/>
    <s v="Oakville Hydro Electricity 3492654004"/>
    <x v="71"/>
  </r>
  <r>
    <s v="PBS"/>
    <s v="EWMP LDC"/>
    <s v="Non-Aggregate"/>
    <n v="201304"/>
    <x v="3"/>
    <s v="3492654004"/>
    <s v="34926-54004"/>
    <s v="38196704"/>
    <s v="300651776"/>
    <s v="700803731"/>
    <s v="784696"/>
    <s v="A"/>
    <d v="2013-03-12T00:00:00"/>
    <d v="2013-04-11T00:00:00"/>
    <x v="5"/>
    <n v="55131"/>
    <n v="175316.58"/>
    <n v="325187.65999999997"/>
    <x v="5"/>
    <m/>
    <s v="Oakville Hydro Electricity 3492654004"/>
    <x v="71"/>
  </r>
  <r>
    <s v="PBS"/>
    <s v="EWMP LDC"/>
    <s v="Non-Aggregate"/>
    <n v="201304"/>
    <x v="3"/>
    <s v="3492654004"/>
    <s v="34926-54004"/>
    <s v="38196704"/>
    <s v="300651776"/>
    <s v="700803731"/>
    <s v="784696"/>
    <s v="A"/>
    <d v="2013-03-12T00:00:00"/>
    <d v="2013-04-11T00:00:00"/>
    <x v="17"/>
    <n v="57712"/>
    <n v="94070.56"/>
    <n v="325187.65999999997"/>
    <x v="4"/>
    <m/>
    <s v="Oakville Hydro Electricity 3492654004"/>
    <x v="71"/>
  </r>
  <r>
    <s v="PBS"/>
    <s v="EWMP LDC"/>
    <s v="Subordinate"/>
    <n v="201001"/>
    <x v="0"/>
    <s v="3503825002"/>
    <s v="35038-25002"/>
    <s v="51195951"/>
    <s v="300434446"/>
    <s v="700511250"/>
    <s v="374693"/>
    <s v="A"/>
    <d v="2009-12-08T00:00:00"/>
    <d v="2010-01-08T00:00:00"/>
    <x v="22"/>
    <n v="935"/>
    <n v="729.3"/>
    <n v="847.57"/>
    <x v="15"/>
    <m/>
    <s v="Westario Power Inc. 3503825002"/>
    <x v="29"/>
  </r>
  <r>
    <s v="PBS"/>
    <s v="EWMP LDC"/>
    <s v="Subordinate"/>
    <n v="201001"/>
    <x v="0"/>
    <s v="3503825002"/>
    <s v="35038-25002"/>
    <s v="51195951"/>
    <s v="300434446"/>
    <s v="700511250"/>
    <s v="374693"/>
    <s v="A"/>
    <d v="2009-12-08T00:00:00"/>
    <d v="2010-01-08T00:00:00"/>
    <x v="11"/>
    <m/>
    <n v="118.27"/>
    <n v="847.57"/>
    <x v="9"/>
    <m/>
    <s v="Westario Power Inc. 3503825002"/>
    <x v="29"/>
  </r>
  <r>
    <s v="PBS"/>
    <s v="EWMP LDC"/>
    <s v="Subordinate"/>
    <n v="201002"/>
    <x v="0"/>
    <s v="3503825002"/>
    <s v="35038-25002"/>
    <s v="51195951"/>
    <s v="300434446"/>
    <s v="700511250"/>
    <s v="379195"/>
    <s v="A"/>
    <d v="2010-01-08T00:00:00"/>
    <d v="2010-02-06T00:00:00"/>
    <x v="22"/>
    <n v="926"/>
    <n v="722.28"/>
    <n v="840.55"/>
    <x v="15"/>
    <m/>
    <s v="Westario Power Inc. 3503825002"/>
    <x v="29"/>
  </r>
  <r>
    <s v="PBS"/>
    <s v="EWMP LDC"/>
    <s v="Subordinate"/>
    <n v="201002"/>
    <x v="0"/>
    <s v="3503825002"/>
    <s v="35038-25002"/>
    <s v="51195951"/>
    <s v="300434446"/>
    <s v="700511250"/>
    <s v="379195"/>
    <s v="A"/>
    <d v="2010-01-08T00:00:00"/>
    <d v="2010-02-06T00:00:00"/>
    <x v="11"/>
    <m/>
    <n v="118.27"/>
    <n v="840.55"/>
    <x v="9"/>
    <m/>
    <s v="Westario Power Inc. 3503825002"/>
    <x v="29"/>
  </r>
  <r>
    <s v="PBS"/>
    <s v="EWMP LDC"/>
    <s v="Subordinate"/>
    <n v="201003"/>
    <x v="0"/>
    <s v="3503825002"/>
    <s v="35038-25002"/>
    <s v="51195951"/>
    <s v="300434446"/>
    <s v="700511250"/>
    <s v="383828"/>
    <s v="A"/>
    <d v="2010-02-06T00:00:00"/>
    <d v="2010-03-09T00:00:00"/>
    <x v="22"/>
    <n v="939"/>
    <n v="732.42"/>
    <n v="850.69"/>
    <x v="15"/>
    <m/>
    <s v="Westario Power Inc. 3503825002"/>
    <x v="29"/>
  </r>
  <r>
    <s v="PBS"/>
    <s v="EWMP LDC"/>
    <s v="Subordinate"/>
    <n v="201003"/>
    <x v="0"/>
    <s v="3503825002"/>
    <s v="35038-25002"/>
    <s v="51195951"/>
    <s v="300434446"/>
    <s v="700511250"/>
    <s v="383828"/>
    <s v="A"/>
    <d v="2010-02-06T00:00:00"/>
    <d v="2010-03-09T00:00:00"/>
    <x v="11"/>
    <m/>
    <n v="118.27"/>
    <n v="850.69"/>
    <x v="9"/>
    <m/>
    <s v="Westario Power Inc. 3503825002"/>
    <x v="29"/>
  </r>
  <r>
    <s v="PBS"/>
    <s v="EWMP LDC"/>
    <s v="Subordinate"/>
    <n v="201004"/>
    <x v="0"/>
    <s v="3503825002"/>
    <s v="35038-25002"/>
    <s v="51195951"/>
    <s v="300434446"/>
    <s v="700511250"/>
    <s v="388639"/>
    <s v="A"/>
    <d v="2010-03-09T00:00:00"/>
    <d v="2010-04-10T00:00:00"/>
    <x v="22"/>
    <n v="779"/>
    <n v="607.62"/>
    <n v="725.89"/>
    <x v="15"/>
    <m/>
    <s v="Westario Power Inc. 3503825002"/>
    <x v="29"/>
  </r>
  <r>
    <s v="PBS"/>
    <s v="EWMP LDC"/>
    <s v="Subordinate"/>
    <n v="201004"/>
    <x v="0"/>
    <s v="3503825002"/>
    <s v="35038-25002"/>
    <s v="51195951"/>
    <s v="300434446"/>
    <s v="700511250"/>
    <s v="388639"/>
    <s v="A"/>
    <d v="2010-03-09T00:00:00"/>
    <d v="2010-04-10T00:00:00"/>
    <x v="11"/>
    <m/>
    <n v="118.27"/>
    <n v="725.89"/>
    <x v="9"/>
    <m/>
    <s v="Westario Power Inc. 3503825002"/>
    <x v="29"/>
  </r>
  <r>
    <s v="PBS"/>
    <s v="EWMP LDC"/>
    <s v="Subordinate"/>
    <n v="201005"/>
    <x v="0"/>
    <s v="3503825002"/>
    <s v="35038-25002"/>
    <s v="51195951"/>
    <s v="300434446"/>
    <s v="700511250"/>
    <s v="393493"/>
    <s v="A"/>
    <d v="2010-04-10T00:00:00"/>
    <d v="2010-05-11T00:00:00"/>
    <x v="22"/>
    <n v="712"/>
    <n v="376.21"/>
    <n v="852.3"/>
    <x v="15"/>
    <n v="0.67741899999999999"/>
    <s v="Westario Power Inc. 3503825002"/>
    <x v="29"/>
  </r>
  <r>
    <s v="PBS"/>
    <s v="EWMP LDC"/>
    <s v="Subordinate"/>
    <n v="201005"/>
    <x v="0"/>
    <s v="3503825002"/>
    <s v="35038-25002"/>
    <s v="51195951"/>
    <s v="300434446"/>
    <s v="700511250"/>
    <s v="393493"/>
    <s v="A"/>
    <d v="2010-04-10T00:00:00"/>
    <d v="2010-05-11T00:00:00"/>
    <x v="22"/>
    <n v="712"/>
    <n v="327.75"/>
    <n v="852.3"/>
    <x v="15"/>
    <n v="0.32258100000000001"/>
    <s v="Westario Power Inc. 3503825002"/>
    <x v="29"/>
  </r>
  <r>
    <s v="PBS"/>
    <s v="EWMP LDC"/>
    <s v="Subordinate"/>
    <n v="201005"/>
    <x v="0"/>
    <s v="3503825002"/>
    <s v="35038-25002"/>
    <s v="51195951"/>
    <s v="300434446"/>
    <s v="700511250"/>
    <s v="393493"/>
    <s v="A"/>
    <d v="2010-04-10T00:00:00"/>
    <d v="2010-05-11T00:00:00"/>
    <x v="11"/>
    <m/>
    <n v="80.12"/>
    <n v="852.3"/>
    <x v="9"/>
    <n v="0.67741899999999999"/>
    <s v="Westario Power Inc. 3503825002"/>
    <x v="29"/>
  </r>
  <r>
    <s v="PBS"/>
    <s v="EWMP LDC"/>
    <s v="Subordinate"/>
    <n v="201005"/>
    <x v="0"/>
    <s v="3503825002"/>
    <s v="35038-25002"/>
    <s v="51195951"/>
    <s v="300434446"/>
    <s v="700511250"/>
    <s v="393493"/>
    <s v="A"/>
    <d v="2010-04-10T00:00:00"/>
    <d v="2010-05-11T00:00:00"/>
    <x v="11"/>
    <m/>
    <n v="68.22"/>
    <n v="852.3"/>
    <x v="9"/>
    <n v="0.32258100000000001"/>
    <s v="Westario Power Inc. 3503825002"/>
    <x v="29"/>
  </r>
  <r>
    <s v="PBS"/>
    <s v="EWMP LDC"/>
    <s v="Subordinate"/>
    <n v="201006"/>
    <x v="0"/>
    <s v="3503825002"/>
    <s v="35038-25002"/>
    <s v="51195951"/>
    <s v="300434446"/>
    <s v="700511250"/>
    <s v="398146"/>
    <s v="A"/>
    <d v="2010-05-11T00:00:00"/>
    <d v="2010-06-09T00:00:00"/>
    <x v="22"/>
    <n v="646"/>
    <n v="921.84"/>
    <n v="1133.31"/>
    <x v="15"/>
    <m/>
    <s v="Westario Power Inc. 3503825002"/>
    <x v="29"/>
  </r>
  <r>
    <s v="PBS"/>
    <s v="EWMP LDC"/>
    <s v="Subordinate"/>
    <n v="201006"/>
    <x v="0"/>
    <s v="3503825002"/>
    <s v="35038-25002"/>
    <s v="51195951"/>
    <s v="300434446"/>
    <s v="700511250"/>
    <s v="398146"/>
    <s v="A"/>
    <d v="2010-05-11T00:00:00"/>
    <d v="2010-06-09T00:00:00"/>
    <x v="11"/>
    <m/>
    <n v="211.47"/>
    <n v="1133.31"/>
    <x v="9"/>
    <m/>
    <s v="Westario Power Inc. 3503825002"/>
    <x v="29"/>
  </r>
  <r>
    <s v="PBS"/>
    <s v="EWMP LDC"/>
    <s v="Subordinate"/>
    <n v="201007"/>
    <x v="0"/>
    <s v="3503825002"/>
    <s v="35038-25002"/>
    <s v="51195951"/>
    <s v="300434446"/>
    <s v="700511250"/>
    <s v="403396"/>
    <s v="A"/>
    <d v="2010-06-09T00:00:00"/>
    <d v="2010-07-10T00:00:00"/>
    <x v="22"/>
    <n v="673"/>
    <n v="960.37"/>
    <n v="1171.8399999999999"/>
    <x v="15"/>
    <m/>
    <s v="Westario Power Inc. 3503825002"/>
    <x v="29"/>
  </r>
  <r>
    <s v="PBS"/>
    <s v="EWMP LDC"/>
    <s v="Subordinate"/>
    <n v="201007"/>
    <x v="0"/>
    <s v="3503825002"/>
    <s v="35038-25002"/>
    <s v="51195951"/>
    <s v="300434446"/>
    <s v="700511250"/>
    <s v="403396"/>
    <s v="A"/>
    <d v="2010-06-09T00:00:00"/>
    <d v="2010-07-10T00:00:00"/>
    <x v="11"/>
    <m/>
    <n v="211.47"/>
    <n v="1171.8399999999999"/>
    <x v="9"/>
    <m/>
    <s v="Westario Power Inc. 3503825002"/>
    <x v="29"/>
  </r>
  <r>
    <s v="PBS"/>
    <s v="EWMP LDC"/>
    <s v="Subordinate"/>
    <n v="201008"/>
    <x v="0"/>
    <s v="3503825002"/>
    <s v="35038-25002"/>
    <s v="51195951"/>
    <s v="300434446"/>
    <s v="700511250"/>
    <s v="408428"/>
    <s v="A"/>
    <d v="2010-07-10T00:00:00"/>
    <d v="2010-08-10T00:00:00"/>
    <x v="22"/>
    <n v="667"/>
    <n v="951.81"/>
    <n v="1163.28"/>
    <x v="15"/>
    <m/>
    <s v="Westario Power Inc. 3503825002"/>
    <x v="29"/>
  </r>
  <r>
    <s v="PBS"/>
    <s v="EWMP LDC"/>
    <s v="Subordinate"/>
    <n v="201008"/>
    <x v="0"/>
    <s v="3503825002"/>
    <s v="35038-25002"/>
    <s v="51195951"/>
    <s v="300434446"/>
    <s v="700511250"/>
    <s v="408428"/>
    <s v="A"/>
    <d v="2010-07-10T00:00:00"/>
    <d v="2010-08-10T00:00:00"/>
    <x v="11"/>
    <m/>
    <n v="211.47"/>
    <n v="1163.28"/>
    <x v="9"/>
    <m/>
    <s v="Westario Power Inc. 3503825002"/>
    <x v="29"/>
  </r>
  <r>
    <s v="PBS"/>
    <s v="EWMP LDC"/>
    <s v="Subordinate"/>
    <n v="201009"/>
    <x v="0"/>
    <s v="3503825002"/>
    <s v="35038-25002"/>
    <s v="51195951"/>
    <s v="300434446"/>
    <s v="700511250"/>
    <s v="413677"/>
    <s v="A"/>
    <d v="2010-08-10T00:00:00"/>
    <d v="2010-09-09T00:00:00"/>
    <x v="22"/>
    <n v="647"/>
    <n v="923.27"/>
    <n v="1134.74"/>
    <x v="15"/>
    <m/>
    <s v="Westario Power Inc. 3503825002"/>
    <x v="29"/>
  </r>
  <r>
    <s v="PBS"/>
    <s v="EWMP LDC"/>
    <s v="Subordinate"/>
    <n v="201009"/>
    <x v="0"/>
    <s v="3503825002"/>
    <s v="35038-25002"/>
    <s v="51195951"/>
    <s v="300434446"/>
    <s v="700511250"/>
    <s v="413677"/>
    <s v="A"/>
    <d v="2010-08-10T00:00:00"/>
    <d v="2010-09-09T00:00:00"/>
    <x v="11"/>
    <m/>
    <n v="211.47"/>
    <n v="1134.74"/>
    <x v="9"/>
    <m/>
    <s v="Westario Power Inc. 3503825002"/>
    <x v="29"/>
  </r>
  <r>
    <s v="PBS"/>
    <s v="EWMP LDC"/>
    <s v="Subordinate"/>
    <n v="201010"/>
    <x v="0"/>
    <s v="3503825002"/>
    <s v="35038-25002"/>
    <s v="51195951"/>
    <s v="300434446"/>
    <s v="700511250"/>
    <s v="419625"/>
    <s v="A"/>
    <d v="2010-09-09T00:00:00"/>
    <d v="2010-10-09T00:00:00"/>
    <x v="22"/>
    <n v="694"/>
    <n v="990.34"/>
    <n v="1201.81"/>
    <x v="15"/>
    <m/>
    <s v="Westario Power Inc. 3503825002"/>
    <x v="29"/>
  </r>
  <r>
    <s v="PBS"/>
    <s v="EWMP LDC"/>
    <s v="Subordinate"/>
    <n v="201010"/>
    <x v="0"/>
    <s v="3503825002"/>
    <s v="35038-25002"/>
    <s v="51195951"/>
    <s v="300434446"/>
    <s v="700511250"/>
    <s v="419625"/>
    <s v="A"/>
    <d v="2010-09-09T00:00:00"/>
    <d v="2010-10-09T00:00:00"/>
    <x v="11"/>
    <m/>
    <n v="211.47"/>
    <n v="1201.81"/>
    <x v="9"/>
    <m/>
    <s v="Westario Power Inc. 3503825002"/>
    <x v="29"/>
  </r>
  <r>
    <s v="PBS"/>
    <s v="EWMP LDC"/>
    <s v="Subordinate"/>
    <n v="201011"/>
    <x v="0"/>
    <s v="3503825002"/>
    <s v="35038-25002"/>
    <s v="51195951"/>
    <s v="300434446"/>
    <s v="700511250"/>
    <s v="425605"/>
    <s v="A"/>
    <d v="2010-10-09T00:00:00"/>
    <d v="2010-11-10T00:00:00"/>
    <x v="22"/>
    <n v="735"/>
    <n v="1048.8499999999999"/>
    <n v="1260.32"/>
    <x v="15"/>
    <m/>
    <s v="Westario Power Inc. 3503825002"/>
    <x v="29"/>
  </r>
  <r>
    <s v="PBS"/>
    <s v="EWMP LDC"/>
    <s v="Subordinate"/>
    <n v="201011"/>
    <x v="0"/>
    <s v="3503825002"/>
    <s v="35038-25002"/>
    <s v="51195951"/>
    <s v="300434446"/>
    <s v="700511250"/>
    <s v="425605"/>
    <s v="A"/>
    <d v="2010-10-09T00:00:00"/>
    <d v="2010-11-10T00:00:00"/>
    <x v="11"/>
    <m/>
    <n v="211.47"/>
    <n v="1260.32"/>
    <x v="9"/>
    <m/>
    <s v="Westario Power Inc. 3503825002"/>
    <x v="29"/>
  </r>
  <r>
    <s v="PBS"/>
    <s v="EWMP LDC"/>
    <s v="Subordinate"/>
    <n v="201012"/>
    <x v="0"/>
    <s v="3503825002"/>
    <s v="35038-25002"/>
    <s v="51195951"/>
    <s v="300434446"/>
    <s v="700511250"/>
    <s v="431994"/>
    <s v="A"/>
    <d v="2010-11-10T00:00:00"/>
    <d v="2010-12-09T00:00:00"/>
    <x v="22"/>
    <n v="869"/>
    <n v="1240.06"/>
    <n v="1451.53"/>
    <x v="15"/>
    <m/>
    <s v="Westario Power Inc. 3503825002"/>
    <x v="29"/>
  </r>
  <r>
    <s v="PBS"/>
    <s v="EWMP LDC"/>
    <s v="Subordinate"/>
    <n v="201012"/>
    <x v="0"/>
    <s v="3503825002"/>
    <s v="35038-25002"/>
    <s v="51195951"/>
    <s v="300434446"/>
    <s v="700511250"/>
    <s v="431994"/>
    <s v="A"/>
    <d v="2010-11-10T00:00:00"/>
    <d v="2010-12-09T00:00:00"/>
    <x v="11"/>
    <m/>
    <n v="211.47"/>
    <n v="1451.53"/>
    <x v="9"/>
    <m/>
    <s v="Westario Power Inc. 3503825002"/>
    <x v="29"/>
  </r>
  <r>
    <s v="PBS"/>
    <s v="EWMP LDC"/>
    <s v="Subordinate"/>
    <n v="201101"/>
    <x v="1"/>
    <s v="3503825002"/>
    <s v="35038-25002"/>
    <s v="51195951"/>
    <s v="300434446"/>
    <s v="700511250"/>
    <s v="438838"/>
    <s v="A"/>
    <d v="2010-12-09T00:00:00"/>
    <d v="2011-01-11T00:00:00"/>
    <x v="22"/>
    <n v="965"/>
    <n v="959.77"/>
    <n v="1630.12"/>
    <x v="15"/>
    <n v="0.69696999999999998"/>
    <s v="Westario Power Inc. 3503825002"/>
    <x v="29"/>
  </r>
  <r>
    <s v="PBS"/>
    <s v="EWMP LDC"/>
    <s v="Subordinate"/>
    <n v="201101"/>
    <x v="1"/>
    <s v="3503825002"/>
    <s v="35038-25002"/>
    <s v="51195951"/>
    <s v="300434446"/>
    <s v="700511250"/>
    <s v="438838"/>
    <s v="A"/>
    <d v="2010-12-09T00:00:00"/>
    <d v="2011-01-11T00:00:00"/>
    <x v="22"/>
    <n v="965"/>
    <n v="452.67"/>
    <n v="1630.12"/>
    <x v="15"/>
    <n v="0.30303000000000002"/>
    <s v="Westario Power Inc. 3503825002"/>
    <x v="29"/>
  </r>
  <r>
    <s v="PBS"/>
    <s v="EWMP LDC"/>
    <s v="Subordinate"/>
    <n v="201101"/>
    <x v="1"/>
    <s v="3503825002"/>
    <s v="35038-25002"/>
    <s v="51195951"/>
    <s v="300434446"/>
    <s v="700511250"/>
    <s v="438838"/>
    <s v="A"/>
    <d v="2010-12-09T00:00:00"/>
    <d v="2011-01-11T00:00:00"/>
    <x v="11"/>
    <m/>
    <n v="147.38999999999999"/>
    <n v="1630.12"/>
    <x v="9"/>
    <n v="0.69696999999999998"/>
    <s v="Westario Power Inc. 3503825002"/>
    <x v="29"/>
  </r>
  <r>
    <s v="PBS"/>
    <s v="EWMP LDC"/>
    <s v="Subordinate"/>
    <n v="201101"/>
    <x v="1"/>
    <s v="3503825002"/>
    <s v="35038-25002"/>
    <s v="51195951"/>
    <s v="300434446"/>
    <s v="700511250"/>
    <s v="438838"/>
    <s v="A"/>
    <d v="2010-12-09T00:00:00"/>
    <d v="2011-01-11T00:00:00"/>
    <x v="11"/>
    <m/>
    <n v="70.290000000000006"/>
    <n v="1630.12"/>
    <x v="9"/>
    <n v="0.30303000000000002"/>
    <s v="Westario Power Inc. 3503825002"/>
    <x v="29"/>
  </r>
  <r>
    <s v="PBS"/>
    <s v="EWMP LDC"/>
    <s v="Subordinate"/>
    <n v="201102"/>
    <x v="1"/>
    <s v="3503825002"/>
    <s v="35038-25002"/>
    <s v="51195951"/>
    <s v="300434446"/>
    <s v="700511250"/>
    <s v="446558"/>
    <s v="A"/>
    <d v="2011-01-11T00:00:00"/>
    <d v="2011-02-09T00:00:00"/>
    <x v="22"/>
    <n v="1063"/>
    <n v="1645.52"/>
    <n v="1877.49"/>
    <x v="15"/>
    <m/>
    <s v="Westario Power Inc. 3503825002"/>
    <x v="29"/>
  </r>
  <r>
    <s v="PBS"/>
    <s v="EWMP LDC"/>
    <s v="Subordinate"/>
    <n v="201102"/>
    <x v="1"/>
    <s v="3503825002"/>
    <s v="35038-25002"/>
    <s v="51195951"/>
    <s v="300434446"/>
    <s v="700511250"/>
    <s v="446558"/>
    <s v="A"/>
    <d v="2011-01-11T00:00:00"/>
    <d v="2011-02-09T00:00:00"/>
    <x v="11"/>
    <m/>
    <n v="231.97"/>
    <n v="1877.49"/>
    <x v="9"/>
    <m/>
    <s v="Westario Power Inc. 3503825002"/>
    <x v="29"/>
  </r>
  <r>
    <s v="PBS"/>
    <s v="EWMP LDC"/>
    <s v="Subordinate"/>
    <n v="201103"/>
    <x v="1"/>
    <s v="3503825002"/>
    <s v="35038-25002"/>
    <s v="51195951"/>
    <s v="300434446"/>
    <s v="700511250"/>
    <s v="454828"/>
    <s v="A"/>
    <d v="2011-02-09T00:00:00"/>
    <d v="2011-03-10T00:00:00"/>
    <x v="22"/>
    <n v="1035"/>
    <n v="1602.18"/>
    <n v="1834.15"/>
    <x v="15"/>
    <m/>
    <s v="Westario Power Inc. 3503825002"/>
    <x v="29"/>
  </r>
  <r>
    <s v="PBS"/>
    <s v="EWMP LDC"/>
    <s v="Subordinate"/>
    <n v="201103"/>
    <x v="1"/>
    <s v="3503825002"/>
    <s v="35038-25002"/>
    <s v="51195951"/>
    <s v="300434446"/>
    <s v="700511250"/>
    <s v="454828"/>
    <s v="A"/>
    <d v="2011-02-09T00:00:00"/>
    <d v="2011-03-10T00:00:00"/>
    <x v="11"/>
    <m/>
    <n v="231.97"/>
    <n v="1834.15"/>
    <x v="9"/>
    <m/>
    <s v="Westario Power Inc. 3503825002"/>
    <x v="29"/>
  </r>
  <r>
    <s v="PBS"/>
    <s v="EWMP LDC"/>
    <s v="Subordinate"/>
    <n v="201104"/>
    <x v="1"/>
    <s v="3503825002"/>
    <s v="35038-25002"/>
    <s v="51195951"/>
    <s v="300434446"/>
    <s v="700511250"/>
    <s v="466821"/>
    <s v="A"/>
    <d v="2011-03-10T00:00:00"/>
    <d v="2011-04-09T00:00:00"/>
    <x v="22"/>
    <n v="909"/>
    <n v="1407.13"/>
    <n v="1639.1"/>
    <x v="15"/>
    <m/>
    <s v="Westario Power Inc. 3503825002"/>
    <x v="29"/>
  </r>
  <r>
    <s v="PBS"/>
    <s v="EWMP LDC"/>
    <s v="Subordinate"/>
    <n v="201104"/>
    <x v="1"/>
    <s v="3503825002"/>
    <s v="35038-25002"/>
    <s v="51195951"/>
    <s v="300434446"/>
    <s v="700511250"/>
    <s v="466821"/>
    <s v="A"/>
    <d v="2011-03-10T00:00:00"/>
    <d v="2011-04-09T00:00:00"/>
    <x v="11"/>
    <m/>
    <n v="231.97"/>
    <n v="1639.1"/>
    <x v="9"/>
    <m/>
    <s v="Westario Power Inc. 3503825002"/>
    <x v="29"/>
  </r>
  <r>
    <s v="PBS"/>
    <s v="EWMP LDC"/>
    <s v="Subordinate"/>
    <n v="201105"/>
    <x v="1"/>
    <s v="3503825002"/>
    <s v="35038-25002"/>
    <s v="51195951"/>
    <s v="300434446"/>
    <s v="700511250"/>
    <s v="471702"/>
    <s v="A"/>
    <d v="2011-04-09T00:00:00"/>
    <d v="2011-05-12T00:00:00"/>
    <x v="22"/>
    <n v="796"/>
    <n v="821.47"/>
    <n v="1600.2"/>
    <x v="15"/>
    <n v="0.66666700000000001"/>
    <s v="Westario Power Inc. 3503825002"/>
    <x v="29"/>
  </r>
  <r>
    <s v="PBS"/>
    <s v="EWMP LDC"/>
    <s v="Subordinate"/>
    <n v="201105"/>
    <x v="1"/>
    <s v="3503825002"/>
    <s v="35038-25002"/>
    <s v="51195951"/>
    <s v="300434446"/>
    <s v="700511250"/>
    <s v="471702"/>
    <s v="A"/>
    <d v="2011-04-09T00:00:00"/>
    <d v="2011-05-12T00:00:00"/>
    <x v="22"/>
    <n v="796"/>
    <n v="524.83000000000004"/>
    <n v="1600.2"/>
    <x v="15"/>
    <n v="0.33333299999999999"/>
    <s v="Westario Power Inc. 3503825002"/>
    <x v="29"/>
  </r>
  <r>
    <s v="PBS"/>
    <s v="EWMP LDC"/>
    <s v="Subordinate"/>
    <n v="201105"/>
    <x v="1"/>
    <s v="3503825002"/>
    <s v="35038-25002"/>
    <s v="51195951"/>
    <s v="300434446"/>
    <s v="700511250"/>
    <s v="471702"/>
    <s v="A"/>
    <d v="2011-04-09T00:00:00"/>
    <d v="2011-05-12T00:00:00"/>
    <x v="11"/>
    <m/>
    <n v="154.65"/>
    <n v="1600.2"/>
    <x v="9"/>
    <n v="0.66666700000000001"/>
    <s v="Westario Power Inc. 3503825002"/>
    <x v="29"/>
  </r>
  <r>
    <s v="PBS"/>
    <s v="EWMP LDC"/>
    <s v="Subordinate"/>
    <n v="201105"/>
    <x v="1"/>
    <s v="3503825002"/>
    <s v="35038-25002"/>
    <s v="51195951"/>
    <s v="300434446"/>
    <s v="700511250"/>
    <s v="471702"/>
    <s v="A"/>
    <d v="2011-04-09T00:00:00"/>
    <d v="2011-05-12T00:00:00"/>
    <x v="11"/>
    <m/>
    <n v="99.25"/>
    <n v="1600.2"/>
    <x v="9"/>
    <n v="0.33333299999999999"/>
    <s v="Westario Power Inc. 3503825002"/>
    <x v="29"/>
  </r>
  <r>
    <s v="PBS"/>
    <s v="EWMP LDC"/>
    <s v="Subordinate"/>
    <n v="201106"/>
    <x v="1"/>
    <s v="3503825002"/>
    <s v="35038-25002"/>
    <s v="51195951"/>
    <s v="300434446"/>
    <s v="700511250"/>
    <s v="480646"/>
    <s v="A"/>
    <d v="2011-05-12T00:00:00"/>
    <d v="2011-06-11T00:00:00"/>
    <x v="22"/>
    <n v="684"/>
    <n v="1352.95"/>
    <n v="1650.7"/>
    <x v="15"/>
    <m/>
    <s v="Westario Power Inc. 3503825002"/>
    <x v="29"/>
  </r>
  <r>
    <s v="PBS"/>
    <s v="EWMP LDC"/>
    <s v="Subordinate"/>
    <n v="201106"/>
    <x v="1"/>
    <s v="3503825002"/>
    <s v="35038-25002"/>
    <s v="51195951"/>
    <s v="300434446"/>
    <s v="700511250"/>
    <s v="480646"/>
    <s v="A"/>
    <d v="2011-05-12T00:00:00"/>
    <d v="2011-06-11T00:00:00"/>
    <x v="11"/>
    <m/>
    <n v="297.75"/>
    <n v="1650.7"/>
    <x v="9"/>
    <m/>
    <s v="Westario Power Inc. 3503825002"/>
    <x v="29"/>
  </r>
  <r>
    <s v="PBS"/>
    <s v="EWMP LDC"/>
    <s v="Subordinate"/>
    <n v="201107"/>
    <x v="1"/>
    <s v="3503825002"/>
    <s v="35038-25002"/>
    <s v="51195951"/>
    <s v="300434446"/>
    <s v="700511250"/>
    <s v="489961"/>
    <s v="A"/>
    <d v="2011-06-11T00:00:00"/>
    <d v="2011-07-13T00:00:00"/>
    <x v="22"/>
    <n v="623"/>
    <n v="1232.29"/>
    <n v="1530.04"/>
    <x v="15"/>
    <m/>
    <s v="Westario Power Inc. 3503825002"/>
    <x v="29"/>
  </r>
  <r>
    <s v="PBS"/>
    <s v="EWMP LDC"/>
    <s v="Subordinate"/>
    <n v="201107"/>
    <x v="1"/>
    <s v="3503825002"/>
    <s v="35038-25002"/>
    <s v="51195951"/>
    <s v="300434446"/>
    <s v="700511250"/>
    <s v="489961"/>
    <s v="A"/>
    <d v="2011-06-11T00:00:00"/>
    <d v="2011-07-13T00:00:00"/>
    <x v="11"/>
    <m/>
    <n v="297.75"/>
    <n v="1530.04"/>
    <x v="9"/>
    <m/>
    <s v="Westario Power Inc. 3503825002"/>
    <x v="29"/>
  </r>
  <r>
    <s v="PBS"/>
    <s v="EWMP LDC"/>
    <s v="Subordinate"/>
    <n v="201108"/>
    <x v="1"/>
    <s v="3503825002"/>
    <s v="35038-25002"/>
    <s v="51195951"/>
    <s v="300434446"/>
    <s v="700511250"/>
    <s v="500588"/>
    <s v="A"/>
    <d v="2011-07-13T00:00:00"/>
    <d v="2011-08-12T00:00:00"/>
    <x v="22"/>
    <n v="707"/>
    <n v="1398.45"/>
    <n v="1696.2"/>
    <x v="15"/>
    <m/>
    <s v="Westario Power Inc. 3503825002"/>
    <x v="29"/>
  </r>
  <r>
    <s v="PBS"/>
    <s v="EWMP LDC"/>
    <s v="Subordinate"/>
    <n v="201108"/>
    <x v="1"/>
    <s v="3503825002"/>
    <s v="35038-25002"/>
    <s v="51195951"/>
    <s v="300434446"/>
    <s v="700511250"/>
    <s v="500588"/>
    <s v="A"/>
    <d v="2011-07-13T00:00:00"/>
    <d v="2011-08-12T00:00:00"/>
    <x v="11"/>
    <m/>
    <n v="297.75"/>
    <n v="1696.2"/>
    <x v="9"/>
    <m/>
    <s v="Westario Power Inc. 3503825002"/>
    <x v="29"/>
  </r>
  <r>
    <s v="PBS"/>
    <s v="EWMP LDC"/>
    <s v="Subordinate"/>
    <n v="201109"/>
    <x v="1"/>
    <s v="3503825002"/>
    <s v="35038-25002"/>
    <s v="51195951"/>
    <s v="300434446"/>
    <s v="700511250"/>
    <s v="511086"/>
    <s v="A"/>
    <d v="2011-08-12T00:00:00"/>
    <d v="2011-09-13T00:00:00"/>
    <x v="22"/>
    <n v="658"/>
    <n v="1301.52"/>
    <n v="1599.27"/>
    <x v="15"/>
    <m/>
    <s v="Westario Power Inc. 3503825002"/>
    <x v="29"/>
  </r>
  <r>
    <s v="PBS"/>
    <s v="EWMP LDC"/>
    <s v="Subordinate"/>
    <n v="201109"/>
    <x v="1"/>
    <s v="3503825002"/>
    <s v="35038-25002"/>
    <s v="51195951"/>
    <s v="300434446"/>
    <s v="700511250"/>
    <s v="511086"/>
    <s v="A"/>
    <d v="2011-08-12T00:00:00"/>
    <d v="2011-09-13T00:00:00"/>
    <x v="11"/>
    <m/>
    <n v="297.75"/>
    <n v="1599.27"/>
    <x v="9"/>
    <m/>
    <s v="Westario Power Inc. 3503825002"/>
    <x v="29"/>
  </r>
  <r>
    <s v="PBS"/>
    <s v="EWMP LDC"/>
    <s v="Subordinate"/>
    <n v="201110"/>
    <x v="1"/>
    <s v="3503825002"/>
    <s v="35038-25002"/>
    <s v="51195951"/>
    <s v="300434446"/>
    <s v="700511250"/>
    <s v="522184"/>
    <s v="A"/>
    <d v="2011-09-13T00:00:00"/>
    <d v="2011-10-12T00:00:00"/>
    <x v="22"/>
    <n v="653"/>
    <n v="1291.6300000000001"/>
    <n v="1589.38"/>
    <x v="15"/>
    <m/>
    <s v="Westario Power Inc. 3503825002"/>
    <x v="29"/>
  </r>
  <r>
    <s v="PBS"/>
    <s v="EWMP LDC"/>
    <s v="Subordinate"/>
    <n v="201110"/>
    <x v="1"/>
    <s v="3503825002"/>
    <s v="35038-25002"/>
    <s v="51195951"/>
    <s v="300434446"/>
    <s v="700511250"/>
    <s v="522184"/>
    <s v="A"/>
    <d v="2011-09-13T00:00:00"/>
    <d v="2011-10-12T00:00:00"/>
    <x v="11"/>
    <m/>
    <n v="297.75"/>
    <n v="1589.38"/>
    <x v="9"/>
    <m/>
    <s v="Westario Power Inc. 3503825002"/>
    <x v="29"/>
  </r>
  <r>
    <s v="PBS"/>
    <s v="EWMP LDC"/>
    <s v="Subordinate"/>
    <n v="201111"/>
    <x v="1"/>
    <s v="3503825002"/>
    <s v="35038-25002"/>
    <s v="51195951"/>
    <s v="300434446"/>
    <s v="700511250"/>
    <s v="533605"/>
    <s v="A"/>
    <d v="2011-10-12T00:00:00"/>
    <d v="2011-11-11T00:00:00"/>
    <x v="22"/>
    <n v="729"/>
    <n v="1441.96"/>
    <n v="1739.71"/>
    <x v="15"/>
    <m/>
    <s v="Westario Power Inc. 3503825002"/>
    <x v="29"/>
  </r>
  <r>
    <s v="PBS"/>
    <s v="EWMP LDC"/>
    <s v="Subordinate"/>
    <n v="201111"/>
    <x v="1"/>
    <s v="3503825002"/>
    <s v="35038-25002"/>
    <s v="51195951"/>
    <s v="300434446"/>
    <s v="700511250"/>
    <s v="533605"/>
    <s v="A"/>
    <d v="2011-10-12T00:00:00"/>
    <d v="2011-11-11T00:00:00"/>
    <x v="11"/>
    <m/>
    <n v="297.75"/>
    <n v="1739.71"/>
    <x v="9"/>
    <m/>
    <s v="Westario Power Inc. 3503825002"/>
    <x v="29"/>
  </r>
  <r>
    <s v="PBS"/>
    <s v="EWMP LDC"/>
    <s v="Subordinate"/>
    <n v="201112"/>
    <x v="1"/>
    <s v="3503825002"/>
    <s v="35038-25002"/>
    <s v="51195951"/>
    <s v="300434446"/>
    <s v="700511250"/>
    <s v="545525"/>
    <s v="A"/>
    <d v="2011-11-11T00:00:00"/>
    <d v="2011-12-10T00:00:00"/>
    <x v="22"/>
    <n v="813"/>
    <n v="1608.11"/>
    <n v="1905.86"/>
    <x v="15"/>
    <m/>
    <s v="Westario Power Inc. 3503825002"/>
    <x v="29"/>
  </r>
  <r>
    <s v="PBS"/>
    <s v="EWMP LDC"/>
    <s v="Subordinate"/>
    <n v="201112"/>
    <x v="1"/>
    <s v="3503825002"/>
    <s v="35038-25002"/>
    <s v="51195951"/>
    <s v="300434446"/>
    <s v="700511250"/>
    <s v="545525"/>
    <s v="A"/>
    <d v="2011-11-11T00:00:00"/>
    <d v="2011-12-10T00:00:00"/>
    <x v="11"/>
    <m/>
    <n v="297.75"/>
    <n v="1905.86"/>
    <x v="9"/>
    <m/>
    <s v="Westario Power Inc. 3503825002"/>
    <x v="29"/>
  </r>
  <r>
    <s v="PBS"/>
    <s v="EWMP LDC"/>
    <s v="Subordinate"/>
    <n v="201201"/>
    <x v="2"/>
    <s v="3503825002"/>
    <s v="35038-25002"/>
    <s v="51195951"/>
    <s v="300434446"/>
    <s v="700511250"/>
    <s v="557806"/>
    <s v="A"/>
    <d v="2011-12-10T00:00:00"/>
    <d v="2012-01-12T00:00:00"/>
    <x v="22"/>
    <n v="887"/>
    <n v="1169.6600000000001"/>
    <n v="2040.46"/>
    <x v="15"/>
    <n v="0.66666700000000001"/>
    <s v="Westario Power Inc. 3503825002"/>
    <x v="29"/>
  </r>
  <r>
    <s v="PBS"/>
    <s v="EWMP LDC"/>
    <s v="Subordinate"/>
    <n v="201201"/>
    <x v="2"/>
    <s v="3503825002"/>
    <s v="35038-25002"/>
    <s v="51195951"/>
    <s v="300434446"/>
    <s v="700511250"/>
    <s v="557806"/>
    <s v="A"/>
    <d v="2011-12-10T00:00:00"/>
    <d v="2012-01-12T00:00:00"/>
    <x v="22"/>
    <n v="887"/>
    <n v="574.78"/>
    <n v="2040.46"/>
    <x v="15"/>
    <n v="0.33333299999999999"/>
    <s v="Westario Power Inc. 3503825002"/>
    <x v="29"/>
  </r>
  <r>
    <s v="PBS"/>
    <s v="EWMP LDC"/>
    <s v="Subordinate"/>
    <n v="201201"/>
    <x v="2"/>
    <s v="3503825002"/>
    <s v="35038-25002"/>
    <s v="51195951"/>
    <s v="300434446"/>
    <s v="700511250"/>
    <s v="557806"/>
    <s v="A"/>
    <d v="2011-12-10T00:00:00"/>
    <d v="2012-01-12T00:00:00"/>
    <x v="11"/>
    <m/>
    <n v="198.5"/>
    <n v="2040.46"/>
    <x v="9"/>
    <n v="0.66666700000000001"/>
    <s v="Westario Power Inc. 3503825002"/>
    <x v="29"/>
  </r>
  <r>
    <s v="PBS"/>
    <s v="EWMP LDC"/>
    <s v="Subordinate"/>
    <n v="201201"/>
    <x v="2"/>
    <s v="3503825002"/>
    <s v="35038-25002"/>
    <s v="51195951"/>
    <s v="300434446"/>
    <s v="700511250"/>
    <s v="557806"/>
    <s v="A"/>
    <d v="2011-12-10T00:00:00"/>
    <d v="2012-01-12T00:00:00"/>
    <x v="11"/>
    <m/>
    <n v="97.52"/>
    <n v="2040.46"/>
    <x v="9"/>
    <n v="0.33333299999999999"/>
    <s v="Westario Power Inc. 3503825002"/>
    <x v="29"/>
  </r>
  <r>
    <s v="PBS"/>
    <s v="EWMP LDC"/>
    <s v="Subordinate"/>
    <n v="201202"/>
    <x v="2"/>
    <s v="3503825002"/>
    <s v="35038-25002"/>
    <s v="51195951"/>
    <s v="300434446"/>
    <s v="700511250"/>
    <s v="570533"/>
    <s v="A"/>
    <d v="2012-01-12T00:00:00"/>
    <d v="2012-02-10T00:00:00"/>
    <x v="22"/>
    <n v="895"/>
    <n v="1739.88"/>
    <n v="2032.44"/>
    <x v="15"/>
    <m/>
    <s v="Westario Power Inc. 3503825002"/>
    <x v="29"/>
  </r>
  <r>
    <s v="PBS"/>
    <s v="EWMP LDC"/>
    <s v="Subordinate"/>
    <n v="201202"/>
    <x v="2"/>
    <s v="3503825002"/>
    <s v="35038-25002"/>
    <s v="51195951"/>
    <s v="300434446"/>
    <s v="700511250"/>
    <s v="570533"/>
    <s v="A"/>
    <d v="2012-01-12T00:00:00"/>
    <d v="2012-02-10T00:00:00"/>
    <x v="11"/>
    <m/>
    <n v="292.56"/>
    <n v="2032.44"/>
    <x v="9"/>
    <m/>
    <s v="Westario Power Inc. 3503825002"/>
    <x v="29"/>
  </r>
  <r>
    <s v="PBS"/>
    <s v="EWMP LDC"/>
    <s v="Subordinate"/>
    <n v="201203"/>
    <x v="2"/>
    <s v="3503825002"/>
    <s v="35038-25002"/>
    <s v="51195951"/>
    <s v="300434446"/>
    <s v="700511250"/>
    <s v="584298"/>
    <s v="A"/>
    <d v="2012-02-10T00:00:00"/>
    <d v="2012-03-10T00:00:00"/>
    <x v="22"/>
    <n v="918"/>
    <n v="1784.59"/>
    <n v="2077.15"/>
    <x v="15"/>
    <m/>
    <s v="Westario Power Inc. 3503825002"/>
    <x v="29"/>
  </r>
  <r>
    <s v="PBS"/>
    <s v="EWMP LDC"/>
    <s v="Subordinate"/>
    <n v="201203"/>
    <x v="2"/>
    <s v="3503825002"/>
    <s v="35038-25002"/>
    <s v="51195951"/>
    <s v="300434446"/>
    <s v="700511250"/>
    <s v="584298"/>
    <s v="A"/>
    <d v="2012-02-10T00:00:00"/>
    <d v="2012-03-10T00:00:00"/>
    <x v="11"/>
    <m/>
    <n v="292.56"/>
    <n v="2077.15"/>
    <x v="9"/>
    <m/>
    <s v="Westario Power Inc. 3503825002"/>
    <x v="29"/>
  </r>
  <r>
    <s v="PBS"/>
    <s v="EWMP LDC"/>
    <s v="Subordinate"/>
    <n v="201204"/>
    <x v="2"/>
    <s v="3503825002"/>
    <s v="35038-25002"/>
    <s v="51195951"/>
    <s v="300434446"/>
    <s v="700511250"/>
    <s v="597940"/>
    <s v="A"/>
    <d v="2012-03-10T00:00:00"/>
    <d v="2012-04-12T00:00:00"/>
    <x v="22"/>
    <n v="780"/>
    <n v="1516.32"/>
    <n v="1808.88"/>
    <x v="15"/>
    <m/>
    <s v="Westario Power Inc. 3503825002"/>
    <x v="29"/>
  </r>
  <r>
    <s v="PBS"/>
    <s v="EWMP LDC"/>
    <s v="Subordinate"/>
    <n v="201204"/>
    <x v="2"/>
    <s v="3503825002"/>
    <s v="35038-25002"/>
    <s v="51195951"/>
    <s v="300434446"/>
    <s v="700511250"/>
    <s v="597940"/>
    <s v="A"/>
    <d v="2012-03-10T00:00:00"/>
    <d v="2012-04-12T00:00:00"/>
    <x v="11"/>
    <m/>
    <n v="292.56"/>
    <n v="1808.88"/>
    <x v="9"/>
    <m/>
    <s v="Westario Power Inc. 3503825002"/>
    <x v="29"/>
  </r>
  <r>
    <s v="PBS"/>
    <s v="EWMP LDC"/>
    <s v="Subordinate"/>
    <n v="201205"/>
    <x v="2"/>
    <s v="3503825002"/>
    <s v="35038-25002"/>
    <s v="51195951"/>
    <s v="300434446"/>
    <s v="700511250"/>
    <s v="611722"/>
    <s v="A"/>
    <d v="2012-04-12T00:00:00"/>
    <d v="2012-05-11T00:00:00"/>
    <x v="22"/>
    <n v="770"/>
    <n v="1496.88"/>
    <n v="1789.44"/>
    <x v="15"/>
    <m/>
    <s v="Westario Power Inc. 3503825002"/>
    <x v="29"/>
  </r>
  <r>
    <s v="PBS"/>
    <s v="EWMP LDC"/>
    <s v="Subordinate"/>
    <n v="201205"/>
    <x v="2"/>
    <s v="3503825002"/>
    <s v="35038-25002"/>
    <s v="51195951"/>
    <s v="300434446"/>
    <s v="700511250"/>
    <s v="611722"/>
    <s v="A"/>
    <d v="2012-04-12T00:00:00"/>
    <d v="2012-05-11T00:00:00"/>
    <x v="11"/>
    <m/>
    <n v="292.56"/>
    <n v="1789.44"/>
    <x v="9"/>
    <m/>
    <s v="Westario Power Inc. 3503825002"/>
    <x v="29"/>
  </r>
  <r>
    <s v="PBS"/>
    <s v="EWMP LDC"/>
    <s v="Subordinate"/>
    <n v="201206"/>
    <x v="2"/>
    <s v="3503825002"/>
    <s v="35038-25002"/>
    <s v="51195951"/>
    <s v="300434446"/>
    <s v="700511250"/>
    <s v="626181"/>
    <s v="A"/>
    <d v="2012-05-11T00:00:00"/>
    <d v="2012-06-12T00:00:00"/>
    <x v="22"/>
    <n v="628"/>
    <n v="1220.83"/>
    <n v="1513.39"/>
    <x v="15"/>
    <m/>
    <s v="Westario Power Inc. 3503825002"/>
    <x v="29"/>
  </r>
  <r>
    <s v="PBS"/>
    <s v="EWMP LDC"/>
    <s v="Subordinate"/>
    <n v="201206"/>
    <x v="2"/>
    <s v="3503825002"/>
    <s v="35038-25002"/>
    <s v="51195951"/>
    <s v="300434446"/>
    <s v="700511250"/>
    <s v="626181"/>
    <s v="A"/>
    <d v="2012-05-11T00:00:00"/>
    <d v="2012-06-12T00:00:00"/>
    <x v="11"/>
    <m/>
    <n v="292.56"/>
    <n v="1513.39"/>
    <x v="9"/>
    <m/>
    <s v="Westario Power Inc. 3503825002"/>
    <x v="29"/>
  </r>
  <r>
    <s v="PBS"/>
    <s v="EWMP LDC"/>
    <s v="Subordinate"/>
    <n v="201207"/>
    <x v="2"/>
    <s v="3503825002"/>
    <s v="35038-25002"/>
    <s v="51195951"/>
    <s v="300434446"/>
    <s v="700511250"/>
    <s v="641020"/>
    <s v="A"/>
    <d v="2012-06-12T00:00:00"/>
    <d v="2012-07-11T00:00:00"/>
    <x v="22"/>
    <n v="646"/>
    <n v="1255.82"/>
    <n v="1548.38"/>
    <x v="15"/>
    <m/>
    <s v="Westario Power Inc. 3503825002"/>
    <x v="29"/>
  </r>
  <r>
    <s v="PBS"/>
    <s v="EWMP LDC"/>
    <s v="Subordinate"/>
    <n v="201207"/>
    <x v="2"/>
    <s v="3503825002"/>
    <s v="35038-25002"/>
    <s v="51195951"/>
    <s v="300434446"/>
    <s v="700511250"/>
    <s v="641020"/>
    <s v="A"/>
    <d v="2012-06-12T00:00:00"/>
    <d v="2012-07-11T00:00:00"/>
    <x v="11"/>
    <m/>
    <n v="292.56"/>
    <n v="1548.38"/>
    <x v="9"/>
    <m/>
    <s v="Westario Power Inc. 3503825002"/>
    <x v="29"/>
  </r>
  <r>
    <s v="PBS"/>
    <s v="EWMP LDC"/>
    <s v="Subordinate"/>
    <n v="201208"/>
    <x v="2"/>
    <s v="3503825002"/>
    <s v="35038-25002"/>
    <s v="51195951"/>
    <s v="300434446"/>
    <s v="700511250"/>
    <s v="656086"/>
    <s v="A"/>
    <d v="2012-07-11T00:00:00"/>
    <d v="2012-08-11T00:00:00"/>
    <x v="22"/>
    <n v="704"/>
    <n v="1368.58"/>
    <n v="1661.14"/>
    <x v="15"/>
    <m/>
    <s v="Westario Power Inc. 3503825002"/>
    <x v="29"/>
  </r>
  <r>
    <s v="PBS"/>
    <s v="EWMP LDC"/>
    <s v="Subordinate"/>
    <n v="201208"/>
    <x v="2"/>
    <s v="3503825002"/>
    <s v="35038-25002"/>
    <s v="51195951"/>
    <s v="300434446"/>
    <s v="700511250"/>
    <s v="656086"/>
    <s v="A"/>
    <d v="2012-07-11T00:00:00"/>
    <d v="2012-08-11T00:00:00"/>
    <x v="11"/>
    <m/>
    <n v="292.56"/>
    <n v="1661.14"/>
    <x v="9"/>
    <m/>
    <s v="Westario Power Inc. 3503825002"/>
    <x v="29"/>
  </r>
  <r>
    <s v="PBS"/>
    <s v="EWMP LDC"/>
    <s v="Subordinate"/>
    <n v="201209"/>
    <x v="2"/>
    <s v="3503825002"/>
    <s v="35038-25002"/>
    <s v="51195951"/>
    <s v="300434446"/>
    <s v="700511250"/>
    <s v="671353"/>
    <s v="A"/>
    <d v="2012-08-11T00:00:00"/>
    <d v="2012-09-11T00:00:00"/>
    <x v="22"/>
    <n v="605"/>
    <n v="1176.1199999999999"/>
    <n v="1468.68"/>
    <x v="15"/>
    <m/>
    <s v="Westario Power Inc. 3503825002"/>
    <x v="29"/>
  </r>
  <r>
    <s v="PBS"/>
    <s v="EWMP LDC"/>
    <s v="Subordinate"/>
    <n v="201209"/>
    <x v="2"/>
    <s v="3503825002"/>
    <s v="35038-25002"/>
    <s v="51195951"/>
    <s v="300434446"/>
    <s v="700511250"/>
    <s v="671353"/>
    <s v="A"/>
    <d v="2012-08-11T00:00:00"/>
    <d v="2012-09-11T00:00:00"/>
    <x v="11"/>
    <m/>
    <n v="292.56"/>
    <n v="1468.68"/>
    <x v="9"/>
    <m/>
    <s v="Westario Power Inc. 3503825002"/>
    <x v="29"/>
  </r>
  <r>
    <s v="PBS"/>
    <s v="EWMP LDC"/>
    <s v="Subordinate"/>
    <n v="201210"/>
    <x v="2"/>
    <s v="3503825002"/>
    <s v="35038-25002"/>
    <s v="51195951"/>
    <s v="300434446"/>
    <s v="700511250"/>
    <s v="686995"/>
    <s v="A"/>
    <d v="2012-09-11T00:00:00"/>
    <d v="2012-10-12T00:00:00"/>
    <x v="22"/>
    <n v="691"/>
    <n v="1343.3"/>
    <n v="1635.86"/>
    <x v="15"/>
    <m/>
    <s v="Westario Power Inc. 3503825002"/>
    <x v="29"/>
  </r>
  <r>
    <s v="PBS"/>
    <s v="EWMP LDC"/>
    <s v="Subordinate"/>
    <n v="201210"/>
    <x v="2"/>
    <s v="3503825002"/>
    <s v="35038-25002"/>
    <s v="51195951"/>
    <s v="300434446"/>
    <s v="700511250"/>
    <s v="686995"/>
    <s v="A"/>
    <d v="2012-09-11T00:00:00"/>
    <d v="2012-10-12T00:00:00"/>
    <x v="11"/>
    <m/>
    <n v="292.56"/>
    <n v="1635.86"/>
    <x v="9"/>
    <m/>
    <s v="Westario Power Inc. 3503825002"/>
    <x v="29"/>
  </r>
  <r>
    <s v="PBS"/>
    <s v="EWMP LDC"/>
    <s v="Subordinate"/>
    <n v="201211"/>
    <x v="2"/>
    <s v="3503825002"/>
    <s v="35038-25002"/>
    <s v="51195951"/>
    <s v="300434446"/>
    <s v="700511250"/>
    <s v="702736"/>
    <s v="A"/>
    <d v="2012-10-12T00:00:00"/>
    <d v="2012-11-10T00:00:00"/>
    <x v="22"/>
    <n v="766"/>
    <n v="1489.1"/>
    <n v="1781.66"/>
    <x v="15"/>
    <m/>
    <s v="Westario Power Inc. 3503825002"/>
    <x v="29"/>
  </r>
  <r>
    <s v="PBS"/>
    <s v="EWMP LDC"/>
    <s v="Subordinate"/>
    <n v="201211"/>
    <x v="2"/>
    <s v="3503825002"/>
    <s v="35038-25002"/>
    <s v="51195951"/>
    <s v="300434446"/>
    <s v="700511250"/>
    <s v="702736"/>
    <s v="A"/>
    <d v="2012-10-12T00:00:00"/>
    <d v="2012-11-10T00:00:00"/>
    <x v="11"/>
    <m/>
    <n v="292.56"/>
    <n v="1781.66"/>
    <x v="9"/>
    <m/>
    <s v="Westario Power Inc. 3503825002"/>
    <x v="29"/>
  </r>
  <r>
    <s v="PBS"/>
    <s v="EWMP LDC"/>
    <s v="Subordinate"/>
    <n v="201212"/>
    <x v="2"/>
    <s v="3503825002"/>
    <s v="35038-25002"/>
    <s v="51195951"/>
    <s v="300434446"/>
    <s v="700511250"/>
    <s v="719272"/>
    <s v="A"/>
    <d v="2012-11-10T00:00:00"/>
    <d v="2012-12-11T00:00:00"/>
    <x v="22"/>
    <n v="830"/>
    <n v="1613.52"/>
    <n v="1906.08"/>
    <x v="15"/>
    <m/>
    <s v="Westario Power Inc. 3503825002"/>
    <x v="29"/>
  </r>
  <r>
    <s v="PBS"/>
    <s v="EWMP LDC"/>
    <s v="Subordinate"/>
    <n v="201212"/>
    <x v="2"/>
    <s v="3503825002"/>
    <s v="35038-25002"/>
    <s v="51195951"/>
    <s v="300434446"/>
    <s v="700511250"/>
    <s v="719272"/>
    <s v="A"/>
    <d v="2012-11-10T00:00:00"/>
    <d v="2012-12-11T00:00:00"/>
    <x v="11"/>
    <m/>
    <n v="292.56"/>
    <n v="1906.08"/>
    <x v="9"/>
    <m/>
    <s v="Westario Power Inc. 3503825002"/>
    <x v="29"/>
  </r>
  <r>
    <s v="PBS"/>
    <s v="EWMP LDC"/>
    <s v="Subordinate"/>
    <n v="201301"/>
    <x v="3"/>
    <s v="3503825002"/>
    <s v="35038-25002"/>
    <s v="51195951"/>
    <s v="300434446"/>
    <s v="700511250"/>
    <s v="736042"/>
    <s v="A"/>
    <d v="2012-12-11T00:00:00"/>
    <d v="2013-01-11T00:00:00"/>
    <x v="22"/>
    <n v="908"/>
    <n v="1195.75"/>
    <n v="2064.88"/>
    <x v="15"/>
    <n v="0.67741899999999999"/>
    <s v="Westario Power Inc. 3503825002"/>
    <x v="29"/>
  </r>
  <r>
    <s v="PBS"/>
    <s v="EWMP LDC"/>
    <s v="Subordinate"/>
    <n v="201301"/>
    <x v="3"/>
    <s v="3503825002"/>
    <s v="35038-25002"/>
    <s v="51195951"/>
    <s v="300434446"/>
    <s v="700511250"/>
    <s v="736042"/>
    <s v="A"/>
    <d v="2012-12-11T00:00:00"/>
    <d v="2013-01-11T00:00:00"/>
    <x v="22"/>
    <n v="908"/>
    <n v="575.55999999999995"/>
    <n v="2064.88"/>
    <x v="15"/>
    <n v="0.32258100000000001"/>
    <s v="Westario Power Inc. 3503825002"/>
    <x v="29"/>
  </r>
  <r>
    <s v="PBS"/>
    <s v="EWMP LDC"/>
    <s v="Subordinate"/>
    <n v="201301"/>
    <x v="3"/>
    <s v="3503825002"/>
    <s v="35038-25002"/>
    <s v="51195951"/>
    <s v="300434446"/>
    <s v="700511250"/>
    <s v="736042"/>
    <s v="A"/>
    <d v="2012-12-11T00:00:00"/>
    <d v="2013-01-11T00:00:00"/>
    <x v="11"/>
    <m/>
    <n v="198.19"/>
    <n v="2064.88"/>
    <x v="9"/>
    <n v="0.67741899999999999"/>
    <s v="Westario Power Inc. 3503825002"/>
    <x v="29"/>
  </r>
  <r>
    <s v="PBS"/>
    <s v="EWMP LDC"/>
    <s v="Subordinate"/>
    <n v="201301"/>
    <x v="3"/>
    <s v="3503825002"/>
    <s v="35038-25002"/>
    <s v="51195951"/>
    <s v="300434446"/>
    <s v="700511250"/>
    <s v="736042"/>
    <s v="A"/>
    <d v="2012-12-11T00:00:00"/>
    <d v="2013-01-11T00:00:00"/>
    <x v="11"/>
    <m/>
    <n v="95.38"/>
    <n v="2064.88"/>
    <x v="9"/>
    <n v="0.32258100000000001"/>
    <s v="Westario Power Inc. 3503825002"/>
    <x v="29"/>
  </r>
  <r>
    <s v="PBS"/>
    <s v="EWMP LDC"/>
    <s v="Subordinate"/>
    <n v="201302"/>
    <x v="3"/>
    <s v="3503825002"/>
    <s v="35038-25002"/>
    <s v="51195951"/>
    <s v="300434446"/>
    <s v="700511250"/>
    <s v="752109"/>
    <s v="A"/>
    <d v="2013-01-11T00:00:00"/>
    <d v="2013-02-09T00:00:00"/>
    <x v="22"/>
    <n v="985"/>
    <n v="1935.53"/>
    <n v="2231.21"/>
    <x v="15"/>
    <m/>
    <s v="Westario Power Inc. 3503825002"/>
    <x v="29"/>
  </r>
  <r>
    <s v="PBS"/>
    <s v="EWMP LDC"/>
    <s v="Subordinate"/>
    <n v="201302"/>
    <x v="3"/>
    <s v="3503825002"/>
    <s v="35038-25002"/>
    <s v="51195951"/>
    <s v="300434446"/>
    <s v="700511250"/>
    <s v="752109"/>
    <s v="A"/>
    <d v="2013-01-11T00:00:00"/>
    <d v="2013-02-09T00:00:00"/>
    <x v="11"/>
    <m/>
    <n v="295.68"/>
    <n v="2231.21"/>
    <x v="9"/>
    <m/>
    <s v="Westario Power Inc. 3503825002"/>
    <x v="29"/>
  </r>
  <r>
    <s v="PBS"/>
    <s v="EWMP LDC"/>
    <s v="Subordinate"/>
    <n v="201303"/>
    <x v="3"/>
    <s v="3503825002"/>
    <s v="35038-25002"/>
    <s v="51195951"/>
    <s v="300434446"/>
    <s v="700511250"/>
    <s v="768648"/>
    <s v="A"/>
    <d v="2013-02-09T00:00:00"/>
    <d v="2013-03-13T00:00:00"/>
    <x v="22"/>
    <n v="936"/>
    <n v="1839.24"/>
    <n v="2134.92"/>
    <x v="15"/>
    <m/>
    <s v="Westario Power Inc. 3503825002"/>
    <x v="29"/>
  </r>
  <r>
    <s v="PBS"/>
    <s v="EWMP LDC"/>
    <s v="Subordinate"/>
    <n v="201303"/>
    <x v="3"/>
    <s v="3503825002"/>
    <s v="35038-25002"/>
    <s v="51195951"/>
    <s v="300434446"/>
    <s v="700511250"/>
    <s v="768648"/>
    <s v="A"/>
    <d v="2013-02-09T00:00:00"/>
    <d v="2013-03-13T00:00:00"/>
    <x v="11"/>
    <m/>
    <n v="295.68"/>
    <n v="2134.92"/>
    <x v="9"/>
    <m/>
    <s v="Westario Power Inc. 3503825002"/>
    <x v="29"/>
  </r>
  <r>
    <s v="PBS"/>
    <s v="EWMP LDC"/>
    <s v="Subordinate"/>
    <n v="201304"/>
    <x v="3"/>
    <s v="3503825002"/>
    <s v="35038-25002"/>
    <s v="51195951"/>
    <s v="300434446"/>
    <s v="700511250"/>
    <s v="785499"/>
    <s v="A"/>
    <d v="2013-03-13T00:00:00"/>
    <d v="2013-04-12T00:00:00"/>
    <x v="22"/>
    <n v="904"/>
    <n v="1776.36"/>
    <n v="2072.04"/>
    <x v="15"/>
    <m/>
    <s v="Westario Power Inc. 3503825002"/>
    <x v="29"/>
  </r>
  <r>
    <s v="PBS"/>
    <s v="EWMP LDC"/>
    <s v="Subordinate"/>
    <n v="201304"/>
    <x v="3"/>
    <s v="3503825002"/>
    <s v="35038-25002"/>
    <s v="51195951"/>
    <s v="300434446"/>
    <s v="700511250"/>
    <s v="785499"/>
    <s v="A"/>
    <d v="2013-03-13T00:00:00"/>
    <d v="2013-04-12T00:00:00"/>
    <x v="11"/>
    <m/>
    <n v="295.68"/>
    <n v="2072.04"/>
    <x v="9"/>
    <m/>
    <s v="Westario Power Inc. 3503825002"/>
    <x v="29"/>
  </r>
  <r>
    <s v="PBS"/>
    <s v="EWMP LDC"/>
    <s v="Aggregate"/>
    <n v="201001"/>
    <x v="0"/>
    <s v="3522363009"/>
    <s v="35223-63009"/>
    <s v="52784943"/>
    <s v="300558777"/>
    <s v="700645259"/>
    <s v="373779"/>
    <s v="A"/>
    <d v="2009-12-02T00:00:00"/>
    <d v="2010-01-01T00:00:00"/>
    <x v="0"/>
    <n v="42017"/>
    <n v="14705.95"/>
    <n v="172039.15"/>
    <x v="0"/>
    <m/>
    <s v="Orangeville Hydro L 3522363009"/>
    <x v="62"/>
  </r>
  <r>
    <s v="PBS"/>
    <s v="EWMP LDC"/>
    <s v="Aggregate"/>
    <n v="201001"/>
    <x v="0"/>
    <s v="3522363009"/>
    <s v="35223-63009"/>
    <s v="52784943"/>
    <s v="300558777"/>
    <s v="700645259"/>
    <s v="373779"/>
    <s v="A"/>
    <d v="2009-12-02T00:00:00"/>
    <d v="2010-01-01T00:00:00"/>
    <x v="1"/>
    <n v="42017"/>
    <n v="882.36"/>
    <n v="172039.15"/>
    <x v="1"/>
    <m/>
    <s v="Orangeville Hydro L 3522363009"/>
    <x v="62"/>
  </r>
  <r>
    <s v="PBS"/>
    <s v="EWMP LDC"/>
    <s v="Aggregate"/>
    <n v="201001"/>
    <x v="0"/>
    <s v="3522363009"/>
    <s v="35223-63009"/>
    <s v="52784943"/>
    <s v="300558777"/>
    <s v="700645259"/>
    <s v="373779"/>
    <s v="A"/>
    <d v="2009-12-02T00:00:00"/>
    <d v="2010-01-01T00:00:00"/>
    <x v="2"/>
    <m/>
    <n v="2135"/>
    <n v="172039.15"/>
    <x v="2"/>
    <m/>
    <s v="Orangeville Hydro L 3522363009"/>
    <x v="62"/>
  </r>
  <r>
    <s v="PBS"/>
    <s v="EWMP LDC"/>
    <s v="Aggregate"/>
    <n v="201001"/>
    <x v="0"/>
    <s v="3522363009"/>
    <s v="35223-63009"/>
    <s v="52784943"/>
    <s v="300558777"/>
    <s v="700645259"/>
    <s v="373779"/>
    <s v="A"/>
    <d v="2009-12-02T00:00:00"/>
    <d v="2010-01-01T00:00:00"/>
    <x v="3"/>
    <n v="42017"/>
    <n v="-420.17"/>
    <n v="172039.15"/>
    <x v="3"/>
    <m/>
    <s v="Orangeville Hydro L 3522363009"/>
    <x v="62"/>
  </r>
  <r>
    <s v="PBS"/>
    <s v="EWMP LDC"/>
    <s v="Aggregate"/>
    <n v="201001"/>
    <x v="0"/>
    <s v="3522363009"/>
    <s v="35223-63009"/>
    <s v="52784943"/>
    <s v="300558777"/>
    <s v="700645259"/>
    <s v="373779"/>
    <s v="A"/>
    <d v="2009-12-02T00:00:00"/>
    <d v="2010-01-01T00:00:00"/>
    <x v="5"/>
    <n v="42627"/>
    <n v="95484.479999999996"/>
    <n v="172039.15"/>
    <x v="5"/>
    <m/>
    <s v="Orangeville Hydro L 3522363009"/>
    <x v="62"/>
  </r>
  <r>
    <s v="PBS"/>
    <s v="EWMP LDC"/>
    <s v="Aggregate"/>
    <n v="201001"/>
    <x v="0"/>
    <s v="3522363009"/>
    <s v="35223-63009"/>
    <s v="52784943"/>
    <s v="300558777"/>
    <s v="700645259"/>
    <s v="373779"/>
    <s v="A"/>
    <d v="2009-12-02T00:00:00"/>
    <d v="2010-01-01T00:00:00"/>
    <x v="17"/>
    <n v="42627"/>
    <n v="59251.53"/>
    <n v="172039.15"/>
    <x v="4"/>
    <m/>
    <s v="Orangeville Hydro L 3522363009"/>
    <x v="62"/>
  </r>
  <r>
    <s v="PBS"/>
    <s v="EWMP LDC"/>
    <s v="Aggregate"/>
    <n v="201002"/>
    <x v="0"/>
    <s v="3522363009"/>
    <s v="35223-63009"/>
    <s v="52784943"/>
    <s v="300558777"/>
    <s v="700645259"/>
    <s v="378270"/>
    <s v="A"/>
    <d v="2010-01-01T00:00:00"/>
    <d v="2010-02-02T00:00:00"/>
    <x v="0"/>
    <n v="41343"/>
    <n v="14470.05"/>
    <n v="169320.17"/>
    <x v="0"/>
    <m/>
    <s v="Orangeville Hydro L 3522363009"/>
    <x v="62"/>
  </r>
  <r>
    <s v="PBS"/>
    <s v="EWMP LDC"/>
    <s v="Aggregate"/>
    <n v="201002"/>
    <x v="0"/>
    <s v="3522363009"/>
    <s v="35223-63009"/>
    <s v="52784943"/>
    <s v="300558777"/>
    <s v="700645259"/>
    <s v="378270"/>
    <s v="A"/>
    <d v="2010-01-01T00:00:00"/>
    <d v="2010-02-02T00:00:00"/>
    <x v="1"/>
    <n v="41343"/>
    <n v="868.2"/>
    <n v="169320.17"/>
    <x v="1"/>
    <m/>
    <s v="Orangeville Hydro L 3522363009"/>
    <x v="62"/>
  </r>
  <r>
    <s v="PBS"/>
    <s v="EWMP LDC"/>
    <s v="Aggregate"/>
    <n v="201002"/>
    <x v="0"/>
    <s v="3522363009"/>
    <s v="35223-63009"/>
    <s v="52784943"/>
    <s v="300558777"/>
    <s v="700645259"/>
    <s v="378270"/>
    <s v="A"/>
    <d v="2010-01-01T00:00:00"/>
    <d v="2010-02-02T00:00:00"/>
    <x v="2"/>
    <m/>
    <n v="2135"/>
    <n v="169320.17"/>
    <x v="2"/>
    <m/>
    <s v="Orangeville Hydro L 3522363009"/>
    <x v="62"/>
  </r>
  <r>
    <s v="PBS"/>
    <s v="EWMP LDC"/>
    <s v="Aggregate"/>
    <n v="201002"/>
    <x v="0"/>
    <s v="3522363009"/>
    <s v="35223-63009"/>
    <s v="52784943"/>
    <s v="300558777"/>
    <s v="700645259"/>
    <s v="378270"/>
    <s v="A"/>
    <d v="2010-01-01T00:00:00"/>
    <d v="2010-02-02T00:00:00"/>
    <x v="3"/>
    <n v="41343"/>
    <n v="-413.43"/>
    <n v="169320.17"/>
    <x v="3"/>
    <m/>
    <s v="Orangeville Hydro L 3522363009"/>
    <x v="62"/>
  </r>
  <r>
    <s v="PBS"/>
    <s v="EWMP LDC"/>
    <s v="Aggregate"/>
    <n v="201002"/>
    <x v="0"/>
    <s v="3522363009"/>
    <s v="35223-63009"/>
    <s v="52784943"/>
    <s v="300558777"/>
    <s v="700645259"/>
    <s v="378270"/>
    <s v="A"/>
    <d v="2010-01-01T00:00:00"/>
    <d v="2010-02-02T00:00:00"/>
    <x v="5"/>
    <n v="41945"/>
    <n v="93956.800000000003"/>
    <n v="169320.17"/>
    <x v="5"/>
    <m/>
    <s v="Orangeville Hydro L 3522363009"/>
    <x v="62"/>
  </r>
  <r>
    <s v="PBS"/>
    <s v="EWMP LDC"/>
    <s v="Aggregate"/>
    <n v="201002"/>
    <x v="0"/>
    <s v="3522363009"/>
    <s v="35223-63009"/>
    <s v="52784943"/>
    <s v="300558777"/>
    <s v="700645259"/>
    <s v="378270"/>
    <s v="A"/>
    <d v="2010-01-01T00:00:00"/>
    <d v="2010-02-02T00:00:00"/>
    <x v="17"/>
    <n v="41945"/>
    <n v="58303.55"/>
    <n v="169320.17"/>
    <x v="4"/>
    <m/>
    <s v="Orangeville Hydro L 3522363009"/>
    <x v="62"/>
  </r>
  <r>
    <s v="PBS"/>
    <s v="EWMP LDC"/>
    <s v="Aggregate"/>
    <n v="201003"/>
    <x v="0"/>
    <s v="3522363009"/>
    <s v="35223-63009"/>
    <s v="52784943"/>
    <s v="300558777"/>
    <s v="700645259"/>
    <s v="385711"/>
    <s v="A"/>
    <d v="2010-02-02T00:00:00"/>
    <d v="2010-03-03T00:00:00"/>
    <x v="0"/>
    <n v="40569"/>
    <n v="14199.15"/>
    <n v="166176.69"/>
    <x v="0"/>
    <m/>
    <s v="Orangeville Hydro L 3522363009"/>
    <x v="62"/>
  </r>
  <r>
    <s v="PBS"/>
    <s v="EWMP LDC"/>
    <s v="Aggregate"/>
    <n v="201003"/>
    <x v="0"/>
    <s v="3522363009"/>
    <s v="35223-63009"/>
    <s v="52784943"/>
    <s v="300558777"/>
    <s v="700645259"/>
    <s v="385711"/>
    <s v="A"/>
    <d v="2010-02-02T00:00:00"/>
    <d v="2010-03-03T00:00:00"/>
    <x v="1"/>
    <n v="40569"/>
    <n v="851.95"/>
    <n v="166176.69"/>
    <x v="1"/>
    <m/>
    <s v="Orangeville Hydro L 3522363009"/>
    <x v="62"/>
  </r>
  <r>
    <s v="PBS"/>
    <s v="EWMP LDC"/>
    <s v="Aggregate"/>
    <n v="201003"/>
    <x v="0"/>
    <s v="3522363009"/>
    <s v="35223-63009"/>
    <s v="52784943"/>
    <s v="300558777"/>
    <s v="700645259"/>
    <s v="385711"/>
    <s v="A"/>
    <d v="2010-02-02T00:00:00"/>
    <d v="2010-03-03T00:00:00"/>
    <x v="2"/>
    <m/>
    <n v="2135"/>
    <n v="166176.69"/>
    <x v="2"/>
    <m/>
    <s v="Orangeville Hydro L 3522363009"/>
    <x v="62"/>
  </r>
  <r>
    <s v="PBS"/>
    <s v="EWMP LDC"/>
    <s v="Aggregate"/>
    <n v="201003"/>
    <x v="0"/>
    <s v="3522363009"/>
    <s v="35223-63009"/>
    <s v="52784943"/>
    <s v="300558777"/>
    <s v="700645259"/>
    <s v="385711"/>
    <s v="A"/>
    <d v="2010-02-02T00:00:00"/>
    <d v="2010-03-03T00:00:00"/>
    <x v="3"/>
    <n v="40569"/>
    <n v="-405.69"/>
    <n v="166176.69"/>
    <x v="3"/>
    <m/>
    <s v="Orangeville Hydro L 3522363009"/>
    <x v="62"/>
  </r>
  <r>
    <s v="PBS"/>
    <s v="EWMP LDC"/>
    <s v="Aggregate"/>
    <n v="201003"/>
    <x v="0"/>
    <s v="3522363009"/>
    <s v="35223-63009"/>
    <s v="52784943"/>
    <s v="300558777"/>
    <s v="700645259"/>
    <s v="385711"/>
    <s v="A"/>
    <d v="2010-02-02T00:00:00"/>
    <d v="2010-03-03T00:00:00"/>
    <x v="5"/>
    <n v="41156"/>
    <n v="92189.440000000002"/>
    <n v="166176.69"/>
    <x v="5"/>
    <m/>
    <s v="Orangeville Hydro L 3522363009"/>
    <x v="62"/>
  </r>
  <r>
    <s v="PBS"/>
    <s v="EWMP LDC"/>
    <s v="Aggregate"/>
    <n v="201003"/>
    <x v="0"/>
    <s v="3522363009"/>
    <s v="35223-63009"/>
    <s v="52784943"/>
    <s v="300558777"/>
    <s v="700645259"/>
    <s v="385711"/>
    <s v="A"/>
    <d v="2010-02-02T00:00:00"/>
    <d v="2010-03-03T00:00:00"/>
    <x v="17"/>
    <n v="41156"/>
    <n v="57206.84"/>
    <n v="166176.69"/>
    <x v="4"/>
    <m/>
    <s v="Orangeville Hydro L 3522363009"/>
    <x v="62"/>
  </r>
  <r>
    <s v="PBS"/>
    <s v="EWMP LDC"/>
    <s v="Aggregate"/>
    <n v="201004"/>
    <x v="0"/>
    <s v="3522363009"/>
    <s v="35223-63009"/>
    <s v="52784943"/>
    <s v="300558777"/>
    <s v="700645259"/>
    <s v="387484"/>
    <s v="A"/>
    <d v="2010-03-03T00:00:00"/>
    <d v="2010-04-01T00:00:00"/>
    <x v="0"/>
    <n v="36886"/>
    <n v="12910.1"/>
    <n v="150563.94"/>
    <x v="0"/>
    <m/>
    <s v="Orangeville Hydro L 3522363009"/>
    <x v="62"/>
  </r>
  <r>
    <s v="PBS"/>
    <s v="EWMP LDC"/>
    <s v="Aggregate"/>
    <n v="201004"/>
    <x v="0"/>
    <s v="3522363009"/>
    <s v="35223-63009"/>
    <s v="52784943"/>
    <s v="300558777"/>
    <s v="700645259"/>
    <s v="387484"/>
    <s v="A"/>
    <d v="2010-03-03T00:00:00"/>
    <d v="2010-04-01T00:00:00"/>
    <x v="1"/>
    <n v="36886"/>
    <n v="774.61"/>
    <n v="150563.94"/>
    <x v="1"/>
    <m/>
    <s v="Orangeville Hydro L 3522363009"/>
    <x v="62"/>
  </r>
  <r>
    <s v="PBS"/>
    <s v="EWMP LDC"/>
    <s v="Aggregate"/>
    <n v="201004"/>
    <x v="0"/>
    <s v="3522363009"/>
    <s v="35223-63009"/>
    <s v="52784943"/>
    <s v="300558777"/>
    <s v="700645259"/>
    <s v="387484"/>
    <s v="A"/>
    <d v="2010-03-03T00:00:00"/>
    <d v="2010-04-01T00:00:00"/>
    <x v="2"/>
    <m/>
    <n v="2135"/>
    <n v="150563.94"/>
    <x v="2"/>
    <m/>
    <s v="Orangeville Hydro L 3522363009"/>
    <x v="62"/>
  </r>
  <r>
    <s v="PBS"/>
    <s v="EWMP LDC"/>
    <s v="Aggregate"/>
    <n v="201004"/>
    <x v="0"/>
    <s v="3522363009"/>
    <s v="35223-63009"/>
    <s v="52784943"/>
    <s v="300558777"/>
    <s v="700645259"/>
    <s v="387484"/>
    <s v="A"/>
    <d v="2010-03-03T00:00:00"/>
    <d v="2010-04-01T00:00:00"/>
    <x v="3"/>
    <n v="36886"/>
    <n v="-368.86"/>
    <n v="150563.94"/>
    <x v="3"/>
    <m/>
    <s v="Orangeville Hydro L 3522363009"/>
    <x v="62"/>
  </r>
  <r>
    <s v="PBS"/>
    <s v="EWMP LDC"/>
    <s v="Aggregate"/>
    <n v="201004"/>
    <x v="0"/>
    <s v="3522363009"/>
    <s v="35223-63009"/>
    <s v="52784943"/>
    <s v="300558777"/>
    <s v="700645259"/>
    <s v="387484"/>
    <s v="A"/>
    <d v="2010-03-03T00:00:00"/>
    <d v="2010-04-01T00:00:00"/>
    <x v="5"/>
    <n v="37101"/>
    <n v="83106.240000000005"/>
    <n v="150563.94"/>
    <x v="5"/>
    <m/>
    <s v="Orangeville Hydro L 3522363009"/>
    <x v="62"/>
  </r>
  <r>
    <s v="PBS"/>
    <s v="EWMP LDC"/>
    <s v="Aggregate"/>
    <n v="201004"/>
    <x v="0"/>
    <s v="3522363009"/>
    <s v="35223-63009"/>
    <s v="52784943"/>
    <s v="300558777"/>
    <s v="700645259"/>
    <s v="387484"/>
    <s v="A"/>
    <d v="2010-03-03T00:00:00"/>
    <d v="2010-04-01T00:00:00"/>
    <x v="17"/>
    <n v="37415"/>
    <n v="52006.85"/>
    <n v="150563.94"/>
    <x v="4"/>
    <m/>
    <s v="Orangeville Hydro L 3522363009"/>
    <x v="62"/>
  </r>
  <r>
    <s v="PBS"/>
    <s v="EWMP LDC"/>
    <s v="Aggregate"/>
    <n v="201005"/>
    <x v="0"/>
    <s v="3522363009"/>
    <s v="35223-63009"/>
    <s v="52784943"/>
    <s v="300558777"/>
    <s v="700645259"/>
    <s v="392429"/>
    <s v="A"/>
    <d v="2010-04-01T00:00:00"/>
    <d v="2010-05-04T00:00:00"/>
    <x v="0"/>
    <n v="33611"/>
    <n v="10694.41"/>
    <n v="137690.92000000001"/>
    <x v="0"/>
    <n v="0.90909099999999998"/>
    <s v="Orangeville Hydro L 3522363009"/>
    <x v="62"/>
  </r>
  <r>
    <s v="PBS"/>
    <s v="EWMP LDC"/>
    <s v="Aggregate"/>
    <n v="201005"/>
    <x v="0"/>
    <s v="3522363009"/>
    <s v="35223-63009"/>
    <s v="52784943"/>
    <s v="300558777"/>
    <s v="700645259"/>
    <s v="392429"/>
    <s v="A"/>
    <d v="2010-04-01T00:00:00"/>
    <d v="2010-05-04T00:00:00"/>
    <x v="0"/>
    <n v="33611"/>
    <n v="1350.55"/>
    <n v="137690.92000000001"/>
    <x v="0"/>
    <n v="9.0909000000000004E-2"/>
    <s v="Orangeville Hydro L 3522363009"/>
    <x v="62"/>
  </r>
  <r>
    <s v="PBS"/>
    <s v="EWMP LDC"/>
    <s v="Aggregate"/>
    <n v="201005"/>
    <x v="0"/>
    <s v="3522363009"/>
    <s v="35223-63009"/>
    <s v="52784943"/>
    <s v="300558777"/>
    <s v="700645259"/>
    <s v="392429"/>
    <s v="A"/>
    <d v="2010-04-01T00:00:00"/>
    <d v="2010-05-04T00:00:00"/>
    <x v="1"/>
    <n v="33611"/>
    <n v="641.66"/>
    <n v="137690.92000000001"/>
    <x v="1"/>
    <n v="0.90909099999999998"/>
    <s v="Orangeville Hydro L 3522363009"/>
    <x v="62"/>
  </r>
  <r>
    <s v="PBS"/>
    <s v="EWMP LDC"/>
    <s v="Aggregate"/>
    <n v="201005"/>
    <x v="0"/>
    <s v="3522363009"/>
    <s v="35223-63009"/>
    <s v="52784943"/>
    <s v="300558777"/>
    <s v="700645259"/>
    <s v="392429"/>
    <s v="A"/>
    <d v="2010-04-01T00:00:00"/>
    <d v="2010-05-04T00:00:00"/>
    <x v="6"/>
    <n v="33611"/>
    <n v="15.28"/>
    <n v="137690.92000000001"/>
    <x v="6"/>
    <n v="9.0909000000000004E-2"/>
    <s v="Orangeville Hydro L 3522363009"/>
    <x v="62"/>
  </r>
  <r>
    <s v="PBS"/>
    <s v="EWMP LDC"/>
    <s v="Aggregate"/>
    <n v="201005"/>
    <x v="0"/>
    <s v="3522363009"/>
    <s v="35223-63009"/>
    <s v="52784943"/>
    <s v="300558777"/>
    <s v="700645259"/>
    <s v="392429"/>
    <s v="A"/>
    <d v="2010-04-01T00:00:00"/>
    <d v="2010-05-04T00:00:00"/>
    <x v="3"/>
    <n v="33611"/>
    <n v="-305.55"/>
    <n v="137690.92000000001"/>
    <x v="3"/>
    <n v="0.90909099999999998"/>
    <s v="Orangeville Hydro L 3522363009"/>
    <x v="62"/>
  </r>
  <r>
    <s v="PBS"/>
    <s v="EWMP LDC"/>
    <s v="Aggregate"/>
    <n v="201005"/>
    <x v="0"/>
    <s v="3522363009"/>
    <s v="35223-63009"/>
    <s v="52784943"/>
    <s v="300558777"/>
    <s v="700645259"/>
    <s v="392429"/>
    <s v="A"/>
    <d v="2010-04-01T00:00:00"/>
    <d v="2010-05-04T00:00:00"/>
    <x v="3"/>
    <n v="33611"/>
    <n v="-30.56"/>
    <n v="137690.92000000001"/>
    <x v="3"/>
    <n v="9.0909000000000004E-2"/>
    <s v="Orangeville Hydro L 3522363009"/>
    <x v="62"/>
  </r>
  <r>
    <s v="PBS"/>
    <s v="EWMP LDC"/>
    <s v="Aggregate"/>
    <n v="201005"/>
    <x v="0"/>
    <s v="3522363009"/>
    <s v="35223-63009"/>
    <s v="52784943"/>
    <s v="300558777"/>
    <s v="700645259"/>
    <s v="392429"/>
    <s v="A"/>
    <d v="2010-04-01T00:00:00"/>
    <d v="2010-05-04T00:00:00"/>
    <x v="5"/>
    <n v="34081"/>
    <n v="69401.320000000007"/>
    <n v="137690.92000000001"/>
    <x v="5"/>
    <n v="0.90909099999999998"/>
    <s v="Orangeville Hydro L 3522363009"/>
    <x v="62"/>
  </r>
  <r>
    <s v="PBS"/>
    <s v="EWMP LDC"/>
    <s v="Aggregate"/>
    <n v="201005"/>
    <x v="0"/>
    <s v="3522363009"/>
    <s v="35223-63009"/>
    <s v="52784943"/>
    <s v="300558777"/>
    <s v="700645259"/>
    <s v="392429"/>
    <s v="A"/>
    <d v="2010-04-01T00:00:00"/>
    <d v="2010-05-04T00:00:00"/>
    <x v="5"/>
    <n v="34081"/>
    <n v="8210.41"/>
    <n v="137690.92000000001"/>
    <x v="5"/>
    <n v="9.0909000000000004E-2"/>
    <s v="Orangeville Hydro L 3522363009"/>
    <x v="62"/>
  </r>
  <r>
    <s v="PBS"/>
    <s v="EWMP LDC"/>
    <s v="Aggregate"/>
    <n v="201005"/>
    <x v="0"/>
    <s v="3522363009"/>
    <s v="35223-63009"/>
    <s v="52784943"/>
    <s v="300558777"/>
    <s v="700645259"/>
    <s v="392429"/>
    <s v="A"/>
    <d v="2010-04-01T00:00:00"/>
    <d v="2010-05-04T00:00:00"/>
    <x v="17"/>
    <n v="34081"/>
    <n v="43066"/>
    <n v="137690.92000000001"/>
    <x v="4"/>
    <n v="0.90909099999999998"/>
    <s v="Orangeville Hydro L 3522363009"/>
    <x v="62"/>
  </r>
  <r>
    <s v="PBS"/>
    <s v="EWMP LDC"/>
    <s v="Aggregate"/>
    <n v="201005"/>
    <x v="0"/>
    <s v="3522363009"/>
    <s v="35223-63009"/>
    <s v="52784943"/>
    <s v="300558777"/>
    <s v="700645259"/>
    <s v="392429"/>
    <s v="A"/>
    <d v="2010-04-01T00:00:00"/>
    <d v="2010-05-04T00:00:00"/>
    <x v="17"/>
    <n v="34081"/>
    <n v="4647.3999999999996"/>
    <n v="137690.92000000001"/>
    <x v="4"/>
    <n v="9.0909000000000004E-2"/>
    <s v="Orangeville Hydro L 3522363009"/>
    <x v="62"/>
  </r>
  <r>
    <s v="PBS"/>
    <s v="EWMP LDC"/>
    <s v="Aggregate"/>
    <n v="201006"/>
    <x v="0"/>
    <s v="3522363009"/>
    <s v="35223-63009"/>
    <s v="52784943"/>
    <s v="300558777"/>
    <s v="700645259"/>
    <s v="398830"/>
    <s v="A"/>
    <d v="2010-05-04T00:00:00"/>
    <d v="2010-06-03T00:00:00"/>
    <x v="0"/>
    <n v="43819"/>
    <n v="19368"/>
    <n v="203570.76"/>
    <x v="0"/>
    <m/>
    <s v="Orangeville Hydro L 3522363009"/>
    <x v="62"/>
  </r>
  <r>
    <s v="PBS"/>
    <s v="EWMP LDC"/>
    <s v="Aggregate"/>
    <n v="201006"/>
    <x v="0"/>
    <s v="3522363009"/>
    <s v="35223-63009"/>
    <s v="52784943"/>
    <s v="300558777"/>
    <s v="700645259"/>
    <s v="398830"/>
    <s v="A"/>
    <d v="2010-05-04T00:00:00"/>
    <d v="2010-06-03T00:00:00"/>
    <x v="6"/>
    <n v="43819"/>
    <n v="219.1"/>
    <n v="203570.76"/>
    <x v="6"/>
    <m/>
    <s v="Orangeville Hydro L 3522363009"/>
    <x v="62"/>
  </r>
  <r>
    <s v="PBS"/>
    <s v="EWMP LDC"/>
    <s v="Aggregate"/>
    <n v="201006"/>
    <x v="0"/>
    <s v="3522363009"/>
    <s v="35223-63009"/>
    <s v="52784943"/>
    <s v="300558777"/>
    <s v="700645259"/>
    <s v="398830"/>
    <s v="A"/>
    <d v="2010-05-04T00:00:00"/>
    <d v="2010-06-03T00:00:00"/>
    <x v="3"/>
    <n v="43819"/>
    <n v="-438.19"/>
    <n v="203570.76"/>
    <x v="3"/>
    <m/>
    <s v="Orangeville Hydro L 3522363009"/>
    <x v="62"/>
  </r>
  <r>
    <s v="PBS"/>
    <s v="EWMP LDC"/>
    <s v="Aggregate"/>
    <n v="201006"/>
    <x v="0"/>
    <s v="3522363009"/>
    <s v="35223-63009"/>
    <s v="52784943"/>
    <s v="300558777"/>
    <s v="700645259"/>
    <s v="398830"/>
    <s v="A"/>
    <d v="2010-05-04T00:00:00"/>
    <d v="2010-06-03T00:00:00"/>
    <x v="5"/>
    <n v="44439"/>
    <n v="117763.35"/>
    <n v="203570.76"/>
    <x v="5"/>
    <m/>
    <s v="Orangeville Hydro L 3522363009"/>
    <x v="62"/>
  </r>
  <r>
    <s v="PBS"/>
    <s v="EWMP LDC"/>
    <s v="Aggregate"/>
    <n v="201006"/>
    <x v="0"/>
    <s v="3522363009"/>
    <s v="35223-63009"/>
    <s v="52784943"/>
    <s v="300558777"/>
    <s v="700645259"/>
    <s v="398830"/>
    <s v="A"/>
    <d v="2010-05-04T00:00:00"/>
    <d v="2010-06-03T00:00:00"/>
    <x v="17"/>
    <n v="44439"/>
    <n v="66658.5"/>
    <n v="203570.76"/>
    <x v="4"/>
    <m/>
    <s v="Orangeville Hydro L 3522363009"/>
    <x v="62"/>
  </r>
  <r>
    <s v="PBS"/>
    <s v="EWMP LDC"/>
    <s v="Aggregate"/>
    <n v="201007"/>
    <x v="0"/>
    <s v="3522363009"/>
    <s v="35223-63009"/>
    <s v="52784943"/>
    <s v="300558777"/>
    <s v="700645259"/>
    <s v="402365"/>
    <s v="A"/>
    <d v="2010-06-03T00:00:00"/>
    <d v="2010-07-03T00:00:00"/>
    <x v="0"/>
    <n v="40505"/>
    <n v="17903.21"/>
    <n v="188020.84"/>
    <x v="0"/>
    <m/>
    <s v="Orangeville Hydro L 3522363009"/>
    <x v="62"/>
  </r>
  <r>
    <s v="PBS"/>
    <s v="EWMP LDC"/>
    <s v="Aggregate"/>
    <n v="201007"/>
    <x v="0"/>
    <s v="3522363009"/>
    <s v="35223-63009"/>
    <s v="52784943"/>
    <s v="300558777"/>
    <s v="700645259"/>
    <s v="402365"/>
    <s v="A"/>
    <d v="2010-06-03T00:00:00"/>
    <d v="2010-07-03T00:00:00"/>
    <x v="6"/>
    <n v="40505"/>
    <n v="202.53"/>
    <n v="188020.84"/>
    <x v="6"/>
    <m/>
    <s v="Orangeville Hydro L 3522363009"/>
    <x v="62"/>
  </r>
  <r>
    <s v="PBS"/>
    <s v="EWMP LDC"/>
    <s v="Aggregate"/>
    <n v="201007"/>
    <x v="0"/>
    <s v="3522363009"/>
    <s v="35223-63009"/>
    <s v="52784943"/>
    <s v="300558777"/>
    <s v="700645259"/>
    <s v="402365"/>
    <s v="A"/>
    <d v="2010-06-03T00:00:00"/>
    <d v="2010-07-03T00:00:00"/>
    <x v="3"/>
    <n v="40505"/>
    <n v="-405.05"/>
    <n v="188020.84"/>
    <x v="3"/>
    <m/>
    <s v="Orangeville Hydro L 3522363009"/>
    <x v="62"/>
  </r>
  <r>
    <s v="PBS"/>
    <s v="EWMP LDC"/>
    <s v="Aggregate"/>
    <n v="201007"/>
    <x v="0"/>
    <s v="3522363009"/>
    <s v="35223-63009"/>
    <s v="52784943"/>
    <s v="300558777"/>
    <s v="700645259"/>
    <s v="402365"/>
    <s v="A"/>
    <d v="2010-06-03T00:00:00"/>
    <d v="2010-07-03T00:00:00"/>
    <x v="5"/>
    <n v="41041"/>
    <n v="108758.65"/>
    <n v="188020.84"/>
    <x v="5"/>
    <m/>
    <s v="Orangeville Hydro L 3522363009"/>
    <x v="62"/>
  </r>
  <r>
    <s v="PBS"/>
    <s v="EWMP LDC"/>
    <s v="Aggregate"/>
    <n v="201007"/>
    <x v="0"/>
    <s v="3522363009"/>
    <s v="35223-63009"/>
    <s v="52784943"/>
    <s v="300558777"/>
    <s v="700645259"/>
    <s v="402365"/>
    <s v="A"/>
    <d v="2010-06-03T00:00:00"/>
    <d v="2010-07-03T00:00:00"/>
    <x v="17"/>
    <n v="41041"/>
    <n v="61561.5"/>
    <n v="188020.84"/>
    <x v="4"/>
    <m/>
    <s v="Orangeville Hydro L 3522363009"/>
    <x v="62"/>
  </r>
  <r>
    <s v="PBS"/>
    <s v="EWMP LDC"/>
    <s v="Aggregate"/>
    <n v="201008"/>
    <x v="0"/>
    <s v="3522363009"/>
    <s v="35223-63009"/>
    <s v="52784943"/>
    <s v="300558777"/>
    <s v="700645259"/>
    <s v="407408"/>
    <s v="A"/>
    <d v="2010-07-03T00:00:00"/>
    <d v="2010-08-04T00:00:00"/>
    <x v="0"/>
    <n v="47688"/>
    <n v="21078.1"/>
    <n v="221425.76"/>
    <x v="0"/>
    <m/>
    <s v="Orangeville Hydro L 3522363009"/>
    <x v="62"/>
  </r>
  <r>
    <s v="PBS"/>
    <s v="EWMP LDC"/>
    <s v="Aggregate"/>
    <n v="201008"/>
    <x v="0"/>
    <s v="3522363009"/>
    <s v="35223-63009"/>
    <s v="52784943"/>
    <s v="300558777"/>
    <s v="700645259"/>
    <s v="407408"/>
    <s v="A"/>
    <d v="2010-07-03T00:00:00"/>
    <d v="2010-08-04T00:00:00"/>
    <x v="6"/>
    <n v="47688"/>
    <n v="238.44"/>
    <n v="221425.76"/>
    <x v="6"/>
    <m/>
    <s v="Orangeville Hydro L 3522363009"/>
    <x v="62"/>
  </r>
  <r>
    <s v="PBS"/>
    <s v="EWMP LDC"/>
    <s v="Aggregate"/>
    <n v="201008"/>
    <x v="0"/>
    <s v="3522363009"/>
    <s v="35223-63009"/>
    <s v="52784943"/>
    <s v="300558777"/>
    <s v="700645259"/>
    <s v="407408"/>
    <s v="A"/>
    <d v="2010-07-03T00:00:00"/>
    <d v="2010-08-04T00:00:00"/>
    <x v="3"/>
    <n v="47688"/>
    <n v="-476.88"/>
    <n v="221425.76"/>
    <x v="3"/>
    <m/>
    <s v="Orangeville Hydro L 3522363009"/>
    <x v="62"/>
  </r>
  <r>
    <s v="PBS"/>
    <s v="EWMP LDC"/>
    <s v="Aggregate"/>
    <n v="201008"/>
    <x v="0"/>
    <s v="3522363009"/>
    <s v="35223-63009"/>
    <s v="52784943"/>
    <s v="300558777"/>
    <s v="700645259"/>
    <s v="407408"/>
    <s v="A"/>
    <d v="2010-07-03T00:00:00"/>
    <d v="2010-08-04T00:00:00"/>
    <x v="5"/>
    <n v="48334"/>
    <n v="128085.1"/>
    <n v="221425.76"/>
    <x v="5"/>
    <m/>
    <s v="Orangeville Hydro L 3522363009"/>
    <x v="62"/>
  </r>
  <r>
    <s v="PBS"/>
    <s v="EWMP LDC"/>
    <s v="Aggregate"/>
    <n v="201008"/>
    <x v="0"/>
    <s v="3522363009"/>
    <s v="35223-63009"/>
    <s v="52784943"/>
    <s v="300558777"/>
    <s v="700645259"/>
    <s v="407408"/>
    <s v="A"/>
    <d v="2010-07-03T00:00:00"/>
    <d v="2010-08-04T00:00:00"/>
    <x v="17"/>
    <n v="48334"/>
    <n v="72501"/>
    <n v="221425.76"/>
    <x v="4"/>
    <m/>
    <s v="Orangeville Hydro L 3522363009"/>
    <x v="62"/>
  </r>
  <r>
    <s v="PBS"/>
    <s v="EWMP LDC"/>
    <s v="Aggregate"/>
    <n v="201009"/>
    <x v="0"/>
    <s v="3522363009"/>
    <s v="35223-63009"/>
    <s v="52784943"/>
    <s v="300558777"/>
    <s v="700645259"/>
    <s v="412506"/>
    <s v="A"/>
    <d v="2010-08-04T00:00:00"/>
    <d v="2010-09-02T00:00:00"/>
    <x v="0"/>
    <n v="46430"/>
    <n v="20522.060000000001"/>
    <n v="215551.56"/>
    <x v="0"/>
    <m/>
    <s v="Orangeville Hydro L 3522363009"/>
    <x v="62"/>
  </r>
  <r>
    <s v="PBS"/>
    <s v="EWMP LDC"/>
    <s v="Aggregate"/>
    <n v="201009"/>
    <x v="0"/>
    <s v="3522363009"/>
    <s v="35223-63009"/>
    <s v="52784943"/>
    <s v="300558777"/>
    <s v="700645259"/>
    <s v="412506"/>
    <s v="A"/>
    <d v="2010-08-04T00:00:00"/>
    <d v="2010-09-02T00:00:00"/>
    <x v="6"/>
    <n v="46430"/>
    <n v="232.15"/>
    <n v="215551.56"/>
    <x v="6"/>
    <m/>
    <s v="Orangeville Hydro L 3522363009"/>
    <x v="62"/>
  </r>
  <r>
    <s v="PBS"/>
    <s v="EWMP LDC"/>
    <s v="Aggregate"/>
    <n v="201009"/>
    <x v="0"/>
    <s v="3522363009"/>
    <s v="35223-63009"/>
    <s v="52784943"/>
    <s v="300558777"/>
    <s v="700645259"/>
    <s v="412506"/>
    <s v="A"/>
    <d v="2010-08-04T00:00:00"/>
    <d v="2010-09-02T00:00:00"/>
    <x v="3"/>
    <n v="46430"/>
    <n v="-464.3"/>
    <n v="215551.56"/>
    <x v="3"/>
    <m/>
    <s v="Orangeville Hydro L 3522363009"/>
    <x v="62"/>
  </r>
  <r>
    <s v="PBS"/>
    <s v="EWMP LDC"/>
    <s v="Aggregate"/>
    <n v="201009"/>
    <x v="0"/>
    <s v="3522363009"/>
    <s v="35223-63009"/>
    <s v="52784943"/>
    <s v="300558777"/>
    <s v="700645259"/>
    <s v="412506"/>
    <s v="A"/>
    <d v="2010-08-04T00:00:00"/>
    <d v="2010-09-02T00:00:00"/>
    <x v="5"/>
    <n v="47051"/>
    <n v="124685.15"/>
    <n v="215551.56"/>
    <x v="5"/>
    <m/>
    <s v="Orangeville Hydro L 3522363009"/>
    <x v="62"/>
  </r>
  <r>
    <s v="PBS"/>
    <s v="EWMP LDC"/>
    <s v="Aggregate"/>
    <n v="201009"/>
    <x v="0"/>
    <s v="3522363009"/>
    <s v="35223-63009"/>
    <s v="52784943"/>
    <s v="300558777"/>
    <s v="700645259"/>
    <s v="412506"/>
    <s v="A"/>
    <d v="2010-08-04T00:00:00"/>
    <d v="2010-09-02T00:00:00"/>
    <x v="17"/>
    <n v="47051"/>
    <n v="70576.5"/>
    <n v="215551.56"/>
    <x v="4"/>
    <m/>
    <s v="Orangeville Hydro L 3522363009"/>
    <x v="62"/>
  </r>
  <r>
    <s v="PBS"/>
    <s v="EWMP LDC"/>
    <s v="Aggregate"/>
    <n v="201010"/>
    <x v="0"/>
    <s v="3522363009"/>
    <s v="35223-63009"/>
    <s v="52784943"/>
    <s v="300558777"/>
    <s v="700645259"/>
    <s v="418417"/>
    <s v="A"/>
    <d v="2010-09-02T00:00:00"/>
    <d v="2010-10-02T00:00:00"/>
    <x v="0"/>
    <n v="42943"/>
    <n v="18980.810000000001"/>
    <n v="199357.5"/>
    <x v="0"/>
    <m/>
    <s v="Orangeville Hydro L 3522363009"/>
    <x v="62"/>
  </r>
  <r>
    <s v="PBS"/>
    <s v="EWMP LDC"/>
    <s v="Aggregate"/>
    <n v="201010"/>
    <x v="0"/>
    <s v="3522363009"/>
    <s v="35223-63009"/>
    <s v="52784943"/>
    <s v="300558777"/>
    <s v="700645259"/>
    <s v="418417"/>
    <s v="A"/>
    <d v="2010-09-02T00:00:00"/>
    <d v="2010-10-02T00:00:00"/>
    <x v="6"/>
    <n v="42943"/>
    <n v="214.72"/>
    <n v="199357.5"/>
    <x v="6"/>
    <m/>
    <s v="Orangeville Hydro L 3522363009"/>
    <x v="62"/>
  </r>
  <r>
    <s v="PBS"/>
    <s v="EWMP LDC"/>
    <s v="Aggregate"/>
    <n v="201010"/>
    <x v="0"/>
    <s v="3522363009"/>
    <s v="35223-63009"/>
    <s v="52784943"/>
    <s v="300558777"/>
    <s v="700645259"/>
    <s v="418417"/>
    <s v="A"/>
    <d v="2010-09-02T00:00:00"/>
    <d v="2010-10-02T00:00:00"/>
    <x v="3"/>
    <n v="42943"/>
    <n v="-429.43"/>
    <n v="199357.5"/>
    <x v="3"/>
    <m/>
    <s v="Orangeville Hydro L 3522363009"/>
    <x v="62"/>
  </r>
  <r>
    <s v="PBS"/>
    <s v="EWMP LDC"/>
    <s v="Aggregate"/>
    <n v="201010"/>
    <x v="0"/>
    <s v="3522363009"/>
    <s v="35223-63009"/>
    <s v="52784943"/>
    <s v="300558777"/>
    <s v="700645259"/>
    <s v="418417"/>
    <s v="A"/>
    <d v="2010-09-02T00:00:00"/>
    <d v="2010-10-02T00:00:00"/>
    <x v="5"/>
    <n v="43516"/>
    <n v="115317.4"/>
    <n v="199357.5"/>
    <x v="5"/>
    <m/>
    <s v="Orangeville Hydro L 3522363009"/>
    <x v="62"/>
  </r>
  <r>
    <s v="PBS"/>
    <s v="EWMP LDC"/>
    <s v="Aggregate"/>
    <n v="201010"/>
    <x v="0"/>
    <s v="3522363009"/>
    <s v="35223-63009"/>
    <s v="52784943"/>
    <s v="300558777"/>
    <s v="700645259"/>
    <s v="418417"/>
    <s v="A"/>
    <d v="2010-09-02T00:00:00"/>
    <d v="2010-10-02T00:00:00"/>
    <x v="17"/>
    <n v="43516"/>
    <n v="65274"/>
    <n v="199357.5"/>
    <x v="4"/>
    <m/>
    <s v="Orangeville Hydro L 3522363009"/>
    <x v="62"/>
  </r>
  <r>
    <s v="PBS"/>
    <s v="EWMP LDC"/>
    <s v="Aggregate"/>
    <n v="201011"/>
    <x v="0"/>
    <s v="3522363009"/>
    <s v="35223-63009"/>
    <s v="52784943"/>
    <s v="300558777"/>
    <s v="700645259"/>
    <s v="424153"/>
    <s v="A"/>
    <d v="2010-10-02T00:00:00"/>
    <d v="2010-11-03T00:00:00"/>
    <x v="0"/>
    <n v="35226"/>
    <n v="15569.89"/>
    <n v="163532.16"/>
    <x v="0"/>
    <m/>
    <s v="Orangeville Hydro L 3522363009"/>
    <x v="62"/>
  </r>
  <r>
    <s v="PBS"/>
    <s v="EWMP LDC"/>
    <s v="Aggregate"/>
    <n v="201011"/>
    <x v="0"/>
    <s v="3522363009"/>
    <s v="35223-63009"/>
    <s v="52784943"/>
    <s v="300558777"/>
    <s v="700645259"/>
    <s v="424153"/>
    <s v="A"/>
    <d v="2010-10-02T00:00:00"/>
    <d v="2010-11-03T00:00:00"/>
    <x v="6"/>
    <n v="35226"/>
    <n v="176.13"/>
    <n v="163532.16"/>
    <x v="6"/>
    <m/>
    <s v="Orangeville Hydro L 3522363009"/>
    <x v="62"/>
  </r>
  <r>
    <s v="PBS"/>
    <s v="EWMP LDC"/>
    <s v="Aggregate"/>
    <n v="201011"/>
    <x v="0"/>
    <s v="3522363009"/>
    <s v="35223-63009"/>
    <s v="52784943"/>
    <s v="300558777"/>
    <s v="700645259"/>
    <s v="424153"/>
    <s v="A"/>
    <d v="2010-10-02T00:00:00"/>
    <d v="2010-11-03T00:00:00"/>
    <x v="3"/>
    <n v="35226"/>
    <n v="-352.26"/>
    <n v="163532.16"/>
    <x v="3"/>
    <m/>
    <s v="Orangeville Hydro L 3522363009"/>
    <x v="62"/>
  </r>
  <r>
    <s v="PBS"/>
    <s v="EWMP LDC"/>
    <s v="Aggregate"/>
    <n v="201011"/>
    <x v="0"/>
    <s v="3522363009"/>
    <s v="35223-63009"/>
    <s v="52784943"/>
    <s v="300558777"/>
    <s v="700645259"/>
    <s v="424153"/>
    <s v="A"/>
    <d v="2010-10-02T00:00:00"/>
    <d v="2010-11-03T00:00:00"/>
    <x v="5"/>
    <n v="35696"/>
    <n v="94594.4"/>
    <n v="163532.16"/>
    <x v="5"/>
    <m/>
    <s v="Orangeville Hydro L 3522363009"/>
    <x v="62"/>
  </r>
  <r>
    <s v="PBS"/>
    <s v="EWMP LDC"/>
    <s v="Aggregate"/>
    <n v="201011"/>
    <x v="0"/>
    <s v="3522363009"/>
    <s v="35223-63009"/>
    <s v="52784943"/>
    <s v="300558777"/>
    <s v="700645259"/>
    <s v="424153"/>
    <s v="A"/>
    <d v="2010-10-02T00:00:00"/>
    <d v="2010-11-03T00:00:00"/>
    <x v="17"/>
    <n v="35696"/>
    <n v="53544"/>
    <n v="163532.16"/>
    <x v="4"/>
    <m/>
    <s v="Orangeville Hydro L 3522363009"/>
    <x v="62"/>
  </r>
  <r>
    <s v="PBS"/>
    <s v="EWMP LDC"/>
    <s v="Aggregate"/>
    <n v="201012"/>
    <x v="0"/>
    <s v="3522363009"/>
    <s v="35223-63009"/>
    <s v="52784943"/>
    <s v="300558777"/>
    <s v="700645259"/>
    <s v="430669"/>
    <s v="A"/>
    <d v="2010-11-03T00:00:00"/>
    <d v="2010-12-03T00:00:00"/>
    <x v="0"/>
    <n v="40109"/>
    <n v="17728.18"/>
    <n v="186220.99"/>
    <x v="0"/>
    <m/>
    <s v="Orangeville Hydro L 3522363009"/>
    <x v="62"/>
  </r>
  <r>
    <s v="PBS"/>
    <s v="EWMP LDC"/>
    <s v="Aggregate"/>
    <n v="201012"/>
    <x v="0"/>
    <s v="3522363009"/>
    <s v="35223-63009"/>
    <s v="52784943"/>
    <s v="300558777"/>
    <s v="700645259"/>
    <s v="430669"/>
    <s v="A"/>
    <d v="2010-11-03T00:00:00"/>
    <d v="2010-12-03T00:00:00"/>
    <x v="6"/>
    <n v="40109"/>
    <n v="200.55"/>
    <n v="186220.99"/>
    <x v="6"/>
    <m/>
    <s v="Orangeville Hydro L 3522363009"/>
    <x v="62"/>
  </r>
  <r>
    <s v="PBS"/>
    <s v="EWMP LDC"/>
    <s v="Aggregate"/>
    <n v="201012"/>
    <x v="0"/>
    <s v="3522363009"/>
    <s v="35223-63009"/>
    <s v="52784943"/>
    <s v="300558777"/>
    <s v="700645259"/>
    <s v="430669"/>
    <s v="A"/>
    <d v="2010-11-03T00:00:00"/>
    <d v="2010-12-03T00:00:00"/>
    <x v="3"/>
    <n v="40109"/>
    <n v="-401.09"/>
    <n v="186220.99"/>
    <x v="3"/>
    <m/>
    <s v="Orangeville Hydro L 3522363009"/>
    <x v="62"/>
  </r>
  <r>
    <s v="PBS"/>
    <s v="EWMP LDC"/>
    <s v="Aggregate"/>
    <n v="201012"/>
    <x v="0"/>
    <s v="3522363009"/>
    <s v="35223-63009"/>
    <s v="52784943"/>
    <s v="300558777"/>
    <s v="700645259"/>
    <s v="430669"/>
    <s v="A"/>
    <d v="2010-11-03T00:00:00"/>
    <d v="2010-12-03T00:00:00"/>
    <x v="5"/>
    <n v="40649"/>
    <n v="107719.85"/>
    <n v="186220.99"/>
    <x v="5"/>
    <m/>
    <s v="Orangeville Hydro L 3522363009"/>
    <x v="62"/>
  </r>
  <r>
    <s v="PBS"/>
    <s v="EWMP LDC"/>
    <s v="Aggregate"/>
    <n v="201012"/>
    <x v="0"/>
    <s v="3522363009"/>
    <s v="35223-63009"/>
    <s v="52784943"/>
    <s v="300558777"/>
    <s v="700645259"/>
    <s v="430669"/>
    <s v="A"/>
    <d v="2010-11-03T00:00:00"/>
    <d v="2010-12-03T00:00:00"/>
    <x v="17"/>
    <n v="40649"/>
    <n v="60973.5"/>
    <n v="186220.99"/>
    <x v="4"/>
    <m/>
    <s v="Orangeville Hydro L 3522363009"/>
    <x v="62"/>
  </r>
  <r>
    <s v="PBS"/>
    <s v="EWMP LDC"/>
    <s v="Aggregate"/>
    <n v="201101"/>
    <x v="1"/>
    <s v="3522363009"/>
    <s v="35223-63009"/>
    <s v="52784943"/>
    <s v="300558777"/>
    <s v="700645259"/>
    <s v="437108"/>
    <s v="A"/>
    <d v="2010-12-03T00:00:00"/>
    <d v="2011-01-04T00:00:00"/>
    <x v="0"/>
    <n v="43183"/>
    <n v="17297.490000000002"/>
    <n v="200744.51"/>
    <x v="0"/>
    <n v="0.90625"/>
    <s v="Orangeville Hydro L 3522363009"/>
    <x v="62"/>
  </r>
  <r>
    <s v="PBS"/>
    <s v="EWMP LDC"/>
    <s v="Aggregate"/>
    <n v="201101"/>
    <x v="1"/>
    <s v="3522363009"/>
    <s v="35223-63009"/>
    <s v="52784943"/>
    <s v="300558777"/>
    <s v="700645259"/>
    <s v="437108"/>
    <s v="A"/>
    <d v="2010-12-03T00:00:00"/>
    <d v="2011-01-04T00:00:00"/>
    <x v="0"/>
    <n v="43183"/>
    <n v="1963.48"/>
    <n v="200744.51"/>
    <x v="0"/>
    <n v="9.375E-2"/>
    <s v="Orangeville Hydro L 3522363009"/>
    <x v="62"/>
  </r>
  <r>
    <s v="PBS"/>
    <s v="EWMP LDC"/>
    <s v="Aggregate"/>
    <n v="201101"/>
    <x v="1"/>
    <s v="3522363009"/>
    <s v="35223-63009"/>
    <s v="52784943"/>
    <s v="300558777"/>
    <s v="700645259"/>
    <s v="437108"/>
    <s v="A"/>
    <d v="2010-12-03T00:00:00"/>
    <d v="2011-01-04T00:00:00"/>
    <x v="6"/>
    <n v="43183"/>
    <n v="215.92"/>
    <n v="200744.51"/>
    <x v="6"/>
    <m/>
    <s v="Orangeville Hydro L 3522363009"/>
    <x v="62"/>
  </r>
  <r>
    <s v="PBS"/>
    <s v="EWMP LDC"/>
    <s v="Aggregate"/>
    <n v="201101"/>
    <x v="1"/>
    <s v="3522363009"/>
    <s v="35223-63009"/>
    <s v="52784943"/>
    <s v="300558777"/>
    <s v="700645259"/>
    <s v="437108"/>
    <s v="A"/>
    <d v="2010-12-03T00:00:00"/>
    <d v="2011-01-04T00:00:00"/>
    <x v="3"/>
    <n v="43183"/>
    <n v="-431.83"/>
    <n v="200744.51"/>
    <x v="3"/>
    <m/>
    <s v="Orangeville Hydro L 3522363009"/>
    <x v="62"/>
  </r>
  <r>
    <s v="PBS"/>
    <s v="EWMP LDC"/>
    <s v="Aggregate"/>
    <n v="201101"/>
    <x v="1"/>
    <s v="3522363009"/>
    <s v="35223-63009"/>
    <s v="52784943"/>
    <s v="300558777"/>
    <s v="700645259"/>
    <s v="437108"/>
    <s v="A"/>
    <d v="2010-12-03T00:00:00"/>
    <d v="2011-01-04T00:00:00"/>
    <x v="5"/>
    <n v="43783"/>
    <n v="116024.95"/>
    <n v="200744.51"/>
    <x v="5"/>
    <m/>
    <s v="Orangeville Hydro L 3522363009"/>
    <x v="62"/>
  </r>
  <r>
    <s v="PBS"/>
    <s v="EWMP LDC"/>
    <s v="Aggregate"/>
    <n v="201101"/>
    <x v="1"/>
    <s v="3522363009"/>
    <s v="35223-63009"/>
    <s v="52784943"/>
    <s v="300558777"/>
    <s v="700645259"/>
    <s v="437108"/>
    <s v="A"/>
    <d v="2010-12-03T00:00:00"/>
    <d v="2011-01-04T00:00:00"/>
    <x v="17"/>
    <n v="43783"/>
    <n v="65674.5"/>
    <n v="200744.51"/>
    <x v="4"/>
    <m/>
    <s v="Orangeville Hydro L 3522363009"/>
    <x v="62"/>
  </r>
  <r>
    <s v="PBS"/>
    <s v="EWMP LDC"/>
    <s v="Aggregate"/>
    <n v="201102"/>
    <x v="1"/>
    <s v="3522363009"/>
    <s v="35223-63009"/>
    <s v="52784943"/>
    <s v="300558777"/>
    <s v="700645259"/>
    <s v="444759"/>
    <s v="A"/>
    <d v="2011-01-04T00:00:00"/>
    <d v="2011-02-03T00:00:00"/>
    <x v="0"/>
    <n v="41953"/>
    <n v="20347.21"/>
    <n v="196632.8"/>
    <x v="0"/>
    <m/>
    <s v="Orangeville Hydro L 3522363009"/>
    <x v="62"/>
  </r>
  <r>
    <s v="PBS"/>
    <s v="EWMP LDC"/>
    <s v="Aggregate"/>
    <n v="201102"/>
    <x v="1"/>
    <s v="3522363009"/>
    <s v="35223-63009"/>
    <s v="52784943"/>
    <s v="300558777"/>
    <s v="700645259"/>
    <s v="444759"/>
    <s v="A"/>
    <d v="2011-01-04T00:00:00"/>
    <d v="2011-02-03T00:00:00"/>
    <x v="6"/>
    <n v="41953"/>
    <n v="209.77"/>
    <n v="196632.8"/>
    <x v="6"/>
    <m/>
    <s v="Orangeville Hydro L 3522363009"/>
    <x v="62"/>
  </r>
  <r>
    <s v="PBS"/>
    <s v="EWMP LDC"/>
    <s v="Aggregate"/>
    <n v="201102"/>
    <x v="1"/>
    <s v="3522363009"/>
    <s v="35223-63009"/>
    <s v="52784943"/>
    <s v="300558777"/>
    <s v="700645259"/>
    <s v="444759"/>
    <s v="A"/>
    <d v="2011-01-04T00:00:00"/>
    <d v="2011-02-03T00:00:00"/>
    <x v="3"/>
    <n v="41953"/>
    <n v="-419.53"/>
    <n v="196632.8"/>
    <x v="3"/>
    <m/>
    <s v="Orangeville Hydro L 3522363009"/>
    <x v="62"/>
  </r>
  <r>
    <s v="PBS"/>
    <s v="EWMP LDC"/>
    <s v="Aggregate"/>
    <n v="201102"/>
    <x v="1"/>
    <s v="3522363009"/>
    <s v="35223-63009"/>
    <s v="52784943"/>
    <s v="300558777"/>
    <s v="700645259"/>
    <s v="444759"/>
    <s v="A"/>
    <d v="2011-01-04T00:00:00"/>
    <d v="2011-02-03T00:00:00"/>
    <x v="5"/>
    <n v="42529"/>
    <n v="112701.85"/>
    <n v="196632.8"/>
    <x v="5"/>
    <m/>
    <s v="Orangeville Hydro L 3522363009"/>
    <x v="62"/>
  </r>
  <r>
    <s v="PBS"/>
    <s v="EWMP LDC"/>
    <s v="Aggregate"/>
    <n v="201102"/>
    <x v="1"/>
    <s v="3522363009"/>
    <s v="35223-63009"/>
    <s v="52784943"/>
    <s v="300558777"/>
    <s v="700645259"/>
    <s v="444759"/>
    <s v="A"/>
    <d v="2011-01-04T00:00:00"/>
    <d v="2011-02-03T00:00:00"/>
    <x v="17"/>
    <n v="42529"/>
    <n v="63793.5"/>
    <n v="196632.8"/>
    <x v="4"/>
    <m/>
    <s v="Orangeville Hydro L 3522363009"/>
    <x v="62"/>
  </r>
  <r>
    <s v="PBS"/>
    <s v="EWMP LDC"/>
    <s v="Aggregate"/>
    <n v="201103"/>
    <x v="1"/>
    <s v="3522363009"/>
    <s v="35223-63009"/>
    <s v="52784943"/>
    <s v="300558777"/>
    <s v="700645259"/>
    <s v="453219"/>
    <s v="A"/>
    <d v="2011-02-03T00:00:00"/>
    <d v="2011-03-04T00:00:00"/>
    <x v="0"/>
    <n v="41321"/>
    <n v="20040.689999999999"/>
    <n v="193673.44"/>
    <x v="0"/>
    <m/>
    <s v="Orangeville Hydro L 3522363009"/>
    <x v="62"/>
  </r>
  <r>
    <s v="PBS"/>
    <s v="EWMP LDC"/>
    <s v="Aggregate"/>
    <n v="201103"/>
    <x v="1"/>
    <s v="3522363009"/>
    <s v="35223-63009"/>
    <s v="52784943"/>
    <s v="300558777"/>
    <s v="700645259"/>
    <s v="453219"/>
    <s v="A"/>
    <d v="2011-02-03T00:00:00"/>
    <d v="2011-03-04T00:00:00"/>
    <x v="6"/>
    <n v="41321"/>
    <n v="206.61"/>
    <n v="193673.44"/>
    <x v="6"/>
    <m/>
    <s v="Orangeville Hydro L 3522363009"/>
    <x v="62"/>
  </r>
  <r>
    <s v="PBS"/>
    <s v="EWMP LDC"/>
    <s v="Aggregate"/>
    <n v="201103"/>
    <x v="1"/>
    <s v="3522363009"/>
    <s v="35223-63009"/>
    <s v="52784943"/>
    <s v="300558777"/>
    <s v="700645259"/>
    <s v="453219"/>
    <s v="A"/>
    <d v="2011-02-03T00:00:00"/>
    <d v="2011-03-04T00:00:00"/>
    <x v="3"/>
    <n v="41321"/>
    <n v="-413.21"/>
    <n v="193673.44"/>
    <x v="3"/>
    <m/>
    <s v="Orangeville Hydro L 3522363009"/>
    <x v="62"/>
  </r>
  <r>
    <s v="PBS"/>
    <s v="EWMP LDC"/>
    <s v="Aggregate"/>
    <n v="201103"/>
    <x v="1"/>
    <s v="3522363009"/>
    <s v="35223-63009"/>
    <s v="52784943"/>
    <s v="300558777"/>
    <s v="700645259"/>
    <s v="453219"/>
    <s v="A"/>
    <d v="2011-02-03T00:00:00"/>
    <d v="2011-03-04T00:00:00"/>
    <x v="5"/>
    <n v="41889"/>
    <n v="111005.85"/>
    <n v="193673.44"/>
    <x v="5"/>
    <m/>
    <s v="Orangeville Hydro L 3522363009"/>
    <x v="62"/>
  </r>
  <r>
    <s v="PBS"/>
    <s v="EWMP LDC"/>
    <s v="Aggregate"/>
    <n v="201103"/>
    <x v="1"/>
    <s v="3522363009"/>
    <s v="35223-63009"/>
    <s v="52784943"/>
    <s v="300558777"/>
    <s v="700645259"/>
    <s v="453219"/>
    <s v="A"/>
    <d v="2011-02-03T00:00:00"/>
    <d v="2011-03-04T00:00:00"/>
    <x v="17"/>
    <n v="41889"/>
    <n v="62833.5"/>
    <n v="193673.44"/>
    <x v="4"/>
    <m/>
    <s v="Orangeville Hydro L 3522363009"/>
    <x v="62"/>
  </r>
  <r>
    <s v="PBS"/>
    <s v="EWMP LDC"/>
    <s v="Aggregate"/>
    <n v="201104"/>
    <x v="1"/>
    <s v="3522363009"/>
    <s v="35223-63009"/>
    <s v="52784943"/>
    <s v="300558777"/>
    <s v="700645259"/>
    <s v="461178"/>
    <s v="A"/>
    <d v="2011-03-04T00:00:00"/>
    <d v="2011-04-02T00:00:00"/>
    <x v="0"/>
    <n v="37536"/>
    <n v="18204.96"/>
    <n v="175895.73"/>
    <x v="0"/>
    <m/>
    <s v="Orangeville Hydro L 3522363009"/>
    <x v="62"/>
  </r>
  <r>
    <s v="PBS"/>
    <s v="EWMP LDC"/>
    <s v="Aggregate"/>
    <n v="201104"/>
    <x v="1"/>
    <s v="3522363009"/>
    <s v="35223-63009"/>
    <s v="52784943"/>
    <s v="300558777"/>
    <s v="700645259"/>
    <s v="461178"/>
    <s v="A"/>
    <d v="2011-03-04T00:00:00"/>
    <d v="2011-04-02T00:00:00"/>
    <x v="6"/>
    <n v="37536"/>
    <n v="187.68"/>
    <n v="175895.73"/>
    <x v="6"/>
    <m/>
    <s v="Orangeville Hydro L 3522363009"/>
    <x v="62"/>
  </r>
  <r>
    <s v="PBS"/>
    <s v="EWMP LDC"/>
    <s v="Aggregate"/>
    <n v="201104"/>
    <x v="1"/>
    <s v="3522363009"/>
    <s v="35223-63009"/>
    <s v="52784943"/>
    <s v="300558777"/>
    <s v="700645259"/>
    <s v="461178"/>
    <s v="A"/>
    <d v="2011-03-04T00:00:00"/>
    <d v="2011-04-02T00:00:00"/>
    <x v="3"/>
    <n v="37536"/>
    <n v="-375.36"/>
    <n v="175895.73"/>
    <x v="3"/>
    <m/>
    <s v="Orangeville Hydro L 3522363009"/>
    <x v="62"/>
  </r>
  <r>
    <s v="PBS"/>
    <s v="EWMP LDC"/>
    <s v="Aggregate"/>
    <n v="201104"/>
    <x v="1"/>
    <s v="3522363009"/>
    <s v="35223-63009"/>
    <s v="52784943"/>
    <s v="300558777"/>
    <s v="700645259"/>
    <s v="461178"/>
    <s v="A"/>
    <d v="2011-03-04T00:00:00"/>
    <d v="2011-04-02T00:00:00"/>
    <x v="5"/>
    <n v="38043"/>
    <n v="100813.95"/>
    <n v="175895.73"/>
    <x v="5"/>
    <m/>
    <s v="Orangeville Hydro L 3522363009"/>
    <x v="62"/>
  </r>
  <r>
    <s v="PBS"/>
    <s v="EWMP LDC"/>
    <s v="Aggregate"/>
    <n v="201104"/>
    <x v="1"/>
    <s v="3522363009"/>
    <s v="35223-63009"/>
    <s v="52784943"/>
    <s v="300558777"/>
    <s v="700645259"/>
    <s v="461178"/>
    <s v="A"/>
    <d v="2011-03-04T00:00:00"/>
    <d v="2011-04-02T00:00:00"/>
    <x v="17"/>
    <n v="38043"/>
    <n v="57064.5"/>
    <n v="175895.73"/>
    <x v="4"/>
    <m/>
    <s v="Orangeville Hydro L 3522363009"/>
    <x v="62"/>
  </r>
  <r>
    <s v="PBS"/>
    <s v="EWMP LDC"/>
    <s v="Aggregate"/>
    <n v="201105"/>
    <x v="1"/>
    <s v="3522363009"/>
    <s v="35223-63009"/>
    <s v="52784943"/>
    <s v="300558777"/>
    <s v="700645259"/>
    <s v="469925"/>
    <s v="A"/>
    <d v="2011-04-02T00:00:00"/>
    <d v="2011-05-06T00:00:00"/>
    <x v="0"/>
    <n v="35185"/>
    <n v="14555.2"/>
    <n v="165884.57"/>
    <x v="0"/>
    <n v="0.85294099999999995"/>
    <s v="Orangeville Hydro L 3522363009"/>
    <x v="62"/>
  </r>
  <r>
    <s v="PBS"/>
    <s v="EWMP LDC"/>
    <s v="Aggregate"/>
    <n v="201105"/>
    <x v="1"/>
    <s v="3522363009"/>
    <s v="35223-63009"/>
    <s v="52784943"/>
    <s v="300558777"/>
    <s v="700645259"/>
    <s v="469925"/>
    <s v="A"/>
    <d v="2011-04-02T00:00:00"/>
    <d v="2011-05-06T00:00:00"/>
    <x v="0"/>
    <n v="35185"/>
    <n v="3518.5"/>
    <n v="165884.57"/>
    <x v="0"/>
    <n v="0.147059"/>
    <s v="Orangeville Hydro L 3522363009"/>
    <x v="62"/>
  </r>
  <r>
    <s v="PBS"/>
    <s v="EWMP LDC"/>
    <s v="Aggregate"/>
    <n v="201105"/>
    <x v="1"/>
    <s v="3522363009"/>
    <s v="35223-63009"/>
    <s v="52784943"/>
    <s v="300558777"/>
    <s v="700645259"/>
    <s v="469925"/>
    <s v="A"/>
    <d v="2011-04-02T00:00:00"/>
    <d v="2011-05-06T00:00:00"/>
    <x v="6"/>
    <n v="35185"/>
    <n v="175.93"/>
    <n v="165884.57"/>
    <x v="6"/>
    <m/>
    <s v="Orangeville Hydro L 3522363009"/>
    <x v="62"/>
  </r>
  <r>
    <s v="PBS"/>
    <s v="EWMP LDC"/>
    <s v="Aggregate"/>
    <n v="201105"/>
    <x v="1"/>
    <s v="3522363009"/>
    <s v="35223-63009"/>
    <s v="52784943"/>
    <s v="300558777"/>
    <s v="700645259"/>
    <s v="469925"/>
    <s v="A"/>
    <d v="2011-04-02T00:00:00"/>
    <d v="2011-05-06T00:00:00"/>
    <x v="3"/>
    <n v="35185"/>
    <n v="-300.11"/>
    <n v="165884.57"/>
    <x v="3"/>
    <n v="0.85294099999999995"/>
    <s v="Orangeville Hydro L 3522363009"/>
    <x v="62"/>
  </r>
  <r>
    <s v="PBS"/>
    <s v="EWMP LDC"/>
    <s v="Aggregate"/>
    <n v="201105"/>
    <x v="1"/>
    <s v="3522363009"/>
    <s v="35223-63009"/>
    <s v="52784943"/>
    <s v="300558777"/>
    <s v="700645259"/>
    <s v="469925"/>
    <s v="A"/>
    <d v="2011-04-02T00:00:00"/>
    <d v="2011-05-06T00:00:00"/>
    <x v="5"/>
    <n v="35647"/>
    <n v="94464.55"/>
    <n v="165884.57"/>
    <x v="5"/>
    <m/>
    <s v="Orangeville Hydro L 3522363009"/>
    <x v="62"/>
  </r>
  <r>
    <s v="PBS"/>
    <s v="EWMP LDC"/>
    <s v="Aggregate"/>
    <n v="201105"/>
    <x v="1"/>
    <s v="3522363009"/>
    <s v="35223-63009"/>
    <s v="52784943"/>
    <s v="300558777"/>
    <s v="700645259"/>
    <s v="469925"/>
    <s v="A"/>
    <d v="2011-04-02T00:00:00"/>
    <d v="2011-05-06T00:00:00"/>
    <x v="17"/>
    <n v="35647"/>
    <n v="53470.5"/>
    <n v="165884.57"/>
    <x v="4"/>
    <m/>
    <s v="Orangeville Hydro L 3522363009"/>
    <x v="62"/>
  </r>
  <r>
    <s v="PBS"/>
    <s v="EWMP LDC"/>
    <s v="Aggregate"/>
    <n v="201106"/>
    <x v="1"/>
    <s v="3522363009"/>
    <s v="35223-63009"/>
    <s v="52784943"/>
    <s v="300558777"/>
    <s v="700645259"/>
    <s v="478692"/>
    <s v="A"/>
    <d v="2011-05-06T00:00:00"/>
    <d v="2011-06-04T00:00:00"/>
    <x v="0"/>
    <n v="42403"/>
    <n v="28834.04"/>
    <n v="207384.01"/>
    <x v="0"/>
    <m/>
    <s v="Orangeville Hydro L 3522363009"/>
    <x v="62"/>
  </r>
  <r>
    <s v="PBS"/>
    <s v="EWMP LDC"/>
    <s v="Aggregate"/>
    <n v="201106"/>
    <x v="1"/>
    <s v="3522363009"/>
    <s v="35223-63009"/>
    <s v="52784943"/>
    <s v="300558777"/>
    <s v="700645259"/>
    <s v="478692"/>
    <s v="A"/>
    <d v="2011-05-06T00:00:00"/>
    <d v="2011-06-04T00:00:00"/>
    <x v="6"/>
    <n v="42403"/>
    <n v="212.02"/>
    <n v="207384.01"/>
    <x v="6"/>
    <m/>
    <s v="Orangeville Hydro L 3522363009"/>
    <x v="62"/>
  </r>
  <r>
    <s v="PBS"/>
    <s v="EWMP LDC"/>
    <s v="Aggregate"/>
    <n v="201106"/>
    <x v="1"/>
    <s v="3522363009"/>
    <s v="35223-63009"/>
    <s v="52784943"/>
    <s v="300558777"/>
    <s v="700645259"/>
    <s v="478692"/>
    <s v="A"/>
    <d v="2011-05-06T00:00:00"/>
    <d v="2011-06-04T00:00:00"/>
    <x v="5"/>
    <n v="42973"/>
    <n v="113878.45"/>
    <n v="207384.01"/>
    <x v="5"/>
    <m/>
    <s v="Orangeville Hydro L 3522363009"/>
    <x v="62"/>
  </r>
  <r>
    <s v="PBS"/>
    <s v="EWMP LDC"/>
    <s v="Aggregate"/>
    <n v="201106"/>
    <x v="1"/>
    <s v="3522363009"/>
    <s v="35223-63009"/>
    <s v="52784943"/>
    <s v="300558777"/>
    <s v="700645259"/>
    <s v="478692"/>
    <s v="A"/>
    <d v="2011-05-06T00:00:00"/>
    <d v="2011-06-04T00:00:00"/>
    <x v="17"/>
    <n v="42973"/>
    <n v="64459.5"/>
    <n v="207384.01"/>
    <x v="4"/>
    <m/>
    <s v="Orangeville Hydro L 3522363009"/>
    <x v="62"/>
  </r>
  <r>
    <s v="PBS"/>
    <s v="EWMP LDC"/>
    <s v="Aggregate"/>
    <n v="201107"/>
    <x v="1"/>
    <s v="3522363009"/>
    <s v="35223-63009"/>
    <s v="52784943"/>
    <s v="300558777"/>
    <s v="700645259"/>
    <s v="487700"/>
    <s v="A"/>
    <d v="2011-06-04T00:00:00"/>
    <d v="2011-07-06T00:00:00"/>
    <x v="0"/>
    <n v="44174"/>
    <n v="30038.32"/>
    <n v="216083.74"/>
    <x v="0"/>
    <m/>
    <s v="Orangeville Hydro L 3522363009"/>
    <x v="62"/>
  </r>
  <r>
    <s v="PBS"/>
    <s v="EWMP LDC"/>
    <s v="Aggregate"/>
    <n v="201107"/>
    <x v="1"/>
    <s v="3522363009"/>
    <s v="35223-63009"/>
    <s v="52784943"/>
    <s v="300558777"/>
    <s v="700645259"/>
    <s v="487700"/>
    <s v="A"/>
    <d v="2011-06-04T00:00:00"/>
    <d v="2011-07-06T00:00:00"/>
    <x v="6"/>
    <n v="44174"/>
    <n v="220.87"/>
    <n v="216083.74"/>
    <x v="6"/>
    <m/>
    <s v="Orangeville Hydro L 3522363009"/>
    <x v="62"/>
  </r>
  <r>
    <s v="PBS"/>
    <s v="EWMP LDC"/>
    <s v="Aggregate"/>
    <n v="201107"/>
    <x v="1"/>
    <s v="3522363009"/>
    <s v="35223-63009"/>
    <s v="52784943"/>
    <s v="300558777"/>
    <s v="700645259"/>
    <s v="487700"/>
    <s v="A"/>
    <d v="2011-06-04T00:00:00"/>
    <d v="2011-07-06T00:00:00"/>
    <x v="5"/>
    <n v="44777"/>
    <n v="118659.05"/>
    <n v="216083.74"/>
    <x v="5"/>
    <m/>
    <s v="Orangeville Hydro L 3522363009"/>
    <x v="62"/>
  </r>
  <r>
    <s v="PBS"/>
    <s v="EWMP LDC"/>
    <s v="Aggregate"/>
    <n v="201107"/>
    <x v="1"/>
    <s v="3522363009"/>
    <s v="35223-63009"/>
    <s v="52784943"/>
    <s v="300558777"/>
    <s v="700645259"/>
    <s v="487700"/>
    <s v="A"/>
    <d v="2011-06-04T00:00:00"/>
    <d v="2011-07-06T00:00:00"/>
    <x v="17"/>
    <n v="44777"/>
    <n v="67165.5"/>
    <n v="216083.74"/>
    <x v="4"/>
    <m/>
    <s v="Orangeville Hydro L 3522363009"/>
    <x v="62"/>
  </r>
  <r>
    <s v="PBS"/>
    <s v="EWMP LDC"/>
    <s v="Aggregate"/>
    <n v="201108"/>
    <x v="1"/>
    <s v="3522363009"/>
    <s v="35223-63009"/>
    <s v="52784943"/>
    <s v="300558777"/>
    <s v="700645259"/>
    <s v="498447"/>
    <s v="A"/>
    <d v="2011-07-06T00:00:00"/>
    <d v="2011-08-05T00:00:00"/>
    <x v="0"/>
    <n v="47885"/>
    <n v="32561.8"/>
    <n v="234308.63"/>
    <x v="0"/>
    <m/>
    <s v="Orangeville Hydro L 3522363009"/>
    <x v="62"/>
  </r>
  <r>
    <s v="PBS"/>
    <s v="EWMP LDC"/>
    <s v="Aggregate"/>
    <n v="201108"/>
    <x v="1"/>
    <s v="3522363009"/>
    <s v="35223-63009"/>
    <s v="52784943"/>
    <s v="300558777"/>
    <s v="700645259"/>
    <s v="498447"/>
    <s v="A"/>
    <d v="2011-07-06T00:00:00"/>
    <d v="2011-08-05T00:00:00"/>
    <x v="6"/>
    <n v="47885"/>
    <n v="239.43"/>
    <n v="234308.63"/>
    <x v="6"/>
    <m/>
    <s v="Orangeville Hydro L 3522363009"/>
    <x v="62"/>
  </r>
  <r>
    <s v="PBS"/>
    <s v="EWMP LDC"/>
    <s v="Aggregate"/>
    <n v="201108"/>
    <x v="1"/>
    <s v="3522363009"/>
    <s v="35223-63009"/>
    <s v="52784943"/>
    <s v="300558777"/>
    <s v="700645259"/>
    <s v="498447"/>
    <s v="A"/>
    <d v="2011-07-06T00:00:00"/>
    <d v="2011-08-05T00:00:00"/>
    <x v="5"/>
    <n v="48556"/>
    <n v="128673.4"/>
    <n v="234308.63"/>
    <x v="5"/>
    <m/>
    <s v="Orangeville Hydro L 3522363009"/>
    <x v="62"/>
  </r>
  <r>
    <s v="PBS"/>
    <s v="EWMP LDC"/>
    <s v="Aggregate"/>
    <n v="201108"/>
    <x v="1"/>
    <s v="3522363009"/>
    <s v="35223-63009"/>
    <s v="52784943"/>
    <s v="300558777"/>
    <s v="700645259"/>
    <s v="498447"/>
    <s v="A"/>
    <d v="2011-07-06T00:00:00"/>
    <d v="2011-08-05T00:00:00"/>
    <x v="17"/>
    <n v="48556"/>
    <n v="72834"/>
    <n v="234308.63"/>
    <x v="4"/>
    <m/>
    <s v="Orangeville Hydro L 3522363009"/>
    <x v="62"/>
  </r>
  <r>
    <s v="PBS"/>
    <s v="EWMP LDC"/>
    <s v="Aggregate"/>
    <n v="201109"/>
    <x v="1"/>
    <s v="3522363009"/>
    <s v="35223-63009"/>
    <s v="52784943"/>
    <s v="300558777"/>
    <s v="700645259"/>
    <s v="508814"/>
    <s v="A"/>
    <d v="2011-08-05T00:00:00"/>
    <d v="2011-09-03T00:00:00"/>
    <x v="0"/>
    <n v="40020"/>
    <n v="27213.599999999999"/>
    <n v="195754.3"/>
    <x v="0"/>
    <m/>
    <s v="Orangeville Hydro L 3522363009"/>
    <x v="62"/>
  </r>
  <r>
    <s v="PBS"/>
    <s v="EWMP LDC"/>
    <s v="Aggregate"/>
    <n v="201109"/>
    <x v="1"/>
    <s v="3522363009"/>
    <s v="35223-63009"/>
    <s v="52784943"/>
    <s v="300558777"/>
    <s v="700645259"/>
    <s v="508814"/>
    <s v="A"/>
    <d v="2011-08-05T00:00:00"/>
    <d v="2011-09-03T00:00:00"/>
    <x v="6"/>
    <n v="40020"/>
    <n v="200.1"/>
    <n v="195754.3"/>
    <x v="6"/>
    <m/>
    <s v="Orangeville Hydro L 3522363009"/>
    <x v="62"/>
  </r>
  <r>
    <s v="PBS"/>
    <s v="EWMP LDC"/>
    <s v="Aggregate"/>
    <n v="201109"/>
    <x v="1"/>
    <s v="3522363009"/>
    <s v="35223-63009"/>
    <s v="52784943"/>
    <s v="300558777"/>
    <s v="700645259"/>
    <s v="508814"/>
    <s v="A"/>
    <d v="2011-08-05T00:00:00"/>
    <d v="2011-09-03T00:00:00"/>
    <x v="5"/>
    <n v="40564"/>
    <n v="107494.6"/>
    <n v="195754.3"/>
    <x v="5"/>
    <m/>
    <s v="Orangeville Hydro L 3522363009"/>
    <x v="62"/>
  </r>
  <r>
    <s v="PBS"/>
    <s v="EWMP LDC"/>
    <s v="Aggregate"/>
    <n v="201109"/>
    <x v="1"/>
    <s v="3522363009"/>
    <s v="35223-63009"/>
    <s v="52784943"/>
    <s v="300558777"/>
    <s v="700645259"/>
    <s v="508814"/>
    <s v="A"/>
    <d v="2011-08-05T00:00:00"/>
    <d v="2011-09-03T00:00:00"/>
    <x v="17"/>
    <n v="40564"/>
    <n v="60846"/>
    <n v="195754.3"/>
    <x v="4"/>
    <m/>
    <s v="Orangeville Hydro L 3522363009"/>
    <x v="62"/>
  </r>
  <r>
    <s v="PBS"/>
    <s v="EWMP LDC"/>
    <s v="Aggregate"/>
    <n v="201110"/>
    <x v="1"/>
    <s v="3522363009"/>
    <s v="35223-63009"/>
    <s v="52784943"/>
    <s v="300558777"/>
    <s v="700645259"/>
    <s v="519796"/>
    <s v="A"/>
    <d v="2011-09-03T00:00:00"/>
    <d v="2011-10-05T00:00:00"/>
    <x v="0"/>
    <n v="37280"/>
    <n v="25350.400000000001"/>
    <n v="180579.4"/>
    <x v="0"/>
    <m/>
    <s v="Orangeville Hydro L 3522363009"/>
    <x v="62"/>
  </r>
  <r>
    <s v="PBS"/>
    <s v="EWMP LDC"/>
    <s v="Aggregate"/>
    <n v="201110"/>
    <x v="1"/>
    <s v="3522363009"/>
    <s v="35223-63009"/>
    <s v="52784943"/>
    <s v="300558777"/>
    <s v="700645259"/>
    <s v="519796"/>
    <s v="A"/>
    <d v="2011-09-03T00:00:00"/>
    <d v="2011-10-05T00:00:00"/>
    <x v="6"/>
    <n v="37280"/>
    <n v="186.4"/>
    <n v="180579.4"/>
    <x v="6"/>
    <m/>
    <s v="Orangeville Hydro L 3522363009"/>
    <x v="62"/>
  </r>
  <r>
    <s v="PBS"/>
    <s v="EWMP LDC"/>
    <s v="Aggregate"/>
    <n v="201110"/>
    <x v="1"/>
    <s v="3522363009"/>
    <s v="35223-63009"/>
    <s v="52784943"/>
    <s v="300558777"/>
    <s v="700645259"/>
    <s v="519796"/>
    <s v="A"/>
    <d v="2011-09-03T00:00:00"/>
    <d v="2011-10-05T00:00:00"/>
    <x v="5"/>
    <n v="37124"/>
    <n v="98378.6"/>
    <n v="180579.4"/>
    <x v="5"/>
    <m/>
    <s v="Orangeville Hydro L 3522363009"/>
    <x v="62"/>
  </r>
  <r>
    <s v="PBS"/>
    <s v="EWMP LDC"/>
    <s v="Aggregate"/>
    <n v="201110"/>
    <x v="1"/>
    <s v="3522363009"/>
    <s v="35223-63009"/>
    <s v="52784943"/>
    <s v="300558777"/>
    <s v="700645259"/>
    <s v="519796"/>
    <s v="A"/>
    <d v="2011-09-03T00:00:00"/>
    <d v="2011-10-05T00:00:00"/>
    <x v="17"/>
    <n v="37776"/>
    <n v="56664"/>
    <n v="180579.4"/>
    <x v="4"/>
    <m/>
    <s v="Orangeville Hydro L 3522363009"/>
    <x v="62"/>
  </r>
  <r>
    <s v="PBS"/>
    <s v="EWMP LDC"/>
    <s v="Aggregate"/>
    <n v="201111"/>
    <x v="1"/>
    <s v="3522363009"/>
    <s v="35223-63009"/>
    <s v="52784943"/>
    <s v="300558777"/>
    <s v="700645259"/>
    <s v="531199"/>
    <s v="A"/>
    <d v="2011-10-05T00:00:00"/>
    <d v="2011-11-04T00:00:00"/>
    <x v="0"/>
    <n v="34727"/>
    <n v="23614.36"/>
    <n v="169847.25"/>
    <x v="0"/>
    <m/>
    <s v="Orangeville Hydro L 3522363009"/>
    <x v="62"/>
  </r>
  <r>
    <s v="PBS"/>
    <s v="EWMP LDC"/>
    <s v="Aggregate"/>
    <n v="201111"/>
    <x v="1"/>
    <s v="3522363009"/>
    <s v="35223-63009"/>
    <s v="52784943"/>
    <s v="300558777"/>
    <s v="700645259"/>
    <s v="531199"/>
    <s v="A"/>
    <d v="2011-10-05T00:00:00"/>
    <d v="2011-11-04T00:00:00"/>
    <x v="6"/>
    <n v="34727"/>
    <n v="173.64"/>
    <n v="169847.25"/>
    <x v="6"/>
    <m/>
    <s v="Orangeville Hydro L 3522363009"/>
    <x v="62"/>
  </r>
  <r>
    <s v="PBS"/>
    <s v="EWMP LDC"/>
    <s v="Aggregate"/>
    <n v="201111"/>
    <x v="1"/>
    <s v="3522363009"/>
    <s v="35223-63009"/>
    <s v="52784943"/>
    <s v="300558777"/>
    <s v="700645259"/>
    <s v="531199"/>
    <s v="A"/>
    <d v="2011-10-05T00:00:00"/>
    <d v="2011-11-04T00:00:00"/>
    <x v="5"/>
    <n v="35195"/>
    <n v="93266.75"/>
    <n v="169847.25"/>
    <x v="5"/>
    <m/>
    <s v="Orangeville Hydro L 3522363009"/>
    <x v="62"/>
  </r>
  <r>
    <s v="PBS"/>
    <s v="EWMP LDC"/>
    <s v="Aggregate"/>
    <n v="201111"/>
    <x v="1"/>
    <s v="3522363009"/>
    <s v="35223-63009"/>
    <s v="52784943"/>
    <s v="300558777"/>
    <s v="700645259"/>
    <s v="531199"/>
    <s v="A"/>
    <d v="2011-10-05T00:00:00"/>
    <d v="2011-11-04T00:00:00"/>
    <x v="17"/>
    <n v="35195"/>
    <n v="52792.5"/>
    <n v="169847.25"/>
    <x v="4"/>
    <m/>
    <s v="Orangeville Hydro L 3522363009"/>
    <x v="62"/>
  </r>
  <r>
    <s v="PBS"/>
    <s v="EWMP LDC"/>
    <s v="Aggregate"/>
    <n v="201112"/>
    <x v="1"/>
    <s v="3522363009"/>
    <s v="35223-63009"/>
    <s v="52784943"/>
    <s v="300558777"/>
    <s v="700645259"/>
    <s v="542659"/>
    <s v="A"/>
    <d v="2011-11-04T00:00:00"/>
    <d v="2011-12-03T00:00:00"/>
    <x v="0"/>
    <n v="38880"/>
    <n v="26438.400000000001"/>
    <n v="190234.1"/>
    <x v="0"/>
    <m/>
    <s v="Orangeville Hydro L 3522363009"/>
    <x v="62"/>
  </r>
  <r>
    <s v="PBS"/>
    <s v="EWMP LDC"/>
    <s v="Aggregate"/>
    <n v="201112"/>
    <x v="1"/>
    <s v="3522363009"/>
    <s v="35223-63009"/>
    <s v="52784943"/>
    <s v="300558777"/>
    <s v="700645259"/>
    <s v="542659"/>
    <s v="A"/>
    <d v="2011-11-04T00:00:00"/>
    <d v="2011-12-03T00:00:00"/>
    <x v="6"/>
    <n v="38880"/>
    <n v="194.4"/>
    <n v="190234.1"/>
    <x v="6"/>
    <m/>
    <s v="Orangeville Hydro L 3522363009"/>
    <x v="62"/>
  </r>
  <r>
    <s v="PBS"/>
    <s v="EWMP LDC"/>
    <s v="Aggregate"/>
    <n v="201112"/>
    <x v="1"/>
    <s v="3522363009"/>
    <s v="35223-63009"/>
    <s v="52784943"/>
    <s v="300558777"/>
    <s v="700645259"/>
    <s v="542659"/>
    <s v="A"/>
    <d v="2011-11-04T00:00:00"/>
    <d v="2011-12-03T00:00:00"/>
    <x v="5"/>
    <n v="39422"/>
    <n v="104468.3"/>
    <n v="190234.1"/>
    <x v="5"/>
    <m/>
    <s v="Orangeville Hydro L 3522363009"/>
    <x v="62"/>
  </r>
  <r>
    <s v="PBS"/>
    <s v="EWMP LDC"/>
    <s v="Aggregate"/>
    <n v="201112"/>
    <x v="1"/>
    <s v="3522363009"/>
    <s v="35223-63009"/>
    <s v="52784943"/>
    <s v="300558777"/>
    <s v="700645259"/>
    <s v="542659"/>
    <s v="A"/>
    <d v="2011-11-04T00:00:00"/>
    <d v="2011-12-03T00:00:00"/>
    <x v="17"/>
    <n v="39422"/>
    <n v="59133"/>
    <n v="190234.1"/>
    <x v="4"/>
    <m/>
    <s v="Orangeville Hydro L 3522363009"/>
    <x v="62"/>
  </r>
  <r>
    <s v="PBS"/>
    <s v="EWMP LDC"/>
    <s v="Aggregate"/>
    <n v="201201"/>
    <x v="2"/>
    <s v="3522363009"/>
    <s v="35223-63009"/>
    <s v="52784943"/>
    <s v="300558777"/>
    <s v="700645259"/>
    <s v="555188"/>
    <s v="A"/>
    <d v="2011-12-03T00:00:00"/>
    <d v="2012-01-06T00:00:00"/>
    <x v="0"/>
    <n v="41026"/>
    <n v="23795.08"/>
    <n v="200636.1"/>
    <x v="0"/>
    <n v="0.85294099999999995"/>
    <s v="Orangeville Hydro L 3522363009"/>
    <x v="62"/>
  </r>
  <r>
    <s v="PBS"/>
    <s v="EWMP LDC"/>
    <s v="Aggregate"/>
    <n v="201201"/>
    <x v="2"/>
    <s v="3522363009"/>
    <s v="35223-63009"/>
    <s v="52784943"/>
    <s v="300558777"/>
    <s v="700645259"/>
    <s v="555188"/>
    <s v="A"/>
    <d v="2011-12-03T00:00:00"/>
    <d v="2012-01-06T00:00:00"/>
    <x v="0"/>
    <n v="41026"/>
    <n v="4030.21"/>
    <n v="200636.1"/>
    <x v="0"/>
    <n v="0.147059"/>
    <s v="Orangeville Hydro L 3522363009"/>
    <x v="62"/>
  </r>
  <r>
    <s v="PBS"/>
    <s v="EWMP LDC"/>
    <s v="Aggregate"/>
    <n v="201201"/>
    <x v="2"/>
    <s v="3522363009"/>
    <s v="35223-63009"/>
    <s v="52784943"/>
    <s v="300558777"/>
    <s v="700645259"/>
    <s v="555188"/>
    <s v="A"/>
    <d v="2011-12-03T00:00:00"/>
    <d v="2012-01-06T00:00:00"/>
    <x v="6"/>
    <n v="41026"/>
    <n v="174.96"/>
    <n v="200636.1"/>
    <x v="6"/>
    <n v="0.85294099999999995"/>
    <s v="Orangeville Hydro L 3522363009"/>
    <x v="62"/>
  </r>
  <r>
    <s v="PBS"/>
    <s v="EWMP LDC"/>
    <s v="Aggregate"/>
    <n v="201201"/>
    <x v="2"/>
    <s v="3522363009"/>
    <s v="35223-63009"/>
    <s v="52784943"/>
    <s v="300558777"/>
    <s v="700645259"/>
    <s v="555188"/>
    <s v="A"/>
    <d v="2011-12-03T00:00:00"/>
    <d v="2012-01-06T00:00:00"/>
    <x v="5"/>
    <n v="41599"/>
    <n v="110237.35"/>
    <n v="200636.1"/>
    <x v="5"/>
    <m/>
    <s v="Orangeville Hydro L 3522363009"/>
    <x v="62"/>
  </r>
  <r>
    <s v="PBS"/>
    <s v="EWMP LDC"/>
    <s v="Aggregate"/>
    <n v="201201"/>
    <x v="2"/>
    <s v="3522363009"/>
    <s v="35223-63009"/>
    <s v="52784943"/>
    <s v="300558777"/>
    <s v="700645259"/>
    <s v="555188"/>
    <s v="A"/>
    <d v="2011-12-03T00:00:00"/>
    <d v="2012-01-06T00:00:00"/>
    <x v="17"/>
    <n v="41599"/>
    <n v="62398.5"/>
    <n v="200636.1"/>
    <x v="4"/>
    <m/>
    <s v="Orangeville Hydro L 3522363009"/>
    <x v="62"/>
  </r>
  <r>
    <s v="PBS"/>
    <s v="EWMP LDC"/>
    <s v="Aggregate"/>
    <n v="201202"/>
    <x v="2"/>
    <s v="3522363009"/>
    <s v="35223-63009"/>
    <s v="52784943"/>
    <s v="300558777"/>
    <s v="700645259"/>
    <s v="567899"/>
    <s v="A"/>
    <d v="2012-01-06T00:00:00"/>
    <d v="2012-02-04T00:00:00"/>
    <x v="0"/>
    <n v="39513"/>
    <n v="26394.68"/>
    <n v="192672.73"/>
    <x v="0"/>
    <m/>
    <s v="Orangeville Hydro L 3522363009"/>
    <x v="62"/>
  </r>
  <r>
    <s v="PBS"/>
    <s v="EWMP LDC"/>
    <s v="Aggregate"/>
    <n v="201202"/>
    <x v="2"/>
    <s v="3522363009"/>
    <s v="35223-63009"/>
    <s v="52784943"/>
    <s v="300558777"/>
    <s v="700645259"/>
    <s v="567899"/>
    <s v="A"/>
    <d v="2012-01-06T00:00:00"/>
    <d v="2012-02-04T00:00:00"/>
    <x v="5"/>
    <n v="40067"/>
    <n v="106177.55"/>
    <n v="192672.73"/>
    <x v="5"/>
    <m/>
    <s v="Orangeville Hydro L 3522363009"/>
    <x v="62"/>
  </r>
  <r>
    <s v="PBS"/>
    <s v="EWMP LDC"/>
    <s v="Aggregate"/>
    <n v="201202"/>
    <x v="2"/>
    <s v="3522363009"/>
    <s v="35223-63009"/>
    <s v="52784943"/>
    <s v="300558777"/>
    <s v="700645259"/>
    <s v="567899"/>
    <s v="A"/>
    <d v="2012-01-06T00:00:00"/>
    <d v="2012-02-04T00:00:00"/>
    <x v="17"/>
    <n v="40067"/>
    <n v="60100.5"/>
    <n v="192672.73"/>
    <x v="4"/>
    <m/>
    <s v="Orangeville Hydro L 3522363009"/>
    <x v="62"/>
  </r>
  <r>
    <s v="PBS"/>
    <s v="EWMP LDC"/>
    <s v="Aggregate"/>
    <n v="201203"/>
    <x v="2"/>
    <s v="3522363009"/>
    <s v="35223-63009"/>
    <s v="52784943"/>
    <s v="300558777"/>
    <s v="700645259"/>
    <s v="581484"/>
    <s v="A"/>
    <d v="2012-02-04T00:00:00"/>
    <d v="2012-03-06T00:00:00"/>
    <x v="0"/>
    <n v="37759"/>
    <n v="25223.01"/>
    <n v="183799.76"/>
    <x v="0"/>
    <m/>
    <s v="Orangeville Hydro L 3522363009"/>
    <x v="62"/>
  </r>
  <r>
    <s v="PBS"/>
    <s v="EWMP LDC"/>
    <s v="Aggregate"/>
    <n v="201203"/>
    <x v="2"/>
    <s v="3522363009"/>
    <s v="35223-63009"/>
    <s v="52784943"/>
    <s v="300558777"/>
    <s v="700645259"/>
    <s v="581484"/>
    <s v="A"/>
    <d v="2012-02-04T00:00:00"/>
    <d v="2012-03-06T00:00:00"/>
    <x v="5"/>
    <n v="38165"/>
    <n v="101137.25"/>
    <n v="183799.76"/>
    <x v="5"/>
    <m/>
    <s v="Orangeville Hydro L 3522363009"/>
    <x v="62"/>
  </r>
  <r>
    <s v="PBS"/>
    <s v="EWMP LDC"/>
    <s v="Aggregate"/>
    <n v="201203"/>
    <x v="2"/>
    <s v="3522363009"/>
    <s v="35223-63009"/>
    <s v="52784943"/>
    <s v="300558777"/>
    <s v="700645259"/>
    <s v="581484"/>
    <s v="A"/>
    <d v="2012-02-04T00:00:00"/>
    <d v="2012-03-06T00:00:00"/>
    <x v="17"/>
    <n v="38293"/>
    <n v="57439.5"/>
    <n v="183799.76"/>
    <x v="4"/>
    <m/>
    <s v="Orangeville Hydro L 3522363009"/>
    <x v="62"/>
  </r>
  <r>
    <s v="PBS"/>
    <s v="EWMP LDC"/>
    <s v="Aggregate"/>
    <n v="201204"/>
    <x v="2"/>
    <s v="3522363009"/>
    <s v="35223-63009"/>
    <s v="52784943"/>
    <s v="300558777"/>
    <s v="700645259"/>
    <s v="595053"/>
    <s v="A"/>
    <d v="2012-03-06T00:00:00"/>
    <d v="2012-04-04T00:00:00"/>
    <x v="0"/>
    <n v="36601"/>
    <n v="24449.47"/>
    <n v="177031.77"/>
    <x v="0"/>
    <m/>
    <s v="Orangeville Hydro L 3522363009"/>
    <x v="62"/>
  </r>
  <r>
    <s v="PBS"/>
    <s v="EWMP LDC"/>
    <s v="Aggregate"/>
    <n v="201204"/>
    <x v="2"/>
    <s v="3522363009"/>
    <s v="35223-63009"/>
    <s v="52784943"/>
    <s v="300558777"/>
    <s v="700645259"/>
    <s v="595053"/>
    <s v="A"/>
    <d v="2012-03-06T00:00:00"/>
    <d v="2012-04-04T00:00:00"/>
    <x v="5"/>
    <n v="36572"/>
    <n v="96915.8"/>
    <n v="177031.77"/>
    <x v="5"/>
    <m/>
    <s v="Orangeville Hydro L 3522363009"/>
    <x v="62"/>
  </r>
  <r>
    <s v="PBS"/>
    <s v="EWMP LDC"/>
    <s v="Aggregate"/>
    <n v="201204"/>
    <x v="2"/>
    <s v="3522363009"/>
    <s v="35223-63009"/>
    <s v="52784943"/>
    <s v="300558777"/>
    <s v="700645259"/>
    <s v="595053"/>
    <s v="A"/>
    <d v="2012-03-06T00:00:00"/>
    <d v="2012-04-04T00:00:00"/>
    <x v="17"/>
    <n v="37111"/>
    <n v="55666.5"/>
    <n v="177031.77"/>
    <x v="4"/>
    <m/>
    <s v="Orangeville Hydro L 3522363009"/>
    <x v="62"/>
  </r>
  <r>
    <s v="PBS"/>
    <s v="EWMP LDC"/>
    <s v="Aggregate"/>
    <n v="201205"/>
    <x v="2"/>
    <s v="3522363009"/>
    <s v="35223-63009"/>
    <s v="52784943"/>
    <s v="300558777"/>
    <s v="700645259"/>
    <s v="608879"/>
    <s v="A"/>
    <d v="2012-04-04T00:00:00"/>
    <d v="2012-05-05T00:00:00"/>
    <x v="0"/>
    <n v="33881"/>
    <n v="22632.51"/>
    <n v="165106.16"/>
    <x v="0"/>
    <m/>
    <s v="Orangeville Hydro L 3522363009"/>
    <x v="62"/>
  </r>
  <r>
    <s v="PBS"/>
    <s v="EWMP LDC"/>
    <s v="Aggregate"/>
    <n v="201205"/>
    <x v="2"/>
    <s v="3522363009"/>
    <s v="35223-63009"/>
    <s v="52784943"/>
    <s v="300558777"/>
    <s v="700645259"/>
    <s v="608879"/>
    <s v="A"/>
    <d v="2012-04-04T00:00:00"/>
    <d v="2012-05-05T00:00:00"/>
    <x v="5"/>
    <n v="34331"/>
    <n v="90977.15"/>
    <n v="165106.16"/>
    <x v="5"/>
    <m/>
    <s v="Orangeville Hydro L 3522363009"/>
    <x v="62"/>
  </r>
  <r>
    <s v="PBS"/>
    <s v="EWMP LDC"/>
    <s v="Aggregate"/>
    <n v="201205"/>
    <x v="2"/>
    <s v="3522363009"/>
    <s v="35223-63009"/>
    <s v="52784943"/>
    <s v="300558777"/>
    <s v="700645259"/>
    <s v="608879"/>
    <s v="A"/>
    <d v="2012-04-04T00:00:00"/>
    <d v="2012-05-05T00:00:00"/>
    <x v="17"/>
    <n v="34331"/>
    <n v="51496.5"/>
    <n v="165106.16"/>
    <x v="4"/>
    <m/>
    <s v="Orangeville Hydro L 3522363009"/>
    <x v="62"/>
  </r>
  <r>
    <s v="PBS"/>
    <s v="EWMP LDC"/>
    <s v="Aggregate"/>
    <n v="201206"/>
    <x v="2"/>
    <s v="3522363009"/>
    <s v="35223-63009"/>
    <s v="52784943"/>
    <s v="300558777"/>
    <s v="700645259"/>
    <s v="623070"/>
    <s v="A"/>
    <d v="2012-05-05T00:00:00"/>
    <d v="2012-06-05T00:00:00"/>
    <x v="0"/>
    <n v="42614"/>
    <n v="28466.15"/>
    <n v="207775.2"/>
    <x v="0"/>
    <m/>
    <s v="Orangeville Hydro L 3522363009"/>
    <x v="62"/>
  </r>
  <r>
    <s v="PBS"/>
    <s v="EWMP LDC"/>
    <s v="Aggregate"/>
    <n v="201206"/>
    <x v="2"/>
    <s v="3522363009"/>
    <s v="35223-63009"/>
    <s v="52784943"/>
    <s v="300558777"/>
    <s v="700645259"/>
    <s v="623070"/>
    <s v="A"/>
    <d v="2012-05-05T00:00:00"/>
    <d v="2012-06-05T00:00:00"/>
    <x v="5"/>
    <n v="43207"/>
    <n v="114498.55"/>
    <n v="207775.2"/>
    <x v="5"/>
    <m/>
    <s v="Orangeville Hydro L 3522363009"/>
    <x v="62"/>
  </r>
  <r>
    <s v="PBS"/>
    <s v="EWMP LDC"/>
    <s v="Aggregate"/>
    <n v="201206"/>
    <x v="2"/>
    <s v="3522363009"/>
    <s v="35223-63009"/>
    <s v="52784943"/>
    <s v="300558777"/>
    <s v="700645259"/>
    <s v="623070"/>
    <s v="A"/>
    <d v="2012-05-05T00:00:00"/>
    <d v="2012-06-05T00:00:00"/>
    <x v="17"/>
    <n v="43207"/>
    <n v="64810.5"/>
    <n v="207775.2"/>
    <x v="4"/>
    <m/>
    <s v="Orangeville Hydro L 3522363009"/>
    <x v="62"/>
  </r>
  <r>
    <s v="PBS"/>
    <s v="EWMP LDC"/>
    <s v="Aggregate"/>
    <n v="201207"/>
    <x v="2"/>
    <s v="3522363009"/>
    <s v="35223-63009"/>
    <s v="52784943"/>
    <s v="300558777"/>
    <s v="700645259"/>
    <s v="638000"/>
    <s v="A"/>
    <d v="2012-06-05T00:00:00"/>
    <d v="2012-07-05T00:00:00"/>
    <x v="0"/>
    <n v="46741"/>
    <n v="31222.99"/>
    <n v="227953.74"/>
    <x v="0"/>
    <m/>
    <s v="Orangeville Hydro L 3522363009"/>
    <x v="62"/>
  </r>
  <r>
    <s v="PBS"/>
    <s v="EWMP LDC"/>
    <s v="Aggregate"/>
    <n v="201207"/>
    <x v="2"/>
    <s v="3522363009"/>
    <s v="35223-63009"/>
    <s v="52784943"/>
    <s v="300558777"/>
    <s v="700645259"/>
    <s v="638000"/>
    <s v="A"/>
    <d v="2012-06-05T00:00:00"/>
    <d v="2012-07-05T00:00:00"/>
    <x v="5"/>
    <n v="47405"/>
    <n v="125623.25"/>
    <n v="227953.74"/>
    <x v="5"/>
    <m/>
    <s v="Orangeville Hydro L 3522363009"/>
    <x v="62"/>
  </r>
  <r>
    <s v="PBS"/>
    <s v="EWMP LDC"/>
    <s v="Aggregate"/>
    <n v="201207"/>
    <x v="2"/>
    <s v="3522363009"/>
    <s v="35223-63009"/>
    <s v="52784943"/>
    <s v="300558777"/>
    <s v="700645259"/>
    <s v="638000"/>
    <s v="A"/>
    <d v="2012-06-05T00:00:00"/>
    <d v="2012-07-05T00:00:00"/>
    <x v="17"/>
    <n v="47405"/>
    <n v="71107.5"/>
    <n v="227953.74"/>
    <x v="4"/>
    <m/>
    <s v="Orangeville Hydro L 3522363009"/>
    <x v="62"/>
  </r>
  <r>
    <s v="PBS"/>
    <s v="EWMP LDC"/>
    <s v="Aggregate"/>
    <n v="201208"/>
    <x v="2"/>
    <s v="3522363009"/>
    <s v="35223-63009"/>
    <s v="52784943"/>
    <s v="300558777"/>
    <s v="700645259"/>
    <s v="652985"/>
    <s v="A"/>
    <d v="2012-07-05T00:00:00"/>
    <d v="2012-08-03T00:00:00"/>
    <x v="0"/>
    <n v="47847"/>
    <n v="31961.8"/>
    <n v="233357.15"/>
    <x v="0"/>
    <m/>
    <s v="Orangeville Hydro L 3522363009"/>
    <x v="62"/>
  </r>
  <r>
    <s v="PBS"/>
    <s v="EWMP LDC"/>
    <s v="Aggregate"/>
    <n v="201208"/>
    <x v="2"/>
    <s v="3522363009"/>
    <s v="35223-63009"/>
    <s v="52784943"/>
    <s v="300558777"/>
    <s v="700645259"/>
    <s v="652985"/>
    <s v="A"/>
    <d v="2012-07-05T00:00:00"/>
    <d v="2012-08-03T00:00:00"/>
    <x v="5"/>
    <n v="48529"/>
    <n v="128601.85"/>
    <n v="233357.15"/>
    <x v="5"/>
    <m/>
    <s v="Orangeville Hydro L 3522363009"/>
    <x v="62"/>
  </r>
  <r>
    <s v="PBS"/>
    <s v="EWMP LDC"/>
    <s v="Aggregate"/>
    <n v="201208"/>
    <x v="2"/>
    <s v="3522363009"/>
    <s v="35223-63009"/>
    <s v="52784943"/>
    <s v="300558777"/>
    <s v="700645259"/>
    <s v="652985"/>
    <s v="A"/>
    <d v="2012-07-05T00:00:00"/>
    <d v="2012-08-03T00:00:00"/>
    <x v="17"/>
    <n v="48529"/>
    <n v="72793.5"/>
    <n v="233357.15"/>
    <x v="4"/>
    <m/>
    <s v="Orangeville Hydro L 3522363009"/>
    <x v="62"/>
  </r>
  <r>
    <s v="PBS"/>
    <s v="EWMP LDC"/>
    <s v="Aggregate"/>
    <n v="201209"/>
    <x v="2"/>
    <s v="3522363009"/>
    <s v="35223-63009"/>
    <s v="52784943"/>
    <s v="300558777"/>
    <s v="700645259"/>
    <s v="668206"/>
    <s v="A"/>
    <d v="2012-08-03T00:00:00"/>
    <d v="2012-09-05T00:00:00"/>
    <x v="0"/>
    <n v="42062"/>
    <n v="28097.42"/>
    <n v="205094.92"/>
    <x v="0"/>
    <m/>
    <s v="Orangeville Hydro L 3522363009"/>
    <x v="62"/>
  </r>
  <r>
    <s v="PBS"/>
    <s v="EWMP LDC"/>
    <s v="Aggregate"/>
    <n v="201209"/>
    <x v="2"/>
    <s v="3522363009"/>
    <s v="35223-63009"/>
    <s v="52784943"/>
    <s v="300558777"/>
    <s v="700645259"/>
    <s v="668206"/>
    <s v="A"/>
    <d v="2012-08-03T00:00:00"/>
    <d v="2012-09-05T00:00:00"/>
    <x v="5"/>
    <n v="42650"/>
    <n v="113022.5"/>
    <n v="205094.92"/>
    <x v="5"/>
    <m/>
    <s v="Orangeville Hydro L 3522363009"/>
    <x v="62"/>
  </r>
  <r>
    <s v="PBS"/>
    <s v="EWMP LDC"/>
    <s v="Aggregate"/>
    <n v="201209"/>
    <x v="2"/>
    <s v="3522363009"/>
    <s v="35223-63009"/>
    <s v="52784943"/>
    <s v="300558777"/>
    <s v="700645259"/>
    <s v="668206"/>
    <s v="A"/>
    <d v="2012-08-03T00:00:00"/>
    <d v="2012-09-05T00:00:00"/>
    <x v="17"/>
    <n v="42650"/>
    <n v="63975"/>
    <n v="205094.92"/>
    <x v="4"/>
    <m/>
    <s v="Orangeville Hydro L 3522363009"/>
    <x v="62"/>
  </r>
  <r>
    <s v="PBS"/>
    <s v="EWMP LDC"/>
    <s v="Aggregate"/>
    <n v="201210"/>
    <x v="2"/>
    <s v="3522363009"/>
    <s v="35223-63009"/>
    <s v="52784943"/>
    <s v="300558777"/>
    <s v="700645259"/>
    <s v="683778"/>
    <s v="A"/>
    <d v="2012-09-05T00:00:00"/>
    <d v="2012-10-04T00:00:00"/>
    <x v="0"/>
    <n v="38764"/>
    <n v="25894.35"/>
    <n v="189039.15"/>
    <x v="0"/>
    <m/>
    <s v="Orangeville Hydro L 3522363009"/>
    <x v="62"/>
  </r>
  <r>
    <s v="PBS"/>
    <s v="EWMP LDC"/>
    <s v="Aggregate"/>
    <n v="201210"/>
    <x v="2"/>
    <s v="3522363009"/>
    <s v="35223-63009"/>
    <s v="52784943"/>
    <s v="300558777"/>
    <s v="700645259"/>
    <s v="683778"/>
    <s v="A"/>
    <d v="2012-09-05T00:00:00"/>
    <d v="2012-10-04T00:00:00"/>
    <x v="5"/>
    <n v="39312"/>
    <n v="104176.8"/>
    <n v="189039.15"/>
    <x v="5"/>
    <m/>
    <s v="Orangeville Hydro L 3522363009"/>
    <x v="62"/>
  </r>
  <r>
    <s v="PBS"/>
    <s v="EWMP LDC"/>
    <s v="Aggregate"/>
    <n v="201210"/>
    <x v="2"/>
    <s v="3522363009"/>
    <s v="35223-63009"/>
    <s v="52784943"/>
    <s v="300558777"/>
    <s v="700645259"/>
    <s v="683778"/>
    <s v="A"/>
    <d v="2012-09-05T00:00:00"/>
    <d v="2012-10-04T00:00:00"/>
    <x v="17"/>
    <n v="39312"/>
    <n v="58968"/>
    <n v="189039.15"/>
    <x v="4"/>
    <m/>
    <s v="Orangeville Hydro L 3522363009"/>
    <x v="62"/>
  </r>
  <r>
    <s v="PBS"/>
    <s v="EWMP LDC"/>
    <s v="Aggregate"/>
    <n v="201211"/>
    <x v="2"/>
    <s v="3522363009"/>
    <s v="35223-63009"/>
    <s v="52784943"/>
    <s v="300558777"/>
    <s v="700645259"/>
    <s v="700243"/>
    <s v="A"/>
    <d v="2012-10-04T00:00:00"/>
    <d v="2012-11-03T00:00:00"/>
    <x v="0"/>
    <n v="37229"/>
    <n v="24868.97"/>
    <n v="181498.27"/>
    <x v="0"/>
    <m/>
    <s v="Orangeville Hydro L 3522363009"/>
    <x v="62"/>
  </r>
  <r>
    <s v="PBS"/>
    <s v="EWMP LDC"/>
    <s v="Aggregate"/>
    <n v="201211"/>
    <x v="2"/>
    <s v="3522363009"/>
    <s v="35223-63009"/>
    <s v="52784943"/>
    <s v="300558777"/>
    <s v="700645259"/>
    <s v="700243"/>
    <s v="A"/>
    <d v="2012-10-04T00:00:00"/>
    <d v="2012-11-03T00:00:00"/>
    <x v="5"/>
    <n v="37742"/>
    <n v="100016.3"/>
    <n v="181498.27"/>
    <x v="5"/>
    <m/>
    <s v="Orangeville Hydro L 3522363009"/>
    <x v="62"/>
  </r>
  <r>
    <s v="PBS"/>
    <s v="EWMP LDC"/>
    <s v="Aggregate"/>
    <n v="201211"/>
    <x v="2"/>
    <s v="3522363009"/>
    <s v="35223-63009"/>
    <s v="52784943"/>
    <s v="300558777"/>
    <s v="700645259"/>
    <s v="700243"/>
    <s v="A"/>
    <d v="2012-10-04T00:00:00"/>
    <d v="2012-11-03T00:00:00"/>
    <x v="17"/>
    <n v="37742"/>
    <n v="56613"/>
    <n v="181498.27"/>
    <x v="4"/>
    <m/>
    <s v="Orangeville Hydro L 3522363009"/>
    <x v="62"/>
  </r>
  <r>
    <s v="PBS"/>
    <s v="EWMP LDC"/>
    <s v="Aggregate"/>
    <n v="201212"/>
    <x v="2"/>
    <s v="3522363009"/>
    <s v="35223-63009"/>
    <s v="52784943"/>
    <s v="300558777"/>
    <s v="700645259"/>
    <s v="714857"/>
    <s v="A"/>
    <d v="2012-11-03T00:00:00"/>
    <d v="2012-12-04T00:00:00"/>
    <x v="0"/>
    <n v="38630"/>
    <n v="25804.84"/>
    <n v="188385.24"/>
    <x v="0"/>
    <m/>
    <s v="Orangeville Hydro L 3522363009"/>
    <x v="62"/>
  </r>
  <r>
    <s v="PBS"/>
    <s v="EWMP LDC"/>
    <s v="Aggregate"/>
    <n v="201212"/>
    <x v="2"/>
    <s v="3522363009"/>
    <s v="35223-63009"/>
    <s v="52784943"/>
    <s v="300558777"/>
    <s v="700645259"/>
    <s v="714857"/>
    <s v="A"/>
    <d v="2012-11-03T00:00:00"/>
    <d v="2012-12-04T00:00:00"/>
    <x v="5"/>
    <n v="39176"/>
    <n v="103816.4"/>
    <n v="188385.24"/>
    <x v="5"/>
    <m/>
    <s v="Orangeville Hydro L 3522363009"/>
    <x v="62"/>
  </r>
  <r>
    <s v="PBS"/>
    <s v="EWMP LDC"/>
    <s v="Aggregate"/>
    <n v="201212"/>
    <x v="2"/>
    <s v="3522363009"/>
    <s v="35223-63009"/>
    <s v="52784943"/>
    <s v="300558777"/>
    <s v="700645259"/>
    <s v="714857"/>
    <s v="A"/>
    <d v="2012-11-03T00:00:00"/>
    <d v="2012-12-04T00:00:00"/>
    <x v="17"/>
    <n v="39176"/>
    <n v="58764"/>
    <n v="188385.24"/>
    <x v="4"/>
    <m/>
    <s v="Orangeville Hydro L 3522363009"/>
    <x v="62"/>
  </r>
  <r>
    <s v="PBS"/>
    <s v="EWMP LDC"/>
    <s v="Aggregate"/>
    <n v="201301"/>
    <x v="3"/>
    <s v="3522363009"/>
    <s v="35223-63009"/>
    <s v="52784943"/>
    <s v="300558777"/>
    <s v="700645259"/>
    <s v="732803"/>
    <s v="A"/>
    <d v="2012-12-04T00:00:00"/>
    <d v="2013-01-05T00:00:00"/>
    <x v="0"/>
    <n v="40201"/>
    <n v="23497.48"/>
    <n v="200894.63"/>
    <x v="0"/>
    <n v="0.875"/>
    <s v="Orangeville Hydro L 3522363009"/>
    <x v="62"/>
  </r>
  <r>
    <s v="PBS"/>
    <s v="EWMP LDC"/>
    <s v="Aggregate"/>
    <n v="201301"/>
    <x v="3"/>
    <s v="3522363009"/>
    <s v="35223-63009"/>
    <s v="52784943"/>
    <s v="300558777"/>
    <s v="700645259"/>
    <s v="732803"/>
    <s v="A"/>
    <d v="2012-12-04T00:00:00"/>
    <d v="2013-01-05T00:00:00"/>
    <x v="0"/>
    <n v="40201"/>
    <n v="3391.96"/>
    <n v="200894.63"/>
    <x v="0"/>
    <n v="0.125"/>
    <s v="Orangeville Hydro L 3522363009"/>
    <x v="62"/>
  </r>
  <r>
    <s v="PBS"/>
    <s v="EWMP LDC"/>
    <s v="Aggregate"/>
    <n v="201301"/>
    <x v="3"/>
    <s v="3522363009"/>
    <s v="35223-63009"/>
    <s v="52784943"/>
    <s v="300558777"/>
    <s v="700645259"/>
    <s v="732803"/>
    <s v="A"/>
    <d v="2012-12-04T00:00:00"/>
    <d v="2013-01-05T00:00:00"/>
    <x v="7"/>
    <n v="40201"/>
    <n v="0"/>
    <n v="200894.63"/>
    <x v="1"/>
    <n v="0.875"/>
    <s v="Orangeville Hydro L 3522363009"/>
    <x v="62"/>
  </r>
  <r>
    <s v="PBS"/>
    <s v="EWMP LDC"/>
    <s v="Aggregate"/>
    <n v="201301"/>
    <x v="3"/>
    <s v="3522363009"/>
    <s v="35223-63009"/>
    <s v="52784943"/>
    <s v="300558777"/>
    <s v="700645259"/>
    <s v="732803"/>
    <s v="A"/>
    <d v="2012-12-04T00:00:00"/>
    <d v="2013-01-05T00:00:00"/>
    <x v="7"/>
    <n v="40201"/>
    <n v="50.25"/>
    <n v="200894.63"/>
    <x v="1"/>
    <n v="0.125"/>
    <s v="Orangeville Hydro L 3522363009"/>
    <x v="62"/>
  </r>
  <r>
    <s v="PBS"/>
    <s v="EWMP LDC"/>
    <s v="Aggregate"/>
    <n v="201301"/>
    <x v="3"/>
    <s v="3522363009"/>
    <s v="35223-63009"/>
    <s v="52784943"/>
    <s v="300558777"/>
    <s v="700645259"/>
    <s v="732803"/>
    <s v="A"/>
    <d v="2012-12-04T00:00:00"/>
    <d v="2013-01-05T00:00:00"/>
    <x v="8"/>
    <n v="40201"/>
    <n v="0"/>
    <n v="200894.63"/>
    <x v="7"/>
    <n v="0.875"/>
    <s v="Orangeville Hydro L 3522363009"/>
    <x v="62"/>
  </r>
  <r>
    <s v="PBS"/>
    <s v="EWMP LDC"/>
    <s v="Aggregate"/>
    <n v="201301"/>
    <x v="3"/>
    <s v="3522363009"/>
    <s v="35223-63009"/>
    <s v="52784943"/>
    <s v="300558777"/>
    <s v="700645259"/>
    <s v="732803"/>
    <s v="A"/>
    <d v="2012-12-04T00:00:00"/>
    <d v="2013-01-05T00:00:00"/>
    <x v="8"/>
    <n v="40201"/>
    <n v="40.200000000000003"/>
    <n v="200894.63"/>
    <x v="7"/>
    <n v="0.125"/>
    <s v="Orangeville Hydro L 3522363009"/>
    <x v="62"/>
  </r>
  <r>
    <s v="PBS"/>
    <s v="EWMP LDC"/>
    <s v="Aggregate"/>
    <n v="201301"/>
    <x v="3"/>
    <s v="3522363009"/>
    <s v="35223-63009"/>
    <s v="52784943"/>
    <s v="300558777"/>
    <s v="700645259"/>
    <s v="732803"/>
    <s v="A"/>
    <d v="2012-12-04T00:00:00"/>
    <d v="2013-01-05T00:00:00"/>
    <x v="9"/>
    <n v="40201"/>
    <n v="0"/>
    <n v="200894.63"/>
    <x v="8"/>
    <n v="0.875"/>
    <s v="Orangeville Hydro L 3522363009"/>
    <x v="62"/>
  </r>
  <r>
    <s v="PBS"/>
    <s v="EWMP LDC"/>
    <s v="Aggregate"/>
    <n v="201301"/>
    <x v="3"/>
    <s v="3522363009"/>
    <s v="35223-63009"/>
    <s v="52784943"/>
    <s v="300558777"/>
    <s v="700645259"/>
    <s v="732803"/>
    <s v="A"/>
    <d v="2012-12-04T00:00:00"/>
    <d v="2013-01-05T00:00:00"/>
    <x v="9"/>
    <n v="40201"/>
    <n v="-5.03"/>
    <n v="200894.63"/>
    <x v="8"/>
    <n v="0.125"/>
    <s v="Orangeville Hydro L 3522363009"/>
    <x v="62"/>
  </r>
  <r>
    <s v="PBS"/>
    <s v="EWMP LDC"/>
    <s v="Aggregate"/>
    <n v="201301"/>
    <x v="3"/>
    <s v="3522363009"/>
    <s v="35223-63009"/>
    <s v="52784943"/>
    <s v="300558777"/>
    <s v="700645259"/>
    <s v="732803"/>
    <s v="A"/>
    <d v="2012-12-04T00:00:00"/>
    <d v="2013-01-05T00:00:00"/>
    <x v="10"/>
    <n v="40201"/>
    <n v="0"/>
    <n v="200894.63"/>
    <x v="6"/>
    <n v="0.875"/>
    <s v="Orangeville Hydro L 3522363009"/>
    <x v="62"/>
  </r>
  <r>
    <s v="PBS"/>
    <s v="EWMP LDC"/>
    <s v="Aggregate"/>
    <n v="201301"/>
    <x v="3"/>
    <s v="3522363009"/>
    <s v="35223-63009"/>
    <s v="52784943"/>
    <s v="300558777"/>
    <s v="700645259"/>
    <s v="732803"/>
    <s v="A"/>
    <d v="2012-12-04T00:00:00"/>
    <d v="2013-01-05T00:00:00"/>
    <x v="10"/>
    <n v="40201"/>
    <n v="1381.91"/>
    <n v="200894.63"/>
    <x v="6"/>
    <n v="0.125"/>
    <s v="Orangeville Hydro L 3522363009"/>
    <x v="62"/>
  </r>
  <r>
    <s v="PBS"/>
    <s v="EWMP LDC"/>
    <s v="Aggregate"/>
    <n v="201301"/>
    <x v="3"/>
    <s v="3522363009"/>
    <s v="35223-63009"/>
    <s v="52784943"/>
    <s v="300558777"/>
    <s v="700645259"/>
    <s v="732803"/>
    <s v="A"/>
    <d v="2012-12-04T00:00:00"/>
    <d v="2013-01-05T00:00:00"/>
    <x v="5"/>
    <n v="40765"/>
    <n v="94523.839999999997"/>
    <n v="200894.63"/>
    <x v="5"/>
    <n v="0.875"/>
    <s v="Orangeville Hydro L 3522363009"/>
    <x v="62"/>
  </r>
  <r>
    <s v="PBS"/>
    <s v="EWMP LDC"/>
    <s v="Aggregate"/>
    <n v="201301"/>
    <x v="3"/>
    <s v="3522363009"/>
    <s v="35223-63009"/>
    <s v="52784943"/>
    <s v="300558777"/>
    <s v="700645259"/>
    <s v="732803"/>
    <s v="A"/>
    <d v="2012-12-04T00:00:00"/>
    <d v="2013-01-05T00:00:00"/>
    <x v="5"/>
    <n v="40765"/>
    <n v="16204.09"/>
    <n v="200894.63"/>
    <x v="5"/>
    <n v="0.125"/>
    <s v="Orangeville Hydro L 3522363009"/>
    <x v="62"/>
  </r>
  <r>
    <s v="PBS"/>
    <s v="EWMP LDC"/>
    <s v="Aggregate"/>
    <n v="201301"/>
    <x v="3"/>
    <s v="3522363009"/>
    <s v="35223-63009"/>
    <s v="52784943"/>
    <s v="300558777"/>
    <s v="700645259"/>
    <s v="732803"/>
    <s v="A"/>
    <d v="2012-12-04T00:00:00"/>
    <d v="2013-01-05T00:00:00"/>
    <x v="17"/>
    <n v="40765"/>
    <n v="53504.06"/>
    <n v="200894.63"/>
    <x v="4"/>
    <n v="0.875"/>
    <s v="Orangeville Hydro L 3522363009"/>
    <x v="62"/>
  </r>
  <r>
    <s v="PBS"/>
    <s v="EWMP LDC"/>
    <s v="Aggregate"/>
    <n v="201301"/>
    <x v="3"/>
    <s v="3522363009"/>
    <s v="35223-63009"/>
    <s v="52784943"/>
    <s v="300558777"/>
    <s v="700645259"/>
    <s v="732803"/>
    <s v="A"/>
    <d v="2012-12-04T00:00:00"/>
    <d v="2013-01-05T00:00:00"/>
    <x v="17"/>
    <n v="40765"/>
    <n v="8305.8700000000008"/>
    <n v="200894.63"/>
    <x v="4"/>
    <n v="0.125"/>
    <s v="Orangeville Hydro L 3522363009"/>
    <x v="62"/>
  </r>
  <r>
    <s v="PBS"/>
    <s v="EWMP LDC"/>
    <s v="Aggregate"/>
    <n v="201302"/>
    <x v="3"/>
    <s v="3522363009"/>
    <s v="35223-63009"/>
    <s v="52784943"/>
    <s v="300558777"/>
    <s v="700645259"/>
    <s v="748790"/>
    <s v="A"/>
    <d v="2013-01-05T00:00:00"/>
    <d v="2013-02-05T00:00:00"/>
    <x v="0"/>
    <n v="41452"/>
    <n v="27980.1"/>
    <n v="242272.44"/>
    <x v="0"/>
    <m/>
    <s v="Orangeville Hydro L 3522363009"/>
    <x v="62"/>
  </r>
  <r>
    <s v="PBS"/>
    <s v="EWMP LDC"/>
    <s v="Aggregate"/>
    <n v="201302"/>
    <x v="3"/>
    <s v="3522363009"/>
    <s v="35223-63009"/>
    <s v="52784943"/>
    <s v="300558777"/>
    <s v="700645259"/>
    <s v="748790"/>
    <s v="A"/>
    <d v="2013-01-05T00:00:00"/>
    <d v="2013-02-05T00:00:00"/>
    <x v="7"/>
    <n v="41452"/>
    <n v="414.52"/>
    <n v="242272.44"/>
    <x v="1"/>
    <m/>
    <s v="Orangeville Hydro L 3522363009"/>
    <x v="62"/>
  </r>
  <r>
    <s v="PBS"/>
    <s v="EWMP LDC"/>
    <s v="Aggregate"/>
    <n v="201302"/>
    <x v="3"/>
    <s v="3522363009"/>
    <s v="35223-63009"/>
    <s v="52784943"/>
    <s v="300558777"/>
    <s v="700645259"/>
    <s v="748790"/>
    <s v="A"/>
    <d v="2013-01-05T00:00:00"/>
    <d v="2013-02-05T00:00:00"/>
    <x v="8"/>
    <n v="41452"/>
    <n v="331.62"/>
    <n v="242272.44"/>
    <x v="7"/>
    <m/>
    <s v="Orangeville Hydro L 3522363009"/>
    <x v="62"/>
  </r>
  <r>
    <s v="PBS"/>
    <s v="EWMP LDC"/>
    <s v="Aggregate"/>
    <n v="201302"/>
    <x v="3"/>
    <s v="3522363009"/>
    <s v="35223-63009"/>
    <s v="52784943"/>
    <s v="300558777"/>
    <s v="700645259"/>
    <s v="748790"/>
    <s v="A"/>
    <d v="2013-01-05T00:00:00"/>
    <d v="2013-02-05T00:00:00"/>
    <x v="9"/>
    <n v="41452"/>
    <n v="-41.45"/>
    <n v="242272.44"/>
    <x v="8"/>
    <m/>
    <s v="Orangeville Hydro L 3522363009"/>
    <x v="62"/>
  </r>
  <r>
    <s v="PBS"/>
    <s v="EWMP LDC"/>
    <s v="Aggregate"/>
    <n v="201302"/>
    <x v="3"/>
    <s v="3522363009"/>
    <s v="35223-63009"/>
    <s v="52784943"/>
    <s v="300558777"/>
    <s v="700645259"/>
    <s v="748790"/>
    <s v="A"/>
    <d v="2013-01-05T00:00:00"/>
    <d v="2013-02-05T00:00:00"/>
    <x v="10"/>
    <n v="41452"/>
    <n v="11399.3"/>
    <n v="242272.44"/>
    <x v="6"/>
    <m/>
    <s v="Orangeville Hydro L 3522363009"/>
    <x v="62"/>
  </r>
  <r>
    <s v="PBS"/>
    <s v="EWMP LDC"/>
    <s v="Aggregate"/>
    <n v="201302"/>
    <x v="3"/>
    <s v="3522363009"/>
    <s v="35223-63009"/>
    <s v="52784943"/>
    <s v="300558777"/>
    <s v="700645259"/>
    <s v="748790"/>
    <s v="A"/>
    <d v="2013-01-05T00:00:00"/>
    <d v="2013-02-05T00:00:00"/>
    <x v="5"/>
    <n v="42035"/>
    <n v="133671.29999999999"/>
    <n v="242272.44"/>
    <x v="5"/>
    <m/>
    <s v="Orangeville Hydro L 3522363009"/>
    <x v="62"/>
  </r>
  <r>
    <s v="PBS"/>
    <s v="EWMP LDC"/>
    <s v="Aggregate"/>
    <n v="201302"/>
    <x v="3"/>
    <s v="3522363009"/>
    <s v="35223-63009"/>
    <s v="52784943"/>
    <s v="300558777"/>
    <s v="700645259"/>
    <s v="748790"/>
    <s v="A"/>
    <d v="2013-01-05T00:00:00"/>
    <d v="2013-02-05T00:00:00"/>
    <x v="17"/>
    <n v="42035"/>
    <n v="68517.05"/>
    <n v="242272.44"/>
    <x v="4"/>
    <m/>
    <s v="Orangeville Hydro L 3522363009"/>
    <x v="62"/>
  </r>
  <r>
    <s v="PBS"/>
    <s v="EWMP LDC"/>
    <s v="Aggregate"/>
    <n v="201303"/>
    <x v="3"/>
    <s v="3522363009"/>
    <s v="35223-63009"/>
    <s v="52784943"/>
    <s v="300558777"/>
    <s v="700645259"/>
    <s v="764685"/>
    <s v="A"/>
    <d v="2013-02-05T00:00:00"/>
    <d v="2013-03-06T00:00:00"/>
    <x v="0"/>
    <n v="39627"/>
    <n v="26748.23"/>
    <n v="231628.41"/>
    <x v="0"/>
    <m/>
    <s v="Orangeville Hydro L 3522363009"/>
    <x v="62"/>
  </r>
  <r>
    <s v="PBS"/>
    <s v="EWMP LDC"/>
    <s v="Aggregate"/>
    <n v="201303"/>
    <x v="3"/>
    <s v="3522363009"/>
    <s v="35223-63009"/>
    <s v="52784943"/>
    <s v="300558777"/>
    <s v="700645259"/>
    <s v="764685"/>
    <s v="A"/>
    <d v="2013-02-05T00:00:00"/>
    <d v="2013-03-06T00:00:00"/>
    <x v="7"/>
    <n v="39627"/>
    <n v="396.27"/>
    <n v="231628.41"/>
    <x v="1"/>
    <m/>
    <s v="Orangeville Hydro L 3522363009"/>
    <x v="62"/>
  </r>
  <r>
    <s v="PBS"/>
    <s v="EWMP LDC"/>
    <s v="Aggregate"/>
    <n v="201303"/>
    <x v="3"/>
    <s v="3522363009"/>
    <s v="35223-63009"/>
    <s v="52784943"/>
    <s v="300558777"/>
    <s v="700645259"/>
    <s v="764685"/>
    <s v="A"/>
    <d v="2013-02-05T00:00:00"/>
    <d v="2013-03-06T00:00:00"/>
    <x v="8"/>
    <n v="39627"/>
    <n v="317.02"/>
    <n v="231628.41"/>
    <x v="7"/>
    <m/>
    <s v="Orangeville Hydro L 3522363009"/>
    <x v="62"/>
  </r>
  <r>
    <s v="PBS"/>
    <s v="EWMP LDC"/>
    <s v="Aggregate"/>
    <n v="201303"/>
    <x v="3"/>
    <s v="3522363009"/>
    <s v="35223-63009"/>
    <s v="52784943"/>
    <s v="300558777"/>
    <s v="700645259"/>
    <s v="764685"/>
    <s v="A"/>
    <d v="2013-02-05T00:00:00"/>
    <d v="2013-03-06T00:00:00"/>
    <x v="9"/>
    <n v="39627"/>
    <n v="-39.630000000000003"/>
    <n v="231628.41"/>
    <x v="8"/>
    <m/>
    <s v="Orangeville Hydro L 3522363009"/>
    <x v="62"/>
  </r>
  <r>
    <s v="PBS"/>
    <s v="EWMP LDC"/>
    <s v="Aggregate"/>
    <n v="201303"/>
    <x v="3"/>
    <s v="3522363009"/>
    <s v="35223-63009"/>
    <s v="52784943"/>
    <s v="300558777"/>
    <s v="700645259"/>
    <s v="764685"/>
    <s v="A"/>
    <d v="2013-02-05T00:00:00"/>
    <d v="2013-03-06T00:00:00"/>
    <x v="10"/>
    <n v="39627"/>
    <n v="10897.43"/>
    <n v="231628.41"/>
    <x v="6"/>
    <m/>
    <s v="Orangeville Hydro L 3522363009"/>
    <x v="62"/>
  </r>
  <r>
    <s v="PBS"/>
    <s v="EWMP LDC"/>
    <s v="Aggregate"/>
    <n v="201303"/>
    <x v="3"/>
    <s v="3522363009"/>
    <s v="35223-63009"/>
    <s v="52784943"/>
    <s v="300558777"/>
    <s v="700645259"/>
    <s v="764685"/>
    <s v="A"/>
    <d v="2013-02-05T00:00:00"/>
    <d v="2013-03-06T00:00:00"/>
    <x v="5"/>
    <n v="40189"/>
    <n v="127801.02"/>
    <n v="231628.41"/>
    <x v="5"/>
    <m/>
    <s v="Orangeville Hydro L 3522363009"/>
    <x v="62"/>
  </r>
  <r>
    <s v="PBS"/>
    <s v="EWMP LDC"/>
    <s v="Aggregate"/>
    <n v="201303"/>
    <x v="3"/>
    <s v="3522363009"/>
    <s v="35223-63009"/>
    <s v="52784943"/>
    <s v="300558777"/>
    <s v="700645259"/>
    <s v="764685"/>
    <s v="A"/>
    <d v="2013-02-05T00:00:00"/>
    <d v="2013-03-06T00:00:00"/>
    <x v="17"/>
    <n v="40189"/>
    <n v="65508.07"/>
    <n v="231628.41"/>
    <x v="4"/>
    <m/>
    <s v="Orangeville Hydro L 3522363009"/>
    <x v="62"/>
  </r>
  <r>
    <s v="PBS"/>
    <s v="EWMP LDC"/>
    <s v="Aggregate"/>
    <n v="201304"/>
    <x v="3"/>
    <s v="3522363009"/>
    <s v="35223-63009"/>
    <s v="52784943"/>
    <s v="300558777"/>
    <s v="700645259"/>
    <s v="782010"/>
    <s v="A"/>
    <d v="2013-03-06T00:00:00"/>
    <d v="2013-04-06T00:00:00"/>
    <x v="0"/>
    <n v="36939"/>
    <n v="24933.83"/>
    <n v="214479.53"/>
    <x v="0"/>
    <m/>
    <s v="Orangeville Hydro L 3522363009"/>
    <x v="62"/>
  </r>
  <r>
    <s v="PBS"/>
    <s v="EWMP LDC"/>
    <s v="Aggregate"/>
    <n v="201304"/>
    <x v="3"/>
    <s v="3522363009"/>
    <s v="35223-63009"/>
    <s v="52784943"/>
    <s v="300558777"/>
    <s v="700645259"/>
    <s v="782010"/>
    <s v="A"/>
    <d v="2013-03-06T00:00:00"/>
    <d v="2013-04-06T00:00:00"/>
    <x v="7"/>
    <n v="36939"/>
    <n v="369.39"/>
    <n v="214479.53"/>
    <x v="1"/>
    <m/>
    <s v="Orangeville Hydro L 3522363009"/>
    <x v="62"/>
  </r>
  <r>
    <s v="PBS"/>
    <s v="EWMP LDC"/>
    <s v="Aggregate"/>
    <n v="201304"/>
    <x v="3"/>
    <s v="3522363009"/>
    <s v="35223-63009"/>
    <s v="52784943"/>
    <s v="300558777"/>
    <s v="700645259"/>
    <s v="782010"/>
    <s v="A"/>
    <d v="2013-03-06T00:00:00"/>
    <d v="2013-04-06T00:00:00"/>
    <x v="8"/>
    <n v="36939"/>
    <n v="295.51"/>
    <n v="214479.53"/>
    <x v="7"/>
    <m/>
    <s v="Orangeville Hydro L 3522363009"/>
    <x v="62"/>
  </r>
  <r>
    <s v="PBS"/>
    <s v="EWMP LDC"/>
    <s v="Aggregate"/>
    <n v="201304"/>
    <x v="3"/>
    <s v="3522363009"/>
    <s v="35223-63009"/>
    <s v="52784943"/>
    <s v="300558777"/>
    <s v="700645259"/>
    <s v="782010"/>
    <s v="A"/>
    <d v="2013-03-06T00:00:00"/>
    <d v="2013-04-06T00:00:00"/>
    <x v="9"/>
    <n v="36939"/>
    <n v="-36.94"/>
    <n v="214479.53"/>
    <x v="8"/>
    <m/>
    <s v="Orangeville Hydro L 3522363009"/>
    <x v="62"/>
  </r>
  <r>
    <s v="PBS"/>
    <s v="EWMP LDC"/>
    <s v="Aggregate"/>
    <n v="201304"/>
    <x v="3"/>
    <s v="3522363009"/>
    <s v="35223-63009"/>
    <s v="52784943"/>
    <s v="300558777"/>
    <s v="700645259"/>
    <s v="782010"/>
    <s v="A"/>
    <d v="2013-03-06T00:00:00"/>
    <d v="2013-04-06T00:00:00"/>
    <x v="10"/>
    <n v="36939"/>
    <n v="10158.23"/>
    <n v="214479.53"/>
    <x v="6"/>
    <m/>
    <s v="Orangeville Hydro L 3522363009"/>
    <x v="62"/>
  </r>
  <r>
    <s v="PBS"/>
    <s v="EWMP LDC"/>
    <s v="Aggregate"/>
    <n v="201304"/>
    <x v="3"/>
    <s v="3522363009"/>
    <s v="35223-63009"/>
    <s v="52784943"/>
    <s v="300558777"/>
    <s v="700645259"/>
    <s v="782010"/>
    <s v="A"/>
    <d v="2013-03-06T00:00:00"/>
    <d v="2013-04-06T00:00:00"/>
    <x v="5"/>
    <n v="37013"/>
    <n v="117701.34"/>
    <n v="214479.53"/>
    <x v="5"/>
    <m/>
    <s v="Orangeville Hydro L 3522363009"/>
    <x v="62"/>
  </r>
  <r>
    <s v="PBS"/>
    <s v="EWMP LDC"/>
    <s v="Aggregate"/>
    <n v="201304"/>
    <x v="3"/>
    <s v="3522363009"/>
    <s v="35223-63009"/>
    <s v="52784943"/>
    <s v="300558777"/>
    <s v="700645259"/>
    <s v="782010"/>
    <s v="A"/>
    <d v="2013-03-06T00:00:00"/>
    <d v="2013-04-06T00:00:00"/>
    <x v="17"/>
    <n v="37459"/>
    <n v="61058.17"/>
    <n v="214479.53"/>
    <x v="4"/>
    <m/>
    <s v="Orangeville Hydro L 3522363009"/>
    <x v="62"/>
  </r>
  <r>
    <s v="PBS"/>
    <s v="EWMP LDC"/>
    <s v="Aggregate"/>
    <n v="201001"/>
    <x v="0"/>
    <s v="3617485009"/>
    <s v="36174-85009"/>
    <s v="66006424"/>
    <s v="300620055"/>
    <s v="700438597"/>
    <s v="373775"/>
    <s v="A"/>
    <d v="2009-12-02T00:00:00"/>
    <d v="2010-01-01T00:00:00"/>
    <x v="0"/>
    <n v="32019"/>
    <n v="11206.65"/>
    <n v="150209.79999999999"/>
    <x v="0"/>
    <m/>
    <s v="Enersource Hydro Mississauga 3617485009"/>
    <x v="8"/>
  </r>
  <r>
    <s v="PBS"/>
    <s v="EWMP LDC"/>
    <s v="Aggregate"/>
    <n v="201001"/>
    <x v="0"/>
    <s v="3617485009"/>
    <s v="36174-85009"/>
    <s v="66006424"/>
    <s v="300620055"/>
    <s v="700438597"/>
    <s v="373775"/>
    <s v="A"/>
    <d v="2009-12-02T00:00:00"/>
    <d v="2010-01-01T00:00:00"/>
    <x v="1"/>
    <n v="32019"/>
    <n v="672.4"/>
    <n v="150209.79999999999"/>
    <x v="1"/>
    <m/>
    <s v="Enersource Hydro Mississauga 3617485009"/>
    <x v="8"/>
  </r>
  <r>
    <s v="PBS"/>
    <s v="EWMP LDC"/>
    <s v="Aggregate"/>
    <n v="201001"/>
    <x v="0"/>
    <s v="3617485009"/>
    <s v="36174-85009"/>
    <s v="66006424"/>
    <s v="300620055"/>
    <s v="700438597"/>
    <s v="373775"/>
    <s v="A"/>
    <d v="2009-12-02T00:00:00"/>
    <d v="2010-01-01T00:00:00"/>
    <x v="3"/>
    <n v="32019"/>
    <n v="-320.19"/>
    <n v="150209.79999999999"/>
    <x v="3"/>
    <m/>
    <s v="Enersource Hydro Mississauga 3617485009"/>
    <x v="8"/>
  </r>
  <r>
    <s v="PBS"/>
    <s v="EWMP LDC"/>
    <s v="Aggregate"/>
    <n v="201001"/>
    <x v="0"/>
    <s v="3617485009"/>
    <s v="36174-85009"/>
    <s v="66006424"/>
    <s v="300620055"/>
    <s v="700438597"/>
    <s v="373775"/>
    <s v="A"/>
    <d v="2009-12-02T00:00:00"/>
    <d v="2010-01-01T00:00:00"/>
    <x v="4"/>
    <n v="32778"/>
    <n v="65228.22"/>
    <n v="150209.79999999999"/>
    <x v="4"/>
    <m/>
    <s v="Enersource Hydro Mississauga 3617485009"/>
    <x v="8"/>
  </r>
  <r>
    <s v="PBS"/>
    <s v="EWMP LDC"/>
    <s v="Aggregate"/>
    <n v="201001"/>
    <x v="0"/>
    <s v="3617485009"/>
    <s v="36174-85009"/>
    <s v="66006424"/>
    <s v="300620055"/>
    <s v="700438597"/>
    <s v="373775"/>
    <s v="A"/>
    <d v="2009-12-02T00:00:00"/>
    <d v="2010-01-01T00:00:00"/>
    <x v="5"/>
    <n v="32778"/>
    <n v="73422.720000000001"/>
    <n v="150209.79999999999"/>
    <x v="5"/>
    <m/>
    <s v="Enersource Hydro Mississauga 3617485009"/>
    <x v="8"/>
  </r>
  <r>
    <s v="PBS"/>
    <s v="EWMP LDC"/>
    <s v="Aggregate"/>
    <n v="201002"/>
    <x v="0"/>
    <s v="3617485009"/>
    <s v="36174-85009"/>
    <s v="66006424"/>
    <s v="300620055"/>
    <s v="700438597"/>
    <s v="378265"/>
    <s v="A"/>
    <d v="2010-01-01T00:00:00"/>
    <d v="2010-02-02T00:00:00"/>
    <x v="0"/>
    <n v="32775"/>
    <n v="11471.25"/>
    <n v="153777.89000000001"/>
    <x v="0"/>
    <m/>
    <s v="Enersource Hydro Mississauga 3617485009"/>
    <x v="8"/>
  </r>
  <r>
    <s v="PBS"/>
    <s v="EWMP LDC"/>
    <s v="Aggregate"/>
    <n v="201002"/>
    <x v="0"/>
    <s v="3617485009"/>
    <s v="36174-85009"/>
    <s v="66006424"/>
    <s v="300620055"/>
    <s v="700438597"/>
    <s v="378265"/>
    <s v="A"/>
    <d v="2010-01-01T00:00:00"/>
    <d v="2010-02-02T00:00:00"/>
    <x v="1"/>
    <n v="32775"/>
    <n v="688.28"/>
    <n v="153777.89000000001"/>
    <x v="1"/>
    <m/>
    <s v="Enersource Hydro Mississauga 3617485009"/>
    <x v="8"/>
  </r>
  <r>
    <s v="PBS"/>
    <s v="EWMP LDC"/>
    <s v="Aggregate"/>
    <n v="201002"/>
    <x v="0"/>
    <s v="3617485009"/>
    <s v="36174-85009"/>
    <s v="66006424"/>
    <s v="300620055"/>
    <s v="700438597"/>
    <s v="378265"/>
    <s v="A"/>
    <d v="2010-01-01T00:00:00"/>
    <d v="2010-02-02T00:00:00"/>
    <x v="3"/>
    <n v="32775"/>
    <n v="-327.75"/>
    <n v="153777.89000000001"/>
    <x v="3"/>
    <m/>
    <s v="Enersource Hydro Mississauga 3617485009"/>
    <x v="8"/>
  </r>
  <r>
    <s v="PBS"/>
    <s v="EWMP LDC"/>
    <s v="Aggregate"/>
    <n v="201002"/>
    <x v="0"/>
    <s v="3617485009"/>
    <s v="36174-85009"/>
    <s v="66006424"/>
    <s v="300620055"/>
    <s v="700438597"/>
    <s v="378265"/>
    <s v="A"/>
    <d v="2010-01-01T00:00:00"/>
    <d v="2010-02-02T00:00:00"/>
    <x v="4"/>
    <n v="33557"/>
    <n v="66778.429999999993"/>
    <n v="153777.89000000001"/>
    <x v="4"/>
    <m/>
    <s v="Enersource Hydro Mississauga 3617485009"/>
    <x v="8"/>
  </r>
  <r>
    <s v="PBS"/>
    <s v="EWMP LDC"/>
    <s v="Aggregate"/>
    <n v="201002"/>
    <x v="0"/>
    <s v="3617485009"/>
    <s v="36174-85009"/>
    <s v="66006424"/>
    <s v="300620055"/>
    <s v="700438597"/>
    <s v="378265"/>
    <s v="A"/>
    <d v="2010-01-01T00:00:00"/>
    <d v="2010-02-02T00:00:00"/>
    <x v="5"/>
    <n v="33557"/>
    <n v="75167.679999999993"/>
    <n v="153777.89000000001"/>
    <x v="5"/>
    <m/>
    <s v="Enersource Hydro Mississauga 3617485009"/>
    <x v="8"/>
  </r>
  <r>
    <s v="PBS"/>
    <s v="EWMP LDC"/>
    <s v="Aggregate"/>
    <n v="201003"/>
    <x v="0"/>
    <s v="3617485009"/>
    <s v="36174-85009"/>
    <s v="66006424"/>
    <s v="300620055"/>
    <s v="700438597"/>
    <s v="382892"/>
    <s v="A"/>
    <d v="2010-02-02T00:00:00"/>
    <d v="2010-03-03T00:00:00"/>
    <x v="0"/>
    <n v="41141"/>
    <n v="14399.35"/>
    <n v="193510.18"/>
    <x v="0"/>
    <m/>
    <s v="Enersource Hydro Mississauga 3617485009"/>
    <x v="8"/>
  </r>
  <r>
    <s v="PBS"/>
    <s v="EWMP LDC"/>
    <s v="Aggregate"/>
    <n v="201003"/>
    <x v="0"/>
    <s v="3617485009"/>
    <s v="36174-85009"/>
    <s v="66006424"/>
    <s v="300620055"/>
    <s v="700438597"/>
    <s v="382892"/>
    <s v="A"/>
    <d v="2010-02-02T00:00:00"/>
    <d v="2010-03-03T00:00:00"/>
    <x v="1"/>
    <n v="41141"/>
    <n v="863.96"/>
    <n v="193510.18"/>
    <x v="1"/>
    <m/>
    <s v="Enersource Hydro Mississauga 3617485009"/>
    <x v="8"/>
  </r>
  <r>
    <s v="PBS"/>
    <s v="EWMP LDC"/>
    <s v="Aggregate"/>
    <n v="201003"/>
    <x v="0"/>
    <s v="3617485009"/>
    <s v="36174-85009"/>
    <s v="66006424"/>
    <s v="300620055"/>
    <s v="700438597"/>
    <s v="382892"/>
    <s v="A"/>
    <d v="2010-02-02T00:00:00"/>
    <d v="2010-03-03T00:00:00"/>
    <x v="3"/>
    <n v="41141"/>
    <n v="-411.41"/>
    <n v="193510.18"/>
    <x v="3"/>
    <m/>
    <s v="Enersource Hydro Mississauga 3617485009"/>
    <x v="8"/>
  </r>
  <r>
    <s v="PBS"/>
    <s v="EWMP LDC"/>
    <s v="Aggregate"/>
    <n v="201003"/>
    <x v="0"/>
    <s v="3617485009"/>
    <s v="36174-85009"/>
    <s v="66006424"/>
    <s v="300620055"/>
    <s v="700438597"/>
    <s v="382892"/>
    <s v="A"/>
    <d v="2010-02-02T00:00:00"/>
    <d v="2010-03-03T00:00:00"/>
    <x v="4"/>
    <n v="42236"/>
    <n v="84049.64"/>
    <n v="193510.18"/>
    <x v="4"/>
    <m/>
    <s v="Enersource Hydro Mississauga 3617485009"/>
    <x v="8"/>
  </r>
  <r>
    <s v="PBS"/>
    <s v="EWMP LDC"/>
    <s v="Aggregate"/>
    <n v="201003"/>
    <x v="0"/>
    <s v="3617485009"/>
    <s v="36174-85009"/>
    <s v="66006424"/>
    <s v="300620055"/>
    <s v="700438597"/>
    <s v="382892"/>
    <s v="A"/>
    <d v="2010-02-02T00:00:00"/>
    <d v="2010-03-03T00:00:00"/>
    <x v="5"/>
    <n v="42236"/>
    <n v="94608.639999999999"/>
    <n v="193510.18"/>
    <x v="5"/>
    <m/>
    <s v="Enersource Hydro Mississauga 3617485009"/>
    <x v="8"/>
  </r>
  <r>
    <s v="PBS"/>
    <s v="EWMP LDC"/>
    <s v="Aggregate"/>
    <n v="201004"/>
    <x v="0"/>
    <s v="3617485009"/>
    <s v="36174-85009"/>
    <s v="66006424"/>
    <s v="300620055"/>
    <s v="700438597"/>
    <s v="387480"/>
    <s v="A"/>
    <d v="2010-03-03T00:00:00"/>
    <d v="2010-04-01T00:00:00"/>
    <x v="0"/>
    <n v="40170"/>
    <n v="14059.5"/>
    <n v="189103.08"/>
    <x v="0"/>
    <m/>
    <s v="Enersource Hydro Mississauga 3617485009"/>
    <x v="8"/>
  </r>
  <r>
    <s v="PBS"/>
    <s v="EWMP LDC"/>
    <s v="Aggregate"/>
    <n v="201004"/>
    <x v="0"/>
    <s v="3617485009"/>
    <s v="36174-85009"/>
    <s v="66006424"/>
    <s v="300620055"/>
    <s v="700438597"/>
    <s v="387480"/>
    <s v="A"/>
    <d v="2010-03-03T00:00:00"/>
    <d v="2010-04-01T00:00:00"/>
    <x v="1"/>
    <n v="40170"/>
    <n v="843.57"/>
    <n v="189103.08"/>
    <x v="1"/>
    <m/>
    <s v="Enersource Hydro Mississauga 3617485009"/>
    <x v="8"/>
  </r>
  <r>
    <s v="PBS"/>
    <s v="EWMP LDC"/>
    <s v="Aggregate"/>
    <n v="201004"/>
    <x v="0"/>
    <s v="3617485009"/>
    <s v="36174-85009"/>
    <s v="66006424"/>
    <s v="300620055"/>
    <s v="700438597"/>
    <s v="387480"/>
    <s v="A"/>
    <d v="2010-03-03T00:00:00"/>
    <d v="2010-04-01T00:00:00"/>
    <x v="3"/>
    <n v="40170"/>
    <n v="-401.7"/>
    <n v="189103.08"/>
    <x v="3"/>
    <m/>
    <s v="Enersource Hydro Mississauga 3617485009"/>
    <x v="8"/>
  </r>
  <r>
    <s v="PBS"/>
    <s v="EWMP LDC"/>
    <s v="Aggregate"/>
    <n v="201004"/>
    <x v="0"/>
    <s v="3617485009"/>
    <s v="36174-85009"/>
    <s v="66006424"/>
    <s v="300620055"/>
    <s v="700438597"/>
    <s v="387480"/>
    <s v="A"/>
    <d v="2010-03-03T00:00:00"/>
    <d v="2010-04-01T00:00:00"/>
    <x v="4"/>
    <n v="41277"/>
    <n v="82141.23"/>
    <n v="189103.08"/>
    <x v="4"/>
    <m/>
    <s v="Enersource Hydro Mississauga 3617485009"/>
    <x v="8"/>
  </r>
  <r>
    <s v="PBS"/>
    <s v="EWMP LDC"/>
    <s v="Aggregate"/>
    <n v="201004"/>
    <x v="0"/>
    <s v="3617485009"/>
    <s v="36174-85009"/>
    <s v="66006424"/>
    <s v="300620055"/>
    <s v="700438597"/>
    <s v="387480"/>
    <s v="A"/>
    <d v="2010-03-03T00:00:00"/>
    <d v="2010-04-01T00:00:00"/>
    <x v="5"/>
    <n v="41277"/>
    <n v="92460.479999999996"/>
    <n v="189103.08"/>
    <x v="5"/>
    <m/>
    <s v="Enersource Hydro Mississauga 3617485009"/>
    <x v="8"/>
  </r>
  <r>
    <s v="PBS"/>
    <s v="EWMP LDC"/>
    <s v="Aggregate"/>
    <n v="201005"/>
    <x v="0"/>
    <s v="3617485009"/>
    <s v="36174-85009"/>
    <s v="66006424"/>
    <s v="300620055"/>
    <s v="700438597"/>
    <s v="392425"/>
    <s v="A"/>
    <d v="2010-04-01T00:00:00"/>
    <d v="2010-05-04T00:00:00"/>
    <x v="0"/>
    <n v="42143"/>
    <n v="13409.14"/>
    <n v="197632.4"/>
    <x v="0"/>
    <n v="0.90909099999999998"/>
    <s v="Enersource Hydro Mississauga 3617485009"/>
    <x v="8"/>
  </r>
  <r>
    <s v="PBS"/>
    <s v="EWMP LDC"/>
    <s v="Aggregate"/>
    <n v="201005"/>
    <x v="0"/>
    <s v="3617485009"/>
    <s v="36174-85009"/>
    <s v="66006424"/>
    <s v="300620055"/>
    <s v="700438597"/>
    <s v="392425"/>
    <s v="A"/>
    <d v="2010-04-01T00:00:00"/>
    <d v="2010-05-04T00:00:00"/>
    <x v="0"/>
    <n v="42143"/>
    <n v="1693.38"/>
    <n v="197632.4"/>
    <x v="0"/>
    <n v="9.0909000000000004E-2"/>
    <s v="Enersource Hydro Mississauga 3617485009"/>
    <x v="8"/>
  </r>
  <r>
    <s v="PBS"/>
    <s v="EWMP LDC"/>
    <s v="Aggregate"/>
    <n v="201005"/>
    <x v="0"/>
    <s v="3617485009"/>
    <s v="36174-85009"/>
    <s v="66006424"/>
    <s v="300620055"/>
    <s v="700438597"/>
    <s v="392425"/>
    <s v="A"/>
    <d v="2010-04-01T00:00:00"/>
    <d v="2010-05-04T00:00:00"/>
    <x v="1"/>
    <n v="42143"/>
    <n v="804.55"/>
    <n v="197632.4"/>
    <x v="1"/>
    <n v="0.90909099999999998"/>
    <s v="Enersource Hydro Mississauga 3617485009"/>
    <x v="8"/>
  </r>
  <r>
    <s v="PBS"/>
    <s v="EWMP LDC"/>
    <s v="Aggregate"/>
    <n v="201005"/>
    <x v="0"/>
    <s v="3617485009"/>
    <s v="36174-85009"/>
    <s v="66006424"/>
    <s v="300620055"/>
    <s v="700438597"/>
    <s v="392425"/>
    <s v="A"/>
    <d v="2010-04-01T00:00:00"/>
    <d v="2010-05-04T00:00:00"/>
    <x v="6"/>
    <n v="42143"/>
    <n v="19.16"/>
    <n v="197632.4"/>
    <x v="6"/>
    <n v="9.0909000000000004E-2"/>
    <s v="Enersource Hydro Mississauga 3617485009"/>
    <x v="8"/>
  </r>
  <r>
    <s v="PBS"/>
    <s v="EWMP LDC"/>
    <s v="Aggregate"/>
    <n v="201005"/>
    <x v="0"/>
    <s v="3617485009"/>
    <s v="36174-85009"/>
    <s v="66006424"/>
    <s v="300620055"/>
    <s v="700438597"/>
    <s v="392425"/>
    <s v="A"/>
    <d v="2010-04-01T00:00:00"/>
    <d v="2010-05-04T00:00:00"/>
    <x v="3"/>
    <n v="42143"/>
    <n v="-383.12"/>
    <n v="197632.4"/>
    <x v="3"/>
    <n v="0.90909099999999998"/>
    <s v="Enersource Hydro Mississauga 3617485009"/>
    <x v="8"/>
  </r>
  <r>
    <s v="PBS"/>
    <s v="EWMP LDC"/>
    <s v="Aggregate"/>
    <n v="201005"/>
    <x v="0"/>
    <s v="3617485009"/>
    <s v="36174-85009"/>
    <s v="66006424"/>
    <s v="300620055"/>
    <s v="700438597"/>
    <s v="392425"/>
    <s v="A"/>
    <d v="2010-04-01T00:00:00"/>
    <d v="2010-05-04T00:00:00"/>
    <x v="3"/>
    <n v="42143"/>
    <n v="-38.31"/>
    <n v="197632.4"/>
    <x v="3"/>
    <n v="9.0909000000000004E-2"/>
    <s v="Enersource Hydro Mississauga 3617485009"/>
    <x v="8"/>
  </r>
  <r>
    <s v="PBS"/>
    <s v="EWMP LDC"/>
    <s v="Aggregate"/>
    <n v="201005"/>
    <x v="0"/>
    <s v="3617485009"/>
    <s v="36174-85009"/>
    <s v="66006424"/>
    <s v="300620055"/>
    <s v="700438597"/>
    <s v="392425"/>
    <s v="A"/>
    <d v="2010-04-01T00:00:00"/>
    <d v="2010-05-04T00:00:00"/>
    <x v="4"/>
    <n v="42883"/>
    <n v="77579.25"/>
    <n v="197632.4"/>
    <x v="4"/>
    <n v="0.90909099999999998"/>
    <s v="Enersource Hydro Mississauga 3617485009"/>
    <x v="8"/>
  </r>
  <r>
    <s v="PBS"/>
    <s v="EWMP LDC"/>
    <s v="Aggregate"/>
    <n v="201005"/>
    <x v="0"/>
    <s v="3617485009"/>
    <s v="36174-85009"/>
    <s v="66006424"/>
    <s v="300620055"/>
    <s v="700438597"/>
    <s v="392425"/>
    <s v="A"/>
    <d v="2010-04-01T00:00:00"/>
    <d v="2010-05-04T00:00:00"/>
    <x v="4"/>
    <n v="42883"/>
    <n v="8342.68"/>
    <n v="197632.4"/>
    <x v="4"/>
    <n v="9.0909000000000004E-2"/>
    <s v="Enersource Hydro Mississauga 3617485009"/>
    <x v="8"/>
  </r>
  <r>
    <s v="PBS"/>
    <s v="EWMP LDC"/>
    <s v="Aggregate"/>
    <n v="201005"/>
    <x v="0"/>
    <s v="3617485009"/>
    <s v="36174-85009"/>
    <s v="66006424"/>
    <s v="300620055"/>
    <s v="700438597"/>
    <s v="392425"/>
    <s v="A"/>
    <d v="2010-04-01T00:00:00"/>
    <d v="2010-05-04T00:00:00"/>
    <x v="5"/>
    <n v="42246"/>
    <n v="86028.23"/>
    <n v="197632.4"/>
    <x v="5"/>
    <n v="0.90909099999999998"/>
    <s v="Enersource Hydro Mississauga 3617485009"/>
    <x v="8"/>
  </r>
  <r>
    <s v="PBS"/>
    <s v="EWMP LDC"/>
    <s v="Aggregate"/>
    <n v="201005"/>
    <x v="0"/>
    <s v="3617485009"/>
    <s v="36174-85009"/>
    <s v="66006424"/>
    <s v="300620055"/>
    <s v="700438597"/>
    <s v="392425"/>
    <s v="A"/>
    <d v="2010-04-01T00:00:00"/>
    <d v="2010-05-04T00:00:00"/>
    <x v="5"/>
    <n v="42246"/>
    <n v="10177.44"/>
    <n v="197632.4"/>
    <x v="5"/>
    <n v="9.0909000000000004E-2"/>
    <s v="Enersource Hydro Mississauga 3617485009"/>
    <x v="8"/>
  </r>
  <r>
    <s v="PBS"/>
    <s v="EWMP LDC"/>
    <s v="Aggregate"/>
    <n v="201006"/>
    <x v="0"/>
    <s v="3617485009"/>
    <s v="36174-85009"/>
    <s v="66006424"/>
    <s v="300620055"/>
    <s v="700438597"/>
    <s v="397292"/>
    <s v="A"/>
    <d v="2010-05-04T00:00:00"/>
    <d v="2010-06-03T00:00:00"/>
    <x v="0"/>
    <n v="52431"/>
    <n v="23174.5"/>
    <n v="281826.21999999997"/>
    <x v="0"/>
    <m/>
    <s v="Enersource Hydro Mississauga 3617485009"/>
    <x v="8"/>
  </r>
  <r>
    <s v="PBS"/>
    <s v="EWMP LDC"/>
    <s v="Aggregate"/>
    <n v="201006"/>
    <x v="0"/>
    <s v="3617485009"/>
    <s v="36174-85009"/>
    <s v="66006424"/>
    <s v="300620055"/>
    <s v="700438597"/>
    <s v="397292"/>
    <s v="A"/>
    <d v="2010-05-04T00:00:00"/>
    <d v="2010-06-03T00:00:00"/>
    <x v="6"/>
    <n v="52431"/>
    <n v="262.16000000000003"/>
    <n v="281826.21999999997"/>
    <x v="6"/>
    <m/>
    <s v="Enersource Hydro Mississauga 3617485009"/>
    <x v="8"/>
  </r>
  <r>
    <s v="PBS"/>
    <s v="EWMP LDC"/>
    <s v="Aggregate"/>
    <n v="201006"/>
    <x v="0"/>
    <s v="3617485009"/>
    <s v="36174-85009"/>
    <s v="66006424"/>
    <s v="300620055"/>
    <s v="700438597"/>
    <s v="397292"/>
    <s v="A"/>
    <d v="2010-05-04T00:00:00"/>
    <d v="2010-06-03T00:00:00"/>
    <x v="3"/>
    <n v="52431"/>
    <n v="-524.30999999999995"/>
    <n v="281826.21999999997"/>
    <x v="3"/>
    <m/>
    <s v="Enersource Hydro Mississauga 3617485009"/>
    <x v="8"/>
  </r>
  <r>
    <s v="PBS"/>
    <s v="EWMP LDC"/>
    <s v="Aggregate"/>
    <n v="201006"/>
    <x v="0"/>
    <s v="3617485009"/>
    <s v="36174-85009"/>
    <s v="66006424"/>
    <s v="300620055"/>
    <s v="700438597"/>
    <s v="397292"/>
    <s v="A"/>
    <d v="2010-05-04T00:00:00"/>
    <d v="2010-06-03T00:00:00"/>
    <x v="4"/>
    <n v="54053"/>
    <n v="115673.42"/>
    <n v="281826.21999999997"/>
    <x v="4"/>
    <m/>
    <s v="Enersource Hydro Mississauga 3617485009"/>
    <x v="8"/>
  </r>
  <r>
    <s v="PBS"/>
    <s v="EWMP LDC"/>
    <s v="Aggregate"/>
    <n v="201006"/>
    <x v="0"/>
    <s v="3617485009"/>
    <s v="36174-85009"/>
    <s v="66006424"/>
    <s v="300620055"/>
    <s v="700438597"/>
    <s v="397292"/>
    <s v="A"/>
    <d v="2010-05-04T00:00:00"/>
    <d v="2010-06-03T00:00:00"/>
    <x v="5"/>
    <n v="54053"/>
    <n v="143240.45000000001"/>
    <n v="281826.21999999997"/>
    <x v="5"/>
    <m/>
    <s v="Enersource Hydro Mississauga 3617485009"/>
    <x v="8"/>
  </r>
  <r>
    <s v="PBS"/>
    <s v="EWMP LDC"/>
    <s v="Aggregate"/>
    <n v="201007"/>
    <x v="0"/>
    <s v="3617485009"/>
    <s v="36174-85009"/>
    <s v="66006424"/>
    <s v="300620055"/>
    <s v="700438597"/>
    <s v="402361"/>
    <s v="A"/>
    <d v="2010-06-03T00:00:00"/>
    <d v="2010-07-03T00:00:00"/>
    <x v="0"/>
    <n v="49085"/>
    <n v="21695.57"/>
    <n v="259425.54"/>
    <x v="0"/>
    <m/>
    <s v="Enersource Hydro Mississauga 3617485009"/>
    <x v="8"/>
  </r>
  <r>
    <s v="PBS"/>
    <s v="EWMP LDC"/>
    <s v="Aggregate"/>
    <n v="201007"/>
    <x v="0"/>
    <s v="3617485009"/>
    <s v="36174-85009"/>
    <s v="66006424"/>
    <s v="300620055"/>
    <s v="700438597"/>
    <s v="402361"/>
    <s v="A"/>
    <d v="2010-06-03T00:00:00"/>
    <d v="2010-07-03T00:00:00"/>
    <x v="6"/>
    <n v="49085"/>
    <n v="245.43"/>
    <n v="259425.54"/>
    <x v="6"/>
    <m/>
    <s v="Enersource Hydro Mississauga 3617485009"/>
    <x v="8"/>
  </r>
  <r>
    <s v="PBS"/>
    <s v="EWMP LDC"/>
    <s v="Aggregate"/>
    <n v="201007"/>
    <x v="0"/>
    <s v="3617485009"/>
    <s v="36174-85009"/>
    <s v="66006424"/>
    <s v="300620055"/>
    <s v="700438597"/>
    <s v="402361"/>
    <s v="A"/>
    <d v="2010-06-03T00:00:00"/>
    <d v="2010-07-03T00:00:00"/>
    <x v="3"/>
    <n v="49085"/>
    <n v="-490.85"/>
    <n v="259425.54"/>
    <x v="3"/>
    <m/>
    <s v="Enersource Hydro Mississauga 3617485009"/>
    <x v="8"/>
  </r>
  <r>
    <s v="PBS"/>
    <s v="EWMP LDC"/>
    <s v="Aggregate"/>
    <n v="201007"/>
    <x v="0"/>
    <s v="3617485009"/>
    <s v="36174-85009"/>
    <s v="66006424"/>
    <s v="300620055"/>
    <s v="700438597"/>
    <s v="402361"/>
    <s v="A"/>
    <d v="2010-06-03T00:00:00"/>
    <d v="2010-07-03T00:00:00"/>
    <x v="4"/>
    <n v="50381"/>
    <n v="107815.34"/>
    <n v="259425.54"/>
    <x v="4"/>
    <m/>
    <s v="Enersource Hydro Mississauga 3617485009"/>
    <x v="8"/>
  </r>
  <r>
    <s v="PBS"/>
    <s v="EWMP LDC"/>
    <s v="Aggregate"/>
    <n v="201007"/>
    <x v="0"/>
    <s v="3617485009"/>
    <s v="36174-85009"/>
    <s v="66006424"/>
    <s v="300620055"/>
    <s v="700438597"/>
    <s v="402361"/>
    <s v="A"/>
    <d v="2010-06-03T00:00:00"/>
    <d v="2010-07-03T00:00:00"/>
    <x v="5"/>
    <n v="49117"/>
    <n v="130160.05"/>
    <n v="259425.54"/>
    <x v="5"/>
    <m/>
    <s v="Enersource Hydro Mississauga 3617485009"/>
    <x v="8"/>
  </r>
  <r>
    <s v="PBS"/>
    <s v="EWMP LDC"/>
    <s v="Aggregate"/>
    <n v="201008"/>
    <x v="0"/>
    <s v="3617485009"/>
    <s v="36174-85009"/>
    <s v="66006424"/>
    <s v="300620055"/>
    <s v="700438597"/>
    <s v="407405"/>
    <s v="A"/>
    <d v="2010-07-03T00:00:00"/>
    <d v="2010-08-04T00:00:00"/>
    <x v="0"/>
    <n v="52973"/>
    <n v="23414.07"/>
    <n v="284707.15999999997"/>
    <x v="0"/>
    <m/>
    <s v="Enersource Hydro Mississauga 3617485009"/>
    <x v="8"/>
  </r>
  <r>
    <s v="PBS"/>
    <s v="EWMP LDC"/>
    <s v="Aggregate"/>
    <n v="201008"/>
    <x v="0"/>
    <s v="3617485009"/>
    <s v="36174-85009"/>
    <s v="66006424"/>
    <s v="300620055"/>
    <s v="700438597"/>
    <s v="407405"/>
    <s v="A"/>
    <d v="2010-07-03T00:00:00"/>
    <d v="2010-08-04T00:00:00"/>
    <x v="6"/>
    <n v="52973"/>
    <n v="264.87"/>
    <n v="284707.15999999997"/>
    <x v="6"/>
    <m/>
    <s v="Enersource Hydro Mississauga 3617485009"/>
    <x v="8"/>
  </r>
  <r>
    <s v="PBS"/>
    <s v="EWMP LDC"/>
    <s v="Aggregate"/>
    <n v="201008"/>
    <x v="0"/>
    <s v="3617485009"/>
    <s v="36174-85009"/>
    <s v="66006424"/>
    <s v="300620055"/>
    <s v="700438597"/>
    <s v="407405"/>
    <s v="A"/>
    <d v="2010-07-03T00:00:00"/>
    <d v="2010-08-04T00:00:00"/>
    <x v="3"/>
    <n v="52973"/>
    <n v="-529.73"/>
    <n v="284707.15999999997"/>
    <x v="3"/>
    <m/>
    <s v="Enersource Hydro Mississauga 3617485009"/>
    <x v="8"/>
  </r>
  <r>
    <s v="PBS"/>
    <s v="EWMP LDC"/>
    <s v="Aggregate"/>
    <n v="201008"/>
    <x v="0"/>
    <s v="3617485009"/>
    <s v="36174-85009"/>
    <s v="66006424"/>
    <s v="300620055"/>
    <s v="700438597"/>
    <s v="407405"/>
    <s v="A"/>
    <d v="2010-07-03T00:00:00"/>
    <d v="2010-08-04T00:00:00"/>
    <x v="4"/>
    <n v="54605"/>
    <n v="116854.7"/>
    <n v="284707.15999999997"/>
    <x v="4"/>
    <m/>
    <s v="Enersource Hydro Mississauga 3617485009"/>
    <x v="8"/>
  </r>
  <r>
    <s v="PBS"/>
    <s v="EWMP LDC"/>
    <s v="Aggregate"/>
    <n v="201008"/>
    <x v="0"/>
    <s v="3617485009"/>
    <s v="36174-85009"/>
    <s v="66006424"/>
    <s v="300620055"/>
    <s v="700438597"/>
    <s v="407405"/>
    <s v="A"/>
    <d v="2010-07-03T00:00:00"/>
    <d v="2010-08-04T00:00:00"/>
    <x v="5"/>
    <n v="54605"/>
    <n v="144703.25"/>
    <n v="284707.15999999997"/>
    <x v="5"/>
    <m/>
    <s v="Enersource Hydro Mississauga 3617485009"/>
    <x v="8"/>
  </r>
  <r>
    <s v="PBS"/>
    <s v="EWMP LDC"/>
    <s v="Aggregate"/>
    <n v="201009"/>
    <x v="0"/>
    <s v="3617485009"/>
    <s v="36174-85009"/>
    <s v="66006424"/>
    <s v="300620055"/>
    <s v="700438597"/>
    <s v="412501"/>
    <s v="A"/>
    <d v="2010-08-04T00:00:00"/>
    <d v="2010-09-02T00:00:00"/>
    <x v="0"/>
    <n v="39334"/>
    <n v="17385.63"/>
    <n v="206226.78"/>
    <x v="0"/>
    <m/>
    <s v="Enersource Hydro Mississauga 3617485009"/>
    <x v="8"/>
  </r>
  <r>
    <s v="PBS"/>
    <s v="EWMP LDC"/>
    <s v="Aggregate"/>
    <n v="201009"/>
    <x v="0"/>
    <s v="3617485009"/>
    <s v="36174-85009"/>
    <s v="66006424"/>
    <s v="300620055"/>
    <s v="700438597"/>
    <s v="412501"/>
    <s v="A"/>
    <d v="2010-08-04T00:00:00"/>
    <d v="2010-09-02T00:00:00"/>
    <x v="6"/>
    <n v="39334"/>
    <n v="196.67"/>
    <n v="206226.78"/>
    <x v="6"/>
    <m/>
    <s v="Enersource Hydro Mississauga 3617485009"/>
    <x v="8"/>
  </r>
  <r>
    <s v="PBS"/>
    <s v="EWMP LDC"/>
    <s v="Aggregate"/>
    <n v="201009"/>
    <x v="0"/>
    <s v="3617485009"/>
    <s v="36174-85009"/>
    <s v="66006424"/>
    <s v="300620055"/>
    <s v="700438597"/>
    <s v="412501"/>
    <s v="A"/>
    <d v="2010-08-04T00:00:00"/>
    <d v="2010-09-02T00:00:00"/>
    <x v="3"/>
    <n v="39334"/>
    <n v="-393.34"/>
    <n v="206226.78"/>
    <x v="3"/>
    <m/>
    <s v="Enersource Hydro Mississauga 3617485009"/>
    <x v="8"/>
  </r>
  <r>
    <s v="PBS"/>
    <s v="EWMP LDC"/>
    <s v="Aggregate"/>
    <n v="201009"/>
    <x v="0"/>
    <s v="3617485009"/>
    <s v="36174-85009"/>
    <s v="66006424"/>
    <s v="300620055"/>
    <s v="700438597"/>
    <s v="412501"/>
    <s v="A"/>
    <d v="2010-08-04T00:00:00"/>
    <d v="2010-09-02T00:00:00"/>
    <x v="4"/>
    <n v="39833"/>
    <n v="85242.62"/>
    <n v="206226.78"/>
    <x v="4"/>
    <m/>
    <s v="Enersource Hydro Mississauga 3617485009"/>
    <x v="8"/>
  </r>
  <r>
    <s v="PBS"/>
    <s v="EWMP LDC"/>
    <s v="Aggregate"/>
    <n v="201009"/>
    <x v="0"/>
    <s v="3617485009"/>
    <s v="36174-85009"/>
    <s v="66006424"/>
    <s v="300620055"/>
    <s v="700438597"/>
    <s v="412501"/>
    <s v="A"/>
    <d v="2010-08-04T00:00:00"/>
    <d v="2010-09-02T00:00:00"/>
    <x v="5"/>
    <n v="39168"/>
    <n v="103795.2"/>
    <n v="206226.78"/>
    <x v="5"/>
    <m/>
    <s v="Enersource Hydro Mississauga 3617485009"/>
    <x v="8"/>
  </r>
  <r>
    <s v="PBS"/>
    <s v="EWMP LDC"/>
    <s v="Aggregate"/>
    <n v="201010"/>
    <x v="0"/>
    <s v="3617485009"/>
    <s v="36174-85009"/>
    <s v="66006424"/>
    <s v="300620055"/>
    <s v="700438597"/>
    <s v="418414"/>
    <s v="A"/>
    <d v="2010-09-02T00:00:00"/>
    <d v="2010-10-02T00:00:00"/>
    <x v="0"/>
    <n v="34712"/>
    <n v="15342.7"/>
    <n v="185635.66"/>
    <x v="0"/>
    <m/>
    <s v="Enersource Hydro Mississauga 3617485009"/>
    <x v="8"/>
  </r>
  <r>
    <s v="PBS"/>
    <s v="EWMP LDC"/>
    <s v="Aggregate"/>
    <n v="201010"/>
    <x v="0"/>
    <s v="3617485009"/>
    <s v="36174-85009"/>
    <s v="66006424"/>
    <s v="300620055"/>
    <s v="700438597"/>
    <s v="418414"/>
    <s v="A"/>
    <d v="2010-09-02T00:00:00"/>
    <d v="2010-10-02T00:00:00"/>
    <x v="6"/>
    <n v="34712"/>
    <n v="173.56"/>
    <n v="185635.66"/>
    <x v="6"/>
    <m/>
    <s v="Enersource Hydro Mississauga 3617485009"/>
    <x v="8"/>
  </r>
  <r>
    <s v="PBS"/>
    <s v="EWMP LDC"/>
    <s v="Aggregate"/>
    <n v="201010"/>
    <x v="0"/>
    <s v="3617485009"/>
    <s v="36174-85009"/>
    <s v="66006424"/>
    <s v="300620055"/>
    <s v="700438597"/>
    <s v="418414"/>
    <s v="A"/>
    <d v="2010-09-02T00:00:00"/>
    <d v="2010-10-02T00:00:00"/>
    <x v="3"/>
    <n v="34712"/>
    <n v="-347.12"/>
    <n v="185635.66"/>
    <x v="3"/>
    <m/>
    <s v="Enersource Hydro Mississauga 3617485009"/>
    <x v="8"/>
  </r>
  <r>
    <s v="PBS"/>
    <s v="EWMP LDC"/>
    <s v="Aggregate"/>
    <n v="201010"/>
    <x v="0"/>
    <s v="3617485009"/>
    <s v="36174-85009"/>
    <s v="66006424"/>
    <s v="300620055"/>
    <s v="700438597"/>
    <s v="418414"/>
    <s v="A"/>
    <d v="2010-09-02T00:00:00"/>
    <d v="2010-10-02T00:00:00"/>
    <x v="4"/>
    <n v="35588"/>
    <n v="76158.320000000007"/>
    <n v="185635.66"/>
    <x v="4"/>
    <m/>
    <s v="Enersource Hydro Mississauga 3617485009"/>
    <x v="8"/>
  </r>
  <r>
    <s v="PBS"/>
    <s v="EWMP LDC"/>
    <s v="Aggregate"/>
    <n v="201010"/>
    <x v="0"/>
    <s v="3617485009"/>
    <s v="36174-85009"/>
    <s v="66006424"/>
    <s v="300620055"/>
    <s v="700438597"/>
    <s v="418414"/>
    <s v="A"/>
    <d v="2010-09-02T00:00:00"/>
    <d v="2010-10-02T00:00:00"/>
    <x v="5"/>
    <n v="35588"/>
    <n v="94308.2"/>
    <n v="185635.66"/>
    <x v="5"/>
    <m/>
    <s v="Enersource Hydro Mississauga 3617485009"/>
    <x v="8"/>
  </r>
  <r>
    <s v="PBS"/>
    <s v="EWMP LDC"/>
    <s v="Aggregate"/>
    <n v="201011"/>
    <x v="0"/>
    <s v="3617485009"/>
    <s v="36174-85009"/>
    <s v="66006424"/>
    <s v="300620055"/>
    <s v="700438597"/>
    <s v="424149"/>
    <s v="A"/>
    <d v="2010-10-02T00:00:00"/>
    <d v="2010-11-03T00:00:00"/>
    <x v="0"/>
    <n v="38010"/>
    <n v="16800.419999999998"/>
    <n v="192299.29"/>
    <x v="0"/>
    <m/>
    <s v="Enersource Hydro Mississauga 3617485009"/>
    <x v="8"/>
  </r>
  <r>
    <s v="PBS"/>
    <s v="EWMP LDC"/>
    <s v="Aggregate"/>
    <n v="201011"/>
    <x v="0"/>
    <s v="3617485009"/>
    <s v="36174-85009"/>
    <s v="66006424"/>
    <s v="300620055"/>
    <s v="700438597"/>
    <s v="424149"/>
    <s v="A"/>
    <d v="2010-10-02T00:00:00"/>
    <d v="2010-11-03T00:00:00"/>
    <x v="6"/>
    <n v="38010"/>
    <n v="190.05"/>
    <n v="192299.29"/>
    <x v="6"/>
    <m/>
    <s v="Enersource Hydro Mississauga 3617485009"/>
    <x v="8"/>
  </r>
  <r>
    <s v="PBS"/>
    <s v="EWMP LDC"/>
    <s v="Aggregate"/>
    <n v="201011"/>
    <x v="0"/>
    <s v="3617485009"/>
    <s v="36174-85009"/>
    <s v="66006424"/>
    <s v="300620055"/>
    <s v="700438597"/>
    <s v="424149"/>
    <s v="A"/>
    <d v="2010-10-02T00:00:00"/>
    <d v="2010-11-03T00:00:00"/>
    <x v="3"/>
    <n v="38010"/>
    <n v="-380.1"/>
    <n v="192299.29"/>
    <x v="3"/>
    <m/>
    <s v="Enersource Hydro Mississauga 3617485009"/>
    <x v="8"/>
  </r>
  <r>
    <s v="PBS"/>
    <s v="EWMP LDC"/>
    <s v="Aggregate"/>
    <n v="201011"/>
    <x v="0"/>
    <s v="3617485009"/>
    <s v="36174-85009"/>
    <s v="66006424"/>
    <s v="300620055"/>
    <s v="700438597"/>
    <s v="424149"/>
    <s v="A"/>
    <d v="2010-10-02T00:00:00"/>
    <d v="2010-11-03T00:00:00"/>
    <x v="4"/>
    <n v="38598"/>
    <n v="82599.72"/>
    <n v="192299.29"/>
    <x v="4"/>
    <m/>
    <s v="Enersource Hydro Mississauga 3617485009"/>
    <x v="8"/>
  </r>
  <r>
    <s v="PBS"/>
    <s v="EWMP LDC"/>
    <s v="Aggregate"/>
    <n v="201011"/>
    <x v="0"/>
    <s v="3617485009"/>
    <s v="36174-85009"/>
    <s v="66006424"/>
    <s v="300620055"/>
    <s v="700438597"/>
    <s v="424149"/>
    <s v="A"/>
    <d v="2010-10-02T00:00:00"/>
    <d v="2010-11-03T00:00:00"/>
    <x v="5"/>
    <n v="35128"/>
    <n v="93089.2"/>
    <n v="192299.29"/>
    <x v="5"/>
    <m/>
    <s v="Enersource Hydro Mississauga 3617485009"/>
    <x v="8"/>
  </r>
  <r>
    <s v="PBS"/>
    <s v="EWMP LDC"/>
    <s v="Aggregate"/>
    <n v="201012"/>
    <x v="0"/>
    <s v="3617485009"/>
    <s v="36174-85009"/>
    <s v="66006424"/>
    <s v="300620055"/>
    <s v="700438597"/>
    <s v="430665"/>
    <s v="A"/>
    <d v="2010-11-03T00:00:00"/>
    <d v="2010-12-03T00:00:00"/>
    <x v="0"/>
    <n v="43202"/>
    <n v="19095.28"/>
    <n v="219990.77"/>
    <x v="0"/>
    <m/>
    <s v="Enersource Hydro Mississauga 3617485009"/>
    <x v="8"/>
  </r>
  <r>
    <s v="PBS"/>
    <s v="EWMP LDC"/>
    <s v="Aggregate"/>
    <n v="201012"/>
    <x v="0"/>
    <s v="3617485009"/>
    <s v="36174-85009"/>
    <s v="66006424"/>
    <s v="300620055"/>
    <s v="700438597"/>
    <s v="430665"/>
    <s v="A"/>
    <d v="2010-11-03T00:00:00"/>
    <d v="2010-12-03T00:00:00"/>
    <x v="6"/>
    <n v="43202"/>
    <n v="216.01"/>
    <n v="219990.77"/>
    <x v="6"/>
    <m/>
    <s v="Enersource Hydro Mississauga 3617485009"/>
    <x v="8"/>
  </r>
  <r>
    <s v="PBS"/>
    <s v="EWMP LDC"/>
    <s v="Aggregate"/>
    <n v="201012"/>
    <x v="0"/>
    <s v="3617485009"/>
    <s v="36174-85009"/>
    <s v="66006424"/>
    <s v="300620055"/>
    <s v="700438597"/>
    <s v="430665"/>
    <s v="A"/>
    <d v="2010-11-03T00:00:00"/>
    <d v="2010-12-03T00:00:00"/>
    <x v="3"/>
    <n v="43202"/>
    <n v="-432.02"/>
    <n v="219990.77"/>
    <x v="3"/>
    <m/>
    <s v="Enersource Hydro Mississauga 3617485009"/>
    <x v="8"/>
  </r>
  <r>
    <s v="PBS"/>
    <s v="EWMP LDC"/>
    <s v="Aggregate"/>
    <n v="201012"/>
    <x v="0"/>
    <s v="3617485009"/>
    <s v="36174-85009"/>
    <s v="66006424"/>
    <s v="300620055"/>
    <s v="700438597"/>
    <s v="430665"/>
    <s v="A"/>
    <d v="2010-11-03T00:00:00"/>
    <d v="2010-12-03T00:00:00"/>
    <x v="4"/>
    <n v="44405"/>
    <n v="95026.7"/>
    <n v="219990.77"/>
    <x v="4"/>
    <m/>
    <s v="Enersource Hydro Mississauga 3617485009"/>
    <x v="8"/>
  </r>
  <r>
    <s v="PBS"/>
    <s v="EWMP LDC"/>
    <s v="Aggregate"/>
    <n v="201012"/>
    <x v="0"/>
    <s v="3617485009"/>
    <s v="36174-85009"/>
    <s v="66006424"/>
    <s v="300620055"/>
    <s v="700438597"/>
    <s v="430665"/>
    <s v="A"/>
    <d v="2010-11-03T00:00:00"/>
    <d v="2010-12-03T00:00:00"/>
    <x v="5"/>
    <n v="40032"/>
    <n v="106084.8"/>
    <n v="219990.77"/>
    <x v="5"/>
    <m/>
    <s v="Enersource Hydro Mississauga 3617485009"/>
    <x v="8"/>
  </r>
  <r>
    <s v="PBS"/>
    <s v="EWMP LDC"/>
    <s v="Aggregate"/>
    <n v="201101"/>
    <x v="1"/>
    <s v="3617485009"/>
    <s v="36174-85009"/>
    <s v="66006424"/>
    <s v="300620055"/>
    <s v="700438597"/>
    <s v="437104"/>
    <s v="A"/>
    <d v="2010-12-03T00:00:00"/>
    <d v="2011-01-04T00:00:00"/>
    <x v="0"/>
    <n v="41591"/>
    <n v="16659.79"/>
    <n v="222765.76"/>
    <x v="0"/>
    <n v="0.90625"/>
    <s v="Enersource Hydro Mississauga 3617485009"/>
    <x v="8"/>
  </r>
  <r>
    <s v="PBS"/>
    <s v="EWMP LDC"/>
    <s v="Aggregate"/>
    <n v="201101"/>
    <x v="1"/>
    <s v="3617485009"/>
    <s v="36174-85009"/>
    <s v="66006424"/>
    <s v="300620055"/>
    <s v="700438597"/>
    <s v="437104"/>
    <s v="A"/>
    <d v="2010-12-03T00:00:00"/>
    <d v="2011-01-04T00:00:00"/>
    <x v="0"/>
    <n v="41591"/>
    <n v="1891.09"/>
    <n v="222765.76"/>
    <x v="0"/>
    <n v="9.375E-2"/>
    <s v="Enersource Hydro Mississauga 3617485009"/>
    <x v="8"/>
  </r>
  <r>
    <s v="PBS"/>
    <s v="EWMP LDC"/>
    <s v="Aggregate"/>
    <n v="201101"/>
    <x v="1"/>
    <s v="3617485009"/>
    <s v="36174-85009"/>
    <s v="66006424"/>
    <s v="300620055"/>
    <s v="700438597"/>
    <s v="437104"/>
    <s v="A"/>
    <d v="2010-12-03T00:00:00"/>
    <d v="2011-01-04T00:00:00"/>
    <x v="6"/>
    <n v="41591"/>
    <n v="207.96"/>
    <n v="222765.76"/>
    <x v="6"/>
    <m/>
    <s v="Enersource Hydro Mississauga 3617485009"/>
    <x v="8"/>
  </r>
  <r>
    <s v="PBS"/>
    <s v="EWMP LDC"/>
    <s v="Aggregate"/>
    <n v="201101"/>
    <x v="1"/>
    <s v="3617485009"/>
    <s v="36174-85009"/>
    <s v="66006424"/>
    <s v="300620055"/>
    <s v="700438597"/>
    <s v="437104"/>
    <s v="A"/>
    <d v="2010-12-03T00:00:00"/>
    <d v="2011-01-04T00:00:00"/>
    <x v="3"/>
    <n v="41591"/>
    <n v="-415.91"/>
    <n v="222765.76"/>
    <x v="3"/>
    <m/>
    <s v="Enersource Hydro Mississauga 3617485009"/>
    <x v="8"/>
  </r>
  <r>
    <s v="PBS"/>
    <s v="EWMP LDC"/>
    <s v="Aggregate"/>
    <n v="201101"/>
    <x v="1"/>
    <s v="3617485009"/>
    <s v="36174-85009"/>
    <s v="66006424"/>
    <s v="300620055"/>
    <s v="700438597"/>
    <s v="437104"/>
    <s v="A"/>
    <d v="2010-12-03T00:00:00"/>
    <d v="2011-01-04T00:00:00"/>
    <x v="4"/>
    <n v="42677"/>
    <n v="91328.78"/>
    <n v="222765.76"/>
    <x v="4"/>
    <m/>
    <s v="Enersource Hydro Mississauga 3617485009"/>
    <x v="8"/>
  </r>
  <r>
    <s v="PBS"/>
    <s v="EWMP LDC"/>
    <s v="Aggregate"/>
    <n v="201101"/>
    <x v="1"/>
    <s v="3617485009"/>
    <s v="36174-85009"/>
    <s v="66006424"/>
    <s v="300620055"/>
    <s v="700438597"/>
    <s v="437104"/>
    <s v="A"/>
    <d v="2010-12-03T00:00:00"/>
    <d v="2011-01-04T00:00:00"/>
    <x v="5"/>
    <n v="42677"/>
    <n v="113094.05"/>
    <n v="222765.76"/>
    <x v="5"/>
    <m/>
    <s v="Enersource Hydro Mississauga 3617485009"/>
    <x v="8"/>
  </r>
  <r>
    <s v="PBS"/>
    <s v="EWMP LDC"/>
    <s v="Aggregate"/>
    <n v="201102"/>
    <x v="1"/>
    <s v="3617485009"/>
    <s v="36174-85009"/>
    <s v="66006424"/>
    <s v="300620055"/>
    <s v="700438597"/>
    <s v="444756"/>
    <s v="A"/>
    <d v="2011-01-04T00:00:00"/>
    <d v="2011-02-03T00:00:00"/>
    <x v="0"/>
    <n v="37058"/>
    <n v="17973.13"/>
    <n v="199783.89"/>
    <x v="0"/>
    <m/>
    <s v="Enersource Hydro Mississauga 3617485009"/>
    <x v="8"/>
  </r>
  <r>
    <s v="PBS"/>
    <s v="EWMP LDC"/>
    <s v="Aggregate"/>
    <n v="201102"/>
    <x v="1"/>
    <s v="3617485009"/>
    <s v="36174-85009"/>
    <s v="66006424"/>
    <s v="300620055"/>
    <s v="700438597"/>
    <s v="444756"/>
    <s v="A"/>
    <d v="2011-01-04T00:00:00"/>
    <d v="2011-02-03T00:00:00"/>
    <x v="6"/>
    <n v="37058"/>
    <n v="185.29"/>
    <n v="199783.89"/>
    <x v="6"/>
    <m/>
    <s v="Enersource Hydro Mississauga 3617485009"/>
    <x v="8"/>
  </r>
  <r>
    <s v="PBS"/>
    <s v="EWMP LDC"/>
    <s v="Aggregate"/>
    <n v="201102"/>
    <x v="1"/>
    <s v="3617485009"/>
    <s v="36174-85009"/>
    <s v="66006424"/>
    <s v="300620055"/>
    <s v="700438597"/>
    <s v="444756"/>
    <s v="A"/>
    <d v="2011-01-04T00:00:00"/>
    <d v="2011-02-03T00:00:00"/>
    <x v="3"/>
    <n v="37058"/>
    <n v="-370.58"/>
    <n v="199783.89"/>
    <x v="3"/>
    <m/>
    <s v="Enersource Hydro Mississauga 3617485009"/>
    <x v="8"/>
  </r>
  <r>
    <s v="PBS"/>
    <s v="EWMP LDC"/>
    <s v="Aggregate"/>
    <n v="201102"/>
    <x v="1"/>
    <s v="3617485009"/>
    <s v="36174-85009"/>
    <s v="66006424"/>
    <s v="300620055"/>
    <s v="700438597"/>
    <s v="444756"/>
    <s v="A"/>
    <d v="2011-01-04T00:00:00"/>
    <d v="2011-02-03T00:00:00"/>
    <x v="4"/>
    <n v="37995"/>
    <n v="81309.3"/>
    <n v="199783.89"/>
    <x v="4"/>
    <m/>
    <s v="Enersource Hydro Mississauga 3617485009"/>
    <x v="8"/>
  </r>
  <r>
    <s v="PBS"/>
    <s v="EWMP LDC"/>
    <s v="Aggregate"/>
    <n v="201102"/>
    <x v="1"/>
    <s v="3617485009"/>
    <s v="36174-85009"/>
    <s v="66006424"/>
    <s v="300620055"/>
    <s v="700438597"/>
    <s v="444756"/>
    <s v="A"/>
    <d v="2011-01-04T00:00:00"/>
    <d v="2011-02-03T00:00:00"/>
    <x v="5"/>
    <n v="37995"/>
    <n v="100686.75"/>
    <n v="199783.89"/>
    <x v="5"/>
    <m/>
    <s v="Enersource Hydro Mississauga 3617485009"/>
    <x v="8"/>
  </r>
  <r>
    <s v="PBS"/>
    <s v="EWMP LDC"/>
    <s v="Aggregate"/>
    <n v="201103"/>
    <x v="1"/>
    <s v="3617485009"/>
    <s v="36174-85009"/>
    <s v="66006424"/>
    <s v="300620055"/>
    <s v="700438597"/>
    <s v="453214"/>
    <s v="A"/>
    <d v="2011-02-03T00:00:00"/>
    <d v="2011-03-04T00:00:00"/>
    <x v="0"/>
    <n v="37838"/>
    <n v="18351.43"/>
    <n v="204009.45"/>
    <x v="0"/>
    <m/>
    <s v="Enersource Hydro Mississauga 3617485009"/>
    <x v="8"/>
  </r>
  <r>
    <s v="PBS"/>
    <s v="EWMP LDC"/>
    <s v="Aggregate"/>
    <n v="201103"/>
    <x v="1"/>
    <s v="3617485009"/>
    <s v="36174-85009"/>
    <s v="66006424"/>
    <s v="300620055"/>
    <s v="700438597"/>
    <s v="453214"/>
    <s v="A"/>
    <d v="2011-02-03T00:00:00"/>
    <d v="2011-03-04T00:00:00"/>
    <x v="6"/>
    <n v="37838"/>
    <n v="189.19"/>
    <n v="204009.45"/>
    <x v="6"/>
    <m/>
    <s v="Enersource Hydro Mississauga 3617485009"/>
    <x v="8"/>
  </r>
  <r>
    <s v="PBS"/>
    <s v="EWMP LDC"/>
    <s v="Aggregate"/>
    <n v="201103"/>
    <x v="1"/>
    <s v="3617485009"/>
    <s v="36174-85009"/>
    <s v="66006424"/>
    <s v="300620055"/>
    <s v="700438597"/>
    <s v="453214"/>
    <s v="A"/>
    <d v="2011-02-03T00:00:00"/>
    <d v="2011-03-04T00:00:00"/>
    <x v="3"/>
    <n v="37838"/>
    <n v="-378.38"/>
    <n v="204009.45"/>
    <x v="3"/>
    <m/>
    <s v="Enersource Hydro Mississauga 3617485009"/>
    <x v="8"/>
  </r>
  <r>
    <s v="PBS"/>
    <s v="EWMP LDC"/>
    <s v="Aggregate"/>
    <n v="201103"/>
    <x v="1"/>
    <s v="3617485009"/>
    <s v="36174-85009"/>
    <s v="66006424"/>
    <s v="300620055"/>
    <s v="700438597"/>
    <s v="453214"/>
    <s v="A"/>
    <d v="2011-02-03T00:00:00"/>
    <d v="2011-03-04T00:00:00"/>
    <x v="4"/>
    <n v="38799"/>
    <n v="83029.86"/>
    <n v="204009.45"/>
    <x v="4"/>
    <m/>
    <s v="Enersource Hydro Mississauga 3617485009"/>
    <x v="8"/>
  </r>
  <r>
    <s v="PBS"/>
    <s v="EWMP LDC"/>
    <s v="Aggregate"/>
    <n v="201103"/>
    <x v="1"/>
    <s v="3617485009"/>
    <s v="36174-85009"/>
    <s v="66006424"/>
    <s v="300620055"/>
    <s v="700438597"/>
    <s v="453214"/>
    <s v="A"/>
    <d v="2011-02-03T00:00:00"/>
    <d v="2011-03-04T00:00:00"/>
    <x v="5"/>
    <n v="38799"/>
    <n v="102817.35"/>
    <n v="204009.45"/>
    <x v="5"/>
    <m/>
    <s v="Enersource Hydro Mississauga 3617485009"/>
    <x v="8"/>
  </r>
  <r>
    <s v="PBS"/>
    <s v="EWMP LDC"/>
    <s v="Aggregate"/>
    <n v="201104"/>
    <x v="1"/>
    <s v="3617485009"/>
    <s v="36174-85009"/>
    <s v="66006424"/>
    <s v="300620055"/>
    <s v="700438597"/>
    <s v="461173"/>
    <s v="A"/>
    <d v="2011-03-04T00:00:00"/>
    <d v="2011-04-02T00:00:00"/>
    <x v="0"/>
    <n v="32055"/>
    <n v="15546.68"/>
    <n v="172594.21"/>
    <x v="0"/>
    <m/>
    <s v="Enersource Hydro Mississauga 3617485009"/>
    <x v="8"/>
  </r>
  <r>
    <s v="PBS"/>
    <s v="EWMP LDC"/>
    <s v="Aggregate"/>
    <n v="201104"/>
    <x v="1"/>
    <s v="3617485009"/>
    <s v="36174-85009"/>
    <s v="66006424"/>
    <s v="300620055"/>
    <s v="700438597"/>
    <s v="461173"/>
    <s v="A"/>
    <d v="2011-03-04T00:00:00"/>
    <d v="2011-04-02T00:00:00"/>
    <x v="6"/>
    <n v="32055"/>
    <n v="160.28"/>
    <n v="172594.21"/>
    <x v="6"/>
    <m/>
    <s v="Enersource Hydro Mississauga 3617485009"/>
    <x v="8"/>
  </r>
  <r>
    <s v="PBS"/>
    <s v="EWMP LDC"/>
    <s v="Aggregate"/>
    <n v="201104"/>
    <x v="1"/>
    <s v="3617485009"/>
    <s v="36174-85009"/>
    <s v="66006424"/>
    <s v="300620055"/>
    <s v="700438597"/>
    <s v="461173"/>
    <s v="A"/>
    <d v="2011-03-04T00:00:00"/>
    <d v="2011-04-02T00:00:00"/>
    <x v="3"/>
    <n v="32055"/>
    <n v="-320.55"/>
    <n v="172594.21"/>
    <x v="3"/>
    <m/>
    <s v="Enersource Hydro Mississauga 3617485009"/>
    <x v="8"/>
  </r>
  <r>
    <s v="PBS"/>
    <s v="EWMP LDC"/>
    <s v="Aggregate"/>
    <n v="201104"/>
    <x v="1"/>
    <s v="3617485009"/>
    <s v="36174-85009"/>
    <s v="66006424"/>
    <s v="300620055"/>
    <s v="700438597"/>
    <s v="461173"/>
    <s v="A"/>
    <d v="2011-03-04T00:00:00"/>
    <d v="2011-04-02T00:00:00"/>
    <x v="4"/>
    <n v="32820"/>
    <n v="70234.8"/>
    <n v="172594.21"/>
    <x v="4"/>
    <m/>
    <s v="Enersource Hydro Mississauga 3617485009"/>
    <x v="8"/>
  </r>
  <r>
    <s v="PBS"/>
    <s v="EWMP LDC"/>
    <s v="Aggregate"/>
    <n v="201104"/>
    <x v="1"/>
    <s v="3617485009"/>
    <s v="36174-85009"/>
    <s v="66006424"/>
    <s v="300620055"/>
    <s v="700438597"/>
    <s v="461173"/>
    <s v="A"/>
    <d v="2011-03-04T00:00:00"/>
    <d v="2011-04-02T00:00:00"/>
    <x v="5"/>
    <n v="32820"/>
    <n v="86973"/>
    <n v="172594.21"/>
    <x v="5"/>
    <m/>
    <s v="Enersource Hydro Mississauga 3617485009"/>
    <x v="8"/>
  </r>
  <r>
    <s v="PBS"/>
    <s v="EWMP LDC"/>
    <s v="Aggregate"/>
    <n v="201105"/>
    <x v="1"/>
    <s v="3617485009"/>
    <s v="36174-85009"/>
    <s v="66006424"/>
    <s v="300620055"/>
    <s v="700438597"/>
    <s v="469920"/>
    <s v="A"/>
    <d v="2011-04-02T00:00:00"/>
    <d v="2011-05-06T00:00:00"/>
    <x v="0"/>
    <n v="41401"/>
    <n v="17126.62"/>
    <n v="195557.79"/>
    <x v="0"/>
    <n v="0.85294099999999995"/>
    <s v="Enersource Hydro Mississauga 3617485009"/>
    <x v="8"/>
  </r>
  <r>
    <s v="PBS"/>
    <s v="EWMP LDC"/>
    <s v="Aggregate"/>
    <n v="201105"/>
    <x v="1"/>
    <s v="3617485009"/>
    <s v="36174-85009"/>
    <s v="66006424"/>
    <s v="300620055"/>
    <s v="700438597"/>
    <s v="469920"/>
    <s v="A"/>
    <d v="2011-04-02T00:00:00"/>
    <d v="2011-05-06T00:00:00"/>
    <x v="0"/>
    <n v="41401"/>
    <n v="4140.1000000000004"/>
    <n v="195557.79"/>
    <x v="0"/>
    <n v="0.147059"/>
    <s v="Enersource Hydro Mississauga 3617485009"/>
    <x v="8"/>
  </r>
  <r>
    <s v="PBS"/>
    <s v="EWMP LDC"/>
    <s v="Aggregate"/>
    <n v="201105"/>
    <x v="1"/>
    <s v="3617485009"/>
    <s v="36174-85009"/>
    <s v="66006424"/>
    <s v="300620055"/>
    <s v="700438597"/>
    <s v="469920"/>
    <s v="A"/>
    <d v="2011-04-02T00:00:00"/>
    <d v="2011-05-06T00:00:00"/>
    <x v="6"/>
    <n v="41401"/>
    <n v="207.01"/>
    <n v="195557.79"/>
    <x v="6"/>
    <m/>
    <s v="Enersource Hydro Mississauga 3617485009"/>
    <x v="8"/>
  </r>
  <r>
    <s v="PBS"/>
    <s v="EWMP LDC"/>
    <s v="Aggregate"/>
    <n v="201105"/>
    <x v="1"/>
    <s v="3617485009"/>
    <s v="36174-85009"/>
    <s v="66006424"/>
    <s v="300620055"/>
    <s v="700438597"/>
    <s v="469920"/>
    <s v="A"/>
    <d v="2011-04-02T00:00:00"/>
    <d v="2011-05-06T00:00:00"/>
    <x v="3"/>
    <n v="41401"/>
    <n v="-353.13"/>
    <n v="195557.79"/>
    <x v="3"/>
    <n v="0.85294099999999995"/>
    <s v="Enersource Hydro Mississauga 3617485009"/>
    <x v="8"/>
  </r>
  <r>
    <s v="PBS"/>
    <s v="EWMP LDC"/>
    <s v="Aggregate"/>
    <n v="201105"/>
    <x v="1"/>
    <s v="3617485009"/>
    <s v="36174-85009"/>
    <s v="66006424"/>
    <s v="300620055"/>
    <s v="700438597"/>
    <s v="469920"/>
    <s v="A"/>
    <d v="2011-04-02T00:00:00"/>
    <d v="2011-05-06T00:00:00"/>
    <x v="4"/>
    <n v="42341"/>
    <n v="90609.74"/>
    <n v="195557.79"/>
    <x v="4"/>
    <m/>
    <s v="Enersource Hydro Mississauga 3617485009"/>
    <x v="8"/>
  </r>
  <r>
    <s v="PBS"/>
    <s v="EWMP LDC"/>
    <s v="Aggregate"/>
    <n v="201105"/>
    <x v="1"/>
    <s v="3617485009"/>
    <s v="36174-85009"/>
    <s v="66006424"/>
    <s v="300620055"/>
    <s v="700438597"/>
    <s v="469920"/>
    <s v="A"/>
    <d v="2011-04-02T00:00:00"/>
    <d v="2011-05-06T00:00:00"/>
    <x v="5"/>
    <n v="31633"/>
    <n v="83827.45"/>
    <n v="195557.79"/>
    <x v="5"/>
    <m/>
    <s v="Enersource Hydro Mississauga 3617485009"/>
    <x v="8"/>
  </r>
  <r>
    <s v="PBS"/>
    <s v="EWMP LDC"/>
    <s v="Aggregate"/>
    <n v="201106"/>
    <x v="1"/>
    <s v="3617485009"/>
    <s v="36174-85009"/>
    <s v="66006424"/>
    <s v="300620055"/>
    <s v="700438597"/>
    <s v="478687"/>
    <s v="A"/>
    <d v="2011-05-06T00:00:00"/>
    <d v="2011-06-04T00:00:00"/>
    <x v="0"/>
    <n v="25663"/>
    <n v="17450.84"/>
    <n v="143359.76999999999"/>
    <x v="0"/>
    <m/>
    <s v="Enersource Hydro Mississauga 3617485009"/>
    <x v="8"/>
  </r>
  <r>
    <s v="PBS"/>
    <s v="EWMP LDC"/>
    <s v="Aggregate"/>
    <n v="201106"/>
    <x v="1"/>
    <s v="3617485009"/>
    <s v="36174-85009"/>
    <s v="66006424"/>
    <s v="300620055"/>
    <s v="700438597"/>
    <s v="478687"/>
    <s v="A"/>
    <d v="2011-05-06T00:00:00"/>
    <d v="2011-06-04T00:00:00"/>
    <x v="6"/>
    <n v="25663"/>
    <n v="128.32"/>
    <n v="143359.76999999999"/>
    <x v="6"/>
    <m/>
    <s v="Enersource Hydro Mississauga 3617485009"/>
    <x v="8"/>
  </r>
  <r>
    <s v="PBS"/>
    <s v="EWMP LDC"/>
    <s v="Aggregate"/>
    <n v="201106"/>
    <x v="1"/>
    <s v="3617485009"/>
    <s v="36174-85009"/>
    <s v="66006424"/>
    <s v="300620055"/>
    <s v="700438597"/>
    <s v="478687"/>
    <s v="A"/>
    <d v="2011-05-06T00:00:00"/>
    <d v="2011-06-04T00:00:00"/>
    <x v="4"/>
    <n v="26259"/>
    <n v="56194.26"/>
    <n v="143359.76999999999"/>
    <x v="4"/>
    <m/>
    <s v="Enersource Hydro Mississauga 3617485009"/>
    <x v="8"/>
  </r>
  <r>
    <s v="PBS"/>
    <s v="EWMP LDC"/>
    <s v="Aggregate"/>
    <n v="201106"/>
    <x v="1"/>
    <s v="3617485009"/>
    <s v="36174-85009"/>
    <s v="66006424"/>
    <s v="300620055"/>
    <s v="700438597"/>
    <s v="478687"/>
    <s v="A"/>
    <d v="2011-05-06T00:00:00"/>
    <d v="2011-06-04T00:00:00"/>
    <x v="5"/>
    <n v="26259"/>
    <n v="69586.350000000006"/>
    <n v="143359.76999999999"/>
    <x v="5"/>
    <m/>
    <s v="Enersource Hydro Mississauga 3617485009"/>
    <x v="8"/>
  </r>
  <r>
    <s v="PBS"/>
    <s v="EWMP LDC"/>
    <s v="Aggregate"/>
    <n v="201107"/>
    <x v="1"/>
    <s v="3617485009"/>
    <s v="36174-85009"/>
    <s v="66006424"/>
    <s v="300620055"/>
    <s v="700438597"/>
    <s v="487694"/>
    <s v="A"/>
    <d v="2011-06-04T00:00:00"/>
    <d v="2011-07-06T00:00:00"/>
    <x v="0"/>
    <n v="35662"/>
    <n v="24250.16"/>
    <n v="199555.66"/>
    <x v="0"/>
    <m/>
    <s v="Enersource Hydro Mississauga 3617485009"/>
    <x v="8"/>
  </r>
  <r>
    <s v="PBS"/>
    <s v="EWMP LDC"/>
    <s v="Aggregate"/>
    <n v="201107"/>
    <x v="1"/>
    <s v="3617485009"/>
    <s v="36174-85009"/>
    <s v="66006424"/>
    <s v="300620055"/>
    <s v="700438597"/>
    <s v="487694"/>
    <s v="A"/>
    <d v="2011-06-04T00:00:00"/>
    <d v="2011-07-06T00:00:00"/>
    <x v="6"/>
    <n v="35662"/>
    <n v="178.31"/>
    <n v="199555.66"/>
    <x v="6"/>
    <m/>
    <s v="Enersource Hydro Mississauga 3617485009"/>
    <x v="8"/>
  </r>
  <r>
    <s v="PBS"/>
    <s v="EWMP LDC"/>
    <s v="Aggregate"/>
    <n v="201107"/>
    <x v="1"/>
    <s v="3617485009"/>
    <s v="36174-85009"/>
    <s v="66006424"/>
    <s v="300620055"/>
    <s v="700438597"/>
    <s v="487694"/>
    <s v="A"/>
    <d v="2011-06-04T00:00:00"/>
    <d v="2011-07-06T00:00:00"/>
    <x v="4"/>
    <n v="36561"/>
    <n v="78240.539999999994"/>
    <n v="199555.66"/>
    <x v="4"/>
    <m/>
    <s v="Enersource Hydro Mississauga 3617485009"/>
    <x v="8"/>
  </r>
  <r>
    <s v="PBS"/>
    <s v="EWMP LDC"/>
    <s v="Aggregate"/>
    <n v="201107"/>
    <x v="1"/>
    <s v="3617485009"/>
    <s v="36174-85009"/>
    <s v="66006424"/>
    <s v="300620055"/>
    <s v="700438597"/>
    <s v="487694"/>
    <s v="A"/>
    <d v="2011-06-04T00:00:00"/>
    <d v="2011-07-06T00:00:00"/>
    <x v="5"/>
    <n v="36561"/>
    <n v="96886.65"/>
    <n v="199555.66"/>
    <x v="5"/>
    <m/>
    <s v="Enersource Hydro Mississauga 3617485009"/>
    <x v="8"/>
  </r>
  <r>
    <s v="PBS"/>
    <s v="EWMP LDC"/>
    <s v="Aggregate"/>
    <n v="201108"/>
    <x v="1"/>
    <s v="3617485009"/>
    <s v="36174-85009"/>
    <s v="66006424"/>
    <s v="300620055"/>
    <s v="700438597"/>
    <s v="498441"/>
    <s v="A"/>
    <d v="2011-07-06T00:00:00"/>
    <d v="2011-08-05T00:00:00"/>
    <x v="0"/>
    <n v="35060"/>
    <n v="23840.799999999999"/>
    <n v="196312.4"/>
    <x v="0"/>
    <m/>
    <s v="Enersource Hydro Mississauga 3617485009"/>
    <x v="8"/>
  </r>
  <r>
    <s v="PBS"/>
    <s v="EWMP LDC"/>
    <s v="Aggregate"/>
    <n v="201108"/>
    <x v="1"/>
    <s v="3617485009"/>
    <s v="36174-85009"/>
    <s v="66006424"/>
    <s v="300620055"/>
    <s v="700438597"/>
    <s v="498441"/>
    <s v="A"/>
    <d v="2011-07-06T00:00:00"/>
    <d v="2011-08-05T00:00:00"/>
    <x v="6"/>
    <n v="35060"/>
    <n v="175.3"/>
    <n v="196312.4"/>
    <x v="6"/>
    <m/>
    <s v="Enersource Hydro Mississauga 3617485009"/>
    <x v="8"/>
  </r>
  <r>
    <s v="PBS"/>
    <s v="EWMP LDC"/>
    <s v="Aggregate"/>
    <n v="201108"/>
    <x v="1"/>
    <s v="3617485009"/>
    <s v="36174-85009"/>
    <s v="66006424"/>
    <s v="300620055"/>
    <s v="700438597"/>
    <s v="498441"/>
    <s v="A"/>
    <d v="2011-07-06T00:00:00"/>
    <d v="2011-08-05T00:00:00"/>
    <x v="4"/>
    <n v="35970"/>
    <n v="76975.8"/>
    <n v="196312.4"/>
    <x v="4"/>
    <m/>
    <s v="Enersource Hydro Mississauga 3617485009"/>
    <x v="8"/>
  </r>
  <r>
    <s v="PBS"/>
    <s v="EWMP LDC"/>
    <s v="Aggregate"/>
    <n v="201108"/>
    <x v="1"/>
    <s v="3617485009"/>
    <s v="36174-85009"/>
    <s v="66006424"/>
    <s v="300620055"/>
    <s v="700438597"/>
    <s v="498441"/>
    <s v="A"/>
    <d v="2011-07-06T00:00:00"/>
    <d v="2011-08-05T00:00:00"/>
    <x v="5"/>
    <n v="35970"/>
    <n v="95320.5"/>
    <n v="196312.4"/>
    <x v="5"/>
    <m/>
    <s v="Enersource Hydro Mississauga 3617485009"/>
    <x v="8"/>
  </r>
  <r>
    <s v="PBS"/>
    <s v="EWMP LDC"/>
    <s v="Aggregate"/>
    <n v="201109"/>
    <x v="1"/>
    <s v="3617485009"/>
    <s v="36174-85009"/>
    <s v="66006424"/>
    <s v="300620055"/>
    <s v="700438597"/>
    <s v="508810"/>
    <s v="A"/>
    <d v="2011-08-05T00:00:00"/>
    <d v="2011-09-03T00:00:00"/>
    <x v="0"/>
    <n v="26975"/>
    <n v="18343"/>
    <n v="146460.38"/>
    <x v="0"/>
    <m/>
    <s v="Enersource Hydro Mississauga 3617485009"/>
    <x v="8"/>
  </r>
  <r>
    <s v="PBS"/>
    <s v="EWMP LDC"/>
    <s v="Aggregate"/>
    <n v="201109"/>
    <x v="1"/>
    <s v="3617485009"/>
    <s v="36174-85009"/>
    <s v="66006424"/>
    <s v="300620055"/>
    <s v="700438597"/>
    <s v="508810"/>
    <s v="A"/>
    <d v="2011-08-05T00:00:00"/>
    <d v="2011-09-03T00:00:00"/>
    <x v="6"/>
    <n v="26975"/>
    <n v="134.88"/>
    <n v="146460.38"/>
    <x v="6"/>
    <m/>
    <s v="Enersource Hydro Mississauga 3617485009"/>
    <x v="8"/>
  </r>
  <r>
    <s v="PBS"/>
    <s v="EWMP LDC"/>
    <s v="Aggregate"/>
    <n v="201109"/>
    <x v="1"/>
    <s v="3617485009"/>
    <s v="36174-85009"/>
    <s v="66006424"/>
    <s v="300620055"/>
    <s v="700438597"/>
    <s v="508810"/>
    <s v="A"/>
    <d v="2011-08-05T00:00:00"/>
    <d v="2011-09-03T00:00:00"/>
    <x v="4"/>
    <n v="27200"/>
    <n v="58208"/>
    <n v="146460.38"/>
    <x v="4"/>
    <m/>
    <s v="Enersource Hydro Mississauga 3617485009"/>
    <x v="8"/>
  </r>
  <r>
    <s v="PBS"/>
    <s v="EWMP LDC"/>
    <s v="Aggregate"/>
    <n v="201109"/>
    <x v="1"/>
    <s v="3617485009"/>
    <s v="36174-85009"/>
    <s v="66006424"/>
    <s v="300620055"/>
    <s v="700438597"/>
    <s v="508810"/>
    <s v="A"/>
    <d v="2011-08-05T00:00:00"/>
    <d v="2011-09-03T00:00:00"/>
    <x v="5"/>
    <n v="26330"/>
    <n v="69774.5"/>
    <n v="146460.38"/>
    <x v="5"/>
    <m/>
    <s v="Enersource Hydro Mississauga 3617485009"/>
    <x v="8"/>
  </r>
  <r>
    <s v="PBS"/>
    <s v="EWMP LDC"/>
    <s v="Aggregate"/>
    <n v="201110"/>
    <x v="1"/>
    <s v="3617485009"/>
    <s v="36174-85009"/>
    <s v="66006424"/>
    <s v="300620055"/>
    <s v="700438597"/>
    <s v="519791"/>
    <s v="A"/>
    <d v="2011-09-03T00:00:00"/>
    <d v="2011-10-05T00:00:00"/>
    <x v="0"/>
    <n v="33751"/>
    <n v="22950.68"/>
    <n v="189222.27"/>
    <x v="0"/>
    <m/>
    <s v="Enersource Hydro Mississauga 3617485009"/>
    <x v="8"/>
  </r>
  <r>
    <s v="PBS"/>
    <s v="EWMP LDC"/>
    <s v="Aggregate"/>
    <n v="201110"/>
    <x v="1"/>
    <s v="3617485009"/>
    <s v="36174-85009"/>
    <s v="66006424"/>
    <s v="300620055"/>
    <s v="700438597"/>
    <s v="519791"/>
    <s v="A"/>
    <d v="2011-09-03T00:00:00"/>
    <d v="2011-10-05T00:00:00"/>
    <x v="6"/>
    <n v="33751"/>
    <n v="168.76"/>
    <n v="189222.27"/>
    <x v="6"/>
    <m/>
    <s v="Enersource Hydro Mississauga 3617485009"/>
    <x v="8"/>
  </r>
  <r>
    <s v="PBS"/>
    <s v="EWMP LDC"/>
    <s v="Aggregate"/>
    <n v="201110"/>
    <x v="1"/>
    <s v="3617485009"/>
    <s v="36174-85009"/>
    <s v="66006424"/>
    <s v="300620055"/>
    <s v="700438597"/>
    <s v="519791"/>
    <s v="A"/>
    <d v="2011-09-03T00:00:00"/>
    <d v="2011-10-05T00:00:00"/>
    <x v="4"/>
    <n v="34677"/>
    <n v="74208.78"/>
    <n v="189222.27"/>
    <x v="4"/>
    <m/>
    <s v="Enersource Hydro Mississauga 3617485009"/>
    <x v="8"/>
  </r>
  <r>
    <s v="PBS"/>
    <s v="EWMP LDC"/>
    <s v="Aggregate"/>
    <n v="201110"/>
    <x v="1"/>
    <s v="3617485009"/>
    <s v="36174-85009"/>
    <s v="66006424"/>
    <s v="300620055"/>
    <s v="700438597"/>
    <s v="519791"/>
    <s v="A"/>
    <d v="2011-09-03T00:00:00"/>
    <d v="2011-10-05T00:00:00"/>
    <x v="5"/>
    <n v="34677"/>
    <n v="91894.05"/>
    <n v="189222.27"/>
    <x v="5"/>
    <m/>
    <s v="Enersource Hydro Mississauga 3617485009"/>
    <x v="8"/>
  </r>
  <r>
    <s v="PBS"/>
    <s v="EWMP LDC"/>
    <s v="Aggregate"/>
    <n v="201111"/>
    <x v="1"/>
    <s v="3617485009"/>
    <s v="36174-85009"/>
    <s v="66006424"/>
    <s v="300620055"/>
    <s v="700438597"/>
    <s v="531196"/>
    <s v="A"/>
    <d v="2011-10-05T00:00:00"/>
    <d v="2011-11-04T00:00:00"/>
    <x v="0"/>
    <n v="35242"/>
    <n v="23964.560000000001"/>
    <n v="194789.31"/>
    <x v="0"/>
    <m/>
    <s v="Enersource Hydro Mississauga 3617485009"/>
    <x v="8"/>
  </r>
  <r>
    <s v="PBS"/>
    <s v="EWMP LDC"/>
    <s v="Aggregate"/>
    <n v="201111"/>
    <x v="1"/>
    <s v="3617485009"/>
    <s v="36174-85009"/>
    <s v="66006424"/>
    <s v="300620055"/>
    <s v="700438597"/>
    <s v="531196"/>
    <s v="A"/>
    <d v="2011-10-05T00:00:00"/>
    <d v="2011-11-04T00:00:00"/>
    <x v="6"/>
    <n v="35242"/>
    <n v="176.21"/>
    <n v="194789.31"/>
    <x v="6"/>
    <m/>
    <s v="Enersource Hydro Mississauga 3617485009"/>
    <x v="8"/>
  </r>
  <r>
    <s v="PBS"/>
    <s v="EWMP LDC"/>
    <s v="Aggregate"/>
    <n v="201111"/>
    <x v="1"/>
    <s v="3617485009"/>
    <s v="36174-85009"/>
    <s v="66006424"/>
    <s v="300620055"/>
    <s v="700438597"/>
    <s v="531196"/>
    <s v="A"/>
    <d v="2011-10-05T00:00:00"/>
    <d v="2011-11-04T00:00:00"/>
    <x v="4"/>
    <n v="35626"/>
    <n v="76239.64"/>
    <n v="194789.31"/>
    <x v="4"/>
    <m/>
    <s v="Enersource Hydro Mississauga 3617485009"/>
    <x v="8"/>
  </r>
  <r>
    <s v="PBS"/>
    <s v="EWMP LDC"/>
    <s v="Aggregate"/>
    <n v="201111"/>
    <x v="1"/>
    <s v="3617485009"/>
    <s v="36174-85009"/>
    <s v="66006424"/>
    <s v="300620055"/>
    <s v="700438597"/>
    <s v="531196"/>
    <s v="A"/>
    <d v="2011-10-05T00:00:00"/>
    <d v="2011-11-04T00:00:00"/>
    <x v="5"/>
    <n v="35626"/>
    <n v="94408.9"/>
    <n v="194789.31"/>
    <x v="5"/>
    <m/>
    <s v="Enersource Hydro Mississauga 3617485009"/>
    <x v="8"/>
  </r>
  <r>
    <s v="PBS"/>
    <s v="EWMP LDC"/>
    <s v="Aggregate"/>
    <n v="201112"/>
    <x v="1"/>
    <s v="3617485009"/>
    <s v="36174-85009"/>
    <s v="66006424"/>
    <s v="300620055"/>
    <s v="700438597"/>
    <s v="542654"/>
    <s v="A"/>
    <d v="2011-11-04T00:00:00"/>
    <d v="2011-12-03T00:00:00"/>
    <x v="0"/>
    <n v="37391"/>
    <n v="25425.88"/>
    <n v="209304.55"/>
    <x v="0"/>
    <m/>
    <s v="Enersource Hydro Mississauga 3617485009"/>
    <x v="8"/>
  </r>
  <r>
    <s v="PBS"/>
    <s v="EWMP LDC"/>
    <s v="Aggregate"/>
    <n v="201112"/>
    <x v="1"/>
    <s v="3617485009"/>
    <s v="36174-85009"/>
    <s v="66006424"/>
    <s v="300620055"/>
    <s v="700438597"/>
    <s v="542654"/>
    <s v="A"/>
    <d v="2011-11-04T00:00:00"/>
    <d v="2011-12-03T00:00:00"/>
    <x v="6"/>
    <n v="37391"/>
    <n v="186.96"/>
    <n v="209304.55"/>
    <x v="6"/>
    <m/>
    <s v="Enersource Hydro Mississauga 3617485009"/>
    <x v="8"/>
  </r>
  <r>
    <s v="PBS"/>
    <s v="EWMP LDC"/>
    <s v="Aggregate"/>
    <n v="201112"/>
    <x v="1"/>
    <s v="3617485009"/>
    <s v="36174-85009"/>
    <s v="66006424"/>
    <s v="300620055"/>
    <s v="700438597"/>
    <s v="542654"/>
    <s v="A"/>
    <d v="2011-11-04T00:00:00"/>
    <d v="2011-12-03T00:00:00"/>
    <x v="4"/>
    <n v="38349"/>
    <n v="82066.86"/>
    <n v="209304.55"/>
    <x v="4"/>
    <m/>
    <s v="Enersource Hydro Mississauga 3617485009"/>
    <x v="8"/>
  </r>
  <r>
    <s v="PBS"/>
    <s v="EWMP LDC"/>
    <s v="Aggregate"/>
    <n v="201112"/>
    <x v="1"/>
    <s v="3617485009"/>
    <s v="36174-85009"/>
    <s v="66006424"/>
    <s v="300620055"/>
    <s v="700438597"/>
    <s v="542654"/>
    <s v="A"/>
    <d v="2011-11-04T00:00:00"/>
    <d v="2011-12-03T00:00:00"/>
    <x v="5"/>
    <n v="38349"/>
    <n v="101624.85"/>
    <n v="209304.55"/>
    <x v="5"/>
    <m/>
    <s v="Enersource Hydro Mississauga 3617485009"/>
    <x v="8"/>
  </r>
  <r>
    <s v="PBS"/>
    <s v="EWMP LDC"/>
    <s v="Aggregate"/>
    <n v="201201"/>
    <x v="2"/>
    <s v="3617485009"/>
    <s v="36174-85009"/>
    <s v="66006424"/>
    <s v="300620055"/>
    <s v="700438597"/>
    <s v="555183"/>
    <s v="A"/>
    <d v="2011-12-03T00:00:00"/>
    <d v="2012-01-06T00:00:00"/>
    <x v="0"/>
    <n v="30591"/>
    <n v="17742.78"/>
    <n v="170158.71"/>
    <x v="0"/>
    <n v="0.85294099999999995"/>
    <s v="Enersource Hydro Mississauga 3617485009"/>
    <x v="8"/>
  </r>
  <r>
    <s v="PBS"/>
    <s v="EWMP LDC"/>
    <s v="Aggregate"/>
    <n v="201201"/>
    <x v="2"/>
    <s v="3617485009"/>
    <s v="36174-85009"/>
    <s v="66006424"/>
    <s v="300620055"/>
    <s v="700438597"/>
    <s v="555183"/>
    <s v="A"/>
    <d v="2011-12-03T00:00:00"/>
    <d v="2012-01-06T00:00:00"/>
    <x v="0"/>
    <n v="30591"/>
    <n v="3005.12"/>
    <n v="170158.71"/>
    <x v="0"/>
    <n v="0.147059"/>
    <s v="Enersource Hydro Mississauga 3617485009"/>
    <x v="8"/>
  </r>
  <r>
    <s v="PBS"/>
    <s v="EWMP LDC"/>
    <s v="Aggregate"/>
    <n v="201201"/>
    <x v="2"/>
    <s v="3617485009"/>
    <s v="36174-85009"/>
    <s v="66006424"/>
    <s v="300620055"/>
    <s v="700438597"/>
    <s v="555183"/>
    <s v="A"/>
    <d v="2011-12-03T00:00:00"/>
    <d v="2012-01-06T00:00:00"/>
    <x v="6"/>
    <n v="30591"/>
    <n v="130.46"/>
    <n v="170158.71"/>
    <x v="6"/>
    <n v="0.85294099999999995"/>
    <s v="Enersource Hydro Mississauga 3617485009"/>
    <x v="8"/>
  </r>
  <r>
    <s v="PBS"/>
    <s v="EWMP LDC"/>
    <s v="Aggregate"/>
    <n v="201201"/>
    <x v="2"/>
    <s v="3617485009"/>
    <s v="36174-85009"/>
    <s v="66006424"/>
    <s v="300620055"/>
    <s v="700438597"/>
    <s v="555183"/>
    <s v="A"/>
    <d v="2011-12-03T00:00:00"/>
    <d v="2012-01-06T00:00:00"/>
    <x v="4"/>
    <n v="31165"/>
    <n v="66693.100000000006"/>
    <n v="170158.71"/>
    <x v="4"/>
    <m/>
    <s v="Enersource Hydro Mississauga 3617485009"/>
    <x v="8"/>
  </r>
  <r>
    <s v="PBS"/>
    <s v="EWMP LDC"/>
    <s v="Aggregate"/>
    <n v="201201"/>
    <x v="2"/>
    <s v="3617485009"/>
    <s v="36174-85009"/>
    <s v="66006424"/>
    <s v="300620055"/>
    <s v="700438597"/>
    <s v="555183"/>
    <s v="A"/>
    <d v="2011-12-03T00:00:00"/>
    <d v="2012-01-06T00:00:00"/>
    <x v="5"/>
    <n v="31165"/>
    <n v="82587.25"/>
    <n v="170158.71"/>
    <x v="5"/>
    <m/>
    <s v="Enersource Hydro Mississauga 3617485009"/>
    <x v="8"/>
  </r>
  <r>
    <s v="PBS"/>
    <s v="EWMP LDC"/>
    <s v="Aggregate"/>
    <n v="201202"/>
    <x v="2"/>
    <s v="3617485009"/>
    <s v="36174-85009"/>
    <s v="66006424"/>
    <s v="300620055"/>
    <s v="700438597"/>
    <s v="567894"/>
    <s v="A"/>
    <d v="2012-01-06T00:00:00"/>
    <d v="2012-02-04T00:00:00"/>
    <x v="0"/>
    <n v="21551"/>
    <n v="14396.07"/>
    <n v="119517.41"/>
    <x v="0"/>
    <m/>
    <s v="Enersource Hydro Mississauga 3617485009"/>
    <x v="8"/>
  </r>
  <r>
    <s v="PBS"/>
    <s v="EWMP LDC"/>
    <s v="Aggregate"/>
    <n v="201202"/>
    <x v="2"/>
    <s v="3617485009"/>
    <s v="36174-85009"/>
    <s v="66006424"/>
    <s v="300620055"/>
    <s v="700438597"/>
    <s v="567894"/>
    <s v="A"/>
    <d v="2012-01-06T00:00:00"/>
    <d v="2012-02-04T00:00:00"/>
    <x v="4"/>
    <n v="21946"/>
    <n v="46964.44"/>
    <n v="119517.41"/>
    <x v="4"/>
    <m/>
    <s v="Enersource Hydro Mississauga 3617485009"/>
    <x v="8"/>
  </r>
  <r>
    <s v="PBS"/>
    <s v="EWMP LDC"/>
    <s v="Aggregate"/>
    <n v="201202"/>
    <x v="2"/>
    <s v="3617485009"/>
    <s v="36174-85009"/>
    <s v="66006424"/>
    <s v="300620055"/>
    <s v="700438597"/>
    <s v="567894"/>
    <s v="A"/>
    <d v="2012-01-06T00:00:00"/>
    <d v="2012-02-04T00:00:00"/>
    <x v="5"/>
    <n v="21946"/>
    <n v="58156.9"/>
    <n v="119517.41"/>
    <x v="5"/>
    <m/>
    <s v="Enersource Hydro Mississauga 3617485009"/>
    <x v="8"/>
  </r>
  <r>
    <s v="PBS"/>
    <s v="EWMP LDC"/>
    <s v="Aggregate"/>
    <n v="201203"/>
    <x v="2"/>
    <s v="3617485009"/>
    <s v="36174-85009"/>
    <s v="66006424"/>
    <s v="300620055"/>
    <s v="700438597"/>
    <s v="581480"/>
    <s v="A"/>
    <d v="2012-02-04T00:00:00"/>
    <d v="2012-03-06T00:00:00"/>
    <x v="0"/>
    <n v="37639"/>
    <n v="25142.85"/>
    <n v="208609.43"/>
    <x v="0"/>
    <m/>
    <s v="Enersource Hydro Mississauga 3617485009"/>
    <x v="8"/>
  </r>
  <r>
    <s v="PBS"/>
    <s v="EWMP LDC"/>
    <s v="Aggregate"/>
    <n v="201203"/>
    <x v="2"/>
    <s v="3617485009"/>
    <s v="36174-85009"/>
    <s v="66006424"/>
    <s v="300620055"/>
    <s v="700438597"/>
    <s v="581480"/>
    <s v="A"/>
    <d v="2012-02-04T00:00:00"/>
    <d v="2012-03-06T00:00:00"/>
    <x v="4"/>
    <n v="38302"/>
    <n v="81966.28"/>
    <n v="208609.43"/>
    <x v="4"/>
    <m/>
    <s v="Enersource Hydro Mississauga 3617485009"/>
    <x v="8"/>
  </r>
  <r>
    <s v="PBS"/>
    <s v="EWMP LDC"/>
    <s v="Aggregate"/>
    <n v="201203"/>
    <x v="2"/>
    <s v="3617485009"/>
    <s v="36174-85009"/>
    <s v="66006424"/>
    <s v="300620055"/>
    <s v="700438597"/>
    <s v="581480"/>
    <s v="A"/>
    <d v="2012-02-04T00:00:00"/>
    <d v="2012-03-06T00:00:00"/>
    <x v="5"/>
    <n v="38302"/>
    <n v="101500.3"/>
    <n v="208609.43"/>
    <x v="5"/>
    <m/>
    <s v="Enersource Hydro Mississauga 3617485009"/>
    <x v="8"/>
  </r>
  <r>
    <s v="PBS"/>
    <s v="EWMP LDC"/>
    <s v="Aggregate"/>
    <n v="201204"/>
    <x v="2"/>
    <s v="3617485009"/>
    <s v="36174-85009"/>
    <s v="66006424"/>
    <s v="300620055"/>
    <s v="700438597"/>
    <s v="595048"/>
    <s v="A"/>
    <d v="2012-03-06T00:00:00"/>
    <d v="2012-04-04T00:00:00"/>
    <x v="0"/>
    <n v="37571"/>
    <n v="25097.43"/>
    <n v="206594.27"/>
    <x v="0"/>
    <m/>
    <s v="Enersource Hydro Mississauga 3617485009"/>
    <x v="8"/>
  </r>
  <r>
    <s v="PBS"/>
    <s v="EWMP LDC"/>
    <s v="Aggregate"/>
    <n v="201204"/>
    <x v="2"/>
    <s v="3617485009"/>
    <s v="36174-85009"/>
    <s v="66006424"/>
    <s v="300620055"/>
    <s v="700438597"/>
    <s v="595048"/>
    <s v="A"/>
    <d v="2012-03-06T00:00:00"/>
    <d v="2012-04-04T00:00:00"/>
    <x v="4"/>
    <n v="37971"/>
    <n v="81257.94"/>
    <n v="206594.27"/>
    <x v="4"/>
    <m/>
    <s v="Enersource Hydro Mississauga 3617485009"/>
    <x v="8"/>
  </r>
  <r>
    <s v="PBS"/>
    <s v="EWMP LDC"/>
    <s v="Aggregate"/>
    <n v="201204"/>
    <x v="2"/>
    <s v="3617485009"/>
    <s v="36174-85009"/>
    <s v="66006424"/>
    <s v="300620055"/>
    <s v="700438597"/>
    <s v="595048"/>
    <s v="A"/>
    <d v="2012-03-06T00:00:00"/>
    <d v="2012-04-04T00:00:00"/>
    <x v="5"/>
    <n v="37826"/>
    <n v="100238.9"/>
    <n v="206594.27"/>
    <x v="5"/>
    <m/>
    <s v="Enersource Hydro Mississauga 3617485009"/>
    <x v="8"/>
  </r>
  <r>
    <s v="PBS"/>
    <s v="EWMP LDC"/>
    <s v="Aggregate"/>
    <n v="201205"/>
    <x v="2"/>
    <s v="3617485009"/>
    <s v="36174-85009"/>
    <s v="66006424"/>
    <s v="300620055"/>
    <s v="700438597"/>
    <s v="608871"/>
    <s v="A"/>
    <d v="2012-04-04T00:00:00"/>
    <d v="2012-05-05T00:00:00"/>
    <x v="0"/>
    <n v="28137"/>
    <n v="18795.52"/>
    <n v="156718.78"/>
    <x v="0"/>
    <m/>
    <s v="Enersource Hydro Mississauga 3617485009"/>
    <x v="8"/>
  </r>
  <r>
    <s v="PBS"/>
    <s v="EWMP LDC"/>
    <s v="Aggregate"/>
    <n v="201205"/>
    <x v="2"/>
    <s v="3617485009"/>
    <s v="36174-85009"/>
    <s v="66006424"/>
    <s v="300620055"/>
    <s v="700438597"/>
    <s v="608871"/>
    <s v="A"/>
    <d v="2012-04-04T00:00:00"/>
    <d v="2012-05-05T00:00:00"/>
    <x v="4"/>
    <n v="28794"/>
    <n v="61619.16"/>
    <n v="156718.78"/>
    <x v="4"/>
    <m/>
    <s v="Enersource Hydro Mississauga 3617485009"/>
    <x v="8"/>
  </r>
  <r>
    <s v="PBS"/>
    <s v="EWMP LDC"/>
    <s v="Aggregate"/>
    <n v="201205"/>
    <x v="2"/>
    <s v="3617485009"/>
    <s v="36174-85009"/>
    <s v="66006424"/>
    <s v="300620055"/>
    <s v="700438597"/>
    <s v="608871"/>
    <s v="A"/>
    <d v="2012-04-04T00:00:00"/>
    <d v="2012-05-05T00:00:00"/>
    <x v="5"/>
    <n v="28794"/>
    <n v="76304.100000000006"/>
    <n v="156718.78"/>
    <x v="5"/>
    <m/>
    <s v="Enersource Hydro Mississauga 3617485009"/>
    <x v="8"/>
  </r>
  <r>
    <s v="PBS"/>
    <s v="EWMP LDC"/>
    <s v="Aggregate"/>
    <n v="201206"/>
    <x v="2"/>
    <s v="3617485009"/>
    <s v="36174-85009"/>
    <s v="66006424"/>
    <s v="300620055"/>
    <s v="700438597"/>
    <s v="623065"/>
    <s v="A"/>
    <d v="2012-05-05T00:00:00"/>
    <d v="2012-06-05T00:00:00"/>
    <x v="0"/>
    <n v="33200"/>
    <n v="22177.599999999999"/>
    <n v="185080.71"/>
    <x v="0"/>
    <m/>
    <s v="Enersource Hydro Mississauga 3617485009"/>
    <x v="8"/>
  </r>
  <r>
    <s v="PBS"/>
    <s v="EWMP LDC"/>
    <s v="Aggregate"/>
    <n v="201206"/>
    <x v="2"/>
    <s v="3617485009"/>
    <s v="36174-85009"/>
    <s v="66006424"/>
    <s v="300620055"/>
    <s v="700438597"/>
    <s v="623065"/>
    <s v="A"/>
    <d v="2012-05-05T00:00:00"/>
    <d v="2012-06-05T00:00:00"/>
    <x v="4"/>
    <n v="34009"/>
    <n v="72779.259999999995"/>
    <n v="185080.71"/>
    <x v="4"/>
    <m/>
    <s v="Enersource Hydro Mississauga 3617485009"/>
    <x v="8"/>
  </r>
  <r>
    <s v="PBS"/>
    <s v="EWMP LDC"/>
    <s v="Aggregate"/>
    <n v="201206"/>
    <x v="2"/>
    <s v="3617485009"/>
    <s v="36174-85009"/>
    <s v="66006424"/>
    <s v="300620055"/>
    <s v="700438597"/>
    <s v="623065"/>
    <s v="A"/>
    <d v="2012-05-05T00:00:00"/>
    <d v="2012-06-05T00:00:00"/>
    <x v="5"/>
    <n v="34009"/>
    <n v="90123.85"/>
    <n v="185080.71"/>
    <x v="5"/>
    <m/>
    <s v="Enersource Hydro Mississauga 3617485009"/>
    <x v="8"/>
  </r>
  <r>
    <s v="PBS"/>
    <s v="EWMP LDC"/>
    <s v="Aggregate"/>
    <n v="201207"/>
    <x v="2"/>
    <s v="3617485009"/>
    <s v="36174-85009"/>
    <s v="66006424"/>
    <s v="300620055"/>
    <s v="700438597"/>
    <s v="637996"/>
    <s v="A"/>
    <d v="2012-06-05T00:00:00"/>
    <d v="2012-07-05T00:00:00"/>
    <x v="0"/>
    <n v="49046"/>
    <n v="32762.73"/>
    <n v="261373.24"/>
    <x v="0"/>
    <m/>
    <s v="Enersource Hydro Mississauga 3617485009"/>
    <x v="8"/>
  </r>
  <r>
    <s v="PBS"/>
    <s v="EWMP LDC"/>
    <s v="Aggregate"/>
    <n v="201207"/>
    <x v="2"/>
    <s v="3617485009"/>
    <s v="36174-85009"/>
    <s v="66006424"/>
    <s v="300620055"/>
    <s v="700438597"/>
    <s v="637996"/>
    <s v="A"/>
    <d v="2012-06-05T00:00:00"/>
    <d v="2012-07-05T00:00:00"/>
    <x v="4"/>
    <n v="50074"/>
    <n v="107158.36"/>
    <n v="261373.24"/>
    <x v="4"/>
    <m/>
    <s v="Enersource Hydro Mississauga 3617485009"/>
    <x v="8"/>
  </r>
  <r>
    <s v="PBS"/>
    <s v="EWMP LDC"/>
    <s v="Aggregate"/>
    <n v="201207"/>
    <x v="2"/>
    <s v="3617485009"/>
    <s v="36174-85009"/>
    <s v="66006424"/>
    <s v="300620055"/>
    <s v="700438597"/>
    <s v="637996"/>
    <s v="A"/>
    <d v="2012-06-05T00:00:00"/>
    <d v="2012-07-05T00:00:00"/>
    <x v="5"/>
    <n v="45831"/>
    <n v="121452.15"/>
    <n v="261373.24"/>
    <x v="5"/>
    <m/>
    <s v="Enersource Hydro Mississauga 3617485009"/>
    <x v="8"/>
  </r>
  <r>
    <s v="PBS"/>
    <s v="EWMP LDC"/>
    <s v="Aggregate"/>
    <n v="201208"/>
    <x v="2"/>
    <s v="3617485009"/>
    <s v="36174-85009"/>
    <s v="66006424"/>
    <s v="300620055"/>
    <s v="700438597"/>
    <s v="652980"/>
    <s v="A"/>
    <d v="2012-07-05T00:00:00"/>
    <d v="2012-08-03T00:00:00"/>
    <x v="0"/>
    <n v="33147"/>
    <n v="22142.2"/>
    <n v="182961.66"/>
    <x v="0"/>
    <m/>
    <s v="Enersource Hydro Mississauga 3617485009"/>
    <x v="8"/>
  </r>
  <r>
    <s v="PBS"/>
    <s v="EWMP LDC"/>
    <s v="Aggregate"/>
    <n v="201208"/>
    <x v="2"/>
    <s v="3617485009"/>
    <s v="36174-85009"/>
    <s v="66006424"/>
    <s v="300620055"/>
    <s v="700438597"/>
    <s v="652980"/>
    <s v="A"/>
    <d v="2012-07-05T00:00:00"/>
    <d v="2012-08-03T00:00:00"/>
    <x v="4"/>
    <n v="33574"/>
    <n v="71848.36"/>
    <n v="182961.66"/>
    <x v="4"/>
    <m/>
    <s v="Enersource Hydro Mississauga 3617485009"/>
    <x v="8"/>
  </r>
  <r>
    <s v="PBS"/>
    <s v="EWMP LDC"/>
    <s v="Aggregate"/>
    <n v="201208"/>
    <x v="2"/>
    <s v="3617485009"/>
    <s v="36174-85009"/>
    <s v="66006424"/>
    <s v="300620055"/>
    <s v="700438597"/>
    <s v="652980"/>
    <s v="A"/>
    <d v="2012-07-05T00:00:00"/>
    <d v="2012-08-03T00:00:00"/>
    <x v="5"/>
    <n v="33574"/>
    <n v="88971.1"/>
    <n v="182961.66"/>
    <x v="5"/>
    <m/>
    <s v="Enersource Hydro Mississauga 3617485009"/>
    <x v="8"/>
  </r>
  <r>
    <s v="PBS"/>
    <s v="EWMP LDC"/>
    <s v="Aggregate"/>
    <n v="201209"/>
    <x v="2"/>
    <s v="3617485009"/>
    <s v="36174-85009"/>
    <s v="66006424"/>
    <s v="300620055"/>
    <s v="700438597"/>
    <s v="668202"/>
    <s v="A"/>
    <d v="2012-08-03T00:00:00"/>
    <d v="2012-09-05T00:00:00"/>
    <x v="0"/>
    <n v="37336"/>
    <n v="24940.45"/>
    <n v="208512.41"/>
    <x v="0"/>
    <m/>
    <s v="Enersource Hydro Mississauga 3617485009"/>
    <x v="8"/>
  </r>
  <r>
    <s v="PBS"/>
    <s v="EWMP LDC"/>
    <s v="Aggregate"/>
    <n v="201209"/>
    <x v="2"/>
    <s v="3617485009"/>
    <s v="36174-85009"/>
    <s v="66006424"/>
    <s v="300620055"/>
    <s v="700438597"/>
    <s v="668202"/>
    <s v="A"/>
    <d v="2012-08-03T00:00:00"/>
    <d v="2012-09-05T00:00:00"/>
    <x v="4"/>
    <n v="38324"/>
    <n v="82013.36"/>
    <n v="208512.41"/>
    <x v="4"/>
    <m/>
    <s v="Enersource Hydro Mississauga 3617485009"/>
    <x v="8"/>
  </r>
  <r>
    <s v="PBS"/>
    <s v="EWMP LDC"/>
    <s v="Aggregate"/>
    <n v="201209"/>
    <x v="2"/>
    <s v="3617485009"/>
    <s v="36174-85009"/>
    <s v="66006424"/>
    <s v="300620055"/>
    <s v="700438597"/>
    <s v="668202"/>
    <s v="A"/>
    <d v="2012-08-03T00:00:00"/>
    <d v="2012-09-05T00:00:00"/>
    <x v="5"/>
    <n v="38324"/>
    <n v="101558.6"/>
    <n v="208512.41"/>
    <x v="5"/>
    <m/>
    <s v="Enersource Hydro Mississauga 3617485009"/>
    <x v="8"/>
  </r>
  <r>
    <s v="PBS"/>
    <s v="EWMP LDC"/>
    <s v="Aggregate"/>
    <n v="201210"/>
    <x v="2"/>
    <s v="3617485009"/>
    <s v="36174-85009"/>
    <s v="66006424"/>
    <s v="300620055"/>
    <s v="700438597"/>
    <s v="683773"/>
    <s v="A"/>
    <d v="2012-09-05T00:00:00"/>
    <d v="2012-10-04T00:00:00"/>
    <x v="0"/>
    <n v="20157"/>
    <n v="13464.88"/>
    <n v="109673.83"/>
    <x v="0"/>
    <m/>
    <s v="Enersource Hydro Mississauga 3617485009"/>
    <x v="8"/>
  </r>
  <r>
    <s v="PBS"/>
    <s v="EWMP LDC"/>
    <s v="Aggregate"/>
    <n v="201210"/>
    <x v="2"/>
    <s v="3617485009"/>
    <s v="36174-85009"/>
    <s v="66006424"/>
    <s v="300620055"/>
    <s v="700438597"/>
    <s v="683773"/>
    <s v="A"/>
    <d v="2012-09-05T00:00:00"/>
    <d v="2012-10-04T00:00:00"/>
    <x v="4"/>
    <n v="20175"/>
    <n v="43174.5"/>
    <n v="109673.83"/>
    <x v="4"/>
    <m/>
    <s v="Enersource Hydro Mississauga 3617485009"/>
    <x v="8"/>
  </r>
  <r>
    <s v="PBS"/>
    <s v="EWMP LDC"/>
    <s v="Aggregate"/>
    <n v="201210"/>
    <x v="2"/>
    <s v="3617485009"/>
    <s v="36174-85009"/>
    <s v="66006424"/>
    <s v="300620055"/>
    <s v="700438597"/>
    <s v="683773"/>
    <s v="A"/>
    <d v="2012-09-05T00:00:00"/>
    <d v="2012-10-04T00:00:00"/>
    <x v="5"/>
    <n v="20013"/>
    <n v="53034.45"/>
    <n v="109673.83"/>
    <x v="5"/>
    <m/>
    <s v="Enersource Hydro Mississauga 3617485009"/>
    <x v="8"/>
  </r>
  <r>
    <s v="PBS"/>
    <s v="EWMP LDC"/>
    <s v="Aggregate"/>
    <n v="201211"/>
    <x v="2"/>
    <s v="3617485009"/>
    <s v="36174-85009"/>
    <s v="66006424"/>
    <s v="300620055"/>
    <s v="700438597"/>
    <s v="700236"/>
    <s v="A"/>
    <d v="2012-10-04T00:00:00"/>
    <d v="2012-11-03T00:00:00"/>
    <x v="0"/>
    <n v="16782"/>
    <n v="11210.38"/>
    <n v="94302.51"/>
    <x v="0"/>
    <m/>
    <s v="Enersource Hydro Mississauga 3617485009"/>
    <x v="8"/>
  </r>
  <r>
    <s v="PBS"/>
    <s v="EWMP LDC"/>
    <s v="Aggregate"/>
    <n v="201211"/>
    <x v="2"/>
    <s v="3617485009"/>
    <s v="36174-85009"/>
    <s v="66006424"/>
    <s v="300620055"/>
    <s v="700438597"/>
    <s v="700236"/>
    <s v="A"/>
    <d v="2012-10-04T00:00:00"/>
    <d v="2012-11-03T00:00:00"/>
    <x v="4"/>
    <n v="17347"/>
    <n v="37122.58"/>
    <n v="94302.51"/>
    <x v="4"/>
    <m/>
    <s v="Enersource Hydro Mississauga 3617485009"/>
    <x v="8"/>
  </r>
  <r>
    <s v="PBS"/>
    <s v="EWMP LDC"/>
    <s v="Aggregate"/>
    <n v="201211"/>
    <x v="2"/>
    <s v="3617485009"/>
    <s v="36174-85009"/>
    <s v="66006424"/>
    <s v="300620055"/>
    <s v="700438597"/>
    <s v="700236"/>
    <s v="A"/>
    <d v="2012-10-04T00:00:00"/>
    <d v="2012-11-03T00:00:00"/>
    <x v="5"/>
    <n v="17347"/>
    <n v="45969.55"/>
    <n v="94302.51"/>
    <x v="5"/>
    <m/>
    <s v="Enersource Hydro Mississauga 3617485009"/>
    <x v="8"/>
  </r>
  <r>
    <s v="PBS"/>
    <s v="EWMP LDC"/>
    <s v="Aggregate"/>
    <n v="201212"/>
    <x v="2"/>
    <s v="3617485009"/>
    <s v="36174-85009"/>
    <s v="66006424"/>
    <s v="300620055"/>
    <s v="700438597"/>
    <s v="714853"/>
    <s v="A"/>
    <d v="2012-11-03T00:00:00"/>
    <d v="2012-12-04T00:00:00"/>
    <x v="0"/>
    <n v="17855"/>
    <n v="11927.14"/>
    <n v="100326.59"/>
    <x v="0"/>
    <m/>
    <s v="Enersource Hydro Mississauga 3617485009"/>
    <x v="8"/>
  </r>
  <r>
    <s v="PBS"/>
    <s v="EWMP LDC"/>
    <s v="Aggregate"/>
    <n v="201212"/>
    <x v="2"/>
    <s v="3617485009"/>
    <s v="36174-85009"/>
    <s v="66006424"/>
    <s v="300620055"/>
    <s v="700438597"/>
    <s v="714853"/>
    <s v="A"/>
    <d v="2012-11-03T00:00:00"/>
    <d v="2012-12-04T00:00:00"/>
    <x v="4"/>
    <n v="18455"/>
    <n v="39493.699999999997"/>
    <n v="100326.59"/>
    <x v="4"/>
    <m/>
    <s v="Enersource Hydro Mississauga 3617485009"/>
    <x v="8"/>
  </r>
  <r>
    <s v="PBS"/>
    <s v="EWMP LDC"/>
    <s v="Aggregate"/>
    <n v="201212"/>
    <x v="2"/>
    <s v="3617485009"/>
    <s v="36174-85009"/>
    <s v="66006424"/>
    <s v="300620055"/>
    <s v="700438597"/>
    <s v="714853"/>
    <s v="A"/>
    <d v="2012-11-03T00:00:00"/>
    <d v="2012-12-04T00:00:00"/>
    <x v="5"/>
    <n v="18455"/>
    <n v="48905.75"/>
    <n v="100326.59"/>
    <x v="5"/>
    <m/>
    <s v="Enersource Hydro Mississauga 3617485009"/>
    <x v="8"/>
  </r>
  <r>
    <s v="PBS"/>
    <s v="EWMP LDC"/>
    <s v="Aggregate"/>
    <n v="201301"/>
    <x v="3"/>
    <s v="3617485009"/>
    <s v="36174-85009"/>
    <s v="66006424"/>
    <s v="300620055"/>
    <s v="700438597"/>
    <s v="732796"/>
    <s v="A"/>
    <d v="2012-12-04T00:00:00"/>
    <d v="2013-01-05T00:00:00"/>
    <x v="0"/>
    <n v="37163"/>
    <n v="21721.77"/>
    <n v="212298.01"/>
    <x v="0"/>
    <n v="0.875"/>
    <s v="Enersource Hydro Mississauga 3617485009"/>
    <x v="8"/>
  </r>
  <r>
    <s v="PBS"/>
    <s v="EWMP LDC"/>
    <s v="Aggregate"/>
    <n v="201301"/>
    <x v="3"/>
    <s v="3617485009"/>
    <s v="36174-85009"/>
    <s v="66006424"/>
    <s v="300620055"/>
    <s v="700438597"/>
    <s v="732796"/>
    <s v="A"/>
    <d v="2012-12-04T00:00:00"/>
    <d v="2013-01-05T00:00:00"/>
    <x v="0"/>
    <n v="37163"/>
    <n v="3135.63"/>
    <n v="212298.01"/>
    <x v="0"/>
    <n v="0.125"/>
    <s v="Enersource Hydro Mississauga 3617485009"/>
    <x v="8"/>
  </r>
  <r>
    <s v="PBS"/>
    <s v="EWMP LDC"/>
    <s v="Aggregate"/>
    <n v="201301"/>
    <x v="3"/>
    <s v="3617485009"/>
    <s v="36174-85009"/>
    <s v="66006424"/>
    <s v="300620055"/>
    <s v="700438597"/>
    <s v="732796"/>
    <s v="A"/>
    <d v="2012-12-04T00:00:00"/>
    <d v="2013-01-05T00:00:00"/>
    <x v="7"/>
    <n v="37163"/>
    <n v="0"/>
    <n v="212298.01"/>
    <x v="1"/>
    <n v="0.875"/>
    <s v="Enersource Hydro Mississauga 3617485009"/>
    <x v="8"/>
  </r>
  <r>
    <s v="PBS"/>
    <s v="EWMP LDC"/>
    <s v="Aggregate"/>
    <n v="201301"/>
    <x v="3"/>
    <s v="3617485009"/>
    <s v="36174-85009"/>
    <s v="66006424"/>
    <s v="300620055"/>
    <s v="700438597"/>
    <s v="732796"/>
    <s v="A"/>
    <d v="2012-12-04T00:00:00"/>
    <d v="2013-01-05T00:00:00"/>
    <x v="7"/>
    <n v="37163"/>
    <n v="46.45"/>
    <n v="212298.01"/>
    <x v="1"/>
    <n v="0.125"/>
    <s v="Enersource Hydro Mississauga 3617485009"/>
    <x v="8"/>
  </r>
  <r>
    <s v="PBS"/>
    <s v="EWMP LDC"/>
    <s v="Aggregate"/>
    <n v="201301"/>
    <x v="3"/>
    <s v="3617485009"/>
    <s v="36174-85009"/>
    <s v="66006424"/>
    <s v="300620055"/>
    <s v="700438597"/>
    <s v="732796"/>
    <s v="A"/>
    <d v="2012-12-04T00:00:00"/>
    <d v="2013-01-05T00:00:00"/>
    <x v="8"/>
    <n v="37163"/>
    <n v="0"/>
    <n v="212298.01"/>
    <x v="7"/>
    <n v="0.875"/>
    <s v="Enersource Hydro Mississauga 3617485009"/>
    <x v="8"/>
  </r>
  <r>
    <s v="PBS"/>
    <s v="EWMP LDC"/>
    <s v="Aggregate"/>
    <n v="201301"/>
    <x v="3"/>
    <s v="3617485009"/>
    <s v="36174-85009"/>
    <s v="66006424"/>
    <s v="300620055"/>
    <s v="700438597"/>
    <s v="732796"/>
    <s v="A"/>
    <d v="2012-12-04T00:00:00"/>
    <d v="2013-01-05T00:00:00"/>
    <x v="8"/>
    <n v="37163"/>
    <n v="37.159999999999997"/>
    <n v="212298.01"/>
    <x v="7"/>
    <n v="0.125"/>
    <s v="Enersource Hydro Mississauga 3617485009"/>
    <x v="8"/>
  </r>
  <r>
    <s v="PBS"/>
    <s v="EWMP LDC"/>
    <s v="Aggregate"/>
    <n v="201301"/>
    <x v="3"/>
    <s v="3617485009"/>
    <s v="36174-85009"/>
    <s v="66006424"/>
    <s v="300620055"/>
    <s v="700438597"/>
    <s v="732796"/>
    <s v="A"/>
    <d v="2012-12-04T00:00:00"/>
    <d v="2013-01-05T00:00:00"/>
    <x v="9"/>
    <n v="37163"/>
    <n v="0"/>
    <n v="212298.01"/>
    <x v="8"/>
    <n v="0.875"/>
    <s v="Enersource Hydro Mississauga 3617485009"/>
    <x v="8"/>
  </r>
  <r>
    <s v="PBS"/>
    <s v="EWMP LDC"/>
    <s v="Aggregate"/>
    <n v="201301"/>
    <x v="3"/>
    <s v="3617485009"/>
    <s v="36174-85009"/>
    <s v="66006424"/>
    <s v="300620055"/>
    <s v="700438597"/>
    <s v="732796"/>
    <s v="A"/>
    <d v="2012-12-04T00:00:00"/>
    <d v="2013-01-05T00:00:00"/>
    <x v="9"/>
    <n v="37163"/>
    <n v="-4.6500000000000004"/>
    <n v="212298.01"/>
    <x v="8"/>
    <n v="0.125"/>
    <s v="Enersource Hydro Mississauga 3617485009"/>
    <x v="8"/>
  </r>
  <r>
    <s v="PBS"/>
    <s v="EWMP LDC"/>
    <s v="Aggregate"/>
    <n v="201301"/>
    <x v="3"/>
    <s v="3617485009"/>
    <s v="36174-85009"/>
    <s v="66006424"/>
    <s v="300620055"/>
    <s v="700438597"/>
    <s v="732796"/>
    <s v="A"/>
    <d v="2012-12-04T00:00:00"/>
    <d v="2013-01-05T00:00:00"/>
    <x v="10"/>
    <n v="37163"/>
    <n v="0"/>
    <n v="212298.01"/>
    <x v="6"/>
    <n v="0.875"/>
    <s v="Enersource Hydro Mississauga 3617485009"/>
    <x v="8"/>
  </r>
  <r>
    <s v="PBS"/>
    <s v="EWMP LDC"/>
    <s v="Aggregate"/>
    <n v="201301"/>
    <x v="3"/>
    <s v="3617485009"/>
    <s v="36174-85009"/>
    <s v="66006424"/>
    <s v="300620055"/>
    <s v="700438597"/>
    <s v="732796"/>
    <s v="A"/>
    <d v="2012-12-04T00:00:00"/>
    <d v="2013-01-05T00:00:00"/>
    <x v="10"/>
    <n v="37163"/>
    <n v="1277.48"/>
    <n v="212298.01"/>
    <x v="6"/>
    <n v="0.125"/>
    <s v="Enersource Hydro Mississauga 3617485009"/>
    <x v="8"/>
  </r>
  <r>
    <s v="PBS"/>
    <s v="EWMP LDC"/>
    <s v="Aggregate"/>
    <n v="201301"/>
    <x v="3"/>
    <s v="3617485009"/>
    <s v="36174-85009"/>
    <s v="66006424"/>
    <s v="300620055"/>
    <s v="700438597"/>
    <s v="732796"/>
    <s v="A"/>
    <d v="2012-12-04T00:00:00"/>
    <d v="2013-01-05T00:00:00"/>
    <x v="4"/>
    <n v="38132"/>
    <n v="71402.17"/>
    <n v="212298.01"/>
    <x v="4"/>
    <n v="0.875"/>
    <s v="Enersource Hydro Mississauga 3617485009"/>
    <x v="8"/>
  </r>
  <r>
    <s v="PBS"/>
    <s v="EWMP LDC"/>
    <s v="Aggregate"/>
    <n v="201301"/>
    <x v="3"/>
    <s v="3617485009"/>
    <s v="36174-85009"/>
    <s v="66006424"/>
    <s v="300620055"/>
    <s v="700438597"/>
    <s v="732796"/>
    <s v="A"/>
    <d v="2012-12-04T00:00:00"/>
    <d v="2013-01-05T00:00:00"/>
    <x v="4"/>
    <n v="38132"/>
    <n v="11105.95"/>
    <n v="212298.01"/>
    <x v="4"/>
    <n v="0.125"/>
    <s v="Enersource Hydro Mississauga 3617485009"/>
    <x v="8"/>
  </r>
  <r>
    <s v="PBS"/>
    <s v="EWMP LDC"/>
    <s v="Aggregate"/>
    <n v="201301"/>
    <x v="3"/>
    <s v="3617485009"/>
    <s v="36174-85009"/>
    <s v="66006424"/>
    <s v="300620055"/>
    <s v="700438597"/>
    <s v="732796"/>
    <s v="A"/>
    <d v="2012-12-04T00:00:00"/>
    <d v="2013-01-05T00:00:00"/>
    <x v="5"/>
    <n v="38132"/>
    <n v="88418.58"/>
    <n v="212298.01"/>
    <x v="5"/>
    <n v="0.875"/>
    <s v="Enersource Hydro Mississauga 3617485009"/>
    <x v="8"/>
  </r>
  <r>
    <s v="PBS"/>
    <s v="EWMP LDC"/>
    <s v="Aggregate"/>
    <n v="201301"/>
    <x v="3"/>
    <s v="3617485009"/>
    <s v="36174-85009"/>
    <s v="66006424"/>
    <s v="300620055"/>
    <s v="700438597"/>
    <s v="732796"/>
    <s v="A"/>
    <d v="2012-12-04T00:00:00"/>
    <d v="2013-01-05T00:00:00"/>
    <x v="5"/>
    <n v="38132"/>
    <n v="15157.47"/>
    <n v="212298.01"/>
    <x v="5"/>
    <n v="0.125"/>
    <s v="Enersource Hydro Mississauga 3617485009"/>
    <x v="8"/>
  </r>
  <r>
    <s v="PBS"/>
    <s v="EWMP LDC"/>
    <s v="Aggregate"/>
    <n v="201302"/>
    <x v="3"/>
    <s v="3617485009"/>
    <s v="36174-85009"/>
    <s v="66006424"/>
    <s v="300620055"/>
    <s v="700438597"/>
    <s v="748786"/>
    <s v="A"/>
    <d v="2013-01-05T00:00:00"/>
    <d v="2013-02-05T00:00:00"/>
    <x v="0"/>
    <n v="23831"/>
    <n v="16085.93"/>
    <n v="142411.10999999999"/>
    <x v="0"/>
    <m/>
    <s v="Enersource Hydro Mississauga 3617485009"/>
    <x v="8"/>
  </r>
  <r>
    <s v="PBS"/>
    <s v="EWMP LDC"/>
    <s v="Aggregate"/>
    <n v="201302"/>
    <x v="3"/>
    <s v="3617485009"/>
    <s v="36174-85009"/>
    <s v="66006424"/>
    <s v="300620055"/>
    <s v="700438597"/>
    <s v="748786"/>
    <s v="A"/>
    <d v="2013-01-05T00:00:00"/>
    <d v="2013-02-05T00:00:00"/>
    <x v="7"/>
    <n v="23831"/>
    <n v="238.31"/>
    <n v="142411.10999999999"/>
    <x v="1"/>
    <m/>
    <s v="Enersource Hydro Mississauga 3617485009"/>
    <x v="8"/>
  </r>
  <r>
    <s v="PBS"/>
    <s v="EWMP LDC"/>
    <s v="Aggregate"/>
    <n v="201302"/>
    <x v="3"/>
    <s v="3617485009"/>
    <s v="36174-85009"/>
    <s v="66006424"/>
    <s v="300620055"/>
    <s v="700438597"/>
    <s v="748786"/>
    <s v="A"/>
    <d v="2013-01-05T00:00:00"/>
    <d v="2013-02-05T00:00:00"/>
    <x v="8"/>
    <n v="23831"/>
    <n v="190.65"/>
    <n v="142411.10999999999"/>
    <x v="7"/>
    <m/>
    <s v="Enersource Hydro Mississauga 3617485009"/>
    <x v="8"/>
  </r>
  <r>
    <s v="PBS"/>
    <s v="EWMP LDC"/>
    <s v="Aggregate"/>
    <n v="201302"/>
    <x v="3"/>
    <s v="3617485009"/>
    <s v="36174-85009"/>
    <s v="66006424"/>
    <s v="300620055"/>
    <s v="700438597"/>
    <s v="748786"/>
    <s v="A"/>
    <d v="2013-01-05T00:00:00"/>
    <d v="2013-02-05T00:00:00"/>
    <x v="9"/>
    <n v="23831"/>
    <n v="-23.83"/>
    <n v="142411.10999999999"/>
    <x v="8"/>
    <m/>
    <s v="Enersource Hydro Mississauga 3617485009"/>
    <x v="8"/>
  </r>
  <r>
    <s v="PBS"/>
    <s v="EWMP LDC"/>
    <s v="Aggregate"/>
    <n v="201302"/>
    <x v="3"/>
    <s v="3617485009"/>
    <s v="36174-85009"/>
    <s v="66006424"/>
    <s v="300620055"/>
    <s v="700438597"/>
    <s v="748786"/>
    <s v="A"/>
    <d v="2013-01-05T00:00:00"/>
    <d v="2013-02-05T00:00:00"/>
    <x v="10"/>
    <n v="23831"/>
    <n v="6553.53"/>
    <n v="142411.10999999999"/>
    <x v="6"/>
    <m/>
    <s v="Enersource Hydro Mississauga 3617485009"/>
    <x v="8"/>
  </r>
  <r>
    <s v="PBS"/>
    <s v="EWMP LDC"/>
    <s v="Aggregate"/>
    <n v="201302"/>
    <x v="3"/>
    <s v="3617485009"/>
    <s v="36174-85009"/>
    <s v="66006424"/>
    <s v="300620055"/>
    <s v="700438597"/>
    <s v="748786"/>
    <s v="A"/>
    <d v="2013-01-05T00:00:00"/>
    <d v="2013-02-05T00:00:00"/>
    <x v="4"/>
    <n v="24102"/>
    <n v="56157.66"/>
    <n v="142411.10999999999"/>
    <x v="4"/>
    <m/>
    <s v="Enersource Hydro Mississauga 3617485009"/>
    <x v="8"/>
  </r>
  <r>
    <s v="PBS"/>
    <s v="EWMP LDC"/>
    <s v="Aggregate"/>
    <n v="201302"/>
    <x v="3"/>
    <s v="3617485009"/>
    <s v="36174-85009"/>
    <s v="66006424"/>
    <s v="300620055"/>
    <s v="700438597"/>
    <s v="748786"/>
    <s v="A"/>
    <d v="2013-01-05T00:00:00"/>
    <d v="2013-02-05T00:00:00"/>
    <x v="5"/>
    <n v="19877"/>
    <n v="63208.86"/>
    <n v="142411.10999999999"/>
    <x v="5"/>
    <m/>
    <s v="Enersource Hydro Mississauga 3617485009"/>
    <x v="8"/>
  </r>
  <r>
    <s v="PBS"/>
    <s v="EWMP LDC"/>
    <s v="Aggregate"/>
    <n v="201303"/>
    <x v="3"/>
    <s v="3617485009"/>
    <s v="36174-85009"/>
    <s v="66006424"/>
    <s v="300620055"/>
    <s v="700438597"/>
    <s v="764682"/>
    <s v="A"/>
    <d v="2013-02-05T00:00:00"/>
    <d v="2013-03-06T00:00:00"/>
    <x v="0"/>
    <n v="26885"/>
    <n v="18147.38"/>
    <n v="152959.45000000001"/>
    <x v="0"/>
    <m/>
    <s v="Enersource Hydro Mississauga 3617485009"/>
    <x v="8"/>
  </r>
  <r>
    <s v="PBS"/>
    <s v="EWMP LDC"/>
    <s v="Aggregate"/>
    <n v="201303"/>
    <x v="3"/>
    <s v="3617485009"/>
    <s v="36174-85009"/>
    <s v="66006424"/>
    <s v="300620055"/>
    <s v="700438597"/>
    <s v="764682"/>
    <s v="A"/>
    <d v="2013-02-05T00:00:00"/>
    <d v="2013-03-06T00:00:00"/>
    <x v="7"/>
    <n v="26885"/>
    <n v="268.85000000000002"/>
    <n v="152959.45000000001"/>
    <x v="1"/>
    <m/>
    <s v="Enersource Hydro Mississauga 3617485009"/>
    <x v="8"/>
  </r>
  <r>
    <s v="PBS"/>
    <s v="EWMP LDC"/>
    <s v="Aggregate"/>
    <n v="201303"/>
    <x v="3"/>
    <s v="3617485009"/>
    <s v="36174-85009"/>
    <s v="66006424"/>
    <s v="300620055"/>
    <s v="700438597"/>
    <s v="764682"/>
    <s v="A"/>
    <d v="2013-02-05T00:00:00"/>
    <d v="2013-03-06T00:00:00"/>
    <x v="8"/>
    <n v="26885"/>
    <n v="215.08"/>
    <n v="152959.45000000001"/>
    <x v="7"/>
    <m/>
    <s v="Enersource Hydro Mississauga 3617485009"/>
    <x v="8"/>
  </r>
  <r>
    <s v="PBS"/>
    <s v="EWMP LDC"/>
    <s v="Aggregate"/>
    <n v="201303"/>
    <x v="3"/>
    <s v="3617485009"/>
    <s v="36174-85009"/>
    <s v="66006424"/>
    <s v="300620055"/>
    <s v="700438597"/>
    <s v="764682"/>
    <s v="A"/>
    <d v="2013-02-05T00:00:00"/>
    <d v="2013-03-06T00:00:00"/>
    <x v="9"/>
    <n v="26885"/>
    <n v="-26.89"/>
    <n v="152959.45000000001"/>
    <x v="8"/>
    <m/>
    <s v="Enersource Hydro Mississauga 3617485009"/>
    <x v="8"/>
  </r>
  <r>
    <s v="PBS"/>
    <s v="EWMP LDC"/>
    <s v="Aggregate"/>
    <n v="201303"/>
    <x v="3"/>
    <s v="3617485009"/>
    <s v="36174-85009"/>
    <s v="66006424"/>
    <s v="300620055"/>
    <s v="700438597"/>
    <s v="764682"/>
    <s v="A"/>
    <d v="2013-02-05T00:00:00"/>
    <d v="2013-03-06T00:00:00"/>
    <x v="10"/>
    <n v="26885"/>
    <n v="7393.38"/>
    <n v="152959.45000000001"/>
    <x v="6"/>
    <m/>
    <s v="Enersource Hydro Mississauga 3617485009"/>
    <x v="8"/>
  </r>
  <r>
    <s v="PBS"/>
    <s v="EWMP LDC"/>
    <s v="Aggregate"/>
    <n v="201303"/>
    <x v="3"/>
    <s v="3617485009"/>
    <s v="36174-85009"/>
    <s v="66006424"/>
    <s v="300620055"/>
    <s v="700438597"/>
    <s v="764682"/>
    <s v="A"/>
    <d v="2013-02-05T00:00:00"/>
    <d v="2013-03-06T00:00:00"/>
    <x v="4"/>
    <n v="27273"/>
    <n v="63546.09"/>
    <n v="152959.45000000001"/>
    <x v="4"/>
    <m/>
    <s v="Enersource Hydro Mississauga 3617485009"/>
    <x v="8"/>
  </r>
  <r>
    <s v="PBS"/>
    <s v="EWMP LDC"/>
    <s v="Aggregate"/>
    <n v="201303"/>
    <x v="3"/>
    <s v="3617485009"/>
    <s v="36174-85009"/>
    <s v="66006424"/>
    <s v="300620055"/>
    <s v="700438597"/>
    <s v="764682"/>
    <s v="A"/>
    <d v="2013-02-05T00:00:00"/>
    <d v="2013-03-06T00:00:00"/>
    <x v="5"/>
    <n v="19942"/>
    <n v="63415.56"/>
    <n v="152959.45000000001"/>
    <x v="5"/>
    <m/>
    <s v="Enersource Hydro Mississauga 3617485009"/>
    <x v="8"/>
  </r>
  <r>
    <s v="PBS"/>
    <s v="EWMP LDC"/>
    <s v="Aggregate"/>
    <n v="201304"/>
    <x v="3"/>
    <s v="3617485009"/>
    <s v="36174-85009"/>
    <s v="66006424"/>
    <s v="300620055"/>
    <s v="700438597"/>
    <s v="782005"/>
    <s v="A"/>
    <d v="2013-03-06T00:00:00"/>
    <d v="2013-04-06T00:00:00"/>
    <x v="0"/>
    <n v="19334"/>
    <n v="13050.45"/>
    <n v="128940.06"/>
    <x v="0"/>
    <m/>
    <s v="Enersource Hydro Mississauga 3617485009"/>
    <x v="8"/>
  </r>
  <r>
    <s v="PBS"/>
    <s v="EWMP LDC"/>
    <s v="Aggregate"/>
    <n v="201304"/>
    <x v="3"/>
    <s v="3617485009"/>
    <s v="36174-85009"/>
    <s v="66006424"/>
    <s v="300620055"/>
    <s v="700438597"/>
    <s v="782005"/>
    <s v="A"/>
    <d v="2013-03-06T00:00:00"/>
    <d v="2013-04-06T00:00:00"/>
    <x v="7"/>
    <n v="19334"/>
    <n v="193.34"/>
    <n v="128940.06"/>
    <x v="1"/>
    <m/>
    <s v="Enersource Hydro Mississauga 3617485009"/>
    <x v="8"/>
  </r>
  <r>
    <s v="PBS"/>
    <s v="EWMP LDC"/>
    <s v="Aggregate"/>
    <n v="201304"/>
    <x v="3"/>
    <s v="3617485009"/>
    <s v="36174-85009"/>
    <s v="66006424"/>
    <s v="300620055"/>
    <s v="700438597"/>
    <s v="782005"/>
    <s v="A"/>
    <d v="2013-03-06T00:00:00"/>
    <d v="2013-04-06T00:00:00"/>
    <x v="8"/>
    <n v="19334"/>
    <n v="154.66999999999999"/>
    <n v="128940.06"/>
    <x v="7"/>
    <m/>
    <s v="Enersource Hydro Mississauga 3617485009"/>
    <x v="8"/>
  </r>
  <r>
    <s v="PBS"/>
    <s v="EWMP LDC"/>
    <s v="Aggregate"/>
    <n v="201304"/>
    <x v="3"/>
    <s v="3617485009"/>
    <s v="36174-85009"/>
    <s v="66006424"/>
    <s v="300620055"/>
    <s v="700438597"/>
    <s v="782005"/>
    <s v="A"/>
    <d v="2013-03-06T00:00:00"/>
    <d v="2013-04-06T00:00:00"/>
    <x v="9"/>
    <n v="19334"/>
    <n v="-19.329999999999998"/>
    <n v="128940.06"/>
    <x v="8"/>
    <m/>
    <s v="Enersource Hydro Mississauga 3617485009"/>
    <x v="8"/>
  </r>
  <r>
    <s v="PBS"/>
    <s v="EWMP LDC"/>
    <s v="Aggregate"/>
    <n v="201304"/>
    <x v="3"/>
    <s v="3617485009"/>
    <s v="36174-85009"/>
    <s v="66006424"/>
    <s v="300620055"/>
    <s v="700438597"/>
    <s v="782005"/>
    <s v="A"/>
    <d v="2013-03-06T00:00:00"/>
    <d v="2013-04-06T00:00:00"/>
    <x v="10"/>
    <n v="19334"/>
    <n v="5316.85"/>
    <n v="128940.06"/>
    <x v="6"/>
    <m/>
    <s v="Enersource Hydro Mississauga 3617485009"/>
    <x v="8"/>
  </r>
  <r>
    <s v="PBS"/>
    <s v="EWMP LDC"/>
    <s v="Aggregate"/>
    <n v="201304"/>
    <x v="3"/>
    <s v="3617485009"/>
    <s v="36174-85009"/>
    <s v="66006424"/>
    <s v="300620055"/>
    <s v="700438597"/>
    <s v="782005"/>
    <s v="A"/>
    <d v="2013-03-06T00:00:00"/>
    <d v="2013-04-06T00:00:00"/>
    <x v="4"/>
    <n v="20008"/>
    <n v="46618.64"/>
    <n v="128940.06"/>
    <x v="4"/>
    <m/>
    <s v="Enersource Hydro Mississauga 3617485009"/>
    <x v="8"/>
  </r>
  <r>
    <s v="PBS"/>
    <s v="EWMP LDC"/>
    <s v="Aggregate"/>
    <n v="201304"/>
    <x v="3"/>
    <s v="3617485009"/>
    <s v="36174-85009"/>
    <s v="66006424"/>
    <s v="300620055"/>
    <s v="700438597"/>
    <s v="782005"/>
    <s v="A"/>
    <d v="2013-03-06T00:00:00"/>
    <d v="2013-04-06T00:00:00"/>
    <x v="5"/>
    <n v="20008"/>
    <n v="63625.440000000002"/>
    <n v="128940.06"/>
    <x v="5"/>
    <m/>
    <s v="Enersource Hydro Mississauga 3617485009"/>
    <x v="8"/>
  </r>
  <r>
    <s v="PBS"/>
    <s v="EWMP LDC"/>
    <s v="Subordinate"/>
    <n v="201001"/>
    <x v="0"/>
    <s v="3631531017"/>
    <s v="36315-31017"/>
    <s v="53314604"/>
    <s v="300561635"/>
    <s v="700688381"/>
    <s v="374280"/>
    <s v="A"/>
    <d v="2009-12-04T00:00:00"/>
    <d v="2010-01-06T00:00:00"/>
    <x v="11"/>
    <m/>
    <n v="118.27"/>
    <n v="118.27"/>
    <x v="9"/>
    <m/>
    <s v="PowerStream Inc 3631531017"/>
    <x v="0"/>
  </r>
  <r>
    <s v="PBS"/>
    <s v="EWMP LDC"/>
    <s v="Subordinate"/>
    <n v="201002"/>
    <x v="0"/>
    <s v="3631531017"/>
    <s v="36315-31017"/>
    <s v="53314604"/>
    <s v="300561635"/>
    <s v="700688381"/>
    <s v="378775"/>
    <s v="A"/>
    <d v="2010-01-06T00:00:00"/>
    <d v="2010-02-04T00:00:00"/>
    <x v="11"/>
    <m/>
    <n v="118.27"/>
    <n v="118.27"/>
    <x v="9"/>
    <m/>
    <s v="PowerStream Inc 3631531017"/>
    <x v="0"/>
  </r>
  <r>
    <s v="PBS"/>
    <s v="EWMP LDC"/>
    <s v="Subordinate"/>
    <n v="201003"/>
    <x v="0"/>
    <s v="3631531017"/>
    <s v="36315-31017"/>
    <s v="53314604"/>
    <s v="300561635"/>
    <s v="700688381"/>
    <s v="383388"/>
    <s v="A"/>
    <d v="2010-02-04T00:00:00"/>
    <d v="2010-03-05T00:00:00"/>
    <x v="11"/>
    <m/>
    <n v="118.27"/>
    <n v="118.27"/>
    <x v="9"/>
    <m/>
    <s v="PowerStream Inc 3631531017"/>
    <x v="0"/>
  </r>
  <r>
    <s v="PBS"/>
    <s v="EWMP LDC"/>
    <s v="Subordinate"/>
    <n v="201004"/>
    <x v="0"/>
    <s v="3631531017"/>
    <s v="36315-31017"/>
    <s v="53314604"/>
    <s v="300561635"/>
    <s v="700688381"/>
    <s v="388084"/>
    <s v="A"/>
    <d v="2010-03-05T00:00:00"/>
    <d v="2010-04-07T00:00:00"/>
    <x v="11"/>
    <m/>
    <n v="118.27"/>
    <n v="118.27"/>
    <x v="9"/>
    <m/>
    <s v="PowerStream Inc 3631531017"/>
    <x v="0"/>
  </r>
  <r>
    <s v="PBS"/>
    <s v="EWMP LDC"/>
    <s v="Subordinate"/>
    <n v="201005"/>
    <x v="0"/>
    <s v="3631531017"/>
    <s v="36315-31017"/>
    <s v="53314604"/>
    <s v="300561635"/>
    <s v="700688381"/>
    <s v="393076"/>
    <s v="A"/>
    <d v="2010-04-07T00:00:00"/>
    <d v="2010-05-07T00:00:00"/>
    <x v="11"/>
    <m/>
    <n v="94.62"/>
    <n v="136.91"/>
    <x v="9"/>
    <n v="0.8"/>
    <s v="PowerStream Inc 3631531017"/>
    <x v="0"/>
  </r>
  <r>
    <s v="PBS"/>
    <s v="EWMP LDC"/>
    <s v="Subordinate"/>
    <n v="201005"/>
    <x v="0"/>
    <s v="3631531017"/>
    <s v="36315-31017"/>
    <s v="53314604"/>
    <s v="300561635"/>
    <s v="700688381"/>
    <s v="393076"/>
    <s v="A"/>
    <d v="2010-04-07T00:00:00"/>
    <d v="2010-05-07T00:00:00"/>
    <x v="11"/>
    <m/>
    <n v="42.29"/>
    <n v="136.91"/>
    <x v="9"/>
    <n v="0.2"/>
    <s v="PowerStream Inc 3631531017"/>
    <x v="0"/>
  </r>
  <r>
    <s v="PBS"/>
    <s v="EWMP LDC"/>
    <s v="Subordinate"/>
    <n v="201006"/>
    <x v="0"/>
    <s v="3631531017"/>
    <s v="36315-31017"/>
    <s v="53314604"/>
    <s v="300561635"/>
    <s v="700688381"/>
    <s v="397790"/>
    <s v="A"/>
    <d v="2010-05-07T00:00:00"/>
    <d v="2010-06-05T00:00:00"/>
    <x v="11"/>
    <m/>
    <n v="211.47"/>
    <n v="211.47"/>
    <x v="9"/>
    <m/>
    <s v="PowerStream Inc 3631531017"/>
    <x v="0"/>
  </r>
  <r>
    <s v="PBS"/>
    <s v="EWMP LDC"/>
    <s v="Subordinate"/>
    <n v="201007"/>
    <x v="0"/>
    <s v="3631531017"/>
    <s v="36315-31017"/>
    <s v="53314604"/>
    <s v="300561635"/>
    <s v="700688381"/>
    <s v="402836"/>
    <s v="A"/>
    <d v="2010-06-05T00:00:00"/>
    <d v="2010-07-07T00:00:00"/>
    <x v="11"/>
    <m/>
    <n v="211.47"/>
    <n v="211.47"/>
    <x v="9"/>
    <m/>
    <s v="PowerStream Inc 3631531017"/>
    <x v="0"/>
  </r>
  <r>
    <s v="PBS"/>
    <s v="EWMP LDC"/>
    <s v="Subordinate"/>
    <n v="201008"/>
    <x v="0"/>
    <s v="3631531017"/>
    <s v="36315-31017"/>
    <s v="53314604"/>
    <s v="300561635"/>
    <s v="700688381"/>
    <s v="407977"/>
    <s v="A"/>
    <d v="2010-07-07T00:00:00"/>
    <d v="2010-08-06T00:00:00"/>
    <x v="11"/>
    <m/>
    <n v="211.47"/>
    <n v="211.47"/>
    <x v="9"/>
    <m/>
    <s v="PowerStream Inc 3631531017"/>
    <x v="0"/>
  </r>
  <r>
    <s v="PBS"/>
    <s v="EWMP LDC"/>
    <s v="Subordinate"/>
    <n v="201009"/>
    <x v="0"/>
    <s v="3631531017"/>
    <s v="36315-31017"/>
    <s v="53314604"/>
    <s v="300561635"/>
    <s v="700688381"/>
    <s v="413133"/>
    <s v="A"/>
    <d v="2010-08-06T00:00:00"/>
    <d v="2010-09-04T00:00:00"/>
    <x v="11"/>
    <m/>
    <n v="211.47"/>
    <n v="211.47"/>
    <x v="9"/>
    <m/>
    <s v="PowerStream Inc 3631531017"/>
    <x v="0"/>
  </r>
  <r>
    <s v="PBS"/>
    <s v="EWMP LDC"/>
    <s v="Subordinate"/>
    <n v="201010"/>
    <x v="0"/>
    <s v="3631531017"/>
    <s v="36315-31017"/>
    <s v="53314604"/>
    <s v="300561635"/>
    <s v="700688381"/>
    <s v="419095"/>
    <s v="A"/>
    <d v="2010-09-04T00:00:00"/>
    <d v="2010-10-07T00:00:00"/>
    <x v="11"/>
    <m/>
    <n v="211.47"/>
    <n v="211.47"/>
    <x v="9"/>
    <m/>
    <s v="PowerStream Inc 3631531017"/>
    <x v="0"/>
  </r>
  <r>
    <s v="PBS"/>
    <s v="EWMP LDC"/>
    <s v="Subordinate"/>
    <n v="201011"/>
    <x v="0"/>
    <s v="3631531017"/>
    <s v="36315-31017"/>
    <s v="53314604"/>
    <s v="300561635"/>
    <s v="700688381"/>
    <s v="424981"/>
    <s v="A"/>
    <d v="2010-10-07T00:00:00"/>
    <d v="2010-11-06T00:00:00"/>
    <x v="11"/>
    <m/>
    <n v="211.47"/>
    <n v="211.47"/>
    <x v="9"/>
    <m/>
    <s v="PowerStream Inc 3631531017"/>
    <x v="0"/>
  </r>
  <r>
    <s v="PBS"/>
    <s v="EWMP LDC"/>
    <s v="Subordinate"/>
    <n v="201012"/>
    <x v="0"/>
    <s v="3631531017"/>
    <s v="36315-31017"/>
    <s v="53314604"/>
    <s v="300561635"/>
    <s v="700688381"/>
    <s v="431371"/>
    <s v="A"/>
    <d v="2010-11-06T00:00:00"/>
    <d v="2010-12-07T00:00:00"/>
    <x v="11"/>
    <m/>
    <n v="211.47"/>
    <n v="211.47"/>
    <x v="9"/>
    <m/>
    <s v="PowerStream Inc 3631531017"/>
    <x v="0"/>
  </r>
  <r>
    <s v="PBS"/>
    <s v="EWMP LDC"/>
    <s v="Subordinate"/>
    <n v="201101"/>
    <x v="1"/>
    <s v="3631531017"/>
    <s v="36315-31017"/>
    <s v="53314604"/>
    <s v="300561635"/>
    <s v="700688381"/>
    <s v="437971"/>
    <s v="A"/>
    <d v="2010-12-07T00:00:00"/>
    <d v="2011-01-07T00:00:00"/>
    <x v="11"/>
    <m/>
    <n v="170.54"/>
    <n v="215.44"/>
    <x v="9"/>
    <n v="0.80645199999999995"/>
    <s v="PowerStream Inc 3631531017"/>
    <x v="0"/>
  </r>
  <r>
    <s v="PBS"/>
    <s v="EWMP LDC"/>
    <s v="Subordinate"/>
    <n v="201101"/>
    <x v="1"/>
    <s v="3631531017"/>
    <s v="36315-31017"/>
    <s v="53314604"/>
    <s v="300561635"/>
    <s v="700688381"/>
    <s v="437971"/>
    <s v="A"/>
    <d v="2010-12-07T00:00:00"/>
    <d v="2011-01-07T00:00:00"/>
    <x v="11"/>
    <m/>
    <n v="44.9"/>
    <n v="215.44"/>
    <x v="9"/>
    <n v="0.193548"/>
    <s v="PowerStream Inc 3631531017"/>
    <x v="0"/>
  </r>
  <r>
    <s v="PBS"/>
    <s v="EWMP LDC"/>
    <s v="Subordinate"/>
    <n v="201102"/>
    <x v="1"/>
    <s v="3631531017"/>
    <s v="36315-31017"/>
    <s v="53314604"/>
    <s v="300561635"/>
    <s v="700688381"/>
    <s v="445688"/>
    <s v="A"/>
    <d v="2011-01-07T00:00:00"/>
    <d v="2011-02-05T00:00:00"/>
    <x v="11"/>
    <m/>
    <n v="231.97"/>
    <n v="231.97"/>
    <x v="9"/>
    <m/>
    <s v="PowerStream Inc 3631531017"/>
    <x v="0"/>
  </r>
  <r>
    <s v="PBS"/>
    <s v="EWMP LDC"/>
    <s v="Subordinate"/>
    <n v="201103"/>
    <x v="1"/>
    <s v="3631531017"/>
    <s v="36315-31017"/>
    <s v="53314604"/>
    <s v="300561635"/>
    <s v="700688381"/>
    <s v="454156"/>
    <s v="A"/>
    <d v="2011-02-05T00:00:00"/>
    <d v="2011-03-08T00:00:00"/>
    <x v="11"/>
    <m/>
    <n v="231.97"/>
    <n v="231.97"/>
    <x v="9"/>
    <m/>
    <s v="PowerStream Inc 3631531017"/>
    <x v="0"/>
  </r>
  <r>
    <s v="PBS"/>
    <s v="EWMP LDC"/>
    <s v="Subordinate"/>
    <n v="201104"/>
    <x v="1"/>
    <s v="3631531017"/>
    <s v="36315-31017"/>
    <s v="53314604"/>
    <s v="300561635"/>
    <s v="700688381"/>
    <s v="462452"/>
    <s v="A"/>
    <d v="2011-03-08T00:00:00"/>
    <d v="2011-04-07T00:00:00"/>
    <x v="11"/>
    <m/>
    <n v="231.97"/>
    <n v="231.97"/>
    <x v="9"/>
    <m/>
    <s v="PowerStream Inc 3631531017"/>
    <x v="0"/>
  </r>
  <r>
    <s v="PBS"/>
    <s v="EWMP LDC"/>
    <s v="Subordinate"/>
    <n v="201105"/>
    <x v="1"/>
    <s v="3631531017"/>
    <s v="36315-31017"/>
    <s v="53314604"/>
    <s v="300561635"/>
    <s v="700688381"/>
    <s v="470895"/>
    <s v="A"/>
    <d v="2011-04-07T00:00:00"/>
    <d v="2011-05-10T00:00:00"/>
    <x v="11"/>
    <m/>
    <n v="168.71"/>
    <n v="249.91"/>
    <x v="9"/>
    <n v="0.72727299999999995"/>
    <s v="PowerStream Inc 3631531017"/>
    <x v="0"/>
  </r>
  <r>
    <s v="PBS"/>
    <s v="EWMP LDC"/>
    <s v="Subordinate"/>
    <n v="201105"/>
    <x v="1"/>
    <s v="3631531017"/>
    <s v="36315-31017"/>
    <s v="53314604"/>
    <s v="300561635"/>
    <s v="700688381"/>
    <s v="470895"/>
    <s v="A"/>
    <d v="2011-04-07T00:00:00"/>
    <d v="2011-05-10T00:00:00"/>
    <x v="11"/>
    <m/>
    <n v="81.2"/>
    <n v="249.91"/>
    <x v="9"/>
    <n v="0.272727"/>
    <s v="PowerStream Inc 3631531017"/>
    <x v="0"/>
  </r>
  <r>
    <s v="PBS"/>
    <s v="EWMP LDC"/>
    <s v="Subordinate"/>
    <n v="201106"/>
    <x v="1"/>
    <s v="3631531017"/>
    <s v="36315-31017"/>
    <s v="53314604"/>
    <s v="300561635"/>
    <s v="700688381"/>
    <s v="479708"/>
    <s v="A"/>
    <d v="2011-05-10T00:00:00"/>
    <d v="2011-06-08T00:00:00"/>
    <x v="11"/>
    <m/>
    <n v="297.75"/>
    <n v="297.75"/>
    <x v="9"/>
    <m/>
    <s v="PowerStream Inc 3631531017"/>
    <x v="0"/>
  </r>
  <r>
    <s v="PBS"/>
    <s v="EWMP LDC"/>
    <s v="Subordinate"/>
    <n v="201107"/>
    <x v="1"/>
    <s v="3631531017"/>
    <s v="36315-31017"/>
    <s v="53314604"/>
    <s v="300561635"/>
    <s v="700688381"/>
    <s v="489086"/>
    <s v="A"/>
    <d v="2011-06-08T00:00:00"/>
    <d v="2011-07-09T00:00:00"/>
    <x v="11"/>
    <m/>
    <n v="297.75"/>
    <n v="297.75"/>
    <x v="9"/>
    <m/>
    <s v="PowerStream Inc 3631531017"/>
    <x v="0"/>
  </r>
  <r>
    <s v="PBS"/>
    <s v="EWMP LDC"/>
    <s v="Subordinate"/>
    <n v="201108"/>
    <x v="1"/>
    <s v="3631531017"/>
    <s v="36315-31017"/>
    <s v="53314604"/>
    <s v="300561635"/>
    <s v="700688381"/>
    <s v="499589"/>
    <s v="A"/>
    <d v="2011-07-09T00:00:00"/>
    <d v="2011-08-09T00:00:00"/>
    <x v="11"/>
    <m/>
    <n v="297.75"/>
    <n v="297.75"/>
    <x v="9"/>
    <m/>
    <s v="PowerStream Inc 3631531017"/>
    <x v="0"/>
  </r>
  <r>
    <s v="PBS"/>
    <s v="EWMP LDC"/>
    <s v="Subordinate"/>
    <n v="201109"/>
    <x v="1"/>
    <s v="3631531017"/>
    <s v="36315-31017"/>
    <s v="53314604"/>
    <s v="300561635"/>
    <s v="700688381"/>
    <s v="510036"/>
    <s v="A"/>
    <d v="2011-08-09T00:00:00"/>
    <d v="2011-09-08T00:00:00"/>
    <x v="11"/>
    <m/>
    <n v="297.75"/>
    <n v="297.75"/>
    <x v="9"/>
    <m/>
    <s v="PowerStream Inc 3631531017"/>
    <x v="0"/>
  </r>
  <r>
    <s v="PBS"/>
    <s v="EWMP LDC"/>
    <s v="Subordinate"/>
    <n v="201110"/>
    <x v="1"/>
    <s v="3631531017"/>
    <s v="36315-31017"/>
    <s v="53314604"/>
    <s v="300561635"/>
    <s v="700688381"/>
    <s v="521116"/>
    <s v="A"/>
    <d v="2011-09-08T00:00:00"/>
    <d v="2011-10-07T00:00:00"/>
    <x v="11"/>
    <m/>
    <n v="297.75"/>
    <n v="297.75"/>
    <x v="9"/>
    <m/>
    <s v="PowerStream Inc 3631531017"/>
    <x v="0"/>
  </r>
  <r>
    <s v="PBS"/>
    <s v="EWMP LDC"/>
    <s v="Subordinate"/>
    <n v="201111"/>
    <x v="1"/>
    <s v="3631531017"/>
    <s v="36315-31017"/>
    <s v="53314604"/>
    <s v="300561635"/>
    <s v="700688381"/>
    <s v="532474"/>
    <s v="A"/>
    <d v="2011-10-07T00:00:00"/>
    <d v="2011-11-08T00:00:00"/>
    <x v="11"/>
    <m/>
    <n v="297.75"/>
    <n v="297.75"/>
    <x v="9"/>
    <m/>
    <s v="PowerStream Inc 3631531017"/>
    <x v="0"/>
  </r>
  <r>
    <s v="PBS"/>
    <s v="EWMP LDC"/>
    <s v="Subordinate"/>
    <n v="201112"/>
    <x v="1"/>
    <s v="3631531017"/>
    <s v="36315-31017"/>
    <s v="53314604"/>
    <s v="300561635"/>
    <s v="700688381"/>
    <s v="544425"/>
    <s v="A"/>
    <d v="2011-11-08T00:00:00"/>
    <d v="2011-12-08T00:00:00"/>
    <x v="11"/>
    <m/>
    <n v="297.75"/>
    <n v="297.75"/>
    <x v="9"/>
    <m/>
    <s v="PowerStream Inc 3631531017"/>
    <x v="0"/>
  </r>
  <r>
    <s v="PBS"/>
    <s v="EWMP LDC"/>
    <s v="Subordinate"/>
    <n v="201201"/>
    <x v="2"/>
    <s v="3631531017"/>
    <s v="36315-31017"/>
    <s v="53314604"/>
    <s v="300561635"/>
    <s v="700688381"/>
    <s v="556615"/>
    <s v="A"/>
    <d v="2011-12-08T00:00:00"/>
    <d v="2012-01-10T00:00:00"/>
    <x v="11"/>
    <m/>
    <n v="216.55"/>
    <n v="296.33999999999997"/>
    <x v="9"/>
    <n v="0.72727299999999995"/>
    <s v="PowerStream Inc 3631531017"/>
    <x v="0"/>
  </r>
  <r>
    <s v="PBS"/>
    <s v="EWMP LDC"/>
    <s v="Subordinate"/>
    <n v="201201"/>
    <x v="2"/>
    <s v="3631531017"/>
    <s v="36315-31017"/>
    <s v="53314604"/>
    <s v="300561635"/>
    <s v="700688381"/>
    <s v="556615"/>
    <s v="A"/>
    <d v="2011-12-08T00:00:00"/>
    <d v="2012-01-10T00:00:00"/>
    <x v="11"/>
    <m/>
    <n v="79.790000000000006"/>
    <n v="296.33999999999997"/>
    <x v="9"/>
    <n v="0.272727"/>
    <s v="PowerStream Inc 3631531017"/>
    <x v="0"/>
  </r>
  <r>
    <s v="PBS"/>
    <s v="EWMP LDC"/>
    <s v="Subordinate"/>
    <n v="201202"/>
    <x v="2"/>
    <s v="3631531017"/>
    <s v="36315-31017"/>
    <s v="53314604"/>
    <s v="300561635"/>
    <s v="700688381"/>
    <s v="569362"/>
    <s v="A"/>
    <d v="2012-01-10T00:00:00"/>
    <d v="2012-02-08T00:00:00"/>
    <x v="11"/>
    <m/>
    <n v="292.56"/>
    <n v="292.56"/>
    <x v="9"/>
    <m/>
    <s v="PowerStream Inc 3631531017"/>
    <x v="0"/>
  </r>
  <r>
    <s v="PBS"/>
    <s v="EWMP LDC"/>
    <s v="Subordinate"/>
    <n v="201203"/>
    <x v="2"/>
    <s v="3631531017"/>
    <s v="36315-31017"/>
    <s v="53314604"/>
    <s v="300561635"/>
    <s v="700688381"/>
    <s v="583016"/>
    <s v="A"/>
    <d v="2012-02-08T00:00:00"/>
    <d v="2012-03-08T00:00:00"/>
    <x v="11"/>
    <m/>
    <n v="292.56"/>
    <n v="292.56"/>
    <x v="9"/>
    <m/>
    <s v="PowerStream Inc 3631531017"/>
    <x v="0"/>
  </r>
  <r>
    <s v="PBS"/>
    <s v="EWMP LDC"/>
    <s v="Subordinate"/>
    <n v="201204"/>
    <x v="2"/>
    <s v="3631531017"/>
    <s v="36315-31017"/>
    <s v="53314604"/>
    <s v="300561635"/>
    <s v="700688381"/>
    <s v="596662"/>
    <s v="A"/>
    <d v="2012-03-08T00:00:00"/>
    <d v="2012-04-06T00:00:00"/>
    <x v="11"/>
    <m/>
    <n v="292.56"/>
    <n v="292.56"/>
    <x v="9"/>
    <m/>
    <s v="PowerStream Inc 3631531017"/>
    <x v="0"/>
  </r>
  <r>
    <s v="PBS"/>
    <s v="EWMP LDC"/>
    <s v="Subordinate"/>
    <n v="201205"/>
    <x v="2"/>
    <s v="3631531017"/>
    <s v="36315-31017"/>
    <s v="53314604"/>
    <s v="300561635"/>
    <s v="700688381"/>
    <s v="610431"/>
    <s v="A"/>
    <d v="2012-04-06T00:00:00"/>
    <d v="2012-05-09T00:00:00"/>
    <x v="11"/>
    <m/>
    <n v="292.56"/>
    <n v="292.56"/>
    <x v="9"/>
    <m/>
    <s v="PowerStream Inc 3631531017"/>
    <x v="0"/>
  </r>
  <r>
    <s v="PBS"/>
    <s v="EWMP LDC"/>
    <s v="Subordinate"/>
    <n v="201206"/>
    <x v="2"/>
    <s v="3631531017"/>
    <s v="36315-31017"/>
    <s v="53314604"/>
    <s v="300561635"/>
    <s v="700688381"/>
    <s v="624867"/>
    <s v="A"/>
    <d v="2012-05-09T00:00:00"/>
    <d v="2012-06-08T00:00:00"/>
    <x v="11"/>
    <m/>
    <n v="292.56"/>
    <n v="292.56"/>
    <x v="9"/>
    <m/>
    <s v="PowerStream Inc 3631531017"/>
    <x v="0"/>
  </r>
  <r>
    <s v="PBS"/>
    <s v="EWMP LDC"/>
    <s v="Subordinate"/>
    <n v="201207"/>
    <x v="2"/>
    <s v="3631531017"/>
    <s v="36315-31017"/>
    <s v="53314604"/>
    <s v="300561635"/>
    <s v="700688381"/>
    <s v="639665"/>
    <s v="A"/>
    <d v="2012-06-08T00:00:00"/>
    <d v="2012-07-07T00:00:00"/>
    <x v="11"/>
    <m/>
    <n v="292.56"/>
    <n v="292.56"/>
    <x v="9"/>
    <m/>
    <s v="PowerStream Inc 3631531017"/>
    <x v="0"/>
  </r>
  <r>
    <s v="PBS"/>
    <s v="EWMP LDC"/>
    <s v="Subordinate"/>
    <n v="201208"/>
    <x v="2"/>
    <s v="3631531017"/>
    <s v="36315-31017"/>
    <s v="53314604"/>
    <s v="300561635"/>
    <s v="700688381"/>
    <s v="654198"/>
    <s v="A"/>
    <d v="2012-07-07T00:00:00"/>
    <d v="2012-08-08T00:00:00"/>
    <x v="11"/>
    <m/>
    <n v="292.56"/>
    <n v="292.56"/>
    <x v="9"/>
    <m/>
    <s v="PowerStream Inc 3631531017"/>
    <x v="0"/>
  </r>
  <r>
    <s v="PBS"/>
    <s v="EWMP LDC"/>
    <s v="Subordinate"/>
    <n v="201209"/>
    <x v="2"/>
    <s v="3631531017"/>
    <s v="36315-31017"/>
    <s v="53314604"/>
    <s v="300561635"/>
    <s v="700688381"/>
    <s v="669948"/>
    <s v="A"/>
    <d v="2012-08-08T00:00:00"/>
    <d v="2012-09-07T00:00:00"/>
    <x v="11"/>
    <m/>
    <n v="292.56"/>
    <n v="292.56"/>
    <x v="9"/>
    <m/>
    <s v="PowerStream Inc 3631531017"/>
    <x v="0"/>
  </r>
  <r>
    <s v="PBS"/>
    <s v="EWMP LDC"/>
    <s v="Subordinate"/>
    <n v="201210"/>
    <x v="2"/>
    <s v="3631531017"/>
    <s v="36315-31017"/>
    <s v="53314604"/>
    <s v="300561635"/>
    <s v="700688381"/>
    <s v="685558"/>
    <s v="A"/>
    <d v="2012-09-07T00:00:00"/>
    <d v="2012-10-06T00:00:00"/>
    <x v="11"/>
    <m/>
    <n v="292.56"/>
    <n v="292.56"/>
    <x v="9"/>
    <m/>
    <s v="PowerStream Inc 3631531017"/>
    <x v="0"/>
  </r>
  <r>
    <s v="PBS"/>
    <s v="EWMP LDC"/>
    <s v="Subordinate"/>
    <n v="201211"/>
    <x v="2"/>
    <s v="3631531017"/>
    <s v="36315-31017"/>
    <s v="53314604"/>
    <s v="300561635"/>
    <s v="700688381"/>
    <s v="700734"/>
    <s v="A"/>
    <d v="2012-10-06T00:00:00"/>
    <d v="2012-11-07T00:00:00"/>
    <x v="11"/>
    <m/>
    <n v="292.56"/>
    <n v="292.56"/>
    <x v="9"/>
    <m/>
    <s v="PowerStream Inc 3631531017"/>
    <x v="0"/>
  </r>
  <r>
    <s v="PBS"/>
    <s v="EWMP LDC"/>
    <s v="Subordinate"/>
    <n v="201212"/>
    <x v="2"/>
    <s v="3631531017"/>
    <s v="36315-31017"/>
    <s v="53314604"/>
    <s v="300561635"/>
    <s v="700688381"/>
    <s v="717169"/>
    <s v="A"/>
    <d v="2012-11-07T00:00:00"/>
    <d v="2012-12-07T00:00:00"/>
    <x v="11"/>
    <m/>
    <n v="292.56"/>
    <n v="292.56"/>
    <x v="9"/>
    <m/>
    <s v="PowerStream Inc 3631531017"/>
    <x v="0"/>
  </r>
  <r>
    <s v="PBS"/>
    <s v="EWMP LDC"/>
    <s v="Subordinate"/>
    <n v="201301"/>
    <x v="3"/>
    <s v="3631531017"/>
    <s v="36315-31017"/>
    <s v="53314604"/>
    <s v="300561635"/>
    <s v="700688381"/>
    <s v="734617"/>
    <s v="A"/>
    <d v="2012-12-07T00:00:00"/>
    <d v="2013-01-09T00:00:00"/>
    <x v="11"/>
    <m/>
    <n v="221.64"/>
    <n v="293.32"/>
    <x v="9"/>
    <n v="0.75757600000000003"/>
    <s v="PowerStream Inc 3631531017"/>
    <x v="0"/>
  </r>
  <r>
    <s v="PBS"/>
    <s v="EWMP LDC"/>
    <s v="Subordinate"/>
    <n v="201301"/>
    <x v="3"/>
    <s v="3631531017"/>
    <s v="36315-31017"/>
    <s v="53314604"/>
    <s v="300561635"/>
    <s v="700688381"/>
    <s v="734617"/>
    <s v="A"/>
    <d v="2012-12-07T00:00:00"/>
    <d v="2013-01-09T00:00:00"/>
    <x v="11"/>
    <m/>
    <n v="71.680000000000007"/>
    <n v="293.32"/>
    <x v="9"/>
    <n v="0.242424"/>
    <s v="PowerStream Inc 3631531017"/>
    <x v="0"/>
  </r>
  <r>
    <s v="PBS"/>
    <s v="EWMP LDC"/>
    <s v="Subordinate"/>
    <n v="201302"/>
    <x v="3"/>
    <s v="3631531017"/>
    <s v="36315-31017"/>
    <s v="53314604"/>
    <s v="300561635"/>
    <s v="700688381"/>
    <s v="750639"/>
    <s v="A"/>
    <d v="2013-01-09T00:00:00"/>
    <d v="2013-02-07T00:00:00"/>
    <x v="11"/>
    <m/>
    <n v="295.68"/>
    <n v="295.68"/>
    <x v="9"/>
    <m/>
    <s v="PowerStream Inc 3631531017"/>
    <x v="0"/>
  </r>
  <r>
    <s v="PBS"/>
    <s v="EWMP LDC"/>
    <s v="Subordinate"/>
    <n v="201303"/>
    <x v="3"/>
    <s v="3631531017"/>
    <s v="36315-31017"/>
    <s v="53314604"/>
    <s v="300561635"/>
    <s v="700688381"/>
    <s v="767122"/>
    <s v="A"/>
    <d v="2013-02-07T00:00:00"/>
    <d v="2013-03-09T00:00:00"/>
    <x v="11"/>
    <m/>
    <n v="295.68"/>
    <n v="295.68"/>
    <x v="9"/>
    <m/>
    <s v="PowerStream Inc 3631531017"/>
    <x v="0"/>
  </r>
  <r>
    <s v="PBS"/>
    <s v="EWMP LDC"/>
    <s v="Subordinate"/>
    <n v="201304"/>
    <x v="3"/>
    <s v="3631531017"/>
    <s v="36315-31017"/>
    <s v="53314604"/>
    <s v="300561635"/>
    <s v="700688381"/>
    <s v="783877"/>
    <s v="A"/>
    <d v="2013-03-09T00:00:00"/>
    <d v="2013-04-10T00:00:00"/>
    <x v="11"/>
    <m/>
    <n v="295.68"/>
    <n v="295.68"/>
    <x v="9"/>
    <m/>
    <s v="PowerStream Inc 3631531017"/>
    <x v="0"/>
  </r>
  <r>
    <s v="PBS"/>
    <s v="EWMP LDC"/>
    <s v="Subordinate"/>
    <n v="201001"/>
    <x v="0"/>
    <s v="3635227005"/>
    <s v="36352-27005"/>
    <s v="39043521"/>
    <s v="300563347"/>
    <s v="700721284"/>
    <s v="374207"/>
    <s v="A"/>
    <d v="2009-12-04T00:00:00"/>
    <d v="2010-01-06T00:00:00"/>
    <x v="11"/>
    <m/>
    <n v="118.27"/>
    <n v="118.27"/>
    <x v="9"/>
    <m/>
    <s v="North Bay Hydro Distribut 3635227005"/>
    <x v="52"/>
  </r>
  <r>
    <s v="PBS"/>
    <s v="EWMP LDC"/>
    <s v="Subordinate"/>
    <n v="201002"/>
    <x v="0"/>
    <s v="3635227005"/>
    <s v="36352-27005"/>
    <s v="39043521"/>
    <s v="300563347"/>
    <s v="700721284"/>
    <s v="378703"/>
    <s v="A"/>
    <d v="2010-01-06T00:00:00"/>
    <d v="2010-02-04T00:00:00"/>
    <x v="11"/>
    <m/>
    <n v="118.27"/>
    <n v="118.27"/>
    <x v="9"/>
    <m/>
    <s v="North Bay Hydro Distribut 3635227005"/>
    <x v="52"/>
  </r>
  <r>
    <s v="PBS"/>
    <s v="EWMP LDC"/>
    <s v="Subordinate"/>
    <n v="201003"/>
    <x v="0"/>
    <s v="3635227005"/>
    <s v="36352-27005"/>
    <s v="39043521"/>
    <s v="300563347"/>
    <s v="700721284"/>
    <s v="383315"/>
    <s v="A"/>
    <d v="2010-02-04T00:00:00"/>
    <d v="2010-03-05T00:00:00"/>
    <x v="11"/>
    <m/>
    <n v="118.27"/>
    <n v="118.27"/>
    <x v="9"/>
    <m/>
    <s v="North Bay Hydro Distribut 3635227005"/>
    <x v="52"/>
  </r>
  <r>
    <s v="PBS"/>
    <s v="EWMP LDC"/>
    <s v="Subordinate"/>
    <n v="201004"/>
    <x v="0"/>
    <s v="3635227005"/>
    <s v="36352-27005"/>
    <s v="39043521"/>
    <s v="300563347"/>
    <s v="700721284"/>
    <s v="388011"/>
    <s v="A"/>
    <d v="2010-03-05T00:00:00"/>
    <d v="2010-04-07T00:00:00"/>
    <x v="11"/>
    <m/>
    <n v="118.27"/>
    <n v="118.27"/>
    <x v="9"/>
    <m/>
    <s v="North Bay Hydro Distribut 3635227005"/>
    <x v="52"/>
  </r>
  <r>
    <s v="PBS"/>
    <s v="EWMP LDC"/>
    <s v="Subordinate"/>
    <n v="201005"/>
    <x v="0"/>
    <s v="3635227005"/>
    <s v="36352-27005"/>
    <s v="39043521"/>
    <s v="300563347"/>
    <s v="700721284"/>
    <s v="393004"/>
    <s v="A"/>
    <d v="2010-04-07T00:00:00"/>
    <d v="2010-05-07T00:00:00"/>
    <x v="11"/>
    <m/>
    <n v="94.62"/>
    <n v="136.91"/>
    <x v="9"/>
    <n v="0.8"/>
    <s v="North Bay Hydro Distribut 3635227005"/>
    <x v="52"/>
  </r>
  <r>
    <s v="PBS"/>
    <s v="EWMP LDC"/>
    <s v="Subordinate"/>
    <n v="201005"/>
    <x v="0"/>
    <s v="3635227005"/>
    <s v="36352-27005"/>
    <s v="39043521"/>
    <s v="300563347"/>
    <s v="700721284"/>
    <s v="393004"/>
    <s v="A"/>
    <d v="2010-04-07T00:00:00"/>
    <d v="2010-05-07T00:00:00"/>
    <x v="11"/>
    <m/>
    <n v="42.29"/>
    <n v="136.91"/>
    <x v="9"/>
    <n v="0.2"/>
    <s v="North Bay Hydro Distribut 3635227005"/>
    <x v="52"/>
  </r>
  <r>
    <s v="PBS"/>
    <s v="EWMP LDC"/>
    <s v="Subordinate"/>
    <n v="201006"/>
    <x v="0"/>
    <s v="3635227005"/>
    <s v="36352-27005"/>
    <s v="39043521"/>
    <s v="300563347"/>
    <s v="700721284"/>
    <s v="397721"/>
    <s v="A"/>
    <d v="2010-05-07T00:00:00"/>
    <d v="2010-06-05T00:00:00"/>
    <x v="11"/>
    <m/>
    <n v="211.47"/>
    <n v="211.47"/>
    <x v="9"/>
    <m/>
    <s v="North Bay Hydro Distribut 3635227005"/>
    <x v="52"/>
  </r>
  <r>
    <s v="PBS"/>
    <s v="EWMP LDC"/>
    <s v="Subordinate"/>
    <n v="201007"/>
    <x v="0"/>
    <s v="3635227005"/>
    <s v="36352-27005"/>
    <s v="39043521"/>
    <s v="300563347"/>
    <s v="700721284"/>
    <s v="402767"/>
    <s v="A"/>
    <d v="2010-06-05T00:00:00"/>
    <d v="2010-07-07T00:00:00"/>
    <x v="11"/>
    <m/>
    <n v="211.47"/>
    <n v="211.47"/>
    <x v="9"/>
    <m/>
    <s v="North Bay Hydro Distribut 3635227005"/>
    <x v="52"/>
  </r>
  <r>
    <s v="PBS"/>
    <s v="EWMP LDC"/>
    <s v="Subordinate"/>
    <n v="201008"/>
    <x v="0"/>
    <s v="3635227005"/>
    <s v="36352-27005"/>
    <s v="39043521"/>
    <s v="300563347"/>
    <s v="700721284"/>
    <s v="407909"/>
    <s v="A"/>
    <d v="2010-07-07T00:00:00"/>
    <d v="2010-08-06T00:00:00"/>
    <x v="11"/>
    <m/>
    <n v="211.47"/>
    <n v="211.47"/>
    <x v="9"/>
    <m/>
    <s v="North Bay Hydro Distribut 3635227005"/>
    <x v="52"/>
  </r>
  <r>
    <s v="PBS"/>
    <s v="EWMP LDC"/>
    <s v="Subordinate"/>
    <n v="201009"/>
    <x v="0"/>
    <s v="3635227005"/>
    <s v="36352-27005"/>
    <s v="39043521"/>
    <s v="300563347"/>
    <s v="700721284"/>
    <s v="413065"/>
    <s v="A"/>
    <d v="2010-08-06T00:00:00"/>
    <d v="2010-09-04T00:00:00"/>
    <x v="11"/>
    <m/>
    <n v="211.47"/>
    <n v="211.47"/>
    <x v="9"/>
    <m/>
    <s v="North Bay Hydro Distribut 3635227005"/>
    <x v="52"/>
  </r>
  <r>
    <s v="PBS"/>
    <s v="EWMP LDC"/>
    <s v="Subordinate"/>
    <n v="201010"/>
    <x v="0"/>
    <s v="3635227005"/>
    <s v="36352-27005"/>
    <s v="39043521"/>
    <s v="300563347"/>
    <s v="700721284"/>
    <s v="419026"/>
    <s v="A"/>
    <d v="2010-09-04T00:00:00"/>
    <d v="2010-10-07T00:00:00"/>
    <x v="11"/>
    <m/>
    <n v="211.47"/>
    <n v="211.47"/>
    <x v="9"/>
    <m/>
    <s v="North Bay Hydro Distribut 3635227005"/>
    <x v="52"/>
  </r>
  <r>
    <s v="PBS"/>
    <s v="EWMP LDC"/>
    <s v="Subordinate"/>
    <n v="201011"/>
    <x v="0"/>
    <s v="3635227005"/>
    <s v="36352-27005"/>
    <s v="39043521"/>
    <s v="300563347"/>
    <s v="700721284"/>
    <s v="424913"/>
    <s v="A"/>
    <d v="2010-10-07T00:00:00"/>
    <d v="2010-11-06T00:00:00"/>
    <x v="11"/>
    <m/>
    <n v="211.47"/>
    <n v="211.47"/>
    <x v="9"/>
    <m/>
    <s v="North Bay Hydro Distribut 3635227005"/>
    <x v="52"/>
  </r>
  <r>
    <s v="PBS"/>
    <s v="EWMP LDC"/>
    <s v="Subordinate"/>
    <n v="201012"/>
    <x v="0"/>
    <s v="3635227005"/>
    <s v="36352-27005"/>
    <s v="39043521"/>
    <s v="300563347"/>
    <s v="700721284"/>
    <s v="431304"/>
    <s v="A"/>
    <d v="2010-11-06T00:00:00"/>
    <d v="2010-12-07T00:00:00"/>
    <x v="11"/>
    <m/>
    <n v="211.47"/>
    <n v="211.47"/>
    <x v="9"/>
    <m/>
    <s v="North Bay Hydro Distribut 3635227005"/>
    <x v="52"/>
  </r>
  <r>
    <s v="PBS"/>
    <s v="EWMP LDC"/>
    <s v="Subordinate"/>
    <n v="201101"/>
    <x v="1"/>
    <s v="3635227005"/>
    <s v="36352-27005"/>
    <s v="39043521"/>
    <s v="300563347"/>
    <s v="700721284"/>
    <s v="437903"/>
    <s v="A"/>
    <d v="2010-12-07T00:00:00"/>
    <d v="2011-01-07T00:00:00"/>
    <x v="11"/>
    <m/>
    <n v="170.54"/>
    <n v="215.44"/>
    <x v="9"/>
    <n v="0.80645199999999995"/>
    <s v="North Bay Hydro Distribut 3635227005"/>
    <x v="52"/>
  </r>
  <r>
    <s v="PBS"/>
    <s v="EWMP LDC"/>
    <s v="Subordinate"/>
    <n v="201101"/>
    <x v="1"/>
    <s v="3635227005"/>
    <s v="36352-27005"/>
    <s v="39043521"/>
    <s v="300563347"/>
    <s v="700721284"/>
    <s v="437903"/>
    <s v="A"/>
    <d v="2010-12-07T00:00:00"/>
    <d v="2011-01-07T00:00:00"/>
    <x v="11"/>
    <m/>
    <n v="44.9"/>
    <n v="215.44"/>
    <x v="9"/>
    <n v="0.193548"/>
    <s v="North Bay Hydro Distribut 3635227005"/>
    <x v="52"/>
  </r>
  <r>
    <s v="PBS"/>
    <s v="EWMP LDC"/>
    <s v="Subordinate"/>
    <n v="201102"/>
    <x v="1"/>
    <s v="3635227005"/>
    <s v="36352-27005"/>
    <s v="39043521"/>
    <s v="300563347"/>
    <s v="700721284"/>
    <s v="445621"/>
    <s v="A"/>
    <d v="2011-01-07T00:00:00"/>
    <d v="2011-02-05T00:00:00"/>
    <x v="11"/>
    <m/>
    <n v="231.97"/>
    <n v="231.97"/>
    <x v="9"/>
    <m/>
    <s v="North Bay Hydro Distribut 3635227005"/>
    <x v="52"/>
  </r>
  <r>
    <s v="PBS"/>
    <s v="EWMP LDC"/>
    <s v="Subordinate"/>
    <n v="201103"/>
    <x v="1"/>
    <s v="3635227005"/>
    <s v="36352-27005"/>
    <s v="39043521"/>
    <s v="300563347"/>
    <s v="700721284"/>
    <s v="454089"/>
    <s v="A"/>
    <d v="2011-02-05T00:00:00"/>
    <d v="2011-03-08T00:00:00"/>
    <x v="11"/>
    <m/>
    <n v="231.97"/>
    <n v="231.97"/>
    <x v="9"/>
    <m/>
    <s v="North Bay Hydro Distribut 3635227005"/>
    <x v="52"/>
  </r>
  <r>
    <s v="PBS"/>
    <s v="EWMP LDC"/>
    <s v="Subordinate"/>
    <n v="201104"/>
    <x v="1"/>
    <s v="3635227005"/>
    <s v="36352-27005"/>
    <s v="39043521"/>
    <s v="300563347"/>
    <s v="700721284"/>
    <s v="461106"/>
    <s v="A"/>
    <d v="2011-03-08T00:00:00"/>
    <d v="2011-03-29T00:00:00"/>
    <x v="11"/>
    <m/>
    <n v="162.38"/>
    <n v="162.38"/>
    <x v="9"/>
    <n v="0.7"/>
    <s v="North Bay Hydro Distribut 3635227005"/>
    <x v="52"/>
  </r>
  <r>
    <s v="PBS"/>
    <s v="EWMP LDC"/>
    <s v="Subordinate"/>
    <n v="201105"/>
    <x v="1"/>
    <s v="3635227005"/>
    <s v="36352-27005"/>
    <s v="39043521"/>
    <s v="300563347"/>
    <s v="700721284"/>
    <s v="468056"/>
    <s v="A"/>
    <d v="2011-03-29T00:00:00"/>
    <d v="2011-04-29T00:00:00"/>
    <x v="11"/>
    <m/>
    <n v="231.97"/>
    <n v="231.97"/>
    <x v="9"/>
    <m/>
    <s v="North Bay Hydro Distribut 3635227005"/>
    <x v="52"/>
  </r>
  <r>
    <s v="PBS"/>
    <s v="EWMP LDC"/>
    <s v="Subordinate"/>
    <n v="201106"/>
    <x v="1"/>
    <s v="3635227005"/>
    <s v="36352-27005"/>
    <s v="39043521"/>
    <s v="300563347"/>
    <s v="700721284"/>
    <s v="476846"/>
    <s v="A"/>
    <d v="2011-04-29T00:00:00"/>
    <d v="2011-05-31T00:00:00"/>
    <x v="11"/>
    <m/>
    <n v="279.14"/>
    <n v="293.64"/>
    <x v="9"/>
    <n v="0.9375"/>
    <s v="North Bay Hydro Distribut 3635227005"/>
    <x v="52"/>
  </r>
  <r>
    <s v="PBS"/>
    <s v="EWMP LDC"/>
    <s v="Subordinate"/>
    <n v="201106"/>
    <x v="1"/>
    <s v="3635227005"/>
    <s v="36352-27005"/>
    <s v="39043521"/>
    <s v="300563347"/>
    <s v="700721284"/>
    <s v="476846"/>
    <s v="A"/>
    <d v="2011-04-29T00:00:00"/>
    <d v="2011-05-31T00:00:00"/>
    <x v="11"/>
    <m/>
    <n v="14.5"/>
    <n v="293.64"/>
    <x v="9"/>
    <n v="6.25E-2"/>
    <s v="North Bay Hydro Distribut 3635227005"/>
    <x v="52"/>
  </r>
  <r>
    <s v="PBS"/>
    <s v="EWMP LDC"/>
    <s v="Subordinate"/>
    <n v="201107"/>
    <x v="1"/>
    <s v="3635227005"/>
    <s v="36352-27005"/>
    <s v="39043521"/>
    <s v="300563347"/>
    <s v="700721284"/>
    <s v="486002"/>
    <s v="A"/>
    <d v="2011-05-31T00:00:00"/>
    <d v="2011-06-29T00:00:00"/>
    <x v="11"/>
    <m/>
    <n v="297.75"/>
    <n v="297.75"/>
    <x v="9"/>
    <m/>
    <s v="North Bay Hydro Distribut 3635227005"/>
    <x v="52"/>
  </r>
  <r>
    <s v="PBS"/>
    <s v="EWMP LDC"/>
    <s v="Subordinate"/>
    <n v="201108"/>
    <x v="1"/>
    <s v="3635227005"/>
    <s v="36352-27005"/>
    <s v="39043521"/>
    <s v="300563347"/>
    <s v="700721284"/>
    <s v="496608"/>
    <s v="A"/>
    <d v="2011-06-29T00:00:00"/>
    <d v="2011-07-29T00:00:00"/>
    <x v="11"/>
    <m/>
    <n v="297.75"/>
    <n v="297.75"/>
    <x v="9"/>
    <m/>
    <s v="North Bay Hydro Distribut 3635227005"/>
    <x v="52"/>
  </r>
  <r>
    <s v="PBS"/>
    <s v="EWMP LDC"/>
    <s v="Subordinate"/>
    <n v="201109"/>
    <x v="1"/>
    <s v="3635227005"/>
    <s v="36352-27005"/>
    <s v="39043521"/>
    <s v="300563347"/>
    <s v="700721284"/>
    <s v="506649"/>
    <s v="A"/>
    <d v="2011-07-29T00:00:00"/>
    <d v="2011-08-30T00:00:00"/>
    <x v="11"/>
    <m/>
    <n v="297.75"/>
    <n v="297.75"/>
    <x v="9"/>
    <m/>
    <s v="North Bay Hydro Distribut 3635227005"/>
    <x v="52"/>
  </r>
  <r>
    <s v="PBS"/>
    <s v="EWMP LDC"/>
    <s v="Subordinate"/>
    <n v="201110"/>
    <x v="1"/>
    <s v="3635227005"/>
    <s v="36352-27005"/>
    <s v="39043521"/>
    <s v="300563347"/>
    <s v="700721284"/>
    <s v="517603"/>
    <s v="A"/>
    <d v="2011-08-30T00:00:00"/>
    <d v="2011-09-29T00:00:00"/>
    <x v="11"/>
    <m/>
    <n v="297.75"/>
    <n v="297.75"/>
    <x v="9"/>
    <m/>
    <s v="North Bay Hydro Distribut 3635227005"/>
    <x v="52"/>
  </r>
  <r>
    <s v="PBS"/>
    <s v="EWMP LDC"/>
    <s v="Subordinate"/>
    <n v="201111"/>
    <x v="1"/>
    <s v="3635227005"/>
    <s v="36352-27005"/>
    <s v="39043521"/>
    <s v="300563347"/>
    <s v="700721284"/>
    <s v="528884"/>
    <s v="A"/>
    <d v="2011-09-29T00:00:00"/>
    <d v="2011-10-28T00:00:00"/>
    <x v="11"/>
    <m/>
    <n v="297.75"/>
    <n v="297.75"/>
    <x v="9"/>
    <m/>
    <s v="North Bay Hydro Distribut 3635227005"/>
    <x v="52"/>
  </r>
  <r>
    <s v="PBS"/>
    <s v="EWMP LDC"/>
    <s v="Subordinate"/>
    <n v="201112"/>
    <x v="1"/>
    <s v="3635227005"/>
    <s v="36352-27005"/>
    <s v="39043521"/>
    <s v="300563347"/>
    <s v="700721284"/>
    <s v="540677"/>
    <s v="A"/>
    <d v="2011-10-28T00:00:00"/>
    <d v="2011-11-29T00:00:00"/>
    <x v="11"/>
    <m/>
    <n v="297.75"/>
    <n v="297.75"/>
    <x v="9"/>
    <m/>
    <s v="North Bay Hydro Distribut 3635227005"/>
    <x v="52"/>
  </r>
  <r>
    <s v="PBS"/>
    <s v="EWMP LDC"/>
    <s v="Subordinate"/>
    <n v="201201"/>
    <x v="2"/>
    <s v="3635227005"/>
    <s v="36352-27005"/>
    <s v="39043521"/>
    <s v="300563347"/>
    <s v="700721284"/>
    <s v="552705"/>
    <s v="A"/>
    <d v="2011-11-29T00:00:00"/>
    <d v="2011-12-30T00:00:00"/>
    <x v="11"/>
    <m/>
    <n v="297.75"/>
    <n v="297.75"/>
    <x v="9"/>
    <m/>
    <s v="North Bay Hydro Distribut 3635227005"/>
    <x v="52"/>
  </r>
  <r>
    <s v="PBS"/>
    <s v="EWMP LDC"/>
    <s v="Subordinate"/>
    <n v="201202"/>
    <x v="2"/>
    <s v="3635227005"/>
    <s v="36352-27005"/>
    <s v="39043521"/>
    <s v="300563347"/>
    <s v="700721284"/>
    <s v="565365"/>
    <s v="A"/>
    <d v="2011-12-30T00:00:00"/>
    <d v="2012-01-31T00:00:00"/>
    <x v="11"/>
    <m/>
    <n v="18.61"/>
    <n v="292.89"/>
    <x v="9"/>
    <n v="6.25E-2"/>
    <s v="North Bay Hydro Distribut 3635227005"/>
    <x v="52"/>
  </r>
  <r>
    <s v="PBS"/>
    <s v="EWMP LDC"/>
    <s v="Subordinate"/>
    <n v="201202"/>
    <x v="2"/>
    <s v="3635227005"/>
    <s v="36352-27005"/>
    <s v="39043521"/>
    <s v="300563347"/>
    <s v="700721284"/>
    <s v="565365"/>
    <s v="A"/>
    <d v="2011-12-30T00:00:00"/>
    <d v="2012-01-31T00:00:00"/>
    <x v="11"/>
    <m/>
    <n v="274.27999999999997"/>
    <n v="292.89"/>
    <x v="9"/>
    <n v="0.9375"/>
    <s v="North Bay Hydro Distribut 3635227005"/>
    <x v="52"/>
  </r>
  <r>
    <s v="PBS"/>
    <s v="EWMP LDC"/>
    <s v="Subordinate"/>
    <n v="201203"/>
    <x v="2"/>
    <s v="3635227005"/>
    <s v="36352-27005"/>
    <s v="39043521"/>
    <s v="300563347"/>
    <s v="700721284"/>
    <s v="578916"/>
    <s v="A"/>
    <d v="2012-01-31T00:00:00"/>
    <d v="2012-02-29T00:00:00"/>
    <x v="11"/>
    <m/>
    <n v="292.56"/>
    <n v="292.56"/>
    <x v="9"/>
    <m/>
    <s v="North Bay Hydro Distribut 3635227005"/>
    <x v="52"/>
  </r>
  <r>
    <s v="PBS"/>
    <s v="EWMP LDC"/>
    <s v="Subordinate"/>
    <n v="201204"/>
    <x v="2"/>
    <s v="3635227005"/>
    <s v="36352-27005"/>
    <s v="39043521"/>
    <s v="300563347"/>
    <s v="700721284"/>
    <s v="592529"/>
    <s v="A"/>
    <d v="2012-02-29T00:00:00"/>
    <d v="2012-03-29T00:00:00"/>
    <x v="11"/>
    <m/>
    <n v="292.56"/>
    <n v="292.56"/>
    <x v="9"/>
    <m/>
    <s v="North Bay Hydro Distribut 3635227005"/>
    <x v="52"/>
  </r>
  <r>
    <s v="PBS"/>
    <s v="EWMP LDC"/>
    <s v="Subordinate"/>
    <n v="201205"/>
    <x v="2"/>
    <s v="3635227005"/>
    <s v="36352-27005"/>
    <s v="39043521"/>
    <s v="300563347"/>
    <s v="700721284"/>
    <s v="606109"/>
    <s v="A"/>
    <d v="2012-03-29T00:00:00"/>
    <d v="2012-04-28T00:00:00"/>
    <x v="11"/>
    <m/>
    <n v="292.56"/>
    <n v="292.56"/>
    <x v="9"/>
    <m/>
    <s v="North Bay Hydro Distribut 3635227005"/>
    <x v="52"/>
  </r>
  <r>
    <s v="PBS"/>
    <s v="EWMP LDC"/>
    <s v="Subordinate"/>
    <n v="201206"/>
    <x v="2"/>
    <s v="3635227005"/>
    <s v="36352-27005"/>
    <s v="39043521"/>
    <s v="300563347"/>
    <s v="700721284"/>
    <s v="620319"/>
    <s v="A"/>
    <d v="2012-04-28T00:00:00"/>
    <d v="2012-05-30T00:00:00"/>
    <x v="11"/>
    <m/>
    <n v="292.56"/>
    <n v="292.56"/>
    <x v="9"/>
    <m/>
    <s v="North Bay Hydro Distribut 3635227005"/>
    <x v="52"/>
  </r>
  <r>
    <s v="PBS"/>
    <s v="EWMP LDC"/>
    <s v="Subordinate"/>
    <n v="201207"/>
    <x v="2"/>
    <s v="3635227005"/>
    <s v="36352-27005"/>
    <s v="39043521"/>
    <s v="300563347"/>
    <s v="700721284"/>
    <s v="635177"/>
    <s v="A"/>
    <d v="2012-05-30T00:00:00"/>
    <d v="2012-06-28T00:00:00"/>
    <x v="11"/>
    <m/>
    <n v="292.56"/>
    <n v="292.56"/>
    <x v="9"/>
    <m/>
    <s v="North Bay Hydro Distribut 3635227005"/>
    <x v="52"/>
  </r>
  <r>
    <s v="PBS"/>
    <s v="EWMP LDC"/>
    <s v="Subordinate"/>
    <n v="201208"/>
    <x v="2"/>
    <s v="3635227005"/>
    <s v="36352-27005"/>
    <s v="39043521"/>
    <s v="300563347"/>
    <s v="700721284"/>
    <s v="650210"/>
    <s v="A"/>
    <d v="2012-06-28T00:00:00"/>
    <d v="2012-07-28T00:00:00"/>
    <x v="11"/>
    <m/>
    <n v="292.56"/>
    <n v="292.56"/>
    <x v="9"/>
    <m/>
    <s v="North Bay Hydro Distribut 3635227005"/>
    <x v="52"/>
  </r>
  <r>
    <s v="PBS"/>
    <s v="EWMP LDC"/>
    <s v="Subordinate"/>
    <n v="201209"/>
    <x v="2"/>
    <s v="3635227005"/>
    <s v="36352-27005"/>
    <s v="39043521"/>
    <s v="300563347"/>
    <s v="700721284"/>
    <s v="665327"/>
    <s v="A"/>
    <d v="2012-07-28T00:00:00"/>
    <d v="2012-08-29T00:00:00"/>
    <x v="11"/>
    <m/>
    <n v="292.56"/>
    <n v="292.56"/>
    <x v="9"/>
    <m/>
    <s v="North Bay Hydro Distribut 3635227005"/>
    <x v="52"/>
  </r>
  <r>
    <s v="PBS"/>
    <s v="EWMP LDC"/>
    <s v="Subordinate"/>
    <n v="201210"/>
    <x v="2"/>
    <s v="3635227005"/>
    <s v="36352-27005"/>
    <s v="39043521"/>
    <s v="300563347"/>
    <s v="700721284"/>
    <s v="680809"/>
    <s v="A"/>
    <d v="2012-08-29T00:00:00"/>
    <d v="2012-09-28T00:00:00"/>
    <x v="11"/>
    <m/>
    <n v="292.56"/>
    <n v="292.56"/>
    <x v="9"/>
    <m/>
    <s v="North Bay Hydro Distribut 3635227005"/>
    <x v="52"/>
  </r>
  <r>
    <s v="PBS"/>
    <s v="EWMP LDC"/>
    <s v="Subordinate"/>
    <n v="201211"/>
    <x v="2"/>
    <s v="3635227005"/>
    <s v="36352-27005"/>
    <s v="39043521"/>
    <s v="300563347"/>
    <s v="700721284"/>
    <s v="696477"/>
    <s v="A"/>
    <d v="2012-09-28T00:00:00"/>
    <d v="2012-10-30T00:00:00"/>
    <x v="11"/>
    <m/>
    <n v="292.56"/>
    <n v="292.56"/>
    <x v="9"/>
    <m/>
    <s v="North Bay Hydro Distribut 3635227005"/>
    <x v="52"/>
  </r>
  <r>
    <s v="PBS"/>
    <s v="EWMP LDC"/>
    <s v="Subordinate"/>
    <n v="201212"/>
    <x v="2"/>
    <s v="3635227005"/>
    <s v="36352-27005"/>
    <s v="39043521"/>
    <s v="300563347"/>
    <s v="700721284"/>
    <s v="712300"/>
    <s v="A"/>
    <d v="2012-10-30T00:00:00"/>
    <d v="2012-11-28T00:00:00"/>
    <x v="11"/>
    <m/>
    <n v="292.56"/>
    <n v="292.56"/>
    <x v="9"/>
    <m/>
    <s v="North Bay Hydro Distribut 3635227005"/>
    <x v="52"/>
  </r>
  <r>
    <s v="PBS"/>
    <s v="EWMP LDC"/>
    <s v="Subordinate"/>
    <n v="201301"/>
    <x v="3"/>
    <s v="3635227005"/>
    <s v="36352-27005"/>
    <s v="39043521"/>
    <s v="300563347"/>
    <s v="700721284"/>
    <s v="729157"/>
    <s v="A"/>
    <d v="2012-11-28T00:00:00"/>
    <d v="2012-12-29T00:00:00"/>
    <x v="11"/>
    <m/>
    <n v="292.56"/>
    <n v="292.56"/>
    <x v="9"/>
    <m/>
    <s v="North Bay Hydro Distribut 3635227005"/>
    <x v="52"/>
  </r>
  <r>
    <s v="PBS"/>
    <s v="EWMP LDC"/>
    <s v="Subordinate"/>
    <n v="201302"/>
    <x v="3"/>
    <s v="3635227005"/>
    <s v="36352-27005"/>
    <s v="39043521"/>
    <s v="300563347"/>
    <s v="700721284"/>
    <s v="745767"/>
    <s v="A"/>
    <d v="2012-12-29T00:00:00"/>
    <d v="2013-01-30T00:00:00"/>
    <x v="11"/>
    <m/>
    <n v="27.43"/>
    <n v="295.39"/>
    <x v="9"/>
    <n v="9.375E-2"/>
    <s v="North Bay Hydro Distribut 3635227005"/>
    <x v="52"/>
  </r>
  <r>
    <s v="PBS"/>
    <s v="EWMP LDC"/>
    <s v="Subordinate"/>
    <n v="201302"/>
    <x v="3"/>
    <s v="3635227005"/>
    <s v="36352-27005"/>
    <s v="39043521"/>
    <s v="300563347"/>
    <s v="700721284"/>
    <s v="745767"/>
    <s v="A"/>
    <d v="2012-12-29T00:00:00"/>
    <d v="2013-01-30T00:00:00"/>
    <x v="11"/>
    <m/>
    <n v="267.95999999999998"/>
    <n v="295.39"/>
    <x v="9"/>
    <n v="0.90625"/>
    <s v="North Bay Hydro Distribut 3635227005"/>
    <x v="52"/>
  </r>
  <r>
    <s v="PBS"/>
    <s v="EWMP LDC"/>
    <s v="Subordinate"/>
    <n v="201303"/>
    <x v="3"/>
    <s v="3635227005"/>
    <s v="36352-27005"/>
    <s v="39043521"/>
    <s v="300563347"/>
    <s v="700721284"/>
    <s v="762105"/>
    <s v="A"/>
    <d v="2013-01-30T00:00:00"/>
    <d v="2013-02-28T00:00:00"/>
    <x v="11"/>
    <m/>
    <n v="295.68"/>
    <n v="295.68"/>
    <x v="9"/>
    <m/>
    <s v="North Bay Hydro Distribut 3635227005"/>
    <x v="52"/>
  </r>
  <r>
    <s v="PBS"/>
    <s v="EWMP LDC"/>
    <s v="Subordinate"/>
    <n v="201304"/>
    <x v="3"/>
    <s v="3635227005"/>
    <s v="36352-27005"/>
    <s v="39043521"/>
    <s v="300563347"/>
    <s v="700721284"/>
    <s v="779351"/>
    <s v="A"/>
    <d v="2013-02-28T00:00:00"/>
    <d v="2013-03-29T00:00:00"/>
    <x v="11"/>
    <m/>
    <n v="295.68"/>
    <n v="295.68"/>
    <x v="9"/>
    <m/>
    <s v="North Bay Hydro Distribut 3635227005"/>
    <x v="52"/>
  </r>
  <r>
    <s v="PBS"/>
    <s v="EWMP LDC"/>
    <s v="Subordinate"/>
    <n v="201001"/>
    <x v="0"/>
    <s v="3704398008"/>
    <s v="37043-98008"/>
    <s v="80173380"/>
    <s v="300820110"/>
    <s v="700436845"/>
    <s v="373395"/>
    <s v="A"/>
    <d v="2009-12-01T00:00:00"/>
    <d v="2009-12-31T00:00:00"/>
    <x v="11"/>
    <m/>
    <n v="118.27"/>
    <n v="118.27"/>
    <x v="9"/>
    <m/>
    <s v="Festival Hydro Inc 3704398008"/>
    <x v="33"/>
  </r>
  <r>
    <s v="PBS"/>
    <s v="EWMP LDC"/>
    <s v="Subordinate"/>
    <n v="201002"/>
    <x v="0"/>
    <s v="3704398008"/>
    <s v="37043-98008"/>
    <s v="80173380"/>
    <s v="300820110"/>
    <s v="700436845"/>
    <s v="378024"/>
    <s v="A"/>
    <d v="2009-12-31T00:00:00"/>
    <d v="2010-01-30T00:00:00"/>
    <x v="11"/>
    <m/>
    <n v="118.27"/>
    <n v="118.27"/>
    <x v="9"/>
    <m/>
    <s v="Festival Hydro Inc 3704398008"/>
    <x v="33"/>
  </r>
  <r>
    <s v="PBS"/>
    <s v="EWMP LDC"/>
    <s v="Subordinate"/>
    <n v="201003"/>
    <x v="0"/>
    <s v="3704398008"/>
    <s v="37043-98008"/>
    <s v="80173380"/>
    <s v="300820110"/>
    <s v="700436845"/>
    <s v="382656"/>
    <s v="A"/>
    <d v="2010-01-30T00:00:00"/>
    <d v="2010-03-02T00:00:00"/>
    <x v="11"/>
    <m/>
    <n v="118.27"/>
    <n v="118.27"/>
    <x v="9"/>
    <m/>
    <s v="Festival Hydro Inc 3704398008"/>
    <x v="33"/>
  </r>
  <r>
    <s v="PBS"/>
    <s v="EWMP LDC"/>
    <s v="Subordinate"/>
    <n v="201004"/>
    <x v="0"/>
    <s v="3704398008"/>
    <s v="37043-98008"/>
    <s v="80173380"/>
    <s v="300820110"/>
    <s v="700436845"/>
    <s v="387267"/>
    <s v="A"/>
    <d v="2010-03-02T00:00:00"/>
    <d v="2010-03-31T00:00:00"/>
    <x v="11"/>
    <m/>
    <n v="118.27"/>
    <n v="118.27"/>
    <x v="9"/>
    <m/>
    <s v="Festival Hydro Inc 3704398008"/>
    <x v="33"/>
  </r>
  <r>
    <s v="PBS"/>
    <s v="EWMP LDC"/>
    <s v="Subordinate"/>
    <n v="201005"/>
    <x v="0"/>
    <s v="3704398008"/>
    <s v="37043-98008"/>
    <s v="80173380"/>
    <s v="300820110"/>
    <s v="700436845"/>
    <s v="392207"/>
    <s v="A"/>
    <d v="2010-03-31T00:00:00"/>
    <d v="2010-05-01T00:00:00"/>
    <x v="11"/>
    <m/>
    <n v="118.27"/>
    <n v="118.27"/>
    <x v="9"/>
    <m/>
    <s v="Festival Hydro Inc 3704398008"/>
    <x v="33"/>
  </r>
  <r>
    <s v="PBS"/>
    <s v="EWMP LDC"/>
    <s v="Subordinate"/>
    <n v="201006"/>
    <x v="0"/>
    <s v="3704398008"/>
    <s v="37043-98008"/>
    <s v="80173380"/>
    <s v="300820110"/>
    <s v="700436845"/>
    <s v="397011"/>
    <s v="A"/>
    <d v="2010-05-01T00:00:00"/>
    <d v="2010-06-02T00:00:00"/>
    <x v="11"/>
    <m/>
    <n v="211.47"/>
    <n v="211.47"/>
    <x v="9"/>
    <m/>
    <s v="Festival Hydro Inc 3704398008"/>
    <x v="33"/>
  </r>
  <r>
    <s v="PBS"/>
    <s v="EWMP LDC"/>
    <s v="Subordinate"/>
    <n v="201007"/>
    <x v="0"/>
    <s v="3704398008"/>
    <s v="37043-98008"/>
    <s v="80173380"/>
    <s v="300820110"/>
    <s v="700436845"/>
    <s v="402134"/>
    <s v="A"/>
    <d v="2010-06-02T00:00:00"/>
    <d v="2010-07-01T00:00:00"/>
    <x v="11"/>
    <m/>
    <n v="211.47"/>
    <n v="211.47"/>
    <x v="9"/>
    <m/>
    <s v="Festival Hydro Inc 3704398008"/>
    <x v="33"/>
  </r>
  <r>
    <s v="PBS"/>
    <s v="EWMP LDC"/>
    <s v="Subordinate"/>
    <n v="201008"/>
    <x v="0"/>
    <s v="3704398008"/>
    <s v="37043-98008"/>
    <s v="80173380"/>
    <s v="300820110"/>
    <s v="700436845"/>
    <s v="407141"/>
    <s v="A"/>
    <d v="2010-07-01T00:00:00"/>
    <d v="2010-07-31T00:00:00"/>
    <x v="11"/>
    <m/>
    <n v="211.47"/>
    <n v="211.47"/>
    <x v="9"/>
    <m/>
    <s v="Festival Hydro Inc 3704398008"/>
    <x v="33"/>
  </r>
  <r>
    <s v="PBS"/>
    <s v="EWMP LDC"/>
    <s v="Subordinate"/>
    <n v="201009"/>
    <x v="0"/>
    <s v="3704398008"/>
    <s v="37043-98008"/>
    <s v="80173380"/>
    <s v="300820110"/>
    <s v="700436845"/>
    <s v="412222"/>
    <s v="A"/>
    <d v="2010-07-31T00:00:00"/>
    <d v="2010-09-01T00:00:00"/>
    <x v="11"/>
    <m/>
    <n v="211.47"/>
    <n v="211.47"/>
    <x v="9"/>
    <m/>
    <s v="Festival Hydro Inc 3704398008"/>
    <x v="33"/>
  </r>
  <r>
    <s v="PBS"/>
    <s v="EWMP LDC"/>
    <s v="Subordinate"/>
    <n v="201010"/>
    <x v="0"/>
    <s v="3704398008"/>
    <s v="37043-98008"/>
    <s v="80173380"/>
    <s v="300820110"/>
    <s v="700436845"/>
    <s v="418156"/>
    <s v="A"/>
    <d v="2010-09-01T00:00:00"/>
    <d v="2010-10-01T00:00:00"/>
    <x v="11"/>
    <m/>
    <n v="211.47"/>
    <n v="211.47"/>
    <x v="9"/>
    <m/>
    <s v="Festival Hydro Inc 3704398008"/>
    <x v="33"/>
  </r>
  <r>
    <s v="PBS"/>
    <s v="EWMP LDC"/>
    <s v="Subordinate"/>
    <n v="201011"/>
    <x v="0"/>
    <s v="3704398008"/>
    <s v="37043-98008"/>
    <s v="80173380"/>
    <s v="300820110"/>
    <s v="700436845"/>
    <s v="423973"/>
    <s v="A"/>
    <d v="2010-10-01T00:00:00"/>
    <d v="2010-11-02T00:00:00"/>
    <x v="11"/>
    <m/>
    <n v="211.47"/>
    <n v="211.47"/>
    <x v="9"/>
    <m/>
    <s v="Festival Hydro Inc 3704398008"/>
    <x v="33"/>
  </r>
  <r>
    <s v="PBS"/>
    <s v="EWMP LDC"/>
    <s v="Subordinate"/>
    <n v="201012"/>
    <x v="0"/>
    <s v="3704398008"/>
    <s v="37043-98008"/>
    <s v="80173380"/>
    <s v="300820110"/>
    <s v="700436845"/>
    <s v="430098"/>
    <s v="A"/>
    <d v="2010-11-02T00:00:00"/>
    <d v="2010-12-01T00:00:00"/>
    <x v="11"/>
    <m/>
    <n v="211.47"/>
    <n v="211.47"/>
    <x v="9"/>
    <m/>
    <s v="Festival Hydro Inc 3704398008"/>
    <x v="33"/>
  </r>
  <r>
    <s v="PBS"/>
    <s v="EWMP LDC"/>
    <s v="Subordinate"/>
    <n v="201101"/>
    <x v="1"/>
    <s v="3704398008"/>
    <s v="37043-98008"/>
    <s v="80173380"/>
    <s v="300820110"/>
    <s v="700436845"/>
    <s v="436605"/>
    <s v="A"/>
    <d v="2010-12-01T00:00:00"/>
    <d v="2010-12-31T00:00:00"/>
    <x v="11"/>
    <m/>
    <n v="211.47"/>
    <n v="211.47"/>
    <x v="9"/>
    <m/>
    <s v="Festival Hydro Inc 3704398008"/>
    <x v="33"/>
  </r>
  <r>
    <s v="PBS"/>
    <s v="EWMP LDC"/>
    <s v="Subordinate"/>
    <n v="201102"/>
    <x v="1"/>
    <s v="3704398008"/>
    <s v="37043-98008"/>
    <s v="80173380"/>
    <s v="300820110"/>
    <s v="700436845"/>
    <s v="443995"/>
    <s v="A"/>
    <d v="2010-12-31T00:00:00"/>
    <d v="2011-02-01T00:00:00"/>
    <x v="11"/>
    <m/>
    <n v="6.61"/>
    <n v="231.33"/>
    <x v="9"/>
    <n v="3.125E-2"/>
    <s v="Festival Hydro Inc 3704398008"/>
    <x v="33"/>
  </r>
  <r>
    <s v="PBS"/>
    <s v="EWMP LDC"/>
    <s v="Subordinate"/>
    <n v="201102"/>
    <x v="1"/>
    <s v="3704398008"/>
    <s v="37043-98008"/>
    <s v="80173380"/>
    <s v="300820110"/>
    <s v="700436845"/>
    <s v="443995"/>
    <s v="A"/>
    <d v="2010-12-31T00:00:00"/>
    <d v="2011-02-01T00:00:00"/>
    <x v="11"/>
    <m/>
    <n v="224.72"/>
    <n v="231.33"/>
    <x v="9"/>
    <n v="0.96875"/>
    <s v="Festival Hydro Inc 3704398008"/>
    <x v="33"/>
  </r>
  <r>
    <s v="PBS"/>
    <s v="EWMP LDC"/>
    <s v="Subordinate"/>
    <n v="201103"/>
    <x v="1"/>
    <s v="3704398008"/>
    <s v="37043-98008"/>
    <s v="80173380"/>
    <s v="300820110"/>
    <s v="700436845"/>
    <s v="452831"/>
    <s v="A"/>
    <d v="2011-02-01T00:00:00"/>
    <d v="2011-03-03T00:00:00"/>
    <x v="11"/>
    <m/>
    <n v="231.97"/>
    <n v="231.97"/>
    <x v="9"/>
    <m/>
    <s v="Festival Hydro Inc 3704398008"/>
    <x v="33"/>
  </r>
  <r>
    <s v="PBS"/>
    <s v="EWMP LDC"/>
    <s v="Subordinate"/>
    <n v="201104"/>
    <x v="1"/>
    <s v="3704398008"/>
    <s v="37043-98008"/>
    <s v="80173380"/>
    <s v="300820110"/>
    <s v="700436845"/>
    <s v="461021"/>
    <s v="A"/>
    <d v="2011-03-03T00:00:00"/>
    <d v="2011-04-01T00:00:00"/>
    <x v="11"/>
    <m/>
    <n v="231.97"/>
    <n v="231.97"/>
    <x v="9"/>
    <m/>
    <s v="Festival Hydro Inc 3704398008"/>
    <x v="33"/>
  </r>
  <r>
    <s v="PBS"/>
    <s v="EWMP LDC"/>
    <s v="Subordinate"/>
    <n v="201105"/>
    <x v="1"/>
    <s v="3704398008"/>
    <s v="37043-98008"/>
    <s v="80173380"/>
    <s v="300820110"/>
    <s v="700436845"/>
    <s v="469494"/>
    <s v="A"/>
    <d v="2011-04-01T00:00:00"/>
    <d v="2011-05-05T00:00:00"/>
    <x v="11"/>
    <m/>
    <n v="204.68"/>
    <n v="239.71"/>
    <x v="9"/>
    <n v="0.88235300000000005"/>
    <s v="Festival Hydro Inc 3704398008"/>
    <x v="33"/>
  </r>
  <r>
    <s v="PBS"/>
    <s v="EWMP LDC"/>
    <s v="Subordinate"/>
    <n v="201105"/>
    <x v="1"/>
    <s v="3704398008"/>
    <s v="37043-98008"/>
    <s v="80173380"/>
    <s v="300820110"/>
    <s v="700436845"/>
    <s v="469494"/>
    <s v="A"/>
    <d v="2011-04-01T00:00:00"/>
    <d v="2011-05-05T00:00:00"/>
    <x v="11"/>
    <m/>
    <n v="35.03"/>
    <n v="239.71"/>
    <x v="9"/>
    <n v="0.117647"/>
    <s v="Festival Hydro Inc 3704398008"/>
    <x v="33"/>
  </r>
  <r>
    <s v="PBS"/>
    <s v="EWMP LDC"/>
    <s v="Subordinate"/>
    <n v="201106"/>
    <x v="1"/>
    <s v="3704398008"/>
    <s v="37043-98008"/>
    <s v="80173380"/>
    <s v="300820110"/>
    <s v="700436845"/>
    <s v="478243"/>
    <s v="A"/>
    <d v="2011-05-05T00:00:00"/>
    <d v="2011-06-03T00:00:00"/>
    <x v="11"/>
    <m/>
    <n v="297.75"/>
    <n v="297.75"/>
    <x v="9"/>
    <m/>
    <s v="Festival Hydro Inc 3704398008"/>
    <x v="33"/>
  </r>
  <r>
    <s v="PBS"/>
    <s v="EWMP LDC"/>
    <s v="Subordinate"/>
    <n v="201107"/>
    <x v="1"/>
    <s v="3704398008"/>
    <s v="37043-98008"/>
    <s v="80173380"/>
    <s v="300820110"/>
    <s v="700436845"/>
    <s v="487491"/>
    <s v="A"/>
    <d v="2011-06-03T00:00:00"/>
    <d v="2011-07-05T00:00:00"/>
    <x v="11"/>
    <m/>
    <n v="297.75"/>
    <n v="297.75"/>
    <x v="9"/>
    <m/>
    <s v="Festival Hydro Inc 3704398008"/>
    <x v="33"/>
  </r>
  <r>
    <s v="PBS"/>
    <s v="EWMP LDC"/>
    <s v="Subordinate"/>
    <n v="201108"/>
    <x v="1"/>
    <s v="3704398008"/>
    <s v="37043-98008"/>
    <s v="80173380"/>
    <s v="300820110"/>
    <s v="700436845"/>
    <s v="497881"/>
    <s v="A"/>
    <d v="2011-07-05T00:00:00"/>
    <d v="2011-08-04T00:00:00"/>
    <x v="11"/>
    <m/>
    <n v="297.75"/>
    <n v="297.75"/>
    <x v="9"/>
    <m/>
    <s v="Festival Hydro Inc 3704398008"/>
    <x v="33"/>
  </r>
  <r>
    <s v="PBS"/>
    <s v="EWMP LDC"/>
    <s v="Subordinate"/>
    <n v="201109"/>
    <x v="1"/>
    <s v="3704398008"/>
    <s v="37043-98008"/>
    <s v="80173380"/>
    <s v="300820110"/>
    <s v="700436845"/>
    <s v="508265"/>
    <s v="A"/>
    <d v="2011-08-04T00:00:00"/>
    <d v="2011-09-02T00:00:00"/>
    <x v="11"/>
    <m/>
    <n v="297.75"/>
    <n v="297.75"/>
    <x v="9"/>
    <m/>
    <s v="Festival Hydro Inc 3704398008"/>
    <x v="33"/>
  </r>
  <r>
    <s v="PBS"/>
    <s v="EWMP LDC"/>
    <s v="Subordinate"/>
    <n v="201110"/>
    <x v="1"/>
    <s v="3704398008"/>
    <s v="37043-98008"/>
    <s v="80173380"/>
    <s v="300820110"/>
    <s v="700436845"/>
    <s v="519247"/>
    <s v="A"/>
    <d v="2011-09-02T00:00:00"/>
    <d v="2011-10-04T00:00:00"/>
    <x v="11"/>
    <m/>
    <n v="297.75"/>
    <n v="297.75"/>
    <x v="9"/>
    <m/>
    <s v="Festival Hydro Inc 3704398008"/>
    <x v="33"/>
  </r>
  <r>
    <s v="PBS"/>
    <s v="EWMP LDC"/>
    <s v="Subordinate"/>
    <n v="201111"/>
    <x v="1"/>
    <s v="3704398008"/>
    <s v="37043-98008"/>
    <s v="80173380"/>
    <s v="300820110"/>
    <s v="700436845"/>
    <s v="530608"/>
    <s v="A"/>
    <d v="2011-10-04T00:00:00"/>
    <d v="2011-11-03T00:00:00"/>
    <x v="11"/>
    <m/>
    <n v="297.75"/>
    <n v="297.75"/>
    <x v="9"/>
    <m/>
    <s v="Festival Hydro Inc 3704398008"/>
    <x v="33"/>
  </r>
  <r>
    <s v="PBS"/>
    <s v="EWMP LDC"/>
    <s v="Subordinate"/>
    <n v="201112"/>
    <x v="1"/>
    <s v="3704398008"/>
    <s v="37043-98008"/>
    <s v="80173380"/>
    <s v="300820110"/>
    <s v="700436845"/>
    <s v="542422"/>
    <s v="A"/>
    <d v="2011-11-03T00:00:00"/>
    <d v="2011-12-02T00:00:00"/>
    <x v="11"/>
    <m/>
    <n v="297.75"/>
    <n v="297.75"/>
    <x v="9"/>
    <m/>
    <s v="Festival Hydro Inc 3704398008"/>
    <x v="33"/>
  </r>
  <r>
    <s v="PBS"/>
    <s v="EWMP LDC"/>
    <s v="Subordinate"/>
    <n v="201201"/>
    <x v="2"/>
    <s v="3704398008"/>
    <s v="37043-98008"/>
    <s v="80173380"/>
    <s v="300820110"/>
    <s v="700436845"/>
    <s v="554469"/>
    <s v="A"/>
    <d v="2011-12-02T00:00:00"/>
    <d v="2012-01-05T00:00:00"/>
    <x v="11"/>
    <m/>
    <n v="262.72000000000003"/>
    <n v="297.14"/>
    <x v="9"/>
    <n v="0.88235300000000005"/>
    <s v="Festival Hydro Inc 3704398008"/>
    <x v="33"/>
  </r>
  <r>
    <s v="PBS"/>
    <s v="EWMP LDC"/>
    <s v="Subordinate"/>
    <n v="201201"/>
    <x v="2"/>
    <s v="3704398008"/>
    <s v="37043-98008"/>
    <s v="80173380"/>
    <s v="300820110"/>
    <s v="700436845"/>
    <s v="554469"/>
    <s v="A"/>
    <d v="2011-12-02T00:00:00"/>
    <d v="2012-01-05T00:00:00"/>
    <x v="11"/>
    <m/>
    <n v="34.42"/>
    <n v="297.14"/>
    <x v="9"/>
    <n v="0.117647"/>
    <s v="Festival Hydro Inc 3704398008"/>
    <x v="33"/>
  </r>
  <r>
    <s v="PBS"/>
    <s v="EWMP LDC"/>
    <s v="Subordinate"/>
    <n v="201202"/>
    <x v="2"/>
    <s v="3704398008"/>
    <s v="37043-98008"/>
    <s v="80173380"/>
    <s v="300820110"/>
    <s v="700436845"/>
    <s v="567191"/>
    <s v="A"/>
    <d v="2012-01-05T00:00:00"/>
    <d v="2012-02-03T00:00:00"/>
    <x v="11"/>
    <m/>
    <n v="292.56"/>
    <n v="292.56"/>
    <x v="9"/>
    <m/>
    <s v="Festival Hydro Inc 3704398008"/>
    <x v="33"/>
  </r>
  <r>
    <s v="PBS"/>
    <s v="EWMP LDC"/>
    <s v="Subordinate"/>
    <n v="201203"/>
    <x v="2"/>
    <s v="3704398008"/>
    <s v="37043-98008"/>
    <s v="80173380"/>
    <s v="300820110"/>
    <s v="700436845"/>
    <s v="580811"/>
    <s v="A"/>
    <d v="2012-02-03T00:00:00"/>
    <d v="2012-03-03T00:00:00"/>
    <x v="11"/>
    <m/>
    <n v="292.56"/>
    <n v="292.56"/>
    <x v="9"/>
    <m/>
    <s v="Festival Hydro Inc 3704398008"/>
    <x v="33"/>
  </r>
  <r>
    <s v="PBS"/>
    <s v="EWMP LDC"/>
    <s v="Subordinate"/>
    <n v="201204"/>
    <x v="2"/>
    <s v="3704398008"/>
    <s v="37043-98008"/>
    <s v="80173380"/>
    <s v="300820110"/>
    <s v="700436845"/>
    <s v="594417"/>
    <s v="A"/>
    <d v="2012-03-03T00:00:00"/>
    <d v="2012-04-03T00:00:00"/>
    <x v="11"/>
    <m/>
    <n v="292.56"/>
    <n v="292.56"/>
    <x v="9"/>
    <m/>
    <s v="Festival Hydro Inc 3704398008"/>
    <x v="33"/>
  </r>
  <r>
    <s v="PBS"/>
    <s v="EWMP LDC"/>
    <s v="Subordinate"/>
    <n v="201205"/>
    <x v="2"/>
    <s v="3704398008"/>
    <s v="37043-98008"/>
    <s v="80173380"/>
    <s v="300820110"/>
    <s v="700436845"/>
    <s v="608179"/>
    <s v="A"/>
    <d v="2012-04-03T00:00:00"/>
    <d v="2012-05-04T00:00:00"/>
    <x v="11"/>
    <m/>
    <n v="292.56"/>
    <n v="292.56"/>
    <x v="9"/>
    <m/>
    <s v="Festival Hydro Inc 3704398008"/>
    <x v="33"/>
  </r>
  <r>
    <s v="PBS"/>
    <s v="EWMP LDC"/>
    <s v="Subordinate"/>
    <n v="201206"/>
    <x v="2"/>
    <s v="3704398008"/>
    <s v="37043-98008"/>
    <s v="80173380"/>
    <s v="300820110"/>
    <s v="700436845"/>
    <s v="622370"/>
    <s v="A"/>
    <d v="2012-05-04T00:00:00"/>
    <d v="2012-06-02T00:00:00"/>
    <x v="11"/>
    <m/>
    <n v="292.56"/>
    <n v="292.56"/>
    <x v="9"/>
    <m/>
    <s v="Festival Hydro Inc 3704398008"/>
    <x v="33"/>
  </r>
  <r>
    <s v="PBS"/>
    <s v="EWMP LDC"/>
    <s v="Subordinate"/>
    <n v="201207"/>
    <x v="2"/>
    <s v="3704398008"/>
    <s v="37043-98008"/>
    <s v="80173380"/>
    <s v="300820110"/>
    <s v="700436845"/>
    <s v="637300"/>
    <s v="A"/>
    <d v="2012-06-02T00:00:00"/>
    <d v="2012-07-04T00:00:00"/>
    <x v="11"/>
    <m/>
    <n v="292.56"/>
    <n v="292.56"/>
    <x v="9"/>
    <m/>
    <s v="Festival Hydro Inc 3704398008"/>
    <x v="33"/>
  </r>
  <r>
    <s v="PBS"/>
    <s v="EWMP LDC"/>
    <s v="Subordinate"/>
    <n v="201208"/>
    <x v="2"/>
    <s v="3704398008"/>
    <s v="37043-98008"/>
    <s v="80173380"/>
    <s v="300820110"/>
    <s v="700436845"/>
    <s v="652282"/>
    <s v="A"/>
    <d v="2012-07-04T00:00:00"/>
    <d v="2012-08-02T00:00:00"/>
    <x v="11"/>
    <m/>
    <n v="292.56"/>
    <n v="292.56"/>
    <x v="9"/>
    <m/>
    <s v="Festival Hydro Inc 3704398008"/>
    <x v="33"/>
  </r>
  <r>
    <s v="PBS"/>
    <s v="EWMP LDC"/>
    <s v="Subordinate"/>
    <n v="201209"/>
    <x v="2"/>
    <s v="3704398008"/>
    <s v="37043-98008"/>
    <s v="80173380"/>
    <s v="300820110"/>
    <s v="700436845"/>
    <s v="667513"/>
    <s v="A"/>
    <d v="2012-08-02T00:00:00"/>
    <d v="2012-09-01T00:00:00"/>
    <x v="11"/>
    <m/>
    <n v="292.56"/>
    <n v="292.56"/>
    <x v="9"/>
    <m/>
    <s v="Festival Hydro Inc 3704398008"/>
    <x v="33"/>
  </r>
  <r>
    <s v="PBS"/>
    <s v="EWMP LDC"/>
    <s v="Subordinate"/>
    <n v="201210"/>
    <x v="2"/>
    <s v="3704398008"/>
    <s v="37043-98008"/>
    <s v="80173380"/>
    <s v="300820110"/>
    <s v="700436845"/>
    <s v="683071"/>
    <s v="A"/>
    <d v="2012-09-01T00:00:00"/>
    <d v="2012-10-03T00:00:00"/>
    <x v="11"/>
    <m/>
    <n v="292.56"/>
    <n v="292.56"/>
    <x v="9"/>
    <m/>
    <s v="Festival Hydro Inc 3704398008"/>
    <x v="33"/>
  </r>
  <r>
    <s v="PBS"/>
    <s v="EWMP LDC"/>
    <s v="Subordinate"/>
    <n v="201211"/>
    <x v="2"/>
    <s v="3704398008"/>
    <s v="37043-98008"/>
    <s v="80173380"/>
    <s v="300820110"/>
    <s v="700436845"/>
    <s v="698691"/>
    <s v="A"/>
    <d v="2012-10-03T00:00:00"/>
    <d v="2012-11-02T00:00:00"/>
    <x v="11"/>
    <m/>
    <n v="292.56"/>
    <n v="292.56"/>
    <x v="9"/>
    <m/>
    <s v="Festival Hydro Inc 3704398008"/>
    <x v="33"/>
  </r>
  <r>
    <s v="PBS"/>
    <s v="EWMP LDC"/>
    <s v="Subordinate"/>
    <n v="201212"/>
    <x v="2"/>
    <s v="3704398008"/>
    <s v="37043-98008"/>
    <s v="80173380"/>
    <s v="300820110"/>
    <s v="700436845"/>
    <s v="714647"/>
    <s v="A"/>
    <d v="2012-11-02T00:00:00"/>
    <d v="2012-12-01T00:00:00"/>
    <x v="11"/>
    <m/>
    <n v="292.56"/>
    <n v="292.56"/>
    <x v="9"/>
    <m/>
    <s v="Festival Hydro Inc 3704398008"/>
    <x v="33"/>
  </r>
  <r>
    <s v="PBS"/>
    <s v="EWMP LDC"/>
    <s v="Subordinate"/>
    <n v="201301"/>
    <x v="3"/>
    <s v="3704398008"/>
    <s v="37043-98008"/>
    <s v="80173380"/>
    <s v="300820110"/>
    <s v="700436845"/>
    <s v="731392"/>
    <s v="A"/>
    <d v="2012-12-01T00:00:00"/>
    <d v="2013-01-04T00:00:00"/>
    <x v="11"/>
    <m/>
    <n v="266.75"/>
    <n v="292.83999999999997"/>
    <x v="9"/>
    <n v="0.91176500000000005"/>
    <s v="Festival Hydro Inc 3704398008"/>
    <x v="33"/>
  </r>
  <r>
    <s v="PBS"/>
    <s v="EWMP LDC"/>
    <s v="Subordinate"/>
    <n v="201301"/>
    <x v="3"/>
    <s v="3704398008"/>
    <s v="37043-98008"/>
    <s v="80173380"/>
    <s v="300820110"/>
    <s v="700436845"/>
    <s v="731392"/>
    <s v="A"/>
    <d v="2012-12-01T00:00:00"/>
    <d v="2013-01-04T00:00:00"/>
    <x v="11"/>
    <m/>
    <n v="26.09"/>
    <n v="292.83999999999997"/>
    <x v="9"/>
    <n v="8.8234999999999994E-2"/>
    <s v="Festival Hydro Inc 3704398008"/>
    <x v="33"/>
  </r>
  <r>
    <s v="PBS"/>
    <s v="EWMP LDC"/>
    <s v="Subordinate"/>
    <n v="201302"/>
    <x v="3"/>
    <s v="3704398008"/>
    <s v="37043-98008"/>
    <s v="80173380"/>
    <s v="300820110"/>
    <s v="700436845"/>
    <s v="748058"/>
    <s v="A"/>
    <d v="2013-01-04T00:00:00"/>
    <d v="2013-02-02T00:00:00"/>
    <x v="11"/>
    <m/>
    <n v="295.68"/>
    <n v="295.68"/>
    <x v="9"/>
    <m/>
    <s v="Festival Hydro Inc 3704398008"/>
    <x v="33"/>
  </r>
  <r>
    <s v="PBS"/>
    <s v="EWMP LDC"/>
    <s v="Subordinate"/>
    <n v="201303"/>
    <x v="3"/>
    <s v="3704398008"/>
    <s v="37043-98008"/>
    <s v="80173380"/>
    <s v="300820110"/>
    <s v="700436845"/>
    <s v="764461"/>
    <s v="A"/>
    <d v="2013-02-02T00:00:00"/>
    <d v="2013-03-05T00:00:00"/>
    <x v="11"/>
    <m/>
    <n v="295.68"/>
    <n v="295.68"/>
    <x v="9"/>
    <m/>
    <s v="Festival Hydro Inc 3704398008"/>
    <x v="33"/>
  </r>
  <r>
    <s v="PBS"/>
    <s v="EWMP LDC"/>
    <s v="Subordinate"/>
    <n v="201304"/>
    <x v="3"/>
    <s v="3704398008"/>
    <s v="37043-98008"/>
    <s v="80173380"/>
    <s v="300820110"/>
    <s v="700436845"/>
    <s v="781249"/>
    <s v="A"/>
    <d v="2013-03-05T00:00:00"/>
    <d v="2013-04-05T00:00:00"/>
    <x v="11"/>
    <m/>
    <n v="295.68"/>
    <n v="295.68"/>
    <x v="9"/>
    <m/>
    <s v="Festival Hydro Inc 3704398008"/>
    <x v="33"/>
  </r>
  <r>
    <s v="PBS"/>
    <s v="EWMP LDC"/>
    <s v="Subordinate"/>
    <n v="201001"/>
    <x v="0"/>
    <s v="3717983002"/>
    <s v="37179-83002"/>
    <s v="01235424"/>
    <s v="300620724"/>
    <s v="700552387"/>
    <s v="373332"/>
    <s v="A"/>
    <d v="2009-12-01T00:00:00"/>
    <d v="2009-12-31T00:00:00"/>
    <x v="11"/>
    <m/>
    <n v="118.27"/>
    <n v="118.27"/>
    <x v="9"/>
    <m/>
    <s v="Erie Thames Power Lines 3717983002"/>
    <x v="20"/>
  </r>
  <r>
    <s v="PBS"/>
    <s v="EWMP LDC"/>
    <s v="Subordinate"/>
    <n v="201002"/>
    <x v="0"/>
    <s v="3717983002"/>
    <s v="37179-83002"/>
    <s v="01235424"/>
    <s v="300620724"/>
    <s v="700552387"/>
    <s v="377961"/>
    <s v="A"/>
    <d v="2009-12-31T00:00:00"/>
    <d v="2010-01-30T00:00:00"/>
    <x v="11"/>
    <m/>
    <n v="118.27"/>
    <n v="118.27"/>
    <x v="9"/>
    <m/>
    <s v="Erie Thames Power Lines 3717983002"/>
    <x v="20"/>
  </r>
  <r>
    <s v="PBS"/>
    <s v="EWMP LDC"/>
    <s v="Subordinate"/>
    <n v="201003"/>
    <x v="0"/>
    <s v="3717983002"/>
    <s v="37179-83002"/>
    <s v="01235424"/>
    <s v="300620724"/>
    <s v="700552387"/>
    <s v="382592"/>
    <s v="A"/>
    <d v="2010-01-30T00:00:00"/>
    <d v="2010-03-02T00:00:00"/>
    <x v="11"/>
    <m/>
    <n v="118.27"/>
    <n v="118.27"/>
    <x v="9"/>
    <m/>
    <s v="Erie Thames Power Lines 3717983002"/>
    <x v="20"/>
  </r>
  <r>
    <s v="PBS"/>
    <s v="EWMP LDC"/>
    <s v="Subordinate"/>
    <n v="201004"/>
    <x v="0"/>
    <s v="3717983002"/>
    <s v="37179-83002"/>
    <s v="01235424"/>
    <s v="300620724"/>
    <s v="700552387"/>
    <s v="387203"/>
    <s v="A"/>
    <d v="2010-03-02T00:00:00"/>
    <d v="2010-03-31T00:00:00"/>
    <x v="11"/>
    <m/>
    <n v="118.27"/>
    <n v="118.27"/>
    <x v="9"/>
    <m/>
    <s v="Erie Thames Power Lines 3717983002"/>
    <x v="20"/>
  </r>
  <r>
    <s v="PBS"/>
    <s v="EWMP LDC"/>
    <s v="Subordinate"/>
    <n v="201005"/>
    <x v="0"/>
    <s v="3717983002"/>
    <s v="37179-83002"/>
    <s v="01235424"/>
    <s v="300620724"/>
    <s v="700552387"/>
    <s v="392144"/>
    <s v="A"/>
    <d v="2010-03-31T00:00:00"/>
    <d v="2010-05-01T00:00:00"/>
    <x v="11"/>
    <m/>
    <n v="118.27"/>
    <n v="118.27"/>
    <x v="9"/>
    <m/>
    <s v="Erie Thames Power Lines 3717983002"/>
    <x v="20"/>
  </r>
  <r>
    <s v="PBS"/>
    <s v="EWMP LDC"/>
    <s v="Subordinate"/>
    <n v="201006"/>
    <x v="0"/>
    <s v="3717983002"/>
    <s v="37179-83002"/>
    <s v="01235424"/>
    <s v="300620724"/>
    <s v="700552387"/>
    <s v="396947"/>
    <s v="A"/>
    <d v="2010-05-01T00:00:00"/>
    <d v="2010-06-02T00:00:00"/>
    <x v="11"/>
    <m/>
    <n v="211.47"/>
    <n v="211.47"/>
    <x v="9"/>
    <m/>
    <s v="Erie Thames Power Lines 3717983002"/>
    <x v="20"/>
  </r>
  <r>
    <s v="PBS"/>
    <s v="EWMP LDC"/>
    <s v="Subordinate"/>
    <n v="201007"/>
    <x v="0"/>
    <s v="3717983002"/>
    <s v="37179-83002"/>
    <s v="01235424"/>
    <s v="300620724"/>
    <s v="700552387"/>
    <s v="402070"/>
    <s v="A"/>
    <d v="2010-06-02T00:00:00"/>
    <d v="2010-07-01T00:00:00"/>
    <x v="11"/>
    <m/>
    <n v="211.47"/>
    <n v="211.47"/>
    <x v="9"/>
    <m/>
    <s v="Erie Thames Power Lines 3717983002"/>
    <x v="20"/>
  </r>
  <r>
    <s v="PBS"/>
    <s v="EWMP LDC"/>
    <s v="Subordinate"/>
    <n v="201008"/>
    <x v="0"/>
    <s v="3717983002"/>
    <s v="37179-83002"/>
    <s v="01235424"/>
    <s v="300620724"/>
    <s v="700552387"/>
    <s v="407078"/>
    <s v="A"/>
    <d v="2010-07-01T00:00:00"/>
    <d v="2010-07-31T00:00:00"/>
    <x v="11"/>
    <m/>
    <n v="211.47"/>
    <n v="211.47"/>
    <x v="9"/>
    <m/>
    <s v="Erie Thames Power Lines 3717983002"/>
    <x v="20"/>
  </r>
  <r>
    <s v="PBS"/>
    <s v="EWMP LDC"/>
    <s v="Subordinate"/>
    <n v="201009"/>
    <x v="0"/>
    <s v="3717983002"/>
    <s v="37179-83002"/>
    <s v="01235424"/>
    <s v="300620724"/>
    <s v="700552387"/>
    <s v="412158"/>
    <s v="A"/>
    <d v="2010-07-31T00:00:00"/>
    <d v="2010-09-01T00:00:00"/>
    <x v="11"/>
    <m/>
    <n v="211.47"/>
    <n v="211.47"/>
    <x v="9"/>
    <m/>
    <s v="Erie Thames Power Lines 3717983002"/>
    <x v="20"/>
  </r>
  <r>
    <s v="PBS"/>
    <s v="EWMP LDC"/>
    <s v="Subordinate"/>
    <n v="201010"/>
    <x v="0"/>
    <s v="3717983002"/>
    <s v="37179-83002"/>
    <s v="01235424"/>
    <s v="300620724"/>
    <s v="700552387"/>
    <s v="418093"/>
    <s v="A"/>
    <d v="2010-09-01T00:00:00"/>
    <d v="2010-10-01T00:00:00"/>
    <x v="11"/>
    <m/>
    <n v="211.47"/>
    <n v="211.47"/>
    <x v="9"/>
    <m/>
    <s v="Erie Thames Power Lines 3717983002"/>
    <x v="20"/>
  </r>
  <r>
    <s v="PBS"/>
    <s v="EWMP LDC"/>
    <s v="Subordinate"/>
    <n v="201011"/>
    <x v="0"/>
    <s v="3717983002"/>
    <s v="37179-83002"/>
    <s v="01235424"/>
    <s v="300620724"/>
    <s v="700552387"/>
    <s v="423910"/>
    <s v="A"/>
    <d v="2010-10-01T00:00:00"/>
    <d v="2010-11-02T00:00:00"/>
    <x v="11"/>
    <m/>
    <n v="211.47"/>
    <n v="211.47"/>
    <x v="9"/>
    <m/>
    <s v="Erie Thames Power Lines 3717983002"/>
    <x v="20"/>
  </r>
  <r>
    <s v="PBS"/>
    <s v="EWMP LDC"/>
    <s v="Subordinate"/>
    <n v="201012"/>
    <x v="0"/>
    <s v="3717983002"/>
    <s v="37179-83002"/>
    <s v="01235424"/>
    <s v="300620724"/>
    <s v="700552387"/>
    <s v="430035"/>
    <s v="A"/>
    <d v="2010-11-02T00:00:00"/>
    <d v="2010-12-01T00:00:00"/>
    <x v="11"/>
    <m/>
    <n v="211.47"/>
    <n v="211.47"/>
    <x v="9"/>
    <m/>
    <s v="Erie Thames Power Lines 3717983002"/>
    <x v="20"/>
  </r>
  <r>
    <s v="PBS"/>
    <s v="EWMP LDC"/>
    <s v="Subordinate"/>
    <n v="201101"/>
    <x v="1"/>
    <s v="3717983002"/>
    <s v="37179-83002"/>
    <s v="01235424"/>
    <s v="300620724"/>
    <s v="700552387"/>
    <s v="436544"/>
    <s v="A"/>
    <d v="2010-12-01T00:00:00"/>
    <d v="2010-12-31T00:00:00"/>
    <x v="11"/>
    <m/>
    <n v="211.47"/>
    <n v="211.47"/>
    <x v="9"/>
    <m/>
    <s v="Erie Thames Power Lines 3717983002"/>
    <x v="20"/>
  </r>
  <r>
    <s v="PBS"/>
    <s v="EWMP LDC"/>
    <s v="Subordinate"/>
    <n v="201102"/>
    <x v="1"/>
    <s v="3717983002"/>
    <s v="37179-83002"/>
    <s v="01235424"/>
    <s v="300620724"/>
    <s v="700552387"/>
    <s v="443934"/>
    <s v="A"/>
    <d v="2010-12-31T00:00:00"/>
    <d v="2011-02-01T00:00:00"/>
    <x v="11"/>
    <m/>
    <n v="6.61"/>
    <n v="231.33"/>
    <x v="9"/>
    <n v="3.125E-2"/>
    <s v="Erie Thames Power Lines 3717983002"/>
    <x v="20"/>
  </r>
  <r>
    <s v="PBS"/>
    <s v="EWMP LDC"/>
    <s v="Subordinate"/>
    <n v="201102"/>
    <x v="1"/>
    <s v="3717983002"/>
    <s v="37179-83002"/>
    <s v="01235424"/>
    <s v="300620724"/>
    <s v="700552387"/>
    <s v="443934"/>
    <s v="A"/>
    <d v="2010-12-31T00:00:00"/>
    <d v="2011-02-01T00:00:00"/>
    <x v="11"/>
    <m/>
    <n v="224.72"/>
    <n v="231.33"/>
    <x v="9"/>
    <n v="0.96875"/>
    <s v="Erie Thames Power Lines 3717983002"/>
    <x v="20"/>
  </r>
  <r>
    <s v="PBS"/>
    <s v="EWMP LDC"/>
    <s v="Subordinate"/>
    <n v="201103"/>
    <x v="1"/>
    <s v="3717983002"/>
    <s v="37179-83002"/>
    <s v="01235424"/>
    <s v="300620724"/>
    <s v="700552387"/>
    <s v="452766"/>
    <s v="A"/>
    <d v="2011-02-01T00:00:00"/>
    <d v="2011-03-03T00:00:00"/>
    <x v="11"/>
    <m/>
    <n v="231.97"/>
    <n v="231.97"/>
    <x v="9"/>
    <m/>
    <s v="Erie Thames Power Lines 3717983002"/>
    <x v="20"/>
  </r>
  <r>
    <s v="PBS"/>
    <s v="EWMP LDC"/>
    <s v="Subordinate"/>
    <n v="201104"/>
    <x v="1"/>
    <s v="3717983002"/>
    <s v="37179-83002"/>
    <s v="01235424"/>
    <s v="300620724"/>
    <s v="700552387"/>
    <s v="460958"/>
    <s v="A"/>
    <d v="2011-03-03T00:00:00"/>
    <d v="2011-04-01T00:00:00"/>
    <x v="11"/>
    <m/>
    <n v="231.97"/>
    <n v="231.97"/>
    <x v="9"/>
    <m/>
    <s v="Erie Thames Power Lines 3717983002"/>
    <x v="20"/>
  </r>
  <r>
    <s v="PBS"/>
    <s v="EWMP LDC"/>
    <s v="Subordinate"/>
    <n v="201105"/>
    <x v="1"/>
    <s v="3717983002"/>
    <s v="37179-83002"/>
    <s v="01235424"/>
    <s v="300620724"/>
    <s v="700552387"/>
    <s v="469429"/>
    <s v="A"/>
    <d v="2011-04-01T00:00:00"/>
    <d v="2011-05-05T00:00:00"/>
    <x v="11"/>
    <m/>
    <n v="204.68"/>
    <n v="239.71"/>
    <x v="9"/>
    <n v="0.88235300000000005"/>
    <s v="Erie Thames Power Lines 3717983002"/>
    <x v="20"/>
  </r>
  <r>
    <s v="PBS"/>
    <s v="EWMP LDC"/>
    <s v="Subordinate"/>
    <n v="201105"/>
    <x v="1"/>
    <s v="3717983002"/>
    <s v="37179-83002"/>
    <s v="01235424"/>
    <s v="300620724"/>
    <s v="700552387"/>
    <s v="469429"/>
    <s v="A"/>
    <d v="2011-04-01T00:00:00"/>
    <d v="2011-05-05T00:00:00"/>
    <x v="11"/>
    <m/>
    <n v="35.03"/>
    <n v="239.71"/>
    <x v="9"/>
    <n v="0.117647"/>
    <s v="Erie Thames Power Lines 3717983002"/>
    <x v="20"/>
  </r>
  <r>
    <s v="PBS"/>
    <s v="EWMP LDC"/>
    <s v="Subordinate"/>
    <n v="201106"/>
    <x v="1"/>
    <s v="3717983002"/>
    <s v="37179-83002"/>
    <s v="01235424"/>
    <s v="300620724"/>
    <s v="700552387"/>
    <s v="478179"/>
    <s v="A"/>
    <d v="2011-05-05T00:00:00"/>
    <d v="2011-06-03T00:00:00"/>
    <x v="11"/>
    <m/>
    <n v="297.75"/>
    <n v="297.75"/>
    <x v="9"/>
    <m/>
    <s v="Erie Thames Power Lines 3717983002"/>
    <x v="20"/>
  </r>
  <r>
    <s v="PBS"/>
    <s v="EWMP LDC"/>
    <s v="Subordinate"/>
    <n v="201107"/>
    <x v="1"/>
    <s v="3717983002"/>
    <s v="37179-83002"/>
    <s v="01235424"/>
    <s v="300620724"/>
    <s v="700552387"/>
    <s v="487430"/>
    <s v="A"/>
    <d v="2011-06-03T00:00:00"/>
    <d v="2011-07-05T00:00:00"/>
    <x v="11"/>
    <m/>
    <n v="297.75"/>
    <n v="297.75"/>
    <x v="9"/>
    <m/>
    <s v="Erie Thames Power Lines 3717983002"/>
    <x v="20"/>
  </r>
  <r>
    <s v="PBS"/>
    <s v="EWMP LDC"/>
    <s v="Subordinate"/>
    <n v="201108"/>
    <x v="1"/>
    <s v="3717983002"/>
    <s v="37179-83002"/>
    <s v="01235424"/>
    <s v="300620724"/>
    <s v="700552387"/>
    <s v="497818"/>
    <s v="A"/>
    <d v="2011-07-05T00:00:00"/>
    <d v="2011-08-04T00:00:00"/>
    <x v="11"/>
    <m/>
    <n v="297.75"/>
    <n v="297.75"/>
    <x v="9"/>
    <m/>
    <s v="Erie Thames Power Lines 3717983002"/>
    <x v="20"/>
  </r>
  <r>
    <s v="PBS"/>
    <s v="EWMP LDC"/>
    <s v="Subordinate"/>
    <n v="201109"/>
    <x v="1"/>
    <s v="3717983002"/>
    <s v="37179-83002"/>
    <s v="01235424"/>
    <s v="300620724"/>
    <s v="700552387"/>
    <s v="508202"/>
    <s v="A"/>
    <d v="2011-08-04T00:00:00"/>
    <d v="2011-09-02T00:00:00"/>
    <x v="11"/>
    <m/>
    <n v="297.75"/>
    <n v="297.75"/>
    <x v="9"/>
    <m/>
    <s v="Erie Thames Power Lines 3717983002"/>
    <x v="20"/>
  </r>
  <r>
    <s v="PBS"/>
    <s v="EWMP LDC"/>
    <s v="Subordinate"/>
    <n v="201110"/>
    <x v="1"/>
    <s v="3717983002"/>
    <s v="37179-83002"/>
    <s v="01235424"/>
    <s v="300620724"/>
    <s v="700552387"/>
    <s v="519184"/>
    <s v="A"/>
    <d v="2011-09-02T00:00:00"/>
    <d v="2011-10-04T00:00:00"/>
    <x v="11"/>
    <m/>
    <n v="297.75"/>
    <n v="297.75"/>
    <x v="9"/>
    <m/>
    <s v="Erie Thames Power Lines 3717983002"/>
    <x v="20"/>
  </r>
  <r>
    <s v="PBS"/>
    <s v="EWMP LDC"/>
    <s v="Subordinate"/>
    <n v="201111"/>
    <x v="1"/>
    <s v="3717983002"/>
    <s v="37179-83002"/>
    <s v="01235424"/>
    <s v="300620724"/>
    <s v="700552387"/>
    <s v="530545"/>
    <s v="A"/>
    <d v="2011-10-04T00:00:00"/>
    <d v="2011-11-03T00:00:00"/>
    <x v="11"/>
    <m/>
    <n v="297.75"/>
    <n v="297.75"/>
    <x v="9"/>
    <m/>
    <s v="Erie Thames Power Lines 3717983002"/>
    <x v="20"/>
  </r>
  <r>
    <s v="PBS"/>
    <s v="EWMP LDC"/>
    <s v="Subordinate"/>
    <n v="201112"/>
    <x v="1"/>
    <s v="3717983002"/>
    <s v="37179-83002"/>
    <s v="01235424"/>
    <s v="300620724"/>
    <s v="700552387"/>
    <s v="542359"/>
    <s v="A"/>
    <d v="2011-11-03T00:00:00"/>
    <d v="2011-12-02T00:00:00"/>
    <x v="11"/>
    <m/>
    <n v="297.75"/>
    <n v="297.75"/>
    <x v="9"/>
    <m/>
    <s v="Erie Thames Power Lines 3717983002"/>
    <x v="20"/>
  </r>
  <r>
    <s v="PBS"/>
    <s v="EWMP LDC"/>
    <s v="Subordinate"/>
    <n v="201201"/>
    <x v="2"/>
    <s v="3717983002"/>
    <s v="37179-83002"/>
    <s v="01235424"/>
    <s v="300620724"/>
    <s v="700552387"/>
    <s v="554406"/>
    <s v="A"/>
    <d v="2011-12-02T00:00:00"/>
    <d v="2012-01-05T00:00:00"/>
    <x v="11"/>
    <m/>
    <n v="262.72000000000003"/>
    <n v="297.14"/>
    <x v="9"/>
    <n v="0.88235300000000005"/>
    <s v="Erie Thames Power Lines 3717983002"/>
    <x v="20"/>
  </r>
  <r>
    <s v="PBS"/>
    <s v="EWMP LDC"/>
    <s v="Subordinate"/>
    <n v="201201"/>
    <x v="2"/>
    <s v="3717983002"/>
    <s v="37179-83002"/>
    <s v="01235424"/>
    <s v="300620724"/>
    <s v="700552387"/>
    <s v="554406"/>
    <s v="A"/>
    <d v="2011-12-02T00:00:00"/>
    <d v="2012-01-05T00:00:00"/>
    <x v="11"/>
    <m/>
    <n v="34.42"/>
    <n v="297.14"/>
    <x v="9"/>
    <n v="0.117647"/>
    <s v="Erie Thames Power Lines 3717983002"/>
    <x v="20"/>
  </r>
  <r>
    <s v="PBS"/>
    <s v="EWMP LDC"/>
    <s v="Subordinate"/>
    <n v="201202"/>
    <x v="2"/>
    <s v="3717983002"/>
    <s v="37179-83002"/>
    <s v="01235424"/>
    <s v="300620724"/>
    <s v="700552387"/>
    <s v="567128"/>
    <s v="A"/>
    <d v="2012-01-05T00:00:00"/>
    <d v="2012-02-03T00:00:00"/>
    <x v="11"/>
    <m/>
    <n v="292.56"/>
    <n v="292.56"/>
    <x v="9"/>
    <m/>
    <s v="Erie Thames Power Lines 3717983002"/>
    <x v="20"/>
  </r>
  <r>
    <s v="PBS"/>
    <s v="EWMP LDC"/>
    <s v="Subordinate"/>
    <n v="201203"/>
    <x v="2"/>
    <s v="3717983002"/>
    <s v="37179-83002"/>
    <s v="01235424"/>
    <s v="300620724"/>
    <s v="700552387"/>
    <s v="580748"/>
    <s v="A"/>
    <d v="2012-02-03T00:00:00"/>
    <d v="2012-03-03T00:00:00"/>
    <x v="11"/>
    <m/>
    <n v="292.56"/>
    <n v="292.56"/>
    <x v="9"/>
    <m/>
    <s v="Erie Thames Power Lines 3717983002"/>
    <x v="20"/>
  </r>
  <r>
    <s v="PBS"/>
    <s v="EWMP LDC"/>
    <s v="Subordinate"/>
    <n v="201204"/>
    <x v="2"/>
    <s v="3717983002"/>
    <s v="37179-83002"/>
    <s v="01235424"/>
    <s v="300620724"/>
    <s v="700552387"/>
    <s v="594354"/>
    <s v="A"/>
    <d v="2012-03-03T00:00:00"/>
    <d v="2012-04-03T00:00:00"/>
    <x v="11"/>
    <m/>
    <n v="292.56"/>
    <n v="292.56"/>
    <x v="9"/>
    <m/>
    <s v="Erie Thames Power Lines 3717983002"/>
    <x v="20"/>
  </r>
  <r>
    <s v="PBS"/>
    <s v="EWMP LDC"/>
    <s v="Subordinate"/>
    <n v="201205"/>
    <x v="2"/>
    <s v="3717983002"/>
    <s v="37179-83002"/>
    <s v="01235424"/>
    <s v="300620724"/>
    <s v="700552387"/>
    <s v="608116"/>
    <s v="A"/>
    <d v="2012-04-03T00:00:00"/>
    <d v="2012-05-04T00:00:00"/>
    <x v="11"/>
    <m/>
    <n v="292.56"/>
    <n v="292.56"/>
    <x v="9"/>
    <m/>
    <s v="Erie Thames Power Lines 3717983002"/>
    <x v="20"/>
  </r>
  <r>
    <s v="PBS"/>
    <s v="EWMP LDC"/>
    <s v="Subordinate"/>
    <n v="201206"/>
    <x v="2"/>
    <s v="3717983002"/>
    <s v="37179-83002"/>
    <s v="01235424"/>
    <s v="300620724"/>
    <s v="700552387"/>
    <s v="622307"/>
    <s v="A"/>
    <d v="2012-05-04T00:00:00"/>
    <d v="2012-06-02T00:00:00"/>
    <x v="11"/>
    <m/>
    <n v="292.56"/>
    <n v="292.56"/>
    <x v="9"/>
    <m/>
    <s v="Erie Thames Power Lines 3717983002"/>
    <x v="20"/>
  </r>
  <r>
    <s v="PBS"/>
    <s v="EWMP LDC"/>
    <s v="Subordinate"/>
    <n v="201207"/>
    <x v="2"/>
    <s v="3717983002"/>
    <s v="37179-83002"/>
    <s v="01235424"/>
    <s v="300620724"/>
    <s v="700552387"/>
    <s v="637237"/>
    <s v="A"/>
    <d v="2012-06-02T00:00:00"/>
    <d v="2012-07-04T00:00:00"/>
    <x v="11"/>
    <m/>
    <n v="292.56"/>
    <n v="292.56"/>
    <x v="9"/>
    <m/>
    <s v="Erie Thames Power Lines 3717983002"/>
    <x v="20"/>
  </r>
  <r>
    <s v="PBS"/>
    <s v="EWMP LDC"/>
    <s v="Subordinate"/>
    <n v="201208"/>
    <x v="2"/>
    <s v="3717983002"/>
    <s v="37179-83002"/>
    <s v="01235424"/>
    <s v="300620724"/>
    <s v="700552387"/>
    <s v="652219"/>
    <s v="A"/>
    <d v="2012-07-04T00:00:00"/>
    <d v="2012-08-02T00:00:00"/>
    <x v="11"/>
    <m/>
    <n v="292.56"/>
    <n v="292.56"/>
    <x v="9"/>
    <m/>
    <s v="Erie Thames Power Lines 3717983002"/>
    <x v="20"/>
  </r>
  <r>
    <s v="PBS"/>
    <s v="EWMP LDC"/>
    <s v="Subordinate"/>
    <n v="201209"/>
    <x v="2"/>
    <s v="3717983002"/>
    <s v="37179-83002"/>
    <s v="01235424"/>
    <s v="300620724"/>
    <s v="700552387"/>
    <s v="667450"/>
    <s v="A"/>
    <d v="2012-08-02T00:00:00"/>
    <d v="2012-09-01T00:00:00"/>
    <x v="11"/>
    <m/>
    <n v="292.56"/>
    <n v="292.56"/>
    <x v="9"/>
    <m/>
    <s v="Erie Thames Power Lines 3717983002"/>
    <x v="20"/>
  </r>
  <r>
    <s v="PBS"/>
    <s v="EWMP LDC"/>
    <s v="Subordinate"/>
    <n v="201210"/>
    <x v="2"/>
    <s v="3717983002"/>
    <s v="37179-83002"/>
    <s v="01235424"/>
    <s v="300620724"/>
    <s v="700552387"/>
    <s v="683007"/>
    <s v="A"/>
    <d v="2012-09-01T00:00:00"/>
    <d v="2012-10-03T00:00:00"/>
    <x v="11"/>
    <m/>
    <n v="292.56"/>
    <n v="292.56"/>
    <x v="9"/>
    <m/>
    <s v="Erie Thames Power Lines 3717983002"/>
    <x v="20"/>
  </r>
  <r>
    <s v="PBS"/>
    <s v="EWMP LDC"/>
    <s v="Subordinate"/>
    <n v="201211"/>
    <x v="2"/>
    <s v="3717983002"/>
    <s v="37179-83002"/>
    <s v="01235424"/>
    <s v="300620724"/>
    <s v="700552387"/>
    <s v="698628"/>
    <s v="A"/>
    <d v="2012-10-03T00:00:00"/>
    <d v="2012-11-02T00:00:00"/>
    <x v="11"/>
    <m/>
    <n v="292.56"/>
    <n v="292.56"/>
    <x v="9"/>
    <m/>
    <s v="Erie Thames Power Lines 3717983002"/>
    <x v="20"/>
  </r>
  <r>
    <s v="PBS"/>
    <s v="EWMP LDC"/>
    <s v="Subordinate"/>
    <n v="201212"/>
    <x v="2"/>
    <s v="3717983002"/>
    <s v="37179-83002"/>
    <s v="01235424"/>
    <s v="300620724"/>
    <s v="700552387"/>
    <s v="714585"/>
    <s v="A"/>
    <d v="2012-11-02T00:00:00"/>
    <d v="2012-12-01T00:00:00"/>
    <x v="11"/>
    <m/>
    <n v="292.56"/>
    <n v="292.56"/>
    <x v="9"/>
    <m/>
    <s v="Erie Thames Power Lines 3717983002"/>
    <x v="20"/>
  </r>
  <r>
    <s v="PBS"/>
    <s v="EWMP LDC"/>
    <s v="Subordinate"/>
    <n v="201301"/>
    <x v="3"/>
    <s v="3717983002"/>
    <s v="37179-83002"/>
    <s v="01235424"/>
    <s v="300620724"/>
    <s v="700552387"/>
    <s v="732025"/>
    <s v="A"/>
    <d v="2012-12-01T00:00:00"/>
    <d v="2013-01-04T00:00:00"/>
    <x v="11"/>
    <m/>
    <n v="266.75"/>
    <n v="292.83999999999997"/>
    <x v="9"/>
    <n v="0.91176500000000005"/>
    <s v="Erie Thames Power Lines 3717983002"/>
    <x v="20"/>
  </r>
  <r>
    <s v="PBS"/>
    <s v="EWMP LDC"/>
    <s v="Subordinate"/>
    <n v="201301"/>
    <x v="3"/>
    <s v="3717983002"/>
    <s v="37179-83002"/>
    <s v="01235424"/>
    <s v="300620724"/>
    <s v="700552387"/>
    <s v="732025"/>
    <s v="A"/>
    <d v="2012-12-01T00:00:00"/>
    <d v="2013-01-04T00:00:00"/>
    <x v="11"/>
    <m/>
    <n v="26.09"/>
    <n v="292.83999999999997"/>
    <x v="9"/>
    <n v="8.8234999999999994E-2"/>
    <s v="Erie Thames Power Lines 3717983002"/>
    <x v="20"/>
  </r>
  <r>
    <s v="PBS"/>
    <s v="EWMP LDC"/>
    <s v="Subordinate"/>
    <n v="201302"/>
    <x v="3"/>
    <s v="3717983002"/>
    <s v="37179-83002"/>
    <s v="01235424"/>
    <s v="300620724"/>
    <s v="700552387"/>
    <s v="747996"/>
    <s v="A"/>
    <d v="2013-01-04T00:00:00"/>
    <d v="2013-02-02T00:00:00"/>
    <x v="11"/>
    <m/>
    <n v="295.68"/>
    <n v="295.68"/>
    <x v="9"/>
    <m/>
    <s v="Erie Thames Power Lines 3717983002"/>
    <x v="20"/>
  </r>
  <r>
    <s v="PBS"/>
    <s v="EWMP LDC"/>
    <s v="Subordinate"/>
    <n v="201303"/>
    <x v="3"/>
    <s v="3717983002"/>
    <s v="37179-83002"/>
    <s v="01235424"/>
    <s v="300620724"/>
    <s v="700552387"/>
    <s v="764399"/>
    <s v="A"/>
    <d v="2013-02-02T00:00:00"/>
    <d v="2013-03-05T00:00:00"/>
    <x v="11"/>
    <m/>
    <n v="295.68"/>
    <n v="295.68"/>
    <x v="9"/>
    <m/>
    <s v="Erie Thames Power Lines 3717983002"/>
    <x v="20"/>
  </r>
  <r>
    <s v="PBS"/>
    <s v="EWMP LDC"/>
    <s v="Subordinate"/>
    <n v="201304"/>
    <x v="3"/>
    <s v="3717983002"/>
    <s v="37179-83002"/>
    <s v="01235424"/>
    <s v="300620724"/>
    <s v="700552387"/>
    <s v="781187"/>
    <s v="A"/>
    <d v="2013-03-05T00:00:00"/>
    <d v="2013-04-05T00:00:00"/>
    <x v="11"/>
    <m/>
    <n v="295.68"/>
    <n v="295.68"/>
    <x v="9"/>
    <m/>
    <s v="Erie Thames Power Lines 3717983002"/>
    <x v="20"/>
  </r>
  <r>
    <s v="PBS"/>
    <s v="EWMP LDC"/>
    <s v="Subordinate"/>
    <n v="201001"/>
    <x v="0"/>
    <s v="3734019001"/>
    <s v="37340-19001"/>
    <s v="74847850"/>
    <s v="300699294"/>
    <s v="700683007"/>
    <s v="374730"/>
    <s v="A"/>
    <d v="2009-12-08T00:00:00"/>
    <d v="2010-01-08T00:00:00"/>
    <x v="11"/>
    <m/>
    <n v="118.27"/>
    <n v="118.27"/>
    <x v="9"/>
    <m/>
    <s v="Veridian Connections Inc. 3734019001"/>
    <x v="32"/>
  </r>
  <r>
    <s v="PBS"/>
    <s v="EWMP LDC"/>
    <s v="Subordinate"/>
    <n v="201002"/>
    <x v="0"/>
    <s v="3734019001"/>
    <s v="37340-19001"/>
    <s v="74847850"/>
    <s v="300699294"/>
    <s v="700683007"/>
    <s v="379232"/>
    <s v="A"/>
    <d v="2010-01-08T00:00:00"/>
    <d v="2010-02-06T00:00:00"/>
    <x v="11"/>
    <m/>
    <n v="118.27"/>
    <n v="118.27"/>
    <x v="9"/>
    <m/>
    <s v="Veridian Connections Inc. 3734019001"/>
    <x v="32"/>
  </r>
  <r>
    <s v="PBS"/>
    <s v="EWMP LDC"/>
    <s v="Subordinate"/>
    <n v="201003"/>
    <x v="0"/>
    <s v="3734019001"/>
    <s v="37340-19001"/>
    <s v="74847850"/>
    <s v="300699294"/>
    <s v="700683007"/>
    <s v="383866"/>
    <s v="A"/>
    <d v="2010-02-06T00:00:00"/>
    <d v="2010-03-09T00:00:00"/>
    <x v="11"/>
    <m/>
    <n v="118.27"/>
    <n v="118.27"/>
    <x v="9"/>
    <m/>
    <s v="Veridian Connections Inc. 3734019001"/>
    <x v="32"/>
  </r>
  <r>
    <s v="PBS"/>
    <s v="EWMP LDC"/>
    <s v="Subordinate"/>
    <n v="201004"/>
    <x v="0"/>
    <s v="3734019001"/>
    <s v="37340-19001"/>
    <s v="74847850"/>
    <s v="300699294"/>
    <s v="700683007"/>
    <s v="388677"/>
    <s v="A"/>
    <d v="2010-03-09T00:00:00"/>
    <d v="2010-04-10T00:00:00"/>
    <x v="11"/>
    <m/>
    <n v="118.27"/>
    <n v="118.27"/>
    <x v="9"/>
    <m/>
    <s v="Veridian Connections Inc. 3734019001"/>
    <x v="32"/>
  </r>
  <r>
    <s v="PBS"/>
    <s v="EWMP LDC"/>
    <s v="Subordinate"/>
    <n v="201005"/>
    <x v="0"/>
    <s v="3734019001"/>
    <s v="37340-19001"/>
    <s v="74847850"/>
    <s v="300699294"/>
    <s v="700683007"/>
    <s v="393530"/>
    <s v="A"/>
    <d v="2010-04-10T00:00:00"/>
    <d v="2010-05-11T00:00:00"/>
    <x v="11"/>
    <m/>
    <n v="80.12"/>
    <n v="148.34"/>
    <x v="9"/>
    <n v="0.67741899999999999"/>
    <s v="Veridian Connections Inc. 3734019001"/>
    <x v="32"/>
  </r>
  <r>
    <s v="PBS"/>
    <s v="EWMP LDC"/>
    <s v="Subordinate"/>
    <n v="201005"/>
    <x v="0"/>
    <s v="3734019001"/>
    <s v="37340-19001"/>
    <s v="74847850"/>
    <s v="300699294"/>
    <s v="700683007"/>
    <s v="393530"/>
    <s v="A"/>
    <d v="2010-04-10T00:00:00"/>
    <d v="2010-05-11T00:00:00"/>
    <x v="11"/>
    <m/>
    <n v="68.22"/>
    <n v="148.34"/>
    <x v="9"/>
    <n v="0.32258100000000001"/>
    <s v="Veridian Connections Inc. 3734019001"/>
    <x v="32"/>
  </r>
  <r>
    <s v="PBS"/>
    <s v="EWMP LDC"/>
    <s v="Subordinate"/>
    <n v="201006"/>
    <x v="0"/>
    <s v="3734019001"/>
    <s v="37340-19001"/>
    <s v="74847850"/>
    <s v="300699294"/>
    <s v="700683007"/>
    <s v="398183"/>
    <s v="A"/>
    <d v="2010-05-11T00:00:00"/>
    <d v="2010-06-09T00:00:00"/>
    <x v="11"/>
    <m/>
    <n v="211.47"/>
    <n v="211.47"/>
    <x v="9"/>
    <m/>
    <s v="Veridian Connections Inc. 3734019001"/>
    <x v="32"/>
  </r>
  <r>
    <s v="PBS"/>
    <s v="EWMP LDC"/>
    <s v="Subordinate"/>
    <n v="201007"/>
    <x v="0"/>
    <s v="3734019001"/>
    <s v="37340-19001"/>
    <s v="74847850"/>
    <s v="300699294"/>
    <s v="700683007"/>
    <s v="403433"/>
    <s v="A"/>
    <d v="2010-06-09T00:00:00"/>
    <d v="2010-07-10T00:00:00"/>
    <x v="11"/>
    <m/>
    <n v="211.47"/>
    <n v="211.47"/>
    <x v="9"/>
    <m/>
    <s v="Veridian Connections Inc. 3734019001"/>
    <x v="32"/>
  </r>
  <r>
    <s v="PBS"/>
    <s v="EWMP LDC"/>
    <s v="Subordinate"/>
    <n v="201008"/>
    <x v="0"/>
    <s v="3734019001"/>
    <s v="37340-19001"/>
    <s v="74847850"/>
    <s v="300699294"/>
    <s v="700683007"/>
    <s v="408463"/>
    <s v="A"/>
    <d v="2010-07-10T00:00:00"/>
    <d v="2010-08-10T00:00:00"/>
    <x v="11"/>
    <m/>
    <n v="211.47"/>
    <n v="211.47"/>
    <x v="9"/>
    <m/>
    <s v="Veridian Connections Inc. 3734019001"/>
    <x v="32"/>
  </r>
  <r>
    <s v="PBS"/>
    <s v="EWMP LDC"/>
    <s v="Subordinate"/>
    <n v="201009"/>
    <x v="0"/>
    <s v="3734019001"/>
    <s v="37340-19001"/>
    <s v="74847850"/>
    <s v="300699294"/>
    <s v="700683007"/>
    <s v="413714"/>
    <s v="A"/>
    <d v="2010-08-10T00:00:00"/>
    <d v="2010-09-09T00:00:00"/>
    <x v="11"/>
    <m/>
    <n v="211.47"/>
    <n v="211.47"/>
    <x v="9"/>
    <m/>
    <s v="Veridian Connections Inc. 3734019001"/>
    <x v="32"/>
  </r>
  <r>
    <s v="PBS"/>
    <s v="EWMP LDC"/>
    <s v="Subordinate"/>
    <n v="201010"/>
    <x v="0"/>
    <s v="3734019001"/>
    <s v="37340-19001"/>
    <s v="74847850"/>
    <s v="300699294"/>
    <s v="700683007"/>
    <s v="419662"/>
    <s v="A"/>
    <d v="2010-09-09T00:00:00"/>
    <d v="2010-10-09T00:00:00"/>
    <x v="11"/>
    <m/>
    <n v="211.47"/>
    <n v="211.47"/>
    <x v="9"/>
    <m/>
    <s v="Veridian Connections Inc. 3734019001"/>
    <x v="32"/>
  </r>
  <r>
    <s v="PBS"/>
    <s v="EWMP LDC"/>
    <s v="Subordinate"/>
    <n v="201011"/>
    <x v="0"/>
    <s v="3734019001"/>
    <s v="37340-19001"/>
    <s v="74847850"/>
    <s v="300699294"/>
    <s v="700683007"/>
    <s v="425642"/>
    <s v="A"/>
    <d v="2010-10-09T00:00:00"/>
    <d v="2010-11-10T00:00:00"/>
    <x v="11"/>
    <m/>
    <n v="211.47"/>
    <n v="211.47"/>
    <x v="9"/>
    <m/>
    <s v="Veridian Connections Inc. 3734019001"/>
    <x v="32"/>
  </r>
  <r>
    <s v="PBS"/>
    <s v="EWMP LDC"/>
    <s v="Subordinate"/>
    <n v="201012"/>
    <x v="0"/>
    <s v="3734019001"/>
    <s v="37340-19001"/>
    <s v="74847850"/>
    <s v="300699294"/>
    <s v="700683007"/>
    <s v="432031"/>
    <s v="A"/>
    <d v="2010-11-10T00:00:00"/>
    <d v="2010-12-09T00:00:00"/>
    <x v="11"/>
    <m/>
    <n v="211.47"/>
    <n v="211.47"/>
    <x v="9"/>
    <m/>
    <s v="Veridian Connections Inc. 3734019001"/>
    <x v="32"/>
  </r>
  <r>
    <s v="PBS"/>
    <s v="EWMP LDC"/>
    <s v="Subordinate"/>
    <n v="201101"/>
    <x v="1"/>
    <s v="3734019001"/>
    <s v="37340-19001"/>
    <s v="74847850"/>
    <s v="300699294"/>
    <s v="700683007"/>
    <s v="438874"/>
    <s v="A"/>
    <d v="2010-12-09T00:00:00"/>
    <d v="2011-01-11T00:00:00"/>
    <x v="11"/>
    <m/>
    <n v="147.38999999999999"/>
    <n v="217.68"/>
    <x v="9"/>
    <n v="0.69696999999999998"/>
    <s v="Veridian Connections Inc. 3734019001"/>
    <x v="32"/>
  </r>
  <r>
    <s v="PBS"/>
    <s v="EWMP LDC"/>
    <s v="Subordinate"/>
    <n v="201101"/>
    <x v="1"/>
    <s v="3734019001"/>
    <s v="37340-19001"/>
    <s v="74847850"/>
    <s v="300699294"/>
    <s v="700683007"/>
    <s v="438874"/>
    <s v="A"/>
    <d v="2010-12-09T00:00:00"/>
    <d v="2011-01-11T00:00:00"/>
    <x v="11"/>
    <m/>
    <n v="70.290000000000006"/>
    <n v="217.68"/>
    <x v="9"/>
    <n v="0.30303000000000002"/>
    <s v="Veridian Connections Inc. 3734019001"/>
    <x v="32"/>
  </r>
  <r>
    <s v="PBS"/>
    <s v="EWMP LDC"/>
    <s v="Subordinate"/>
    <n v="201102"/>
    <x v="1"/>
    <s v="3734019001"/>
    <s v="37340-19001"/>
    <s v="74847850"/>
    <s v="300699294"/>
    <s v="700683007"/>
    <s v="446596"/>
    <s v="A"/>
    <d v="2011-01-11T00:00:00"/>
    <d v="2011-02-09T00:00:00"/>
    <x v="11"/>
    <m/>
    <n v="231.97"/>
    <n v="231.97"/>
    <x v="9"/>
    <m/>
    <s v="Veridian Connections Inc. 3734019001"/>
    <x v="32"/>
  </r>
  <r>
    <s v="PBS"/>
    <s v="EWMP LDC"/>
    <s v="Subordinate"/>
    <n v="201103"/>
    <x v="1"/>
    <s v="3734019001"/>
    <s v="37340-19001"/>
    <s v="74847850"/>
    <s v="300699294"/>
    <s v="700683007"/>
    <s v="454866"/>
    <s v="A"/>
    <d v="2011-02-09T00:00:00"/>
    <d v="2011-03-10T00:00:00"/>
    <x v="11"/>
    <m/>
    <n v="231.97"/>
    <n v="231.97"/>
    <x v="9"/>
    <m/>
    <s v="Veridian Connections Inc. 3734019001"/>
    <x v="32"/>
  </r>
  <r>
    <s v="PBS"/>
    <s v="EWMP LDC"/>
    <s v="Subordinate"/>
    <n v="201104"/>
    <x v="1"/>
    <s v="3734019001"/>
    <s v="37340-19001"/>
    <s v="74847850"/>
    <s v="300699294"/>
    <s v="700683007"/>
    <s v="463265"/>
    <s v="A"/>
    <d v="2011-03-10T00:00:00"/>
    <d v="2011-04-09T00:00:00"/>
    <x v="11"/>
    <m/>
    <n v="231.97"/>
    <n v="231.97"/>
    <x v="9"/>
    <m/>
    <s v="Veridian Connections Inc. 3734019001"/>
    <x v="32"/>
  </r>
  <r>
    <s v="PBS"/>
    <s v="EWMP LDC"/>
    <s v="Subordinate"/>
    <n v="201105"/>
    <x v="1"/>
    <s v="3734019001"/>
    <s v="37340-19001"/>
    <s v="74847850"/>
    <s v="300699294"/>
    <s v="700683007"/>
    <s v="471741"/>
    <s v="A"/>
    <d v="2011-04-09T00:00:00"/>
    <d v="2011-05-12T00:00:00"/>
    <x v="11"/>
    <m/>
    <n v="154.65"/>
    <n v="253.9"/>
    <x v="9"/>
    <n v="0.66666700000000001"/>
    <s v="Veridian Connections Inc. 3734019001"/>
    <x v="32"/>
  </r>
  <r>
    <s v="PBS"/>
    <s v="EWMP LDC"/>
    <s v="Subordinate"/>
    <n v="201105"/>
    <x v="1"/>
    <s v="3734019001"/>
    <s v="37340-19001"/>
    <s v="74847850"/>
    <s v="300699294"/>
    <s v="700683007"/>
    <s v="471741"/>
    <s v="A"/>
    <d v="2011-04-09T00:00:00"/>
    <d v="2011-05-12T00:00:00"/>
    <x v="11"/>
    <m/>
    <n v="99.25"/>
    <n v="253.9"/>
    <x v="9"/>
    <n v="0.33333299999999999"/>
    <s v="Veridian Connections Inc. 3734019001"/>
    <x v="32"/>
  </r>
  <r>
    <s v="PBS"/>
    <s v="EWMP LDC"/>
    <s v="Subordinate"/>
    <n v="201106"/>
    <x v="1"/>
    <s v="3734019001"/>
    <s v="37340-19001"/>
    <s v="74847850"/>
    <s v="300699294"/>
    <s v="700683007"/>
    <s v="480684"/>
    <s v="A"/>
    <d v="2011-05-12T00:00:00"/>
    <d v="2011-06-11T00:00:00"/>
    <x v="11"/>
    <m/>
    <n v="297.75"/>
    <n v="297.75"/>
    <x v="9"/>
    <m/>
    <s v="Veridian Connections Inc. 3734019001"/>
    <x v="32"/>
  </r>
  <r>
    <s v="PBS"/>
    <s v="EWMP LDC"/>
    <s v="Subordinate"/>
    <n v="201107"/>
    <x v="1"/>
    <s v="3734019001"/>
    <s v="37340-19001"/>
    <s v="74847850"/>
    <s v="300699294"/>
    <s v="700683007"/>
    <s v="489998"/>
    <s v="A"/>
    <d v="2011-06-11T00:00:00"/>
    <d v="2011-07-13T00:00:00"/>
    <x v="11"/>
    <m/>
    <n v="297.75"/>
    <n v="297.75"/>
    <x v="9"/>
    <m/>
    <s v="Veridian Connections Inc. 3734019001"/>
    <x v="32"/>
  </r>
  <r>
    <s v="PBS"/>
    <s v="EWMP LDC"/>
    <s v="Subordinate"/>
    <n v="201108"/>
    <x v="1"/>
    <s v="3734019001"/>
    <s v="37340-19001"/>
    <s v="74847850"/>
    <s v="300699294"/>
    <s v="700683007"/>
    <s v="500627"/>
    <s v="A"/>
    <d v="2011-07-13T00:00:00"/>
    <d v="2011-08-12T00:00:00"/>
    <x v="11"/>
    <m/>
    <n v="297.75"/>
    <n v="297.75"/>
    <x v="9"/>
    <m/>
    <s v="Veridian Connections Inc. 3734019001"/>
    <x v="32"/>
  </r>
  <r>
    <s v="PBS"/>
    <s v="EWMP LDC"/>
    <s v="Subordinate"/>
    <n v="201109"/>
    <x v="1"/>
    <s v="3734019001"/>
    <s v="37340-19001"/>
    <s v="74847850"/>
    <s v="300699294"/>
    <s v="700683007"/>
    <s v="511125"/>
    <s v="A"/>
    <d v="2011-08-12T00:00:00"/>
    <d v="2011-09-13T00:00:00"/>
    <x v="11"/>
    <m/>
    <n v="297.75"/>
    <n v="297.75"/>
    <x v="9"/>
    <m/>
    <s v="Veridian Connections Inc. 3734019001"/>
    <x v="32"/>
  </r>
  <r>
    <s v="PBS"/>
    <s v="EWMP LDC"/>
    <s v="Subordinate"/>
    <n v="201110"/>
    <x v="1"/>
    <s v="3734019001"/>
    <s v="37340-19001"/>
    <s v="74847850"/>
    <s v="300699294"/>
    <s v="700683007"/>
    <s v="522222"/>
    <s v="A"/>
    <d v="2011-09-13T00:00:00"/>
    <d v="2011-10-12T00:00:00"/>
    <x v="11"/>
    <m/>
    <n v="297.75"/>
    <n v="297.75"/>
    <x v="9"/>
    <m/>
    <s v="Veridian Connections Inc. 3734019001"/>
    <x v="32"/>
  </r>
  <r>
    <s v="PBS"/>
    <s v="EWMP LDC"/>
    <s v="Subordinate"/>
    <n v="201111"/>
    <x v="1"/>
    <s v="3734019001"/>
    <s v="37340-19001"/>
    <s v="74847850"/>
    <s v="300699294"/>
    <s v="700683007"/>
    <s v="533643"/>
    <s v="A"/>
    <d v="2011-10-12T00:00:00"/>
    <d v="2011-11-11T00:00:00"/>
    <x v="11"/>
    <m/>
    <n v="297.75"/>
    <n v="297.75"/>
    <x v="9"/>
    <m/>
    <s v="Veridian Connections Inc. 3734019001"/>
    <x v="32"/>
  </r>
  <r>
    <s v="PBS"/>
    <s v="EWMP LDC"/>
    <s v="Subordinate"/>
    <n v="201112"/>
    <x v="1"/>
    <s v="3734019001"/>
    <s v="37340-19001"/>
    <s v="74847850"/>
    <s v="300699294"/>
    <s v="700683007"/>
    <s v="545563"/>
    <s v="A"/>
    <d v="2011-11-11T00:00:00"/>
    <d v="2011-12-10T00:00:00"/>
    <x v="11"/>
    <m/>
    <n v="297.75"/>
    <n v="297.75"/>
    <x v="9"/>
    <m/>
    <s v="Veridian Connections Inc. 3734019001"/>
    <x v="32"/>
  </r>
  <r>
    <s v="PBS"/>
    <s v="EWMP LDC"/>
    <s v="Subordinate"/>
    <n v="201201"/>
    <x v="2"/>
    <s v="3734019001"/>
    <s v="37340-19001"/>
    <s v="74847850"/>
    <s v="300699294"/>
    <s v="700683007"/>
    <s v="557843"/>
    <s v="A"/>
    <d v="2011-12-10T00:00:00"/>
    <d v="2012-01-12T00:00:00"/>
    <x v="11"/>
    <m/>
    <n v="198.5"/>
    <n v="296.02"/>
    <x v="9"/>
    <n v="0.66666700000000001"/>
    <s v="Veridian Connections Inc. 3734019001"/>
    <x v="32"/>
  </r>
  <r>
    <s v="PBS"/>
    <s v="EWMP LDC"/>
    <s v="Subordinate"/>
    <n v="201201"/>
    <x v="2"/>
    <s v="3734019001"/>
    <s v="37340-19001"/>
    <s v="74847850"/>
    <s v="300699294"/>
    <s v="700683007"/>
    <s v="557843"/>
    <s v="A"/>
    <d v="2011-12-10T00:00:00"/>
    <d v="2012-01-12T00:00:00"/>
    <x v="11"/>
    <m/>
    <n v="97.52"/>
    <n v="296.02"/>
    <x v="9"/>
    <n v="0.33333299999999999"/>
    <s v="Veridian Connections Inc. 3734019001"/>
    <x v="32"/>
  </r>
  <r>
    <s v="PBS"/>
    <s v="EWMP LDC"/>
    <s v="Subordinate"/>
    <n v="201202"/>
    <x v="2"/>
    <s v="3734019001"/>
    <s v="37340-19001"/>
    <s v="74847850"/>
    <s v="300699294"/>
    <s v="700683007"/>
    <s v="570572"/>
    <s v="A"/>
    <d v="2012-01-12T00:00:00"/>
    <d v="2012-02-10T00:00:00"/>
    <x v="11"/>
    <m/>
    <n v="292.56"/>
    <n v="292.56"/>
    <x v="9"/>
    <m/>
    <s v="Veridian Connections Inc. 3734019001"/>
    <x v="32"/>
  </r>
  <r>
    <s v="PBS"/>
    <s v="EWMP LDC"/>
    <s v="Subordinate"/>
    <n v="201203"/>
    <x v="2"/>
    <s v="3734019001"/>
    <s v="37340-19001"/>
    <s v="74847850"/>
    <s v="300699294"/>
    <s v="700683007"/>
    <s v="584335"/>
    <s v="A"/>
    <d v="2012-02-10T00:00:00"/>
    <d v="2012-03-10T00:00:00"/>
    <x v="11"/>
    <m/>
    <n v="292.56"/>
    <n v="292.56"/>
    <x v="9"/>
    <m/>
    <s v="Veridian Connections Inc. 3734019001"/>
    <x v="32"/>
  </r>
  <r>
    <s v="PBS"/>
    <s v="EWMP LDC"/>
    <s v="Subordinate"/>
    <n v="201204"/>
    <x v="2"/>
    <s v="3734019001"/>
    <s v="37340-19001"/>
    <s v="74847850"/>
    <s v="300699294"/>
    <s v="700683007"/>
    <s v="597978"/>
    <s v="A"/>
    <d v="2012-03-10T00:00:00"/>
    <d v="2012-04-12T00:00:00"/>
    <x v="11"/>
    <m/>
    <n v="292.56"/>
    <n v="292.56"/>
    <x v="9"/>
    <m/>
    <s v="Veridian Connections Inc. 3734019001"/>
    <x v="32"/>
  </r>
  <r>
    <s v="PBS"/>
    <s v="EWMP LDC"/>
    <s v="Subordinate"/>
    <n v="201205"/>
    <x v="2"/>
    <s v="3734019001"/>
    <s v="37340-19001"/>
    <s v="74847850"/>
    <s v="300699294"/>
    <s v="700683007"/>
    <s v="611760"/>
    <s v="A"/>
    <d v="2012-04-12T00:00:00"/>
    <d v="2012-05-11T00:00:00"/>
    <x v="11"/>
    <m/>
    <n v="292.56"/>
    <n v="292.56"/>
    <x v="9"/>
    <m/>
    <s v="Veridian Connections Inc. 3734019001"/>
    <x v="32"/>
  </r>
  <r>
    <s v="PBS"/>
    <s v="EWMP LDC"/>
    <s v="Subordinate"/>
    <n v="201206"/>
    <x v="2"/>
    <s v="3734019001"/>
    <s v="37340-19001"/>
    <s v="74847850"/>
    <s v="300699294"/>
    <s v="700683007"/>
    <s v="626216"/>
    <s v="A"/>
    <d v="2012-05-11T00:00:00"/>
    <d v="2012-06-12T00:00:00"/>
    <x v="11"/>
    <m/>
    <n v="292.56"/>
    <n v="292.56"/>
    <x v="9"/>
    <m/>
    <s v="Veridian Connections Inc. 3734019001"/>
    <x v="32"/>
  </r>
  <r>
    <s v="PBS"/>
    <s v="EWMP LDC"/>
    <s v="Subordinate"/>
    <n v="201207"/>
    <x v="2"/>
    <s v="3734019001"/>
    <s v="37340-19001"/>
    <s v="74847850"/>
    <s v="300699294"/>
    <s v="700683007"/>
    <s v="641056"/>
    <s v="A"/>
    <d v="2012-06-12T00:00:00"/>
    <d v="2012-07-11T00:00:00"/>
    <x v="11"/>
    <m/>
    <n v="292.56"/>
    <n v="292.56"/>
    <x v="9"/>
    <m/>
    <s v="Veridian Connections Inc. 3734019001"/>
    <x v="32"/>
  </r>
  <r>
    <s v="PBS"/>
    <s v="EWMP LDC"/>
    <s v="Subordinate"/>
    <n v="201208"/>
    <x v="2"/>
    <s v="3734019001"/>
    <s v="37340-19001"/>
    <s v="74847850"/>
    <s v="300699294"/>
    <s v="700683007"/>
    <s v="656122"/>
    <s v="A"/>
    <d v="2012-07-11T00:00:00"/>
    <d v="2012-08-11T00:00:00"/>
    <x v="11"/>
    <m/>
    <n v="292.56"/>
    <n v="292.56"/>
    <x v="9"/>
    <m/>
    <s v="Veridian Connections Inc. 3734019001"/>
    <x v="32"/>
  </r>
  <r>
    <s v="PBS"/>
    <s v="EWMP LDC"/>
    <s v="Subordinate"/>
    <n v="201209"/>
    <x v="2"/>
    <s v="3734019001"/>
    <s v="37340-19001"/>
    <s v="74847850"/>
    <s v="300699294"/>
    <s v="700683007"/>
    <s v="671389"/>
    <s v="A"/>
    <d v="2012-08-11T00:00:00"/>
    <d v="2012-09-11T00:00:00"/>
    <x v="11"/>
    <m/>
    <n v="292.56"/>
    <n v="292.56"/>
    <x v="9"/>
    <m/>
    <s v="Veridian Connections Inc. 3734019001"/>
    <x v="32"/>
  </r>
  <r>
    <s v="PBS"/>
    <s v="EWMP LDC"/>
    <s v="Subordinate"/>
    <n v="201210"/>
    <x v="2"/>
    <s v="3734019001"/>
    <s v="37340-19001"/>
    <s v="74847850"/>
    <s v="300699294"/>
    <s v="700683007"/>
    <s v="687032"/>
    <s v="A"/>
    <d v="2012-09-11T00:00:00"/>
    <d v="2012-10-12T00:00:00"/>
    <x v="11"/>
    <m/>
    <n v="292.56"/>
    <n v="292.56"/>
    <x v="9"/>
    <m/>
    <s v="Veridian Connections Inc. 3734019001"/>
    <x v="32"/>
  </r>
  <r>
    <s v="PBS"/>
    <s v="EWMP LDC"/>
    <s v="Subordinate"/>
    <n v="201211"/>
    <x v="2"/>
    <s v="3734019001"/>
    <s v="37340-19001"/>
    <s v="74847850"/>
    <s v="300699294"/>
    <s v="700683007"/>
    <s v="702773"/>
    <s v="A"/>
    <d v="2012-10-12T00:00:00"/>
    <d v="2012-11-10T00:00:00"/>
    <x v="11"/>
    <m/>
    <n v="292.56"/>
    <n v="292.56"/>
    <x v="9"/>
    <m/>
    <s v="Veridian Connections Inc. 3734019001"/>
    <x v="32"/>
  </r>
  <r>
    <s v="PBS"/>
    <s v="EWMP LDC"/>
    <s v="Subordinate"/>
    <n v="201212"/>
    <x v="2"/>
    <s v="3734019001"/>
    <s v="37340-19001"/>
    <s v="74847850"/>
    <s v="300699294"/>
    <s v="700683007"/>
    <s v="719309"/>
    <s v="A"/>
    <d v="2012-11-10T00:00:00"/>
    <d v="2012-12-11T00:00:00"/>
    <x v="11"/>
    <m/>
    <n v="292.56"/>
    <n v="292.56"/>
    <x v="9"/>
    <m/>
    <s v="Veridian Connections Inc. 3734019001"/>
    <x v="32"/>
  </r>
  <r>
    <s v="PBS"/>
    <s v="EWMP LDC"/>
    <s v="Subordinate"/>
    <n v="201301"/>
    <x v="3"/>
    <s v="3734019001"/>
    <s v="37340-19001"/>
    <s v="74847850"/>
    <s v="300699294"/>
    <s v="700683007"/>
    <s v="736078"/>
    <s v="A"/>
    <d v="2012-12-11T00:00:00"/>
    <d v="2013-01-11T00:00:00"/>
    <x v="11"/>
    <m/>
    <n v="198.19"/>
    <n v="293.57"/>
    <x v="9"/>
    <n v="0.67741899999999999"/>
    <s v="Veridian Connections Inc. 3734019001"/>
    <x v="32"/>
  </r>
  <r>
    <s v="PBS"/>
    <s v="EWMP LDC"/>
    <s v="Subordinate"/>
    <n v="201301"/>
    <x v="3"/>
    <s v="3734019001"/>
    <s v="37340-19001"/>
    <s v="74847850"/>
    <s v="300699294"/>
    <s v="700683007"/>
    <s v="736078"/>
    <s v="A"/>
    <d v="2012-12-11T00:00:00"/>
    <d v="2013-01-11T00:00:00"/>
    <x v="11"/>
    <m/>
    <n v="95.38"/>
    <n v="293.57"/>
    <x v="9"/>
    <n v="0.32258100000000001"/>
    <s v="Veridian Connections Inc. 3734019001"/>
    <x v="32"/>
  </r>
  <r>
    <s v="PBS"/>
    <s v="EWMP LDC"/>
    <s v="Subordinate"/>
    <n v="201302"/>
    <x v="3"/>
    <s v="3734019001"/>
    <s v="37340-19001"/>
    <s v="74847850"/>
    <s v="300699294"/>
    <s v="700683007"/>
    <s v="752144"/>
    <s v="A"/>
    <d v="2013-01-11T00:00:00"/>
    <d v="2013-02-09T00:00:00"/>
    <x v="11"/>
    <m/>
    <n v="295.68"/>
    <n v="295.68"/>
    <x v="9"/>
    <m/>
    <s v="Veridian Connections Inc. 3734019001"/>
    <x v="32"/>
  </r>
  <r>
    <s v="PBS"/>
    <s v="EWMP LDC"/>
    <s v="Subordinate"/>
    <n v="201303"/>
    <x v="3"/>
    <s v="3734019001"/>
    <s v="37340-19001"/>
    <s v="74847850"/>
    <s v="300699294"/>
    <s v="700683007"/>
    <s v="768684"/>
    <s v="A"/>
    <d v="2013-02-09T00:00:00"/>
    <d v="2013-03-13T00:00:00"/>
    <x v="11"/>
    <m/>
    <n v="295.68"/>
    <n v="295.68"/>
    <x v="9"/>
    <m/>
    <s v="Veridian Connections Inc. 3734019001"/>
    <x v="32"/>
  </r>
  <r>
    <s v="PBS"/>
    <s v="EWMP LDC"/>
    <s v="Subordinate"/>
    <n v="201304"/>
    <x v="3"/>
    <s v="3734019001"/>
    <s v="37340-19001"/>
    <s v="74847850"/>
    <s v="300699294"/>
    <s v="700683007"/>
    <s v="785538"/>
    <s v="A"/>
    <d v="2013-03-13T00:00:00"/>
    <d v="2013-04-12T00:00:00"/>
    <x v="11"/>
    <m/>
    <n v="295.68"/>
    <n v="295.68"/>
    <x v="9"/>
    <m/>
    <s v="Veridian Connections Inc. 3734019001"/>
    <x v="32"/>
  </r>
  <r>
    <s v="PBS"/>
    <s v="HON LDC"/>
    <s v="Aggregate"/>
    <n v="201006"/>
    <x v="0"/>
    <s v="3743732008"/>
    <s v="37437-32008"/>
    <s v="18452173"/>
    <s v="300824200"/>
    <s v="700768275"/>
    <s v="403326"/>
    <s v="A"/>
    <d v="2010-05-05T00:00:00"/>
    <d v="2010-06-02T00:00:00"/>
    <x v="12"/>
    <n v="923555"/>
    <n v="34482.370503999999"/>
    <n v="33219.64"/>
    <x v="10"/>
    <m/>
    <s v="Essex Powerlines Co 3743732008"/>
    <x v="24"/>
  </r>
  <r>
    <s v="PBS"/>
    <s v="HON LDC"/>
    <s v="Aggregate"/>
    <n v="201006"/>
    <x v="0"/>
    <s v="3743732008"/>
    <s v="37437-32008"/>
    <s v="18452173"/>
    <s v="300824200"/>
    <s v="700768275"/>
    <s v="403326"/>
    <s v="A"/>
    <d v="2010-05-05T00:00:00"/>
    <d v="2010-06-02T00:00:00"/>
    <x v="14"/>
    <n v="0"/>
    <n v="0"/>
    <n v="33219.64"/>
    <x v="11"/>
    <m/>
    <s v="Essex Powerlines Co 3743732008"/>
    <x v="24"/>
  </r>
  <r>
    <s v="PBS"/>
    <s v="HON LDC"/>
    <s v="Aggregate"/>
    <n v="201006"/>
    <x v="0"/>
    <s v="3743732008"/>
    <s v="37437-32008"/>
    <s v="18452173"/>
    <s v="300824200"/>
    <s v="700768275"/>
    <s v="403326"/>
    <s v="A"/>
    <d v="2010-05-05T00:00:00"/>
    <d v="2010-06-02T00:00:00"/>
    <x v="19"/>
    <n v="9015"/>
    <n v="-2668.44"/>
    <n v="33219.64"/>
    <x v="14"/>
    <m/>
    <s v="Essex Powerlines Co 3743732008"/>
    <x v="24"/>
  </r>
  <r>
    <s v="PBS"/>
    <s v="HON LDC"/>
    <s v="Aggregate"/>
    <n v="201006"/>
    <x v="0"/>
    <s v="3743732008"/>
    <s v="37437-32008"/>
    <s v="18452173"/>
    <s v="300824200"/>
    <s v="700768275"/>
    <s v="403326"/>
    <s v="A"/>
    <d v="2010-05-05T00:00:00"/>
    <d v="2010-06-02T00:00:00"/>
    <x v="15"/>
    <n v="9015"/>
    <n v="-4597.6499999999996"/>
    <n v="33219.64"/>
    <x v="3"/>
    <m/>
    <s v="Essex Powerlines Co 3743732008"/>
    <x v="24"/>
  </r>
  <r>
    <s v="PBS"/>
    <s v="HON LDC"/>
    <s v="Aggregate"/>
    <n v="201006"/>
    <x v="0"/>
    <s v="3743732008"/>
    <s v="37437-32008"/>
    <s v="18452173"/>
    <s v="300824200"/>
    <s v="700768275"/>
    <s v="403326"/>
    <s v="A"/>
    <d v="2010-05-05T00:00:00"/>
    <d v="2010-06-02T00:00:00"/>
    <x v="16"/>
    <m/>
    <n v="0.25"/>
    <n v="33219.64"/>
    <x v="12"/>
    <m/>
    <s v="Essex Powerlines Co 3743732008"/>
    <x v="24"/>
  </r>
  <r>
    <s v="PBS"/>
    <s v="HON LDC"/>
    <s v="Aggregate"/>
    <n v="201006"/>
    <x v="0"/>
    <s v="3743732008"/>
    <s v="37437-32008"/>
    <s v="18452173"/>
    <s v="300824200"/>
    <s v="700768275"/>
    <s v="403326"/>
    <s v="A"/>
    <d v="2010-05-05T00:00:00"/>
    <d v="2010-06-02T00:00:00"/>
    <x v="18"/>
    <n v="923555"/>
    <n v="6003.11"/>
    <n v="33219.64"/>
    <x v="13"/>
    <m/>
    <s v="Essex Powerlines Co 3743732008"/>
    <x v="24"/>
  </r>
  <r>
    <s v="PBS"/>
    <s v="HON LDC"/>
    <s v="Aggregate"/>
    <n v="201007"/>
    <x v="0"/>
    <s v="3743732008"/>
    <s v="37437-32008"/>
    <s v="18452173"/>
    <s v="300824200"/>
    <s v="700768275"/>
    <s v="404771"/>
    <s v="A"/>
    <d v="2010-06-02T00:00:00"/>
    <d v="2010-07-01T00:00:00"/>
    <x v="12"/>
    <n v="1215472"/>
    <n v="49788.578941"/>
    <n v="72494.27"/>
    <x v="10"/>
    <m/>
    <s v="Essex Powerlines Co 3743732008"/>
    <x v="24"/>
  </r>
  <r>
    <s v="PBS"/>
    <s v="HON LDC"/>
    <s v="Aggregate"/>
    <n v="201007"/>
    <x v="0"/>
    <s v="3743732008"/>
    <s v="37437-32008"/>
    <s v="18452173"/>
    <s v="300824200"/>
    <s v="700768275"/>
    <s v="404771"/>
    <s v="A"/>
    <d v="2010-06-02T00:00:00"/>
    <d v="2010-07-01T00:00:00"/>
    <x v="14"/>
    <n v="912715"/>
    <n v="22202.34"/>
    <n v="72494.27"/>
    <x v="11"/>
    <m/>
    <s v="Essex Powerlines Co 3743732008"/>
    <x v="24"/>
  </r>
  <r>
    <s v="PBS"/>
    <s v="HON LDC"/>
    <s v="Aggregate"/>
    <n v="201007"/>
    <x v="0"/>
    <s v="3743732008"/>
    <s v="37437-32008"/>
    <s v="18452173"/>
    <s v="300824200"/>
    <s v="700768275"/>
    <s v="404771"/>
    <s v="A"/>
    <d v="2010-06-02T00:00:00"/>
    <d v="2010-07-01T00:00:00"/>
    <x v="19"/>
    <n v="9178"/>
    <n v="-2716.69"/>
    <n v="72494.27"/>
    <x v="14"/>
    <m/>
    <s v="Essex Powerlines Co 3743732008"/>
    <x v="24"/>
  </r>
  <r>
    <s v="PBS"/>
    <s v="HON LDC"/>
    <s v="Aggregate"/>
    <n v="201007"/>
    <x v="0"/>
    <s v="3743732008"/>
    <s v="37437-32008"/>
    <s v="18452173"/>
    <s v="300824200"/>
    <s v="700768275"/>
    <s v="404771"/>
    <s v="A"/>
    <d v="2010-06-02T00:00:00"/>
    <d v="2010-07-01T00:00:00"/>
    <x v="15"/>
    <n v="9178"/>
    <n v="-4680.78"/>
    <n v="72494.27"/>
    <x v="3"/>
    <m/>
    <s v="Essex Powerlines Co 3743732008"/>
    <x v="24"/>
  </r>
  <r>
    <s v="PBS"/>
    <s v="HON LDC"/>
    <s v="Aggregate"/>
    <n v="201007"/>
    <x v="0"/>
    <s v="3743732008"/>
    <s v="37437-32008"/>
    <s v="18452173"/>
    <s v="300824200"/>
    <s v="700768275"/>
    <s v="404771"/>
    <s v="A"/>
    <d v="2010-06-02T00:00:00"/>
    <d v="2010-07-01T00:00:00"/>
    <x v="16"/>
    <m/>
    <n v="0.25"/>
    <n v="72494.27"/>
    <x v="12"/>
    <m/>
    <s v="Essex Powerlines Co 3743732008"/>
    <x v="24"/>
  </r>
  <r>
    <s v="PBS"/>
    <s v="HON LDC"/>
    <s v="Aggregate"/>
    <n v="201007"/>
    <x v="0"/>
    <s v="3743732008"/>
    <s v="37437-32008"/>
    <s v="18452173"/>
    <s v="300824200"/>
    <s v="700768275"/>
    <s v="404771"/>
    <s v="A"/>
    <d v="2010-06-02T00:00:00"/>
    <d v="2010-07-01T00:00:00"/>
    <x v="18"/>
    <n v="1215472"/>
    <n v="7900.57"/>
    <n v="72494.27"/>
    <x v="13"/>
    <m/>
    <s v="Essex Powerlines Co 3743732008"/>
    <x v="24"/>
  </r>
  <r>
    <s v="PBS"/>
    <s v="HON LDC"/>
    <s v="Aggregate"/>
    <n v="201008"/>
    <x v="0"/>
    <s v="3743732008"/>
    <s v="37437-32008"/>
    <s v="18452173"/>
    <s v="300824200"/>
    <s v="700768275"/>
    <s v="407185"/>
    <s v="A"/>
    <d v="2010-07-01T00:00:00"/>
    <d v="2010-07-31T00:00:00"/>
    <x v="12"/>
    <n v="1345332"/>
    <n v="66635.676084000006"/>
    <n v="91153.36"/>
    <x v="10"/>
    <m/>
    <s v="Essex Powerlines Co 3743732008"/>
    <x v="24"/>
  </r>
  <r>
    <s v="PBS"/>
    <s v="HON LDC"/>
    <s v="Aggregate"/>
    <n v="201008"/>
    <x v="0"/>
    <s v="3743732008"/>
    <s v="37437-32008"/>
    <s v="18452173"/>
    <s v="300824200"/>
    <s v="700768275"/>
    <s v="407185"/>
    <s v="A"/>
    <d v="2010-07-01T00:00:00"/>
    <d v="2010-07-31T00:00:00"/>
    <x v="14"/>
    <n v="1226852"/>
    <n v="30254.17"/>
    <n v="91153.36"/>
    <x v="11"/>
    <m/>
    <s v="Essex Powerlines Co 3743732008"/>
    <x v="24"/>
  </r>
  <r>
    <s v="PBS"/>
    <s v="HON LDC"/>
    <s v="Aggregate"/>
    <n v="201008"/>
    <x v="0"/>
    <s v="3743732008"/>
    <s v="37437-32008"/>
    <s v="18452173"/>
    <s v="300824200"/>
    <s v="700768275"/>
    <s v="407185"/>
    <s v="A"/>
    <d v="2010-07-01T00:00:00"/>
    <d v="2010-07-31T00:00:00"/>
    <x v="19"/>
    <n v="17967"/>
    <n v="-5318.23"/>
    <n v="91153.36"/>
    <x v="14"/>
    <m/>
    <s v="Essex Powerlines Co 3743732008"/>
    <x v="24"/>
  </r>
  <r>
    <s v="PBS"/>
    <s v="HON LDC"/>
    <s v="Aggregate"/>
    <n v="201008"/>
    <x v="0"/>
    <s v="3743732008"/>
    <s v="37437-32008"/>
    <s v="18452173"/>
    <s v="300824200"/>
    <s v="700768275"/>
    <s v="407185"/>
    <s v="A"/>
    <d v="2010-07-01T00:00:00"/>
    <d v="2010-07-31T00:00:00"/>
    <x v="15"/>
    <n v="17967"/>
    <n v="-9163.17"/>
    <n v="91153.36"/>
    <x v="3"/>
    <m/>
    <s v="Essex Powerlines Co 3743732008"/>
    <x v="24"/>
  </r>
  <r>
    <s v="PBS"/>
    <s v="HON LDC"/>
    <s v="Aggregate"/>
    <n v="201008"/>
    <x v="0"/>
    <s v="3743732008"/>
    <s v="37437-32008"/>
    <s v="18452173"/>
    <s v="300824200"/>
    <s v="700768275"/>
    <s v="407185"/>
    <s v="A"/>
    <d v="2010-07-01T00:00:00"/>
    <d v="2010-07-31T00:00:00"/>
    <x v="16"/>
    <m/>
    <n v="0.25"/>
    <n v="91153.36"/>
    <x v="12"/>
    <m/>
    <s v="Essex Powerlines Co 3743732008"/>
    <x v="24"/>
  </r>
  <r>
    <s v="PBS"/>
    <s v="HON LDC"/>
    <s v="Aggregate"/>
    <n v="201008"/>
    <x v="0"/>
    <s v="3743732008"/>
    <s v="37437-32008"/>
    <s v="18452173"/>
    <s v="300824200"/>
    <s v="700768275"/>
    <s v="407185"/>
    <s v="A"/>
    <d v="2010-07-01T00:00:00"/>
    <d v="2010-07-31T00:00:00"/>
    <x v="18"/>
    <n v="1345332"/>
    <n v="8744.66"/>
    <n v="91153.36"/>
    <x v="13"/>
    <m/>
    <s v="Essex Powerlines Co 3743732008"/>
    <x v="24"/>
  </r>
  <r>
    <s v="PBS"/>
    <s v="HON LDC"/>
    <s v="Aggregate"/>
    <n v="201009"/>
    <x v="0"/>
    <s v="3743732008"/>
    <s v="37437-32008"/>
    <s v="18452173"/>
    <s v="300824200"/>
    <s v="700768275"/>
    <s v="412265"/>
    <s v="A"/>
    <d v="2010-07-31T00:00:00"/>
    <d v="2010-09-01T00:00:00"/>
    <x v="12"/>
    <n v="1312539"/>
    <n v="56416.586782999999"/>
    <n v="65941.69"/>
    <x v="10"/>
    <m/>
    <s v="Essex Powerlines Co 3743732008"/>
    <x v="24"/>
  </r>
  <r>
    <s v="PBS"/>
    <s v="HON LDC"/>
    <s v="Aggregate"/>
    <n v="201009"/>
    <x v="0"/>
    <s v="3743732008"/>
    <s v="37437-32008"/>
    <s v="18452173"/>
    <s v="300824200"/>
    <s v="700768275"/>
    <s v="412265"/>
    <s v="A"/>
    <d v="2010-07-31T00:00:00"/>
    <d v="2010-09-01T00:00:00"/>
    <x v="14"/>
    <n v="1361757"/>
    <n v="10213.18"/>
    <n v="65941.69"/>
    <x v="11"/>
    <m/>
    <s v="Essex Powerlines Co 3743732008"/>
    <x v="24"/>
  </r>
  <r>
    <s v="PBS"/>
    <s v="HON LDC"/>
    <s v="Aggregate"/>
    <n v="201009"/>
    <x v="0"/>
    <s v="3743732008"/>
    <s v="37437-32008"/>
    <s v="18452173"/>
    <s v="300824200"/>
    <s v="700768275"/>
    <s v="412265"/>
    <s v="A"/>
    <d v="2010-07-31T00:00:00"/>
    <d v="2010-09-01T00:00:00"/>
    <x v="19"/>
    <n v="11439"/>
    <n v="-3385.94"/>
    <n v="65941.69"/>
    <x v="14"/>
    <m/>
    <s v="Essex Powerlines Co 3743732008"/>
    <x v="24"/>
  </r>
  <r>
    <s v="PBS"/>
    <s v="HON LDC"/>
    <s v="Aggregate"/>
    <n v="201009"/>
    <x v="0"/>
    <s v="3743732008"/>
    <s v="37437-32008"/>
    <s v="18452173"/>
    <s v="300824200"/>
    <s v="700768275"/>
    <s v="412265"/>
    <s v="A"/>
    <d v="2010-07-31T00:00:00"/>
    <d v="2010-09-01T00:00:00"/>
    <x v="15"/>
    <n v="11439"/>
    <n v="-5833.89"/>
    <n v="65941.69"/>
    <x v="3"/>
    <m/>
    <s v="Essex Powerlines Co 3743732008"/>
    <x v="24"/>
  </r>
  <r>
    <s v="PBS"/>
    <s v="HON LDC"/>
    <s v="Aggregate"/>
    <n v="201009"/>
    <x v="0"/>
    <s v="3743732008"/>
    <s v="37437-32008"/>
    <s v="18452173"/>
    <s v="300824200"/>
    <s v="700768275"/>
    <s v="412265"/>
    <s v="A"/>
    <d v="2010-07-31T00:00:00"/>
    <d v="2010-09-01T00:00:00"/>
    <x v="16"/>
    <m/>
    <n v="0.25"/>
    <n v="65941.69"/>
    <x v="12"/>
    <m/>
    <s v="Essex Powerlines Co 3743732008"/>
    <x v="24"/>
  </r>
  <r>
    <s v="PBS"/>
    <s v="HON LDC"/>
    <s v="Aggregate"/>
    <n v="201009"/>
    <x v="0"/>
    <s v="3743732008"/>
    <s v="37437-32008"/>
    <s v="18452173"/>
    <s v="300824200"/>
    <s v="700768275"/>
    <s v="412265"/>
    <s v="A"/>
    <d v="2010-07-31T00:00:00"/>
    <d v="2010-09-01T00:00:00"/>
    <x v="18"/>
    <n v="1312539"/>
    <n v="8531.5"/>
    <n v="65941.69"/>
    <x v="13"/>
    <m/>
    <s v="Essex Powerlines Co 3743732008"/>
    <x v="24"/>
  </r>
  <r>
    <s v="PBS"/>
    <s v="HON LDC"/>
    <s v="Aggregate"/>
    <n v="201010"/>
    <x v="0"/>
    <s v="3743732008"/>
    <s v="37437-32008"/>
    <s v="18452173"/>
    <s v="300824200"/>
    <s v="700768275"/>
    <s v="423530"/>
    <s v="A"/>
    <d v="2010-09-01T00:00:00"/>
    <d v="2010-10-01T00:00:00"/>
    <x v="12"/>
    <n v="3352729"/>
    <n v="102073.87174"/>
    <n v="125999.52"/>
    <x v="10"/>
    <m/>
    <s v="Essex Powerlines Co 3743732008"/>
    <x v="24"/>
  </r>
  <r>
    <s v="PBS"/>
    <s v="HON LDC"/>
    <s v="Aggregate"/>
    <n v="201010"/>
    <x v="0"/>
    <s v="3743732008"/>
    <s v="37437-32008"/>
    <s v="18452173"/>
    <s v="300824200"/>
    <s v="700768275"/>
    <s v="423530"/>
    <s v="A"/>
    <d v="2010-09-01T00:00:00"/>
    <d v="2010-10-01T00:00:00"/>
    <x v="14"/>
    <n v="1296113"/>
    <n v="15877.38"/>
    <n v="125999.52"/>
    <x v="11"/>
    <m/>
    <s v="Essex Powerlines Co 3743732008"/>
    <x v="24"/>
  </r>
  <r>
    <s v="PBS"/>
    <s v="HON LDC"/>
    <s v="Aggregate"/>
    <n v="201010"/>
    <x v="0"/>
    <s v="3743732008"/>
    <s v="37437-32008"/>
    <s v="18452173"/>
    <s v="300824200"/>
    <s v="700768275"/>
    <s v="423530"/>
    <s v="A"/>
    <d v="2010-09-01T00:00:00"/>
    <d v="2010-10-01T00:00:00"/>
    <x v="19"/>
    <n v="17053"/>
    <n v="-5047.6899999999996"/>
    <n v="125999.52"/>
    <x v="14"/>
    <m/>
    <s v="Essex Powerlines Co 3743732008"/>
    <x v="24"/>
  </r>
  <r>
    <s v="PBS"/>
    <s v="HON LDC"/>
    <s v="Aggregate"/>
    <n v="201010"/>
    <x v="0"/>
    <s v="3743732008"/>
    <s v="37437-32008"/>
    <s v="18452173"/>
    <s v="300824200"/>
    <s v="700768275"/>
    <s v="423530"/>
    <s v="A"/>
    <d v="2010-09-01T00:00:00"/>
    <d v="2010-10-01T00:00:00"/>
    <x v="15"/>
    <n v="17053"/>
    <n v="-8697.0300000000007"/>
    <n v="125999.52"/>
    <x v="3"/>
    <m/>
    <s v="Essex Powerlines Co 3743732008"/>
    <x v="24"/>
  </r>
  <r>
    <s v="PBS"/>
    <s v="HON LDC"/>
    <s v="Aggregate"/>
    <n v="201010"/>
    <x v="0"/>
    <s v="3743732008"/>
    <s v="37437-32008"/>
    <s v="18452173"/>
    <s v="300824200"/>
    <s v="700768275"/>
    <s v="423530"/>
    <s v="A"/>
    <d v="2010-09-01T00:00:00"/>
    <d v="2010-10-01T00:00:00"/>
    <x v="16"/>
    <m/>
    <n v="0.25"/>
    <n v="125999.52"/>
    <x v="12"/>
    <m/>
    <s v="Essex Powerlines Co 3743732008"/>
    <x v="24"/>
  </r>
  <r>
    <s v="PBS"/>
    <s v="HON LDC"/>
    <s v="Aggregate"/>
    <n v="201010"/>
    <x v="0"/>
    <s v="3743732008"/>
    <s v="37437-32008"/>
    <s v="18452173"/>
    <s v="300824200"/>
    <s v="700768275"/>
    <s v="423530"/>
    <s v="A"/>
    <d v="2010-09-01T00:00:00"/>
    <d v="2010-10-01T00:00:00"/>
    <x v="18"/>
    <n v="3352729"/>
    <n v="21792.74"/>
    <n v="125999.52"/>
    <x v="13"/>
    <m/>
    <s v="Essex Powerlines Co 3743732008"/>
    <x v="24"/>
  </r>
  <r>
    <s v="PBS"/>
    <s v="HON LDC"/>
    <s v="Aggregate"/>
    <n v="201011"/>
    <x v="0"/>
    <s v="3743732008"/>
    <s v="37437-32008"/>
    <s v="18452173"/>
    <s v="300824200"/>
    <s v="700768275"/>
    <s v="424585"/>
    <s v="A"/>
    <d v="2010-10-01T00:00:00"/>
    <d v="2010-11-02T00:00:00"/>
    <x v="12"/>
    <n v="4456448"/>
    <n v="125946.523839"/>
    <n v="235697.49"/>
    <x v="10"/>
    <m/>
    <s v="Essex Powerlines Co 3743732008"/>
    <x v="24"/>
  </r>
  <r>
    <s v="PBS"/>
    <s v="HON LDC"/>
    <s v="Aggregate"/>
    <n v="201011"/>
    <x v="0"/>
    <s v="3743732008"/>
    <s v="37437-32008"/>
    <s v="18452173"/>
    <s v="300824200"/>
    <s v="700768275"/>
    <s v="424585"/>
    <s v="A"/>
    <d v="2010-10-01T00:00:00"/>
    <d v="2010-11-02T00:00:00"/>
    <x v="14"/>
    <n v="3352729"/>
    <n v="95284.56"/>
    <n v="235697.49"/>
    <x v="11"/>
    <m/>
    <s v="Essex Powerlines Co 3743732008"/>
    <x v="24"/>
  </r>
  <r>
    <s v="PBS"/>
    <s v="HON LDC"/>
    <s v="Aggregate"/>
    <n v="201011"/>
    <x v="0"/>
    <s v="3743732008"/>
    <s v="37437-32008"/>
    <s v="18452173"/>
    <s v="300824200"/>
    <s v="700768275"/>
    <s v="424585"/>
    <s v="A"/>
    <d v="2010-10-01T00:00:00"/>
    <d v="2010-11-02T00:00:00"/>
    <x v="19"/>
    <n v="17991"/>
    <n v="-5325.34"/>
    <n v="235697.49"/>
    <x v="14"/>
    <m/>
    <s v="Essex Powerlines Co 3743732008"/>
    <x v="24"/>
  </r>
  <r>
    <s v="PBS"/>
    <s v="HON LDC"/>
    <s v="Aggregate"/>
    <n v="201011"/>
    <x v="0"/>
    <s v="3743732008"/>
    <s v="37437-32008"/>
    <s v="18452173"/>
    <s v="300824200"/>
    <s v="700768275"/>
    <s v="424585"/>
    <s v="A"/>
    <d v="2010-10-01T00:00:00"/>
    <d v="2010-11-02T00:00:00"/>
    <x v="15"/>
    <n v="17991"/>
    <n v="-9175.41"/>
    <n v="235697.49"/>
    <x v="3"/>
    <m/>
    <s v="Essex Powerlines Co 3743732008"/>
    <x v="24"/>
  </r>
  <r>
    <s v="PBS"/>
    <s v="HON LDC"/>
    <s v="Aggregate"/>
    <n v="201011"/>
    <x v="0"/>
    <s v="3743732008"/>
    <s v="37437-32008"/>
    <s v="18452173"/>
    <s v="300824200"/>
    <s v="700768275"/>
    <s v="424585"/>
    <s v="A"/>
    <d v="2010-10-01T00:00:00"/>
    <d v="2010-11-02T00:00:00"/>
    <x v="16"/>
    <m/>
    <n v="0.25"/>
    <n v="235697.49"/>
    <x v="12"/>
    <m/>
    <s v="Essex Powerlines Co 3743732008"/>
    <x v="24"/>
  </r>
  <r>
    <s v="PBS"/>
    <s v="HON LDC"/>
    <s v="Aggregate"/>
    <n v="201011"/>
    <x v="0"/>
    <s v="3743732008"/>
    <s v="37437-32008"/>
    <s v="18452173"/>
    <s v="300824200"/>
    <s v="700768275"/>
    <s v="424585"/>
    <s v="A"/>
    <d v="2010-10-01T00:00:00"/>
    <d v="2010-11-02T00:00:00"/>
    <x v="18"/>
    <n v="4456448"/>
    <n v="28966.91"/>
    <n v="235697.49"/>
    <x v="13"/>
    <m/>
    <s v="Essex Powerlines Co 3743732008"/>
    <x v="24"/>
  </r>
  <r>
    <s v="PBS"/>
    <s v="HON LDC"/>
    <s v="Aggregate"/>
    <n v="201012"/>
    <x v="0"/>
    <s v="3743732008"/>
    <s v="37437-32008"/>
    <s v="18452173"/>
    <s v="300824200"/>
    <s v="700768275"/>
    <s v="430143"/>
    <s v="A"/>
    <d v="2010-11-02T00:00:00"/>
    <d v="2010-12-01T00:00:00"/>
    <x v="12"/>
    <n v="4287778"/>
    <n v="124641.71791599999"/>
    <n v="317349.69"/>
    <x v="10"/>
    <m/>
    <s v="Essex Powerlines Co 3743732008"/>
    <x v="24"/>
  </r>
  <r>
    <s v="PBS"/>
    <s v="HON LDC"/>
    <s v="Aggregate"/>
    <n v="201012"/>
    <x v="0"/>
    <s v="3743732008"/>
    <s v="37437-32008"/>
    <s v="18452173"/>
    <s v="300824200"/>
    <s v="700768275"/>
    <s v="430143"/>
    <s v="A"/>
    <d v="2010-11-02T00:00:00"/>
    <d v="2010-12-01T00:00:00"/>
    <x v="14"/>
    <n v="4445220"/>
    <n v="179320.17"/>
    <n v="317349.69"/>
    <x v="11"/>
    <m/>
    <s v="Essex Powerlines Co 3743732008"/>
    <x v="24"/>
  </r>
  <r>
    <s v="PBS"/>
    <s v="HON LDC"/>
    <s v="Aggregate"/>
    <n v="201012"/>
    <x v="0"/>
    <s v="3743732008"/>
    <s v="37437-32008"/>
    <s v="18452173"/>
    <s v="300824200"/>
    <s v="700768275"/>
    <s v="430143"/>
    <s v="A"/>
    <d v="2010-11-02T00:00:00"/>
    <d v="2010-12-01T00:00:00"/>
    <x v="19"/>
    <n v="17969"/>
    <n v="-5318.82"/>
    <n v="317349.69"/>
    <x v="14"/>
    <m/>
    <s v="Essex Powerlines Co 3743732008"/>
    <x v="24"/>
  </r>
  <r>
    <s v="PBS"/>
    <s v="HON LDC"/>
    <s v="Aggregate"/>
    <n v="201012"/>
    <x v="0"/>
    <s v="3743732008"/>
    <s v="37437-32008"/>
    <s v="18452173"/>
    <s v="300824200"/>
    <s v="700768275"/>
    <s v="430143"/>
    <s v="A"/>
    <d v="2010-11-02T00:00:00"/>
    <d v="2010-12-01T00:00:00"/>
    <x v="15"/>
    <n v="17969"/>
    <n v="-9164.19"/>
    <n v="317349.69"/>
    <x v="3"/>
    <m/>
    <s v="Essex Powerlines Co 3743732008"/>
    <x v="24"/>
  </r>
  <r>
    <s v="PBS"/>
    <s v="HON LDC"/>
    <s v="Aggregate"/>
    <n v="201012"/>
    <x v="0"/>
    <s v="3743732008"/>
    <s v="37437-32008"/>
    <s v="18452173"/>
    <s v="300824200"/>
    <s v="700768275"/>
    <s v="430143"/>
    <s v="A"/>
    <d v="2010-11-02T00:00:00"/>
    <d v="2010-12-01T00:00:00"/>
    <x v="16"/>
    <m/>
    <n v="0.25"/>
    <n v="317349.69"/>
    <x v="12"/>
    <m/>
    <s v="Essex Powerlines Co 3743732008"/>
    <x v="24"/>
  </r>
  <r>
    <s v="PBS"/>
    <s v="HON LDC"/>
    <s v="Aggregate"/>
    <n v="201012"/>
    <x v="0"/>
    <s v="3743732008"/>
    <s v="37437-32008"/>
    <s v="18452173"/>
    <s v="300824200"/>
    <s v="700768275"/>
    <s v="430143"/>
    <s v="A"/>
    <d v="2010-11-02T00:00:00"/>
    <d v="2010-12-01T00:00:00"/>
    <x v="18"/>
    <n v="4287778"/>
    <n v="27870.560000000001"/>
    <n v="317349.69"/>
    <x v="13"/>
    <m/>
    <s v="Essex Powerlines Co 3743732008"/>
    <x v="24"/>
  </r>
  <r>
    <s v="PBS"/>
    <s v="HON LDC"/>
    <s v="Aggregate"/>
    <n v="201101"/>
    <x v="1"/>
    <s v="3743732008"/>
    <s v="37437-32008"/>
    <s v="18452173"/>
    <s v="300824200"/>
    <s v="700768275"/>
    <s v="436650"/>
    <s v="A"/>
    <d v="2010-12-01T00:00:00"/>
    <d v="2010-12-31T00:00:00"/>
    <x v="12"/>
    <n v="5246239"/>
    <n v="177356.64806100001"/>
    <n v="343823.94"/>
    <x v="10"/>
    <m/>
    <s v="Essex Powerlines Co 3743732008"/>
    <x v="24"/>
  </r>
  <r>
    <s v="PBS"/>
    <s v="HON LDC"/>
    <s v="Aggregate"/>
    <n v="201101"/>
    <x v="1"/>
    <s v="3743732008"/>
    <s v="37437-32008"/>
    <s v="18452173"/>
    <s v="300824200"/>
    <s v="700768275"/>
    <s v="436650"/>
    <s v="A"/>
    <d v="2010-12-01T00:00:00"/>
    <d v="2010-12-31T00:00:00"/>
    <x v="14"/>
    <n v="4299007"/>
    <n v="146768.1"/>
    <n v="343823.94"/>
    <x v="11"/>
    <m/>
    <s v="Essex Powerlines Co 3743732008"/>
    <x v="24"/>
  </r>
  <r>
    <s v="PBS"/>
    <s v="HON LDC"/>
    <s v="Aggregate"/>
    <n v="201101"/>
    <x v="1"/>
    <s v="3743732008"/>
    <s v="37437-32008"/>
    <s v="18452173"/>
    <s v="300824200"/>
    <s v="700768275"/>
    <s v="436650"/>
    <s v="A"/>
    <d v="2010-12-01T00:00:00"/>
    <d v="2010-12-31T00:00:00"/>
    <x v="19"/>
    <n v="17868"/>
    <n v="-5288.93"/>
    <n v="343823.94"/>
    <x v="14"/>
    <m/>
    <s v="Essex Powerlines Co 3743732008"/>
    <x v="24"/>
  </r>
  <r>
    <s v="PBS"/>
    <s v="HON LDC"/>
    <s v="Aggregate"/>
    <n v="201101"/>
    <x v="1"/>
    <s v="3743732008"/>
    <s v="37437-32008"/>
    <s v="18452173"/>
    <s v="300824200"/>
    <s v="700768275"/>
    <s v="436650"/>
    <s v="A"/>
    <d v="2010-12-01T00:00:00"/>
    <d v="2010-12-31T00:00:00"/>
    <x v="15"/>
    <n v="17868"/>
    <n v="-9112.68"/>
    <n v="343823.94"/>
    <x v="3"/>
    <m/>
    <s v="Essex Powerlines Co 3743732008"/>
    <x v="24"/>
  </r>
  <r>
    <s v="PBS"/>
    <s v="HON LDC"/>
    <s v="Aggregate"/>
    <n v="201101"/>
    <x v="1"/>
    <s v="3743732008"/>
    <s v="37437-32008"/>
    <s v="18452173"/>
    <s v="300824200"/>
    <s v="700768275"/>
    <s v="436650"/>
    <s v="A"/>
    <d v="2010-12-01T00:00:00"/>
    <d v="2010-12-31T00:00:00"/>
    <x v="16"/>
    <m/>
    <n v="0.25"/>
    <n v="343823.94"/>
    <x v="12"/>
    <m/>
    <s v="Essex Powerlines Co 3743732008"/>
    <x v="24"/>
  </r>
  <r>
    <s v="PBS"/>
    <s v="HON LDC"/>
    <s v="Aggregate"/>
    <n v="201101"/>
    <x v="1"/>
    <s v="3743732008"/>
    <s v="37437-32008"/>
    <s v="18452173"/>
    <s v="300824200"/>
    <s v="700768275"/>
    <s v="436650"/>
    <s v="A"/>
    <d v="2010-12-01T00:00:00"/>
    <d v="2010-12-31T00:00:00"/>
    <x v="18"/>
    <n v="5246239"/>
    <n v="34100.550000000003"/>
    <n v="343823.94"/>
    <x v="13"/>
    <m/>
    <s v="Essex Powerlines Co 3743732008"/>
    <x v="24"/>
  </r>
  <r>
    <s v="PBS"/>
    <s v="HON LDC"/>
    <s v="Aggregate"/>
    <n v="201102"/>
    <x v="1"/>
    <s v="3743732008"/>
    <s v="37437-32008"/>
    <s v="18452173"/>
    <s v="300824200"/>
    <s v="700768275"/>
    <s v="444039"/>
    <s v="A"/>
    <d v="2010-12-31T00:00:00"/>
    <d v="2011-02-01T00:00:00"/>
    <x v="12"/>
    <n v="4400872"/>
    <n v="108856.151505"/>
    <n v="304848.56"/>
    <x v="10"/>
    <m/>
    <s v="Essex Powerlines Co 3743732008"/>
    <x v="24"/>
  </r>
  <r>
    <s v="PBS"/>
    <s v="HON LDC"/>
    <s v="Aggregate"/>
    <n v="201102"/>
    <x v="1"/>
    <s v="3743732008"/>
    <s v="37437-32008"/>
    <s v="18452173"/>
    <s v="300824200"/>
    <s v="700768275"/>
    <s v="444039"/>
    <s v="A"/>
    <d v="2010-12-31T00:00:00"/>
    <d v="2011-02-01T00:00:00"/>
    <x v="14"/>
    <n v="5635420"/>
    <n v="181855"/>
    <n v="304848.56"/>
    <x v="11"/>
    <m/>
    <s v="Essex Powerlines Co 3743732008"/>
    <x v="24"/>
  </r>
  <r>
    <s v="PBS"/>
    <s v="HON LDC"/>
    <s v="Aggregate"/>
    <n v="201102"/>
    <x v="1"/>
    <s v="3743732008"/>
    <s v="37437-32008"/>
    <s v="18452173"/>
    <s v="300824200"/>
    <s v="700768275"/>
    <s v="444039"/>
    <s v="A"/>
    <d v="2010-12-31T00:00:00"/>
    <d v="2011-02-01T00:00:00"/>
    <x v="19"/>
    <n v="17951"/>
    <n v="-5313.5"/>
    <n v="304848.56"/>
    <x v="14"/>
    <m/>
    <s v="Essex Powerlines Co 3743732008"/>
    <x v="24"/>
  </r>
  <r>
    <s v="PBS"/>
    <s v="HON LDC"/>
    <s v="Aggregate"/>
    <n v="201102"/>
    <x v="1"/>
    <s v="3743732008"/>
    <s v="37437-32008"/>
    <s v="18452173"/>
    <s v="300824200"/>
    <s v="700768275"/>
    <s v="444039"/>
    <s v="A"/>
    <d v="2010-12-31T00:00:00"/>
    <d v="2011-02-01T00:00:00"/>
    <x v="15"/>
    <n v="17951"/>
    <n v="-9155.01"/>
    <n v="304848.56"/>
    <x v="3"/>
    <m/>
    <s v="Essex Powerlines Co 3743732008"/>
    <x v="24"/>
  </r>
  <r>
    <s v="PBS"/>
    <s v="HON LDC"/>
    <s v="Aggregate"/>
    <n v="201102"/>
    <x v="1"/>
    <s v="3743732008"/>
    <s v="37437-32008"/>
    <s v="18452173"/>
    <s v="300824200"/>
    <s v="700768275"/>
    <s v="444039"/>
    <s v="A"/>
    <d v="2010-12-31T00:00:00"/>
    <d v="2011-02-01T00:00:00"/>
    <x v="16"/>
    <m/>
    <n v="0.25"/>
    <n v="304848.56"/>
    <x v="12"/>
    <m/>
    <s v="Essex Powerlines Co 3743732008"/>
    <x v="24"/>
  </r>
  <r>
    <s v="PBS"/>
    <s v="HON LDC"/>
    <s v="Aggregate"/>
    <n v="201102"/>
    <x v="1"/>
    <s v="3743732008"/>
    <s v="37437-32008"/>
    <s v="18452173"/>
    <s v="300824200"/>
    <s v="700768275"/>
    <s v="444039"/>
    <s v="A"/>
    <d v="2010-12-31T00:00:00"/>
    <d v="2011-02-01T00:00:00"/>
    <x v="18"/>
    <n v="4400872"/>
    <n v="28605.67"/>
    <n v="304848.56"/>
    <x v="13"/>
    <m/>
    <s v="Essex Powerlines Co 3743732008"/>
    <x v="24"/>
  </r>
  <r>
    <s v="PBS"/>
    <s v="HON LDC"/>
    <s v="Aggregate"/>
    <n v="201103"/>
    <x v="1"/>
    <s v="3743732008"/>
    <s v="37437-32008"/>
    <s v="18452173"/>
    <s v="300824200"/>
    <s v="700768275"/>
    <s v="452877"/>
    <s v="A"/>
    <d v="2011-02-01T00:00:00"/>
    <d v="2011-03-03T00:00:00"/>
    <x v="12"/>
    <n v="6032287"/>
    <n v="192703.21957700001"/>
    <n v="365909.42"/>
    <x v="10"/>
    <m/>
    <s v="Essex Powerlines Co 3743732008"/>
    <x v="24"/>
  </r>
  <r>
    <s v="PBS"/>
    <s v="HON LDC"/>
    <s v="Aggregate"/>
    <n v="201103"/>
    <x v="1"/>
    <s v="3743732008"/>
    <s v="37437-32008"/>
    <s v="18452173"/>
    <s v="300824200"/>
    <s v="700768275"/>
    <s v="452877"/>
    <s v="A"/>
    <d v="2011-02-01T00:00:00"/>
    <d v="2011-03-03T00:00:00"/>
    <x v="20"/>
    <n v="4011690"/>
    <n v="148472.65"/>
    <n v="365909.42"/>
    <x v="11"/>
    <m/>
    <s v="Essex Powerlines Co 3743732008"/>
    <x v="24"/>
  </r>
  <r>
    <s v="PBS"/>
    <s v="HON LDC"/>
    <s v="Aggregate"/>
    <n v="201103"/>
    <x v="1"/>
    <s v="3743732008"/>
    <s v="37437-32008"/>
    <s v="18452173"/>
    <s v="300824200"/>
    <s v="700768275"/>
    <s v="452877"/>
    <s v="A"/>
    <d v="2011-02-01T00:00:00"/>
    <d v="2011-03-03T00:00:00"/>
    <x v="19"/>
    <n v="17961"/>
    <n v="-5316.46"/>
    <n v="365909.42"/>
    <x v="14"/>
    <m/>
    <s v="Essex Powerlines Co 3743732008"/>
    <x v="24"/>
  </r>
  <r>
    <s v="PBS"/>
    <s v="HON LDC"/>
    <s v="Aggregate"/>
    <n v="201103"/>
    <x v="1"/>
    <s v="3743732008"/>
    <s v="37437-32008"/>
    <s v="18452173"/>
    <s v="300824200"/>
    <s v="700768275"/>
    <s v="452877"/>
    <s v="A"/>
    <d v="2011-02-01T00:00:00"/>
    <d v="2011-03-03T00:00:00"/>
    <x v="15"/>
    <n v="17961"/>
    <n v="-9160.11"/>
    <n v="365909.42"/>
    <x v="3"/>
    <m/>
    <s v="Essex Powerlines Co 3743732008"/>
    <x v="24"/>
  </r>
  <r>
    <s v="PBS"/>
    <s v="HON LDC"/>
    <s v="Aggregate"/>
    <n v="201103"/>
    <x v="1"/>
    <s v="3743732008"/>
    <s v="37437-32008"/>
    <s v="18452173"/>
    <s v="300824200"/>
    <s v="700768275"/>
    <s v="452877"/>
    <s v="A"/>
    <d v="2011-02-01T00:00:00"/>
    <d v="2011-03-03T00:00:00"/>
    <x v="16"/>
    <m/>
    <n v="0.25"/>
    <n v="365909.42"/>
    <x v="12"/>
    <m/>
    <s v="Essex Powerlines Co 3743732008"/>
    <x v="24"/>
  </r>
  <r>
    <s v="PBS"/>
    <s v="HON LDC"/>
    <s v="Aggregate"/>
    <n v="201103"/>
    <x v="1"/>
    <s v="3743732008"/>
    <s v="37437-32008"/>
    <s v="18452173"/>
    <s v="300824200"/>
    <s v="700768275"/>
    <s v="452877"/>
    <s v="A"/>
    <d v="2011-02-01T00:00:00"/>
    <d v="2011-03-03T00:00:00"/>
    <x v="18"/>
    <n v="6032287"/>
    <n v="39209.870000000003"/>
    <n v="365909.42"/>
    <x v="13"/>
    <m/>
    <s v="Essex Powerlines Co 3743732008"/>
    <x v="24"/>
  </r>
  <r>
    <s v="PBS"/>
    <s v="HON LDC"/>
    <s v="Aggregate"/>
    <n v="201104"/>
    <x v="1"/>
    <s v="3743732008"/>
    <s v="37437-32008"/>
    <s v="18452173"/>
    <s v="300824200"/>
    <s v="700768275"/>
    <s v="490494"/>
    <s v="A"/>
    <d v="2011-03-03T00:00:00"/>
    <d v="2011-04-01T00:00:00"/>
    <x v="12"/>
    <n v="4281235"/>
    <n v="126976.43230299999"/>
    <n v="341428.54"/>
    <x v="10"/>
    <m/>
    <s v="Essex Powerlines Co 3743732008"/>
    <x v="24"/>
  </r>
  <r>
    <s v="PBS"/>
    <s v="HON LDC"/>
    <s v="Aggregate"/>
    <n v="201104"/>
    <x v="1"/>
    <s v="3743732008"/>
    <s v="37437-32008"/>
    <s v="18452173"/>
    <s v="300824200"/>
    <s v="700768275"/>
    <s v="490494"/>
    <s v="A"/>
    <d v="2011-03-03T00:00:00"/>
    <d v="2011-04-01T00:00:00"/>
    <x v="20"/>
    <n v="5716144"/>
    <n v="201093.95"/>
    <n v="341428.54"/>
    <x v="11"/>
    <m/>
    <s v="Essex Powerlines Co 3743732008"/>
    <x v="24"/>
  </r>
  <r>
    <s v="PBS"/>
    <s v="HON LDC"/>
    <s v="Aggregate"/>
    <n v="201104"/>
    <x v="1"/>
    <s v="3743732008"/>
    <s v="37437-32008"/>
    <s v="18452173"/>
    <s v="300824200"/>
    <s v="700768275"/>
    <s v="490494"/>
    <s v="A"/>
    <d v="2011-03-03T00:00:00"/>
    <d v="2011-04-01T00:00:00"/>
    <x v="19"/>
    <n v="17953"/>
    <n v="-5314.09"/>
    <n v="341428.54"/>
    <x v="14"/>
    <m/>
    <s v="Essex Powerlines Co 3743732008"/>
    <x v="24"/>
  </r>
  <r>
    <s v="PBS"/>
    <s v="HON LDC"/>
    <s v="Aggregate"/>
    <n v="201104"/>
    <x v="1"/>
    <s v="3743732008"/>
    <s v="37437-32008"/>
    <s v="18452173"/>
    <s v="300824200"/>
    <s v="700768275"/>
    <s v="490494"/>
    <s v="A"/>
    <d v="2011-03-03T00:00:00"/>
    <d v="2011-04-01T00:00:00"/>
    <x v="15"/>
    <n v="17953"/>
    <n v="-9156.0300000000007"/>
    <n v="341428.54"/>
    <x v="3"/>
    <m/>
    <s v="Essex Powerlines Co 3743732008"/>
    <x v="24"/>
  </r>
  <r>
    <s v="PBS"/>
    <s v="HON LDC"/>
    <s v="Aggregate"/>
    <n v="201104"/>
    <x v="1"/>
    <s v="3743732008"/>
    <s v="37437-32008"/>
    <s v="18452173"/>
    <s v="300824200"/>
    <s v="700768275"/>
    <s v="490494"/>
    <s v="A"/>
    <d v="2011-03-03T00:00:00"/>
    <d v="2011-04-01T00:00:00"/>
    <x v="16"/>
    <m/>
    <n v="0.25"/>
    <n v="341428.54"/>
    <x v="12"/>
    <m/>
    <s v="Essex Powerlines Co 3743732008"/>
    <x v="24"/>
  </r>
  <r>
    <s v="PBS"/>
    <s v="HON LDC"/>
    <s v="Aggregate"/>
    <n v="201104"/>
    <x v="1"/>
    <s v="3743732008"/>
    <s v="37437-32008"/>
    <s v="18452173"/>
    <s v="300824200"/>
    <s v="700768275"/>
    <s v="490494"/>
    <s v="A"/>
    <d v="2011-03-03T00:00:00"/>
    <d v="2011-04-01T00:00:00"/>
    <x v="18"/>
    <n v="4281235"/>
    <n v="27828.03"/>
    <n v="341428.54"/>
    <x v="13"/>
    <m/>
    <s v="Essex Powerlines Co 3743732008"/>
    <x v="24"/>
  </r>
  <r>
    <s v="PBS"/>
    <s v="HON LDC"/>
    <s v="Aggregate"/>
    <n v="201105"/>
    <x v="1"/>
    <s v="3743732008"/>
    <s v="37437-32008"/>
    <s v="18452173"/>
    <s v="300824200"/>
    <s v="700768275"/>
    <s v="491363"/>
    <s v="A"/>
    <d v="2011-04-01T00:00:00"/>
    <d v="2011-05-05T00:00:00"/>
    <x v="12"/>
    <n v="6585343"/>
    <n v="143539.21762099999"/>
    <n v="342240.57"/>
    <x v="10"/>
    <m/>
    <s v="Essex Powerlines Co 3743732008"/>
    <x v="24"/>
  </r>
  <r>
    <s v="PBS"/>
    <s v="HON LDC"/>
    <s v="Aggregate"/>
    <n v="201105"/>
    <x v="1"/>
    <s v="3743732008"/>
    <s v="37437-32008"/>
    <s v="18452173"/>
    <s v="300824200"/>
    <s v="700768275"/>
    <s v="491363"/>
    <s v="A"/>
    <d v="2011-04-01T00:00:00"/>
    <d v="2011-05-05T00:00:00"/>
    <x v="20"/>
    <n v="4597377"/>
    <n v="169321.39"/>
    <n v="342240.57"/>
    <x v="11"/>
    <m/>
    <s v="Essex Powerlines Co 3743732008"/>
    <x v="24"/>
  </r>
  <r>
    <s v="PBS"/>
    <s v="HON LDC"/>
    <s v="Aggregate"/>
    <n v="201105"/>
    <x v="1"/>
    <s v="3743732008"/>
    <s v="37437-32008"/>
    <s v="18452173"/>
    <s v="300824200"/>
    <s v="700768275"/>
    <s v="491363"/>
    <s v="A"/>
    <d v="2011-04-01T00:00:00"/>
    <d v="2011-05-05T00:00:00"/>
    <x v="19"/>
    <n v="17996"/>
    <n v="-5326.82"/>
    <n v="342240.57"/>
    <x v="14"/>
    <m/>
    <s v="Essex Powerlines Co 3743732008"/>
    <x v="24"/>
  </r>
  <r>
    <s v="PBS"/>
    <s v="HON LDC"/>
    <s v="Aggregate"/>
    <n v="201105"/>
    <x v="1"/>
    <s v="3743732008"/>
    <s v="37437-32008"/>
    <s v="18452173"/>
    <s v="300824200"/>
    <s v="700768275"/>
    <s v="491363"/>
    <s v="A"/>
    <d v="2011-04-01T00:00:00"/>
    <d v="2011-05-05T00:00:00"/>
    <x v="15"/>
    <n v="17996"/>
    <n v="-8098.2"/>
    <n v="342240.57"/>
    <x v="3"/>
    <n v="0.88235300000000005"/>
    <s v="Essex Powerlines Co 3743732008"/>
    <x v="24"/>
  </r>
  <r>
    <s v="PBS"/>
    <s v="HON LDC"/>
    <s v="Aggregate"/>
    <n v="201105"/>
    <x v="1"/>
    <s v="3743732008"/>
    <s v="37437-32008"/>
    <s v="18452173"/>
    <s v="300824200"/>
    <s v="700768275"/>
    <s v="491363"/>
    <s v="A"/>
    <d v="2011-04-01T00:00:00"/>
    <d v="2011-05-05T00:00:00"/>
    <x v="16"/>
    <m/>
    <n v="0.25"/>
    <n v="342240.57"/>
    <x v="12"/>
    <m/>
    <s v="Essex Powerlines Co 3743732008"/>
    <x v="24"/>
  </r>
  <r>
    <s v="PBS"/>
    <s v="HON LDC"/>
    <s v="Aggregate"/>
    <n v="201105"/>
    <x v="1"/>
    <s v="3743732008"/>
    <s v="37437-32008"/>
    <s v="18452173"/>
    <s v="300824200"/>
    <s v="700768275"/>
    <s v="491363"/>
    <s v="A"/>
    <d v="2011-04-01T00:00:00"/>
    <d v="2011-05-05T00:00:00"/>
    <x v="18"/>
    <n v="6585343"/>
    <n v="42804.73"/>
    <n v="342240.57"/>
    <x v="13"/>
    <m/>
    <s v="Essex Powerlines Co 3743732008"/>
    <x v="24"/>
  </r>
  <r>
    <s v="PBS"/>
    <s v="HON LDC"/>
    <s v="Aggregate"/>
    <n v="201106"/>
    <x v="1"/>
    <s v="3743732008"/>
    <s v="37437-32008"/>
    <s v="18452173"/>
    <s v="300824200"/>
    <s v="700768275"/>
    <s v="493028"/>
    <s v="A"/>
    <d v="2011-05-05T00:00:00"/>
    <d v="2011-06-03T00:00:00"/>
    <x v="12"/>
    <n v="3982061"/>
    <n v="89971.269830000005"/>
    <n v="379661.37"/>
    <x v="10"/>
    <m/>
    <s v="Essex Powerlines Co 3743732008"/>
    <x v="24"/>
  </r>
  <r>
    <s v="PBS"/>
    <s v="HON LDC"/>
    <s v="Aggregate"/>
    <n v="201106"/>
    <x v="1"/>
    <s v="3743732008"/>
    <s v="37437-32008"/>
    <s v="18452173"/>
    <s v="300824200"/>
    <s v="700768275"/>
    <s v="493028"/>
    <s v="A"/>
    <d v="2011-05-05T00:00:00"/>
    <d v="2011-06-03T00:00:00"/>
    <x v="20"/>
    <n v="6130970"/>
    <n v="269088.27"/>
    <n v="379661.37"/>
    <x v="11"/>
    <m/>
    <s v="Essex Powerlines Co 3743732008"/>
    <x v="24"/>
  </r>
  <r>
    <s v="PBS"/>
    <s v="HON LDC"/>
    <s v="Aggregate"/>
    <n v="201106"/>
    <x v="1"/>
    <s v="3743732008"/>
    <s v="37437-32008"/>
    <s v="18452173"/>
    <s v="300824200"/>
    <s v="700768275"/>
    <s v="493028"/>
    <s v="A"/>
    <d v="2011-05-05T00:00:00"/>
    <d v="2011-06-03T00:00:00"/>
    <x v="19"/>
    <n v="17844"/>
    <n v="-5281.82"/>
    <n v="379661.37"/>
    <x v="14"/>
    <m/>
    <s v="Essex Powerlines Co 3743732008"/>
    <x v="24"/>
  </r>
  <r>
    <s v="PBS"/>
    <s v="HON LDC"/>
    <s v="Aggregate"/>
    <n v="201106"/>
    <x v="1"/>
    <s v="3743732008"/>
    <s v="37437-32008"/>
    <s v="18452173"/>
    <s v="300824200"/>
    <s v="700768275"/>
    <s v="493028"/>
    <s v="A"/>
    <d v="2011-05-05T00:00:00"/>
    <d v="2011-06-03T00:00:00"/>
    <x v="16"/>
    <m/>
    <n v="0.25"/>
    <n v="379661.37"/>
    <x v="12"/>
    <m/>
    <s v="Essex Powerlines Co 3743732008"/>
    <x v="24"/>
  </r>
  <r>
    <s v="PBS"/>
    <s v="HON LDC"/>
    <s v="Aggregate"/>
    <n v="201106"/>
    <x v="1"/>
    <s v="3743732008"/>
    <s v="37437-32008"/>
    <s v="18452173"/>
    <s v="300824200"/>
    <s v="700768275"/>
    <s v="493028"/>
    <s v="A"/>
    <d v="2011-05-05T00:00:00"/>
    <d v="2011-06-03T00:00:00"/>
    <x v="18"/>
    <n v="3982061"/>
    <n v="25883.4"/>
    <n v="379661.37"/>
    <x v="13"/>
    <m/>
    <s v="Essex Powerlines Co 3743732008"/>
    <x v="24"/>
  </r>
  <r>
    <s v="PBS"/>
    <s v="HON LDC"/>
    <s v="Aggregate"/>
    <n v="201107"/>
    <x v="1"/>
    <s v="3743732008"/>
    <s v="37437-32008"/>
    <s v="18452173"/>
    <s v="300824200"/>
    <s v="700768275"/>
    <s v="526805"/>
    <s v="A"/>
    <d v="2011-06-03T00:00:00"/>
    <d v="2011-07-05T00:00:00"/>
    <x v="12"/>
    <n v="2781581"/>
    <n v="94288.417927999995"/>
    <n v="311960.24"/>
    <x v="10"/>
    <m/>
    <s v="Essex Powerlines Co 3743732008"/>
    <x v="24"/>
  </r>
  <r>
    <s v="PBS"/>
    <s v="HON LDC"/>
    <s v="Aggregate"/>
    <n v="201107"/>
    <x v="1"/>
    <s v="3743732008"/>
    <s v="37437-32008"/>
    <s v="18452173"/>
    <s v="300824200"/>
    <s v="700768275"/>
    <s v="526805"/>
    <s v="A"/>
    <d v="2011-06-03T00:00:00"/>
    <d v="2011-07-05T00:00:00"/>
    <x v="20"/>
    <n v="4091092"/>
    <n v="204759.15"/>
    <n v="311960.24"/>
    <x v="11"/>
    <m/>
    <s v="Essex Powerlines Co 3743732008"/>
    <x v="24"/>
  </r>
  <r>
    <s v="PBS"/>
    <s v="HON LDC"/>
    <s v="Aggregate"/>
    <n v="201107"/>
    <x v="1"/>
    <s v="3743732008"/>
    <s v="37437-32008"/>
    <s v="18452173"/>
    <s v="300824200"/>
    <s v="700768275"/>
    <s v="526805"/>
    <s v="A"/>
    <d v="2011-06-03T00:00:00"/>
    <d v="2011-07-05T00:00:00"/>
    <x v="19"/>
    <n v="17459"/>
    <n v="-5167.8599999999997"/>
    <n v="311960.24"/>
    <x v="14"/>
    <m/>
    <s v="Essex Powerlines Co 3743732008"/>
    <x v="24"/>
  </r>
  <r>
    <s v="PBS"/>
    <s v="HON LDC"/>
    <s v="Aggregate"/>
    <n v="201107"/>
    <x v="1"/>
    <s v="3743732008"/>
    <s v="37437-32008"/>
    <s v="18452173"/>
    <s v="300824200"/>
    <s v="700768275"/>
    <s v="526805"/>
    <s v="A"/>
    <d v="2011-06-03T00:00:00"/>
    <d v="2011-07-05T00:00:00"/>
    <x v="16"/>
    <m/>
    <n v="0.25"/>
    <n v="311960.24"/>
    <x v="12"/>
    <m/>
    <s v="Essex Powerlines Co 3743732008"/>
    <x v="24"/>
  </r>
  <r>
    <s v="PBS"/>
    <s v="HON LDC"/>
    <s v="Aggregate"/>
    <n v="201107"/>
    <x v="1"/>
    <s v="3743732008"/>
    <s v="37437-32008"/>
    <s v="18452173"/>
    <s v="300824200"/>
    <s v="700768275"/>
    <s v="526805"/>
    <s v="A"/>
    <d v="2011-06-03T00:00:00"/>
    <d v="2011-07-05T00:00:00"/>
    <x v="18"/>
    <n v="2781581"/>
    <n v="18080.28"/>
    <n v="311960.24"/>
    <x v="13"/>
    <m/>
    <s v="Essex Powerlines Co 3743732008"/>
    <x v="24"/>
  </r>
  <r>
    <s v="PBS"/>
    <s v="HON LDC"/>
    <s v="Aggregate"/>
    <n v="201108"/>
    <x v="1"/>
    <s v="3743732008"/>
    <s v="37437-32008"/>
    <s v="18452173"/>
    <s v="300824200"/>
    <s v="700768275"/>
    <s v="528316"/>
    <s v="A"/>
    <d v="2011-07-05T00:00:00"/>
    <d v="2011-08-04T00:00:00"/>
    <x v="12"/>
    <n v="1246272"/>
    <n v="50771.621751999999"/>
    <n v="172607.47"/>
    <x v="10"/>
    <m/>
    <s v="Essex Powerlines Co 3743732008"/>
    <x v="24"/>
  </r>
  <r>
    <s v="PBS"/>
    <s v="HON LDC"/>
    <s v="Aggregate"/>
    <n v="201108"/>
    <x v="1"/>
    <s v="3743732008"/>
    <s v="37437-32008"/>
    <s v="18452173"/>
    <s v="300824200"/>
    <s v="700768275"/>
    <s v="528316"/>
    <s v="A"/>
    <d v="2011-07-05T00:00:00"/>
    <d v="2011-08-04T00:00:00"/>
    <x v="20"/>
    <n v="2929627"/>
    <n v="118591.3"/>
    <n v="172607.47"/>
    <x v="11"/>
    <m/>
    <s v="Essex Powerlines Co 3743732008"/>
    <x v="24"/>
  </r>
  <r>
    <s v="PBS"/>
    <s v="HON LDC"/>
    <s v="Aggregate"/>
    <n v="201108"/>
    <x v="1"/>
    <s v="3743732008"/>
    <s v="37437-32008"/>
    <s v="18452173"/>
    <s v="300824200"/>
    <s v="700768275"/>
    <s v="528316"/>
    <s v="A"/>
    <d v="2011-07-05T00:00:00"/>
    <d v="2011-08-04T00:00:00"/>
    <x v="19"/>
    <n v="16407"/>
    <n v="-4856.47"/>
    <n v="172607.47"/>
    <x v="14"/>
    <m/>
    <s v="Essex Powerlines Co 3743732008"/>
    <x v="24"/>
  </r>
  <r>
    <s v="PBS"/>
    <s v="HON LDC"/>
    <s v="Aggregate"/>
    <n v="201108"/>
    <x v="1"/>
    <s v="3743732008"/>
    <s v="37437-32008"/>
    <s v="18452173"/>
    <s v="300824200"/>
    <s v="700768275"/>
    <s v="528316"/>
    <s v="A"/>
    <d v="2011-07-05T00:00:00"/>
    <d v="2011-08-04T00:00:00"/>
    <x v="16"/>
    <m/>
    <n v="0.25"/>
    <n v="172607.47"/>
    <x v="12"/>
    <m/>
    <s v="Essex Powerlines Co 3743732008"/>
    <x v="24"/>
  </r>
  <r>
    <s v="PBS"/>
    <s v="HON LDC"/>
    <s v="Aggregate"/>
    <n v="201108"/>
    <x v="1"/>
    <s v="3743732008"/>
    <s v="37437-32008"/>
    <s v="18452173"/>
    <s v="300824200"/>
    <s v="700768275"/>
    <s v="528316"/>
    <s v="A"/>
    <d v="2011-07-05T00:00:00"/>
    <d v="2011-08-04T00:00:00"/>
    <x v="18"/>
    <n v="1246272"/>
    <n v="8100.77"/>
    <n v="172607.47"/>
    <x v="13"/>
    <m/>
    <s v="Essex Powerlines Co 3743732008"/>
    <x v="24"/>
  </r>
  <r>
    <s v="PBS"/>
    <s v="HON LDC"/>
    <s v="Aggregate"/>
    <n v="201109"/>
    <x v="1"/>
    <s v="3743732008"/>
    <s v="37437-32008"/>
    <s v="18452173"/>
    <s v="300824200"/>
    <s v="700768275"/>
    <s v="530073"/>
    <s v="A"/>
    <d v="2011-08-04T00:00:00"/>
    <d v="2011-09-02T00:00:00"/>
    <x v="12"/>
    <n v="1438788"/>
    <n v="36866.414886999999"/>
    <n v="79304.820000000007"/>
    <x v="10"/>
    <m/>
    <s v="Essex Powerlines Co 3743732008"/>
    <x v="24"/>
  </r>
  <r>
    <s v="PBS"/>
    <s v="HON LDC"/>
    <s v="Aggregate"/>
    <n v="201109"/>
    <x v="1"/>
    <s v="3743732008"/>
    <s v="37437-32008"/>
    <s v="18452173"/>
    <s v="300824200"/>
    <s v="700768275"/>
    <s v="530073"/>
    <s v="A"/>
    <d v="2011-08-04T00:00:00"/>
    <d v="2011-09-02T00:00:00"/>
    <x v="20"/>
    <n v="1225347"/>
    <n v="38353.360000000001"/>
    <n v="79304.820000000007"/>
    <x v="11"/>
    <m/>
    <s v="Essex Powerlines Co 3743732008"/>
    <x v="24"/>
  </r>
  <r>
    <s v="PBS"/>
    <s v="HON LDC"/>
    <s v="Aggregate"/>
    <n v="201109"/>
    <x v="1"/>
    <s v="3743732008"/>
    <s v="37437-32008"/>
    <s v="18452173"/>
    <s v="300824200"/>
    <s v="700768275"/>
    <s v="530073"/>
    <s v="A"/>
    <d v="2011-08-04T00:00:00"/>
    <d v="2011-09-02T00:00:00"/>
    <x v="19"/>
    <n v="17795"/>
    <n v="-5267.32"/>
    <n v="79304.820000000007"/>
    <x v="14"/>
    <m/>
    <s v="Essex Powerlines Co 3743732008"/>
    <x v="24"/>
  </r>
  <r>
    <s v="PBS"/>
    <s v="HON LDC"/>
    <s v="Aggregate"/>
    <n v="201109"/>
    <x v="1"/>
    <s v="3743732008"/>
    <s v="37437-32008"/>
    <s v="18452173"/>
    <s v="300824200"/>
    <s v="700768275"/>
    <s v="530073"/>
    <s v="A"/>
    <d v="2011-08-04T00:00:00"/>
    <d v="2011-09-02T00:00:00"/>
    <x v="16"/>
    <m/>
    <n v="0.25"/>
    <n v="79304.820000000007"/>
    <x v="12"/>
    <m/>
    <s v="Essex Powerlines Co 3743732008"/>
    <x v="24"/>
  </r>
  <r>
    <s v="PBS"/>
    <s v="HON LDC"/>
    <s v="Aggregate"/>
    <n v="201109"/>
    <x v="1"/>
    <s v="3743732008"/>
    <s v="37437-32008"/>
    <s v="18452173"/>
    <s v="300824200"/>
    <s v="700768275"/>
    <s v="530073"/>
    <s v="A"/>
    <d v="2011-08-04T00:00:00"/>
    <d v="2011-09-02T00:00:00"/>
    <x v="18"/>
    <n v="1438788"/>
    <n v="9352.1200000000008"/>
    <n v="79304.820000000007"/>
    <x v="13"/>
    <m/>
    <s v="Essex Powerlines Co 3743732008"/>
    <x v="24"/>
  </r>
  <r>
    <s v="PBS"/>
    <s v="HON LDC"/>
    <s v="Aggregate"/>
    <n v="201110"/>
    <x v="1"/>
    <s v="3743732008"/>
    <s v="37437-32008"/>
    <s v="18452173"/>
    <s v="300824200"/>
    <s v="700768275"/>
    <s v="531889"/>
    <s v="A"/>
    <d v="2011-09-02T00:00:00"/>
    <d v="2011-10-04T00:00:00"/>
    <x v="12"/>
    <n v="3862693"/>
    <n v="108311.85913"/>
    <n v="187885.95"/>
    <x v="10"/>
    <m/>
    <s v="Essex Powerlines Co 3743732008"/>
    <x v="24"/>
  </r>
  <r>
    <s v="PBS"/>
    <s v="HON LDC"/>
    <s v="Aggregate"/>
    <n v="201110"/>
    <x v="1"/>
    <s v="3743732008"/>
    <s v="37437-32008"/>
    <s v="18452173"/>
    <s v="300824200"/>
    <s v="700768275"/>
    <s v="531889"/>
    <s v="A"/>
    <d v="2011-09-02T00:00:00"/>
    <d v="2011-10-04T00:00:00"/>
    <x v="20"/>
    <n v="1633027"/>
    <n v="59703.47"/>
    <n v="187885.95"/>
    <x v="11"/>
    <m/>
    <s v="Essex Powerlines Co 3743732008"/>
    <x v="24"/>
  </r>
  <r>
    <s v="PBS"/>
    <s v="HON LDC"/>
    <s v="Aggregate"/>
    <n v="201110"/>
    <x v="1"/>
    <s v="3743732008"/>
    <s v="37437-32008"/>
    <s v="18452173"/>
    <s v="300824200"/>
    <s v="700768275"/>
    <s v="531889"/>
    <s v="A"/>
    <d v="2011-09-02T00:00:00"/>
    <d v="2011-10-04T00:00:00"/>
    <x v="19"/>
    <n v="17693"/>
    <n v="-5237.13"/>
    <n v="187885.95"/>
    <x v="14"/>
    <m/>
    <s v="Essex Powerlines Co 3743732008"/>
    <x v="24"/>
  </r>
  <r>
    <s v="PBS"/>
    <s v="HON LDC"/>
    <s v="Aggregate"/>
    <n v="201110"/>
    <x v="1"/>
    <s v="3743732008"/>
    <s v="37437-32008"/>
    <s v="18452173"/>
    <s v="300824200"/>
    <s v="700768275"/>
    <s v="531889"/>
    <s v="A"/>
    <d v="2011-09-02T00:00:00"/>
    <d v="2011-10-04T00:00:00"/>
    <x v="16"/>
    <m/>
    <n v="0.25"/>
    <n v="187885.95"/>
    <x v="12"/>
    <m/>
    <s v="Essex Powerlines Co 3743732008"/>
    <x v="24"/>
  </r>
  <r>
    <s v="PBS"/>
    <s v="HON LDC"/>
    <s v="Aggregate"/>
    <n v="201110"/>
    <x v="1"/>
    <s v="3743732008"/>
    <s v="37437-32008"/>
    <s v="18452173"/>
    <s v="300824200"/>
    <s v="700768275"/>
    <s v="531889"/>
    <s v="A"/>
    <d v="2011-09-02T00:00:00"/>
    <d v="2011-10-04T00:00:00"/>
    <x v="18"/>
    <n v="3862693"/>
    <n v="25107.5"/>
    <n v="187885.95"/>
    <x v="13"/>
    <m/>
    <s v="Essex Powerlines Co 3743732008"/>
    <x v="24"/>
  </r>
  <r>
    <s v="PBS"/>
    <s v="HON LDC"/>
    <s v="Aggregate"/>
    <n v="201111"/>
    <x v="1"/>
    <s v="3743732008"/>
    <s v="37437-32008"/>
    <s v="18452173"/>
    <s v="300824200"/>
    <s v="700768275"/>
    <s v="533132"/>
    <s v="A"/>
    <d v="2011-10-04T00:00:00"/>
    <d v="2011-11-03T00:00:00"/>
    <x v="12"/>
    <n v="3422356"/>
    <n v="88188.048295999994"/>
    <n v="229238.95"/>
    <x v="10"/>
    <m/>
    <s v="Essex Powerlines Co 3743732008"/>
    <x v="24"/>
  </r>
  <r>
    <s v="PBS"/>
    <s v="HON LDC"/>
    <s v="Aggregate"/>
    <n v="201111"/>
    <x v="1"/>
    <s v="3743732008"/>
    <s v="37437-32008"/>
    <s v="18452173"/>
    <s v="300824200"/>
    <s v="700768275"/>
    <s v="533132"/>
    <s v="A"/>
    <d v="2011-10-04T00:00:00"/>
    <d v="2011-11-03T00:00:00"/>
    <x v="20"/>
    <n v="3223566"/>
    <n v="124107.29"/>
    <n v="229238.95"/>
    <x v="11"/>
    <m/>
    <s v="Essex Powerlines Co 3743732008"/>
    <x v="24"/>
  </r>
  <r>
    <s v="PBS"/>
    <s v="HON LDC"/>
    <s v="Aggregate"/>
    <n v="201111"/>
    <x v="1"/>
    <s v="3743732008"/>
    <s v="37437-32008"/>
    <s v="18452173"/>
    <s v="300824200"/>
    <s v="700768275"/>
    <s v="533132"/>
    <s v="A"/>
    <d v="2011-10-04T00:00:00"/>
    <d v="2011-11-03T00:00:00"/>
    <x v="19"/>
    <n v="17912"/>
    <n v="-5301.95"/>
    <n v="229238.95"/>
    <x v="14"/>
    <m/>
    <s v="Essex Powerlines Co 3743732008"/>
    <x v="24"/>
  </r>
  <r>
    <s v="PBS"/>
    <s v="HON LDC"/>
    <s v="Aggregate"/>
    <n v="201111"/>
    <x v="1"/>
    <s v="3743732008"/>
    <s v="37437-32008"/>
    <s v="18452173"/>
    <s v="300824200"/>
    <s v="700768275"/>
    <s v="533132"/>
    <s v="A"/>
    <d v="2011-10-04T00:00:00"/>
    <d v="2011-11-03T00:00:00"/>
    <x v="16"/>
    <m/>
    <n v="0.25"/>
    <n v="229238.95"/>
    <x v="12"/>
    <m/>
    <s v="Essex Powerlines Co 3743732008"/>
    <x v="24"/>
  </r>
  <r>
    <s v="PBS"/>
    <s v="HON LDC"/>
    <s v="Aggregate"/>
    <n v="201111"/>
    <x v="1"/>
    <s v="3743732008"/>
    <s v="37437-32008"/>
    <s v="18452173"/>
    <s v="300824200"/>
    <s v="700768275"/>
    <s v="533132"/>
    <s v="A"/>
    <d v="2011-10-04T00:00:00"/>
    <d v="2011-11-03T00:00:00"/>
    <x v="18"/>
    <n v="3422356"/>
    <n v="22245.31"/>
    <n v="229238.95"/>
    <x v="13"/>
    <m/>
    <s v="Essex Powerlines Co 3743732008"/>
    <x v="24"/>
  </r>
  <r>
    <s v="PBS"/>
    <s v="HON LDC"/>
    <s v="Aggregate"/>
    <n v="201112"/>
    <x v="1"/>
    <s v="3743732008"/>
    <s v="37437-32008"/>
    <s v="18452173"/>
    <s v="300824200"/>
    <s v="700768275"/>
    <s v="542466"/>
    <s v="A"/>
    <d v="2011-11-03T00:00:00"/>
    <d v="2011-12-02T00:00:00"/>
    <x v="12"/>
    <n v="7237544"/>
    <n v="187717.99477600001"/>
    <n v="412542.99"/>
    <x v="10"/>
    <m/>
    <s v="Essex Powerlines Co 3743732008"/>
    <x v="24"/>
  </r>
  <r>
    <s v="PBS"/>
    <s v="HON LDC"/>
    <s v="Aggregate"/>
    <n v="201112"/>
    <x v="1"/>
    <s v="3743732008"/>
    <s v="37437-32008"/>
    <s v="18452173"/>
    <s v="300824200"/>
    <s v="700768275"/>
    <s v="542466"/>
    <s v="A"/>
    <d v="2011-11-03T00:00:00"/>
    <d v="2011-12-02T00:00:00"/>
    <x v="20"/>
    <n v="4036501"/>
    <n v="183095.69"/>
    <n v="412542.99"/>
    <x v="11"/>
    <m/>
    <s v="Essex Powerlines Co 3743732008"/>
    <x v="24"/>
  </r>
  <r>
    <s v="PBS"/>
    <s v="HON LDC"/>
    <s v="Aggregate"/>
    <n v="201112"/>
    <x v="1"/>
    <s v="3743732008"/>
    <s v="37437-32008"/>
    <s v="18452173"/>
    <s v="300824200"/>
    <s v="700768275"/>
    <s v="542466"/>
    <s v="A"/>
    <d v="2011-11-03T00:00:00"/>
    <d v="2011-12-02T00:00:00"/>
    <x v="19"/>
    <n v="17956"/>
    <n v="-5314.98"/>
    <n v="412542.99"/>
    <x v="14"/>
    <m/>
    <s v="Essex Powerlines Co 3743732008"/>
    <x v="24"/>
  </r>
  <r>
    <s v="PBS"/>
    <s v="HON LDC"/>
    <s v="Aggregate"/>
    <n v="201112"/>
    <x v="1"/>
    <s v="3743732008"/>
    <s v="37437-32008"/>
    <s v="18452173"/>
    <s v="300824200"/>
    <s v="700768275"/>
    <s v="542466"/>
    <s v="A"/>
    <d v="2011-11-03T00:00:00"/>
    <d v="2011-12-02T00:00:00"/>
    <x v="16"/>
    <m/>
    <n v="0.25"/>
    <n v="412542.99"/>
    <x v="12"/>
    <m/>
    <s v="Essex Powerlines Co 3743732008"/>
    <x v="24"/>
  </r>
  <r>
    <s v="PBS"/>
    <s v="HON LDC"/>
    <s v="Aggregate"/>
    <n v="201112"/>
    <x v="1"/>
    <s v="3743732008"/>
    <s v="37437-32008"/>
    <s v="18452173"/>
    <s v="300824200"/>
    <s v="700768275"/>
    <s v="542466"/>
    <s v="A"/>
    <d v="2011-11-03T00:00:00"/>
    <d v="2011-12-02T00:00:00"/>
    <x v="18"/>
    <n v="7237544"/>
    <n v="47044.04"/>
    <n v="412542.99"/>
    <x v="13"/>
    <m/>
    <s v="Essex Powerlines Co 3743732008"/>
    <x v="24"/>
  </r>
  <r>
    <s v="PBS"/>
    <s v="HON LDC"/>
    <s v="Aggregate"/>
    <n v="201201"/>
    <x v="2"/>
    <s v="3743732008"/>
    <s v="37437-32008"/>
    <s v="18452173"/>
    <s v="300824200"/>
    <s v="700768275"/>
    <s v="554512"/>
    <s v="A"/>
    <d v="2011-12-02T00:00:00"/>
    <d v="2012-01-05T00:00:00"/>
    <x v="12"/>
    <n v="6362874"/>
    <n v="132841.21348400001"/>
    <n v="481186.28"/>
    <x v="10"/>
    <m/>
    <s v="Essex Powerlines Co 3743732008"/>
    <x v="24"/>
  </r>
  <r>
    <s v="PBS"/>
    <s v="HON LDC"/>
    <s v="Aggregate"/>
    <n v="201201"/>
    <x v="2"/>
    <s v="3743732008"/>
    <s v="37437-32008"/>
    <s v="18452173"/>
    <s v="300824200"/>
    <s v="700768275"/>
    <s v="554512"/>
    <s v="A"/>
    <d v="2011-12-02T00:00:00"/>
    <d v="2012-01-05T00:00:00"/>
    <x v="20"/>
    <n v="7171568"/>
    <n v="311676.34999999998"/>
    <n v="481186.28"/>
    <x v="11"/>
    <m/>
    <s v="Essex Powerlines Co 3743732008"/>
    <x v="24"/>
  </r>
  <r>
    <s v="PBS"/>
    <s v="HON LDC"/>
    <s v="Aggregate"/>
    <n v="201201"/>
    <x v="2"/>
    <s v="3743732008"/>
    <s v="37437-32008"/>
    <s v="18452173"/>
    <s v="300824200"/>
    <s v="700768275"/>
    <s v="554512"/>
    <s v="A"/>
    <d v="2011-12-02T00:00:00"/>
    <d v="2012-01-05T00:00:00"/>
    <x v="19"/>
    <n v="17958"/>
    <n v="-4690.21"/>
    <n v="481186.28"/>
    <x v="14"/>
    <n v="0.88235300000000005"/>
    <s v="Essex Powerlines Co 3743732008"/>
    <x v="24"/>
  </r>
  <r>
    <s v="PBS"/>
    <s v="HON LDC"/>
    <s v="Aggregate"/>
    <n v="201201"/>
    <x v="2"/>
    <s v="3743732008"/>
    <s v="37437-32008"/>
    <s v="18452173"/>
    <s v="300824200"/>
    <s v="700768275"/>
    <s v="554512"/>
    <s v="A"/>
    <d v="2011-12-02T00:00:00"/>
    <d v="2012-01-05T00:00:00"/>
    <x v="16"/>
    <m/>
    <n v="0.25"/>
    <n v="481186.28"/>
    <x v="12"/>
    <m/>
    <s v="Essex Powerlines Co 3743732008"/>
    <x v="24"/>
  </r>
  <r>
    <s v="PBS"/>
    <s v="HON LDC"/>
    <s v="Aggregate"/>
    <n v="201201"/>
    <x v="2"/>
    <s v="3743732008"/>
    <s v="37437-32008"/>
    <s v="18452173"/>
    <s v="300824200"/>
    <s v="700768275"/>
    <s v="554512"/>
    <s v="A"/>
    <d v="2011-12-02T00:00:00"/>
    <d v="2012-01-05T00:00:00"/>
    <x v="18"/>
    <n v="6362874"/>
    <n v="41358.68"/>
    <n v="481186.28"/>
    <x v="13"/>
    <m/>
    <s v="Essex Powerlines Co 3743732008"/>
    <x v="24"/>
  </r>
  <r>
    <s v="PBS"/>
    <s v="HON LDC"/>
    <s v="Aggregate"/>
    <n v="201202"/>
    <x v="2"/>
    <s v="3743732008"/>
    <s v="37437-32008"/>
    <s v="18452173"/>
    <s v="300824200"/>
    <s v="700768275"/>
    <s v="567236"/>
    <s v="A"/>
    <d v="2012-01-05T00:00:00"/>
    <d v="2012-02-03T00:00:00"/>
    <x v="12"/>
    <n v="5823125"/>
    <n v="134787.00112"/>
    <n v="418838.26"/>
    <x v="10"/>
    <m/>
    <s v="Essex Powerlines Co 3743732008"/>
    <x v="24"/>
  </r>
  <r>
    <s v="PBS"/>
    <s v="HON LDC"/>
    <s v="Aggregate"/>
    <n v="201202"/>
    <x v="2"/>
    <s v="3743732008"/>
    <s v="37437-32008"/>
    <s v="18452173"/>
    <s v="300824200"/>
    <s v="700768275"/>
    <s v="567236"/>
    <s v="A"/>
    <d v="2012-01-05T00:00:00"/>
    <d v="2012-02-03T00:00:00"/>
    <x v="20"/>
    <n v="5221648"/>
    <n v="246200.7"/>
    <n v="418838.26"/>
    <x v="11"/>
    <m/>
    <s v="Essex Powerlines Co 3743732008"/>
    <x v="24"/>
  </r>
  <r>
    <s v="PBS"/>
    <s v="HON LDC"/>
    <s v="Aggregate"/>
    <n v="201202"/>
    <x v="2"/>
    <s v="3743732008"/>
    <s v="37437-32008"/>
    <s v="18452173"/>
    <s v="300824200"/>
    <s v="700768275"/>
    <s v="567236"/>
    <s v="A"/>
    <d v="2012-01-05T00:00:00"/>
    <d v="2012-02-03T00:00:00"/>
    <x v="16"/>
    <m/>
    <n v="0.25"/>
    <n v="418838.26"/>
    <x v="12"/>
    <m/>
    <s v="Essex Powerlines Co 3743732008"/>
    <x v="24"/>
  </r>
  <r>
    <s v="PBS"/>
    <s v="HON LDC"/>
    <s v="Aggregate"/>
    <n v="201202"/>
    <x v="2"/>
    <s v="3743732008"/>
    <s v="37437-32008"/>
    <s v="18452173"/>
    <s v="300824200"/>
    <s v="700768275"/>
    <s v="567236"/>
    <s v="A"/>
    <d v="2012-01-05T00:00:00"/>
    <d v="2012-02-03T00:00:00"/>
    <x v="18"/>
    <n v="5823125"/>
    <n v="37850.31"/>
    <n v="418838.26"/>
    <x v="13"/>
    <m/>
    <s v="Essex Powerlines Co 3743732008"/>
    <x v="24"/>
  </r>
  <r>
    <s v="PBS"/>
    <s v="HON LDC"/>
    <s v="Aggregate"/>
    <n v="201203"/>
    <x v="2"/>
    <s v="3743732008"/>
    <s v="37437-32008"/>
    <s v="18452173"/>
    <s v="300824200"/>
    <s v="700768275"/>
    <s v="580855"/>
    <s v="A"/>
    <d v="2012-02-03T00:00:00"/>
    <d v="2012-03-03T00:00:00"/>
    <x v="12"/>
    <n v="5289959"/>
    <n v="113477.363189"/>
    <n v="442041.65"/>
    <x v="10"/>
    <m/>
    <s v="Essex Powerlines Co 3743732008"/>
    <x v="24"/>
  </r>
  <r>
    <s v="PBS"/>
    <s v="HON LDC"/>
    <s v="Aggregate"/>
    <n v="201203"/>
    <x v="2"/>
    <s v="3743732008"/>
    <s v="37437-32008"/>
    <s v="18452173"/>
    <s v="300824200"/>
    <s v="700768275"/>
    <s v="580855"/>
    <s v="A"/>
    <d v="2012-02-03T00:00:00"/>
    <d v="2012-03-03T00:00:00"/>
    <x v="20"/>
    <n v="6928387"/>
    <n v="294179.31"/>
    <n v="442041.65"/>
    <x v="11"/>
    <m/>
    <s v="Essex Powerlines Co 3743732008"/>
    <x v="24"/>
  </r>
  <r>
    <s v="PBS"/>
    <s v="HON LDC"/>
    <s v="Aggregate"/>
    <n v="201203"/>
    <x v="2"/>
    <s v="3743732008"/>
    <s v="37437-32008"/>
    <s v="18452173"/>
    <s v="300824200"/>
    <s v="700768275"/>
    <s v="580855"/>
    <s v="A"/>
    <d v="2012-02-03T00:00:00"/>
    <d v="2012-03-03T00:00:00"/>
    <x v="16"/>
    <m/>
    <n v="0.25"/>
    <n v="442041.65"/>
    <x v="12"/>
    <m/>
    <s v="Essex Powerlines Co 3743732008"/>
    <x v="24"/>
  </r>
  <r>
    <s v="PBS"/>
    <s v="HON LDC"/>
    <s v="Aggregate"/>
    <n v="201203"/>
    <x v="2"/>
    <s v="3743732008"/>
    <s v="37437-32008"/>
    <s v="18452173"/>
    <s v="300824200"/>
    <s v="700768275"/>
    <s v="580855"/>
    <s v="A"/>
    <d v="2012-02-03T00:00:00"/>
    <d v="2012-03-03T00:00:00"/>
    <x v="18"/>
    <n v="5289959"/>
    <n v="34384.730000000003"/>
    <n v="442041.65"/>
    <x v="13"/>
    <m/>
    <s v="Essex Powerlines Co 3743732008"/>
    <x v="24"/>
  </r>
  <r>
    <s v="PBS"/>
    <s v="HON LDC"/>
    <s v="Aggregate"/>
    <n v="201204"/>
    <x v="2"/>
    <s v="3743732008"/>
    <s v="37437-32008"/>
    <s v="18452173"/>
    <s v="300824200"/>
    <s v="700768275"/>
    <s v="594462"/>
    <s v="A"/>
    <d v="2012-03-03T00:00:00"/>
    <d v="2012-04-03T00:00:00"/>
    <x v="12"/>
    <n v="5526894"/>
    <n v="64709.446815000003"/>
    <n v="352108.79999999999"/>
    <x v="10"/>
    <m/>
    <s v="Essex Powerlines Co 3743732008"/>
    <x v="24"/>
  </r>
  <r>
    <s v="PBS"/>
    <s v="HON LDC"/>
    <s v="Aggregate"/>
    <n v="201204"/>
    <x v="2"/>
    <s v="3743732008"/>
    <s v="37437-32008"/>
    <s v="18452173"/>
    <s v="300824200"/>
    <s v="700768275"/>
    <s v="594462"/>
    <s v="A"/>
    <d v="2012-03-03T00:00:00"/>
    <d v="2012-04-03T00:00:00"/>
    <x v="20"/>
    <n v="4967884"/>
    <n v="251474.29"/>
    <n v="352108.79999999999"/>
    <x v="11"/>
    <m/>
    <s v="Essex Powerlines Co 3743732008"/>
    <x v="24"/>
  </r>
  <r>
    <s v="PBS"/>
    <s v="HON LDC"/>
    <s v="Aggregate"/>
    <n v="201204"/>
    <x v="2"/>
    <s v="3743732008"/>
    <s v="37437-32008"/>
    <s v="18452173"/>
    <s v="300824200"/>
    <s v="700768275"/>
    <s v="594462"/>
    <s v="A"/>
    <d v="2012-03-03T00:00:00"/>
    <d v="2012-04-03T00:00:00"/>
    <x v="16"/>
    <m/>
    <n v="0.25"/>
    <n v="352108.79999999999"/>
    <x v="12"/>
    <m/>
    <s v="Essex Powerlines Co 3743732008"/>
    <x v="24"/>
  </r>
  <r>
    <s v="PBS"/>
    <s v="HON LDC"/>
    <s v="Aggregate"/>
    <n v="201204"/>
    <x v="2"/>
    <s v="3743732008"/>
    <s v="37437-32008"/>
    <s v="18452173"/>
    <s v="300824200"/>
    <s v="700768275"/>
    <s v="594462"/>
    <s v="A"/>
    <d v="2012-03-03T00:00:00"/>
    <d v="2012-04-03T00:00:00"/>
    <x v="18"/>
    <n v="5526894"/>
    <n v="35924.81"/>
    <n v="352108.79999999999"/>
    <x v="13"/>
    <m/>
    <s v="Essex Powerlines Co 3743732008"/>
    <x v="24"/>
  </r>
  <r>
    <s v="PBS"/>
    <s v="HON LDC"/>
    <s v="Aggregate"/>
    <n v="201205"/>
    <x v="2"/>
    <s v="3743732008"/>
    <s v="37437-32008"/>
    <s v="18452173"/>
    <s v="300824200"/>
    <s v="700768275"/>
    <s v="608223"/>
    <s v="A"/>
    <d v="2012-04-03T00:00:00"/>
    <d v="2012-05-04T00:00:00"/>
    <x v="12"/>
    <n v="4956888"/>
    <n v="80065.937141999995"/>
    <n v="477182.25"/>
    <x v="10"/>
    <m/>
    <s v="Essex Powerlines Co 3743732008"/>
    <x v="24"/>
  </r>
  <r>
    <s v="PBS"/>
    <s v="HON LDC"/>
    <s v="Aggregate"/>
    <n v="201205"/>
    <x v="2"/>
    <s v="3743732008"/>
    <s v="37437-32008"/>
    <s v="18452173"/>
    <s v="300824200"/>
    <s v="700768275"/>
    <s v="608223"/>
    <s v="A"/>
    <d v="2012-04-03T00:00:00"/>
    <d v="2012-05-04T00:00:00"/>
    <x v="20"/>
    <n v="5854864"/>
    <n v="364992.22"/>
    <n v="477182.25"/>
    <x v="11"/>
    <m/>
    <s v="Essex Powerlines Co 3743732008"/>
    <x v="24"/>
  </r>
  <r>
    <s v="PBS"/>
    <s v="HON LDC"/>
    <s v="Aggregate"/>
    <n v="201205"/>
    <x v="2"/>
    <s v="3743732008"/>
    <s v="37437-32008"/>
    <s v="18452173"/>
    <s v="300824200"/>
    <s v="700768275"/>
    <s v="608223"/>
    <s v="A"/>
    <d v="2012-04-03T00:00:00"/>
    <d v="2012-05-04T00:00:00"/>
    <x v="16"/>
    <m/>
    <n v="0.25"/>
    <n v="477182.25"/>
    <x v="12"/>
    <m/>
    <s v="Essex Powerlines Co 3743732008"/>
    <x v="24"/>
  </r>
  <r>
    <s v="PBS"/>
    <s v="HON LDC"/>
    <s v="Aggregate"/>
    <n v="201205"/>
    <x v="2"/>
    <s v="3743732008"/>
    <s v="37437-32008"/>
    <s v="18452173"/>
    <s v="300824200"/>
    <s v="700768275"/>
    <s v="608223"/>
    <s v="A"/>
    <d v="2012-04-03T00:00:00"/>
    <d v="2012-05-04T00:00:00"/>
    <x v="18"/>
    <n v="4956888"/>
    <n v="29101.74"/>
    <n v="477182.25"/>
    <x v="13"/>
    <n v="0.90322599999999997"/>
    <s v="Essex Powerlines Co 3743732008"/>
    <x v="24"/>
  </r>
  <r>
    <s v="PBS"/>
    <s v="HON LDC"/>
    <s v="Aggregate"/>
    <n v="201205"/>
    <x v="2"/>
    <s v="3743732008"/>
    <s v="37437-32008"/>
    <s v="18452173"/>
    <s v="300824200"/>
    <s v="700768275"/>
    <s v="608223"/>
    <s v="A"/>
    <d v="2012-04-03T00:00:00"/>
    <d v="2012-05-04T00:00:00"/>
    <x v="18"/>
    <n v="4956888"/>
    <n v="3022.1"/>
    <n v="477182.25"/>
    <x v="13"/>
    <n v="9.6773999999999999E-2"/>
    <s v="Essex Powerlines Co 3743732008"/>
    <x v="24"/>
  </r>
  <r>
    <s v="PBS"/>
    <s v="HON LDC"/>
    <s v="Aggregate"/>
    <n v="201206"/>
    <x v="2"/>
    <s v="3743732008"/>
    <s v="37437-32008"/>
    <s v="18452173"/>
    <s v="300824200"/>
    <s v="700768275"/>
    <s v="622414"/>
    <s v="A"/>
    <d v="2012-05-04T00:00:00"/>
    <d v="2012-06-02T00:00:00"/>
    <x v="12"/>
    <n v="2626876"/>
    <n v="47598.558309"/>
    <n v="347858.93"/>
    <x v="10"/>
    <m/>
    <s v="Essex Powerlines Co 3743732008"/>
    <x v="24"/>
  </r>
  <r>
    <s v="PBS"/>
    <s v="HON LDC"/>
    <s v="Aggregate"/>
    <n v="201206"/>
    <x v="2"/>
    <s v="3743732008"/>
    <s v="37437-32008"/>
    <s v="18452173"/>
    <s v="300824200"/>
    <s v="700768275"/>
    <s v="622414"/>
    <s v="A"/>
    <d v="2012-05-04T00:00:00"/>
    <d v="2012-06-02T00:00:00"/>
    <x v="20"/>
    <n v="4672444"/>
    <n v="283710.8"/>
    <n v="347858.93"/>
    <x v="11"/>
    <m/>
    <s v="Essex Powerlines Co 3743732008"/>
    <x v="24"/>
  </r>
  <r>
    <s v="PBS"/>
    <s v="HON LDC"/>
    <s v="Aggregate"/>
    <n v="201206"/>
    <x v="2"/>
    <s v="3743732008"/>
    <s v="37437-32008"/>
    <s v="18452173"/>
    <s v="300824200"/>
    <s v="700768275"/>
    <s v="622414"/>
    <s v="A"/>
    <d v="2012-05-04T00:00:00"/>
    <d v="2012-06-02T00:00:00"/>
    <x v="16"/>
    <m/>
    <n v="0.25"/>
    <n v="347858.93"/>
    <x v="12"/>
    <m/>
    <s v="Essex Powerlines Co 3743732008"/>
    <x v="24"/>
  </r>
  <r>
    <s v="PBS"/>
    <s v="HON LDC"/>
    <s v="Aggregate"/>
    <n v="201206"/>
    <x v="2"/>
    <s v="3743732008"/>
    <s v="37437-32008"/>
    <s v="18452173"/>
    <s v="300824200"/>
    <s v="700768275"/>
    <s v="622414"/>
    <s v="A"/>
    <d v="2012-05-04T00:00:00"/>
    <d v="2012-06-02T00:00:00"/>
    <x v="18"/>
    <n v="2626876"/>
    <n v="16549.32"/>
    <n v="347858.93"/>
    <x v="13"/>
    <m/>
    <s v="Essex Powerlines Co 3743732008"/>
    <x v="24"/>
  </r>
  <r>
    <s v="PBS"/>
    <s v="HON LDC"/>
    <s v="Aggregate"/>
    <n v="201207"/>
    <x v="2"/>
    <s v="3743732008"/>
    <s v="37437-32008"/>
    <s v="18452173"/>
    <s v="300824200"/>
    <s v="700768275"/>
    <s v="637344"/>
    <s v="A"/>
    <d v="2012-06-02T00:00:00"/>
    <d v="2012-07-04T00:00:00"/>
    <x v="12"/>
    <n v="3004772"/>
    <n v="61436.577961000003"/>
    <n v="238350.95"/>
    <x v="10"/>
    <m/>
    <s v="Essex Powerlines Co 3743732008"/>
    <x v="24"/>
  </r>
  <r>
    <s v="PBS"/>
    <s v="HON LDC"/>
    <s v="Aggregate"/>
    <n v="201207"/>
    <x v="2"/>
    <s v="3743732008"/>
    <s v="37437-32008"/>
    <s v="18452173"/>
    <s v="300824200"/>
    <s v="700768275"/>
    <s v="637344"/>
    <s v="A"/>
    <d v="2012-06-02T00:00:00"/>
    <d v="2012-07-04T00:00:00"/>
    <x v="20"/>
    <n v="2796178"/>
    <n v="157984.06"/>
    <n v="238350.95"/>
    <x v="11"/>
    <m/>
    <s v="Essex Powerlines Co 3743732008"/>
    <x v="24"/>
  </r>
  <r>
    <s v="PBS"/>
    <s v="HON LDC"/>
    <s v="Aggregate"/>
    <n v="201207"/>
    <x v="2"/>
    <s v="3743732008"/>
    <s v="37437-32008"/>
    <s v="18452173"/>
    <s v="300824200"/>
    <s v="700768275"/>
    <s v="637344"/>
    <s v="A"/>
    <d v="2012-06-02T00:00:00"/>
    <d v="2012-07-04T00:00:00"/>
    <x v="16"/>
    <m/>
    <n v="0.25"/>
    <n v="238350.95"/>
    <x v="12"/>
    <m/>
    <s v="Essex Powerlines Co 3743732008"/>
    <x v="24"/>
  </r>
  <r>
    <s v="PBS"/>
    <s v="HON LDC"/>
    <s v="Aggregate"/>
    <n v="201207"/>
    <x v="2"/>
    <s v="3743732008"/>
    <s v="37437-32008"/>
    <s v="18452173"/>
    <s v="300824200"/>
    <s v="700768275"/>
    <s v="637344"/>
    <s v="A"/>
    <d v="2012-06-02T00:00:00"/>
    <d v="2012-07-04T00:00:00"/>
    <x v="18"/>
    <n v="3004772"/>
    <n v="18930.060000000001"/>
    <n v="238350.95"/>
    <x v="13"/>
    <m/>
    <s v="Essex Powerlines Co 3743732008"/>
    <x v="24"/>
  </r>
  <r>
    <s v="PBS"/>
    <s v="HON LDC"/>
    <s v="Aggregate"/>
    <n v="201208"/>
    <x v="2"/>
    <s v="3743732008"/>
    <s v="37437-32008"/>
    <s v="18452173"/>
    <s v="300824200"/>
    <s v="700768275"/>
    <s v="652325"/>
    <s v="A"/>
    <d v="2012-07-04T00:00:00"/>
    <d v="2012-08-02T00:00:00"/>
    <x v="12"/>
    <n v="1612742"/>
    <n v="47858.101405000001"/>
    <n v="223252.32"/>
    <x v="10"/>
    <m/>
    <s v="Essex Powerlines Co 3743732008"/>
    <x v="24"/>
  </r>
  <r>
    <s v="PBS"/>
    <s v="HON LDC"/>
    <s v="Aggregate"/>
    <n v="201208"/>
    <x v="2"/>
    <s v="3743732008"/>
    <s v="37437-32008"/>
    <s v="18452173"/>
    <s v="300824200"/>
    <s v="700768275"/>
    <s v="652325"/>
    <s v="A"/>
    <d v="2012-07-04T00:00:00"/>
    <d v="2012-08-02T00:00:00"/>
    <x v="20"/>
    <n v="3144314"/>
    <n v="165233.70000000001"/>
    <n v="223252.32"/>
    <x v="11"/>
    <m/>
    <s v="Essex Powerlines Co 3743732008"/>
    <x v="24"/>
  </r>
  <r>
    <s v="PBS"/>
    <s v="HON LDC"/>
    <s v="Aggregate"/>
    <n v="201208"/>
    <x v="2"/>
    <s v="3743732008"/>
    <s v="37437-32008"/>
    <s v="18452173"/>
    <s v="300824200"/>
    <s v="700768275"/>
    <s v="652325"/>
    <s v="A"/>
    <d v="2012-07-04T00:00:00"/>
    <d v="2012-08-02T00:00:00"/>
    <x v="16"/>
    <m/>
    <n v="0.25"/>
    <n v="223252.32"/>
    <x v="12"/>
    <m/>
    <s v="Essex Powerlines Co 3743732008"/>
    <x v="24"/>
  </r>
  <r>
    <s v="PBS"/>
    <s v="HON LDC"/>
    <s v="Aggregate"/>
    <n v="201208"/>
    <x v="2"/>
    <s v="3743732008"/>
    <s v="37437-32008"/>
    <s v="18452173"/>
    <s v="300824200"/>
    <s v="700768275"/>
    <s v="652325"/>
    <s v="A"/>
    <d v="2012-07-04T00:00:00"/>
    <d v="2012-08-02T00:00:00"/>
    <x v="18"/>
    <n v="1612742"/>
    <n v="10160.27"/>
    <n v="223252.32"/>
    <x v="13"/>
    <m/>
    <s v="Essex Powerlines Co 3743732008"/>
    <x v="24"/>
  </r>
  <r>
    <s v="PBS"/>
    <s v="HON LDC"/>
    <s v="Aggregate"/>
    <n v="201209"/>
    <x v="2"/>
    <s v="3743732008"/>
    <s v="37437-32008"/>
    <s v="18452173"/>
    <s v="300824200"/>
    <s v="700768275"/>
    <s v="667556"/>
    <s v="A"/>
    <d v="2012-08-02T00:00:00"/>
    <d v="2012-09-01T00:00:00"/>
    <x v="12"/>
    <n v="1181836"/>
    <n v="29446.114904999999"/>
    <n v="95050.06"/>
    <x v="10"/>
    <m/>
    <s v="Essex Powerlines Co 3743732008"/>
    <x v="24"/>
  </r>
  <r>
    <s v="PBS"/>
    <s v="HON LDC"/>
    <s v="Aggregate"/>
    <n v="201209"/>
    <x v="2"/>
    <s v="3743732008"/>
    <s v="37437-32008"/>
    <s v="18452173"/>
    <s v="300824200"/>
    <s v="700768275"/>
    <s v="667556"/>
    <s v="A"/>
    <d v="2012-08-02T00:00:00"/>
    <d v="2012-09-01T00:00:00"/>
    <x v="20"/>
    <n v="1731412"/>
    <n v="58158.13"/>
    <n v="95050.06"/>
    <x v="11"/>
    <m/>
    <s v="Essex Powerlines Co 3743732008"/>
    <x v="24"/>
  </r>
  <r>
    <s v="PBS"/>
    <s v="HON LDC"/>
    <s v="Aggregate"/>
    <n v="201209"/>
    <x v="2"/>
    <s v="3743732008"/>
    <s v="37437-32008"/>
    <s v="18452173"/>
    <s v="300824200"/>
    <s v="700768275"/>
    <s v="667556"/>
    <s v="A"/>
    <d v="2012-08-02T00:00:00"/>
    <d v="2012-09-01T00:00:00"/>
    <x v="16"/>
    <m/>
    <n v="0.25"/>
    <n v="95050.06"/>
    <x v="12"/>
    <m/>
    <s v="Essex Powerlines Co 3743732008"/>
    <x v="24"/>
  </r>
  <r>
    <s v="PBS"/>
    <s v="HON LDC"/>
    <s v="Aggregate"/>
    <n v="201209"/>
    <x v="2"/>
    <s v="3743732008"/>
    <s v="37437-32008"/>
    <s v="18452173"/>
    <s v="300824200"/>
    <s v="700768275"/>
    <s v="667556"/>
    <s v="A"/>
    <d v="2012-08-02T00:00:00"/>
    <d v="2012-09-01T00:00:00"/>
    <x v="18"/>
    <n v="1181836"/>
    <n v="7445.57"/>
    <n v="95050.06"/>
    <x v="13"/>
    <m/>
    <s v="Essex Powerlines Co 3743732008"/>
    <x v="24"/>
  </r>
  <r>
    <s v="PBS"/>
    <s v="HON LDC"/>
    <s v="Aggregate"/>
    <n v="201210"/>
    <x v="2"/>
    <s v="3743732008"/>
    <s v="37437-32008"/>
    <s v="18452173"/>
    <s v="300824200"/>
    <s v="700768275"/>
    <s v="685483"/>
    <s v="A"/>
    <d v="2012-09-01T00:00:00"/>
    <d v="2012-10-03T00:00:00"/>
    <x v="12"/>
    <n v="2361045"/>
    <n v="43362.676029000002"/>
    <n v="107695.63"/>
    <x v="10"/>
    <m/>
    <s v="Essex Powerlines Co 3743732008"/>
    <x v="24"/>
  </r>
  <r>
    <s v="PBS"/>
    <s v="HON LDC"/>
    <s v="Aggregate"/>
    <n v="201210"/>
    <x v="2"/>
    <s v="3743732008"/>
    <s v="37437-32008"/>
    <s v="18452173"/>
    <s v="300824200"/>
    <s v="700768275"/>
    <s v="685483"/>
    <s v="A"/>
    <d v="2012-09-01T00:00:00"/>
    <d v="2012-10-03T00:00:00"/>
    <x v="20"/>
    <n v="1183775"/>
    <n v="49458.12"/>
    <n v="107695.63"/>
    <x v="11"/>
    <m/>
    <s v="Essex Powerlines Co 3743732008"/>
    <x v="24"/>
  </r>
  <r>
    <s v="PBS"/>
    <s v="HON LDC"/>
    <s v="Aggregate"/>
    <n v="201210"/>
    <x v="2"/>
    <s v="3743732008"/>
    <s v="37437-32008"/>
    <s v="18452173"/>
    <s v="300824200"/>
    <s v="700768275"/>
    <s v="685483"/>
    <s v="A"/>
    <d v="2012-09-01T00:00:00"/>
    <d v="2012-10-03T00:00:00"/>
    <x v="16"/>
    <m/>
    <n v="0.25"/>
    <n v="107695.63"/>
    <x v="12"/>
    <m/>
    <s v="Essex Powerlines Co 3743732008"/>
    <x v="24"/>
  </r>
  <r>
    <s v="PBS"/>
    <s v="HON LDC"/>
    <s v="Aggregate"/>
    <n v="201210"/>
    <x v="2"/>
    <s v="3743732008"/>
    <s v="37437-32008"/>
    <s v="18452173"/>
    <s v="300824200"/>
    <s v="700768275"/>
    <s v="685483"/>
    <s v="A"/>
    <d v="2012-09-01T00:00:00"/>
    <d v="2012-10-03T00:00:00"/>
    <x v="18"/>
    <n v="2361045"/>
    <n v="14874.58"/>
    <n v="107695.63"/>
    <x v="13"/>
    <m/>
    <s v="Essex Powerlines Co 3743732008"/>
    <x v="24"/>
  </r>
  <r>
    <s v="PBS"/>
    <s v="HON LDC"/>
    <s v="Aggregate"/>
    <n v="201211"/>
    <x v="2"/>
    <s v="3743732008"/>
    <s v="37437-32008"/>
    <s v="18452173"/>
    <s v="300824200"/>
    <s v="700768275"/>
    <s v="698734"/>
    <s v="A"/>
    <d v="2012-10-03T00:00:00"/>
    <d v="2012-11-02T00:00:00"/>
    <x v="12"/>
    <n v="6273829"/>
    <n v="114569.781221"/>
    <n v="263490.09999999998"/>
    <x v="10"/>
    <m/>
    <s v="Essex Powerlines Co 3743732008"/>
    <x v="24"/>
  </r>
  <r>
    <s v="PBS"/>
    <s v="HON LDC"/>
    <s v="Aggregate"/>
    <n v="201211"/>
    <x v="2"/>
    <s v="3743732008"/>
    <s v="37437-32008"/>
    <s v="18452173"/>
    <s v="300824200"/>
    <s v="700768275"/>
    <s v="698734"/>
    <s v="A"/>
    <d v="2012-10-03T00:00:00"/>
    <d v="2012-11-02T00:00:00"/>
    <x v="20"/>
    <n v="2297248"/>
    <n v="109394.95"/>
    <n v="263490.09999999998"/>
    <x v="11"/>
    <m/>
    <s v="Essex Powerlines Co 3743732008"/>
    <x v="24"/>
  </r>
  <r>
    <s v="PBS"/>
    <s v="HON LDC"/>
    <s v="Aggregate"/>
    <n v="201211"/>
    <x v="2"/>
    <s v="3743732008"/>
    <s v="37437-32008"/>
    <s v="18452173"/>
    <s v="300824200"/>
    <s v="700768275"/>
    <s v="698734"/>
    <s v="A"/>
    <d v="2012-10-03T00:00:00"/>
    <d v="2012-11-02T00:00:00"/>
    <x v="16"/>
    <m/>
    <n v="0.25"/>
    <n v="263490.09999999998"/>
    <x v="12"/>
    <m/>
    <s v="Essex Powerlines Co 3743732008"/>
    <x v="24"/>
  </r>
  <r>
    <s v="PBS"/>
    <s v="HON LDC"/>
    <s v="Aggregate"/>
    <n v="201211"/>
    <x v="2"/>
    <s v="3743732008"/>
    <s v="37437-32008"/>
    <s v="18452173"/>
    <s v="300824200"/>
    <s v="700768275"/>
    <s v="698734"/>
    <s v="A"/>
    <d v="2012-10-03T00:00:00"/>
    <d v="2012-11-02T00:00:00"/>
    <x v="18"/>
    <n v="6273829"/>
    <n v="39525.120000000003"/>
    <n v="263490.09999999998"/>
    <x v="13"/>
    <m/>
    <s v="Essex Powerlines Co 3743732008"/>
    <x v="24"/>
  </r>
  <r>
    <s v="PBS"/>
    <s v="HON LDC"/>
    <s v="Aggregate"/>
    <n v="201212"/>
    <x v="2"/>
    <s v="3743732008"/>
    <s v="37437-32008"/>
    <s v="18452173"/>
    <s v="300824200"/>
    <s v="700768275"/>
    <s v="714691"/>
    <s v="A"/>
    <d v="2012-11-02T00:00:00"/>
    <d v="2012-12-01T00:00:00"/>
    <x v="12"/>
    <n v="3192206"/>
    <n v="53102.245754000003"/>
    <n v="407411.33"/>
    <x v="10"/>
    <m/>
    <s v="Essex Powerlines Co 3743732008"/>
    <x v="24"/>
  </r>
  <r>
    <s v="PBS"/>
    <s v="HON LDC"/>
    <s v="Aggregate"/>
    <n v="201212"/>
    <x v="2"/>
    <s v="3743732008"/>
    <s v="37437-32008"/>
    <s v="18452173"/>
    <s v="300824200"/>
    <s v="700768275"/>
    <s v="714691"/>
    <s v="A"/>
    <d v="2012-11-02T00:00:00"/>
    <d v="2012-12-01T00:00:00"/>
    <x v="20"/>
    <n v="6210703"/>
    <n v="334197.93"/>
    <n v="407411.33"/>
    <x v="11"/>
    <m/>
    <s v="Essex Powerlines Co 3743732008"/>
    <x v="24"/>
  </r>
  <r>
    <s v="PBS"/>
    <s v="HON LDC"/>
    <s v="Aggregate"/>
    <n v="201212"/>
    <x v="2"/>
    <s v="3743732008"/>
    <s v="37437-32008"/>
    <s v="18452173"/>
    <s v="300824200"/>
    <s v="700768275"/>
    <s v="714691"/>
    <s v="A"/>
    <d v="2012-11-02T00:00:00"/>
    <d v="2012-12-01T00:00:00"/>
    <x v="16"/>
    <m/>
    <n v="0.25"/>
    <n v="407411.33"/>
    <x v="12"/>
    <m/>
    <s v="Essex Powerlines Co 3743732008"/>
    <x v="24"/>
  </r>
  <r>
    <s v="PBS"/>
    <s v="HON LDC"/>
    <s v="Aggregate"/>
    <n v="201212"/>
    <x v="2"/>
    <s v="3743732008"/>
    <s v="37437-32008"/>
    <s v="18452173"/>
    <s v="300824200"/>
    <s v="700768275"/>
    <s v="714691"/>
    <s v="A"/>
    <d v="2012-11-02T00:00:00"/>
    <d v="2012-12-01T00:00:00"/>
    <x v="18"/>
    <n v="3192206"/>
    <n v="20110.900000000001"/>
    <n v="407411.33"/>
    <x v="13"/>
    <m/>
    <s v="Essex Powerlines Co 3743732008"/>
    <x v="24"/>
  </r>
  <r>
    <s v="PBS"/>
    <s v="HON LDC"/>
    <s v="Aggregate"/>
    <n v="201301"/>
    <x v="3"/>
    <s v="3743732008"/>
    <s v="37437-32008"/>
    <s v="18452173"/>
    <s v="300824200"/>
    <s v="700768275"/>
    <s v="732133"/>
    <s v="A"/>
    <d v="2012-12-01T00:00:00"/>
    <d v="2013-01-04T00:00:00"/>
    <x v="12"/>
    <n v="5325631"/>
    <n v="124239.60236999999"/>
    <n v="337887.22"/>
    <x v="10"/>
    <m/>
    <s v="Essex Powerlines Co 3743732008"/>
    <x v="24"/>
  </r>
  <r>
    <s v="PBS"/>
    <s v="HON LDC"/>
    <s v="Aggregate"/>
    <n v="201301"/>
    <x v="3"/>
    <s v="3743732008"/>
    <s v="37437-32008"/>
    <s v="18452173"/>
    <s v="300824200"/>
    <s v="700768275"/>
    <s v="732133"/>
    <s v="A"/>
    <d v="2012-12-01T00:00:00"/>
    <d v="2013-01-04T00:00:00"/>
    <x v="20"/>
    <n v="3319128"/>
    <n v="180095.89"/>
    <n v="337887.22"/>
    <x v="11"/>
    <m/>
    <s v="Essex Powerlines Co 3743732008"/>
    <x v="24"/>
  </r>
  <r>
    <s v="PBS"/>
    <s v="HON LDC"/>
    <s v="Aggregate"/>
    <n v="201301"/>
    <x v="3"/>
    <s v="3743732008"/>
    <s v="37437-32008"/>
    <s v="18452173"/>
    <s v="300824200"/>
    <s v="700768275"/>
    <s v="732133"/>
    <s v="A"/>
    <d v="2012-12-01T00:00:00"/>
    <d v="2013-01-04T00:00:00"/>
    <x v="16"/>
    <m/>
    <n v="0.25"/>
    <n v="337887.22"/>
    <x v="12"/>
    <m/>
    <s v="Essex Powerlines Co 3743732008"/>
    <x v="24"/>
  </r>
  <r>
    <s v="PBS"/>
    <s v="HON LDC"/>
    <s v="Aggregate"/>
    <n v="201301"/>
    <x v="3"/>
    <s v="3743732008"/>
    <s v="37437-32008"/>
    <s v="18452173"/>
    <s v="300824200"/>
    <s v="700768275"/>
    <s v="732133"/>
    <s v="A"/>
    <d v="2012-12-01T00:00:00"/>
    <d v="2013-01-04T00:00:00"/>
    <x v="18"/>
    <n v="5325631"/>
    <n v="33551.480000000003"/>
    <n v="337887.22"/>
    <x v="13"/>
    <m/>
    <s v="Essex Powerlines Co 3743732008"/>
    <x v="24"/>
  </r>
  <r>
    <s v="PBS"/>
    <s v="HON LDC"/>
    <s v="Aggregate"/>
    <n v="201302"/>
    <x v="3"/>
    <s v="3743732008"/>
    <s v="37437-32008"/>
    <s v="18452173"/>
    <s v="300824200"/>
    <s v="700768275"/>
    <s v="748101"/>
    <s v="A"/>
    <d v="2013-01-04T00:00:00"/>
    <d v="2013-02-02T00:00:00"/>
    <x v="12"/>
    <n v="6201219"/>
    <n v="151195.41389600001"/>
    <n v="390016.7"/>
    <x v="10"/>
    <m/>
    <s v="Essex Powerlines Co 3743732008"/>
    <x v="24"/>
  </r>
  <r>
    <s v="PBS"/>
    <s v="HON LDC"/>
    <s v="Aggregate"/>
    <n v="201302"/>
    <x v="3"/>
    <s v="3743732008"/>
    <s v="37437-32008"/>
    <s v="18452173"/>
    <s v="300824200"/>
    <s v="700768275"/>
    <s v="748101"/>
    <s v="A"/>
    <d v="2013-01-04T00:00:00"/>
    <d v="2013-02-02T00:00:00"/>
    <x v="20"/>
    <n v="4915191"/>
    <n v="199753.36"/>
    <n v="390016.7"/>
    <x v="11"/>
    <m/>
    <s v="Essex Powerlines Co 3743732008"/>
    <x v="24"/>
  </r>
  <r>
    <s v="PBS"/>
    <s v="HON LDC"/>
    <s v="Aggregate"/>
    <n v="201302"/>
    <x v="3"/>
    <s v="3743732008"/>
    <s v="37437-32008"/>
    <s v="18452173"/>
    <s v="300824200"/>
    <s v="700768275"/>
    <s v="748101"/>
    <s v="A"/>
    <d v="2013-01-04T00:00:00"/>
    <d v="2013-02-02T00:00:00"/>
    <x v="16"/>
    <m/>
    <n v="0.25"/>
    <n v="390016.7"/>
    <x v="12"/>
    <m/>
    <s v="Essex Powerlines Co 3743732008"/>
    <x v="24"/>
  </r>
  <r>
    <s v="PBS"/>
    <s v="HON LDC"/>
    <s v="Aggregate"/>
    <n v="201302"/>
    <x v="3"/>
    <s v="3743732008"/>
    <s v="37437-32008"/>
    <s v="18452173"/>
    <s v="300824200"/>
    <s v="700768275"/>
    <s v="748101"/>
    <s v="A"/>
    <d v="2013-01-04T00:00:00"/>
    <d v="2013-02-02T00:00:00"/>
    <x v="18"/>
    <n v="6201219"/>
    <n v="39067.68"/>
    <n v="390016.7"/>
    <x v="13"/>
    <m/>
    <s v="Essex Powerlines Co 3743732008"/>
    <x v="24"/>
  </r>
  <r>
    <s v="PBS"/>
    <s v="HON LDC"/>
    <s v="Aggregate"/>
    <n v="201303"/>
    <x v="3"/>
    <s v="3743732008"/>
    <s v="37437-32008"/>
    <s v="18452173"/>
    <s v="300824200"/>
    <s v="700768275"/>
    <s v="764505"/>
    <s v="A"/>
    <d v="2013-02-02T00:00:00"/>
    <d v="2013-03-05T00:00:00"/>
    <x v="12"/>
    <n v="5018998"/>
    <n v="141340.93872899999"/>
    <n v="485171.93"/>
    <x v="10"/>
    <m/>
    <s v="Essex Powerlines Co 3743732008"/>
    <x v="24"/>
  </r>
  <r>
    <s v="PBS"/>
    <s v="HON LDC"/>
    <s v="Aggregate"/>
    <n v="201303"/>
    <x v="3"/>
    <s v="3743732008"/>
    <s v="37437-32008"/>
    <s v="18452173"/>
    <s v="300824200"/>
    <s v="700768275"/>
    <s v="764505"/>
    <s v="A"/>
    <d v="2013-02-02T00:00:00"/>
    <d v="2013-03-05T00:00:00"/>
    <x v="20"/>
    <n v="6245470"/>
    <n v="312211.05"/>
    <n v="485171.93"/>
    <x v="11"/>
    <m/>
    <s v="Essex Powerlines Co 3743732008"/>
    <x v="24"/>
  </r>
  <r>
    <s v="PBS"/>
    <s v="HON LDC"/>
    <s v="Aggregate"/>
    <n v="201303"/>
    <x v="3"/>
    <s v="3743732008"/>
    <s v="37437-32008"/>
    <s v="18452173"/>
    <s v="300824200"/>
    <s v="700768275"/>
    <s v="764505"/>
    <s v="A"/>
    <d v="2013-02-02T00:00:00"/>
    <d v="2013-03-05T00:00:00"/>
    <x v="16"/>
    <m/>
    <n v="0.25"/>
    <n v="485171.93"/>
    <x v="12"/>
    <m/>
    <s v="Essex Powerlines Co 3743732008"/>
    <x v="24"/>
  </r>
  <r>
    <s v="PBS"/>
    <s v="HON LDC"/>
    <s v="Aggregate"/>
    <n v="201303"/>
    <x v="3"/>
    <s v="3743732008"/>
    <s v="37437-32008"/>
    <s v="18452173"/>
    <s v="300824200"/>
    <s v="700768275"/>
    <s v="764505"/>
    <s v="A"/>
    <d v="2013-02-02T00:00:00"/>
    <d v="2013-03-05T00:00:00"/>
    <x v="18"/>
    <n v="5018998"/>
    <n v="31619.69"/>
    <n v="485171.93"/>
    <x v="13"/>
    <m/>
    <s v="Essex Powerlines Co 3743732008"/>
    <x v="24"/>
  </r>
  <r>
    <s v="PBS"/>
    <s v="HON LDC"/>
    <s v="Aggregate"/>
    <n v="201304"/>
    <x v="3"/>
    <s v="3743732008"/>
    <s v="37437-32008"/>
    <s v="18452173"/>
    <s v="300824200"/>
    <s v="700768275"/>
    <s v="781292"/>
    <s v="A"/>
    <d v="2013-03-05T00:00:00"/>
    <d v="2013-04-05T00:00:00"/>
    <x v="12"/>
    <n v="4753436"/>
    <n v="131412.13634999999"/>
    <n v="402202.02"/>
    <x v="10"/>
    <m/>
    <s v="Essex Powerlines Co 3743732008"/>
    <x v="24"/>
  </r>
  <r>
    <s v="PBS"/>
    <s v="HON LDC"/>
    <s v="Aggregate"/>
    <n v="201304"/>
    <x v="3"/>
    <s v="3743732008"/>
    <s v="37437-32008"/>
    <s v="18452173"/>
    <s v="300824200"/>
    <s v="700768275"/>
    <s v="781292"/>
    <s v="A"/>
    <d v="2013-03-05T00:00:00"/>
    <d v="2013-04-05T00:00:00"/>
    <x v="20"/>
    <n v="5002970"/>
    <n v="240842.98"/>
    <n v="402202.02"/>
    <x v="11"/>
    <m/>
    <s v="Essex Powerlines Co 3743732008"/>
    <x v="24"/>
  </r>
  <r>
    <s v="PBS"/>
    <s v="HON LDC"/>
    <s v="Aggregate"/>
    <n v="201304"/>
    <x v="3"/>
    <s v="3743732008"/>
    <s v="37437-32008"/>
    <s v="18452173"/>
    <s v="300824200"/>
    <s v="700768275"/>
    <s v="781292"/>
    <s v="A"/>
    <d v="2013-03-05T00:00:00"/>
    <d v="2013-04-05T00:00:00"/>
    <x v="16"/>
    <m/>
    <n v="0.25"/>
    <n v="402202.02"/>
    <x v="12"/>
    <m/>
    <s v="Essex Powerlines Co 3743732008"/>
    <x v="24"/>
  </r>
  <r>
    <s v="PBS"/>
    <s v="HON LDC"/>
    <s v="Aggregate"/>
    <n v="201304"/>
    <x v="3"/>
    <s v="3743732008"/>
    <s v="37437-32008"/>
    <s v="18452173"/>
    <s v="300824200"/>
    <s v="700768275"/>
    <s v="781292"/>
    <s v="A"/>
    <d v="2013-03-05T00:00:00"/>
    <d v="2013-04-05T00:00:00"/>
    <x v="18"/>
    <n v="4753436"/>
    <n v="29946.65"/>
    <n v="402202.02"/>
    <x v="13"/>
    <m/>
    <s v="Essex Powerlines Co 3743732008"/>
    <x v="24"/>
  </r>
  <r>
    <s v="PBS"/>
    <s v="R-EWMP LDC"/>
    <s v="Subordinate"/>
    <n v="201001"/>
    <x v="0"/>
    <s v="3775299078"/>
    <s v="37752-99078"/>
    <s v="70091373"/>
    <s v="300822510"/>
    <s v="700484199"/>
    <s v="374745"/>
    <s v="A"/>
    <d v="2009-12-08T00:00:00"/>
    <d v="2010-01-08T00:00:00"/>
    <x v="13"/>
    <n v="1"/>
    <n v="346.34"/>
    <n v="464.61"/>
    <x v="9"/>
    <m/>
    <s v="Sioux Lookout Hydro Inc 3775299078"/>
    <x v="69"/>
  </r>
  <r>
    <s v="PBS"/>
    <s v="R-EWMP LDC"/>
    <s v="Subordinate"/>
    <n v="201001"/>
    <x v="0"/>
    <s v="3775299078"/>
    <s v="37752-99078"/>
    <s v="70091373"/>
    <s v="300822510"/>
    <s v="700484199"/>
    <s v="374745"/>
    <s v="A"/>
    <d v="2009-12-08T00:00:00"/>
    <d v="2010-01-08T00:00:00"/>
    <x v="11"/>
    <m/>
    <n v="118.27"/>
    <n v="464.61"/>
    <x v="9"/>
    <m/>
    <s v="Sioux Lookout Hydro Inc 3775299078"/>
    <x v="69"/>
  </r>
  <r>
    <s v="PBS"/>
    <s v="R-EWMP LDC"/>
    <s v="Subordinate"/>
    <n v="201002"/>
    <x v="0"/>
    <s v="3775299078"/>
    <s v="37752-99078"/>
    <s v="70091373"/>
    <s v="300822510"/>
    <s v="700484199"/>
    <s v="379248"/>
    <s v="A"/>
    <d v="2010-01-08T00:00:00"/>
    <d v="2010-02-06T00:00:00"/>
    <x v="13"/>
    <n v="1"/>
    <n v="346.34"/>
    <n v="464.61"/>
    <x v="9"/>
    <m/>
    <s v="Sioux Lookout Hydro Inc 3775299078"/>
    <x v="69"/>
  </r>
  <r>
    <s v="PBS"/>
    <s v="R-EWMP LDC"/>
    <s v="Subordinate"/>
    <n v="201002"/>
    <x v="0"/>
    <s v="3775299078"/>
    <s v="37752-99078"/>
    <s v="70091373"/>
    <s v="300822510"/>
    <s v="700484199"/>
    <s v="379248"/>
    <s v="A"/>
    <d v="2010-01-08T00:00:00"/>
    <d v="2010-02-06T00:00:00"/>
    <x v="11"/>
    <m/>
    <n v="118.27"/>
    <n v="464.61"/>
    <x v="9"/>
    <m/>
    <s v="Sioux Lookout Hydro Inc 3775299078"/>
    <x v="69"/>
  </r>
  <r>
    <s v="PBS"/>
    <s v="R-EWMP LDC"/>
    <s v="Subordinate"/>
    <n v="201003"/>
    <x v="0"/>
    <s v="3775299078"/>
    <s v="37752-99078"/>
    <s v="70091373"/>
    <s v="300822510"/>
    <s v="700484199"/>
    <s v="383882"/>
    <s v="A"/>
    <d v="2010-02-06T00:00:00"/>
    <d v="2010-03-09T00:00:00"/>
    <x v="13"/>
    <n v="1"/>
    <n v="346.34"/>
    <n v="464.61"/>
    <x v="9"/>
    <m/>
    <s v="Sioux Lookout Hydro Inc 3775299078"/>
    <x v="69"/>
  </r>
  <r>
    <s v="PBS"/>
    <s v="R-EWMP LDC"/>
    <s v="Subordinate"/>
    <n v="201003"/>
    <x v="0"/>
    <s v="3775299078"/>
    <s v="37752-99078"/>
    <s v="70091373"/>
    <s v="300822510"/>
    <s v="700484199"/>
    <s v="383882"/>
    <s v="A"/>
    <d v="2010-02-06T00:00:00"/>
    <d v="2010-03-09T00:00:00"/>
    <x v="11"/>
    <m/>
    <n v="118.27"/>
    <n v="464.61"/>
    <x v="9"/>
    <m/>
    <s v="Sioux Lookout Hydro Inc 3775299078"/>
    <x v="69"/>
  </r>
  <r>
    <s v="PBS"/>
    <s v="R-EWMP LDC"/>
    <s v="Subordinate"/>
    <n v="201004"/>
    <x v="0"/>
    <s v="3775299078"/>
    <s v="37752-99078"/>
    <s v="70091373"/>
    <s v="300822510"/>
    <s v="700484199"/>
    <s v="388693"/>
    <s v="A"/>
    <d v="2010-03-09T00:00:00"/>
    <d v="2010-04-10T00:00:00"/>
    <x v="13"/>
    <n v="1"/>
    <n v="346.34"/>
    <n v="464.61"/>
    <x v="9"/>
    <m/>
    <s v="Sioux Lookout Hydro Inc 3775299078"/>
    <x v="69"/>
  </r>
  <r>
    <s v="PBS"/>
    <s v="R-EWMP LDC"/>
    <s v="Subordinate"/>
    <n v="201004"/>
    <x v="0"/>
    <s v="3775299078"/>
    <s v="37752-99078"/>
    <s v="70091373"/>
    <s v="300822510"/>
    <s v="700484199"/>
    <s v="388693"/>
    <s v="A"/>
    <d v="2010-03-09T00:00:00"/>
    <d v="2010-04-10T00:00:00"/>
    <x v="11"/>
    <m/>
    <n v="118.27"/>
    <n v="464.61"/>
    <x v="9"/>
    <m/>
    <s v="Sioux Lookout Hydro Inc 3775299078"/>
    <x v="69"/>
  </r>
  <r>
    <s v="PBS"/>
    <s v="R-EWMP LDC"/>
    <s v="Subordinate"/>
    <n v="201005"/>
    <x v="0"/>
    <s v="3775299078"/>
    <s v="37752-99078"/>
    <s v="70091373"/>
    <s v="300822510"/>
    <s v="700484199"/>
    <s v="393547"/>
    <s v="A"/>
    <d v="2010-04-10T00:00:00"/>
    <d v="2010-05-11T00:00:00"/>
    <x v="13"/>
    <n v="1"/>
    <n v="234.62"/>
    <n v="464.48"/>
    <x v="9"/>
    <n v="0.67741899999999999"/>
    <s v="Sioux Lookout Hydro Inc 3775299078"/>
    <x v="69"/>
  </r>
  <r>
    <s v="PBS"/>
    <s v="R-EWMP LDC"/>
    <s v="Subordinate"/>
    <n v="201005"/>
    <x v="0"/>
    <s v="3775299078"/>
    <s v="37752-99078"/>
    <s v="70091373"/>
    <s v="300822510"/>
    <s v="700484199"/>
    <s v="393547"/>
    <s v="A"/>
    <d v="2010-04-10T00:00:00"/>
    <d v="2010-05-11T00:00:00"/>
    <x v="13"/>
    <n v="1"/>
    <n v="81.52"/>
    <n v="464.48"/>
    <x v="9"/>
    <n v="0.32258100000000001"/>
    <s v="Sioux Lookout Hydro Inc 3775299078"/>
    <x v="69"/>
  </r>
  <r>
    <s v="PBS"/>
    <s v="R-EWMP LDC"/>
    <s v="Subordinate"/>
    <n v="201005"/>
    <x v="0"/>
    <s v="3775299078"/>
    <s v="37752-99078"/>
    <s v="70091373"/>
    <s v="300822510"/>
    <s v="700484199"/>
    <s v="393547"/>
    <s v="A"/>
    <d v="2010-04-10T00:00:00"/>
    <d v="2010-05-11T00:00:00"/>
    <x v="11"/>
    <m/>
    <n v="80.12"/>
    <n v="464.48"/>
    <x v="9"/>
    <n v="0.67741899999999999"/>
    <s v="Sioux Lookout Hydro Inc 3775299078"/>
    <x v="69"/>
  </r>
  <r>
    <s v="PBS"/>
    <s v="R-EWMP LDC"/>
    <s v="Subordinate"/>
    <n v="201005"/>
    <x v="0"/>
    <s v="3775299078"/>
    <s v="37752-99078"/>
    <s v="70091373"/>
    <s v="300822510"/>
    <s v="700484199"/>
    <s v="393547"/>
    <s v="A"/>
    <d v="2010-04-10T00:00:00"/>
    <d v="2010-05-11T00:00:00"/>
    <x v="11"/>
    <m/>
    <n v="68.22"/>
    <n v="464.48"/>
    <x v="9"/>
    <n v="0.32258100000000001"/>
    <s v="Sioux Lookout Hydro Inc 3775299078"/>
    <x v="69"/>
  </r>
  <r>
    <s v="PBS"/>
    <s v="R-EWMP LDC"/>
    <s v="Subordinate"/>
    <n v="201006"/>
    <x v="0"/>
    <s v="3775299078"/>
    <s v="37752-99078"/>
    <s v="70091373"/>
    <s v="300822510"/>
    <s v="700484199"/>
    <s v="398199"/>
    <s v="A"/>
    <d v="2010-05-11T00:00:00"/>
    <d v="2010-06-09T00:00:00"/>
    <x v="13"/>
    <n v="1"/>
    <n v="252.71"/>
    <n v="464.18"/>
    <x v="9"/>
    <m/>
    <s v="Sioux Lookout Hydro Inc 3775299078"/>
    <x v="69"/>
  </r>
  <r>
    <s v="PBS"/>
    <s v="R-EWMP LDC"/>
    <s v="Subordinate"/>
    <n v="201006"/>
    <x v="0"/>
    <s v="3775299078"/>
    <s v="37752-99078"/>
    <s v="70091373"/>
    <s v="300822510"/>
    <s v="700484199"/>
    <s v="398199"/>
    <s v="A"/>
    <d v="2010-05-11T00:00:00"/>
    <d v="2010-06-09T00:00:00"/>
    <x v="11"/>
    <m/>
    <n v="211.47"/>
    <n v="464.18"/>
    <x v="9"/>
    <m/>
    <s v="Sioux Lookout Hydro Inc 3775299078"/>
    <x v="69"/>
  </r>
  <r>
    <s v="PBS"/>
    <s v="R-EWMP LDC"/>
    <s v="Subordinate"/>
    <n v="201007"/>
    <x v="0"/>
    <s v="3775299078"/>
    <s v="37752-99078"/>
    <s v="70091373"/>
    <s v="300822510"/>
    <s v="700484199"/>
    <s v="403448"/>
    <s v="A"/>
    <d v="2010-06-09T00:00:00"/>
    <d v="2010-07-10T00:00:00"/>
    <x v="13"/>
    <n v="1"/>
    <n v="252.71"/>
    <n v="464.18"/>
    <x v="9"/>
    <m/>
    <s v="Sioux Lookout Hydro Inc 3775299078"/>
    <x v="69"/>
  </r>
  <r>
    <s v="PBS"/>
    <s v="R-EWMP LDC"/>
    <s v="Subordinate"/>
    <n v="201007"/>
    <x v="0"/>
    <s v="3775299078"/>
    <s v="37752-99078"/>
    <s v="70091373"/>
    <s v="300822510"/>
    <s v="700484199"/>
    <s v="403448"/>
    <s v="A"/>
    <d v="2010-06-09T00:00:00"/>
    <d v="2010-07-10T00:00:00"/>
    <x v="11"/>
    <m/>
    <n v="211.47"/>
    <n v="464.18"/>
    <x v="9"/>
    <m/>
    <s v="Sioux Lookout Hydro Inc 3775299078"/>
    <x v="69"/>
  </r>
  <r>
    <s v="PBS"/>
    <s v="R-EWMP LDC"/>
    <s v="Subordinate"/>
    <n v="201008"/>
    <x v="0"/>
    <s v="3775299078"/>
    <s v="37752-99078"/>
    <s v="70091373"/>
    <s v="300822510"/>
    <s v="700484199"/>
    <s v="408479"/>
    <s v="A"/>
    <d v="2010-07-10T00:00:00"/>
    <d v="2010-08-10T00:00:00"/>
    <x v="13"/>
    <n v="1"/>
    <n v="252.71"/>
    <n v="464.18"/>
    <x v="9"/>
    <m/>
    <s v="Sioux Lookout Hydro Inc 3775299078"/>
    <x v="69"/>
  </r>
  <r>
    <s v="PBS"/>
    <s v="R-EWMP LDC"/>
    <s v="Subordinate"/>
    <n v="201008"/>
    <x v="0"/>
    <s v="3775299078"/>
    <s v="37752-99078"/>
    <s v="70091373"/>
    <s v="300822510"/>
    <s v="700484199"/>
    <s v="408479"/>
    <s v="A"/>
    <d v="2010-07-10T00:00:00"/>
    <d v="2010-08-10T00:00:00"/>
    <x v="11"/>
    <m/>
    <n v="211.47"/>
    <n v="464.18"/>
    <x v="9"/>
    <m/>
    <s v="Sioux Lookout Hydro Inc 3775299078"/>
    <x v="69"/>
  </r>
  <r>
    <s v="PBS"/>
    <s v="R-EWMP LDC"/>
    <s v="Subordinate"/>
    <n v="201009"/>
    <x v="0"/>
    <s v="3775299078"/>
    <s v="37752-99078"/>
    <s v="70091373"/>
    <s v="300822510"/>
    <s v="700484199"/>
    <s v="413730"/>
    <s v="A"/>
    <d v="2010-08-10T00:00:00"/>
    <d v="2010-09-09T00:00:00"/>
    <x v="13"/>
    <n v="1"/>
    <n v="252.71"/>
    <n v="464.18"/>
    <x v="9"/>
    <m/>
    <s v="Sioux Lookout Hydro Inc 3775299078"/>
    <x v="69"/>
  </r>
  <r>
    <s v="PBS"/>
    <s v="R-EWMP LDC"/>
    <s v="Subordinate"/>
    <n v="201009"/>
    <x v="0"/>
    <s v="3775299078"/>
    <s v="37752-99078"/>
    <s v="70091373"/>
    <s v="300822510"/>
    <s v="700484199"/>
    <s v="413730"/>
    <s v="A"/>
    <d v="2010-08-10T00:00:00"/>
    <d v="2010-09-09T00:00:00"/>
    <x v="11"/>
    <m/>
    <n v="211.47"/>
    <n v="464.18"/>
    <x v="9"/>
    <m/>
    <s v="Sioux Lookout Hydro Inc 3775299078"/>
    <x v="69"/>
  </r>
  <r>
    <s v="PBS"/>
    <s v="R-EWMP LDC"/>
    <s v="Subordinate"/>
    <n v="201010"/>
    <x v="0"/>
    <s v="3775299078"/>
    <s v="37752-99078"/>
    <s v="70091373"/>
    <s v="300822510"/>
    <s v="700484199"/>
    <s v="419678"/>
    <s v="A"/>
    <d v="2010-09-09T00:00:00"/>
    <d v="2010-10-09T00:00:00"/>
    <x v="13"/>
    <n v="1"/>
    <n v="252.71"/>
    <n v="464.18"/>
    <x v="9"/>
    <m/>
    <s v="Sioux Lookout Hydro Inc 3775299078"/>
    <x v="69"/>
  </r>
  <r>
    <s v="PBS"/>
    <s v="R-EWMP LDC"/>
    <s v="Subordinate"/>
    <n v="201010"/>
    <x v="0"/>
    <s v="3775299078"/>
    <s v="37752-99078"/>
    <s v="70091373"/>
    <s v="300822510"/>
    <s v="700484199"/>
    <s v="419678"/>
    <s v="A"/>
    <d v="2010-09-09T00:00:00"/>
    <d v="2010-10-09T00:00:00"/>
    <x v="11"/>
    <m/>
    <n v="211.47"/>
    <n v="464.18"/>
    <x v="9"/>
    <m/>
    <s v="Sioux Lookout Hydro Inc 3775299078"/>
    <x v="69"/>
  </r>
  <r>
    <s v="PBS"/>
    <s v="R-EWMP LDC"/>
    <s v="Subordinate"/>
    <n v="201011"/>
    <x v="0"/>
    <s v="3775299078"/>
    <s v="37752-99078"/>
    <s v="70091373"/>
    <s v="300822510"/>
    <s v="700484199"/>
    <s v="425658"/>
    <s v="A"/>
    <d v="2010-10-09T00:00:00"/>
    <d v="2010-11-10T00:00:00"/>
    <x v="13"/>
    <n v="1"/>
    <n v="252.71"/>
    <n v="464.18"/>
    <x v="9"/>
    <m/>
    <s v="Sioux Lookout Hydro Inc 3775299078"/>
    <x v="69"/>
  </r>
  <r>
    <s v="PBS"/>
    <s v="R-EWMP LDC"/>
    <s v="Subordinate"/>
    <n v="201011"/>
    <x v="0"/>
    <s v="3775299078"/>
    <s v="37752-99078"/>
    <s v="70091373"/>
    <s v="300822510"/>
    <s v="700484199"/>
    <s v="425658"/>
    <s v="A"/>
    <d v="2010-10-09T00:00:00"/>
    <d v="2010-11-10T00:00:00"/>
    <x v="11"/>
    <m/>
    <n v="211.47"/>
    <n v="464.18"/>
    <x v="9"/>
    <m/>
    <s v="Sioux Lookout Hydro Inc 3775299078"/>
    <x v="69"/>
  </r>
  <r>
    <s v="PBS"/>
    <s v="R-EWMP LDC"/>
    <s v="Subordinate"/>
    <n v="201012"/>
    <x v="0"/>
    <s v="3775299078"/>
    <s v="37752-99078"/>
    <s v="70091373"/>
    <s v="300822510"/>
    <s v="700484199"/>
    <s v="432046"/>
    <s v="A"/>
    <d v="2010-11-10T00:00:00"/>
    <d v="2010-12-09T00:00:00"/>
    <x v="13"/>
    <n v="1"/>
    <n v="252.71"/>
    <n v="464.18"/>
    <x v="9"/>
    <m/>
    <s v="Sioux Lookout Hydro Inc 3775299078"/>
    <x v="69"/>
  </r>
  <r>
    <s v="PBS"/>
    <s v="R-EWMP LDC"/>
    <s v="Subordinate"/>
    <n v="201012"/>
    <x v="0"/>
    <s v="3775299078"/>
    <s v="37752-99078"/>
    <s v="70091373"/>
    <s v="300822510"/>
    <s v="700484199"/>
    <s v="432046"/>
    <s v="A"/>
    <d v="2010-11-10T00:00:00"/>
    <d v="2010-12-09T00:00:00"/>
    <x v="11"/>
    <m/>
    <n v="211.47"/>
    <n v="464.18"/>
    <x v="9"/>
    <m/>
    <s v="Sioux Lookout Hydro Inc 3775299078"/>
    <x v="69"/>
  </r>
  <r>
    <s v="PBS"/>
    <s v="R-EWMP LDC"/>
    <s v="Subordinate"/>
    <n v="201101"/>
    <x v="1"/>
    <s v="3775299078"/>
    <s v="37752-99078"/>
    <s v="70091373"/>
    <s v="300822510"/>
    <s v="700484199"/>
    <s v="438890"/>
    <s v="A"/>
    <d v="2010-12-09T00:00:00"/>
    <d v="2011-01-11T00:00:00"/>
    <x v="13"/>
    <n v="1"/>
    <n v="176.13"/>
    <n v="479.24"/>
    <x v="9"/>
    <n v="0.69696999999999998"/>
    <s v="Sioux Lookout Hydro Inc 3775299078"/>
    <x v="69"/>
  </r>
  <r>
    <s v="PBS"/>
    <s v="R-EWMP LDC"/>
    <s v="Subordinate"/>
    <n v="201101"/>
    <x v="1"/>
    <s v="3775299078"/>
    <s v="37752-99078"/>
    <s v="70091373"/>
    <s v="300822510"/>
    <s v="700484199"/>
    <s v="438890"/>
    <s v="A"/>
    <d v="2010-12-09T00:00:00"/>
    <d v="2011-01-11T00:00:00"/>
    <x v="13"/>
    <n v="1"/>
    <n v="85.43"/>
    <n v="479.24"/>
    <x v="9"/>
    <n v="0.30303000000000002"/>
    <s v="Sioux Lookout Hydro Inc 3775299078"/>
    <x v="69"/>
  </r>
  <r>
    <s v="PBS"/>
    <s v="R-EWMP LDC"/>
    <s v="Subordinate"/>
    <n v="201101"/>
    <x v="1"/>
    <s v="3775299078"/>
    <s v="37752-99078"/>
    <s v="70091373"/>
    <s v="300822510"/>
    <s v="700484199"/>
    <s v="438890"/>
    <s v="A"/>
    <d v="2010-12-09T00:00:00"/>
    <d v="2011-01-11T00:00:00"/>
    <x v="11"/>
    <m/>
    <n v="147.38999999999999"/>
    <n v="479.24"/>
    <x v="9"/>
    <n v="0.69696999999999998"/>
    <s v="Sioux Lookout Hydro Inc 3775299078"/>
    <x v="69"/>
  </r>
  <r>
    <s v="PBS"/>
    <s v="R-EWMP LDC"/>
    <s v="Subordinate"/>
    <n v="201101"/>
    <x v="1"/>
    <s v="3775299078"/>
    <s v="37752-99078"/>
    <s v="70091373"/>
    <s v="300822510"/>
    <s v="700484199"/>
    <s v="438890"/>
    <s v="A"/>
    <d v="2010-12-09T00:00:00"/>
    <d v="2011-01-11T00:00:00"/>
    <x v="11"/>
    <m/>
    <n v="70.290000000000006"/>
    <n v="479.24"/>
    <x v="9"/>
    <n v="0.30303000000000002"/>
    <s v="Sioux Lookout Hydro Inc 3775299078"/>
    <x v="69"/>
  </r>
  <r>
    <s v="PBS"/>
    <s v="R-EWMP LDC"/>
    <s v="Subordinate"/>
    <n v="201102"/>
    <x v="1"/>
    <s v="3775299078"/>
    <s v="37752-99078"/>
    <s v="70091373"/>
    <s v="300822510"/>
    <s v="700484199"/>
    <s v="446611"/>
    <s v="A"/>
    <d v="2011-01-11T00:00:00"/>
    <d v="2011-02-09T00:00:00"/>
    <x v="13"/>
    <n v="1"/>
    <n v="281.92"/>
    <n v="513.89"/>
    <x v="9"/>
    <m/>
    <s v="Sioux Lookout Hydro Inc 3775299078"/>
    <x v="69"/>
  </r>
  <r>
    <s v="PBS"/>
    <s v="R-EWMP LDC"/>
    <s v="Subordinate"/>
    <n v="201102"/>
    <x v="1"/>
    <s v="3775299078"/>
    <s v="37752-99078"/>
    <s v="70091373"/>
    <s v="300822510"/>
    <s v="700484199"/>
    <s v="446611"/>
    <s v="A"/>
    <d v="2011-01-11T00:00:00"/>
    <d v="2011-02-09T00:00:00"/>
    <x v="11"/>
    <m/>
    <n v="231.97"/>
    <n v="513.89"/>
    <x v="9"/>
    <m/>
    <s v="Sioux Lookout Hydro Inc 3775299078"/>
    <x v="69"/>
  </r>
  <r>
    <s v="PBS"/>
    <s v="R-EWMP LDC"/>
    <s v="Subordinate"/>
    <n v="201103"/>
    <x v="1"/>
    <s v="3775299078"/>
    <s v="37752-99078"/>
    <s v="70091373"/>
    <s v="300822510"/>
    <s v="700484199"/>
    <s v="454882"/>
    <s v="A"/>
    <d v="2011-02-09T00:00:00"/>
    <d v="2011-03-10T00:00:00"/>
    <x v="13"/>
    <n v="1"/>
    <n v="281.92"/>
    <n v="513.89"/>
    <x v="9"/>
    <m/>
    <s v="Sioux Lookout Hydro Inc 3775299078"/>
    <x v="69"/>
  </r>
  <r>
    <s v="PBS"/>
    <s v="R-EWMP LDC"/>
    <s v="Subordinate"/>
    <n v="201103"/>
    <x v="1"/>
    <s v="3775299078"/>
    <s v="37752-99078"/>
    <s v="70091373"/>
    <s v="300822510"/>
    <s v="700484199"/>
    <s v="454882"/>
    <s v="A"/>
    <d v="2011-02-09T00:00:00"/>
    <d v="2011-03-10T00:00:00"/>
    <x v="11"/>
    <m/>
    <n v="231.97"/>
    <n v="513.89"/>
    <x v="9"/>
    <m/>
    <s v="Sioux Lookout Hydro Inc 3775299078"/>
    <x v="69"/>
  </r>
  <r>
    <s v="PBS"/>
    <s v="R-EWMP LDC"/>
    <s v="Subordinate"/>
    <n v="201104"/>
    <x v="1"/>
    <s v="3775299078"/>
    <s v="37752-99078"/>
    <s v="70091373"/>
    <s v="300822510"/>
    <s v="700484199"/>
    <s v="463280"/>
    <s v="A"/>
    <d v="2011-03-10T00:00:00"/>
    <d v="2011-04-09T00:00:00"/>
    <x v="13"/>
    <n v="1"/>
    <n v="281.92"/>
    <n v="513.89"/>
    <x v="9"/>
    <m/>
    <s v="Sioux Lookout Hydro Inc 3775299078"/>
    <x v="69"/>
  </r>
  <r>
    <s v="PBS"/>
    <s v="R-EWMP LDC"/>
    <s v="Subordinate"/>
    <n v="201104"/>
    <x v="1"/>
    <s v="3775299078"/>
    <s v="37752-99078"/>
    <s v="70091373"/>
    <s v="300822510"/>
    <s v="700484199"/>
    <s v="463280"/>
    <s v="A"/>
    <d v="2011-03-10T00:00:00"/>
    <d v="2011-04-09T00:00:00"/>
    <x v="11"/>
    <m/>
    <n v="231.97"/>
    <n v="513.89"/>
    <x v="9"/>
    <m/>
    <s v="Sioux Lookout Hydro Inc 3775299078"/>
    <x v="69"/>
  </r>
  <r>
    <s v="PBS"/>
    <s v="R-EWMP LDC"/>
    <s v="Subordinate"/>
    <n v="201105"/>
    <x v="1"/>
    <s v="3775299078"/>
    <s v="37752-99078"/>
    <s v="70091373"/>
    <s v="300822510"/>
    <s v="700484199"/>
    <s v="471759"/>
    <s v="A"/>
    <d v="2011-04-09T00:00:00"/>
    <d v="2011-05-12T00:00:00"/>
    <x v="13"/>
    <n v="1"/>
    <n v="187.95"/>
    <n v="599.98"/>
    <x v="9"/>
    <n v="0.66666700000000001"/>
    <s v="Sioux Lookout Hydro Inc 3775299078"/>
    <x v="69"/>
  </r>
  <r>
    <s v="PBS"/>
    <s v="R-EWMP LDC"/>
    <s v="Subordinate"/>
    <n v="201105"/>
    <x v="1"/>
    <s v="3775299078"/>
    <s v="37752-99078"/>
    <s v="70091373"/>
    <s v="300822510"/>
    <s v="700484199"/>
    <s v="471759"/>
    <s v="A"/>
    <d v="2011-04-09T00:00:00"/>
    <d v="2011-05-12T00:00:00"/>
    <x v="13"/>
    <n v="1"/>
    <n v="158.13"/>
    <n v="599.98"/>
    <x v="9"/>
    <n v="0.33333299999999999"/>
    <s v="Sioux Lookout Hydro Inc 3775299078"/>
    <x v="69"/>
  </r>
  <r>
    <s v="PBS"/>
    <s v="R-EWMP LDC"/>
    <s v="Subordinate"/>
    <n v="201105"/>
    <x v="1"/>
    <s v="3775299078"/>
    <s v="37752-99078"/>
    <s v="70091373"/>
    <s v="300822510"/>
    <s v="700484199"/>
    <s v="471759"/>
    <s v="A"/>
    <d v="2011-04-09T00:00:00"/>
    <d v="2011-05-12T00:00:00"/>
    <x v="11"/>
    <m/>
    <n v="154.65"/>
    <n v="599.98"/>
    <x v="9"/>
    <n v="0.66666700000000001"/>
    <s v="Sioux Lookout Hydro Inc 3775299078"/>
    <x v="69"/>
  </r>
  <r>
    <s v="PBS"/>
    <s v="R-EWMP LDC"/>
    <s v="Subordinate"/>
    <n v="201105"/>
    <x v="1"/>
    <s v="3775299078"/>
    <s v="37752-99078"/>
    <s v="70091373"/>
    <s v="300822510"/>
    <s v="700484199"/>
    <s v="471759"/>
    <s v="A"/>
    <d v="2011-04-09T00:00:00"/>
    <d v="2011-05-12T00:00:00"/>
    <x v="11"/>
    <m/>
    <n v="99.25"/>
    <n v="599.98"/>
    <x v="9"/>
    <n v="0.33333299999999999"/>
    <s v="Sioux Lookout Hydro Inc 3775299078"/>
    <x v="69"/>
  </r>
  <r>
    <s v="PBS"/>
    <s v="R-EWMP LDC"/>
    <s v="Subordinate"/>
    <n v="201106"/>
    <x v="1"/>
    <s v="3775299078"/>
    <s v="37752-99078"/>
    <s v="70091373"/>
    <s v="300822510"/>
    <s v="700484199"/>
    <s v="480700"/>
    <s v="A"/>
    <d v="2011-05-12T00:00:00"/>
    <d v="2011-06-11T00:00:00"/>
    <x v="13"/>
    <n v="1"/>
    <n v="474.4"/>
    <n v="772.15"/>
    <x v="9"/>
    <m/>
    <s v="Sioux Lookout Hydro Inc 3775299078"/>
    <x v="69"/>
  </r>
  <r>
    <s v="PBS"/>
    <s v="R-EWMP LDC"/>
    <s v="Subordinate"/>
    <n v="201106"/>
    <x v="1"/>
    <s v="3775299078"/>
    <s v="37752-99078"/>
    <s v="70091373"/>
    <s v="300822510"/>
    <s v="700484199"/>
    <s v="480700"/>
    <s v="A"/>
    <d v="2011-05-12T00:00:00"/>
    <d v="2011-06-11T00:00:00"/>
    <x v="11"/>
    <m/>
    <n v="297.75"/>
    <n v="772.15"/>
    <x v="9"/>
    <m/>
    <s v="Sioux Lookout Hydro Inc 3775299078"/>
    <x v="69"/>
  </r>
  <r>
    <s v="PBS"/>
    <s v="R-EWMP LDC"/>
    <s v="Subordinate"/>
    <n v="201107"/>
    <x v="1"/>
    <s v="3775299078"/>
    <s v="37752-99078"/>
    <s v="70091373"/>
    <s v="300822510"/>
    <s v="700484199"/>
    <s v="490015"/>
    <s v="A"/>
    <d v="2011-06-11T00:00:00"/>
    <d v="2011-07-13T00:00:00"/>
    <x v="13"/>
    <n v="1"/>
    <n v="474.4"/>
    <n v="772.15"/>
    <x v="9"/>
    <m/>
    <s v="Sioux Lookout Hydro Inc 3775299078"/>
    <x v="69"/>
  </r>
  <r>
    <s v="PBS"/>
    <s v="R-EWMP LDC"/>
    <s v="Subordinate"/>
    <n v="201107"/>
    <x v="1"/>
    <s v="3775299078"/>
    <s v="37752-99078"/>
    <s v="70091373"/>
    <s v="300822510"/>
    <s v="700484199"/>
    <s v="490015"/>
    <s v="A"/>
    <d v="2011-06-11T00:00:00"/>
    <d v="2011-07-13T00:00:00"/>
    <x v="11"/>
    <m/>
    <n v="297.75"/>
    <n v="772.15"/>
    <x v="9"/>
    <m/>
    <s v="Sioux Lookout Hydro Inc 3775299078"/>
    <x v="69"/>
  </r>
  <r>
    <s v="PBS"/>
    <s v="R-EWMP LDC"/>
    <s v="Subordinate"/>
    <n v="201108"/>
    <x v="1"/>
    <s v="3775299078"/>
    <s v="37752-99078"/>
    <s v="70091373"/>
    <s v="300822510"/>
    <s v="700484199"/>
    <s v="500643"/>
    <s v="A"/>
    <d v="2011-07-13T00:00:00"/>
    <d v="2011-08-12T00:00:00"/>
    <x v="13"/>
    <n v="1"/>
    <n v="474.4"/>
    <n v="772.15"/>
    <x v="9"/>
    <m/>
    <s v="Sioux Lookout Hydro Inc 3775299078"/>
    <x v="69"/>
  </r>
  <r>
    <s v="PBS"/>
    <s v="R-EWMP LDC"/>
    <s v="Subordinate"/>
    <n v="201108"/>
    <x v="1"/>
    <s v="3775299078"/>
    <s v="37752-99078"/>
    <s v="70091373"/>
    <s v="300822510"/>
    <s v="700484199"/>
    <s v="500643"/>
    <s v="A"/>
    <d v="2011-07-13T00:00:00"/>
    <d v="2011-08-12T00:00:00"/>
    <x v="11"/>
    <m/>
    <n v="297.75"/>
    <n v="772.15"/>
    <x v="9"/>
    <m/>
    <s v="Sioux Lookout Hydro Inc 3775299078"/>
    <x v="69"/>
  </r>
  <r>
    <s v="PBS"/>
    <s v="R-EWMP LDC"/>
    <s v="Subordinate"/>
    <n v="201109"/>
    <x v="1"/>
    <s v="3775299078"/>
    <s v="37752-99078"/>
    <s v="70091373"/>
    <s v="300822510"/>
    <s v="700484199"/>
    <s v="511141"/>
    <s v="A"/>
    <d v="2011-08-12T00:00:00"/>
    <d v="2011-09-13T00:00:00"/>
    <x v="13"/>
    <n v="1"/>
    <n v="474.4"/>
    <n v="772.15"/>
    <x v="9"/>
    <m/>
    <s v="Sioux Lookout Hydro Inc 3775299078"/>
    <x v="69"/>
  </r>
  <r>
    <s v="PBS"/>
    <s v="R-EWMP LDC"/>
    <s v="Subordinate"/>
    <n v="201109"/>
    <x v="1"/>
    <s v="3775299078"/>
    <s v="37752-99078"/>
    <s v="70091373"/>
    <s v="300822510"/>
    <s v="700484199"/>
    <s v="511141"/>
    <s v="A"/>
    <d v="2011-08-12T00:00:00"/>
    <d v="2011-09-13T00:00:00"/>
    <x v="11"/>
    <m/>
    <n v="297.75"/>
    <n v="772.15"/>
    <x v="9"/>
    <m/>
    <s v="Sioux Lookout Hydro Inc 3775299078"/>
    <x v="69"/>
  </r>
  <r>
    <s v="PBS"/>
    <s v="R-EWMP LDC"/>
    <s v="Subordinate"/>
    <n v="201110"/>
    <x v="1"/>
    <s v="3775299078"/>
    <s v="37752-99078"/>
    <s v="70091373"/>
    <s v="300822510"/>
    <s v="700484199"/>
    <s v="522238"/>
    <s v="A"/>
    <d v="2011-09-13T00:00:00"/>
    <d v="2011-10-12T00:00:00"/>
    <x v="13"/>
    <n v="1"/>
    <n v="474.4"/>
    <n v="772.15"/>
    <x v="9"/>
    <m/>
    <s v="Sioux Lookout Hydro Inc 3775299078"/>
    <x v="69"/>
  </r>
  <r>
    <s v="PBS"/>
    <s v="R-EWMP LDC"/>
    <s v="Subordinate"/>
    <n v="201110"/>
    <x v="1"/>
    <s v="3775299078"/>
    <s v="37752-99078"/>
    <s v="70091373"/>
    <s v="300822510"/>
    <s v="700484199"/>
    <s v="522238"/>
    <s v="A"/>
    <d v="2011-09-13T00:00:00"/>
    <d v="2011-10-12T00:00:00"/>
    <x v="11"/>
    <m/>
    <n v="297.75"/>
    <n v="772.15"/>
    <x v="9"/>
    <m/>
    <s v="Sioux Lookout Hydro Inc 3775299078"/>
    <x v="69"/>
  </r>
  <r>
    <s v="PBS"/>
    <s v="R-EWMP LDC"/>
    <s v="Subordinate"/>
    <n v="201111"/>
    <x v="1"/>
    <s v="3775299078"/>
    <s v="37752-99078"/>
    <s v="70091373"/>
    <s v="300822510"/>
    <s v="700484199"/>
    <s v="533658"/>
    <s v="A"/>
    <d v="2011-10-12T00:00:00"/>
    <d v="2011-11-11T00:00:00"/>
    <x v="13"/>
    <n v="1"/>
    <n v="474.4"/>
    <n v="772.15"/>
    <x v="9"/>
    <m/>
    <s v="Sioux Lookout Hydro Inc 3775299078"/>
    <x v="69"/>
  </r>
  <r>
    <s v="PBS"/>
    <s v="R-EWMP LDC"/>
    <s v="Subordinate"/>
    <n v="201111"/>
    <x v="1"/>
    <s v="3775299078"/>
    <s v="37752-99078"/>
    <s v="70091373"/>
    <s v="300822510"/>
    <s v="700484199"/>
    <s v="533658"/>
    <s v="A"/>
    <d v="2011-10-12T00:00:00"/>
    <d v="2011-11-11T00:00:00"/>
    <x v="11"/>
    <m/>
    <n v="297.75"/>
    <n v="772.15"/>
    <x v="9"/>
    <m/>
    <s v="Sioux Lookout Hydro Inc 3775299078"/>
    <x v="69"/>
  </r>
  <r>
    <s v="PBS"/>
    <s v="R-EWMP LDC"/>
    <s v="Subordinate"/>
    <n v="201112"/>
    <x v="1"/>
    <s v="3775299078"/>
    <s v="37752-99078"/>
    <s v="70091373"/>
    <s v="300822510"/>
    <s v="700484199"/>
    <s v="545579"/>
    <s v="A"/>
    <d v="2011-11-11T00:00:00"/>
    <d v="2011-12-10T00:00:00"/>
    <x v="13"/>
    <n v="1"/>
    <n v="474.4"/>
    <n v="772.15"/>
    <x v="9"/>
    <m/>
    <s v="Sioux Lookout Hydro Inc 3775299078"/>
    <x v="69"/>
  </r>
  <r>
    <s v="PBS"/>
    <s v="R-EWMP LDC"/>
    <s v="Subordinate"/>
    <n v="201112"/>
    <x v="1"/>
    <s v="3775299078"/>
    <s v="37752-99078"/>
    <s v="70091373"/>
    <s v="300822510"/>
    <s v="700484199"/>
    <s v="545579"/>
    <s v="A"/>
    <d v="2011-11-11T00:00:00"/>
    <d v="2011-12-10T00:00:00"/>
    <x v="11"/>
    <m/>
    <n v="297.75"/>
    <n v="772.15"/>
    <x v="9"/>
    <m/>
    <s v="Sioux Lookout Hydro Inc 3775299078"/>
    <x v="69"/>
  </r>
  <r>
    <s v="PBS"/>
    <s v="R-EWMP LDC"/>
    <s v="Subordinate"/>
    <n v="201201"/>
    <x v="2"/>
    <s v="3775299078"/>
    <s v="37752-99078"/>
    <s v="70091373"/>
    <s v="300822510"/>
    <s v="700484199"/>
    <s v="557860"/>
    <s v="A"/>
    <d v="2011-12-10T00:00:00"/>
    <d v="2012-01-12T00:00:00"/>
    <x v="13"/>
    <n v="1"/>
    <n v="316.27"/>
    <n v="767.67"/>
    <x v="9"/>
    <n v="0.66666700000000001"/>
    <s v="Sioux Lookout Hydro Inc 3775299078"/>
    <x v="69"/>
  </r>
  <r>
    <s v="PBS"/>
    <s v="R-EWMP LDC"/>
    <s v="Subordinate"/>
    <n v="201201"/>
    <x v="2"/>
    <s v="3775299078"/>
    <s v="37752-99078"/>
    <s v="70091373"/>
    <s v="300822510"/>
    <s v="700484199"/>
    <s v="557860"/>
    <s v="A"/>
    <d v="2011-12-10T00:00:00"/>
    <d v="2012-01-12T00:00:00"/>
    <x v="13"/>
    <n v="1"/>
    <n v="155.38"/>
    <n v="767.67"/>
    <x v="9"/>
    <n v="0.33333299999999999"/>
    <s v="Sioux Lookout Hydro Inc 3775299078"/>
    <x v="69"/>
  </r>
  <r>
    <s v="PBS"/>
    <s v="R-EWMP LDC"/>
    <s v="Subordinate"/>
    <n v="201201"/>
    <x v="2"/>
    <s v="3775299078"/>
    <s v="37752-99078"/>
    <s v="70091373"/>
    <s v="300822510"/>
    <s v="700484199"/>
    <s v="557860"/>
    <s v="A"/>
    <d v="2011-12-10T00:00:00"/>
    <d v="2012-01-12T00:00:00"/>
    <x v="11"/>
    <m/>
    <n v="198.5"/>
    <n v="767.67"/>
    <x v="9"/>
    <n v="0.66666700000000001"/>
    <s v="Sioux Lookout Hydro Inc 3775299078"/>
    <x v="69"/>
  </r>
  <r>
    <s v="PBS"/>
    <s v="R-EWMP LDC"/>
    <s v="Subordinate"/>
    <n v="201201"/>
    <x v="2"/>
    <s v="3775299078"/>
    <s v="37752-99078"/>
    <s v="70091373"/>
    <s v="300822510"/>
    <s v="700484199"/>
    <s v="557860"/>
    <s v="A"/>
    <d v="2011-12-10T00:00:00"/>
    <d v="2012-01-12T00:00:00"/>
    <x v="11"/>
    <m/>
    <n v="97.52"/>
    <n v="767.67"/>
    <x v="9"/>
    <n v="0.33333299999999999"/>
    <s v="Sioux Lookout Hydro Inc 3775299078"/>
    <x v="69"/>
  </r>
  <r>
    <s v="PBS"/>
    <s v="R-EWMP LDC"/>
    <s v="Subordinate"/>
    <n v="201202"/>
    <x v="2"/>
    <s v="3775299078"/>
    <s v="37752-99078"/>
    <s v="70091373"/>
    <s v="300822510"/>
    <s v="700484199"/>
    <s v="570588"/>
    <s v="A"/>
    <d v="2012-01-12T00:00:00"/>
    <d v="2012-02-10T00:00:00"/>
    <x v="13"/>
    <n v="1"/>
    <n v="466.14"/>
    <n v="758.7"/>
    <x v="9"/>
    <m/>
    <s v="Sioux Lookout Hydro Inc 3775299078"/>
    <x v="69"/>
  </r>
  <r>
    <s v="PBS"/>
    <s v="R-EWMP LDC"/>
    <s v="Subordinate"/>
    <n v="201202"/>
    <x v="2"/>
    <s v="3775299078"/>
    <s v="37752-99078"/>
    <s v="70091373"/>
    <s v="300822510"/>
    <s v="700484199"/>
    <s v="570588"/>
    <s v="A"/>
    <d v="2012-01-12T00:00:00"/>
    <d v="2012-02-10T00:00:00"/>
    <x v="11"/>
    <m/>
    <n v="292.56"/>
    <n v="758.7"/>
    <x v="9"/>
    <m/>
    <s v="Sioux Lookout Hydro Inc 3775299078"/>
    <x v="69"/>
  </r>
  <r>
    <s v="PBS"/>
    <s v="R-EWMP LDC"/>
    <s v="Subordinate"/>
    <n v="201203"/>
    <x v="2"/>
    <s v="3775299078"/>
    <s v="37752-99078"/>
    <s v="70091373"/>
    <s v="300822510"/>
    <s v="700484199"/>
    <s v="584352"/>
    <s v="A"/>
    <d v="2012-02-10T00:00:00"/>
    <d v="2012-03-10T00:00:00"/>
    <x v="13"/>
    <n v="1"/>
    <n v="466.14"/>
    <n v="758.7"/>
    <x v="9"/>
    <m/>
    <s v="Sioux Lookout Hydro Inc 3775299078"/>
    <x v="69"/>
  </r>
  <r>
    <s v="PBS"/>
    <s v="R-EWMP LDC"/>
    <s v="Subordinate"/>
    <n v="201203"/>
    <x v="2"/>
    <s v="3775299078"/>
    <s v="37752-99078"/>
    <s v="70091373"/>
    <s v="300822510"/>
    <s v="700484199"/>
    <s v="584352"/>
    <s v="A"/>
    <d v="2012-02-10T00:00:00"/>
    <d v="2012-03-10T00:00:00"/>
    <x v="11"/>
    <m/>
    <n v="292.56"/>
    <n v="758.7"/>
    <x v="9"/>
    <m/>
    <s v="Sioux Lookout Hydro Inc 3775299078"/>
    <x v="69"/>
  </r>
  <r>
    <s v="PBS"/>
    <s v="R-EWMP LDC"/>
    <s v="Subordinate"/>
    <n v="201204"/>
    <x v="2"/>
    <s v="3775299078"/>
    <s v="37752-99078"/>
    <s v="70091373"/>
    <s v="300822510"/>
    <s v="700484199"/>
    <s v="597995"/>
    <s v="A"/>
    <d v="2012-03-10T00:00:00"/>
    <d v="2012-04-12T00:00:00"/>
    <x v="13"/>
    <n v="1"/>
    <n v="466.14"/>
    <n v="758.7"/>
    <x v="9"/>
    <m/>
    <s v="Sioux Lookout Hydro Inc 3775299078"/>
    <x v="69"/>
  </r>
  <r>
    <s v="PBS"/>
    <s v="R-EWMP LDC"/>
    <s v="Subordinate"/>
    <n v="201204"/>
    <x v="2"/>
    <s v="3775299078"/>
    <s v="37752-99078"/>
    <s v="70091373"/>
    <s v="300822510"/>
    <s v="700484199"/>
    <s v="597995"/>
    <s v="A"/>
    <d v="2012-03-10T00:00:00"/>
    <d v="2012-04-12T00:00:00"/>
    <x v="11"/>
    <m/>
    <n v="292.56"/>
    <n v="758.7"/>
    <x v="9"/>
    <m/>
    <s v="Sioux Lookout Hydro Inc 3775299078"/>
    <x v="69"/>
  </r>
  <r>
    <s v="PBS"/>
    <s v="R-EWMP LDC"/>
    <s v="Subordinate"/>
    <n v="201205"/>
    <x v="2"/>
    <s v="3775299078"/>
    <s v="37752-99078"/>
    <s v="70091373"/>
    <s v="300822510"/>
    <s v="700484199"/>
    <s v="611776"/>
    <s v="A"/>
    <d v="2012-04-12T00:00:00"/>
    <d v="2012-05-11T00:00:00"/>
    <x v="13"/>
    <n v="1"/>
    <n v="466.14"/>
    <n v="758.7"/>
    <x v="9"/>
    <m/>
    <s v="Sioux Lookout Hydro Inc 3775299078"/>
    <x v="69"/>
  </r>
  <r>
    <s v="PBS"/>
    <s v="R-EWMP LDC"/>
    <s v="Subordinate"/>
    <n v="201205"/>
    <x v="2"/>
    <s v="3775299078"/>
    <s v="37752-99078"/>
    <s v="70091373"/>
    <s v="300822510"/>
    <s v="700484199"/>
    <s v="611776"/>
    <s v="A"/>
    <d v="2012-04-12T00:00:00"/>
    <d v="2012-05-11T00:00:00"/>
    <x v="11"/>
    <m/>
    <n v="292.56"/>
    <n v="758.7"/>
    <x v="9"/>
    <m/>
    <s v="Sioux Lookout Hydro Inc 3775299078"/>
    <x v="69"/>
  </r>
  <r>
    <s v="PBS"/>
    <s v="R-EWMP LDC"/>
    <s v="Subordinate"/>
    <n v="201206"/>
    <x v="2"/>
    <s v="3775299078"/>
    <s v="37752-99078"/>
    <s v="70091373"/>
    <s v="300822510"/>
    <s v="700484199"/>
    <s v="626233"/>
    <s v="A"/>
    <d v="2012-05-11T00:00:00"/>
    <d v="2012-06-12T00:00:00"/>
    <x v="13"/>
    <n v="1"/>
    <n v="466.14"/>
    <n v="758.7"/>
    <x v="9"/>
    <m/>
    <s v="Sioux Lookout Hydro Inc 3775299078"/>
    <x v="69"/>
  </r>
  <r>
    <s v="PBS"/>
    <s v="R-EWMP LDC"/>
    <s v="Subordinate"/>
    <n v="201206"/>
    <x v="2"/>
    <s v="3775299078"/>
    <s v="37752-99078"/>
    <s v="70091373"/>
    <s v="300822510"/>
    <s v="700484199"/>
    <s v="626233"/>
    <s v="A"/>
    <d v="2012-05-11T00:00:00"/>
    <d v="2012-06-12T00:00:00"/>
    <x v="11"/>
    <m/>
    <n v="292.56"/>
    <n v="758.7"/>
    <x v="9"/>
    <m/>
    <s v="Sioux Lookout Hydro Inc 3775299078"/>
    <x v="69"/>
  </r>
  <r>
    <s v="PBS"/>
    <s v="R-EWMP LDC"/>
    <s v="Subordinate"/>
    <n v="201207"/>
    <x v="2"/>
    <s v="3775299078"/>
    <s v="37752-99078"/>
    <s v="70091373"/>
    <s v="300822510"/>
    <s v="700484199"/>
    <s v="641072"/>
    <s v="A"/>
    <d v="2012-06-12T00:00:00"/>
    <d v="2012-07-11T00:00:00"/>
    <x v="13"/>
    <n v="1"/>
    <n v="466.14"/>
    <n v="758.7"/>
    <x v="9"/>
    <m/>
    <s v="Sioux Lookout Hydro Inc 3775299078"/>
    <x v="69"/>
  </r>
  <r>
    <s v="PBS"/>
    <s v="R-EWMP LDC"/>
    <s v="Subordinate"/>
    <n v="201207"/>
    <x v="2"/>
    <s v="3775299078"/>
    <s v="37752-99078"/>
    <s v="70091373"/>
    <s v="300822510"/>
    <s v="700484199"/>
    <s v="641072"/>
    <s v="A"/>
    <d v="2012-06-12T00:00:00"/>
    <d v="2012-07-11T00:00:00"/>
    <x v="11"/>
    <m/>
    <n v="292.56"/>
    <n v="758.7"/>
    <x v="9"/>
    <m/>
    <s v="Sioux Lookout Hydro Inc 3775299078"/>
    <x v="69"/>
  </r>
  <r>
    <s v="PBS"/>
    <s v="R-EWMP LDC"/>
    <s v="Subordinate"/>
    <n v="201208"/>
    <x v="2"/>
    <s v="3775299078"/>
    <s v="37752-99078"/>
    <s v="70091373"/>
    <s v="300822510"/>
    <s v="700484199"/>
    <s v="656139"/>
    <s v="A"/>
    <d v="2012-07-11T00:00:00"/>
    <d v="2012-08-11T00:00:00"/>
    <x v="13"/>
    <n v="1"/>
    <n v="466.14"/>
    <n v="758.7"/>
    <x v="9"/>
    <m/>
    <s v="Sioux Lookout Hydro Inc 3775299078"/>
    <x v="69"/>
  </r>
  <r>
    <s v="PBS"/>
    <s v="R-EWMP LDC"/>
    <s v="Subordinate"/>
    <n v="201208"/>
    <x v="2"/>
    <s v="3775299078"/>
    <s v="37752-99078"/>
    <s v="70091373"/>
    <s v="300822510"/>
    <s v="700484199"/>
    <s v="656139"/>
    <s v="A"/>
    <d v="2012-07-11T00:00:00"/>
    <d v="2012-08-11T00:00:00"/>
    <x v="11"/>
    <m/>
    <n v="292.56"/>
    <n v="758.7"/>
    <x v="9"/>
    <m/>
    <s v="Sioux Lookout Hydro Inc 3775299078"/>
    <x v="69"/>
  </r>
  <r>
    <s v="PBS"/>
    <s v="R-EWMP LDC"/>
    <s v="Subordinate"/>
    <n v="201209"/>
    <x v="2"/>
    <s v="3775299078"/>
    <s v="37752-99078"/>
    <s v="70091373"/>
    <s v="300822510"/>
    <s v="700484199"/>
    <s v="671405"/>
    <s v="A"/>
    <d v="2012-08-11T00:00:00"/>
    <d v="2012-09-11T00:00:00"/>
    <x v="13"/>
    <n v="1"/>
    <n v="466.14"/>
    <n v="758.7"/>
    <x v="9"/>
    <m/>
    <s v="Sioux Lookout Hydro Inc 3775299078"/>
    <x v="69"/>
  </r>
  <r>
    <s v="PBS"/>
    <s v="R-EWMP LDC"/>
    <s v="Subordinate"/>
    <n v="201209"/>
    <x v="2"/>
    <s v="3775299078"/>
    <s v="37752-99078"/>
    <s v="70091373"/>
    <s v="300822510"/>
    <s v="700484199"/>
    <s v="671405"/>
    <s v="A"/>
    <d v="2012-08-11T00:00:00"/>
    <d v="2012-09-11T00:00:00"/>
    <x v="11"/>
    <m/>
    <n v="292.56"/>
    <n v="758.7"/>
    <x v="9"/>
    <m/>
    <s v="Sioux Lookout Hydro Inc 3775299078"/>
    <x v="69"/>
  </r>
  <r>
    <s v="PBS"/>
    <s v="R-EWMP LDC"/>
    <s v="Subordinate"/>
    <n v="201210"/>
    <x v="2"/>
    <s v="3775299078"/>
    <s v="37752-99078"/>
    <s v="70091373"/>
    <s v="300822510"/>
    <s v="700484199"/>
    <s v="687049"/>
    <s v="A"/>
    <d v="2012-09-11T00:00:00"/>
    <d v="2012-10-12T00:00:00"/>
    <x v="13"/>
    <n v="1"/>
    <n v="466.14"/>
    <n v="758.7"/>
    <x v="9"/>
    <m/>
    <s v="Sioux Lookout Hydro Inc 3775299078"/>
    <x v="69"/>
  </r>
  <r>
    <s v="PBS"/>
    <s v="R-EWMP LDC"/>
    <s v="Subordinate"/>
    <n v="201210"/>
    <x v="2"/>
    <s v="3775299078"/>
    <s v="37752-99078"/>
    <s v="70091373"/>
    <s v="300822510"/>
    <s v="700484199"/>
    <s v="687049"/>
    <s v="A"/>
    <d v="2012-09-11T00:00:00"/>
    <d v="2012-10-12T00:00:00"/>
    <x v="11"/>
    <m/>
    <n v="292.56"/>
    <n v="758.7"/>
    <x v="9"/>
    <m/>
    <s v="Sioux Lookout Hydro Inc 3775299078"/>
    <x v="69"/>
  </r>
  <r>
    <s v="PBS"/>
    <s v="R-EWMP LDC"/>
    <s v="Subordinate"/>
    <n v="201211"/>
    <x v="2"/>
    <s v="3775299078"/>
    <s v="37752-99078"/>
    <s v="70091373"/>
    <s v="300822510"/>
    <s v="700484199"/>
    <s v="702790"/>
    <s v="A"/>
    <d v="2012-10-12T00:00:00"/>
    <d v="2012-11-10T00:00:00"/>
    <x v="13"/>
    <n v="1"/>
    <n v="466.14"/>
    <n v="758.7"/>
    <x v="9"/>
    <m/>
    <s v="Sioux Lookout Hydro Inc 3775299078"/>
    <x v="69"/>
  </r>
  <r>
    <s v="PBS"/>
    <s v="R-EWMP LDC"/>
    <s v="Subordinate"/>
    <n v="201211"/>
    <x v="2"/>
    <s v="3775299078"/>
    <s v="37752-99078"/>
    <s v="70091373"/>
    <s v="300822510"/>
    <s v="700484199"/>
    <s v="702790"/>
    <s v="A"/>
    <d v="2012-10-12T00:00:00"/>
    <d v="2012-11-10T00:00:00"/>
    <x v="11"/>
    <m/>
    <n v="292.56"/>
    <n v="758.7"/>
    <x v="9"/>
    <m/>
    <s v="Sioux Lookout Hydro Inc 3775299078"/>
    <x v="69"/>
  </r>
  <r>
    <s v="PBS"/>
    <s v="R-EWMP LDC"/>
    <s v="Subordinate"/>
    <n v="201212"/>
    <x v="2"/>
    <s v="3775299078"/>
    <s v="37752-99078"/>
    <s v="70091373"/>
    <s v="300822510"/>
    <s v="700484199"/>
    <s v="719326"/>
    <s v="A"/>
    <d v="2012-11-10T00:00:00"/>
    <d v="2012-12-11T00:00:00"/>
    <x v="13"/>
    <n v="1"/>
    <n v="466.14"/>
    <n v="758.7"/>
    <x v="9"/>
    <m/>
    <s v="Sioux Lookout Hydro Inc 3775299078"/>
    <x v="69"/>
  </r>
  <r>
    <s v="PBS"/>
    <s v="R-EWMP LDC"/>
    <s v="Subordinate"/>
    <n v="201212"/>
    <x v="2"/>
    <s v="3775299078"/>
    <s v="37752-99078"/>
    <s v="70091373"/>
    <s v="300822510"/>
    <s v="700484199"/>
    <s v="719326"/>
    <s v="A"/>
    <d v="2012-11-10T00:00:00"/>
    <d v="2012-12-11T00:00:00"/>
    <x v="11"/>
    <m/>
    <n v="292.56"/>
    <n v="758.7"/>
    <x v="9"/>
    <m/>
    <s v="Sioux Lookout Hydro Inc 3775299078"/>
    <x v="69"/>
  </r>
  <r>
    <s v="PBS"/>
    <s v="R-EWMP LDC"/>
    <s v="Subordinate"/>
    <n v="201301"/>
    <x v="3"/>
    <s v="3775299078"/>
    <s v="37752-99078"/>
    <s v="70091373"/>
    <s v="300822510"/>
    <s v="700484199"/>
    <s v="736096"/>
    <s v="A"/>
    <d v="2012-12-11T00:00:00"/>
    <d v="2013-01-11T00:00:00"/>
    <x v="13"/>
    <n v="1"/>
    <n v="315.77"/>
    <n v="761.33"/>
    <x v="9"/>
    <n v="0.67741899999999999"/>
    <s v="Sioux Lookout Hydro Inc 3775299078"/>
    <x v="69"/>
  </r>
  <r>
    <s v="PBS"/>
    <s v="R-EWMP LDC"/>
    <s v="Subordinate"/>
    <n v="201301"/>
    <x v="3"/>
    <s v="3775299078"/>
    <s v="37752-99078"/>
    <s v="70091373"/>
    <s v="300822510"/>
    <s v="700484199"/>
    <s v="736096"/>
    <s v="A"/>
    <d v="2012-12-11T00:00:00"/>
    <d v="2013-01-11T00:00:00"/>
    <x v="13"/>
    <n v="1"/>
    <n v="151.99"/>
    <n v="761.33"/>
    <x v="9"/>
    <n v="0.32258100000000001"/>
    <s v="Sioux Lookout Hydro Inc 3775299078"/>
    <x v="69"/>
  </r>
  <r>
    <s v="PBS"/>
    <s v="R-EWMP LDC"/>
    <s v="Subordinate"/>
    <n v="201301"/>
    <x v="3"/>
    <s v="3775299078"/>
    <s v="37752-99078"/>
    <s v="70091373"/>
    <s v="300822510"/>
    <s v="700484199"/>
    <s v="736096"/>
    <s v="A"/>
    <d v="2012-12-11T00:00:00"/>
    <d v="2013-01-11T00:00:00"/>
    <x v="11"/>
    <m/>
    <n v="198.19"/>
    <n v="761.33"/>
    <x v="9"/>
    <n v="0.67741899999999999"/>
    <s v="Sioux Lookout Hydro Inc 3775299078"/>
    <x v="69"/>
  </r>
  <r>
    <s v="PBS"/>
    <s v="R-EWMP LDC"/>
    <s v="Subordinate"/>
    <n v="201301"/>
    <x v="3"/>
    <s v="3775299078"/>
    <s v="37752-99078"/>
    <s v="70091373"/>
    <s v="300822510"/>
    <s v="700484199"/>
    <s v="736096"/>
    <s v="A"/>
    <d v="2012-12-11T00:00:00"/>
    <d v="2013-01-11T00:00:00"/>
    <x v="11"/>
    <m/>
    <n v="95.38"/>
    <n v="761.33"/>
    <x v="9"/>
    <n v="0.32258100000000001"/>
    <s v="Sioux Lookout Hydro Inc 3775299078"/>
    <x v="69"/>
  </r>
  <r>
    <s v="PBS"/>
    <s v="R-EWMP LDC"/>
    <s v="Subordinate"/>
    <n v="201302"/>
    <x v="3"/>
    <s v="3775299078"/>
    <s v="37752-99078"/>
    <s v="70091373"/>
    <s v="300822510"/>
    <s v="700484199"/>
    <s v="752163"/>
    <s v="A"/>
    <d v="2013-01-11T00:00:00"/>
    <d v="2013-02-09T00:00:00"/>
    <x v="13"/>
    <n v="1"/>
    <n v="471.17"/>
    <n v="766.85"/>
    <x v="9"/>
    <m/>
    <s v="Sioux Lookout Hydro Inc 3775299078"/>
    <x v="69"/>
  </r>
  <r>
    <s v="PBS"/>
    <s v="R-EWMP LDC"/>
    <s v="Subordinate"/>
    <n v="201302"/>
    <x v="3"/>
    <s v="3775299078"/>
    <s v="37752-99078"/>
    <s v="70091373"/>
    <s v="300822510"/>
    <s v="700484199"/>
    <s v="752163"/>
    <s v="A"/>
    <d v="2013-01-11T00:00:00"/>
    <d v="2013-02-09T00:00:00"/>
    <x v="11"/>
    <m/>
    <n v="295.68"/>
    <n v="766.85"/>
    <x v="9"/>
    <m/>
    <s v="Sioux Lookout Hydro Inc 3775299078"/>
    <x v="69"/>
  </r>
  <r>
    <s v="PBS"/>
    <s v="R-EWMP LDC"/>
    <s v="Subordinate"/>
    <n v="201303"/>
    <x v="3"/>
    <s v="3775299078"/>
    <s v="37752-99078"/>
    <s v="70091373"/>
    <s v="300822510"/>
    <s v="700484199"/>
    <s v="768702"/>
    <s v="A"/>
    <d v="2013-02-09T00:00:00"/>
    <d v="2013-03-13T00:00:00"/>
    <x v="13"/>
    <n v="1"/>
    <n v="471.17"/>
    <n v="766.85"/>
    <x v="9"/>
    <m/>
    <s v="Sioux Lookout Hydro Inc 3775299078"/>
    <x v="69"/>
  </r>
  <r>
    <s v="PBS"/>
    <s v="R-EWMP LDC"/>
    <s v="Subordinate"/>
    <n v="201303"/>
    <x v="3"/>
    <s v="3775299078"/>
    <s v="37752-99078"/>
    <s v="70091373"/>
    <s v="300822510"/>
    <s v="700484199"/>
    <s v="768702"/>
    <s v="A"/>
    <d v="2013-02-09T00:00:00"/>
    <d v="2013-03-13T00:00:00"/>
    <x v="11"/>
    <m/>
    <n v="295.68"/>
    <n v="766.85"/>
    <x v="9"/>
    <m/>
    <s v="Sioux Lookout Hydro Inc 3775299078"/>
    <x v="69"/>
  </r>
  <r>
    <s v="PBS"/>
    <s v="R-EWMP LDC"/>
    <s v="Subordinate"/>
    <n v="201304"/>
    <x v="3"/>
    <s v="3775299078"/>
    <s v="37752-99078"/>
    <s v="70091373"/>
    <s v="300822510"/>
    <s v="700484199"/>
    <s v="785556"/>
    <s v="A"/>
    <d v="2013-03-13T00:00:00"/>
    <d v="2013-04-12T00:00:00"/>
    <x v="13"/>
    <n v="1"/>
    <n v="471.17"/>
    <n v="766.85"/>
    <x v="9"/>
    <m/>
    <s v="Sioux Lookout Hydro Inc 3775299078"/>
    <x v="69"/>
  </r>
  <r>
    <s v="PBS"/>
    <s v="R-EWMP LDC"/>
    <s v="Subordinate"/>
    <n v="201304"/>
    <x v="3"/>
    <s v="3775299078"/>
    <s v="37752-99078"/>
    <s v="70091373"/>
    <s v="300822510"/>
    <s v="700484199"/>
    <s v="785556"/>
    <s v="A"/>
    <d v="2013-03-13T00:00:00"/>
    <d v="2013-04-12T00:00:00"/>
    <x v="11"/>
    <m/>
    <n v="295.68"/>
    <n v="766.85"/>
    <x v="9"/>
    <m/>
    <s v="Sioux Lookout Hydro Inc 3775299078"/>
    <x v="69"/>
  </r>
  <r>
    <s v="PBS"/>
    <s v="EWMP LDC"/>
    <s v="Subordinate"/>
    <n v="201001"/>
    <x v="0"/>
    <s v="3818899001"/>
    <s v="38188-99001"/>
    <s v="35353973"/>
    <s v="300568830"/>
    <s v="700763524"/>
    <s v="374663"/>
    <s v="A"/>
    <d v="2009-12-08T00:00:00"/>
    <d v="2010-01-08T00:00:00"/>
    <x v="11"/>
    <m/>
    <n v="118.27"/>
    <n v="2530.79"/>
    <x v="9"/>
    <m/>
    <s v="Veridian Connections Inc. 3818899001"/>
    <x v="32"/>
  </r>
  <r>
    <s v="PBS"/>
    <s v="EWMP LDC"/>
    <s v="Subordinate"/>
    <n v="201001"/>
    <x v="0"/>
    <s v="3818899001"/>
    <s v="38188-99001"/>
    <s v="35353973"/>
    <s v="300568830"/>
    <s v="700763524"/>
    <s v="374663"/>
    <s v="A"/>
    <d v="2009-12-08T00:00:00"/>
    <d v="2010-01-08T00:00:00"/>
    <x v="23"/>
    <n v="5.5"/>
    <n v="2412.52"/>
    <n v="2530.79"/>
    <x v="16"/>
    <m/>
    <s v="Veridian Connections Inc. 3818899001"/>
    <x v="32"/>
  </r>
  <r>
    <s v="PBS"/>
    <s v="EWMP LDC"/>
    <s v="Subordinate"/>
    <n v="201002"/>
    <x v="0"/>
    <s v="3818899001"/>
    <s v="38188-99001"/>
    <s v="35353973"/>
    <s v="300568830"/>
    <s v="700763524"/>
    <s v="379165"/>
    <s v="A"/>
    <d v="2010-01-08T00:00:00"/>
    <d v="2010-02-06T00:00:00"/>
    <x v="11"/>
    <m/>
    <n v="118.27"/>
    <n v="2530.79"/>
    <x v="9"/>
    <m/>
    <s v="Veridian Connections Inc. 3818899001"/>
    <x v="32"/>
  </r>
  <r>
    <s v="PBS"/>
    <s v="EWMP LDC"/>
    <s v="Subordinate"/>
    <n v="201002"/>
    <x v="0"/>
    <s v="3818899001"/>
    <s v="38188-99001"/>
    <s v="35353973"/>
    <s v="300568830"/>
    <s v="700763524"/>
    <s v="379165"/>
    <s v="A"/>
    <d v="2010-01-08T00:00:00"/>
    <d v="2010-02-06T00:00:00"/>
    <x v="23"/>
    <n v="5.5"/>
    <n v="2412.52"/>
    <n v="2530.79"/>
    <x v="16"/>
    <m/>
    <s v="Veridian Connections Inc. 3818899001"/>
    <x v="32"/>
  </r>
  <r>
    <s v="PBS"/>
    <s v="EWMP LDC"/>
    <s v="Subordinate"/>
    <n v="201003"/>
    <x v="0"/>
    <s v="3818899001"/>
    <s v="38188-99001"/>
    <s v="35353973"/>
    <s v="300568830"/>
    <s v="700763524"/>
    <s v="383795"/>
    <s v="A"/>
    <d v="2010-02-06T00:00:00"/>
    <d v="2010-03-09T00:00:00"/>
    <x v="11"/>
    <m/>
    <n v="118.27"/>
    <n v="2530.79"/>
    <x v="9"/>
    <m/>
    <s v="Veridian Connections Inc. 3818899001"/>
    <x v="32"/>
  </r>
  <r>
    <s v="PBS"/>
    <s v="EWMP LDC"/>
    <s v="Subordinate"/>
    <n v="201003"/>
    <x v="0"/>
    <s v="3818899001"/>
    <s v="38188-99001"/>
    <s v="35353973"/>
    <s v="300568830"/>
    <s v="700763524"/>
    <s v="383795"/>
    <s v="A"/>
    <d v="2010-02-06T00:00:00"/>
    <d v="2010-03-09T00:00:00"/>
    <x v="23"/>
    <n v="5.5"/>
    <n v="2412.52"/>
    <n v="2530.79"/>
    <x v="16"/>
    <m/>
    <s v="Veridian Connections Inc. 3818899001"/>
    <x v="32"/>
  </r>
  <r>
    <s v="PBS"/>
    <s v="EWMP LDC"/>
    <s v="Subordinate"/>
    <n v="201004"/>
    <x v="0"/>
    <s v="3818899001"/>
    <s v="38188-99001"/>
    <s v="35353973"/>
    <s v="300568830"/>
    <s v="700763524"/>
    <s v="388608"/>
    <s v="A"/>
    <d v="2010-03-09T00:00:00"/>
    <d v="2010-04-10T00:00:00"/>
    <x v="11"/>
    <m/>
    <n v="118.27"/>
    <n v="2530.79"/>
    <x v="9"/>
    <m/>
    <s v="Veridian Connections Inc. 3818899001"/>
    <x v="32"/>
  </r>
  <r>
    <s v="PBS"/>
    <s v="EWMP LDC"/>
    <s v="Subordinate"/>
    <n v="201004"/>
    <x v="0"/>
    <s v="3818899001"/>
    <s v="38188-99001"/>
    <s v="35353973"/>
    <s v="300568830"/>
    <s v="700763524"/>
    <s v="388608"/>
    <s v="A"/>
    <d v="2010-03-09T00:00:00"/>
    <d v="2010-04-10T00:00:00"/>
    <x v="23"/>
    <n v="5.5"/>
    <n v="2412.52"/>
    <n v="2530.79"/>
    <x v="16"/>
    <m/>
    <s v="Veridian Connections Inc. 3818899001"/>
    <x v="32"/>
  </r>
  <r>
    <s v="PBS"/>
    <s v="EWMP LDC"/>
    <s v="Subordinate"/>
    <n v="201005"/>
    <x v="0"/>
    <s v="3818899001"/>
    <s v="38188-99001"/>
    <s v="35353973"/>
    <s v="300568830"/>
    <s v="700763524"/>
    <s v="393462"/>
    <s v="A"/>
    <d v="2010-04-10T00:00:00"/>
    <d v="2010-05-11T00:00:00"/>
    <x v="11"/>
    <m/>
    <n v="80.12"/>
    <n v="2423.1999999999998"/>
    <x v="9"/>
    <n v="0.67741899999999999"/>
    <s v="Veridian Connections Inc. 3818899001"/>
    <x v="32"/>
  </r>
  <r>
    <s v="PBS"/>
    <s v="EWMP LDC"/>
    <s v="Subordinate"/>
    <n v="201005"/>
    <x v="0"/>
    <s v="3818899001"/>
    <s v="38188-99001"/>
    <s v="35353973"/>
    <s v="300568830"/>
    <s v="700763524"/>
    <s v="393462"/>
    <s v="A"/>
    <d v="2010-04-10T00:00:00"/>
    <d v="2010-05-11T00:00:00"/>
    <x v="11"/>
    <m/>
    <n v="68.22"/>
    <n v="2423.1999999999998"/>
    <x v="9"/>
    <n v="0.32258100000000001"/>
    <s v="Veridian Connections Inc. 3818899001"/>
    <x v="32"/>
  </r>
  <r>
    <s v="PBS"/>
    <s v="EWMP LDC"/>
    <s v="Subordinate"/>
    <n v="201005"/>
    <x v="0"/>
    <s v="3818899001"/>
    <s v="38188-99001"/>
    <s v="35353973"/>
    <s v="300568830"/>
    <s v="700763524"/>
    <s v="393462"/>
    <s v="A"/>
    <d v="2010-04-10T00:00:00"/>
    <d v="2010-05-11T00:00:00"/>
    <x v="23"/>
    <n v="5.5"/>
    <n v="1634.29"/>
    <n v="2423.1999999999998"/>
    <x v="16"/>
    <n v="0.67741899999999999"/>
    <s v="Veridian Connections Inc. 3818899001"/>
    <x v="32"/>
  </r>
  <r>
    <s v="PBS"/>
    <s v="EWMP LDC"/>
    <s v="Subordinate"/>
    <n v="201005"/>
    <x v="0"/>
    <s v="3818899001"/>
    <s v="38188-99001"/>
    <s v="35353973"/>
    <s v="300568830"/>
    <s v="700763524"/>
    <s v="393462"/>
    <s v="A"/>
    <d v="2010-04-10T00:00:00"/>
    <d v="2010-05-11T00:00:00"/>
    <x v="23"/>
    <n v="5.5"/>
    <n v="640.57000000000005"/>
    <n v="2423.1999999999998"/>
    <x v="16"/>
    <n v="0.32258100000000001"/>
    <s v="Veridian Connections Inc. 3818899001"/>
    <x v="32"/>
  </r>
  <r>
    <s v="PBS"/>
    <s v="EWMP LDC"/>
    <s v="Subordinate"/>
    <n v="201006"/>
    <x v="0"/>
    <s v="3818899001"/>
    <s v="38188-99001"/>
    <s v="35353973"/>
    <s v="300568830"/>
    <s v="700763524"/>
    <s v="398114"/>
    <s v="A"/>
    <d v="2010-05-11T00:00:00"/>
    <d v="2010-06-09T00:00:00"/>
    <x v="11"/>
    <m/>
    <n v="211.47"/>
    <n v="2197.25"/>
    <x v="9"/>
    <m/>
    <s v="Veridian Connections Inc. 3818899001"/>
    <x v="32"/>
  </r>
  <r>
    <s v="PBS"/>
    <s v="EWMP LDC"/>
    <s v="Subordinate"/>
    <n v="201006"/>
    <x v="0"/>
    <s v="3818899001"/>
    <s v="38188-99001"/>
    <s v="35353973"/>
    <s v="300568830"/>
    <s v="700763524"/>
    <s v="398114"/>
    <s v="A"/>
    <d v="2010-05-11T00:00:00"/>
    <d v="2010-06-09T00:00:00"/>
    <x v="23"/>
    <n v="5.5"/>
    <n v="1985.78"/>
    <n v="2197.25"/>
    <x v="16"/>
    <m/>
    <s v="Veridian Connections Inc. 3818899001"/>
    <x v="32"/>
  </r>
  <r>
    <s v="PBS"/>
    <s v="EWMP LDC"/>
    <s v="Subordinate"/>
    <n v="201007"/>
    <x v="0"/>
    <s v="3818899001"/>
    <s v="38188-99001"/>
    <s v="35353973"/>
    <s v="300568830"/>
    <s v="700763524"/>
    <s v="403363"/>
    <s v="A"/>
    <d v="2010-06-09T00:00:00"/>
    <d v="2010-07-10T00:00:00"/>
    <x v="11"/>
    <m/>
    <n v="211.47"/>
    <n v="2197.25"/>
    <x v="9"/>
    <m/>
    <s v="Veridian Connections Inc. 3818899001"/>
    <x v="32"/>
  </r>
  <r>
    <s v="PBS"/>
    <s v="EWMP LDC"/>
    <s v="Subordinate"/>
    <n v="201007"/>
    <x v="0"/>
    <s v="3818899001"/>
    <s v="38188-99001"/>
    <s v="35353973"/>
    <s v="300568830"/>
    <s v="700763524"/>
    <s v="403363"/>
    <s v="A"/>
    <d v="2010-06-09T00:00:00"/>
    <d v="2010-07-10T00:00:00"/>
    <x v="23"/>
    <n v="5.5"/>
    <n v="1985.78"/>
    <n v="2197.25"/>
    <x v="16"/>
    <m/>
    <s v="Veridian Connections Inc. 3818899001"/>
    <x v="32"/>
  </r>
  <r>
    <s v="PBS"/>
    <s v="EWMP LDC"/>
    <s v="Subordinate"/>
    <n v="201008"/>
    <x v="0"/>
    <s v="3818899001"/>
    <s v="38188-99001"/>
    <s v="35353973"/>
    <s v="300568830"/>
    <s v="700763524"/>
    <s v="408395"/>
    <s v="A"/>
    <d v="2010-07-10T00:00:00"/>
    <d v="2010-08-10T00:00:00"/>
    <x v="11"/>
    <m/>
    <n v="211.47"/>
    <n v="2197.25"/>
    <x v="9"/>
    <m/>
    <s v="Veridian Connections Inc. 3818899001"/>
    <x v="32"/>
  </r>
  <r>
    <s v="PBS"/>
    <s v="EWMP LDC"/>
    <s v="Subordinate"/>
    <n v="201008"/>
    <x v="0"/>
    <s v="3818899001"/>
    <s v="38188-99001"/>
    <s v="35353973"/>
    <s v="300568830"/>
    <s v="700763524"/>
    <s v="408395"/>
    <s v="A"/>
    <d v="2010-07-10T00:00:00"/>
    <d v="2010-08-10T00:00:00"/>
    <x v="23"/>
    <n v="5.5"/>
    <n v="1985.78"/>
    <n v="2197.25"/>
    <x v="16"/>
    <m/>
    <s v="Veridian Connections Inc. 3818899001"/>
    <x v="32"/>
  </r>
  <r>
    <s v="PBS"/>
    <s v="EWMP LDC"/>
    <s v="Subordinate"/>
    <n v="201009"/>
    <x v="0"/>
    <s v="3818899001"/>
    <s v="38188-99001"/>
    <s v="35353973"/>
    <s v="300568830"/>
    <s v="700763524"/>
    <s v="418209"/>
    <s v="A"/>
    <d v="2010-08-10T00:00:00"/>
    <d v="2010-09-09T00:00:00"/>
    <x v="11"/>
    <m/>
    <n v="211.47"/>
    <n v="2197.25"/>
    <x v="9"/>
    <m/>
    <s v="Veridian Connections Inc. 3818899001"/>
    <x v="32"/>
  </r>
  <r>
    <s v="PBS"/>
    <s v="EWMP LDC"/>
    <s v="Subordinate"/>
    <n v="201009"/>
    <x v="0"/>
    <s v="3818899001"/>
    <s v="38188-99001"/>
    <s v="35353973"/>
    <s v="300568830"/>
    <s v="700763524"/>
    <s v="418209"/>
    <s v="A"/>
    <d v="2010-08-10T00:00:00"/>
    <d v="2010-09-09T00:00:00"/>
    <x v="23"/>
    <n v="5.5"/>
    <n v="1985.78"/>
    <n v="2197.25"/>
    <x v="16"/>
    <m/>
    <s v="Veridian Connections Inc. 3818899001"/>
    <x v="32"/>
  </r>
  <r>
    <s v="PBS"/>
    <s v="EWMP LDC"/>
    <s v="Subordinate"/>
    <n v="201010"/>
    <x v="0"/>
    <s v="3818899001"/>
    <s v="38188-99001"/>
    <s v="35353973"/>
    <s v="300568830"/>
    <s v="700763524"/>
    <s v="426205"/>
    <s v="A"/>
    <d v="2010-09-09T00:00:00"/>
    <d v="2010-10-09T00:00:00"/>
    <x v="11"/>
    <m/>
    <n v="211.47"/>
    <n v="2197.25"/>
    <x v="9"/>
    <m/>
    <s v="Veridian Connections Inc. 3818899001"/>
    <x v="32"/>
  </r>
  <r>
    <s v="PBS"/>
    <s v="EWMP LDC"/>
    <s v="Subordinate"/>
    <n v="201010"/>
    <x v="0"/>
    <s v="3818899001"/>
    <s v="38188-99001"/>
    <s v="35353973"/>
    <s v="300568830"/>
    <s v="700763524"/>
    <s v="426205"/>
    <s v="A"/>
    <d v="2010-09-09T00:00:00"/>
    <d v="2010-10-09T00:00:00"/>
    <x v="23"/>
    <n v="5.5"/>
    <n v="1985.78"/>
    <n v="2197.25"/>
    <x v="16"/>
    <m/>
    <s v="Veridian Connections Inc. 3818899001"/>
    <x v="32"/>
  </r>
  <r>
    <s v="PBS"/>
    <s v="EWMP LDC"/>
    <s v="Subordinate"/>
    <n v="201011"/>
    <x v="0"/>
    <s v="3818899001"/>
    <s v="38188-99001"/>
    <s v="35353973"/>
    <s v="300568830"/>
    <s v="700763524"/>
    <s v="428105"/>
    <s v="A"/>
    <d v="2010-10-09T00:00:00"/>
    <d v="2010-11-10T00:00:00"/>
    <x v="11"/>
    <m/>
    <n v="211.47"/>
    <n v="2197.25"/>
    <x v="9"/>
    <m/>
    <s v="Veridian Connections Inc. 3818899001"/>
    <x v="32"/>
  </r>
  <r>
    <s v="PBS"/>
    <s v="EWMP LDC"/>
    <s v="Subordinate"/>
    <n v="201011"/>
    <x v="0"/>
    <s v="3818899001"/>
    <s v="38188-99001"/>
    <s v="35353973"/>
    <s v="300568830"/>
    <s v="700763524"/>
    <s v="428105"/>
    <s v="A"/>
    <d v="2010-10-09T00:00:00"/>
    <d v="2010-11-10T00:00:00"/>
    <x v="23"/>
    <n v="5.5"/>
    <n v="1985.78"/>
    <n v="2197.25"/>
    <x v="16"/>
    <m/>
    <s v="Veridian Connections Inc. 3818899001"/>
    <x v="32"/>
  </r>
  <r>
    <s v="PBS"/>
    <s v="EWMP LDC"/>
    <s v="Subordinate"/>
    <n v="201012"/>
    <x v="0"/>
    <s v="3818899001"/>
    <s v="38188-99001"/>
    <s v="35353973"/>
    <s v="300568830"/>
    <s v="700763524"/>
    <s v="431962"/>
    <s v="A"/>
    <d v="2010-11-10T00:00:00"/>
    <d v="2010-12-09T00:00:00"/>
    <x v="11"/>
    <m/>
    <n v="211.47"/>
    <n v="2197.25"/>
    <x v="9"/>
    <m/>
    <s v="Veridian Connections Inc. 3818899001"/>
    <x v="32"/>
  </r>
  <r>
    <s v="PBS"/>
    <s v="EWMP LDC"/>
    <s v="Subordinate"/>
    <n v="201012"/>
    <x v="0"/>
    <s v="3818899001"/>
    <s v="38188-99001"/>
    <s v="35353973"/>
    <s v="300568830"/>
    <s v="700763524"/>
    <s v="431962"/>
    <s v="A"/>
    <d v="2010-11-10T00:00:00"/>
    <d v="2010-12-09T00:00:00"/>
    <x v="23"/>
    <n v="5.5"/>
    <n v="1985.78"/>
    <n v="2197.25"/>
    <x v="16"/>
    <m/>
    <s v="Veridian Connections Inc. 3818899001"/>
    <x v="32"/>
  </r>
  <r>
    <s v="PBS"/>
    <s v="EWMP LDC"/>
    <s v="Subordinate"/>
    <n v="201101"/>
    <x v="1"/>
    <s v="3818899001"/>
    <s v="38188-99001"/>
    <s v="35353973"/>
    <s v="300568830"/>
    <s v="700763524"/>
    <s v="438805"/>
    <s v="A"/>
    <d v="2010-12-09T00:00:00"/>
    <d v="2011-01-11T00:00:00"/>
    <x v="11"/>
    <m/>
    <n v="147.38999999999999"/>
    <n v="2269.61"/>
    <x v="9"/>
    <n v="0.69696999999999998"/>
    <s v="Veridian Connections Inc. 3818899001"/>
    <x v="32"/>
  </r>
  <r>
    <s v="PBS"/>
    <s v="EWMP LDC"/>
    <s v="Subordinate"/>
    <n v="201101"/>
    <x v="1"/>
    <s v="3818899001"/>
    <s v="38188-99001"/>
    <s v="35353973"/>
    <s v="300568830"/>
    <s v="700763524"/>
    <s v="438805"/>
    <s v="A"/>
    <d v="2010-12-09T00:00:00"/>
    <d v="2011-01-11T00:00:00"/>
    <x v="11"/>
    <m/>
    <n v="70.290000000000006"/>
    <n v="2269.61"/>
    <x v="9"/>
    <n v="0.30303000000000002"/>
    <s v="Veridian Connections Inc. 3818899001"/>
    <x v="32"/>
  </r>
  <r>
    <s v="PBS"/>
    <s v="EWMP LDC"/>
    <s v="Subordinate"/>
    <n v="201101"/>
    <x v="1"/>
    <s v="3818899001"/>
    <s v="38188-99001"/>
    <s v="35353973"/>
    <s v="300568830"/>
    <s v="700763524"/>
    <s v="438805"/>
    <s v="A"/>
    <d v="2010-12-09T00:00:00"/>
    <d v="2011-01-11T00:00:00"/>
    <x v="23"/>
    <n v="5.5"/>
    <n v="1384.03"/>
    <n v="2269.61"/>
    <x v="16"/>
    <n v="0.69696999999999998"/>
    <s v="Veridian Connections Inc. 3818899001"/>
    <x v="32"/>
  </r>
  <r>
    <s v="PBS"/>
    <s v="EWMP LDC"/>
    <s v="Subordinate"/>
    <n v="201101"/>
    <x v="1"/>
    <s v="3818899001"/>
    <s v="38188-99001"/>
    <s v="35353973"/>
    <s v="300568830"/>
    <s v="700763524"/>
    <s v="438805"/>
    <s v="A"/>
    <d v="2010-12-09T00:00:00"/>
    <d v="2011-01-11T00:00:00"/>
    <x v="23"/>
    <n v="5.5"/>
    <n v="667.9"/>
    <n v="2269.61"/>
    <x v="16"/>
    <n v="0.30303000000000002"/>
    <s v="Veridian Connections Inc. 3818899001"/>
    <x v="32"/>
  </r>
  <r>
    <s v="PBS"/>
    <s v="EWMP LDC"/>
    <s v="Subordinate"/>
    <n v="201102"/>
    <x v="1"/>
    <s v="3818899001"/>
    <s v="38188-99001"/>
    <s v="35353973"/>
    <s v="300568830"/>
    <s v="700763524"/>
    <s v="446527"/>
    <s v="A"/>
    <d v="2011-01-11T00:00:00"/>
    <d v="2011-02-09T00:00:00"/>
    <x v="11"/>
    <m/>
    <n v="231.97"/>
    <n v="2436.04"/>
    <x v="9"/>
    <m/>
    <s v="Veridian Connections Inc. 3818899001"/>
    <x v="32"/>
  </r>
  <r>
    <s v="PBS"/>
    <s v="EWMP LDC"/>
    <s v="Subordinate"/>
    <n v="201102"/>
    <x v="1"/>
    <s v="3818899001"/>
    <s v="38188-99001"/>
    <s v="35353973"/>
    <s v="300568830"/>
    <s v="700763524"/>
    <s v="446527"/>
    <s v="A"/>
    <d v="2011-01-11T00:00:00"/>
    <d v="2011-02-09T00:00:00"/>
    <x v="23"/>
    <n v="5.5"/>
    <n v="2204.0700000000002"/>
    <n v="2436.04"/>
    <x v="16"/>
    <m/>
    <s v="Veridian Connections Inc. 3818899001"/>
    <x v="32"/>
  </r>
  <r>
    <s v="PBS"/>
    <s v="EWMP LDC"/>
    <s v="Subordinate"/>
    <n v="201103"/>
    <x v="1"/>
    <s v="3818899001"/>
    <s v="38188-99001"/>
    <s v="35353973"/>
    <s v="300568830"/>
    <s v="700763524"/>
    <s v="454795"/>
    <s v="A"/>
    <d v="2011-02-09T00:00:00"/>
    <d v="2011-03-10T00:00:00"/>
    <x v="11"/>
    <m/>
    <n v="231.97"/>
    <n v="2436.04"/>
    <x v="9"/>
    <m/>
    <s v="Veridian Connections Inc. 3818899001"/>
    <x v="32"/>
  </r>
  <r>
    <s v="PBS"/>
    <s v="EWMP LDC"/>
    <s v="Subordinate"/>
    <n v="201103"/>
    <x v="1"/>
    <s v="3818899001"/>
    <s v="38188-99001"/>
    <s v="35353973"/>
    <s v="300568830"/>
    <s v="700763524"/>
    <s v="454795"/>
    <s v="A"/>
    <d v="2011-02-09T00:00:00"/>
    <d v="2011-03-10T00:00:00"/>
    <x v="23"/>
    <n v="5.5"/>
    <n v="2204.0700000000002"/>
    <n v="2436.04"/>
    <x v="16"/>
    <m/>
    <s v="Veridian Connections Inc. 3818899001"/>
    <x v="32"/>
  </r>
  <r>
    <s v="PBS"/>
    <s v="EWMP LDC"/>
    <s v="Subordinate"/>
    <n v="201104"/>
    <x v="1"/>
    <s v="3818899001"/>
    <s v="38188-99001"/>
    <s v="35353973"/>
    <s v="300568830"/>
    <s v="700763524"/>
    <s v="463194"/>
    <s v="A"/>
    <d v="2011-03-10T00:00:00"/>
    <d v="2011-04-09T00:00:00"/>
    <x v="11"/>
    <m/>
    <n v="231.97"/>
    <n v="2436.04"/>
    <x v="9"/>
    <m/>
    <s v="Veridian Connections Inc. 3818899001"/>
    <x v="32"/>
  </r>
  <r>
    <s v="PBS"/>
    <s v="EWMP LDC"/>
    <s v="Subordinate"/>
    <n v="201104"/>
    <x v="1"/>
    <s v="3818899001"/>
    <s v="38188-99001"/>
    <s v="35353973"/>
    <s v="300568830"/>
    <s v="700763524"/>
    <s v="463194"/>
    <s v="A"/>
    <d v="2011-03-10T00:00:00"/>
    <d v="2011-04-09T00:00:00"/>
    <x v="23"/>
    <n v="5.5"/>
    <n v="2204.0700000000002"/>
    <n v="2436.04"/>
    <x v="16"/>
    <m/>
    <s v="Veridian Connections Inc. 3818899001"/>
    <x v="32"/>
  </r>
  <r>
    <s v="PBS"/>
    <s v="EWMP LDC"/>
    <s v="Subordinate"/>
    <n v="201105"/>
    <x v="1"/>
    <s v="3818899001"/>
    <s v="38188-99001"/>
    <s v="35353973"/>
    <s v="300568830"/>
    <s v="700763524"/>
    <s v="471669"/>
    <s v="A"/>
    <d v="2011-04-09T00:00:00"/>
    <d v="2011-05-12T00:00:00"/>
    <x v="11"/>
    <m/>
    <n v="154.65"/>
    <n v="2904.88"/>
    <x v="9"/>
    <n v="0.66666700000000001"/>
    <s v="Veridian Connections Inc. 3818899001"/>
    <x v="32"/>
  </r>
  <r>
    <s v="PBS"/>
    <s v="EWMP LDC"/>
    <s v="Subordinate"/>
    <n v="201105"/>
    <x v="1"/>
    <s v="3818899001"/>
    <s v="38188-99001"/>
    <s v="35353973"/>
    <s v="300568830"/>
    <s v="700763524"/>
    <s v="471669"/>
    <s v="A"/>
    <d v="2011-04-09T00:00:00"/>
    <d v="2011-05-12T00:00:00"/>
    <x v="11"/>
    <m/>
    <n v="99.25"/>
    <n v="2904.88"/>
    <x v="9"/>
    <n v="0.33333299999999999"/>
    <s v="Veridian Connections Inc. 3818899001"/>
    <x v="32"/>
  </r>
  <r>
    <s v="PBS"/>
    <s v="EWMP LDC"/>
    <s v="Subordinate"/>
    <n v="201105"/>
    <x v="1"/>
    <s v="3818899001"/>
    <s v="38188-99001"/>
    <s v="35353973"/>
    <s v="300568830"/>
    <s v="700763524"/>
    <s v="471669"/>
    <s v="A"/>
    <d v="2011-04-09T00:00:00"/>
    <d v="2011-05-12T00:00:00"/>
    <x v="23"/>
    <n v="5.5"/>
    <n v="1469.38"/>
    <n v="2904.88"/>
    <x v="16"/>
    <n v="0.66666700000000001"/>
    <s v="Veridian Connections Inc. 3818899001"/>
    <x v="32"/>
  </r>
  <r>
    <s v="PBS"/>
    <s v="EWMP LDC"/>
    <s v="Subordinate"/>
    <n v="201105"/>
    <x v="1"/>
    <s v="3818899001"/>
    <s v="38188-99001"/>
    <s v="35353973"/>
    <s v="300568830"/>
    <s v="700763524"/>
    <s v="471669"/>
    <s v="A"/>
    <d v="2011-04-09T00:00:00"/>
    <d v="2011-05-12T00:00:00"/>
    <x v="23"/>
    <n v="5.5"/>
    <n v="1181.5999999999999"/>
    <n v="2904.88"/>
    <x v="16"/>
    <n v="0.33333299999999999"/>
    <s v="Veridian Connections Inc. 3818899001"/>
    <x v="32"/>
  </r>
  <r>
    <s v="PBS"/>
    <s v="EWMP LDC"/>
    <s v="Subordinate"/>
    <n v="201106"/>
    <x v="1"/>
    <s v="3818899001"/>
    <s v="38188-99001"/>
    <s v="35353973"/>
    <s v="300568830"/>
    <s v="700763524"/>
    <s v="480617"/>
    <s v="A"/>
    <d v="2011-05-12T00:00:00"/>
    <d v="2011-06-11T00:00:00"/>
    <x v="11"/>
    <m/>
    <n v="297.75"/>
    <n v="3842.56"/>
    <x v="9"/>
    <m/>
    <s v="Veridian Connections Inc. 3818899001"/>
    <x v="32"/>
  </r>
  <r>
    <s v="PBS"/>
    <s v="EWMP LDC"/>
    <s v="Subordinate"/>
    <n v="201106"/>
    <x v="1"/>
    <s v="3818899001"/>
    <s v="38188-99001"/>
    <s v="35353973"/>
    <s v="300568830"/>
    <s v="700763524"/>
    <s v="480617"/>
    <s v="A"/>
    <d v="2011-05-12T00:00:00"/>
    <d v="2011-06-11T00:00:00"/>
    <x v="23"/>
    <n v="5.5"/>
    <n v="3544.81"/>
    <n v="3842.56"/>
    <x v="16"/>
    <m/>
    <s v="Veridian Connections Inc. 3818899001"/>
    <x v="32"/>
  </r>
  <r>
    <s v="PBS"/>
    <s v="EWMP LDC"/>
    <s v="Subordinate"/>
    <n v="201107"/>
    <x v="1"/>
    <s v="3818899001"/>
    <s v="38188-99001"/>
    <s v="35353973"/>
    <s v="300568830"/>
    <s v="700763524"/>
    <s v="489932"/>
    <s v="A"/>
    <d v="2011-06-11T00:00:00"/>
    <d v="2011-07-13T00:00:00"/>
    <x v="11"/>
    <m/>
    <n v="297.75"/>
    <n v="3842.56"/>
    <x v="9"/>
    <m/>
    <s v="Veridian Connections Inc. 3818899001"/>
    <x v="32"/>
  </r>
  <r>
    <s v="PBS"/>
    <s v="EWMP LDC"/>
    <s v="Subordinate"/>
    <n v="201107"/>
    <x v="1"/>
    <s v="3818899001"/>
    <s v="38188-99001"/>
    <s v="35353973"/>
    <s v="300568830"/>
    <s v="700763524"/>
    <s v="489932"/>
    <s v="A"/>
    <d v="2011-06-11T00:00:00"/>
    <d v="2011-07-13T00:00:00"/>
    <x v="23"/>
    <n v="5.5"/>
    <n v="3544.81"/>
    <n v="3842.56"/>
    <x v="16"/>
    <m/>
    <s v="Veridian Connections Inc. 3818899001"/>
    <x v="32"/>
  </r>
  <r>
    <s v="PBS"/>
    <s v="EWMP LDC"/>
    <s v="Subordinate"/>
    <n v="201108"/>
    <x v="1"/>
    <s v="3818899001"/>
    <s v="38188-99001"/>
    <s v="35353973"/>
    <s v="300568830"/>
    <s v="700763524"/>
    <s v="500560"/>
    <s v="A"/>
    <d v="2011-07-13T00:00:00"/>
    <d v="2011-08-12T00:00:00"/>
    <x v="11"/>
    <m/>
    <n v="297.75"/>
    <n v="3842.56"/>
    <x v="9"/>
    <m/>
    <s v="Veridian Connections Inc. 3818899001"/>
    <x v="32"/>
  </r>
  <r>
    <s v="PBS"/>
    <s v="EWMP LDC"/>
    <s v="Subordinate"/>
    <n v="201108"/>
    <x v="1"/>
    <s v="3818899001"/>
    <s v="38188-99001"/>
    <s v="35353973"/>
    <s v="300568830"/>
    <s v="700763524"/>
    <s v="500560"/>
    <s v="A"/>
    <d v="2011-07-13T00:00:00"/>
    <d v="2011-08-12T00:00:00"/>
    <x v="23"/>
    <n v="5.5"/>
    <n v="3544.81"/>
    <n v="3842.56"/>
    <x v="16"/>
    <m/>
    <s v="Veridian Connections Inc. 3818899001"/>
    <x v="32"/>
  </r>
  <r>
    <s v="PBS"/>
    <s v="EWMP LDC"/>
    <s v="Subordinate"/>
    <n v="201109"/>
    <x v="1"/>
    <s v="3818899001"/>
    <s v="38188-99001"/>
    <s v="35353973"/>
    <s v="300568830"/>
    <s v="700763524"/>
    <s v="511058"/>
    <s v="A"/>
    <d v="2011-08-12T00:00:00"/>
    <d v="2011-09-13T00:00:00"/>
    <x v="11"/>
    <m/>
    <n v="297.75"/>
    <n v="3842.56"/>
    <x v="9"/>
    <m/>
    <s v="Veridian Connections Inc. 3818899001"/>
    <x v="32"/>
  </r>
  <r>
    <s v="PBS"/>
    <s v="EWMP LDC"/>
    <s v="Subordinate"/>
    <n v="201109"/>
    <x v="1"/>
    <s v="3818899001"/>
    <s v="38188-99001"/>
    <s v="35353973"/>
    <s v="300568830"/>
    <s v="700763524"/>
    <s v="511058"/>
    <s v="A"/>
    <d v="2011-08-12T00:00:00"/>
    <d v="2011-09-13T00:00:00"/>
    <x v="23"/>
    <n v="5.5"/>
    <n v="3544.81"/>
    <n v="3842.56"/>
    <x v="16"/>
    <m/>
    <s v="Veridian Connections Inc. 3818899001"/>
    <x v="32"/>
  </r>
  <r>
    <s v="PBS"/>
    <s v="EWMP LDC"/>
    <s v="Subordinate"/>
    <n v="201110"/>
    <x v="1"/>
    <s v="3818899001"/>
    <s v="38188-99001"/>
    <s v="35353973"/>
    <s v="300568830"/>
    <s v="700763524"/>
    <s v="522156"/>
    <s v="A"/>
    <d v="2011-09-13T00:00:00"/>
    <d v="2011-10-12T00:00:00"/>
    <x v="11"/>
    <m/>
    <n v="297.75"/>
    <n v="3842.56"/>
    <x v="9"/>
    <m/>
    <s v="Veridian Connections Inc. 3818899001"/>
    <x v="32"/>
  </r>
  <r>
    <s v="PBS"/>
    <s v="EWMP LDC"/>
    <s v="Subordinate"/>
    <n v="201110"/>
    <x v="1"/>
    <s v="3818899001"/>
    <s v="38188-99001"/>
    <s v="35353973"/>
    <s v="300568830"/>
    <s v="700763524"/>
    <s v="522156"/>
    <s v="A"/>
    <d v="2011-09-13T00:00:00"/>
    <d v="2011-10-12T00:00:00"/>
    <x v="23"/>
    <n v="5.5"/>
    <n v="3544.81"/>
    <n v="3842.56"/>
    <x v="16"/>
    <m/>
    <s v="Veridian Connections Inc. 3818899001"/>
    <x v="32"/>
  </r>
  <r>
    <s v="PBS"/>
    <s v="EWMP LDC"/>
    <s v="Subordinate"/>
    <n v="201111"/>
    <x v="1"/>
    <s v="3818899001"/>
    <s v="38188-99001"/>
    <s v="35353973"/>
    <s v="300568830"/>
    <s v="700763524"/>
    <s v="533576"/>
    <s v="A"/>
    <d v="2011-10-12T00:00:00"/>
    <d v="2011-11-11T00:00:00"/>
    <x v="11"/>
    <m/>
    <n v="297.75"/>
    <n v="3842.56"/>
    <x v="9"/>
    <m/>
    <s v="Veridian Connections Inc. 3818899001"/>
    <x v="32"/>
  </r>
  <r>
    <s v="PBS"/>
    <s v="EWMP LDC"/>
    <s v="Subordinate"/>
    <n v="201111"/>
    <x v="1"/>
    <s v="3818899001"/>
    <s v="38188-99001"/>
    <s v="35353973"/>
    <s v="300568830"/>
    <s v="700763524"/>
    <s v="533576"/>
    <s v="A"/>
    <d v="2011-10-12T00:00:00"/>
    <d v="2011-11-11T00:00:00"/>
    <x v="23"/>
    <n v="5.5"/>
    <n v="3544.81"/>
    <n v="3842.56"/>
    <x v="16"/>
    <m/>
    <s v="Veridian Connections Inc. 3818899001"/>
    <x v="32"/>
  </r>
  <r>
    <s v="PBS"/>
    <s v="EWMP LDC"/>
    <s v="Subordinate"/>
    <n v="201112"/>
    <x v="1"/>
    <s v="3818899001"/>
    <s v="38188-99001"/>
    <s v="35353973"/>
    <s v="300568830"/>
    <s v="700763524"/>
    <s v="545496"/>
    <s v="A"/>
    <d v="2011-11-11T00:00:00"/>
    <d v="2011-12-10T00:00:00"/>
    <x v="11"/>
    <m/>
    <n v="297.75"/>
    <n v="3842.56"/>
    <x v="9"/>
    <m/>
    <s v="Veridian Connections Inc. 3818899001"/>
    <x v="32"/>
  </r>
  <r>
    <s v="PBS"/>
    <s v="EWMP LDC"/>
    <s v="Subordinate"/>
    <n v="201112"/>
    <x v="1"/>
    <s v="3818899001"/>
    <s v="38188-99001"/>
    <s v="35353973"/>
    <s v="300568830"/>
    <s v="700763524"/>
    <s v="545496"/>
    <s v="A"/>
    <d v="2011-11-11T00:00:00"/>
    <d v="2011-12-10T00:00:00"/>
    <x v="23"/>
    <n v="5.5"/>
    <n v="3544.81"/>
    <n v="3842.56"/>
    <x v="16"/>
    <m/>
    <s v="Veridian Connections Inc. 3818899001"/>
    <x v="32"/>
  </r>
  <r>
    <s v="PBS"/>
    <s v="EWMP LDC"/>
    <s v="Subordinate"/>
    <n v="201201"/>
    <x v="2"/>
    <s v="3818899001"/>
    <s v="38188-99001"/>
    <s v="35353973"/>
    <s v="300568830"/>
    <s v="700763524"/>
    <s v="557777"/>
    <s v="A"/>
    <d v="2011-12-10T00:00:00"/>
    <d v="2012-01-12T00:00:00"/>
    <x v="11"/>
    <m/>
    <n v="198.5"/>
    <n v="3820.23"/>
    <x v="9"/>
    <n v="0.66666700000000001"/>
    <s v="Veridian Connections Inc. 3818899001"/>
    <x v="32"/>
  </r>
  <r>
    <s v="PBS"/>
    <s v="EWMP LDC"/>
    <s v="Subordinate"/>
    <n v="201201"/>
    <x v="2"/>
    <s v="3818899001"/>
    <s v="38188-99001"/>
    <s v="35353973"/>
    <s v="300568830"/>
    <s v="700763524"/>
    <s v="557777"/>
    <s v="A"/>
    <d v="2011-12-10T00:00:00"/>
    <d v="2012-01-12T00:00:00"/>
    <x v="11"/>
    <m/>
    <n v="97.52"/>
    <n v="3820.23"/>
    <x v="9"/>
    <n v="0.33333299999999999"/>
    <s v="Veridian Connections Inc. 3818899001"/>
    <x v="32"/>
  </r>
  <r>
    <s v="PBS"/>
    <s v="EWMP LDC"/>
    <s v="Subordinate"/>
    <n v="201201"/>
    <x v="2"/>
    <s v="3818899001"/>
    <s v="38188-99001"/>
    <s v="35353973"/>
    <s v="300568830"/>
    <s v="700763524"/>
    <s v="557777"/>
    <s v="A"/>
    <d v="2011-12-10T00:00:00"/>
    <d v="2012-01-12T00:00:00"/>
    <x v="23"/>
    <n v="5.5"/>
    <n v="2363.1999999999998"/>
    <n v="3820.23"/>
    <x v="16"/>
    <n v="0.66666700000000001"/>
    <s v="Veridian Connections Inc. 3818899001"/>
    <x v="32"/>
  </r>
  <r>
    <s v="PBS"/>
    <s v="EWMP LDC"/>
    <s v="Subordinate"/>
    <n v="201201"/>
    <x v="2"/>
    <s v="3818899001"/>
    <s v="38188-99001"/>
    <s v="35353973"/>
    <s v="300568830"/>
    <s v="700763524"/>
    <s v="557777"/>
    <s v="A"/>
    <d v="2011-12-10T00:00:00"/>
    <d v="2012-01-12T00:00:00"/>
    <x v="23"/>
    <n v="5.5"/>
    <n v="1161.01"/>
    <n v="3820.23"/>
    <x v="16"/>
    <n v="0.33333299999999999"/>
    <s v="Veridian Connections Inc. 3818899001"/>
    <x v="32"/>
  </r>
  <r>
    <s v="PBS"/>
    <s v="EWMP LDC"/>
    <s v="Subordinate"/>
    <n v="201202"/>
    <x v="2"/>
    <s v="3818899001"/>
    <s v="38188-99001"/>
    <s v="35353973"/>
    <s v="300568830"/>
    <s v="700763524"/>
    <s v="570505"/>
    <s v="A"/>
    <d v="2012-01-12T00:00:00"/>
    <d v="2012-02-10T00:00:00"/>
    <x v="11"/>
    <m/>
    <n v="292.56"/>
    <n v="3775.6"/>
    <x v="9"/>
    <m/>
    <s v="Veridian Connections Inc. 3818899001"/>
    <x v="32"/>
  </r>
  <r>
    <s v="PBS"/>
    <s v="EWMP LDC"/>
    <s v="Subordinate"/>
    <n v="201202"/>
    <x v="2"/>
    <s v="3818899001"/>
    <s v="38188-99001"/>
    <s v="35353973"/>
    <s v="300568830"/>
    <s v="700763524"/>
    <s v="570505"/>
    <s v="A"/>
    <d v="2012-01-12T00:00:00"/>
    <d v="2012-02-10T00:00:00"/>
    <x v="23"/>
    <n v="5.5"/>
    <n v="3483.04"/>
    <n v="3775.6"/>
    <x v="16"/>
    <m/>
    <s v="Veridian Connections Inc. 3818899001"/>
    <x v="32"/>
  </r>
  <r>
    <s v="PBS"/>
    <s v="EWMP LDC"/>
    <s v="Subordinate"/>
    <n v="201203"/>
    <x v="2"/>
    <s v="3818899001"/>
    <s v="38188-99001"/>
    <s v="35353973"/>
    <s v="300568830"/>
    <s v="700763524"/>
    <s v="584269"/>
    <s v="A"/>
    <d v="2012-02-10T00:00:00"/>
    <d v="2012-03-10T00:00:00"/>
    <x v="11"/>
    <m/>
    <n v="292.56"/>
    <n v="3775.6"/>
    <x v="9"/>
    <m/>
    <s v="Veridian Connections Inc. 3818899001"/>
    <x v="32"/>
  </r>
  <r>
    <s v="PBS"/>
    <s v="EWMP LDC"/>
    <s v="Subordinate"/>
    <n v="201203"/>
    <x v="2"/>
    <s v="3818899001"/>
    <s v="38188-99001"/>
    <s v="35353973"/>
    <s v="300568830"/>
    <s v="700763524"/>
    <s v="584269"/>
    <s v="A"/>
    <d v="2012-02-10T00:00:00"/>
    <d v="2012-03-10T00:00:00"/>
    <x v="23"/>
    <n v="5.5"/>
    <n v="3483.04"/>
    <n v="3775.6"/>
    <x v="16"/>
    <m/>
    <s v="Veridian Connections Inc. 3818899001"/>
    <x v="32"/>
  </r>
  <r>
    <s v="PBS"/>
    <s v="EWMP LDC"/>
    <s v="Subordinate"/>
    <n v="201204"/>
    <x v="2"/>
    <s v="3818899001"/>
    <s v="38188-99001"/>
    <s v="35353973"/>
    <s v="300568830"/>
    <s v="700763524"/>
    <s v="597912"/>
    <s v="A"/>
    <d v="2012-03-10T00:00:00"/>
    <d v="2012-04-12T00:00:00"/>
    <x v="11"/>
    <m/>
    <n v="292.56"/>
    <n v="3775.6"/>
    <x v="9"/>
    <m/>
    <s v="Veridian Connections Inc. 3818899001"/>
    <x v="32"/>
  </r>
  <r>
    <s v="PBS"/>
    <s v="EWMP LDC"/>
    <s v="Subordinate"/>
    <n v="201204"/>
    <x v="2"/>
    <s v="3818899001"/>
    <s v="38188-99001"/>
    <s v="35353973"/>
    <s v="300568830"/>
    <s v="700763524"/>
    <s v="597912"/>
    <s v="A"/>
    <d v="2012-03-10T00:00:00"/>
    <d v="2012-04-12T00:00:00"/>
    <x v="23"/>
    <n v="5.5"/>
    <n v="3483.04"/>
    <n v="3775.6"/>
    <x v="16"/>
    <m/>
    <s v="Veridian Connections Inc. 3818899001"/>
    <x v="32"/>
  </r>
  <r>
    <s v="PBS"/>
    <s v="EWMP LDC"/>
    <s v="Subordinate"/>
    <n v="201205"/>
    <x v="2"/>
    <s v="3818899001"/>
    <s v="38188-99001"/>
    <s v="35353973"/>
    <s v="300568830"/>
    <s v="700763524"/>
    <s v="611693"/>
    <s v="A"/>
    <d v="2012-04-12T00:00:00"/>
    <d v="2012-05-11T00:00:00"/>
    <x v="11"/>
    <m/>
    <n v="292.56"/>
    <n v="3775.6"/>
    <x v="9"/>
    <m/>
    <s v="Veridian Connections Inc. 3818899001"/>
    <x v="32"/>
  </r>
  <r>
    <s v="PBS"/>
    <s v="EWMP LDC"/>
    <s v="Subordinate"/>
    <n v="201205"/>
    <x v="2"/>
    <s v="3818899001"/>
    <s v="38188-99001"/>
    <s v="35353973"/>
    <s v="300568830"/>
    <s v="700763524"/>
    <s v="611693"/>
    <s v="A"/>
    <d v="2012-04-12T00:00:00"/>
    <d v="2012-05-11T00:00:00"/>
    <x v="23"/>
    <n v="5.5"/>
    <n v="3483.04"/>
    <n v="3775.6"/>
    <x v="16"/>
    <m/>
    <s v="Veridian Connections Inc. 3818899001"/>
    <x v="32"/>
  </r>
  <r>
    <s v="PBS"/>
    <s v="EWMP LDC"/>
    <s v="Subordinate"/>
    <n v="201206"/>
    <x v="2"/>
    <s v="3818899001"/>
    <s v="38188-99001"/>
    <s v="35353973"/>
    <s v="300568830"/>
    <s v="700763524"/>
    <s v="626152"/>
    <s v="A"/>
    <d v="2012-05-11T00:00:00"/>
    <d v="2012-06-12T00:00:00"/>
    <x v="11"/>
    <m/>
    <n v="292.56"/>
    <n v="3775.6"/>
    <x v="9"/>
    <m/>
    <s v="Veridian Connections Inc. 3818899001"/>
    <x v="32"/>
  </r>
  <r>
    <s v="PBS"/>
    <s v="EWMP LDC"/>
    <s v="Subordinate"/>
    <n v="201206"/>
    <x v="2"/>
    <s v="3818899001"/>
    <s v="38188-99001"/>
    <s v="35353973"/>
    <s v="300568830"/>
    <s v="700763524"/>
    <s v="626152"/>
    <s v="A"/>
    <d v="2012-05-11T00:00:00"/>
    <d v="2012-06-12T00:00:00"/>
    <x v="23"/>
    <n v="5.5"/>
    <n v="3483.04"/>
    <n v="3775.6"/>
    <x v="16"/>
    <m/>
    <s v="Veridian Connections Inc. 3818899001"/>
    <x v="32"/>
  </r>
  <r>
    <s v="PBS"/>
    <s v="EWMP LDC"/>
    <s v="Subordinate"/>
    <n v="201207"/>
    <x v="2"/>
    <s v="3818899001"/>
    <s v="38188-99001"/>
    <s v="35353973"/>
    <s v="300568830"/>
    <s v="700763524"/>
    <s v="640991"/>
    <s v="A"/>
    <d v="2012-06-12T00:00:00"/>
    <d v="2012-07-11T00:00:00"/>
    <x v="11"/>
    <m/>
    <n v="292.56"/>
    <n v="3775.6"/>
    <x v="9"/>
    <m/>
    <s v="Veridian Connections Inc. 3818899001"/>
    <x v="32"/>
  </r>
  <r>
    <s v="PBS"/>
    <s v="EWMP LDC"/>
    <s v="Subordinate"/>
    <n v="201207"/>
    <x v="2"/>
    <s v="3818899001"/>
    <s v="38188-99001"/>
    <s v="35353973"/>
    <s v="300568830"/>
    <s v="700763524"/>
    <s v="640991"/>
    <s v="A"/>
    <d v="2012-06-12T00:00:00"/>
    <d v="2012-07-11T00:00:00"/>
    <x v="23"/>
    <n v="5.5"/>
    <n v="3483.04"/>
    <n v="3775.6"/>
    <x v="16"/>
    <m/>
    <s v="Veridian Connections Inc. 3818899001"/>
    <x v="32"/>
  </r>
  <r>
    <s v="PBS"/>
    <s v="EWMP LDC"/>
    <s v="Subordinate"/>
    <n v="201208"/>
    <x v="2"/>
    <s v="3818899001"/>
    <s v="38188-99001"/>
    <s v="35353973"/>
    <s v="300568830"/>
    <s v="700763524"/>
    <s v="656059"/>
    <s v="A"/>
    <d v="2012-07-11T00:00:00"/>
    <d v="2012-08-11T00:00:00"/>
    <x v="11"/>
    <m/>
    <n v="292.56"/>
    <n v="3775.6"/>
    <x v="9"/>
    <m/>
    <s v="Veridian Connections Inc. 3818899001"/>
    <x v="32"/>
  </r>
  <r>
    <s v="PBS"/>
    <s v="EWMP LDC"/>
    <s v="Subordinate"/>
    <n v="201208"/>
    <x v="2"/>
    <s v="3818899001"/>
    <s v="38188-99001"/>
    <s v="35353973"/>
    <s v="300568830"/>
    <s v="700763524"/>
    <s v="656059"/>
    <s v="A"/>
    <d v="2012-07-11T00:00:00"/>
    <d v="2012-08-11T00:00:00"/>
    <x v="23"/>
    <n v="5.5"/>
    <n v="3483.04"/>
    <n v="3775.6"/>
    <x v="16"/>
    <m/>
    <s v="Veridian Connections Inc. 3818899001"/>
    <x v="32"/>
  </r>
  <r>
    <s v="PBS"/>
    <s v="EWMP LDC"/>
    <s v="Subordinate"/>
    <n v="201209"/>
    <x v="2"/>
    <s v="3818899001"/>
    <s v="38188-99001"/>
    <s v="35353973"/>
    <s v="300568830"/>
    <s v="700763524"/>
    <s v="671325"/>
    <s v="A"/>
    <d v="2012-08-11T00:00:00"/>
    <d v="2012-09-11T00:00:00"/>
    <x v="11"/>
    <m/>
    <n v="292.56"/>
    <n v="3775.6"/>
    <x v="9"/>
    <m/>
    <s v="Veridian Connections Inc. 3818899001"/>
    <x v="32"/>
  </r>
  <r>
    <s v="PBS"/>
    <s v="EWMP LDC"/>
    <s v="Subordinate"/>
    <n v="201209"/>
    <x v="2"/>
    <s v="3818899001"/>
    <s v="38188-99001"/>
    <s v="35353973"/>
    <s v="300568830"/>
    <s v="700763524"/>
    <s v="671325"/>
    <s v="A"/>
    <d v="2012-08-11T00:00:00"/>
    <d v="2012-09-11T00:00:00"/>
    <x v="23"/>
    <n v="5.5"/>
    <n v="3483.04"/>
    <n v="3775.6"/>
    <x v="16"/>
    <m/>
    <s v="Veridian Connections Inc. 3818899001"/>
    <x v="32"/>
  </r>
  <r>
    <s v="PBS"/>
    <s v="EWMP LDC"/>
    <s v="Subordinate"/>
    <n v="201210"/>
    <x v="2"/>
    <s v="3818899001"/>
    <s v="38188-99001"/>
    <s v="35353973"/>
    <s v="300568830"/>
    <s v="700763524"/>
    <s v="686967"/>
    <s v="A"/>
    <d v="2012-09-11T00:00:00"/>
    <d v="2012-10-12T00:00:00"/>
    <x v="11"/>
    <m/>
    <n v="292.56"/>
    <n v="3775.6"/>
    <x v="9"/>
    <m/>
    <s v="Veridian Connections Inc. 3818899001"/>
    <x v="32"/>
  </r>
  <r>
    <s v="PBS"/>
    <s v="EWMP LDC"/>
    <s v="Subordinate"/>
    <n v="201210"/>
    <x v="2"/>
    <s v="3818899001"/>
    <s v="38188-99001"/>
    <s v="35353973"/>
    <s v="300568830"/>
    <s v="700763524"/>
    <s v="686967"/>
    <s v="A"/>
    <d v="2012-09-11T00:00:00"/>
    <d v="2012-10-12T00:00:00"/>
    <x v="23"/>
    <n v="5.5"/>
    <n v="3483.04"/>
    <n v="3775.6"/>
    <x v="16"/>
    <m/>
    <s v="Veridian Connections Inc. 3818899001"/>
    <x v="32"/>
  </r>
  <r>
    <s v="PBS"/>
    <s v="EWMP LDC"/>
    <s v="Subordinate"/>
    <n v="201211"/>
    <x v="2"/>
    <s v="3818899001"/>
    <s v="38188-99001"/>
    <s v="35353973"/>
    <s v="300568830"/>
    <s v="700763524"/>
    <s v="702708"/>
    <s v="A"/>
    <d v="2012-10-12T00:00:00"/>
    <d v="2012-11-10T00:00:00"/>
    <x v="11"/>
    <m/>
    <n v="292.56"/>
    <n v="3775.6"/>
    <x v="9"/>
    <m/>
    <s v="Veridian Connections Inc. 3818899001"/>
    <x v="32"/>
  </r>
  <r>
    <s v="PBS"/>
    <s v="EWMP LDC"/>
    <s v="Subordinate"/>
    <n v="201211"/>
    <x v="2"/>
    <s v="3818899001"/>
    <s v="38188-99001"/>
    <s v="35353973"/>
    <s v="300568830"/>
    <s v="700763524"/>
    <s v="702708"/>
    <s v="A"/>
    <d v="2012-10-12T00:00:00"/>
    <d v="2012-11-10T00:00:00"/>
    <x v="23"/>
    <n v="5.5"/>
    <n v="3483.04"/>
    <n v="3775.6"/>
    <x v="16"/>
    <m/>
    <s v="Veridian Connections Inc. 3818899001"/>
    <x v="32"/>
  </r>
  <r>
    <s v="PBS"/>
    <s v="EWMP LDC"/>
    <s v="Subordinate"/>
    <n v="201212"/>
    <x v="2"/>
    <s v="3818899001"/>
    <s v="38188-99001"/>
    <s v="35353973"/>
    <s v="300568830"/>
    <s v="700763524"/>
    <s v="719240"/>
    <s v="A"/>
    <d v="2012-11-10T00:00:00"/>
    <d v="2012-12-11T00:00:00"/>
    <x v="11"/>
    <m/>
    <n v="292.56"/>
    <n v="3775.6"/>
    <x v="9"/>
    <m/>
    <s v="Veridian Connections Inc. 3818899001"/>
    <x v="32"/>
  </r>
  <r>
    <s v="PBS"/>
    <s v="EWMP LDC"/>
    <s v="Subordinate"/>
    <n v="201212"/>
    <x v="2"/>
    <s v="3818899001"/>
    <s v="38188-99001"/>
    <s v="35353973"/>
    <s v="300568830"/>
    <s v="700763524"/>
    <s v="719240"/>
    <s v="A"/>
    <d v="2012-11-10T00:00:00"/>
    <d v="2012-12-11T00:00:00"/>
    <x v="23"/>
    <n v="5.5"/>
    <n v="3483.04"/>
    <n v="3775.6"/>
    <x v="16"/>
    <m/>
    <s v="Veridian Connections Inc. 3818899001"/>
    <x v="32"/>
  </r>
  <r>
    <s v="PBS"/>
    <s v="EWMP LDC"/>
    <s v="Subordinate"/>
    <n v="201301"/>
    <x v="3"/>
    <s v="3818899001"/>
    <s v="38188-99001"/>
    <s v="35353973"/>
    <s v="300568830"/>
    <s v="700763524"/>
    <s v="736014"/>
    <s v="A"/>
    <d v="2012-12-11T00:00:00"/>
    <d v="2013-01-11T00:00:00"/>
    <x v="11"/>
    <m/>
    <n v="198.19"/>
    <n v="3788.75"/>
    <x v="9"/>
    <n v="0.67741899999999999"/>
    <s v="Veridian Connections Inc. 3818899001"/>
    <x v="32"/>
  </r>
  <r>
    <s v="PBS"/>
    <s v="EWMP LDC"/>
    <s v="Subordinate"/>
    <n v="201301"/>
    <x v="3"/>
    <s v="3818899001"/>
    <s v="38188-99001"/>
    <s v="35353973"/>
    <s v="300568830"/>
    <s v="700763524"/>
    <s v="736014"/>
    <s v="A"/>
    <d v="2012-12-11T00:00:00"/>
    <d v="2013-01-11T00:00:00"/>
    <x v="11"/>
    <m/>
    <n v="95.38"/>
    <n v="3788.75"/>
    <x v="9"/>
    <n v="0.32258100000000001"/>
    <s v="Veridian Connections Inc. 3818899001"/>
    <x v="32"/>
  </r>
  <r>
    <s v="PBS"/>
    <s v="EWMP LDC"/>
    <s v="Subordinate"/>
    <n v="201301"/>
    <x v="3"/>
    <s v="3818899001"/>
    <s v="38188-99001"/>
    <s v="35353973"/>
    <s v="300568830"/>
    <s v="700763524"/>
    <s v="736014"/>
    <s v="A"/>
    <d v="2012-12-11T00:00:00"/>
    <d v="2013-01-11T00:00:00"/>
    <x v="23"/>
    <n v="5.5"/>
    <n v="2359.48"/>
    <n v="3788.75"/>
    <x v="16"/>
    <n v="0.67741899999999999"/>
    <s v="Veridian Connections Inc. 3818899001"/>
    <x v="32"/>
  </r>
  <r>
    <s v="PBS"/>
    <s v="EWMP LDC"/>
    <s v="Subordinate"/>
    <n v="201301"/>
    <x v="3"/>
    <s v="3818899001"/>
    <s v="38188-99001"/>
    <s v="35353973"/>
    <s v="300568830"/>
    <s v="700763524"/>
    <s v="736014"/>
    <s v="A"/>
    <d v="2012-12-11T00:00:00"/>
    <d v="2013-01-11T00:00:00"/>
    <x v="23"/>
    <n v="5.5"/>
    <n v="1135.7"/>
    <n v="3788.75"/>
    <x v="16"/>
    <n v="0.32258100000000001"/>
    <s v="Veridian Connections Inc. 3818899001"/>
    <x v="32"/>
  </r>
  <r>
    <s v="PBS"/>
    <s v="EWMP LDC"/>
    <s v="Subordinate"/>
    <n v="201302"/>
    <x v="3"/>
    <s v="3818899001"/>
    <s v="38188-99001"/>
    <s v="35353973"/>
    <s v="300568830"/>
    <s v="700763524"/>
    <s v="752080"/>
    <s v="A"/>
    <d v="2013-01-11T00:00:00"/>
    <d v="2013-02-09T00:00:00"/>
    <x v="11"/>
    <m/>
    <n v="295.68"/>
    <n v="3816.34"/>
    <x v="9"/>
    <m/>
    <s v="Veridian Connections Inc. 3818899001"/>
    <x v="32"/>
  </r>
  <r>
    <s v="PBS"/>
    <s v="EWMP LDC"/>
    <s v="Subordinate"/>
    <n v="201302"/>
    <x v="3"/>
    <s v="3818899001"/>
    <s v="38188-99001"/>
    <s v="35353973"/>
    <s v="300568830"/>
    <s v="700763524"/>
    <s v="752080"/>
    <s v="A"/>
    <d v="2013-01-11T00:00:00"/>
    <d v="2013-02-09T00:00:00"/>
    <x v="23"/>
    <n v="5.5"/>
    <n v="3520.66"/>
    <n v="3816.34"/>
    <x v="16"/>
    <m/>
    <s v="Veridian Connections Inc. 3818899001"/>
    <x v="32"/>
  </r>
  <r>
    <s v="PBS"/>
    <s v="EWMP LDC"/>
    <s v="Subordinate"/>
    <n v="201303"/>
    <x v="3"/>
    <s v="3818899001"/>
    <s v="38188-99001"/>
    <s v="35353973"/>
    <s v="300568830"/>
    <s v="700763524"/>
    <s v="768620"/>
    <s v="A"/>
    <d v="2013-02-09T00:00:00"/>
    <d v="2013-03-13T00:00:00"/>
    <x v="11"/>
    <m/>
    <n v="295.68"/>
    <n v="3816.34"/>
    <x v="9"/>
    <m/>
    <s v="Veridian Connections Inc. 3818899001"/>
    <x v="32"/>
  </r>
  <r>
    <s v="PBS"/>
    <s v="EWMP LDC"/>
    <s v="Subordinate"/>
    <n v="201303"/>
    <x v="3"/>
    <s v="3818899001"/>
    <s v="38188-99001"/>
    <s v="35353973"/>
    <s v="300568830"/>
    <s v="700763524"/>
    <s v="768620"/>
    <s v="A"/>
    <d v="2013-02-09T00:00:00"/>
    <d v="2013-03-13T00:00:00"/>
    <x v="23"/>
    <n v="5.5"/>
    <n v="3520.66"/>
    <n v="3816.34"/>
    <x v="16"/>
    <m/>
    <s v="Veridian Connections Inc. 3818899001"/>
    <x v="32"/>
  </r>
  <r>
    <s v="PBS"/>
    <s v="EWMP LDC"/>
    <s v="Subordinate"/>
    <n v="201304"/>
    <x v="3"/>
    <s v="3818899001"/>
    <s v="38188-99001"/>
    <s v="35353973"/>
    <s v="300568830"/>
    <s v="700763524"/>
    <s v="785469"/>
    <s v="A"/>
    <d v="2013-03-13T00:00:00"/>
    <d v="2013-04-12T00:00:00"/>
    <x v="11"/>
    <m/>
    <n v="295.68"/>
    <n v="3816.34"/>
    <x v="9"/>
    <m/>
    <s v="Veridian Connections Inc. 3818899001"/>
    <x v="32"/>
  </r>
  <r>
    <s v="PBS"/>
    <s v="EWMP LDC"/>
    <s v="Subordinate"/>
    <n v="201304"/>
    <x v="3"/>
    <s v="3818899001"/>
    <s v="38188-99001"/>
    <s v="35353973"/>
    <s v="300568830"/>
    <s v="700763524"/>
    <s v="785469"/>
    <s v="A"/>
    <d v="2013-03-13T00:00:00"/>
    <d v="2013-04-12T00:00:00"/>
    <x v="23"/>
    <n v="5.5"/>
    <n v="3520.66"/>
    <n v="3816.34"/>
    <x v="16"/>
    <m/>
    <s v="Veridian Connections Inc. 3818899001"/>
    <x v="32"/>
  </r>
  <r>
    <s v="PBS"/>
    <s v="EWMP LDC"/>
    <s v="Aggregate"/>
    <n v="201001"/>
    <x v="0"/>
    <s v="3821307003"/>
    <s v="38213-07003"/>
    <s v="94335424"/>
    <s v="300621590"/>
    <s v="700768045"/>
    <s v="374026"/>
    <s v="A"/>
    <d v="2009-12-03T00:00:00"/>
    <d v="2010-01-05T00:00:00"/>
    <x v="0"/>
    <n v="55745"/>
    <n v="19510.75"/>
    <n v="261287.12"/>
    <x v="0"/>
    <m/>
    <s v="Halton Hills Hydro 3821307003"/>
    <x v="22"/>
  </r>
  <r>
    <s v="PBS"/>
    <s v="EWMP LDC"/>
    <s v="Aggregate"/>
    <n v="201001"/>
    <x v="0"/>
    <s v="3821307003"/>
    <s v="38213-07003"/>
    <s v="94335424"/>
    <s v="300621590"/>
    <s v="700768045"/>
    <s v="374026"/>
    <s v="A"/>
    <d v="2009-12-03T00:00:00"/>
    <d v="2010-01-05T00:00:00"/>
    <x v="1"/>
    <n v="55745"/>
    <n v="1170.6500000000001"/>
    <n v="261287.12"/>
    <x v="1"/>
    <m/>
    <s v="Halton Hills Hydro 3821307003"/>
    <x v="22"/>
  </r>
  <r>
    <s v="PBS"/>
    <s v="EWMP LDC"/>
    <s v="Aggregate"/>
    <n v="201001"/>
    <x v="0"/>
    <s v="3821307003"/>
    <s v="38213-07003"/>
    <s v="94335424"/>
    <s v="300621590"/>
    <s v="700768045"/>
    <s v="374026"/>
    <s v="A"/>
    <d v="2009-12-03T00:00:00"/>
    <d v="2010-01-05T00:00:00"/>
    <x v="2"/>
    <m/>
    <n v="3949"/>
    <n v="261287.12"/>
    <x v="2"/>
    <m/>
    <s v="Halton Hills Hydro 3821307003"/>
    <x v="22"/>
  </r>
  <r>
    <s v="PBS"/>
    <s v="EWMP LDC"/>
    <s v="Aggregate"/>
    <n v="201001"/>
    <x v="0"/>
    <s v="3821307003"/>
    <s v="38213-07003"/>
    <s v="94335424"/>
    <s v="300621590"/>
    <s v="700768045"/>
    <s v="374026"/>
    <s v="A"/>
    <d v="2009-12-03T00:00:00"/>
    <d v="2010-01-05T00:00:00"/>
    <x v="3"/>
    <n v="55745"/>
    <n v="-557.45000000000005"/>
    <n v="261287.12"/>
    <x v="3"/>
    <m/>
    <s v="Halton Hills Hydro 3821307003"/>
    <x v="22"/>
  </r>
  <r>
    <s v="PBS"/>
    <s v="EWMP LDC"/>
    <s v="Aggregate"/>
    <n v="201001"/>
    <x v="0"/>
    <s v="3821307003"/>
    <s v="38213-07003"/>
    <s v="94335424"/>
    <s v="300621590"/>
    <s v="700768045"/>
    <s v="374026"/>
    <s v="A"/>
    <d v="2009-12-03T00:00:00"/>
    <d v="2010-01-05T00:00:00"/>
    <x v="4"/>
    <n v="56079"/>
    <n v="111597.21"/>
    <n v="261287.12"/>
    <x v="4"/>
    <m/>
    <s v="Halton Hills Hydro 3821307003"/>
    <x v="22"/>
  </r>
  <r>
    <s v="PBS"/>
    <s v="EWMP LDC"/>
    <s v="Aggregate"/>
    <n v="201001"/>
    <x v="0"/>
    <s v="3821307003"/>
    <s v="38213-07003"/>
    <s v="94335424"/>
    <s v="300621590"/>
    <s v="700768045"/>
    <s v="374026"/>
    <s v="A"/>
    <d v="2009-12-03T00:00:00"/>
    <d v="2010-01-05T00:00:00"/>
    <x v="5"/>
    <n v="56079"/>
    <n v="125616.96000000001"/>
    <n v="261287.12"/>
    <x v="5"/>
    <m/>
    <s v="Halton Hills Hydro 3821307003"/>
    <x v="22"/>
  </r>
  <r>
    <s v="PBS"/>
    <s v="EWMP LDC"/>
    <s v="Aggregate"/>
    <n v="201002"/>
    <x v="0"/>
    <s v="3821307003"/>
    <s v="38213-07003"/>
    <s v="94335424"/>
    <s v="300621590"/>
    <s v="700768045"/>
    <s v="378527"/>
    <s v="A"/>
    <d v="2010-01-05T00:00:00"/>
    <d v="2010-02-03T00:00:00"/>
    <x v="0"/>
    <n v="54067"/>
    <n v="18923.45"/>
    <n v="253541.12"/>
    <x v="0"/>
    <m/>
    <s v="Halton Hills Hydro 3821307003"/>
    <x v="22"/>
  </r>
  <r>
    <s v="PBS"/>
    <s v="EWMP LDC"/>
    <s v="Aggregate"/>
    <n v="201002"/>
    <x v="0"/>
    <s v="3821307003"/>
    <s v="38213-07003"/>
    <s v="94335424"/>
    <s v="300621590"/>
    <s v="700768045"/>
    <s v="378527"/>
    <s v="A"/>
    <d v="2010-01-05T00:00:00"/>
    <d v="2010-02-03T00:00:00"/>
    <x v="1"/>
    <n v="54067"/>
    <n v="1135.4100000000001"/>
    <n v="253541.12"/>
    <x v="1"/>
    <m/>
    <s v="Halton Hills Hydro 3821307003"/>
    <x v="22"/>
  </r>
  <r>
    <s v="PBS"/>
    <s v="EWMP LDC"/>
    <s v="Aggregate"/>
    <n v="201002"/>
    <x v="0"/>
    <s v="3821307003"/>
    <s v="38213-07003"/>
    <s v="94335424"/>
    <s v="300621590"/>
    <s v="700768045"/>
    <s v="378527"/>
    <s v="A"/>
    <d v="2010-01-05T00:00:00"/>
    <d v="2010-02-03T00:00:00"/>
    <x v="2"/>
    <m/>
    <n v="3949"/>
    <n v="253541.12"/>
    <x v="2"/>
    <m/>
    <s v="Halton Hills Hydro 3821307003"/>
    <x v="22"/>
  </r>
  <r>
    <s v="PBS"/>
    <s v="EWMP LDC"/>
    <s v="Aggregate"/>
    <n v="201002"/>
    <x v="0"/>
    <s v="3821307003"/>
    <s v="38213-07003"/>
    <s v="94335424"/>
    <s v="300621590"/>
    <s v="700768045"/>
    <s v="378527"/>
    <s v="A"/>
    <d v="2010-01-05T00:00:00"/>
    <d v="2010-02-03T00:00:00"/>
    <x v="3"/>
    <n v="54067"/>
    <n v="-540.66999999999996"/>
    <n v="253541.12"/>
    <x v="3"/>
    <m/>
    <s v="Halton Hills Hydro 3821307003"/>
    <x v="22"/>
  </r>
  <r>
    <s v="PBS"/>
    <s v="EWMP LDC"/>
    <s v="Aggregate"/>
    <n v="201002"/>
    <x v="0"/>
    <s v="3821307003"/>
    <s v="38213-07003"/>
    <s v="94335424"/>
    <s v="300621590"/>
    <s v="700768045"/>
    <s v="378527"/>
    <s v="A"/>
    <d v="2010-01-05T00:00:00"/>
    <d v="2010-02-03T00:00:00"/>
    <x v="4"/>
    <n v="54391"/>
    <n v="108238.09"/>
    <n v="253541.12"/>
    <x v="4"/>
    <m/>
    <s v="Halton Hills Hydro 3821307003"/>
    <x v="22"/>
  </r>
  <r>
    <s v="PBS"/>
    <s v="EWMP LDC"/>
    <s v="Aggregate"/>
    <n v="201002"/>
    <x v="0"/>
    <s v="3821307003"/>
    <s v="38213-07003"/>
    <s v="94335424"/>
    <s v="300621590"/>
    <s v="700768045"/>
    <s v="378527"/>
    <s v="A"/>
    <d v="2010-01-05T00:00:00"/>
    <d v="2010-02-03T00:00:00"/>
    <x v="5"/>
    <n v="54391"/>
    <n v="121835.84"/>
    <n v="253541.12"/>
    <x v="5"/>
    <m/>
    <s v="Halton Hills Hydro 3821307003"/>
    <x v="22"/>
  </r>
  <r>
    <s v="PBS"/>
    <s v="EWMP LDC"/>
    <s v="Aggregate"/>
    <n v="201003"/>
    <x v="0"/>
    <s v="3821307003"/>
    <s v="38213-07003"/>
    <s v="94335424"/>
    <s v="300621590"/>
    <s v="700768045"/>
    <s v="383141"/>
    <s v="A"/>
    <d v="2010-02-03T00:00:00"/>
    <d v="2010-03-04T00:00:00"/>
    <x v="0"/>
    <n v="51987"/>
    <n v="18195.45"/>
    <n v="243936.85"/>
    <x v="0"/>
    <m/>
    <s v="Halton Hills Hydro 3821307003"/>
    <x v="22"/>
  </r>
  <r>
    <s v="PBS"/>
    <s v="EWMP LDC"/>
    <s v="Aggregate"/>
    <n v="201003"/>
    <x v="0"/>
    <s v="3821307003"/>
    <s v="38213-07003"/>
    <s v="94335424"/>
    <s v="300621590"/>
    <s v="700768045"/>
    <s v="383141"/>
    <s v="A"/>
    <d v="2010-02-03T00:00:00"/>
    <d v="2010-03-04T00:00:00"/>
    <x v="1"/>
    <n v="51987"/>
    <n v="1091.73"/>
    <n v="243936.85"/>
    <x v="1"/>
    <m/>
    <s v="Halton Hills Hydro 3821307003"/>
    <x v="22"/>
  </r>
  <r>
    <s v="PBS"/>
    <s v="EWMP LDC"/>
    <s v="Aggregate"/>
    <n v="201003"/>
    <x v="0"/>
    <s v="3821307003"/>
    <s v="38213-07003"/>
    <s v="94335424"/>
    <s v="300621590"/>
    <s v="700768045"/>
    <s v="383141"/>
    <s v="A"/>
    <d v="2010-02-03T00:00:00"/>
    <d v="2010-03-04T00:00:00"/>
    <x v="2"/>
    <m/>
    <n v="3949"/>
    <n v="243936.85"/>
    <x v="2"/>
    <m/>
    <s v="Halton Hills Hydro 3821307003"/>
    <x v="22"/>
  </r>
  <r>
    <s v="PBS"/>
    <s v="EWMP LDC"/>
    <s v="Aggregate"/>
    <n v="201003"/>
    <x v="0"/>
    <s v="3821307003"/>
    <s v="38213-07003"/>
    <s v="94335424"/>
    <s v="300621590"/>
    <s v="700768045"/>
    <s v="383141"/>
    <s v="A"/>
    <d v="2010-02-03T00:00:00"/>
    <d v="2010-03-04T00:00:00"/>
    <x v="3"/>
    <n v="51987"/>
    <n v="-519.87"/>
    <n v="243936.85"/>
    <x v="3"/>
    <m/>
    <s v="Halton Hills Hydro 3821307003"/>
    <x v="22"/>
  </r>
  <r>
    <s v="PBS"/>
    <s v="EWMP LDC"/>
    <s v="Aggregate"/>
    <n v="201003"/>
    <x v="0"/>
    <s v="3821307003"/>
    <s v="38213-07003"/>
    <s v="94335424"/>
    <s v="300621590"/>
    <s v="700768045"/>
    <s v="383141"/>
    <s v="A"/>
    <d v="2010-02-03T00:00:00"/>
    <d v="2010-03-04T00:00:00"/>
    <x v="4"/>
    <n v="52298"/>
    <n v="104073.02"/>
    <n v="243936.85"/>
    <x v="4"/>
    <m/>
    <s v="Halton Hills Hydro 3821307003"/>
    <x v="22"/>
  </r>
  <r>
    <s v="PBS"/>
    <s v="EWMP LDC"/>
    <s v="Aggregate"/>
    <n v="201003"/>
    <x v="0"/>
    <s v="3821307003"/>
    <s v="38213-07003"/>
    <s v="94335424"/>
    <s v="300621590"/>
    <s v="700768045"/>
    <s v="383141"/>
    <s v="A"/>
    <d v="2010-02-03T00:00:00"/>
    <d v="2010-03-04T00:00:00"/>
    <x v="5"/>
    <n v="52298"/>
    <n v="117147.52"/>
    <n v="243936.85"/>
    <x v="5"/>
    <m/>
    <s v="Halton Hills Hydro 3821307003"/>
    <x v="22"/>
  </r>
  <r>
    <s v="PBS"/>
    <s v="EWMP LDC"/>
    <s v="Aggregate"/>
    <n v="201004"/>
    <x v="0"/>
    <s v="3821307003"/>
    <s v="38213-07003"/>
    <s v="94335424"/>
    <s v="300621590"/>
    <s v="700768045"/>
    <s v="387906"/>
    <s v="A"/>
    <d v="2010-03-04T00:00:00"/>
    <d v="2010-04-02T00:00:00"/>
    <x v="0"/>
    <n v="47131"/>
    <n v="16495.849999999999"/>
    <n v="218359.39"/>
    <x v="0"/>
    <m/>
    <s v="Halton Hills Hydro 3821307003"/>
    <x v="22"/>
  </r>
  <r>
    <s v="PBS"/>
    <s v="EWMP LDC"/>
    <s v="Aggregate"/>
    <n v="201004"/>
    <x v="0"/>
    <s v="3821307003"/>
    <s v="38213-07003"/>
    <s v="94335424"/>
    <s v="300621590"/>
    <s v="700768045"/>
    <s v="387906"/>
    <s v="A"/>
    <d v="2010-03-04T00:00:00"/>
    <d v="2010-04-02T00:00:00"/>
    <x v="1"/>
    <n v="47131"/>
    <n v="989.75"/>
    <n v="218359.39"/>
    <x v="1"/>
    <m/>
    <s v="Halton Hills Hydro 3821307003"/>
    <x v="22"/>
  </r>
  <r>
    <s v="PBS"/>
    <s v="EWMP LDC"/>
    <s v="Aggregate"/>
    <n v="201004"/>
    <x v="0"/>
    <s v="3821307003"/>
    <s v="38213-07003"/>
    <s v="94335424"/>
    <s v="300621590"/>
    <s v="700768045"/>
    <s v="387906"/>
    <s v="A"/>
    <d v="2010-03-04T00:00:00"/>
    <d v="2010-04-02T00:00:00"/>
    <x v="2"/>
    <m/>
    <n v="3949"/>
    <n v="218359.39"/>
    <x v="2"/>
    <m/>
    <s v="Halton Hills Hydro 3821307003"/>
    <x v="22"/>
  </r>
  <r>
    <s v="PBS"/>
    <s v="EWMP LDC"/>
    <s v="Aggregate"/>
    <n v="201004"/>
    <x v="0"/>
    <s v="3821307003"/>
    <s v="38213-07003"/>
    <s v="94335424"/>
    <s v="300621590"/>
    <s v="700768045"/>
    <s v="387906"/>
    <s v="A"/>
    <d v="2010-03-04T00:00:00"/>
    <d v="2010-04-02T00:00:00"/>
    <x v="3"/>
    <n v="47131"/>
    <n v="-471.31"/>
    <n v="218359.39"/>
    <x v="3"/>
    <m/>
    <s v="Halton Hills Hydro 3821307003"/>
    <x v="22"/>
  </r>
  <r>
    <s v="PBS"/>
    <s v="EWMP LDC"/>
    <s v="Aggregate"/>
    <n v="201004"/>
    <x v="0"/>
    <s v="3821307003"/>
    <s v="38213-07003"/>
    <s v="94335424"/>
    <s v="300621590"/>
    <s v="700768045"/>
    <s v="387906"/>
    <s v="A"/>
    <d v="2010-03-04T00:00:00"/>
    <d v="2010-04-02T00:00:00"/>
    <x v="4"/>
    <n v="47414"/>
    <n v="94353.86"/>
    <n v="218359.39"/>
    <x v="4"/>
    <m/>
    <s v="Halton Hills Hydro 3821307003"/>
    <x v="22"/>
  </r>
  <r>
    <s v="PBS"/>
    <s v="EWMP LDC"/>
    <s v="Aggregate"/>
    <n v="201004"/>
    <x v="0"/>
    <s v="3821307003"/>
    <s v="38213-07003"/>
    <s v="94335424"/>
    <s v="300621590"/>
    <s v="700768045"/>
    <s v="387906"/>
    <s v="A"/>
    <d v="2010-03-04T00:00:00"/>
    <d v="2010-04-02T00:00:00"/>
    <x v="5"/>
    <n v="46001"/>
    <n v="103042.24000000001"/>
    <n v="218359.39"/>
    <x v="5"/>
    <m/>
    <s v="Halton Hills Hydro 3821307003"/>
    <x v="22"/>
  </r>
  <r>
    <s v="PBS"/>
    <s v="EWMP LDC"/>
    <s v="Aggregate"/>
    <n v="201005"/>
    <x v="0"/>
    <s v="3821307003"/>
    <s v="38213-07003"/>
    <s v="94335424"/>
    <s v="300621590"/>
    <s v="700768045"/>
    <s v="392821"/>
    <s v="A"/>
    <d v="2010-04-02T00:00:00"/>
    <d v="2010-05-06T00:00:00"/>
    <x v="0"/>
    <n v="41601"/>
    <n v="12419.12"/>
    <n v="194457.41"/>
    <x v="0"/>
    <n v="0.85294099999999995"/>
    <s v="Halton Hills Hydro 3821307003"/>
    <x v="22"/>
  </r>
  <r>
    <s v="PBS"/>
    <s v="EWMP LDC"/>
    <s v="Aggregate"/>
    <n v="201005"/>
    <x v="0"/>
    <s v="3821307003"/>
    <s v="38213-07003"/>
    <s v="94335424"/>
    <s v="300621590"/>
    <s v="700768045"/>
    <s v="392821"/>
    <s v="A"/>
    <d v="2010-04-02T00:00:00"/>
    <d v="2010-05-06T00:00:00"/>
    <x v="0"/>
    <n v="41601"/>
    <n v="2704.07"/>
    <n v="194457.41"/>
    <x v="0"/>
    <n v="0.147059"/>
    <s v="Halton Hills Hydro 3821307003"/>
    <x v="22"/>
  </r>
  <r>
    <s v="PBS"/>
    <s v="EWMP LDC"/>
    <s v="Aggregate"/>
    <n v="201005"/>
    <x v="0"/>
    <s v="3821307003"/>
    <s v="38213-07003"/>
    <s v="94335424"/>
    <s v="300621590"/>
    <s v="700768045"/>
    <s v="392821"/>
    <s v="A"/>
    <d v="2010-04-02T00:00:00"/>
    <d v="2010-05-06T00:00:00"/>
    <x v="1"/>
    <n v="41601"/>
    <n v="745.15"/>
    <n v="194457.41"/>
    <x v="1"/>
    <n v="0.85294099999999995"/>
    <s v="Halton Hills Hydro 3821307003"/>
    <x v="22"/>
  </r>
  <r>
    <s v="PBS"/>
    <s v="EWMP LDC"/>
    <s v="Aggregate"/>
    <n v="201005"/>
    <x v="0"/>
    <s v="3821307003"/>
    <s v="38213-07003"/>
    <s v="94335424"/>
    <s v="300621590"/>
    <s v="700768045"/>
    <s v="392821"/>
    <s v="A"/>
    <d v="2010-04-02T00:00:00"/>
    <d v="2010-05-06T00:00:00"/>
    <x v="6"/>
    <n v="41601"/>
    <n v="30.59"/>
    <n v="194457.41"/>
    <x v="6"/>
    <n v="0.147059"/>
    <s v="Halton Hills Hydro 3821307003"/>
    <x v="22"/>
  </r>
  <r>
    <s v="PBS"/>
    <s v="EWMP LDC"/>
    <s v="Aggregate"/>
    <n v="201005"/>
    <x v="0"/>
    <s v="3821307003"/>
    <s v="38213-07003"/>
    <s v="94335424"/>
    <s v="300621590"/>
    <s v="700768045"/>
    <s v="392821"/>
    <s v="A"/>
    <d v="2010-04-02T00:00:00"/>
    <d v="2010-05-06T00:00:00"/>
    <x v="3"/>
    <n v="41601"/>
    <n v="-354.83"/>
    <n v="194457.41"/>
    <x v="3"/>
    <n v="0.85294099999999995"/>
    <s v="Halton Hills Hydro 3821307003"/>
    <x v="22"/>
  </r>
  <r>
    <s v="PBS"/>
    <s v="EWMP LDC"/>
    <s v="Aggregate"/>
    <n v="201005"/>
    <x v="0"/>
    <s v="3821307003"/>
    <s v="38213-07003"/>
    <s v="94335424"/>
    <s v="300621590"/>
    <s v="700768045"/>
    <s v="392821"/>
    <s v="A"/>
    <d v="2010-04-02T00:00:00"/>
    <d v="2010-05-06T00:00:00"/>
    <x v="3"/>
    <n v="41601"/>
    <n v="-61.18"/>
    <n v="194457.41"/>
    <x v="3"/>
    <n v="0.147059"/>
    <s v="Halton Hills Hydro 3821307003"/>
    <x v="22"/>
  </r>
  <r>
    <s v="PBS"/>
    <s v="EWMP LDC"/>
    <s v="Aggregate"/>
    <n v="201005"/>
    <x v="0"/>
    <s v="3821307003"/>
    <s v="38213-07003"/>
    <s v="94335424"/>
    <s v="300621590"/>
    <s v="700768045"/>
    <s v="392821"/>
    <s v="A"/>
    <d v="2010-04-02T00:00:00"/>
    <d v="2010-05-06T00:00:00"/>
    <x v="4"/>
    <n v="41850"/>
    <n v="71034.210000000006"/>
    <n v="194457.41"/>
    <x v="4"/>
    <n v="0.85294099999999995"/>
    <s v="Halton Hills Hydro 3821307003"/>
    <x v="22"/>
  </r>
  <r>
    <s v="PBS"/>
    <s v="EWMP LDC"/>
    <s v="Aggregate"/>
    <n v="201005"/>
    <x v="0"/>
    <s v="3821307003"/>
    <s v="38213-07003"/>
    <s v="94335424"/>
    <s v="300621590"/>
    <s v="700768045"/>
    <s v="392821"/>
    <s v="A"/>
    <d v="2010-04-02T00:00:00"/>
    <d v="2010-05-06T00:00:00"/>
    <x v="4"/>
    <n v="41850"/>
    <n v="13170.46"/>
    <n v="194457.41"/>
    <x v="4"/>
    <n v="0.147059"/>
    <s v="Halton Hills Hydro 3821307003"/>
    <x v="22"/>
  </r>
  <r>
    <s v="PBS"/>
    <s v="EWMP LDC"/>
    <s v="Aggregate"/>
    <n v="201005"/>
    <x v="0"/>
    <s v="3821307003"/>
    <s v="38213-07003"/>
    <s v="94335424"/>
    <s v="300621590"/>
    <s v="700768045"/>
    <s v="392821"/>
    <s v="A"/>
    <d v="2010-04-02T00:00:00"/>
    <d v="2010-05-06T00:00:00"/>
    <x v="5"/>
    <n v="41199"/>
    <n v="78714.31"/>
    <n v="194457.41"/>
    <x v="5"/>
    <n v="0.85294099999999995"/>
    <s v="Halton Hills Hydro 3821307003"/>
    <x v="22"/>
  </r>
  <r>
    <s v="PBS"/>
    <s v="EWMP LDC"/>
    <s v="Aggregate"/>
    <n v="201005"/>
    <x v="0"/>
    <s v="3821307003"/>
    <s v="38213-07003"/>
    <s v="94335424"/>
    <s v="300621590"/>
    <s v="700768045"/>
    <s v="392821"/>
    <s v="A"/>
    <d v="2010-04-02T00:00:00"/>
    <d v="2010-05-06T00:00:00"/>
    <x v="5"/>
    <n v="41199"/>
    <n v="16055.51"/>
    <n v="194457.41"/>
    <x v="5"/>
    <n v="0.147059"/>
    <s v="Halton Hills Hydro 3821307003"/>
    <x v="22"/>
  </r>
  <r>
    <s v="PBS"/>
    <s v="EWMP LDC"/>
    <s v="Aggregate"/>
    <n v="201006"/>
    <x v="0"/>
    <s v="3821307003"/>
    <s v="38213-07003"/>
    <s v="94335424"/>
    <s v="300621590"/>
    <s v="700768045"/>
    <s v="397544"/>
    <s v="A"/>
    <d v="2010-05-06T00:00:00"/>
    <d v="2010-06-04T00:00:00"/>
    <x v="0"/>
    <n v="59522"/>
    <n v="26308.720000000001"/>
    <n v="312831.52"/>
    <x v="0"/>
    <m/>
    <s v="Halton Hills Hydro 3821307003"/>
    <x v="22"/>
  </r>
  <r>
    <s v="PBS"/>
    <s v="EWMP LDC"/>
    <s v="Aggregate"/>
    <n v="201006"/>
    <x v="0"/>
    <s v="3821307003"/>
    <s v="38213-07003"/>
    <s v="94335424"/>
    <s v="300621590"/>
    <s v="700768045"/>
    <s v="397544"/>
    <s v="A"/>
    <d v="2010-05-06T00:00:00"/>
    <d v="2010-06-04T00:00:00"/>
    <x v="6"/>
    <n v="59522"/>
    <n v="297.61"/>
    <n v="312831.52"/>
    <x v="6"/>
    <m/>
    <s v="Halton Hills Hydro 3821307003"/>
    <x v="22"/>
  </r>
  <r>
    <s v="PBS"/>
    <s v="EWMP LDC"/>
    <s v="Aggregate"/>
    <n v="201006"/>
    <x v="0"/>
    <s v="3821307003"/>
    <s v="38213-07003"/>
    <s v="94335424"/>
    <s v="300621590"/>
    <s v="700768045"/>
    <s v="397544"/>
    <s v="A"/>
    <d v="2010-05-06T00:00:00"/>
    <d v="2010-06-04T00:00:00"/>
    <x v="3"/>
    <n v="59522"/>
    <n v="-595.22"/>
    <n v="312831.52"/>
    <x v="3"/>
    <m/>
    <s v="Halton Hills Hydro 3821307003"/>
    <x v="22"/>
  </r>
  <r>
    <s v="PBS"/>
    <s v="EWMP LDC"/>
    <s v="Aggregate"/>
    <n v="201006"/>
    <x v="0"/>
    <s v="3821307003"/>
    <s v="38213-07003"/>
    <s v="94335424"/>
    <s v="300621590"/>
    <s v="700768045"/>
    <s v="397544"/>
    <s v="A"/>
    <d v="2010-05-06T00:00:00"/>
    <d v="2010-06-04T00:00:00"/>
    <x v="4"/>
    <n v="59879"/>
    <n v="128141.06"/>
    <n v="312831.52"/>
    <x v="4"/>
    <m/>
    <s v="Halton Hills Hydro 3821307003"/>
    <x v="22"/>
  </r>
  <r>
    <s v="PBS"/>
    <s v="EWMP LDC"/>
    <s v="Aggregate"/>
    <n v="201006"/>
    <x v="0"/>
    <s v="3821307003"/>
    <s v="38213-07003"/>
    <s v="94335424"/>
    <s v="300621590"/>
    <s v="700768045"/>
    <s v="397544"/>
    <s v="A"/>
    <d v="2010-05-06T00:00:00"/>
    <d v="2010-06-04T00:00:00"/>
    <x v="5"/>
    <n v="59879"/>
    <n v="158679.35"/>
    <n v="312831.52"/>
    <x v="5"/>
    <m/>
    <s v="Halton Hills Hydro 3821307003"/>
    <x v="22"/>
  </r>
  <r>
    <s v="PBS"/>
    <s v="EWMP LDC"/>
    <s v="Aggregate"/>
    <n v="201007"/>
    <x v="0"/>
    <s v="3821307003"/>
    <s v="38213-07003"/>
    <s v="94335424"/>
    <s v="300621590"/>
    <s v="700768045"/>
    <s v="402628"/>
    <s v="A"/>
    <d v="2010-06-04T00:00:00"/>
    <d v="2010-07-06T00:00:00"/>
    <x v="0"/>
    <n v="63323"/>
    <n v="27988.77"/>
    <n v="332809.53000000003"/>
    <x v="0"/>
    <m/>
    <s v="Halton Hills Hydro 3821307003"/>
    <x v="22"/>
  </r>
  <r>
    <s v="PBS"/>
    <s v="EWMP LDC"/>
    <s v="Aggregate"/>
    <n v="201007"/>
    <x v="0"/>
    <s v="3821307003"/>
    <s v="38213-07003"/>
    <s v="94335424"/>
    <s v="300621590"/>
    <s v="700768045"/>
    <s v="402628"/>
    <s v="A"/>
    <d v="2010-06-04T00:00:00"/>
    <d v="2010-07-06T00:00:00"/>
    <x v="6"/>
    <n v="63323"/>
    <n v="316.62"/>
    <n v="332809.53000000003"/>
    <x v="6"/>
    <m/>
    <s v="Halton Hills Hydro 3821307003"/>
    <x v="22"/>
  </r>
  <r>
    <s v="PBS"/>
    <s v="EWMP LDC"/>
    <s v="Aggregate"/>
    <n v="201007"/>
    <x v="0"/>
    <s v="3821307003"/>
    <s v="38213-07003"/>
    <s v="94335424"/>
    <s v="300621590"/>
    <s v="700768045"/>
    <s v="402628"/>
    <s v="A"/>
    <d v="2010-06-04T00:00:00"/>
    <d v="2010-07-06T00:00:00"/>
    <x v="3"/>
    <n v="63323"/>
    <n v="-633.23"/>
    <n v="332809.53000000003"/>
    <x v="3"/>
    <m/>
    <s v="Halton Hills Hydro 3821307003"/>
    <x v="22"/>
  </r>
  <r>
    <s v="PBS"/>
    <s v="EWMP LDC"/>
    <s v="Aggregate"/>
    <n v="201007"/>
    <x v="0"/>
    <s v="3821307003"/>
    <s v="38213-07003"/>
    <s v="94335424"/>
    <s v="300621590"/>
    <s v="700768045"/>
    <s v="402628"/>
    <s v="A"/>
    <d v="2010-06-04T00:00:00"/>
    <d v="2010-07-06T00:00:00"/>
    <x v="4"/>
    <n v="63703"/>
    <n v="136324.42000000001"/>
    <n v="332809.53000000003"/>
    <x v="4"/>
    <m/>
    <s v="Halton Hills Hydro 3821307003"/>
    <x v="22"/>
  </r>
  <r>
    <s v="PBS"/>
    <s v="EWMP LDC"/>
    <s v="Aggregate"/>
    <n v="201007"/>
    <x v="0"/>
    <s v="3821307003"/>
    <s v="38213-07003"/>
    <s v="94335424"/>
    <s v="300621590"/>
    <s v="700768045"/>
    <s v="402628"/>
    <s v="A"/>
    <d v="2010-06-04T00:00:00"/>
    <d v="2010-07-06T00:00:00"/>
    <x v="5"/>
    <n v="63703"/>
    <n v="168812.95"/>
    <n v="332809.53000000003"/>
    <x v="5"/>
    <m/>
    <s v="Halton Hills Hydro 3821307003"/>
    <x v="22"/>
  </r>
  <r>
    <s v="PBS"/>
    <s v="EWMP LDC"/>
    <s v="Aggregate"/>
    <n v="201008"/>
    <x v="0"/>
    <s v="3821307003"/>
    <s v="38213-07003"/>
    <s v="94335424"/>
    <s v="300621590"/>
    <s v="700768045"/>
    <s v="407679"/>
    <s v="A"/>
    <d v="2010-07-06T00:00:00"/>
    <d v="2010-08-05T00:00:00"/>
    <x v="0"/>
    <n v="66772"/>
    <n v="29513.22"/>
    <n v="350938.03"/>
    <x v="0"/>
    <m/>
    <s v="Halton Hills Hydro 3821307003"/>
    <x v="22"/>
  </r>
  <r>
    <s v="PBS"/>
    <s v="EWMP LDC"/>
    <s v="Aggregate"/>
    <n v="201008"/>
    <x v="0"/>
    <s v="3821307003"/>
    <s v="38213-07003"/>
    <s v="94335424"/>
    <s v="300621590"/>
    <s v="700768045"/>
    <s v="407679"/>
    <s v="A"/>
    <d v="2010-07-06T00:00:00"/>
    <d v="2010-08-05T00:00:00"/>
    <x v="6"/>
    <n v="66772"/>
    <n v="333.86"/>
    <n v="350938.03"/>
    <x v="6"/>
    <m/>
    <s v="Halton Hills Hydro 3821307003"/>
    <x v="22"/>
  </r>
  <r>
    <s v="PBS"/>
    <s v="EWMP LDC"/>
    <s v="Aggregate"/>
    <n v="201008"/>
    <x v="0"/>
    <s v="3821307003"/>
    <s v="38213-07003"/>
    <s v="94335424"/>
    <s v="300621590"/>
    <s v="700768045"/>
    <s v="407679"/>
    <s v="A"/>
    <d v="2010-07-06T00:00:00"/>
    <d v="2010-08-05T00:00:00"/>
    <x v="3"/>
    <n v="66772"/>
    <n v="-667.72"/>
    <n v="350938.03"/>
    <x v="3"/>
    <m/>
    <s v="Halton Hills Hydro 3821307003"/>
    <x v="22"/>
  </r>
  <r>
    <s v="PBS"/>
    <s v="EWMP LDC"/>
    <s v="Aggregate"/>
    <n v="201008"/>
    <x v="0"/>
    <s v="3821307003"/>
    <s v="38213-07003"/>
    <s v="94335424"/>
    <s v="300621590"/>
    <s v="700768045"/>
    <s v="407679"/>
    <s v="A"/>
    <d v="2010-07-06T00:00:00"/>
    <d v="2010-08-05T00:00:00"/>
    <x v="4"/>
    <n v="67173"/>
    <n v="143750.22"/>
    <n v="350938.03"/>
    <x v="4"/>
    <m/>
    <s v="Halton Hills Hydro 3821307003"/>
    <x v="22"/>
  </r>
  <r>
    <s v="PBS"/>
    <s v="EWMP LDC"/>
    <s v="Aggregate"/>
    <n v="201008"/>
    <x v="0"/>
    <s v="3821307003"/>
    <s v="38213-07003"/>
    <s v="94335424"/>
    <s v="300621590"/>
    <s v="700768045"/>
    <s v="407679"/>
    <s v="A"/>
    <d v="2010-07-06T00:00:00"/>
    <d v="2010-08-05T00:00:00"/>
    <x v="5"/>
    <n v="67173"/>
    <n v="178008.45"/>
    <n v="350938.03"/>
    <x v="5"/>
    <m/>
    <s v="Halton Hills Hydro 3821307003"/>
    <x v="22"/>
  </r>
  <r>
    <s v="PBS"/>
    <s v="EWMP LDC"/>
    <s v="Aggregate"/>
    <n v="201009"/>
    <x v="0"/>
    <s v="3821307003"/>
    <s v="38213-07003"/>
    <s v="94335424"/>
    <s v="300621590"/>
    <s v="700768045"/>
    <s v="412754"/>
    <s v="A"/>
    <d v="2010-08-05T00:00:00"/>
    <d v="2010-09-03T00:00:00"/>
    <x v="0"/>
    <n v="64934"/>
    <n v="28700.83"/>
    <n v="341278.12"/>
    <x v="0"/>
    <m/>
    <s v="Halton Hills Hydro 3821307003"/>
    <x v="22"/>
  </r>
  <r>
    <s v="PBS"/>
    <s v="EWMP LDC"/>
    <s v="Aggregate"/>
    <n v="201009"/>
    <x v="0"/>
    <s v="3821307003"/>
    <s v="38213-07003"/>
    <s v="94335424"/>
    <s v="300621590"/>
    <s v="700768045"/>
    <s v="412754"/>
    <s v="A"/>
    <d v="2010-08-05T00:00:00"/>
    <d v="2010-09-03T00:00:00"/>
    <x v="6"/>
    <n v="64934"/>
    <n v="324.67"/>
    <n v="341278.12"/>
    <x v="6"/>
    <m/>
    <s v="Halton Hills Hydro 3821307003"/>
    <x v="22"/>
  </r>
  <r>
    <s v="PBS"/>
    <s v="EWMP LDC"/>
    <s v="Aggregate"/>
    <n v="201009"/>
    <x v="0"/>
    <s v="3821307003"/>
    <s v="38213-07003"/>
    <s v="94335424"/>
    <s v="300621590"/>
    <s v="700768045"/>
    <s v="412754"/>
    <s v="A"/>
    <d v="2010-08-05T00:00:00"/>
    <d v="2010-09-03T00:00:00"/>
    <x v="3"/>
    <n v="64934"/>
    <n v="-649.34"/>
    <n v="341278.12"/>
    <x v="3"/>
    <m/>
    <s v="Halton Hills Hydro 3821307003"/>
    <x v="22"/>
  </r>
  <r>
    <s v="PBS"/>
    <s v="EWMP LDC"/>
    <s v="Aggregate"/>
    <n v="201009"/>
    <x v="0"/>
    <s v="3821307003"/>
    <s v="38213-07003"/>
    <s v="94335424"/>
    <s v="300621590"/>
    <s v="700768045"/>
    <s v="412754"/>
    <s v="A"/>
    <d v="2010-08-05T00:00:00"/>
    <d v="2010-09-03T00:00:00"/>
    <x v="4"/>
    <n v="65324"/>
    <n v="139793.35999999999"/>
    <n v="341278.12"/>
    <x v="4"/>
    <m/>
    <s v="Halton Hills Hydro 3821307003"/>
    <x v="22"/>
  </r>
  <r>
    <s v="PBS"/>
    <s v="EWMP LDC"/>
    <s v="Aggregate"/>
    <n v="201009"/>
    <x v="0"/>
    <s v="3821307003"/>
    <s v="38213-07003"/>
    <s v="94335424"/>
    <s v="300621590"/>
    <s v="700768045"/>
    <s v="412754"/>
    <s v="A"/>
    <d v="2010-08-05T00:00:00"/>
    <d v="2010-09-03T00:00:00"/>
    <x v="5"/>
    <n v="65324"/>
    <n v="173108.6"/>
    <n v="341278.12"/>
    <x v="5"/>
    <m/>
    <s v="Halton Hills Hydro 3821307003"/>
    <x v="22"/>
  </r>
  <r>
    <s v="PBS"/>
    <s v="EWMP LDC"/>
    <s v="Aggregate"/>
    <n v="201010"/>
    <x v="0"/>
    <s v="3821307003"/>
    <s v="38213-07003"/>
    <s v="94335424"/>
    <s v="300621590"/>
    <s v="700768045"/>
    <s v="423533"/>
    <s v="A"/>
    <d v="2010-09-03T00:00:00"/>
    <d v="2010-10-05T00:00:00"/>
    <x v="0"/>
    <n v="49001"/>
    <n v="21658.44"/>
    <n v="256495.04"/>
    <x v="0"/>
    <m/>
    <s v="Halton Hills Hydro 3821307003"/>
    <x v="22"/>
  </r>
  <r>
    <s v="PBS"/>
    <s v="EWMP LDC"/>
    <s v="Aggregate"/>
    <n v="201010"/>
    <x v="0"/>
    <s v="3821307003"/>
    <s v="38213-07003"/>
    <s v="94335424"/>
    <s v="300621590"/>
    <s v="700768045"/>
    <s v="423533"/>
    <s v="A"/>
    <d v="2010-09-03T00:00:00"/>
    <d v="2010-10-05T00:00:00"/>
    <x v="6"/>
    <n v="49001"/>
    <n v="245.01"/>
    <n v="256495.04"/>
    <x v="6"/>
    <m/>
    <s v="Halton Hills Hydro 3821307003"/>
    <x v="22"/>
  </r>
  <r>
    <s v="PBS"/>
    <s v="EWMP LDC"/>
    <s v="Aggregate"/>
    <n v="201010"/>
    <x v="0"/>
    <s v="3821307003"/>
    <s v="38213-07003"/>
    <s v="94335424"/>
    <s v="300621590"/>
    <s v="700768045"/>
    <s v="423533"/>
    <s v="A"/>
    <d v="2010-09-03T00:00:00"/>
    <d v="2010-10-05T00:00:00"/>
    <x v="3"/>
    <n v="49001"/>
    <n v="-490.01"/>
    <n v="256495.04"/>
    <x v="3"/>
    <m/>
    <s v="Halton Hills Hydro 3821307003"/>
    <x v="22"/>
  </r>
  <r>
    <s v="PBS"/>
    <s v="EWMP LDC"/>
    <s v="Aggregate"/>
    <n v="201010"/>
    <x v="0"/>
    <s v="3821307003"/>
    <s v="38213-07003"/>
    <s v="94335424"/>
    <s v="300621590"/>
    <s v="700768045"/>
    <s v="423533"/>
    <s v="A"/>
    <d v="2010-09-03T00:00:00"/>
    <d v="2010-10-05T00:00:00"/>
    <x v="4"/>
    <n v="49295"/>
    <n v="105491.3"/>
    <n v="256495.04"/>
    <x v="4"/>
    <m/>
    <s v="Halton Hills Hydro 3821307003"/>
    <x v="22"/>
  </r>
  <r>
    <s v="PBS"/>
    <s v="EWMP LDC"/>
    <s v="Aggregate"/>
    <n v="201010"/>
    <x v="0"/>
    <s v="3821307003"/>
    <s v="38213-07003"/>
    <s v="94335424"/>
    <s v="300621590"/>
    <s v="700768045"/>
    <s v="423533"/>
    <s v="A"/>
    <d v="2010-09-03T00:00:00"/>
    <d v="2010-10-05T00:00:00"/>
    <x v="5"/>
    <n v="48902"/>
    <n v="129590.3"/>
    <n v="256495.04"/>
    <x v="5"/>
    <m/>
    <s v="Halton Hills Hydro 3821307003"/>
    <x v="22"/>
  </r>
  <r>
    <s v="PBS"/>
    <s v="EWMP LDC"/>
    <s v="Aggregate"/>
    <n v="201011"/>
    <x v="0"/>
    <s v="3821307003"/>
    <s v="38213-07003"/>
    <s v="94335424"/>
    <s v="300621590"/>
    <s v="700768045"/>
    <s v="424621"/>
    <s v="A"/>
    <d v="2010-10-05T00:00:00"/>
    <d v="2010-11-05T00:00:00"/>
    <x v="0"/>
    <n v="46170"/>
    <n v="20407.14"/>
    <n v="240500.32"/>
    <x v="0"/>
    <m/>
    <s v="Halton Hills Hydro 3821307003"/>
    <x v="22"/>
  </r>
  <r>
    <s v="PBS"/>
    <s v="EWMP LDC"/>
    <s v="Aggregate"/>
    <n v="201011"/>
    <x v="0"/>
    <s v="3821307003"/>
    <s v="38213-07003"/>
    <s v="94335424"/>
    <s v="300621590"/>
    <s v="700768045"/>
    <s v="424621"/>
    <s v="A"/>
    <d v="2010-10-05T00:00:00"/>
    <d v="2010-11-05T00:00:00"/>
    <x v="6"/>
    <n v="46170"/>
    <n v="230.85"/>
    <n v="240500.32"/>
    <x v="6"/>
    <m/>
    <s v="Halton Hills Hydro 3821307003"/>
    <x v="22"/>
  </r>
  <r>
    <s v="PBS"/>
    <s v="EWMP LDC"/>
    <s v="Aggregate"/>
    <n v="201011"/>
    <x v="0"/>
    <s v="3821307003"/>
    <s v="38213-07003"/>
    <s v="94335424"/>
    <s v="300621590"/>
    <s v="700768045"/>
    <s v="424621"/>
    <s v="A"/>
    <d v="2010-10-05T00:00:00"/>
    <d v="2010-11-05T00:00:00"/>
    <x v="3"/>
    <n v="46170"/>
    <n v="-461.7"/>
    <n v="240500.32"/>
    <x v="3"/>
    <m/>
    <s v="Halton Hills Hydro 3821307003"/>
    <x v="22"/>
  </r>
  <r>
    <s v="PBS"/>
    <s v="EWMP LDC"/>
    <s v="Aggregate"/>
    <n v="201011"/>
    <x v="0"/>
    <s v="3821307003"/>
    <s v="38213-07003"/>
    <s v="94335424"/>
    <s v="300621590"/>
    <s v="700768045"/>
    <s v="424621"/>
    <s v="A"/>
    <d v="2010-10-05T00:00:00"/>
    <d v="2010-11-05T00:00:00"/>
    <x v="4"/>
    <n v="46447"/>
    <n v="99396.58"/>
    <n v="240500.32"/>
    <x v="4"/>
    <m/>
    <s v="Halton Hills Hydro 3821307003"/>
    <x v="22"/>
  </r>
  <r>
    <s v="PBS"/>
    <s v="EWMP LDC"/>
    <s v="Aggregate"/>
    <n v="201011"/>
    <x v="0"/>
    <s v="3821307003"/>
    <s v="38213-07003"/>
    <s v="94335424"/>
    <s v="300621590"/>
    <s v="700768045"/>
    <s v="424621"/>
    <s v="A"/>
    <d v="2010-10-05T00:00:00"/>
    <d v="2010-11-05T00:00:00"/>
    <x v="5"/>
    <n v="45633"/>
    <n v="120927.45"/>
    <n v="240500.32"/>
    <x v="5"/>
    <m/>
    <s v="Halton Hills Hydro 3821307003"/>
    <x v="22"/>
  </r>
  <r>
    <s v="PBS"/>
    <s v="EWMP LDC"/>
    <s v="Aggregate"/>
    <n v="201012"/>
    <x v="0"/>
    <s v="3821307003"/>
    <s v="38213-07003"/>
    <s v="94335424"/>
    <s v="300621590"/>
    <s v="700768045"/>
    <s v="431041"/>
    <s v="A"/>
    <d v="2010-11-05T00:00:00"/>
    <d v="2010-12-04T00:00:00"/>
    <x v="0"/>
    <n v="51773"/>
    <n v="22883.67"/>
    <n v="272102.38"/>
    <x v="0"/>
    <m/>
    <s v="Halton Hills Hydro 3821307003"/>
    <x v="22"/>
  </r>
  <r>
    <s v="PBS"/>
    <s v="EWMP LDC"/>
    <s v="Aggregate"/>
    <n v="201012"/>
    <x v="0"/>
    <s v="3821307003"/>
    <s v="38213-07003"/>
    <s v="94335424"/>
    <s v="300621590"/>
    <s v="700768045"/>
    <s v="431041"/>
    <s v="A"/>
    <d v="2010-11-05T00:00:00"/>
    <d v="2010-12-04T00:00:00"/>
    <x v="6"/>
    <n v="51773"/>
    <n v="258.87"/>
    <n v="272102.38"/>
    <x v="6"/>
    <m/>
    <s v="Halton Hills Hydro 3821307003"/>
    <x v="22"/>
  </r>
  <r>
    <s v="PBS"/>
    <s v="EWMP LDC"/>
    <s v="Aggregate"/>
    <n v="201012"/>
    <x v="0"/>
    <s v="3821307003"/>
    <s v="38213-07003"/>
    <s v="94335424"/>
    <s v="300621590"/>
    <s v="700768045"/>
    <s v="431041"/>
    <s v="A"/>
    <d v="2010-11-05T00:00:00"/>
    <d v="2010-12-04T00:00:00"/>
    <x v="3"/>
    <n v="51773"/>
    <n v="-517.73"/>
    <n v="272102.38"/>
    <x v="3"/>
    <m/>
    <s v="Halton Hills Hydro 3821307003"/>
    <x v="22"/>
  </r>
  <r>
    <s v="PBS"/>
    <s v="EWMP LDC"/>
    <s v="Aggregate"/>
    <n v="201012"/>
    <x v="0"/>
    <s v="3821307003"/>
    <s v="38213-07003"/>
    <s v="94335424"/>
    <s v="300621590"/>
    <s v="700768045"/>
    <s v="431041"/>
    <s v="A"/>
    <d v="2010-11-05T00:00:00"/>
    <d v="2010-12-04T00:00:00"/>
    <x v="4"/>
    <n v="52083"/>
    <n v="111457.62"/>
    <n v="272102.38"/>
    <x v="4"/>
    <m/>
    <s v="Halton Hills Hydro 3821307003"/>
    <x v="22"/>
  </r>
  <r>
    <s v="PBS"/>
    <s v="EWMP LDC"/>
    <s v="Aggregate"/>
    <n v="201012"/>
    <x v="0"/>
    <s v="3821307003"/>
    <s v="38213-07003"/>
    <s v="94335424"/>
    <s v="300621590"/>
    <s v="700768045"/>
    <s v="431041"/>
    <s v="A"/>
    <d v="2010-11-05T00:00:00"/>
    <d v="2010-12-04T00:00:00"/>
    <x v="5"/>
    <n v="52083"/>
    <n v="138019.95000000001"/>
    <n v="272102.38"/>
    <x v="5"/>
    <m/>
    <s v="Halton Hills Hydro 3821307003"/>
    <x v="22"/>
  </r>
  <r>
    <s v="PBS"/>
    <s v="EWMP LDC"/>
    <s v="Aggregate"/>
    <n v="201101"/>
    <x v="1"/>
    <s v="3821307003"/>
    <s v="38213-07003"/>
    <s v="94335424"/>
    <s v="300621590"/>
    <s v="700768045"/>
    <s v="437293"/>
    <s v="A"/>
    <d v="2010-12-04T00:00:00"/>
    <d v="2011-01-05T00:00:00"/>
    <x v="0"/>
    <n v="58870"/>
    <n v="22767.97"/>
    <n v="309720.78000000003"/>
    <x v="0"/>
    <n v="0.875"/>
    <s v="Halton Hills Hydro 3821307003"/>
    <x v="22"/>
  </r>
  <r>
    <s v="PBS"/>
    <s v="EWMP LDC"/>
    <s v="Aggregate"/>
    <n v="201101"/>
    <x v="1"/>
    <s v="3821307003"/>
    <s v="38213-07003"/>
    <s v="94335424"/>
    <s v="300621590"/>
    <s v="700768045"/>
    <s v="437293"/>
    <s v="A"/>
    <d v="2010-12-04T00:00:00"/>
    <d v="2011-01-05T00:00:00"/>
    <x v="0"/>
    <n v="58870"/>
    <n v="3568.99"/>
    <n v="309720.78000000003"/>
    <x v="0"/>
    <n v="0.125"/>
    <s v="Halton Hills Hydro 3821307003"/>
    <x v="22"/>
  </r>
  <r>
    <s v="PBS"/>
    <s v="EWMP LDC"/>
    <s v="Aggregate"/>
    <n v="201101"/>
    <x v="1"/>
    <s v="3821307003"/>
    <s v="38213-07003"/>
    <s v="94335424"/>
    <s v="300621590"/>
    <s v="700768045"/>
    <s v="437293"/>
    <s v="A"/>
    <d v="2010-12-04T00:00:00"/>
    <d v="2011-01-05T00:00:00"/>
    <x v="6"/>
    <n v="58870"/>
    <n v="294.35000000000002"/>
    <n v="309720.78000000003"/>
    <x v="6"/>
    <m/>
    <s v="Halton Hills Hydro 3821307003"/>
    <x v="22"/>
  </r>
  <r>
    <s v="PBS"/>
    <s v="EWMP LDC"/>
    <s v="Aggregate"/>
    <n v="201101"/>
    <x v="1"/>
    <s v="3821307003"/>
    <s v="38213-07003"/>
    <s v="94335424"/>
    <s v="300621590"/>
    <s v="700768045"/>
    <s v="437293"/>
    <s v="A"/>
    <d v="2010-12-04T00:00:00"/>
    <d v="2011-01-05T00:00:00"/>
    <x v="3"/>
    <n v="58870"/>
    <n v="-588.70000000000005"/>
    <n v="309720.78000000003"/>
    <x v="3"/>
    <m/>
    <s v="Halton Hills Hydro 3821307003"/>
    <x v="22"/>
  </r>
  <r>
    <s v="PBS"/>
    <s v="EWMP LDC"/>
    <s v="Aggregate"/>
    <n v="201101"/>
    <x v="1"/>
    <s v="3821307003"/>
    <s v="38213-07003"/>
    <s v="94335424"/>
    <s v="300621590"/>
    <s v="700768045"/>
    <s v="437293"/>
    <s v="A"/>
    <d v="2010-12-04T00:00:00"/>
    <d v="2011-01-05T00:00:00"/>
    <x v="4"/>
    <n v="59223"/>
    <n v="126737.22"/>
    <n v="309720.78000000003"/>
    <x v="4"/>
    <m/>
    <s v="Halton Hills Hydro 3821307003"/>
    <x v="22"/>
  </r>
  <r>
    <s v="PBS"/>
    <s v="EWMP LDC"/>
    <s v="Aggregate"/>
    <n v="201101"/>
    <x v="1"/>
    <s v="3821307003"/>
    <s v="38213-07003"/>
    <s v="94335424"/>
    <s v="300621590"/>
    <s v="700768045"/>
    <s v="437293"/>
    <s v="A"/>
    <d v="2010-12-04T00:00:00"/>
    <d v="2011-01-05T00:00:00"/>
    <x v="5"/>
    <n v="59223"/>
    <n v="156940.95000000001"/>
    <n v="309720.78000000003"/>
    <x v="5"/>
    <m/>
    <s v="Halton Hills Hydro 3821307003"/>
    <x v="22"/>
  </r>
  <r>
    <s v="PBS"/>
    <s v="EWMP LDC"/>
    <s v="Aggregate"/>
    <n v="201102"/>
    <x v="1"/>
    <s v="3821307003"/>
    <s v="38213-07003"/>
    <s v="94335424"/>
    <s v="300621590"/>
    <s v="700768045"/>
    <s v="445291"/>
    <s v="A"/>
    <d v="2011-01-05T00:00:00"/>
    <d v="2011-02-04T00:00:00"/>
    <x v="0"/>
    <n v="56826"/>
    <n v="27560.61"/>
    <n v="301106.40999999997"/>
    <x v="0"/>
    <m/>
    <s v="Halton Hills Hydro 3821307003"/>
    <x v="22"/>
  </r>
  <r>
    <s v="PBS"/>
    <s v="EWMP LDC"/>
    <s v="Aggregate"/>
    <n v="201102"/>
    <x v="1"/>
    <s v="3821307003"/>
    <s v="38213-07003"/>
    <s v="94335424"/>
    <s v="300621590"/>
    <s v="700768045"/>
    <s v="445291"/>
    <s v="A"/>
    <d v="2011-01-05T00:00:00"/>
    <d v="2011-02-04T00:00:00"/>
    <x v="6"/>
    <n v="56826"/>
    <n v="284.13"/>
    <n v="301106.40999999997"/>
    <x v="6"/>
    <m/>
    <s v="Halton Hills Hydro 3821307003"/>
    <x v="22"/>
  </r>
  <r>
    <s v="PBS"/>
    <s v="EWMP LDC"/>
    <s v="Aggregate"/>
    <n v="201102"/>
    <x v="1"/>
    <s v="3821307003"/>
    <s v="38213-07003"/>
    <s v="94335424"/>
    <s v="300621590"/>
    <s v="700768045"/>
    <s v="445291"/>
    <s v="A"/>
    <d v="2011-01-05T00:00:00"/>
    <d v="2011-02-04T00:00:00"/>
    <x v="3"/>
    <n v="56826"/>
    <n v="-568.26"/>
    <n v="301106.40999999997"/>
    <x v="3"/>
    <m/>
    <s v="Halton Hills Hydro 3821307003"/>
    <x v="22"/>
  </r>
  <r>
    <s v="PBS"/>
    <s v="EWMP LDC"/>
    <s v="Aggregate"/>
    <n v="201102"/>
    <x v="1"/>
    <s v="3821307003"/>
    <s v="38213-07003"/>
    <s v="94335424"/>
    <s v="300621590"/>
    <s v="700768045"/>
    <s v="445291"/>
    <s v="A"/>
    <d v="2011-01-05T00:00:00"/>
    <d v="2011-02-04T00:00:00"/>
    <x v="4"/>
    <n v="57167"/>
    <n v="122337.38"/>
    <n v="301106.40999999997"/>
    <x v="4"/>
    <m/>
    <s v="Halton Hills Hydro 3821307003"/>
    <x v="22"/>
  </r>
  <r>
    <s v="PBS"/>
    <s v="EWMP LDC"/>
    <s v="Aggregate"/>
    <n v="201102"/>
    <x v="1"/>
    <s v="3821307003"/>
    <s v="38213-07003"/>
    <s v="94335424"/>
    <s v="300621590"/>
    <s v="700768045"/>
    <s v="445291"/>
    <s v="A"/>
    <d v="2011-01-05T00:00:00"/>
    <d v="2011-02-04T00:00:00"/>
    <x v="5"/>
    <n v="57167"/>
    <n v="151492.54999999999"/>
    <n v="301106.40999999997"/>
    <x v="5"/>
    <m/>
    <s v="Halton Hills Hydro 3821307003"/>
    <x v="22"/>
  </r>
  <r>
    <s v="PBS"/>
    <s v="EWMP LDC"/>
    <s v="Aggregate"/>
    <n v="201103"/>
    <x v="1"/>
    <s v="3821307003"/>
    <s v="38213-07003"/>
    <s v="94335424"/>
    <s v="300621590"/>
    <s v="700768045"/>
    <s v="453717"/>
    <s v="A"/>
    <d v="2011-02-04T00:00:00"/>
    <d v="2011-03-05T00:00:00"/>
    <x v="0"/>
    <n v="55249"/>
    <n v="26795.77"/>
    <n v="292689.43"/>
    <x v="0"/>
    <m/>
    <s v="Halton Hills Hydro 3821307003"/>
    <x v="22"/>
  </r>
  <r>
    <s v="PBS"/>
    <s v="EWMP LDC"/>
    <s v="Aggregate"/>
    <n v="201103"/>
    <x v="1"/>
    <s v="3821307003"/>
    <s v="38213-07003"/>
    <s v="94335424"/>
    <s v="300621590"/>
    <s v="700768045"/>
    <s v="453717"/>
    <s v="A"/>
    <d v="2011-02-04T00:00:00"/>
    <d v="2011-03-05T00:00:00"/>
    <x v="6"/>
    <n v="55249"/>
    <n v="276.25"/>
    <n v="292689.43"/>
    <x v="6"/>
    <m/>
    <s v="Halton Hills Hydro 3821307003"/>
    <x v="22"/>
  </r>
  <r>
    <s v="PBS"/>
    <s v="EWMP LDC"/>
    <s v="Aggregate"/>
    <n v="201103"/>
    <x v="1"/>
    <s v="3821307003"/>
    <s v="38213-07003"/>
    <s v="94335424"/>
    <s v="300621590"/>
    <s v="700768045"/>
    <s v="453717"/>
    <s v="A"/>
    <d v="2011-02-04T00:00:00"/>
    <d v="2011-03-05T00:00:00"/>
    <x v="3"/>
    <n v="55249"/>
    <n v="-552.49"/>
    <n v="292689.43"/>
    <x v="3"/>
    <m/>
    <s v="Halton Hills Hydro 3821307003"/>
    <x v="22"/>
  </r>
  <r>
    <s v="PBS"/>
    <s v="EWMP LDC"/>
    <s v="Aggregate"/>
    <n v="201103"/>
    <x v="1"/>
    <s v="3821307003"/>
    <s v="38213-07003"/>
    <s v="94335424"/>
    <s v="300621590"/>
    <s v="700768045"/>
    <s v="453717"/>
    <s v="A"/>
    <d v="2011-02-04T00:00:00"/>
    <d v="2011-03-05T00:00:00"/>
    <x v="4"/>
    <n v="55580"/>
    <n v="118941.2"/>
    <n v="292689.43"/>
    <x v="4"/>
    <m/>
    <s v="Halton Hills Hydro 3821307003"/>
    <x v="22"/>
  </r>
  <r>
    <s v="PBS"/>
    <s v="EWMP LDC"/>
    <s v="Aggregate"/>
    <n v="201103"/>
    <x v="1"/>
    <s v="3821307003"/>
    <s v="38213-07003"/>
    <s v="94335424"/>
    <s v="300621590"/>
    <s v="700768045"/>
    <s v="453717"/>
    <s v="A"/>
    <d v="2011-02-04T00:00:00"/>
    <d v="2011-03-05T00:00:00"/>
    <x v="5"/>
    <n v="55558"/>
    <n v="147228.70000000001"/>
    <n v="292689.43"/>
    <x v="5"/>
    <m/>
    <s v="Halton Hills Hydro 3821307003"/>
    <x v="22"/>
  </r>
  <r>
    <s v="PBS"/>
    <s v="EWMP LDC"/>
    <s v="Aggregate"/>
    <n v="201104"/>
    <x v="1"/>
    <s v="3821307003"/>
    <s v="38213-07003"/>
    <s v="94335424"/>
    <s v="300621590"/>
    <s v="700768045"/>
    <s v="462047"/>
    <s v="A"/>
    <d v="2011-03-05T00:00:00"/>
    <d v="2011-04-06T00:00:00"/>
    <x v="0"/>
    <n v="49363"/>
    <n v="23941.06"/>
    <n v="261131.56"/>
    <x v="0"/>
    <m/>
    <s v="Halton Hills Hydro 3821307003"/>
    <x v="22"/>
  </r>
  <r>
    <s v="PBS"/>
    <s v="EWMP LDC"/>
    <s v="Aggregate"/>
    <n v="201104"/>
    <x v="1"/>
    <s v="3821307003"/>
    <s v="38213-07003"/>
    <s v="94335424"/>
    <s v="300621590"/>
    <s v="700768045"/>
    <s v="462047"/>
    <s v="A"/>
    <d v="2011-03-05T00:00:00"/>
    <d v="2011-04-06T00:00:00"/>
    <x v="6"/>
    <n v="49363"/>
    <n v="246.82"/>
    <n v="261131.56"/>
    <x v="6"/>
    <m/>
    <s v="Halton Hills Hydro 3821307003"/>
    <x v="22"/>
  </r>
  <r>
    <s v="PBS"/>
    <s v="EWMP LDC"/>
    <s v="Aggregate"/>
    <n v="201104"/>
    <x v="1"/>
    <s v="3821307003"/>
    <s v="38213-07003"/>
    <s v="94335424"/>
    <s v="300621590"/>
    <s v="700768045"/>
    <s v="462047"/>
    <s v="A"/>
    <d v="2011-03-05T00:00:00"/>
    <d v="2011-04-06T00:00:00"/>
    <x v="3"/>
    <n v="49363"/>
    <n v="-493.63"/>
    <n v="261131.56"/>
    <x v="3"/>
    <m/>
    <s v="Halton Hills Hydro 3821307003"/>
    <x v="22"/>
  </r>
  <r>
    <s v="PBS"/>
    <s v="EWMP LDC"/>
    <s v="Aggregate"/>
    <n v="201104"/>
    <x v="1"/>
    <s v="3821307003"/>
    <s v="38213-07003"/>
    <s v="94335424"/>
    <s v="300621590"/>
    <s v="700768045"/>
    <s v="462047"/>
    <s v="A"/>
    <d v="2011-03-05T00:00:00"/>
    <d v="2011-04-06T00:00:00"/>
    <x v="4"/>
    <n v="49659"/>
    <n v="106270.26"/>
    <n v="261131.56"/>
    <x v="4"/>
    <m/>
    <s v="Halton Hills Hydro 3821307003"/>
    <x v="22"/>
  </r>
  <r>
    <s v="PBS"/>
    <s v="EWMP LDC"/>
    <s v="Aggregate"/>
    <n v="201104"/>
    <x v="1"/>
    <s v="3821307003"/>
    <s v="38213-07003"/>
    <s v="94335424"/>
    <s v="300621590"/>
    <s v="700768045"/>
    <s v="462047"/>
    <s v="A"/>
    <d v="2011-03-05T00:00:00"/>
    <d v="2011-04-06T00:00:00"/>
    <x v="5"/>
    <n v="49497"/>
    <n v="131167.04999999999"/>
    <n v="261131.56"/>
    <x v="5"/>
    <m/>
    <s v="Halton Hills Hydro 3821307003"/>
    <x v="22"/>
  </r>
  <r>
    <s v="PBS"/>
    <s v="EWMP LDC"/>
    <s v="Aggregate"/>
    <n v="201105"/>
    <x v="1"/>
    <s v="3821307003"/>
    <s v="38213-07003"/>
    <s v="94335424"/>
    <s v="300621590"/>
    <s v="700768045"/>
    <s v="470473"/>
    <s v="A"/>
    <d v="2011-04-06T00:00:00"/>
    <d v="2011-05-07T00:00:00"/>
    <x v="0"/>
    <n v="45727"/>
    <n v="17885.169999999998"/>
    <n v="240292.08"/>
    <x v="0"/>
    <n v="0.80645199999999995"/>
    <s v="Halton Hills Hydro 3821307003"/>
    <x v="22"/>
  </r>
  <r>
    <s v="PBS"/>
    <s v="EWMP LDC"/>
    <s v="Aggregate"/>
    <n v="201105"/>
    <x v="1"/>
    <s v="3821307003"/>
    <s v="38213-07003"/>
    <s v="94335424"/>
    <s v="300621590"/>
    <s v="700768045"/>
    <s v="470473"/>
    <s v="A"/>
    <d v="2011-04-06T00:00:00"/>
    <d v="2011-05-07T00:00:00"/>
    <x v="0"/>
    <n v="45727"/>
    <n v="6018.25"/>
    <n v="240292.08"/>
    <x v="0"/>
    <n v="0.193548"/>
    <s v="Halton Hills Hydro 3821307003"/>
    <x v="22"/>
  </r>
  <r>
    <s v="PBS"/>
    <s v="EWMP LDC"/>
    <s v="Aggregate"/>
    <n v="201105"/>
    <x v="1"/>
    <s v="3821307003"/>
    <s v="38213-07003"/>
    <s v="94335424"/>
    <s v="300621590"/>
    <s v="700768045"/>
    <s v="470473"/>
    <s v="A"/>
    <d v="2011-04-06T00:00:00"/>
    <d v="2011-05-07T00:00:00"/>
    <x v="6"/>
    <n v="45727"/>
    <n v="228.64"/>
    <n v="240292.08"/>
    <x v="6"/>
    <m/>
    <s v="Halton Hills Hydro 3821307003"/>
    <x v="22"/>
  </r>
  <r>
    <s v="PBS"/>
    <s v="EWMP LDC"/>
    <s v="Aggregate"/>
    <n v="201105"/>
    <x v="1"/>
    <s v="3821307003"/>
    <s v="38213-07003"/>
    <s v="94335424"/>
    <s v="300621590"/>
    <s v="700768045"/>
    <s v="470473"/>
    <s v="A"/>
    <d v="2011-04-06T00:00:00"/>
    <d v="2011-05-07T00:00:00"/>
    <x v="3"/>
    <n v="45727"/>
    <n v="-368.77"/>
    <n v="240292.08"/>
    <x v="3"/>
    <n v="0.80645199999999995"/>
    <s v="Halton Hills Hydro 3821307003"/>
    <x v="22"/>
  </r>
  <r>
    <s v="PBS"/>
    <s v="EWMP LDC"/>
    <s v="Aggregate"/>
    <n v="201105"/>
    <x v="1"/>
    <s v="3821307003"/>
    <s v="38213-07003"/>
    <s v="94335424"/>
    <s v="300621590"/>
    <s v="700768045"/>
    <s v="470473"/>
    <s v="A"/>
    <d v="2011-04-06T00:00:00"/>
    <d v="2011-05-07T00:00:00"/>
    <x v="4"/>
    <n v="46001"/>
    <n v="98442.14"/>
    <n v="240292.08"/>
    <x v="4"/>
    <m/>
    <s v="Halton Hills Hydro 3821307003"/>
    <x v="22"/>
  </r>
  <r>
    <s v="PBS"/>
    <s v="EWMP LDC"/>
    <s v="Aggregate"/>
    <n v="201105"/>
    <x v="1"/>
    <s v="3821307003"/>
    <s v="38213-07003"/>
    <s v="94335424"/>
    <s v="300621590"/>
    <s v="700768045"/>
    <s v="470473"/>
    <s v="A"/>
    <d v="2011-04-06T00:00:00"/>
    <d v="2011-05-07T00:00:00"/>
    <x v="5"/>
    <n v="44561"/>
    <n v="118086.65"/>
    <n v="240292.08"/>
    <x v="5"/>
    <m/>
    <s v="Halton Hills Hydro 3821307003"/>
    <x v="22"/>
  </r>
  <r>
    <s v="PBS"/>
    <s v="EWMP LDC"/>
    <s v="Aggregate"/>
    <n v="201106"/>
    <x v="1"/>
    <s v="3821307003"/>
    <s v="38213-07003"/>
    <s v="94335424"/>
    <s v="300621590"/>
    <s v="700768045"/>
    <s v="479270"/>
    <s v="A"/>
    <d v="2011-05-07T00:00:00"/>
    <d v="2011-06-07T00:00:00"/>
    <x v="0"/>
    <n v="55593"/>
    <n v="37803.24"/>
    <n v="305971.53999999998"/>
    <x v="0"/>
    <m/>
    <s v="Halton Hills Hydro 3821307003"/>
    <x v="22"/>
  </r>
  <r>
    <s v="PBS"/>
    <s v="EWMP LDC"/>
    <s v="Aggregate"/>
    <n v="201106"/>
    <x v="1"/>
    <s v="3821307003"/>
    <s v="38213-07003"/>
    <s v="94335424"/>
    <s v="300621590"/>
    <s v="700768045"/>
    <s v="479270"/>
    <s v="A"/>
    <d v="2011-05-07T00:00:00"/>
    <d v="2011-06-07T00:00:00"/>
    <x v="6"/>
    <n v="55593"/>
    <n v="277.97000000000003"/>
    <n v="305971.53999999998"/>
    <x v="6"/>
    <m/>
    <s v="Halton Hills Hydro 3821307003"/>
    <x v="22"/>
  </r>
  <r>
    <s v="PBS"/>
    <s v="EWMP LDC"/>
    <s v="Aggregate"/>
    <n v="201106"/>
    <x v="1"/>
    <s v="3821307003"/>
    <s v="38213-07003"/>
    <s v="94335424"/>
    <s v="300621590"/>
    <s v="700768045"/>
    <s v="479270"/>
    <s v="A"/>
    <d v="2011-05-07T00:00:00"/>
    <d v="2011-06-07T00:00:00"/>
    <x v="4"/>
    <n v="55927"/>
    <n v="119683.78"/>
    <n v="305971.53999999998"/>
    <x v="4"/>
    <m/>
    <s v="Halton Hills Hydro 3821307003"/>
    <x v="22"/>
  </r>
  <r>
    <s v="PBS"/>
    <s v="EWMP LDC"/>
    <s v="Aggregate"/>
    <n v="201106"/>
    <x v="1"/>
    <s v="3821307003"/>
    <s v="38213-07003"/>
    <s v="94335424"/>
    <s v="300621590"/>
    <s v="700768045"/>
    <s v="479270"/>
    <s v="A"/>
    <d v="2011-05-07T00:00:00"/>
    <d v="2011-06-07T00:00:00"/>
    <x v="5"/>
    <n v="55927"/>
    <n v="148206.54999999999"/>
    <n v="305971.53999999998"/>
    <x v="5"/>
    <m/>
    <s v="Halton Hills Hydro 3821307003"/>
    <x v="22"/>
  </r>
  <r>
    <s v="PBS"/>
    <s v="EWMP LDC"/>
    <s v="Aggregate"/>
    <n v="201107"/>
    <x v="1"/>
    <s v="3821307003"/>
    <s v="38213-07003"/>
    <s v="94335424"/>
    <s v="300621590"/>
    <s v="700768045"/>
    <s v="488630"/>
    <s v="A"/>
    <d v="2011-06-07T00:00:00"/>
    <d v="2011-07-08T00:00:00"/>
    <x v="0"/>
    <n v="60528"/>
    <n v="41159.040000000001"/>
    <n v="333129.57"/>
    <x v="0"/>
    <m/>
    <s v="Halton Hills Hydro 3821307003"/>
    <x v="22"/>
  </r>
  <r>
    <s v="PBS"/>
    <s v="EWMP LDC"/>
    <s v="Aggregate"/>
    <n v="201107"/>
    <x v="1"/>
    <s v="3821307003"/>
    <s v="38213-07003"/>
    <s v="94335424"/>
    <s v="300621590"/>
    <s v="700768045"/>
    <s v="488630"/>
    <s v="A"/>
    <d v="2011-06-07T00:00:00"/>
    <d v="2011-07-08T00:00:00"/>
    <x v="6"/>
    <n v="60528"/>
    <n v="302.64"/>
    <n v="333129.57"/>
    <x v="6"/>
    <m/>
    <s v="Halton Hills Hydro 3821307003"/>
    <x v="22"/>
  </r>
  <r>
    <s v="PBS"/>
    <s v="EWMP LDC"/>
    <s v="Aggregate"/>
    <n v="201107"/>
    <x v="1"/>
    <s v="3821307003"/>
    <s v="38213-07003"/>
    <s v="94335424"/>
    <s v="300621590"/>
    <s v="700768045"/>
    <s v="488630"/>
    <s v="A"/>
    <d v="2011-06-07T00:00:00"/>
    <d v="2011-07-08T00:00:00"/>
    <x v="4"/>
    <n v="60891"/>
    <n v="130306.74"/>
    <n v="333129.57"/>
    <x v="4"/>
    <m/>
    <s v="Halton Hills Hydro 3821307003"/>
    <x v="22"/>
  </r>
  <r>
    <s v="PBS"/>
    <s v="EWMP LDC"/>
    <s v="Aggregate"/>
    <n v="201107"/>
    <x v="1"/>
    <s v="3821307003"/>
    <s v="38213-07003"/>
    <s v="94335424"/>
    <s v="300621590"/>
    <s v="700768045"/>
    <s v="488630"/>
    <s v="A"/>
    <d v="2011-06-07T00:00:00"/>
    <d v="2011-07-08T00:00:00"/>
    <x v="5"/>
    <n v="60891"/>
    <n v="161361.15"/>
    <n v="333129.57"/>
    <x v="5"/>
    <m/>
    <s v="Halton Hills Hydro 3821307003"/>
    <x v="22"/>
  </r>
  <r>
    <s v="PBS"/>
    <s v="EWMP LDC"/>
    <s v="Aggregate"/>
    <n v="201108"/>
    <x v="1"/>
    <s v="3821307003"/>
    <s v="38213-07003"/>
    <s v="94335424"/>
    <s v="300621590"/>
    <s v="700768045"/>
    <s v="499081"/>
    <s v="A"/>
    <d v="2011-07-08T00:00:00"/>
    <d v="2011-08-06T00:00:00"/>
    <x v="0"/>
    <n v="67108"/>
    <n v="45633.440000000002"/>
    <n v="369341.88"/>
    <x v="0"/>
    <m/>
    <s v="Halton Hills Hydro 3821307003"/>
    <x v="22"/>
  </r>
  <r>
    <s v="PBS"/>
    <s v="EWMP LDC"/>
    <s v="Aggregate"/>
    <n v="201108"/>
    <x v="1"/>
    <s v="3821307003"/>
    <s v="38213-07003"/>
    <s v="94335424"/>
    <s v="300621590"/>
    <s v="700768045"/>
    <s v="499081"/>
    <s v="A"/>
    <d v="2011-07-08T00:00:00"/>
    <d v="2011-08-06T00:00:00"/>
    <x v="6"/>
    <n v="67108"/>
    <n v="335.54"/>
    <n v="369341.88"/>
    <x v="6"/>
    <m/>
    <s v="Halton Hills Hydro 3821307003"/>
    <x v="22"/>
  </r>
  <r>
    <s v="PBS"/>
    <s v="EWMP LDC"/>
    <s v="Aggregate"/>
    <n v="201108"/>
    <x v="1"/>
    <s v="3821307003"/>
    <s v="38213-07003"/>
    <s v="94335424"/>
    <s v="300621590"/>
    <s v="700768045"/>
    <s v="499081"/>
    <s v="A"/>
    <d v="2011-07-08T00:00:00"/>
    <d v="2011-08-06T00:00:00"/>
    <x v="4"/>
    <n v="67510"/>
    <n v="144471.4"/>
    <n v="369341.88"/>
    <x v="4"/>
    <m/>
    <s v="Halton Hills Hydro 3821307003"/>
    <x v="22"/>
  </r>
  <r>
    <s v="PBS"/>
    <s v="EWMP LDC"/>
    <s v="Aggregate"/>
    <n v="201108"/>
    <x v="1"/>
    <s v="3821307003"/>
    <s v="38213-07003"/>
    <s v="94335424"/>
    <s v="300621590"/>
    <s v="700768045"/>
    <s v="499081"/>
    <s v="A"/>
    <d v="2011-07-08T00:00:00"/>
    <d v="2011-08-06T00:00:00"/>
    <x v="5"/>
    <n v="67510"/>
    <n v="178901.5"/>
    <n v="369341.88"/>
    <x v="5"/>
    <m/>
    <s v="Halton Hills Hydro 3821307003"/>
    <x v="22"/>
  </r>
  <r>
    <s v="PBS"/>
    <s v="EWMP LDC"/>
    <s v="Aggregate"/>
    <n v="201109"/>
    <x v="1"/>
    <s v="3821307003"/>
    <s v="38213-07003"/>
    <s v="94335424"/>
    <s v="300621590"/>
    <s v="700768045"/>
    <s v="509516"/>
    <s v="A"/>
    <d v="2011-08-06T00:00:00"/>
    <d v="2011-09-07T00:00:00"/>
    <x v="0"/>
    <n v="54754"/>
    <n v="37232.720000000001"/>
    <n v="301349.27"/>
    <x v="0"/>
    <m/>
    <s v="Halton Hills Hydro 3821307003"/>
    <x v="22"/>
  </r>
  <r>
    <s v="PBS"/>
    <s v="EWMP LDC"/>
    <s v="Aggregate"/>
    <n v="201109"/>
    <x v="1"/>
    <s v="3821307003"/>
    <s v="38213-07003"/>
    <s v="94335424"/>
    <s v="300621590"/>
    <s v="700768045"/>
    <s v="509516"/>
    <s v="A"/>
    <d v="2011-08-06T00:00:00"/>
    <d v="2011-09-07T00:00:00"/>
    <x v="6"/>
    <n v="54754"/>
    <n v="273.77"/>
    <n v="301349.27"/>
    <x v="6"/>
    <m/>
    <s v="Halton Hills Hydro 3821307003"/>
    <x v="22"/>
  </r>
  <r>
    <s v="PBS"/>
    <s v="EWMP LDC"/>
    <s v="Aggregate"/>
    <n v="201109"/>
    <x v="1"/>
    <s v="3821307003"/>
    <s v="38213-07003"/>
    <s v="94335424"/>
    <s v="300621590"/>
    <s v="700768045"/>
    <s v="509516"/>
    <s v="A"/>
    <d v="2011-08-06T00:00:00"/>
    <d v="2011-09-07T00:00:00"/>
    <x v="4"/>
    <n v="55082"/>
    <n v="117875.48"/>
    <n v="301349.27"/>
    <x v="4"/>
    <m/>
    <s v="Halton Hills Hydro 3821307003"/>
    <x v="22"/>
  </r>
  <r>
    <s v="PBS"/>
    <s v="EWMP LDC"/>
    <s v="Aggregate"/>
    <n v="201109"/>
    <x v="1"/>
    <s v="3821307003"/>
    <s v="38213-07003"/>
    <s v="94335424"/>
    <s v="300621590"/>
    <s v="700768045"/>
    <s v="509516"/>
    <s v="A"/>
    <d v="2011-08-06T00:00:00"/>
    <d v="2011-09-07T00:00:00"/>
    <x v="5"/>
    <n v="55082"/>
    <n v="145967.29999999999"/>
    <n v="301349.27"/>
    <x v="5"/>
    <m/>
    <s v="Halton Hills Hydro 3821307003"/>
    <x v="22"/>
  </r>
  <r>
    <s v="PBS"/>
    <s v="EWMP LDC"/>
    <s v="Aggregate"/>
    <n v="201110"/>
    <x v="1"/>
    <s v="3821307003"/>
    <s v="38213-07003"/>
    <s v="94335424"/>
    <s v="300621590"/>
    <s v="700768045"/>
    <s v="520556"/>
    <s v="A"/>
    <d v="2011-09-07T00:00:00"/>
    <d v="2011-10-06T00:00:00"/>
    <x v="0"/>
    <n v="48212"/>
    <n v="32784.160000000003"/>
    <n v="265349.8"/>
    <x v="0"/>
    <m/>
    <s v="Halton Hills Hydro 3821307003"/>
    <x v="22"/>
  </r>
  <r>
    <s v="PBS"/>
    <s v="EWMP LDC"/>
    <s v="Aggregate"/>
    <n v="201110"/>
    <x v="1"/>
    <s v="3821307003"/>
    <s v="38213-07003"/>
    <s v="94335424"/>
    <s v="300621590"/>
    <s v="700768045"/>
    <s v="520556"/>
    <s v="A"/>
    <d v="2011-09-07T00:00:00"/>
    <d v="2011-10-06T00:00:00"/>
    <x v="6"/>
    <n v="48212"/>
    <n v="241.06"/>
    <n v="265349.8"/>
    <x v="6"/>
    <m/>
    <s v="Halton Hills Hydro 3821307003"/>
    <x v="22"/>
  </r>
  <r>
    <s v="PBS"/>
    <s v="EWMP LDC"/>
    <s v="Aggregate"/>
    <n v="201110"/>
    <x v="1"/>
    <s v="3821307003"/>
    <s v="38213-07003"/>
    <s v="94335424"/>
    <s v="300621590"/>
    <s v="700768045"/>
    <s v="520556"/>
    <s v="A"/>
    <d v="2011-09-07T00:00:00"/>
    <d v="2011-10-06T00:00:00"/>
    <x v="4"/>
    <n v="48502"/>
    <n v="103794.28"/>
    <n v="265349.8"/>
    <x v="4"/>
    <m/>
    <s v="Halton Hills Hydro 3821307003"/>
    <x v="22"/>
  </r>
  <r>
    <s v="PBS"/>
    <s v="EWMP LDC"/>
    <s v="Aggregate"/>
    <n v="201110"/>
    <x v="1"/>
    <s v="3821307003"/>
    <s v="38213-07003"/>
    <s v="94335424"/>
    <s v="300621590"/>
    <s v="700768045"/>
    <s v="520556"/>
    <s v="A"/>
    <d v="2011-09-07T00:00:00"/>
    <d v="2011-10-06T00:00:00"/>
    <x v="5"/>
    <n v="48502"/>
    <n v="128530.3"/>
    <n v="265349.8"/>
    <x v="5"/>
    <m/>
    <s v="Halton Hills Hydro 3821307003"/>
    <x v="22"/>
  </r>
  <r>
    <s v="PBS"/>
    <s v="EWMP LDC"/>
    <s v="Aggregate"/>
    <n v="201111"/>
    <x v="1"/>
    <s v="3821307003"/>
    <s v="38213-07003"/>
    <s v="94335424"/>
    <s v="300621590"/>
    <s v="700768045"/>
    <s v="531927"/>
    <s v="A"/>
    <d v="2011-10-06T00:00:00"/>
    <d v="2011-11-05T00:00:00"/>
    <x v="0"/>
    <n v="46203"/>
    <n v="31418.04"/>
    <n v="251923.95"/>
    <x v="0"/>
    <m/>
    <s v="Halton Hills Hydro 3821307003"/>
    <x v="22"/>
  </r>
  <r>
    <s v="PBS"/>
    <s v="EWMP LDC"/>
    <s v="Aggregate"/>
    <n v="201111"/>
    <x v="1"/>
    <s v="3821307003"/>
    <s v="38213-07003"/>
    <s v="94335424"/>
    <s v="300621590"/>
    <s v="700768045"/>
    <s v="531927"/>
    <s v="A"/>
    <d v="2011-10-06T00:00:00"/>
    <d v="2011-11-05T00:00:00"/>
    <x v="6"/>
    <n v="46203"/>
    <n v="231.02"/>
    <n v="251923.95"/>
    <x v="6"/>
    <m/>
    <s v="Halton Hills Hydro 3821307003"/>
    <x v="22"/>
  </r>
  <r>
    <s v="PBS"/>
    <s v="EWMP LDC"/>
    <s v="Aggregate"/>
    <n v="201111"/>
    <x v="1"/>
    <s v="3821307003"/>
    <s v="38213-07003"/>
    <s v="94335424"/>
    <s v="300621590"/>
    <s v="700768045"/>
    <s v="531927"/>
    <s v="A"/>
    <d v="2011-10-06T00:00:00"/>
    <d v="2011-11-05T00:00:00"/>
    <x v="4"/>
    <n v="46481"/>
    <n v="99469.34"/>
    <n v="251923.95"/>
    <x v="4"/>
    <m/>
    <s v="Halton Hills Hydro 3821307003"/>
    <x v="22"/>
  </r>
  <r>
    <s v="PBS"/>
    <s v="EWMP LDC"/>
    <s v="Aggregate"/>
    <n v="201111"/>
    <x v="1"/>
    <s v="3821307003"/>
    <s v="38213-07003"/>
    <s v="94335424"/>
    <s v="300621590"/>
    <s v="700768045"/>
    <s v="531927"/>
    <s v="A"/>
    <d v="2011-10-06T00:00:00"/>
    <d v="2011-11-05T00:00:00"/>
    <x v="5"/>
    <n v="45587"/>
    <n v="120805.55"/>
    <n v="251923.95"/>
    <x v="5"/>
    <m/>
    <s v="Halton Hills Hydro 3821307003"/>
    <x v="22"/>
  </r>
  <r>
    <s v="PBS"/>
    <s v="EWMP LDC"/>
    <s v="Aggregate"/>
    <n v="201112"/>
    <x v="1"/>
    <s v="3821307003"/>
    <s v="38213-07003"/>
    <s v="94335424"/>
    <s v="300621590"/>
    <s v="700768045"/>
    <s v="543871"/>
    <s v="A"/>
    <d v="2011-11-05T00:00:00"/>
    <d v="2011-12-07T00:00:00"/>
    <x v="0"/>
    <n v="50619"/>
    <n v="34420.92"/>
    <n v="278595.19"/>
    <x v="0"/>
    <m/>
    <s v="Halton Hills Hydro 3821307003"/>
    <x v="22"/>
  </r>
  <r>
    <s v="PBS"/>
    <s v="EWMP LDC"/>
    <s v="Aggregate"/>
    <n v="201112"/>
    <x v="1"/>
    <s v="3821307003"/>
    <s v="38213-07003"/>
    <s v="94335424"/>
    <s v="300621590"/>
    <s v="700768045"/>
    <s v="543871"/>
    <s v="A"/>
    <d v="2011-11-05T00:00:00"/>
    <d v="2011-12-07T00:00:00"/>
    <x v="6"/>
    <n v="50619"/>
    <n v="253.1"/>
    <n v="278595.19"/>
    <x v="6"/>
    <m/>
    <s v="Halton Hills Hydro 3821307003"/>
    <x v="22"/>
  </r>
  <r>
    <s v="PBS"/>
    <s v="EWMP LDC"/>
    <s v="Aggregate"/>
    <n v="201112"/>
    <x v="1"/>
    <s v="3821307003"/>
    <s v="38213-07003"/>
    <s v="94335424"/>
    <s v="300621590"/>
    <s v="700768045"/>
    <s v="543871"/>
    <s v="A"/>
    <d v="2011-11-05T00:00:00"/>
    <d v="2011-12-07T00:00:00"/>
    <x v="4"/>
    <n v="50923"/>
    <n v="108975.22"/>
    <n v="278595.19"/>
    <x v="4"/>
    <m/>
    <s v="Halton Hills Hydro 3821307003"/>
    <x v="22"/>
  </r>
  <r>
    <s v="PBS"/>
    <s v="EWMP LDC"/>
    <s v="Aggregate"/>
    <n v="201112"/>
    <x v="1"/>
    <s v="3821307003"/>
    <s v="38213-07003"/>
    <s v="94335424"/>
    <s v="300621590"/>
    <s v="700768045"/>
    <s v="543871"/>
    <s v="A"/>
    <d v="2011-11-05T00:00:00"/>
    <d v="2011-12-07T00:00:00"/>
    <x v="5"/>
    <n v="50923"/>
    <n v="134945.95000000001"/>
    <n v="278595.19"/>
    <x v="5"/>
    <m/>
    <s v="Halton Hills Hydro 3821307003"/>
    <x v="22"/>
  </r>
  <r>
    <s v="PBS"/>
    <s v="EWMP LDC"/>
    <s v="Aggregate"/>
    <n v="201201"/>
    <x v="2"/>
    <s v="3821307003"/>
    <s v="38213-07003"/>
    <s v="94335424"/>
    <s v="300621590"/>
    <s v="700768045"/>
    <s v="556028"/>
    <s v="A"/>
    <d v="2011-12-07T00:00:00"/>
    <d v="2012-01-07T00:00:00"/>
    <x v="0"/>
    <n v="55347"/>
    <n v="30351.599999999999"/>
    <n v="303839.40000000002"/>
    <x v="0"/>
    <n v="0.80645199999999995"/>
    <s v="Halton Hills Hydro 3821307003"/>
    <x v="22"/>
  </r>
  <r>
    <s v="PBS"/>
    <s v="EWMP LDC"/>
    <s v="Aggregate"/>
    <n v="201201"/>
    <x v="2"/>
    <s v="3821307003"/>
    <s v="38213-07003"/>
    <s v="94335424"/>
    <s v="300621590"/>
    <s v="700768045"/>
    <s v="556028"/>
    <s v="A"/>
    <d v="2011-12-07T00:00:00"/>
    <d v="2012-01-07T00:00:00"/>
    <x v="0"/>
    <n v="55347"/>
    <n v="7155.82"/>
    <n v="303839.40000000002"/>
    <x v="0"/>
    <n v="0.193548"/>
    <s v="Halton Hills Hydro 3821307003"/>
    <x v="22"/>
  </r>
  <r>
    <s v="PBS"/>
    <s v="EWMP LDC"/>
    <s v="Aggregate"/>
    <n v="201201"/>
    <x v="2"/>
    <s v="3821307003"/>
    <s v="38213-07003"/>
    <s v="94335424"/>
    <s v="300621590"/>
    <s v="700768045"/>
    <s v="556028"/>
    <s v="A"/>
    <d v="2011-12-07T00:00:00"/>
    <d v="2012-01-07T00:00:00"/>
    <x v="6"/>
    <n v="55347"/>
    <n v="223.17"/>
    <n v="303839.40000000002"/>
    <x v="6"/>
    <n v="0.80645199999999995"/>
    <s v="Halton Hills Hydro 3821307003"/>
    <x v="22"/>
  </r>
  <r>
    <s v="PBS"/>
    <s v="EWMP LDC"/>
    <s v="Aggregate"/>
    <n v="201201"/>
    <x v="2"/>
    <s v="3821307003"/>
    <s v="38213-07003"/>
    <s v="94335424"/>
    <s v="300621590"/>
    <s v="700768045"/>
    <s v="556028"/>
    <s v="A"/>
    <d v="2011-12-07T00:00:00"/>
    <d v="2012-01-07T00:00:00"/>
    <x v="4"/>
    <n v="55679"/>
    <n v="119153.06"/>
    <n v="303839.40000000002"/>
    <x v="4"/>
    <m/>
    <s v="Halton Hills Hydro 3821307003"/>
    <x v="22"/>
  </r>
  <r>
    <s v="PBS"/>
    <s v="EWMP LDC"/>
    <s v="Aggregate"/>
    <n v="201201"/>
    <x v="2"/>
    <s v="3821307003"/>
    <s v="38213-07003"/>
    <s v="94335424"/>
    <s v="300621590"/>
    <s v="700768045"/>
    <s v="556028"/>
    <s v="A"/>
    <d v="2011-12-07T00:00:00"/>
    <d v="2012-01-07T00:00:00"/>
    <x v="5"/>
    <n v="55455"/>
    <n v="146955.75"/>
    <n v="303839.40000000002"/>
    <x v="5"/>
    <m/>
    <s v="Halton Hills Hydro 3821307003"/>
    <x v="22"/>
  </r>
  <r>
    <s v="PBS"/>
    <s v="EWMP LDC"/>
    <s v="Aggregate"/>
    <n v="201202"/>
    <x v="2"/>
    <s v="3821307003"/>
    <s v="38213-07003"/>
    <s v="94335424"/>
    <s v="300621590"/>
    <s v="700768045"/>
    <s v="568728"/>
    <s v="A"/>
    <d v="2012-01-07T00:00:00"/>
    <d v="2012-02-07T00:00:00"/>
    <x v="0"/>
    <n v="53432"/>
    <n v="35692.58"/>
    <n v="291341.46000000002"/>
    <x v="0"/>
    <m/>
    <s v="Halton Hills Hydro 3821307003"/>
    <x v="22"/>
  </r>
  <r>
    <s v="PBS"/>
    <s v="EWMP LDC"/>
    <s v="Aggregate"/>
    <n v="201202"/>
    <x v="2"/>
    <s v="3821307003"/>
    <s v="38213-07003"/>
    <s v="94335424"/>
    <s v="300621590"/>
    <s v="700768045"/>
    <s v="568728"/>
    <s v="A"/>
    <d v="2012-01-07T00:00:00"/>
    <d v="2012-02-07T00:00:00"/>
    <x v="4"/>
    <n v="53752"/>
    <n v="115029.28"/>
    <n v="291341.46000000002"/>
    <x v="4"/>
    <m/>
    <s v="Halton Hills Hydro 3821307003"/>
    <x v="22"/>
  </r>
  <r>
    <s v="PBS"/>
    <s v="EWMP LDC"/>
    <s v="Aggregate"/>
    <n v="201202"/>
    <x v="2"/>
    <s v="3821307003"/>
    <s v="38213-07003"/>
    <s v="94335424"/>
    <s v="300621590"/>
    <s v="700768045"/>
    <s v="568728"/>
    <s v="A"/>
    <d v="2012-01-07T00:00:00"/>
    <d v="2012-02-07T00:00:00"/>
    <x v="5"/>
    <n v="53064"/>
    <n v="140619.6"/>
    <n v="291341.46000000002"/>
    <x v="5"/>
    <m/>
    <s v="Halton Hills Hydro 3821307003"/>
    <x v="22"/>
  </r>
  <r>
    <s v="PBS"/>
    <s v="EWMP LDC"/>
    <s v="Aggregate"/>
    <n v="201203"/>
    <x v="2"/>
    <s v="3821307003"/>
    <s v="38213-07003"/>
    <s v="94335424"/>
    <s v="300621590"/>
    <s v="700768045"/>
    <s v="582372"/>
    <s v="A"/>
    <d v="2012-02-07T00:00:00"/>
    <d v="2012-03-07T00:00:00"/>
    <x v="0"/>
    <n v="59194"/>
    <n v="39541.589999999997"/>
    <n v="322110.09999999998"/>
    <x v="0"/>
    <m/>
    <s v="Halton Hills Hydro 3821307003"/>
    <x v="22"/>
  </r>
  <r>
    <s v="PBS"/>
    <s v="EWMP LDC"/>
    <s v="Aggregate"/>
    <n v="201203"/>
    <x v="2"/>
    <s v="3821307003"/>
    <s v="38213-07003"/>
    <s v="94335424"/>
    <s v="300621590"/>
    <s v="700768045"/>
    <s v="582372"/>
    <s v="A"/>
    <d v="2012-02-07T00:00:00"/>
    <d v="2012-03-07T00:00:00"/>
    <x v="4"/>
    <n v="59549"/>
    <n v="127434.86"/>
    <n v="322110.09999999998"/>
    <x v="4"/>
    <m/>
    <s v="Halton Hills Hydro 3821307003"/>
    <x v="22"/>
  </r>
  <r>
    <s v="PBS"/>
    <s v="EWMP LDC"/>
    <s v="Aggregate"/>
    <n v="201203"/>
    <x v="2"/>
    <s v="3821307003"/>
    <s v="38213-07003"/>
    <s v="94335424"/>
    <s v="300621590"/>
    <s v="700768045"/>
    <s v="582372"/>
    <s v="A"/>
    <d v="2012-02-07T00:00:00"/>
    <d v="2012-03-07T00:00:00"/>
    <x v="5"/>
    <n v="58541"/>
    <n v="155133.65"/>
    <n v="322110.09999999998"/>
    <x v="5"/>
    <m/>
    <s v="Halton Hills Hydro 3821307003"/>
    <x v="22"/>
  </r>
  <r>
    <s v="PBS"/>
    <s v="EWMP LDC"/>
    <s v="Aggregate"/>
    <n v="201204"/>
    <x v="2"/>
    <s v="3821307003"/>
    <s v="38213-07003"/>
    <s v="94335424"/>
    <s v="300621590"/>
    <s v="700768045"/>
    <s v="595979"/>
    <s v="A"/>
    <d v="2012-03-07T00:00:00"/>
    <d v="2012-04-05T00:00:00"/>
    <x v="0"/>
    <n v="50044"/>
    <n v="33429.39"/>
    <n v="262583.25"/>
    <x v="0"/>
    <m/>
    <s v="Halton Hills Hydro 3821307003"/>
    <x v="22"/>
  </r>
  <r>
    <s v="PBS"/>
    <s v="EWMP LDC"/>
    <s v="Aggregate"/>
    <n v="201204"/>
    <x v="2"/>
    <s v="3821307003"/>
    <s v="38213-07003"/>
    <s v="94335424"/>
    <s v="300621590"/>
    <s v="700768045"/>
    <s v="595979"/>
    <s v="A"/>
    <d v="2012-03-07T00:00:00"/>
    <d v="2012-04-05T00:00:00"/>
    <x v="4"/>
    <n v="50344"/>
    <n v="107736.16"/>
    <n v="262583.25"/>
    <x v="4"/>
    <m/>
    <s v="Halton Hills Hydro 3821307003"/>
    <x v="22"/>
  </r>
  <r>
    <s v="PBS"/>
    <s v="EWMP LDC"/>
    <s v="Aggregate"/>
    <n v="201204"/>
    <x v="2"/>
    <s v="3821307003"/>
    <s v="38213-07003"/>
    <s v="94335424"/>
    <s v="300621590"/>
    <s v="700768045"/>
    <s v="595979"/>
    <s v="A"/>
    <d v="2012-03-07T00:00:00"/>
    <d v="2012-04-05T00:00:00"/>
    <x v="5"/>
    <n v="45818"/>
    <n v="121417.7"/>
    <n v="262583.25"/>
    <x v="5"/>
    <m/>
    <s v="Halton Hills Hydro 3821307003"/>
    <x v="22"/>
  </r>
  <r>
    <s v="PBS"/>
    <s v="EWMP LDC"/>
    <s v="Aggregate"/>
    <n v="201205"/>
    <x v="2"/>
    <s v="3821307003"/>
    <s v="38213-07003"/>
    <s v="94335424"/>
    <s v="300621590"/>
    <s v="700768045"/>
    <s v="609770"/>
    <s v="A"/>
    <d v="2012-04-05T00:00:00"/>
    <d v="2012-05-08T00:00:00"/>
    <x v="0"/>
    <n v="53265"/>
    <n v="35581.019999999997"/>
    <n v="286815.88"/>
    <x v="0"/>
    <m/>
    <s v="Halton Hills Hydro 3821307003"/>
    <x v="22"/>
  </r>
  <r>
    <s v="PBS"/>
    <s v="EWMP LDC"/>
    <s v="Aggregate"/>
    <n v="201205"/>
    <x v="2"/>
    <s v="3821307003"/>
    <s v="38213-07003"/>
    <s v="94335424"/>
    <s v="300621590"/>
    <s v="700768045"/>
    <s v="609770"/>
    <s v="A"/>
    <d v="2012-04-05T00:00:00"/>
    <d v="2012-05-08T00:00:00"/>
    <x v="4"/>
    <n v="53584"/>
    <n v="114669.75999999999"/>
    <n v="286815.88"/>
    <x v="4"/>
    <m/>
    <s v="Halton Hills Hydro 3821307003"/>
    <x v="22"/>
  </r>
  <r>
    <s v="PBS"/>
    <s v="EWMP LDC"/>
    <s v="Aggregate"/>
    <n v="201205"/>
    <x v="2"/>
    <s v="3821307003"/>
    <s v="38213-07003"/>
    <s v="94335424"/>
    <s v="300621590"/>
    <s v="700768045"/>
    <s v="609770"/>
    <s v="A"/>
    <d v="2012-04-05T00:00:00"/>
    <d v="2012-05-08T00:00:00"/>
    <x v="5"/>
    <n v="51534"/>
    <n v="136565.1"/>
    <n v="286815.88"/>
    <x v="5"/>
    <m/>
    <s v="Halton Hills Hydro 3821307003"/>
    <x v="22"/>
  </r>
  <r>
    <s v="PBS"/>
    <s v="EWMP LDC"/>
    <s v="Aggregate"/>
    <n v="201206"/>
    <x v="2"/>
    <s v="3821307003"/>
    <s v="38213-07003"/>
    <s v="94335424"/>
    <s v="300621590"/>
    <s v="700768045"/>
    <s v="623290"/>
    <s v="A"/>
    <d v="2012-05-08T00:00:00"/>
    <d v="2012-06-06T00:00:00"/>
    <x v="0"/>
    <n v="57195"/>
    <n v="38206.26"/>
    <n v="313813.28000000003"/>
    <x v="0"/>
    <m/>
    <s v="Halton Hills Hydro 3821307003"/>
    <x v="22"/>
  </r>
  <r>
    <s v="PBS"/>
    <s v="EWMP LDC"/>
    <s v="Aggregate"/>
    <n v="201206"/>
    <x v="2"/>
    <s v="3821307003"/>
    <s v="38213-07003"/>
    <s v="94335424"/>
    <s v="300621590"/>
    <s v="700768045"/>
    <s v="623290"/>
    <s v="A"/>
    <d v="2012-05-08T00:00:00"/>
    <d v="2012-06-06T00:00:00"/>
    <x v="4"/>
    <n v="57538"/>
    <n v="123131.32"/>
    <n v="313813.28000000003"/>
    <x v="4"/>
    <m/>
    <s v="Halton Hills Hydro 3821307003"/>
    <x v="22"/>
  </r>
  <r>
    <s v="PBS"/>
    <s v="EWMP LDC"/>
    <s v="Aggregate"/>
    <n v="201206"/>
    <x v="2"/>
    <s v="3821307003"/>
    <s v="38213-07003"/>
    <s v="94335424"/>
    <s v="300621590"/>
    <s v="700768045"/>
    <s v="623290"/>
    <s v="A"/>
    <d v="2012-05-08T00:00:00"/>
    <d v="2012-06-06T00:00:00"/>
    <x v="5"/>
    <n v="57538"/>
    <n v="152475.70000000001"/>
    <n v="313813.28000000003"/>
    <x v="5"/>
    <m/>
    <s v="Halton Hills Hydro 3821307003"/>
    <x v="22"/>
  </r>
  <r>
    <s v="PBS"/>
    <s v="EWMP LDC"/>
    <s v="Aggregate"/>
    <n v="201207"/>
    <x v="2"/>
    <s v="3821307003"/>
    <s v="38213-07003"/>
    <s v="94335424"/>
    <s v="300621590"/>
    <s v="700768045"/>
    <s v="638954"/>
    <s v="A"/>
    <d v="2012-06-06T00:00:00"/>
    <d v="2012-07-06T00:00:00"/>
    <x v="0"/>
    <n v="64982"/>
    <n v="43407.98"/>
    <n v="356539.86"/>
    <x v="0"/>
    <m/>
    <s v="Halton Hills Hydro 3821307003"/>
    <x v="22"/>
  </r>
  <r>
    <s v="PBS"/>
    <s v="EWMP LDC"/>
    <s v="Aggregate"/>
    <n v="201207"/>
    <x v="2"/>
    <s v="3821307003"/>
    <s v="38213-07003"/>
    <s v="94335424"/>
    <s v="300621590"/>
    <s v="700768045"/>
    <s v="638954"/>
    <s v="A"/>
    <d v="2012-06-06T00:00:00"/>
    <d v="2012-07-06T00:00:00"/>
    <x v="4"/>
    <n v="65372"/>
    <n v="139896.07999999999"/>
    <n v="356539.86"/>
    <x v="4"/>
    <m/>
    <s v="Halton Hills Hydro 3821307003"/>
    <x v="22"/>
  </r>
  <r>
    <s v="PBS"/>
    <s v="EWMP LDC"/>
    <s v="Aggregate"/>
    <n v="201207"/>
    <x v="2"/>
    <s v="3821307003"/>
    <s v="38213-07003"/>
    <s v="94335424"/>
    <s v="300621590"/>
    <s v="700768045"/>
    <s v="638954"/>
    <s v="A"/>
    <d v="2012-06-06T00:00:00"/>
    <d v="2012-07-06T00:00:00"/>
    <x v="5"/>
    <n v="65372"/>
    <n v="173235.8"/>
    <n v="356539.86"/>
    <x v="5"/>
    <m/>
    <s v="Halton Hills Hydro 3821307003"/>
    <x v="22"/>
  </r>
  <r>
    <s v="PBS"/>
    <s v="EWMP LDC"/>
    <s v="Aggregate"/>
    <n v="201208"/>
    <x v="2"/>
    <s v="3821307003"/>
    <s v="38213-07003"/>
    <s v="94335424"/>
    <s v="300621590"/>
    <s v="700768045"/>
    <s v="654001"/>
    <s v="A"/>
    <d v="2012-07-06T00:00:00"/>
    <d v="2012-08-04T00:00:00"/>
    <x v="0"/>
    <n v="68123"/>
    <n v="45506.16"/>
    <n v="373774.44"/>
    <x v="0"/>
    <m/>
    <s v="Halton Hills Hydro 3821307003"/>
    <x v="22"/>
  </r>
  <r>
    <s v="PBS"/>
    <s v="EWMP LDC"/>
    <s v="Aggregate"/>
    <n v="201208"/>
    <x v="2"/>
    <s v="3821307003"/>
    <s v="38213-07003"/>
    <s v="94335424"/>
    <s v="300621590"/>
    <s v="700768045"/>
    <s v="654001"/>
    <s v="A"/>
    <d v="2012-07-06T00:00:00"/>
    <d v="2012-08-04T00:00:00"/>
    <x v="4"/>
    <n v="68532"/>
    <n v="146658.48000000001"/>
    <n v="373774.44"/>
    <x v="4"/>
    <m/>
    <s v="Halton Hills Hydro 3821307003"/>
    <x v="22"/>
  </r>
  <r>
    <s v="PBS"/>
    <s v="EWMP LDC"/>
    <s v="Aggregate"/>
    <n v="201208"/>
    <x v="2"/>
    <s v="3821307003"/>
    <s v="38213-07003"/>
    <s v="94335424"/>
    <s v="300621590"/>
    <s v="700768045"/>
    <s v="654001"/>
    <s v="A"/>
    <d v="2012-07-06T00:00:00"/>
    <d v="2012-08-04T00:00:00"/>
    <x v="5"/>
    <n v="68532"/>
    <n v="181609.8"/>
    <n v="373774.44"/>
    <x v="5"/>
    <m/>
    <s v="Halton Hills Hydro 3821307003"/>
    <x v="22"/>
  </r>
  <r>
    <s v="PBS"/>
    <s v="EWMP LDC"/>
    <s v="Aggregate"/>
    <n v="201209"/>
    <x v="2"/>
    <s v="3821307003"/>
    <s v="38213-07003"/>
    <s v="94335424"/>
    <s v="300621590"/>
    <s v="700768045"/>
    <s v="669202"/>
    <s v="A"/>
    <d v="2012-08-04T00:00:00"/>
    <d v="2012-09-06T00:00:00"/>
    <x v="0"/>
    <n v="57413"/>
    <n v="38351.879999999997"/>
    <n v="315007.90999999997"/>
    <x v="0"/>
    <m/>
    <s v="Halton Hills Hydro 3821307003"/>
    <x v="22"/>
  </r>
  <r>
    <s v="PBS"/>
    <s v="EWMP LDC"/>
    <s v="Aggregate"/>
    <n v="201209"/>
    <x v="2"/>
    <s v="3821307003"/>
    <s v="38213-07003"/>
    <s v="94335424"/>
    <s v="300621590"/>
    <s v="700768045"/>
    <s v="669202"/>
    <s v="A"/>
    <d v="2012-08-04T00:00:00"/>
    <d v="2012-09-06T00:00:00"/>
    <x v="4"/>
    <n v="57757"/>
    <n v="123599.98"/>
    <n v="315007.90999999997"/>
    <x v="4"/>
    <m/>
    <s v="Halton Hills Hydro 3821307003"/>
    <x v="22"/>
  </r>
  <r>
    <s v="PBS"/>
    <s v="EWMP LDC"/>
    <s v="Aggregate"/>
    <n v="201209"/>
    <x v="2"/>
    <s v="3821307003"/>
    <s v="38213-07003"/>
    <s v="94335424"/>
    <s v="300621590"/>
    <s v="700768045"/>
    <s v="669202"/>
    <s v="A"/>
    <d v="2012-08-04T00:00:00"/>
    <d v="2012-09-06T00:00:00"/>
    <x v="5"/>
    <n v="57757"/>
    <n v="153056.04999999999"/>
    <n v="315007.90999999997"/>
    <x v="5"/>
    <m/>
    <s v="Halton Hills Hydro 3821307003"/>
    <x v="22"/>
  </r>
  <r>
    <s v="PBS"/>
    <s v="EWMP LDC"/>
    <s v="Aggregate"/>
    <n v="201210"/>
    <x v="2"/>
    <s v="3821307003"/>
    <s v="38213-07003"/>
    <s v="94335424"/>
    <s v="300621590"/>
    <s v="700768045"/>
    <s v="684821"/>
    <s v="A"/>
    <d v="2012-09-06T00:00:00"/>
    <d v="2012-10-05T00:00:00"/>
    <x v="0"/>
    <n v="54242"/>
    <n v="36233.660000000003"/>
    <n v="297614.38"/>
    <x v="0"/>
    <m/>
    <s v="Halton Hills Hydro 3821307003"/>
    <x v="22"/>
  </r>
  <r>
    <s v="PBS"/>
    <s v="EWMP LDC"/>
    <s v="Aggregate"/>
    <n v="201210"/>
    <x v="2"/>
    <s v="3821307003"/>
    <s v="38213-07003"/>
    <s v="94335424"/>
    <s v="300621590"/>
    <s v="700768045"/>
    <s v="684821"/>
    <s v="A"/>
    <d v="2012-09-06T00:00:00"/>
    <d v="2012-10-05T00:00:00"/>
    <x v="4"/>
    <n v="54568"/>
    <n v="116775.52"/>
    <n v="297614.38"/>
    <x v="4"/>
    <m/>
    <s v="Halton Hills Hydro 3821307003"/>
    <x v="22"/>
  </r>
  <r>
    <s v="PBS"/>
    <s v="EWMP LDC"/>
    <s v="Aggregate"/>
    <n v="201210"/>
    <x v="2"/>
    <s v="3821307003"/>
    <s v="38213-07003"/>
    <s v="94335424"/>
    <s v="300621590"/>
    <s v="700768045"/>
    <s v="684821"/>
    <s v="A"/>
    <d v="2012-09-06T00:00:00"/>
    <d v="2012-10-05T00:00:00"/>
    <x v="5"/>
    <n v="54568"/>
    <n v="144605.20000000001"/>
    <n v="297614.38"/>
    <x v="5"/>
    <m/>
    <s v="Halton Hills Hydro 3821307003"/>
    <x v="22"/>
  </r>
  <r>
    <s v="PBS"/>
    <s v="EWMP LDC"/>
    <s v="Aggregate"/>
    <n v="201211"/>
    <x v="2"/>
    <s v="3821307003"/>
    <s v="38213-07003"/>
    <s v="94335424"/>
    <s v="300621590"/>
    <s v="700768045"/>
    <s v="700506"/>
    <s v="A"/>
    <d v="2012-10-05T00:00:00"/>
    <d v="2012-11-06T00:00:00"/>
    <x v="0"/>
    <n v="48052"/>
    <n v="32098.74"/>
    <n v="263647.34000000003"/>
    <x v="0"/>
    <m/>
    <s v="Halton Hills Hydro 3821307003"/>
    <x v="22"/>
  </r>
  <r>
    <s v="PBS"/>
    <s v="EWMP LDC"/>
    <s v="Aggregate"/>
    <n v="201211"/>
    <x v="2"/>
    <s v="3821307003"/>
    <s v="38213-07003"/>
    <s v="94335424"/>
    <s v="300621590"/>
    <s v="700768045"/>
    <s v="700506"/>
    <s v="A"/>
    <d v="2012-10-05T00:00:00"/>
    <d v="2012-11-06T00:00:00"/>
    <x v="4"/>
    <n v="48340"/>
    <n v="103447.6"/>
    <n v="263647.34000000003"/>
    <x v="4"/>
    <m/>
    <s v="Halton Hills Hydro 3821307003"/>
    <x v="22"/>
  </r>
  <r>
    <s v="PBS"/>
    <s v="EWMP LDC"/>
    <s v="Aggregate"/>
    <n v="201211"/>
    <x v="2"/>
    <s v="3821307003"/>
    <s v="38213-07003"/>
    <s v="94335424"/>
    <s v="300621590"/>
    <s v="700768045"/>
    <s v="700506"/>
    <s v="A"/>
    <d v="2012-10-05T00:00:00"/>
    <d v="2012-11-06T00:00:00"/>
    <x v="5"/>
    <n v="48340"/>
    <n v="128101"/>
    <n v="263647.34000000003"/>
    <x v="5"/>
    <m/>
    <s v="Halton Hills Hydro 3821307003"/>
    <x v="22"/>
  </r>
  <r>
    <s v="PBS"/>
    <s v="EWMP LDC"/>
    <s v="Aggregate"/>
    <n v="201212"/>
    <x v="2"/>
    <s v="3821307003"/>
    <s v="38213-07003"/>
    <s v="94335424"/>
    <s v="300621590"/>
    <s v="700768045"/>
    <s v="716384"/>
    <s v="A"/>
    <d v="2012-11-06T00:00:00"/>
    <d v="2012-12-06T00:00:00"/>
    <x v="0"/>
    <n v="50243"/>
    <n v="33562.32"/>
    <n v="274300.17"/>
    <x v="0"/>
    <m/>
    <s v="Halton Hills Hydro 3821307003"/>
    <x v="22"/>
  </r>
  <r>
    <s v="PBS"/>
    <s v="EWMP LDC"/>
    <s v="Aggregate"/>
    <n v="201212"/>
    <x v="2"/>
    <s v="3821307003"/>
    <s v="38213-07003"/>
    <s v="94335424"/>
    <s v="300621590"/>
    <s v="700768045"/>
    <s v="716384"/>
    <s v="A"/>
    <d v="2012-11-06T00:00:00"/>
    <d v="2012-12-06T00:00:00"/>
    <x v="4"/>
    <n v="50545"/>
    <n v="108166.3"/>
    <n v="274300.17"/>
    <x v="4"/>
    <m/>
    <s v="Halton Hills Hydro 3821307003"/>
    <x v="22"/>
  </r>
  <r>
    <s v="PBS"/>
    <s v="EWMP LDC"/>
    <s v="Aggregate"/>
    <n v="201212"/>
    <x v="2"/>
    <s v="3821307003"/>
    <s v="38213-07003"/>
    <s v="94335424"/>
    <s v="300621590"/>
    <s v="700768045"/>
    <s v="716384"/>
    <s v="A"/>
    <d v="2012-11-06T00:00:00"/>
    <d v="2012-12-06T00:00:00"/>
    <x v="5"/>
    <n v="50027"/>
    <n v="132571.54999999999"/>
    <n v="274300.17"/>
    <x v="5"/>
    <m/>
    <s v="Halton Hills Hydro 3821307003"/>
    <x v="22"/>
  </r>
  <r>
    <s v="PBS"/>
    <s v="EWMP LDC"/>
    <s v="Aggregate"/>
    <n v="201301"/>
    <x v="3"/>
    <s v="3821307003"/>
    <s v="38213-07003"/>
    <s v="94335424"/>
    <s v="300621590"/>
    <s v="700768045"/>
    <s v="733846"/>
    <s v="A"/>
    <d v="2012-12-06T00:00:00"/>
    <d v="2013-01-08T00:00:00"/>
    <x v="0"/>
    <n v="51117"/>
    <n v="26903.040000000001"/>
    <n v="291267.42"/>
    <x v="0"/>
    <n v="0.787879"/>
    <s v="Halton Hills Hydro 3821307003"/>
    <x v="22"/>
  </r>
  <r>
    <s v="PBS"/>
    <s v="EWMP LDC"/>
    <s v="Aggregate"/>
    <n v="201301"/>
    <x v="3"/>
    <s v="3821307003"/>
    <s v="38213-07003"/>
    <s v="94335424"/>
    <s v="300621590"/>
    <s v="700768045"/>
    <s v="733846"/>
    <s v="A"/>
    <d v="2012-12-06T00:00:00"/>
    <d v="2013-01-08T00:00:00"/>
    <x v="0"/>
    <n v="51117"/>
    <n v="7319.02"/>
    <n v="291267.42"/>
    <x v="0"/>
    <n v="0.212121"/>
    <s v="Halton Hills Hydro 3821307003"/>
    <x v="22"/>
  </r>
  <r>
    <s v="PBS"/>
    <s v="EWMP LDC"/>
    <s v="Aggregate"/>
    <n v="201301"/>
    <x v="3"/>
    <s v="3821307003"/>
    <s v="38213-07003"/>
    <s v="94335424"/>
    <s v="300621590"/>
    <s v="700768045"/>
    <s v="733846"/>
    <s v="A"/>
    <d v="2012-12-06T00:00:00"/>
    <d v="2013-01-08T00:00:00"/>
    <x v="7"/>
    <n v="51117"/>
    <n v="0"/>
    <n v="291267.42"/>
    <x v="1"/>
    <n v="0.787879"/>
    <s v="Halton Hills Hydro 3821307003"/>
    <x v="22"/>
  </r>
  <r>
    <s v="PBS"/>
    <s v="EWMP LDC"/>
    <s v="Aggregate"/>
    <n v="201301"/>
    <x v="3"/>
    <s v="3821307003"/>
    <s v="38213-07003"/>
    <s v="94335424"/>
    <s v="300621590"/>
    <s v="700768045"/>
    <s v="733846"/>
    <s v="A"/>
    <d v="2012-12-06T00:00:00"/>
    <d v="2013-01-08T00:00:00"/>
    <x v="7"/>
    <n v="51117"/>
    <n v="108.43"/>
    <n v="291267.42"/>
    <x v="1"/>
    <n v="0.212121"/>
    <s v="Halton Hills Hydro 3821307003"/>
    <x v="22"/>
  </r>
  <r>
    <s v="PBS"/>
    <s v="EWMP LDC"/>
    <s v="Aggregate"/>
    <n v="201301"/>
    <x v="3"/>
    <s v="3821307003"/>
    <s v="38213-07003"/>
    <s v="94335424"/>
    <s v="300621590"/>
    <s v="700768045"/>
    <s v="733846"/>
    <s v="A"/>
    <d v="2012-12-06T00:00:00"/>
    <d v="2013-01-08T00:00:00"/>
    <x v="8"/>
    <n v="51117"/>
    <n v="0"/>
    <n v="291267.42"/>
    <x v="7"/>
    <n v="0.787879"/>
    <s v="Halton Hills Hydro 3821307003"/>
    <x v="22"/>
  </r>
  <r>
    <s v="PBS"/>
    <s v="EWMP LDC"/>
    <s v="Aggregate"/>
    <n v="201301"/>
    <x v="3"/>
    <s v="3821307003"/>
    <s v="38213-07003"/>
    <s v="94335424"/>
    <s v="300621590"/>
    <s v="700768045"/>
    <s v="733846"/>
    <s v="A"/>
    <d v="2012-12-06T00:00:00"/>
    <d v="2013-01-08T00:00:00"/>
    <x v="8"/>
    <n v="51117"/>
    <n v="86.74"/>
    <n v="291267.42"/>
    <x v="7"/>
    <n v="0.212121"/>
    <s v="Halton Hills Hydro 3821307003"/>
    <x v="22"/>
  </r>
  <r>
    <s v="PBS"/>
    <s v="EWMP LDC"/>
    <s v="Aggregate"/>
    <n v="201301"/>
    <x v="3"/>
    <s v="3821307003"/>
    <s v="38213-07003"/>
    <s v="94335424"/>
    <s v="300621590"/>
    <s v="700768045"/>
    <s v="733846"/>
    <s v="A"/>
    <d v="2012-12-06T00:00:00"/>
    <d v="2013-01-08T00:00:00"/>
    <x v="9"/>
    <n v="51117"/>
    <n v="0"/>
    <n v="291267.42"/>
    <x v="8"/>
    <n v="0.787879"/>
    <s v="Halton Hills Hydro 3821307003"/>
    <x v="22"/>
  </r>
  <r>
    <s v="PBS"/>
    <s v="EWMP LDC"/>
    <s v="Aggregate"/>
    <n v="201301"/>
    <x v="3"/>
    <s v="3821307003"/>
    <s v="38213-07003"/>
    <s v="94335424"/>
    <s v="300621590"/>
    <s v="700768045"/>
    <s v="733846"/>
    <s v="A"/>
    <d v="2012-12-06T00:00:00"/>
    <d v="2013-01-08T00:00:00"/>
    <x v="9"/>
    <n v="51117"/>
    <n v="-10.84"/>
    <n v="291267.42"/>
    <x v="8"/>
    <n v="0.212121"/>
    <s v="Halton Hills Hydro 3821307003"/>
    <x v="22"/>
  </r>
  <r>
    <s v="PBS"/>
    <s v="EWMP LDC"/>
    <s v="Aggregate"/>
    <n v="201301"/>
    <x v="3"/>
    <s v="3821307003"/>
    <s v="38213-07003"/>
    <s v="94335424"/>
    <s v="300621590"/>
    <s v="700768045"/>
    <s v="733846"/>
    <s v="A"/>
    <d v="2012-12-06T00:00:00"/>
    <d v="2013-01-08T00:00:00"/>
    <x v="10"/>
    <n v="51117"/>
    <n v="0"/>
    <n v="291267.42"/>
    <x v="6"/>
    <n v="0.787879"/>
    <s v="Halton Hills Hydro 3821307003"/>
    <x v="22"/>
  </r>
  <r>
    <s v="PBS"/>
    <s v="EWMP LDC"/>
    <s v="Aggregate"/>
    <n v="201301"/>
    <x v="3"/>
    <s v="3821307003"/>
    <s v="38213-07003"/>
    <s v="94335424"/>
    <s v="300621590"/>
    <s v="700768045"/>
    <s v="733846"/>
    <s v="A"/>
    <d v="2012-12-06T00:00:00"/>
    <d v="2013-01-08T00:00:00"/>
    <x v="10"/>
    <n v="51117"/>
    <n v="2981.82"/>
    <n v="291267.42"/>
    <x v="6"/>
    <n v="0.212121"/>
    <s v="Halton Hills Hydro 3821307003"/>
    <x v="22"/>
  </r>
  <r>
    <s v="PBS"/>
    <s v="EWMP LDC"/>
    <s v="Aggregate"/>
    <n v="201301"/>
    <x v="3"/>
    <s v="3821307003"/>
    <s v="38213-07003"/>
    <s v="94335424"/>
    <s v="300621590"/>
    <s v="700768045"/>
    <s v="733846"/>
    <s v="A"/>
    <d v="2012-12-06T00:00:00"/>
    <d v="2013-01-08T00:00:00"/>
    <x v="4"/>
    <n v="51424"/>
    <n v="86704"/>
    <n v="291267.42"/>
    <x v="4"/>
    <n v="0.787879"/>
    <s v="Halton Hills Hydro 3821307003"/>
    <x v="22"/>
  </r>
  <r>
    <s v="PBS"/>
    <s v="EWMP LDC"/>
    <s v="Aggregate"/>
    <n v="201301"/>
    <x v="3"/>
    <s v="3821307003"/>
    <s v="38213-07003"/>
    <s v="94335424"/>
    <s v="300621590"/>
    <s v="700768045"/>
    <s v="733846"/>
    <s v="A"/>
    <d v="2012-12-06T00:00:00"/>
    <d v="2013-01-08T00:00:00"/>
    <x v="4"/>
    <n v="51424"/>
    <n v="25415.9"/>
    <n v="291267.42"/>
    <x v="4"/>
    <n v="0.212121"/>
    <s v="Halton Hills Hydro 3821307003"/>
    <x v="22"/>
  </r>
  <r>
    <s v="PBS"/>
    <s v="EWMP LDC"/>
    <s v="Aggregate"/>
    <n v="201301"/>
    <x v="3"/>
    <s v="3821307003"/>
    <s v="38213-07003"/>
    <s v="94335424"/>
    <s v="300621590"/>
    <s v="700768045"/>
    <s v="733846"/>
    <s v="A"/>
    <d v="2012-12-06T00:00:00"/>
    <d v="2013-01-08T00:00:00"/>
    <x v="5"/>
    <n v="51317"/>
    <n v="107143.7"/>
    <n v="291267.42"/>
    <x v="5"/>
    <n v="0.787879"/>
    <s v="Halton Hills Hydro 3821307003"/>
    <x v="22"/>
  </r>
  <r>
    <s v="PBS"/>
    <s v="EWMP LDC"/>
    <s v="Aggregate"/>
    <n v="201301"/>
    <x v="3"/>
    <s v="3821307003"/>
    <s v="38213-07003"/>
    <s v="94335424"/>
    <s v="300621590"/>
    <s v="700768045"/>
    <s v="733846"/>
    <s v="A"/>
    <d v="2012-12-06T00:00:00"/>
    <d v="2013-01-08T00:00:00"/>
    <x v="5"/>
    <n v="51317"/>
    <n v="34615.61"/>
    <n v="291267.42"/>
    <x v="5"/>
    <n v="0.212121"/>
    <s v="Halton Hills Hydro 3821307003"/>
    <x v="22"/>
  </r>
  <r>
    <s v="PBS"/>
    <s v="EWMP LDC"/>
    <s v="Aggregate"/>
    <n v="201302"/>
    <x v="3"/>
    <s v="3821307003"/>
    <s v="38213-07003"/>
    <s v="94335424"/>
    <s v="300621590"/>
    <s v="700768045"/>
    <s v="749868"/>
    <s v="A"/>
    <d v="2013-01-08T00:00:00"/>
    <d v="2013-02-06T00:00:00"/>
    <x v="0"/>
    <n v="56147"/>
    <n v="37899.230000000003"/>
    <n v="364131.34"/>
    <x v="0"/>
    <m/>
    <s v="Halton Hills Hydro 3821307003"/>
    <x v="22"/>
  </r>
  <r>
    <s v="PBS"/>
    <s v="EWMP LDC"/>
    <s v="Aggregate"/>
    <n v="201302"/>
    <x v="3"/>
    <s v="3821307003"/>
    <s v="38213-07003"/>
    <s v="94335424"/>
    <s v="300621590"/>
    <s v="700768045"/>
    <s v="749868"/>
    <s v="A"/>
    <d v="2013-01-08T00:00:00"/>
    <d v="2013-02-06T00:00:00"/>
    <x v="7"/>
    <n v="56147"/>
    <n v="561.47"/>
    <n v="364131.34"/>
    <x v="1"/>
    <m/>
    <s v="Halton Hills Hydro 3821307003"/>
    <x v="22"/>
  </r>
  <r>
    <s v="PBS"/>
    <s v="EWMP LDC"/>
    <s v="Aggregate"/>
    <n v="201302"/>
    <x v="3"/>
    <s v="3821307003"/>
    <s v="38213-07003"/>
    <s v="94335424"/>
    <s v="300621590"/>
    <s v="700768045"/>
    <s v="749868"/>
    <s v="A"/>
    <d v="2013-01-08T00:00:00"/>
    <d v="2013-02-06T00:00:00"/>
    <x v="8"/>
    <n v="56147"/>
    <n v="449.18"/>
    <n v="364131.34"/>
    <x v="7"/>
    <m/>
    <s v="Halton Hills Hydro 3821307003"/>
    <x v="22"/>
  </r>
  <r>
    <s v="PBS"/>
    <s v="EWMP LDC"/>
    <s v="Aggregate"/>
    <n v="201302"/>
    <x v="3"/>
    <s v="3821307003"/>
    <s v="38213-07003"/>
    <s v="94335424"/>
    <s v="300621590"/>
    <s v="700768045"/>
    <s v="749868"/>
    <s v="A"/>
    <d v="2013-01-08T00:00:00"/>
    <d v="2013-02-06T00:00:00"/>
    <x v="9"/>
    <n v="56147"/>
    <n v="-56.15"/>
    <n v="364131.34"/>
    <x v="8"/>
    <m/>
    <s v="Halton Hills Hydro 3821307003"/>
    <x v="22"/>
  </r>
  <r>
    <s v="PBS"/>
    <s v="EWMP LDC"/>
    <s v="Aggregate"/>
    <n v="201302"/>
    <x v="3"/>
    <s v="3821307003"/>
    <s v="38213-07003"/>
    <s v="94335424"/>
    <s v="300621590"/>
    <s v="700768045"/>
    <s v="749868"/>
    <s v="A"/>
    <d v="2013-01-08T00:00:00"/>
    <d v="2013-02-06T00:00:00"/>
    <x v="10"/>
    <n v="56147"/>
    <n v="15440.43"/>
    <n v="364131.34"/>
    <x v="6"/>
    <m/>
    <s v="Halton Hills Hydro 3821307003"/>
    <x v="22"/>
  </r>
  <r>
    <s v="PBS"/>
    <s v="EWMP LDC"/>
    <s v="Aggregate"/>
    <n v="201302"/>
    <x v="3"/>
    <s v="3821307003"/>
    <s v="38213-07003"/>
    <s v="94335424"/>
    <s v="300621590"/>
    <s v="700768045"/>
    <s v="749868"/>
    <s v="A"/>
    <d v="2013-01-08T00:00:00"/>
    <d v="2013-02-06T00:00:00"/>
    <x v="4"/>
    <n v="56484"/>
    <n v="131607.72"/>
    <n v="364131.34"/>
    <x v="4"/>
    <m/>
    <s v="Halton Hills Hydro 3821307003"/>
    <x v="22"/>
  </r>
  <r>
    <s v="PBS"/>
    <s v="EWMP LDC"/>
    <s v="Aggregate"/>
    <n v="201302"/>
    <x v="3"/>
    <s v="3821307003"/>
    <s v="38213-07003"/>
    <s v="94335424"/>
    <s v="300621590"/>
    <s v="700768045"/>
    <s v="749868"/>
    <s v="A"/>
    <d v="2013-01-08T00:00:00"/>
    <d v="2013-02-06T00:00:00"/>
    <x v="5"/>
    <n v="56047"/>
    <n v="178229.46"/>
    <n v="364131.34"/>
    <x v="5"/>
    <m/>
    <s v="Halton Hills Hydro 3821307003"/>
    <x v="22"/>
  </r>
  <r>
    <s v="PBS"/>
    <s v="EWMP LDC"/>
    <s v="Aggregate"/>
    <n v="201303"/>
    <x v="3"/>
    <s v="3821307003"/>
    <s v="38213-07003"/>
    <s v="94335424"/>
    <s v="300621590"/>
    <s v="700768045"/>
    <s v="766356"/>
    <s v="A"/>
    <d v="2013-02-06T00:00:00"/>
    <d v="2013-03-08T00:00:00"/>
    <x v="0"/>
    <n v="53809"/>
    <n v="36321.08"/>
    <n v="346147.55"/>
    <x v="0"/>
    <m/>
    <s v="Halton Hills Hydro 3821307003"/>
    <x v="22"/>
  </r>
  <r>
    <s v="PBS"/>
    <s v="EWMP LDC"/>
    <s v="Aggregate"/>
    <n v="201303"/>
    <x v="3"/>
    <s v="3821307003"/>
    <s v="38213-07003"/>
    <s v="94335424"/>
    <s v="300621590"/>
    <s v="700768045"/>
    <s v="766356"/>
    <s v="A"/>
    <d v="2013-02-06T00:00:00"/>
    <d v="2013-03-08T00:00:00"/>
    <x v="7"/>
    <n v="53809"/>
    <n v="538.09"/>
    <n v="346147.55"/>
    <x v="1"/>
    <m/>
    <s v="Halton Hills Hydro 3821307003"/>
    <x v="22"/>
  </r>
  <r>
    <s v="PBS"/>
    <s v="EWMP LDC"/>
    <s v="Aggregate"/>
    <n v="201303"/>
    <x v="3"/>
    <s v="3821307003"/>
    <s v="38213-07003"/>
    <s v="94335424"/>
    <s v="300621590"/>
    <s v="700768045"/>
    <s v="766356"/>
    <s v="A"/>
    <d v="2013-02-06T00:00:00"/>
    <d v="2013-03-08T00:00:00"/>
    <x v="8"/>
    <n v="53809"/>
    <n v="430.47"/>
    <n v="346147.55"/>
    <x v="7"/>
    <m/>
    <s v="Halton Hills Hydro 3821307003"/>
    <x v="22"/>
  </r>
  <r>
    <s v="PBS"/>
    <s v="EWMP LDC"/>
    <s v="Aggregate"/>
    <n v="201303"/>
    <x v="3"/>
    <s v="3821307003"/>
    <s v="38213-07003"/>
    <s v="94335424"/>
    <s v="300621590"/>
    <s v="700768045"/>
    <s v="766356"/>
    <s v="A"/>
    <d v="2013-02-06T00:00:00"/>
    <d v="2013-03-08T00:00:00"/>
    <x v="9"/>
    <n v="53809"/>
    <n v="-53.81"/>
    <n v="346147.55"/>
    <x v="8"/>
    <m/>
    <s v="Halton Hills Hydro 3821307003"/>
    <x v="22"/>
  </r>
  <r>
    <s v="PBS"/>
    <s v="EWMP LDC"/>
    <s v="Aggregate"/>
    <n v="201303"/>
    <x v="3"/>
    <s v="3821307003"/>
    <s v="38213-07003"/>
    <s v="94335424"/>
    <s v="300621590"/>
    <s v="700768045"/>
    <s v="766356"/>
    <s v="A"/>
    <d v="2013-02-06T00:00:00"/>
    <d v="2013-03-08T00:00:00"/>
    <x v="10"/>
    <n v="53809"/>
    <n v="14797.48"/>
    <n v="346147.55"/>
    <x v="6"/>
    <m/>
    <s v="Halton Hills Hydro 3821307003"/>
    <x v="22"/>
  </r>
  <r>
    <s v="PBS"/>
    <s v="EWMP LDC"/>
    <s v="Aggregate"/>
    <n v="201303"/>
    <x v="3"/>
    <s v="3821307003"/>
    <s v="38213-07003"/>
    <s v="94335424"/>
    <s v="300621590"/>
    <s v="700768045"/>
    <s v="766356"/>
    <s v="A"/>
    <d v="2013-02-06T00:00:00"/>
    <d v="2013-03-08T00:00:00"/>
    <x v="4"/>
    <n v="54132"/>
    <n v="126127.56"/>
    <n v="346147.55"/>
    <x v="4"/>
    <m/>
    <s v="Halton Hills Hydro 3821307003"/>
    <x v="22"/>
  </r>
  <r>
    <s v="PBS"/>
    <s v="EWMP LDC"/>
    <s v="Aggregate"/>
    <n v="201303"/>
    <x v="3"/>
    <s v="3821307003"/>
    <s v="38213-07003"/>
    <s v="94335424"/>
    <s v="300621590"/>
    <s v="700768045"/>
    <s v="766356"/>
    <s v="A"/>
    <d v="2013-02-06T00:00:00"/>
    <d v="2013-03-08T00:00:00"/>
    <x v="5"/>
    <n v="52826"/>
    <n v="167986.68"/>
    <n v="346147.55"/>
    <x v="5"/>
    <m/>
    <s v="Halton Hills Hydro 3821307003"/>
    <x v="22"/>
  </r>
  <r>
    <s v="PBS"/>
    <s v="EWMP LDC"/>
    <s v="Aggregate"/>
    <n v="201304"/>
    <x v="3"/>
    <s v="3821307003"/>
    <s v="38213-07003"/>
    <s v="94335424"/>
    <s v="300621590"/>
    <s v="700768045"/>
    <s v="783084"/>
    <s v="A"/>
    <d v="2013-03-08T00:00:00"/>
    <d v="2013-04-09T00:00:00"/>
    <x v="0"/>
    <n v="49420"/>
    <n v="33358.5"/>
    <n v="316292.01"/>
    <x v="0"/>
    <m/>
    <s v="Halton Hills Hydro 3821307003"/>
    <x v="22"/>
  </r>
  <r>
    <s v="PBS"/>
    <s v="EWMP LDC"/>
    <s v="Aggregate"/>
    <n v="201304"/>
    <x v="3"/>
    <s v="3821307003"/>
    <s v="38213-07003"/>
    <s v="94335424"/>
    <s v="300621590"/>
    <s v="700768045"/>
    <s v="783084"/>
    <s v="A"/>
    <d v="2013-03-08T00:00:00"/>
    <d v="2013-04-09T00:00:00"/>
    <x v="7"/>
    <n v="49420"/>
    <n v="494.2"/>
    <n v="316292.01"/>
    <x v="1"/>
    <m/>
    <s v="Halton Hills Hydro 3821307003"/>
    <x v="22"/>
  </r>
  <r>
    <s v="PBS"/>
    <s v="EWMP LDC"/>
    <s v="Aggregate"/>
    <n v="201304"/>
    <x v="3"/>
    <s v="3821307003"/>
    <s v="38213-07003"/>
    <s v="94335424"/>
    <s v="300621590"/>
    <s v="700768045"/>
    <s v="783084"/>
    <s v="A"/>
    <d v="2013-03-08T00:00:00"/>
    <d v="2013-04-09T00:00:00"/>
    <x v="8"/>
    <n v="49420"/>
    <n v="395.36"/>
    <n v="316292.01"/>
    <x v="7"/>
    <m/>
    <s v="Halton Hills Hydro 3821307003"/>
    <x v="22"/>
  </r>
  <r>
    <s v="PBS"/>
    <s v="EWMP LDC"/>
    <s v="Aggregate"/>
    <n v="201304"/>
    <x v="3"/>
    <s v="3821307003"/>
    <s v="38213-07003"/>
    <s v="94335424"/>
    <s v="300621590"/>
    <s v="700768045"/>
    <s v="783084"/>
    <s v="A"/>
    <d v="2013-03-08T00:00:00"/>
    <d v="2013-04-09T00:00:00"/>
    <x v="9"/>
    <n v="49420"/>
    <n v="-49.42"/>
    <n v="316292.01"/>
    <x v="8"/>
    <m/>
    <s v="Halton Hills Hydro 3821307003"/>
    <x v="22"/>
  </r>
  <r>
    <s v="PBS"/>
    <s v="EWMP LDC"/>
    <s v="Aggregate"/>
    <n v="201304"/>
    <x v="3"/>
    <s v="3821307003"/>
    <s v="38213-07003"/>
    <s v="94335424"/>
    <s v="300621590"/>
    <s v="700768045"/>
    <s v="783084"/>
    <s v="A"/>
    <d v="2013-03-08T00:00:00"/>
    <d v="2013-04-09T00:00:00"/>
    <x v="10"/>
    <n v="49420"/>
    <n v="13590.5"/>
    <n v="316292.01"/>
    <x v="6"/>
    <m/>
    <s v="Halton Hills Hydro 3821307003"/>
    <x v="22"/>
  </r>
  <r>
    <s v="PBS"/>
    <s v="EWMP LDC"/>
    <s v="Aggregate"/>
    <n v="201304"/>
    <x v="3"/>
    <s v="3821307003"/>
    <s v="38213-07003"/>
    <s v="94335424"/>
    <s v="300621590"/>
    <s v="700768045"/>
    <s v="783084"/>
    <s v="A"/>
    <d v="2013-03-08T00:00:00"/>
    <d v="2013-04-09T00:00:00"/>
    <x v="4"/>
    <n v="49717"/>
    <n v="115840.61"/>
    <n v="316292.01"/>
    <x v="4"/>
    <m/>
    <s v="Halton Hills Hydro 3821307003"/>
    <x v="22"/>
  </r>
  <r>
    <s v="PBS"/>
    <s v="EWMP LDC"/>
    <s v="Aggregate"/>
    <n v="201304"/>
    <x v="3"/>
    <s v="3821307003"/>
    <s v="38213-07003"/>
    <s v="94335424"/>
    <s v="300621590"/>
    <s v="700768045"/>
    <s v="783084"/>
    <s v="A"/>
    <d v="2013-03-08T00:00:00"/>
    <d v="2013-04-09T00:00:00"/>
    <x v="5"/>
    <n v="48007"/>
    <n v="152662.26"/>
    <n v="316292.01"/>
    <x v="5"/>
    <m/>
    <s v="Halton Hills Hydro 3821307003"/>
    <x v="22"/>
  </r>
  <r>
    <s v="PBS"/>
    <s v="EWMP LDC"/>
    <s v="Subordinate"/>
    <n v="201001"/>
    <x v="0"/>
    <s v="3827053004"/>
    <s v="38270-53004"/>
    <s v="19010315"/>
    <s v="300628194"/>
    <s v="700808117"/>
    <s v="374657"/>
    <s v="A"/>
    <d v="2009-12-08T00:00:00"/>
    <d v="2010-01-08T00:00:00"/>
    <x v="11"/>
    <m/>
    <n v="118.27"/>
    <n v="118.27"/>
    <x v="9"/>
    <m/>
    <s v="Whitby Hydro Electric Cor 3827053004"/>
    <x v="4"/>
  </r>
  <r>
    <s v="PBS"/>
    <s v="EWMP LDC"/>
    <s v="Subordinate"/>
    <n v="201002"/>
    <x v="0"/>
    <s v="3827053004"/>
    <s v="38270-53004"/>
    <s v="19010315"/>
    <s v="300628194"/>
    <s v="700808117"/>
    <s v="379159"/>
    <s v="A"/>
    <d v="2010-01-08T00:00:00"/>
    <d v="2010-02-06T00:00:00"/>
    <x v="11"/>
    <m/>
    <n v="118.27"/>
    <n v="118.27"/>
    <x v="9"/>
    <m/>
    <s v="Whitby Hydro Electric Cor 3827053004"/>
    <x v="4"/>
  </r>
  <r>
    <s v="PBS"/>
    <s v="EWMP LDC"/>
    <s v="Subordinate"/>
    <n v="201003"/>
    <x v="0"/>
    <s v="3827053004"/>
    <s v="38270-53004"/>
    <s v="19010315"/>
    <s v="300628194"/>
    <s v="700808117"/>
    <s v="383789"/>
    <s v="A"/>
    <d v="2010-02-06T00:00:00"/>
    <d v="2010-03-09T00:00:00"/>
    <x v="11"/>
    <m/>
    <n v="118.27"/>
    <n v="118.27"/>
    <x v="9"/>
    <m/>
    <s v="Whitby Hydro Electric Cor 3827053004"/>
    <x v="4"/>
  </r>
  <r>
    <s v="PBS"/>
    <s v="EWMP LDC"/>
    <s v="Subordinate"/>
    <n v="201004"/>
    <x v="0"/>
    <s v="3827053004"/>
    <s v="38270-53004"/>
    <s v="19010315"/>
    <s v="300628194"/>
    <s v="700808117"/>
    <s v="388603"/>
    <s v="A"/>
    <d v="2010-03-09T00:00:00"/>
    <d v="2010-04-10T00:00:00"/>
    <x v="11"/>
    <m/>
    <n v="118.27"/>
    <n v="118.27"/>
    <x v="9"/>
    <m/>
    <s v="Whitby Hydro Electric Cor 3827053004"/>
    <x v="4"/>
  </r>
  <r>
    <s v="PBS"/>
    <s v="EWMP LDC"/>
    <s v="Subordinate"/>
    <n v="201005"/>
    <x v="0"/>
    <s v="3827053004"/>
    <s v="38270-53004"/>
    <s v="19010315"/>
    <s v="300628194"/>
    <s v="700808117"/>
    <s v="393456"/>
    <s v="A"/>
    <d v="2010-04-10T00:00:00"/>
    <d v="2010-05-11T00:00:00"/>
    <x v="11"/>
    <m/>
    <n v="80.12"/>
    <n v="148.34"/>
    <x v="9"/>
    <n v="0.67741899999999999"/>
    <s v="Whitby Hydro Electric Cor 3827053004"/>
    <x v="4"/>
  </r>
  <r>
    <s v="PBS"/>
    <s v="EWMP LDC"/>
    <s v="Subordinate"/>
    <n v="201005"/>
    <x v="0"/>
    <s v="3827053004"/>
    <s v="38270-53004"/>
    <s v="19010315"/>
    <s v="300628194"/>
    <s v="700808117"/>
    <s v="393456"/>
    <s v="A"/>
    <d v="2010-04-10T00:00:00"/>
    <d v="2010-05-11T00:00:00"/>
    <x v="11"/>
    <m/>
    <n v="68.22"/>
    <n v="148.34"/>
    <x v="9"/>
    <n v="0.32258100000000001"/>
    <s v="Whitby Hydro Electric Cor 3827053004"/>
    <x v="4"/>
  </r>
  <r>
    <s v="PBS"/>
    <s v="EWMP LDC"/>
    <s v="Subordinate"/>
    <n v="201006"/>
    <x v="0"/>
    <s v="3827053004"/>
    <s v="38270-53004"/>
    <s v="19010315"/>
    <s v="300628194"/>
    <s v="700808117"/>
    <s v="398108"/>
    <s v="A"/>
    <d v="2010-05-11T00:00:00"/>
    <d v="2010-06-09T00:00:00"/>
    <x v="11"/>
    <m/>
    <n v="211.47"/>
    <n v="211.47"/>
    <x v="9"/>
    <m/>
    <s v="Whitby Hydro Electric Cor 3827053004"/>
    <x v="4"/>
  </r>
  <r>
    <s v="PBS"/>
    <s v="EWMP LDC"/>
    <s v="Subordinate"/>
    <n v="201007"/>
    <x v="0"/>
    <s v="3827053004"/>
    <s v="38270-53004"/>
    <s v="19010315"/>
    <s v="300628194"/>
    <s v="700808117"/>
    <s v="403357"/>
    <s v="A"/>
    <d v="2010-06-09T00:00:00"/>
    <d v="2010-07-10T00:00:00"/>
    <x v="11"/>
    <m/>
    <n v="211.47"/>
    <n v="211.47"/>
    <x v="9"/>
    <m/>
    <s v="Whitby Hydro Electric Cor 3827053004"/>
    <x v="4"/>
  </r>
  <r>
    <s v="PBS"/>
    <s v="EWMP LDC"/>
    <s v="Subordinate"/>
    <n v="201008"/>
    <x v="0"/>
    <s v="3827053004"/>
    <s v="38270-53004"/>
    <s v="19010315"/>
    <s v="300628194"/>
    <s v="700808117"/>
    <s v="408389"/>
    <s v="A"/>
    <d v="2010-07-10T00:00:00"/>
    <d v="2010-08-10T00:00:00"/>
    <x v="11"/>
    <m/>
    <n v="211.47"/>
    <n v="211.47"/>
    <x v="9"/>
    <m/>
    <s v="Whitby Hydro Electric Cor 3827053004"/>
    <x v="4"/>
  </r>
  <r>
    <s v="PBS"/>
    <s v="EWMP LDC"/>
    <s v="Subordinate"/>
    <n v="201009"/>
    <x v="0"/>
    <s v="3827053004"/>
    <s v="38270-53004"/>
    <s v="19010315"/>
    <s v="300628194"/>
    <s v="700808117"/>
    <s v="413639"/>
    <s v="A"/>
    <d v="2010-08-10T00:00:00"/>
    <d v="2010-09-09T00:00:00"/>
    <x v="11"/>
    <m/>
    <n v="211.47"/>
    <n v="211.47"/>
    <x v="9"/>
    <m/>
    <s v="Whitby Hydro Electric Cor 3827053004"/>
    <x v="4"/>
  </r>
  <r>
    <s v="PBS"/>
    <s v="EWMP LDC"/>
    <s v="Subordinate"/>
    <n v="201010"/>
    <x v="0"/>
    <s v="3827053004"/>
    <s v="38270-53004"/>
    <s v="19010315"/>
    <s v="300628194"/>
    <s v="700808117"/>
    <s v="419587"/>
    <s v="A"/>
    <d v="2010-09-09T00:00:00"/>
    <d v="2010-10-09T00:00:00"/>
    <x v="11"/>
    <m/>
    <n v="211.47"/>
    <n v="211.47"/>
    <x v="9"/>
    <m/>
    <s v="Whitby Hydro Electric Cor 3827053004"/>
    <x v="4"/>
  </r>
  <r>
    <s v="PBS"/>
    <s v="EWMP LDC"/>
    <s v="Subordinate"/>
    <n v="201011"/>
    <x v="0"/>
    <s v="3827053004"/>
    <s v="38270-53004"/>
    <s v="19010315"/>
    <s v="300628194"/>
    <s v="700808117"/>
    <s v="425567"/>
    <s v="A"/>
    <d v="2010-10-09T00:00:00"/>
    <d v="2010-11-10T00:00:00"/>
    <x v="11"/>
    <m/>
    <n v="211.47"/>
    <n v="211.47"/>
    <x v="9"/>
    <m/>
    <s v="Whitby Hydro Electric Cor 3827053004"/>
    <x v="4"/>
  </r>
  <r>
    <s v="PBS"/>
    <s v="EWMP LDC"/>
    <s v="Subordinate"/>
    <n v="201012"/>
    <x v="0"/>
    <s v="3827053004"/>
    <s v="38270-53004"/>
    <s v="19010315"/>
    <s v="300628194"/>
    <s v="700808117"/>
    <s v="431956"/>
    <s v="A"/>
    <d v="2010-11-10T00:00:00"/>
    <d v="2010-12-09T00:00:00"/>
    <x v="11"/>
    <m/>
    <n v="211.47"/>
    <n v="211.47"/>
    <x v="9"/>
    <m/>
    <s v="Whitby Hydro Electric Cor 3827053004"/>
    <x v="4"/>
  </r>
  <r>
    <s v="PBS"/>
    <s v="EWMP LDC"/>
    <s v="Subordinate"/>
    <n v="201101"/>
    <x v="1"/>
    <s v="3827053004"/>
    <s v="38270-53004"/>
    <s v="19010315"/>
    <s v="300628194"/>
    <s v="700808117"/>
    <s v="438799"/>
    <s v="A"/>
    <d v="2010-12-09T00:00:00"/>
    <d v="2011-01-11T00:00:00"/>
    <x v="11"/>
    <m/>
    <n v="147.38999999999999"/>
    <n v="217.68"/>
    <x v="9"/>
    <n v="0.69696999999999998"/>
    <s v="Whitby Hydro Electric Cor 3827053004"/>
    <x v="4"/>
  </r>
  <r>
    <s v="PBS"/>
    <s v="EWMP LDC"/>
    <s v="Subordinate"/>
    <n v="201101"/>
    <x v="1"/>
    <s v="3827053004"/>
    <s v="38270-53004"/>
    <s v="19010315"/>
    <s v="300628194"/>
    <s v="700808117"/>
    <s v="438799"/>
    <s v="A"/>
    <d v="2010-12-09T00:00:00"/>
    <d v="2011-01-11T00:00:00"/>
    <x v="11"/>
    <m/>
    <n v="70.290000000000006"/>
    <n v="217.68"/>
    <x v="9"/>
    <n v="0.30303000000000002"/>
    <s v="Whitby Hydro Electric Cor 3827053004"/>
    <x v="4"/>
  </r>
  <r>
    <s v="PBS"/>
    <s v="EWMP LDC"/>
    <s v="Subordinate"/>
    <n v="201102"/>
    <x v="1"/>
    <s v="3827053004"/>
    <s v="38270-53004"/>
    <s v="19010315"/>
    <s v="300628194"/>
    <s v="700808117"/>
    <s v="446521"/>
    <s v="A"/>
    <d v="2011-01-11T00:00:00"/>
    <d v="2011-02-09T00:00:00"/>
    <x v="11"/>
    <m/>
    <n v="231.97"/>
    <n v="231.97"/>
    <x v="9"/>
    <m/>
    <s v="Whitby Hydro Electric Cor 3827053004"/>
    <x v="4"/>
  </r>
  <r>
    <s v="PBS"/>
    <s v="EWMP LDC"/>
    <s v="Subordinate"/>
    <n v="201103"/>
    <x v="1"/>
    <s v="3827053004"/>
    <s v="38270-53004"/>
    <s v="19010315"/>
    <s v="300628194"/>
    <s v="700808117"/>
    <s v="454789"/>
    <s v="A"/>
    <d v="2011-02-09T00:00:00"/>
    <d v="2011-03-10T00:00:00"/>
    <x v="11"/>
    <m/>
    <n v="231.97"/>
    <n v="231.97"/>
    <x v="9"/>
    <m/>
    <s v="Whitby Hydro Electric Cor 3827053004"/>
    <x v="4"/>
  </r>
  <r>
    <s v="PBS"/>
    <s v="EWMP LDC"/>
    <s v="Subordinate"/>
    <n v="201104"/>
    <x v="1"/>
    <s v="3827053004"/>
    <s v="38270-53004"/>
    <s v="19010315"/>
    <s v="300628194"/>
    <s v="700808117"/>
    <s v="463188"/>
    <s v="A"/>
    <d v="2011-03-10T00:00:00"/>
    <d v="2011-04-09T00:00:00"/>
    <x v="11"/>
    <m/>
    <n v="231.97"/>
    <n v="231.97"/>
    <x v="9"/>
    <m/>
    <s v="Whitby Hydro Electric Cor 3827053004"/>
    <x v="4"/>
  </r>
  <r>
    <s v="PBS"/>
    <s v="EWMP LDC"/>
    <s v="Subordinate"/>
    <n v="201105"/>
    <x v="1"/>
    <s v="3827053004"/>
    <s v="38270-53004"/>
    <s v="19010315"/>
    <s v="300628194"/>
    <s v="700808117"/>
    <s v="471664"/>
    <s v="A"/>
    <d v="2011-04-09T00:00:00"/>
    <d v="2011-05-12T00:00:00"/>
    <x v="11"/>
    <m/>
    <n v="154.65"/>
    <n v="253.9"/>
    <x v="9"/>
    <n v="0.66666700000000001"/>
    <s v="Whitby Hydro Electric Cor 3827053004"/>
    <x v="4"/>
  </r>
  <r>
    <s v="PBS"/>
    <s v="EWMP LDC"/>
    <s v="Subordinate"/>
    <n v="201105"/>
    <x v="1"/>
    <s v="3827053004"/>
    <s v="38270-53004"/>
    <s v="19010315"/>
    <s v="300628194"/>
    <s v="700808117"/>
    <s v="471664"/>
    <s v="A"/>
    <d v="2011-04-09T00:00:00"/>
    <d v="2011-05-12T00:00:00"/>
    <x v="11"/>
    <m/>
    <n v="99.25"/>
    <n v="253.9"/>
    <x v="9"/>
    <n v="0.33333299999999999"/>
    <s v="Whitby Hydro Electric Cor 3827053004"/>
    <x v="4"/>
  </r>
  <r>
    <s v="PBS"/>
    <s v="EWMP LDC"/>
    <s v="Subordinate"/>
    <n v="201106"/>
    <x v="1"/>
    <s v="3827053004"/>
    <s v="38270-53004"/>
    <s v="19010315"/>
    <s v="300628194"/>
    <s v="700808117"/>
    <s v="480611"/>
    <s v="A"/>
    <d v="2011-05-12T00:00:00"/>
    <d v="2011-06-11T00:00:00"/>
    <x v="11"/>
    <m/>
    <n v="297.75"/>
    <n v="297.75"/>
    <x v="9"/>
    <m/>
    <s v="Whitby Hydro Electric Cor 3827053004"/>
    <x v="4"/>
  </r>
  <r>
    <s v="PBS"/>
    <s v="EWMP LDC"/>
    <s v="Subordinate"/>
    <n v="201107"/>
    <x v="1"/>
    <s v="3827053004"/>
    <s v="38270-53004"/>
    <s v="19010315"/>
    <s v="300628194"/>
    <s v="700808117"/>
    <s v="489926"/>
    <s v="A"/>
    <d v="2011-06-11T00:00:00"/>
    <d v="2011-07-13T00:00:00"/>
    <x v="11"/>
    <m/>
    <n v="297.75"/>
    <n v="297.75"/>
    <x v="9"/>
    <m/>
    <s v="Whitby Hydro Electric Cor 3827053004"/>
    <x v="4"/>
  </r>
  <r>
    <s v="PBS"/>
    <s v="EWMP LDC"/>
    <s v="Subordinate"/>
    <n v="201108"/>
    <x v="1"/>
    <s v="3827053004"/>
    <s v="38270-53004"/>
    <s v="19010315"/>
    <s v="300628194"/>
    <s v="700808117"/>
    <s v="500554"/>
    <s v="A"/>
    <d v="2011-07-13T00:00:00"/>
    <d v="2011-08-12T00:00:00"/>
    <x v="11"/>
    <m/>
    <n v="297.75"/>
    <n v="297.75"/>
    <x v="9"/>
    <m/>
    <s v="Whitby Hydro Electric Cor 3827053004"/>
    <x v="4"/>
  </r>
  <r>
    <s v="PBS"/>
    <s v="EWMP LDC"/>
    <s v="Subordinate"/>
    <n v="201109"/>
    <x v="1"/>
    <s v="3827053004"/>
    <s v="38270-53004"/>
    <s v="19010315"/>
    <s v="300628194"/>
    <s v="700808117"/>
    <s v="511052"/>
    <s v="A"/>
    <d v="2011-08-12T00:00:00"/>
    <d v="2011-09-13T00:00:00"/>
    <x v="11"/>
    <m/>
    <n v="297.75"/>
    <n v="297.75"/>
    <x v="9"/>
    <m/>
    <s v="Whitby Hydro Electric Cor 3827053004"/>
    <x v="4"/>
  </r>
  <r>
    <s v="PBS"/>
    <s v="EWMP LDC"/>
    <s v="Subordinate"/>
    <n v="201110"/>
    <x v="1"/>
    <s v="3827053004"/>
    <s v="38270-53004"/>
    <s v="19010315"/>
    <s v="300628194"/>
    <s v="700808117"/>
    <s v="522150"/>
    <s v="A"/>
    <d v="2011-09-13T00:00:00"/>
    <d v="2011-10-12T00:00:00"/>
    <x v="11"/>
    <m/>
    <n v="297.75"/>
    <n v="297.75"/>
    <x v="9"/>
    <m/>
    <s v="Whitby Hydro Electric Cor 3827053004"/>
    <x v="4"/>
  </r>
  <r>
    <s v="PBS"/>
    <s v="EWMP LDC"/>
    <s v="Subordinate"/>
    <n v="201111"/>
    <x v="1"/>
    <s v="3827053004"/>
    <s v="38270-53004"/>
    <s v="19010315"/>
    <s v="300628194"/>
    <s v="700808117"/>
    <s v="533570"/>
    <s v="A"/>
    <d v="2011-10-12T00:00:00"/>
    <d v="2011-11-11T00:00:00"/>
    <x v="11"/>
    <m/>
    <n v="297.75"/>
    <n v="297.75"/>
    <x v="9"/>
    <m/>
    <s v="Whitby Hydro Electric Cor 3827053004"/>
    <x v="4"/>
  </r>
  <r>
    <s v="PBS"/>
    <s v="EWMP LDC"/>
    <s v="Subordinate"/>
    <n v="201112"/>
    <x v="1"/>
    <s v="3827053004"/>
    <s v="38270-53004"/>
    <s v="19010315"/>
    <s v="300628194"/>
    <s v="700808117"/>
    <s v="545490"/>
    <s v="A"/>
    <d v="2011-11-11T00:00:00"/>
    <d v="2011-12-10T00:00:00"/>
    <x v="11"/>
    <m/>
    <n v="297.75"/>
    <n v="297.75"/>
    <x v="9"/>
    <m/>
    <s v="Whitby Hydro Electric Cor 3827053004"/>
    <x v="4"/>
  </r>
  <r>
    <s v="PBS"/>
    <s v="EWMP LDC"/>
    <s v="Subordinate"/>
    <n v="201201"/>
    <x v="2"/>
    <s v="3827053004"/>
    <s v="38270-53004"/>
    <s v="19010315"/>
    <s v="300628194"/>
    <s v="700808117"/>
    <s v="557771"/>
    <s v="A"/>
    <d v="2011-12-10T00:00:00"/>
    <d v="2012-01-12T00:00:00"/>
    <x v="11"/>
    <m/>
    <n v="198.5"/>
    <n v="296.02"/>
    <x v="9"/>
    <n v="0.66666700000000001"/>
    <s v="Whitby Hydro Electric Cor 3827053004"/>
    <x v="4"/>
  </r>
  <r>
    <s v="PBS"/>
    <s v="EWMP LDC"/>
    <s v="Subordinate"/>
    <n v="201201"/>
    <x v="2"/>
    <s v="3827053004"/>
    <s v="38270-53004"/>
    <s v="19010315"/>
    <s v="300628194"/>
    <s v="700808117"/>
    <s v="557771"/>
    <s v="A"/>
    <d v="2011-12-10T00:00:00"/>
    <d v="2012-01-12T00:00:00"/>
    <x v="11"/>
    <m/>
    <n v="97.52"/>
    <n v="296.02"/>
    <x v="9"/>
    <n v="0.33333299999999999"/>
    <s v="Whitby Hydro Electric Cor 3827053004"/>
    <x v="4"/>
  </r>
  <r>
    <s v="PBS"/>
    <s v="EWMP LDC"/>
    <s v="Subordinate"/>
    <n v="201202"/>
    <x v="2"/>
    <s v="3827053004"/>
    <s v="38270-53004"/>
    <s v="19010315"/>
    <s v="300628194"/>
    <s v="700808117"/>
    <s v="570500"/>
    <s v="A"/>
    <d v="2012-01-12T00:00:00"/>
    <d v="2012-02-10T00:00:00"/>
    <x v="11"/>
    <m/>
    <n v="292.56"/>
    <n v="292.56"/>
    <x v="9"/>
    <m/>
    <s v="Whitby Hydro Electric Cor 3827053004"/>
    <x v="4"/>
  </r>
  <r>
    <s v="PBS"/>
    <s v="EWMP LDC"/>
    <s v="Subordinate"/>
    <n v="201203"/>
    <x v="2"/>
    <s v="3827053004"/>
    <s v="38270-53004"/>
    <s v="19010315"/>
    <s v="300628194"/>
    <s v="700808117"/>
    <s v="584263"/>
    <s v="A"/>
    <d v="2012-02-10T00:00:00"/>
    <d v="2012-03-10T00:00:00"/>
    <x v="11"/>
    <m/>
    <n v="292.56"/>
    <n v="292.56"/>
    <x v="9"/>
    <m/>
    <s v="Whitby Hydro Electric Cor 3827053004"/>
    <x v="4"/>
  </r>
  <r>
    <s v="PBS"/>
    <s v="EWMP LDC"/>
    <s v="Subordinate"/>
    <n v="201204"/>
    <x v="2"/>
    <s v="3827053004"/>
    <s v="38270-53004"/>
    <s v="19010315"/>
    <s v="300628194"/>
    <s v="700808117"/>
    <s v="597906"/>
    <s v="A"/>
    <d v="2012-03-10T00:00:00"/>
    <d v="2012-04-12T00:00:00"/>
    <x v="11"/>
    <m/>
    <n v="292.56"/>
    <n v="292.56"/>
    <x v="9"/>
    <m/>
    <s v="Whitby Hydro Electric Cor 3827053004"/>
    <x v="4"/>
  </r>
  <r>
    <s v="PBS"/>
    <s v="EWMP LDC"/>
    <s v="Subordinate"/>
    <n v="201205"/>
    <x v="2"/>
    <s v="3827053004"/>
    <s v="38270-53004"/>
    <s v="19010315"/>
    <s v="300628194"/>
    <s v="700808117"/>
    <s v="611687"/>
    <s v="A"/>
    <d v="2012-04-12T00:00:00"/>
    <d v="2012-05-11T00:00:00"/>
    <x v="11"/>
    <m/>
    <n v="292.56"/>
    <n v="292.56"/>
    <x v="9"/>
    <m/>
    <s v="Whitby Hydro Electric Cor 3827053004"/>
    <x v="4"/>
  </r>
  <r>
    <s v="PBS"/>
    <s v="EWMP LDC"/>
    <s v="Subordinate"/>
    <n v="201206"/>
    <x v="2"/>
    <s v="3827053004"/>
    <s v="38270-53004"/>
    <s v="19010315"/>
    <s v="300628194"/>
    <s v="700808117"/>
    <s v="626146"/>
    <s v="A"/>
    <d v="2012-05-11T00:00:00"/>
    <d v="2012-06-12T00:00:00"/>
    <x v="11"/>
    <m/>
    <n v="292.56"/>
    <n v="292.56"/>
    <x v="9"/>
    <m/>
    <s v="Whitby Hydro Electric Cor 3827053004"/>
    <x v="4"/>
  </r>
  <r>
    <s v="PBS"/>
    <s v="EWMP LDC"/>
    <s v="Subordinate"/>
    <n v="201207"/>
    <x v="2"/>
    <s v="3827053004"/>
    <s v="38270-53004"/>
    <s v="19010315"/>
    <s v="300628194"/>
    <s v="700808117"/>
    <s v="640985"/>
    <s v="A"/>
    <d v="2012-06-12T00:00:00"/>
    <d v="2012-07-11T00:00:00"/>
    <x v="11"/>
    <m/>
    <n v="292.56"/>
    <n v="292.56"/>
    <x v="9"/>
    <m/>
    <s v="Whitby Hydro Electric Cor 3827053004"/>
    <x v="4"/>
  </r>
  <r>
    <s v="PBS"/>
    <s v="EWMP LDC"/>
    <s v="Subordinate"/>
    <n v="201208"/>
    <x v="2"/>
    <s v="3827053004"/>
    <s v="38270-53004"/>
    <s v="19010315"/>
    <s v="300628194"/>
    <s v="700808117"/>
    <s v="656053"/>
    <s v="A"/>
    <d v="2012-07-11T00:00:00"/>
    <d v="2012-08-11T00:00:00"/>
    <x v="11"/>
    <m/>
    <n v="292.56"/>
    <n v="292.56"/>
    <x v="9"/>
    <m/>
    <s v="Whitby Hydro Electric Cor 3827053004"/>
    <x v="4"/>
  </r>
  <r>
    <s v="PBS"/>
    <s v="EWMP LDC"/>
    <s v="Subordinate"/>
    <n v="201209"/>
    <x v="2"/>
    <s v="3827053004"/>
    <s v="38270-53004"/>
    <s v="19010315"/>
    <s v="300628194"/>
    <s v="700808117"/>
    <s v="671319"/>
    <s v="A"/>
    <d v="2012-08-11T00:00:00"/>
    <d v="2012-09-11T00:00:00"/>
    <x v="11"/>
    <m/>
    <n v="292.56"/>
    <n v="292.56"/>
    <x v="9"/>
    <m/>
    <s v="Whitby Hydro Electric Cor 3827053004"/>
    <x v="4"/>
  </r>
  <r>
    <s v="PBS"/>
    <s v="EWMP LDC"/>
    <s v="Subordinate"/>
    <n v="201210"/>
    <x v="2"/>
    <s v="3827053004"/>
    <s v="38270-53004"/>
    <s v="19010315"/>
    <s v="300628194"/>
    <s v="700808117"/>
    <s v="686961"/>
    <s v="A"/>
    <d v="2012-09-11T00:00:00"/>
    <d v="2012-10-12T00:00:00"/>
    <x v="11"/>
    <m/>
    <n v="292.56"/>
    <n v="292.56"/>
    <x v="9"/>
    <m/>
    <s v="Whitby Hydro Electric Cor 3827053004"/>
    <x v="4"/>
  </r>
  <r>
    <s v="PBS"/>
    <s v="EWMP LDC"/>
    <s v="Subordinate"/>
    <n v="201211"/>
    <x v="2"/>
    <s v="3827053004"/>
    <s v="38270-53004"/>
    <s v="19010315"/>
    <s v="300628194"/>
    <s v="700808117"/>
    <s v="702703"/>
    <s v="A"/>
    <d v="2012-10-12T00:00:00"/>
    <d v="2012-11-10T00:00:00"/>
    <x v="11"/>
    <m/>
    <n v="292.56"/>
    <n v="292.56"/>
    <x v="9"/>
    <m/>
    <s v="Whitby Hydro Electric Cor 3827053004"/>
    <x v="4"/>
  </r>
  <r>
    <s v="PBS"/>
    <s v="EWMP LDC"/>
    <s v="Subordinate"/>
    <n v="201212"/>
    <x v="2"/>
    <s v="3827053004"/>
    <s v="38270-53004"/>
    <s v="19010315"/>
    <s v="300628194"/>
    <s v="700808117"/>
    <s v="719235"/>
    <s v="A"/>
    <d v="2012-11-10T00:00:00"/>
    <d v="2012-12-11T00:00:00"/>
    <x v="11"/>
    <m/>
    <n v="292.56"/>
    <n v="292.56"/>
    <x v="9"/>
    <m/>
    <s v="Whitby Hydro Electric Cor 3827053004"/>
    <x v="4"/>
  </r>
  <r>
    <s v="PBS"/>
    <s v="EWMP LDC"/>
    <s v="Subordinate"/>
    <n v="201301"/>
    <x v="3"/>
    <s v="3827053004"/>
    <s v="38270-53004"/>
    <s v="19010315"/>
    <s v="300628194"/>
    <s v="700808117"/>
    <s v="736009"/>
    <s v="A"/>
    <d v="2012-12-11T00:00:00"/>
    <d v="2013-01-11T00:00:00"/>
    <x v="11"/>
    <m/>
    <n v="198.19"/>
    <n v="293.57"/>
    <x v="9"/>
    <n v="0.67741899999999999"/>
    <s v="Whitby Hydro Electric Cor 3827053004"/>
    <x v="4"/>
  </r>
  <r>
    <s v="PBS"/>
    <s v="EWMP LDC"/>
    <s v="Subordinate"/>
    <n v="201301"/>
    <x v="3"/>
    <s v="3827053004"/>
    <s v="38270-53004"/>
    <s v="19010315"/>
    <s v="300628194"/>
    <s v="700808117"/>
    <s v="736009"/>
    <s v="A"/>
    <d v="2012-12-11T00:00:00"/>
    <d v="2013-01-11T00:00:00"/>
    <x v="11"/>
    <m/>
    <n v="95.38"/>
    <n v="293.57"/>
    <x v="9"/>
    <n v="0.32258100000000001"/>
    <s v="Whitby Hydro Electric Cor 3827053004"/>
    <x v="4"/>
  </r>
  <r>
    <s v="PBS"/>
    <s v="EWMP LDC"/>
    <s v="Subordinate"/>
    <n v="201302"/>
    <x v="3"/>
    <s v="3827053004"/>
    <s v="38270-53004"/>
    <s v="19010315"/>
    <s v="300628194"/>
    <s v="700808117"/>
    <s v="752075"/>
    <s v="A"/>
    <d v="2013-01-11T00:00:00"/>
    <d v="2013-02-09T00:00:00"/>
    <x v="11"/>
    <m/>
    <n v="295.68"/>
    <n v="295.68"/>
    <x v="9"/>
    <m/>
    <s v="Whitby Hydro Electric Cor 3827053004"/>
    <x v="4"/>
  </r>
  <r>
    <s v="PBS"/>
    <s v="EWMP LDC"/>
    <s v="Subordinate"/>
    <n v="201303"/>
    <x v="3"/>
    <s v="3827053004"/>
    <s v="38270-53004"/>
    <s v="19010315"/>
    <s v="300628194"/>
    <s v="700808117"/>
    <s v="768615"/>
    <s v="A"/>
    <d v="2013-02-09T00:00:00"/>
    <d v="2013-03-13T00:00:00"/>
    <x v="11"/>
    <m/>
    <n v="295.68"/>
    <n v="295.68"/>
    <x v="9"/>
    <m/>
    <s v="Whitby Hydro Electric Cor 3827053004"/>
    <x v="4"/>
  </r>
  <r>
    <s v="PBS"/>
    <s v="EWMP LDC"/>
    <s v="Subordinate"/>
    <n v="201304"/>
    <x v="3"/>
    <s v="3827053004"/>
    <s v="38270-53004"/>
    <s v="19010315"/>
    <s v="300628194"/>
    <s v="700808117"/>
    <s v="785465"/>
    <s v="A"/>
    <d v="2013-03-13T00:00:00"/>
    <d v="2013-04-12T00:00:00"/>
    <x v="11"/>
    <m/>
    <n v="295.68"/>
    <n v="295.68"/>
    <x v="9"/>
    <m/>
    <s v="Whitby Hydro Electric Cor 3827053004"/>
    <x v="4"/>
  </r>
  <r>
    <s v="PBS"/>
    <s v="EWMP LDC"/>
    <s v="Subordinate"/>
    <n v="201001"/>
    <x v="0"/>
    <s v="3912366005"/>
    <s v="39123-66005"/>
    <s v="04919241"/>
    <s v="300628997"/>
    <s v="700650413"/>
    <s v="374512"/>
    <s v="A"/>
    <d v="2009-12-05T00:00:00"/>
    <d v="2010-01-07T00:00:00"/>
    <x v="11"/>
    <m/>
    <n v="118.27"/>
    <n v="118.27"/>
    <x v="9"/>
    <m/>
    <s v="Haldimand County Hydro 3912366005"/>
    <x v="12"/>
  </r>
  <r>
    <s v="PBS"/>
    <s v="EWMP LDC"/>
    <s v="Subordinate"/>
    <n v="201002"/>
    <x v="0"/>
    <s v="3912366005"/>
    <s v="39123-66005"/>
    <s v="04919241"/>
    <s v="300628997"/>
    <s v="700650413"/>
    <s v="378997"/>
    <s v="A"/>
    <d v="2010-01-07T00:00:00"/>
    <d v="2010-02-05T00:00:00"/>
    <x v="11"/>
    <m/>
    <n v="118.27"/>
    <n v="118.27"/>
    <x v="9"/>
    <m/>
    <s v="Haldimand County Hydro 3912366005"/>
    <x v="12"/>
  </r>
  <r>
    <s v="PBS"/>
    <s v="EWMP LDC"/>
    <s v="Subordinate"/>
    <n v="201003"/>
    <x v="0"/>
    <s v="3912366005"/>
    <s v="39123-66005"/>
    <s v="04919241"/>
    <s v="300628997"/>
    <s v="700650413"/>
    <s v="383626"/>
    <s v="A"/>
    <d v="2010-02-05T00:00:00"/>
    <d v="2010-03-06T00:00:00"/>
    <x v="11"/>
    <m/>
    <n v="118.27"/>
    <n v="118.27"/>
    <x v="9"/>
    <m/>
    <s v="Haldimand County Hydro 3912366005"/>
    <x v="12"/>
  </r>
  <r>
    <s v="PBS"/>
    <s v="EWMP LDC"/>
    <s v="Subordinate"/>
    <n v="201004"/>
    <x v="0"/>
    <s v="3912366005"/>
    <s v="39123-66005"/>
    <s v="04919241"/>
    <s v="300628997"/>
    <s v="700650413"/>
    <s v="388456"/>
    <s v="A"/>
    <d v="2010-03-06T00:00:00"/>
    <d v="2010-04-09T00:00:00"/>
    <x v="11"/>
    <m/>
    <n v="118.27"/>
    <n v="118.27"/>
    <x v="9"/>
    <m/>
    <s v="Haldimand County Hydro 3912366005"/>
    <x v="12"/>
  </r>
  <r>
    <s v="PBS"/>
    <s v="EWMP LDC"/>
    <s v="Subordinate"/>
    <n v="201005"/>
    <x v="0"/>
    <s v="3912366005"/>
    <s v="39123-66005"/>
    <s v="04919241"/>
    <s v="300628997"/>
    <s v="700650413"/>
    <s v="395368"/>
    <s v="A"/>
    <d v="2010-04-09T00:00:00"/>
    <d v="2010-05-08T00:00:00"/>
    <x v="11"/>
    <m/>
    <n v="89.72"/>
    <n v="140.76"/>
    <x v="9"/>
    <n v="0.75862099999999999"/>
    <s v="Haldimand County Hydro 3912366005"/>
    <x v="12"/>
  </r>
  <r>
    <s v="PBS"/>
    <s v="EWMP LDC"/>
    <s v="Subordinate"/>
    <n v="201005"/>
    <x v="0"/>
    <s v="3912366005"/>
    <s v="39123-66005"/>
    <s v="04919241"/>
    <s v="300628997"/>
    <s v="700650413"/>
    <s v="395368"/>
    <s v="A"/>
    <d v="2010-04-09T00:00:00"/>
    <d v="2010-05-08T00:00:00"/>
    <x v="11"/>
    <m/>
    <n v="51.04"/>
    <n v="140.76"/>
    <x v="9"/>
    <n v="0.24137900000000001"/>
    <s v="Haldimand County Hydro 3912366005"/>
    <x v="12"/>
  </r>
  <r>
    <s v="PBS"/>
    <s v="EWMP LDC"/>
    <s v="Subordinate"/>
    <n v="201006"/>
    <x v="0"/>
    <s v="3912366005"/>
    <s v="39123-66005"/>
    <s v="04919241"/>
    <s v="300628997"/>
    <s v="700650413"/>
    <s v="398029"/>
    <s v="A"/>
    <d v="2010-05-08T00:00:00"/>
    <d v="2010-06-08T00:00:00"/>
    <x v="11"/>
    <m/>
    <n v="211.47"/>
    <n v="211.47"/>
    <x v="9"/>
    <m/>
    <s v="Haldimand County Hydro 3912366005"/>
    <x v="12"/>
  </r>
  <r>
    <s v="PBS"/>
    <s v="EWMP LDC"/>
    <s v="Subordinate"/>
    <n v="201007"/>
    <x v="0"/>
    <s v="3912366005"/>
    <s v="39123-66005"/>
    <s v="04919241"/>
    <s v="300628997"/>
    <s v="700650413"/>
    <s v="403184"/>
    <s v="A"/>
    <d v="2010-06-08T00:00:00"/>
    <d v="2010-07-09T00:00:00"/>
    <x v="11"/>
    <m/>
    <n v="211.47"/>
    <n v="211.47"/>
    <x v="9"/>
    <m/>
    <s v="Haldimand County Hydro 3912366005"/>
    <x v="12"/>
  </r>
  <r>
    <s v="PBS"/>
    <s v="EWMP LDC"/>
    <s v="Subordinate"/>
    <n v="201008"/>
    <x v="0"/>
    <s v="3912366005"/>
    <s v="39123-66005"/>
    <s v="04919241"/>
    <s v="300628997"/>
    <s v="700650413"/>
    <s v="408216"/>
    <s v="A"/>
    <d v="2010-07-09T00:00:00"/>
    <d v="2010-08-07T00:00:00"/>
    <x v="11"/>
    <m/>
    <n v="211.47"/>
    <n v="211.47"/>
    <x v="9"/>
    <m/>
    <s v="Haldimand County Hydro 3912366005"/>
    <x v="12"/>
  </r>
  <r>
    <s v="PBS"/>
    <s v="EWMP LDC"/>
    <s v="Subordinate"/>
    <n v="201009"/>
    <x v="0"/>
    <s v="3912366005"/>
    <s v="39123-66005"/>
    <s v="04919241"/>
    <s v="300628997"/>
    <s v="700650413"/>
    <s v="413425"/>
    <s v="A"/>
    <d v="2010-08-07T00:00:00"/>
    <d v="2010-09-08T00:00:00"/>
    <x v="11"/>
    <m/>
    <n v="211.47"/>
    <n v="211.47"/>
    <x v="9"/>
    <m/>
    <s v="Haldimand County Hydro 3912366005"/>
    <x v="12"/>
  </r>
  <r>
    <s v="PBS"/>
    <s v="EWMP LDC"/>
    <s v="Subordinate"/>
    <n v="201010"/>
    <x v="0"/>
    <s v="3912366005"/>
    <s v="39123-66005"/>
    <s v="04919241"/>
    <s v="300628997"/>
    <s v="700650413"/>
    <s v="419374"/>
    <s v="A"/>
    <d v="2010-09-08T00:00:00"/>
    <d v="2010-10-08T00:00:00"/>
    <x v="11"/>
    <m/>
    <n v="211.47"/>
    <n v="211.47"/>
    <x v="9"/>
    <m/>
    <s v="Haldimand County Hydro 3912366005"/>
    <x v="12"/>
  </r>
  <r>
    <s v="PBS"/>
    <s v="EWMP LDC"/>
    <s v="Subordinate"/>
    <n v="201011"/>
    <x v="0"/>
    <s v="3912366005"/>
    <s v="39123-66005"/>
    <s v="04919241"/>
    <s v="300628997"/>
    <s v="700650413"/>
    <s v="425323"/>
    <s v="A"/>
    <d v="2010-10-08T00:00:00"/>
    <d v="2010-11-09T00:00:00"/>
    <x v="11"/>
    <m/>
    <n v="211.47"/>
    <n v="211.47"/>
    <x v="9"/>
    <m/>
    <s v="Haldimand County Hydro 3912366005"/>
    <x v="12"/>
  </r>
  <r>
    <s v="PBS"/>
    <s v="EWMP LDC"/>
    <s v="Subordinate"/>
    <n v="201012"/>
    <x v="0"/>
    <s v="3912366005"/>
    <s v="39123-66005"/>
    <s v="04919241"/>
    <s v="300628997"/>
    <s v="700650413"/>
    <s v="431710"/>
    <s v="A"/>
    <d v="2010-11-09T00:00:00"/>
    <d v="2010-12-08T00:00:00"/>
    <x v="11"/>
    <m/>
    <n v="211.47"/>
    <n v="211.47"/>
    <x v="9"/>
    <m/>
    <s v="Haldimand County Hydro 3912366005"/>
    <x v="12"/>
  </r>
  <r>
    <s v="PBS"/>
    <s v="EWMP LDC"/>
    <s v="Subordinate"/>
    <n v="201101"/>
    <x v="1"/>
    <s v="3912366005"/>
    <s v="39123-66005"/>
    <s v="04919241"/>
    <s v="300628997"/>
    <s v="700650413"/>
    <s v="438347"/>
    <s v="A"/>
    <d v="2010-12-08T00:00:00"/>
    <d v="2011-01-08T00:00:00"/>
    <x v="11"/>
    <m/>
    <n v="163.72"/>
    <n v="216.1"/>
    <x v="9"/>
    <n v="0.77419400000000005"/>
    <s v="Haldimand County Hydro 3912366005"/>
    <x v="12"/>
  </r>
  <r>
    <s v="PBS"/>
    <s v="EWMP LDC"/>
    <s v="Subordinate"/>
    <n v="201101"/>
    <x v="1"/>
    <s v="3912366005"/>
    <s v="39123-66005"/>
    <s v="04919241"/>
    <s v="300628997"/>
    <s v="700650413"/>
    <s v="438347"/>
    <s v="A"/>
    <d v="2010-12-08T00:00:00"/>
    <d v="2011-01-08T00:00:00"/>
    <x v="11"/>
    <m/>
    <n v="52.38"/>
    <n v="216.1"/>
    <x v="9"/>
    <n v="0.22580600000000001"/>
    <s v="Haldimand County Hydro 3912366005"/>
    <x v="12"/>
  </r>
  <r>
    <s v="PBS"/>
    <s v="EWMP LDC"/>
    <s v="Subordinate"/>
    <n v="201102"/>
    <x v="1"/>
    <s v="3912366005"/>
    <s v="39123-66005"/>
    <s v="04919241"/>
    <s v="300628997"/>
    <s v="700650413"/>
    <s v="446186"/>
    <s v="A"/>
    <d v="2011-01-08T00:00:00"/>
    <d v="2011-02-08T00:00:00"/>
    <x v="11"/>
    <m/>
    <n v="231.97"/>
    <n v="231.97"/>
    <x v="9"/>
    <m/>
    <s v="Haldimand County Hydro 3912366005"/>
    <x v="12"/>
  </r>
  <r>
    <s v="PBS"/>
    <s v="EWMP LDC"/>
    <s v="Subordinate"/>
    <n v="201103"/>
    <x v="1"/>
    <s v="3912366005"/>
    <s v="39123-66005"/>
    <s v="04919241"/>
    <s v="300628997"/>
    <s v="700650413"/>
    <s v="454638"/>
    <s v="A"/>
    <d v="2011-02-08T00:00:00"/>
    <d v="2011-03-09T00:00:00"/>
    <x v="11"/>
    <m/>
    <n v="231.97"/>
    <n v="231.97"/>
    <x v="9"/>
    <m/>
    <s v="Haldimand County Hydro 3912366005"/>
    <x v="12"/>
  </r>
  <r>
    <s v="PBS"/>
    <s v="EWMP LDC"/>
    <s v="Subordinate"/>
    <n v="201104"/>
    <x v="1"/>
    <s v="3912366005"/>
    <s v="39123-66005"/>
    <s v="04919241"/>
    <s v="300628997"/>
    <s v="700650413"/>
    <s v="462860"/>
    <s v="A"/>
    <d v="2011-03-09T00:00:00"/>
    <d v="2011-04-08T00:00:00"/>
    <x v="11"/>
    <m/>
    <n v="231.97"/>
    <n v="231.97"/>
    <x v="9"/>
    <m/>
    <s v="Haldimand County Hydro 3912366005"/>
    <x v="12"/>
  </r>
  <r>
    <s v="PBS"/>
    <s v="EWMP LDC"/>
    <s v="Subordinate"/>
    <n v="201105"/>
    <x v="1"/>
    <s v="3912366005"/>
    <s v="39123-66005"/>
    <s v="04919241"/>
    <s v="300628997"/>
    <s v="700650413"/>
    <s v="471323"/>
    <s v="A"/>
    <d v="2011-04-08T00:00:00"/>
    <d v="2011-05-11T00:00:00"/>
    <x v="11"/>
    <m/>
    <n v="161.68"/>
    <n v="251.91"/>
    <x v="9"/>
    <n v="0.69696999999999998"/>
    <s v="Haldimand County Hydro 3912366005"/>
    <x v="12"/>
  </r>
  <r>
    <s v="PBS"/>
    <s v="EWMP LDC"/>
    <s v="Subordinate"/>
    <n v="201105"/>
    <x v="1"/>
    <s v="3912366005"/>
    <s v="39123-66005"/>
    <s v="04919241"/>
    <s v="300628997"/>
    <s v="700650413"/>
    <s v="471323"/>
    <s v="A"/>
    <d v="2011-04-08T00:00:00"/>
    <d v="2011-05-11T00:00:00"/>
    <x v="11"/>
    <m/>
    <n v="90.23"/>
    <n v="251.91"/>
    <x v="9"/>
    <n v="0.30303000000000002"/>
    <s v="Haldimand County Hydro 3912366005"/>
    <x v="12"/>
  </r>
  <r>
    <s v="PBS"/>
    <s v="EWMP LDC"/>
    <s v="Subordinate"/>
    <n v="201106"/>
    <x v="1"/>
    <s v="3912366005"/>
    <s v="39123-66005"/>
    <s v="04919241"/>
    <s v="300628997"/>
    <s v="700650413"/>
    <s v="479858"/>
    <s v="A"/>
    <d v="2011-05-11T00:00:00"/>
    <d v="2011-06-09T00:00:00"/>
    <x v="11"/>
    <m/>
    <n v="297.75"/>
    <n v="297.75"/>
    <x v="9"/>
    <m/>
    <s v="Haldimand County Hydro 3912366005"/>
    <x v="12"/>
  </r>
  <r>
    <s v="PBS"/>
    <s v="EWMP LDC"/>
    <s v="Subordinate"/>
    <n v="201107"/>
    <x v="1"/>
    <s v="3912366005"/>
    <s v="39123-66005"/>
    <s v="04919241"/>
    <s v="300628997"/>
    <s v="700650413"/>
    <s v="489548"/>
    <s v="A"/>
    <d v="2011-06-09T00:00:00"/>
    <d v="2011-07-12T00:00:00"/>
    <x v="11"/>
    <m/>
    <n v="297.75"/>
    <n v="297.75"/>
    <x v="9"/>
    <m/>
    <s v="Haldimand County Hydro 3912366005"/>
    <x v="12"/>
  </r>
  <r>
    <s v="PBS"/>
    <s v="EWMP LDC"/>
    <s v="Subordinate"/>
    <n v="201108"/>
    <x v="1"/>
    <s v="3912366005"/>
    <s v="39123-66005"/>
    <s v="04919241"/>
    <s v="300628997"/>
    <s v="700650413"/>
    <s v="499712"/>
    <s v="A"/>
    <d v="2011-07-12T00:00:00"/>
    <d v="2011-08-10T00:00:00"/>
    <x v="11"/>
    <m/>
    <n v="297.75"/>
    <n v="297.75"/>
    <x v="9"/>
    <m/>
    <s v="Haldimand County Hydro 3912366005"/>
    <x v="12"/>
  </r>
  <r>
    <s v="PBS"/>
    <s v="EWMP LDC"/>
    <s v="Subordinate"/>
    <n v="201109"/>
    <x v="1"/>
    <s v="3912366005"/>
    <s v="39123-66005"/>
    <s v="04919241"/>
    <s v="300628997"/>
    <s v="700650413"/>
    <s v="510189"/>
    <s v="A"/>
    <d v="2011-08-10T00:00:00"/>
    <d v="2011-09-09T00:00:00"/>
    <x v="11"/>
    <m/>
    <n v="297.75"/>
    <n v="297.75"/>
    <x v="9"/>
    <m/>
    <s v="Haldimand County Hydro 3912366005"/>
    <x v="12"/>
  </r>
  <r>
    <s v="PBS"/>
    <s v="EWMP LDC"/>
    <s v="Subordinate"/>
    <n v="201110"/>
    <x v="1"/>
    <s v="3912366005"/>
    <s v="39123-66005"/>
    <s v="04919241"/>
    <s v="300628997"/>
    <s v="700650413"/>
    <s v="521693"/>
    <s v="A"/>
    <d v="2011-09-09T00:00:00"/>
    <d v="2011-10-08T00:00:00"/>
    <x v="11"/>
    <m/>
    <n v="297.75"/>
    <n v="297.75"/>
    <x v="9"/>
    <m/>
    <s v="Haldimand County Hydro 3912366005"/>
    <x v="12"/>
  </r>
  <r>
    <s v="PBS"/>
    <s v="EWMP LDC"/>
    <s v="Subordinate"/>
    <n v="201111"/>
    <x v="1"/>
    <s v="3912366005"/>
    <s v="39123-66005"/>
    <s v="04919241"/>
    <s v="300628997"/>
    <s v="700650413"/>
    <s v="532614"/>
    <s v="A"/>
    <d v="2011-10-08T00:00:00"/>
    <d v="2011-11-09T00:00:00"/>
    <x v="11"/>
    <m/>
    <n v="297.75"/>
    <n v="297.75"/>
    <x v="9"/>
    <m/>
    <s v="Haldimand County Hydro 3912366005"/>
    <x v="12"/>
  </r>
  <r>
    <s v="PBS"/>
    <s v="EWMP LDC"/>
    <s v="Subordinate"/>
    <n v="201112"/>
    <x v="1"/>
    <s v="3912366005"/>
    <s v="39123-66005"/>
    <s v="04919241"/>
    <s v="300628997"/>
    <s v="700650413"/>
    <s v="565457"/>
    <s v="A"/>
    <d v="2011-11-09T00:00:00"/>
    <d v="2011-12-09T00:00:00"/>
    <x v="11"/>
    <m/>
    <n v="297.75"/>
    <n v="297.75"/>
    <x v="9"/>
    <m/>
    <s v="Haldimand County Hydro 3912366005"/>
    <x v="12"/>
  </r>
  <r>
    <s v="PBS"/>
    <s v="EWMP LDC"/>
    <s v="Subordinate"/>
    <n v="201201"/>
    <x v="2"/>
    <s v="3912366005"/>
    <s v="39123-66005"/>
    <s v="04919241"/>
    <s v="300628997"/>
    <s v="700650413"/>
    <s v="566574"/>
    <s v="A"/>
    <d v="2011-12-09T00:00:00"/>
    <d v="2012-01-11T00:00:00"/>
    <x v="11"/>
    <m/>
    <n v="207.52"/>
    <n v="296.17"/>
    <x v="9"/>
    <n v="0.69696999999999998"/>
    <s v="Haldimand County Hydro 3912366005"/>
    <x v="12"/>
  </r>
  <r>
    <s v="PBS"/>
    <s v="EWMP LDC"/>
    <s v="Subordinate"/>
    <n v="201201"/>
    <x v="2"/>
    <s v="3912366005"/>
    <s v="39123-66005"/>
    <s v="04919241"/>
    <s v="300628997"/>
    <s v="700650413"/>
    <s v="566574"/>
    <s v="A"/>
    <d v="2011-12-09T00:00:00"/>
    <d v="2012-01-11T00:00:00"/>
    <x v="11"/>
    <m/>
    <n v="88.65"/>
    <n v="296.17"/>
    <x v="9"/>
    <n v="0.30303000000000002"/>
    <s v="Haldimand County Hydro 3912366005"/>
    <x v="12"/>
  </r>
  <r>
    <s v="PBS"/>
    <s v="EWMP LDC"/>
    <s v="Subordinate"/>
    <n v="201202"/>
    <x v="2"/>
    <s v="3912366005"/>
    <s v="39123-66005"/>
    <s v="04919241"/>
    <s v="300628997"/>
    <s v="700650413"/>
    <s v="570024"/>
    <s v="A"/>
    <d v="2012-01-11T00:00:00"/>
    <d v="2012-02-09T00:00:00"/>
    <x v="11"/>
    <m/>
    <n v="292.56"/>
    <n v="292.56"/>
    <x v="9"/>
    <m/>
    <s v="Haldimand County Hydro 3912366005"/>
    <x v="12"/>
  </r>
  <r>
    <s v="PBS"/>
    <s v="EWMP LDC"/>
    <s v="Subordinate"/>
    <n v="201203"/>
    <x v="2"/>
    <s v="3912366005"/>
    <s v="39123-66005"/>
    <s v="04919241"/>
    <s v="300628997"/>
    <s v="700650413"/>
    <s v="583729"/>
    <s v="A"/>
    <d v="2012-02-09T00:00:00"/>
    <d v="2012-03-09T00:00:00"/>
    <x v="11"/>
    <m/>
    <n v="292.56"/>
    <n v="292.56"/>
    <x v="9"/>
    <m/>
    <s v="Haldimand County Hydro 3912366005"/>
    <x v="12"/>
  </r>
  <r>
    <s v="PBS"/>
    <s v="EWMP LDC"/>
    <s v="Subordinate"/>
    <n v="201204"/>
    <x v="2"/>
    <s v="3912366005"/>
    <s v="39123-66005"/>
    <s v="04919241"/>
    <s v="300628997"/>
    <s v="700650413"/>
    <s v="597372"/>
    <s v="A"/>
    <d v="2012-03-09T00:00:00"/>
    <d v="2012-04-11T00:00:00"/>
    <x v="11"/>
    <m/>
    <n v="292.56"/>
    <n v="292.56"/>
    <x v="9"/>
    <m/>
    <s v="Haldimand County Hydro 3912366005"/>
    <x v="12"/>
  </r>
  <r>
    <s v="PBS"/>
    <s v="EWMP LDC"/>
    <s v="Subordinate"/>
    <n v="201205"/>
    <x v="2"/>
    <s v="3912366005"/>
    <s v="39123-66005"/>
    <s v="04919241"/>
    <s v="300628997"/>
    <s v="700650413"/>
    <s v="611147"/>
    <s v="A"/>
    <d v="2012-04-11T00:00:00"/>
    <d v="2012-05-10T00:00:00"/>
    <x v="11"/>
    <m/>
    <n v="292.56"/>
    <n v="292.56"/>
    <x v="9"/>
    <m/>
    <s v="Haldimand County Hydro 3912366005"/>
    <x v="12"/>
  </r>
  <r>
    <s v="PBS"/>
    <s v="EWMP LDC"/>
    <s v="Subordinate"/>
    <n v="201206"/>
    <x v="2"/>
    <s v="3912366005"/>
    <s v="39123-66005"/>
    <s v="04919241"/>
    <s v="300628997"/>
    <s v="700650413"/>
    <s v="625579"/>
    <s v="A"/>
    <d v="2012-05-10T00:00:00"/>
    <d v="2012-06-09T00:00:00"/>
    <x v="11"/>
    <m/>
    <n v="292.56"/>
    <n v="292.56"/>
    <x v="9"/>
    <m/>
    <s v="Haldimand County Hydro 3912366005"/>
    <x v="12"/>
  </r>
  <r>
    <s v="PBS"/>
    <s v="EWMP LDC"/>
    <s v="Subordinate"/>
    <n v="201207"/>
    <x v="2"/>
    <s v="3912366005"/>
    <s v="39123-66005"/>
    <s v="04919241"/>
    <s v="300628997"/>
    <s v="700650413"/>
    <s v="640414"/>
    <s v="A"/>
    <d v="2012-06-09T00:00:00"/>
    <d v="2012-07-10T00:00:00"/>
    <x v="11"/>
    <m/>
    <n v="292.56"/>
    <n v="292.56"/>
    <x v="9"/>
    <m/>
    <s v="Haldimand County Hydro 3912366005"/>
    <x v="12"/>
  </r>
  <r>
    <s v="PBS"/>
    <s v="EWMP LDC"/>
    <s v="Subordinate"/>
    <n v="201208"/>
    <x v="2"/>
    <s v="3912366005"/>
    <s v="39123-66005"/>
    <s v="04919241"/>
    <s v="300628997"/>
    <s v="700650413"/>
    <s v="658402"/>
    <s v="A"/>
    <d v="2012-07-10T00:00:00"/>
    <d v="2012-08-10T00:00:00"/>
    <x v="11"/>
    <m/>
    <n v="292.56"/>
    <n v="292.56"/>
    <x v="9"/>
    <m/>
    <s v="Haldimand County Hydro 3912366005"/>
    <x v="12"/>
  </r>
  <r>
    <s v="PBS"/>
    <s v="EWMP LDC"/>
    <s v="Subordinate"/>
    <n v="201209"/>
    <x v="2"/>
    <s v="3912366005"/>
    <s v="39123-66005"/>
    <s v="04919241"/>
    <s v="300628997"/>
    <s v="700650413"/>
    <s v="670714"/>
    <s v="A"/>
    <d v="2012-08-10T00:00:00"/>
    <d v="2012-09-08T00:00:00"/>
    <x v="11"/>
    <m/>
    <n v="292.56"/>
    <n v="292.56"/>
    <x v="9"/>
    <m/>
    <s v="Haldimand County Hydro 3912366005"/>
    <x v="12"/>
  </r>
  <r>
    <s v="PBS"/>
    <s v="EWMP LDC"/>
    <s v="Subordinate"/>
    <n v="201210"/>
    <x v="2"/>
    <s v="3912366005"/>
    <s v="39123-66005"/>
    <s v="04919241"/>
    <s v="300628997"/>
    <s v="700650413"/>
    <s v="685717"/>
    <s v="A"/>
    <d v="2012-09-08T00:00:00"/>
    <d v="2012-10-10T00:00:00"/>
    <x v="11"/>
    <m/>
    <n v="292.56"/>
    <n v="292.56"/>
    <x v="9"/>
    <m/>
    <s v="Haldimand County Hydro 3912366005"/>
    <x v="12"/>
  </r>
  <r>
    <s v="PBS"/>
    <s v="EWMP LDC"/>
    <s v="Subordinate"/>
    <n v="201211"/>
    <x v="2"/>
    <s v="3912366005"/>
    <s v="39123-66005"/>
    <s v="04919241"/>
    <s v="300628997"/>
    <s v="700650413"/>
    <s v="712402"/>
    <s v="A"/>
    <d v="2012-10-10T00:00:00"/>
    <d v="2012-11-09T00:00:00"/>
    <x v="11"/>
    <m/>
    <n v="292.56"/>
    <n v="292.56"/>
    <x v="9"/>
    <m/>
    <s v="Haldimand County Hydro 3912366005"/>
    <x v="12"/>
  </r>
  <r>
    <s v="PBS"/>
    <s v="EWMP LDC"/>
    <s v="Subordinate"/>
    <n v="201212"/>
    <x v="2"/>
    <s v="3912366005"/>
    <s v="39123-66005"/>
    <s v="04919241"/>
    <s v="300628997"/>
    <s v="700650413"/>
    <s v="718648"/>
    <s v="A"/>
    <d v="2012-11-09T00:00:00"/>
    <d v="2012-12-08T00:00:00"/>
    <x v="11"/>
    <m/>
    <n v="292.56"/>
    <n v="292.56"/>
    <x v="9"/>
    <m/>
    <s v="Haldimand County Hydro 3912366005"/>
    <x v="12"/>
  </r>
  <r>
    <s v="PBS"/>
    <s v="EWMP LDC"/>
    <s v="Subordinate"/>
    <n v="201301"/>
    <x v="3"/>
    <s v="3912366005"/>
    <s v="39123-66005"/>
    <s v="04919241"/>
    <s v="300628997"/>
    <s v="700650413"/>
    <s v="735386"/>
    <s v="A"/>
    <d v="2012-12-08T00:00:00"/>
    <d v="2013-01-10T00:00:00"/>
    <x v="11"/>
    <m/>
    <n v="212.77"/>
    <n v="293.41000000000003"/>
    <x v="9"/>
    <n v="0.72727299999999995"/>
    <s v="Haldimand County Hydro 3912366005"/>
    <x v="12"/>
  </r>
  <r>
    <s v="PBS"/>
    <s v="EWMP LDC"/>
    <s v="Subordinate"/>
    <n v="201301"/>
    <x v="3"/>
    <s v="3912366005"/>
    <s v="39123-66005"/>
    <s v="04919241"/>
    <s v="300628997"/>
    <s v="700650413"/>
    <s v="735386"/>
    <s v="A"/>
    <d v="2012-12-08T00:00:00"/>
    <d v="2013-01-10T00:00:00"/>
    <x v="11"/>
    <m/>
    <n v="80.64"/>
    <n v="293.41000000000003"/>
    <x v="9"/>
    <n v="0.272727"/>
    <s v="Haldimand County Hydro 3912366005"/>
    <x v="12"/>
  </r>
  <r>
    <s v="PBS"/>
    <s v="EWMP LDC"/>
    <s v="Subordinate"/>
    <n v="201302"/>
    <x v="3"/>
    <s v="3912366005"/>
    <s v="39123-66005"/>
    <s v="04919241"/>
    <s v="300628997"/>
    <s v="700650413"/>
    <s v="751447"/>
    <s v="A"/>
    <d v="2013-01-10T00:00:00"/>
    <d v="2013-02-08T00:00:00"/>
    <x v="11"/>
    <m/>
    <n v="295.68"/>
    <n v="295.68"/>
    <x v="9"/>
    <m/>
    <s v="Haldimand County Hydro 3912366005"/>
    <x v="12"/>
  </r>
  <r>
    <s v="PBS"/>
    <s v="EWMP LDC"/>
    <s v="Subordinate"/>
    <n v="201303"/>
    <x v="3"/>
    <s v="3912366005"/>
    <s v="39123-66005"/>
    <s v="04919241"/>
    <s v="300628997"/>
    <s v="700650413"/>
    <s v="767931"/>
    <s v="A"/>
    <d v="2013-02-08T00:00:00"/>
    <d v="2013-03-12T00:00:00"/>
    <x v="11"/>
    <m/>
    <n v="295.68"/>
    <n v="295.68"/>
    <x v="9"/>
    <m/>
    <s v="Haldimand County Hydro 3912366005"/>
    <x v="12"/>
  </r>
  <r>
    <s v="PBS"/>
    <s v="EWMP LDC"/>
    <s v="Subordinate"/>
    <n v="201304"/>
    <x v="3"/>
    <s v="3912366005"/>
    <s v="39123-66005"/>
    <s v="04919241"/>
    <s v="300628997"/>
    <s v="700650413"/>
    <s v="784700"/>
    <s v="A"/>
    <d v="2013-03-12T00:00:00"/>
    <d v="2013-04-11T00:00:00"/>
    <x v="11"/>
    <m/>
    <n v="295.68"/>
    <n v="295.68"/>
    <x v="9"/>
    <m/>
    <s v="Haldimand County Hydro 3912366005"/>
    <x v="12"/>
  </r>
  <r>
    <s v="PBS"/>
    <s v="EWMP LDC"/>
    <s v="Subordinate"/>
    <n v="201001"/>
    <x v="0"/>
    <s v="3919384010"/>
    <s v="39193-84010"/>
    <s v="57495940"/>
    <s v="300564880"/>
    <s v="700549073"/>
    <s v="384238"/>
    <s v="A"/>
    <d v="2009-12-09T00:00:00"/>
    <d v="2010-01-08T00:00:00"/>
    <x v="13"/>
    <n v="1"/>
    <n v="346.34"/>
    <n v="464.61"/>
    <x v="9"/>
    <m/>
    <s v="Waterloo North Hydro Inc 3919384010"/>
    <x v="13"/>
  </r>
  <r>
    <s v="PBS"/>
    <s v="EWMP LDC"/>
    <s v="Subordinate"/>
    <n v="201001"/>
    <x v="0"/>
    <s v="3919384010"/>
    <s v="39193-84010"/>
    <s v="57495940"/>
    <s v="300564880"/>
    <s v="700549073"/>
    <s v="384238"/>
    <s v="A"/>
    <d v="2009-12-09T00:00:00"/>
    <d v="2010-01-08T00:00:00"/>
    <x v="11"/>
    <m/>
    <n v="118.27"/>
    <n v="464.61"/>
    <x v="9"/>
    <m/>
    <s v="Waterloo North Hydro Inc 3919384010"/>
    <x v="13"/>
  </r>
  <r>
    <s v="PBS"/>
    <s v="EWMP LDC"/>
    <s v="Subordinate"/>
    <n v="201002"/>
    <x v="0"/>
    <s v="3919384010"/>
    <s v="39193-84010"/>
    <s v="57495940"/>
    <s v="300564880"/>
    <s v="700549073"/>
    <s v="385708"/>
    <s v="A"/>
    <d v="2010-01-08T00:00:00"/>
    <d v="2010-02-06T00:00:00"/>
    <x v="13"/>
    <n v="1"/>
    <n v="346.34"/>
    <n v="464.61"/>
    <x v="9"/>
    <m/>
    <s v="Waterloo North Hydro Inc 3919384010"/>
    <x v="13"/>
  </r>
  <r>
    <s v="PBS"/>
    <s v="EWMP LDC"/>
    <s v="Subordinate"/>
    <n v="201002"/>
    <x v="0"/>
    <s v="3919384010"/>
    <s v="39193-84010"/>
    <s v="57495940"/>
    <s v="300564880"/>
    <s v="700549073"/>
    <s v="385708"/>
    <s v="A"/>
    <d v="2010-01-08T00:00:00"/>
    <d v="2010-02-06T00:00:00"/>
    <x v="11"/>
    <m/>
    <n v="118.27"/>
    <n v="464.61"/>
    <x v="9"/>
    <m/>
    <s v="Waterloo North Hydro Inc 3919384010"/>
    <x v="13"/>
  </r>
  <r>
    <s v="PBS"/>
    <s v="EWMP LDC"/>
    <s v="Subordinate"/>
    <n v="201003"/>
    <x v="0"/>
    <s v="3919384010"/>
    <s v="39193-84010"/>
    <s v="57495940"/>
    <s v="300564880"/>
    <s v="700549073"/>
    <s v="388113"/>
    <s v="A"/>
    <d v="2010-02-06T00:00:00"/>
    <d v="2010-03-09T00:00:00"/>
    <x v="13"/>
    <n v="1"/>
    <n v="346.34"/>
    <n v="464.61"/>
    <x v="9"/>
    <m/>
    <s v="Waterloo North Hydro Inc 3919384010"/>
    <x v="13"/>
  </r>
  <r>
    <s v="PBS"/>
    <s v="EWMP LDC"/>
    <s v="Subordinate"/>
    <n v="201003"/>
    <x v="0"/>
    <s v="3919384010"/>
    <s v="39193-84010"/>
    <s v="57495940"/>
    <s v="300564880"/>
    <s v="700549073"/>
    <s v="388113"/>
    <s v="A"/>
    <d v="2010-02-06T00:00:00"/>
    <d v="2010-03-09T00:00:00"/>
    <x v="11"/>
    <m/>
    <n v="118.27"/>
    <n v="464.61"/>
    <x v="9"/>
    <m/>
    <s v="Waterloo North Hydro Inc 3919384010"/>
    <x v="13"/>
  </r>
  <r>
    <s v="PBS"/>
    <s v="EWMP LDC"/>
    <s v="Subordinate"/>
    <n v="201004"/>
    <x v="0"/>
    <s v="3919384010"/>
    <s v="39193-84010"/>
    <s v="57495940"/>
    <s v="300564880"/>
    <s v="700549073"/>
    <s v="388612"/>
    <s v="A"/>
    <d v="2010-03-09T00:00:00"/>
    <d v="2010-04-10T00:00:00"/>
    <x v="13"/>
    <n v="1"/>
    <n v="346.34"/>
    <n v="464.61"/>
    <x v="9"/>
    <m/>
    <s v="Waterloo North Hydro Inc 3919384010"/>
    <x v="13"/>
  </r>
  <r>
    <s v="PBS"/>
    <s v="EWMP LDC"/>
    <s v="Subordinate"/>
    <n v="201004"/>
    <x v="0"/>
    <s v="3919384010"/>
    <s v="39193-84010"/>
    <s v="57495940"/>
    <s v="300564880"/>
    <s v="700549073"/>
    <s v="388612"/>
    <s v="A"/>
    <d v="2010-03-09T00:00:00"/>
    <d v="2010-04-10T00:00:00"/>
    <x v="11"/>
    <m/>
    <n v="118.27"/>
    <n v="464.61"/>
    <x v="9"/>
    <m/>
    <s v="Waterloo North Hydro Inc 3919384010"/>
    <x v="13"/>
  </r>
  <r>
    <s v="PBS"/>
    <s v="EWMP LDC"/>
    <s v="Subordinate"/>
    <n v="201005"/>
    <x v="0"/>
    <s v="3919384010"/>
    <s v="39193-84010"/>
    <s v="57495940"/>
    <s v="300564880"/>
    <s v="700549073"/>
    <s v="393466"/>
    <s v="A"/>
    <d v="2010-04-10T00:00:00"/>
    <d v="2010-05-11T00:00:00"/>
    <x v="13"/>
    <n v="1"/>
    <n v="234.62"/>
    <n v="464.48"/>
    <x v="9"/>
    <n v="0.67741899999999999"/>
    <s v="Waterloo North Hydro Inc 3919384010"/>
    <x v="13"/>
  </r>
  <r>
    <s v="PBS"/>
    <s v="EWMP LDC"/>
    <s v="Subordinate"/>
    <n v="201005"/>
    <x v="0"/>
    <s v="3919384010"/>
    <s v="39193-84010"/>
    <s v="57495940"/>
    <s v="300564880"/>
    <s v="700549073"/>
    <s v="393466"/>
    <s v="A"/>
    <d v="2010-04-10T00:00:00"/>
    <d v="2010-05-11T00:00:00"/>
    <x v="13"/>
    <n v="1"/>
    <n v="81.52"/>
    <n v="464.48"/>
    <x v="9"/>
    <n v="0.32258100000000001"/>
    <s v="Waterloo North Hydro Inc 3919384010"/>
    <x v="13"/>
  </r>
  <r>
    <s v="PBS"/>
    <s v="EWMP LDC"/>
    <s v="Subordinate"/>
    <n v="201005"/>
    <x v="0"/>
    <s v="3919384010"/>
    <s v="39193-84010"/>
    <s v="57495940"/>
    <s v="300564880"/>
    <s v="700549073"/>
    <s v="393466"/>
    <s v="A"/>
    <d v="2010-04-10T00:00:00"/>
    <d v="2010-05-11T00:00:00"/>
    <x v="11"/>
    <m/>
    <n v="80.12"/>
    <n v="464.48"/>
    <x v="9"/>
    <n v="0.67741899999999999"/>
    <s v="Waterloo North Hydro Inc 3919384010"/>
    <x v="13"/>
  </r>
  <r>
    <s v="PBS"/>
    <s v="EWMP LDC"/>
    <s v="Subordinate"/>
    <n v="201005"/>
    <x v="0"/>
    <s v="3919384010"/>
    <s v="39193-84010"/>
    <s v="57495940"/>
    <s v="300564880"/>
    <s v="700549073"/>
    <s v="393466"/>
    <s v="A"/>
    <d v="2010-04-10T00:00:00"/>
    <d v="2010-05-11T00:00:00"/>
    <x v="11"/>
    <m/>
    <n v="68.22"/>
    <n v="464.48"/>
    <x v="9"/>
    <n v="0.32258100000000001"/>
    <s v="Waterloo North Hydro Inc 3919384010"/>
    <x v="13"/>
  </r>
  <r>
    <s v="PBS"/>
    <s v="EWMP LDC"/>
    <s v="Subordinate"/>
    <n v="201006"/>
    <x v="0"/>
    <s v="3919384010"/>
    <s v="39193-84010"/>
    <s v="57495940"/>
    <s v="300564880"/>
    <s v="700549073"/>
    <s v="398118"/>
    <s v="A"/>
    <d v="2010-05-11T00:00:00"/>
    <d v="2010-06-09T00:00:00"/>
    <x v="13"/>
    <n v="1"/>
    <n v="252.71"/>
    <n v="464.18"/>
    <x v="9"/>
    <m/>
    <s v="Waterloo North Hydro Inc 3919384010"/>
    <x v="13"/>
  </r>
  <r>
    <s v="PBS"/>
    <s v="EWMP LDC"/>
    <s v="Subordinate"/>
    <n v="201006"/>
    <x v="0"/>
    <s v="3919384010"/>
    <s v="39193-84010"/>
    <s v="57495940"/>
    <s v="300564880"/>
    <s v="700549073"/>
    <s v="398118"/>
    <s v="A"/>
    <d v="2010-05-11T00:00:00"/>
    <d v="2010-06-09T00:00:00"/>
    <x v="11"/>
    <m/>
    <n v="211.47"/>
    <n v="464.18"/>
    <x v="9"/>
    <m/>
    <s v="Waterloo North Hydro Inc 3919384010"/>
    <x v="13"/>
  </r>
  <r>
    <s v="PBS"/>
    <s v="EWMP LDC"/>
    <s v="Subordinate"/>
    <n v="201007"/>
    <x v="0"/>
    <s v="3919384010"/>
    <s v="39193-84010"/>
    <s v="57495940"/>
    <s v="300564880"/>
    <s v="700549073"/>
    <s v="403367"/>
    <s v="A"/>
    <d v="2010-06-09T00:00:00"/>
    <d v="2010-07-10T00:00:00"/>
    <x v="13"/>
    <n v="1"/>
    <n v="252.71"/>
    <n v="464.18"/>
    <x v="9"/>
    <m/>
    <s v="Waterloo North Hydro Inc 3919384010"/>
    <x v="13"/>
  </r>
  <r>
    <s v="PBS"/>
    <s v="EWMP LDC"/>
    <s v="Subordinate"/>
    <n v="201007"/>
    <x v="0"/>
    <s v="3919384010"/>
    <s v="39193-84010"/>
    <s v="57495940"/>
    <s v="300564880"/>
    <s v="700549073"/>
    <s v="403367"/>
    <s v="A"/>
    <d v="2010-06-09T00:00:00"/>
    <d v="2010-07-10T00:00:00"/>
    <x v="11"/>
    <m/>
    <n v="211.47"/>
    <n v="464.18"/>
    <x v="9"/>
    <m/>
    <s v="Waterloo North Hydro Inc 3919384010"/>
    <x v="13"/>
  </r>
  <r>
    <s v="PBS"/>
    <s v="EWMP LDC"/>
    <s v="Subordinate"/>
    <n v="201008"/>
    <x v="0"/>
    <s v="3919384010"/>
    <s v="39193-84010"/>
    <s v="57495940"/>
    <s v="300564880"/>
    <s v="700549073"/>
    <s v="408399"/>
    <s v="A"/>
    <d v="2010-07-10T00:00:00"/>
    <d v="2010-08-10T00:00:00"/>
    <x v="13"/>
    <n v="1"/>
    <n v="252.71"/>
    <n v="464.18"/>
    <x v="9"/>
    <m/>
    <s v="Waterloo North Hydro Inc 3919384010"/>
    <x v="13"/>
  </r>
  <r>
    <s v="PBS"/>
    <s v="EWMP LDC"/>
    <s v="Subordinate"/>
    <n v="201008"/>
    <x v="0"/>
    <s v="3919384010"/>
    <s v="39193-84010"/>
    <s v="57495940"/>
    <s v="300564880"/>
    <s v="700549073"/>
    <s v="408399"/>
    <s v="A"/>
    <d v="2010-07-10T00:00:00"/>
    <d v="2010-08-10T00:00:00"/>
    <x v="11"/>
    <m/>
    <n v="211.47"/>
    <n v="464.18"/>
    <x v="9"/>
    <m/>
    <s v="Waterloo North Hydro Inc 3919384010"/>
    <x v="13"/>
  </r>
  <r>
    <s v="PBS"/>
    <s v="EWMP LDC"/>
    <s v="Subordinate"/>
    <n v="201009"/>
    <x v="0"/>
    <s v="3919384010"/>
    <s v="39193-84010"/>
    <s v="57495940"/>
    <s v="300564880"/>
    <s v="700549073"/>
    <s v="413649"/>
    <s v="A"/>
    <d v="2010-08-10T00:00:00"/>
    <d v="2010-09-09T00:00:00"/>
    <x v="13"/>
    <n v="1"/>
    <n v="252.71"/>
    <n v="464.18"/>
    <x v="9"/>
    <m/>
    <s v="Waterloo North Hydro Inc 3919384010"/>
    <x v="13"/>
  </r>
  <r>
    <s v="PBS"/>
    <s v="EWMP LDC"/>
    <s v="Subordinate"/>
    <n v="201009"/>
    <x v="0"/>
    <s v="3919384010"/>
    <s v="39193-84010"/>
    <s v="57495940"/>
    <s v="300564880"/>
    <s v="700549073"/>
    <s v="413649"/>
    <s v="A"/>
    <d v="2010-08-10T00:00:00"/>
    <d v="2010-09-09T00:00:00"/>
    <x v="11"/>
    <m/>
    <n v="211.47"/>
    <n v="464.18"/>
    <x v="9"/>
    <m/>
    <s v="Waterloo North Hydro Inc 3919384010"/>
    <x v="13"/>
  </r>
  <r>
    <s v="PBS"/>
    <s v="EWMP LDC"/>
    <s v="Subordinate"/>
    <n v="201010"/>
    <x v="0"/>
    <s v="3919384010"/>
    <s v="39193-84010"/>
    <s v="57495940"/>
    <s v="300564880"/>
    <s v="700549073"/>
    <s v="419597"/>
    <s v="A"/>
    <d v="2010-09-09T00:00:00"/>
    <d v="2010-10-09T00:00:00"/>
    <x v="13"/>
    <n v="1"/>
    <n v="252.71"/>
    <n v="464.18"/>
    <x v="9"/>
    <m/>
    <s v="Waterloo North Hydro Inc 3919384010"/>
    <x v="13"/>
  </r>
  <r>
    <s v="PBS"/>
    <s v="EWMP LDC"/>
    <s v="Subordinate"/>
    <n v="201010"/>
    <x v="0"/>
    <s v="3919384010"/>
    <s v="39193-84010"/>
    <s v="57495940"/>
    <s v="300564880"/>
    <s v="700549073"/>
    <s v="419597"/>
    <s v="A"/>
    <d v="2010-09-09T00:00:00"/>
    <d v="2010-10-09T00:00:00"/>
    <x v="11"/>
    <m/>
    <n v="211.47"/>
    <n v="464.18"/>
    <x v="9"/>
    <m/>
    <s v="Waterloo North Hydro Inc 3919384010"/>
    <x v="13"/>
  </r>
  <r>
    <s v="PBS"/>
    <s v="EWMP LDC"/>
    <s v="Subordinate"/>
    <n v="201011"/>
    <x v="0"/>
    <s v="3919384010"/>
    <s v="39193-84010"/>
    <s v="57495940"/>
    <s v="300564880"/>
    <s v="700549073"/>
    <s v="425578"/>
    <s v="A"/>
    <d v="2010-10-09T00:00:00"/>
    <d v="2010-11-10T00:00:00"/>
    <x v="13"/>
    <n v="1"/>
    <n v="252.71"/>
    <n v="464.18"/>
    <x v="9"/>
    <m/>
    <s v="Waterloo North Hydro Inc 3919384010"/>
    <x v="13"/>
  </r>
  <r>
    <s v="PBS"/>
    <s v="EWMP LDC"/>
    <s v="Subordinate"/>
    <n v="201011"/>
    <x v="0"/>
    <s v="3919384010"/>
    <s v="39193-84010"/>
    <s v="57495940"/>
    <s v="300564880"/>
    <s v="700549073"/>
    <s v="425578"/>
    <s v="A"/>
    <d v="2010-10-09T00:00:00"/>
    <d v="2010-11-10T00:00:00"/>
    <x v="11"/>
    <m/>
    <n v="211.47"/>
    <n v="464.18"/>
    <x v="9"/>
    <m/>
    <s v="Waterloo North Hydro Inc 3919384010"/>
    <x v="13"/>
  </r>
  <r>
    <s v="PBS"/>
    <s v="EWMP LDC"/>
    <s v="Subordinate"/>
    <n v="201012"/>
    <x v="0"/>
    <s v="3919384010"/>
    <s v="39193-84010"/>
    <s v="57495940"/>
    <s v="300564880"/>
    <s v="700549073"/>
    <s v="431966"/>
    <s v="A"/>
    <d v="2010-11-10T00:00:00"/>
    <d v="2010-12-09T00:00:00"/>
    <x v="13"/>
    <n v="1"/>
    <n v="252.71"/>
    <n v="464.18"/>
    <x v="9"/>
    <m/>
    <s v="Waterloo North Hydro Inc 3919384010"/>
    <x v="13"/>
  </r>
  <r>
    <s v="PBS"/>
    <s v="EWMP LDC"/>
    <s v="Subordinate"/>
    <n v="201012"/>
    <x v="0"/>
    <s v="3919384010"/>
    <s v="39193-84010"/>
    <s v="57495940"/>
    <s v="300564880"/>
    <s v="700549073"/>
    <s v="431966"/>
    <s v="A"/>
    <d v="2010-11-10T00:00:00"/>
    <d v="2010-12-09T00:00:00"/>
    <x v="11"/>
    <m/>
    <n v="211.47"/>
    <n v="464.18"/>
    <x v="9"/>
    <m/>
    <s v="Waterloo North Hydro Inc 3919384010"/>
    <x v="13"/>
  </r>
  <r>
    <s v="PBS"/>
    <s v="EWMP LDC"/>
    <s v="Subordinate"/>
    <n v="201101"/>
    <x v="1"/>
    <s v="3919384010"/>
    <s v="39193-84010"/>
    <s v="57495940"/>
    <s v="300564880"/>
    <s v="700549073"/>
    <s v="438810"/>
    <s v="A"/>
    <d v="2010-12-09T00:00:00"/>
    <d v="2011-01-11T00:00:00"/>
    <x v="13"/>
    <n v="1"/>
    <n v="176.13"/>
    <n v="479.24"/>
    <x v="9"/>
    <n v="0.69696999999999998"/>
    <s v="Waterloo North Hydro Inc 3919384010"/>
    <x v="13"/>
  </r>
  <r>
    <s v="PBS"/>
    <s v="EWMP LDC"/>
    <s v="Subordinate"/>
    <n v="201101"/>
    <x v="1"/>
    <s v="3919384010"/>
    <s v="39193-84010"/>
    <s v="57495940"/>
    <s v="300564880"/>
    <s v="700549073"/>
    <s v="438810"/>
    <s v="A"/>
    <d v="2010-12-09T00:00:00"/>
    <d v="2011-01-11T00:00:00"/>
    <x v="13"/>
    <n v="1"/>
    <n v="85.43"/>
    <n v="479.24"/>
    <x v="9"/>
    <n v="0.30303000000000002"/>
    <s v="Waterloo North Hydro Inc 3919384010"/>
    <x v="13"/>
  </r>
  <r>
    <s v="PBS"/>
    <s v="EWMP LDC"/>
    <s v="Subordinate"/>
    <n v="201101"/>
    <x v="1"/>
    <s v="3919384010"/>
    <s v="39193-84010"/>
    <s v="57495940"/>
    <s v="300564880"/>
    <s v="700549073"/>
    <s v="438810"/>
    <s v="A"/>
    <d v="2010-12-09T00:00:00"/>
    <d v="2011-01-11T00:00:00"/>
    <x v="11"/>
    <m/>
    <n v="147.38999999999999"/>
    <n v="479.24"/>
    <x v="9"/>
    <n v="0.69696999999999998"/>
    <s v="Waterloo North Hydro Inc 3919384010"/>
    <x v="13"/>
  </r>
  <r>
    <s v="PBS"/>
    <s v="EWMP LDC"/>
    <s v="Subordinate"/>
    <n v="201101"/>
    <x v="1"/>
    <s v="3919384010"/>
    <s v="39193-84010"/>
    <s v="57495940"/>
    <s v="300564880"/>
    <s v="700549073"/>
    <s v="438810"/>
    <s v="A"/>
    <d v="2010-12-09T00:00:00"/>
    <d v="2011-01-11T00:00:00"/>
    <x v="11"/>
    <m/>
    <n v="70.290000000000006"/>
    <n v="479.24"/>
    <x v="9"/>
    <n v="0.30303000000000002"/>
    <s v="Waterloo North Hydro Inc 3919384010"/>
    <x v="13"/>
  </r>
  <r>
    <s v="PBS"/>
    <s v="EWMP LDC"/>
    <s v="Subordinate"/>
    <n v="201102"/>
    <x v="1"/>
    <s v="3919384010"/>
    <s v="39193-84010"/>
    <s v="57495940"/>
    <s v="300564880"/>
    <s v="700549073"/>
    <s v="446532"/>
    <s v="A"/>
    <d v="2011-01-11T00:00:00"/>
    <d v="2011-02-09T00:00:00"/>
    <x v="13"/>
    <n v="1"/>
    <n v="281.92"/>
    <n v="513.89"/>
    <x v="9"/>
    <m/>
    <s v="Waterloo North Hydro Inc 3919384010"/>
    <x v="13"/>
  </r>
  <r>
    <s v="PBS"/>
    <s v="EWMP LDC"/>
    <s v="Subordinate"/>
    <n v="201102"/>
    <x v="1"/>
    <s v="3919384010"/>
    <s v="39193-84010"/>
    <s v="57495940"/>
    <s v="300564880"/>
    <s v="700549073"/>
    <s v="446532"/>
    <s v="A"/>
    <d v="2011-01-11T00:00:00"/>
    <d v="2011-02-09T00:00:00"/>
    <x v="11"/>
    <m/>
    <n v="231.97"/>
    <n v="513.89"/>
    <x v="9"/>
    <m/>
    <s v="Waterloo North Hydro Inc 3919384010"/>
    <x v="13"/>
  </r>
  <r>
    <s v="PBS"/>
    <s v="EWMP LDC"/>
    <s v="Subordinate"/>
    <n v="201103"/>
    <x v="1"/>
    <s v="3919384010"/>
    <s v="39193-84010"/>
    <s v="57495940"/>
    <s v="300564880"/>
    <s v="700549073"/>
    <s v="454800"/>
    <s v="A"/>
    <d v="2011-02-09T00:00:00"/>
    <d v="2011-03-10T00:00:00"/>
    <x v="13"/>
    <n v="1"/>
    <n v="281.92"/>
    <n v="513.89"/>
    <x v="9"/>
    <m/>
    <s v="Waterloo North Hydro Inc 3919384010"/>
    <x v="13"/>
  </r>
  <r>
    <s v="PBS"/>
    <s v="EWMP LDC"/>
    <s v="Subordinate"/>
    <n v="201103"/>
    <x v="1"/>
    <s v="3919384010"/>
    <s v="39193-84010"/>
    <s v="57495940"/>
    <s v="300564880"/>
    <s v="700549073"/>
    <s v="454800"/>
    <s v="A"/>
    <d v="2011-02-09T00:00:00"/>
    <d v="2011-03-10T00:00:00"/>
    <x v="11"/>
    <m/>
    <n v="231.97"/>
    <n v="513.89"/>
    <x v="9"/>
    <m/>
    <s v="Waterloo North Hydro Inc 3919384010"/>
    <x v="13"/>
  </r>
  <r>
    <s v="PBS"/>
    <s v="EWMP LDC"/>
    <s v="Subordinate"/>
    <n v="201104"/>
    <x v="1"/>
    <s v="3919384010"/>
    <s v="39193-84010"/>
    <s v="57495940"/>
    <s v="300564880"/>
    <s v="700549073"/>
    <s v="463198"/>
    <s v="A"/>
    <d v="2011-03-10T00:00:00"/>
    <d v="2011-04-09T00:00:00"/>
    <x v="13"/>
    <n v="1"/>
    <n v="281.92"/>
    <n v="513.89"/>
    <x v="9"/>
    <m/>
    <s v="Waterloo North Hydro Inc 3919384010"/>
    <x v="13"/>
  </r>
  <r>
    <s v="PBS"/>
    <s v="EWMP LDC"/>
    <s v="Subordinate"/>
    <n v="201104"/>
    <x v="1"/>
    <s v="3919384010"/>
    <s v="39193-84010"/>
    <s v="57495940"/>
    <s v="300564880"/>
    <s v="700549073"/>
    <s v="463198"/>
    <s v="A"/>
    <d v="2011-03-10T00:00:00"/>
    <d v="2011-04-09T00:00:00"/>
    <x v="11"/>
    <m/>
    <n v="231.97"/>
    <n v="513.89"/>
    <x v="9"/>
    <m/>
    <s v="Waterloo North Hydro Inc 3919384010"/>
    <x v="13"/>
  </r>
  <r>
    <s v="PBS"/>
    <s v="EWMP LDC"/>
    <s v="Subordinate"/>
    <n v="201105"/>
    <x v="1"/>
    <s v="3919384010"/>
    <s v="39193-84010"/>
    <s v="57495940"/>
    <s v="300564880"/>
    <s v="700549073"/>
    <s v="471674"/>
    <s v="A"/>
    <d v="2011-04-09T00:00:00"/>
    <d v="2011-05-12T00:00:00"/>
    <x v="13"/>
    <n v="1"/>
    <n v="187.95"/>
    <n v="599.98"/>
    <x v="9"/>
    <n v="0.66666700000000001"/>
    <s v="Waterloo North Hydro Inc 3919384010"/>
    <x v="13"/>
  </r>
  <r>
    <s v="PBS"/>
    <s v="EWMP LDC"/>
    <s v="Subordinate"/>
    <n v="201105"/>
    <x v="1"/>
    <s v="3919384010"/>
    <s v="39193-84010"/>
    <s v="57495940"/>
    <s v="300564880"/>
    <s v="700549073"/>
    <s v="471674"/>
    <s v="A"/>
    <d v="2011-04-09T00:00:00"/>
    <d v="2011-05-12T00:00:00"/>
    <x v="13"/>
    <n v="1"/>
    <n v="158.13"/>
    <n v="599.98"/>
    <x v="9"/>
    <n v="0.33333299999999999"/>
    <s v="Waterloo North Hydro Inc 3919384010"/>
    <x v="13"/>
  </r>
  <r>
    <s v="PBS"/>
    <s v="EWMP LDC"/>
    <s v="Subordinate"/>
    <n v="201105"/>
    <x v="1"/>
    <s v="3919384010"/>
    <s v="39193-84010"/>
    <s v="57495940"/>
    <s v="300564880"/>
    <s v="700549073"/>
    <s v="471674"/>
    <s v="A"/>
    <d v="2011-04-09T00:00:00"/>
    <d v="2011-05-12T00:00:00"/>
    <x v="11"/>
    <m/>
    <n v="154.65"/>
    <n v="599.98"/>
    <x v="9"/>
    <n v="0.66666700000000001"/>
    <s v="Waterloo North Hydro Inc 3919384010"/>
    <x v="13"/>
  </r>
  <r>
    <s v="PBS"/>
    <s v="EWMP LDC"/>
    <s v="Subordinate"/>
    <n v="201105"/>
    <x v="1"/>
    <s v="3919384010"/>
    <s v="39193-84010"/>
    <s v="57495940"/>
    <s v="300564880"/>
    <s v="700549073"/>
    <s v="471674"/>
    <s v="A"/>
    <d v="2011-04-09T00:00:00"/>
    <d v="2011-05-12T00:00:00"/>
    <x v="11"/>
    <m/>
    <n v="99.25"/>
    <n v="599.98"/>
    <x v="9"/>
    <n v="0.33333299999999999"/>
    <s v="Waterloo North Hydro Inc 3919384010"/>
    <x v="13"/>
  </r>
  <r>
    <s v="PBS"/>
    <s v="EWMP LDC"/>
    <s v="Subordinate"/>
    <n v="201106"/>
    <x v="1"/>
    <s v="3919384010"/>
    <s v="39193-84010"/>
    <s v="57495940"/>
    <s v="300564880"/>
    <s v="700549073"/>
    <s v="480620"/>
    <s v="A"/>
    <d v="2011-05-12T00:00:00"/>
    <d v="2011-06-11T00:00:00"/>
    <x v="13"/>
    <n v="1"/>
    <n v="474.4"/>
    <n v="772.15"/>
    <x v="9"/>
    <m/>
    <s v="Waterloo North Hydro Inc 3919384010"/>
    <x v="72"/>
  </r>
  <r>
    <s v="PBS"/>
    <s v="EWMP LDC"/>
    <s v="Subordinate"/>
    <n v="201106"/>
    <x v="1"/>
    <s v="3919384010"/>
    <s v="39193-84010"/>
    <s v="57495940"/>
    <s v="300564880"/>
    <s v="700549073"/>
    <s v="480620"/>
    <s v="A"/>
    <d v="2011-05-12T00:00:00"/>
    <d v="2011-06-11T00:00:00"/>
    <x v="11"/>
    <m/>
    <n v="297.75"/>
    <n v="772.15"/>
    <x v="9"/>
    <m/>
    <s v="Waterloo North Hydro Inc 3919384010"/>
    <x v="72"/>
  </r>
  <r>
    <s v="PBS"/>
    <s v="EWMP LDC"/>
    <s v="Subordinate"/>
    <n v="201107"/>
    <x v="1"/>
    <s v="3919384010"/>
    <s v="39193-84010"/>
    <s v="57495940"/>
    <s v="300564880"/>
    <s v="700549073"/>
    <s v="489936"/>
    <s v="A"/>
    <d v="2011-06-11T00:00:00"/>
    <d v="2011-07-13T00:00:00"/>
    <x v="13"/>
    <n v="1"/>
    <n v="474.4"/>
    <n v="772.15"/>
    <x v="9"/>
    <m/>
    <s v="Waterloo North Hydro Inc 3919384010"/>
    <x v="72"/>
  </r>
  <r>
    <s v="PBS"/>
    <s v="EWMP LDC"/>
    <s v="Subordinate"/>
    <n v="201107"/>
    <x v="1"/>
    <s v="3919384010"/>
    <s v="39193-84010"/>
    <s v="57495940"/>
    <s v="300564880"/>
    <s v="700549073"/>
    <s v="489936"/>
    <s v="A"/>
    <d v="2011-06-11T00:00:00"/>
    <d v="2011-07-13T00:00:00"/>
    <x v="11"/>
    <m/>
    <n v="297.75"/>
    <n v="772.15"/>
    <x v="9"/>
    <m/>
    <s v="Waterloo North Hydro Inc 3919384010"/>
    <x v="72"/>
  </r>
  <r>
    <s v="PBS"/>
    <s v="EWMP LDC"/>
    <s v="Subordinate"/>
    <n v="201108"/>
    <x v="1"/>
    <s v="3919384010"/>
    <s v="39193-84010"/>
    <s v="57495940"/>
    <s v="300564880"/>
    <s v="700549073"/>
    <s v="500564"/>
    <s v="A"/>
    <d v="2011-07-13T00:00:00"/>
    <d v="2011-08-12T00:00:00"/>
    <x v="13"/>
    <n v="1"/>
    <n v="474.4"/>
    <n v="772.15"/>
    <x v="9"/>
    <m/>
    <s v="Waterloo North Hydro Inc 3919384010"/>
    <x v="72"/>
  </r>
  <r>
    <s v="PBS"/>
    <s v="EWMP LDC"/>
    <s v="Subordinate"/>
    <n v="201108"/>
    <x v="1"/>
    <s v="3919384010"/>
    <s v="39193-84010"/>
    <s v="57495940"/>
    <s v="300564880"/>
    <s v="700549073"/>
    <s v="500564"/>
    <s v="A"/>
    <d v="2011-07-13T00:00:00"/>
    <d v="2011-08-12T00:00:00"/>
    <x v="11"/>
    <m/>
    <n v="297.75"/>
    <n v="772.15"/>
    <x v="9"/>
    <m/>
    <s v="Waterloo North Hydro Inc 3919384010"/>
    <x v="72"/>
  </r>
  <r>
    <s v="PBS"/>
    <s v="EWMP LDC"/>
    <s v="Subordinate"/>
    <n v="201109"/>
    <x v="1"/>
    <s v="3919384010"/>
    <s v="39193-84010"/>
    <s v="57495940"/>
    <s v="300564880"/>
    <s v="700549073"/>
    <s v="511062"/>
    <s v="A"/>
    <d v="2011-08-12T00:00:00"/>
    <d v="2011-09-13T00:00:00"/>
    <x v="13"/>
    <n v="1"/>
    <n v="474.4"/>
    <n v="772.15"/>
    <x v="9"/>
    <m/>
    <s v="Waterloo North Hydro Inc 3919384010"/>
    <x v="72"/>
  </r>
  <r>
    <s v="PBS"/>
    <s v="EWMP LDC"/>
    <s v="Subordinate"/>
    <n v="201109"/>
    <x v="1"/>
    <s v="3919384010"/>
    <s v="39193-84010"/>
    <s v="57495940"/>
    <s v="300564880"/>
    <s v="700549073"/>
    <s v="511062"/>
    <s v="A"/>
    <d v="2011-08-12T00:00:00"/>
    <d v="2011-09-13T00:00:00"/>
    <x v="11"/>
    <m/>
    <n v="297.75"/>
    <n v="772.15"/>
    <x v="9"/>
    <m/>
    <s v="Waterloo North Hydro Inc 3919384010"/>
    <x v="72"/>
  </r>
  <r>
    <s v="PBS"/>
    <s v="EWMP LDC"/>
    <s v="Subordinate"/>
    <n v="201110"/>
    <x v="1"/>
    <s v="3919384010"/>
    <s v="39193-84010"/>
    <s v="57495940"/>
    <s v="300564880"/>
    <s v="700549073"/>
    <s v="522160"/>
    <s v="A"/>
    <d v="2011-09-13T00:00:00"/>
    <d v="2011-10-12T00:00:00"/>
    <x v="13"/>
    <n v="1"/>
    <n v="474.4"/>
    <n v="772.15"/>
    <x v="9"/>
    <m/>
    <s v="Waterloo North Hydro Inc 3919384010"/>
    <x v="72"/>
  </r>
  <r>
    <s v="PBS"/>
    <s v="EWMP LDC"/>
    <s v="Subordinate"/>
    <n v="201110"/>
    <x v="1"/>
    <s v="3919384010"/>
    <s v="39193-84010"/>
    <s v="57495940"/>
    <s v="300564880"/>
    <s v="700549073"/>
    <s v="522160"/>
    <s v="A"/>
    <d v="2011-09-13T00:00:00"/>
    <d v="2011-10-12T00:00:00"/>
    <x v="11"/>
    <m/>
    <n v="297.75"/>
    <n v="772.15"/>
    <x v="9"/>
    <m/>
    <s v="Waterloo North Hydro Inc 3919384010"/>
    <x v="72"/>
  </r>
  <r>
    <s v="PBS"/>
    <s v="EWMP LDC"/>
    <s v="Subordinate"/>
    <n v="201111"/>
    <x v="1"/>
    <s v="3919384010"/>
    <s v="39193-84010"/>
    <s v="57495940"/>
    <s v="300564880"/>
    <s v="700549073"/>
    <s v="533580"/>
    <s v="A"/>
    <d v="2011-10-12T00:00:00"/>
    <d v="2011-11-11T00:00:00"/>
    <x v="13"/>
    <n v="1"/>
    <n v="474.4"/>
    <n v="772.15"/>
    <x v="9"/>
    <m/>
    <s v="Waterloo North Hydro Inc 3919384010"/>
    <x v="72"/>
  </r>
  <r>
    <s v="PBS"/>
    <s v="EWMP LDC"/>
    <s v="Subordinate"/>
    <n v="201111"/>
    <x v="1"/>
    <s v="3919384010"/>
    <s v="39193-84010"/>
    <s v="57495940"/>
    <s v="300564880"/>
    <s v="700549073"/>
    <s v="533580"/>
    <s v="A"/>
    <d v="2011-10-12T00:00:00"/>
    <d v="2011-11-11T00:00:00"/>
    <x v="11"/>
    <m/>
    <n v="297.75"/>
    <n v="772.15"/>
    <x v="9"/>
    <m/>
    <s v="Waterloo North Hydro Inc 3919384010"/>
    <x v="72"/>
  </r>
  <r>
    <s v="PBS"/>
    <s v="EWMP LDC"/>
    <s v="Subordinate"/>
    <n v="201112"/>
    <x v="1"/>
    <s v="3919384010"/>
    <s v="39193-84010"/>
    <s v="57495940"/>
    <s v="300564880"/>
    <s v="700549073"/>
    <s v="545500"/>
    <s v="A"/>
    <d v="2011-11-11T00:00:00"/>
    <d v="2011-12-10T00:00:00"/>
    <x v="13"/>
    <n v="1"/>
    <n v="474.4"/>
    <n v="772.15"/>
    <x v="9"/>
    <m/>
    <s v="Waterloo North Hydro Inc 3919384010"/>
    <x v="72"/>
  </r>
  <r>
    <s v="PBS"/>
    <s v="EWMP LDC"/>
    <s v="Subordinate"/>
    <n v="201112"/>
    <x v="1"/>
    <s v="3919384010"/>
    <s v="39193-84010"/>
    <s v="57495940"/>
    <s v="300564880"/>
    <s v="700549073"/>
    <s v="545500"/>
    <s v="A"/>
    <d v="2011-11-11T00:00:00"/>
    <d v="2011-12-10T00:00:00"/>
    <x v="11"/>
    <m/>
    <n v="297.75"/>
    <n v="772.15"/>
    <x v="9"/>
    <m/>
    <s v="Waterloo North Hydro Inc 3919384010"/>
    <x v="72"/>
  </r>
  <r>
    <s v="PBS"/>
    <s v="EWMP LDC"/>
    <s v="Subordinate"/>
    <n v="201201"/>
    <x v="2"/>
    <s v="3919384010"/>
    <s v="39193-84010"/>
    <s v="57495940"/>
    <s v="300564880"/>
    <s v="700549073"/>
    <s v="557781"/>
    <s v="A"/>
    <d v="2011-12-10T00:00:00"/>
    <d v="2012-01-12T00:00:00"/>
    <x v="13"/>
    <n v="1"/>
    <n v="316.27"/>
    <n v="767.67"/>
    <x v="9"/>
    <n v="0.66666700000000001"/>
    <s v="Waterloo North Hydro Inc 3919384010"/>
    <x v="72"/>
  </r>
  <r>
    <s v="PBS"/>
    <s v="EWMP LDC"/>
    <s v="Subordinate"/>
    <n v="201201"/>
    <x v="2"/>
    <s v="3919384010"/>
    <s v="39193-84010"/>
    <s v="57495940"/>
    <s v="300564880"/>
    <s v="700549073"/>
    <s v="557781"/>
    <s v="A"/>
    <d v="2011-12-10T00:00:00"/>
    <d v="2012-01-12T00:00:00"/>
    <x v="13"/>
    <n v="1"/>
    <n v="155.38"/>
    <n v="767.67"/>
    <x v="9"/>
    <n v="0.33333299999999999"/>
    <s v="Waterloo North Hydro Inc 3919384010"/>
    <x v="72"/>
  </r>
  <r>
    <s v="PBS"/>
    <s v="EWMP LDC"/>
    <s v="Subordinate"/>
    <n v="201201"/>
    <x v="2"/>
    <s v="3919384010"/>
    <s v="39193-84010"/>
    <s v="57495940"/>
    <s v="300564880"/>
    <s v="700549073"/>
    <s v="557781"/>
    <s v="A"/>
    <d v="2011-12-10T00:00:00"/>
    <d v="2012-01-12T00:00:00"/>
    <x v="11"/>
    <m/>
    <n v="198.5"/>
    <n v="767.67"/>
    <x v="9"/>
    <n v="0.66666700000000001"/>
    <s v="Waterloo North Hydro Inc 3919384010"/>
    <x v="72"/>
  </r>
  <r>
    <s v="PBS"/>
    <s v="EWMP LDC"/>
    <s v="Subordinate"/>
    <n v="201201"/>
    <x v="2"/>
    <s v="3919384010"/>
    <s v="39193-84010"/>
    <s v="57495940"/>
    <s v="300564880"/>
    <s v="700549073"/>
    <s v="557781"/>
    <s v="A"/>
    <d v="2011-12-10T00:00:00"/>
    <d v="2012-01-12T00:00:00"/>
    <x v="11"/>
    <m/>
    <n v="97.52"/>
    <n v="767.67"/>
    <x v="9"/>
    <n v="0.33333299999999999"/>
    <s v="Waterloo North Hydro Inc 3919384010"/>
    <x v="72"/>
  </r>
  <r>
    <s v="PBS"/>
    <s v="EWMP LDC"/>
    <s v="Subordinate"/>
    <n v="201202"/>
    <x v="2"/>
    <s v="3919384010"/>
    <s v="39193-84010"/>
    <s v="57495940"/>
    <s v="300564880"/>
    <s v="700549073"/>
    <s v="570509"/>
    <s v="A"/>
    <d v="2012-01-12T00:00:00"/>
    <d v="2012-02-10T00:00:00"/>
    <x v="13"/>
    <n v="1"/>
    <n v="466.14"/>
    <n v="758.7"/>
    <x v="9"/>
    <m/>
    <s v="Waterloo North Hydro Inc 3919384010"/>
    <x v="72"/>
  </r>
  <r>
    <s v="PBS"/>
    <s v="EWMP LDC"/>
    <s v="Subordinate"/>
    <n v="201202"/>
    <x v="2"/>
    <s v="3919384010"/>
    <s v="39193-84010"/>
    <s v="57495940"/>
    <s v="300564880"/>
    <s v="700549073"/>
    <s v="570509"/>
    <s v="A"/>
    <d v="2012-01-12T00:00:00"/>
    <d v="2012-02-10T00:00:00"/>
    <x v="11"/>
    <m/>
    <n v="292.56"/>
    <n v="758.7"/>
    <x v="9"/>
    <m/>
    <s v="Waterloo North Hydro Inc 3919384010"/>
    <x v="72"/>
  </r>
  <r>
    <s v="PBS"/>
    <s v="EWMP LDC"/>
    <s v="Subordinate"/>
    <n v="201203"/>
    <x v="2"/>
    <s v="3919384010"/>
    <s v="39193-84010"/>
    <s v="57495940"/>
    <s v="300564880"/>
    <s v="700549073"/>
    <s v="584273"/>
    <s v="A"/>
    <d v="2012-02-10T00:00:00"/>
    <d v="2012-03-10T00:00:00"/>
    <x v="13"/>
    <n v="1"/>
    <n v="466.14"/>
    <n v="758.7"/>
    <x v="9"/>
    <m/>
    <s v="Waterloo North Hydro Inc 3919384010"/>
    <x v="72"/>
  </r>
  <r>
    <s v="PBS"/>
    <s v="EWMP LDC"/>
    <s v="Subordinate"/>
    <n v="201203"/>
    <x v="2"/>
    <s v="3919384010"/>
    <s v="39193-84010"/>
    <s v="57495940"/>
    <s v="300564880"/>
    <s v="700549073"/>
    <s v="584273"/>
    <s v="A"/>
    <d v="2012-02-10T00:00:00"/>
    <d v="2012-03-10T00:00:00"/>
    <x v="11"/>
    <m/>
    <n v="292.56"/>
    <n v="758.7"/>
    <x v="9"/>
    <m/>
    <s v="Waterloo North Hydro Inc 3919384010"/>
    <x v="72"/>
  </r>
  <r>
    <s v="PBS"/>
    <s v="EWMP LDC"/>
    <s v="Subordinate"/>
    <n v="201204"/>
    <x v="2"/>
    <s v="3919384010"/>
    <s v="39193-84010"/>
    <s v="57495940"/>
    <s v="300564880"/>
    <s v="700549073"/>
    <s v="597916"/>
    <s v="A"/>
    <d v="2012-03-10T00:00:00"/>
    <d v="2012-04-12T00:00:00"/>
    <x v="13"/>
    <n v="1"/>
    <n v="466.14"/>
    <n v="758.7"/>
    <x v="9"/>
    <m/>
    <s v="Waterloo North Hydro Inc 3919384010"/>
    <x v="72"/>
  </r>
  <r>
    <s v="PBS"/>
    <s v="EWMP LDC"/>
    <s v="Subordinate"/>
    <n v="201204"/>
    <x v="2"/>
    <s v="3919384010"/>
    <s v="39193-84010"/>
    <s v="57495940"/>
    <s v="300564880"/>
    <s v="700549073"/>
    <s v="597916"/>
    <s v="A"/>
    <d v="2012-03-10T00:00:00"/>
    <d v="2012-04-12T00:00:00"/>
    <x v="11"/>
    <m/>
    <n v="292.56"/>
    <n v="758.7"/>
    <x v="9"/>
    <m/>
    <s v="Waterloo North Hydro Inc 3919384010"/>
    <x v="72"/>
  </r>
  <r>
    <s v="PBS"/>
    <s v="EWMP LDC"/>
    <s v="Subordinate"/>
    <n v="201205"/>
    <x v="2"/>
    <s v="3919384010"/>
    <s v="39193-84010"/>
    <s v="57495940"/>
    <s v="300564880"/>
    <s v="700549073"/>
    <s v="611697"/>
    <s v="A"/>
    <d v="2012-04-12T00:00:00"/>
    <d v="2012-05-11T00:00:00"/>
    <x v="13"/>
    <n v="1"/>
    <n v="466.14"/>
    <n v="758.7"/>
    <x v="9"/>
    <m/>
    <s v="Waterloo North Hydro Inc 3919384010"/>
    <x v="72"/>
  </r>
  <r>
    <s v="PBS"/>
    <s v="EWMP LDC"/>
    <s v="Subordinate"/>
    <n v="201205"/>
    <x v="2"/>
    <s v="3919384010"/>
    <s v="39193-84010"/>
    <s v="57495940"/>
    <s v="300564880"/>
    <s v="700549073"/>
    <s v="611697"/>
    <s v="A"/>
    <d v="2012-04-12T00:00:00"/>
    <d v="2012-05-11T00:00:00"/>
    <x v="11"/>
    <m/>
    <n v="292.56"/>
    <n v="758.7"/>
    <x v="9"/>
    <m/>
    <s v="Waterloo North Hydro Inc 3919384010"/>
    <x v="72"/>
  </r>
  <r>
    <s v="PBS"/>
    <s v="EWMP LDC"/>
    <s v="Subordinate"/>
    <n v="201206"/>
    <x v="2"/>
    <s v="3919384010"/>
    <s v="39193-84010"/>
    <s v="57495940"/>
    <s v="300564880"/>
    <s v="700549073"/>
    <s v="626156"/>
    <s v="A"/>
    <d v="2012-05-11T00:00:00"/>
    <d v="2012-06-12T00:00:00"/>
    <x v="13"/>
    <n v="1"/>
    <n v="466.14"/>
    <n v="758.7"/>
    <x v="9"/>
    <m/>
    <s v="Waterloo North Hydro Inc 3919384010"/>
    <x v="72"/>
  </r>
  <r>
    <s v="PBS"/>
    <s v="EWMP LDC"/>
    <s v="Subordinate"/>
    <n v="201206"/>
    <x v="2"/>
    <s v="3919384010"/>
    <s v="39193-84010"/>
    <s v="57495940"/>
    <s v="300564880"/>
    <s v="700549073"/>
    <s v="626156"/>
    <s v="A"/>
    <d v="2012-05-11T00:00:00"/>
    <d v="2012-06-12T00:00:00"/>
    <x v="11"/>
    <m/>
    <n v="292.56"/>
    <n v="758.7"/>
    <x v="9"/>
    <m/>
    <s v="Waterloo North Hydro Inc 3919384010"/>
    <x v="72"/>
  </r>
  <r>
    <s v="PBS"/>
    <s v="EWMP LDC"/>
    <s v="Subordinate"/>
    <n v="201207"/>
    <x v="2"/>
    <s v="3919384010"/>
    <s v="39193-84010"/>
    <s v="57495940"/>
    <s v="300564880"/>
    <s v="700549073"/>
    <s v="640995"/>
    <s v="A"/>
    <d v="2012-06-12T00:00:00"/>
    <d v="2012-07-11T00:00:00"/>
    <x v="13"/>
    <n v="1"/>
    <n v="466.14"/>
    <n v="758.7"/>
    <x v="9"/>
    <m/>
    <s v="Waterloo North Hydro Inc 3919384010"/>
    <x v="72"/>
  </r>
  <r>
    <s v="PBS"/>
    <s v="EWMP LDC"/>
    <s v="Subordinate"/>
    <n v="201207"/>
    <x v="2"/>
    <s v="3919384010"/>
    <s v="39193-84010"/>
    <s v="57495940"/>
    <s v="300564880"/>
    <s v="700549073"/>
    <s v="640995"/>
    <s v="A"/>
    <d v="2012-06-12T00:00:00"/>
    <d v="2012-07-11T00:00:00"/>
    <x v="11"/>
    <m/>
    <n v="292.56"/>
    <n v="758.7"/>
    <x v="9"/>
    <m/>
    <s v="Waterloo North Hydro Inc 3919384010"/>
    <x v="72"/>
  </r>
  <r>
    <s v="PBS"/>
    <s v="EWMP LDC"/>
    <s v="Subordinate"/>
    <n v="201208"/>
    <x v="2"/>
    <s v="3919384010"/>
    <s v="39193-84010"/>
    <s v="57495940"/>
    <s v="300564880"/>
    <s v="700549073"/>
    <s v="656063"/>
    <s v="A"/>
    <d v="2012-07-11T00:00:00"/>
    <d v="2012-08-11T00:00:00"/>
    <x v="13"/>
    <n v="1"/>
    <n v="466.14"/>
    <n v="758.7"/>
    <x v="9"/>
    <m/>
    <s v="Waterloo North Hydro Inc 3919384010"/>
    <x v="72"/>
  </r>
  <r>
    <s v="PBS"/>
    <s v="EWMP LDC"/>
    <s v="Subordinate"/>
    <n v="201208"/>
    <x v="2"/>
    <s v="3919384010"/>
    <s v="39193-84010"/>
    <s v="57495940"/>
    <s v="300564880"/>
    <s v="700549073"/>
    <s v="656063"/>
    <s v="A"/>
    <d v="2012-07-11T00:00:00"/>
    <d v="2012-08-11T00:00:00"/>
    <x v="11"/>
    <m/>
    <n v="292.56"/>
    <n v="758.7"/>
    <x v="9"/>
    <m/>
    <s v="Waterloo North Hydro Inc 3919384010"/>
    <x v="72"/>
  </r>
  <r>
    <s v="PBS"/>
    <s v="EWMP LDC"/>
    <s v="Subordinate"/>
    <n v="201209"/>
    <x v="2"/>
    <s v="3919384010"/>
    <s v="39193-84010"/>
    <s v="57495940"/>
    <s v="300564880"/>
    <s v="700549073"/>
    <s v="671329"/>
    <s v="A"/>
    <d v="2012-08-11T00:00:00"/>
    <d v="2012-09-11T00:00:00"/>
    <x v="13"/>
    <n v="1"/>
    <n v="466.14"/>
    <n v="758.7"/>
    <x v="9"/>
    <m/>
    <s v="Waterloo North Hydro Inc 3919384010"/>
    <x v="72"/>
  </r>
  <r>
    <s v="PBS"/>
    <s v="EWMP LDC"/>
    <s v="Subordinate"/>
    <n v="201209"/>
    <x v="2"/>
    <s v="3919384010"/>
    <s v="39193-84010"/>
    <s v="57495940"/>
    <s v="300564880"/>
    <s v="700549073"/>
    <s v="671329"/>
    <s v="A"/>
    <d v="2012-08-11T00:00:00"/>
    <d v="2012-09-11T00:00:00"/>
    <x v="11"/>
    <m/>
    <n v="292.56"/>
    <n v="758.7"/>
    <x v="9"/>
    <m/>
    <s v="Waterloo North Hydro Inc 3919384010"/>
    <x v="72"/>
  </r>
  <r>
    <s v="PBS"/>
    <s v="EWMP LDC"/>
    <s v="Subordinate"/>
    <n v="201210"/>
    <x v="2"/>
    <s v="3919384010"/>
    <s v="39193-84010"/>
    <s v="57495940"/>
    <s v="300564880"/>
    <s v="700549073"/>
    <s v="686971"/>
    <s v="A"/>
    <d v="2012-09-11T00:00:00"/>
    <d v="2012-10-12T00:00:00"/>
    <x v="13"/>
    <n v="1"/>
    <n v="466.14"/>
    <n v="758.7"/>
    <x v="9"/>
    <m/>
    <s v="Waterloo North Hydro Inc 3919384010"/>
    <x v="72"/>
  </r>
  <r>
    <s v="PBS"/>
    <s v="EWMP LDC"/>
    <s v="Subordinate"/>
    <n v="201210"/>
    <x v="2"/>
    <s v="3919384010"/>
    <s v="39193-84010"/>
    <s v="57495940"/>
    <s v="300564880"/>
    <s v="700549073"/>
    <s v="686971"/>
    <s v="A"/>
    <d v="2012-09-11T00:00:00"/>
    <d v="2012-10-12T00:00:00"/>
    <x v="11"/>
    <m/>
    <n v="292.56"/>
    <n v="758.7"/>
    <x v="9"/>
    <m/>
    <s v="Waterloo North Hydro Inc 3919384010"/>
    <x v="72"/>
  </r>
  <r>
    <s v="PBS"/>
    <s v="EWMP LDC"/>
    <s v="Subordinate"/>
    <n v="201211"/>
    <x v="2"/>
    <s v="3919384010"/>
    <s v="39193-84010"/>
    <s v="57495940"/>
    <s v="300564880"/>
    <s v="700549073"/>
    <s v="702712"/>
    <s v="A"/>
    <d v="2012-10-12T00:00:00"/>
    <d v="2012-11-10T00:00:00"/>
    <x v="13"/>
    <n v="1"/>
    <n v="466.14"/>
    <n v="758.7"/>
    <x v="9"/>
    <m/>
    <s v="Waterloo North Hydro Inc 3919384010"/>
    <x v="72"/>
  </r>
  <r>
    <s v="PBS"/>
    <s v="EWMP LDC"/>
    <s v="Subordinate"/>
    <n v="201211"/>
    <x v="2"/>
    <s v="3919384010"/>
    <s v="39193-84010"/>
    <s v="57495940"/>
    <s v="300564880"/>
    <s v="700549073"/>
    <s v="702712"/>
    <s v="A"/>
    <d v="2012-10-12T00:00:00"/>
    <d v="2012-11-10T00:00:00"/>
    <x v="11"/>
    <m/>
    <n v="292.56"/>
    <n v="758.7"/>
    <x v="9"/>
    <m/>
    <s v="Waterloo North Hydro Inc 3919384010"/>
    <x v="72"/>
  </r>
  <r>
    <s v="PBS"/>
    <s v="EWMP LDC"/>
    <s v="Subordinate"/>
    <n v="201212"/>
    <x v="2"/>
    <s v="3919384010"/>
    <s v="39193-84010"/>
    <s v="57495940"/>
    <s v="300564880"/>
    <s v="700549073"/>
    <s v="719244"/>
    <s v="A"/>
    <d v="2012-11-10T00:00:00"/>
    <d v="2012-12-11T00:00:00"/>
    <x v="13"/>
    <n v="1"/>
    <n v="466.14"/>
    <n v="758.7"/>
    <x v="9"/>
    <m/>
    <s v="Waterloo North Hydro Inc 3919384010"/>
    <x v="72"/>
  </r>
  <r>
    <s v="PBS"/>
    <s v="EWMP LDC"/>
    <s v="Subordinate"/>
    <n v="201212"/>
    <x v="2"/>
    <s v="3919384010"/>
    <s v="39193-84010"/>
    <s v="57495940"/>
    <s v="300564880"/>
    <s v="700549073"/>
    <s v="719244"/>
    <s v="A"/>
    <d v="2012-11-10T00:00:00"/>
    <d v="2012-12-11T00:00:00"/>
    <x v="11"/>
    <m/>
    <n v="292.56"/>
    <n v="758.7"/>
    <x v="9"/>
    <m/>
    <s v="Waterloo North Hydro Inc 3919384010"/>
    <x v="72"/>
  </r>
  <r>
    <s v="PBS"/>
    <s v="EWMP LDC"/>
    <s v="Subordinate"/>
    <n v="201301"/>
    <x v="3"/>
    <s v="3919384010"/>
    <s v="39193-84010"/>
    <s v="57495940"/>
    <s v="300564880"/>
    <s v="700549073"/>
    <s v="736018"/>
    <s v="A"/>
    <d v="2012-12-11T00:00:00"/>
    <d v="2013-01-11T00:00:00"/>
    <x v="13"/>
    <n v="1"/>
    <n v="315.77"/>
    <n v="761.33"/>
    <x v="9"/>
    <n v="0.67741899999999999"/>
    <s v="Waterloo North Hydro Inc 3919384010"/>
    <x v="72"/>
  </r>
  <r>
    <s v="PBS"/>
    <s v="EWMP LDC"/>
    <s v="Subordinate"/>
    <n v="201301"/>
    <x v="3"/>
    <s v="3919384010"/>
    <s v="39193-84010"/>
    <s v="57495940"/>
    <s v="300564880"/>
    <s v="700549073"/>
    <s v="736018"/>
    <s v="A"/>
    <d v="2012-12-11T00:00:00"/>
    <d v="2013-01-11T00:00:00"/>
    <x v="13"/>
    <n v="1"/>
    <n v="151.99"/>
    <n v="761.33"/>
    <x v="9"/>
    <n v="0.32258100000000001"/>
    <s v="Waterloo North Hydro Inc 3919384010"/>
    <x v="72"/>
  </r>
  <r>
    <s v="PBS"/>
    <s v="EWMP LDC"/>
    <s v="Subordinate"/>
    <n v="201301"/>
    <x v="3"/>
    <s v="3919384010"/>
    <s v="39193-84010"/>
    <s v="57495940"/>
    <s v="300564880"/>
    <s v="700549073"/>
    <s v="736018"/>
    <s v="A"/>
    <d v="2012-12-11T00:00:00"/>
    <d v="2013-01-11T00:00:00"/>
    <x v="11"/>
    <m/>
    <n v="95.38"/>
    <n v="761.33"/>
    <x v="9"/>
    <n v="0.32258100000000001"/>
    <s v="Waterloo North Hydro Inc 3919384010"/>
    <x v="72"/>
  </r>
  <r>
    <s v="PBS"/>
    <s v="EWMP LDC"/>
    <s v="Subordinate"/>
    <n v="201301"/>
    <x v="3"/>
    <s v="3919384010"/>
    <s v="39193-84010"/>
    <s v="57495940"/>
    <s v="300564880"/>
    <s v="700549073"/>
    <s v="736018"/>
    <s v="A"/>
    <d v="2012-12-11T00:00:00"/>
    <d v="2013-01-11T00:00:00"/>
    <x v="11"/>
    <m/>
    <n v="198.19"/>
    <n v="761.33"/>
    <x v="9"/>
    <n v="0.67741899999999999"/>
    <s v="Waterloo North Hydro Inc 3919384010"/>
    <x v="72"/>
  </r>
  <r>
    <s v="PBS"/>
    <s v="EWMP LDC"/>
    <s v="Subordinate"/>
    <n v="201302"/>
    <x v="3"/>
    <s v="3919384010"/>
    <s v="39193-84010"/>
    <s v="57495940"/>
    <s v="300564880"/>
    <s v="700549073"/>
    <s v="752085"/>
    <s v="A"/>
    <d v="2013-01-11T00:00:00"/>
    <d v="2013-02-09T00:00:00"/>
    <x v="13"/>
    <n v="1"/>
    <n v="471.17"/>
    <n v="766.85"/>
    <x v="9"/>
    <m/>
    <s v="Waterloo North Hydro Inc 3919384010"/>
    <x v="72"/>
  </r>
  <r>
    <s v="PBS"/>
    <s v="EWMP LDC"/>
    <s v="Subordinate"/>
    <n v="201302"/>
    <x v="3"/>
    <s v="3919384010"/>
    <s v="39193-84010"/>
    <s v="57495940"/>
    <s v="300564880"/>
    <s v="700549073"/>
    <s v="752085"/>
    <s v="A"/>
    <d v="2013-01-11T00:00:00"/>
    <d v="2013-02-09T00:00:00"/>
    <x v="11"/>
    <m/>
    <n v="295.68"/>
    <n v="766.85"/>
    <x v="9"/>
    <m/>
    <s v="Waterloo North Hydro Inc 3919384010"/>
    <x v="72"/>
  </r>
  <r>
    <s v="PBS"/>
    <s v="EWMP LDC"/>
    <s v="Subordinate"/>
    <n v="201303"/>
    <x v="3"/>
    <s v="3919384010"/>
    <s v="39193-84010"/>
    <s v="57495940"/>
    <s v="300564880"/>
    <s v="700549073"/>
    <s v="768623"/>
    <s v="A"/>
    <d v="2013-02-09T00:00:00"/>
    <d v="2013-03-13T00:00:00"/>
    <x v="13"/>
    <n v="1"/>
    <n v="471.17"/>
    <n v="766.85"/>
    <x v="9"/>
    <m/>
    <s v="Waterloo North Hydro Inc 3919384010"/>
    <x v="72"/>
  </r>
  <r>
    <s v="PBS"/>
    <s v="EWMP LDC"/>
    <s v="Subordinate"/>
    <n v="201303"/>
    <x v="3"/>
    <s v="3919384010"/>
    <s v="39193-84010"/>
    <s v="57495940"/>
    <s v="300564880"/>
    <s v="700549073"/>
    <s v="768623"/>
    <s v="A"/>
    <d v="2013-02-09T00:00:00"/>
    <d v="2013-03-13T00:00:00"/>
    <x v="11"/>
    <m/>
    <n v="295.68"/>
    <n v="766.85"/>
    <x v="9"/>
    <m/>
    <s v="Waterloo North Hydro Inc 3919384010"/>
    <x v="72"/>
  </r>
  <r>
    <s v="PBS"/>
    <s v="EWMP LDC"/>
    <s v="Subordinate"/>
    <n v="201304"/>
    <x v="3"/>
    <s v="3919384010"/>
    <s v="39193-84010"/>
    <s v="57495940"/>
    <s v="300564880"/>
    <s v="700549073"/>
    <s v="785475"/>
    <s v="A"/>
    <d v="2013-03-13T00:00:00"/>
    <d v="2013-04-12T00:00:00"/>
    <x v="13"/>
    <n v="1"/>
    <n v="471.17"/>
    <n v="766.85"/>
    <x v="9"/>
    <m/>
    <s v="Waterloo North Hydro Inc 3919384010"/>
    <x v="72"/>
  </r>
  <r>
    <s v="PBS"/>
    <s v="EWMP LDC"/>
    <s v="Subordinate"/>
    <n v="201304"/>
    <x v="3"/>
    <s v="3919384010"/>
    <s v="39193-84010"/>
    <s v="57495940"/>
    <s v="300564880"/>
    <s v="700549073"/>
    <s v="785475"/>
    <s v="A"/>
    <d v="2013-03-13T00:00:00"/>
    <d v="2013-04-12T00:00:00"/>
    <x v="11"/>
    <m/>
    <n v="295.68"/>
    <n v="766.85"/>
    <x v="9"/>
    <m/>
    <s v="Waterloo North Hydro Inc 3919384010"/>
    <x v="72"/>
  </r>
  <r>
    <s v="PBS"/>
    <s v="EWMP LDC"/>
    <s v="Subordinate"/>
    <n v="201001"/>
    <x v="0"/>
    <s v="3959424002"/>
    <s v="39594-24002"/>
    <s v="40653150"/>
    <s v="300592363"/>
    <s v="700459414"/>
    <s v="373412"/>
    <s v="A"/>
    <d v="2009-12-01T00:00:00"/>
    <d v="2009-12-31T00:00:00"/>
    <x v="11"/>
    <m/>
    <n v="118.27"/>
    <n v="118.27"/>
    <x v="9"/>
    <m/>
    <s v="Essex Powerlines Co 3959424002"/>
    <x v="24"/>
  </r>
  <r>
    <s v="PBS"/>
    <s v="EWMP LDC"/>
    <s v="Subordinate"/>
    <n v="201002"/>
    <x v="0"/>
    <s v="3959424002"/>
    <s v="39594-24002"/>
    <s v="40653150"/>
    <s v="300592363"/>
    <s v="700459414"/>
    <s v="378041"/>
    <s v="A"/>
    <d v="2009-12-31T00:00:00"/>
    <d v="2010-01-30T00:00:00"/>
    <x v="11"/>
    <m/>
    <n v="118.27"/>
    <n v="118.27"/>
    <x v="9"/>
    <m/>
    <s v="Essex Powerlines Co 3959424002"/>
    <x v="24"/>
  </r>
  <r>
    <s v="PBS"/>
    <s v="EWMP LDC"/>
    <s v="Subordinate"/>
    <n v="201003"/>
    <x v="0"/>
    <s v="3959424002"/>
    <s v="39594-24002"/>
    <s v="40653150"/>
    <s v="300592363"/>
    <s v="700459414"/>
    <s v="382673"/>
    <s v="A"/>
    <d v="2010-01-30T00:00:00"/>
    <d v="2010-03-02T00:00:00"/>
    <x v="11"/>
    <m/>
    <n v="118.27"/>
    <n v="118.27"/>
    <x v="9"/>
    <m/>
    <s v="Essex Powerlines Co 3959424002"/>
    <x v="24"/>
  </r>
  <r>
    <s v="PBS"/>
    <s v="EWMP LDC"/>
    <s v="Subordinate"/>
    <n v="201004"/>
    <x v="0"/>
    <s v="3959424002"/>
    <s v="39594-24002"/>
    <s v="40653150"/>
    <s v="300592363"/>
    <s v="700459414"/>
    <s v="387284"/>
    <s v="A"/>
    <d v="2010-03-02T00:00:00"/>
    <d v="2010-03-31T00:00:00"/>
    <x v="11"/>
    <m/>
    <n v="118.27"/>
    <n v="118.27"/>
    <x v="9"/>
    <m/>
    <s v="Essex Powerlines Co 3959424002"/>
    <x v="24"/>
  </r>
  <r>
    <s v="PBS"/>
    <s v="EWMP LDC"/>
    <s v="Subordinate"/>
    <n v="201005"/>
    <x v="0"/>
    <s v="3959424002"/>
    <s v="39594-24002"/>
    <s v="40653150"/>
    <s v="300592363"/>
    <s v="700459414"/>
    <s v="392224"/>
    <s v="A"/>
    <d v="2010-03-31T00:00:00"/>
    <d v="2010-05-01T00:00:00"/>
    <x v="11"/>
    <m/>
    <n v="118.27"/>
    <n v="118.27"/>
    <x v="9"/>
    <m/>
    <s v="Essex Powerlines Co 3959424002"/>
    <x v="24"/>
  </r>
  <r>
    <s v="PBS"/>
    <s v="EWMP LDC"/>
    <s v="Subordinate"/>
    <n v="201006"/>
    <x v="0"/>
    <s v="3959424002"/>
    <s v="39594-24002"/>
    <s v="40653150"/>
    <s v="300592363"/>
    <s v="700459414"/>
    <s v="397028"/>
    <s v="A"/>
    <d v="2010-05-01T00:00:00"/>
    <d v="2010-06-02T00:00:00"/>
    <x v="11"/>
    <m/>
    <n v="211.47"/>
    <n v="211.47"/>
    <x v="9"/>
    <m/>
    <s v="Essex Powerlines Co 3959424002"/>
    <x v="24"/>
  </r>
  <r>
    <s v="PBS"/>
    <s v="EWMP LDC"/>
    <s v="Subordinate"/>
    <n v="201007"/>
    <x v="0"/>
    <s v="3959424002"/>
    <s v="39594-24002"/>
    <s v="40653150"/>
    <s v="300592363"/>
    <s v="700459414"/>
    <s v="402151"/>
    <s v="A"/>
    <d v="2010-06-02T00:00:00"/>
    <d v="2010-07-01T00:00:00"/>
    <x v="11"/>
    <m/>
    <n v="211.47"/>
    <n v="211.47"/>
    <x v="9"/>
    <m/>
    <s v="Essex Powerlines Co 3959424002"/>
    <x v="24"/>
  </r>
  <r>
    <s v="PBS"/>
    <s v="EWMP LDC"/>
    <s v="Subordinate"/>
    <n v="201008"/>
    <x v="0"/>
    <s v="3959424002"/>
    <s v="39594-24002"/>
    <s v="40653150"/>
    <s v="300592363"/>
    <s v="700459414"/>
    <s v="407158"/>
    <s v="A"/>
    <d v="2010-07-01T00:00:00"/>
    <d v="2010-07-31T00:00:00"/>
    <x v="11"/>
    <m/>
    <n v="211.47"/>
    <n v="211.47"/>
    <x v="9"/>
    <m/>
    <s v="Essex Powerlines Co 3959424002"/>
    <x v="24"/>
  </r>
  <r>
    <s v="PBS"/>
    <s v="EWMP LDC"/>
    <s v="Subordinate"/>
    <n v="201009"/>
    <x v="0"/>
    <s v="3959424002"/>
    <s v="39594-24002"/>
    <s v="40653150"/>
    <s v="300592363"/>
    <s v="700459414"/>
    <s v="412238"/>
    <s v="A"/>
    <d v="2010-07-31T00:00:00"/>
    <d v="2010-09-01T00:00:00"/>
    <x v="11"/>
    <m/>
    <n v="211.47"/>
    <n v="211.47"/>
    <x v="9"/>
    <m/>
    <s v="Essex Powerlines Co 3959424002"/>
    <x v="24"/>
  </r>
  <r>
    <s v="PBS"/>
    <s v="EWMP LDC"/>
    <s v="Subordinate"/>
    <n v="201010"/>
    <x v="0"/>
    <s v="3959424002"/>
    <s v="39594-24002"/>
    <s v="40653150"/>
    <s v="300592363"/>
    <s v="700459414"/>
    <s v="418175"/>
    <s v="A"/>
    <d v="2010-09-01T00:00:00"/>
    <d v="2010-10-01T00:00:00"/>
    <x v="11"/>
    <m/>
    <n v="211.47"/>
    <n v="211.47"/>
    <x v="9"/>
    <m/>
    <s v="Essex Powerlines Co 3959424002"/>
    <x v="24"/>
  </r>
  <r>
    <s v="PBS"/>
    <s v="EWMP LDC"/>
    <s v="Subordinate"/>
    <n v="201011"/>
    <x v="0"/>
    <s v="3959424002"/>
    <s v="39594-24002"/>
    <s v="40653150"/>
    <s v="300592363"/>
    <s v="700459414"/>
    <s v="423991"/>
    <s v="A"/>
    <d v="2010-10-01T00:00:00"/>
    <d v="2010-11-02T00:00:00"/>
    <x v="11"/>
    <m/>
    <n v="211.47"/>
    <n v="211.47"/>
    <x v="9"/>
    <m/>
    <s v="Essex Powerlines Co 3959424002"/>
    <x v="24"/>
  </r>
  <r>
    <s v="PBS"/>
    <s v="EWMP LDC"/>
    <s v="Subordinate"/>
    <n v="201012"/>
    <x v="0"/>
    <s v="3959424002"/>
    <s v="39594-24002"/>
    <s v="40653150"/>
    <s v="300592363"/>
    <s v="700459414"/>
    <s v="430116"/>
    <s v="A"/>
    <d v="2010-11-02T00:00:00"/>
    <d v="2010-12-01T00:00:00"/>
    <x v="11"/>
    <m/>
    <n v="211.47"/>
    <n v="211.47"/>
    <x v="9"/>
    <m/>
    <s v="Essex Powerlines Co 3959424002"/>
    <x v="24"/>
  </r>
  <r>
    <s v="PBS"/>
    <s v="EWMP LDC"/>
    <s v="Subordinate"/>
    <n v="201101"/>
    <x v="1"/>
    <s v="3959424002"/>
    <s v="39594-24002"/>
    <s v="40653150"/>
    <s v="300592363"/>
    <s v="700459414"/>
    <s v="436623"/>
    <s v="A"/>
    <d v="2010-12-01T00:00:00"/>
    <d v="2010-12-31T00:00:00"/>
    <x v="11"/>
    <m/>
    <n v="211.47"/>
    <n v="211.47"/>
    <x v="9"/>
    <m/>
    <s v="Essex Powerlines Co 3959424002"/>
    <x v="24"/>
  </r>
  <r>
    <s v="PBS"/>
    <s v="EWMP LDC"/>
    <s v="Subordinate"/>
    <n v="201102"/>
    <x v="1"/>
    <s v="3959424002"/>
    <s v="39594-24002"/>
    <s v="40653150"/>
    <s v="300592363"/>
    <s v="700459414"/>
    <s v="444012"/>
    <s v="A"/>
    <d v="2010-12-31T00:00:00"/>
    <d v="2011-02-01T00:00:00"/>
    <x v="11"/>
    <m/>
    <n v="6.61"/>
    <n v="231.33"/>
    <x v="9"/>
    <n v="3.125E-2"/>
    <s v="Essex Powerlines Co 3959424002"/>
    <x v="24"/>
  </r>
  <r>
    <s v="PBS"/>
    <s v="EWMP LDC"/>
    <s v="Subordinate"/>
    <n v="201102"/>
    <x v="1"/>
    <s v="3959424002"/>
    <s v="39594-24002"/>
    <s v="40653150"/>
    <s v="300592363"/>
    <s v="700459414"/>
    <s v="444012"/>
    <s v="A"/>
    <d v="2010-12-31T00:00:00"/>
    <d v="2011-02-01T00:00:00"/>
    <x v="11"/>
    <m/>
    <n v="224.72"/>
    <n v="231.33"/>
    <x v="9"/>
    <n v="0.96875"/>
    <s v="Essex Powerlines Co 3959424002"/>
    <x v="24"/>
  </r>
  <r>
    <s v="PBS"/>
    <s v="EWMP LDC"/>
    <s v="Subordinate"/>
    <n v="201103"/>
    <x v="1"/>
    <s v="3959424002"/>
    <s v="39594-24002"/>
    <s v="40653150"/>
    <s v="300592363"/>
    <s v="700459414"/>
    <s v="452848"/>
    <s v="A"/>
    <d v="2011-02-01T00:00:00"/>
    <d v="2011-03-03T00:00:00"/>
    <x v="11"/>
    <m/>
    <n v="231.97"/>
    <n v="231.97"/>
    <x v="9"/>
    <m/>
    <s v="Essex Powerlines Co 3959424002"/>
    <x v="24"/>
  </r>
  <r>
    <s v="PBS"/>
    <s v="EWMP LDC"/>
    <s v="Subordinate"/>
    <n v="201104"/>
    <x v="1"/>
    <s v="3959424002"/>
    <s v="39594-24002"/>
    <s v="40653150"/>
    <s v="300592363"/>
    <s v="700459414"/>
    <s v="461038"/>
    <s v="A"/>
    <d v="2011-03-03T00:00:00"/>
    <d v="2011-04-01T00:00:00"/>
    <x v="11"/>
    <m/>
    <n v="231.97"/>
    <n v="231.97"/>
    <x v="9"/>
    <m/>
    <s v="Essex Powerlines Co 3959424002"/>
    <x v="24"/>
  </r>
  <r>
    <s v="PBS"/>
    <s v="EWMP LDC"/>
    <s v="Subordinate"/>
    <n v="201105"/>
    <x v="1"/>
    <s v="3959424002"/>
    <s v="39594-24002"/>
    <s v="40653150"/>
    <s v="300592363"/>
    <s v="700459414"/>
    <s v="469511"/>
    <s v="A"/>
    <d v="2011-04-01T00:00:00"/>
    <d v="2011-05-05T00:00:00"/>
    <x v="11"/>
    <m/>
    <n v="204.68"/>
    <n v="239.71"/>
    <x v="9"/>
    <n v="0.88235300000000005"/>
    <s v="Essex Powerlines Co 3959424002"/>
    <x v="24"/>
  </r>
  <r>
    <s v="PBS"/>
    <s v="EWMP LDC"/>
    <s v="Subordinate"/>
    <n v="201105"/>
    <x v="1"/>
    <s v="3959424002"/>
    <s v="39594-24002"/>
    <s v="40653150"/>
    <s v="300592363"/>
    <s v="700459414"/>
    <s v="469511"/>
    <s v="A"/>
    <d v="2011-04-01T00:00:00"/>
    <d v="2011-05-05T00:00:00"/>
    <x v="11"/>
    <m/>
    <n v="35.03"/>
    <n v="239.71"/>
    <x v="9"/>
    <n v="0.117647"/>
    <s v="Essex Powerlines Co 3959424002"/>
    <x v="24"/>
  </r>
  <r>
    <s v="PBS"/>
    <s v="EWMP LDC"/>
    <s v="Subordinate"/>
    <n v="201106"/>
    <x v="1"/>
    <s v="3959424002"/>
    <s v="39594-24002"/>
    <s v="40653150"/>
    <s v="300592363"/>
    <s v="700459414"/>
    <s v="490496"/>
    <s v="A"/>
    <d v="2011-05-05T00:00:00"/>
    <d v="2011-06-03T00:00:00"/>
    <x v="11"/>
    <m/>
    <n v="297.75"/>
    <n v="297.75"/>
    <x v="9"/>
    <m/>
    <s v="Essex Powerlines Co 3959424002"/>
    <x v="24"/>
  </r>
  <r>
    <s v="PBS"/>
    <s v="EWMP LDC"/>
    <s v="Subordinate"/>
    <n v="201107"/>
    <x v="1"/>
    <s v="3959424002"/>
    <s v="39594-24002"/>
    <s v="40653150"/>
    <s v="300592363"/>
    <s v="700459414"/>
    <s v="491786"/>
    <s v="A"/>
    <d v="2011-06-03T00:00:00"/>
    <d v="2011-07-05T00:00:00"/>
    <x v="11"/>
    <m/>
    <n v="297.75"/>
    <n v="297.75"/>
    <x v="9"/>
    <m/>
    <s v="Essex Powerlines Co 3959424002"/>
    <x v="24"/>
  </r>
  <r>
    <s v="PBS"/>
    <s v="EWMP LDC"/>
    <s v="Subordinate"/>
    <n v="201108"/>
    <x v="1"/>
    <s v="3959424002"/>
    <s v="39594-24002"/>
    <s v="40653150"/>
    <s v="300592363"/>
    <s v="700459414"/>
    <s v="499653"/>
    <s v="A"/>
    <d v="2011-07-05T00:00:00"/>
    <d v="2011-08-04T00:00:00"/>
    <x v="11"/>
    <m/>
    <n v="297.75"/>
    <n v="297.75"/>
    <x v="9"/>
    <m/>
    <s v="Essex Powerlines Co 3959424002"/>
    <x v="24"/>
  </r>
  <r>
    <s v="PBS"/>
    <s v="EWMP LDC"/>
    <s v="Subordinate"/>
    <n v="201109"/>
    <x v="1"/>
    <s v="3959424002"/>
    <s v="39594-24002"/>
    <s v="40653150"/>
    <s v="300592363"/>
    <s v="700459414"/>
    <s v="508282"/>
    <s v="A"/>
    <d v="2011-08-04T00:00:00"/>
    <d v="2011-09-02T00:00:00"/>
    <x v="11"/>
    <m/>
    <n v="297.75"/>
    <n v="297.75"/>
    <x v="9"/>
    <m/>
    <s v="Essex Powerlines Co 3959424002"/>
    <x v="24"/>
  </r>
  <r>
    <s v="PBS"/>
    <s v="EWMP LDC"/>
    <s v="Subordinate"/>
    <n v="201110"/>
    <x v="1"/>
    <s v="3959424002"/>
    <s v="39594-24002"/>
    <s v="40653150"/>
    <s v="300592363"/>
    <s v="700459414"/>
    <s v="519262"/>
    <s v="A"/>
    <d v="2011-09-02T00:00:00"/>
    <d v="2011-10-04T00:00:00"/>
    <x v="11"/>
    <m/>
    <n v="297.75"/>
    <n v="1457.87"/>
    <x v="9"/>
    <m/>
    <s v="Essex Powerlines Co 3959424002"/>
    <x v="24"/>
  </r>
  <r>
    <s v="PBS"/>
    <s v="EWMP LDC"/>
    <s v="Subordinate"/>
    <n v="201110"/>
    <x v="1"/>
    <s v="3959424002"/>
    <s v="39594-24002"/>
    <s v="40653150"/>
    <s v="300592363"/>
    <s v="700459414"/>
    <s v="519262"/>
    <s v="A"/>
    <d v="2011-09-02T00:00:00"/>
    <d v="2011-10-04T00:00:00"/>
    <x v="23"/>
    <n v="1.8"/>
    <n v="1160.1199999999999"/>
    <n v="1457.87"/>
    <x v="16"/>
    <m/>
    <s v="Essex Powerlines Co 3959424002"/>
    <x v="24"/>
  </r>
  <r>
    <s v="PBS"/>
    <s v="EWMP LDC"/>
    <s v="Subordinate"/>
    <n v="201111"/>
    <x v="1"/>
    <s v="3959424002"/>
    <s v="39594-24002"/>
    <s v="40653150"/>
    <s v="300592363"/>
    <s v="700459414"/>
    <s v="530625"/>
    <s v="A"/>
    <d v="2011-10-04T00:00:00"/>
    <d v="2011-11-03T00:00:00"/>
    <x v="11"/>
    <m/>
    <n v="297.75"/>
    <n v="1457.87"/>
    <x v="9"/>
    <m/>
    <s v="Essex Powerlines Co 3959424002"/>
    <x v="24"/>
  </r>
  <r>
    <s v="PBS"/>
    <s v="EWMP LDC"/>
    <s v="Subordinate"/>
    <n v="201111"/>
    <x v="1"/>
    <s v="3959424002"/>
    <s v="39594-24002"/>
    <s v="40653150"/>
    <s v="300592363"/>
    <s v="700459414"/>
    <s v="530625"/>
    <s v="A"/>
    <d v="2011-10-04T00:00:00"/>
    <d v="2011-11-03T00:00:00"/>
    <x v="23"/>
    <n v="1.8"/>
    <n v="1160.1199999999999"/>
    <n v="1457.87"/>
    <x v="16"/>
    <m/>
    <s v="Essex Powerlines Co 3959424002"/>
    <x v="24"/>
  </r>
  <r>
    <s v="PBS"/>
    <s v="EWMP LDC"/>
    <s v="Subordinate"/>
    <n v="201112"/>
    <x v="1"/>
    <s v="3959424002"/>
    <s v="39594-24002"/>
    <s v="40653150"/>
    <s v="300592363"/>
    <s v="700459414"/>
    <s v="542438"/>
    <s v="A"/>
    <d v="2011-11-03T00:00:00"/>
    <d v="2011-12-02T00:00:00"/>
    <x v="11"/>
    <m/>
    <n v="297.75"/>
    <n v="1457.87"/>
    <x v="9"/>
    <m/>
    <s v="Essex Powerlines Co 3959424002"/>
    <x v="24"/>
  </r>
  <r>
    <s v="PBS"/>
    <s v="EWMP LDC"/>
    <s v="Subordinate"/>
    <n v="201112"/>
    <x v="1"/>
    <s v="3959424002"/>
    <s v="39594-24002"/>
    <s v="40653150"/>
    <s v="300592363"/>
    <s v="700459414"/>
    <s v="542438"/>
    <s v="A"/>
    <d v="2011-11-03T00:00:00"/>
    <d v="2011-12-02T00:00:00"/>
    <x v="23"/>
    <n v="1.8"/>
    <n v="1160.1199999999999"/>
    <n v="1457.87"/>
    <x v="16"/>
    <m/>
    <s v="Essex Powerlines Co 3959424002"/>
    <x v="24"/>
  </r>
  <r>
    <s v="PBS"/>
    <s v="EWMP LDC"/>
    <s v="Subordinate"/>
    <n v="201201"/>
    <x v="2"/>
    <s v="3959424002"/>
    <s v="39594-24002"/>
    <s v="40653150"/>
    <s v="300592363"/>
    <s v="700459414"/>
    <s v="554485"/>
    <s v="A"/>
    <d v="2011-12-02T00:00:00"/>
    <d v="2012-01-05T00:00:00"/>
    <x v="11"/>
    <m/>
    <n v="262.72000000000003"/>
    <n v="1454.88"/>
    <x v="9"/>
    <n v="0.88235300000000005"/>
    <s v="Essex Powerlines Co 3959424002"/>
    <x v="24"/>
  </r>
  <r>
    <s v="PBS"/>
    <s v="EWMP LDC"/>
    <s v="Subordinate"/>
    <n v="201201"/>
    <x v="2"/>
    <s v="3959424002"/>
    <s v="39594-24002"/>
    <s v="40653150"/>
    <s v="300592363"/>
    <s v="700459414"/>
    <s v="554485"/>
    <s v="A"/>
    <d v="2011-12-02T00:00:00"/>
    <d v="2012-01-05T00:00:00"/>
    <x v="11"/>
    <m/>
    <n v="34.42"/>
    <n v="1454.88"/>
    <x v="9"/>
    <n v="0.117647"/>
    <s v="Essex Powerlines Co 3959424002"/>
    <x v="24"/>
  </r>
  <r>
    <s v="PBS"/>
    <s v="EWMP LDC"/>
    <s v="Subordinate"/>
    <n v="201201"/>
    <x v="2"/>
    <s v="3959424002"/>
    <s v="39594-24002"/>
    <s v="40653150"/>
    <s v="300592363"/>
    <s v="700459414"/>
    <s v="554485"/>
    <s v="A"/>
    <d v="2011-12-02T00:00:00"/>
    <d v="2012-01-05T00:00:00"/>
    <x v="23"/>
    <n v="1.8"/>
    <n v="1023.63"/>
    <n v="1454.88"/>
    <x v="16"/>
    <n v="0.88235300000000005"/>
    <s v="Essex Powerlines Co 3959424002"/>
    <x v="24"/>
  </r>
  <r>
    <s v="PBS"/>
    <s v="EWMP LDC"/>
    <s v="Subordinate"/>
    <n v="201201"/>
    <x v="2"/>
    <s v="3959424002"/>
    <s v="39594-24002"/>
    <s v="40653150"/>
    <s v="300592363"/>
    <s v="700459414"/>
    <s v="554485"/>
    <s v="A"/>
    <d v="2011-12-02T00:00:00"/>
    <d v="2012-01-05T00:00:00"/>
    <x v="23"/>
    <n v="1.8"/>
    <n v="134.11000000000001"/>
    <n v="1454.88"/>
    <x v="16"/>
    <n v="0.117647"/>
    <s v="Essex Powerlines Co 3959424002"/>
    <x v="24"/>
  </r>
  <r>
    <s v="PBS"/>
    <s v="EWMP LDC"/>
    <s v="Subordinate"/>
    <n v="201202"/>
    <x v="2"/>
    <s v="3959424002"/>
    <s v="39594-24002"/>
    <s v="40653150"/>
    <s v="300592363"/>
    <s v="700459414"/>
    <s v="567207"/>
    <s v="A"/>
    <d v="2012-01-05T00:00:00"/>
    <d v="2012-02-03T00:00:00"/>
    <x v="11"/>
    <m/>
    <n v="292.56"/>
    <n v="1432.46"/>
    <x v="9"/>
    <m/>
    <s v="Essex Powerlines Co 3959424002"/>
    <x v="24"/>
  </r>
  <r>
    <s v="PBS"/>
    <s v="EWMP LDC"/>
    <s v="Subordinate"/>
    <n v="201202"/>
    <x v="2"/>
    <s v="3959424002"/>
    <s v="39594-24002"/>
    <s v="40653150"/>
    <s v="300592363"/>
    <s v="700459414"/>
    <s v="567207"/>
    <s v="A"/>
    <d v="2012-01-05T00:00:00"/>
    <d v="2012-02-03T00:00:00"/>
    <x v="23"/>
    <n v="1.8"/>
    <n v="1139.9000000000001"/>
    <n v="1432.46"/>
    <x v="16"/>
    <m/>
    <s v="Essex Powerlines Co 3959424002"/>
    <x v="24"/>
  </r>
  <r>
    <s v="PBS"/>
    <s v="EWMP LDC"/>
    <s v="Subordinate"/>
    <n v="201203"/>
    <x v="2"/>
    <s v="3959424002"/>
    <s v="39594-24002"/>
    <s v="40653150"/>
    <s v="300592363"/>
    <s v="700459414"/>
    <s v="580826"/>
    <s v="A"/>
    <d v="2012-02-03T00:00:00"/>
    <d v="2012-03-03T00:00:00"/>
    <x v="11"/>
    <m/>
    <n v="292.56"/>
    <n v="1432.46"/>
    <x v="9"/>
    <m/>
    <s v="Essex Powerlines Co 3959424002"/>
    <x v="24"/>
  </r>
  <r>
    <s v="PBS"/>
    <s v="EWMP LDC"/>
    <s v="Subordinate"/>
    <n v="201203"/>
    <x v="2"/>
    <s v="3959424002"/>
    <s v="39594-24002"/>
    <s v="40653150"/>
    <s v="300592363"/>
    <s v="700459414"/>
    <s v="580826"/>
    <s v="A"/>
    <d v="2012-02-03T00:00:00"/>
    <d v="2012-03-03T00:00:00"/>
    <x v="23"/>
    <n v="1.8"/>
    <n v="1139.9000000000001"/>
    <n v="1432.46"/>
    <x v="16"/>
    <m/>
    <s v="Essex Powerlines Co 3959424002"/>
    <x v="24"/>
  </r>
  <r>
    <s v="PBS"/>
    <s v="EWMP LDC"/>
    <s v="Subordinate"/>
    <n v="201204"/>
    <x v="2"/>
    <s v="3959424002"/>
    <s v="39594-24002"/>
    <s v="40653150"/>
    <s v="300592363"/>
    <s v="700459414"/>
    <s v="594433"/>
    <s v="A"/>
    <d v="2012-03-03T00:00:00"/>
    <d v="2012-04-03T00:00:00"/>
    <x v="11"/>
    <m/>
    <n v="292.56"/>
    <n v="1432.46"/>
    <x v="9"/>
    <m/>
    <s v="Essex Powerlines Co 3959424002"/>
    <x v="24"/>
  </r>
  <r>
    <s v="PBS"/>
    <s v="EWMP LDC"/>
    <s v="Subordinate"/>
    <n v="201204"/>
    <x v="2"/>
    <s v="3959424002"/>
    <s v="39594-24002"/>
    <s v="40653150"/>
    <s v="300592363"/>
    <s v="700459414"/>
    <s v="594433"/>
    <s v="A"/>
    <d v="2012-03-03T00:00:00"/>
    <d v="2012-04-03T00:00:00"/>
    <x v="23"/>
    <n v="1.8"/>
    <n v="1139.9000000000001"/>
    <n v="1432.46"/>
    <x v="16"/>
    <m/>
    <s v="Essex Powerlines Co 3959424002"/>
    <x v="24"/>
  </r>
  <r>
    <s v="PBS"/>
    <s v="EWMP LDC"/>
    <s v="Subordinate"/>
    <n v="201205"/>
    <x v="2"/>
    <s v="3959424002"/>
    <s v="39594-24002"/>
    <s v="40653150"/>
    <s v="300592363"/>
    <s v="700459414"/>
    <s v="608194"/>
    <s v="A"/>
    <d v="2012-04-03T00:00:00"/>
    <d v="2012-05-04T00:00:00"/>
    <x v="11"/>
    <m/>
    <n v="292.56"/>
    <n v="1432.46"/>
    <x v="9"/>
    <m/>
    <s v="Essex Powerlines Co 3959424002"/>
    <x v="24"/>
  </r>
  <r>
    <s v="PBS"/>
    <s v="EWMP LDC"/>
    <s v="Subordinate"/>
    <n v="201205"/>
    <x v="2"/>
    <s v="3959424002"/>
    <s v="39594-24002"/>
    <s v="40653150"/>
    <s v="300592363"/>
    <s v="700459414"/>
    <s v="608194"/>
    <s v="A"/>
    <d v="2012-04-03T00:00:00"/>
    <d v="2012-05-04T00:00:00"/>
    <x v="23"/>
    <n v="1.8"/>
    <n v="1139.9000000000001"/>
    <n v="1432.46"/>
    <x v="16"/>
    <m/>
    <s v="Essex Powerlines Co 3959424002"/>
    <x v="24"/>
  </r>
  <r>
    <s v="PBS"/>
    <s v="EWMP LDC"/>
    <s v="Subordinate"/>
    <n v="201206"/>
    <x v="2"/>
    <s v="3959424002"/>
    <s v="39594-24002"/>
    <s v="40653150"/>
    <s v="300592363"/>
    <s v="700459414"/>
    <s v="622385"/>
    <s v="A"/>
    <d v="2012-05-04T00:00:00"/>
    <d v="2012-06-02T00:00:00"/>
    <x v="11"/>
    <m/>
    <n v="292.56"/>
    <n v="1432.46"/>
    <x v="9"/>
    <m/>
    <s v="Essex Powerlines Co 3959424002"/>
    <x v="24"/>
  </r>
  <r>
    <s v="PBS"/>
    <s v="EWMP LDC"/>
    <s v="Subordinate"/>
    <n v="201206"/>
    <x v="2"/>
    <s v="3959424002"/>
    <s v="39594-24002"/>
    <s v="40653150"/>
    <s v="300592363"/>
    <s v="700459414"/>
    <s v="622385"/>
    <s v="A"/>
    <d v="2012-05-04T00:00:00"/>
    <d v="2012-06-02T00:00:00"/>
    <x v="23"/>
    <n v="1.8"/>
    <n v="1139.9000000000001"/>
    <n v="1432.46"/>
    <x v="16"/>
    <m/>
    <s v="Essex Powerlines Co 3959424002"/>
    <x v="24"/>
  </r>
  <r>
    <s v="PBS"/>
    <s v="EWMP LDC"/>
    <s v="Subordinate"/>
    <n v="201207"/>
    <x v="2"/>
    <s v="3959424002"/>
    <s v="39594-24002"/>
    <s v="40653150"/>
    <s v="300592363"/>
    <s v="700459414"/>
    <s v="637316"/>
    <s v="A"/>
    <d v="2012-06-02T00:00:00"/>
    <d v="2012-07-04T00:00:00"/>
    <x v="11"/>
    <m/>
    <n v="292.56"/>
    <n v="1432.46"/>
    <x v="9"/>
    <m/>
    <s v="Essex Powerlines Co 3959424002"/>
    <x v="24"/>
  </r>
  <r>
    <s v="PBS"/>
    <s v="EWMP LDC"/>
    <s v="Subordinate"/>
    <n v="201207"/>
    <x v="2"/>
    <s v="3959424002"/>
    <s v="39594-24002"/>
    <s v="40653150"/>
    <s v="300592363"/>
    <s v="700459414"/>
    <s v="637316"/>
    <s v="A"/>
    <d v="2012-06-02T00:00:00"/>
    <d v="2012-07-04T00:00:00"/>
    <x v="23"/>
    <n v="1.8"/>
    <n v="1139.9000000000001"/>
    <n v="1432.46"/>
    <x v="16"/>
    <m/>
    <s v="Essex Powerlines Co 3959424002"/>
    <x v="24"/>
  </r>
  <r>
    <s v="PBS"/>
    <s v="EWMP LDC"/>
    <s v="Subordinate"/>
    <n v="201208"/>
    <x v="2"/>
    <s v="3959424002"/>
    <s v="39594-24002"/>
    <s v="40653150"/>
    <s v="300592363"/>
    <s v="700459414"/>
    <s v="652298"/>
    <s v="A"/>
    <d v="2012-07-04T00:00:00"/>
    <d v="2012-08-02T00:00:00"/>
    <x v="11"/>
    <m/>
    <n v="292.56"/>
    <n v="1432.46"/>
    <x v="9"/>
    <m/>
    <s v="Essex Powerlines Co 3959424002"/>
    <x v="24"/>
  </r>
  <r>
    <s v="PBS"/>
    <s v="EWMP LDC"/>
    <s v="Subordinate"/>
    <n v="201208"/>
    <x v="2"/>
    <s v="3959424002"/>
    <s v="39594-24002"/>
    <s v="40653150"/>
    <s v="300592363"/>
    <s v="700459414"/>
    <s v="652298"/>
    <s v="A"/>
    <d v="2012-07-04T00:00:00"/>
    <d v="2012-08-02T00:00:00"/>
    <x v="23"/>
    <n v="1.8"/>
    <n v="1139.9000000000001"/>
    <n v="1432.46"/>
    <x v="16"/>
    <m/>
    <s v="Essex Powerlines Co 3959424002"/>
    <x v="24"/>
  </r>
  <r>
    <s v="PBS"/>
    <s v="EWMP LDC"/>
    <s v="Subordinate"/>
    <n v="201209"/>
    <x v="2"/>
    <s v="3959424002"/>
    <s v="39594-24002"/>
    <s v="40653150"/>
    <s v="300592363"/>
    <s v="700459414"/>
    <s v="667529"/>
    <s v="A"/>
    <d v="2012-08-02T00:00:00"/>
    <d v="2012-09-01T00:00:00"/>
    <x v="11"/>
    <m/>
    <n v="292.56"/>
    <n v="1432.46"/>
    <x v="9"/>
    <m/>
    <s v="Essex Powerlines Co 3959424002"/>
    <x v="24"/>
  </r>
  <r>
    <s v="PBS"/>
    <s v="EWMP LDC"/>
    <s v="Subordinate"/>
    <n v="201209"/>
    <x v="2"/>
    <s v="3959424002"/>
    <s v="39594-24002"/>
    <s v="40653150"/>
    <s v="300592363"/>
    <s v="700459414"/>
    <s v="667529"/>
    <s v="A"/>
    <d v="2012-08-02T00:00:00"/>
    <d v="2012-09-01T00:00:00"/>
    <x v="23"/>
    <n v="1.8"/>
    <n v="1139.9000000000001"/>
    <n v="1432.46"/>
    <x v="16"/>
    <m/>
    <s v="Essex Powerlines Co 3959424002"/>
    <x v="24"/>
  </r>
  <r>
    <s v="PBS"/>
    <s v="EWMP LDC"/>
    <s v="Subordinate"/>
    <n v="201210"/>
    <x v="2"/>
    <s v="3959424002"/>
    <s v="39594-24002"/>
    <s v="40653150"/>
    <s v="300592363"/>
    <s v="700459414"/>
    <s v="683090"/>
    <s v="A"/>
    <d v="2012-09-01T00:00:00"/>
    <d v="2012-10-03T00:00:00"/>
    <x v="11"/>
    <m/>
    <n v="292.56"/>
    <n v="1432.46"/>
    <x v="9"/>
    <m/>
    <s v="Essex Powerlines Co 3959424002"/>
    <x v="24"/>
  </r>
  <r>
    <s v="PBS"/>
    <s v="EWMP LDC"/>
    <s v="Subordinate"/>
    <n v="201210"/>
    <x v="2"/>
    <s v="3959424002"/>
    <s v="39594-24002"/>
    <s v="40653150"/>
    <s v="300592363"/>
    <s v="700459414"/>
    <s v="683090"/>
    <s v="A"/>
    <d v="2012-09-01T00:00:00"/>
    <d v="2012-10-03T00:00:00"/>
    <x v="23"/>
    <n v="1.8"/>
    <n v="1139.9000000000001"/>
    <n v="1432.46"/>
    <x v="16"/>
    <m/>
    <s v="Essex Powerlines Co 3959424002"/>
    <x v="24"/>
  </r>
  <r>
    <s v="PBS"/>
    <s v="EWMP LDC"/>
    <s v="Subordinate"/>
    <n v="201211"/>
    <x v="2"/>
    <s v="3959424002"/>
    <s v="39594-24002"/>
    <s v="40653150"/>
    <s v="300592363"/>
    <s v="700459414"/>
    <s v="698708"/>
    <s v="A"/>
    <d v="2012-10-03T00:00:00"/>
    <d v="2012-11-02T00:00:00"/>
    <x v="11"/>
    <m/>
    <n v="292.56"/>
    <n v="1432.46"/>
    <x v="9"/>
    <m/>
    <s v="Essex Powerlines Co 3959424002"/>
    <x v="24"/>
  </r>
  <r>
    <s v="PBS"/>
    <s v="EWMP LDC"/>
    <s v="Subordinate"/>
    <n v="201211"/>
    <x v="2"/>
    <s v="3959424002"/>
    <s v="39594-24002"/>
    <s v="40653150"/>
    <s v="300592363"/>
    <s v="700459414"/>
    <s v="698708"/>
    <s v="A"/>
    <d v="2012-10-03T00:00:00"/>
    <d v="2012-11-02T00:00:00"/>
    <x v="23"/>
    <n v="1.8"/>
    <n v="1139.9000000000001"/>
    <n v="1432.46"/>
    <x v="16"/>
    <m/>
    <s v="Essex Powerlines Co 3959424002"/>
    <x v="24"/>
  </r>
  <r>
    <s v="PBS"/>
    <s v="EWMP LDC"/>
    <s v="Subordinate"/>
    <n v="201212"/>
    <x v="2"/>
    <s v="3959424002"/>
    <s v="39594-24002"/>
    <s v="40653150"/>
    <s v="300592363"/>
    <s v="700459414"/>
    <s v="714665"/>
    <s v="A"/>
    <d v="2012-11-02T00:00:00"/>
    <d v="2012-12-01T00:00:00"/>
    <x v="11"/>
    <m/>
    <n v="292.56"/>
    <n v="1432.46"/>
    <x v="9"/>
    <m/>
    <s v="Essex Powerlines Co 3959424002"/>
    <x v="24"/>
  </r>
  <r>
    <s v="PBS"/>
    <s v="EWMP LDC"/>
    <s v="Subordinate"/>
    <n v="201212"/>
    <x v="2"/>
    <s v="3959424002"/>
    <s v="39594-24002"/>
    <s v="40653150"/>
    <s v="300592363"/>
    <s v="700459414"/>
    <s v="714665"/>
    <s v="A"/>
    <d v="2012-11-02T00:00:00"/>
    <d v="2012-12-01T00:00:00"/>
    <x v="23"/>
    <n v="1.8"/>
    <n v="1139.9000000000001"/>
    <n v="1432.46"/>
    <x v="16"/>
    <m/>
    <s v="Essex Powerlines Co 3959424002"/>
    <x v="24"/>
  </r>
  <r>
    <s v="PBS"/>
    <s v="EWMP LDC"/>
    <s v="Subordinate"/>
    <n v="201301"/>
    <x v="3"/>
    <s v="3959424002"/>
    <s v="39594-24002"/>
    <s v="40653150"/>
    <s v="300592363"/>
    <s v="700459414"/>
    <s v="732105"/>
    <s v="A"/>
    <d v="2012-12-01T00:00:00"/>
    <d v="2013-01-04T00:00:00"/>
    <x v="11"/>
    <m/>
    <n v="266.75"/>
    <n v="1433.83"/>
    <x v="9"/>
    <n v="0.91176500000000005"/>
    <s v="Essex Powerlines Co 3959424002"/>
    <x v="24"/>
  </r>
  <r>
    <s v="PBS"/>
    <s v="EWMP LDC"/>
    <s v="Subordinate"/>
    <n v="201301"/>
    <x v="3"/>
    <s v="3959424002"/>
    <s v="39594-24002"/>
    <s v="40653150"/>
    <s v="300592363"/>
    <s v="700459414"/>
    <s v="732105"/>
    <s v="A"/>
    <d v="2012-12-01T00:00:00"/>
    <d v="2013-01-04T00:00:00"/>
    <x v="11"/>
    <m/>
    <n v="26.09"/>
    <n v="1433.83"/>
    <x v="9"/>
    <n v="8.8234999999999994E-2"/>
    <s v="Essex Powerlines Co 3959424002"/>
    <x v="24"/>
  </r>
  <r>
    <s v="PBS"/>
    <s v="EWMP LDC"/>
    <s v="Subordinate"/>
    <n v="201301"/>
    <x v="3"/>
    <s v="3959424002"/>
    <s v="39594-24002"/>
    <s v="40653150"/>
    <s v="300592363"/>
    <s v="700459414"/>
    <s v="732105"/>
    <s v="A"/>
    <d v="2012-12-01T00:00:00"/>
    <d v="2013-01-04T00:00:00"/>
    <x v="23"/>
    <n v="1.8"/>
    <n v="1039.32"/>
    <n v="1433.83"/>
    <x v="16"/>
    <n v="0.91176500000000005"/>
    <s v="Essex Powerlines Co 3959424002"/>
    <x v="24"/>
  </r>
  <r>
    <s v="PBS"/>
    <s v="EWMP LDC"/>
    <s v="Subordinate"/>
    <n v="201301"/>
    <x v="3"/>
    <s v="3959424002"/>
    <s v="39594-24002"/>
    <s v="40653150"/>
    <s v="300592363"/>
    <s v="700459414"/>
    <s v="732105"/>
    <s v="A"/>
    <d v="2012-12-01T00:00:00"/>
    <d v="2013-01-04T00:00:00"/>
    <x v="23"/>
    <n v="1.8"/>
    <n v="101.67"/>
    <n v="1433.83"/>
    <x v="16"/>
    <n v="8.8234999999999994E-2"/>
    <s v="Essex Powerlines Co 3959424002"/>
    <x v="24"/>
  </r>
  <r>
    <s v="PBS"/>
    <s v="EWMP LDC"/>
    <s v="Subordinate"/>
    <n v="201302"/>
    <x v="3"/>
    <s v="3959424002"/>
    <s v="39594-24002"/>
    <s v="40653150"/>
    <s v="300592363"/>
    <s v="700459414"/>
    <s v="748075"/>
    <s v="A"/>
    <d v="2013-01-04T00:00:00"/>
    <d v="2013-02-02T00:00:00"/>
    <x v="11"/>
    <m/>
    <n v="295.68"/>
    <n v="1447.9"/>
    <x v="9"/>
    <m/>
    <s v="Essex Powerlines Co 3959424002"/>
    <x v="24"/>
  </r>
  <r>
    <s v="PBS"/>
    <s v="EWMP LDC"/>
    <s v="Subordinate"/>
    <n v="201302"/>
    <x v="3"/>
    <s v="3959424002"/>
    <s v="39594-24002"/>
    <s v="40653150"/>
    <s v="300592363"/>
    <s v="700459414"/>
    <s v="748075"/>
    <s v="A"/>
    <d v="2013-01-04T00:00:00"/>
    <d v="2013-02-02T00:00:00"/>
    <x v="23"/>
    <n v="1.8"/>
    <n v="1152.22"/>
    <n v="1447.9"/>
    <x v="16"/>
    <m/>
    <s v="Essex Powerlines Co 3959424002"/>
    <x v="24"/>
  </r>
  <r>
    <s v="PBS"/>
    <s v="EWMP LDC"/>
    <s v="Subordinate"/>
    <n v="201303"/>
    <x v="3"/>
    <s v="3959424002"/>
    <s v="39594-24002"/>
    <s v="40653150"/>
    <s v="300592363"/>
    <s v="700459414"/>
    <s v="764478"/>
    <s v="A"/>
    <d v="2013-02-02T00:00:00"/>
    <d v="2013-03-05T00:00:00"/>
    <x v="11"/>
    <m/>
    <n v="295.68"/>
    <n v="1447.9"/>
    <x v="9"/>
    <m/>
    <s v="Essex Powerlines Co 3959424002"/>
    <x v="24"/>
  </r>
  <r>
    <s v="PBS"/>
    <s v="EWMP LDC"/>
    <s v="Subordinate"/>
    <n v="201303"/>
    <x v="3"/>
    <s v="3959424002"/>
    <s v="39594-24002"/>
    <s v="40653150"/>
    <s v="300592363"/>
    <s v="700459414"/>
    <s v="764478"/>
    <s v="A"/>
    <d v="2013-02-02T00:00:00"/>
    <d v="2013-03-05T00:00:00"/>
    <x v="23"/>
    <n v="1.8"/>
    <n v="1152.22"/>
    <n v="1447.9"/>
    <x v="16"/>
    <m/>
    <s v="Essex Powerlines Co 3959424002"/>
    <x v="24"/>
  </r>
  <r>
    <s v="PBS"/>
    <s v="EWMP LDC"/>
    <s v="Subordinate"/>
    <n v="201304"/>
    <x v="3"/>
    <s v="3959424002"/>
    <s v="39594-24002"/>
    <s v="40653150"/>
    <s v="300592363"/>
    <s v="700459414"/>
    <s v="781266"/>
    <s v="A"/>
    <d v="2013-03-05T00:00:00"/>
    <d v="2013-04-05T00:00:00"/>
    <x v="11"/>
    <m/>
    <n v="295.68"/>
    <n v="1447.9"/>
    <x v="9"/>
    <m/>
    <s v="Essex Powerlines Co 3959424002"/>
    <x v="24"/>
  </r>
  <r>
    <s v="PBS"/>
    <s v="EWMP LDC"/>
    <s v="Subordinate"/>
    <n v="201304"/>
    <x v="3"/>
    <s v="3959424002"/>
    <s v="39594-24002"/>
    <s v="40653150"/>
    <s v="300592363"/>
    <s v="700459414"/>
    <s v="781266"/>
    <s v="A"/>
    <d v="2013-03-05T00:00:00"/>
    <d v="2013-04-05T00:00:00"/>
    <x v="23"/>
    <n v="1.8"/>
    <n v="1152.22"/>
    <n v="1447.9"/>
    <x v="16"/>
    <m/>
    <s v="Essex Powerlines Co 3959424002"/>
    <x v="24"/>
  </r>
  <r>
    <s v="PBS"/>
    <s v="EWMP LDC"/>
    <s v="Non-Aggregate"/>
    <n v="201001"/>
    <x v="0"/>
    <s v="3959954005"/>
    <s v="39599-54005"/>
    <s v="00202381"/>
    <s v="300598221"/>
    <s v="700493889"/>
    <s v="372650"/>
    <s v="A"/>
    <d v="2009-11-27T00:00:00"/>
    <d v="2009-12-29T00:00:00"/>
    <x v="0"/>
    <n v="6337"/>
    <n v="2217.9499999999998"/>
    <n v="31009.38"/>
    <x v="0"/>
    <m/>
    <s v="Cambridge &amp; North Dumfries 3959954005"/>
    <x v="55"/>
  </r>
  <r>
    <s v="PBS"/>
    <s v="EWMP LDC"/>
    <s v="Non-Aggregate"/>
    <n v="201001"/>
    <x v="0"/>
    <s v="3959954005"/>
    <s v="39599-54005"/>
    <s v="00202381"/>
    <s v="300598221"/>
    <s v="700493889"/>
    <s v="372650"/>
    <s v="A"/>
    <d v="2009-11-27T00:00:00"/>
    <d v="2009-12-29T00:00:00"/>
    <x v="24"/>
    <n v="6337"/>
    <n v="5639.93"/>
    <n v="31009.38"/>
    <x v="17"/>
    <m/>
    <s v="Cambridge &amp; North Dumfries 3959954005"/>
    <x v="55"/>
  </r>
  <r>
    <s v="PBS"/>
    <s v="EWMP LDC"/>
    <s v="Non-Aggregate"/>
    <n v="201001"/>
    <x v="0"/>
    <s v="3959954005"/>
    <s v="39599-54005"/>
    <s v="00202381"/>
    <s v="300598221"/>
    <s v="700493889"/>
    <s v="372650"/>
    <s v="A"/>
    <d v="2009-11-27T00:00:00"/>
    <d v="2009-12-29T00:00:00"/>
    <x v="1"/>
    <n v="6337"/>
    <n v="133.08000000000001"/>
    <n v="31009.38"/>
    <x v="1"/>
    <m/>
    <s v="Cambridge &amp; North Dumfries 3959954005"/>
    <x v="55"/>
  </r>
  <r>
    <s v="PBS"/>
    <s v="EWMP LDC"/>
    <s v="Non-Aggregate"/>
    <n v="201001"/>
    <x v="0"/>
    <s v="3959954005"/>
    <s v="39599-54005"/>
    <s v="00202381"/>
    <s v="300598221"/>
    <s v="700493889"/>
    <s v="372650"/>
    <s v="A"/>
    <d v="2009-11-27T00:00:00"/>
    <d v="2009-12-29T00:00:00"/>
    <x v="11"/>
    <m/>
    <n v="118.27"/>
    <n v="31009.38"/>
    <x v="9"/>
    <m/>
    <s v="Cambridge &amp; North Dumfries 3959954005"/>
    <x v="55"/>
  </r>
  <r>
    <s v="PBS"/>
    <s v="EWMP LDC"/>
    <s v="Non-Aggregate"/>
    <n v="201001"/>
    <x v="0"/>
    <s v="3959954005"/>
    <s v="39599-54005"/>
    <s v="00202381"/>
    <s v="300598221"/>
    <s v="700493889"/>
    <s v="372650"/>
    <s v="A"/>
    <d v="2009-11-27T00:00:00"/>
    <d v="2009-12-29T00:00:00"/>
    <x v="2"/>
    <m/>
    <n v="4353"/>
    <n v="31009.38"/>
    <x v="2"/>
    <m/>
    <s v="Cambridge &amp; North Dumfries 3959954005"/>
    <x v="55"/>
  </r>
  <r>
    <s v="PBS"/>
    <s v="EWMP LDC"/>
    <s v="Non-Aggregate"/>
    <n v="201001"/>
    <x v="0"/>
    <s v="3959954005"/>
    <s v="39599-54005"/>
    <s v="00202381"/>
    <s v="300598221"/>
    <s v="700493889"/>
    <s v="372650"/>
    <s v="A"/>
    <d v="2009-11-27T00:00:00"/>
    <d v="2009-12-29T00:00:00"/>
    <x v="3"/>
    <n v="6337"/>
    <n v="-63.37"/>
    <n v="31009.38"/>
    <x v="3"/>
    <m/>
    <s v="Cambridge &amp; North Dumfries 3959954005"/>
    <x v="55"/>
  </r>
  <r>
    <s v="PBS"/>
    <s v="EWMP LDC"/>
    <s v="Non-Aggregate"/>
    <n v="201001"/>
    <x v="0"/>
    <s v="3959954005"/>
    <s v="39599-54005"/>
    <s v="00202381"/>
    <s v="300598221"/>
    <s v="700493889"/>
    <s v="372650"/>
    <s v="A"/>
    <d v="2009-11-27T00:00:00"/>
    <d v="2009-12-29T00:00:00"/>
    <x v="5"/>
    <n v="6553"/>
    <n v="14678.72"/>
    <n v="31009.38"/>
    <x v="5"/>
    <m/>
    <s v="Cambridge &amp; North Dumfries 3959954005"/>
    <x v="55"/>
  </r>
  <r>
    <s v="PBS"/>
    <s v="EWMP LDC"/>
    <s v="Non-Aggregate"/>
    <n v="201001"/>
    <x v="0"/>
    <s v="3959954005"/>
    <s v="39599-54005"/>
    <s v="00202381"/>
    <s v="300598221"/>
    <s v="700493889"/>
    <s v="372650"/>
    <s v="A"/>
    <d v="2009-11-27T00:00:00"/>
    <d v="2009-12-29T00:00:00"/>
    <x v="25"/>
    <n v="6553"/>
    <n v="3931.8"/>
    <n v="31009.38"/>
    <x v="4"/>
    <m/>
    <s v="Cambridge &amp; North Dumfries 3959954005"/>
    <x v="55"/>
  </r>
  <r>
    <s v="PBS"/>
    <s v="EWMP LDC"/>
    <s v="Non-Aggregate"/>
    <n v="201002"/>
    <x v="0"/>
    <s v="3959954005"/>
    <s v="39599-54005"/>
    <s v="00202381"/>
    <s v="300598221"/>
    <s v="700493889"/>
    <s v="377095"/>
    <s v="A"/>
    <d v="2009-12-29T00:00:00"/>
    <d v="2010-01-28T00:00:00"/>
    <x v="0"/>
    <n v="6004"/>
    <n v="2101.4"/>
    <n v="29615.83"/>
    <x v="0"/>
    <m/>
    <s v="Cambridge &amp; North Dumfries 3959954005"/>
    <x v="55"/>
  </r>
  <r>
    <s v="PBS"/>
    <s v="EWMP LDC"/>
    <s v="Non-Aggregate"/>
    <n v="201002"/>
    <x v="0"/>
    <s v="3959954005"/>
    <s v="39599-54005"/>
    <s v="00202381"/>
    <s v="300598221"/>
    <s v="700493889"/>
    <s v="377095"/>
    <s v="A"/>
    <d v="2009-12-29T00:00:00"/>
    <d v="2010-01-28T00:00:00"/>
    <x v="24"/>
    <n v="6004"/>
    <n v="5343.56"/>
    <n v="29615.83"/>
    <x v="17"/>
    <m/>
    <s v="Cambridge &amp; North Dumfries 3959954005"/>
    <x v="55"/>
  </r>
  <r>
    <s v="PBS"/>
    <s v="EWMP LDC"/>
    <s v="Non-Aggregate"/>
    <n v="201002"/>
    <x v="0"/>
    <s v="3959954005"/>
    <s v="39599-54005"/>
    <s v="00202381"/>
    <s v="300598221"/>
    <s v="700493889"/>
    <s v="377095"/>
    <s v="A"/>
    <d v="2009-12-29T00:00:00"/>
    <d v="2010-01-28T00:00:00"/>
    <x v="1"/>
    <n v="6004"/>
    <n v="126.08"/>
    <n v="29615.83"/>
    <x v="1"/>
    <m/>
    <s v="Cambridge &amp; North Dumfries 3959954005"/>
    <x v="55"/>
  </r>
  <r>
    <s v="PBS"/>
    <s v="EWMP LDC"/>
    <s v="Non-Aggregate"/>
    <n v="201002"/>
    <x v="0"/>
    <s v="3959954005"/>
    <s v="39599-54005"/>
    <s v="00202381"/>
    <s v="300598221"/>
    <s v="700493889"/>
    <s v="377095"/>
    <s v="A"/>
    <d v="2009-12-29T00:00:00"/>
    <d v="2010-01-28T00:00:00"/>
    <x v="11"/>
    <m/>
    <n v="118.27"/>
    <n v="29615.83"/>
    <x v="9"/>
    <m/>
    <s v="Cambridge &amp; North Dumfries 3959954005"/>
    <x v="55"/>
  </r>
  <r>
    <s v="PBS"/>
    <s v="EWMP LDC"/>
    <s v="Non-Aggregate"/>
    <n v="201002"/>
    <x v="0"/>
    <s v="3959954005"/>
    <s v="39599-54005"/>
    <s v="00202381"/>
    <s v="300598221"/>
    <s v="700493889"/>
    <s v="377095"/>
    <s v="A"/>
    <d v="2009-12-29T00:00:00"/>
    <d v="2010-01-28T00:00:00"/>
    <x v="2"/>
    <m/>
    <n v="4353"/>
    <n v="29615.83"/>
    <x v="2"/>
    <m/>
    <s v="Cambridge &amp; North Dumfries 3959954005"/>
    <x v="55"/>
  </r>
  <r>
    <s v="PBS"/>
    <s v="EWMP LDC"/>
    <s v="Non-Aggregate"/>
    <n v="201002"/>
    <x v="0"/>
    <s v="3959954005"/>
    <s v="39599-54005"/>
    <s v="00202381"/>
    <s v="300598221"/>
    <s v="700493889"/>
    <s v="377095"/>
    <s v="A"/>
    <d v="2009-12-29T00:00:00"/>
    <d v="2010-01-28T00:00:00"/>
    <x v="3"/>
    <n v="6004"/>
    <n v="-60.04"/>
    <n v="29615.83"/>
    <x v="3"/>
    <m/>
    <s v="Cambridge &amp; North Dumfries 3959954005"/>
    <x v="55"/>
  </r>
  <r>
    <s v="PBS"/>
    <s v="EWMP LDC"/>
    <s v="Non-Aggregate"/>
    <n v="201002"/>
    <x v="0"/>
    <s v="3959954005"/>
    <s v="39599-54005"/>
    <s v="00202381"/>
    <s v="300598221"/>
    <s v="700493889"/>
    <s v="377095"/>
    <s v="A"/>
    <d v="2009-12-29T00:00:00"/>
    <d v="2010-01-28T00:00:00"/>
    <x v="5"/>
    <n v="6209"/>
    <n v="13908.16"/>
    <n v="29615.83"/>
    <x v="5"/>
    <m/>
    <s v="Cambridge &amp; North Dumfries 3959954005"/>
    <x v="55"/>
  </r>
  <r>
    <s v="PBS"/>
    <s v="EWMP LDC"/>
    <s v="Non-Aggregate"/>
    <n v="201002"/>
    <x v="0"/>
    <s v="3959954005"/>
    <s v="39599-54005"/>
    <s v="00202381"/>
    <s v="300598221"/>
    <s v="700493889"/>
    <s v="377095"/>
    <s v="A"/>
    <d v="2009-12-29T00:00:00"/>
    <d v="2010-01-28T00:00:00"/>
    <x v="25"/>
    <n v="6209"/>
    <n v="3725.4"/>
    <n v="29615.83"/>
    <x v="4"/>
    <m/>
    <s v="Cambridge &amp; North Dumfries 3959954005"/>
    <x v="55"/>
  </r>
  <r>
    <s v="PBS"/>
    <s v="EWMP LDC"/>
    <s v="Non-Aggregate"/>
    <n v="201003"/>
    <x v="0"/>
    <s v="3959954005"/>
    <s v="39599-54005"/>
    <s v="00202381"/>
    <s v="300598221"/>
    <s v="700493889"/>
    <s v="381693"/>
    <s v="A"/>
    <d v="2010-01-28T00:00:00"/>
    <d v="2010-02-26T00:00:00"/>
    <x v="0"/>
    <n v="5880"/>
    <n v="2058"/>
    <n v="28939.79"/>
    <x v="0"/>
    <m/>
    <s v="Cambridge &amp; North Dumfries 3959954005"/>
    <x v="55"/>
  </r>
  <r>
    <s v="PBS"/>
    <s v="EWMP LDC"/>
    <s v="Non-Aggregate"/>
    <n v="201003"/>
    <x v="0"/>
    <s v="3959954005"/>
    <s v="39599-54005"/>
    <s v="00202381"/>
    <s v="300598221"/>
    <s v="700493889"/>
    <s v="381693"/>
    <s v="A"/>
    <d v="2010-01-28T00:00:00"/>
    <d v="2010-02-26T00:00:00"/>
    <x v="24"/>
    <n v="5880"/>
    <n v="5233.2"/>
    <n v="28939.79"/>
    <x v="17"/>
    <m/>
    <s v="Cambridge &amp; North Dumfries 3959954005"/>
    <x v="55"/>
  </r>
  <r>
    <s v="PBS"/>
    <s v="EWMP LDC"/>
    <s v="Non-Aggregate"/>
    <n v="201003"/>
    <x v="0"/>
    <s v="3959954005"/>
    <s v="39599-54005"/>
    <s v="00202381"/>
    <s v="300598221"/>
    <s v="700493889"/>
    <s v="381693"/>
    <s v="A"/>
    <d v="2010-01-28T00:00:00"/>
    <d v="2010-02-26T00:00:00"/>
    <x v="1"/>
    <n v="5880"/>
    <n v="123.48"/>
    <n v="28939.79"/>
    <x v="1"/>
    <m/>
    <s v="Cambridge &amp; North Dumfries 3959954005"/>
    <x v="55"/>
  </r>
  <r>
    <s v="PBS"/>
    <s v="EWMP LDC"/>
    <s v="Non-Aggregate"/>
    <n v="201003"/>
    <x v="0"/>
    <s v="3959954005"/>
    <s v="39599-54005"/>
    <s v="00202381"/>
    <s v="300598221"/>
    <s v="700493889"/>
    <s v="381693"/>
    <s v="A"/>
    <d v="2010-01-28T00:00:00"/>
    <d v="2010-02-26T00:00:00"/>
    <x v="11"/>
    <m/>
    <n v="118.27"/>
    <n v="28939.79"/>
    <x v="9"/>
    <m/>
    <s v="Cambridge &amp; North Dumfries 3959954005"/>
    <x v="55"/>
  </r>
  <r>
    <s v="PBS"/>
    <s v="EWMP LDC"/>
    <s v="Non-Aggregate"/>
    <n v="201003"/>
    <x v="0"/>
    <s v="3959954005"/>
    <s v="39599-54005"/>
    <s v="00202381"/>
    <s v="300598221"/>
    <s v="700493889"/>
    <s v="381693"/>
    <s v="A"/>
    <d v="2010-01-28T00:00:00"/>
    <d v="2010-02-26T00:00:00"/>
    <x v="2"/>
    <m/>
    <n v="4353"/>
    <n v="28939.79"/>
    <x v="2"/>
    <m/>
    <s v="Cambridge &amp; North Dumfries 3959954005"/>
    <x v="55"/>
  </r>
  <r>
    <s v="PBS"/>
    <s v="EWMP LDC"/>
    <s v="Non-Aggregate"/>
    <n v="201003"/>
    <x v="0"/>
    <s v="3959954005"/>
    <s v="39599-54005"/>
    <s v="00202381"/>
    <s v="300598221"/>
    <s v="700493889"/>
    <s v="381693"/>
    <s v="A"/>
    <d v="2010-01-28T00:00:00"/>
    <d v="2010-02-26T00:00:00"/>
    <x v="3"/>
    <n v="5880"/>
    <n v="-58.8"/>
    <n v="28939.79"/>
    <x v="3"/>
    <m/>
    <s v="Cambridge &amp; North Dumfries 3959954005"/>
    <x v="55"/>
  </r>
  <r>
    <s v="PBS"/>
    <s v="EWMP LDC"/>
    <s v="Non-Aggregate"/>
    <n v="201003"/>
    <x v="0"/>
    <s v="3959954005"/>
    <s v="39599-54005"/>
    <s v="00202381"/>
    <s v="300598221"/>
    <s v="700493889"/>
    <s v="381693"/>
    <s v="A"/>
    <d v="2010-01-28T00:00:00"/>
    <d v="2010-02-26T00:00:00"/>
    <x v="5"/>
    <n v="6011"/>
    <n v="13464.64"/>
    <n v="28939.79"/>
    <x v="5"/>
    <m/>
    <s v="Cambridge &amp; North Dumfries 3959954005"/>
    <x v="55"/>
  </r>
  <r>
    <s v="PBS"/>
    <s v="EWMP LDC"/>
    <s v="Non-Aggregate"/>
    <n v="201003"/>
    <x v="0"/>
    <s v="3959954005"/>
    <s v="39599-54005"/>
    <s v="00202381"/>
    <s v="300598221"/>
    <s v="700493889"/>
    <s v="381693"/>
    <s v="A"/>
    <d v="2010-01-28T00:00:00"/>
    <d v="2010-02-26T00:00:00"/>
    <x v="25"/>
    <n v="6080"/>
    <n v="3648"/>
    <n v="28939.79"/>
    <x v="4"/>
    <m/>
    <s v="Cambridge &amp; North Dumfries 3959954005"/>
    <x v="55"/>
  </r>
  <r>
    <s v="PBS"/>
    <s v="EWMP LDC"/>
    <s v="Non-Aggregate"/>
    <n v="201004"/>
    <x v="0"/>
    <s v="3959954005"/>
    <s v="39599-54005"/>
    <s v="00202381"/>
    <s v="300598221"/>
    <s v="700493889"/>
    <s v="386454"/>
    <s v="A"/>
    <d v="2010-02-26T00:00:00"/>
    <d v="2010-03-27T00:00:00"/>
    <x v="0"/>
    <n v="5127"/>
    <n v="1794.45"/>
    <n v="25852.63"/>
    <x v="0"/>
    <m/>
    <s v="Cambridge &amp; North Dumfries 3959954005"/>
    <x v="55"/>
  </r>
  <r>
    <s v="PBS"/>
    <s v="EWMP LDC"/>
    <s v="Non-Aggregate"/>
    <n v="201004"/>
    <x v="0"/>
    <s v="3959954005"/>
    <s v="39599-54005"/>
    <s v="00202381"/>
    <s v="300598221"/>
    <s v="700493889"/>
    <s v="386454"/>
    <s v="A"/>
    <d v="2010-02-26T00:00:00"/>
    <d v="2010-03-27T00:00:00"/>
    <x v="24"/>
    <n v="5127"/>
    <n v="4563.03"/>
    <n v="25852.63"/>
    <x v="17"/>
    <m/>
    <s v="Cambridge &amp; North Dumfries 3959954005"/>
    <x v="55"/>
  </r>
  <r>
    <s v="PBS"/>
    <s v="EWMP LDC"/>
    <s v="Non-Aggregate"/>
    <n v="201004"/>
    <x v="0"/>
    <s v="3959954005"/>
    <s v="39599-54005"/>
    <s v="00202381"/>
    <s v="300598221"/>
    <s v="700493889"/>
    <s v="386454"/>
    <s v="A"/>
    <d v="2010-02-26T00:00:00"/>
    <d v="2010-03-27T00:00:00"/>
    <x v="1"/>
    <n v="5127"/>
    <n v="107.67"/>
    <n v="25852.63"/>
    <x v="1"/>
    <m/>
    <s v="Cambridge &amp; North Dumfries 3959954005"/>
    <x v="55"/>
  </r>
  <r>
    <s v="PBS"/>
    <s v="EWMP LDC"/>
    <s v="Non-Aggregate"/>
    <n v="201004"/>
    <x v="0"/>
    <s v="3959954005"/>
    <s v="39599-54005"/>
    <s v="00202381"/>
    <s v="300598221"/>
    <s v="700493889"/>
    <s v="386454"/>
    <s v="A"/>
    <d v="2010-02-26T00:00:00"/>
    <d v="2010-03-27T00:00:00"/>
    <x v="11"/>
    <m/>
    <n v="118.27"/>
    <n v="25852.63"/>
    <x v="9"/>
    <m/>
    <s v="Cambridge &amp; North Dumfries 3959954005"/>
    <x v="55"/>
  </r>
  <r>
    <s v="PBS"/>
    <s v="EWMP LDC"/>
    <s v="Non-Aggregate"/>
    <n v="201004"/>
    <x v="0"/>
    <s v="3959954005"/>
    <s v="39599-54005"/>
    <s v="00202381"/>
    <s v="300598221"/>
    <s v="700493889"/>
    <s v="386454"/>
    <s v="A"/>
    <d v="2010-02-26T00:00:00"/>
    <d v="2010-03-27T00:00:00"/>
    <x v="2"/>
    <m/>
    <n v="4353"/>
    <n v="25852.63"/>
    <x v="2"/>
    <m/>
    <s v="Cambridge &amp; North Dumfries 3959954005"/>
    <x v="55"/>
  </r>
  <r>
    <s v="PBS"/>
    <s v="EWMP LDC"/>
    <s v="Non-Aggregate"/>
    <n v="201004"/>
    <x v="0"/>
    <s v="3959954005"/>
    <s v="39599-54005"/>
    <s v="00202381"/>
    <s v="300598221"/>
    <s v="700493889"/>
    <s v="386454"/>
    <s v="A"/>
    <d v="2010-02-26T00:00:00"/>
    <d v="2010-03-27T00:00:00"/>
    <x v="3"/>
    <n v="5127"/>
    <n v="-51.27"/>
    <n v="25852.63"/>
    <x v="3"/>
    <m/>
    <s v="Cambridge &amp; North Dumfries 3959954005"/>
    <x v="55"/>
  </r>
  <r>
    <s v="PBS"/>
    <s v="EWMP LDC"/>
    <s v="Non-Aggregate"/>
    <n v="201004"/>
    <x v="0"/>
    <s v="3959954005"/>
    <s v="39599-54005"/>
    <s v="00202381"/>
    <s v="300598221"/>
    <s v="700493889"/>
    <s v="386454"/>
    <s v="A"/>
    <d v="2010-02-26T00:00:00"/>
    <d v="2010-03-27T00:00:00"/>
    <x v="5"/>
    <n v="5262"/>
    <n v="11786.88"/>
    <n v="25852.63"/>
    <x v="5"/>
    <m/>
    <s v="Cambridge &amp; North Dumfries 3959954005"/>
    <x v="55"/>
  </r>
  <r>
    <s v="PBS"/>
    <s v="EWMP LDC"/>
    <s v="Non-Aggregate"/>
    <n v="201004"/>
    <x v="0"/>
    <s v="3959954005"/>
    <s v="39599-54005"/>
    <s v="00202381"/>
    <s v="300598221"/>
    <s v="700493889"/>
    <s v="386454"/>
    <s v="A"/>
    <d v="2010-02-26T00:00:00"/>
    <d v="2010-03-27T00:00:00"/>
    <x v="25"/>
    <n v="5301"/>
    <n v="3180.6"/>
    <n v="25852.63"/>
    <x v="4"/>
    <m/>
    <s v="Cambridge &amp; North Dumfries 3959954005"/>
    <x v="55"/>
  </r>
  <r>
    <s v="PBS"/>
    <s v="EWMP LDC"/>
    <s v="Non-Aggregate"/>
    <n v="201005"/>
    <x v="0"/>
    <s v="3959954005"/>
    <s v="39599-54005"/>
    <s v="00202381"/>
    <s v="300598221"/>
    <s v="700493889"/>
    <s v="391035"/>
    <s v="A"/>
    <d v="2010-03-27T00:00:00"/>
    <d v="2010-04-29T00:00:00"/>
    <x v="0"/>
    <n v="4612"/>
    <n v="1614.2"/>
    <n v="23697.48"/>
    <x v="0"/>
    <m/>
    <s v="Cambridge &amp; North Dumfries 3959954005"/>
    <x v="55"/>
  </r>
  <r>
    <s v="PBS"/>
    <s v="EWMP LDC"/>
    <s v="Non-Aggregate"/>
    <n v="201005"/>
    <x v="0"/>
    <s v="3959954005"/>
    <s v="39599-54005"/>
    <s v="00202381"/>
    <s v="300598221"/>
    <s v="700493889"/>
    <s v="391035"/>
    <s v="A"/>
    <d v="2010-03-27T00:00:00"/>
    <d v="2010-04-29T00:00:00"/>
    <x v="24"/>
    <n v="4612"/>
    <n v="4104.68"/>
    <n v="23697.48"/>
    <x v="17"/>
    <m/>
    <s v="Cambridge &amp; North Dumfries 3959954005"/>
    <x v="55"/>
  </r>
  <r>
    <s v="PBS"/>
    <s v="EWMP LDC"/>
    <s v="Non-Aggregate"/>
    <n v="201005"/>
    <x v="0"/>
    <s v="3959954005"/>
    <s v="39599-54005"/>
    <s v="00202381"/>
    <s v="300598221"/>
    <s v="700493889"/>
    <s v="391035"/>
    <s v="A"/>
    <d v="2010-03-27T00:00:00"/>
    <d v="2010-04-29T00:00:00"/>
    <x v="1"/>
    <n v="4612"/>
    <n v="96.85"/>
    <n v="23697.48"/>
    <x v="1"/>
    <m/>
    <s v="Cambridge &amp; North Dumfries 3959954005"/>
    <x v="55"/>
  </r>
  <r>
    <s v="PBS"/>
    <s v="EWMP LDC"/>
    <s v="Non-Aggregate"/>
    <n v="201005"/>
    <x v="0"/>
    <s v="3959954005"/>
    <s v="39599-54005"/>
    <s v="00202381"/>
    <s v="300598221"/>
    <s v="700493889"/>
    <s v="391035"/>
    <s v="A"/>
    <d v="2010-03-27T00:00:00"/>
    <d v="2010-04-29T00:00:00"/>
    <x v="11"/>
    <m/>
    <n v="118.27"/>
    <n v="23697.48"/>
    <x v="9"/>
    <m/>
    <s v="Cambridge &amp; North Dumfries 3959954005"/>
    <x v="55"/>
  </r>
  <r>
    <s v="PBS"/>
    <s v="EWMP LDC"/>
    <s v="Non-Aggregate"/>
    <n v="201005"/>
    <x v="0"/>
    <s v="3959954005"/>
    <s v="39599-54005"/>
    <s v="00202381"/>
    <s v="300598221"/>
    <s v="700493889"/>
    <s v="391035"/>
    <s v="A"/>
    <d v="2010-03-27T00:00:00"/>
    <d v="2010-04-29T00:00:00"/>
    <x v="2"/>
    <m/>
    <n v="4353"/>
    <n v="23697.48"/>
    <x v="2"/>
    <m/>
    <s v="Cambridge &amp; North Dumfries 3959954005"/>
    <x v="55"/>
  </r>
  <r>
    <s v="PBS"/>
    <s v="EWMP LDC"/>
    <s v="Non-Aggregate"/>
    <n v="201005"/>
    <x v="0"/>
    <s v="3959954005"/>
    <s v="39599-54005"/>
    <s v="00202381"/>
    <s v="300598221"/>
    <s v="700493889"/>
    <s v="391035"/>
    <s v="A"/>
    <d v="2010-03-27T00:00:00"/>
    <d v="2010-04-29T00:00:00"/>
    <x v="3"/>
    <n v="4612"/>
    <n v="-46.12"/>
    <n v="23697.48"/>
    <x v="3"/>
    <m/>
    <s v="Cambridge &amp; North Dumfries 3959954005"/>
    <x v="55"/>
  </r>
  <r>
    <s v="PBS"/>
    <s v="EWMP LDC"/>
    <s v="Non-Aggregate"/>
    <n v="201005"/>
    <x v="0"/>
    <s v="3959954005"/>
    <s v="39599-54005"/>
    <s v="00202381"/>
    <s v="300598221"/>
    <s v="700493889"/>
    <s v="391035"/>
    <s v="A"/>
    <d v="2010-03-27T00:00:00"/>
    <d v="2010-04-29T00:00:00"/>
    <x v="5"/>
    <n v="4730"/>
    <n v="10595.2"/>
    <n v="23697.48"/>
    <x v="5"/>
    <m/>
    <s v="Cambridge &amp; North Dumfries 3959954005"/>
    <x v="55"/>
  </r>
  <r>
    <s v="PBS"/>
    <s v="EWMP LDC"/>
    <s v="Non-Aggregate"/>
    <n v="201005"/>
    <x v="0"/>
    <s v="3959954005"/>
    <s v="39599-54005"/>
    <s v="00202381"/>
    <s v="300598221"/>
    <s v="700493889"/>
    <s v="391035"/>
    <s v="A"/>
    <d v="2010-03-27T00:00:00"/>
    <d v="2010-04-29T00:00:00"/>
    <x v="25"/>
    <n v="4769"/>
    <n v="2861.4"/>
    <n v="23697.48"/>
    <x v="4"/>
    <m/>
    <s v="Cambridge &amp; North Dumfries 3959954005"/>
    <x v="55"/>
  </r>
  <r>
    <s v="PBS"/>
    <s v="EWMP LDC"/>
    <s v="Non-Aggregate"/>
    <n v="201006"/>
    <x v="0"/>
    <s v="3959954005"/>
    <s v="39599-54005"/>
    <s v="00202381"/>
    <s v="300598221"/>
    <s v="700493889"/>
    <s v="395912"/>
    <s v="A"/>
    <d v="2010-04-29T00:00:00"/>
    <d v="2010-05-29T00:00:00"/>
    <x v="0"/>
    <n v="6222"/>
    <n v="145.18"/>
    <n v="30189.13"/>
    <x v="0"/>
    <n v="6.6667000000000004E-2"/>
    <s v="Cambridge &amp; North Dumfries 3959954005"/>
    <x v="55"/>
  </r>
  <r>
    <s v="PBS"/>
    <s v="EWMP LDC"/>
    <s v="Non-Aggregate"/>
    <n v="201006"/>
    <x v="0"/>
    <s v="3959954005"/>
    <s v="39599-54005"/>
    <s v="00202381"/>
    <s v="300598221"/>
    <s v="700493889"/>
    <s v="395912"/>
    <s v="A"/>
    <d v="2010-04-29T00:00:00"/>
    <d v="2010-05-29T00:00:00"/>
    <x v="0"/>
    <n v="6222"/>
    <n v="2566.7800000000002"/>
    <n v="30189.13"/>
    <x v="0"/>
    <n v="0.93333299999999997"/>
    <s v="Cambridge &amp; North Dumfries 3959954005"/>
    <x v="55"/>
  </r>
  <r>
    <s v="PBS"/>
    <s v="EWMP LDC"/>
    <s v="Non-Aggregate"/>
    <n v="201006"/>
    <x v="0"/>
    <s v="3959954005"/>
    <s v="39599-54005"/>
    <s v="00202381"/>
    <s v="300598221"/>
    <s v="700493889"/>
    <s v="395912"/>
    <s v="A"/>
    <d v="2010-04-29T00:00:00"/>
    <d v="2010-05-29T00:00:00"/>
    <x v="24"/>
    <n v="6222"/>
    <n v="369.17"/>
    <n v="30189.13"/>
    <x v="17"/>
    <n v="6.6667000000000004E-2"/>
    <s v="Cambridge &amp; North Dumfries 3959954005"/>
    <x v="55"/>
  </r>
  <r>
    <s v="PBS"/>
    <s v="EWMP LDC"/>
    <s v="Non-Aggregate"/>
    <n v="201006"/>
    <x v="0"/>
    <s v="3959954005"/>
    <s v="39599-54005"/>
    <s v="00202381"/>
    <s v="300598221"/>
    <s v="700493889"/>
    <s v="395912"/>
    <s v="A"/>
    <d v="2010-04-29T00:00:00"/>
    <d v="2010-05-29T00:00:00"/>
    <x v="24"/>
    <n v="6222"/>
    <n v="5952.38"/>
    <n v="30189.13"/>
    <x v="17"/>
    <n v="0.93333299999999997"/>
    <s v="Cambridge &amp; North Dumfries 3959954005"/>
    <x v="55"/>
  </r>
  <r>
    <s v="PBS"/>
    <s v="EWMP LDC"/>
    <s v="Non-Aggregate"/>
    <n v="201006"/>
    <x v="0"/>
    <s v="3959954005"/>
    <s v="39599-54005"/>
    <s v="00202381"/>
    <s v="300598221"/>
    <s v="700493889"/>
    <s v="395912"/>
    <s v="A"/>
    <d v="2010-04-29T00:00:00"/>
    <d v="2010-05-29T00:00:00"/>
    <x v="1"/>
    <n v="6222"/>
    <n v="8.7100000000000009"/>
    <n v="30189.13"/>
    <x v="1"/>
    <n v="6.6667000000000004E-2"/>
    <s v="Cambridge &amp; North Dumfries 3959954005"/>
    <x v="55"/>
  </r>
  <r>
    <s v="PBS"/>
    <s v="EWMP LDC"/>
    <s v="Non-Aggregate"/>
    <n v="201006"/>
    <x v="0"/>
    <s v="3959954005"/>
    <s v="39599-54005"/>
    <s v="00202381"/>
    <s v="300598221"/>
    <s v="700493889"/>
    <s v="395912"/>
    <s v="A"/>
    <d v="2010-04-29T00:00:00"/>
    <d v="2010-05-29T00:00:00"/>
    <x v="11"/>
    <m/>
    <n v="7.88"/>
    <n v="30189.13"/>
    <x v="9"/>
    <n v="6.6667000000000004E-2"/>
    <s v="Cambridge &amp; North Dumfries 3959954005"/>
    <x v="55"/>
  </r>
  <r>
    <s v="PBS"/>
    <s v="EWMP LDC"/>
    <s v="Non-Aggregate"/>
    <n v="201006"/>
    <x v="0"/>
    <s v="3959954005"/>
    <s v="39599-54005"/>
    <s v="00202381"/>
    <s v="300598221"/>
    <s v="700493889"/>
    <s v="395912"/>
    <s v="A"/>
    <d v="2010-04-29T00:00:00"/>
    <d v="2010-05-29T00:00:00"/>
    <x v="11"/>
    <m/>
    <n v="197.37"/>
    <n v="30189.13"/>
    <x v="9"/>
    <n v="0.93333299999999997"/>
    <s v="Cambridge &amp; North Dumfries 3959954005"/>
    <x v="55"/>
  </r>
  <r>
    <s v="PBS"/>
    <s v="EWMP LDC"/>
    <s v="Non-Aggregate"/>
    <n v="201006"/>
    <x v="0"/>
    <s v="3959954005"/>
    <s v="39599-54005"/>
    <s v="00202381"/>
    <s v="300598221"/>
    <s v="700493889"/>
    <s v="395912"/>
    <s v="A"/>
    <d v="2010-04-29T00:00:00"/>
    <d v="2010-05-29T00:00:00"/>
    <x v="6"/>
    <n v="6222"/>
    <n v="29.04"/>
    <n v="30189.13"/>
    <x v="6"/>
    <n v="0.93333299999999997"/>
    <s v="Cambridge &amp; North Dumfries 3959954005"/>
    <x v="55"/>
  </r>
  <r>
    <s v="PBS"/>
    <s v="EWMP LDC"/>
    <s v="Non-Aggregate"/>
    <n v="201006"/>
    <x v="0"/>
    <s v="3959954005"/>
    <s v="39599-54005"/>
    <s v="00202381"/>
    <s v="300598221"/>
    <s v="700493889"/>
    <s v="395912"/>
    <s v="A"/>
    <d v="2010-04-29T00:00:00"/>
    <d v="2010-05-29T00:00:00"/>
    <x v="3"/>
    <n v="6222"/>
    <n v="-4.1500000000000004"/>
    <n v="30189.13"/>
    <x v="3"/>
    <n v="6.6667000000000004E-2"/>
    <s v="Cambridge &amp; North Dumfries 3959954005"/>
    <x v="55"/>
  </r>
  <r>
    <s v="PBS"/>
    <s v="EWMP LDC"/>
    <s v="Non-Aggregate"/>
    <n v="201006"/>
    <x v="0"/>
    <s v="3959954005"/>
    <s v="39599-54005"/>
    <s v="00202381"/>
    <s v="300598221"/>
    <s v="700493889"/>
    <s v="395912"/>
    <s v="A"/>
    <d v="2010-04-29T00:00:00"/>
    <d v="2010-05-29T00:00:00"/>
    <x v="3"/>
    <n v="6222"/>
    <n v="-58.07"/>
    <n v="30189.13"/>
    <x v="3"/>
    <n v="0.93333299999999997"/>
    <s v="Cambridge &amp; North Dumfries 3959954005"/>
    <x v="55"/>
  </r>
  <r>
    <s v="PBS"/>
    <s v="EWMP LDC"/>
    <s v="Non-Aggregate"/>
    <n v="201006"/>
    <x v="0"/>
    <s v="3959954005"/>
    <s v="39599-54005"/>
    <s v="00202381"/>
    <s v="300598221"/>
    <s v="700493889"/>
    <s v="395912"/>
    <s v="A"/>
    <d v="2010-04-29T00:00:00"/>
    <d v="2010-05-29T00:00:00"/>
    <x v="5"/>
    <n v="6434"/>
    <n v="960.82"/>
    <n v="30189.13"/>
    <x v="5"/>
    <n v="6.6667000000000004E-2"/>
    <s v="Cambridge &amp; North Dumfries 3959954005"/>
    <x v="55"/>
  </r>
  <r>
    <s v="PBS"/>
    <s v="EWMP LDC"/>
    <s v="Non-Aggregate"/>
    <n v="201006"/>
    <x v="0"/>
    <s v="3959954005"/>
    <s v="39599-54005"/>
    <s v="00202381"/>
    <s v="300598221"/>
    <s v="700493889"/>
    <s v="395912"/>
    <s v="A"/>
    <d v="2010-04-29T00:00:00"/>
    <d v="2010-05-29T00:00:00"/>
    <x v="5"/>
    <n v="6434"/>
    <n v="15913.42"/>
    <n v="30189.13"/>
    <x v="5"/>
    <n v="0.93333299999999997"/>
    <s v="Cambridge &amp; North Dumfries 3959954005"/>
    <x v="55"/>
  </r>
  <r>
    <s v="PBS"/>
    <s v="EWMP LDC"/>
    <s v="Non-Aggregate"/>
    <n v="201006"/>
    <x v="0"/>
    <s v="3959954005"/>
    <s v="39599-54005"/>
    <s v="00202381"/>
    <s v="300598221"/>
    <s v="700493889"/>
    <s v="395912"/>
    <s v="A"/>
    <d v="2010-04-29T00:00:00"/>
    <d v="2010-05-29T00:00:00"/>
    <x v="25"/>
    <n v="6434"/>
    <n v="257.36"/>
    <n v="30189.13"/>
    <x v="4"/>
    <n v="6.6667000000000004E-2"/>
    <s v="Cambridge &amp; North Dumfries 3959954005"/>
    <x v="55"/>
  </r>
  <r>
    <s v="PBS"/>
    <s v="EWMP LDC"/>
    <s v="Non-Aggregate"/>
    <n v="201006"/>
    <x v="0"/>
    <s v="3959954005"/>
    <s v="39599-54005"/>
    <s v="00202381"/>
    <s v="300598221"/>
    <s v="700493889"/>
    <s v="395912"/>
    <s v="A"/>
    <d v="2010-04-29T00:00:00"/>
    <d v="2010-05-29T00:00:00"/>
    <x v="25"/>
    <n v="6434"/>
    <n v="3843.24"/>
    <n v="30189.13"/>
    <x v="4"/>
    <n v="0.93333299999999997"/>
    <s v="Cambridge &amp; North Dumfries 3959954005"/>
    <x v="55"/>
  </r>
  <r>
    <s v="PBS"/>
    <s v="EWMP LDC"/>
    <s v="Non-Aggregate"/>
    <n v="201007"/>
    <x v="0"/>
    <s v="3959954005"/>
    <s v="39599-54005"/>
    <s v="00202381"/>
    <s v="300598221"/>
    <s v="700493889"/>
    <s v="401014"/>
    <s v="A"/>
    <d v="2010-05-29T00:00:00"/>
    <d v="2010-06-29T00:00:00"/>
    <x v="0"/>
    <n v="6152"/>
    <n v="2719.18"/>
    <n v="30133.38"/>
    <x v="0"/>
    <m/>
    <s v="Cambridge &amp; North Dumfries 3959954005"/>
    <x v="55"/>
  </r>
  <r>
    <s v="PBS"/>
    <s v="EWMP LDC"/>
    <s v="Non-Aggregate"/>
    <n v="201007"/>
    <x v="0"/>
    <s v="3959954005"/>
    <s v="39599-54005"/>
    <s v="00202381"/>
    <s v="300598221"/>
    <s v="700493889"/>
    <s v="401014"/>
    <s v="A"/>
    <d v="2010-05-29T00:00:00"/>
    <d v="2010-06-29T00:00:00"/>
    <x v="24"/>
    <n v="6152"/>
    <n v="6305.8"/>
    <n v="30133.38"/>
    <x v="17"/>
    <m/>
    <s v="Cambridge &amp; North Dumfries 3959954005"/>
    <x v="55"/>
  </r>
  <r>
    <s v="PBS"/>
    <s v="EWMP LDC"/>
    <s v="Non-Aggregate"/>
    <n v="201007"/>
    <x v="0"/>
    <s v="3959954005"/>
    <s v="39599-54005"/>
    <s v="00202381"/>
    <s v="300598221"/>
    <s v="700493889"/>
    <s v="401014"/>
    <s v="A"/>
    <d v="2010-05-29T00:00:00"/>
    <d v="2010-06-29T00:00:00"/>
    <x v="11"/>
    <m/>
    <n v="211.47"/>
    <n v="30133.38"/>
    <x v="9"/>
    <m/>
    <s v="Cambridge &amp; North Dumfries 3959954005"/>
    <x v="55"/>
  </r>
  <r>
    <s v="PBS"/>
    <s v="EWMP LDC"/>
    <s v="Non-Aggregate"/>
    <n v="201007"/>
    <x v="0"/>
    <s v="3959954005"/>
    <s v="39599-54005"/>
    <s v="00202381"/>
    <s v="300598221"/>
    <s v="700493889"/>
    <s v="401014"/>
    <s v="A"/>
    <d v="2010-05-29T00:00:00"/>
    <d v="2010-06-29T00:00:00"/>
    <x v="6"/>
    <n v="6152"/>
    <n v="30.76"/>
    <n v="30133.38"/>
    <x v="6"/>
    <m/>
    <s v="Cambridge &amp; North Dumfries 3959954005"/>
    <x v="55"/>
  </r>
  <r>
    <s v="PBS"/>
    <s v="EWMP LDC"/>
    <s v="Non-Aggregate"/>
    <n v="201007"/>
    <x v="0"/>
    <s v="3959954005"/>
    <s v="39599-54005"/>
    <s v="00202381"/>
    <s v="300598221"/>
    <s v="700493889"/>
    <s v="401014"/>
    <s v="A"/>
    <d v="2010-05-29T00:00:00"/>
    <d v="2010-06-29T00:00:00"/>
    <x v="3"/>
    <n v="6152"/>
    <n v="-61.52"/>
    <n v="30133.38"/>
    <x v="3"/>
    <m/>
    <s v="Cambridge &amp; North Dumfries 3959954005"/>
    <x v="55"/>
  </r>
  <r>
    <s v="PBS"/>
    <s v="EWMP LDC"/>
    <s v="Non-Aggregate"/>
    <n v="201007"/>
    <x v="0"/>
    <s v="3959954005"/>
    <s v="39599-54005"/>
    <s v="00202381"/>
    <s v="300598221"/>
    <s v="700493889"/>
    <s v="401014"/>
    <s v="A"/>
    <d v="2010-05-29T00:00:00"/>
    <d v="2010-06-29T00:00:00"/>
    <x v="5"/>
    <n v="6361"/>
    <n v="16856.650000000001"/>
    <n v="30133.38"/>
    <x v="5"/>
    <m/>
    <s v="Cambridge &amp; North Dumfries 3959954005"/>
    <x v="55"/>
  </r>
  <r>
    <s v="PBS"/>
    <s v="EWMP LDC"/>
    <s v="Non-Aggregate"/>
    <n v="201007"/>
    <x v="0"/>
    <s v="3959954005"/>
    <s v="39599-54005"/>
    <s v="00202381"/>
    <s v="300598221"/>
    <s v="700493889"/>
    <s v="401014"/>
    <s v="A"/>
    <d v="2010-05-29T00:00:00"/>
    <d v="2010-06-29T00:00:00"/>
    <x v="25"/>
    <n v="6361"/>
    <n v="4071.04"/>
    <n v="30133.38"/>
    <x v="4"/>
    <m/>
    <s v="Cambridge &amp; North Dumfries 3959954005"/>
    <x v="55"/>
  </r>
  <r>
    <s v="PBS"/>
    <s v="EWMP LDC"/>
    <s v="Non-Aggregate"/>
    <n v="201008"/>
    <x v="0"/>
    <s v="3959954005"/>
    <s v="39599-54005"/>
    <s v="00202381"/>
    <s v="300598221"/>
    <s v="700493889"/>
    <s v="407336"/>
    <s v="A"/>
    <d v="2010-06-29T00:00:00"/>
    <d v="2010-07-29T00:00:00"/>
    <x v="0"/>
    <n v="12287"/>
    <n v="5430.85"/>
    <n v="59971.23"/>
    <x v="0"/>
    <m/>
    <s v="Cambridge &amp; North Dumfries 3959954005"/>
    <x v="55"/>
  </r>
  <r>
    <s v="PBS"/>
    <s v="EWMP LDC"/>
    <s v="Non-Aggregate"/>
    <n v="201008"/>
    <x v="0"/>
    <s v="3959954005"/>
    <s v="39599-54005"/>
    <s v="00202381"/>
    <s v="300598221"/>
    <s v="700493889"/>
    <s v="407336"/>
    <s v="A"/>
    <d v="2010-06-29T00:00:00"/>
    <d v="2010-07-29T00:00:00"/>
    <x v="24"/>
    <n v="12287"/>
    <n v="12594.18"/>
    <n v="59971.23"/>
    <x v="17"/>
    <m/>
    <s v="Cambridge &amp; North Dumfries 3959954005"/>
    <x v="55"/>
  </r>
  <r>
    <s v="PBS"/>
    <s v="EWMP LDC"/>
    <s v="Non-Aggregate"/>
    <n v="201008"/>
    <x v="0"/>
    <s v="3959954005"/>
    <s v="39599-54005"/>
    <s v="00202381"/>
    <s v="300598221"/>
    <s v="700493889"/>
    <s v="407336"/>
    <s v="A"/>
    <d v="2010-06-29T00:00:00"/>
    <d v="2010-07-29T00:00:00"/>
    <x v="11"/>
    <m/>
    <n v="211.47"/>
    <n v="59971.23"/>
    <x v="9"/>
    <m/>
    <s v="Cambridge &amp; North Dumfries 3959954005"/>
    <x v="55"/>
  </r>
  <r>
    <s v="PBS"/>
    <s v="EWMP LDC"/>
    <s v="Non-Aggregate"/>
    <n v="201008"/>
    <x v="0"/>
    <s v="3959954005"/>
    <s v="39599-54005"/>
    <s v="00202381"/>
    <s v="300598221"/>
    <s v="700493889"/>
    <s v="407336"/>
    <s v="A"/>
    <d v="2010-06-29T00:00:00"/>
    <d v="2010-07-29T00:00:00"/>
    <x v="6"/>
    <n v="12287"/>
    <n v="61.44"/>
    <n v="59971.23"/>
    <x v="6"/>
    <m/>
    <s v="Cambridge &amp; North Dumfries 3959954005"/>
    <x v="55"/>
  </r>
  <r>
    <s v="PBS"/>
    <s v="EWMP LDC"/>
    <s v="Non-Aggregate"/>
    <n v="201008"/>
    <x v="0"/>
    <s v="3959954005"/>
    <s v="39599-54005"/>
    <s v="00202381"/>
    <s v="300598221"/>
    <s v="700493889"/>
    <s v="407336"/>
    <s v="A"/>
    <d v="2010-06-29T00:00:00"/>
    <d v="2010-07-29T00:00:00"/>
    <x v="3"/>
    <n v="12287"/>
    <n v="-122.87"/>
    <n v="59971.23"/>
    <x v="3"/>
    <m/>
    <s v="Cambridge &amp; North Dumfries 3959954005"/>
    <x v="55"/>
  </r>
  <r>
    <s v="PBS"/>
    <s v="EWMP LDC"/>
    <s v="Non-Aggregate"/>
    <n v="201008"/>
    <x v="0"/>
    <s v="3959954005"/>
    <s v="39599-54005"/>
    <s v="00202381"/>
    <s v="300598221"/>
    <s v="700493889"/>
    <s v="407336"/>
    <s v="A"/>
    <d v="2010-06-29T00:00:00"/>
    <d v="2010-07-29T00:00:00"/>
    <x v="5"/>
    <n v="12704"/>
    <n v="33665.599999999999"/>
    <n v="59971.23"/>
    <x v="5"/>
    <m/>
    <s v="Cambridge &amp; North Dumfries 3959954005"/>
    <x v="55"/>
  </r>
  <r>
    <s v="PBS"/>
    <s v="EWMP LDC"/>
    <s v="Non-Aggregate"/>
    <n v="201008"/>
    <x v="0"/>
    <s v="3959954005"/>
    <s v="39599-54005"/>
    <s v="00202381"/>
    <s v="300598221"/>
    <s v="700493889"/>
    <s v="407336"/>
    <s v="A"/>
    <d v="2010-06-29T00:00:00"/>
    <d v="2010-07-29T00:00:00"/>
    <x v="25"/>
    <n v="12704"/>
    <n v="8130.56"/>
    <n v="59971.23"/>
    <x v="4"/>
    <m/>
    <s v="Cambridge &amp; North Dumfries 3959954005"/>
    <x v="55"/>
  </r>
  <r>
    <s v="PBS"/>
    <s v="EWMP LDC"/>
    <s v="Non-Aggregate"/>
    <n v="201009"/>
    <x v="0"/>
    <s v="3959954005"/>
    <s v="39599-54005"/>
    <s v="00202381"/>
    <s v="300598221"/>
    <s v="700493889"/>
    <s v="411238"/>
    <s v="A"/>
    <d v="2010-07-29T00:00:00"/>
    <d v="2010-08-28T00:00:00"/>
    <x v="0"/>
    <n v="6421"/>
    <n v="2838.08"/>
    <n v="31441.29"/>
    <x v="0"/>
    <m/>
    <s v="Cambridge &amp; North Dumfries 3959954005"/>
    <x v="55"/>
  </r>
  <r>
    <s v="PBS"/>
    <s v="EWMP LDC"/>
    <s v="Non-Aggregate"/>
    <n v="201009"/>
    <x v="0"/>
    <s v="3959954005"/>
    <s v="39599-54005"/>
    <s v="00202381"/>
    <s v="300598221"/>
    <s v="700493889"/>
    <s v="411238"/>
    <s v="A"/>
    <d v="2010-07-29T00:00:00"/>
    <d v="2010-08-28T00:00:00"/>
    <x v="24"/>
    <n v="6421"/>
    <n v="6581.53"/>
    <n v="31441.29"/>
    <x v="17"/>
    <m/>
    <s v="Cambridge &amp; North Dumfries 3959954005"/>
    <x v="55"/>
  </r>
  <r>
    <s v="PBS"/>
    <s v="EWMP LDC"/>
    <s v="Non-Aggregate"/>
    <n v="201009"/>
    <x v="0"/>
    <s v="3959954005"/>
    <s v="39599-54005"/>
    <s v="00202381"/>
    <s v="300598221"/>
    <s v="700493889"/>
    <s v="411238"/>
    <s v="A"/>
    <d v="2010-07-29T00:00:00"/>
    <d v="2010-08-28T00:00:00"/>
    <x v="11"/>
    <m/>
    <n v="211.47"/>
    <n v="31441.29"/>
    <x v="9"/>
    <m/>
    <s v="Cambridge &amp; North Dumfries 3959954005"/>
    <x v="55"/>
  </r>
  <r>
    <s v="PBS"/>
    <s v="EWMP LDC"/>
    <s v="Non-Aggregate"/>
    <n v="201009"/>
    <x v="0"/>
    <s v="3959954005"/>
    <s v="39599-54005"/>
    <s v="00202381"/>
    <s v="300598221"/>
    <s v="700493889"/>
    <s v="411238"/>
    <s v="A"/>
    <d v="2010-07-29T00:00:00"/>
    <d v="2010-08-28T00:00:00"/>
    <x v="6"/>
    <n v="6421"/>
    <n v="32.11"/>
    <n v="31441.29"/>
    <x v="6"/>
    <m/>
    <s v="Cambridge &amp; North Dumfries 3959954005"/>
    <x v="55"/>
  </r>
  <r>
    <s v="PBS"/>
    <s v="EWMP LDC"/>
    <s v="Non-Aggregate"/>
    <n v="201009"/>
    <x v="0"/>
    <s v="3959954005"/>
    <s v="39599-54005"/>
    <s v="00202381"/>
    <s v="300598221"/>
    <s v="700493889"/>
    <s v="411238"/>
    <s v="A"/>
    <d v="2010-07-29T00:00:00"/>
    <d v="2010-08-28T00:00:00"/>
    <x v="3"/>
    <n v="6421"/>
    <n v="-64.209999999999994"/>
    <n v="31441.29"/>
    <x v="3"/>
    <m/>
    <s v="Cambridge &amp; North Dumfries 3959954005"/>
    <x v="55"/>
  </r>
  <r>
    <s v="PBS"/>
    <s v="EWMP LDC"/>
    <s v="Non-Aggregate"/>
    <n v="201009"/>
    <x v="0"/>
    <s v="3959954005"/>
    <s v="39599-54005"/>
    <s v="00202381"/>
    <s v="300598221"/>
    <s v="700493889"/>
    <s v="411238"/>
    <s v="A"/>
    <d v="2010-07-29T00:00:00"/>
    <d v="2010-08-28T00:00:00"/>
    <x v="5"/>
    <n v="6639"/>
    <n v="17593.349999999999"/>
    <n v="31441.29"/>
    <x v="5"/>
    <m/>
    <s v="Cambridge &amp; North Dumfries 3959954005"/>
    <x v="55"/>
  </r>
  <r>
    <s v="PBS"/>
    <s v="EWMP LDC"/>
    <s v="Non-Aggregate"/>
    <n v="201009"/>
    <x v="0"/>
    <s v="3959954005"/>
    <s v="39599-54005"/>
    <s v="00202381"/>
    <s v="300598221"/>
    <s v="700493889"/>
    <s v="411238"/>
    <s v="A"/>
    <d v="2010-07-29T00:00:00"/>
    <d v="2010-08-28T00:00:00"/>
    <x v="25"/>
    <n v="6639"/>
    <n v="4248.96"/>
    <n v="31441.29"/>
    <x v="4"/>
    <m/>
    <s v="Cambridge &amp; North Dumfries 3959954005"/>
    <x v="55"/>
  </r>
  <r>
    <s v="PBS"/>
    <s v="EWMP LDC"/>
    <s v="Non-Aggregate"/>
    <n v="201010"/>
    <x v="0"/>
    <s v="3959954005"/>
    <s v="39599-54005"/>
    <s v="00202381"/>
    <s v="300598221"/>
    <s v="700493889"/>
    <s v="416820"/>
    <s v="A"/>
    <d v="2010-08-28T00:00:00"/>
    <d v="2010-09-29T00:00:00"/>
    <x v="0"/>
    <n v="6779"/>
    <n v="2996.32"/>
    <n v="33185.279999999999"/>
    <x v="0"/>
    <m/>
    <s v="Cambridge &amp; North Dumfries 3959954005"/>
    <x v="55"/>
  </r>
  <r>
    <s v="PBS"/>
    <s v="EWMP LDC"/>
    <s v="Non-Aggregate"/>
    <n v="201010"/>
    <x v="0"/>
    <s v="3959954005"/>
    <s v="39599-54005"/>
    <s v="00202381"/>
    <s v="300598221"/>
    <s v="700493889"/>
    <s v="416820"/>
    <s v="A"/>
    <d v="2010-08-28T00:00:00"/>
    <d v="2010-09-29T00:00:00"/>
    <x v="24"/>
    <n v="6779"/>
    <n v="6948.48"/>
    <n v="33185.279999999999"/>
    <x v="17"/>
    <m/>
    <s v="Cambridge &amp; North Dumfries 3959954005"/>
    <x v="55"/>
  </r>
  <r>
    <s v="PBS"/>
    <s v="EWMP LDC"/>
    <s v="Non-Aggregate"/>
    <n v="201010"/>
    <x v="0"/>
    <s v="3959954005"/>
    <s v="39599-54005"/>
    <s v="00202381"/>
    <s v="300598221"/>
    <s v="700493889"/>
    <s v="416820"/>
    <s v="A"/>
    <d v="2010-08-28T00:00:00"/>
    <d v="2010-09-29T00:00:00"/>
    <x v="11"/>
    <m/>
    <n v="211.47"/>
    <n v="33185.279999999999"/>
    <x v="9"/>
    <m/>
    <s v="Cambridge &amp; North Dumfries 3959954005"/>
    <x v="55"/>
  </r>
  <r>
    <s v="PBS"/>
    <s v="EWMP LDC"/>
    <s v="Non-Aggregate"/>
    <n v="201010"/>
    <x v="0"/>
    <s v="3959954005"/>
    <s v="39599-54005"/>
    <s v="00202381"/>
    <s v="300598221"/>
    <s v="700493889"/>
    <s v="416820"/>
    <s v="A"/>
    <d v="2010-08-28T00:00:00"/>
    <d v="2010-09-29T00:00:00"/>
    <x v="6"/>
    <n v="6779"/>
    <n v="33.9"/>
    <n v="33185.279999999999"/>
    <x v="6"/>
    <m/>
    <s v="Cambridge &amp; North Dumfries 3959954005"/>
    <x v="55"/>
  </r>
  <r>
    <s v="PBS"/>
    <s v="EWMP LDC"/>
    <s v="Non-Aggregate"/>
    <n v="201010"/>
    <x v="0"/>
    <s v="3959954005"/>
    <s v="39599-54005"/>
    <s v="00202381"/>
    <s v="300598221"/>
    <s v="700493889"/>
    <s v="416820"/>
    <s v="A"/>
    <d v="2010-08-28T00:00:00"/>
    <d v="2010-09-29T00:00:00"/>
    <x v="3"/>
    <n v="6779"/>
    <n v="-67.790000000000006"/>
    <n v="33185.279999999999"/>
    <x v="3"/>
    <m/>
    <s v="Cambridge &amp; North Dumfries 3959954005"/>
    <x v="55"/>
  </r>
  <r>
    <s v="PBS"/>
    <s v="EWMP LDC"/>
    <s v="Non-Aggregate"/>
    <n v="201010"/>
    <x v="0"/>
    <s v="3959954005"/>
    <s v="39599-54005"/>
    <s v="00202381"/>
    <s v="300598221"/>
    <s v="700493889"/>
    <s v="416820"/>
    <s v="A"/>
    <d v="2010-08-28T00:00:00"/>
    <d v="2010-09-29T00:00:00"/>
    <x v="5"/>
    <n v="7010"/>
    <n v="18576.5"/>
    <n v="33185.279999999999"/>
    <x v="5"/>
    <m/>
    <s v="Cambridge &amp; North Dumfries 3959954005"/>
    <x v="55"/>
  </r>
  <r>
    <s v="PBS"/>
    <s v="EWMP LDC"/>
    <s v="Non-Aggregate"/>
    <n v="201010"/>
    <x v="0"/>
    <s v="3959954005"/>
    <s v="39599-54005"/>
    <s v="00202381"/>
    <s v="300598221"/>
    <s v="700493889"/>
    <s v="416820"/>
    <s v="A"/>
    <d v="2010-08-28T00:00:00"/>
    <d v="2010-09-29T00:00:00"/>
    <x v="25"/>
    <n v="7010"/>
    <n v="4486.3999999999996"/>
    <n v="33185.279999999999"/>
    <x v="4"/>
    <m/>
    <s v="Cambridge &amp; North Dumfries 3959954005"/>
    <x v="55"/>
  </r>
  <r>
    <s v="PBS"/>
    <s v="EWMP LDC"/>
    <s v="Non-Aggregate"/>
    <n v="201011"/>
    <x v="0"/>
    <s v="3959954005"/>
    <s v="39599-54005"/>
    <s v="00202381"/>
    <s v="300598221"/>
    <s v="700493889"/>
    <s v="422892"/>
    <s v="A"/>
    <d v="2010-09-29T00:00:00"/>
    <d v="2010-10-29T00:00:00"/>
    <x v="0"/>
    <n v="5119"/>
    <n v="2262.6"/>
    <n v="24853.02"/>
    <x v="0"/>
    <m/>
    <s v="Cambridge &amp; North Dumfries 3959954005"/>
    <x v="55"/>
  </r>
  <r>
    <s v="PBS"/>
    <s v="EWMP LDC"/>
    <s v="Non-Aggregate"/>
    <n v="201011"/>
    <x v="0"/>
    <s v="3959954005"/>
    <s v="39599-54005"/>
    <s v="00202381"/>
    <s v="300598221"/>
    <s v="700493889"/>
    <s v="422892"/>
    <s v="A"/>
    <d v="2010-09-29T00:00:00"/>
    <d v="2010-10-29T00:00:00"/>
    <x v="24"/>
    <n v="5119"/>
    <n v="5246.98"/>
    <n v="24853.02"/>
    <x v="17"/>
    <m/>
    <s v="Cambridge &amp; North Dumfries 3959954005"/>
    <x v="55"/>
  </r>
  <r>
    <s v="PBS"/>
    <s v="EWMP LDC"/>
    <s v="Non-Aggregate"/>
    <n v="201011"/>
    <x v="0"/>
    <s v="3959954005"/>
    <s v="39599-54005"/>
    <s v="00202381"/>
    <s v="300598221"/>
    <s v="700493889"/>
    <s v="422892"/>
    <s v="A"/>
    <d v="2010-09-29T00:00:00"/>
    <d v="2010-10-29T00:00:00"/>
    <x v="11"/>
    <m/>
    <n v="211.47"/>
    <n v="24853.02"/>
    <x v="9"/>
    <m/>
    <s v="Cambridge &amp; North Dumfries 3959954005"/>
    <x v="55"/>
  </r>
  <r>
    <s v="PBS"/>
    <s v="EWMP LDC"/>
    <s v="Non-Aggregate"/>
    <n v="201011"/>
    <x v="0"/>
    <s v="3959954005"/>
    <s v="39599-54005"/>
    <s v="00202381"/>
    <s v="300598221"/>
    <s v="700493889"/>
    <s v="422892"/>
    <s v="A"/>
    <d v="2010-09-29T00:00:00"/>
    <d v="2010-10-29T00:00:00"/>
    <x v="6"/>
    <n v="5119"/>
    <n v="25.6"/>
    <n v="24853.02"/>
    <x v="6"/>
    <m/>
    <s v="Cambridge &amp; North Dumfries 3959954005"/>
    <x v="55"/>
  </r>
  <r>
    <s v="PBS"/>
    <s v="EWMP LDC"/>
    <s v="Non-Aggregate"/>
    <n v="201011"/>
    <x v="0"/>
    <s v="3959954005"/>
    <s v="39599-54005"/>
    <s v="00202381"/>
    <s v="300598221"/>
    <s v="700493889"/>
    <s v="422892"/>
    <s v="A"/>
    <d v="2010-09-29T00:00:00"/>
    <d v="2010-10-29T00:00:00"/>
    <x v="3"/>
    <n v="5119"/>
    <n v="-51.19"/>
    <n v="24853.02"/>
    <x v="3"/>
    <m/>
    <s v="Cambridge &amp; North Dumfries 3959954005"/>
    <x v="55"/>
  </r>
  <r>
    <s v="PBS"/>
    <s v="EWMP LDC"/>
    <s v="Non-Aggregate"/>
    <n v="201011"/>
    <x v="0"/>
    <s v="3959954005"/>
    <s v="39599-54005"/>
    <s v="00202381"/>
    <s v="300598221"/>
    <s v="700493889"/>
    <s v="422892"/>
    <s v="A"/>
    <d v="2010-09-29T00:00:00"/>
    <d v="2010-10-29T00:00:00"/>
    <x v="5"/>
    <n v="5196"/>
    <n v="13769.4"/>
    <n v="24853.02"/>
    <x v="5"/>
    <m/>
    <s v="Cambridge &amp; North Dumfries 3959954005"/>
    <x v="55"/>
  </r>
  <r>
    <s v="PBS"/>
    <s v="EWMP LDC"/>
    <s v="Non-Aggregate"/>
    <n v="201011"/>
    <x v="0"/>
    <s v="3959954005"/>
    <s v="39599-54005"/>
    <s v="00202381"/>
    <s v="300598221"/>
    <s v="700493889"/>
    <s v="422892"/>
    <s v="A"/>
    <d v="2010-09-29T00:00:00"/>
    <d v="2010-10-29T00:00:00"/>
    <x v="25"/>
    <n v="5294"/>
    <n v="3388.16"/>
    <n v="24853.02"/>
    <x v="4"/>
    <m/>
    <s v="Cambridge &amp; North Dumfries 3959954005"/>
    <x v="55"/>
  </r>
  <r>
    <s v="PBS"/>
    <s v="EWMP LDC"/>
    <s v="Non-Aggregate"/>
    <n v="201012"/>
    <x v="0"/>
    <s v="3959954005"/>
    <s v="39599-54005"/>
    <s v="00202381"/>
    <s v="300598221"/>
    <s v="700493889"/>
    <s v="429217"/>
    <s v="A"/>
    <d v="2010-10-29T00:00:00"/>
    <d v="2010-11-27T00:00:00"/>
    <x v="0"/>
    <n v="5421"/>
    <n v="2396.08"/>
    <n v="26577.43"/>
    <x v="0"/>
    <m/>
    <s v="Cambridge &amp; North Dumfries 3959954005"/>
    <x v="55"/>
  </r>
  <r>
    <s v="PBS"/>
    <s v="EWMP LDC"/>
    <s v="Non-Aggregate"/>
    <n v="201012"/>
    <x v="0"/>
    <s v="3959954005"/>
    <s v="39599-54005"/>
    <s v="00202381"/>
    <s v="300598221"/>
    <s v="700493889"/>
    <s v="429217"/>
    <s v="A"/>
    <d v="2010-10-29T00:00:00"/>
    <d v="2010-11-27T00:00:00"/>
    <x v="24"/>
    <n v="5421"/>
    <n v="5556.53"/>
    <n v="26577.43"/>
    <x v="17"/>
    <m/>
    <s v="Cambridge &amp; North Dumfries 3959954005"/>
    <x v="55"/>
  </r>
  <r>
    <s v="PBS"/>
    <s v="EWMP LDC"/>
    <s v="Non-Aggregate"/>
    <n v="201012"/>
    <x v="0"/>
    <s v="3959954005"/>
    <s v="39599-54005"/>
    <s v="00202381"/>
    <s v="300598221"/>
    <s v="700493889"/>
    <s v="429217"/>
    <s v="A"/>
    <d v="2010-10-29T00:00:00"/>
    <d v="2010-11-27T00:00:00"/>
    <x v="11"/>
    <m/>
    <n v="211.47"/>
    <n v="26577.43"/>
    <x v="9"/>
    <m/>
    <s v="Cambridge &amp; North Dumfries 3959954005"/>
    <x v="55"/>
  </r>
  <r>
    <s v="PBS"/>
    <s v="EWMP LDC"/>
    <s v="Non-Aggregate"/>
    <n v="201012"/>
    <x v="0"/>
    <s v="3959954005"/>
    <s v="39599-54005"/>
    <s v="00202381"/>
    <s v="300598221"/>
    <s v="700493889"/>
    <s v="429217"/>
    <s v="A"/>
    <d v="2010-10-29T00:00:00"/>
    <d v="2010-11-27T00:00:00"/>
    <x v="6"/>
    <n v="5421"/>
    <n v="27.11"/>
    <n v="26577.43"/>
    <x v="6"/>
    <m/>
    <s v="Cambridge &amp; North Dumfries 3959954005"/>
    <x v="55"/>
  </r>
  <r>
    <s v="PBS"/>
    <s v="EWMP LDC"/>
    <s v="Non-Aggregate"/>
    <n v="201012"/>
    <x v="0"/>
    <s v="3959954005"/>
    <s v="39599-54005"/>
    <s v="00202381"/>
    <s v="300598221"/>
    <s v="700493889"/>
    <s v="429217"/>
    <s v="A"/>
    <d v="2010-10-29T00:00:00"/>
    <d v="2010-11-27T00:00:00"/>
    <x v="3"/>
    <n v="5421"/>
    <n v="-54.21"/>
    <n v="26577.43"/>
    <x v="3"/>
    <m/>
    <s v="Cambridge &amp; North Dumfries 3959954005"/>
    <x v="55"/>
  </r>
  <r>
    <s v="PBS"/>
    <s v="EWMP LDC"/>
    <s v="Non-Aggregate"/>
    <n v="201012"/>
    <x v="0"/>
    <s v="3959954005"/>
    <s v="39599-54005"/>
    <s v="00202381"/>
    <s v="300598221"/>
    <s v="700493889"/>
    <s v="429217"/>
    <s v="A"/>
    <d v="2010-10-29T00:00:00"/>
    <d v="2010-11-27T00:00:00"/>
    <x v="5"/>
    <n v="5605"/>
    <n v="14853.25"/>
    <n v="26577.43"/>
    <x v="5"/>
    <m/>
    <s v="Cambridge &amp; North Dumfries 3959954005"/>
    <x v="55"/>
  </r>
  <r>
    <s v="PBS"/>
    <s v="EWMP LDC"/>
    <s v="Non-Aggregate"/>
    <n v="201012"/>
    <x v="0"/>
    <s v="3959954005"/>
    <s v="39599-54005"/>
    <s v="00202381"/>
    <s v="300598221"/>
    <s v="700493889"/>
    <s v="429217"/>
    <s v="A"/>
    <d v="2010-10-29T00:00:00"/>
    <d v="2010-11-27T00:00:00"/>
    <x v="25"/>
    <n v="5605"/>
    <n v="3587.2"/>
    <n v="26577.43"/>
    <x v="4"/>
    <m/>
    <s v="Cambridge &amp; North Dumfries 3959954005"/>
    <x v="55"/>
  </r>
  <r>
    <s v="PBS"/>
    <s v="EWMP LDC"/>
    <s v="Non-Aggregate"/>
    <n v="201101"/>
    <x v="1"/>
    <s v="3959954005"/>
    <s v="39599-54005"/>
    <s v="00202381"/>
    <s v="300598221"/>
    <s v="700493889"/>
    <s v="435649"/>
    <s v="A"/>
    <d v="2010-11-27T00:00:00"/>
    <d v="2010-12-29T00:00:00"/>
    <x v="0"/>
    <n v="6201"/>
    <n v="2740.84"/>
    <n v="30372.82"/>
    <x v="0"/>
    <m/>
    <s v="Cambridge &amp; North Dumfries 3959954005"/>
    <x v="55"/>
  </r>
  <r>
    <s v="PBS"/>
    <s v="EWMP LDC"/>
    <s v="Non-Aggregate"/>
    <n v="201101"/>
    <x v="1"/>
    <s v="3959954005"/>
    <s v="39599-54005"/>
    <s v="00202381"/>
    <s v="300598221"/>
    <s v="700493889"/>
    <s v="435649"/>
    <s v="A"/>
    <d v="2010-11-27T00:00:00"/>
    <d v="2010-12-29T00:00:00"/>
    <x v="24"/>
    <n v="6201"/>
    <n v="6356.03"/>
    <n v="30372.82"/>
    <x v="17"/>
    <m/>
    <s v="Cambridge &amp; North Dumfries 3959954005"/>
    <x v="55"/>
  </r>
  <r>
    <s v="PBS"/>
    <s v="EWMP LDC"/>
    <s v="Non-Aggregate"/>
    <n v="201101"/>
    <x v="1"/>
    <s v="3959954005"/>
    <s v="39599-54005"/>
    <s v="00202381"/>
    <s v="300598221"/>
    <s v="700493889"/>
    <s v="435649"/>
    <s v="A"/>
    <d v="2010-11-27T00:00:00"/>
    <d v="2010-12-29T00:00:00"/>
    <x v="11"/>
    <m/>
    <n v="211.47"/>
    <n v="30372.82"/>
    <x v="9"/>
    <m/>
    <s v="Cambridge &amp; North Dumfries 3959954005"/>
    <x v="55"/>
  </r>
  <r>
    <s v="PBS"/>
    <s v="EWMP LDC"/>
    <s v="Non-Aggregate"/>
    <n v="201101"/>
    <x v="1"/>
    <s v="3959954005"/>
    <s v="39599-54005"/>
    <s v="00202381"/>
    <s v="300598221"/>
    <s v="700493889"/>
    <s v="435649"/>
    <s v="A"/>
    <d v="2010-11-27T00:00:00"/>
    <d v="2010-12-29T00:00:00"/>
    <x v="6"/>
    <n v="6201"/>
    <n v="31.01"/>
    <n v="30372.82"/>
    <x v="6"/>
    <m/>
    <s v="Cambridge &amp; North Dumfries 3959954005"/>
    <x v="55"/>
  </r>
  <r>
    <s v="PBS"/>
    <s v="EWMP LDC"/>
    <s v="Non-Aggregate"/>
    <n v="201101"/>
    <x v="1"/>
    <s v="3959954005"/>
    <s v="39599-54005"/>
    <s v="00202381"/>
    <s v="300598221"/>
    <s v="700493889"/>
    <s v="435649"/>
    <s v="A"/>
    <d v="2010-11-27T00:00:00"/>
    <d v="2010-12-29T00:00:00"/>
    <x v="3"/>
    <n v="6201"/>
    <n v="-62.01"/>
    <n v="30372.82"/>
    <x v="3"/>
    <m/>
    <s v="Cambridge &amp; North Dumfries 3959954005"/>
    <x v="55"/>
  </r>
  <r>
    <s v="PBS"/>
    <s v="EWMP LDC"/>
    <s v="Non-Aggregate"/>
    <n v="201101"/>
    <x v="1"/>
    <s v="3959954005"/>
    <s v="39599-54005"/>
    <s v="00202381"/>
    <s v="300598221"/>
    <s v="700493889"/>
    <s v="435649"/>
    <s v="A"/>
    <d v="2010-11-27T00:00:00"/>
    <d v="2010-12-29T00:00:00"/>
    <x v="5"/>
    <n v="6412"/>
    <n v="16991.8"/>
    <n v="30372.82"/>
    <x v="5"/>
    <m/>
    <s v="Cambridge &amp; North Dumfries 3959954005"/>
    <x v="55"/>
  </r>
  <r>
    <s v="PBS"/>
    <s v="EWMP LDC"/>
    <s v="Non-Aggregate"/>
    <n v="201101"/>
    <x v="1"/>
    <s v="3959954005"/>
    <s v="39599-54005"/>
    <s v="00202381"/>
    <s v="300598221"/>
    <s v="700493889"/>
    <s v="435649"/>
    <s v="A"/>
    <d v="2010-11-27T00:00:00"/>
    <d v="2010-12-29T00:00:00"/>
    <x v="25"/>
    <n v="6412"/>
    <n v="4103.68"/>
    <n v="30372.82"/>
    <x v="4"/>
    <m/>
    <s v="Cambridge &amp; North Dumfries 3959954005"/>
    <x v="55"/>
  </r>
  <r>
    <s v="PBS"/>
    <s v="EWMP LDC"/>
    <s v="Non-Aggregate"/>
    <n v="201102"/>
    <x v="1"/>
    <s v="3959954005"/>
    <s v="39599-54005"/>
    <s v="00202381"/>
    <s v="300598221"/>
    <s v="700493889"/>
    <s v="443062"/>
    <s v="A"/>
    <d v="2010-12-29T00:00:00"/>
    <d v="2011-01-28T00:00:00"/>
    <x v="0"/>
    <n v="5936"/>
    <n v="262.37"/>
    <n v="29866.33"/>
    <x v="0"/>
    <n v="0.1"/>
    <s v="Cambridge &amp; North Dumfries 3959954005"/>
    <x v="55"/>
  </r>
  <r>
    <s v="PBS"/>
    <s v="EWMP LDC"/>
    <s v="Non-Aggregate"/>
    <n v="201102"/>
    <x v="1"/>
    <s v="3959954005"/>
    <s v="39599-54005"/>
    <s v="00202381"/>
    <s v="300598221"/>
    <s v="700493889"/>
    <s v="443062"/>
    <s v="A"/>
    <d v="2010-12-29T00:00:00"/>
    <d v="2011-01-28T00:00:00"/>
    <x v="0"/>
    <n v="5936"/>
    <n v="2591.06"/>
    <n v="29866.33"/>
    <x v="0"/>
    <n v="0.9"/>
    <s v="Cambridge &amp; North Dumfries 3959954005"/>
    <x v="55"/>
  </r>
  <r>
    <s v="PBS"/>
    <s v="EWMP LDC"/>
    <s v="Non-Aggregate"/>
    <n v="201102"/>
    <x v="1"/>
    <s v="3959954005"/>
    <s v="39599-54005"/>
    <s v="00202381"/>
    <s v="300598221"/>
    <s v="700493889"/>
    <s v="443062"/>
    <s v="A"/>
    <d v="2010-12-29T00:00:00"/>
    <d v="2011-01-28T00:00:00"/>
    <x v="24"/>
    <n v="5936"/>
    <n v="608.44000000000005"/>
    <n v="29866.33"/>
    <x v="17"/>
    <n v="0.1"/>
    <s v="Cambridge &amp; North Dumfries 3959954005"/>
    <x v="55"/>
  </r>
  <r>
    <s v="PBS"/>
    <s v="EWMP LDC"/>
    <s v="Non-Aggregate"/>
    <n v="201102"/>
    <x v="1"/>
    <s v="3959954005"/>
    <s v="39599-54005"/>
    <s v="00202381"/>
    <s v="300598221"/>
    <s v="700493889"/>
    <s v="443062"/>
    <s v="A"/>
    <d v="2010-12-29T00:00:00"/>
    <d v="2011-01-28T00:00:00"/>
    <x v="24"/>
    <n v="5936"/>
    <n v="6010.2"/>
    <n v="29866.33"/>
    <x v="17"/>
    <n v="0.9"/>
    <s v="Cambridge &amp; North Dumfries 3959954005"/>
    <x v="55"/>
  </r>
  <r>
    <s v="PBS"/>
    <s v="EWMP LDC"/>
    <s v="Non-Aggregate"/>
    <n v="201102"/>
    <x v="1"/>
    <s v="3959954005"/>
    <s v="39599-54005"/>
    <s v="00202381"/>
    <s v="300598221"/>
    <s v="700493889"/>
    <s v="443062"/>
    <s v="A"/>
    <d v="2010-12-29T00:00:00"/>
    <d v="2011-01-28T00:00:00"/>
    <x v="11"/>
    <m/>
    <n v="21.15"/>
    <n v="29866.33"/>
    <x v="9"/>
    <n v="0.1"/>
    <s v="Cambridge &amp; North Dumfries 3959954005"/>
    <x v="55"/>
  </r>
  <r>
    <s v="PBS"/>
    <s v="EWMP LDC"/>
    <s v="Non-Aggregate"/>
    <n v="201102"/>
    <x v="1"/>
    <s v="3959954005"/>
    <s v="39599-54005"/>
    <s v="00202381"/>
    <s v="300598221"/>
    <s v="700493889"/>
    <s v="443062"/>
    <s v="A"/>
    <d v="2010-12-29T00:00:00"/>
    <d v="2011-01-28T00:00:00"/>
    <x v="11"/>
    <m/>
    <n v="208.77"/>
    <n v="29866.33"/>
    <x v="9"/>
    <n v="0.9"/>
    <s v="Cambridge &amp; North Dumfries 3959954005"/>
    <x v="55"/>
  </r>
  <r>
    <s v="PBS"/>
    <s v="EWMP LDC"/>
    <s v="Non-Aggregate"/>
    <n v="201102"/>
    <x v="1"/>
    <s v="3959954005"/>
    <s v="39599-54005"/>
    <s v="00202381"/>
    <s v="300598221"/>
    <s v="700493889"/>
    <s v="443062"/>
    <s v="A"/>
    <d v="2010-12-29T00:00:00"/>
    <d v="2011-01-28T00:00:00"/>
    <x v="6"/>
    <n v="5936"/>
    <n v="29.68"/>
    <n v="29866.33"/>
    <x v="6"/>
    <m/>
    <s v="Cambridge &amp; North Dumfries 3959954005"/>
    <x v="55"/>
  </r>
  <r>
    <s v="PBS"/>
    <s v="EWMP LDC"/>
    <s v="Non-Aggregate"/>
    <n v="201102"/>
    <x v="1"/>
    <s v="3959954005"/>
    <s v="39599-54005"/>
    <s v="00202381"/>
    <s v="300598221"/>
    <s v="700493889"/>
    <s v="443062"/>
    <s v="A"/>
    <d v="2010-12-29T00:00:00"/>
    <d v="2011-01-28T00:00:00"/>
    <x v="3"/>
    <n v="5936"/>
    <n v="-59.36"/>
    <n v="29866.33"/>
    <x v="3"/>
    <m/>
    <s v="Cambridge &amp; North Dumfries 3959954005"/>
    <x v="55"/>
  </r>
  <r>
    <s v="PBS"/>
    <s v="EWMP LDC"/>
    <s v="Non-Aggregate"/>
    <n v="201102"/>
    <x v="1"/>
    <s v="3959954005"/>
    <s v="39599-54005"/>
    <s v="00202381"/>
    <s v="300598221"/>
    <s v="700493889"/>
    <s v="443062"/>
    <s v="A"/>
    <d v="2010-12-29T00:00:00"/>
    <d v="2011-01-28T00:00:00"/>
    <x v="5"/>
    <n v="6138"/>
    <n v="16265.7"/>
    <n v="29866.33"/>
    <x v="5"/>
    <m/>
    <s v="Cambridge &amp; North Dumfries 3959954005"/>
    <x v="55"/>
  </r>
  <r>
    <s v="PBS"/>
    <s v="EWMP LDC"/>
    <s v="Non-Aggregate"/>
    <n v="201102"/>
    <x v="1"/>
    <s v="3959954005"/>
    <s v="39599-54005"/>
    <s v="00202381"/>
    <s v="300598221"/>
    <s v="700493889"/>
    <s v="443062"/>
    <s v="A"/>
    <d v="2010-12-29T00:00:00"/>
    <d v="2011-01-28T00:00:00"/>
    <x v="25"/>
    <n v="6138"/>
    <n v="3928.32"/>
    <n v="29866.33"/>
    <x v="4"/>
    <m/>
    <s v="Cambridge &amp; North Dumfries 3959954005"/>
    <x v="55"/>
  </r>
  <r>
    <s v="PBS"/>
    <s v="EWMP LDC"/>
    <s v="Non-Aggregate"/>
    <n v="201103"/>
    <x v="1"/>
    <s v="3959954005"/>
    <s v="39599-54005"/>
    <s v="00202381"/>
    <s v="300598221"/>
    <s v="700493889"/>
    <s v="451791"/>
    <s v="A"/>
    <d v="2011-01-28T00:00:00"/>
    <d v="2011-03-01T00:00:00"/>
    <x v="0"/>
    <n v="11790"/>
    <n v="5718.15"/>
    <n v="54570.16"/>
    <x v="0"/>
    <m/>
    <s v="Cambridge &amp; North Dumfries 3959954005"/>
    <x v="55"/>
  </r>
  <r>
    <s v="PBS"/>
    <s v="EWMP LDC"/>
    <s v="Non-Aggregate"/>
    <n v="201103"/>
    <x v="1"/>
    <s v="3959954005"/>
    <s v="39599-54005"/>
    <s v="00202381"/>
    <s v="300598221"/>
    <s v="700493889"/>
    <s v="451791"/>
    <s v="A"/>
    <d v="2011-01-28T00:00:00"/>
    <d v="2011-03-01T00:00:00"/>
    <x v="24"/>
    <n v="11790"/>
    <n v="13263.75"/>
    <n v="54570.16"/>
    <x v="17"/>
    <m/>
    <s v="Cambridge &amp; North Dumfries 3959954005"/>
    <x v="55"/>
  </r>
  <r>
    <s v="PBS"/>
    <s v="EWMP LDC"/>
    <s v="Non-Aggregate"/>
    <n v="201103"/>
    <x v="1"/>
    <s v="3959954005"/>
    <s v="39599-54005"/>
    <s v="00202381"/>
    <s v="300598221"/>
    <s v="700493889"/>
    <s v="451791"/>
    <s v="A"/>
    <d v="2011-01-28T00:00:00"/>
    <d v="2011-03-01T00:00:00"/>
    <x v="11"/>
    <m/>
    <n v="231.97"/>
    <n v="54570.16"/>
    <x v="9"/>
    <m/>
    <s v="Cambridge &amp; North Dumfries 3959954005"/>
    <x v="55"/>
  </r>
  <r>
    <s v="PBS"/>
    <s v="EWMP LDC"/>
    <s v="Non-Aggregate"/>
    <n v="201103"/>
    <x v="1"/>
    <s v="3959954005"/>
    <s v="39599-54005"/>
    <s v="00202381"/>
    <s v="300598221"/>
    <s v="700493889"/>
    <s v="451791"/>
    <s v="A"/>
    <d v="2011-01-28T00:00:00"/>
    <d v="2011-03-01T00:00:00"/>
    <x v="6"/>
    <n v="11790"/>
    <n v="58.95"/>
    <n v="54570.16"/>
    <x v="6"/>
    <m/>
    <s v="Cambridge &amp; North Dumfries 3959954005"/>
    <x v="55"/>
  </r>
  <r>
    <s v="PBS"/>
    <s v="EWMP LDC"/>
    <s v="Non-Aggregate"/>
    <n v="201103"/>
    <x v="1"/>
    <s v="3959954005"/>
    <s v="39599-54005"/>
    <s v="00202381"/>
    <s v="300598221"/>
    <s v="700493889"/>
    <s v="451791"/>
    <s v="A"/>
    <d v="2011-01-28T00:00:00"/>
    <d v="2011-03-01T00:00:00"/>
    <x v="3"/>
    <n v="11790"/>
    <n v="-117.9"/>
    <n v="54570.16"/>
    <x v="3"/>
    <m/>
    <s v="Cambridge &amp; North Dumfries 3959954005"/>
    <x v="55"/>
  </r>
  <r>
    <s v="PBS"/>
    <s v="EWMP LDC"/>
    <s v="Non-Aggregate"/>
    <n v="201103"/>
    <x v="1"/>
    <s v="3959954005"/>
    <s v="39599-54005"/>
    <s v="00202381"/>
    <s v="300598221"/>
    <s v="700493889"/>
    <s v="451791"/>
    <s v="A"/>
    <d v="2011-01-28T00:00:00"/>
    <d v="2011-03-01T00:00:00"/>
    <x v="5"/>
    <n v="10420"/>
    <n v="27613"/>
    <n v="54570.16"/>
    <x v="5"/>
    <m/>
    <s v="Cambridge &amp; North Dumfries 3959954005"/>
    <x v="55"/>
  </r>
  <r>
    <s v="PBS"/>
    <s v="EWMP LDC"/>
    <s v="Non-Aggregate"/>
    <n v="201103"/>
    <x v="1"/>
    <s v="3959954005"/>
    <s v="39599-54005"/>
    <s v="00202381"/>
    <s v="300598221"/>
    <s v="700493889"/>
    <s v="451791"/>
    <s v="A"/>
    <d v="2011-01-28T00:00:00"/>
    <d v="2011-03-01T00:00:00"/>
    <x v="25"/>
    <n v="12191"/>
    <n v="7802.24"/>
    <n v="54570.16"/>
    <x v="4"/>
    <m/>
    <s v="Cambridge &amp; North Dumfries 3959954005"/>
    <x v="55"/>
  </r>
  <r>
    <s v="PBS"/>
    <s v="EWMP LDC"/>
    <s v="Non-Aggregate"/>
    <n v="201104"/>
    <x v="1"/>
    <s v="3959954005"/>
    <s v="39599-54005"/>
    <s v="00202381"/>
    <s v="300598221"/>
    <s v="700493889"/>
    <s v="459858"/>
    <s v="A"/>
    <d v="2011-03-01T00:00:00"/>
    <d v="2011-03-30T00:00:00"/>
    <x v="0"/>
    <n v="6398"/>
    <n v="3103.03"/>
    <n v="32198.5"/>
    <x v="0"/>
    <m/>
    <s v="Cambridge &amp; North Dumfries 3959954005"/>
    <x v="55"/>
  </r>
  <r>
    <s v="PBS"/>
    <s v="EWMP LDC"/>
    <s v="Non-Aggregate"/>
    <n v="201104"/>
    <x v="1"/>
    <s v="3959954005"/>
    <s v="39599-54005"/>
    <s v="00202381"/>
    <s v="300598221"/>
    <s v="700493889"/>
    <s v="459858"/>
    <s v="A"/>
    <d v="2011-03-01T00:00:00"/>
    <d v="2011-03-30T00:00:00"/>
    <x v="24"/>
    <n v="6398"/>
    <n v="7197.75"/>
    <n v="32198.5"/>
    <x v="17"/>
    <m/>
    <s v="Cambridge &amp; North Dumfries 3959954005"/>
    <x v="55"/>
  </r>
  <r>
    <s v="PBS"/>
    <s v="EWMP LDC"/>
    <s v="Non-Aggregate"/>
    <n v="201104"/>
    <x v="1"/>
    <s v="3959954005"/>
    <s v="39599-54005"/>
    <s v="00202381"/>
    <s v="300598221"/>
    <s v="700493889"/>
    <s v="459858"/>
    <s v="A"/>
    <d v="2011-03-01T00:00:00"/>
    <d v="2011-03-30T00:00:00"/>
    <x v="11"/>
    <m/>
    <n v="231.97"/>
    <n v="32198.5"/>
    <x v="9"/>
    <m/>
    <s v="Cambridge &amp; North Dumfries 3959954005"/>
    <x v="55"/>
  </r>
  <r>
    <s v="PBS"/>
    <s v="EWMP LDC"/>
    <s v="Non-Aggregate"/>
    <n v="201104"/>
    <x v="1"/>
    <s v="3959954005"/>
    <s v="39599-54005"/>
    <s v="00202381"/>
    <s v="300598221"/>
    <s v="700493889"/>
    <s v="459858"/>
    <s v="A"/>
    <d v="2011-03-01T00:00:00"/>
    <d v="2011-03-30T00:00:00"/>
    <x v="6"/>
    <n v="6398"/>
    <n v="31.99"/>
    <n v="32198.5"/>
    <x v="6"/>
    <m/>
    <s v="Cambridge &amp; North Dumfries 3959954005"/>
    <x v="55"/>
  </r>
  <r>
    <s v="PBS"/>
    <s v="EWMP LDC"/>
    <s v="Non-Aggregate"/>
    <n v="201104"/>
    <x v="1"/>
    <s v="3959954005"/>
    <s v="39599-54005"/>
    <s v="00202381"/>
    <s v="300598221"/>
    <s v="700493889"/>
    <s v="459858"/>
    <s v="A"/>
    <d v="2011-03-01T00:00:00"/>
    <d v="2011-03-30T00:00:00"/>
    <x v="3"/>
    <n v="6398"/>
    <n v="-63.98"/>
    <n v="32198.5"/>
    <x v="3"/>
    <m/>
    <s v="Cambridge &amp; North Dumfries 3959954005"/>
    <x v="55"/>
  </r>
  <r>
    <s v="PBS"/>
    <s v="EWMP LDC"/>
    <s v="Non-Aggregate"/>
    <n v="201104"/>
    <x v="1"/>
    <s v="3959954005"/>
    <s v="39599-54005"/>
    <s v="00202381"/>
    <s v="300598221"/>
    <s v="700493889"/>
    <s v="459858"/>
    <s v="A"/>
    <d v="2011-03-01T00:00:00"/>
    <d v="2011-03-30T00:00:00"/>
    <x v="5"/>
    <n v="6590"/>
    <n v="17463.5"/>
    <n v="32198.5"/>
    <x v="5"/>
    <m/>
    <s v="Cambridge &amp; North Dumfries 3959954005"/>
    <x v="55"/>
  </r>
  <r>
    <s v="PBS"/>
    <s v="EWMP LDC"/>
    <s v="Non-Aggregate"/>
    <n v="201104"/>
    <x v="1"/>
    <s v="3959954005"/>
    <s v="39599-54005"/>
    <s v="00202381"/>
    <s v="300598221"/>
    <s v="700493889"/>
    <s v="459858"/>
    <s v="A"/>
    <d v="2011-03-01T00:00:00"/>
    <d v="2011-03-30T00:00:00"/>
    <x v="25"/>
    <n v="6616"/>
    <n v="4234.24"/>
    <n v="32198.5"/>
    <x v="4"/>
    <m/>
    <s v="Cambridge &amp; North Dumfries 3959954005"/>
    <x v="55"/>
  </r>
  <r>
    <s v="PBS"/>
    <s v="EWMP LDC"/>
    <s v="Non-Aggregate"/>
    <n v="201105"/>
    <x v="1"/>
    <s v="3959954005"/>
    <s v="39599-54005"/>
    <s v="00202381"/>
    <s v="300598221"/>
    <s v="700493889"/>
    <s v="468391"/>
    <s v="A"/>
    <d v="2011-03-30T00:00:00"/>
    <d v="2011-04-30T00:00:00"/>
    <x v="0"/>
    <n v="4829"/>
    <n v="2342.0700000000002"/>
    <n v="24176.3"/>
    <x v="0"/>
    <m/>
    <s v="Cambridge &amp; North Dumfries 3959954005"/>
    <x v="55"/>
  </r>
  <r>
    <s v="PBS"/>
    <s v="EWMP LDC"/>
    <s v="Non-Aggregate"/>
    <n v="201105"/>
    <x v="1"/>
    <s v="3959954005"/>
    <s v="39599-54005"/>
    <s v="00202381"/>
    <s v="300598221"/>
    <s v="700493889"/>
    <s v="468391"/>
    <s v="A"/>
    <d v="2011-03-30T00:00:00"/>
    <d v="2011-04-30T00:00:00"/>
    <x v="24"/>
    <n v="4829"/>
    <n v="5432.63"/>
    <n v="24176.3"/>
    <x v="17"/>
    <m/>
    <s v="Cambridge &amp; North Dumfries 3959954005"/>
    <x v="55"/>
  </r>
  <r>
    <s v="PBS"/>
    <s v="EWMP LDC"/>
    <s v="Non-Aggregate"/>
    <n v="201105"/>
    <x v="1"/>
    <s v="3959954005"/>
    <s v="39599-54005"/>
    <s v="00202381"/>
    <s v="300598221"/>
    <s v="700493889"/>
    <s v="468391"/>
    <s v="A"/>
    <d v="2011-03-30T00:00:00"/>
    <d v="2011-04-30T00:00:00"/>
    <x v="11"/>
    <m/>
    <n v="231.97"/>
    <n v="24176.3"/>
    <x v="9"/>
    <m/>
    <s v="Cambridge &amp; North Dumfries 3959954005"/>
    <x v="55"/>
  </r>
  <r>
    <s v="PBS"/>
    <s v="EWMP LDC"/>
    <s v="Non-Aggregate"/>
    <n v="201105"/>
    <x v="1"/>
    <s v="3959954005"/>
    <s v="39599-54005"/>
    <s v="00202381"/>
    <s v="300598221"/>
    <s v="700493889"/>
    <s v="468391"/>
    <s v="A"/>
    <d v="2011-03-30T00:00:00"/>
    <d v="2011-04-30T00:00:00"/>
    <x v="6"/>
    <n v="4829"/>
    <n v="24.15"/>
    <n v="24176.3"/>
    <x v="6"/>
    <m/>
    <s v="Cambridge &amp; North Dumfries 3959954005"/>
    <x v="55"/>
  </r>
  <r>
    <s v="PBS"/>
    <s v="EWMP LDC"/>
    <s v="Non-Aggregate"/>
    <n v="201105"/>
    <x v="1"/>
    <s v="3959954005"/>
    <s v="39599-54005"/>
    <s v="00202381"/>
    <s v="300598221"/>
    <s v="700493889"/>
    <s v="468391"/>
    <s v="A"/>
    <d v="2011-03-30T00:00:00"/>
    <d v="2011-04-30T00:00:00"/>
    <x v="3"/>
    <n v="4829"/>
    <n v="-48.29"/>
    <n v="24176.3"/>
    <x v="3"/>
    <m/>
    <s v="Cambridge &amp; North Dumfries 3959954005"/>
    <x v="55"/>
  </r>
  <r>
    <s v="PBS"/>
    <s v="EWMP LDC"/>
    <s v="Non-Aggregate"/>
    <n v="201105"/>
    <x v="1"/>
    <s v="3959954005"/>
    <s v="39599-54005"/>
    <s v="00202381"/>
    <s v="300598221"/>
    <s v="700493889"/>
    <s v="468391"/>
    <s v="A"/>
    <d v="2011-03-30T00:00:00"/>
    <d v="2011-04-30T00:00:00"/>
    <x v="5"/>
    <n v="4905"/>
    <n v="12998.25"/>
    <n v="24176.3"/>
    <x v="5"/>
    <m/>
    <s v="Cambridge &amp; North Dumfries 3959954005"/>
    <x v="55"/>
  </r>
  <r>
    <s v="PBS"/>
    <s v="EWMP LDC"/>
    <s v="Non-Aggregate"/>
    <n v="201105"/>
    <x v="1"/>
    <s v="3959954005"/>
    <s v="39599-54005"/>
    <s v="00202381"/>
    <s v="300598221"/>
    <s v="700493889"/>
    <s v="468391"/>
    <s v="A"/>
    <d v="2011-03-30T00:00:00"/>
    <d v="2011-04-30T00:00:00"/>
    <x v="25"/>
    <n v="4993"/>
    <n v="3195.52"/>
    <n v="24176.3"/>
    <x v="4"/>
    <m/>
    <s v="Cambridge &amp; North Dumfries 3959954005"/>
    <x v="55"/>
  </r>
  <r>
    <s v="PBS"/>
    <s v="EWMP LDC"/>
    <s v="Non-Aggregate"/>
    <n v="201106"/>
    <x v="1"/>
    <s v="3959954005"/>
    <s v="39599-54005"/>
    <s v="00202381"/>
    <s v="300598221"/>
    <s v="700493889"/>
    <s v="477183"/>
    <s v="A"/>
    <d v="2011-04-30T00:00:00"/>
    <d v="2011-06-01T00:00:00"/>
    <x v="0"/>
    <n v="6129"/>
    <n v="92.89"/>
    <n v="35170.68"/>
    <x v="0"/>
    <n v="3.125E-2"/>
    <s v="Cambridge &amp; North Dumfries 3959954005"/>
    <x v="55"/>
  </r>
  <r>
    <s v="PBS"/>
    <s v="EWMP LDC"/>
    <s v="Non-Aggregate"/>
    <n v="201106"/>
    <x v="1"/>
    <s v="3959954005"/>
    <s v="39599-54005"/>
    <s v="00202381"/>
    <s v="300598221"/>
    <s v="700493889"/>
    <s v="477183"/>
    <s v="A"/>
    <d v="2011-04-30T00:00:00"/>
    <d v="2011-06-01T00:00:00"/>
    <x v="0"/>
    <n v="6129"/>
    <n v="4037.48"/>
    <n v="35170.68"/>
    <x v="0"/>
    <n v="0.96875"/>
    <s v="Cambridge &amp; North Dumfries 3959954005"/>
    <x v="55"/>
  </r>
  <r>
    <s v="PBS"/>
    <s v="EWMP LDC"/>
    <s v="Non-Aggregate"/>
    <n v="201106"/>
    <x v="1"/>
    <s v="3959954005"/>
    <s v="39599-54005"/>
    <s v="00202381"/>
    <s v="300598221"/>
    <s v="700493889"/>
    <s v="477183"/>
    <s v="A"/>
    <d v="2011-04-30T00:00:00"/>
    <d v="2011-06-01T00:00:00"/>
    <x v="24"/>
    <n v="6129"/>
    <n v="215.47"/>
    <n v="35170.68"/>
    <x v="17"/>
    <n v="3.125E-2"/>
    <s v="Cambridge &amp; North Dumfries 3959954005"/>
    <x v="55"/>
  </r>
  <r>
    <s v="PBS"/>
    <s v="EWMP LDC"/>
    <s v="Non-Aggregate"/>
    <n v="201106"/>
    <x v="1"/>
    <s v="3959954005"/>
    <s v="39599-54005"/>
    <s v="00202381"/>
    <s v="300598221"/>
    <s v="700493889"/>
    <s v="477183"/>
    <s v="A"/>
    <d v="2011-04-30T00:00:00"/>
    <d v="2011-06-01T00:00:00"/>
    <x v="24"/>
    <n v="6129"/>
    <n v="9648.39"/>
    <n v="35170.68"/>
    <x v="17"/>
    <n v="0.96875"/>
    <s v="Cambridge &amp; North Dumfries 3959954005"/>
    <x v="55"/>
  </r>
  <r>
    <s v="PBS"/>
    <s v="EWMP LDC"/>
    <s v="Non-Aggregate"/>
    <n v="201106"/>
    <x v="1"/>
    <s v="3959954005"/>
    <s v="39599-54005"/>
    <s v="00202381"/>
    <s v="300598221"/>
    <s v="700493889"/>
    <s v="477183"/>
    <s v="A"/>
    <d v="2011-04-30T00:00:00"/>
    <d v="2011-06-01T00:00:00"/>
    <x v="11"/>
    <m/>
    <n v="7.25"/>
    <n v="35170.68"/>
    <x v="9"/>
    <n v="3.125E-2"/>
    <s v="Cambridge &amp; North Dumfries 3959954005"/>
    <x v="55"/>
  </r>
  <r>
    <s v="PBS"/>
    <s v="EWMP LDC"/>
    <s v="Non-Aggregate"/>
    <n v="201106"/>
    <x v="1"/>
    <s v="3959954005"/>
    <s v="39599-54005"/>
    <s v="00202381"/>
    <s v="300598221"/>
    <s v="700493889"/>
    <s v="477183"/>
    <s v="A"/>
    <d v="2011-04-30T00:00:00"/>
    <d v="2011-06-01T00:00:00"/>
    <x v="11"/>
    <m/>
    <n v="288.45"/>
    <n v="35170.68"/>
    <x v="9"/>
    <n v="0.96875"/>
    <s v="Cambridge &amp; North Dumfries 3959954005"/>
    <x v="55"/>
  </r>
  <r>
    <s v="PBS"/>
    <s v="EWMP LDC"/>
    <s v="Non-Aggregate"/>
    <n v="201106"/>
    <x v="1"/>
    <s v="3959954005"/>
    <s v="39599-54005"/>
    <s v="00202381"/>
    <s v="300598221"/>
    <s v="700493889"/>
    <s v="477183"/>
    <s v="A"/>
    <d v="2011-04-30T00:00:00"/>
    <d v="2011-06-01T00:00:00"/>
    <x v="6"/>
    <n v="6129"/>
    <n v="30.65"/>
    <n v="35170.68"/>
    <x v="6"/>
    <m/>
    <s v="Cambridge &amp; North Dumfries 3959954005"/>
    <x v="55"/>
  </r>
  <r>
    <s v="PBS"/>
    <s v="EWMP LDC"/>
    <s v="Non-Aggregate"/>
    <n v="201106"/>
    <x v="1"/>
    <s v="3959954005"/>
    <s v="39599-54005"/>
    <s v="00202381"/>
    <s v="300598221"/>
    <s v="700493889"/>
    <s v="477183"/>
    <s v="A"/>
    <d v="2011-04-30T00:00:00"/>
    <d v="2011-06-01T00:00:00"/>
    <x v="3"/>
    <n v="6129"/>
    <n v="-1.92"/>
    <n v="35170.68"/>
    <x v="3"/>
    <n v="3.125E-2"/>
    <s v="Cambridge &amp; North Dumfries 3959954005"/>
    <x v="55"/>
  </r>
  <r>
    <s v="PBS"/>
    <s v="EWMP LDC"/>
    <s v="Non-Aggregate"/>
    <n v="201106"/>
    <x v="1"/>
    <s v="3959954005"/>
    <s v="39599-54005"/>
    <s v="00202381"/>
    <s v="300598221"/>
    <s v="700493889"/>
    <s v="477183"/>
    <s v="A"/>
    <d v="2011-04-30T00:00:00"/>
    <d v="2011-06-01T00:00:00"/>
    <x v="5"/>
    <n v="6338"/>
    <n v="16795.7"/>
    <n v="35170.68"/>
    <x v="5"/>
    <m/>
    <s v="Cambridge &amp; North Dumfries 3959954005"/>
    <x v="55"/>
  </r>
  <r>
    <s v="PBS"/>
    <s v="EWMP LDC"/>
    <s v="Non-Aggregate"/>
    <n v="201106"/>
    <x v="1"/>
    <s v="3959954005"/>
    <s v="39599-54005"/>
    <s v="00202381"/>
    <s v="300598221"/>
    <s v="700493889"/>
    <s v="477183"/>
    <s v="A"/>
    <d v="2011-04-30T00:00:00"/>
    <d v="2011-06-01T00:00:00"/>
    <x v="25"/>
    <n v="6338"/>
    <n v="4056.32"/>
    <n v="35170.68"/>
    <x v="4"/>
    <m/>
    <s v="Cambridge &amp; North Dumfries 3959954005"/>
    <x v="55"/>
  </r>
  <r>
    <s v="PBS"/>
    <s v="EWMP LDC"/>
    <s v="Non-Aggregate"/>
    <n v="201107"/>
    <x v="1"/>
    <s v="3959954005"/>
    <s v="39599-54005"/>
    <s v="00202381"/>
    <s v="300598221"/>
    <s v="700493889"/>
    <s v="486185"/>
    <s v="A"/>
    <d v="2011-06-01T00:00:00"/>
    <d v="2011-06-30T00:00:00"/>
    <x v="0"/>
    <n v="6623"/>
    <n v="4503.6400000000003"/>
    <n v="38126.81"/>
    <x v="0"/>
    <m/>
    <s v="Cambridge &amp; North Dumfries 3959954005"/>
    <x v="55"/>
  </r>
  <r>
    <s v="PBS"/>
    <s v="EWMP LDC"/>
    <s v="Non-Aggregate"/>
    <n v="201107"/>
    <x v="1"/>
    <s v="3959954005"/>
    <s v="39599-54005"/>
    <s v="00202381"/>
    <s v="300598221"/>
    <s v="700493889"/>
    <s v="486185"/>
    <s v="A"/>
    <d v="2011-06-01T00:00:00"/>
    <d v="2011-06-30T00:00:00"/>
    <x v="24"/>
    <n v="6623"/>
    <n v="10762.38"/>
    <n v="38126.81"/>
    <x v="17"/>
    <m/>
    <s v="Cambridge &amp; North Dumfries 3959954005"/>
    <x v="55"/>
  </r>
  <r>
    <s v="PBS"/>
    <s v="EWMP LDC"/>
    <s v="Non-Aggregate"/>
    <n v="201107"/>
    <x v="1"/>
    <s v="3959954005"/>
    <s v="39599-54005"/>
    <s v="00202381"/>
    <s v="300598221"/>
    <s v="700493889"/>
    <s v="486185"/>
    <s v="A"/>
    <d v="2011-06-01T00:00:00"/>
    <d v="2011-06-30T00:00:00"/>
    <x v="11"/>
    <m/>
    <n v="297.75"/>
    <n v="38126.81"/>
    <x v="9"/>
    <m/>
    <s v="Cambridge &amp; North Dumfries 3959954005"/>
    <x v="55"/>
  </r>
  <r>
    <s v="PBS"/>
    <s v="EWMP LDC"/>
    <s v="Non-Aggregate"/>
    <n v="201107"/>
    <x v="1"/>
    <s v="3959954005"/>
    <s v="39599-54005"/>
    <s v="00202381"/>
    <s v="300598221"/>
    <s v="700493889"/>
    <s v="486185"/>
    <s v="A"/>
    <d v="2011-06-01T00:00:00"/>
    <d v="2011-06-30T00:00:00"/>
    <x v="6"/>
    <n v="6623"/>
    <n v="33.119999999999997"/>
    <n v="38126.81"/>
    <x v="6"/>
    <m/>
    <s v="Cambridge &amp; North Dumfries 3959954005"/>
    <x v="55"/>
  </r>
  <r>
    <s v="PBS"/>
    <s v="EWMP LDC"/>
    <s v="Non-Aggregate"/>
    <n v="201107"/>
    <x v="1"/>
    <s v="3959954005"/>
    <s v="39599-54005"/>
    <s v="00202381"/>
    <s v="300598221"/>
    <s v="700493889"/>
    <s v="486185"/>
    <s v="A"/>
    <d v="2011-06-01T00:00:00"/>
    <d v="2011-06-30T00:00:00"/>
    <x v="5"/>
    <n v="6848"/>
    <n v="18147.2"/>
    <n v="38126.81"/>
    <x v="5"/>
    <m/>
    <s v="Cambridge &amp; North Dumfries 3959954005"/>
    <x v="55"/>
  </r>
  <r>
    <s v="PBS"/>
    <s v="EWMP LDC"/>
    <s v="Non-Aggregate"/>
    <n v="201107"/>
    <x v="1"/>
    <s v="3959954005"/>
    <s v="39599-54005"/>
    <s v="00202381"/>
    <s v="300598221"/>
    <s v="700493889"/>
    <s v="486185"/>
    <s v="A"/>
    <d v="2011-06-01T00:00:00"/>
    <d v="2011-06-30T00:00:00"/>
    <x v="25"/>
    <n v="6848"/>
    <n v="4382.72"/>
    <n v="38126.81"/>
    <x v="4"/>
    <m/>
    <s v="Cambridge &amp; North Dumfries 3959954005"/>
    <x v="55"/>
  </r>
  <r>
    <s v="PBS"/>
    <s v="EWMP LDC"/>
    <s v="Non-Aggregate"/>
    <n v="201108"/>
    <x v="1"/>
    <s v="3959954005"/>
    <s v="39599-54005"/>
    <s v="00202381"/>
    <s v="300598221"/>
    <s v="700493889"/>
    <s v="497676"/>
    <s v="A"/>
    <d v="2011-06-30T00:00:00"/>
    <d v="2011-07-30T00:00:00"/>
    <x v="0"/>
    <n v="7606"/>
    <n v="5172.08"/>
    <n v="43743.46"/>
    <x v="0"/>
    <m/>
    <s v="Cambridge &amp; North Dumfries 3959954005"/>
    <x v="55"/>
  </r>
  <r>
    <s v="PBS"/>
    <s v="EWMP LDC"/>
    <s v="Non-Aggregate"/>
    <n v="201108"/>
    <x v="1"/>
    <s v="3959954005"/>
    <s v="39599-54005"/>
    <s v="00202381"/>
    <s v="300598221"/>
    <s v="700493889"/>
    <s v="497676"/>
    <s v="A"/>
    <d v="2011-06-30T00:00:00"/>
    <d v="2011-07-30T00:00:00"/>
    <x v="24"/>
    <n v="7606"/>
    <n v="12359.75"/>
    <n v="43743.46"/>
    <x v="17"/>
    <m/>
    <s v="Cambridge &amp; North Dumfries 3959954005"/>
    <x v="55"/>
  </r>
  <r>
    <s v="PBS"/>
    <s v="EWMP LDC"/>
    <s v="Non-Aggregate"/>
    <n v="201108"/>
    <x v="1"/>
    <s v="3959954005"/>
    <s v="39599-54005"/>
    <s v="00202381"/>
    <s v="300598221"/>
    <s v="700493889"/>
    <s v="497676"/>
    <s v="A"/>
    <d v="2011-06-30T00:00:00"/>
    <d v="2011-07-30T00:00:00"/>
    <x v="11"/>
    <m/>
    <n v="297.75"/>
    <n v="43743.46"/>
    <x v="9"/>
    <m/>
    <s v="Cambridge &amp; North Dumfries 3959954005"/>
    <x v="55"/>
  </r>
  <r>
    <s v="PBS"/>
    <s v="EWMP LDC"/>
    <s v="Non-Aggregate"/>
    <n v="201108"/>
    <x v="1"/>
    <s v="3959954005"/>
    <s v="39599-54005"/>
    <s v="00202381"/>
    <s v="300598221"/>
    <s v="700493889"/>
    <s v="497676"/>
    <s v="A"/>
    <d v="2011-06-30T00:00:00"/>
    <d v="2011-07-30T00:00:00"/>
    <x v="6"/>
    <n v="7606"/>
    <n v="38.03"/>
    <n v="43743.46"/>
    <x v="6"/>
    <m/>
    <s v="Cambridge &amp; North Dumfries 3959954005"/>
    <x v="55"/>
  </r>
  <r>
    <s v="PBS"/>
    <s v="EWMP LDC"/>
    <s v="Non-Aggregate"/>
    <n v="201108"/>
    <x v="1"/>
    <s v="3959954005"/>
    <s v="39599-54005"/>
    <s v="00202381"/>
    <s v="300598221"/>
    <s v="700493889"/>
    <s v="497676"/>
    <s v="A"/>
    <d v="2011-06-30T00:00:00"/>
    <d v="2011-07-30T00:00:00"/>
    <x v="5"/>
    <n v="7865"/>
    <n v="20842.25"/>
    <n v="43743.46"/>
    <x v="5"/>
    <m/>
    <s v="Cambridge &amp; North Dumfries 3959954005"/>
    <x v="55"/>
  </r>
  <r>
    <s v="PBS"/>
    <s v="EWMP LDC"/>
    <s v="Non-Aggregate"/>
    <n v="201108"/>
    <x v="1"/>
    <s v="3959954005"/>
    <s v="39599-54005"/>
    <s v="00202381"/>
    <s v="300598221"/>
    <s v="700493889"/>
    <s v="497676"/>
    <s v="A"/>
    <d v="2011-06-30T00:00:00"/>
    <d v="2011-07-30T00:00:00"/>
    <x v="25"/>
    <n v="7865"/>
    <n v="5033.6000000000004"/>
    <n v="43743.46"/>
    <x v="4"/>
    <m/>
    <s v="Cambridge &amp; North Dumfries 3959954005"/>
    <x v="55"/>
  </r>
  <r>
    <s v="PBS"/>
    <s v="EWMP LDC"/>
    <s v="Non-Aggregate"/>
    <n v="201109"/>
    <x v="1"/>
    <s v="3959954005"/>
    <s v="39599-54005"/>
    <s v="00202381"/>
    <s v="300598221"/>
    <s v="700493889"/>
    <s v="506863"/>
    <s v="A"/>
    <d v="2011-07-30T00:00:00"/>
    <d v="2011-08-31T00:00:00"/>
    <x v="0"/>
    <n v="6364"/>
    <n v="4327.5200000000004"/>
    <n v="36419.53"/>
    <x v="0"/>
    <m/>
    <s v="Cambridge &amp; North Dumfries 3959954005"/>
    <x v="55"/>
  </r>
  <r>
    <s v="PBS"/>
    <s v="EWMP LDC"/>
    <s v="Non-Aggregate"/>
    <n v="201109"/>
    <x v="1"/>
    <s v="3959954005"/>
    <s v="39599-54005"/>
    <s v="00202381"/>
    <s v="300598221"/>
    <s v="700493889"/>
    <s v="506863"/>
    <s v="A"/>
    <d v="2011-07-30T00:00:00"/>
    <d v="2011-08-31T00:00:00"/>
    <x v="24"/>
    <n v="6364"/>
    <n v="10341.5"/>
    <n v="36419.53"/>
    <x v="17"/>
    <m/>
    <s v="Cambridge &amp; North Dumfries 3959954005"/>
    <x v="55"/>
  </r>
  <r>
    <s v="PBS"/>
    <s v="EWMP LDC"/>
    <s v="Non-Aggregate"/>
    <n v="201109"/>
    <x v="1"/>
    <s v="3959954005"/>
    <s v="39599-54005"/>
    <s v="00202381"/>
    <s v="300598221"/>
    <s v="700493889"/>
    <s v="506863"/>
    <s v="A"/>
    <d v="2011-07-30T00:00:00"/>
    <d v="2011-08-31T00:00:00"/>
    <x v="11"/>
    <m/>
    <n v="297.75"/>
    <n v="36419.53"/>
    <x v="9"/>
    <m/>
    <s v="Cambridge &amp; North Dumfries 3959954005"/>
    <x v="55"/>
  </r>
  <r>
    <s v="PBS"/>
    <s v="EWMP LDC"/>
    <s v="Non-Aggregate"/>
    <n v="201109"/>
    <x v="1"/>
    <s v="3959954005"/>
    <s v="39599-54005"/>
    <s v="00202381"/>
    <s v="300598221"/>
    <s v="700493889"/>
    <s v="506863"/>
    <s v="A"/>
    <d v="2011-07-30T00:00:00"/>
    <d v="2011-08-31T00:00:00"/>
    <x v="6"/>
    <n v="6364"/>
    <n v="31.82"/>
    <n v="36419.53"/>
    <x v="6"/>
    <m/>
    <s v="Cambridge &amp; North Dumfries 3959954005"/>
    <x v="55"/>
  </r>
  <r>
    <s v="PBS"/>
    <s v="EWMP LDC"/>
    <s v="Non-Aggregate"/>
    <n v="201109"/>
    <x v="1"/>
    <s v="3959954005"/>
    <s v="39599-54005"/>
    <s v="00202381"/>
    <s v="300598221"/>
    <s v="700493889"/>
    <s v="506863"/>
    <s v="A"/>
    <d v="2011-07-30T00:00:00"/>
    <d v="2011-08-31T00:00:00"/>
    <x v="5"/>
    <n v="6494"/>
    <n v="17209.099999999999"/>
    <n v="36419.53"/>
    <x v="5"/>
    <m/>
    <s v="Cambridge &amp; North Dumfries 3959954005"/>
    <x v="55"/>
  </r>
  <r>
    <s v="PBS"/>
    <s v="EWMP LDC"/>
    <s v="Non-Aggregate"/>
    <n v="201109"/>
    <x v="1"/>
    <s v="3959954005"/>
    <s v="39599-54005"/>
    <s v="00202381"/>
    <s v="300598221"/>
    <s v="700493889"/>
    <s v="506863"/>
    <s v="A"/>
    <d v="2011-07-30T00:00:00"/>
    <d v="2011-08-31T00:00:00"/>
    <x v="25"/>
    <n v="6581"/>
    <n v="4211.84"/>
    <n v="36419.53"/>
    <x v="4"/>
    <m/>
    <s v="Cambridge &amp; North Dumfries 3959954005"/>
    <x v="55"/>
  </r>
  <r>
    <s v="PBS"/>
    <s v="EWMP LDC"/>
    <s v="Non-Aggregate"/>
    <n v="201110"/>
    <x v="1"/>
    <s v="3959954005"/>
    <s v="39599-54005"/>
    <s v="00202381"/>
    <s v="300598221"/>
    <s v="700493889"/>
    <s v="517815"/>
    <s v="A"/>
    <d v="2011-08-31T00:00:00"/>
    <d v="2011-09-30T00:00:00"/>
    <x v="0"/>
    <n v="6100"/>
    <n v="4148"/>
    <n v="35142.07"/>
    <x v="0"/>
    <m/>
    <s v="Cambridge &amp; North Dumfries 3959954005"/>
    <x v="55"/>
  </r>
  <r>
    <s v="PBS"/>
    <s v="EWMP LDC"/>
    <s v="Non-Aggregate"/>
    <n v="201110"/>
    <x v="1"/>
    <s v="3959954005"/>
    <s v="39599-54005"/>
    <s v="00202381"/>
    <s v="300598221"/>
    <s v="700493889"/>
    <s v="517815"/>
    <s v="A"/>
    <d v="2011-08-31T00:00:00"/>
    <d v="2011-09-30T00:00:00"/>
    <x v="24"/>
    <n v="6100"/>
    <n v="9912.5"/>
    <n v="35142.07"/>
    <x v="17"/>
    <m/>
    <s v="Cambridge &amp; North Dumfries 3959954005"/>
    <x v="55"/>
  </r>
  <r>
    <s v="PBS"/>
    <s v="EWMP LDC"/>
    <s v="Non-Aggregate"/>
    <n v="201110"/>
    <x v="1"/>
    <s v="3959954005"/>
    <s v="39599-54005"/>
    <s v="00202381"/>
    <s v="300598221"/>
    <s v="700493889"/>
    <s v="517815"/>
    <s v="A"/>
    <d v="2011-08-31T00:00:00"/>
    <d v="2011-09-30T00:00:00"/>
    <x v="11"/>
    <m/>
    <n v="297.75"/>
    <n v="35142.07"/>
    <x v="9"/>
    <m/>
    <s v="Cambridge &amp; North Dumfries 3959954005"/>
    <x v="55"/>
  </r>
  <r>
    <s v="PBS"/>
    <s v="EWMP LDC"/>
    <s v="Non-Aggregate"/>
    <n v="201110"/>
    <x v="1"/>
    <s v="3959954005"/>
    <s v="39599-54005"/>
    <s v="00202381"/>
    <s v="300598221"/>
    <s v="700493889"/>
    <s v="517815"/>
    <s v="A"/>
    <d v="2011-08-31T00:00:00"/>
    <d v="2011-09-30T00:00:00"/>
    <x v="6"/>
    <n v="6100"/>
    <n v="30.5"/>
    <n v="35142.07"/>
    <x v="6"/>
    <m/>
    <s v="Cambridge &amp; North Dumfries 3959954005"/>
    <x v="55"/>
  </r>
  <r>
    <s v="PBS"/>
    <s v="EWMP LDC"/>
    <s v="Non-Aggregate"/>
    <n v="201110"/>
    <x v="1"/>
    <s v="3959954005"/>
    <s v="39599-54005"/>
    <s v="00202381"/>
    <s v="300598221"/>
    <s v="700493889"/>
    <s v="517815"/>
    <s v="A"/>
    <d v="2011-08-31T00:00:00"/>
    <d v="2011-09-30T00:00:00"/>
    <x v="5"/>
    <n v="6308"/>
    <n v="16716.2"/>
    <n v="35142.07"/>
    <x v="5"/>
    <m/>
    <s v="Cambridge &amp; North Dumfries 3959954005"/>
    <x v="55"/>
  </r>
  <r>
    <s v="PBS"/>
    <s v="EWMP LDC"/>
    <s v="Non-Aggregate"/>
    <n v="201110"/>
    <x v="1"/>
    <s v="3959954005"/>
    <s v="39599-54005"/>
    <s v="00202381"/>
    <s v="300598221"/>
    <s v="700493889"/>
    <s v="517815"/>
    <s v="A"/>
    <d v="2011-08-31T00:00:00"/>
    <d v="2011-09-30T00:00:00"/>
    <x v="25"/>
    <n v="6308"/>
    <n v="4037.12"/>
    <n v="35142.07"/>
    <x v="4"/>
    <m/>
    <s v="Cambridge &amp; North Dumfries 3959954005"/>
    <x v="55"/>
  </r>
  <r>
    <s v="PBS"/>
    <s v="EWMP LDC"/>
    <s v="Non-Aggregate"/>
    <n v="201111"/>
    <x v="1"/>
    <s v="3959954005"/>
    <s v="39599-54005"/>
    <s v="00202381"/>
    <s v="300598221"/>
    <s v="700493889"/>
    <s v="529013"/>
    <s v="A"/>
    <d v="2011-09-30T00:00:00"/>
    <d v="2011-10-29T00:00:00"/>
    <x v="0"/>
    <n v="5292"/>
    <n v="3598.56"/>
    <n v="29809.65"/>
    <x v="0"/>
    <m/>
    <s v="Cambridge &amp; North Dumfries 3959954005"/>
    <x v="55"/>
  </r>
  <r>
    <s v="PBS"/>
    <s v="EWMP LDC"/>
    <s v="Non-Aggregate"/>
    <n v="201111"/>
    <x v="1"/>
    <s v="3959954005"/>
    <s v="39599-54005"/>
    <s v="00202381"/>
    <s v="300598221"/>
    <s v="700493889"/>
    <s v="529013"/>
    <s v="A"/>
    <d v="2011-09-30T00:00:00"/>
    <d v="2011-10-29T00:00:00"/>
    <x v="24"/>
    <n v="5292"/>
    <n v="8599.5"/>
    <n v="29809.65"/>
    <x v="17"/>
    <m/>
    <s v="Cambridge &amp; North Dumfries 3959954005"/>
    <x v="55"/>
  </r>
  <r>
    <s v="PBS"/>
    <s v="EWMP LDC"/>
    <s v="Non-Aggregate"/>
    <n v="201111"/>
    <x v="1"/>
    <s v="3959954005"/>
    <s v="39599-54005"/>
    <s v="00202381"/>
    <s v="300598221"/>
    <s v="700493889"/>
    <s v="529013"/>
    <s v="A"/>
    <d v="2011-09-30T00:00:00"/>
    <d v="2011-10-29T00:00:00"/>
    <x v="11"/>
    <m/>
    <n v="297.75"/>
    <n v="29809.65"/>
    <x v="9"/>
    <m/>
    <s v="Cambridge &amp; North Dumfries 3959954005"/>
    <x v="55"/>
  </r>
  <r>
    <s v="PBS"/>
    <s v="EWMP LDC"/>
    <s v="Non-Aggregate"/>
    <n v="201111"/>
    <x v="1"/>
    <s v="3959954005"/>
    <s v="39599-54005"/>
    <s v="00202381"/>
    <s v="300598221"/>
    <s v="700493889"/>
    <s v="529013"/>
    <s v="A"/>
    <d v="2011-09-30T00:00:00"/>
    <d v="2011-10-29T00:00:00"/>
    <x v="6"/>
    <n v="5292"/>
    <n v="26.46"/>
    <n v="29809.65"/>
    <x v="6"/>
    <m/>
    <s v="Cambridge &amp; North Dumfries 3959954005"/>
    <x v="55"/>
  </r>
  <r>
    <s v="PBS"/>
    <s v="EWMP LDC"/>
    <s v="Non-Aggregate"/>
    <n v="201111"/>
    <x v="1"/>
    <s v="3959954005"/>
    <s v="39599-54005"/>
    <s v="00202381"/>
    <s v="300598221"/>
    <s v="700493889"/>
    <s v="529013"/>
    <s v="A"/>
    <d v="2011-09-30T00:00:00"/>
    <d v="2011-10-29T00:00:00"/>
    <x v="5"/>
    <n v="5202"/>
    <n v="13785.3"/>
    <n v="29809.65"/>
    <x v="5"/>
    <m/>
    <s v="Cambridge &amp; North Dumfries 3959954005"/>
    <x v="55"/>
  </r>
  <r>
    <s v="PBS"/>
    <s v="EWMP LDC"/>
    <s v="Non-Aggregate"/>
    <n v="201111"/>
    <x v="1"/>
    <s v="3959954005"/>
    <s v="39599-54005"/>
    <s v="00202381"/>
    <s v="300598221"/>
    <s v="700493889"/>
    <s v="529013"/>
    <s v="A"/>
    <d v="2011-09-30T00:00:00"/>
    <d v="2011-10-29T00:00:00"/>
    <x v="25"/>
    <n v="5472"/>
    <n v="3502.08"/>
    <n v="29809.65"/>
    <x v="4"/>
    <m/>
    <s v="Cambridge &amp; North Dumfries 3959954005"/>
    <x v="55"/>
  </r>
  <r>
    <s v="PBS"/>
    <s v="EWMP LDC"/>
    <s v="Non-Aggregate"/>
    <n v="201112"/>
    <x v="1"/>
    <s v="3959954005"/>
    <s v="39599-54005"/>
    <s v="00202381"/>
    <s v="300598221"/>
    <s v="700493889"/>
    <s v="540924"/>
    <s v="A"/>
    <d v="2011-10-29T00:00:00"/>
    <d v="2011-11-30T00:00:00"/>
    <x v="0"/>
    <n v="6108"/>
    <n v="4153.4399999999996"/>
    <n v="35186.870000000003"/>
    <x v="0"/>
    <m/>
    <s v="Cambridge &amp; North Dumfries 3959954005"/>
    <x v="55"/>
  </r>
  <r>
    <s v="PBS"/>
    <s v="EWMP LDC"/>
    <s v="Non-Aggregate"/>
    <n v="201112"/>
    <x v="1"/>
    <s v="3959954005"/>
    <s v="39599-54005"/>
    <s v="00202381"/>
    <s v="300598221"/>
    <s v="700493889"/>
    <s v="540924"/>
    <s v="A"/>
    <d v="2011-10-29T00:00:00"/>
    <d v="2011-11-30T00:00:00"/>
    <x v="24"/>
    <n v="6108"/>
    <n v="9925.5"/>
    <n v="35186.870000000003"/>
    <x v="17"/>
    <m/>
    <s v="Cambridge &amp; North Dumfries 3959954005"/>
    <x v="55"/>
  </r>
  <r>
    <s v="PBS"/>
    <s v="EWMP LDC"/>
    <s v="Non-Aggregate"/>
    <n v="201112"/>
    <x v="1"/>
    <s v="3959954005"/>
    <s v="39599-54005"/>
    <s v="00202381"/>
    <s v="300598221"/>
    <s v="700493889"/>
    <s v="540924"/>
    <s v="A"/>
    <d v="2011-10-29T00:00:00"/>
    <d v="2011-11-30T00:00:00"/>
    <x v="11"/>
    <m/>
    <n v="297.75"/>
    <n v="35186.870000000003"/>
    <x v="9"/>
    <m/>
    <s v="Cambridge &amp; North Dumfries 3959954005"/>
    <x v="55"/>
  </r>
  <r>
    <s v="PBS"/>
    <s v="EWMP LDC"/>
    <s v="Non-Aggregate"/>
    <n v="201112"/>
    <x v="1"/>
    <s v="3959954005"/>
    <s v="39599-54005"/>
    <s v="00202381"/>
    <s v="300598221"/>
    <s v="700493889"/>
    <s v="540924"/>
    <s v="A"/>
    <d v="2011-10-29T00:00:00"/>
    <d v="2011-11-30T00:00:00"/>
    <x v="6"/>
    <n v="6108"/>
    <n v="30.54"/>
    <n v="35186.870000000003"/>
    <x v="6"/>
    <m/>
    <s v="Cambridge &amp; North Dumfries 3959954005"/>
    <x v="55"/>
  </r>
  <r>
    <s v="PBS"/>
    <s v="EWMP LDC"/>
    <s v="Non-Aggregate"/>
    <n v="201112"/>
    <x v="1"/>
    <s v="3959954005"/>
    <s v="39599-54005"/>
    <s v="00202381"/>
    <s v="300598221"/>
    <s v="700493889"/>
    <s v="540924"/>
    <s v="A"/>
    <d v="2011-10-29T00:00:00"/>
    <d v="2011-11-30T00:00:00"/>
    <x v="5"/>
    <n v="6316"/>
    <n v="16737.400000000001"/>
    <n v="35186.870000000003"/>
    <x v="5"/>
    <m/>
    <s v="Cambridge &amp; North Dumfries 3959954005"/>
    <x v="55"/>
  </r>
  <r>
    <s v="PBS"/>
    <s v="EWMP LDC"/>
    <s v="Non-Aggregate"/>
    <n v="201112"/>
    <x v="1"/>
    <s v="3959954005"/>
    <s v="39599-54005"/>
    <s v="00202381"/>
    <s v="300598221"/>
    <s v="700493889"/>
    <s v="540924"/>
    <s v="A"/>
    <d v="2011-10-29T00:00:00"/>
    <d v="2011-11-30T00:00:00"/>
    <x v="25"/>
    <n v="6316"/>
    <n v="4042.24"/>
    <n v="35186.870000000003"/>
    <x v="4"/>
    <m/>
    <s v="Cambridge &amp; North Dumfries 3959954005"/>
    <x v="55"/>
  </r>
  <r>
    <s v="PBS"/>
    <s v="EWMP LDC"/>
    <s v="Non-Aggregate"/>
    <n v="201201"/>
    <x v="2"/>
    <s v="3959954005"/>
    <s v="39599-54005"/>
    <s v="00202381"/>
    <s v="300598221"/>
    <s v="700493889"/>
    <s v="553174"/>
    <s v="A"/>
    <d v="2011-11-30T00:00:00"/>
    <d v="2011-12-31T00:00:00"/>
    <x v="0"/>
    <n v="5969"/>
    <n v="4058.92"/>
    <n v="34392.03"/>
    <x v="0"/>
    <m/>
    <s v="Cambridge &amp; North Dumfries 3959954005"/>
    <x v="55"/>
  </r>
  <r>
    <s v="PBS"/>
    <s v="EWMP LDC"/>
    <s v="Non-Aggregate"/>
    <n v="201201"/>
    <x v="2"/>
    <s v="3959954005"/>
    <s v="39599-54005"/>
    <s v="00202381"/>
    <s v="300598221"/>
    <s v="700493889"/>
    <s v="553174"/>
    <s v="A"/>
    <d v="2011-11-30T00:00:00"/>
    <d v="2011-12-31T00:00:00"/>
    <x v="24"/>
    <n v="5969"/>
    <n v="9699.6299999999992"/>
    <n v="34392.03"/>
    <x v="17"/>
    <m/>
    <s v="Cambridge &amp; North Dumfries 3959954005"/>
    <x v="55"/>
  </r>
  <r>
    <s v="PBS"/>
    <s v="EWMP LDC"/>
    <s v="Non-Aggregate"/>
    <n v="201201"/>
    <x v="2"/>
    <s v="3959954005"/>
    <s v="39599-54005"/>
    <s v="00202381"/>
    <s v="300598221"/>
    <s v="700493889"/>
    <s v="553174"/>
    <s v="A"/>
    <d v="2011-11-30T00:00:00"/>
    <d v="2011-12-31T00:00:00"/>
    <x v="11"/>
    <m/>
    <n v="297.75"/>
    <n v="34392.03"/>
    <x v="9"/>
    <m/>
    <s v="Cambridge &amp; North Dumfries 3959954005"/>
    <x v="55"/>
  </r>
  <r>
    <s v="PBS"/>
    <s v="EWMP LDC"/>
    <s v="Non-Aggregate"/>
    <n v="201201"/>
    <x v="2"/>
    <s v="3959954005"/>
    <s v="39599-54005"/>
    <s v="00202381"/>
    <s v="300598221"/>
    <s v="700493889"/>
    <s v="553174"/>
    <s v="A"/>
    <d v="2011-11-30T00:00:00"/>
    <d v="2011-12-31T00:00:00"/>
    <x v="6"/>
    <n v="5969"/>
    <n v="29.85"/>
    <n v="34392.03"/>
    <x v="6"/>
    <m/>
    <s v="Cambridge &amp; North Dumfries 3959954005"/>
    <x v="55"/>
  </r>
  <r>
    <s v="PBS"/>
    <s v="EWMP LDC"/>
    <s v="Non-Aggregate"/>
    <n v="201201"/>
    <x v="2"/>
    <s v="3959954005"/>
    <s v="39599-54005"/>
    <s v="00202381"/>
    <s v="300598221"/>
    <s v="700493889"/>
    <s v="553174"/>
    <s v="A"/>
    <d v="2011-11-30T00:00:00"/>
    <d v="2011-12-31T00:00:00"/>
    <x v="5"/>
    <n v="6172"/>
    <n v="16355.8"/>
    <n v="34392.03"/>
    <x v="5"/>
    <m/>
    <s v="Cambridge &amp; North Dumfries 3959954005"/>
    <x v="55"/>
  </r>
  <r>
    <s v="PBS"/>
    <s v="EWMP LDC"/>
    <s v="Non-Aggregate"/>
    <n v="201201"/>
    <x v="2"/>
    <s v="3959954005"/>
    <s v="39599-54005"/>
    <s v="00202381"/>
    <s v="300598221"/>
    <s v="700493889"/>
    <s v="553174"/>
    <s v="A"/>
    <d v="2011-11-30T00:00:00"/>
    <d v="2011-12-31T00:00:00"/>
    <x v="25"/>
    <n v="6172"/>
    <n v="3950.08"/>
    <n v="34392.03"/>
    <x v="4"/>
    <m/>
    <s v="Cambridge &amp; North Dumfries 3959954005"/>
    <x v="55"/>
  </r>
  <r>
    <s v="PBS"/>
    <s v="EWMP LDC"/>
    <s v="Non-Aggregate"/>
    <n v="201202"/>
    <x v="2"/>
    <s v="3959954005"/>
    <s v="39599-54005"/>
    <s v="00202381"/>
    <s v="300598221"/>
    <s v="700493889"/>
    <s v="565833"/>
    <s v="A"/>
    <d v="2011-12-31T00:00:00"/>
    <d v="2012-02-01T00:00:00"/>
    <x v="0"/>
    <n v="6080"/>
    <n v="129.19999999999999"/>
    <n v="34756.699999999997"/>
    <x v="0"/>
    <n v="3.125E-2"/>
    <s v="Cambridge &amp; North Dumfries 3959954005"/>
    <x v="55"/>
  </r>
  <r>
    <s v="PBS"/>
    <s v="EWMP LDC"/>
    <s v="Non-Aggregate"/>
    <n v="201202"/>
    <x v="2"/>
    <s v="3959954005"/>
    <s v="39599-54005"/>
    <s v="00202381"/>
    <s v="300598221"/>
    <s v="700493889"/>
    <s v="565833"/>
    <s v="A"/>
    <d v="2011-12-31T00:00:00"/>
    <d v="2012-02-01T00:00:00"/>
    <x v="0"/>
    <n v="6080"/>
    <n v="3934.52"/>
    <n v="34756.699999999997"/>
    <x v="0"/>
    <n v="0.96875"/>
    <s v="Cambridge &amp; North Dumfries 3959954005"/>
    <x v="55"/>
  </r>
  <r>
    <s v="PBS"/>
    <s v="EWMP LDC"/>
    <s v="Non-Aggregate"/>
    <n v="201202"/>
    <x v="2"/>
    <s v="3959954005"/>
    <s v="39599-54005"/>
    <s v="00202381"/>
    <s v="300598221"/>
    <s v="700493889"/>
    <s v="565833"/>
    <s v="A"/>
    <d v="2011-12-31T00:00:00"/>
    <d v="2012-02-01T00:00:00"/>
    <x v="24"/>
    <n v="6080"/>
    <n v="308.75"/>
    <n v="34756.699999999997"/>
    <x v="17"/>
    <n v="3.125E-2"/>
    <s v="Cambridge &amp; North Dumfries 3959954005"/>
    <x v="55"/>
  </r>
  <r>
    <s v="PBS"/>
    <s v="EWMP LDC"/>
    <s v="Non-Aggregate"/>
    <n v="201202"/>
    <x v="2"/>
    <s v="3959954005"/>
    <s v="39599-54005"/>
    <s v="00202381"/>
    <s v="300598221"/>
    <s v="700493889"/>
    <s v="565833"/>
    <s v="A"/>
    <d v="2011-12-31T00:00:00"/>
    <d v="2012-02-01T00:00:00"/>
    <x v="24"/>
    <n v="6080"/>
    <n v="9406.33"/>
    <n v="34756.699999999997"/>
    <x v="17"/>
    <n v="0.96875"/>
    <s v="Cambridge &amp; North Dumfries 3959954005"/>
    <x v="55"/>
  </r>
  <r>
    <s v="PBS"/>
    <s v="EWMP LDC"/>
    <s v="Non-Aggregate"/>
    <n v="201202"/>
    <x v="2"/>
    <s v="3959954005"/>
    <s v="39599-54005"/>
    <s v="00202381"/>
    <s v="300598221"/>
    <s v="700493889"/>
    <s v="565833"/>
    <s v="A"/>
    <d v="2011-12-31T00:00:00"/>
    <d v="2012-02-01T00:00:00"/>
    <x v="11"/>
    <m/>
    <n v="9.3000000000000007"/>
    <n v="34756.699999999997"/>
    <x v="9"/>
    <n v="3.125E-2"/>
    <s v="Cambridge &amp; North Dumfries 3959954005"/>
    <x v="55"/>
  </r>
  <r>
    <s v="PBS"/>
    <s v="EWMP LDC"/>
    <s v="Non-Aggregate"/>
    <n v="201202"/>
    <x v="2"/>
    <s v="3959954005"/>
    <s v="39599-54005"/>
    <s v="00202381"/>
    <s v="300598221"/>
    <s v="700493889"/>
    <s v="565833"/>
    <s v="A"/>
    <d v="2011-12-31T00:00:00"/>
    <d v="2012-02-01T00:00:00"/>
    <x v="11"/>
    <m/>
    <n v="283.42"/>
    <n v="34756.699999999997"/>
    <x v="9"/>
    <n v="0.96875"/>
    <s v="Cambridge &amp; North Dumfries 3959954005"/>
    <x v="55"/>
  </r>
  <r>
    <s v="PBS"/>
    <s v="EWMP LDC"/>
    <s v="Non-Aggregate"/>
    <n v="201202"/>
    <x v="2"/>
    <s v="3959954005"/>
    <s v="39599-54005"/>
    <s v="00202381"/>
    <s v="300598221"/>
    <s v="700493889"/>
    <s v="565833"/>
    <s v="A"/>
    <d v="2011-12-31T00:00:00"/>
    <d v="2012-02-01T00:00:00"/>
    <x v="6"/>
    <n v="6080"/>
    <n v="0.95"/>
    <n v="34756.699999999997"/>
    <x v="6"/>
    <n v="3.125E-2"/>
    <s v="Cambridge &amp; North Dumfries 3959954005"/>
    <x v="55"/>
  </r>
  <r>
    <s v="PBS"/>
    <s v="EWMP LDC"/>
    <s v="Non-Aggregate"/>
    <n v="201202"/>
    <x v="2"/>
    <s v="3959954005"/>
    <s v="39599-54005"/>
    <s v="00202381"/>
    <s v="300598221"/>
    <s v="700493889"/>
    <s v="565833"/>
    <s v="A"/>
    <d v="2011-12-31T00:00:00"/>
    <d v="2012-02-01T00:00:00"/>
    <x v="5"/>
    <n v="6287"/>
    <n v="16660.55"/>
    <n v="34756.699999999997"/>
    <x v="5"/>
    <m/>
    <s v="Cambridge &amp; North Dumfries 3959954005"/>
    <x v="55"/>
  </r>
  <r>
    <s v="PBS"/>
    <s v="EWMP LDC"/>
    <s v="Non-Aggregate"/>
    <n v="201202"/>
    <x v="2"/>
    <s v="3959954005"/>
    <s v="39599-54005"/>
    <s v="00202381"/>
    <s v="300598221"/>
    <s v="700493889"/>
    <s v="565833"/>
    <s v="A"/>
    <d v="2011-12-31T00:00:00"/>
    <d v="2012-02-01T00:00:00"/>
    <x v="25"/>
    <n v="6287"/>
    <n v="4023.68"/>
    <n v="34756.699999999997"/>
    <x v="4"/>
    <m/>
    <s v="Cambridge &amp; North Dumfries 3959954005"/>
    <x v="55"/>
  </r>
  <r>
    <s v="PBS"/>
    <s v="EWMP LDC"/>
    <s v="Non-Aggregate"/>
    <n v="201203"/>
    <x v="2"/>
    <s v="3959954005"/>
    <s v="39599-54005"/>
    <s v="00202381"/>
    <s v="300598221"/>
    <s v="700493889"/>
    <s v="579409"/>
    <s v="A"/>
    <d v="2012-02-01T00:00:00"/>
    <d v="2012-03-01T00:00:00"/>
    <x v="0"/>
    <n v="5661"/>
    <n v="3781.55"/>
    <n v="32320.75"/>
    <x v="0"/>
    <m/>
    <s v="Cambridge &amp; North Dumfries 3959954005"/>
    <x v="55"/>
  </r>
  <r>
    <s v="PBS"/>
    <s v="EWMP LDC"/>
    <s v="Non-Aggregate"/>
    <n v="201203"/>
    <x v="2"/>
    <s v="3959954005"/>
    <s v="39599-54005"/>
    <s v="00202381"/>
    <s v="300598221"/>
    <s v="700493889"/>
    <s v="579409"/>
    <s v="A"/>
    <d v="2012-02-01T00:00:00"/>
    <d v="2012-03-01T00:00:00"/>
    <x v="24"/>
    <n v="5661"/>
    <n v="9040.6200000000008"/>
    <n v="32320.75"/>
    <x v="17"/>
    <m/>
    <s v="Cambridge &amp; North Dumfries 3959954005"/>
    <x v="55"/>
  </r>
  <r>
    <s v="PBS"/>
    <s v="EWMP LDC"/>
    <s v="Non-Aggregate"/>
    <n v="201203"/>
    <x v="2"/>
    <s v="3959954005"/>
    <s v="39599-54005"/>
    <s v="00202381"/>
    <s v="300598221"/>
    <s v="700493889"/>
    <s v="579409"/>
    <s v="A"/>
    <d v="2012-02-01T00:00:00"/>
    <d v="2012-03-01T00:00:00"/>
    <x v="11"/>
    <m/>
    <n v="292.56"/>
    <n v="32320.75"/>
    <x v="9"/>
    <m/>
    <s v="Cambridge &amp; North Dumfries 3959954005"/>
    <x v="55"/>
  </r>
  <r>
    <s v="PBS"/>
    <s v="EWMP LDC"/>
    <s v="Non-Aggregate"/>
    <n v="201203"/>
    <x v="2"/>
    <s v="3959954005"/>
    <s v="39599-54005"/>
    <s v="00202381"/>
    <s v="300598221"/>
    <s v="700493889"/>
    <s v="579409"/>
    <s v="A"/>
    <d v="2012-02-01T00:00:00"/>
    <d v="2012-03-01T00:00:00"/>
    <x v="5"/>
    <n v="5834"/>
    <n v="15460.1"/>
    <n v="32320.75"/>
    <x v="5"/>
    <m/>
    <s v="Cambridge &amp; North Dumfries 3959954005"/>
    <x v="55"/>
  </r>
  <r>
    <s v="PBS"/>
    <s v="EWMP LDC"/>
    <s v="Non-Aggregate"/>
    <n v="201203"/>
    <x v="2"/>
    <s v="3959954005"/>
    <s v="39599-54005"/>
    <s v="00202381"/>
    <s v="300598221"/>
    <s v="700493889"/>
    <s v="579409"/>
    <s v="A"/>
    <d v="2012-02-01T00:00:00"/>
    <d v="2012-03-01T00:00:00"/>
    <x v="25"/>
    <n v="5853"/>
    <n v="3745.92"/>
    <n v="32320.75"/>
    <x v="4"/>
    <m/>
    <s v="Cambridge &amp; North Dumfries 3959954005"/>
    <x v="55"/>
  </r>
  <r>
    <s v="PBS"/>
    <s v="EWMP LDC"/>
    <s v="Non-Aggregate"/>
    <n v="201204"/>
    <x v="2"/>
    <s v="3959954005"/>
    <s v="39599-54005"/>
    <s v="00202381"/>
    <s v="300598221"/>
    <s v="700493889"/>
    <s v="592788"/>
    <s v="A"/>
    <d v="2012-03-01T00:00:00"/>
    <d v="2012-03-30T00:00:00"/>
    <x v="0"/>
    <n v="5529"/>
    <n v="3693.37"/>
    <n v="31306.67"/>
    <x v="0"/>
    <m/>
    <s v="Cambridge &amp; North Dumfries 3959954005"/>
    <x v="55"/>
  </r>
  <r>
    <s v="PBS"/>
    <s v="EWMP LDC"/>
    <s v="Non-Aggregate"/>
    <n v="201204"/>
    <x v="2"/>
    <s v="3959954005"/>
    <s v="39599-54005"/>
    <s v="00202381"/>
    <s v="300598221"/>
    <s v="700493889"/>
    <s v="592788"/>
    <s v="A"/>
    <d v="2012-03-01T00:00:00"/>
    <d v="2012-03-30T00:00:00"/>
    <x v="24"/>
    <n v="5529"/>
    <n v="8829.81"/>
    <n v="31306.67"/>
    <x v="17"/>
    <m/>
    <s v="Cambridge &amp; North Dumfries 3959954005"/>
    <x v="55"/>
  </r>
  <r>
    <s v="PBS"/>
    <s v="EWMP LDC"/>
    <s v="Non-Aggregate"/>
    <n v="201204"/>
    <x v="2"/>
    <s v="3959954005"/>
    <s v="39599-54005"/>
    <s v="00202381"/>
    <s v="300598221"/>
    <s v="700493889"/>
    <s v="592788"/>
    <s v="A"/>
    <d v="2012-03-01T00:00:00"/>
    <d v="2012-03-30T00:00:00"/>
    <x v="11"/>
    <m/>
    <n v="292.56"/>
    <n v="31306.67"/>
    <x v="9"/>
    <m/>
    <s v="Cambridge &amp; North Dumfries 3959954005"/>
    <x v="55"/>
  </r>
  <r>
    <s v="PBS"/>
    <s v="EWMP LDC"/>
    <s v="Non-Aggregate"/>
    <n v="201204"/>
    <x v="2"/>
    <s v="3959954005"/>
    <s v="39599-54005"/>
    <s v="00202381"/>
    <s v="300598221"/>
    <s v="700493889"/>
    <s v="592788"/>
    <s v="A"/>
    <d v="2012-03-01T00:00:00"/>
    <d v="2012-03-30T00:00:00"/>
    <x v="5"/>
    <n v="5597"/>
    <n v="14832.05"/>
    <n v="31306.67"/>
    <x v="5"/>
    <m/>
    <s v="Cambridge &amp; North Dumfries 3959954005"/>
    <x v="55"/>
  </r>
  <r>
    <s v="PBS"/>
    <s v="EWMP LDC"/>
    <s v="Non-Aggregate"/>
    <n v="201204"/>
    <x v="2"/>
    <s v="3959954005"/>
    <s v="39599-54005"/>
    <s v="00202381"/>
    <s v="300598221"/>
    <s v="700493889"/>
    <s v="592788"/>
    <s v="A"/>
    <d v="2012-03-01T00:00:00"/>
    <d v="2012-03-30T00:00:00"/>
    <x v="25"/>
    <n v="5717"/>
    <n v="3658.88"/>
    <n v="31306.67"/>
    <x v="4"/>
    <m/>
    <s v="Cambridge &amp; North Dumfries 3959954005"/>
    <x v="55"/>
  </r>
  <r>
    <s v="PBS"/>
    <s v="EWMP LDC"/>
    <s v="Non-Aggregate"/>
    <n v="201205"/>
    <x v="2"/>
    <s v="3959954005"/>
    <s v="39599-54005"/>
    <s v="00202381"/>
    <s v="300598221"/>
    <s v="700493889"/>
    <s v="606627"/>
    <s v="A"/>
    <d v="2012-03-30T00:00:00"/>
    <d v="2012-05-01T00:00:00"/>
    <x v="0"/>
    <n v="5005"/>
    <n v="3343.34"/>
    <n v="28151.14"/>
    <x v="0"/>
    <m/>
    <s v="Cambridge &amp; North Dumfries 3959954005"/>
    <x v="55"/>
  </r>
  <r>
    <s v="PBS"/>
    <s v="EWMP LDC"/>
    <s v="Non-Aggregate"/>
    <n v="201205"/>
    <x v="2"/>
    <s v="3959954005"/>
    <s v="39599-54005"/>
    <s v="00202381"/>
    <s v="300598221"/>
    <s v="700493889"/>
    <s v="606627"/>
    <s v="A"/>
    <d v="2012-03-30T00:00:00"/>
    <d v="2012-05-01T00:00:00"/>
    <x v="24"/>
    <n v="5005"/>
    <n v="7992.99"/>
    <n v="28151.14"/>
    <x v="17"/>
    <m/>
    <s v="Cambridge &amp; North Dumfries 3959954005"/>
    <x v="55"/>
  </r>
  <r>
    <s v="PBS"/>
    <s v="EWMP LDC"/>
    <s v="Non-Aggregate"/>
    <n v="201205"/>
    <x v="2"/>
    <s v="3959954005"/>
    <s v="39599-54005"/>
    <s v="00202381"/>
    <s v="300598221"/>
    <s v="700493889"/>
    <s v="606627"/>
    <s v="A"/>
    <d v="2012-03-30T00:00:00"/>
    <d v="2012-05-01T00:00:00"/>
    <x v="11"/>
    <m/>
    <n v="292.56"/>
    <n v="28151.14"/>
    <x v="9"/>
    <m/>
    <s v="Cambridge &amp; North Dumfries 3959954005"/>
    <x v="55"/>
  </r>
  <r>
    <s v="PBS"/>
    <s v="EWMP LDC"/>
    <s v="Non-Aggregate"/>
    <n v="201205"/>
    <x v="2"/>
    <s v="3959954005"/>
    <s v="39599-54005"/>
    <s v="00202381"/>
    <s v="300598221"/>
    <s v="700493889"/>
    <s v="606627"/>
    <s v="A"/>
    <d v="2012-03-30T00:00:00"/>
    <d v="2012-05-01T00:00:00"/>
    <x v="5"/>
    <n v="4985"/>
    <n v="13210.25"/>
    <n v="28151.14"/>
    <x v="5"/>
    <m/>
    <s v="Cambridge &amp; North Dumfries 3959954005"/>
    <x v="55"/>
  </r>
  <r>
    <s v="PBS"/>
    <s v="EWMP LDC"/>
    <s v="Non-Aggregate"/>
    <n v="201205"/>
    <x v="2"/>
    <s v="3959954005"/>
    <s v="39599-54005"/>
    <s v="00202381"/>
    <s v="300598221"/>
    <s v="700493889"/>
    <s v="606627"/>
    <s v="A"/>
    <d v="2012-03-30T00:00:00"/>
    <d v="2012-05-01T00:00:00"/>
    <x v="25"/>
    <n v="5175"/>
    <n v="3312"/>
    <n v="28151.14"/>
    <x v="4"/>
    <m/>
    <s v="Cambridge &amp; North Dumfries 3959954005"/>
    <x v="55"/>
  </r>
  <r>
    <s v="PBS"/>
    <s v="EWMP LDC"/>
    <s v="Non-Aggregate"/>
    <n v="201206"/>
    <x v="2"/>
    <s v="3959954005"/>
    <s v="39599-54005"/>
    <s v="00202381"/>
    <s v="300598221"/>
    <s v="700493889"/>
    <s v="620626"/>
    <s v="A"/>
    <d v="2012-05-01T00:00:00"/>
    <d v="2012-05-31T00:00:00"/>
    <x v="0"/>
    <n v="5810"/>
    <n v="3881.08"/>
    <n v="33218.53"/>
    <x v="0"/>
    <m/>
    <s v="Cambridge &amp; North Dumfries 3959954005"/>
    <x v="55"/>
  </r>
  <r>
    <s v="PBS"/>
    <s v="EWMP LDC"/>
    <s v="Non-Aggregate"/>
    <n v="201206"/>
    <x v="2"/>
    <s v="3959954005"/>
    <s v="39599-54005"/>
    <s v="00202381"/>
    <s v="300598221"/>
    <s v="700493889"/>
    <s v="620626"/>
    <s v="A"/>
    <d v="2012-05-01T00:00:00"/>
    <d v="2012-05-31T00:00:00"/>
    <x v="24"/>
    <n v="5810"/>
    <n v="9278.57"/>
    <n v="33218.53"/>
    <x v="17"/>
    <m/>
    <s v="Cambridge &amp; North Dumfries 3959954005"/>
    <x v="55"/>
  </r>
  <r>
    <s v="PBS"/>
    <s v="EWMP LDC"/>
    <s v="Non-Aggregate"/>
    <n v="201206"/>
    <x v="2"/>
    <s v="3959954005"/>
    <s v="39599-54005"/>
    <s v="00202381"/>
    <s v="300598221"/>
    <s v="700493889"/>
    <s v="620626"/>
    <s v="A"/>
    <d v="2012-05-01T00:00:00"/>
    <d v="2012-05-31T00:00:00"/>
    <x v="11"/>
    <m/>
    <n v="292.56"/>
    <n v="33218.53"/>
    <x v="9"/>
    <m/>
    <s v="Cambridge &amp; North Dumfries 3959954005"/>
    <x v="55"/>
  </r>
  <r>
    <s v="PBS"/>
    <s v="EWMP LDC"/>
    <s v="Non-Aggregate"/>
    <n v="201206"/>
    <x v="2"/>
    <s v="3959954005"/>
    <s v="39599-54005"/>
    <s v="00202381"/>
    <s v="300598221"/>
    <s v="700493889"/>
    <s v="620626"/>
    <s v="A"/>
    <d v="2012-05-01T00:00:00"/>
    <d v="2012-05-31T00:00:00"/>
    <x v="5"/>
    <n v="6008"/>
    <n v="15921.2"/>
    <n v="33218.53"/>
    <x v="5"/>
    <m/>
    <s v="Cambridge &amp; North Dumfries 3959954005"/>
    <x v="55"/>
  </r>
  <r>
    <s v="PBS"/>
    <s v="EWMP LDC"/>
    <s v="Non-Aggregate"/>
    <n v="201206"/>
    <x v="2"/>
    <s v="3959954005"/>
    <s v="39599-54005"/>
    <s v="00202381"/>
    <s v="300598221"/>
    <s v="700493889"/>
    <s v="620626"/>
    <s v="A"/>
    <d v="2012-05-01T00:00:00"/>
    <d v="2012-05-31T00:00:00"/>
    <x v="25"/>
    <n v="6008"/>
    <n v="3845.12"/>
    <n v="33218.53"/>
    <x v="4"/>
    <m/>
    <s v="Cambridge &amp; North Dumfries 3959954005"/>
    <x v="55"/>
  </r>
  <r>
    <s v="PBS"/>
    <s v="EWMP LDC"/>
    <s v="Non-Aggregate"/>
    <n v="201207"/>
    <x v="2"/>
    <s v="3959954005"/>
    <s v="39599-54005"/>
    <s v="00202381"/>
    <s v="300598221"/>
    <s v="700493889"/>
    <s v="635490"/>
    <s v="A"/>
    <d v="2012-05-31T00:00:00"/>
    <d v="2012-06-29T00:00:00"/>
    <x v="0"/>
    <n v="6563"/>
    <n v="4384.08"/>
    <n v="37483.69"/>
    <x v="0"/>
    <m/>
    <s v="Cambridge &amp; North Dumfries 3959954005"/>
    <x v="55"/>
  </r>
  <r>
    <s v="PBS"/>
    <s v="EWMP LDC"/>
    <s v="Non-Aggregate"/>
    <n v="201207"/>
    <x v="2"/>
    <s v="3959954005"/>
    <s v="39599-54005"/>
    <s v="00202381"/>
    <s v="300598221"/>
    <s v="700493889"/>
    <s v="635490"/>
    <s v="A"/>
    <d v="2012-05-31T00:00:00"/>
    <d v="2012-06-29T00:00:00"/>
    <x v="24"/>
    <n v="6563"/>
    <n v="10481.11"/>
    <n v="37483.69"/>
    <x v="17"/>
    <m/>
    <s v="Cambridge &amp; North Dumfries 3959954005"/>
    <x v="55"/>
  </r>
  <r>
    <s v="PBS"/>
    <s v="EWMP LDC"/>
    <s v="Non-Aggregate"/>
    <n v="201207"/>
    <x v="2"/>
    <s v="3959954005"/>
    <s v="39599-54005"/>
    <s v="00202381"/>
    <s v="300598221"/>
    <s v="700493889"/>
    <s v="635490"/>
    <s v="A"/>
    <d v="2012-05-31T00:00:00"/>
    <d v="2012-06-29T00:00:00"/>
    <x v="11"/>
    <m/>
    <n v="292.56"/>
    <n v="37483.69"/>
    <x v="9"/>
    <m/>
    <s v="Cambridge &amp; North Dumfries 3959954005"/>
    <x v="55"/>
  </r>
  <r>
    <s v="PBS"/>
    <s v="EWMP LDC"/>
    <s v="Non-Aggregate"/>
    <n v="201207"/>
    <x v="2"/>
    <s v="3959954005"/>
    <s v="39599-54005"/>
    <s v="00202381"/>
    <s v="300598221"/>
    <s v="700493889"/>
    <s v="635490"/>
    <s v="A"/>
    <d v="2012-05-31T00:00:00"/>
    <d v="2012-06-29T00:00:00"/>
    <x v="5"/>
    <n v="6786"/>
    <n v="17982.900000000001"/>
    <n v="37483.69"/>
    <x v="5"/>
    <m/>
    <s v="Cambridge &amp; North Dumfries 3959954005"/>
    <x v="55"/>
  </r>
  <r>
    <s v="PBS"/>
    <s v="EWMP LDC"/>
    <s v="Non-Aggregate"/>
    <n v="201207"/>
    <x v="2"/>
    <s v="3959954005"/>
    <s v="39599-54005"/>
    <s v="00202381"/>
    <s v="300598221"/>
    <s v="700493889"/>
    <s v="635490"/>
    <s v="A"/>
    <d v="2012-05-31T00:00:00"/>
    <d v="2012-06-29T00:00:00"/>
    <x v="25"/>
    <n v="6786"/>
    <n v="4343.04"/>
    <n v="37483.69"/>
    <x v="4"/>
    <m/>
    <s v="Cambridge &amp; North Dumfries 3959954005"/>
    <x v="55"/>
  </r>
  <r>
    <s v="PBS"/>
    <s v="EWMP LDC"/>
    <s v="Non-Aggregate"/>
    <n v="201208"/>
    <x v="2"/>
    <s v="3959954005"/>
    <s v="39599-54005"/>
    <s v="00202381"/>
    <s v="300598221"/>
    <s v="700493889"/>
    <s v="650503"/>
    <s v="A"/>
    <d v="2012-06-29T00:00:00"/>
    <d v="2012-07-31T00:00:00"/>
    <x v="0"/>
    <n v="6710"/>
    <n v="4482.28"/>
    <n v="38316.730000000003"/>
    <x v="0"/>
    <m/>
    <s v="Cambridge &amp; North Dumfries 3959954005"/>
    <x v="55"/>
  </r>
  <r>
    <s v="PBS"/>
    <s v="EWMP LDC"/>
    <s v="Non-Aggregate"/>
    <n v="201208"/>
    <x v="2"/>
    <s v="3959954005"/>
    <s v="39599-54005"/>
    <s v="00202381"/>
    <s v="300598221"/>
    <s v="700493889"/>
    <s v="650503"/>
    <s v="A"/>
    <d v="2012-06-29T00:00:00"/>
    <d v="2012-07-31T00:00:00"/>
    <x v="24"/>
    <n v="6710"/>
    <n v="10715.87"/>
    <n v="38316.730000000003"/>
    <x v="17"/>
    <m/>
    <s v="Cambridge &amp; North Dumfries 3959954005"/>
    <x v="55"/>
  </r>
  <r>
    <s v="PBS"/>
    <s v="EWMP LDC"/>
    <s v="Non-Aggregate"/>
    <n v="201208"/>
    <x v="2"/>
    <s v="3959954005"/>
    <s v="39599-54005"/>
    <s v="00202381"/>
    <s v="300598221"/>
    <s v="700493889"/>
    <s v="650503"/>
    <s v="A"/>
    <d v="2012-06-29T00:00:00"/>
    <d v="2012-07-31T00:00:00"/>
    <x v="11"/>
    <m/>
    <n v="292.56"/>
    <n v="38316.730000000003"/>
    <x v="9"/>
    <m/>
    <s v="Cambridge &amp; North Dumfries 3959954005"/>
    <x v="55"/>
  </r>
  <r>
    <s v="PBS"/>
    <s v="EWMP LDC"/>
    <s v="Non-Aggregate"/>
    <n v="201208"/>
    <x v="2"/>
    <s v="3959954005"/>
    <s v="39599-54005"/>
    <s v="00202381"/>
    <s v="300598221"/>
    <s v="700493889"/>
    <s v="650503"/>
    <s v="A"/>
    <d v="2012-06-29T00:00:00"/>
    <d v="2012-07-31T00:00:00"/>
    <x v="5"/>
    <n v="6938"/>
    <n v="18385.7"/>
    <n v="38316.730000000003"/>
    <x v="5"/>
    <m/>
    <s v="Cambridge &amp; North Dumfries 3959954005"/>
    <x v="55"/>
  </r>
  <r>
    <s v="PBS"/>
    <s v="EWMP LDC"/>
    <s v="Non-Aggregate"/>
    <n v="201208"/>
    <x v="2"/>
    <s v="3959954005"/>
    <s v="39599-54005"/>
    <s v="00202381"/>
    <s v="300598221"/>
    <s v="700493889"/>
    <s v="650503"/>
    <s v="A"/>
    <d v="2012-06-29T00:00:00"/>
    <d v="2012-07-31T00:00:00"/>
    <x v="25"/>
    <n v="6938"/>
    <n v="4440.32"/>
    <n v="38316.730000000003"/>
    <x v="4"/>
    <m/>
    <s v="Cambridge &amp; North Dumfries 3959954005"/>
    <x v="55"/>
  </r>
  <r>
    <s v="PBS"/>
    <s v="EWMP LDC"/>
    <s v="Non-Aggregate"/>
    <n v="201209"/>
    <x v="2"/>
    <s v="3959954005"/>
    <s v="39599-54005"/>
    <s v="00202381"/>
    <s v="300598221"/>
    <s v="700493889"/>
    <s v="665623"/>
    <s v="A"/>
    <d v="2012-07-31T00:00:00"/>
    <d v="2012-08-30T00:00:00"/>
    <x v="0"/>
    <n v="5958"/>
    <n v="3979.94"/>
    <n v="34057.120000000003"/>
    <x v="0"/>
    <m/>
    <s v="Cambridge &amp; North Dumfries 3959954005"/>
    <x v="55"/>
  </r>
  <r>
    <s v="PBS"/>
    <s v="EWMP LDC"/>
    <s v="Non-Aggregate"/>
    <n v="201209"/>
    <x v="2"/>
    <s v="3959954005"/>
    <s v="39599-54005"/>
    <s v="00202381"/>
    <s v="300598221"/>
    <s v="700493889"/>
    <s v="665623"/>
    <s v="A"/>
    <d v="2012-07-31T00:00:00"/>
    <d v="2012-08-30T00:00:00"/>
    <x v="24"/>
    <n v="5958"/>
    <n v="9514.93"/>
    <n v="34057.120000000003"/>
    <x v="17"/>
    <m/>
    <s v="Cambridge &amp; North Dumfries 3959954005"/>
    <x v="55"/>
  </r>
  <r>
    <s v="PBS"/>
    <s v="EWMP LDC"/>
    <s v="Non-Aggregate"/>
    <n v="201209"/>
    <x v="2"/>
    <s v="3959954005"/>
    <s v="39599-54005"/>
    <s v="00202381"/>
    <s v="300598221"/>
    <s v="700493889"/>
    <s v="665623"/>
    <s v="A"/>
    <d v="2012-07-31T00:00:00"/>
    <d v="2012-08-30T00:00:00"/>
    <x v="11"/>
    <m/>
    <n v="292.56"/>
    <n v="34057.120000000003"/>
    <x v="9"/>
    <m/>
    <s v="Cambridge &amp; North Dumfries 3959954005"/>
    <x v="55"/>
  </r>
  <r>
    <s v="PBS"/>
    <s v="EWMP LDC"/>
    <s v="Non-Aggregate"/>
    <n v="201209"/>
    <x v="2"/>
    <s v="3959954005"/>
    <s v="39599-54005"/>
    <s v="00202381"/>
    <s v="300598221"/>
    <s v="700493889"/>
    <s v="665623"/>
    <s v="A"/>
    <d v="2012-07-31T00:00:00"/>
    <d v="2012-08-30T00:00:00"/>
    <x v="5"/>
    <n v="6161"/>
    <n v="16326.65"/>
    <n v="34057.120000000003"/>
    <x v="5"/>
    <m/>
    <s v="Cambridge &amp; North Dumfries 3959954005"/>
    <x v="55"/>
  </r>
  <r>
    <s v="PBS"/>
    <s v="EWMP LDC"/>
    <s v="Non-Aggregate"/>
    <n v="201209"/>
    <x v="2"/>
    <s v="3959954005"/>
    <s v="39599-54005"/>
    <s v="00202381"/>
    <s v="300598221"/>
    <s v="700493889"/>
    <s v="665623"/>
    <s v="A"/>
    <d v="2012-07-31T00:00:00"/>
    <d v="2012-08-30T00:00:00"/>
    <x v="25"/>
    <n v="6161"/>
    <n v="3943.04"/>
    <n v="34057.120000000003"/>
    <x v="4"/>
    <m/>
    <s v="Cambridge &amp; North Dumfries 3959954005"/>
    <x v="55"/>
  </r>
  <r>
    <s v="PBS"/>
    <s v="EWMP LDC"/>
    <s v="Non-Aggregate"/>
    <n v="201210"/>
    <x v="2"/>
    <s v="3959954005"/>
    <s v="39599-54005"/>
    <s v="00202381"/>
    <s v="300598221"/>
    <s v="700493889"/>
    <s v="682966"/>
    <s v="A"/>
    <d v="2012-08-30T00:00:00"/>
    <d v="2012-09-29T00:00:00"/>
    <x v="0"/>
    <n v="5693"/>
    <n v="3802.92"/>
    <n v="32159.94"/>
    <x v="0"/>
    <m/>
    <s v="Cambridge &amp; North Dumfries 3959954005"/>
    <x v="55"/>
  </r>
  <r>
    <s v="PBS"/>
    <s v="EWMP LDC"/>
    <s v="Non-Aggregate"/>
    <n v="201210"/>
    <x v="2"/>
    <s v="3959954005"/>
    <s v="39599-54005"/>
    <s v="00202381"/>
    <s v="300598221"/>
    <s v="700493889"/>
    <s v="682966"/>
    <s v="A"/>
    <d v="2012-08-30T00:00:00"/>
    <d v="2012-09-29T00:00:00"/>
    <x v="24"/>
    <n v="5693"/>
    <n v="9091.7199999999993"/>
    <n v="32159.94"/>
    <x v="17"/>
    <m/>
    <s v="Cambridge &amp; North Dumfries 3959954005"/>
    <x v="55"/>
  </r>
  <r>
    <s v="PBS"/>
    <s v="EWMP LDC"/>
    <s v="Non-Aggregate"/>
    <n v="201210"/>
    <x v="2"/>
    <s v="3959954005"/>
    <s v="39599-54005"/>
    <s v="00202381"/>
    <s v="300598221"/>
    <s v="700493889"/>
    <s v="682966"/>
    <s v="A"/>
    <d v="2012-08-30T00:00:00"/>
    <d v="2012-09-29T00:00:00"/>
    <x v="11"/>
    <m/>
    <n v="292.56"/>
    <n v="32159.94"/>
    <x v="9"/>
    <m/>
    <s v="Cambridge &amp; North Dumfries 3959954005"/>
    <x v="55"/>
  </r>
  <r>
    <s v="PBS"/>
    <s v="EWMP LDC"/>
    <s v="Non-Aggregate"/>
    <n v="201210"/>
    <x v="2"/>
    <s v="3959954005"/>
    <s v="39599-54005"/>
    <s v="00202381"/>
    <s v="300598221"/>
    <s v="700493889"/>
    <s v="682966"/>
    <s v="A"/>
    <d v="2012-08-30T00:00:00"/>
    <d v="2012-09-29T00:00:00"/>
    <x v="5"/>
    <n v="5738"/>
    <n v="15205.7"/>
    <n v="32159.94"/>
    <x v="5"/>
    <m/>
    <s v="Cambridge &amp; North Dumfries 3959954005"/>
    <x v="55"/>
  </r>
  <r>
    <s v="PBS"/>
    <s v="EWMP LDC"/>
    <s v="Non-Aggregate"/>
    <n v="201210"/>
    <x v="2"/>
    <s v="3959954005"/>
    <s v="39599-54005"/>
    <s v="00202381"/>
    <s v="300598221"/>
    <s v="700493889"/>
    <s v="682966"/>
    <s v="A"/>
    <d v="2012-08-30T00:00:00"/>
    <d v="2012-09-29T00:00:00"/>
    <x v="25"/>
    <n v="5886"/>
    <n v="3767.04"/>
    <n v="32159.94"/>
    <x v="4"/>
    <m/>
    <s v="Cambridge &amp; North Dumfries 3959954005"/>
    <x v="55"/>
  </r>
  <r>
    <s v="PBS"/>
    <s v="EWMP LDC"/>
    <s v="Non-Aggregate"/>
    <n v="201211"/>
    <x v="2"/>
    <s v="3959954005"/>
    <s v="39599-54005"/>
    <s v="00202381"/>
    <s v="300598221"/>
    <s v="700493889"/>
    <s v="696801"/>
    <s v="A"/>
    <d v="2012-09-29T00:00:00"/>
    <d v="2012-10-31T00:00:00"/>
    <x v="0"/>
    <n v="4886"/>
    <n v="3263.85"/>
    <n v="27845.279999999999"/>
    <x v="0"/>
    <m/>
    <s v="Cambridge &amp; North Dumfries 3959954005"/>
    <x v="55"/>
  </r>
  <r>
    <s v="PBS"/>
    <s v="EWMP LDC"/>
    <s v="Non-Aggregate"/>
    <n v="201211"/>
    <x v="2"/>
    <s v="3959954005"/>
    <s v="39599-54005"/>
    <s v="00202381"/>
    <s v="300598221"/>
    <s v="700493889"/>
    <s v="696801"/>
    <s v="A"/>
    <d v="2012-09-29T00:00:00"/>
    <d v="2012-10-31T00:00:00"/>
    <x v="24"/>
    <n v="4886"/>
    <n v="7802.94"/>
    <n v="27845.279999999999"/>
    <x v="17"/>
    <m/>
    <s v="Cambridge &amp; North Dumfries 3959954005"/>
    <x v="55"/>
  </r>
  <r>
    <s v="PBS"/>
    <s v="EWMP LDC"/>
    <s v="Non-Aggregate"/>
    <n v="201211"/>
    <x v="2"/>
    <s v="3959954005"/>
    <s v="39599-54005"/>
    <s v="00202381"/>
    <s v="300598221"/>
    <s v="700493889"/>
    <s v="696801"/>
    <s v="A"/>
    <d v="2012-09-29T00:00:00"/>
    <d v="2012-10-31T00:00:00"/>
    <x v="11"/>
    <m/>
    <n v="292.56"/>
    <n v="27845.279999999999"/>
    <x v="9"/>
    <m/>
    <s v="Cambridge &amp; North Dumfries 3959954005"/>
    <x v="55"/>
  </r>
  <r>
    <s v="PBS"/>
    <s v="EWMP LDC"/>
    <s v="Non-Aggregate"/>
    <n v="201211"/>
    <x v="2"/>
    <s v="3959954005"/>
    <s v="39599-54005"/>
    <s v="00202381"/>
    <s v="300598221"/>
    <s v="700493889"/>
    <s v="696801"/>
    <s v="A"/>
    <d v="2012-09-29T00:00:00"/>
    <d v="2012-10-31T00:00:00"/>
    <x v="5"/>
    <n v="5001"/>
    <n v="13252.65"/>
    <n v="27845.279999999999"/>
    <x v="5"/>
    <m/>
    <s v="Cambridge &amp; North Dumfries 3959954005"/>
    <x v="55"/>
  </r>
  <r>
    <s v="PBS"/>
    <s v="EWMP LDC"/>
    <s v="Non-Aggregate"/>
    <n v="201211"/>
    <x v="2"/>
    <s v="3959954005"/>
    <s v="39599-54005"/>
    <s v="00202381"/>
    <s v="300598221"/>
    <s v="700493889"/>
    <s v="696801"/>
    <s v="A"/>
    <d v="2012-09-29T00:00:00"/>
    <d v="2012-10-31T00:00:00"/>
    <x v="25"/>
    <n v="5052"/>
    <n v="3233.28"/>
    <n v="27845.279999999999"/>
    <x v="4"/>
    <m/>
    <s v="Cambridge &amp; North Dumfries 3959954005"/>
    <x v="55"/>
  </r>
  <r>
    <s v="PBS"/>
    <s v="EWMP LDC"/>
    <s v="Non-Aggregate"/>
    <n v="201212"/>
    <x v="2"/>
    <s v="3959954005"/>
    <s v="39599-54005"/>
    <s v="00202381"/>
    <s v="300598221"/>
    <s v="700493889"/>
    <s v="712650"/>
    <s v="A"/>
    <d v="2012-10-31T00:00:00"/>
    <d v="2012-11-29T00:00:00"/>
    <x v="0"/>
    <n v="5318"/>
    <n v="3552.42"/>
    <n v="30318.240000000002"/>
    <x v="0"/>
    <m/>
    <s v="Cambridge &amp; North Dumfries 3959954005"/>
    <x v="55"/>
  </r>
  <r>
    <s v="PBS"/>
    <s v="EWMP LDC"/>
    <s v="Non-Aggregate"/>
    <n v="201212"/>
    <x v="2"/>
    <s v="3959954005"/>
    <s v="39599-54005"/>
    <s v="00202381"/>
    <s v="300598221"/>
    <s v="700493889"/>
    <s v="712650"/>
    <s v="A"/>
    <d v="2012-10-31T00:00:00"/>
    <d v="2012-11-29T00:00:00"/>
    <x v="24"/>
    <n v="5318"/>
    <n v="8492.85"/>
    <n v="30318.240000000002"/>
    <x v="17"/>
    <m/>
    <s v="Cambridge &amp; North Dumfries 3959954005"/>
    <x v="55"/>
  </r>
  <r>
    <s v="PBS"/>
    <s v="EWMP LDC"/>
    <s v="Non-Aggregate"/>
    <n v="201212"/>
    <x v="2"/>
    <s v="3959954005"/>
    <s v="39599-54005"/>
    <s v="00202381"/>
    <s v="300598221"/>
    <s v="700493889"/>
    <s v="712650"/>
    <s v="A"/>
    <d v="2012-10-31T00:00:00"/>
    <d v="2012-11-29T00:00:00"/>
    <x v="11"/>
    <m/>
    <n v="292.56"/>
    <n v="30318.240000000002"/>
    <x v="9"/>
    <m/>
    <s v="Cambridge &amp; North Dumfries 3959954005"/>
    <x v="55"/>
  </r>
  <r>
    <s v="PBS"/>
    <s v="EWMP LDC"/>
    <s v="Non-Aggregate"/>
    <n v="201212"/>
    <x v="2"/>
    <s v="3959954005"/>
    <s v="39599-54005"/>
    <s v="00202381"/>
    <s v="300598221"/>
    <s v="700493889"/>
    <s v="712650"/>
    <s v="A"/>
    <d v="2012-10-31T00:00:00"/>
    <d v="2012-11-29T00:00:00"/>
    <x v="5"/>
    <n v="5457"/>
    <n v="14461.05"/>
    <n v="30318.240000000002"/>
    <x v="5"/>
    <m/>
    <s v="Cambridge &amp; North Dumfries 3959954005"/>
    <x v="55"/>
  </r>
  <r>
    <s v="PBS"/>
    <s v="EWMP LDC"/>
    <s v="Non-Aggregate"/>
    <n v="201212"/>
    <x v="2"/>
    <s v="3959954005"/>
    <s v="39599-54005"/>
    <s v="00202381"/>
    <s v="300598221"/>
    <s v="700493889"/>
    <s v="712650"/>
    <s v="A"/>
    <d v="2012-10-31T00:00:00"/>
    <d v="2012-11-29T00:00:00"/>
    <x v="25"/>
    <n v="5499"/>
    <n v="3519.36"/>
    <n v="30318.240000000002"/>
    <x v="4"/>
    <m/>
    <s v="Cambridge &amp; North Dumfries 3959954005"/>
    <x v="55"/>
  </r>
  <r>
    <s v="PBS"/>
    <s v="EWMP LDC"/>
    <s v="Non-Aggregate"/>
    <n v="201301"/>
    <x v="3"/>
    <s v="3959954005"/>
    <s v="39599-54005"/>
    <s v="00202381"/>
    <s v="300598221"/>
    <s v="700493889"/>
    <s v="729826"/>
    <s v="A"/>
    <d v="2012-11-29T00:00:00"/>
    <d v="2013-01-01T00:00:00"/>
    <x v="0"/>
    <n v="5558"/>
    <n v="3712.74"/>
    <n v="31322.66"/>
    <x v="0"/>
    <m/>
    <s v="Cambridge &amp; North Dumfries 3959954005"/>
    <x v="55"/>
  </r>
  <r>
    <s v="PBS"/>
    <s v="EWMP LDC"/>
    <s v="Non-Aggregate"/>
    <n v="201301"/>
    <x v="3"/>
    <s v="3959954005"/>
    <s v="39599-54005"/>
    <s v="00202381"/>
    <s v="300598221"/>
    <s v="700493889"/>
    <s v="729826"/>
    <s v="A"/>
    <d v="2012-11-29T00:00:00"/>
    <d v="2013-01-01T00:00:00"/>
    <x v="24"/>
    <n v="5558"/>
    <n v="8876.1299999999992"/>
    <n v="31322.66"/>
    <x v="17"/>
    <m/>
    <s v="Cambridge &amp; North Dumfries 3959954005"/>
    <x v="55"/>
  </r>
  <r>
    <s v="PBS"/>
    <s v="EWMP LDC"/>
    <s v="Non-Aggregate"/>
    <n v="201301"/>
    <x v="3"/>
    <s v="3959954005"/>
    <s v="39599-54005"/>
    <s v="00202381"/>
    <s v="300598221"/>
    <s v="700493889"/>
    <s v="729826"/>
    <s v="A"/>
    <d v="2012-11-29T00:00:00"/>
    <d v="2013-01-01T00:00:00"/>
    <x v="11"/>
    <m/>
    <n v="292.56"/>
    <n v="31322.66"/>
    <x v="9"/>
    <m/>
    <s v="Cambridge &amp; North Dumfries 3959954005"/>
    <x v="55"/>
  </r>
  <r>
    <s v="PBS"/>
    <s v="EWMP LDC"/>
    <s v="Non-Aggregate"/>
    <n v="201301"/>
    <x v="3"/>
    <s v="3959954005"/>
    <s v="39599-54005"/>
    <s v="00202381"/>
    <s v="300598221"/>
    <s v="700493889"/>
    <s v="729826"/>
    <s v="A"/>
    <d v="2012-11-29T00:00:00"/>
    <d v="2013-01-01T00:00:00"/>
    <x v="5"/>
    <n v="5571"/>
    <n v="14763.15"/>
    <n v="31322.66"/>
    <x v="5"/>
    <m/>
    <s v="Cambridge &amp; North Dumfries 3959954005"/>
    <x v="55"/>
  </r>
  <r>
    <s v="PBS"/>
    <s v="EWMP LDC"/>
    <s v="Non-Aggregate"/>
    <n v="201301"/>
    <x v="3"/>
    <s v="3959954005"/>
    <s v="39599-54005"/>
    <s v="00202381"/>
    <s v="300598221"/>
    <s v="700493889"/>
    <s v="729826"/>
    <s v="A"/>
    <d v="2012-11-29T00:00:00"/>
    <d v="2013-01-01T00:00:00"/>
    <x v="25"/>
    <n v="5747"/>
    <n v="3678.08"/>
    <n v="31322.66"/>
    <x v="4"/>
    <m/>
    <s v="Cambridge &amp; North Dumfries 3959954005"/>
    <x v="55"/>
  </r>
  <r>
    <s v="PBS"/>
    <s v="EWMP LDC"/>
    <s v="Non-Aggregate"/>
    <n v="201302"/>
    <x v="3"/>
    <s v="3959954005"/>
    <s v="39599-54005"/>
    <s v="00202381"/>
    <s v="300598221"/>
    <s v="700493889"/>
    <s v="746110"/>
    <s v="A"/>
    <d v="2013-01-01T00:00:00"/>
    <d v="2013-01-31T00:00:00"/>
    <x v="0"/>
    <n v="5805"/>
    <n v="3918.38"/>
    <n v="38570.03"/>
    <x v="0"/>
    <m/>
    <s v="Cambridge &amp; North Dumfries 3959954005"/>
    <x v="55"/>
  </r>
  <r>
    <s v="PBS"/>
    <s v="EWMP LDC"/>
    <s v="Non-Aggregate"/>
    <n v="201302"/>
    <x v="3"/>
    <s v="3959954005"/>
    <s v="39599-54005"/>
    <s v="00202381"/>
    <s v="300598221"/>
    <s v="700493889"/>
    <s v="746110"/>
    <s v="A"/>
    <d v="2013-01-01T00:00:00"/>
    <d v="2013-01-31T00:00:00"/>
    <x v="24"/>
    <n v="5805"/>
    <n v="9369.27"/>
    <n v="38570.03"/>
    <x v="17"/>
    <m/>
    <s v="Cambridge &amp; North Dumfries 3959954005"/>
    <x v="55"/>
  </r>
  <r>
    <s v="PBS"/>
    <s v="EWMP LDC"/>
    <s v="Non-Aggregate"/>
    <n v="201302"/>
    <x v="3"/>
    <s v="3959954005"/>
    <s v="39599-54005"/>
    <s v="00202381"/>
    <s v="300598221"/>
    <s v="700493889"/>
    <s v="746110"/>
    <s v="A"/>
    <d v="2013-01-01T00:00:00"/>
    <d v="2013-01-31T00:00:00"/>
    <x v="11"/>
    <m/>
    <n v="295.68"/>
    <n v="38570.03"/>
    <x v="9"/>
    <m/>
    <s v="Cambridge &amp; North Dumfries 3959954005"/>
    <x v="55"/>
  </r>
  <r>
    <s v="PBS"/>
    <s v="EWMP LDC"/>
    <s v="Non-Aggregate"/>
    <n v="201302"/>
    <x v="3"/>
    <s v="3959954005"/>
    <s v="39599-54005"/>
    <s v="00202381"/>
    <s v="300598221"/>
    <s v="700493889"/>
    <s v="746110"/>
    <s v="A"/>
    <d v="2013-01-01T00:00:00"/>
    <d v="2013-01-31T00:00:00"/>
    <x v="7"/>
    <n v="5805"/>
    <n v="58.05"/>
    <n v="38570.03"/>
    <x v="1"/>
    <m/>
    <s v="Cambridge &amp; North Dumfries 3959954005"/>
    <x v="55"/>
  </r>
  <r>
    <s v="PBS"/>
    <s v="EWMP LDC"/>
    <s v="Non-Aggregate"/>
    <n v="201302"/>
    <x v="3"/>
    <s v="3959954005"/>
    <s v="39599-54005"/>
    <s v="00202381"/>
    <s v="300598221"/>
    <s v="700493889"/>
    <s v="746110"/>
    <s v="A"/>
    <d v="2013-01-01T00:00:00"/>
    <d v="2013-01-31T00:00:00"/>
    <x v="8"/>
    <n v="5805"/>
    <n v="46.44"/>
    <n v="38570.03"/>
    <x v="7"/>
    <m/>
    <s v="Cambridge &amp; North Dumfries 3959954005"/>
    <x v="55"/>
  </r>
  <r>
    <s v="PBS"/>
    <s v="EWMP LDC"/>
    <s v="Non-Aggregate"/>
    <n v="201302"/>
    <x v="3"/>
    <s v="3959954005"/>
    <s v="39599-54005"/>
    <s v="00202381"/>
    <s v="300598221"/>
    <s v="700493889"/>
    <s v="746110"/>
    <s v="A"/>
    <d v="2013-01-01T00:00:00"/>
    <d v="2013-01-31T00:00:00"/>
    <x v="9"/>
    <n v="5805"/>
    <n v="-5.81"/>
    <n v="38570.03"/>
    <x v="8"/>
    <m/>
    <s v="Cambridge &amp; North Dumfries 3959954005"/>
    <x v="55"/>
  </r>
  <r>
    <s v="PBS"/>
    <s v="EWMP LDC"/>
    <s v="Non-Aggregate"/>
    <n v="201302"/>
    <x v="3"/>
    <s v="3959954005"/>
    <s v="39599-54005"/>
    <s v="00202381"/>
    <s v="300598221"/>
    <s v="700493889"/>
    <s v="746110"/>
    <s v="A"/>
    <d v="2013-01-01T00:00:00"/>
    <d v="2013-01-31T00:00:00"/>
    <x v="10"/>
    <n v="5805"/>
    <n v="1596.38"/>
    <n v="38570.03"/>
    <x v="6"/>
    <m/>
    <s v="Cambridge &amp; North Dumfries 3959954005"/>
    <x v="55"/>
  </r>
  <r>
    <s v="PBS"/>
    <s v="EWMP LDC"/>
    <s v="Non-Aggregate"/>
    <n v="201302"/>
    <x v="3"/>
    <s v="3959954005"/>
    <s v="39599-54005"/>
    <s v="00202381"/>
    <s v="300598221"/>
    <s v="700493889"/>
    <s v="746110"/>
    <s v="A"/>
    <d v="2013-01-01T00:00:00"/>
    <d v="2013-01-31T00:00:00"/>
    <x v="5"/>
    <n v="6003"/>
    <n v="19089.54"/>
    <n v="38570.03"/>
    <x v="5"/>
    <m/>
    <s v="Cambridge &amp; North Dumfries 3959954005"/>
    <x v="55"/>
  </r>
  <r>
    <s v="PBS"/>
    <s v="EWMP LDC"/>
    <s v="Non-Aggregate"/>
    <n v="201302"/>
    <x v="3"/>
    <s v="3959954005"/>
    <s v="39599-54005"/>
    <s v="00202381"/>
    <s v="300598221"/>
    <s v="700493889"/>
    <s v="746110"/>
    <s v="A"/>
    <d v="2013-01-01T00:00:00"/>
    <d v="2013-01-31T00:00:00"/>
    <x v="25"/>
    <n v="6003"/>
    <n v="4202.1000000000004"/>
    <n v="38570.03"/>
    <x v="4"/>
    <m/>
    <s v="Cambridge &amp; North Dumfries 3959954005"/>
    <x v="55"/>
  </r>
  <r>
    <s v="PBS"/>
    <s v="EWMP LDC"/>
    <s v="Non-Aggregate"/>
    <n v="201303"/>
    <x v="3"/>
    <s v="3959954005"/>
    <s v="39599-54005"/>
    <s v="00202381"/>
    <s v="300598221"/>
    <s v="700493889"/>
    <s v="762921"/>
    <s v="A"/>
    <d v="2013-01-31T00:00:00"/>
    <d v="2013-03-01T00:00:00"/>
    <x v="0"/>
    <n v="5502"/>
    <n v="3713.85"/>
    <n v="36054.51"/>
    <x v="0"/>
    <m/>
    <s v="Cambridge &amp; North Dumfries 3959954005"/>
    <x v="55"/>
  </r>
  <r>
    <s v="PBS"/>
    <s v="EWMP LDC"/>
    <s v="Non-Aggregate"/>
    <n v="201303"/>
    <x v="3"/>
    <s v="3959954005"/>
    <s v="39599-54005"/>
    <s v="00202381"/>
    <s v="300598221"/>
    <s v="700493889"/>
    <s v="762921"/>
    <s v="A"/>
    <d v="2013-01-31T00:00:00"/>
    <d v="2013-03-01T00:00:00"/>
    <x v="24"/>
    <n v="5502"/>
    <n v="8880.23"/>
    <n v="36054.51"/>
    <x v="17"/>
    <m/>
    <s v="Cambridge &amp; North Dumfries 3959954005"/>
    <x v="55"/>
  </r>
  <r>
    <s v="PBS"/>
    <s v="EWMP LDC"/>
    <s v="Non-Aggregate"/>
    <n v="201303"/>
    <x v="3"/>
    <s v="3959954005"/>
    <s v="39599-54005"/>
    <s v="00202381"/>
    <s v="300598221"/>
    <s v="700493889"/>
    <s v="762921"/>
    <s v="A"/>
    <d v="2013-01-31T00:00:00"/>
    <d v="2013-03-01T00:00:00"/>
    <x v="11"/>
    <m/>
    <n v="295.68"/>
    <n v="36054.51"/>
    <x v="9"/>
    <m/>
    <s v="Cambridge &amp; North Dumfries 3959954005"/>
    <x v="55"/>
  </r>
  <r>
    <s v="PBS"/>
    <s v="EWMP LDC"/>
    <s v="Non-Aggregate"/>
    <n v="201303"/>
    <x v="3"/>
    <s v="3959954005"/>
    <s v="39599-54005"/>
    <s v="00202381"/>
    <s v="300598221"/>
    <s v="700493889"/>
    <s v="762921"/>
    <s v="A"/>
    <d v="2013-01-31T00:00:00"/>
    <d v="2013-03-01T00:00:00"/>
    <x v="7"/>
    <n v="5502"/>
    <n v="55.02"/>
    <n v="36054.51"/>
    <x v="1"/>
    <m/>
    <s v="Cambridge &amp; North Dumfries 3959954005"/>
    <x v="55"/>
  </r>
  <r>
    <s v="PBS"/>
    <s v="EWMP LDC"/>
    <s v="Non-Aggregate"/>
    <n v="201303"/>
    <x v="3"/>
    <s v="3959954005"/>
    <s v="39599-54005"/>
    <s v="00202381"/>
    <s v="300598221"/>
    <s v="700493889"/>
    <s v="762921"/>
    <s v="A"/>
    <d v="2013-01-31T00:00:00"/>
    <d v="2013-03-01T00:00:00"/>
    <x v="8"/>
    <n v="5502"/>
    <n v="44.02"/>
    <n v="36054.51"/>
    <x v="7"/>
    <m/>
    <s v="Cambridge &amp; North Dumfries 3959954005"/>
    <x v="55"/>
  </r>
  <r>
    <s v="PBS"/>
    <s v="EWMP LDC"/>
    <s v="Non-Aggregate"/>
    <n v="201303"/>
    <x v="3"/>
    <s v="3959954005"/>
    <s v="39599-54005"/>
    <s v="00202381"/>
    <s v="300598221"/>
    <s v="700493889"/>
    <s v="762921"/>
    <s v="A"/>
    <d v="2013-01-31T00:00:00"/>
    <d v="2013-03-01T00:00:00"/>
    <x v="9"/>
    <n v="5502"/>
    <n v="-5.5"/>
    <n v="36054.51"/>
    <x v="8"/>
    <m/>
    <s v="Cambridge &amp; North Dumfries 3959954005"/>
    <x v="55"/>
  </r>
  <r>
    <s v="PBS"/>
    <s v="EWMP LDC"/>
    <s v="Non-Aggregate"/>
    <n v="201303"/>
    <x v="3"/>
    <s v="3959954005"/>
    <s v="39599-54005"/>
    <s v="00202381"/>
    <s v="300598221"/>
    <s v="700493889"/>
    <s v="762921"/>
    <s v="A"/>
    <d v="2013-01-31T00:00:00"/>
    <d v="2013-03-01T00:00:00"/>
    <x v="10"/>
    <n v="5502"/>
    <n v="1513.05"/>
    <n v="36054.51"/>
    <x v="6"/>
    <m/>
    <s v="Cambridge &amp; North Dumfries 3959954005"/>
    <x v="55"/>
  </r>
  <r>
    <s v="PBS"/>
    <s v="EWMP LDC"/>
    <s v="Non-Aggregate"/>
    <n v="201303"/>
    <x v="3"/>
    <s v="3959954005"/>
    <s v="39599-54005"/>
    <s v="00202381"/>
    <s v="300598221"/>
    <s v="700493889"/>
    <s v="762921"/>
    <s v="A"/>
    <d v="2013-01-31T00:00:00"/>
    <d v="2013-03-01T00:00:00"/>
    <x v="5"/>
    <n v="5527"/>
    <n v="17575.86"/>
    <n v="36054.51"/>
    <x v="5"/>
    <m/>
    <s v="Cambridge &amp; North Dumfries 3959954005"/>
    <x v="55"/>
  </r>
  <r>
    <s v="PBS"/>
    <s v="EWMP LDC"/>
    <s v="Non-Aggregate"/>
    <n v="201303"/>
    <x v="3"/>
    <s v="3959954005"/>
    <s v="39599-54005"/>
    <s v="00202381"/>
    <s v="300598221"/>
    <s v="700493889"/>
    <s v="762921"/>
    <s v="A"/>
    <d v="2013-01-31T00:00:00"/>
    <d v="2013-03-01T00:00:00"/>
    <x v="25"/>
    <n v="5689"/>
    <n v="3982.3"/>
    <n v="36054.51"/>
    <x v="4"/>
    <m/>
    <s v="Cambridge &amp; North Dumfries 3959954005"/>
    <x v="55"/>
  </r>
  <r>
    <s v="PBS"/>
    <s v="EWMP LDC"/>
    <s v="Non-Aggregate"/>
    <n v="201304"/>
    <x v="3"/>
    <s v="3959954005"/>
    <s v="39599-54005"/>
    <s v="00202381"/>
    <s v="300598221"/>
    <s v="700493889"/>
    <s v="779576"/>
    <s v="A"/>
    <d v="2013-03-01T00:00:00"/>
    <d v="2013-04-03T00:00:00"/>
    <x v="0"/>
    <n v="5071"/>
    <n v="3422.93"/>
    <n v="33011.279999999999"/>
    <x v="0"/>
    <m/>
    <s v="Cambridge &amp; North Dumfries 3959954005"/>
    <x v="55"/>
  </r>
  <r>
    <s v="PBS"/>
    <s v="EWMP LDC"/>
    <s v="Non-Aggregate"/>
    <n v="201304"/>
    <x v="3"/>
    <s v="3959954005"/>
    <s v="39599-54005"/>
    <s v="00202381"/>
    <s v="300598221"/>
    <s v="700493889"/>
    <s v="779576"/>
    <s v="A"/>
    <d v="2013-03-01T00:00:00"/>
    <d v="2013-04-03T00:00:00"/>
    <x v="24"/>
    <n v="5071"/>
    <n v="8184.59"/>
    <n v="33011.279999999999"/>
    <x v="17"/>
    <m/>
    <s v="Cambridge &amp; North Dumfries 3959954005"/>
    <x v="55"/>
  </r>
  <r>
    <s v="PBS"/>
    <s v="EWMP LDC"/>
    <s v="Non-Aggregate"/>
    <n v="201304"/>
    <x v="3"/>
    <s v="3959954005"/>
    <s v="39599-54005"/>
    <s v="00202381"/>
    <s v="300598221"/>
    <s v="700493889"/>
    <s v="779576"/>
    <s v="A"/>
    <d v="2013-03-01T00:00:00"/>
    <d v="2013-04-03T00:00:00"/>
    <x v="11"/>
    <m/>
    <n v="295.68"/>
    <n v="33011.279999999999"/>
    <x v="9"/>
    <m/>
    <s v="Cambridge &amp; North Dumfries 3959954005"/>
    <x v="55"/>
  </r>
  <r>
    <s v="PBS"/>
    <s v="EWMP LDC"/>
    <s v="Non-Aggregate"/>
    <n v="201304"/>
    <x v="3"/>
    <s v="3959954005"/>
    <s v="39599-54005"/>
    <s v="00202381"/>
    <s v="300598221"/>
    <s v="700493889"/>
    <s v="779576"/>
    <s v="A"/>
    <d v="2013-03-01T00:00:00"/>
    <d v="2013-04-03T00:00:00"/>
    <x v="7"/>
    <n v="5071"/>
    <n v="50.71"/>
    <n v="33011.279999999999"/>
    <x v="1"/>
    <m/>
    <s v="Cambridge &amp; North Dumfries 3959954005"/>
    <x v="55"/>
  </r>
  <r>
    <s v="PBS"/>
    <s v="EWMP LDC"/>
    <s v="Non-Aggregate"/>
    <n v="201304"/>
    <x v="3"/>
    <s v="3959954005"/>
    <s v="39599-54005"/>
    <s v="00202381"/>
    <s v="300598221"/>
    <s v="700493889"/>
    <s v="779576"/>
    <s v="A"/>
    <d v="2013-03-01T00:00:00"/>
    <d v="2013-04-03T00:00:00"/>
    <x v="8"/>
    <n v="5071"/>
    <n v="40.57"/>
    <n v="33011.279999999999"/>
    <x v="7"/>
    <m/>
    <s v="Cambridge &amp; North Dumfries 3959954005"/>
    <x v="55"/>
  </r>
  <r>
    <s v="PBS"/>
    <s v="EWMP LDC"/>
    <s v="Non-Aggregate"/>
    <n v="201304"/>
    <x v="3"/>
    <s v="3959954005"/>
    <s v="39599-54005"/>
    <s v="00202381"/>
    <s v="300598221"/>
    <s v="700493889"/>
    <s v="779576"/>
    <s v="A"/>
    <d v="2013-03-01T00:00:00"/>
    <d v="2013-04-03T00:00:00"/>
    <x v="9"/>
    <n v="5071"/>
    <n v="-5.07"/>
    <n v="33011.279999999999"/>
    <x v="8"/>
    <m/>
    <s v="Cambridge &amp; North Dumfries 3959954005"/>
    <x v="55"/>
  </r>
  <r>
    <s v="PBS"/>
    <s v="EWMP LDC"/>
    <s v="Non-Aggregate"/>
    <n v="201304"/>
    <x v="3"/>
    <s v="3959954005"/>
    <s v="39599-54005"/>
    <s v="00202381"/>
    <s v="300598221"/>
    <s v="700493889"/>
    <s v="779576"/>
    <s v="A"/>
    <d v="2013-03-01T00:00:00"/>
    <d v="2013-04-03T00:00:00"/>
    <x v="10"/>
    <n v="5071"/>
    <n v="1394.53"/>
    <n v="33011.279999999999"/>
    <x v="6"/>
    <m/>
    <s v="Cambridge &amp; North Dumfries 3959954005"/>
    <x v="55"/>
  </r>
  <r>
    <s v="PBS"/>
    <s v="EWMP LDC"/>
    <s v="Non-Aggregate"/>
    <n v="201304"/>
    <x v="3"/>
    <s v="3959954005"/>
    <s v="39599-54005"/>
    <s v="00202381"/>
    <s v="300598221"/>
    <s v="700493889"/>
    <s v="779576"/>
    <s v="A"/>
    <d v="2013-03-01T00:00:00"/>
    <d v="2013-04-03T00:00:00"/>
    <x v="5"/>
    <n v="5018"/>
    <n v="15957.24"/>
    <n v="33011.279999999999"/>
    <x v="5"/>
    <m/>
    <s v="Cambridge &amp; North Dumfries 3959954005"/>
    <x v="55"/>
  </r>
  <r>
    <s v="PBS"/>
    <s v="EWMP LDC"/>
    <s v="Non-Aggregate"/>
    <n v="201304"/>
    <x v="3"/>
    <s v="3959954005"/>
    <s v="39599-54005"/>
    <s v="00202381"/>
    <s v="300598221"/>
    <s v="700493889"/>
    <s v="779576"/>
    <s v="A"/>
    <d v="2013-03-01T00:00:00"/>
    <d v="2013-04-03T00:00:00"/>
    <x v="25"/>
    <n v="5243"/>
    <n v="3670.1"/>
    <n v="33011.279999999999"/>
    <x v="4"/>
    <m/>
    <s v="Cambridge &amp; North Dumfries 3959954005"/>
    <x v="55"/>
  </r>
  <r>
    <s v="PBS"/>
    <s v="EWMP LDC"/>
    <s v="Subordinate"/>
    <n v="201001"/>
    <x v="0"/>
    <s v="3967052010"/>
    <s v="39670-52010"/>
    <s v="78895902"/>
    <s v="300644211"/>
    <s v="700540409"/>
    <s v="376277"/>
    <s v="A"/>
    <d v="2009-12-04T00:00:00"/>
    <d v="2010-01-06T00:00:00"/>
    <x v="11"/>
    <m/>
    <n v="118.27"/>
    <n v="118.27"/>
    <x v="9"/>
    <m/>
    <s v="PowerStream Inc 3967052010"/>
    <x v="0"/>
  </r>
  <r>
    <s v="PBS"/>
    <s v="EWMP LDC"/>
    <s v="Subordinate"/>
    <n v="201002"/>
    <x v="0"/>
    <s v="3967052010"/>
    <s v="39670-52010"/>
    <s v="78895902"/>
    <s v="300644211"/>
    <s v="700540409"/>
    <s v="378800"/>
    <s v="A"/>
    <d v="2010-01-06T00:00:00"/>
    <d v="2010-02-04T00:00:00"/>
    <x v="11"/>
    <m/>
    <n v="118.27"/>
    <n v="118.27"/>
    <x v="9"/>
    <m/>
    <s v="PowerStream Inc 3967052010"/>
    <x v="0"/>
  </r>
  <r>
    <s v="PBS"/>
    <s v="EWMP LDC"/>
    <s v="Subordinate"/>
    <n v="201003"/>
    <x v="0"/>
    <s v="3967052010"/>
    <s v="39670-52010"/>
    <s v="78895902"/>
    <s v="300644211"/>
    <s v="700540409"/>
    <s v="383413"/>
    <s v="A"/>
    <d v="2010-02-04T00:00:00"/>
    <d v="2010-03-05T00:00:00"/>
    <x v="11"/>
    <m/>
    <n v="118.27"/>
    <n v="118.27"/>
    <x v="9"/>
    <m/>
    <s v="PowerStream Inc 3967052010"/>
    <x v="0"/>
  </r>
  <r>
    <s v="PBS"/>
    <s v="EWMP LDC"/>
    <s v="Subordinate"/>
    <n v="201004"/>
    <x v="0"/>
    <s v="3967052010"/>
    <s v="39670-52010"/>
    <s v="78895902"/>
    <s v="300644211"/>
    <s v="700540409"/>
    <s v="388109"/>
    <s v="A"/>
    <d v="2010-03-05T00:00:00"/>
    <d v="2010-04-07T00:00:00"/>
    <x v="11"/>
    <m/>
    <n v="118.27"/>
    <n v="118.27"/>
    <x v="9"/>
    <m/>
    <s v="PowerStream Inc 3967052010"/>
    <x v="0"/>
  </r>
  <r>
    <s v="PBS"/>
    <s v="EWMP LDC"/>
    <s v="Subordinate"/>
    <n v="201005"/>
    <x v="0"/>
    <s v="3967052010"/>
    <s v="39670-52010"/>
    <s v="78895902"/>
    <s v="300644211"/>
    <s v="700540409"/>
    <s v="393099"/>
    <s v="A"/>
    <d v="2010-04-07T00:00:00"/>
    <d v="2010-05-07T00:00:00"/>
    <x v="11"/>
    <m/>
    <n v="94.62"/>
    <n v="136.91"/>
    <x v="9"/>
    <n v="0.8"/>
    <s v="PowerStream Inc 3967052010"/>
    <x v="0"/>
  </r>
  <r>
    <s v="PBS"/>
    <s v="EWMP LDC"/>
    <s v="Subordinate"/>
    <n v="201005"/>
    <x v="0"/>
    <s v="3967052010"/>
    <s v="39670-52010"/>
    <s v="78895902"/>
    <s v="300644211"/>
    <s v="700540409"/>
    <s v="393099"/>
    <s v="A"/>
    <d v="2010-04-07T00:00:00"/>
    <d v="2010-05-07T00:00:00"/>
    <x v="11"/>
    <m/>
    <n v="42.29"/>
    <n v="136.91"/>
    <x v="9"/>
    <n v="0.2"/>
    <s v="PowerStream Inc 3967052010"/>
    <x v="0"/>
  </r>
  <r>
    <s v="PBS"/>
    <s v="EWMP LDC"/>
    <s v="Subordinate"/>
    <n v="201006"/>
    <x v="0"/>
    <s v="3967052010"/>
    <s v="39670-52010"/>
    <s v="78895902"/>
    <s v="300644211"/>
    <s v="700540409"/>
    <s v="397814"/>
    <s v="A"/>
    <d v="2010-05-07T00:00:00"/>
    <d v="2010-06-05T00:00:00"/>
    <x v="11"/>
    <m/>
    <n v="211.47"/>
    <n v="211.47"/>
    <x v="9"/>
    <m/>
    <s v="PowerStream Inc 3967052010"/>
    <x v="0"/>
  </r>
  <r>
    <s v="PBS"/>
    <s v="EWMP LDC"/>
    <s v="Subordinate"/>
    <n v="201007"/>
    <x v="0"/>
    <s v="3967052010"/>
    <s v="39670-52010"/>
    <s v="78895902"/>
    <s v="300644211"/>
    <s v="700540409"/>
    <s v="402861"/>
    <s v="A"/>
    <d v="2010-06-05T00:00:00"/>
    <d v="2010-07-07T00:00:00"/>
    <x v="11"/>
    <m/>
    <n v="211.47"/>
    <n v="211.47"/>
    <x v="9"/>
    <m/>
    <s v="PowerStream Inc 3967052010"/>
    <x v="0"/>
  </r>
  <r>
    <s v="PBS"/>
    <s v="EWMP LDC"/>
    <s v="Subordinate"/>
    <n v="201008"/>
    <x v="0"/>
    <s v="3967052010"/>
    <s v="39670-52010"/>
    <s v="78895902"/>
    <s v="300644211"/>
    <s v="700540409"/>
    <s v="408001"/>
    <s v="A"/>
    <d v="2010-07-07T00:00:00"/>
    <d v="2010-08-06T00:00:00"/>
    <x v="11"/>
    <m/>
    <n v="211.47"/>
    <n v="211.47"/>
    <x v="9"/>
    <m/>
    <s v="PowerStream Inc 3967052010"/>
    <x v="0"/>
  </r>
  <r>
    <s v="PBS"/>
    <s v="EWMP LDC"/>
    <s v="Subordinate"/>
    <n v="201009"/>
    <x v="0"/>
    <s v="3967052010"/>
    <s v="39670-52010"/>
    <s v="78895902"/>
    <s v="300644211"/>
    <s v="700540409"/>
    <s v="414498"/>
    <s v="A"/>
    <d v="2010-08-06T00:00:00"/>
    <d v="2010-09-04T00:00:00"/>
    <x v="11"/>
    <m/>
    <n v="211.47"/>
    <n v="211.47"/>
    <x v="9"/>
    <m/>
    <s v="PowerStream Inc 3967052010"/>
    <x v="0"/>
  </r>
  <r>
    <s v="PBS"/>
    <s v="EWMP LDC"/>
    <s v="Subordinate"/>
    <n v="201010"/>
    <x v="0"/>
    <s v="3967052010"/>
    <s v="39670-52010"/>
    <s v="78895902"/>
    <s v="300644211"/>
    <s v="700540409"/>
    <s v="419120"/>
    <s v="A"/>
    <d v="2010-09-04T00:00:00"/>
    <d v="2010-10-07T00:00:00"/>
    <x v="11"/>
    <m/>
    <n v="211.47"/>
    <n v="211.47"/>
    <x v="9"/>
    <m/>
    <s v="PowerStream Inc 3967052010"/>
    <x v="0"/>
  </r>
  <r>
    <s v="PBS"/>
    <s v="EWMP LDC"/>
    <s v="Subordinate"/>
    <n v="201011"/>
    <x v="0"/>
    <s v="3967052010"/>
    <s v="39670-52010"/>
    <s v="78895902"/>
    <s v="300644211"/>
    <s v="700540409"/>
    <s v="425005"/>
    <s v="A"/>
    <d v="2010-10-07T00:00:00"/>
    <d v="2010-11-06T00:00:00"/>
    <x v="11"/>
    <m/>
    <n v="211.47"/>
    <n v="211.47"/>
    <x v="9"/>
    <m/>
    <s v="PowerStream Inc 3967052010"/>
    <x v="0"/>
  </r>
  <r>
    <s v="PBS"/>
    <s v="EWMP LDC"/>
    <s v="Subordinate"/>
    <n v="201012"/>
    <x v="0"/>
    <s v="3967052010"/>
    <s v="39670-52010"/>
    <s v="78895902"/>
    <s v="300644211"/>
    <s v="700540409"/>
    <s v="431395"/>
    <s v="A"/>
    <d v="2010-11-06T00:00:00"/>
    <d v="2010-12-07T00:00:00"/>
    <x v="11"/>
    <m/>
    <n v="211.47"/>
    <n v="211.47"/>
    <x v="9"/>
    <m/>
    <s v="PowerStream Inc 3967052010"/>
    <x v="0"/>
  </r>
  <r>
    <s v="PBS"/>
    <s v="EWMP LDC"/>
    <s v="Subordinate"/>
    <n v="201101"/>
    <x v="1"/>
    <s v="3967052010"/>
    <s v="39670-52010"/>
    <s v="78895902"/>
    <s v="300644211"/>
    <s v="700540409"/>
    <s v="437995"/>
    <s v="A"/>
    <d v="2010-12-07T00:00:00"/>
    <d v="2011-01-07T00:00:00"/>
    <x v="11"/>
    <m/>
    <n v="170.54"/>
    <n v="215.44"/>
    <x v="9"/>
    <n v="0.80645199999999995"/>
    <s v="PowerStream Inc 3967052010"/>
    <x v="0"/>
  </r>
  <r>
    <s v="PBS"/>
    <s v="EWMP LDC"/>
    <s v="Subordinate"/>
    <n v="201101"/>
    <x v="1"/>
    <s v="3967052010"/>
    <s v="39670-52010"/>
    <s v="78895902"/>
    <s v="300644211"/>
    <s v="700540409"/>
    <s v="437995"/>
    <s v="A"/>
    <d v="2010-12-07T00:00:00"/>
    <d v="2011-01-07T00:00:00"/>
    <x v="11"/>
    <m/>
    <n v="44.9"/>
    <n v="215.44"/>
    <x v="9"/>
    <n v="0.193548"/>
    <s v="PowerStream Inc 3967052010"/>
    <x v="0"/>
  </r>
  <r>
    <s v="PBS"/>
    <s v="EWMP LDC"/>
    <s v="Subordinate"/>
    <n v="201102"/>
    <x v="1"/>
    <s v="3967052010"/>
    <s v="39670-52010"/>
    <s v="78895902"/>
    <s v="300644211"/>
    <s v="700540409"/>
    <s v="445712"/>
    <s v="A"/>
    <d v="2011-01-07T00:00:00"/>
    <d v="2011-02-05T00:00:00"/>
    <x v="11"/>
    <m/>
    <n v="231.97"/>
    <n v="231.97"/>
    <x v="9"/>
    <m/>
    <s v="PowerStream Inc 3967052010"/>
    <x v="0"/>
  </r>
  <r>
    <s v="PBS"/>
    <s v="EWMP LDC"/>
    <s v="Subordinate"/>
    <n v="201103"/>
    <x v="1"/>
    <s v="3967052010"/>
    <s v="39670-52010"/>
    <s v="78895902"/>
    <s v="300644211"/>
    <s v="700540409"/>
    <s v="454180"/>
    <s v="A"/>
    <d v="2011-02-05T00:00:00"/>
    <d v="2011-03-08T00:00:00"/>
    <x v="11"/>
    <m/>
    <n v="231.97"/>
    <n v="231.97"/>
    <x v="9"/>
    <m/>
    <s v="PowerStream Inc 3967052010"/>
    <x v="0"/>
  </r>
  <r>
    <s v="PBS"/>
    <s v="EWMP LDC"/>
    <s v="Subordinate"/>
    <n v="201104"/>
    <x v="1"/>
    <s v="3967052010"/>
    <s v="39670-52010"/>
    <s v="78895902"/>
    <s v="300644211"/>
    <s v="700540409"/>
    <s v="462475"/>
    <s v="A"/>
    <d v="2011-03-08T00:00:00"/>
    <d v="2011-04-07T00:00:00"/>
    <x v="11"/>
    <m/>
    <n v="231.97"/>
    <n v="231.97"/>
    <x v="9"/>
    <m/>
    <s v="PowerStream Inc 3967052010"/>
    <x v="0"/>
  </r>
  <r>
    <s v="PBS"/>
    <s v="EWMP LDC"/>
    <s v="Subordinate"/>
    <n v="201105"/>
    <x v="1"/>
    <s v="3967052010"/>
    <s v="39670-52010"/>
    <s v="78895902"/>
    <s v="300644211"/>
    <s v="700540409"/>
    <s v="470917"/>
    <s v="A"/>
    <d v="2011-04-07T00:00:00"/>
    <d v="2011-05-10T00:00:00"/>
    <x v="11"/>
    <m/>
    <n v="168.71"/>
    <n v="249.91"/>
    <x v="9"/>
    <n v="0.72727299999999995"/>
    <s v="PowerStream Inc 3967052010"/>
    <x v="0"/>
  </r>
  <r>
    <s v="PBS"/>
    <s v="EWMP LDC"/>
    <s v="Subordinate"/>
    <n v="201105"/>
    <x v="1"/>
    <s v="3967052010"/>
    <s v="39670-52010"/>
    <s v="78895902"/>
    <s v="300644211"/>
    <s v="700540409"/>
    <s v="470917"/>
    <s v="A"/>
    <d v="2011-04-07T00:00:00"/>
    <d v="2011-05-10T00:00:00"/>
    <x v="11"/>
    <m/>
    <n v="81.2"/>
    <n v="249.91"/>
    <x v="9"/>
    <n v="0.272727"/>
    <s v="PowerStream Inc 3967052010"/>
    <x v="0"/>
  </r>
  <r>
    <s v="PBS"/>
    <s v="EWMP LDC"/>
    <s v="Subordinate"/>
    <n v="201106"/>
    <x v="1"/>
    <s v="3967052010"/>
    <s v="39670-52010"/>
    <s v="78895902"/>
    <s v="300644211"/>
    <s v="700540409"/>
    <s v="479731"/>
    <s v="A"/>
    <d v="2011-05-10T00:00:00"/>
    <d v="2011-06-08T00:00:00"/>
    <x v="11"/>
    <m/>
    <n v="297.75"/>
    <n v="297.75"/>
    <x v="9"/>
    <m/>
    <s v="PowerStream Inc 3967052010"/>
    <x v="0"/>
  </r>
  <r>
    <s v="PBS"/>
    <s v="EWMP LDC"/>
    <s v="Subordinate"/>
    <n v="201107"/>
    <x v="1"/>
    <s v="3967052010"/>
    <s v="39670-52010"/>
    <s v="78895902"/>
    <s v="300644211"/>
    <s v="700540409"/>
    <s v="500179"/>
    <s v="A"/>
    <d v="2011-06-08T00:00:00"/>
    <d v="2011-07-09T00:00:00"/>
    <x v="11"/>
    <m/>
    <n v="297.75"/>
    <n v="297.75"/>
    <x v="9"/>
    <m/>
    <s v="PowerStream Inc 3967052010"/>
    <x v="0"/>
  </r>
  <r>
    <s v="PBS"/>
    <s v="EWMP LDC"/>
    <s v="Subordinate"/>
    <n v="201108"/>
    <x v="1"/>
    <s v="3967052010"/>
    <s v="39670-52010"/>
    <s v="78895902"/>
    <s v="300644211"/>
    <s v="700540409"/>
    <s v="501162"/>
    <s v="A"/>
    <d v="2011-07-09T00:00:00"/>
    <d v="2011-08-09T00:00:00"/>
    <x v="11"/>
    <m/>
    <n v="297.75"/>
    <n v="297.75"/>
    <x v="9"/>
    <m/>
    <s v="PowerStream Inc 3967052010"/>
    <x v="0"/>
  </r>
  <r>
    <s v="PBS"/>
    <s v="EWMP LDC"/>
    <s v="Subordinate"/>
    <n v="201109"/>
    <x v="1"/>
    <s v="3967052010"/>
    <s v="39670-52010"/>
    <s v="78895902"/>
    <s v="300644211"/>
    <s v="700540409"/>
    <s v="510059"/>
    <s v="A"/>
    <d v="2011-08-09T00:00:00"/>
    <d v="2011-09-08T00:00:00"/>
    <x v="11"/>
    <m/>
    <n v="297.75"/>
    <n v="297.75"/>
    <x v="9"/>
    <m/>
    <s v="PowerStream Inc 3967052010"/>
    <x v="0"/>
  </r>
  <r>
    <s v="PBS"/>
    <s v="EWMP LDC"/>
    <s v="Subordinate"/>
    <n v="201110"/>
    <x v="1"/>
    <s v="3967052010"/>
    <s v="39670-52010"/>
    <s v="78895902"/>
    <s v="300644211"/>
    <s v="700540409"/>
    <s v="521138"/>
    <s v="A"/>
    <d v="2011-09-08T00:00:00"/>
    <d v="2011-10-07T00:00:00"/>
    <x v="11"/>
    <m/>
    <n v="297.75"/>
    <n v="297.75"/>
    <x v="9"/>
    <m/>
    <s v="PowerStream Inc 3967052010"/>
    <x v="0"/>
  </r>
  <r>
    <s v="PBS"/>
    <s v="EWMP LDC"/>
    <s v="Subordinate"/>
    <n v="201111"/>
    <x v="1"/>
    <s v="3967052010"/>
    <s v="39670-52010"/>
    <s v="78895902"/>
    <s v="300644211"/>
    <s v="700540409"/>
    <s v="532497"/>
    <s v="A"/>
    <d v="2011-10-07T00:00:00"/>
    <d v="2011-11-08T00:00:00"/>
    <x v="11"/>
    <m/>
    <n v="297.75"/>
    <n v="297.75"/>
    <x v="9"/>
    <m/>
    <s v="PowerStream Inc 3967052010"/>
    <x v="0"/>
  </r>
  <r>
    <s v="PBS"/>
    <s v="EWMP LDC"/>
    <s v="Subordinate"/>
    <n v="201112"/>
    <x v="1"/>
    <s v="3967052010"/>
    <s v="39670-52010"/>
    <s v="78895902"/>
    <s v="300644211"/>
    <s v="700540409"/>
    <s v="544448"/>
    <s v="A"/>
    <d v="2011-11-08T00:00:00"/>
    <d v="2011-12-08T00:00:00"/>
    <x v="11"/>
    <m/>
    <n v="297.75"/>
    <n v="297.75"/>
    <x v="9"/>
    <m/>
    <s v="PowerStream Inc 3967052010"/>
    <x v="0"/>
  </r>
  <r>
    <s v="PBS"/>
    <s v="EWMP LDC"/>
    <s v="Subordinate"/>
    <n v="201201"/>
    <x v="2"/>
    <s v="3967052010"/>
    <s v="39670-52010"/>
    <s v="78895902"/>
    <s v="300644211"/>
    <s v="700540409"/>
    <s v="556638"/>
    <s v="A"/>
    <d v="2011-12-08T00:00:00"/>
    <d v="2012-01-10T00:00:00"/>
    <x v="11"/>
    <m/>
    <n v="216.55"/>
    <n v="296.33999999999997"/>
    <x v="9"/>
    <n v="0.72727299999999995"/>
    <s v="PowerStream Inc 3967052010"/>
    <x v="0"/>
  </r>
  <r>
    <s v="PBS"/>
    <s v="EWMP LDC"/>
    <s v="Subordinate"/>
    <n v="201201"/>
    <x v="2"/>
    <s v="3967052010"/>
    <s v="39670-52010"/>
    <s v="78895902"/>
    <s v="300644211"/>
    <s v="700540409"/>
    <s v="556638"/>
    <s v="A"/>
    <d v="2011-12-08T00:00:00"/>
    <d v="2012-01-10T00:00:00"/>
    <x v="11"/>
    <m/>
    <n v="79.790000000000006"/>
    <n v="296.33999999999997"/>
    <x v="9"/>
    <n v="0.272727"/>
    <s v="PowerStream Inc 3967052010"/>
    <x v="0"/>
  </r>
  <r>
    <s v="PBS"/>
    <s v="EWMP LDC"/>
    <s v="Subordinate"/>
    <n v="201202"/>
    <x v="2"/>
    <s v="3967052010"/>
    <s v="39670-52010"/>
    <s v="78895902"/>
    <s v="300644211"/>
    <s v="700540409"/>
    <s v="569385"/>
    <s v="A"/>
    <d v="2012-01-10T00:00:00"/>
    <d v="2012-02-08T00:00:00"/>
    <x v="11"/>
    <m/>
    <n v="292.56"/>
    <n v="292.56"/>
    <x v="9"/>
    <m/>
    <s v="PowerStream Inc 3967052010"/>
    <x v="0"/>
  </r>
  <r>
    <s v="PBS"/>
    <s v="EWMP LDC"/>
    <s v="Subordinate"/>
    <n v="201203"/>
    <x v="2"/>
    <s v="3967052010"/>
    <s v="39670-52010"/>
    <s v="78895902"/>
    <s v="300644211"/>
    <s v="700540409"/>
    <s v="583039"/>
    <s v="A"/>
    <d v="2012-02-08T00:00:00"/>
    <d v="2012-03-08T00:00:00"/>
    <x v="11"/>
    <m/>
    <n v="292.56"/>
    <n v="292.56"/>
    <x v="9"/>
    <m/>
    <s v="PowerStream Inc 3967052010"/>
    <x v="0"/>
  </r>
  <r>
    <s v="PBS"/>
    <s v="EWMP LDC"/>
    <s v="Subordinate"/>
    <n v="201204"/>
    <x v="2"/>
    <s v="3967052010"/>
    <s v="39670-52010"/>
    <s v="78895902"/>
    <s v="300644211"/>
    <s v="700540409"/>
    <s v="596685"/>
    <s v="A"/>
    <d v="2012-03-08T00:00:00"/>
    <d v="2012-04-06T00:00:00"/>
    <x v="11"/>
    <m/>
    <n v="292.56"/>
    <n v="292.56"/>
    <x v="9"/>
    <m/>
    <s v="PowerStream Inc 3967052010"/>
    <x v="0"/>
  </r>
  <r>
    <s v="PBS"/>
    <s v="EWMP LDC"/>
    <s v="Subordinate"/>
    <n v="201205"/>
    <x v="2"/>
    <s v="3967052010"/>
    <s v="39670-52010"/>
    <s v="78895902"/>
    <s v="300644211"/>
    <s v="700540409"/>
    <s v="610454"/>
    <s v="A"/>
    <d v="2012-04-06T00:00:00"/>
    <d v="2012-05-09T00:00:00"/>
    <x v="11"/>
    <m/>
    <n v="292.56"/>
    <n v="292.56"/>
    <x v="9"/>
    <m/>
    <s v="PowerStream Inc 3967052010"/>
    <x v="0"/>
  </r>
  <r>
    <s v="PBS"/>
    <s v="EWMP LDC"/>
    <s v="Subordinate"/>
    <n v="201206"/>
    <x v="2"/>
    <s v="3967052010"/>
    <s v="39670-52010"/>
    <s v="78895902"/>
    <s v="300644211"/>
    <s v="700540409"/>
    <s v="624890"/>
    <s v="A"/>
    <d v="2012-05-09T00:00:00"/>
    <d v="2012-06-08T00:00:00"/>
    <x v="11"/>
    <m/>
    <n v="292.56"/>
    <n v="292.56"/>
    <x v="9"/>
    <m/>
    <s v="PowerStream Inc 3967052010"/>
    <x v="0"/>
  </r>
  <r>
    <s v="PBS"/>
    <s v="EWMP LDC"/>
    <s v="Subordinate"/>
    <n v="201207"/>
    <x v="2"/>
    <s v="3967052010"/>
    <s v="39670-52010"/>
    <s v="78895902"/>
    <s v="300644211"/>
    <s v="700540409"/>
    <s v="639688"/>
    <s v="A"/>
    <d v="2012-06-08T00:00:00"/>
    <d v="2012-07-07T00:00:00"/>
    <x v="11"/>
    <m/>
    <n v="292.56"/>
    <n v="292.56"/>
    <x v="9"/>
    <m/>
    <s v="PowerStream Inc 3967052010"/>
    <x v="0"/>
  </r>
  <r>
    <s v="PBS"/>
    <s v="EWMP LDC"/>
    <s v="Subordinate"/>
    <n v="201208"/>
    <x v="2"/>
    <s v="3967052010"/>
    <s v="39670-52010"/>
    <s v="78895902"/>
    <s v="300644211"/>
    <s v="700540409"/>
    <s v="654221"/>
    <s v="A"/>
    <d v="2012-07-07T00:00:00"/>
    <d v="2012-08-08T00:00:00"/>
    <x v="11"/>
    <m/>
    <n v="292.56"/>
    <n v="292.56"/>
    <x v="9"/>
    <m/>
    <s v="PowerStream Inc 3967052010"/>
    <x v="0"/>
  </r>
  <r>
    <s v="PBS"/>
    <s v="EWMP LDC"/>
    <s v="Subordinate"/>
    <n v="201209"/>
    <x v="2"/>
    <s v="3967052010"/>
    <s v="39670-52010"/>
    <s v="78895902"/>
    <s v="300644211"/>
    <s v="700540409"/>
    <s v="669972"/>
    <s v="A"/>
    <d v="2012-08-08T00:00:00"/>
    <d v="2012-09-07T00:00:00"/>
    <x v="11"/>
    <m/>
    <n v="292.56"/>
    <n v="292.56"/>
    <x v="9"/>
    <m/>
    <s v="PowerStream Inc 3967052010"/>
    <x v="0"/>
  </r>
  <r>
    <s v="PBS"/>
    <s v="EWMP LDC"/>
    <s v="Subordinate"/>
    <n v="201210"/>
    <x v="2"/>
    <s v="3967052010"/>
    <s v="39670-52010"/>
    <s v="78895902"/>
    <s v="300644211"/>
    <s v="700540409"/>
    <s v="688674"/>
    <s v="A"/>
    <d v="2012-09-07T00:00:00"/>
    <d v="2012-10-06T00:00:00"/>
    <x v="11"/>
    <m/>
    <n v="292.56"/>
    <n v="292.56"/>
    <x v="9"/>
    <m/>
    <s v="PowerStream Inc 3967052010"/>
    <x v="0"/>
  </r>
  <r>
    <s v="PBS"/>
    <s v="EWMP LDC"/>
    <s v="Subordinate"/>
    <n v="201211"/>
    <x v="2"/>
    <s v="3967052010"/>
    <s v="39670-52010"/>
    <s v="78895902"/>
    <s v="300644211"/>
    <s v="700540409"/>
    <s v="700757"/>
    <s v="A"/>
    <d v="2012-10-06T00:00:00"/>
    <d v="2012-11-07T00:00:00"/>
    <x v="11"/>
    <m/>
    <n v="292.56"/>
    <n v="292.56"/>
    <x v="9"/>
    <m/>
    <s v="PowerStream Inc 3967052010"/>
    <x v="0"/>
  </r>
  <r>
    <s v="PBS"/>
    <s v="EWMP LDC"/>
    <s v="Subordinate"/>
    <n v="201212"/>
    <x v="2"/>
    <s v="3967052010"/>
    <s v="39670-52010"/>
    <s v="78895902"/>
    <s v="300644211"/>
    <s v="700540409"/>
    <s v="731464"/>
    <s v="A"/>
    <d v="2012-11-07T00:00:00"/>
    <d v="2012-12-07T00:00:00"/>
    <x v="11"/>
    <m/>
    <n v="292.56"/>
    <n v="292.56"/>
    <x v="9"/>
    <m/>
    <s v="PowerStream Inc 3967052010"/>
    <x v="0"/>
  </r>
  <r>
    <s v="PBS"/>
    <s v="EWMP LDC"/>
    <s v="Subordinate"/>
    <n v="201301"/>
    <x v="3"/>
    <s v="3967052010"/>
    <s v="39670-52010"/>
    <s v="78895902"/>
    <s v="300644211"/>
    <s v="700540409"/>
    <s v="734640"/>
    <s v="A"/>
    <d v="2012-12-07T00:00:00"/>
    <d v="2013-01-09T00:00:00"/>
    <x v="11"/>
    <m/>
    <n v="221.64"/>
    <n v="293.32"/>
    <x v="9"/>
    <n v="0.75757600000000003"/>
    <s v="PowerStream Inc 3967052010"/>
    <x v="0"/>
  </r>
  <r>
    <s v="PBS"/>
    <s v="EWMP LDC"/>
    <s v="Subordinate"/>
    <n v="201301"/>
    <x v="3"/>
    <s v="3967052010"/>
    <s v="39670-52010"/>
    <s v="78895902"/>
    <s v="300644211"/>
    <s v="700540409"/>
    <s v="734640"/>
    <s v="A"/>
    <d v="2012-12-07T00:00:00"/>
    <d v="2013-01-09T00:00:00"/>
    <x v="11"/>
    <m/>
    <n v="71.680000000000007"/>
    <n v="293.32"/>
    <x v="9"/>
    <n v="0.242424"/>
    <s v="PowerStream Inc 3967052010"/>
    <x v="0"/>
  </r>
  <r>
    <s v="PBS"/>
    <s v="EWMP LDC"/>
    <s v="Subordinate"/>
    <n v="201302"/>
    <x v="3"/>
    <s v="3967052010"/>
    <s v="39670-52010"/>
    <s v="78895902"/>
    <s v="300644211"/>
    <s v="700540409"/>
    <s v="750661"/>
    <s v="A"/>
    <d v="2013-01-09T00:00:00"/>
    <d v="2013-02-07T00:00:00"/>
    <x v="11"/>
    <m/>
    <n v="295.68"/>
    <n v="295.68"/>
    <x v="9"/>
    <m/>
    <s v="PowerStream Inc 3967052010"/>
    <x v="0"/>
  </r>
  <r>
    <s v="PBS"/>
    <s v="EWMP LDC"/>
    <s v="Subordinate"/>
    <n v="201303"/>
    <x v="3"/>
    <s v="3967052010"/>
    <s v="39670-52010"/>
    <s v="78895902"/>
    <s v="300644211"/>
    <s v="700540409"/>
    <s v="767144"/>
    <s v="A"/>
    <d v="2013-02-07T00:00:00"/>
    <d v="2013-03-09T00:00:00"/>
    <x v="11"/>
    <m/>
    <n v="295.68"/>
    <n v="295.68"/>
    <x v="9"/>
    <m/>
    <s v="PowerStream Inc 3967052010"/>
    <x v="0"/>
  </r>
  <r>
    <s v="PBS"/>
    <s v="EWMP LDC"/>
    <s v="Subordinate"/>
    <n v="201304"/>
    <x v="3"/>
    <s v="3967052010"/>
    <s v="39670-52010"/>
    <s v="78895902"/>
    <s v="300644211"/>
    <s v="700540409"/>
    <s v="783901"/>
    <s v="A"/>
    <d v="2013-03-09T00:00:00"/>
    <d v="2013-04-10T00:00:00"/>
    <x v="11"/>
    <m/>
    <n v="295.68"/>
    <n v="295.68"/>
    <x v="9"/>
    <m/>
    <s v="PowerStream Inc 3967052010"/>
    <x v="0"/>
  </r>
  <r>
    <s v="PBS"/>
    <s v="EWMP LDC"/>
    <s v="Subordinate"/>
    <n v="201001"/>
    <x v="0"/>
    <s v="4043305008"/>
    <s v="40433-05008"/>
    <s v="89166795"/>
    <s v="300594732"/>
    <s v="700658489"/>
    <s v="374744"/>
    <s v="A"/>
    <d v="2009-12-08T00:00:00"/>
    <d v="2010-01-08T00:00:00"/>
    <x v="11"/>
    <m/>
    <n v="118.27"/>
    <n v="118.27"/>
    <x v="9"/>
    <m/>
    <s v="Veridian Connections Inc. 4043305008"/>
    <x v="32"/>
  </r>
  <r>
    <s v="PBS"/>
    <s v="EWMP LDC"/>
    <s v="Subordinate"/>
    <n v="201002"/>
    <x v="0"/>
    <s v="4043305008"/>
    <s v="40433-05008"/>
    <s v="89166795"/>
    <s v="300594732"/>
    <s v="700658489"/>
    <s v="379246"/>
    <s v="A"/>
    <d v="2010-01-08T00:00:00"/>
    <d v="2010-02-06T00:00:00"/>
    <x v="11"/>
    <m/>
    <n v="118.27"/>
    <n v="118.27"/>
    <x v="9"/>
    <m/>
    <s v="Veridian Connections Inc. 4043305008"/>
    <x v="32"/>
  </r>
  <r>
    <s v="PBS"/>
    <s v="EWMP LDC"/>
    <s v="Subordinate"/>
    <n v="201003"/>
    <x v="0"/>
    <s v="4043305008"/>
    <s v="40433-05008"/>
    <s v="89166795"/>
    <s v="300594732"/>
    <s v="700658489"/>
    <s v="383880"/>
    <s v="A"/>
    <d v="2010-02-06T00:00:00"/>
    <d v="2010-03-09T00:00:00"/>
    <x v="11"/>
    <m/>
    <n v="118.27"/>
    <n v="118.27"/>
    <x v="9"/>
    <m/>
    <s v="Veridian Connections Inc. 4043305008"/>
    <x v="32"/>
  </r>
  <r>
    <s v="PBS"/>
    <s v="EWMP LDC"/>
    <s v="Subordinate"/>
    <n v="201004"/>
    <x v="0"/>
    <s v="4043305008"/>
    <s v="40433-05008"/>
    <s v="89166795"/>
    <s v="300594732"/>
    <s v="700658489"/>
    <s v="388690"/>
    <s v="A"/>
    <d v="2010-03-09T00:00:00"/>
    <d v="2010-04-10T00:00:00"/>
    <x v="11"/>
    <m/>
    <n v="118.27"/>
    <n v="118.27"/>
    <x v="9"/>
    <m/>
    <s v="Veridian Connections Inc. 4043305008"/>
    <x v="32"/>
  </r>
  <r>
    <s v="PBS"/>
    <s v="EWMP LDC"/>
    <s v="Subordinate"/>
    <n v="201005"/>
    <x v="0"/>
    <s v="4043305008"/>
    <s v="40433-05008"/>
    <s v="89166795"/>
    <s v="300594732"/>
    <s v="700658489"/>
    <s v="393544"/>
    <s v="A"/>
    <d v="2010-04-10T00:00:00"/>
    <d v="2010-05-11T00:00:00"/>
    <x v="11"/>
    <m/>
    <n v="80.12"/>
    <n v="148.34"/>
    <x v="9"/>
    <n v="0.67741899999999999"/>
    <s v="Veridian Connections Inc. 4043305008"/>
    <x v="32"/>
  </r>
  <r>
    <s v="PBS"/>
    <s v="EWMP LDC"/>
    <s v="Subordinate"/>
    <n v="201005"/>
    <x v="0"/>
    <s v="4043305008"/>
    <s v="40433-05008"/>
    <s v="89166795"/>
    <s v="300594732"/>
    <s v="700658489"/>
    <s v="393544"/>
    <s v="A"/>
    <d v="2010-04-10T00:00:00"/>
    <d v="2010-05-11T00:00:00"/>
    <x v="11"/>
    <m/>
    <n v="68.22"/>
    <n v="148.34"/>
    <x v="9"/>
    <n v="0.32258100000000001"/>
    <s v="Veridian Connections Inc. 4043305008"/>
    <x v="32"/>
  </r>
  <r>
    <s v="PBS"/>
    <s v="EWMP LDC"/>
    <s v="Subordinate"/>
    <n v="201006"/>
    <x v="0"/>
    <s v="4043305008"/>
    <s v="40433-05008"/>
    <s v="89166795"/>
    <s v="300594732"/>
    <s v="700658489"/>
    <s v="398197"/>
    <s v="A"/>
    <d v="2010-05-11T00:00:00"/>
    <d v="2010-06-09T00:00:00"/>
    <x v="11"/>
    <m/>
    <n v="211.47"/>
    <n v="211.47"/>
    <x v="9"/>
    <m/>
    <s v="Veridian Connections Inc. 4043305008"/>
    <x v="32"/>
  </r>
  <r>
    <s v="PBS"/>
    <s v="EWMP LDC"/>
    <s v="Subordinate"/>
    <n v="201007"/>
    <x v="0"/>
    <s v="4043305008"/>
    <s v="40433-05008"/>
    <s v="89166795"/>
    <s v="300594732"/>
    <s v="700658489"/>
    <s v="403447"/>
    <s v="A"/>
    <d v="2010-06-09T00:00:00"/>
    <d v="2010-07-10T00:00:00"/>
    <x v="11"/>
    <m/>
    <n v="211.47"/>
    <n v="211.47"/>
    <x v="9"/>
    <m/>
    <s v="Veridian Connections Inc. 4043305008"/>
    <x v="32"/>
  </r>
  <r>
    <s v="PBS"/>
    <s v="EWMP LDC"/>
    <s v="Subordinate"/>
    <n v="201008"/>
    <x v="0"/>
    <s v="4043305008"/>
    <s v="40433-05008"/>
    <s v="89166795"/>
    <s v="300594732"/>
    <s v="700658489"/>
    <s v="408478"/>
    <s v="A"/>
    <d v="2010-07-10T00:00:00"/>
    <d v="2010-08-10T00:00:00"/>
    <x v="11"/>
    <m/>
    <n v="211.47"/>
    <n v="211.47"/>
    <x v="9"/>
    <m/>
    <s v="Veridian Connections Inc. 4043305008"/>
    <x v="32"/>
  </r>
  <r>
    <s v="PBS"/>
    <s v="EWMP LDC"/>
    <s v="Subordinate"/>
    <n v="201009"/>
    <x v="0"/>
    <s v="4043305008"/>
    <s v="40433-05008"/>
    <s v="89166795"/>
    <s v="300594732"/>
    <s v="700658489"/>
    <s v="413727"/>
    <s v="A"/>
    <d v="2010-08-10T00:00:00"/>
    <d v="2010-09-09T00:00:00"/>
    <x v="11"/>
    <m/>
    <n v="211.47"/>
    <n v="211.47"/>
    <x v="9"/>
    <m/>
    <s v="Veridian Connections Inc. 4043305008"/>
    <x v="32"/>
  </r>
  <r>
    <s v="PBS"/>
    <s v="EWMP LDC"/>
    <s v="Subordinate"/>
    <n v="201010"/>
    <x v="0"/>
    <s v="4043305008"/>
    <s v="40433-05008"/>
    <s v="89166795"/>
    <s v="300594732"/>
    <s v="700658489"/>
    <s v="419676"/>
    <s v="A"/>
    <d v="2010-09-09T00:00:00"/>
    <d v="2010-10-09T00:00:00"/>
    <x v="11"/>
    <m/>
    <n v="211.47"/>
    <n v="211.47"/>
    <x v="9"/>
    <m/>
    <s v="Veridian Connections Inc. 4043305008"/>
    <x v="32"/>
  </r>
  <r>
    <s v="PBS"/>
    <s v="EWMP LDC"/>
    <s v="Subordinate"/>
    <n v="201011"/>
    <x v="0"/>
    <s v="4043305008"/>
    <s v="40433-05008"/>
    <s v="89166795"/>
    <s v="300594732"/>
    <s v="700658489"/>
    <s v="425655"/>
    <s v="A"/>
    <d v="2010-10-09T00:00:00"/>
    <d v="2010-11-10T00:00:00"/>
    <x v="11"/>
    <m/>
    <n v="211.47"/>
    <n v="211.47"/>
    <x v="9"/>
    <m/>
    <s v="Veridian Connections Inc. 4043305008"/>
    <x v="32"/>
  </r>
  <r>
    <s v="PBS"/>
    <s v="EWMP LDC"/>
    <s v="Subordinate"/>
    <n v="201012"/>
    <x v="0"/>
    <s v="4043305008"/>
    <s v="40433-05008"/>
    <s v="89166795"/>
    <s v="300594732"/>
    <s v="700658489"/>
    <s v="432045"/>
    <s v="A"/>
    <d v="2010-11-10T00:00:00"/>
    <d v="2010-12-09T00:00:00"/>
    <x v="11"/>
    <m/>
    <n v="211.47"/>
    <n v="211.47"/>
    <x v="9"/>
    <m/>
    <s v="Veridian Connections Inc. 4043305008"/>
    <x v="32"/>
  </r>
  <r>
    <s v="PBS"/>
    <s v="EWMP LDC"/>
    <s v="Subordinate"/>
    <n v="201101"/>
    <x v="1"/>
    <s v="4043305008"/>
    <s v="40433-05008"/>
    <s v="89166795"/>
    <s v="300594732"/>
    <s v="700658489"/>
    <s v="438887"/>
    <s v="A"/>
    <d v="2010-12-09T00:00:00"/>
    <d v="2011-01-11T00:00:00"/>
    <x v="11"/>
    <m/>
    <n v="147.38999999999999"/>
    <n v="217.68"/>
    <x v="9"/>
    <n v="0.69696999999999998"/>
    <s v="Veridian Connections Inc. 4043305008"/>
    <x v="32"/>
  </r>
  <r>
    <s v="PBS"/>
    <s v="EWMP LDC"/>
    <s v="Subordinate"/>
    <n v="201101"/>
    <x v="1"/>
    <s v="4043305008"/>
    <s v="40433-05008"/>
    <s v="89166795"/>
    <s v="300594732"/>
    <s v="700658489"/>
    <s v="438887"/>
    <s v="A"/>
    <d v="2010-12-09T00:00:00"/>
    <d v="2011-01-11T00:00:00"/>
    <x v="11"/>
    <m/>
    <n v="70.290000000000006"/>
    <n v="217.68"/>
    <x v="9"/>
    <n v="0.30303000000000002"/>
    <s v="Veridian Connections Inc. 4043305008"/>
    <x v="32"/>
  </r>
  <r>
    <s v="PBS"/>
    <s v="EWMP LDC"/>
    <s v="Subordinate"/>
    <n v="201102"/>
    <x v="1"/>
    <s v="4043305008"/>
    <s v="40433-05008"/>
    <s v="89166795"/>
    <s v="300594732"/>
    <s v="700658489"/>
    <s v="446610"/>
    <s v="A"/>
    <d v="2011-01-11T00:00:00"/>
    <d v="2011-02-09T00:00:00"/>
    <x v="11"/>
    <m/>
    <n v="231.97"/>
    <n v="231.97"/>
    <x v="9"/>
    <m/>
    <s v="Veridian Connections Inc. 4043305008"/>
    <x v="32"/>
  </r>
  <r>
    <s v="PBS"/>
    <s v="EWMP LDC"/>
    <s v="Subordinate"/>
    <n v="201103"/>
    <x v="1"/>
    <s v="4043305008"/>
    <s v="40433-05008"/>
    <s v="89166795"/>
    <s v="300594732"/>
    <s v="700658489"/>
    <s v="454879"/>
    <s v="A"/>
    <d v="2011-02-09T00:00:00"/>
    <d v="2011-03-10T00:00:00"/>
    <x v="11"/>
    <m/>
    <n v="231.97"/>
    <n v="231.97"/>
    <x v="9"/>
    <m/>
    <s v="Veridian Connections Inc. 4043305008"/>
    <x v="32"/>
  </r>
  <r>
    <s v="PBS"/>
    <s v="EWMP LDC"/>
    <s v="Subordinate"/>
    <n v="201104"/>
    <x v="1"/>
    <s v="4043305008"/>
    <s v="40433-05008"/>
    <s v="89166795"/>
    <s v="300594732"/>
    <s v="700658489"/>
    <s v="463276"/>
    <s v="A"/>
    <d v="2011-03-10T00:00:00"/>
    <d v="2011-04-09T00:00:00"/>
    <x v="11"/>
    <m/>
    <n v="231.97"/>
    <n v="231.97"/>
    <x v="9"/>
    <m/>
    <s v="Veridian Connections Inc. 4043305008"/>
    <x v="32"/>
  </r>
  <r>
    <s v="PBS"/>
    <s v="EWMP LDC"/>
    <s v="Subordinate"/>
    <n v="201105"/>
    <x v="1"/>
    <s v="4043305008"/>
    <s v="40433-05008"/>
    <s v="89166795"/>
    <s v="300594732"/>
    <s v="700658489"/>
    <s v="471755"/>
    <s v="A"/>
    <d v="2011-04-09T00:00:00"/>
    <d v="2011-05-12T00:00:00"/>
    <x v="11"/>
    <m/>
    <n v="154.65"/>
    <n v="253.9"/>
    <x v="9"/>
    <n v="0.66666700000000001"/>
    <s v="Veridian Connections Inc. 4043305008"/>
    <x v="32"/>
  </r>
  <r>
    <s v="PBS"/>
    <s v="EWMP LDC"/>
    <s v="Subordinate"/>
    <n v="201105"/>
    <x v="1"/>
    <s v="4043305008"/>
    <s v="40433-05008"/>
    <s v="89166795"/>
    <s v="300594732"/>
    <s v="700658489"/>
    <s v="471755"/>
    <s v="A"/>
    <d v="2011-04-09T00:00:00"/>
    <d v="2011-05-12T00:00:00"/>
    <x v="11"/>
    <m/>
    <n v="99.25"/>
    <n v="253.9"/>
    <x v="9"/>
    <n v="0.33333299999999999"/>
    <s v="Veridian Connections Inc. 4043305008"/>
    <x v="32"/>
  </r>
  <r>
    <s v="PBS"/>
    <s v="EWMP LDC"/>
    <s v="Subordinate"/>
    <n v="201106"/>
    <x v="1"/>
    <s v="4043305008"/>
    <s v="40433-05008"/>
    <s v="89166795"/>
    <s v="300594732"/>
    <s v="700658489"/>
    <s v="480698"/>
    <s v="A"/>
    <d v="2011-05-12T00:00:00"/>
    <d v="2011-06-11T00:00:00"/>
    <x v="11"/>
    <m/>
    <n v="297.75"/>
    <n v="297.75"/>
    <x v="9"/>
    <m/>
    <s v="Veridian Connections Inc. 4043305008"/>
    <x v="32"/>
  </r>
  <r>
    <s v="PBS"/>
    <s v="EWMP LDC"/>
    <s v="Subordinate"/>
    <n v="201107"/>
    <x v="1"/>
    <s v="4043305008"/>
    <s v="40433-05008"/>
    <s v="89166795"/>
    <s v="300594732"/>
    <s v="700658489"/>
    <s v="490013"/>
    <s v="A"/>
    <d v="2011-06-11T00:00:00"/>
    <d v="2011-07-13T00:00:00"/>
    <x v="11"/>
    <m/>
    <n v="297.75"/>
    <n v="297.75"/>
    <x v="9"/>
    <m/>
    <s v="Veridian Connections Inc. 4043305008"/>
    <x v="32"/>
  </r>
  <r>
    <s v="PBS"/>
    <s v="EWMP LDC"/>
    <s v="Subordinate"/>
    <n v="201108"/>
    <x v="1"/>
    <s v="4043305008"/>
    <s v="40433-05008"/>
    <s v="89166795"/>
    <s v="300594732"/>
    <s v="700658489"/>
    <s v="500641"/>
    <s v="A"/>
    <d v="2011-07-13T00:00:00"/>
    <d v="2011-08-12T00:00:00"/>
    <x v="11"/>
    <m/>
    <n v="297.75"/>
    <n v="297.75"/>
    <x v="9"/>
    <m/>
    <s v="Veridian Connections Inc. 4043305008"/>
    <x v="32"/>
  </r>
  <r>
    <s v="PBS"/>
    <s v="EWMP LDC"/>
    <s v="Subordinate"/>
    <n v="201109"/>
    <x v="1"/>
    <s v="4043305008"/>
    <s v="40433-05008"/>
    <s v="89166795"/>
    <s v="300594732"/>
    <s v="700658489"/>
    <s v="511138"/>
    <s v="A"/>
    <d v="2011-08-12T00:00:00"/>
    <d v="2011-09-13T00:00:00"/>
    <x v="11"/>
    <m/>
    <n v="297.75"/>
    <n v="297.75"/>
    <x v="9"/>
    <m/>
    <s v="Veridian Connections Inc. 4043305008"/>
    <x v="32"/>
  </r>
  <r>
    <s v="PBS"/>
    <s v="EWMP LDC"/>
    <s v="Subordinate"/>
    <n v="201110"/>
    <x v="1"/>
    <s v="4043305008"/>
    <s v="40433-05008"/>
    <s v="89166795"/>
    <s v="300594732"/>
    <s v="700658489"/>
    <s v="522237"/>
    <s v="A"/>
    <d v="2011-09-13T00:00:00"/>
    <d v="2011-10-12T00:00:00"/>
    <x v="11"/>
    <m/>
    <n v="297.75"/>
    <n v="297.75"/>
    <x v="9"/>
    <m/>
    <s v="Veridian Connections Inc. 4043305008"/>
    <x v="32"/>
  </r>
  <r>
    <s v="PBS"/>
    <s v="EWMP LDC"/>
    <s v="Subordinate"/>
    <n v="201111"/>
    <x v="1"/>
    <s v="4043305008"/>
    <s v="40433-05008"/>
    <s v="89166795"/>
    <s v="300594732"/>
    <s v="700658489"/>
    <s v="533656"/>
    <s v="A"/>
    <d v="2011-10-12T00:00:00"/>
    <d v="2011-11-11T00:00:00"/>
    <x v="11"/>
    <m/>
    <n v="297.75"/>
    <n v="297.75"/>
    <x v="9"/>
    <m/>
    <s v="Veridian Connections Inc. 4043305008"/>
    <x v="32"/>
  </r>
  <r>
    <s v="PBS"/>
    <s v="EWMP LDC"/>
    <s v="Subordinate"/>
    <n v="201112"/>
    <x v="1"/>
    <s v="4043305008"/>
    <s v="40433-05008"/>
    <s v="89166795"/>
    <s v="300594732"/>
    <s v="700658489"/>
    <s v="545576"/>
    <s v="A"/>
    <d v="2011-11-11T00:00:00"/>
    <d v="2011-12-10T00:00:00"/>
    <x v="11"/>
    <m/>
    <n v="297.75"/>
    <n v="297.75"/>
    <x v="9"/>
    <m/>
    <s v="Veridian Connections Inc. 4043305008"/>
    <x v="32"/>
  </r>
  <r>
    <s v="PBS"/>
    <s v="EWMP LDC"/>
    <s v="Subordinate"/>
    <n v="201201"/>
    <x v="2"/>
    <s v="4043305008"/>
    <s v="40433-05008"/>
    <s v="89166795"/>
    <s v="300594732"/>
    <s v="700658489"/>
    <s v="557857"/>
    <s v="A"/>
    <d v="2011-12-10T00:00:00"/>
    <d v="2012-01-12T00:00:00"/>
    <x v="11"/>
    <m/>
    <n v="198.5"/>
    <n v="296.02"/>
    <x v="9"/>
    <n v="0.66666700000000001"/>
    <s v="Veridian Connections Inc. 4043305008"/>
    <x v="32"/>
  </r>
  <r>
    <s v="PBS"/>
    <s v="EWMP LDC"/>
    <s v="Subordinate"/>
    <n v="201201"/>
    <x v="2"/>
    <s v="4043305008"/>
    <s v="40433-05008"/>
    <s v="89166795"/>
    <s v="300594732"/>
    <s v="700658489"/>
    <s v="557857"/>
    <s v="A"/>
    <d v="2011-12-10T00:00:00"/>
    <d v="2012-01-12T00:00:00"/>
    <x v="11"/>
    <m/>
    <n v="97.52"/>
    <n v="296.02"/>
    <x v="9"/>
    <n v="0.33333299999999999"/>
    <s v="Veridian Connections Inc. 4043305008"/>
    <x v="32"/>
  </r>
  <r>
    <s v="PBS"/>
    <s v="EWMP LDC"/>
    <s v="Subordinate"/>
    <n v="201202"/>
    <x v="2"/>
    <s v="4043305008"/>
    <s v="40433-05008"/>
    <s v="89166795"/>
    <s v="300594732"/>
    <s v="700658489"/>
    <s v="570585"/>
    <s v="A"/>
    <d v="2012-01-12T00:00:00"/>
    <d v="2012-02-10T00:00:00"/>
    <x v="11"/>
    <m/>
    <n v="292.56"/>
    <n v="292.56"/>
    <x v="9"/>
    <m/>
    <s v="Veridian Connections Inc. 4043305008"/>
    <x v="32"/>
  </r>
  <r>
    <s v="PBS"/>
    <s v="EWMP LDC"/>
    <s v="Subordinate"/>
    <n v="201203"/>
    <x v="2"/>
    <s v="4043305008"/>
    <s v="40433-05008"/>
    <s v="89166795"/>
    <s v="300594732"/>
    <s v="700658489"/>
    <s v="584349"/>
    <s v="A"/>
    <d v="2012-02-10T00:00:00"/>
    <d v="2012-03-10T00:00:00"/>
    <x v="11"/>
    <m/>
    <n v="292.56"/>
    <n v="292.56"/>
    <x v="9"/>
    <m/>
    <s v="Veridian Connections Inc. 4043305008"/>
    <x v="32"/>
  </r>
  <r>
    <s v="PBS"/>
    <s v="EWMP LDC"/>
    <s v="Subordinate"/>
    <n v="201204"/>
    <x v="2"/>
    <s v="4043305008"/>
    <s v="40433-05008"/>
    <s v="89166795"/>
    <s v="300594732"/>
    <s v="700658489"/>
    <s v="597992"/>
    <s v="A"/>
    <d v="2012-03-10T00:00:00"/>
    <d v="2012-04-12T00:00:00"/>
    <x v="11"/>
    <m/>
    <n v="292.56"/>
    <n v="292.56"/>
    <x v="9"/>
    <m/>
    <s v="Veridian Connections Inc. 4043305008"/>
    <x v="32"/>
  </r>
  <r>
    <s v="PBS"/>
    <s v="EWMP LDC"/>
    <s v="Subordinate"/>
    <n v="201205"/>
    <x v="2"/>
    <s v="4043305008"/>
    <s v="40433-05008"/>
    <s v="89166795"/>
    <s v="300594732"/>
    <s v="700658489"/>
    <s v="611773"/>
    <s v="A"/>
    <d v="2012-04-12T00:00:00"/>
    <d v="2012-05-11T00:00:00"/>
    <x v="11"/>
    <m/>
    <n v="292.56"/>
    <n v="292.56"/>
    <x v="9"/>
    <m/>
    <s v="Veridian Connections Inc. 4043305008"/>
    <x v="32"/>
  </r>
  <r>
    <s v="PBS"/>
    <s v="EWMP LDC"/>
    <s v="Subordinate"/>
    <n v="201206"/>
    <x v="2"/>
    <s v="4043305008"/>
    <s v="40433-05008"/>
    <s v="89166795"/>
    <s v="300594732"/>
    <s v="700658489"/>
    <s v="626230"/>
    <s v="A"/>
    <d v="2012-05-11T00:00:00"/>
    <d v="2012-06-12T00:00:00"/>
    <x v="11"/>
    <m/>
    <n v="292.56"/>
    <n v="292.56"/>
    <x v="9"/>
    <m/>
    <s v="Veridian Connections Inc. 4043305008"/>
    <x v="32"/>
  </r>
  <r>
    <s v="PBS"/>
    <s v="EWMP LDC"/>
    <s v="Subordinate"/>
    <n v="201207"/>
    <x v="2"/>
    <s v="4043305008"/>
    <s v="40433-05008"/>
    <s v="89166795"/>
    <s v="300594732"/>
    <s v="700658489"/>
    <s v="641069"/>
    <s v="A"/>
    <d v="2012-06-12T00:00:00"/>
    <d v="2012-07-11T00:00:00"/>
    <x v="11"/>
    <m/>
    <n v="292.56"/>
    <n v="292.56"/>
    <x v="9"/>
    <m/>
    <s v="Veridian Connections Inc. 4043305008"/>
    <x v="32"/>
  </r>
  <r>
    <s v="PBS"/>
    <s v="EWMP LDC"/>
    <s v="Subordinate"/>
    <n v="201208"/>
    <x v="2"/>
    <s v="4043305008"/>
    <s v="40433-05008"/>
    <s v="89166795"/>
    <s v="300594732"/>
    <s v="700658489"/>
    <s v="656136"/>
    <s v="A"/>
    <d v="2012-07-11T00:00:00"/>
    <d v="2012-08-11T00:00:00"/>
    <x v="11"/>
    <m/>
    <n v="292.56"/>
    <n v="292.56"/>
    <x v="9"/>
    <m/>
    <s v="Veridian Connections Inc. 4043305008"/>
    <x v="32"/>
  </r>
  <r>
    <s v="PBS"/>
    <s v="EWMP LDC"/>
    <s v="Subordinate"/>
    <n v="201209"/>
    <x v="2"/>
    <s v="4043305008"/>
    <s v="40433-05008"/>
    <s v="89166795"/>
    <s v="300594732"/>
    <s v="700658489"/>
    <s v="671402"/>
    <s v="A"/>
    <d v="2012-08-11T00:00:00"/>
    <d v="2012-09-11T00:00:00"/>
    <x v="11"/>
    <m/>
    <n v="292.56"/>
    <n v="292.56"/>
    <x v="9"/>
    <m/>
    <s v="Veridian Connections Inc. 4043305008"/>
    <x v="32"/>
  </r>
  <r>
    <s v="PBS"/>
    <s v="EWMP LDC"/>
    <s v="Subordinate"/>
    <n v="201210"/>
    <x v="2"/>
    <s v="4043305008"/>
    <s v="40433-05008"/>
    <s v="89166795"/>
    <s v="300594732"/>
    <s v="700658489"/>
    <s v="687046"/>
    <s v="A"/>
    <d v="2012-09-11T00:00:00"/>
    <d v="2012-10-12T00:00:00"/>
    <x v="11"/>
    <m/>
    <n v="292.56"/>
    <n v="292.56"/>
    <x v="9"/>
    <m/>
    <s v="Veridian Connections Inc. 4043305008"/>
    <x v="32"/>
  </r>
  <r>
    <s v="PBS"/>
    <s v="EWMP LDC"/>
    <s v="Subordinate"/>
    <n v="201211"/>
    <x v="2"/>
    <s v="4043305008"/>
    <s v="40433-05008"/>
    <s v="89166795"/>
    <s v="300594732"/>
    <s v="700658489"/>
    <s v="702787"/>
    <s v="A"/>
    <d v="2012-10-12T00:00:00"/>
    <d v="2012-11-10T00:00:00"/>
    <x v="11"/>
    <m/>
    <n v="292.56"/>
    <n v="292.56"/>
    <x v="9"/>
    <m/>
    <s v="Veridian Connections Inc. 4043305008"/>
    <x v="32"/>
  </r>
  <r>
    <s v="PBS"/>
    <s v="EWMP LDC"/>
    <s v="Subordinate"/>
    <n v="201212"/>
    <x v="2"/>
    <s v="4043305008"/>
    <s v="40433-05008"/>
    <s v="89166795"/>
    <s v="300594732"/>
    <s v="700658489"/>
    <s v="719323"/>
    <s v="A"/>
    <d v="2012-11-10T00:00:00"/>
    <d v="2012-12-11T00:00:00"/>
    <x v="11"/>
    <m/>
    <n v="292.56"/>
    <n v="292.56"/>
    <x v="9"/>
    <m/>
    <s v="Veridian Connections Inc. 4043305008"/>
    <x v="32"/>
  </r>
  <r>
    <s v="PBS"/>
    <s v="EWMP LDC"/>
    <s v="Subordinate"/>
    <n v="201301"/>
    <x v="3"/>
    <s v="4043305008"/>
    <s v="40433-05008"/>
    <s v="89166795"/>
    <s v="300594732"/>
    <s v="700658489"/>
    <s v="736093"/>
    <s v="A"/>
    <d v="2012-12-11T00:00:00"/>
    <d v="2013-01-11T00:00:00"/>
    <x v="11"/>
    <m/>
    <n v="198.19"/>
    <n v="293.57"/>
    <x v="9"/>
    <n v="0.67741899999999999"/>
    <s v="Veridian Connections Inc. 4043305008"/>
    <x v="32"/>
  </r>
  <r>
    <s v="PBS"/>
    <s v="EWMP LDC"/>
    <s v="Subordinate"/>
    <n v="201301"/>
    <x v="3"/>
    <s v="4043305008"/>
    <s v="40433-05008"/>
    <s v="89166795"/>
    <s v="300594732"/>
    <s v="700658489"/>
    <s v="736093"/>
    <s v="A"/>
    <d v="2012-12-11T00:00:00"/>
    <d v="2013-01-11T00:00:00"/>
    <x v="11"/>
    <m/>
    <n v="95.38"/>
    <n v="293.57"/>
    <x v="9"/>
    <n v="0.32258100000000001"/>
    <s v="Veridian Connections Inc. 4043305008"/>
    <x v="32"/>
  </r>
  <r>
    <s v="PBS"/>
    <s v="EWMP LDC"/>
    <s v="Subordinate"/>
    <n v="201302"/>
    <x v="3"/>
    <s v="4043305008"/>
    <s v="40433-05008"/>
    <s v="89166795"/>
    <s v="300594732"/>
    <s v="700658489"/>
    <s v="752160"/>
    <s v="A"/>
    <d v="2013-01-11T00:00:00"/>
    <d v="2013-02-09T00:00:00"/>
    <x v="11"/>
    <m/>
    <n v="295.68"/>
    <n v="295.68"/>
    <x v="9"/>
    <m/>
    <s v="Veridian Connections Inc. 4043305008"/>
    <x v="32"/>
  </r>
  <r>
    <s v="PBS"/>
    <s v="EWMP LDC"/>
    <s v="Subordinate"/>
    <n v="201303"/>
    <x v="3"/>
    <s v="4043305008"/>
    <s v="40433-05008"/>
    <s v="89166795"/>
    <s v="300594732"/>
    <s v="700658489"/>
    <s v="768699"/>
    <s v="A"/>
    <d v="2013-02-09T00:00:00"/>
    <d v="2013-03-13T00:00:00"/>
    <x v="11"/>
    <m/>
    <n v="295.68"/>
    <n v="295.68"/>
    <x v="9"/>
    <m/>
    <s v="Veridian Connections Inc. 4043305008"/>
    <x v="32"/>
  </r>
  <r>
    <s v="PBS"/>
    <s v="EWMP LDC"/>
    <s v="Subordinate"/>
    <n v="201304"/>
    <x v="3"/>
    <s v="4043305008"/>
    <s v="40433-05008"/>
    <s v="89166795"/>
    <s v="300594732"/>
    <s v="700658489"/>
    <s v="785553"/>
    <s v="A"/>
    <d v="2013-03-13T00:00:00"/>
    <d v="2013-04-12T00:00:00"/>
    <x v="11"/>
    <m/>
    <n v="295.68"/>
    <n v="295.68"/>
    <x v="9"/>
    <m/>
    <s v="Veridian Connections Inc. 4043305008"/>
    <x v="32"/>
  </r>
  <r>
    <s v="PBS"/>
    <s v="EWMP LDC"/>
    <s v="Non-Aggregate"/>
    <n v="201001"/>
    <x v="0"/>
    <s v="4103041009"/>
    <s v="41030-41009"/>
    <s v="35298703"/>
    <s v="300683056"/>
    <s v="700706173"/>
    <s v="374203"/>
    <s v="A"/>
    <d v="2009-12-04T00:00:00"/>
    <d v="2010-01-06T00:00:00"/>
    <x v="0"/>
    <n v="500"/>
    <n v="175"/>
    <n v="2505.6799999999998"/>
    <x v="0"/>
    <m/>
    <s v="London Hydro Inc. 4103041009"/>
    <x v="18"/>
  </r>
  <r>
    <s v="PBS"/>
    <s v="EWMP LDC"/>
    <s v="Non-Aggregate"/>
    <n v="201001"/>
    <x v="0"/>
    <s v="4103041009"/>
    <s v="41030-41009"/>
    <s v="35298703"/>
    <s v="300683056"/>
    <s v="700706173"/>
    <s v="374203"/>
    <s v="A"/>
    <d v="2009-12-04T00:00:00"/>
    <d v="2010-01-06T00:00:00"/>
    <x v="1"/>
    <n v="500"/>
    <n v="10.5"/>
    <n v="2505.6799999999998"/>
    <x v="1"/>
    <m/>
    <s v="London Hydro Inc. 4103041009"/>
    <x v="18"/>
  </r>
  <r>
    <s v="PBS"/>
    <s v="EWMP LDC"/>
    <s v="Non-Aggregate"/>
    <n v="201001"/>
    <x v="0"/>
    <s v="4103041009"/>
    <s v="41030-41009"/>
    <s v="35298703"/>
    <s v="300683056"/>
    <s v="700706173"/>
    <s v="374203"/>
    <s v="A"/>
    <d v="2009-12-04T00:00:00"/>
    <d v="2010-01-06T00:00:00"/>
    <x v="11"/>
    <m/>
    <n v="118.27"/>
    <n v="2505.6799999999998"/>
    <x v="9"/>
    <m/>
    <s v="London Hydro Inc. 4103041009"/>
    <x v="18"/>
  </r>
  <r>
    <s v="PBS"/>
    <s v="EWMP LDC"/>
    <s v="Non-Aggregate"/>
    <n v="201001"/>
    <x v="0"/>
    <s v="4103041009"/>
    <s v="41030-41009"/>
    <s v="35298703"/>
    <s v="300683056"/>
    <s v="700706173"/>
    <s v="374203"/>
    <s v="A"/>
    <d v="2009-12-04T00:00:00"/>
    <d v="2010-01-06T00:00:00"/>
    <x v="2"/>
    <m/>
    <n v="20"/>
    <n v="2505.6799999999998"/>
    <x v="2"/>
    <m/>
    <s v="London Hydro Inc. 4103041009"/>
    <x v="18"/>
  </r>
  <r>
    <s v="PBS"/>
    <s v="EWMP LDC"/>
    <s v="Non-Aggregate"/>
    <n v="201001"/>
    <x v="0"/>
    <s v="4103041009"/>
    <s v="41030-41009"/>
    <s v="35298703"/>
    <s v="300683056"/>
    <s v="700706173"/>
    <s v="374203"/>
    <s v="A"/>
    <d v="2009-12-04T00:00:00"/>
    <d v="2010-01-06T00:00:00"/>
    <x v="3"/>
    <n v="500"/>
    <n v="-5"/>
    <n v="2505.6799999999998"/>
    <x v="3"/>
    <m/>
    <s v="London Hydro Inc. 4103041009"/>
    <x v="18"/>
  </r>
  <r>
    <s v="PBS"/>
    <s v="EWMP LDC"/>
    <s v="Non-Aggregate"/>
    <n v="201001"/>
    <x v="0"/>
    <s v="4103041009"/>
    <s v="41030-41009"/>
    <s v="35298703"/>
    <s v="300683056"/>
    <s v="700706173"/>
    <s v="374203"/>
    <s v="A"/>
    <d v="2009-12-04T00:00:00"/>
    <d v="2010-01-06T00:00:00"/>
    <x v="4"/>
    <n v="517"/>
    <n v="1028.83"/>
    <n v="2505.6799999999998"/>
    <x v="4"/>
    <m/>
    <s v="London Hydro Inc. 4103041009"/>
    <x v="18"/>
  </r>
  <r>
    <s v="PBS"/>
    <s v="EWMP LDC"/>
    <s v="Non-Aggregate"/>
    <n v="201001"/>
    <x v="0"/>
    <s v="4103041009"/>
    <s v="41030-41009"/>
    <s v="35298703"/>
    <s v="300683056"/>
    <s v="700706173"/>
    <s v="374203"/>
    <s v="A"/>
    <d v="2009-12-04T00:00:00"/>
    <d v="2010-01-06T00:00:00"/>
    <x v="5"/>
    <n v="517"/>
    <n v="1158.08"/>
    <n v="2505.6799999999998"/>
    <x v="5"/>
    <m/>
    <s v="London Hydro Inc. 4103041009"/>
    <x v="18"/>
  </r>
  <r>
    <s v="PBS"/>
    <s v="EWMP LDC"/>
    <s v="Non-Aggregate"/>
    <n v="201002"/>
    <x v="0"/>
    <s v="4103041009"/>
    <s v="41030-41009"/>
    <s v="35298703"/>
    <s v="300683056"/>
    <s v="700706173"/>
    <s v="378699"/>
    <s v="A"/>
    <d v="2010-01-06T00:00:00"/>
    <d v="2010-02-04T00:00:00"/>
    <x v="0"/>
    <n v="481"/>
    <n v="168.35"/>
    <n v="2418.4499999999998"/>
    <x v="0"/>
    <m/>
    <s v="London Hydro Inc. 4103041009"/>
    <x v="18"/>
  </r>
  <r>
    <s v="PBS"/>
    <s v="EWMP LDC"/>
    <s v="Non-Aggregate"/>
    <n v="201002"/>
    <x v="0"/>
    <s v="4103041009"/>
    <s v="41030-41009"/>
    <s v="35298703"/>
    <s v="300683056"/>
    <s v="700706173"/>
    <s v="378699"/>
    <s v="A"/>
    <d v="2010-01-06T00:00:00"/>
    <d v="2010-02-04T00:00:00"/>
    <x v="1"/>
    <n v="481"/>
    <n v="10.1"/>
    <n v="2418.4499999999998"/>
    <x v="1"/>
    <m/>
    <s v="London Hydro Inc. 4103041009"/>
    <x v="18"/>
  </r>
  <r>
    <s v="PBS"/>
    <s v="EWMP LDC"/>
    <s v="Non-Aggregate"/>
    <n v="201002"/>
    <x v="0"/>
    <s v="4103041009"/>
    <s v="41030-41009"/>
    <s v="35298703"/>
    <s v="300683056"/>
    <s v="700706173"/>
    <s v="378699"/>
    <s v="A"/>
    <d v="2010-01-06T00:00:00"/>
    <d v="2010-02-04T00:00:00"/>
    <x v="11"/>
    <m/>
    <n v="118.27"/>
    <n v="2418.4499999999998"/>
    <x v="9"/>
    <m/>
    <s v="London Hydro Inc. 4103041009"/>
    <x v="18"/>
  </r>
  <r>
    <s v="PBS"/>
    <s v="EWMP LDC"/>
    <s v="Non-Aggregate"/>
    <n v="201002"/>
    <x v="0"/>
    <s v="4103041009"/>
    <s v="41030-41009"/>
    <s v="35298703"/>
    <s v="300683056"/>
    <s v="700706173"/>
    <s v="378699"/>
    <s v="A"/>
    <d v="2010-01-06T00:00:00"/>
    <d v="2010-02-04T00:00:00"/>
    <x v="2"/>
    <m/>
    <n v="20"/>
    <n v="2418.4499999999998"/>
    <x v="2"/>
    <m/>
    <s v="London Hydro Inc. 4103041009"/>
    <x v="18"/>
  </r>
  <r>
    <s v="PBS"/>
    <s v="EWMP LDC"/>
    <s v="Non-Aggregate"/>
    <n v="201002"/>
    <x v="0"/>
    <s v="4103041009"/>
    <s v="41030-41009"/>
    <s v="35298703"/>
    <s v="300683056"/>
    <s v="700706173"/>
    <s v="378699"/>
    <s v="A"/>
    <d v="2010-01-06T00:00:00"/>
    <d v="2010-02-04T00:00:00"/>
    <x v="3"/>
    <n v="481"/>
    <n v="-4.8099999999999996"/>
    <n v="2418.4499999999998"/>
    <x v="3"/>
    <m/>
    <s v="London Hydro Inc. 4103041009"/>
    <x v="18"/>
  </r>
  <r>
    <s v="PBS"/>
    <s v="EWMP LDC"/>
    <s v="Non-Aggregate"/>
    <n v="201002"/>
    <x v="0"/>
    <s v="4103041009"/>
    <s v="41030-41009"/>
    <s v="35298703"/>
    <s v="300683056"/>
    <s v="700706173"/>
    <s v="378699"/>
    <s v="A"/>
    <d v="2010-01-06T00:00:00"/>
    <d v="2010-02-04T00:00:00"/>
    <x v="4"/>
    <n v="498"/>
    <n v="991.02"/>
    <n v="2418.4499999999998"/>
    <x v="4"/>
    <m/>
    <s v="London Hydro Inc. 4103041009"/>
    <x v="18"/>
  </r>
  <r>
    <s v="PBS"/>
    <s v="EWMP LDC"/>
    <s v="Non-Aggregate"/>
    <n v="201002"/>
    <x v="0"/>
    <s v="4103041009"/>
    <s v="41030-41009"/>
    <s v="35298703"/>
    <s v="300683056"/>
    <s v="700706173"/>
    <s v="378699"/>
    <s v="A"/>
    <d v="2010-01-06T00:00:00"/>
    <d v="2010-02-04T00:00:00"/>
    <x v="5"/>
    <n v="498"/>
    <n v="1115.52"/>
    <n v="2418.4499999999998"/>
    <x v="5"/>
    <m/>
    <s v="London Hydro Inc. 4103041009"/>
    <x v="18"/>
  </r>
  <r>
    <s v="PBS"/>
    <s v="EWMP LDC"/>
    <s v="Non-Aggregate"/>
    <n v="201003"/>
    <x v="0"/>
    <s v="4103041009"/>
    <s v="41030-41009"/>
    <s v="35298703"/>
    <s v="300683056"/>
    <s v="700706173"/>
    <s v="383312"/>
    <s v="A"/>
    <d v="2010-02-04T00:00:00"/>
    <d v="2010-03-05T00:00:00"/>
    <x v="0"/>
    <n v="466"/>
    <n v="163.1"/>
    <n v="2323.21"/>
    <x v="0"/>
    <m/>
    <s v="London Hydro Inc. 4103041009"/>
    <x v="18"/>
  </r>
  <r>
    <s v="PBS"/>
    <s v="EWMP LDC"/>
    <s v="Non-Aggregate"/>
    <n v="201003"/>
    <x v="0"/>
    <s v="4103041009"/>
    <s v="41030-41009"/>
    <s v="35298703"/>
    <s v="300683056"/>
    <s v="700706173"/>
    <s v="383312"/>
    <s v="A"/>
    <d v="2010-02-04T00:00:00"/>
    <d v="2010-03-05T00:00:00"/>
    <x v="1"/>
    <n v="466"/>
    <n v="9.7899999999999991"/>
    <n v="2323.21"/>
    <x v="1"/>
    <m/>
    <s v="London Hydro Inc. 4103041009"/>
    <x v="18"/>
  </r>
  <r>
    <s v="PBS"/>
    <s v="EWMP LDC"/>
    <s v="Non-Aggregate"/>
    <n v="201003"/>
    <x v="0"/>
    <s v="4103041009"/>
    <s v="41030-41009"/>
    <s v="35298703"/>
    <s v="300683056"/>
    <s v="700706173"/>
    <s v="383312"/>
    <s v="A"/>
    <d v="2010-02-04T00:00:00"/>
    <d v="2010-03-05T00:00:00"/>
    <x v="11"/>
    <m/>
    <n v="118.27"/>
    <n v="2323.21"/>
    <x v="9"/>
    <m/>
    <s v="London Hydro Inc. 4103041009"/>
    <x v="18"/>
  </r>
  <r>
    <s v="PBS"/>
    <s v="EWMP LDC"/>
    <s v="Non-Aggregate"/>
    <n v="201003"/>
    <x v="0"/>
    <s v="4103041009"/>
    <s v="41030-41009"/>
    <s v="35298703"/>
    <s v="300683056"/>
    <s v="700706173"/>
    <s v="383312"/>
    <s v="A"/>
    <d v="2010-02-04T00:00:00"/>
    <d v="2010-03-05T00:00:00"/>
    <x v="2"/>
    <m/>
    <n v="20"/>
    <n v="2323.21"/>
    <x v="2"/>
    <m/>
    <s v="London Hydro Inc. 4103041009"/>
    <x v="18"/>
  </r>
  <r>
    <s v="PBS"/>
    <s v="EWMP LDC"/>
    <s v="Non-Aggregate"/>
    <n v="201003"/>
    <x v="0"/>
    <s v="4103041009"/>
    <s v="41030-41009"/>
    <s v="35298703"/>
    <s v="300683056"/>
    <s v="700706173"/>
    <s v="383312"/>
    <s v="A"/>
    <d v="2010-02-04T00:00:00"/>
    <d v="2010-03-05T00:00:00"/>
    <x v="3"/>
    <n v="466"/>
    <n v="-4.66"/>
    <n v="2323.21"/>
    <x v="3"/>
    <m/>
    <s v="London Hydro Inc. 4103041009"/>
    <x v="18"/>
  </r>
  <r>
    <s v="PBS"/>
    <s v="EWMP LDC"/>
    <s v="Non-Aggregate"/>
    <n v="201003"/>
    <x v="0"/>
    <s v="4103041009"/>
    <s v="41030-41009"/>
    <s v="35298703"/>
    <s v="300683056"/>
    <s v="700706173"/>
    <s v="383312"/>
    <s v="A"/>
    <d v="2010-02-04T00:00:00"/>
    <d v="2010-03-05T00:00:00"/>
    <x v="4"/>
    <n v="481"/>
    <n v="957.19"/>
    <n v="2323.21"/>
    <x v="4"/>
    <m/>
    <s v="London Hydro Inc. 4103041009"/>
    <x v="18"/>
  </r>
  <r>
    <s v="PBS"/>
    <s v="EWMP LDC"/>
    <s v="Non-Aggregate"/>
    <n v="201003"/>
    <x v="0"/>
    <s v="4103041009"/>
    <s v="41030-41009"/>
    <s v="35298703"/>
    <s v="300683056"/>
    <s v="700706173"/>
    <s v="383312"/>
    <s v="A"/>
    <d v="2010-02-04T00:00:00"/>
    <d v="2010-03-05T00:00:00"/>
    <x v="5"/>
    <n v="473"/>
    <n v="1059.52"/>
    <n v="2323.21"/>
    <x v="5"/>
    <m/>
    <s v="London Hydro Inc. 4103041009"/>
    <x v="18"/>
  </r>
  <r>
    <s v="PBS"/>
    <s v="EWMP LDC"/>
    <s v="Non-Aggregate"/>
    <n v="201004"/>
    <x v="0"/>
    <s v="4103041009"/>
    <s v="41030-41009"/>
    <s v="35298703"/>
    <s v="300683056"/>
    <s v="700706173"/>
    <s v="388008"/>
    <s v="A"/>
    <d v="2010-03-05T00:00:00"/>
    <d v="2010-04-07T00:00:00"/>
    <x v="0"/>
    <n v="400"/>
    <n v="140"/>
    <n v="2033.89"/>
    <x v="0"/>
    <m/>
    <s v="London Hydro Inc. 4103041009"/>
    <x v="18"/>
  </r>
  <r>
    <s v="PBS"/>
    <s v="EWMP LDC"/>
    <s v="Non-Aggregate"/>
    <n v="201004"/>
    <x v="0"/>
    <s v="4103041009"/>
    <s v="41030-41009"/>
    <s v="35298703"/>
    <s v="300683056"/>
    <s v="700706173"/>
    <s v="388008"/>
    <s v="A"/>
    <d v="2010-03-05T00:00:00"/>
    <d v="2010-04-07T00:00:00"/>
    <x v="1"/>
    <n v="400"/>
    <n v="8.4"/>
    <n v="2033.89"/>
    <x v="1"/>
    <m/>
    <s v="London Hydro Inc. 4103041009"/>
    <x v="18"/>
  </r>
  <r>
    <s v="PBS"/>
    <s v="EWMP LDC"/>
    <s v="Non-Aggregate"/>
    <n v="201004"/>
    <x v="0"/>
    <s v="4103041009"/>
    <s v="41030-41009"/>
    <s v="35298703"/>
    <s v="300683056"/>
    <s v="700706173"/>
    <s v="388008"/>
    <s v="A"/>
    <d v="2010-03-05T00:00:00"/>
    <d v="2010-04-07T00:00:00"/>
    <x v="11"/>
    <m/>
    <n v="118.27"/>
    <n v="2033.89"/>
    <x v="9"/>
    <m/>
    <s v="London Hydro Inc. 4103041009"/>
    <x v="18"/>
  </r>
  <r>
    <s v="PBS"/>
    <s v="EWMP LDC"/>
    <s v="Non-Aggregate"/>
    <n v="201004"/>
    <x v="0"/>
    <s v="4103041009"/>
    <s v="41030-41009"/>
    <s v="35298703"/>
    <s v="300683056"/>
    <s v="700706173"/>
    <s v="388008"/>
    <s v="A"/>
    <d v="2010-03-05T00:00:00"/>
    <d v="2010-04-07T00:00:00"/>
    <x v="2"/>
    <m/>
    <n v="20"/>
    <n v="2033.89"/>
    <x v="2"/>
    <m/>
    <s v="London Hydro Inc. 4103041009"/>
    <x v="18"/>
  </r>
  <r>
    <s v="PBS"/>
    <s v="EWMP LDC"/>
    <s v="Non-Aggregate"/>
    <n v="201004"/>
    <x v="0"/>
    <s v="4103041009"/>
    <s v="41030-41009"/>
    <s v="35298703"/>
    <s v="300683056"/>
    <s v="700706173"/>
    <s v="388008"/>
    <s v="A"/>
    <d v="2010-03-05T00:00:00"/>
    <d v="2010-04-07T00:00:00"/>
    <x v="3"/>
    <n v="400"/>
    <n v="-4"/>
    <n v="2033.89"/>
    <x v="3"/>
    <m/>
    <s v="London Hydro Inc. 4103041009"/>
    <x v="18"/>
  </r>
  <r>
    <s v="PBS"/>
    <s v="EWMP LDC"/>
    <s v="Non-Aggregate"/>
    <n v="201004"/>
    <x v="0"/>
    <s v="4103041009"/>
    <s v="41030-41009"/>
    <s v="35298703"/>
    <s v="300683056"/>
    <s v="700706173"/>
    <s v="388008"/>
    <s v="A"/>
    <d v="2010-03-05T00:00:00"/>
    <d v="2010-04-07T00:00:00"/>
    <x v="4"/>
    <n v="414"/>
    <n v="823.86"/>
    <n v="2033.89"/>
    <x v="4"/>
    <m/>
    <s v="London Hydro Inc. 4103041009"/>
    <x v="18"/>
  </r>
  <r>
    <s v="PBS"/>
    <s v="EWMP LDC"/>
    <s v="Non-Aggregate"/>
    <n v="201004"/>
    <x v="0"/>
    <s v="4103041009"/>
    <s v="41030-41009"/>
    <s v="35298703"/>
    <s v="300683056"/>
    <s v="700706173"/>
    <s v="388008"/>
    <s v="A"/>
    <d v="2010-03-05T00:00:00"/>
    <d v="2010-04-07T00:00:00"/>
    <x v="5"/>
    <n v="414"/>
    <n v="927.36"/>
    <n v="2033.89"/>
    <x v="5"/>
    <m/>
    <s v="London Hydro Inc. 4103041009"/>
    <x v="18"/>
  </r>
  <r>
    <s v="PBS"/>
    <s v="EWMP LDC"/>
    <s v="Non-Aggregate"/>
    <n v="201005"/>
    <x v="0"/>
    <s v="4103041009"/>
    <s v="41030-41009"/>
    <s v="35298703"/>
    <s v="300683056"/>
    <s v="700706173"/>
    <s v="393000"/>
    <s v="A"/>
    <d v="2010-04-07T00:00:00"/>
    <d v="2010-05-07T00:00:00"/>
    <x v="0"/>
    <n v="379"/>
    <n v="106.12"/>
    <n v="1981.55"/>
    <x v="0"/>
    <n v="0.8"/>
    <s v="London Hydro Inc. 4103041009"/>
    <x v="18"/>
  </r>
  <r>
    <s v="PBS"/>
    <s v="EWMP LDC"/>
    <s v="Non-Aggregate"/>
    <n v="201005"/>
    <x v="0"/>
    <s v="4103041009"/>
    <s v="41030-41009"/>
    <s v="35298703"/>
    <s v="300683056"/>
    <s v="700706173"/>
    <s v="393000"/>
    <s v="A"/>
    <d v="2010-04-07T00:00:00"/>
    <d v="2010-05-07T00:00:00"/>
    <x v="0"/>
    <n v="379"/>
    <n v="33.5"/>
    <n v="1981.55"/>
    <x v="0"/>
    <n v="0.2"/>
    <s v="London Hydro Inc. 4103041009"/>
    <x v="18"/>
  </r>
  <r>
    <s v="PBS"/>
    <s v="EWMP LDC"/>
    <s v="Non-Aggregate"/>
    <n v="201005"/>
    <x v="0"/>
    <s v="4103041009"/>
    <s v="41030-41009"/>
    <s v="35298703"/>
    <s v="300683056"/>
    <s v="700706173"/>
    <s v="393000"/>
    <s v="A"/>
    <d v="2010-04-07T00:00:00"/>
    <d v="2010-05-07T00:00:00"/>
    <x v="1"/>
    <n v="379"/>
    <n v="6.37"/>
    <n v="1981.55"/>
    <x v="1"/>
    <n v="0.8"/>
    <s v="London Hydro Inc. 4103041009"/>
    <x v="18"/>
  </r>
  <r>
    <s v="PBS"/>
    <s v="EWMP LDC"/>
    <s v="Non-Aggregate"/>
    <n v="201005"/>
    <x v="0"/>
    <s v="4103041009"/>
    <s v="41030-41009"/>
    <s v="35298703"/>
    <s v="300683056"/>
    <s v="700706173"/>
    <s v="393000"/>
    <s v="A"/>
    <d v="2010-04-07T00:00:00"/>
    <d v="2010-05-07T00:00:00"/>
    <x v="11"/>
    <m/>
    <n v="94.62"/>
    <n v="1981.55"/>
    <x v="9"/>
    <n v="0.8"/>
    <s v="London Hydro Inc. 4103041009"/>
    <x v="18"/>
  </r>
  <r>
    <s v="PBS"/>
    <s v="EWMP LDC"/>
    <s v="Non-Aggregate"/>
    <n v="201005"/>
    <x v="0"/>
    <s v="4103041009"/>
    <s v="41030-41009"/>
    <s v="35298703"/>
    <s v="300683056"/>
    <s v="700706173"/>
    <s v="393000"/>
    <s v="A"/>
    <d v="2010-04-07T00:00:00"/>
    <d v="2010-05-07T00:00:00"/>
    <x v="11"/>
    <m/>
    <n v="42.29"/>
    <n v="1981.55"/>
    <x v="9"/>
    <n v="0.2"/>
    <s v="London Hydro Inc. 4103041009"/>
    <x v="18"/>
  </r>
  <r>
    <s v="PBS"/>
    <s v="EWMP LDC"/>
    <s v="Non-Aggregate"/>
    <n v="201005"/>
    <x v="0"/>
    <s v="4103041009"/>
    <s v="41030-41009"/>
    <s v="35298703"/>
    <s v="300683056"/>
    <s v="700706173"/>
    <s v="393000"/>
    <s v="A"/>
    <d v="2010-04-07T00:00:00"/>
    <d v="2010-05-07T00:00:00"/>
    <x v="6"/>
    <n v="379"/>
    <n v="0.38"/>
    <n v="1981.55"/>
    <x v="6"/>
    <n v="0.2"/>
    <s v="London Hydro Inc. 4103041009"/>
    <x v="18"/>
  </r>
  <r>
    <s v="PBS"/>
    <s v="EWMP LDC"/>
    <s v="Non-Aggregate"/>
    <n v="201005"/>
    <x v="0"/>
    <s v="4103041009"/>
    <s v="41030-41009"/>
    <s v="35298703"/>
    <s v="300683056"/>
    <s v="700706173"/>
    <s v="393000"/>
    <s v="A"/>
    <d v="2010-04-07T00:00:00"/>
    <d v="2010-05-07T00:00:00"/>
    <x v="3"/>
    <n v="379"/>
    <n v="-3.03"/>
    <n v="1981.55"/>
    <x v="3"/>
    <n v="0.8"/>
    <s v="London Hydro Inc. 4103041009"/>
    <x v="18"/>
  </r>
  <r>
    <s v="PBS"/>
    <s v="EWMP LDC"/>
    <s v="Non-Aggregate"/>
    <n v="201005"/>
    <x v="0"/>
    <s v="4103041009"/>
    <s v="41030-41009"/>
    <s v="35298703"/>
    <s v="300683056"/>
    <s v="700706173"/>
    <s v="393000"/>
    <s v="A"/>
    <d v="2010-04-07T00:00:00"/>
    <d v="2010-05-07T00:00:00"/>
    <x v="3"/>
    <n v="379"/>
    <n v="-0.76"/>
    <n v="1981.55"/>
    <x v="3"/>
    <n v="0.2"/>
    <s v="London Hydro Inc. 4103041009"/>
    <x v="18"/>
  </r>
  <r>
    <s v="PBS"/>
    <s v="EWMP LDC"/>
    <s v="Non-Aggregate"/>
    <n v="201005"/>
    <x v="0"/>
    <s v="4103041009"/>
    <s v="41030-41009"/>
    <s v="35298703"/>
    <s v="300683056"/>
    <s v="700706173"/>
    <s v="393000"/>
    <s v="A"/>
    <d v="2010-04-07T00:00:00"/>
    <d v="2010-05-07T00:00:00"/>
    <x v="4"/>
    <n v="392"/>
    <n v="624.05999999999995"/>
    <n v="1981.55"/>
    <x v="4"/>
    <n v="0.8"/>
    <s v="London Hydro Inc. 4103041009"/>
    <x v="18"/>
  </r>
  <r>
    <s v="PBS"/>
    <s v="EWMP LDC"/>
    <s v="Non-Aggregate"/>
    <n v="201005"/>
    <x v="0"/>
    <s v="4103041009"/>
    <s v="41030-41009"/>
    <s v="35298703"/>
    <s v="300683056"/>
    <s v="700706173"/>
    <s v="393000"/>
    <s v="A"/>
    <d v="2010-04-07T00:00:00"/>
    <d v="2010-05-07T00:00:00"/>
    <x v="4"/>
    <n v="392"/>
    <n v="167.78"/>
    <n v="1981.55"/>
    <x v="4"/>
    <n v="0.2"/>
    <s v="London Hydro Inc. 4103041009"/>
    <x v="18"/>
  </r>
  <r>
    <s v="PBS"/>
    <s v="EWMP LDC"/>
    <s v="Non-Aggregate"/>
    <n v="201005"/>
    <x v="0"/>
    <s v="4103041009"/>
    <s v="41030-41009"/>
    <s v="35298703"/>
    <s v="300683056"/>
    <s v="700706173"/>
    <s v="393000"/>
    <s v="A"/>
    <d v="2010-04-07T00:00:00"/>
    <d v="2010-05-07T00:00:00"/>
    <x v="5"/>
    <n v="392"/>
    <n v="702.46"/>
    <n v="1981.55"/>
    <x v="5"/>
    <n v="0.8"/>
    <s v="London Hydro Inc. 4103041009"/>
    <x v="18"/>
  </r>
  <r>
    <s v="PBS"/>
    <s v="EWMP LDC"/>
    <s v="Non-Aggregate"/>
    <n v="201005"/>
    <x v="0"/>
    <s v="4103041009"/>
    <s v="41030-41009"/>
    <s v="35298703"/>
    <s v="300683056"/>
    <s v="700706173"/>
    <s v="393000"/>
    <s v="A"/>
    <d v="2010-04-07T00:00:00"/>
    <d v="2010-05-07T00:00:00"/>
    <x v="5"/>
    <n v="392"/>
    <n v="207.76"/>
    <n v="1981.55"/>
    <x v="5"/>
    <n v="0.2"/>
    <s v="London Hydro Inc. 4103041009"/>
    <x v="18"/>
  </r>
  <r>
    <s v="PBS"/>
    <s v="EWMP LDC"/>
    <s v="Non-Aggregate"/>
    <n v="201006"/>
    <x v="0"/>
    <s v="4103041009"/>
    <s v="41030-41009"/>
    <s v="35298703"/>
    <s v="300683056"/>
    <s v="700706173"/>
    <s v="397716"/>
    <s v="A"/>
    <d v="2010-05-07T00:00:00"/>
    <d v="2010-06-05T00:00:00"/>
    <x v="0"/>
    <n v="480"/>
    <n v="212.16"/>
    <n v="2797.07"/>
    <x v="0"/>
    <m/>
    <s v="London Hydro Inc. 4103041009"/>
    <x v="18"/>
  </r>
  <r>
    <s v="PBS"/>
    <s v="EWMP LDC"/>
    <s v="Non-Aggregate"/>
    <n v="201006"/>
    <x v="0"/>
    <s v="4103041009"/>
    <s v="41030-41009"/>
    <s v="35298703"/>
    <s v="300683056"/>
    <s v="700706173"/>
    <s v="397716"/>
    <s v="A"/>
    <d v="2010-05-07T00:00:00"/>
    <d v="2010-06-05T00:00:00"/>
    <x v="11"/>
    <m/>
    <n v="211.47"/>
    <n v="2797.07"/>
    <x v="9"/>
    <m/>
    <s v="London Hydro Inc. 4103041009"/>
    <x v="18"/>
  </r>
  <r>
    <s v="PBS"/>
    <s v="EWMP LDC"/>
    <s v="Non-Aggregate"/>
    <n v="201006"/>
    <x v="0"/>
    <s v="4103041009"/>
    <s v="41030-41009"/>
    <s v="35298703"/>
    <s v="300683056"/>
    <s v="700706173"/>
    <s v="397716"/>
    <s v="A"/>
    <d v="2010-05-07T00:00:00"/>
    <d v="2010-06-05T00:00:00"/>
    <x v="6"/>
    <n v="480"/>
    <n v="2.4"/>
    <n v="2797.07"/>
    <x v="6"/>
    <m/>
    <s v="London Hydro Inc. 4103041009"/>
    <x v="18"/>
  </r>
  <r>
    <s v="PBS"/>
    <s v="EWMP LDC"/>
    <s v="Non-Aggregate"/>
    <n v="201006"/>
    <x v="0"/>
    <s v="4103041009"/>
    <s v="41030-41009"/>
    <s v="35298703"/>
    <s v="300683056"/>
    <s v="700706173"/>
    <s v="397716"/>
    <s v="A"/>
    <d v="2010-05-07T00:00:00"/>
    <d v="2010-06-05T00:00:00"/>
    <x v="3"/>
    <n v="480"/>
    <n v="-4.8"/>
    <n v="2797.07"/>
    <x v="3"/>
    <m/>
    <s v="London Hydro Inc. 4103041009"/>
    <x v="18"/>
  </r>
  <r>
    <s v="PBS"/>
    <s v="EWMP LDC"/>
    <s v="Non-Aggregate"/>
    <n v="201006"/>
    <x v="0"/>
    <s v="4103041009"/>
    <s v="41030-41009"/>
    <s v="35298703"/>
    <s v="300683056"/>
    <s v="700706173"/>
    <s v="397716"/>
    <s v="A"/>
    <d v="2010-05-07T00:00:00"/>
    <d v="2010-06-05T00:00:00"/>
    <x v="4"/>
    <n v="496"/>
    <n v="1061.44"/>
    <n v="2797.07"/>
    <x v="4"/>
    <m/>
    <s v="London Hydro Inc. 4103041009"/>
    <x v="18"/>
  </r>
  <r>
    <s v="PBS"/>
    <s v="EWMP LDC"/>
    <s v="Non-Aggregate"/>
    <n v="201006"/>
    <x v="0"/>
    <s v="4103041009"/>
    <s v="41030-41009"/>
    <s v="35298703"/>
    <s v="300683056"/>
    <s v="700706173"/>
    <s v="397716"/>
    <s v="A"/>
    <d v="2010-05-07T00:00:00"/>
    <d v="2010-06-05T00:00:00"/>
    <x v="5"/>
    <n v="496"/>
    <n v="1314.4"/>
    <n v="2797.07"/>
    <x v="5"/>
    <m/>
    <s v="London Hydro Inc. 4103041009"/>
    <x v="18"/>
  </r>
  <r>
    <s v="PBS"/>
    <s v="EWMP LDC"/>
    <s v="Non-Aggregate"/>
    <n v="201007"/>
    <x v="0"/>
    <s v="4103041009"/>
    <s v="41030-41009"/>
    <s v="35298703"/>
    <s v="300683056"/>
    <s v="700706173"/>
    <s v="402763"/>
    <s v="A"/>
    <d v="2010-06-05T00:00:00"/>
    <d v="2010-07-07T00:00:00"/>
    <x v="0"/>
    <n v="457"/>
    <n v="201.99"/>
    <n v="2676.85"/>
    <x v="0"/>
    <m/>
    <s v="London Hydro Inc. 4103041009"/>
    <x v="18"/>
  </r>
  <r>
    <s v="PBS"/>
    <s v="EWMP LDC"/>
    <s v="Non-Aggregate"/>
    <n v="201007"/>
    <x v="0"/>
    <s v="4103041009"/>
    <s v="41030-41009"/>
    <s v="35298703"/>
    <s v="300683056"/>
    <s v="700706173"/>
    <s v="402763"/>
    <s v="A"/>
    <d v="2010-06-05T00:00:00"/>
    <d v="2010-07-07T00:00:00"/>
    <x v="11"/>
    <m/>
    <n v="211.47"/>
    <n v="2676.85"/>
    <x v="9"/>
    <m/>
    <s v="London Hydro Inc. 4103041009"/>
    <x v="18"/>
  </r>
  <r>
    <s v="PBS"/>
    <s v="EWMP LDC"/>
    <s v="Non-Aggregate"/>
    <n v="201007"/>
    <x v="0"/>
    <s v="4103041009"/>
    <s v="41030-41009"/>
    <s v="35298703"/>
    <s v="300683056"/>
    <s v="700706173"/>
    <s v="402763"/>
    <s v="A"/>
    <d v="2010-06-05T00:00:00"/>
    <d v="2010-07-07T00:00:00"/>
    <x v="6"/>
    <n v="457"/>
    <n v="2.29"/>
    <n v="2676.85"/>
    <x v="6"/>
    <m/>
    <s v="London Hydro Inc. 4103041009"/>
    <x v="18"/>
  </r>
  <r>
    <s v="PBS"/>
    <s v="EWMP LDC"/>
    <s v="Non-Aggregate"/>
    <n v="201007"/>
    <x v="0"/>
    <s v="4103041009"/>
    <s v="41030-41009"/>
    <s v="35298703"/>
    <s v="300683056"/>
    <s v="700706173"/>
    <s v="402763"/>
    <s v="A"/>
    <d v="2010-06-05T00:00:00"/>
    <d v="2010-07-07T00:00:00"/>
    <x v="3"/>
    <n v="457"/>
    <n v="-4.57"/>
    <n v="2676.85"/>
    <x v="3"/>
    <m/>
    <s v="London Hydro Inc. 4103041009"/>
    <x v="18"/>
  </r>
  <r>
    <s v="PBS"/>
    <s v="EWMP LDC"/>
    <s v="Non-Aggregate"/>
    <n v="201007"/>
    <x v="0"/>
    <s v="4103041009"/>
    <s v="41030-41009"/>
    <s v="35298703"/>
    <s v="300683056"/>
    <s v="700706173"/>
    <s v="402763"/>
    <s v="A"/>
    <d v="2010-06-05T00:00:00"/>
    <d v="2010-07-07T00:00:00"/>
    <x v="4"/>
    <n v="473"/>
    <n v="1012.22"/>
    <n v="2676.85"/>
    <x v="4"/>
    <m/>
    <s v="London Hydro Inc. 4103041009"/>
    <x v="18"/>
  </r>
  <r>
    <s v="PBS"/>
    <s v="EWMP LDC"/>
    <s v="Non-Aggregate"/>
    <n v="201007"/>
    <x v="0"/>
    <s v="4103041009"/>
    <s v="41030-41009"/>
    <s v="35298703"/>
    <s v="300683056"/>
    <s v="700706173"/>
    <s v="402763"/>
    <s v="A"/>
    <d v="2010-06-05T00:00:00"/>
    <d v="2010-07-07T00:00:00"/>
    <x v="5"/>
    <n v="473"/>
    <n v="1253.45"/>
    <n v="2676.85"/>
    <x v="5"/>
    <m/>
    <s v="London Hydro Inc. 4103041009"/>
    <x v="18"/>
  </r>
  <r>
    <s v="PBS"/>
    <s v="EWMP LDC"/>
    <s v="Non-Aggregate"/>
    <n v="201008"/>
    <x v="0"/>
    <s v="4103041009"/>
    <s v="41030-41009"/>
    <s v="35298703"/>
    <s v="300683056"/>
    <s v="700706173"/>
    <s v="407905"/>
    <s v="A"/>
    <d v="2010-07-07T00:00:00"/>
    <d v="2010-08-06T00:00:00"/>
    <x v="0"/>
    <n v="471"/>
    <n v="208.18"/>
    <n v="2750.03"/>
    <x v="0"/>
    <m/>
    <s v="London Hydro Inc. 4103041009"/>
    <x v="18"/>
  </r>
  <r>
    <s v="PBS"/>
    <s v="EWMP LDC"/>
    <s v="Non-Aggregate"/>
    <n v="201008"/>
    <x v="0"/>
    <s v="4103041009"/>
    <s v="41030-41009"/>
    <s v="35298703"/>
    <s v="300683056"/>
    <s v="700706173"/>
    <s v="407905"/>
    <s v="A"/>
    <d v="2010-07-07T00:00:00"/>
    <d v="2010-08-06T00:00:00"/>
    <x v="11"/>
    <m/>
    <n v="211.47"/>
    <n v="2750.03"/>
    <x v="9"/>
    <m/>
    <s v="London Hydro Inc. 4103041009"/>
    <x v="18"/>
  </r>
  <r>
    <s v="PBS"/>
    <s v="EWMP LDC"/>
    <s v="Non-Aggregate"/>
    <n v="201008"/>
    <x v="0"/>
    <s v="4103041009"/>
    <s v="41030-41009"/>
    <s v="35298703"/>
    <s v="300683056"/>
    <s v="700706173"/>
    <s v="407905"/>
    <s v="A"/>
    <d v="2010-07-07T00:00:00"/>
    <d v="2010-08-06T00:00:00"/>
    <x v="6"/>
    <n v="471"/>
    <n v="2.36"/>
    <n v="2750.03"/>
    <x v="6"/>
    <m/>
    <s v="London Hydro Inc. 4103041009"/>
    <x v="18"/>
  </r>
  <r>
    <s v="PBS"/>
    <s v="EWMP LDC"/>
    <s v="Non-Aggregate"/>
    <n v="201008"/>
    <x v="0"/>
    <s v="4103041009"/>
    <s v="41030-41009"/>
    <s v="35298703"/>
    <s v="300683056"/>
    <s v="700706173"/>
    <s v="407905"/>
    <s v="A"/>
    <d v="2010-07-07T00:00:00"/>
    <d v="2010-08-06T00:00:00"/>
    <x v="3"/>
    <n v="471"/>
    <n v="-4.71"/>
    <n v="2750.03"/>
    <x v="3"/>
    <m/>
    <s v="London Hydro Inc. 4103041009"/>
    <x v="18"/>
  </r>
  <r>
    <s v="PBS"/>
    <s v="EWMP LDC"/>
    <s v="Non-Aggregate"/>
    <n v="201008"/>
    <x v="0"/>
    <s v="4103041009"/>
    <s v="41030-41009"/>
    <s v="35298703"/>
    <s v="300683056"/>
    <s v="700706173"/>
    <s v="407905"/>
    <s v="A"/>
    <d v="2010-07-07T00:00:00"/>
    <d v="2010-08-06T00:00:00"/>
    <x v="4"/>
    <n v="487"/>
    <n v="1042.18"/>
    <n v="2750.03"/>
    <x v="4"/>
    <m/>
    <s v="London Hydro Inc. 4103041009"/>
    <x v="18"/>
  </r>
  <r>
    <s v="PBS"/>
    <s v="EWMP LDC"/>
    <s v="Non-Aggregate"/>
    <n v="201008"/>
    <x v="0"/>
    <s v="4103041009"/>
    <s v="41030-41009"/>
    <s v="35298703"/>
    <s v="300683056"/>
    <s v="700706173"/>
    <s v="407905"/>
    <s v="A"/>
    <d v="2010-07-07T00:00:00"/>
    <d v="2010-08-06T00:00:00"/>
    <x v="5"/>
    <n v="487"/>
    <n v="1290.55"/>
    <n v="2750.03"/>
    <x v="5"/>
    <m/>
    <s v="London Hydro Inc. 4103041009"/>
    <x v="18"/>
  </r>
  <r>
    <s v="PBS"/>
    <s v="EWMP LDC"/>
    <s v="Non-Aggregate"/>
    <n v="201009"/>
    <x v="0"/>
    <s v="4103041009"/>
    <s v="41030-41009"/>
    <s v="35298703"/>
    <s v="300683056"/>
    <s v="700706173"/>
    <s v="413061"/>
    <s v="A"/>
    <d v="2010-08-06T00:00:00"/>
    <d v="2010-09-04T00:00:00"/>
    <x v="0"/>
    <n v="467"/>
    <n v="206.41"/>
    <n v="2729.12"/>
    <x v="0"/>
    <m/>
    <s v="London Hydro Inc. 4103041009"/>
    <x v="18"/>
  </r>
  <r>
    <s v="PBS"/>
    <s v="EWMP LDC"/>
    <s v="Non-Aggregate"/>
    <n v="201009"/>
    <x v="0"/>
    <s v="4103041009"/>
    <s v="41030-41009"/>
    <s v="35298703"/>
    <s v="300683056"/>
    <s v="700706173"/>
    <s v="413061"/>
    <s v="A"/>
    <d v="2010-08-06T00:00:00"/>
    <d v="2010-09-04T00:00:00"/>
    <x v="11"/>
    <m/>
    <n v="211.47"/>
    <n v="2729.12"/>
    <x v="9"/>
    <m/>
    <s v="London Hydro Inc. 4103041009"/>
    <x v="18"/>
  </r>
  <r>
    <s v="PBS"/>
    <s v="EWMP LDC"/>
    <s v="Non-Aggregate"/>
    <n v="201009"/>
    <x v="0"/>
    <s v="4103041009"/>
    <s v="41030-41009"/>
    <s v="35298703"/>
    <s v="300683056"/>
    <s v="700706173"/>
    <s v="413061"/>
    <s v="A"/>
    <d v="2010-08-06T00:00:00"/>
    <d v="2010-09-04T00:00:00"/>
    <x v="6"/>
    <n v="467"/>
    <n v="2.34"/>
    <n v="2729.12"/>
    <x v="6"/>
    <m/>
    <s v="London Hydro Inc. 4103041009"/>
    <x v="18"/>
  </r>
  <r>
    <s v="PBS"/>
    <s v="EWMP LDC"/>
    <s v="Non-Aggregate"/>
    <n v="201009"/>
    <x v="0"/>
    <s v="4103041009"/>
    <s v="41030-41009"/>
    <s v="35298703"/>
    <s v="300683056"/>
    <s v="700706173"/>
    <s v="413061"/>
    <s v="A"/>
    <d v="2010-08-06T00:00:00"/>
    <d v="2010-09-04T00:00:00"/>
    <x v="3"/>
    <n v="467"/>
    <n v="-4.67"/>
    <n v="2729.12"/>
    <x v="3"/>
    <m/>
    <s v="London Hydro Inc. 4103041009"/>
    <x v="18"/>
  </r>
  <r>
    <s v="PBS"/>
    <s v="EWMP LDC"/>
    <s v="Non-Aggregate"/>
    <n v="201009"/>
    <x v="0"/>
    <s v="4103041009"/>
    <s v="41030-41009"/>
    <s v="35298703"/>
    <s v="300683056"/>
    <s v="700706173"/>
    <s v="413061"/>
    <s v="A"/>
    <d v="2010-08-06T00:00:00"/>
    <d v="2010-09-04T00:00:00"/>
    <x v="4"/>
    <n v="483"/>
    <n v="1033.6199999999999"/>
    <n v="2729.12"/>
    <x v="4"/>
    <m/>
    <s v="London Hydro Inc. 4103041009"/>
    <x v="18"/>
  </r>
  <r>
    <s v="PBS"/>
    <s v="EWMP LDC"/>
    <s v="Non-Aggregate"/>
    <n v="201009"/>
    <x v="0"/>
    <s v="4103041009"/>
    <s v="41030-41009"/>
    <s v="35298703"/>
    <s v="300683056"/>
    <s v="700706173"/>
    <s v="413061"/>
    <s v="A"/>
    <d v="2010-08-06T00:00:00"/>
    <d v="2010-09-04T00:00:00"/>
    <x v="5"/>
    <n v="483"/>
    <n v="1279.95"/>
    <n v="2729.12"/>
    <x v="5"/>
    <m/>
    <s v="London Hydro Inc. 4103041009"/>
    <x v="18"/>
  </r>
  <r>
    <s v="PBS"/>
    <s v="EWMP LDC"/>
    <s v="Non-Aggregate"/>
    <n v="201010"/>
    <x v="0"/>
    <s v="4103041009"/>
    <s v="41030-41009"/>
    <s v="35298703"/>
    <s v="300683056"/>
    <s v="700706173"/>
    <s v="419023"/>
    <s v="A"/>
    <d v="2010-09-04T00:00:00"/>
    <d v="2010-10-07T00:00:00"/>
    <x v="0"/>
    <n v="412"/>
    <n v="182.1"/>
    <n v="2432.0500000000002"/>
    <x v="0"/>
    <m/>
    <s v="London Hydro Inc. 4103041009"/>
    <x v="18"/>
  </r>
  <r>
    <s v="PBS"/>
    <s v="EWMP LDC"/>
    <s v="Non-Aggregate"/>
    <n v="201010"/>
    <x v="0"/>
    <s v="4103041009"/>
    <s v="41030-41009"/>
    <s v="35298703"/>
    <s v="300683056"/>
    <s v="700706173"/>
    <s v="419023"/>
    <s v="A"/>
    <d v="2010-09-04T00:00:00"/>
    <d v="2010-10-07T00:00:00"/>
    <x v="11"/>
    <m/>
    <n v="211.47"/>
    <n v="2432.0500000000002"/>
    <x v="9"/>
    <m/>
    <s v="London Hydro Inc. 4103041009"/>
    <x v="18"/>
  </r>
  <r>
    <s v="PBS"/>
    <s v="EWMP LDC"/>
    <s v="Non-Aggregate"/>
    <n v="201010"/>
    <x v="0"/>
    <s v="4103041009"/>
    <s v="41030-41009"/>
    <s v="35298703"/>
    <s v="300683056"/>
    <s v="700706173"/>
    <s v="419023"/>
    <s v="A"/>
    <d v="2010-09-04T00:00:00"/>
    <d v="2010-10-07T00:00:00"/>
    <x v="6"/>
    <n v="412"/>
    <n v="2.06"/>
    <n v="2432.0500000000002"/>
    <x v="6"/>
    <m/>
    <s v="London Hydro Inc. 4103041009"/>
    <x v="18"/>
  </r>
  <r>
    <s v="PBS"/>
    <s v="EWMP LDC"/>
    <s v="Non-Aggregate"/>
    <n v="201010"/>
    <x v="0"/>
    <s v="4103041009"/>
    <s v="41030-41009"/>
    <s v="35298703"/>
    <s v="300683056"/>
    <s v="700706173"/>
    <s v="419023"/>
    <s v="A"/>
    <d v="2010-09-04T00:00:00"/>
    <d v="2010-10-07T00:00:00"/>
    <x v="3"/>
    <n v="412"/>
    <n v="-4.12"/>
    <n v="2432.0500000000002"/>
    <x v="3"/>
    <m/>
    <s v="London Hydro Inc. 4103041009"/>
    <x v="18"/>
  </r>
  <r>
    <s v="PBS"/>
    <s v="EWMP LDC"/>
    <s v="Non-Aggregate"/>
    <n v="201010"/>
    <x v="0"/>
    <s v="4103041009"/>
    <s v="41030-41009"/>
    <s v="35298703"/>
    <s v="300683056"/>
    <s v="700706173"/>
    <s v="419023"/>
    <s v="A"/>
    <d v="2010-09-04T00:00:00"/>
    <d v="2010-10-07T00:00:00"/>
    <x v="4"/>
    <n v="426"/>
    <n v="911.64"/>
    <n v="2432.0500000000002"/>
    <x v="4"/>
    <m/>
    <s v="London Hydro Inc. 4103041009"/>
    <x v="18"/>
  </r>
  <r>
    <s v="PBS"/>
    <s v="EWMP LDC"/>
    <s v="Non-Aggregate"/>
    <n v="201010"/>
    <x v="0"/>
    <s v="4103041009"/>
    <s v="41030-41009"/>
    <s v="35298703"/>
    <s v="300683056"/>
    <s v="700706173"/>
    <s v="419023"/>
    <s v="A"/>
    <d v="2010-09-04T00:00:00"/>
    <d v="2010-10-07T00:00:00"/>
    <x v="5"/>
    <n v="426"/>
    <n v="1128.9000000000001"/>
    <n v="2432.0500000000002"/>
    <x v="5"/>
    <m/>
    <s v="London Hydro Inc. 4103041009"/>
    <x v="18"/>
  </r>
  <r>
    <s v="PBS"/>
    <s v="EWMP LDC"/>
    <s v="Non-Aggregate"/>
    <n v="201011"/>
    <x v="0"/>
    <s v="4103041009"/>
    <s v="41030-41009"/>
    <s v="35298703"/>
    <s v="300683056"/>
    <s v="700706173"/>
    <s v="424909"/>
    <s v="A"/>
    <d v="2010-10-07T00:00:00"/>
    <d v="2010-11-06T00:00:00"/>
    <x v="0"/>
    <n v="386"/>
    <n v="170.61"/>
    <n v="2291.36"/>
    <x v="0"/>
    <m/>
    <s v="London Hydro Inc. 4103041009"/>
    <x v="18"/>
  </r>
  <r>
    <s v="PBS"/>
    <s v="EWMP LDC"/>
    <s v="Non-Aggregate"/>
    <n v="201011"/>
    <x v="0"/>
    <s v="4103041009"/>
    <s v="41030-41009"/>
    <s v="35298703"/>
    <s v="300683056"/>
    <s v="700706173"/>
    <s v="424909"/>
    <s v="A"/>
    <d v="2010-10-07T00:00:00"/>
    <d v="2010-11-06T00:00:00"/>
    <x v="11"/>
    <m/>
    <n v="211.47"/>
    <n v="2291.36"/>
    <x v="9"/>
    <m/>
    <s v="London Hydro Inc. 4103041009"/>
    <x v="18"/>
  </r>
  <r>
    <s v="PBS"/>
    <s v="EWMP LDC"/>
    <s v="Non-Aggregate"/>
    <n v="201011"/>
    <x v="0"/>
    <s v="4103041009"/>
    <s v="41030-41009"/>
    <s v="35298703"/>
    <s v="300683056"/>
    <s v="700706173"/>
    <s v="424909"/>
    <s v="A"/>
    <d v="2010-10-07T00:00:00"/>
    <d v="2010-11-06T00:00:00"/>
    <x v="6"/>
    <n v="386"/>
    <n v="1.93"/>
    <n v="2291.36"/>
    <x v="6"/>
    <m/>
    <s v="London Hydro Inc. 4103041009"/>
    <x v="18"/>
  </r>
  <r>
    <s v="PBS"/>
    <s v="EWMP LDC"/>
    <s v="Non-Aggregate"/>
    <n v="201011"/>
    <x v="0"/>
    <s v="4103041009"/>
    <s v="41030-41009"/>
    <s v="35298703"/>
    <s v="300683056"/>
    <s v="700706173"/>
    <s v="424909"/>
    <s v="A"/>
    <d v="2010-10-07T00:00:00"/>
    <d v="2010-11-06T00:00:00"/>
    <x v="3"/>
    <n v="386"/>
    <n v="-3.86"/>
    <n v="2291.36"/>
    <x v="3"/>
    <m/>
    <s v="London Hydro Inc. 4103041009"/>
    <x v="18"/>
  </r>
  <r>
    <s v="PBS"/>
    <s v="EWMP LDC"/>
    <s v="Non-Aggregate"/>
    <n v="201011"/>
    <x v="0"/>
    <s v="4103041009"/>
    <s v="41030-41009"/>
    <s v="35298703"/>
    <s v="300683056"/>
    <s v="700706173"/>
    <s v="424909"/>
    <s v="A"/>
    <d v="2010-10-07T00:00:00"/>
    <d v="2010-11-06T00:00:00"/>
    <x v="4"/>
    <n v="399"/>
    <n v="853.86"/>
    <n v="2291.36"/>
    <x v="4"/>
    <m/>
    <s v="London Hydro Inc. 4103041009"/>
    <x v="18"/>
  </r>
  <r>
    <s v="PBS"/>
    <s v="EWMP LDC"/>
    <s v="Non-Aggregate"/>
    <n v="201011"/>
    <x v="0"/>
    <s v="4103041009"/>
    <s v="41030-41009"/>
    <s v="35298703"/>
    <s v="300683056"/>
    <s v="700706173"/>
    <s v="424909"/>
    <s v="A"/>
    <d v="2010-10-07T00:00:00"/>
    <d v="2010-11-06T00:00:00"/>
    <x v="5"/>
    <n v="399"/>
    <n v="1057.3499999999999"/>
    <n v="2291.36"/>
    <x v="5"/>
    <m/>
    <s v="London Hydro Inc. 4103041009"/>
    <x v="18"/>
  </r>
  <r>
    <s v="PBS"/>
    <s v="EWMP LDC"/>
    <s v="Non-Aggregate"/>
    <n v="201012"/>
    <x v="0"/>
    <s v="4103041009"/>
    <s v="41030-41009"/>
    <s v="35298703"/>
    <s v="300683056"/>
    <s v="700706173"/>
    <s v="431300"/>
    <s v="A"/>
    <d v="2010-11-06T00:00:00"/>
    <d v="2010-12-07T00:00:00"/>
    <x v="0"/>
    <n v="467"/>
    <n v="206.41"/>
    <n v="2729.12"/>
    <x v="0"/>
    <m/>
    <s v="London Hydro Inc. 4103041009"/>
    <x v="18"/>
  </r>
  <r>
    <s v="PBS"/>
    <s v="EWMP LDC"/>
    <s v="Non-Aggregate"/>
    <n v="201012"/>
    <x v="0"/>
    <s v="4103041009"/>
    <s v="41030-41009"/>
    <s v="35298703"/>
    <s v="300683056"/>
    <s v="700706173"/>
    <s v="431300"/>
    <s v="A"/>
    <d v="2010-11-06T00:00:00"/>
    <d v="2010-12-07T00:00:00"/>
    <x v="11"/>
    <m/>
    <n v="211.47"/>
    <n v="2729.12"/>
    <x v="9"/>
    <m/>
    <s v="London Hydro Inc. 4103041009"/>
    <x v="18"/>
  </r>
  <r>
    <s v="PBS"/>
    <s v="EWMP LDC"/>
    <s v="Non-Aggregate"/>
    <n v="201012"/>
    <x v="0"/>
    <s v="4103041009"/>
    <s v="41030-41009"/>
    <s v="35298703"/>
    <s v="300683056"/>
    <s v="700706173"/>
    <s v="431300"/>
    <s v="A"/>
    <d v="2010-11-06T00:00:00"/>
    <d v="2010-12-07T00:00:00"/>
    <x v="6"/>
    <n v="467"/>
    <n v="2.34"/>
    <n v="2729.12"/>
    <x v="6"/>
    <m/>
    <s v="London Hydro Inc. 4103041009"/>
    <x v="18"/>
  </r>
  <r>
    <s v="PBS"/>
    <s v="EWMP LDC"/>
    <s v="Non-Aggregate"/>
    <n v="201012"/>
    <x v="0"/>
    <s v="4103041009"/>
    <s v="41030-41009"/>
    <s v="35298703"/>
    <s v="300683056"/>
    <s v="700706173"/>
    <s v="431300"/>
    <s v="A"/>
    <d v="2010-11-06T00:00:00"/>
    <d v="2010-12-07T00:00:00"/>
    <x v="3"/>
    <n v="467"/>
    <n v="-4.67"/>
    <n v="2729.12"/>
    <x v="3"/>
    <m/>
    <s v="London Hydro Inc. 4103041009"/>
    <x v="18"/>
  </r>
  <r>
    <s v="PBS"/>
    <s v="EWMP LDC"/>
    <s v="Non-Aggregate"/>
    <n v="201012"/>
    <x v="0"/>
    <s v="4103041009"/>
    <s v="41030-41009"/>
    <s v="35298703"/>
    <s v="300683056"/>
    <s v="700706173"/>
    <s v="431300"/>
    <s v="A"/>
    <d v="2010-11-06T00:00:00"/>
    <d v="2010-12-07T00:00:00"/>
    <x v="4"/>
    <n v="483"/>
    <n v="1033.6199999999999"/>
    <n v="2729.12"/>
    <x v="4"/>
    <m/>
    <s v="London Hydro Inc. 4103041009"/>
    <x v="18"/>
  </r>
  <r>
    <s v="PBS"/>
    <s v="EWMP LDC"/>
    <s v="Non-Aggregate"/>
    <n v="201012"/>
    <x v="0"/>
    <s v="4103041009"/>
    <s v="41030-41009"/>
    <s v="35298703"/>
    <s v="300683056"/>
    <s v="700706173"/>
    <s v="431300"/>
    <s v="A"/>
    <d v="2010-11-06T00:00:00"/>
    <d v="2010-12-07T00:00:00"/>
    <x v="5"/>
    <n v="483"/>
    <n v="1279.95"/>
    <n v="2729.12"/>
    <x v="5"/>
    <m/>
    <s v="London Hydro Inc. 4103041009"/>
    <x v="18"/>
  </r>
  <r>
    <s v="PBS"/>
    <s v="EWMP LDC"/>
    <s v="Non-Aggregate"/>
    <n v="201101"/>
    <x v="1"/>
    <s v="4103041009"/>
    <s v="41030-41009"/>
    <s v="35298703"/>
    <s v="300683056"/>
    <s v="700706173"/>
    <s v="437899"/>
    <s v="A"/>
    <d v="2010-12-07T00:00:00"/>
    <d v="2011-01-07T00:00:00"/>
    <x v="0"/>
    <n v="528"/>
    <n v="188.21"/>
    <n v="3065.91"/>
    <x v="0"/>
    <n v="0.80645199999999995"/>
    <s v="London Hydro Inc. 4103041009"/>
    <x v="18"/>
  </r>
  <r>
    <s v="PBS"/>
    <s v="EWMP LDC"/>
    <s v="Non-Aggregate"/>
    <n v="201101"/>
    <x v="1"/>
    <s v="4103041009"/>
    <s v="41030-41009"/>
    <s v="35298703"/>
    <s v="300683056"/>
    <s v="700706173"/>
    <s v="437899"/>
    <s v="A"/>
    <d v="2010-12-07T00:00:00"/>
    <d v="2011-01-07T00:00:00"/>
    <x v="0"/>
    <n v="528"/>
    <n v="49.56"/>
    <n v="3065.91"/>
    <x v="0"/>
    <n v="0.193548"/>
    <s v="London Hydro Inc. 4103041009"/>
    <x v="18"/>
  </r>
  <r>
    <s v="PBS"/>
    <s v="EWMP LDC"/>
    <s v="Non-Aggregate"/>
    <n v="201101"/>
    <x v="1"/>
    <s v="4103041009"/>
    <s v="41030-41009"/>
    <s v="35298703"/>
    <s v="300683056"/>
    <s v="700706173"/>
    <s v="437899"/>
    <s v="A"/>
    <d v="2010-12-07T00:00:00"/>
    <d v="2011-01-07T00:00:00"/>
    <x v="11"/>
    <m/>
    <n v="170.54"/>
    <n v="3065.91"/>
    <x v="9"/>
    <n v="0.80645199999999995"/>
    <s v="London Hydro Inc. 4103041009"/>
    <x v="18"/>
  </r>
  <r>
    <s v="PBS"/>
    <s v="EWMP LDC"/>
    <s v="Non-Aggregate"/>
    <n v="201101"/>
    <x v="1"/>
    <s v="4103041009"/>
    <s v="41030-41009"/>
    <s v="35298703"/>
    <s v="300683056"/>
    <s v="700706173"/>
    <s v="437899"/>
    <s v="A"/>
    <d v="2010-12-07T00:00:00"/>
    <d v="2011-01-07T00:00:00"/>
    <x v="11"/>
    <m/>
    <n v="44.9"/>
    <n v="3065.91"/>
    <x v="9"/>
    <n v="0.193548"/>
    <s v="London Hydro Inc. 4103041009"/>
    <x v="18"/>
  </r>
  <r>
    <s v="PBS"/>
    <s v="EWMP LDC"/>
    <s v="Non-Aggregate"/>
    <n v="201101"/>
    <x v="1"/>
    <s v="4103041009"/>
    <s v="41030-41009"/>
    <s v="35298703"/>
    <s v="300683056"/>
    <s v="700706173"/>
    <s v="437899"/>
    <s v="A"/>
    <d v="2010-12-07T00:00:00"/>
    <d v="2011-01-07T00:00:00"/>
    <x v="6"/>
    <n v="528"/>
    <n v="2.64"/>
    <n v="3065.91"/>
    <x v="6"/>
    <m/>
    <s v="London Hydro Inc. 4103041009"/>
    <x v="18"/>
  </r>
  <r>
    <s v="PBS"/>
    <s v="EWMP LDC"/>
    <s v="Non-Aggregate"/>
    <n v="201101"/>
    <x v="1"/>
    <s v="4103041009"/>
    <s v="41030-41009"/>
    <s v="35298703"/>
    <s v="300683056"/>
    <s v="700706173"/>
    <s v="437899"/>
    <s v="A"/>
    <d v="2010-12-07T00:00:00"/>
    <d v="2011-01-07T00:00:00"/>
    <x v="3"/>
    <n v="528"/>
    <n v="-5.28"/>
    <n v="3065.91"/>
    <x v="3"/>
    <m/>
    <s v="London Hydro Inc. 4103041009"/>
    <x v="18"/>
  </r>
  <r>
    <s v="PBS"/>
    <s v="EWMP LDC"/>
    <s v="Non-Aggregate"/>
    <n v="201101"/>
    <x v="1"/>
    <s v="4103041009"/>
    <s v="41030-41009"/>
    <s v="35298703"/>
    <s v="300683056"/>
    <s v="700706173"/>
    <s v="437899"/>
    <s v="A"/>
    <d v="2010-12-07T00:00:00"/>
    <d v="2011-01-07T00:00:00"/>
    <x v="4"/>
    <n v="546"/>
    <n v="1168.44"/>
    <n v="3065.91"/>
    <x v="4"/>
    <m/>
    <s v="London Hydro Inc. 4103041009"/>
    <x v="18"/>
  </r>
  <r>
    <s v="PBS"/>
    <s v="EWMP LDC"/>
    <s v="Non-Aggregate"/>
    <n v="201101"/>
    <x v="1"/>
    <s v="4103041009"/>
    <s v="41030-41009"/>
    <s v="35298703"/>
    <s v="300683056"/>
    <s v="700706173"/>
    <s v="437899"/>
    <s v="A"/>
    <d v="2010-12-07T00:00:00"/>
    <d v="2011-01-07T00:00:00"/>
    <x v="5"/>
    <n v="546"/>
    <n v="1446.9"/>
    <n v="3065.91"/>
    <x v="5"/>
    <m/>
    <s v="London Hydro Inc. 4103041009"/>
    <x v="18"/>
  </r>
  <r>
    <s v="PBS"/>
    <s v="EWMP LDC"/>
    <s v="Non-Aggregate"/>
    <n v="201102"/>
    <x v="1"/>
    <s v="4103041009"/>
    <s v="41030-41009"/>
    <s v="35298703"/>
    <s v="300683056"/>
    <s v="700706173"/>
    <s v="445617"/>
    <s v="A"/>
    <d v="2011-01-07T00:00:00"/>
    <d v="2011-02-05T00:00:00"/>
    <x v="0"/>
    <n v="527"/>
    <n v="255.6"/>
    <n v="3095.49"/>
    <x v="0"/>
    <m/>
    <s v="London Hydro Inc. 4103041009"/>
    <x v="18"/>
  </r>
  <r>
    <s v="PBS"/>
    <s v="EWMP LDC"/>
    <s v="Non-Aggregate"/>
    <n v="201102"/>
    <x v="1"/>
    <s v="4103041009"/>
    <s v="41030-41009"/>
    <s v="35298703"/>
    <s v="300683056"/>
    <s v="700706173"/>
    <s v="445617"/>
    <s v="A"/>
    <d v="2011-01-07T00:00:00"/>
    <d v="2011-02-05T00:00:00"/>
    <x v="11"/>
    <m/>
    <n v="231.97"/>
    <n v="3095.49"/>
    <x v="9"/>
    <m/>
    <s v="London Hydro Inc. 4103041009"/>
    <x v="18"/>
  </r>
  <r>
    <s v="PBS"/>
    <s v="EWMP LDC"/>
    <s v="Non-Aggregate"/>
    <n v="201102"/>
    <x v="1"/>
    <s v="4103041009"/>
    <s v="41030-41009"/>
    <s v="35298703"/>
    <s v="300683056"/>
    <s v="700706173"/>
    <s v="445617"/>
    <s v="A"/>
    <d v="2011-01-07T00:00:00"/>
    <d v="2011-02-05T00:00:00"/>
    <x v="6"/>
    <n v="527"/>
    <n v="2.64"/>
    <n v="3095.49"/>
    <x v="6"/>
    <m/>
    <s v="London Hydro Inc. 4103041009"/>
    <x v="18"/>
  </r>
  <r>
    <s v="PBS"/>
    <s v="EWMP LDC"/>
    <s v="Non-Aggregate"/>
    <n v="201102"/>
    <x v="1"/>
    <s v="4103041009"/>
    <s v="41030-41009"/>
    <s v="35298703"/>
    <s v="300683056"/>
    <s v="700706173"/>
    <s v="445617"/>
    <s v="A"/>
    <d v="2011-01-07T00:00:00"/>
    <d v="2011-02-05T00:00:00"/>
    <x v="3"/>
    <n v="527"/>
    <n v="-5.27"/>
    <n v="3095.49"/>
    <x v="3"/>
    <m/>
    <s v="London Hydro Inc. 4103041009"/>
    <x v="18"/>
  </r>
  <r>
    <s v="PBS"/>
    <s v="EWMP LDC"/>
    <s v="Non-Aggregate"/>
    <n v="201102"/>
    <x v="1"/>
    <s v="4103041009"/>
    <s v="41030-41009"/>
    <s v="35298703"/>
    <s v="300683056"/>
    <s v="700706173"/>
    <s v="445617"/>
    <s v="A"/>
    <d v="2011-01-07T00:00:00"/>
    <d v="2011-02-05T00:00:00"/>
    <x v="4"/>
    <n v="545"/>
    <n v="1166.3"/>
    <n v="3095.49"/>
    <x v="4"/>
    <m/>
    <s v="London Hydro Inc. 4103041009"/>
    <x v="18"/>
  </r>
  <r>
    <s v="PBS"/>
    <s v="EWMP LDC"/>
    <s v="Non-Aggregate"/>
    <n v="201102"/>
    <x v="1"/>
    <s v="4103041009"/>
    <s v="41030-41009"/>
    <s v="35298703"/>
    <s v="300683056"/>
    <s v="700706173"/>
    <s v="445617"/>
    <s v="A"/>
    <d v="2011-01-07T00:00:00"/>
    <d v="2011-02-05T00:00:00"/>
    <x v="5"/>
    <n v="545"/>
    <n v="1444.25"/>
    <n v="3095.49"/>
    <x v="5"/>
    <m/>
    <s v="London Hydro Inc. 4103041009"/>
    <x v="18"/>
  </r>
  <r>
    <s v="PBS"/>
    <s v="EWMP LDC"/>
    <s v="Non-Aggregate"/>
    <n v="201103"/>
    <x v="1"/>
    <s v="4103041009"/>
    <s v="41030-41009"/>
    <s v="35298703"/>
    <s v="300683056"/>
    <s v="700706173"/>
    <s v="454085"/>
    <s v="A"/>
    <d v="2011-02-05T00:00:00"/>
    <d v="2011-03-08T00:00:00"/>
    <x v="0"/>
    <n v="531"/>
    <n v="257.54000000000002"/>
    <n v="3113.92"/>
    <x v="0"/>
    <m/>
    <s v="London Hydro Inc. 4103041009"/>
    <x v="18"/>
  </r>
  <r>
    <s v="PBS"/>
    <s v="EWMP LDC"/>
    <s v="Non-Aggregate"/>
    <n v="201103"/>
    <x v="1"/>
    <s v="4103041009"/>
    <s v="41030-41009"/>
    <s v="35298703"/>
    <s v="300683056"/>
    <s v="700706173"/>
    <s v="454085"/>
    <s v="A"/>
    <d v="2011-02-05T00:00:00"/>
    <d v="2011-03-08T00:00:00"/>
    <x v="11"/>
    <m/>
    <n v="231.97"/>
    <n v="3113.92"/>
    <x v="9"/>
    <m/>
    <s v="London Hydro Inc. 4103041009"/>
    <x v="18"/>
  </r>
  <r>
    <s v="PBS"/>
    <s v="EWMP LDC"/>
    <s v="Non-Aggregate"/>
    <n v="201103"/>
    <x v="1"/>
    <s v="4103041009"/>
    <s v="41030-41009"/>
    <s v="35298703"/>
    <s v="300683056"/>
    <s v="700706173"/>
    <s v="454085"/>
    <s v="A"/>
    <d v="2011-02-05T00:00:00"/>
    <d v="2011-03-08T00:00:00"/>
    <x v="6"/>
    <n v="531"/>
    <n v="2.66"/>
    <n v="3113.92"/>
    <x v="6"/>
    <m/>
    <s v="London Hydro Inc. 4103041009"/>
    <x v="18"/>
  </r>
  <r>
    <s v="PBS"/>
    <s v="EWMP LDC"/>
    <s v="Non-Aggregate"/>
    <n v="201103"/>
    <x v="1"/>
    <s v="4103041009"/>
    <s v="41030-41009"/>
    <s v="35298703"/>
    <s v="300683056"/>
    <s v="700706173"/>
    <s v="454085"/>
    <s v="A"/>
    <d v="2011-02-05T00:00:00"/>
    <d v="2011-03-08T00:00:00"/>
    <x v="3"/>
    <n v="531"/>
    <n v="-5.31"/>
    <n v="3113.92"/>
    <x v="3"/>
    <m/>
    <s v="London Hydro Inc. 4103041009"/>
    <x v="18"/>
  </r>
  <r>
    <s v="PBS"/>
    <s v="EWMP LDC"/>
    <s v="Non-Aggregate"/>
    <n v="201103"/>
    <x v="1"/>
    <s v="4103041009"/>
    <s v="41030-41009"/>
    <s v="35298703"/>
    <s v="300683056"/>
    <s v="700706173"/>
    <s v="454085"/>
    <s v="A"/>
    <d v="2011-02-05T00:00:00"/>
    <d v="2011-03-08T00:00:00"/>
    <x v="4"/>
    <n v="549"/>
    <n v="1174.8599999999999"/>
    <n v="3113.92"/>
    <x v="4"/>
    <m/>
    <s v="London Hydro Inc. 4103041009"/>
    <x v="18"/>
  </r>
  <r>
    <s v="PBS"/>
    <s v="EWMP LDC"/>
    <s v="Non-Aggregate"/>
    <n v="201103"/>
    <x v="1"/>
    <s v="4103041009"/>
    <s v="41030-41009"/>
    <s v="35298703"/>
    <s v="300683056"/>
    <s v="700706173"/>
    <s v="454085"/>
    <s v="A"/>
    <d v="2011-02-05T00:00:00"/>
    <d v="2011-03-08T00:00:00"/>
    <x v="5"/>
    <n v="548"/>
    <n v="1452.2"/>
    <n v="3113.92"/>
    <x v="5"/>
    <m/>
    <s v="London Hydro Inc. 4103041009"/>
    <x v="18"/>
  </r>
  <r>
    <s v="PBS"/>
    <s v="EWMP LDC"/>
    <s v="Non-Aggregate"/>
    <n v="201104"/>
    <x v="1"/>
    <s v="4103041009"/>
    <s v="41030-41009"/>
    <s v="35298703"/>
    <s v="300683056"/>
    <s v="700706173"/>
    <s v="462386"/>
    <s v="A"/>
    <d v="2011-03-08T00:00:00"/>
    <d v="2011-04-07T00:00:00"/>
    <x v="0"/>
    <n v="472"/>
    <n v="228.92"/>
    <n v="2796.05"/>
    <x v="0"/>
    <m/>
    <s v="London Hydro Inc. 4103041009"/>
    <x v="18"/>
  </r>
  <r>
    <s v="PBS"/>
    <s v="EWMP LDC"/>
    <s v="Non-Aggregate"/>
    <n v="201104"/>
    <x v="1"/>
    <s v="4103041009"/>
    <s v="41030-41009"/>
    <s v="35298703"/>
    <s v="300683056"/>
    <s v="700706173"/>
    <s v="462386"/>
    <s v="A"/>
    <d v="2011-03-08T00:00:00"/>
    <d v="2011-04-07T00:00:00"/>
    <x v="11"/>
    <m/>
    <n v="231.97"/>
    <n v="2796.05"/>
    <x v="9"/>
    <m/>
    <s v="London Hydro Inc. 4103041009"/>
    <x v="18"/>
  </r>
  <r>
    <s v="PBS"/>
    <s v="EWMP LDC"/>
    <s v="Non-Aggregate"/>
    <n v="201104"/>
    <x v="1"/>
    <s v="4103041009"/>
    <s v="41030-41009"/>
    <s v="35298703"/>
    <s v="300683056"/>
    <s v="700706173"/>
    <s v="462386"/>
    <s v="A"/>
    <d v="2011-03-08T00:00:00"/>
    <d v="2011-04-07T00:00:00"/>
    <x v="6"/>
    <n v="472"/>
    <n v="2.36"/>
    <n v="2796.05"/>
    <x v="6"/>
    <m/>
    <s v="London Hydro Inc. 4103041009"/>
    <x v="18"/>
  </r>
  <r>
    <s v="PBS"/>
    <s v="EWMP LDC"/>
    <s v="Non-Aggregate"/>
    <n v="201104"/>
    <x v="1"/>
    <s v="4103041009"/>
    <s v="41030-41009"/>
    <s v="35298703"/>
    <s v="300683056"/>
    <s v="700706173"/>
    <s v="462386"/>
    <s v="A"/>
    <d v="2011-03-08T00:00:00"/>
    <d v="2011-04-07T00:00:00"/>
    <x v="3"/>
    <n v="472"/>
    <n v="-4.72"/>
    <n v="2796.05"/>
    <x v="3"/>
    <m/>
    <s v="London Hydro Inc. 4103041009"/>
    <x v="18"/>
  </r>
  <r>
    <s v="PBS"/>
    <s v="EWMP LDC"/>
    <s v="Non-Aggregate"/>
    <n v="201104"/>
    <x v="1"/>
    <s v="4103041009"/>
    <s v="41030-41009"/>
    <s v="35298703"/>
    <s v="300683056"/>
    <s v="700706173"/>
    <s v="462386"/>
    <s v="A"/>
    <d v="2011-03-08T00:00:00"/>
    <d v="2011-04-07T00:00:00"/>
    <x v="4"/>
    <n v="488"/>
    <n v="1044.32"/>
    <n v="2796.05"/>
    <x v="4"/>
    <m/>
    <s v="London Hydro Inc. 4103041009"/>
    <x v="18"/>
  </r>
  <r>
    <s v="PBS"/>
    <s v="EWMP LDC"/>
    <s v="Non-Aggregate"/>
    <n v="201104"/>
    <x v="1"/>
    <s v="4103041009"/>
    <s v="41030-41009"/>
    <s v="35298703"/>
    <s v="300683056"/>
    <s v="700706173"/>
    <s v="462386"/>
    <s v="A"/>
    <d v="2011-03-08T00:00:00"/>
    <d v="2011-04-07T00:00:00"/>
    <x v="5"/>
    <n v="488"/>
    <n v="1293.2"/>
    <n v="2796.05"/>
    <x v="5"/>
    <m/>
    <s v="London Hydro Inc. 4103041009"/>
    <x v="18"/>
  </r>
  <r>
    <s v="PBS"/>
    <s v="EWMP LDC"/>
    <s v="Non-Aggregate"/>
    <n v="201105"/>
    <x v="1"/>
    <s v="4103041009"/>
    <s v="41030-41009"/>
    <s v="35298703"/>
    <s v="300683056"/>
    <s v="700706173"/>
    <s v="470829"/>
    <s v="A"/>
    <d v="2011-04-07T00:00:00"/>
    <d v="2011-05-10T00:00:00"/>
    <x v="0"/>
    <n v="468"/>
    <n v="165.08"/>
    <n v="2819.08"/>
    <x v="0"/>
    <n v="0.72727299999999995"/>
    <s v="London Hydro Inc. 4103041009"/>
    <x v="18"/>
  </r>
  <r>
    <s v="PBS"/>
    <s v="EWMP LDC"/>
    <s v="Non-Aggregate"/>
    <n v="201105"/>
    <x v="1"/>
    <s v="4103041009"/>
    <s v="41030-41009"/>
    <s v="35298703"/>
    <s v="300683056"/>
    <s v="700706173"/>
    <s v="470829"/>
    <s v="A"/>
    <d v="2011-04-07T00:00:00"/>
    <d v="2011-05-10T00:00:00"/>
    <x v="0"/>
    <n v="468"/>
    <n v="86.79"/>
    <n v="2819.08"/>
    <x v="0"/>
    <n v="0.272727"/>
    <s v="London Hydro Inc. 4103041009"/>
    <x v="18"/>
  </r>
  <r>
    <s v="PBS"/>
    <s v="EWMP LDC"/>
    <s v="Non-Aggregate"/>
    <n v="201105"/>
    <x v="1"/>
    <s v="4103041009"/>
    <s v="41030-41009"/>
    <s v="35298703"/>
    <s v="300683056"/>
    <s v="700706173"/>
    <s v="470829"/>
    <s v="A"/>
    <d v="2011-04-07T00:00:00"/>
    <d v="2011-05-10T00:00:00"/>
    <x v="11"/>
    <m/>
    <n v="168.71"/>
    <n v="2819.08"/>
    <x v="9"/>
    <n v="0.72727299999999995"/>
    <s v="London Hydro Inc. 4103041009"/>
    <x v="18"/>
  </r>
  <r>
    <s v="PBS"/>
    <s v="EWMP LDC"/>
    <s v="Non-Aggregate"/>
    <n v="201105"/>
    <x v="1"/>
    <s v="4103041009"/>
    <s v="41030-41009"/>
    <s v="35298703"/>
    <s v="300683056"/>
    <s v="700706173"/>
    <s v="470829"/>
    <s v="A"/>
    <d v="2011-04-07T00:00:00"/>
    <d v="2011-05-10T00:00:00"/>
    <x v="11"/>
    <m/>
    <n v="81.2"/>
    <n v="2819.08"/>
    <x v="9"/>
    <n v="0.272727"/>
    <s v="London Hydro Inc. 4103041009"/>
    <x v="18"/>
  </r>
  <r>
    <s v="PBS"/>
    <s v="EWMP LDC"/>
    <s v="Non-Aggregate"/>
    <n v="201105"/>
    <x v="1"/>
    <s v="4103041009"/>
    <s v="41030-41009"/>
    <s v="35298703"/>
    <s v="300683056"/>
    <s v="700706173"/>
    <s v="470829"/>
    <s v="A"/>
    <d v="2011-04-07T00:00:00"/>
    <d v="2011-05-10T00:00:00"/>
    <x v="6"/>
    <n v="468"/>
    <n v="2.34"/>
    <n v="2819.08"/>
    <x v="6"/>
    <m/>
    <s v="London Hydro Inc. 4103041009"/>
    <x v="18"/>
  </r>
  <r>
    <s v="PBS"/>
    <s v="EWMP LDC"/>
    <s v="Non-Aggregate"/>
    <n v="201105"/>
    <x v="1"/>
    <s v="4103041009"/>
    <s v="41030-41009"/>
    <s v="35298703"/>
    <s v="300683056"/>
    <s v="700706173"/>
    <s v="470829"/>
    <s v="A"/>
    <d v="2011-04-07T00:00:00"/>
    <d v="2011-05-10T00:00:00"/>
    <x v="3"/>
    <n v="468"/>
    <n v="-3.4"/>
    <n v="2819.08"/>
    <x v="3"/>
    <n v="0.72727299999999995"/>
    <s v="London Hydro Inc. 4103041009"/>
    <x v="18"/>
  </r>
  <r>
    <s v="PBS"/>
    <s v="EWMP LDC"/>
    <s v="Non-Aggregate"/>
    <n v="201105"/>
    <x v="1"/>
    <s v="4103041009"/>
    <s v="41030-41009"/>
    <s v="35298703"/>
    <s v="300683056"/>
    <s v="700706173"/>
    <s v="470829"/>
    <s v="A"/>
    <d v="2011-04-07T00:00:00"/>
    <d v="2011-05-10T00:00:00"/>
    <x v="4"/>
    <n v="484"/>
    <n v="1035.76"/>
    <n v="2819.08"/>
    <x v="4"/>
    <m/>
    <s v="London Hydro Inc. 4103041009"/>
    <x v="18"/>
  </r>
  <r>
    <s v="PBS"/>
    <s v="EWMP LDC"/>
    <s v="Non-Aggregate"/>
    <n v="201105"/>
    <x v="1"/>
    <s v="4103041009"/>
    <s v="41030-41009"/>
    <s v="35298703"/>
    <s v="300683056"/>
    <s v="700706173"/>
    <s v="470829"/>
    <s v="A"/>
    <d v="2011-04-07T00:00:00"/>
    <d v="2011-05-10T00:00:00"/>
    <x v="5"/>
    <n v="484"/>
    <n v="1282.5999999999999"/>
    <n v="2819.08"/>
    <x v="5"/>
    <m/>
    <s v="London Hydro Inc. 4103041009"/>
    <x v="18"/>
  </r>
  <r>
    <s v="PBS"/>
    <s v="EWMP LDC"/>
    <s v="Non-Aggregate"/>
    <n v="201106"/>
    <x v="1"/>
    <s v="4103041009"/>
    <s v="41030-41009"/>
    <s v="35298703"/>
    <s v="300683056"/>
    <s v="700706173"/>
    <s v="479643"/>
    <s v="A"/>
    <d v="2011-05-10T00:00:00"/>
    <d v="2011-06-08T00:00:00"/>
    <x v="0"/>
    <n v="498"/>
    <n v="338.64"/>
    <n v="3105.73"/>
    <x v="0"/>
    <m/>
    <s v="London Hydro Inc. 4103041009"/>
    <x v="18"/>
  </r>
  <r>
    <s v="PBS"/>
    <s v="EWMP LDC"/>
    <s v="Non-Aggregate"/>
    <n v="201106"/>
    <x v="1"/>
    <s v="4103041009"/>
    <s v="41030-41009"/>
    <s v="35298703"/>
    <s v="300683056"/>
    <s v="700706173"/>
    <s v="479643"/>
    <s v="A"/>
    <d v="2011-05-10T00:00:00"/>
    <d v="2011-06-08T00:00:00"/>
    <x v="11"/>
    <m/>
    <n v="297.75"/>
    <n v="3105.73"/>
    <x v="9"/>
    <m/>
    <s v="London Hydro Inc. 4103041009"/>
    <x v="18"/>
  </r>
  <r>
    <s v="PBS"/>
    <s v="EWMP LDC"/>
    <s v="Non-Aggregate"/>
    <n v="201106"/>
    <x v="1"/>
    <s v="4103041009"/>
    <s v="41030-41009"/>
    <s v="35298703"/>
    <s v="300683056"/>
    <s v="700706173"/>
    <s v="479643"/>
    <s v="A"/>
    <d v="2011-05-10T00:00:00"/>
    <d v="2011-06-08T00:00:00"/>
    <x v="6"/>
    <n v="498"/>
    <n v="2.4900000000000002"/>
    <n v="3105.73"/>
    <x v="6"/>
    <m/>
    <s v="London Hydro Inc. 4103041009"/>
    <x v="18"/>
  </r>
  <r>
    <s v="PBS"/>
    <s v="EWMP LDC"/>
    <s v="Non-Aggregate"/>
    <n v="201106"/>
    <x v="1"/>
    <s v="4103041009"/>
    <s v="41030-41009"/>
    <s v="35298703"/>
    <s v="300683056"/>
    <s v="700706173"/>
    <s v="479643"/>
    <s v="A"/>
    <d v="2011-05-10T00:00:00"/>
    <d v="2011-06-08T00:00:00"/>
    <x v="4"/>
    <n v="515"/>
    <n v="1102.0999999999999"/>
    <n v="3105.73"/>
    <x v="4"/>
    <m/>
    <s v="London Hydro Inc. 4103041009"/>
    <x v="18"/>
  </r>
  <r>
    <s v="PBS"/>
    <s v="EWMP LDC"/>
    <s v="Non-Aggregate"/>
    <n v="201106"/>
    <x v="1"/>
    <s v="4103041009"/>
    <s v="41030-41009"/>
    <s v="35298703"/>
    <s v="300683056"/>
    <s v="700706173"/>
    <s v="479643"/>
    <s v="A"/>
    <d v="2011-05-10T00:00:00"/>
    <d v="2011-06-08T00:00:00"/>
    <x v="5"/>
    <n v="515"/>
    <n v="1364.75"/>
    <n v="3105.73"/>
    <x v="5"/>
    <m/>
    <s v="London Hydro Inc. 4103041009"/>
    <x v="18"/>
  </r>
  <r>
    <s v="PBS"/>
    <s v="EWMP LDC"/>
    <s v="Non-Aggregate"/>
    <n v="201107"/>
    <x v="1"/>
    <s v="4103041009"/>
    <s v="41030-41009"/>
    <s v="35298703"/>
    <s v="300683056"/>
    <s v="700706173"/>
    <s v="489021"/>
    <s v="A"/>
    <d v="2011-06-08T00:00:00"/>
    <d v="2011-07-09T00:00:00"/>
    <x v="0"/>
    <n v="499"/>
    <n v="339.32"/>
    <n v="3111.21"/>
    <x v="0"/>
    <m/>
    <s v="London Hydro Inc. 4103041009"/>
    <x v="18"/>
  </r>
  <r>
    <s v="PBS"/>
    <s v="EWMP LDC"/>
    <s v="Non-Aggregate"/>
    <n v="201107"/>
    <x v="1"/>
    <s v="4103041009"/>
    <s v="41030-41009"/>
    <s v="35298703"/>
    <s v="300683056"/>
    <s v="700706173"/>
    <s v="489021"/>
    <s v="A"/>
    <d v="2011-06-08T00:00:00"/>
    <d v="2011-07-09T00:00:00"/>
    <x v="11"/>
    <m/>
    <n v="297.75"/>
    <n v="3111.21"/>
    <x v="9"/>
    <m/>
    <s v="London Hydro Inc. 4103041009"/>
    <x v="18"/>
  </r>
  <r>
    <s v="PBS"/>
    <s v="EWMP LDC"/>
    <s v="Non-Aggregate"/>
    <n v="201107"/>
    <x v="1"/>
    <s v="4103041009"/>
    <s v="41030-41009"/>
    <s v="35298703"/>
    <s v="300683056"/>
    <s v="700706173"/>
    <s v="489021"/>
    <s v="A"/>
    <d v="2011-06-08T00:00:00"/>
    <d v="2011-07-09T00:00:00"/>
    <x v="6"/>
    <n v="499"/>
    <n v="2.5"/>
    <n v="3111.21"/>
    <x v="6"/>
    <m/>
    <s v="London Hydro Inc. 4103041009"/>
    <x v="18"/>
  </r>
  <r>
    <s v="PBS"/>
    <s v="EWMP LDC"/>
    <s v="Non-Aggregate"/>
    <n v="201107"/>
    <x v="1"/>
    <s v="4103041009"/>
    <s v="41030-41009"/>
    <s v="35298703"/>
    <s v="300683056"/>
    <s v="700706173"/>
    <s v="489021"/>
    <s v="A"/>
    <d v="2011-06-08T00:00:00"/>
    <d v="2011-07-09T00:00:00"/>
    <x v="4"/>
    <n v="516"/>
    <n v="1104.24"/>
    <n v="3111.21"/>
    <x v="4"/>
    <m/>
    <s v="London Hydro Inc. 4103041009"/>
    <x v="18"/>
  </r>
  <r>
    <s v="PBS"/>
    <s v="EWMP LDC"/>
    <s v="Non-Aggregate"/>
    <n v="201107"/>
    <x v="1"/>
    <s v="4103041009"/>
    <s v="41030-41009"/>
    <s v="35298703"/>
    <s v="300683056"/>
    <s v="700706173"/>
    <s v="489021"/>
    <s v="A"/>
    <d v="2011-06-08T00:00:00"/>
    <d v="2011-07-09T00:00:00"/>
    <x v="5"/>
    <n v="516"/>
    <n v="1367.4"/>
    <n v="3111.21"/>
    <x v="5"/>
    <m/>
    <s v="London Hydro Inc. 4103041009"/>
    <x v="18"/>
  </r>
  <r>
    <s v="PBS"/>
    <s v="EWMP LDC"/>
    <s v="Non-Aggregate"/>
    <n v="201108"/>
    <x v="1"/>
    <s v="4103041009"/>
    <s v="41030-41009"/>
    <s v="35298703"/>
    <s v="300683056"/>
    <s v="700706173"/>
    <s v="499520"/>
    <s v="A"/>
    <d v="2011-07-09T00:00:00"/>
    <d v="2011-08-09T00:00:00"/>
    <x v="0"/>
    <n v="549"/>
    <n v="373.32"/>
    <n v="3394.54"/>
    <x v="0"/>
    <m/>
    <s v="London Hydro Inc. 4103041009"/>
    <x v="18"/>
  </r>
  <r>
    <s v="PBS"/>
    <s v="EWMP LDC"/>
    <s v="Non-Aggregate"/>
    <n v="201108"/>
    <x v="1"/>
    <s v="4103041009"/>
    <s v="41030-41009"/>
    <s v="35298703"/>
    <s v="300683056"/>
    <s v="700706173"/>
    <s v="499520"/>
    <s v="A"/>
    <d v="2011-07-09T00:00:00"/>
    <d v="2011-08-09T00:00:00"/>
    <x v="11"/>
    <m/>
    <n v="297.75"/>
    <n v="3394.54"/>
    <x v="9"/>
    <m/>
    <s v="London Hydro Inc. 4103041009"/>
    <x v="18"/>
  </r>
  <r>
    <s v="PBS"/>
    <s v="EWMP LDC"/>
    <s v="Non-Aggregate"/>
    <n v="201108"/>
    <x v="1"/>
    <s v="4103041009"/>
    <s v="41030-41009"/>
    <s v="35298703"/>
    <s v="300683056"/>
    <s v="700706173"/>
    <s v="499520"/>
    <s v="A"/>
    <d v="2011-07-09T00:00:00"/>
    <d v="2011-08-09T00:00:00"/>
    <x v="6"/>
    <n v="549"/>
    <n v="2.75"/>
    <n v="3394.54"/>
    <x v="6"/>
    <m/>
    <s v="London Hydro Inc. 4103041009"/>
    <x v="18"/>
  </r>
  <r>
    <s v="PBS"/>
    <s v="EWMP LDC"/>
    <s v="Non-Aggregate"/>
    <n v="201108"/>
    <x v="1"/>
    <s v="4103041009"/>
    <s v="41030-41009"/>
    <s v="35298703"/>
    <s v="300683056"/>
    <s v="700706173"/>
    <s v="499520"/>
    <s v="A"/>
    <d v="2011-07-09T00:00:00"/>
    <d v="2011-08-09T00:00:00"/>
    <x v="4"/>
    <n v="568"/>
    <n v="1215.52"/>
    <n v="3394.54"/>
    <x v="4"/>
    <m/>
    <s v="London Hydro Inc. 4103041009"/>
    <x v="18"/>
  </r>
  <r>
    <s v="PBS"/>
    <s v="EWMP LDC"/>
    <s v="Non-Aggregate"/>
    <n v="201108"/>
    <x v="1"/>
    <s v="4103041009"/>
    <s v="41030-41009"/>
    <s v="35298703"/>
    <s v="300683056"/>
    <s v="700706173"/>
    <s v="499520"/>
    <s v="A"/>
    <d v="2011-07-09T00:00:00"/>
    <d v="2011-08-09T00:00:00"/>
    <x v="5"/>
    <n v="568"/>
    <n v="1505.2"/>
    <n v="3394.54"/>
    <x v="5"/>
    <m/>
    <s v="London Hydro Inc. 4103041009"/>
    <x v="18"/>
  </r>
  <r>
    <s v="PBS"/>
    <s v="EWMP LDC"/>
    <s v="Non-Aggregate"/>
    <n v="201109"/>
    <x v="1"/>
    <s v="4103041009"/>
    <s v="41030-41009"/>
    <s v="35298703"/>
    <s v="300683056"/>
    <s v="700706173"/>
    <s v="509971"/>
    <s v="A"/>
    <d v="2011-08-09T00:00:00"/>
    <d v="2011-09-08T00:00:00"/>
    <x v="0"/>
    <n v="491"/>
    <n v="333.88"/>
    <n v="3062.62"/>
    <x v="0"/>
    <m/>
    <s v="London Hydro Inc. 4103041009"/>
    <x v="18"/>
  </r>
  <r>
    <s v="PBS"/>
    <s v="EWMP LDC"/>
    <s v="Non-Aggregate"/>
    <n v="201109"/>
    <x v="1"/>
    <s v="4103041009"/>
    <s v="41030-41009"/>
    <s v="35298703"/>
    <s v="300683056"/>
    <s v="700706173"/>
    <s v="509971"/>
    <s v="A"/>
    <d v="2011-08-09T00:00:00"/>
    <d v="2011-09-08T00:00:00"/>
    <x v="11"/>
    <m/>
    <n v="297.75"/>
    <n v="3062.62"/>
    <x v="9"/>
    <m/>
    <s v="London Hydro Inc. 4103041009"/>
    <x v="18"/>
  </r>
  <r>
    <s v="PBS"/>
    <s v="EWMP LDC"/>
    <s v="Non-Aggregate"/>
    <n v="201109"/>
    <x v="1"/>
    <s v="4103041009"/>
    <s v="41030-41009"/>
    <s v="35298703"/>
    <s v="300683056"/>
    <s v="700706173"/>
    <s v="509971"/>
    <s v="A"/>
    <d v="2011-08-09T00:00:00"/>
    <d v="2011-09-08T00:00:00"/>
    <x v="6"/>
    <n v="491"/>
    <n v="2.46"/>
    <n v="3062.62"/>
    <x v="6"/>
    <m/>
    <s v="London Hydro Inc. 4103041009"/>
    <x v="18"/>
  </r>
  <r>
    <s v="PBS"/>
    <s v="EWMP LDC"/>
    <s v="Non-Aggregate"/>
    <n v="201109"/>
    <x v="1"/>
    <s v="4103041009"/>
    <s v="41030-41009"/>
    <s v="35298703"/>
    <s v="300683056"/>
    <s v="700706173"/>
    <s v="509971"/>
    <s v="A"/>
    <d v="2011-08-09T00:00:00"/>
    <d v="2011-09-08T00:00:00"/>
    <x v="4"/>
    <n v="507"/>
    <n v="1084.98"/>
    <n v="3062.62"/>
    <x v="4"/>
    <m/>
    <s v="London Hydro Inc. 4103041009"/>
    <x v="18"/>
  </r>
  <r>
    <s v="PBS"/>
    <s v="EWMP LDC"/>
    <s v="Non-Aggregate"/>
    <n v="201109"/>
    <x v="1"/>
    <s v="4103041009"/>
    <s v="41030-41009"/>
    <s v="35298703"/>
    <s v="300683056"/>
    <s v="700706173"/>
    <s v="509971"/>
    <s v="A"/>
    <d v="2011-08-09T00:00:00"/>
    <d v="2011-09-08T00:00:00"/>
    <x v="5"/>
    <n v="507"/>
    <n v="1343.55"/>
    <n v="3062.62"/>
    <x v="5"/>
    <m/>
    <s v="London Hydro Inc. 4103041009"/>
    <x v="18"/>
  </r>
  <r>
    <s v="PBS"/>
    <s v="EWMP LDC"/>
    <s v="Non-Aggregate"/>
    <n v="201110"/>
    <x v="1"/>
    <s v="4103041009"/>
    <s v="41030-41009"/>
    <s v="35298703"/>
    <s v="300683056"/>
    <s v="700706173"/>
    <s v="521050"/>
    <s v="A"/>
    <d v="2011-09-08T00:00:00"/>
    <d v="2011-10-07T00:00:00"/>
    <x v="0"/>
    <n v="437"/>
    <n v="297.16000000000003"/>
    <n v="2762.18"/>
    <x v="0"/>
    <m/>
    <s v="London Hydro Inc. 4103041009"/>
    <x v="18"/>
  </r>
  <r>
    <s v="PBS"/>
    <s v="EWMP LDC"/>
    <s v="Non-Aggregate"/>
    <n v="201110"/>
    <x v="1"/>
    <s v="4103041009"/>
    <s v="41030-41009"/>
    <s v="35298703"/>
    <s v="300683056"/>
    <s v="700706173"/>
    <s v="521050"/>
    <s v="A"/>
    <d v="2011-09-08T00:00:00"/>
    <d v="2011-10-07T00:00:00"/>
    <x v="11"/>
    <m/>
    <n v="297.75"/>
    <n v="2762.18"/>
    <x v="9"/>
    <m/>
    <s v="London Hydro Inc. 4103041009"/>
    <x v="18"/>
  </r>
  <r>
    <s v="PBS"/>
    <s v="EWMP LDC"/>
    <s v="Non-Aggregate"/>
    <n v="201110"/>
    <x v="1"/>
    <s v="4103041009"/>
    <s v="41030-41009"/>
    <s v="35298703"/>
    <s v="300683056"/>
    <s v="700706173"/>
    <s v="521050"/>
    <s v="A"/>
    <d v="2011-09-08T00:00:00"/>
    <d v="2011-10-07T00:00:00"/>
    <x v="6"/>
    <n v="437"/>
    <n v="2.19"/>
    <n v="2762.18"/>
    <x v="6"/>
    <m/>
    <s v="London Hydro Inc. 4103041009"/>
    <x v="18"/>
  </r>
  <r>
    <s v="PBS"/>
    <s v="EWMP LDC"/>
    <s v="Non-Aggregate"/>
    <n v="201110"/>
    <x v="1"/>
    <s v="4103041009"/>
    <s v="41030-41009"/>
    <s v="35298703"/>
    <s v="300683056"/>
    <s v="700706173"/>
    <s v="521050"/>
    <s v="A"/>
    <d v="2011-09-08T00:00:00"/>
    <d v="2011-10-07T00:00:00"/>
    <x v="4"/>
    <n v="452"/>
    <n v="967.28"/>
    <n v="2762.18"/>
    <x v="4"/>
    <m/>
    <s v="London Hydro Inc. 4103041009"/>
    <x v="18"/>
  </r>
  <r>
    <s v="PBS"/>
    <s v="EWMP LDC"/>
    <s v="Non-Aggregate"/>
    <n v="201110"/>
    <x v="1"/>
    <s v="4103041009"/>
    <s v="41030-41009"/>
    <s v="35298703"/>
    <s v="300683056"/>
    <s v="700706173"/>
    <s v="521050"/>
    <s v="A"/>
    <d v="2011-09-08T00:00:00"/>
    <d v="2011-10-07T00:00:00"/>
    <x v="5"/>
    <n v="452"/>
    <n v="1197.8"/>
    <n v="2762.18"/>
    <x v="5"/>
    <m/>
    <s v="London Hydro Inc. 4103041009"/>
    <x v="18"/>
  </r>
  <r>
    <s v="PBS"/>
    <s v="EWMP LDC"/>
    <s v="Non-Aggregate"/>
    <n v="201111"/>
    <x v="1"/>
    <s v="4103041009"/>
    <s v="41030-41009"/>
    <s v="35298703"/>
    <s v="300683056"/>
    <s v="700706173"/>
    <s v="532409"/>
    <s v="A"/>
    <d v="2011-10-07T00:00:00"/>
    <d v="2011-11-08T00:00:00"/>
    <x v="0"/>
    <n v="468"/>
    <n v="318.24"/>
    <n v="2936.69"/>
    <x v="0"/>
    <m/>
    <s v="London Hydro Inc. 4103041009"/>
    <x v="18"/>
  </r>
  <r>
    <s v="PBS"/>
    <s v="EWMP LDC"/>
    <s v="Non-Aggregate"/>
    <n v="201111"/>
    <x v="1"/>
    <s v="4103041009"/>
    <s v="41030-41009"/>
    <s v="35298703"/>
    <s v="300683056"/>
    <s v="700706173"/>
    <s v="532409"/>
    <s v="A"/>
    <d v="2011-10-07T00:00:00"/>
    <d v="2011-11-08T00:00:00"/>
    <x v="11"/>
    <m/>
    <n v="297.75"/>
    <n v="2936.69"/>
    <x v="9"/>
    <m/>
    <s v="London Hydro Inc. 4103041009"/>
    <x v="18"/>
  </r>
  <r>
    <s v="PBS"/>
    <s v="EWMP LDC"/>
    <s v="Non-Aggregate"/>
    <n v="201111"/>
    <x v="1"/>
    <s v="4103041009"/>
    <s v="41030-41009"/>
    <s v="35298703"/>
    <s v="300683056"/>
    <s v="700706173"/>
    <s v="532409"/>
    <s v="A"/>
    <d v="2011-10-07T00:00:00"/>
    <d v="2011-11-08T00:00:00"/>
    <x v="6"/>
    <n v="468"/>
    <n v="2.34"/>
    <n v="2936.69"/>
    <x v="6"/>
    <m/>
    <s v="London Hydro Inc. 4103041009"/>
    <x v="18"/>
  </r>
  <r>
    <s v="PBS"/>
    <s v="EWMP LDC"/>
    <s v="Non-Aggregate"/>
    <n v="201111"/>
    <x v="1"/>
    <s v="4103041009"/>
    <s v="41030-41009"/>
    <s v="35298703"/>
    <s v="300683056"/>
    <s v="700706173"/>
    <s v="532409"/>
    <s v="A"/>
    <d v="2011-10-07T00:00:00"/>
    <d v="2011-11-08T00:00:00"/>
    <x v="4"/>
    <n v="484"/>
    <n v="1035.76"/>
    <n v="2936.69"/>
    <x v="4"/>
    <m/>
    <s v="London Hydro Inc. 4103041009"/>
    <x v="18"/>
  </r>
  <r>
    <s v="PBS"/>
    <s v="EWMP LDC"/>
    <s v="Non-Aggregate"/>
    <n v="201111"/>
    <x v="1"/>
    <s v="4103041009"/>
    <s v="41030-41009"/>
    <s v="35298703"/>
    <s v="300683056"/>
    <s v="700706173"/>
    <s v="532409"/>
    <s v="A"/>
    <d v="2011-10-07T00:00:00"/>
    <d v="2011-11-08T00:00:00"/>
    <x v="5"/>
    <n v="484"/>
    <n v="1282.5999999999999"/>
    <n v="2936.69"/>
    <x v="5"/>
    <m/>
    <s v="London Hydro Inc. 4103041009"/>
    <x v="18"/>
  </r>
  <r>
    <s v="PBS"/>
    <s v="EWMP LDC"/>
    <s v="Non-Aggregate"/>
    <n v="201112"/>
    <x v="1"/>
    <s v="4103041009"/>
    <s v="41030-41009"/>
    <s v="35298703"/>
    <s v="300683056"/>
    <s v="700706173"/>
    <s v="544360"/>
    <s v="A"/>
    <d v="2011-11-08T00:00:00"/>
    <d v="2011-12-08T00:00:00"/>
    <x v="0"/>
    <n v="479"/>
    <n v="325.72000000000003"/>
    <n v="2996.92"/>
    <x v="0"/>
    <m/>
    <s v="London Hydro Inc. 4103041009"/>
    <x v="18"/>
  </r>
  <r>
    <s v="PBS"/>
    <s v="EWMP LDC"/>
    <s v="Non-Aggregate"/>
    <n v="201112"/>
    <x v="1"/>
    <s v="4103041009"/>
    <s v="41030-41009"/>
    <s v="35298703"/>
    <s v="300683056"/>
    <s v="700706173"/>
    <s v="544360"/>
    <s v="A"/>
    <d v="2011-11-08T00:00:00"/>
    <d v="2011-12-08T00:00:00"/>
    <x v="11"/>
    <m/>
    <n v="297.75"/>
    <n v="2996.92"/>
    <x v="9"/>
    <m/>
    <s v="London Hydro Inc. 4103041009"/>
    <x v="18"/>
  </r>
  <r>
    <s v="PBS"/>
    <s v="EWMP LDC"/>
    <s v="Non-Aggregate"/>
    <n v="201112"/>
    <x v="1"/>
    <s v="4103041009"/>
    <s v="41030-41009"/>
    <s v="35298703"/>
    <s v="300683056"/>
    <s v="700706173"/>
    <s v="544360"/>
    <s v="A"/>
    <d v="2011-11-08T00:00:00"/>
    <d v="2011-12-08T00:00:00"/>
    <x v="6"/>
    <n v="479"/>
    <n v="2.4"/>
    <n v="2996.92"/>
    <x v="6"/>
    <m/>
    <s v="London Hydro Inc. 4103041009"/>
    <x v="18"/>
  </r>
  <r>
    <s v="PBS"/>
    <s v="EWMP LDC"/>
    <s v="Non-Aggregate"/>
    <n v="201112"/>
    <x v="1"/>
    <s v="4103041009"/>
    <s v="41030-41009"/>
    <s v="35298703"/>
    <s v="300683056"/>
    <s v="700706173"/>
    <s v="544360"/>
    <s v="A"/>
    <d v="2011-11-08T00:00:00"/>
    <d v="2011-12-08T00:00:00"/>
    <x v="4"/>
    <n v="495"/>
    <n v="1059.3"/>
    <n v="2996.92"/>
    <x v="4"/>
    <m/>
    <s v="London Hydro Inc. 4103041009"/>
    <x v="18"/>
  </r>
  <r>
    <s v="PBS"/>
    <s v="EWMP LDC"/>
    <s v="Non-Aggregate"/>
    <n v="201112"/>
    <x v="1"/>
    <s v="4103041009"/>
    <s v="41030-41009"/>
    <s v="35298703"/>
    <s v="300683056"/>
    <s v="700706173"/>
    <s v="544360"/>
    <s v="A"/>
    <d v="2011-11-08T00:00:00"/>
    <d v="2011-12-08T00:00:00"/>
    <x v="5"/>
    <n v="495"/>
    <n v="1311.75"/>
    <n v="2996.92"/>
    <x v="5"/>
    <m/>
    <s v="London Hydro Inc. 4103041009"/>
    <x v="18"/>
  </r>
  <r>
    <s v="PBS"/>
    <s v="EWMP LDC"/>
    <s v="Non-Aggregate"/>
    <n v="201201"/>
    <x v="2"/>
    <s v="4103041009"/>
    <s v="41030-41009"/>
    <s v="35298703"/>
    <s v="300683056"/>
    <s v="700706173"/>
    <s v="556552"/>
    <s v="A"/>
    <d v="2011-12-08T00:00:00"/>
    <d v="2012-01-10T00:00:00"/>
    <x v="0"/>
    <n v="529"/>
    <n v="261.61"/>
    <n v="3276.37"/>
    <x v="0"/>
    <n v="0.72727299999999995"/>
    <s v="London Hydro Inc. 4103041009"/>
    <x v="18"/>
  </r>
  <r>
    <s v="PBS"/>
    <s v="EWMP LDC"/>
    <s v="Non-Aggregate"/>
    <n v="201201"/>
    <x v="2"/>
    <s v="4103041009"/>
    <s v="41030-41009"/>
    <s v="35298703"/>
    <s v="300683056"/>
    <s v="700706173"/>
    <s v="556552"/>
    <s v="A"/>
    <d v="2011-12-08T00:00:00"/>
    <d v="2012-01-10T00:00:00"/>
    <x v="0"/>
    <n v="529"/>
    <n v="96.37"/>
    <n v="3276.37"/>
    <x v="0"/>
    <n v="0.272727"/>
    <s v="London Hydro Inc. 4103041009"/>
    <x v="18"/>
  </r>
  <r>
    <s v="PBS"/>
    <s v="EWMP LDC"/>
    <s v="Non-Aggregate"/>
    <n v="201201"/>
    <x v="2"/>
    <s v="4103041009"/>
    <s v="41030-41009"/>
    <s v="35298703"/>
    <s v="300683056"/>
    <s v="700706173"/>
    <s v="556552"/>
    <s v="A"/>
    <d v="2011-12-08T00:00:00"/>
    <d v="2012-01-10T00:00:00"/>
    <x v="11"/>
    <m/>
    <n v="216.55"/>
    <n v="3276.37"/>
    <x v="9"/>
    <n v="0.72727299999999995"/>
    <s v="London Hydro Inc. 4103041009"/>
    <x v="18"/>
  </r>
  <r>
    <s v="PBS"/>
    <s v="EWMP LDC"/>
    <s v="Non-Aggregate"/>
    <n v="201201"/>
    <x v="2"/>
    <s v="4103041009"/>
    <s v="41030-41009"/>
    <s v="35298703"/>
    <s v="300683056"/>
    <s v="700706173"/>
    <s v="556552"/>
    <s v="A"/>
    <d v="2011-12-08T00:00:00"/>
    <d v="2012-01-10T00:00:00"/>
    <x v="11"/>
    <m/>
    <n v="79.790000000000006"/>
    <n v="3276.37"/>
    <x v="9"/>
    <n v="0.272727"/>
    <s v="London Hydro Inc. 4103041009"/>
    <x v="18"/>
  </r>
  <r>
    <s v="PBS"/>
    <s v="EWMP LDC"/>
    <s v="Non-Aggregate"/>
    <n v="201201"/>
    <x v="2"/>
    <s v="4103041009"/>
    <s v="41030-41009"/>
    <s v="35298703"/>
    <s v="300683056"/>
    <s v="700706173"/>
    <s v="556552"/>
    <s v="A"/>
    <d v="2011-12-08T00:00:00"/>
    <d v="2012-01-10T00:00:00"/>
    <x v="6"/>
    <n v="529"/>
    <n v="1.92"/>
    <n v="3276.37"/>
    <x v="6"/>
    <n v="0.72727299999999995"/>
    <s v="London Hydro Inc. 4103041009"/>
    <x v="18"/>
  </r>
  <r>
    <s v="PBS"/>
    <s v="EWMP LDC"/>
    <s v="Non-Aggregate"/>
    <n v="201201"/>
    <x v="2"/>
    <s v="4103041009"/>
    <s v="41030-41009"/>
    <s v="35298703"/>
    <s v="300683056"/>
    <s v="700706173"/>
    <s v="556552"/>
    <s v="A"/>
    <d v="2011-12-08T00:00:00"/>
    <d v="2012-01-10T00:00:00"/>
    <x v="4"/>
    <n v="547"/>
    <n v="1170.58"/>
    <n v="3276.37"/>
    <x v="4"/>
    <m/>
    <s v="London Hydro Inc. 4103041009"/>
    <x v="18"/>
  </r>
  <r>
    <s v="PBS"/>
    <s v="EWMP LDC"/>
    <s v="Non-Aggregate"/>
    <n v="201201"/>
    <x v="2"/>
    <s v="4103041009"/>
    <s v="41030-41009"/>
    <s v="35298703"/>
    <s v="300683056"/>
    <s v="700706173"/>
    <s v="556552"/>
    <s v="A"/>
    <d v="2011-12-08T00:00:00"/>
    <d v="2012-01-10T00:00:00"/>
    <x v="5"/>
    <n v="547"/>
    <n v="1449.55"/>
    <n v="3276.37"/>
    <x v="5"/>
    <m/>
    <s v="London Hydro Inc. 4103041009"/>
    <x v="18"/>
  </r>
  <r>
    <s v="PBS"/>
    <s v="EWMP LDC"/>
    <s v="Non-Aggregate"/>
    <n v="201202"/>
    <x v="2"/>
    <s v="4103041009"/>
    <s v="41030-41009"/>
    <s v="35298703"/>
    <s v="300683056"/>
    <s v="700706173"/>
    <s v="569299"/>
    <s v="A"/>
    <d v="2012-01-10T00:00:00"/>
    <d v="2012-02-08T00:00:00"/>
    <x v="0"/>
    <n v="531"/>
    <n v="354.71"/>
    <n v="3276.98"/>
    <x v="0"/>
    <m/>
    <s v="London Hydro Inc. 4103041009"/>
    <x v="18"/>
  </r>
  <r>
    <s v="PBS"/>
    <s v="EWMP LDC"/>
    <s v="Non-Aggregate"/>
    <n v="201202"/>
    <x v="2"/>
    <s v="4103041009"/>
    <s v="41030-41009"/>
    <s v="35298703"/>
    <s v="300683056"/>
    <s v="700706173"/>
    <s v="569299"/>
    <s v="A"/>
    <d v="2012-01-10T00:00:00"/>
    <d v="2012-02-08T00:00:00"/>
    <x v="11"/>
    <m/>
    <n v="292.56"/>
    <n v="3276.98"/>
    <x v="9"/>
    <m/>
    <s v="London Hydro Inc. 4103041009"/>
    <x v="18"/>
  </r>
  <r>
    <s v="PBS"/>
    <s v="EWMP LDC"/>
    <s v="Non-Aggregate"/>
    <n v="201202"/>
    <x v="2"/>
    <s v="4103041009"/>
    <s v="41030-41009"/>
    <s v="35298703"/>
    <s v="300683056"/>
    <s v="700706173"/>
    <s v="569299"/>
    <s v="A"/>
    <d v="2012-01-10T00:00:00"/>
    <d v="2012-02-08T00:00:00"/>
    <x v="4"/>
    <n v="549"/>
    <n v="1174.8599999999999"/>
    <n v="3276.98"/>
    <x v="4"/>
    <m/>
    <s v="London Hydro Inc. 4103041009"/>
    <x v="18"/>
  </r>
  <r>
    <s v="PBS"/>
    <s v="EWMP LDC"/>
    <s v="Non-Aggregate"/>
    <n v="201202"/>
    <x v="2"/>
    <s v="4103041009"/>
    <s v="41030-41009"/>
    <s v="35298703"/>
    <s v="300683056"/>
    <s v="700706173"/>
    <s v="569299"/>
    <s v="A"/>
    <d v="2012-01-10T00:00:00"/>
    <d v="2012-02-08T00:00:00"/>
    <x v="5"/>
    <n v="549"/>
    <n v="1454.85"/>
    <n v="3276.98"/>
    <x v="5"/>
    <m/>
    <s v="London Hydro Inc. 4103041009"/>
    <x v="18"/>
  </r>
  <r>
    <s v="PBS"/>
    <s v="EWMP LDC"/>
    <s v="Non-Aggregate"/>
    <n v="201203"/>
    <x v="2"/>
    <s v="4103041009"/>
    <s v="41030-41009"/>
    <s v="35298703"/>
    <s v="300683056"/>
    <s v="700706173"/>
    <s v="582953"/>
    <s v="A"/>
    <d v="2012-02-08T00:00:00"/>
    <d v="2012-03-08T00:00:00"/>
    <x v="0"/>
    <n v="501"/>
    <n v="334.67"/>
    <n v="3108.45"/>
    <x v="0"/>
    <m/>
    <s v="London Hydro Inc. 4103041009"/>
    <x v="18"/>
  </r>
  <r>
    <s v="PBS"/>
    <s v="EWMP LDC"/>
    <s v="Non-Aggregate"/>
    <n v="201203"/>
    <x v="2"/>
    <s v="4103041009"/>
    <s v="41030-41009"/>
    <s v="35298703"/>
    <s v="300683056"/>
    <s v="700706173"/>
    <s v="582953"/>
    <s v="A"/>
    <d v="2012-02-08T00:00:00"/>
    <d v="2012-03-08T00:00:00"/>
    <x v="11"/>
    <m/>
    <n v="292.56"/>
    <n v="3108.45"/>
    <x v="9"/>
    <m/>
    <s v="London Hydro Inc. 4103041009"/>
    <x v="18"/>
  </r>
  <r>
    <s v="PBS"/>
    <s v="EWMP LDC"/>
    <s v="Non-Aggregate"/>
    <n v="201203"/>
    <x v="2"/>
    <s v="4103041009"/>
    <s v="41030-41009"/>
    <s v="35298703"/>
    <s v="300683056"/>
    <s v="700706173"/>
    <s v="582953"/>
    <s v="A"/>
    <d v="2012-02-08T00:00:00"/>
    <d v="2012-03-08T00:00:00"/>
    <x v="4"/>
    <n v="518"/>
    <n v="1108.52"/>
    <n v="3108.45"/>
    <x v="4"/>
    <m/>
    <s v="London Hydro Inc. 4103041009"/>
    <x v="18"/>
  </r>
  <r>
    <s v="PBS"/>
    <s v="EWMP LDC"/>
    <s v="Non-Aggregate"/>
    <n v="201203"/>
    <x v="2"/>
    <s v="4103041009"/>
    <s v="41030-41009"/>
    <s v="35298703"/>
    <s v="300683056"/>
    <s v="700706173"/>
    <s v="582953"/>
    <s v="A"/>
    <d v="2012-02-08T00:00:00"/>
    <d v="2012-03-08T00:00:00"/>
    <x v="5"/>
    <n v="518"/>
    <n v="1372.7"/>
    <n v="3108.45"/>
    <x v="5"/>
    <m/>
    <s v="London Hydro Inc. 4103041009"/>
    <x v="18"/>
  </r>
  <r>
    <s v="PBS"/>
    <s v="EWMP LDC"/>
    <s v="Non-Aggregate"/>
    <n v="201204"/>
    <x v="2"/>
    <s v="4103041009"/>
    <s v="41030-41009"/>
    <s v="35298703"/>
    <s v="300683056"/>
    <s v="700706173"/>
    <s v="596599"/>
    <s v="A"/>
    <d v="2012-03-08T00:00:00"/>
    <d v="2012-04-06T00:00:00"/>
    <x v="0"/>
    <n v="436"/>
    <n v="291.25"/>
    <n v="2739.31"/>
    <x v="0"/>
    <m/>
    <s v="London Hydro Inc. 4103041009"/>
    <x v="18"/>
  </r>
  <r>
    <s v="PBS"/>
    <s v="EWMP LDC"/>
    <s v="Non-Aggregate"/>
    <n v="201204"/>
    <x v="2"/>
    <s v="4103041009"/>
    <s v="41030-41009"/>
    <s v="35298703"/>
    <s v="300683056"/>
    <s v="700706173"/>
    <s v="596599"/>
    <s v="A"/>
    <d v="2012-03-08T00:00:00"/>
    <d v="2012-04-06T00:00:00"/>
    <x v="11"/>
    <m/>
    <n v="292.56"/>
    <n v="2739.31"/>
    <x v="9"/>
    <m/>
    <s v="London Hydro Inc. 4103041009"/>
    <x v="18"/>
  </r>
  <r>
    <s v="PBS"/>
    <s v="EWMP LDC"/>
    <s v="Non-Aggregate"/>
    <n v="201204"/>
    <x v="2"/>
    <s v="4103041009"/>
    <s v="41030-41009"/>
    <s v="35298703"/>
    <s v="300683056"/>
    <s v="700706173"/>
    <s v="596599"/>
    <s v="A"/>
    <d v="2012-03-08T00:00:00"/>
    <d v="2012-04-06T00:00:00"/>
    <x v="4"/>
    <n v="450"/>
    <n v="963"/>
    <n v="2739.31"/>
    <x v="4"/>
    <m/>
    <s v="London Hydro Inc. 4103041009"/>
    <x v="18"/>
  </r>
  <r>
    <s v="PBS"/>
    <s v="EWMP LDC"/>
    <s v="Non-Aggregate"/>
    <n v="201204"/>
    <x v="2"/>
    <s v="4103041009"/>
    <s v="41030-41009"/>
    <s v="35298703"/>
    <s v="300683056"/>
    <s v="700706173"/>
    <s v="596599"/>
    <s v="A"/>
    <d v="2012-03-08T00:00:00"/>
    <d v="2012-04-06T00:00:00"/>
    <x v="5"/>
    <n v="450"/>
    <n v="1192.5"/>
    <n v="2739.31"/>
    <x v="5"/>
    <m/>
    <s v="London Hydro Inc. 4103041009"/>
    <x v="18"/>
  </r>
  <r>
    <s v="PBS"/>
    <s v="EWMP LDC"/>
    <s v="Non-Aggregate"/>
    <n v="201205"/>
    <x v="2"/>
    <s v="4103041009"/>
    <s v="41030-41009"/>
    <s v="35298703"/>
    <s v="300683056"/>
    <s v="700706173"/>
    <s v="610368"/>
    <s v="A"/>
    <d v="2012-04-06T00:00:00"/>
    <d v="2012-05-09T00:00:00"/>
    <x v="0"/>
    <n v="431"/>
    <n v="287.91000000000003"/>
    <n v="2712.02"/>
    <x v="0"/>
    <m/>
    <s v="London Hydro Inc. 4103041009"/>
    <x v="18"/>
  </r>
  <r>
    <s v="PBS"/>
    <s v="EWMP LDC"/>
    <s v="Non-Aggregate"/>
    <n v="201205"/>
    <x v="2"/>
    <s v="4103041009"/>
    <s v="41030-41009"/>
    <s v="35298703"/>
    <s v="300683056"/>
    <s v="700706173"/>
    <s v="610368"/>
    <s v="A"/>
    <d v="2012-04-06T00:00:00"/>
    <d v="2012-05-09T00:00:00"/>
    <x v="11"/>
    <m/>
    <n v="292.56"/>
    <n v="2712.02"/>
    <x v="9"/>
    <m/>
    <s v="London Hydro Inc. 4103041009"/>
    <x v="18"/>
  </r>
  <r>
    <s v="PBS"/>
    <s v="EWMP LDC"/>
    <s v="Non-Aggregate"/>
    <n v="201205"/>
    <x v="2"/>
    <s v="4103041009"/>
    <s v="41030-41009"/>
    <s v="35298703"/>
    <s v="300683056"/>
    <s v="700706173"/>
    <s v="610368"/>
    <s v="A"/>
    <d v="2012-04-06T00:00:00"/>
    <d v="2012-05-09T00:00:00"/>
    <x v="4"/>
    <n v="445"/>
    <n v="952.3"/>
    <n v="2712.02"/>
    <x v="4"/>
    <m/>
    <s v="London Hydro Inc. 4103041009"/>
    <x v="18"/>
  </r>
  <r>
    <s v="PBS"/>
    <s v="EWMP LDC"/>
    <s v="Non-Aggregate"/>
    <n v="201205"/>
    <x v="2"/>
    <s v="4103041009"/>
    <s v="41030-41009"/>
    <s v="35298703"/>
    <s v="300683056"/>
    <s v="700706173"/>
    <s v="610368"/>
    <s v="A"/>
    <d v="2012-04-06T00:00:00"/>
    <d v="2012-05-09T00:00:00"/>
    <x v="5"/>
    <n v="445"/>
    <n v="1179.25"/>
    <n v="2712.02"/>
    <x v="5"/>
    <m/>
    <s v="London Hydro Inc. 4103041009"/>
    <x v="18"/>
  </r>
  <r>
    <s v="PBS"/>
    <s v="EWMP LDC"/>
    <s v="Non-Aggregate"/>
    <n v="201206"/>
    <x v="2"/>
    <s v="4103041009"/>
    <s v="41030-41009"/>
    <s v="35298703"/>
    <s v="300683056"/>
    <s v="700706173"/>
    <s v="624804"/>
    <s v="A"/>
    <d v="2012-05-09T00:00:00"/>
    <d v="2012-06-08T00:00:00"/>
    <x v="0"/>
    <n v="525"/>
    <n v="350.7"/>
    <n v="3244.23"/>
    <x v="0"/>
    <m/>
    <s v="London Hydro Inc. 4103041009"/>
    <x v="18"/>
  </r>
  <r>
    <s v="PBS"/>
    <s v="EWMP LDC"/>
    <s v="Non-Aggregate"/>
    <n v="201206"/>
    <x v="2"/>
    <s v="4103041009"/>
    <s v="41030-41009"/>
    <s v="35298703"/>
    <s v="300683056"/>
    <s v="700706173"/>
    <s v="624804"/>
    <s v="A"/>
    <d v="2012-05-09T00:00:00"/>
    <d v="2012-06-08T00:00:00"/>
    <x v="11"/>
    <m/>
    <n v="292.56"/>
    <n v="3244.23"/>
    <x v="9"/>
    <m/>
    <s v="London Hydro Inc. 4103041009"/>
    <x v="18"/>
  </r>
  <r>
    <s v="PBS"/>
    <s v="EWMP LDC"/>
    <s v="Non-Aggregate"/>
    <n v="201206"/>
    <x v="2"/>
    <s v="4103041009"/>
    <s v="41030-41009"/>
    <s v="35298703"/>
    <s v="300683056"/>
    <s v="700706173"/>
    <s v="624804"/>
    <s v="A"/>
    <d v="2012-05-09T00:00:00"/>
    <d v="2012-06-08T00:00:00"/>
    <x v="4"/>
    <n v="543"/>
    <n v="1162.02"/>
    <n v="3244.23"/>
    <x v="4"/>
    <m/>
    <s v="London Hydro Inc. 4103041009"/>
    <x v="18"/>
  </r>
  <r>
    <s v="PBS"/>
    <s v="EWMP LDC"/>
    <s v="Non-Aggregate"/>
    <n v="201206"/>
    <x v="2"/>
    <s v="4103041009"/>
    <s v="41030-41009"/>
    <s v="35298703"/>
    <s v="300683056"/>
    <s v="700706173"/>
    <s v="624804"/>
    <s v="A"/>
    <d v="2012-05-09T00:00:00"/>
    <d v="2012-06-08T00:00:00"/>
    <x v="5"/>
    <n v="543"/>
    <n v="1438.95"/>
    <n v="3244.23"/>
    <x v="5"/>
    <m/>
    <s v="London Hydro Inc. 4103041009"/>
    <x v="18"/>
  </r>
  <r>
    <s v="PBS"/>
    <s v="EWMP LDC"/>
    <s v="Non-Aggregate"/>
    <n v="201207"/>
    <x v="2"/>
    <s v="4103041009"/>
    <s v="41030-41009"/>
    <s v="35298703"/>
    <s v="300683056"/>
    <s v="700706173"/>
    <s v="639602"/>
    <s v="A"/>
    <d v="2012-06-08T00:00:00"/>
    <d v="2012-07-07T00:00:00"/>
    <x v="0"/>
    <n v="513"/>
    <n v="342.68"/>
    <n v="3173.94"/>
    <x v="0"/>
    <m/>
    <s v="London Hydro Inc. 4103041009"/>
    <x v="18"/>
  </r>
  <r>
    <s v="PBS"/>
    <s v="EWMP LDC"/>
    <s v="Non-Aggregate"/>
    <n v="201207"/>
    <x v="2"/>
    <s v="4103041009"/>
    <s v="41030-41009"/>
    <s v="35298703"/>
    <s v="300683056"/>
    <s v="700706173"/>
    <s v="639602"/>
    <s v="A"/>
    <d v="2012-06-08T00:00:00"/>
    <d v="2012-07-07T00:00:00"/>
    <x v="11"/>
    <m/>
    <n v="292.56"/>
    <n v="3173.94"/>
    <x v="9"/>
    <m/>
    <s v="London Hydro Inc. 4103041009"/>
    <x v="18"/>
  </r>
  <r>
    <s v="PBS"/>
    <s v="EWMP LDC"/>
    <s v="Non-Aggregate"/>
    <n v="201207"/>
    <x v="2"/>
    <s v="4103041009"/>
    <s v="41030-41009"/>
    <s v="35298703"/>
    <s v="300683056"/>
    <s v="700706173"/>
    <s v="639602"/>
    <s v="A"/>
    <d v="2012-06-08T00:00:00"/>
    <d v="2012-07-07T00:00:00"/>
    <x v="4"/>
    <n v="530"/>
    <n v="1134.2"/>
    <n v="3173.94"/>
    <x v="4"/>
    <m/>
    <s v="London Hydro Inc. 4103041009"/>
    <x v="18"/>
  </r>
  <r>
    <s v="PBS"/>
    <s v="EWMP LDC"/>
    <s v="Non-Aggregate"/>
    <n v="201207"/>
    <x v="2"/>
    <s v="4103041009"/>
    <s v="41030-41009"/>
    <s v="35298703"/>
    <s v="300683056"/>
    <s v="700706173"/>
    <s v="639602"/>
    <s v="A"/>
    <d v="2012-06-08T00:00:00"/>
    <d v="2012-07-07T00:00:00"/>
    <x v="5"/>
    <n v="530"/>
    <n v="1404.5"/>
    <n v="3173.94"/>
    <x v="5"/>
    <m/>
    <s v="London Hydro Inc. 4103041009"/>
    <x v="18"/>
  </r>
  <r>
    <s v="PBS"/>
    <s v="EWMP LDC"/>
    <s v="Non-Aggregate"/>
    <n v="201208"/>
    <x v="2"/>
    <s v="4103041009"/>
    <s v="41030-41009"/>
    <s v="35298703"/>
    <s v="300683056"/>
    <s v="700706173"/>
    <s v="654135"/>
    <s v="A"/>
    <d v="2012-07-07T00:00:00"/>
    <d v="2012-08-08T00:00:00"/>
    <x v="0"/>
    <n v="509"/>
    <n v="340.01"/>
    <n v="3152.11"/>
    <x v="0"/>
    <m/>
    <s v="London Hydro Inc. 4103041009"/>
    <x v="18"/>
  </r>
  <r>
    <s v="PBS"/>
    <s v="EWMP LDC"/>
    <s v="Non-Aggregate"/>
    <n v="201208"/>
    <x v="2"/>
    <s v="4103041009"/>
    <s v="41030-41009"/>
    <s v="35298703"/>
    <s v="300683056"/>
    <s v="700706173"/>
    <s v="654135"/>
    <s v="A"/>
    <d v="2012-07-07T00:00:00"/>
    <d v="2012-08-08T00:00:00"/>
    <x v="11"/>
    <m/>
    <n v="292.56"/>
    <n v="3152.11"/>
    <x v="9"/>
    <m/>
    <s v="London Hydro Inc. 4103041009"/>
    <x v="18"/>
  </r>
  <r>
    <s v="PBS"/>
    <s v="EWMP LDC"/>
    <s v="Non-Aggregate"/>
    <n v="201208"/>
    <x v="2"/>
    <s v="4103041009"/>
    <s v="41030-41009"/>
    <s v="35298703"/>
    <s v="300683056"/>
    <s v="700706173"/>
    <s v="654135"/>
    <s v="A"/>
    <d v="2012-07-07T00:00:00"/>
    <d v="2012-08-08T00:00:00"/>
    <x v="4"/>
    <n v="526"/>
    <n v="1125.6400000000001"/>
    <n v="3152.11"/>
    <x v="4"/>
    <m/>
    <s v="London Hydro Inc. 4103041009"/>
    <x v="18"/>
  </r>
  <r>
    <s v="PBS"/>
    <s v="EWMP LDC"/>
    <s v="Non-Aggregate"/>
    <n v="201208"/>
    <x v="2"/>
    <s v="4103041009"/>
    <s v="41030-41009"/>
    <s v="35298703"/>
    <s v="300683056"/>
    <s v="700706173"/>
    <s v="654135"/>
    <s v="A"/>
    <d v="2012-07-07T00:00:00"/>
    <d v="2012-08-08T00:00:00"/>
    <x v="5"/>
    <n v="526"/>
    <n v="1393.9"/>
    <n v="3152.11"/>
    <x v="5"/>
    <m/>
    <s v="London Hydro Inc. 4103041009"/>
    <x v="18"/>
  </r>
  <r>
    <s v="PBS"/>
    <s v="EWMP LDC"/>
    <s v="Non-Aggregate"/>
    <n v="201209"/>
    <x v="2"/>
    <s v="4103041009"/>
    <s v="41030-41009"/>
    <s v="35298703"/>
    <s v="300683056"/>
    <s v="700706173"/>
    <s v="669885"/>
    <s v="A"/>
    <d v="2012-08-08T00:00:00"/>
    <d v="2012-09-07T00:00:00"/>
    <x v="0"/>
    <n v="456"/>
    <n v="304.61"/>
    <n v="2853.26"/>
    <x v="0"/>
    <m/>
    <s v="London Hydro Inc. 4103041009"/>
    <x v="18"/>
  </r>
  <r>
    <s v="PBS"/>
    <s v="EWMP LDC"/>
    <s v="Non-Aggregate"/>
    <n v="201209"/>
    <x v="2"/>
    <s v="4103041009"/>
    <s v="41030-41009"/>
    <s v="35298703"/>
    <s v="300683056"/>
    <s v="700706173"/>
    <s v="669885"/>
    <s v="A"/>
    <d v="2012-08-08T00:00:00"/>
    <d v="2012-09-07T00:00:00"/>
    <x v="11"/>
    <m/>
    <n v="292.56"/>
    <n v="2853.26"/>
    <x v="9"/>
    <m/>
    <s v="London Hydro Inc. 4103041009"/>
    <x v="18"/>
  </r>
  <r>
    <s v="PBS"/>
    <s v="EWMP LDC"/>
    <s v="Non-Aggregate"/>
    <n v="201209"/>
    <x v="2"/>
    <s v="4103041009"/>
    <s v="41030-41009"/>
    <s v="35298703"/>
    <s v="300683056"/>
    <s v="700706173"/>
    <s v="669885"/>
    <s v="A"/>
    <d v="2012-08-08T00:00:00"/>
    <d v="2012-09-07T00:00:00"/>
    <x v="4"/>
    <n v="471"/>
    <n v="1007.94"/>
    <n v="2853.26"/>
    <x v="4"/>
    <m/>
    <s v="London Hydro Inc. 4103041009"/>
    <x v="18"/>
  </r>
  <r>
    <s v="PBS"/>
    <s v="EWMP LDC"/>
    <s v="Non-Aggregate"/>
    <n v="201209"/>
    <x v="2"/>
    <s v="4103041009"/>
    <s v="41030-41009"/>
    <s v="35298703"/>
    <s v="300683056"/>
    <s v="700706173"/>
    <s v="669885"/>
    <s v="A"/>
    <d v="2012-08-08T00:00:00"/>
    <d v="2012-09-07T00:00:00"/>
    <x v="5"/>
    <n v="471"/>
    <n v="1248.1500000000001"/>
    <n v="2853.26"/>
    <x v="5"/>
    <m/>
    <s v="London Hydro Inc. 4103041009"/>
    <x v="18"/>
  </r>
  <r>
    <s v="PBS"/>
    <s v="EWMP LDC"/>
    <s v="Non-Aggregate"/>
    <n v="201210"/>
    <x v="2"/>
    <s v="4103041009"/>
    <s v="41030-41009"/>
    <s v="35298703"/>
    <s v="300683056"/>
    <s v="700706173"/>
    <s v="685495"/>
    <s v="A"/>
    <d v="2012-09-07T00:00:00"/>
    <d v="2012-10-06T00:00:00"/>
    <x v="0"/>
    <n v="429"/>
    <n v="286.57"/>
    <n v="2705.89"/>
    <x v="0"/>
    <m/>
    <s v="London Hydro Inc. 4103041009"/>
    <x v="18"/>
  </r>
  <r>
    <s v="PBS"/>
    <s v="EWMP LDC"/>
    <s v="Non-Aggregate"/>
    <n v="201210"/>
    <x v="2"/>
    <s v="4103041009"/>
    <s v="41030-41009"/>
    <s v="35298703"/>
    <s v="300683056"/>
    <s v="700706173"/>
    <s v="685495"/>
    <s v="A"/>
    <d v="2012-09-07T00:00:00"/>
    <d v="2012-10-06T00:00:00"/>
    <x v="11"/>
    <m/>
    <n v="292.56"/>
    <n v="2705.89"/>
    <x v="9"/>
    <m/>
    <s v="London Hydro Inc. 4103041009"/>
    <x v="18"/>
  </r>
  <r>
    <s v="PBS"/>
    <s v="EWMP LDC"/>
    <s v="Non-Aggregate"/>
    <n v="201210"/>
    <x v="2"/>
    <s v="4103041009"/>
    <s v="41030-41009"/>
    <s v="35298703"/>
    <s v="300683056"/>
    <s v="700706173"/>
    <s v="685495"/>
    <s v="A"/>
    <d v="2012-09-07T00:00:00"/>
    <d v="2012-10-06T00:00:00"/>
    <x v="4"/>
    <n v="444"/>
    <n v="950.16"/>
    <n v="2705.89"/>
    <x v="4"/>
    <m/>
    <s v="London Hydro Inc. 4103041009"/>
    <x v="18"/>
  </r>
  <r>
    <s v="PBS"/>
    <s v="EWMP LDC"/>
    <s v="Non-Aggregate"/>
    <n v="201210"/>
    <x v="2"/>
    <s v="4103041009"/>
    <s v="41030-41009"/>
    <s v="35298703"/>
    <s v="300683056"/>
    <s v="700706173"/>
    <s v="685495"/>
    <s v="A"/>
    <d v="2012-09-07T00:00:00"/>
    <d v="2012-10-06T00:00:00"/>
    <x v="5"/>
    <n v="444"/>
    <n v="1176.5999999999999"/>
    <n v="2705.89"/>
    <x v="5"/>
    <m/>
    <s v="London Hydro Inc. 4103041009"/>
    <x v="18"/>
  </r>
  <r>
    <s v="PBS"/>
    <s v="EWMP LDC"/>
    <s v="Non-Aggregate"/>
    <n v="201211"/>
    <x v="2"/>
    <s v="4103041009"/>
    <s v="41030-41009"/>
    <s v="35298703"/>
    <s v="300683056"/>
    <s v="700706173"/>
    <s v="700671"/>
    <s v="A"/>
    <d v="2012-10-06T00:00:00"/>
    <d v="2012-11-07T00:00:00"/>
    <x v="0"/>
    <n v="743"/>
    <n v="496.32"/>
    <n v="4472.3900000000003"/>
    <x v="0"/>
    <m/>
    <s v="London Hydro Inc. 4103041009"/>
    <x v="18"/>
  </r>
  <r>
    <s v="PBS"/>
    <s v="EWMP LDC"/>
    <s v="Non-Aggregate"/>
    <n v="201211"/>
    <x v="2"/>
    <s v="4103041009"/>
    <s v="41030-41009"/>
    <s v="35298703"/>
    <s v="300683056"/>
    <s v="700706173"/>
    <s v="700671"/>
    <s v="A"/>
    <d v="2012-10-06T00:00:00"/>
    <d v="2012-11-07T00:00:00"/>
    <x v="11"/>
    <m/>
    <n v="292.56"/>
    <n v="4472.3900000000003"/>
    <x v="9"/>
    <m/>
    <s v="London Hydro Inc. 4103041009"/>
    <x v="18"/>
  </r>
  <r>
    <s v="PBS"/>
    <s v="EWMP LDC"/>
    <s v="Non-Aggregate"/>
    <n v="201211"/>
    <x v="2"/>
    <s v="4103041009"/>
    <s v="41030-41009"/>
    <s v="35298703"/>
    <s v="300683056"/>
    <s v="700706173"/>
    <s v="700671"/>
    <s v="A"/>
    <d v="2012-10-06T00:00:00"/>
    <d v="2012-11-07T00:00:00"/>
    <x v="4"/>
    <n v="769"/>
    <n v="1645.66"/>
    <n v="4472.3900000000003"/>
    <x v="4"/>
    <m/>
    <s v="London Hydro Inc. 4103041009"/>
    <x v="18"/>
  </r>
  <r>
    <s v="PBS"/>
    <s v="EWMP LDC"/>
    <s v="Non-Aggregate"/>
    <n v="201211"/>
    <x v="2"/>
    <s v="4103041009"/>
    <s v="41030-41009"/>
    <s v="35298703"/>
    <s v="300683056"/>
    <s v="700706173"/>
    <s v="700671"/>
    <s v="A"/>
    <d v="2012-10-06T00:00:00"/>
    <d v="2012-11-07T00:00:00"/>
    <x v="5"/>
    <n v="769"/>
    <n v="2037.85"/>
    <n v="4472.3900000000003"/>
    <x v="5"/>
    <m/>
    <s v="London Hydro Inc. 4103041009"/>
    <x v="18"/>
  </r>
  <r>
    <s v="PBS"/>
    <s v="EWMP LDC"/>
    <s v="Non-Aggregate"/>
    <n v="201212"/>
    <x v="2"/>
    <s v="4103041009"/>
    <s v="41030-41009"/>
    <s v="35298703"/>
    <s v="300683056"/>
    <s v="700706173"/>
    <s v="718557"/>
    <s v="A"/>
    <d v="2012-11-07T00:00:00"/>
    <d v="2012-12-07T00:00:00"/>
    <x v="0"/>
    <n v="786"/>
    <n v="525.04999999999995"/>
    <n v="4707.09"/>
    <x v="0"/>
    <m/>
    <s v="London Hydro Inc. 4103041009"/>
    <x v="18"/>
  </r>
  <r>
    <s v="PBS"/>
    <s v="EWMP LDC"/>
    <s v="Non-Aggregate"/>
    <n v="201212"/>
    <x v="2"/>
    <s v="4103041009"/>
    <s v="41030-41009"/>
    <s v="35298703"/>
    <s v="300683056"/>
    <s v="700706173"/>
    <s v="718557"/>
    <s v="A"/>
    <d v="2012-11-07T00:00:00"/>
    <d v="2012-12-07T00:00:00"/>
    <x v="11"/>
    <m/>
    <n v="292.56"/>
    <n v="4707.09"/>
    <x v="9"/>
    <m/>
    <s v="London Hydro Inc. 4103041009"/>
    <x v="18"/>
  </r>
  <r>
    <s v="PBS"/>
    <s v="EWMP LDC"/>
    <s v="Non-Aggregate"/>
    <n v="201212"/>
    <x v="2"/>
    <s v="4103041009"/>
    <s v="41030-41009"/>
    <s v="35298703"/>
    <s v="300683056"/>
    <s v="700706173"/>
    <s v="718557"/>
    <s v="A"/>
    <d v="2012-11-07T00:00:00"/>
    <d v="2012-12-07T00:00:00"/>
    <x v="4"/>
    <n v="812"/>
    <n v="1737.68"/>
    <n v="4707.09"/>
    <x v="4"/>
    <m/>
    <s v="London Hydro Inc. 4103041009"/>
    <x v="18"/>
  </r>
  <r>
    <s v="PBS"/>
    <s v="EWMP LDC"/>
    <s v="Non-Aggregate"/>
    <n v="201212"/>
    <x v="2"/>
    <s v="4103041009"/>
    <s v="41030-41009"/>
    <s v="35298703"/>
    <s v="300683056"/>
    <s v="700706173"/>
    <s v="718557"/>
    <s v="A"/>
    <d v="2012-11-07T00:00:00"/>
    <d v="2012-12-07T00:00:00"/>
    <x v="5"/>
    <n v="812"/>
    <n v="2151.8000000000002"/>
    <n v="4707.09"/>
    <x v="5"/>
    <m/>
    <s v="London Hydro Inc. 4103041009"/>
    <x v="18"/>
  </r>
  <r>
    <s v="PBS"/>
    <s v="EWMP LDC"/>
    <s v="Non-Aggregate"/>
    <n v="201301"/>
    <x v="3"/>
    <s v="4103041009"/>
    <s v="41030-41009"/>
    <s v="35298703"/>
    <s v="300683056"/>
    <s v="700706173"/>
    <s v="734553"/>
    <s v="A"/>
    <d v="2012-12-07T00:00:00"/>
    <d v="2013-01-09T00:00:00"/>
    <x v="0"/>
    <n v="737"/>
    <n v="372.97"/>
    <n v="4622.03"/>
    <x v="0"/>
    <n v="0.75757600000000003"/>
    <s v="London Hydro Inc. 4103041009"/>
    <x v="18"/>
  </r>
  <r>
    <s v="PBS"/>
    <s v="EWMP LDC"/>
    <s v="Non-Aggregate"/>
    <n v="201301"/>
    <x v="3"/>
    <s v="4103041009"/>
    <s v="41030-41009"/>
    <s v="35298703"/>
    <s v="300683056"/>
    <s v="700706173"/>
    <s v="734553"/>
    <s v="A"/>
    <d v="2012-12-07T00:00:00"/>
    <d v="2013-01-09T00:00:00"/>
    <x v="0"/>
    <n v="737"/>
    <n v="120.6"/>
    <n v="4622.03"/>
    <x v="0"/>
    <n v="0.242424"/>
    <s v="London Hydro Inc. 4103041009"/>
    <x v="18"/>
  </r>
  <r>
    <s v="PBS"/>
    <s v="EWMP LDC"/>
    <s v="Non-Aggregate"/>
    <n v="201301"/>
    <x v="3"/>
    <s v="4103041009"/>
    <s v="41030-41009"/>
    <s v="35298703"/>
    <s v="300683056"/>
    <s v="700706173"/>
    <s v="734553"/>
    <s v="A"/>
    <d v="2012-12-07T00:00:00"/>
    <d v="2013-01-09T00:00:00"/>
    <x v="11"/>
    <m/>
    <n v="221.64"/>
    <n v="4622.03"/>
    <x v="9"/>
    <n v="0.75757600000000003"/>
    <s v="London Hydro Inc. 4103041009"/>
    <x v="18"/>
  </r>
  <r>
    <s v="PBS"/>
    <s v="EWMP LDC"/>
    <s v="Non-Aggregate"/>
    <n v="201301"/>
    <x v="3"/>
    <s v="4103041009"/>
    <s v="41030-41009"/>
    <s v="35298703"/>
    <s v="300683056"/>
    <s v="700706173"/>
    <s v="734553"/>
    <s v="A"/>
    <d v="2012-12-07T00:00:00"/>
    <d v="2013-01-09T00:00:00"/>
    <x v="11"/>
    <m/>
    <n v="71.680000000000007"/>
    <n v="4622.03"/>
    <x v="9"/>
    <n v="0.242424"/>
    <s v="London Hydro Inc. 4103041009"/>
    <x v="18"/>
  </r>
  <r>
    <s v="PBS"/>
    <s v="EWMP LDC"/>
    <s v="Non-Aggregate"/>
    <n v="201301"/>
    <x v="3"/>
    <s v="4103041009"/>
    <s v="41030-41009"/>
    <s v="35298703"/>
    <s v="300683056"/>
    <s v="700706173"/>
    <s v="734553"/>
    <s v="A"/>
    <d v="2012-12-07T00:00:00"/>
    <d v="2013-01-09T00:00:00"/>
    <x v="7"/>
    <n v="737"/>
    <n v="0"/>
    <n v="4622.03"/>
    <x v="1"/>
    <n v="0.75757600000000003"/>
    <s v="London Hydro Inc. 4103041009"/>
    <x v="18"/>
  </r>
  <r>
    <s v="PBS"/>
    <s v="EWMP LDC"/>
    <s v="Non-Aggregate"/>
    <n v="201301"/>
    <x v="3"/>
    <s v="4103041009"/>
    <s v="41030-41009"/>
    <s v="35298703"/>
    <s v="300683056"/>
    <s v="700706173"/>
    <s v="734553"/>
    <s v="A"/>
    <d v="2012-12-07T00:00:00"/>
    <d v="2013-01-09T00:00:00"/>
    <x v="7"/>
    <n v="737"/>
    <n v="1.79"/>
    <n v="4622.03"/>
    <x v="1"/>
    <n v="0.242424"/>
    <s v="London Hydro Inc. 4103041009"/>
    <x v="18"/>
  </r>
  <r>
    <s v="PBS"/>
    <s v="EWMP LDC"/>
    <s v="Non-Aggregate"/>
    <n v="201301"/>
    <x v="3"/>
    <s v="4103041009"/>
    <s v="41030-41009"/>
    <s v="35298703"/>
    <s v="300683056"/>
    <s v="700706173"/>
    <s v="734553"/>
    <s v="A"/>
    <d v="2012-12-07T00:00:00"/>
    <d v="2013-01-09T00:00:00"/>
    <x v="8"/>
    <n v="737"/>
    <n v="0"/>
    <n v="4622.03"/>
    <x v="7"/>
    <n v="0.75757600000000003"/>
    <s v="London Hydro Inc. 4103041009"/>
    <x v="18"/>
  </r>
  <r>
    <s v="PBS"/>
    <s v="EWMP LDC"/>
    <s v="Non-Aggregate"/>
    <n v="201301"/>
    <x v="3"/>
    <s v="4103041009"/>
    <s v="41030-41009"/>
    <s v="35298703"/>
    <s v="300683056"/>
    <s v="700706173"/>
    <s v="734553"/>
    <s v="A"/>
    <d v="2012-12-07T00:00:00"/>
    <d v="2013-01-09T00:00:00"/>
    <x v="8"/>
    <n v="737"/>
    <n v="1.43"/>
    <n v="4622.03"/>
    <x v="7"/>
    <n v="0.242424"/>
    <s v="London Hydro Inc. 4103041009"/>
    <x v="18"/>
  </r>
  <r>
    <s v="PBS"/>
    <s v="EWMP LDC"/>
    <s v="Non-Aggregate"/>
    <n v="201301"/>
    <x v="3"/>
    <s v="4103041009"/>
    <s v="41030-41009"/>
    <s v="35298703"/>
    <s v="300683056"/>
    <s v="700706173"/>
    <s v="734553"/>
    <s v="A"/>
    <d v="2012-12-07T00:00:00"/>
    <d v="2013-01-09T00:00:00"/>
    <x v="9"/>
    <n v="737"/>
    <n v="0"/>
    <n v="4622.03"/>
    <x v="8"/>
    <n v="0.75757600000000003"/>
    <s v="London Hydro Inc. 4103041009"/>
    <x v="18"/>
  </r>
  <r>
    <s v="PBS"/>
    <s v="EWMP LDC"/>
    <s v="Non-Aggregate"/>
    <n v="201301"/>
    <x v="3"/>
    <s v="4103041009"/>
    <s v="41030-41009"/>
    <s v="35298703"/>
    <s v="300683056"/>
    <s v="700706173"/>
    <s v="734553"/>
    <s v="A"/>
    <d v="2012-12-07T00:00:00"/>
    <d v="2013-01-09T00:00:00"/>
    <x v="9"/>
    <n v="737"/>
    <n v="-0.18"/>
    <n v="4622.03"/>
    <x v="8"/>
    <n v="0.242424"/>
    <s v="London Hydro Inc. 4103041009"/>
    <x v="18"/>
  </r>
  <r>
    <s v="PBS"/>
    <s v="EWMP LDC"/>
    <s v="Non-Aggregate"/>
    <n v="201301"/>
    <x v="3"/>
    <s v="4103041009"/>
    <s v="41030-41009"/>
    <s v="35298703"/>
    <s v="300683056"/>
    <s v="700706173"/>
    <s v="734553"/>
    <s v="A"/>
    <d v="2012-12-07T00:00:00"/>
    <d v="2013-01-09T00:00:00"/>
    <x v="10"/>
    <n v="737"/>
    <n v="0"/>
    <n v="4622.03"/>
    <x v="6"/>
    <n v="0.75757600000000003"/>
    <s v="London Hydro Inc. 4103041009"/>
    <x v="18"/>
  </r>
  <r>
    <s v="PBS"/>
    <s v="EWMP LDC"/>
    <s v="Non-Aggregate"/>
    <n v="201301"/>
    <x v="3"/>
    <s v="4103041009"/>
    <s v="41030-41009"/>
    <s v="35298703"/>
    <s v="300683056"/>
    <s v="700706173"/>
    <s v="734553"/>
    <s v="A"/>
    <d v="2012-12-07T00:00:00"/>
    <d v="2013-01-09T00:00:00"/>
    <x v="10"/>
    <n v="737"/>
    <n v="49.13"/>
    <n v="4622.03"/>
    <x v="6"/>
    <n v="0.242424"/>
    <s v="London Hydro Inc. 4103041009"/>
    <x v="18"/>
  </r>
  <r>
    <s v="PBS"/>
    <s v="EWMP LDC"/>
    <s v="Non-Aggregate"/>
    <n v="201301"/>
    <x v="3"/>
    <s v="4103041009"/>
    <s v="41030-41009"/>
    <s v="35298703"/>
    <s v="300683056"/>
    <s v="700706173"/>
    <s v="734553"/>
    <s v="A"/>
    <d v="2012-12-07T00:00:00"/>
    <d v="2013-01-09T00:00:00"/>
    <x v="4"/>
    <n v="762"/>
    <n v="1235.3599999999999"/>
    <n v="4622.03"/>
    <x v="4"/>
    <n v="0.75757600000000003"/>
    <s v="London Hydro Inc. 4103041009"/>
    <x v="18"/>
  </r>
  <r>
    <s v="PBS"/>
    <s v="EWMP LDC"/>
    <s v="Non-Aggregate"/>
    <n v="201301"/>
    <x v="3"/>
    <s v="4103041009"/>
    <s v="41030-41009"/>
    <s v="35298703"/>
    <s v="300683056"/>
    <s v="700706173"/>
    <s v="734553"/>
    <s v="A"/>
    <d v="2012-12-07T00:00:00"/>
    <d v="2013-01-09T00:00:00"/>
    <x v="4"/>
    <n v="762"/>
    <n v="430.41"/>
    <n v="4622.03"/>
    <x v="4"/>
    <n v="0.242424"/>
    <s v="London Hydro Inc. 4103041009"/>
    <x v="18"/>
  </r>
  <r>
    <s v="PBS"/>
    <s v="EWMP LDC"/>
    <s v="Non-Aggregate"/>
    <n v="201301"/>
    <x v="3"/>
    <s v="4103041009"/>
    <s v="41030-41009"/>
    <s v="35298703"/>
    <s v="300683056"/>
    <s v="700706173"/>
    <s v="734553"/>
    <s v="A"/>
    <d v="2012-12-07T00:00:00"/>
    <d v="2013-01-09T00:00:00"/>
    <x v="5"/>
    <n v="762"/>
    <n v="1529.77"/>
    <n v="4622.03"/>
    <x v="5"/>
    <n v="0.75757600000000003"/>
    <s v="London Hydro Inc. 4103041009"/>
    <x v="18"/>
  </r>
  <r>
    <s v="PBS"/>
    <s v="EWMP LDC"/>
    <s v="Non-Aggregate"/>
    <n v="201301"/>
    <x v="3"/>
    <s v="4103041009"/>
    <s v="41030-41009"/>
    <s v="35298703"/>
    <s v="300683056"/>
    <s v="700706173"/>
    <s v="734553"/>
    <s v="A"/>
    <d v="2012-12-07T00:00:00"/>
    <d v="2013-01-09T00:00:00"/>
    <x v="5"/>
    <n v="762"/>
    <n v="587.42999999999995"/>
    <n v="4622.03"/>
    <x v="5"/>
    <n v="0.242424"/>
    <s v="London Hydro Inc. 4103041009"/>
    <x v="18"/>
  </r>
  <r>
    <s v="PBS"/>
    <s v="EWMP LDC"/>
    <s v="Non-Aggregate"/>
    <n v="201302"/>
    <x v="3"/>
    <s v="4103041009"/>
    <s v="41030-41009"/>
    <s v="35298703"/>
    <s v="300683056"/>
    <s v="700706173"/>
    <s v="750576"/>
    <s v="A"/>
    <d v="2013-01-09T00:00:00"/>
    <d v="2013-02-07T00:00:00"/>
    <x v="0"/>
    <n v="844"/>
    <n v="569.70000000000005"/>
    <n v="5916.55"/>
    <x v="0"/>
    <m/>
    <s v="London Hydro Inc. 4103041009"/>
    <x v="18"/>
  </r>
  <r>
    <s v="PBS"/>
    <s v="EWMP LDC"/>
    <s v="Non-Aggregate"/>
    <n v="201302"/>
    <x v="3"/>
    <s v="4103041009"/>
    <s v="41030-41009"/>
    <s v="35298703"/>
    <s v="300683056"/>
    <s v="700706173"/>
    <s v="750576"/>
    <s v="A"/>
    <d v="2013-01-09T00:00:00"/>
    <d v="2013-02-07T00:00:00"/>
    <x v="11"/>
    <m/>
    <n v="295.68"/>
    <n v="5916.55"/>
    <x v="9"/>
    <m/>
    <s v="London Hydro Inc. 4103041009"/>
    <x v="18"/>
  </r>
  <r>
    <s v="PBS"/>
    <s v="EWMP LDC"/>
    <s v="Non-Aggregate"/>
    <n v="201302"/>
    <x v="3"/>
    <s v="4103041009"/>
    <s v="41030-41009"/>
    <s v="35298703"/>
    <s v="300683056"/>
    <s v="700706173"/>
    <s v="750576"/>
    <s v="A"/>
    <d v="2013-01-09T00:00:00"/>
    <d v="2013-02-07T00:00:00"/>
    <x v="7"/>
    <n v="844"/>
    <n v="8.44"/>
    <n v="5916.55"/>
    <x v="1"/>
    <m/>
    <s v="London Hydro Inc. 4103041009"/>
    <x v="18"/>
  </r>
  <r>
    <s v="PBS"/>
    <s v="EWMP LDC"/>
    <s v="Non-Aggregate"/>
    <n v="201302"/>
    <x v="3"/>
    <s v="4103041009"/>
    <s v="41030-41009"/>
    <s v="35298703"/>
    <s v="300683056"/>
    <s v="700706173"/>
    <s v="750576"/>
    <s v="A"/>
    <d v="2013-01-09T00:00:00"/>
    <d v="2013-02-07T00:00:00"/>
    <x v="8"/>
    <n v="844"/>
    <n v="6.75"/>
    <n v="5916.55"/>
    <x v="7"/>
    <m/>
    <s v="London Hydro Inc. 4103041009"/>
    <x v="18"/>
  </r>
  <r>
    <s v="PBS"/>
    <s v="EWMP LDC"/>
    <s v="Non-Aggregate"/>
    <n v="201302"/>
    <x v="3"/>
    <s v="4103041009"/>
    <s v="41030-41009"/>
    <s v="35298703"/>
    <s v="300683056"/>
    <s v="700706173"/>
    <s v="750576"/>
    <s v="A"/>
    <d v="2013-01-09T00:00:00"/>
    <d v="2013-02-07T00:00:00"/>
    <x v="9"/>
    <n v="844"/>
    <n v="-0.84"/>
    <n v="5916.55"/>
    <x v="8"/>
    <m/>
    <s v="London Hydro Inc. 4103041009"/>
    <x v="18"/>
  </r>
  <r>
    <s v="PBS"/>
    <s v="EWMP LDC"/>
    <s v="Non-Aggregate"/>
    <n v="201302"/>
    <x v="3"/>
    <s v="4103041009"/>
    <s v="41030-41009"/>
    <s v="35298703"/>
    <s v="300683056"/>
    <s v="700706173"/>
    <s v="750576"/>
    <s v="A"/>
    <d v="2013-01-09T00:00:00"/>
    <d v="2013-02-07T00:00:00"/>
    <x v="10"/>
    <n v="844"/>
    <n v="232.1"/>
    <n v="5916.55"/>
    <x v="6"/>
    <m/>
    <s v="London Hydro Inc. 4103041009"/>
    <x v="18"/>
  </r>
  <r>
    <s v="PBS"/>
    <s v="EWMP LDC"/>
    <s v="Non-Aggregate"/>
    <n v="201302"/>
    <x v="3"/>
    <s v="4103041009"/>
    <s v="41030-41009"/>
    <s v="35298703"/>
    <s v="300683056"/>
    <s v="700706173"/>
    <s v="750576"/>
    <s v="A"/>
    <d v="2013-01-09T00:00:00"/>
    <d v="2013-02-07T00:00:00"/>
    <x v="4"/>
    <n v="872"/>
    <n v="2031.76"/>
    <n v="5916.55"/>
    <x v="4"/>
    <m/>
    <s v="London Hydro Inc. 4103041009"/>
    <x v="18"/>
  </r>
  <r>
    <s v="PBS"/>
    <s v="EWMP LDC"/>
    <s v="Non-Aggregate"/>
    <n v="201302"/>
    <x v="3"/>
    <s v="4103041009"/>
    <s v="41030-41009"/>
    <s v="35298703"/>
    <s v="300683056"/>
    <s v="700706173"/>
    <s v="750576"/>
    <s v="A"/>
    <d v="2013-01-09T00:00:00"/>
    <d v="2013-02-07T00:00:00"/>
    <x v="5"/>
    <n v="872"/>
    <n v="2772.96"/>
    <n v="5916.55"/>
    <x v="5"/>
    <m/>
    <s v="London Hydro Inc. 4103041009"/>
    <x v="18"/>
  </r>
  <r>
    <s v="PBS"/>
    <s v="EWMP LDC"/>
    <s v="Non-Aggregate"/>
    <n v="201303"/>
    <x v="3"/>
    <s v="4103041009"/>
    <s v="41030-41009"/>
    <s v="35298703"/>
    <s v="300683056"/>
    <s v="700706173"/>
    <s v="767055"/>
    <s v="A"/>
    <d v="2013-02-07T00:00:00"/>
    <d v="2013-03-09T00:00:00"/>
    <x v="0"/>
    <n v="772"/>
    <n v="521.1"/>
    <n v="5439.19"/>
    <x v="0"/>
    <m/>
    <s v="London Hydro Inc. 4103041009"/>
    <x v="18"/>
  </r>
  <r>
    <s v="PBS"/>
    <s v="EWMP LDC"/>
    <s v="Non-Aggregate"/>
    <n v="201303"/>
    <x v="3"/>
    <s v="4103041009"/>
    <s v="41030-41009"/>
    <s v="35298703"/>
    <s v="300683056"/>
    <s v="700706173"/>
    <s v="767055"/>
    <s v="A"/>
    <d v="2013-02-07T00:00:00"/>
    <d v="2013-03-09T00:00:00"/>
    <x v="11"/>
    <m/>
    <n v="295.68"/>
    <n v="5439.19"/>
    <x v="9"/>
    <m/>
    <s v="London Hydro Inc. 4103041009"/>
    <x v="18"/>
  </r>
  <r>
    <s v="PBS"/>
    <s v="EWMP LDC"/>
    <s v="Non-Aggregate"/>
    <n v="201303"/>
    <x v="3"/>
    <s v="4103041009"/>
    <s v="41030-41009"/>
    <s v="35298703"/>
    <s v="300683056"/>
    <s v="700706173"/>
    <s v="767055"/>
    <s v="A"/>
    <d v="2013-02-07T00:00:00"/>
    <d v="2013-03-09T00:00:00"/>
    <x v="7"/>
    <n v="772"/>
    <n v="7.72"/>
    <n v="5439.19"/>
    <x v="1"/>
    <m/>
    <s v="London Hydro Inc. 4103041009"/>
    <x v="18"/>
  </r>
  <r>
    <s v="PBS"/>
    <s v="EWMP LDC"/>
    <s v="Non-Aggregate"/>
    <n v="201303"/>
    <x v="3"/>
    <s v="4103041009"/>
    <s v="41030-41009"/>
    <s v="35298703"/>
    <s v="300683056"/>
    <s v="700706173"/>
    <s v="767055"/>
    <s v="A"/>
    <d v="2013-02-07T00:00:00"/>
    <d v="2013-03-09T00:00:00"/>
    <x v="8"/>
    <n v="772"/>
    <n v="6.18"/>
    <n v="5439.19"/>
    <x v="7"/>
    <m/>
    <s v="London Hydro Inc. 4103041009"/>
    <x v="18"/>
  </r>
  <r>
    <s v="PBS"/>
    <s v="EWMP LDC"/>
    <s v="Non-Aggregate"/>
    <n v="201303"/>
    <x v="3"/>
    <s v="4103041009"/>
    <s v="41030-41009"/>
    <s v="35298703"/>
    <s v="300683056"/>
    <s v="700706173"/>
    <s v="767055"/>
    <s v="A"/>
    <d v="2013-02-07T00:00:00"/>
    <d v="2013-03-09T00:00:00"/>
    <x v="9"/>
    <n v="772"/>
    <n v="-0.77"/>
    <n v="5439.19"/>
    <x v="8"/>
    <m/>
    <s v="London Hydro Inc. 4103041009"/>
    <x v="18"/>
  </r>
  <r>
    <s v="PBS"/>
    <s v="EWMP LDC"/>
    <s v="Non-Aggregate"/>
    <n v="201303"/>
    <x v="3"/>
    <s v="4103041009"/>
    <s v="41030-41009"/>
    <s v="35298703"/>
    <s v="300683056"/>
    <s v="700706173"/>
    <s v="767055"/>
    <s v="A"/>
    <d v="2013-02-07T00:00:00"/>
    <d v="2013-03-09T00:00:00"/>
    <x v="10"/>
    <n v="772"/>
    <n v="212.3"/>
    <n v="5439.19"/>
    <x v="6"/>
    <m/>
    <s v="London Hydro Inc. 4103041009"/>
    <x v="18"/>
  </r>
  <r>
    <s v="PBS"/>
    <s v="EWMP LDC"/>
    <s v="Non-Aggregate"/>
    <n v="201303"/>
    <x v="3"/>
    <s v="4103041009"/>
    <s v="41030-41009"/>
    <s v="35298703"/>
    <s v="300683056"/>
    <s v="700706173"/>
    <s v="767055"/>
    <s v="A"/>
    <d v="2013-02-07T00:00:00"/>
    <d v="2013-03-09T00:00:00"/>
    <x v="4"/>
    <n v="798"/>
    <n v="1859.34"/>
    <n v="5439.19"/>
    <x v="4"/>
    <m/>
    <s v="London Hydro Inc. 4103041009"/>
    <x v="18"/>
  </r>
  <r>
    <s v="PBS"/>
    <s v="EWMP LDC"/>
    <s v="Non-Aggregate"/>
    <n v="201303"/>
    <x v="3"/>
    <s v="4103041009"/>
    <s v="41030-41009"/>
    <s v="35298703"/>
    <s v="300683056"/>
    <s v="700706173"/>
    <s v="767055"/>
    <s v="A"/>
    <d v="2013-02-07T00:00:00"/>
    <d v="2013-03-09T00:00:00"/>
    <x v="5"/>
    <n v="798"/>
    <n v="2537.64"/>
    <n v="5439.19"/>
    <x v="5"/>
    <m/>
    <s v="London Hydro Inc. 4103041009"/>
    <x v="18"/>
  </r>
  <r>
    <s v="PBS"/>
    <s v="EWMP LDC"/>
    <s v="Non-Aggregate"/>
    <n v="201304"/>
    <x v="3"/>
    <s v="4103041009"/>
    <s v="41030-41009"/>
    <s v="35298703"/>
    <s v="300683056"/>
    <s v="700706173"/>
    <s v="783810"/>
    <s v="A"/>
    <d v="2013-03-09T00:00:00"/>
    <d v="2013-04-10T00:00:00"/>
    <x v="0"/>
    <n v="743"/>
    <n v="501.53"/>
    <n v="5245.85"/>
    <x v="0"/>
    <m/>
    <s v="London Hydro Inc. 4103041009"/>
    <x v="18"/>
  </r>
  <r>
    <s v="PBS"/>
    <s v="EWMP LDC"/>
    <s v="Non-Aggregate"/>
    <n v="201304"/>
    <x v="3"/>
    <s v="4103041009"/>
    <s v="41030-41009"/>
    <s v="35298703"/>
    <s v="300683056"/>
    <s v="700706173"/>
    <s v="783810"/>
    <s v="A"/>
    <d v="2013-03-09T00:00:00"/>
    <d v="2013-04-10T00:00:00"/>
    <x v="11"/>
    <m/>
    <n v="295.68"/>
    <n v="5245.85"/>
    <x v="9"/>
    <m/>
    <s v="London Hydro Inc. 4103041009"/>
    <x v="18"/>
  </r>
  <r>
    <s v="PBS"/>
    <s v="EWMP LDC"/>
    <s v="Non-Aggregate"/>
    <n v="201304"/>
    <x v="3"/>
    <s v="4103041009"/>
    <s v="41030-41009"/>
    <s v="35298703"/>
    <s v="300683056"/>
    <s v="700706173"/>
    <s v="783810"/>
    <s v="A"/>
    <d v="2013-03-09T00:00:00"/>
    <d v="2013-04-10T00:00:00"/>
    <x v="7"/>
    <n v="743"/>
    <n v="7.43"/>
    <n v="5245.85"/>
    <x v="1"/>
    <m/>
    <s v="London Hydro Inc. 4103041009"/>
    <x v="18"/>
  </r>
  <r>
    <s v="PBS"/>
    <s v="EWMP LDC"/>
    <s v="Non-Aggregate"/>
    <n v="201304"/>
    <x v="3"/>
    <s v="4103041009"/>
    <s v="41030-41009"/>
    <s v="35298703"/>
    <s v="300683056"/>
    <s v="700706173"/>
    <s v="783810"/>
    <s v="A"/>
    <d v="2013-03-09T00:00:00"/>
    <d v="2013-04-10T00:00:00"/>
    <x v="8"/>
    <n v="743"/>
    <n v="5.94"/>
    <n v="5245.85"/>
    <x v="7"/>
    <m/>
    <s v="London Hydro Inc. 4103041009"/>
    <x v="18"/>
  </r>
  <r>
    <s v="PBS"/>
    <s v="EWMP LDC"/>
    <s v="Non-Aggregate"/>
    <n v="201304"/>
    <x v="3"/>
    <s v="4103041009"/>
    <s v="41030-41009"/>
    <s v="35298703"/>
    <s v="300683056"/>
    <s v="700706173"/>
    <s v="783810"/>
    <s v="A"/>
    <d v="2013-03-09T00:00:00"/>
    <d v="2013-04-10T00:00:00"/>
    <x v="9"/>
    <n v="743"/>
    <n v="-0.74"/>
    <n v="5245.85"/>
    <x v="8"/>
    <m/>
    <s v="London Hydro Inc. 4103041009"/>
    <x v="18"/>
  </r>
  <r>
    <s v="PBS"/>
    <s v="EWMP LDC"/>
    <s v="Non-Aggregate"/>
    <n v="201304"/>
    <x v="3"/>
    <s v="4103041009"/>
    <s v="41030-41009"/>
    <s v="35298703"/>
    <s v="300683056"/>
    <s v="700706173"/>
    <s v="783810"/>
    <s v="A"/>
    <d v="2013-03-09T00:00:00"/>
    <d v="2013-04-10T00:00:00"/>
    <x v="10"/>
    <n v="743"/>
    <n v="204.33"/>
    <n v="5245.85"/>
    <x v="6"/>
    <m/>
    <s v="London Hydro Inc. 4103041009"/>
    <x v="18"/>
  </r>
  <r>
    <s v="PBS"/>
    <s v="EWMP LDC"/>
    <s v="Non-Aggregate"/>
    <n v="201304"/>
    <x v="3"/>
    <s v="4103041009"/>
    <s v="41030-41009"/>
    <s v="35298703"/>
    <s v="300683056"/>
    <s v="700706173"/>
    <s v="783810"/>
    <s v="A"/>
    <d v="2013-03-09T00:00:00"/>
    <d v="2013-04-10T00:00:00"/>
    <x v="4"/>
    <n v="768"/>
    <n v="1789.44"/>
    <n v="5245.85"/>
    <x v="4"/>
    <m/>
    <s v="London Hydro Inc. 4103041009"/>
    <x v="18"/>
  </r>
  <r>
    <s v="PBS"/>
    <s v="EWMP LDC"/>
    <s v="Non-Aggregate"/>
    <n v="201304"/>
    <x v="3"/>
    <s v="4103041009"/>
    <s v="41030-41009"/>
    <s v="35298703"/>
    <s v="300683056"/>
    <s v="700706173"/>
    <s v="783810"/>
    <s v="A"/>
    <d v="2013-03-09T00:00:00"/>
    <d v="2013-04-10T00:00:00"/>
    <x v="5"/>
    <n v="768"/>
    <n v="2442.2399999999998"/>
    <n v="5245.85"/>
    <x v="5"/>
    <m/>
    <s v="London Hydro Inc. 4103041009"/>
    <x v="18"/>
  </r>
  <r>
    <s v="PBS"/>
    <s v="R-EWMP LDC"/>
    <s v="Subordinate"/>
    <n v="201001"/>
    <x v="0"/>
    <s v="4127451007"/>
    <s v="41274-51007"/>
    <s v="32254741"/>
    <s v="300837735"/>
    <s v="700491826"/>
    <s v="373787"/>
    <s v="A"/>
    <d v="2009-12-02T00:00:00"/>
    <d v="2010-01-01T00:00:00"/>
    <x v="13"/>
    <n v="1"/>
    <n v="346.34"/>
    <n v="464.61"/>
    <x v="9"/>
    <m/>
    <s v="Greater Sudbury Hydro Inc 4127451007"/>
    <x v="40"/>
  </r>
  <r>
    <s v="PBS"/>
    <s v="R-EWMP LDC"/>
    <s v="Subordinate"/>
    <n v="201001"/>
    <x v="0"/>
    <s v="4127451007"/>
    <s v="41274-51007"/>
    <s v="32254741"/>
    <s v="300837735"/>
    <s v="700491826"/>
    <s v="373787"/>
    <s v="A"/>
    <d v="2009-12-02T00:00:00"/>
    <d v="2010-01-01T00:00:00"/>
    <x v="11"/>
    <m/>
    <n v="118.27"/>
    <n v="464.61"/>
    <x v="9"/>
    <m/>
    <s v="Greater Sudbury Hydro Inc 4127451007"/>
    <x v="40"/>
  </r>
  <r>
    <s v="PBS"/>
    <s v="R-EWMP LDC"/>
    <s v="Subordinate"/>
    <n v="201002"/>
    <x v="0"/>
    <s v="4127451007"/>
    <s v="41274-51007"/>
    <s v="32254741"/>
    <s v="300837735"/>
    <s v="700491826"/>
    <s v="378277"/>
    <s v="A"/>
    <d v="2010-01-01T00:00:00"/>
    <d v="2010-02-02T00:00:00"/>
    <x v="13"/>
    <n v="1"/>
    <n v="346.34"/>
    <n v="464.61"/>
    <x v="9"/>
    <m/>
    <s v="Greater Sudbury Hydro Inc 4127451007"/>
    <x v="40"/>
  </r>
  <r>
    <s v="PBS"/>
    <s v="R-EWMP LDC"/>
    <s v="Subordinate"/>
    <n v="201002"/>
    <x v="0"/>
    <s v="4127451007"/>
    <s v="41274-51007"/>
    <s v="32254741"/>
    <s v="300837735"/>
    <s v="700491826"/>
    <s v="378277"/>
    <s v="A"/>
    <d v="2010-01-01T00:00:00"/>
    <d v="2010-02-02T00:00:00"/>
    <x v="11"/>
    <m/>
    <n v="118.27"/>
    <n v="464.61"/>
    <x v="9"/>
    <m/>
    <s v="Greater Sudbury Hydro Inc 4127451007"/>
    <x v="40"/>
  </r>
  <r>
    <s v="PBS"/>
    <s v="R-EWMP LDC"/>
    <s v="Subordinate"/>
    <n v="201003"/>
    <x v="0"/>
    <s v="4127451007"/>
    <s v="41274-51007"/>
    <s v="32254741"/>
    <s v="300837735"/>
    <s v="700491826"/>
    <s v="382904"/>
    <s v="A"/>
    <d v="2010-02-02T00:00:00"/>
    <d v="2010-03-03T00:00:00"/>
    <x v="13"/>
    <n v="1"/>
    <n v="346.34"/>
    <n v="464.61"/>
    <x v="9"/>
    <m/>
    <s v="Greater Sudbury Hydro Inc 4127451007"/>
    <x v="40"/>
  </r>
  <r>
    <s v="PBS"/>
    <s v="R-EWMP LDC"/>
    <s v="Subordinate"/>
    <n v="201003"/>
    <x v="0"/>
    <s v="4127451007"/>
    <s v="41274-51007"/>
    <s v="32254741"/>
    <s v="300837735"/>
    <s v="700491826"/>
    <s v="382904"/>
    <s v="A"/>
    <d v="2010-02-02T00:00:00"/>
    <d v="2010-03-03T00:00:00"/>
    <x v="11"/>
    <m/>
    <n v="118.27"/>
    <n v="464.61"/>
    <x v="9"/>
    <m/>
    <s v="Greater Sudbury Hydro Inc 4127451007"/>
    <x v="40"/>
  </r>
  <r>
    <s v="PBS"/>
    <s v="R-EWMP LDC"/>
    <s v="Subordinate"/>
    <n v="201004"/>
    <x v="0"/>
    <s v="4127451007"/>
    <s v="41274-51007"/>
    <s v="32254741"/>
    <s v="300837735"/>
    <s v="700491826"/>
    <s v="387492"/>
    <s v="A"/>
    <d v="2010-03-03T00:00:00"/>
    <d v="2010-04-01T00:00:00"/>
    <x v="13"/>
    <n v="1"/>
    <n v="346.34"/>
    <n v="464.61"/>
    <x v="9"/>
    <m/>
    <s v="Greater Sudbury Hydro Inc 4127451007"/>
    <x v="40"/>
  </r>
  <r>
    <s v="PBS"/>
    <s v="R-EWMP LDC"/>
    <s v="Subordinate"/>
    <n v="201004"/>
    <x v="0"/>
    <s v="4127451007"/>
    <s v="41274-51007"/>
    <s v="32254741"/>
    <s v="300837735"/>
    <s v="700491826"/>
    <s v="387492"/>
    <s v="A"/>
    <d v="2010-03-03T00:00:00"/>
    <d v="2010-04-01T00:00:00"/>
    <x v="11"/>
    <m/>
    <n v="118.27"/>
    <n v="464.61"/>
    <x v="9"/>
    <m/>
    <s v="Greater Sudbury Hydro Inc 4127451007"/>
    <x v="40"/>
  </r>
  <r>
    <s v="PBS"/>
    <s v="R-EWMP LDC"/>
    <s v="Subordinate"/>
    <n v="201005"/>
    <x v="0"/>
    <s v="4127451007"/>
    <s v="41274-51007"/>
    <s v="32254741"/>
    <s v="300837735"/>
    <s v="700491826"/>
    <s v="392437"/>
    <s v="A"/>
    <d v="2010-04-01T00:00:00"/>
    <d v="2010-05-04T00:00:00"/>
    <x v="13"/>
    <n v="1"/>
    <n v="314.85000000000002"/>
    <n v="464.56"/>
    <x v="9"/>
    <n v="0.90909099999999998"/>
    <s v="Greater Sudbury Hydro Inc 4127451007"/>
    <x v="40"/>
  </r>
  <r>
    <s v="PBS"/>
    <s v="R-EWMP LDC"/>
    <s v="Subordinate"/>
    <n v="201005"/>
    <x v="0"/>
    <s v="4127451007"/>
    <s v="41274-51007"/>
    <s v="32254741"/>
    <s v="300837735"/>
    <s v="700491826"/>
    <s v="392437"/>
    <s v="A"/>
    <d v="2010-04-01T00:00:00"/>
    <d v="2010-05-04T00:00:00"/>
    <x v="13"/>
    <n v="1"/>
    <n v="22.97"/>
    <n v="464.56"/>
    <x v="9"/>
    <n v="9.0909000000000004E-2"/>
    <s v="Greater Sudbury Hydro Inc 4127451007"/>
    <x v="40"/>
  </r>
  <r>
    <s v="PBS"/>
    <s v="R-EWMP LDC"/>
    <s v="Subordinate"/>
    <n v="201005"/>
    <x v="0"/>
    <s v="4127451007"/>
    <s v="41274-51007"/>
    <s v="32254741"/>
    <s v="300837735"/>
    <s v="700491826"/>
    <s v="392437"/>
    <s v="A"/>
    <d v="2010-04-01T00:00:00"/>
    <d v="2010-05-04T00:00:00"/>
    <x v="11"/>
    <m/>
    <n v="107.52"/>
    <n v="464.56"/>
    <x v="9"/>
    <n v="0.90909099999999998"/>
    <s v="Greater Sudbury Hydro Inc 4127451007"/>
    <x v="40"/>
  </r>
  <r>
    <s v="PBS"/>
    <s v="R-EWMP LDC"/>
    <s v="Subordinate"/>
    <n v="201005"/>
    <x v="0"/>
    <s v="4127451007"/>
    <s v="41274-51007"/>
    <s v="32254741"/>
    <s v="300837735"/>
    <s v="700491826"/>
    <s v="392437"/>
    <s v="A"/>
    <d v="2010-04-01T00:00:00"/>
    <d v="2010-05-04T00:00:00"/>
    <x v="11"/>
    <m/>
    <n v="19.22"/>
    <n v="464.56"/>
    <x v="9"/>
    <n v="9.0909000000000004E-2"/>
    <s v="Greater Sudbury Hydro Inc 4127451007"/>
    <x v="40"/>
  </r>
  <r>
    <s v="PBS"/>
    <s v="R-EWMP LDC"/>
    <s v="Subordinate"/>
    <n v="201006"/>
    <x v="0"/>
    <s v="4127451007"/>
    <s v="41274-51007"/>
    <s v="32254741"/>
    <s v="300837735"/>
    <s v="700491826"/>
    <s v="397304"/>
    <s v="A"/>
    <d v="2010-05-04T00:00:00"/>
    <d v="2010-06-03T00:00:00"/>
    <x v="13"/>
    <n v="1"/>
    <n v="252.71"/>
    <n v="464.18"/>
    <x v="9"/>
    <m/>
    <s v="Greater Sudbury Hydro Inc 4127451007"/>
    <x v="40"/>
  </r>
  <r>
    <s v="PBS"/>
    <s v="R-EWMP LDC"/>
    <s v="Subordinate"/>
    <n v="201006"/>
    <x v="0"/>
    <s v="4127451007"/>
    <s v="41274-51007"/>
    <s v="32254741"/>
    <s v="300837735"/>
    <s v="700491826"/>
    <s v="397304"/>
    <s v="A"/>
    <d v="2010-05-04T00:00:00"/>
    <d v="2010-06-03T00:00:00"/>
    <x v="11"/>
    <m/>
    <n v="211.47"/>
    <n v="464.18"/>
    <x v="9"/>
    <m/>
    <s v="Greater Sudbury Hydro Inc 4127451007"/>
    <x v="40"/>
  </r>
  <r>
    <s v="PBS"/>
    <s v="R-EWMP LDC"/>
    <s v="Subordinate"/>
    <n v="201007"/>
    <x v="0"/>
    <s v="4127451007"/>
    <s v="41274-51007"/>
    <s v="32254741"/>
    <s v="300837735"/>
    <s v="700491826"/>
    <s v="402373"/>
    <s v="A"/>
    <d v="2010-06-03T00:00:00"/>
    <d v="2010-07-03T00:00:00"/>
    <x v="13"/>
    <n v="1"/>
    <n v="252.71"/>
    <n v="464.18"/>
    <x v="9"/>
    <m/>
    <s v="Greater Sudbury Hydro Inc 4127451007"/>
    <x v="40"/>
  </r>
  <r>
    <s v="PBS"/>
    <s v="R-EWMP LDC"/>
    <s v="Subordinate"/>
    <n v="201007"/>
    <x v="0"/>
    <s v="4127451007"/>
    <s v="41274-51007"/>
    <s v="32254741"/>
    <s v="300837735"/>
    <s v="700491826"/>
    <s v="402373"/>
    <s v="A"/>
    <d v="2010-06-03T00:00:00"/>
    <d v="2010-07-03T00:00:00"/>
    <x v="11"/>
    <m/>
    <n v="211.47"/>
    <n v="464.18"/>
    <x v="9"/>
    <m/>
    <s v="Greater Sudbury Hydro Inc 4127451007"/>
    <x v="40"/>
  </r>
  <r>
    <s v="PBS"/>
    <s v="R-EWMP LDC"/>
    <s v="Subordinate"/>
    <n v="201008"/>
    <x v="0"/>
    <s v="4127451007"/>
    <s v="41274-51007"/>
    <s v="32254741"/>
    <s v="300837735"/>
    <s v="700491826"/>
    <s v="407417"/>
    <s v="A"/>
    <d v="2010-07-03T00:00:00"/>
    <d v="2010-08-04T00:00:00"/>
    <x v="13"/>
    <n v="1"/>
    <n v="252.71"/>
    <n v="464.18"/>
    <x v="9"/>
    <m/>
    <s v="Greater Sudbury Hydro Inc 4127451007"/>
    <x v="40"/>
  </r>
  <r>
    <s v="PBS"/>
    <s v="R-EWMP LDC"/>
    <s v="Subordinate"/>
    <n v="201008"/>
    <x v="0"/>
    <s v="4127451007"/>
    <s v="41274-51007"/>
    <s v="32254741"/>
    <s v="300837735"/>
    <s v="700491826"/>
    <s v="407417"/>
    <s v="A"/>
    <d v="2010-07-03T00:00:00"/>
    <d v="2010-08-04T00:00:00"/>
    <x v="11"/>
    <m/>
    <n v="211.47"/>
    <n v="464.18"/>
    <x v="9"/>
    <m/>
    <s v="Greater Sudbury Hydro Inc 4127451007"/>
    <x v="40"/>
  </r>
  <r>
    <s v="PBS"/>
    <s v="R-EWMP LDC"/>
    <s v="Subordinate"/>
    <n v="201009"/>
    <x v="0"/>
    <s v="4127451007"/>
    <s v="41274-51007"/>
    <s v="32254741"/>
    <s v="300837735"/>
    <s v="700491826"/>
    <s v="412513"/>
    <s v="A"/>
    <d v="2010-08-04T00:00:00"/>
    <d v="2010-09-02T00:00:00"/>
    <x v="13"/>
    <n v="1"/>
    <n v="252.71"/>
    <n v="464.18"/>
    <x v="9"/>
    <m/>
    <s v="Greater Sudbury Hydro Inc 4127451007"/>
    <x v="40"/>
  </r>
  <r>
    <s v="PBS"/>
    <s v="R-EWMP LDC"/>
    <s v="Subordinate"/>
    <n v="201009"/>
    <x v="0"/>
    <s v="4127451007"/>
    <s v="41274-51007"/>
    <s v="32254741"/>
    <s v="300837735"/>
    <s v="700491826"/>
    <s v="412513"/>
    <s v="A"/>
    <d v="2010-08-04T00:00:00"/>
    <d v="2010-09-02T00:00:00"/>
    <x v="11"/>
    <m/>
    <n v="211.47"/>
    <n v="464.18"/>
    <x v="9"/>
    <m/>
    <s v="Greater Sudbury Hydro Inc 4127451007"/>
    <x v="40"/>
  </r>
  <r>
    <s v="PBS"/>
    <s v="R-EWMP LDC"/>
    <s v="Subordinate"/>
    <n v="201010"/>
    <x v="0"/>
    <s v="4127451007"/>
    <s v="41274-51007"/>
    <s v="32254741"/>
    <s v="300837735"/>
    <s v="700491826"/>
    <s v="418426"/>
    <s v="A"/>
    <d v="2010-09-02T00:00:00"/>
    <d v="2010-10-02T00:00:00"/>
    <x v="13"/>
    <n v="1"/>
    <n v="252.71"/>
    <n v="464.18"/>
    <x v="9"/>
    <m/>
    <s v="Greater Sudbury Hydro Inc 4127451007"/>
    <x v="40"/>
  </r>
  <r>
    <s v="PBS"/>
    <s v="R-EWMP LDC"/>
    <s v="Subordinate"/>
    <n v="201010"/>
    <x v="0"/>
    <s v="4127451007"/>
    <s v="41274-51007"/>
    <s v="32254741"/>
    <s v="300837735"/>
    <s v="700491826"/>
    <s v="418426"/>
    <s v="A"/>
    <d v="2010-09-02T00:00:00"/>
    <d v="2010-10-02T00:00:00"/>
    <x v="11"/>
    <m/>
    <n v="211.47"/>
    <n v="464.18"/>
    <x v="9"/>
    <m/>
    <s v="Greater Sudbury Hydro Inc 4127451007"/>
    <x v="40"/>
  </r>
  <r>
    <s v="PBS"/>
    <s v="R-EWMP LDC"/>
    <s v="Subordinate"/>
    <n v="201011"/>
    <x v="0"/>
    <s v="4127451007"/>
    <s v="41274-51007"/>
    <s v="32254741"/>
    <s v="300837735"/>
    <s v="700491826"/>
    <s v="424161"/>
    <s v="A"/>
    <d v="2010-10-02T00:00:00"/>
    <d v="2010-11-03T00:00:00"/>
    <x v="13"/>
    <n v="1"/>
    <n v="252.71"/>
    <n v="464.18"/>
    <x v="9"/>
    <m/>
    <s v="Greater Sudbury Hydro Inc 4127451007"/>
    <x v="40"/>
  </r>
  <r>
    <s v="PBS"/>
    <s v="R-EWMP LDC"/>
    <s v="Subordinate"/>
    <n v="201011"/>
    <x v="0"/>
    <s v="4127451007"/>
    <s v="41274-51007"/>
    <s v="32254741"/>
    <s v="300837735"/>
    <s v="700491826"/>
    <s v="424161"/>
    <s v="A"/>
    <d v="2010-10-02T00:00:00"/>
    <d v="2010-11-03T00:00:00"/>
    <x v="11"/>
    <m/>
    <n v="211.47"/>
    <n v="464.18"/>
    <x v="9"/>
    <m/>
    <s v="Greater Sudbury Hydro Inc 4127451007"/>
    <x v="40"/>
  </r>
  <r>
    <s v="PBS"/>
    <s v="R-EWMP LDC"/>
    <s v="Subordinate"/>
    <n v="201012"/>
    <x v="0"/>
    <s v="4127451007"/>
    <s v="41274-51007"/>
    <s v="32254741"/>
    <s v="300837735"/>
    <s v="700491826"/>
    <s v="430677"/>
    <s v="A"/>
    <d v="2010-11-03T00:00:00"/>
    <d v="2010-12-03T00:00:00"/>
    <x v="13"/>
    <n v="1"/>
    <n v="252.71"/>
    <n v="464.18"/>
    <x v="9"/>
    <m/>
    <s v="Greater Sudbury Hydro Inc 4127451007"/>
    <x v="40"/>
  </r>
  <r>
    <s v="PBS"/>
    <s v="R-EWMP LDC"/>
    <s v="Subordinate"/>
    <n v="201012"/>
    <x v="0"/>
    <s v="4127451007"/>
    <s v="41274-51007"/>
    <s v="32254741"/>
    <s v="300837735"/>
    <s v="700491826"/>
    <s v="430677"/>
    <s v="A"/>
    <d v="2010-11-03T00:00:00"/>
    <d v="2010-12-03T00:00:00"/>
    <x v="11"/>
    <m/>
    <n v="211.47"/>
    <n v="464.18"/>
    <x v="9"/>
    <m/>
    <s v="Greater Sudbury Hydro Inc 4127451007"/>
    <x v="40"/>
  </r>
  <r>
    <s v="PBS"/>
    <s v="R-EWMP LDC"/>
    <s v="Subordinate"/>
    <n v="201101"/>
    <x v="1"/>
    <s v="4127451007"/>
    <s v="41274-51007"/>
    <s v="32254741"/>
    <s v="300837735"/>
    <s v="700491826"/>
    <s v="437116"/>
    <s v="A"/>
    <d v="2010-12-03T00:00:00"/>
    <d v="2011-01-04T00:00:00"/>
    <x v="13"/>
    <n v="1"/>
    <n v="229.02"/>
    <n v="468.84"/>
    <x v="9"/>
    <n v="0.90625"/>
    <s v="Greater Sudbury Hydro Inc 4127451007"/>
    <x v="40"/>
  </r>
  <r>
    <s v="PBS"/>
    <s v="R-EWMP LDC"/>
    <s v="Subordinate"/>
    <n v="201101"/>
    <x v="1"/>
    <s v="4127451007"/>
    <s v="41274-51007"/>
    <s v="32254741"/>
    <s v="300837735"/>
    <s v="700491826"/>
    <s v="437116"/>
    <s v="A"/>
    <d v="2010-12-03T00:00:00"/>
    <d v="2011-01-04T00:00:00"/>
    <x v="13"/>
    <n v="1"/>
    <n v="26.43"/>
    <n v="468.84"/>
    <x v="9"/>
    <n v="9.375E-2"/>
    <s v="Greater Sudbury Hydro Inc 4127451007"/>
    <x v="40"/>
  </r>
  <r>
    <s v="PBS"/>
    <s v="R-EWMP LDC"/>
    <s v="Subordinate"/>
    <n v="201101"/>
    <x v="1"/>
    <s v="4127451007"/>
    <s v="41274-51007"/>
    <s v="32254741"/>
    <s v="300837735"/>
    <s v="700491826"/>
    <s v="437116"/>
    <s v="A"/>
    <d v="2010-12-03T00:00:00"/>
    <d v="2011-01-04T00:00:00"/>
    <x v="11"/>
    <m/>
    <n v="191.64"/>
    <n v="468.84"/>
    <x v="9"/>
    <n v="0.90625"/>
    <s v="Greater Sudbury Hydro Inc 4127451007"/>
    <x v="40"/>
  </r>
  <r>
    <s v="PBS"/>
    <s v="R-EWMP LDC"/>
    <s v="Subordinate"/>
    <n v="201101"/>
    <x v="1"/>
    <s v="4127451007"/>
    <s v="41274-51007"/>
    <s v="32254741"/>
    <s v="300837735"/>
    <s v="700491826"/>
    <s v="437116"/>
    <s v="A"/>
    <d v="2010-12-03T00:00:00"/>
    <d v="2011-01-04T00:00:00"/>
    <x v="11"/>
    <m/>
    <n v="21.75"/>
    <n v="468.84"/>
    <x v="9"/>
    <n v="9.375E-2"/>
    <s v="Greater Sudbury Hydro Inc 4127451007"/>
    <x v="40"/>
  </r>
  <r>
    <s v="PBS"/>
    <s v="R-EWMP LDC"/>
    <s v="Subordinate"/>
    <n v="201102"/>
    <x v="1"/>
    <s v="4127451007"/>
    <s v="41274-51007"/>
    <s v="32254741"/>
    <s v="300837735"/>
    <s v="700491826"/>
    <s v="444767"/>
    <s v="A"/>
    <d v="2011-01-04T00:00:00"/>
    <d v="2011-02-03T00:00:00"/>
    <x v="13"/>
    <n v="1"/>
    <n v="281.92"/>
    <n v="513.89"/>
    <x v="9"/>
    <m/>
    <s v="Greater Sudbury Hydro Inc 4127451007"/>
    <x v="40"/>
  </r>
  <r>
    <s v="PBS"/>
    <s v="R-EWMP LDC"/>
    <s v="Subordinate"/>
    <n v="201102"/>
    <x v="1"/>
    <s v="4127451007"/>
    <s v="41274-51007"/>
    <s v="32254741"/>
    <s v="300837735"/>
    <s v="700491826"/>
    <s v="444767"/>
    <s v="A"/>
    <d v="2011-01-04T00:00:00"/>
    <d v="2011-02-03T00:00:00"/>
    <x v="11"/>
    <m/>
    <n v="231.97"/>
    <n v="513.89"/>
    <x v="9"/>
    <m/>
    <s v="Greater Sudbury Hydro Inc 4127451007"/>
    <x v="40"/>
  </r>
  <r>
    <s v="PBS"/>
    <s v="R-EWMP LDC"/>
    <s v="Subordinate"/>
    <n v="201103"/>
    <x v="1"/>
    <s v="4127451007"/>
    <s v="41274-51007"/>
    <s v="32254741"/>
    <s v="300837735"/>
    <s v="700491826"/>
    <s v="453226"/>
    <s v="A"/>
    <d v="2011-02-03T00:00:00"/>
    <d v="2011-03-04T00:00:00"/>
    <x v="13"/>
    <n v="1"/>
    <n v="281.92"/>
    <n v="513.89"/>
    <x v="9"/>
    <m/>
    <s v="Greater Sudbury Hydro Inc 4127451007"/>
    <x v="40"/>
  </r>
  <r>
    <s v="PBS"/>
    <s v="R-EWMP LDC"/>
    <s v="Subordinate"/>
    <n v="201103"/>
    <x v="1"/>
    <s v="4127451007"/>
    <s v="41274-51007"/>
    <s v="32254741"/>
    <s v="300837735"/>
    <s v="700491826"/>
    <s v="453226"/>
    <s v="A"/>
    <d v="2011-02-03T00:00:00"/>
    <d v="2011-03-04T00:00:00"/>
    <x v="11"/>
    <m/>
    <n v="231.97"/>
    <n v="513.89"/>
    <x v="9"/>
    <m/>
    <s v="Greater Sudbury Hydro Inc 4127451007"/>
    <x v="40"/>
  </r>
  <r>
    <s v="PBS"/>
    <s v="R-EWMP LDC"/>
    <s v="Subordinate"/>
    <n v="201104"/>
    <x v="1"/>
    <s v="4127451007"/>
    <s v="41274-51007"/>
    <s v="32254741"/>
    <s v="300837735"/>
    <s v="700491826"/>
    <s v="461184"/>
    <s v="A"/>
    <d v="2011-03-04T00:00:00"/>
    <d v="2011-04-02T00:00:00"/>
    <x v="13"/>
    <n v="1"/>
    <n v="281.92"/>
    <n v="513.89"/>
    <x v="9"/>
    <m/>
    <s v="Greater Sudbury Hydro Inc 4127451007"/>
    <x v="40"/>
  </r>
  <r>
    <s v="PBS"/>
    <s v="R-EWMP LDC"/>
    <s v="Subordinate"/>
    <n v="201104"/>
    <x v="1"/>
    <s v="4127451007"/>
    <s v="41274-51007"/>
    <s v="32254741"/>
    <s v="300837735"/>
    <s v="700491826"/>
    <s v="461184"/>
    <s v="A"/>
    <d v="2011-03-04T00:00:00"/>
    <d v="2011-04-02T00:00:00"/>
    <x v="11"/>
    <m/>
    <n v="231.97"/>
    <n v="513.89"/>
    <x v="9"/>
    <m/>
    <s v="Greater Sudbury Hydro Inc 4127451007"/>
    <x v="40"/>
  </r>
  <r>
    <s v="PBS"/>
    <s v="R-EWMP LDC"/>
    <s v="Subordinate"/>
    <n v="201105"/>
    <x v="1"/>
    <s v="4127451007"/>
    <s v="41274-51007"/>
    <s v="32254741"/>
    <s v="300837735"/>
    <s v="700491826"/>
    <s v="469932"/>
    <s v="A"/>
    <d v="2011-04-02T00:00:00"/>
    <d v="2011-05-06T00:00:00"/>
    <x v="13"/>
    <n v="1"/>
    <n v="240.46"/>
    <n v="551.87"/>
    <x v="9"/>
    <n v="0.85294099999999995"/>
    <s v="Greater Sudbury Hydro Inc 4127451007"/>
    <x v="40"/>
  </r>
  <r>
    <s v="PBS"/>
    <s v="R-EWMP LDC"/>
    <s v="Subordinate"/>
    <n v="201105"/>
    <x v="1"/>
    <s v="4127451007"/>
    <s v="41274-51007"/>
    <s v="32254741"/>
    <s v="300837735"/>
    <s v="700491826"/>
    <s v="469932"/>
    <s v="A"/>
    <d v="2011-04-02T00:00:00"/>
    <d v="2011-05-06T00:00:00"/>
    <x v="13"/>
    <n v="1"/>
    <n v="69.760000000000005"/>
    <n v="551.87"/>
    <x v="9"/>
    <n v="0.147059"/>
    <s v="Greater Sudbury Hydro Inc 4127451007"/>
    <x v="40"/>
  </r>
  <r>
    <s v="PBS"/>
    <s v="R-EWMP LDC"/>
    <s v="Subordinate"/>
    <n v="201105"/>
    <x v="1"/>
    <s v="4127451007"/>
    <s v="41274-51007"/>
    <s v="32254741"/>
    <s v="300837735"/>
    <s v="700491826"/>
    <s v="469932"/>
    <s v="A"/>
    <d v="2011-04-02T00:00:00"/>
    <d v="2011-05-06T00:00:00"/>
    <x v="11"/>
    <m/>
    <n v="197.86"/>
    <n v="551.87"/>
    <x v="9"/>
    <n v="0.85294099999999995"/>
    <s v="Greater Sudbury Hydro Inc 4127451007"/>
    <x v="40"/>
  </r>
  <r>
    <s v="PBS"/>
    <s v="R-EWMP LDC"/>
    <s v="Subordinate"/>
    <n v="201105"/>
    <x v="1"/>
    <s v="4127451007"/>
    <s v="41274-51007"/>
    <s v="32254741"/>
    <s v="300837735"/>
    <s v="700491826"/>
    <s v="469932"/>
    <s v="A"/>
    <d v="2011-04-02T00:00:00"/>
    <d v="2011-05-06T00:00:00"/>
    <x v="11"/>
    <m/>
    <n v="43.79"/>
    <n v="551.87"/>
    <x v="9"/>
    <n v="0.147059"/>
    <s v="Greater Sudbury Hydro Inc 4127451007"/>
    <x v="40"/>
  </r>
  <r>
    <s v="PBS"/>
    <s v="R-EWMP LDC"/>
    <s v="Subordinate"/>
    <n v="201106"/>
    <x v="1"/>
    <s v="4127451007"/>
    <s v="41274-51007"/>
    <s v="32254741"/>
    <s v="300837735"/>
    <s v="700491826"/>
    <s v="478699"/>
    <s v="A"/>
    <d v="2011-05-06T00:00:00"/>
    <d v="2011-06-04T00:00:00"/>
    <x v="13"/>
    <n v="1"/>
    <n v="474.4"/>
    <n v="772.15"/>
    <x v="9"/>
    <m/>
    <s v="Greater Sudbury Hydro Inc 4127451007"/>
    <x v="40"/>
  </r>
  <r>
    <s v="PBS"/>
    <s v="R-EWMP LDC"/>
    <s v="Subordinate"/>
    <n v="201106"/>
    <x v="1"/>
    <s v="4127451007"/>
    <s v="41274-51007"/>
    <s v="32254741"/>
    <s v="300837735"/>
    <s v="700491826"/>
    <s v="478699"/>
    <s v="A"/>
    <d v="2011-05-06T00:00:00"/>
    <d v="2011-06-04T00:00:00"/>
    <x v="11"/>
    <m/>
    <n v="297.75"/>
    <n v="772.15"/>
    <x v="9"/>
    <m/>
    <s v="Greater Sudbury Hydro Inc 4127451007"/>
    <x v="40"/>
  </r>
  <r>
    <s v="PBS"/>
    <s v="R-EWMP LDC"/>
    <s v="Subordinate"/>
    <n v="201107"/>
    <x v="1"/>
    <s v="4127451007"/>
    <s v="41274-51007"/>
    <s v="32254741"/>
    <s v="300837735"/>
    <s v="700491826"/>
    <s v="487707"/>
    <s v="A"/>
    <d v="2011-06-04T00:00:00"/>
    <d v="2011-07-06T00:00:00"/>
    <x v="13"/>
    <n v="1"/>
    <n v="474.4"/>
    <n v="772.15"/>
    <x v="9"/>
    <m/>
    <s v="Greater Sudbury Hydro Inc 4127451007"/>
    <x v="40"/>
  </r>
  <r>
    <s v="PBS"/>
    <s v="R-EWMP LDC"/>
    <s v="Subordinate"/>
    <n v="201107"/>
    <x v="1"/>
    <s v="4127451007"/>
    <s v="41274-51007"/>
    <s v="32254741"/>
    <s v="300837735"/>
    <s v="700491826"/>
    <s v="487707"/>
    <s v="A"/>
    <d v="2011-06-04T00:00:00"/>
    <d v="2011-07-06T00:00:00"/>
    <x v="11"/>
    <m/>
    <n v="297.75"/>
    <n v="772.15"/>
    <x v="9"/>
    <m/>
    <s v="Greater Sudbury Hydro Inc 4127451007"/>
    <x v="40"/>
  </r>
  <r>
    <s v="PBS"/>
    <s v="R-EWMP LDC"/>
    <s v="Subordinate"/>
    <n v="201108"/>
    <x v="1"/>
    <s v="4127451007"/>
    <s v="41274-51007"/>
    <s v="32254741"/>
    <s v="300837735"/>
    <s v="700491826"/>
    <s v="498452"/>
    <s v="A"/>
    <d v="2011-07-06T00:00:00"/>
    <d v="2011-08-05T00:00:00"/>
    <x v="13"/>
    <n v="1"/>
    <n v="474.4"/>
    <n v="772.15"/>
    <x v="9"/>
    <m/>
    <s v="Greater Sudbury Hydro Inc 4127451007"/>
    <x v="40"/>
  </r>
  <r>
    <s v="PBS"/>
    <s v="R-EWMP LDC"/>
    <s v="Subordinate"/>
    <n v="201108"/>
    <x v="1"/>
    <s v="4127451007"/>
    <s v="41274-51007"/>
    <s v="32254741"/>
    <s v="300837735"/>
    <s v="700491826"/>
    <s v="498452"/>
    <s v="A"/>
    <d v="2011-07-06T00:00:00"/>
    <d v="2011-08-05T00:00:00"/>
    <x v="11"/>
    <m/>
    <n v="297.75"/>
    <n v="772.15"/>
    <x v="9"/>
    <m/>
    <s v="Greater Sudbury Hydro Inc 4127451007"/>
    <x v="40"/>
  </r>
  <r>
    <s v="PBS"/>
    <s v="R-EWMP LDC"/>
    <s v="Subordinate"/>
    <n v="201109"/>
    <x v="1"/>
    <s v="4127451007"/>
    <s v="41274-51007"/>
    <s v="32254741"/>
    <s v="300837735"/>
    <s v="700491826"/>
    <s v="508822"/>
    <s v="A"/>
    <d v="2011-08-05T00:00:00"/>
    <d v="2011-09-03T00:00:00"/>
    <x v="13"/>
    <n v="1"/>
    <n v="474.4"/>
    <n v="772.15"/>
    <x v="9"/>
    <m/>
    <s v="Greater Sudbury Hydro Inc 4127451007"/>
    <x v="40"/>
  </r>
  <r>
    <s v="PBS"/>
    <s v="R-EWMP LDC"/>
    <s v="Subordinate"/>
    <n v="201109"/>
    <x v="1"/>
    <s v="4127451007"/>
    <s v="41274-51007"/>
    <s v="32254741"/>
    <s v="300837735"/>
    <s v="700491826"/>
    <s v="508822"/>
    <s v="A"/>
    <d v="2011-08-05T00:00:00"/>
    <d v="2011-09-03T00:00:00"/>
    <x v="11"/>
    <m/>
    <n v="297.75"/>
    <n v="772.15"/>
    <x v="9"/>
    <m/>
    <s v="Greater Sudbury Hydro Inc 4127451007"/>
    <x v="40"/>
  </r>
  <r>
    <s v="PBS"/>
    <s v="R-EWMP LDC"/>
    <s v="Subordinate"/>
    <n v="201110"/>
    <x v="1"/>
    <s v="4127451007"/>
    <s v="41274-51007"/>
    <s v="32254741"/>
    <s v="300837735"/>
    <s v="700491826"/>
    <s v="519802"/>
    <s v="A"/>
    <d v="2011-09-03T00:00:00"/>
    <d v="2011-10-05T00:00:00"/>
    <x v="13"/>
    <n v="1"/>
    <n v="474.4"/>
    <n v="772.15"/>
    <x v="9"/>
    <m/>
    <s v="Greater Sudbury Hydro Inc 4127451007"/>
    <x v="40"/>
  </r>
  <r>
    <s v="PBS"/>
    <s v="R-EWMP LDC"/>
    <s v="Subordinate"/>
    <n v="201110"/>
    <x v="1"/>
    <s v="4127451007"/>
    <s v="41274-51007"/>
    <s v="32254741"/>
    <s v="300837735"/>
    <s v="700491826"/>
    <s v="519802"/>
    <s v="A"/>
    <d v="2011-09-03T00:00:00"/>
    <d v="2011-10-05T00:00:00"/>
    <x v="11"/>
    <m/>
    <n v="297.75"/>
    <n v="772.15"/>
    <x v="9"/>
    <m/>
    <s v="Greater Sudbury Hydro Inc 4127451007"/>
    <x v="40"/>
  </r>
  <r>
    <s v="PBS"/>
    <s v="R-EWMP LDC"/>
    <s v="Subordinate"/>
    <n v="201111"/>
    <x v="1"/>
    <s v="4127451007"/>
    <s v="41274-51007"/>
    <s v="32254741"/>
    <s v="300837735"/>
    <s v="700491826"/>
    <s v="531207"/>
    <s v="A"/>
    <d v="2011-10-05T00:00:00"/>
    <d v="2011-11-04T00:00:00"/>
    <x v="13"/>
    <n v="1"/>
    <n v="474.4"/>
    <n v="772.15"/>
    <x v="9"/>
    <m/>
    <s v="Greater Sudbury Hydro Inc 4127451007"/>
    <x v="40"/>
  </r>
  <r>
    <s v="PBS"/>
    <s v="R-EWMP LDC"/>
    <s v="Subordinate"/>
    <n v="201111"/>
    <x v="1"/>
    <s v="4127451007"/>
    <s v="41274-51007"/>
    <s v="32254741"/>
    <s v="300837735"/>
    <s v="700491826"/>
    <s v="531207"/>
    <s v="A"/>
    <d v="2011-10-05T00:00:00"/>
    <d v="2011-11-04T00:00:00"/>
    <x v="11"/>
    <m/>
    <n v="297.75"/>
    <n v="772.15"/>
    <x v="9"/>
    <m/>
    <s v="Greater Sudbury Hydro Inc 4127451007"/>
    <x v="40"/>
  </r>
  <r>
    <s v="PBS"/>
    <s v="R-EWMP LDC"/>
    <s v="Subordinate"/>
    <n v="201112"/>
    <x v="1"/>
    <s v="4127451007"/>
    <s v="41274-51007"/>
    <s v="32254741"/>
    <s v="300837735"/>
    <s v="700491826"/>
    <s v="542666"/>
    <s v="A"/>
    <d v="2011-11-04T00:00:00"/>
    <d v="2011-12-03T00:00:00"/>
    <x v="13"/>
    <n v="1"/>
    <n v="474.4"/>
    <n v="772.15"/>
    <x v="9"/>
    <m/>
    <s v="Greater Sudbury Hydro Inc 4127451007"/>
    <x v="40"/>
  </r>
  <r>
    <s v="PBS"/>
    <s v="R-EWMP LDC"/>
    <s v="Subordinate"/>
    <n v="201112"/>
    <x v="1"/>
    <s v="4127451007"/>
    <s v="41274-51007"/>
    <s v="32254741"/>
    <s v="300837735"/>
    <s v="700491826"/>
    <s v="542666"/>
    <s v="A"/>
    <d v="2011-11-04T00:00:00"/>
    <d v="2011-12-03T00:00:00"/>
    <x v="11"/>
    <m/>
    <n v="297.75"/>
    <n v="772.15"/>
    <x v="9"/>
    <m/>
    <s v="Greater Sudbury Hydro Inc 4127451007"/>
    <x v="40"/>
  </r>
  <r>
    <s v="PBS"/>
    <s v="R-EWMP LDC"/>
    <s v="Subordinate"/>
    <n v="201201"/>
    <x v="2"/>
    <s v="4127451007"/>
    <s v="41274-51007"/>
    <s v="32254741"/>
    <s v="300837735"/>
    <s v="700491826"/>
    <s v="555195"/>
    <s v="A"/>
    <d v="2011-12-03T00:00:00"/>
    <d v="2012-01-06T00:00:00"/>
    <x v="13"/>
    <n v="1"/>
    <n v="404.64"/>
    <n v="770.17"/>
    <x v="9"/>
    <n v="0.85294099999999995"/>
    <s v="Greater Sudbury Hydro Inc 4127451007"/>
    <x v="40"/>
  </r>
  <r>
    <s v="PBS"/>
    <s v="R-EWMP LDC"/>
    <s v="Subordinate"/>
    <n v="201201"/>
    <x v="2"/>
    <s v="4127451007"/>
    <s v="41274-51007"/>
    <s v="32254741"/>
    <s v="300837735"/>
    <s v="700491826"/>
    <s v="555195"/>
    <s v="A"/>
    <d v="2011-12-03T00:00:00"/>
    <d v="2012-01-06T00:00:00"/>
    <x v="13"/>
    <n v="1"/>
    <n v="68.55"/>
    <n v="770.17"/>
    <x v="9"/>
    <n v="0.147059"/>
    <s v="Greater Sudbury Hydro Inc 4127451007"/>
    <x v="40"/>
  </r>
  <r>
    <s v="PBS"/>
    <s v="R-EWMP LDC"/>
    <s v="Subordinate"/>
    <n v="201201"/>
    <x v="2"/>
    <s v="4127451007"/>
    <s v="41274-51007"/>
    <s v="32254741"/>
    <s v="300837735"/>
    <s v="700491826"/>
    <s v="555195"/>
    <s v="A"/>
    <d v="2011-12-03T00:00:00"/>
    <d v="2012-01-06T00:00:00"/>
    <x v="11"/>
    <m/>
    <n v="253.96"/>
    <n v="770.17"/>
    <x v="9"/>
    <n v="0.85294099999999995"/>
    <s v="Greater Sudbury Hydro Inc 4127451007"/>
    <x v="40"/>
  </r>
  <r>
    <s v="PBS"/>
    <s v="R-EWMP LDC"/>
    <s v="Subordinate"/>
    <n v="201201"/>
    <x v="2"/>
    <s v="4127451007"/>
    <s v="41274-51007"/>
    <s v="32254741"/>
    <s v="300837735"/>
    <s v="700491826"/>
    <s v="555195"/>
    <s v="A"/>
    <d v="2011-12-03T00:00:00"/>
    <d v="2012-01-06T00:00:00"/>
    <x v="11"/>
    <m/>
    <n v="43.02"/>
    <n v="770.17"/>
    <x v="9"/>
    <n v="0.147059"/>
    <s v="Greater Sudbury Hydro Inc 4127451007"/>
    <x v="40"/>
  </r>
  <r>
    <s v="PBS"/>
    <s v="R-EWMP LDC"/>
    <s v="Subordinate"/>
    <n v="201202"/>
    <x v="2"/>
    <s v="4127451007"/>
    <s v="41274-51007"/>
    <s v="32254741"/>
    <s v="300837735"/>
    <s v="700491826"/>
    <s v="567905"/>
    <s v="A"/>
    <d v="2012-01-06T00:00:00"/>
    <d v="2012-02-04T00:00:00"/>
    <x v="13"/>
    <n v="1"/>
    <n v="466.14"/>
    <n v="758.7"/>
    <x v="9"/>
    <m/>
    <s v="Greater Sudbury Hydro Inc 4127451007"/>
    <x v="40"/>
  </r>
  <r>
    <s v="PBS"/>
    <s v="R-EWMP LDC"/>
    <s v="Subordinate"/>
    <n v="201202"/>
    <x v="2"/>
    <s v="4127451007"/>
    <s v="41274-51007"/>
    <s v="32254741"/>
    <s v="300837735"/>
    <s v="700491826"/>
    <s v="567905"/>
    <s v="A"/>
    <d v="2012-01-06T00:00:00"/>
    <d v="2012-02-04T00:00:00"/>
    <x v="11"/>
    <m/>
    <n v="292.56"/>
    <n v="758.7"/>
    <x v="9"/>
    <m/>
    <s v="Greater Sudbury Hydro Inc 4127451007"/>
    <x v="40"/>
  </r>
  <r>
    <s v="PBS"/>
    <s v="R-EWMP LDC"/>
    <s v="Subordinate"/>
    <n v="201203"/>
    <x v="2"/>
    <s v="4127451007"/>
    <s v="41274-51007"/>
    <s v="32254741"/>
    <s v="300837735"/>
    <s v="700491826"/>
    <s v="581492"/>
    <s v="A"/>
    <d v="2012-02-04T00:00:00"/>
    <d v="2012-03-06T00:00:00"/>
    <x v="13"/>
    <n v="1"/>
    <n v="466.14"/>
    <n v="758.7"/>
    <x v="9"/>
    <m/>
    <s v="Greater Sudbury Hydro Inc 4127451007"/>
    <x v="40"/>
  </r>
  <r>
    <s v="PBS"/>
    <s v="R-EWMP LDC"/>
    <s v="Subordinate"/>
    <n v="201203"/>
    <x v="2"/>
    <s v="4127451007"/>
    <s v="41274-51007"/>
    <s v="32254741"/>
    <s v="300837735"/>
    <s v="700491826"/>
    <s v="581492"/>
    <s v="A"/>
    <d v="2012-02-04T00:00:00"/>
    <d v="2012-03-06T00:00:00"/>
    <x v="11"/>
    <m/>
    <n v="292.56"/>
    <n v="758.7"/>
    <x v="9"/>
    <m/>
    <s v="Greater Sudbury Hydro Inc 4127451007"/>
    <x v="40"/>
  </r>
  <r>
    <s v="PBS"/>
    <s v="R-EWMP LDC"/>
    <s v="Subordinate"/>
    <n v="201204"/>
    <x v="2"/>
    <s v="4127451007"/>
    <s v="41274-51007"/>
    <s v="32254741"/>
    <s v="300837735"/>
    <s v="700491826"/>
    <s v="595060"/>
    <s v="A"/>
    <d v="2012-03-06T00:00:00"/>
    <d v="2012-04-04T00:00:00"/>
    <x v="13"/>
    <n v="1"/>
    <n v="466.14"/>
    <n v="758.7"/>
    <x v="9"/>
    <m/>
    <s v="Greater Sudbury Hydro Inc 4127451007"/>
    <x v="40"/>
  </r>
  <r>
    <s v="PBS"/>
    <s v="R-EWMP LDC"/>
    <s v="Subordinate"/>
    <n v="201204"/>
    <x v="2"/>
    <s v="4127451007"/>
    <s v="41274-51007"/>
    <s v="32254741"/>
    <s v="300837735"/>
    <s v="700491826"/>
    <s v="595060"/>
    <s v="A"/>
    <d v="2012-03-06T00:00:00"/>
    <d v="2012-04-04T00:00:00"/>
    <x v="11"/>
    <m/>
    <n v="292.56"/>
    <n v="758.7"/>
    <x v="9"/>
    <m/>
    <s v="Greater Sudbury Hydro Inc 4127451007"/>
    <x v="40"/>
  </r>
  <r>
    <s v="PBS"/>
    <s v="R-EWMP LDC"/>
    <s v="Subordinate"/>
    <n v="201205"/>
    <x v="2"/>
    <s v="4127451007"/>
    <s v="41274-51007"/>
    <s v="32254741"/>
    <s v="300837735"/>
    <s v="700491826"/>
    <s v="608886"/>
    <s v="A"/>
    <d v="2012-04-04T00:00:00"/>
    <d v="2012-05-05T00:00:00"/>
    <x v="13"/>
    <n v="1"/>
    <n v="466.14"/>
    <n v="758.7"/>
    <x v="9"/>
    <m/>
    <s v="Greater Sudbury Hydro Inc 4127451007"/>
    <x v="40"/>
  </r>
  <r>
    <s v="PBS"/>
    <s v="R-EWMP LDC"/>
    <s v="Subordinate"/>
    <n v="201205"/>
    <x v="2"/>
    <s v="4127451007"/>
    <s v="41274-51007"/>
    <s v="32254741"/>
    <s v="300837735"/>
    <s v="700491826"/>
    <s v="608886"/>
    <s v="A"/>
    <d v="2012-04-04T00:00:00"/>
    <d v="2012-05-05T00:00:00"/>
    <x v="11"/>
    <m/>
    <n v="292.56"/>
    <n v="758.7"/>
    <x v="9"/>
    <m/>
    <s v="Greater Sudbury Hydro Inc 4127451007"/>
    <x v="40"/>
  </r>
  <r>
    <s v="PBS"/>
    <s v="R-EWMP LDC"/>
    <s v="Subordinate"/>
    <n v="201206"/>
    <x v="2"/>
    <s v="4127451007"/>
    <s v="41274-51007"/>
    <s v="32254741"/>
    <s v="300837735"/>
    <s v="700491826"/>
    <s v="623076"/>
    <s v="A"/>
    <d v="2012-05-05T00:00:00"/>
    <d v="2012-06-05T00:00:00"/>
    <x v="13"/>
    <n v="1"/>
    <n v="466.14"/>
    <n v="758.7"/>
    <x v="9"/>
    <m/>
    <s v="Greater Sudbury Hydro Inc 4127451007"/>
    <x v="40"/>
  </r>
  <r>
    <s v="PBS"/>
    <s v="R-EWMP LDC"/>
    <s v="Subordinate"/>
    <n v="201206"/>
    <x v="2"/>
    <s v="4127451007"/>
    <s v="41274-51007"/>
    <s v="32254741"/>
    <s v="300837735"/>
    <s v="700491826"/>
    <s v="623076"/>
    <s v="A"/>
    <d v="2012-05-05T00:00:00"/>
    <d v="2012-06-05T00:00:00"/>
    <x v="11"/>
    <m/>
    <n v="292.56"/>
    <n v="758.7"/>
    <x v="9"/>
    <m/>
    <s v="Greater Sudbury Hydro Inc 4127451007"/>
    <x v="40"/>
  </r>
  <r>
    <s v="PBS"/>
    <s v="R-EWMP LDC"/>
    <s v="Subordinate"/>
    <n v="201207"/>
    <x v="2"/>
    <s v="4127451007"/>
    <s v="41274-51007"/>
    <s v="32254741"/>
    <s v="300837735"/>
    <s v="700491826"/>
    <s v="638008"/>
    <s v="A"/>
    <d v="2012-06-05T00:00:00"/>
    <d v="2012-07-05T00:00:00"/>
    <x v="13"/>
    <n v="1"/>
    <n v="466.14"/>
    <n v="758.7"/>
    <x v="9"/>
    <m/>
    <s v="Greater Sudbury Hydro Inc 4127451007"/>
    <x v="40"/>
  </r>
  <r>
    <s v="PBS"/>
    <s v="R-EWMP LDC"/>
    <s v="Subordinate"/>
    <n v="201207"/>
    <x v="2"/>
    <s v="4127451007"/>
    <s v="41274-51007"/>
    <s v="32254741"/>
    <s v="300837735"/>
    <s v="700491826"/>
    <s v="638008"/>
    <s v="A"/>
    <d v="2012-06-05T00:00:00"/>
    <d v="2012-07-05T00:00:00"/>
    <x v="11"/>
    <m/>
    <n v="292.56"/>
    <n v="758.7"/>
    <x v="9"/>
    <m/>
    <s v="Greater Sudbury Hydro Inc 4127451007"/>
    <x v="40"/>
  </r>
  <r>
    <s v="PBS"/>
    <s v="R-EWMP LDC"/>
    <s v="Subordinate"/>
    <n v="201208"/>
    <x v="2"/>
    <s v="4127451007"/>
    <s v="41274-51007"/>
    <s v="32254741"/>
    <s v="300837735"/>
    <s v="700491826"/>
    <s v="652992"/>
    <s v="A"/>
    <d v="2012-07-05T00:00:00"/>
    <d v="2012-08-03T00:00:00"/>
    <x v="13"/>
    <n v="1"/>
    <n v="466.14"/>
    <n v="758.7"/>
    <x v="9"/>
    <m/>
    <s v="Greater Sudbury Hydro Inc 4127451007"/>
    <x v="40"/>
  </r>
  <r>
    <s v="PBS"/>
    <s v="R-EWMP LDC"/>
    <s v="Subordinate"/>
    <n v="201208"/>
    <x v="2"/>
    <s v="4127451007"/>
    <s v="41274-51007"/>
    <s v="32254741"/>
    <s v="300837735"/>
    <s v="700491826"/>
    <s v="652992"/>
    <s v="A"/>
    <d v="2012-07-05T00:00:00"/>
    <d v="2012-08-03T00:00:00"/>
    <x v="11"/>
    <m/>
    <n v="292.56"/>
    <n v="758.7"/>
    <x v="9"/>
    <m/>
    <s v="Greater Sudbury Hydro Inc 4127451007"/>
    <x v="40"/>
  </r>
  <r>
    <s v="PBS"/>
    <s v="R-EWMP LDC"/>
    <s v="Subordinate"/>
    <n v="201209"/>
    <x v="2"/>
    <s v="4127451007"/>
    <s v="41274-51007"/>
    <s v="32254741"/>
    <s v="300837735"/>
    <s v="700491826"/>
    <s v="668214"/>
    <s v="A"/>
    <d v="2012-08-03T00:00:00"/>
    <d v="2012-09-05T00:00:00"/>
    <x v="13"/>
    <n v="1"/>
    <n v="466.14"/>
    <n v="758.7"/>
    <x v="9"/>
    <m/>
    <s v="Greater Sudbury Hydro Inc 4127451007"/>
    <x v="40"/>
  </r>
  <r>
    <s v="PBS"/>
    <s v="R-EWMP LDC"/>
    <s v="Subordinate"/>
    <n v="201209"/>
    <x v="2"/>
    <s v="4127451007"/>
    <s v="41274-51007"/>
    <s v="32254741"/>
    <s v="300837735"/>
    <s v="700491826"/>
    <s v="668214"/>
    <s v="A"/>
    <d v="2012-08-03T00:00:00"/>
    <d v="2012-09-05T00:00:00"/>
    <x v="11"/>
    <m/>
    <n v="292.56"/>
    <n v="758.7"/>
    <x v="9"/>
    <m/>
    <s v="Greater Sudbury Hydro Inc 4127451007"/>
    <x v="40"/>
  </r>
  <r>
    <s v="PBS"/>
    <s v="R-EWMP LDC"/>
    <s v="Subordinate"/>
    <n v="201210"/>
    <x v="2"/>
    <s v="4127451007"/>
    <s v="41274-51007"/>
    <s v="32254741"/>
    <s v="300837735"/>
    <s v="700491826"/>
    <s v="683784"/>
    <s v="A"/>
    <d v="2012-09-05T00:00:00"/>
    <d v="2012-10-04T00:00:00"/>
    <x v="13"/>
    <n v="1"/>
    <n v="466.14"/>
    <n v="758.7"/>
    <x v="9"/>
    <m/>
    <s v="Greater Sudbury Hydro Inc 4127451007"/>
    <x v="40"/>
  </r>
  <r>
    <s v="PBS"/>
    <s v="R-EWMP LDC"/>
    <s v="Subordinate"/>
    <n v="201210"/>
    <x v="2"/>
    <s v="4127451007"/>
    <s v="41274-51007"/>
    <s v="32254741"/>
    <s v="300837735"/>
    <s v="700491826"/>
    <s v="683784"/>
    <s v="A"/>
    <d v="2012-09-05T00:00:00"/>
    <d v="2012-10-04T00:00:00"/>
    <x v="11"/>
    <m/>
    <n v="292.56"/>
    <n v="758.7"/>
    <x v="9"/>
    <m/>
    <s v="Greater Sudbury Hydro Inc 4127451007"/>
    <x v="40"/>
  </r>
  <r>
    <s v="PBS"/>
    <s v="R-EWMP LDC"/>
    <s v="Subordinate"/>
    <n v="201211"/>
    <x v="2"/>
    <s v="4127451007"/>
    <s v="41274-51007"/>
    <s v="32254741"/>
    <s v="300837735"/>
    <s v="700491826"/>
    <s v="700250"/>
    <s v="A"/>
    <d v="2012-10-04T00:00:00"/>
    <d v="2012-11-03T00:00:00"/>
    <x v="13"/>
    <n v="1"/>
    <n v="466.14"/>
    <n v="758.7"/>
    <x v="9"/>
    <m/>
    <s v="Greater Sudbury Hydro Inc 4127451007"/>
    <x v="40"/>
  </r>
  <r>
    <s v="PBS"/>
    <s v="R-EWMP LDC"/>
    <s v="Subordinate"/>
    <n v="201211"/>
    <x v="2"/>
    <s v="4127451007"/>
    <s v="41274-51007"/>
    <s v="32254741"/>
    <s v="300837735"/>
    <s v="700491826"/>
    <s v="700250"/>
    <s v="A"/>
    <d v="2012-10-04T00:00:00"/>
    <d v="2012-11-03T00:00:00"/>
    <x v="11"/>
    <m/>
    <n v="292.56"/>
    <n v="758.7"/>
    <x v="9"/>
    <m/>
    <s v="Greater Sudbury Hydro Inc 4127451007"/>
    <x v="40"/>
  </r>
  <r>
    <s v="PBS"/>
    <s v="R-EWMP LDC"/>
    <s v="Subordinate"/>
    <n v="201212"/>
    <x v="2"/>
    <s v="4127451007"/>
    <s v="41274-51007"/>
    <s v="32254741"/>
    <s v="300837735"/>
    <s v="700491826"/>
    <s v="714865"/>
    <s v="A"/>
    <d v="2012-11-03T00:00:00"/>
    <d v="2012-12-04T00:00:00"/>
    <x v="13"/>
    <n v="1"/>
    <n v="466.14"/>
    <n v="758.7"/>
    <x v="9"/>
    <m/>
    <s v="Greater Sudbury Hydro Inc 4127451007"/>
    <x v="40"/>
  </r>
  <r>
    <s v="PBS"/>
    <s v="R-EWMP LDC"/>
    <s v="Subordinate"/>
    <n v="201212"/>
    <x v="2"/>
    <s v="4127451007"/>
    <s v="41274-51007"/>
    <s v="32254741"/>
    <s v="300837735"/>
    <s v="700491826"/>
    <s v="714865"/>
    <s v="A"/>
    <d v="2012-11-03T00:00:00"/>
    <d v="2012-12-04T00:00:00"/>
    <x v="11"/>
    <m/>
    <n v="292.56"/>
    <n v="758.7"/>
    <x v="9"/>
    <m/>
    <s v="Greater Sudbury Hydro Inc 4127451007"/>
    <x v="40"/>
  </r>
  <r>
    <s v="PBS"/>
    <s v="R-EWMP LDC"/>
    <s v="Subordinate"/>
    <n v="201301"/>
    <x v="3"/>
    <s v="4127451007"/>
    <s v="41274-51007"/>
    <s v="32254741"/>
    <s v="300837735"/>
    <s v="700491826"/>
    <s v="732808"/>
    <s v="A"/>
    <d v="2012-12-04T00:00:00"/>
    <d v="2013-01-05T00:00:00"/>
    <x v="13"/>
    <n v="1"/>
    <n v="407.87"/>
    <n v="759.72"/>
    <x v="9"/>
    <n v="0.875"/>
    <s v="Greater Sudbury Hydro Inc 4127451007"/>
    <x v="40"/>
  </r>
  <r>
    <s v="PBS"/>
    <s v="R-EWMP LDC"/>
    <s v="Subordinate"/>
    <n v="201301"/>
    <x v="3"/>
    <s v="4127451007"/>
    <s v="41274-51007"/>
    <s v="32254741"/>
    <s v="300837735"/>
    <s v="700491826"/>
    <s v="732808"/>
    <s v="A"/>
    <d v="2012-12-04T00:00:00"/>
    <d v="2013-01-05T00:00:00"/>
    <x v="13"/>
    <n v="1"/>
    <n v="58.9"/>
    <n v="759.72"/>
    <x v="9"/>
    <n v="0.125"/>
    <s v="Greater Sudbury Hydro Inc 4127451007"/>
    <x v="40"/>
  </r>
  <r>
    <s v="PBS"/>
    <s v="R-EWMP LDC"/>
    <s v="Subordinate"/>
    <n v="201301"/>
    <x v="3"/>
    <s v="4127451007"/>
    <s v="41274-51007"/>
    <s v="32254741"/>
    <s v="300837735"/>
    <s v="700491826"/>
    <s v="732808"/>
    <s v="A"/>
    <d v="2012-12-04T00:00:00"/>
    <d v="2013-01-05T00:00:00"/>
    <x v="11"/>
    <m/>
    <n v="255.99"/>
    <n v="759.72"/>
    <x v="9"/>
    <n v="0.875"/>
    <s v="Greater Sudbury Hydro Inc 4127451007"/>
    <x v="40"/>
  </r>
  <r>
    <s v="PBS"/>
    <s v="R-EWMP LDC"/>
    <s v="Subordinate"/>
    <n v="201301"/>
    <x v="3"/>
    <s v="4127451007"/>
    <s v="41274-51007"/>
    <s v="32254741"/>
    <s v="300837735"/>
    <s v="700491826"/>
    <s v="732808"/>
    <s v="A"/>
    <d v="2012-12-04T00:00:00"/>
    <d v="2013-01-05T00:00:00"/>
    <x v="11"/>
    <m/>
    <n v="36.96"/>
    <n v="759.72"/>
    <x v="9"/>
    <n v="0.125"/>
    <s v="Greater Sudbury Hydro Inc 4127451007"/>
    <x v="40"/>
  </r>
  <r>
    <s v="PBS"/>
    <s v="R-EWMP LDC"/>
    <s v="Subordinate"/>
    <n v="201302"/>
    <x v="3"/>
    <s v="4127451007"/>
    <s v="41274-51007"/>
    <s v="32254741"/>
    <s v="300837735"/>
    <s v="700491826"/>
    <s v="748798"/>
    <s v="A"/>
    <d v="2013-01-05T00:00:00"/>
    <d v="2013-02-05T00:00:00"/>
    <x v="13"/>
    <n v="1"/>
    <n v="471.17"/>
    <n v="766.85"/>
    <x v="9"/>
    <m/>
    <s v="Greater Sudbury Hydro Inc 4127451007"/>
    <x v="40"/>
  </r>
  <r>
    <s v="PBS"/>
    <s v="R-EWMP LDC"/>
    <s v="Subordinate"/>
    <n v="201302"/>
    <x v="3"/>
    <s v="4127451007"/>
    <s v="41274-51007"/>
    <s v="32254741"/>
    <s v="300837735"/>
    <s v="700491826"/>
    <s v="748798"/>
    <s v="A"/>
    <d v="2013-01-05T00:00:00"/>
    <d v="2013-02-05T00:00:00"/>
    <x v="11"/>
    <m/>
    <n v="295.68"/>
    <n v="766.85"/>
    <x v="9"/>
    <m/>
    <s v="Greater Sudbury Hydro Inc 4127451007"/>
    <x v="40"/>
  </r>
  <r>
    <s v="PBS"/>
    <s v="R-EWMP LDC"/>
    <s v="Subordinate"/>
    <n v="201303"/>
    <x v="3"/>
    <s v="4127451007"/>
    <s v="41274-51007"/>
    <s v="32254741"/>
    <s v="300837735"/>
    <s v="700491826"/>
    <s v="764694"/>
    <s v="A"/>
    <d v="2013-02-05T00:00:00"/>
    <d v="2013-03-06T00:00:00"/>
    <x v="13"/>
    <n v="1"/>
    <n v="471.17"/>
    <n v="766.85"/>
    <x v="9"/>
    <m/>
    <s v="Greater Sudbury Hydro Inc 4127451007"/>
    <x v="40"/>
  </r>
  <r>
    <s v="PBS"/>
    <s v="R-EWMP LDC"/>
    <s v="Subordinate"/>
    <n v="201303"/>
    <x v="3"/>
    <s v="4127451007"/>
    <s v="41274-51007"/>
    <s v="32254741"/>
    <s v="300837735"/>
    <s v="700491826"/>
    <s v="764694"/>
    <s v="A"/>
    <d v="2013-02-05T00:00:00"/>
    <d v="2013-03-06T00:00:00"/>
    <x v="11"/>
    <m/>
    <n v="295.68"/>
    <n v="766.85"/>
    <x v="9"/>
    <m/>
    <s v="Greater Sudbury Hydro Inc 4127451007"/>
    <x v="40"/>
  </r>
  <r>
    <s v="PBS"/>
    <s v="R-EWMP LDC"/>
    <s v="Subordinate"/>
    <n v="201304"/>
    <x v="3"/>
    <s v="4127451007"/>
    <s v="41274-51007"/>
    <s v="32254741"/>
    <s v="300837735"/>
    <s v="700491826"/>
    <s v="782017"/>
    <s v="A"/>
    <d v="2013-03-06T00:00:00"/>
    <d v="2013-04-06T00:00:00"/>
    <x v="13"/>
    <n v="1"/>
    <n v="471.17"/>
    <n v="766.85"/>
    <x v="9"/>
    <m/>
    <s v="Greater Sudbury Hydro Inc 4127451007"/>
    <x v="40"/>
  </r>
  <r>
    <s v="PBS"/>
    <s v="R-EWMP LDC"/>
    <s v="Subordinate"/>
    <n v="201304"/>
    <x v="3"/>
    <s v="4127451007"/>
    <s v="41274-51007"/>
    <s v="32254741"/>
    <s v="300837735"/>
    <s v="700491826"/>
    <s v="782017"/>
    <s v="A"/>
    <d v="2013-03-06T00:00:00"/>
    <d v="2013-04-06T00:00:00"/>
    <x v="11"/>
    <m/>
    <n v="295.68"/>
    <n v="766.85"/>
    <x v="9"/>
    <m/>
    <s v="Greater Sudbury Hydro Inc 4127451007"/>
    <x v="40"/>
  </r>
  <r>
    <s v="PBS"/>
    <s v="EWMP LDC"/>
    <s v="Subordinate"/>
    <n v="201001"/>
    <x v="0"/>
    <s v="4157992011"/>
    <s v="41579-92011"/>
    <s v="07613694"/>
    <s v="300728239"/>
    <s v="700659677"/>
    <s v="374281"/>
    <s v="A"/>
    <d v="2009-12-04T00:00:00"/>
    <d v="2010-01-06T00:00:00"/>
    <x v="22"/>
    <n v="1496"/>
    <n v="1166.8800000000001"/>
    <n v="1285.1500000000001"/>
    <x v="15"/>
    <m/>
    <s v="PowerStream Inc 4157992011"/>
    <x v="0"/>
  </r>
  <r>
    <s v="PBS"/>
    <s v="EWMP LDC"/>
    <s v="Subordinate"/>
    <n v="201001"/>
    <x v="0"/>
    <s v="4157992011"/>
    <s v="41579-92011"/>
    <s v="07613694"/>
    <s v="300728239"/>
    <s v="700659677"/>
    <s v="374281"/>
    <s v="A"/>
    <d v="2009-12-04T00:00:00"/>
    <d v="2010-01-06T00:00:00"/>
    <x v="11"/>
    <m/>
    <n v="118.27"/>
    <n v="1285.1500000000001"/>
    <x v="9"/>
    <m/>
    <s v="PowerStream Inc 4157992011"/>
    <x v="0"/>
  </r>
  <r>
    <s v="PBS"/>
    <s v="EWMP LDC"/>
    <s v="Subordinate"/>
    <n v="201002"/>
    <x v="0"/>
    <s v="4157992011"/>
    <s v="41579-92011"/>
    <s v="07613694"/>
    <s v="300728239"/>
    <s v="700659677"/>
    <s v="378776"/>
    <s v="A"/>
    <d v="2010-01-06T00:00:00"/>
    <d v="2010-02-04T00:00:00"/>
    <x v="22"/>
    <n v="1341"/>
    <n v="1045.98"/>
    <n v="1164.25"/>
    <x v="15"/>
    <m/>
    <s v="PowerStream Inc 4157992011"/>
    <x v="0"/>
  </r>
  <r>
    <s v="PBS"/>
    <s v="EWMP LDC"/>
    <s v="Subordinate"/>
    <n v="201002"/>
    <x v="0"/>
    <s v="4157992011"/>
    <s v="41579-92011"/>
    <s v="07613694"/>
    <s v="300728239"/>
    <s v="700659677"/>
    <s v="378776"/>
    <s v="A"/>
    <d v="2010-01-06T00:00:00"/>
    <d v="2010-02-04T00:00:00"/>
    <x v="11"/>
    <m/>
    <n v="118.27"/>
    <n v="1164.25"/>
    <x v="9"/>
    <m/>
    <s v="PowerStream Inc 4157992011"/>
    <x v="0"/>
  </r>
  <r>
    <s v="PBS"/>
    <s v="EWMP LDC"/>
    <s v="Subordinate"/>
    <n v="201003"/>
    <x v="0"/>
    <s v="4157992011"/>
    <s v="41579-92011"/>
    <s v="07613694"/>
    <s v="300728239"/>
    <s v="700659677"/>
    <s v="383389"/>
    <s v="A"/>
    <d v="2010-02-04T00:00:00"/>
    <d v="2010-03-05T00:00:00"/>
    <x v="22"/>
    <n v="1248"/>
    <n v="973.44"/>
    <n v="1091.71"/>
    <x v="15"/>
    <m/>
    <s v="PowerStream Inc 4157992011"/>
    <x v="0"/>
  </r>
  <r>
    <s v="PBS"/>
    <s v="EWMP LDC"/>
    <s v="Subordinate"/>
    <n v="201003"/>
    <x v="0"/>
    <s v="4157992011"/>
    <s v="41579-92011"/>
    <s v="07613694"/>
    <s v="300728239"/>
    <s v="700659677"/>
    <s v="383389"/>
    <s v="A"/>
    <d v="2010-02-04T00:00:00"/>
    <d v="2010-03-05T00:00:00"/>
    <x v="11"/>
    <m/>
    <n v="118.27"/>
    <n v="1091.71"/>
    <x v="9"/>
    <m/>
    <s v="PowerStream Inc 4157992011"/>
    <x v="0"/>
  </r>
  <r>
    <s v="PBS"/>
    <s v="EWMP LDC"/>
    <s v="Subordinate"/>
    <n v="201004"/>
    <x v="0"/>
    <s v="4157992011"/>
    <s v="41579-92011"/>
    <s v="07613694"/>
    <s v="300728239"/>
    <s v="700659677"/>
    <s v="388085"/>
    <s v="A"/>
    <d v="2010-03-05T00:00:00"/>
    <d v="2010-04-07T00:00:00"/>
    <x v="22"/>
    <n v="1124"/>
    <n v="876.72"/>
    <n v="994.99"/>
    <x v="15"/>
    <m/>
    <s v="PowerStream Inc 4157992011"/>
    <x v="0"/>
  </r>
  <r>
    <s v="PBS"/>
    <s v="EWMP LDC"/>
    <s v="Subordinate"/>
    <n v="201004"/>
    <x v="0"/>
    <s v="4157992011"/>
    <s v="41579-92011"/>
    <s v="07613694"/>
    <s v="300728239"/>
    <s v="700659677"/>
    <s v="388085"/>
    <s v="A"/>
    <d v="2010-03-05T00:00:00"/>
    <d v="2010-04-07T00:00:00"/>
    <x v="11"/>
    <m/>
    <n v="118.27"/>
    <n v="994.99"/>
    <x v="9"/>
    <m/>
    <s v="PowerStream Inc 4157992011"/>
    <x v="0"/>
  </r>
  <r>
    <s v="PBS"/>
    <s v="EWMP LDC"/>
    <s v="Subordinate"/>
    <n v="201005"/>
    <x v="0"/>
    <s v="4157992011"/>
    <s v="41579-92011"/>
    <s v="07613694"/>
    <s v="300728239"/>
    <s v="700659677"/>
    <s v="393077"/>
    <s v="A"/>
    <d v="2010-04-07T00:00:00"/>
    <d v="2010-05-07T00:00:00"/>
    <x v="22"/>
    <n v="940"/>
    <n v="586.55999999999995"/>
    <n v="991.75"/>
    <x v="15"/>
    <n v="0.8"/>
    <s v="PowerStream Inc 4157992011"/>
    <x v="0"/>
  </r>
  <r>
    <s v="PBS"/>
    <s v="EWMP LDC"/>
    <s v="Subordinate"/>
    <n v="201005"/>
    <x v="0"/>
    <s v="4157992011"/>
    <s v="41579-92011"/>
    <s v="07613694"/>
    <s v="300728239"/>
    <s v="700659677"/>
    <s v="393077"/>
    <s v="A"/>
    <d v="2010-04-07T00:00:00"/>
    <d v="2010-05-07T00:00:00"/>
    <x v="22"/>
    <n v="940"/>
    <n v="268.27999999999997"/>
    <n v="991.75"/>
    <x v="15"/>
    <n v="0.2"/>
    <s v="PowerStream Inc 4157992011"/>
    <x v="0"/>
  </r>
  <r>
    <s v="PBS"/>
    <s v="EWMP LDC"/>
    <s v="Subordinate"/>
    <n v="201005"/>
    <x v="0"/>
    <s v="4157992011"/>
    <s v="41579-92011"/>
    <s v="07613694"/>
    <s v="300728239"/>
    <s v="700659677"/>
    <s v="393077"/>
    <s v="A"/>
    <d v="2010-04-07T00:00:00"/>
    <d v="2010-05-07T00:00:00"/>
    <x v="11"/>
    <m/>
    <n v="94.62"/>
    <n v="991.75"/>
    <x v="9"/>
    <n v="0.8"/>
    <s v="PowerStream Inc 4157992011"/>
    <x v="0"/>
  </r>
  <r>
    <s v="PBS"/>
    <s v="EWMP LDC"/>
    <s v="Subordinate"/>
    <n v="201005"/>
    <x v="0"/>
    <s v="4157992011"/>
    <s v="41579-92011"/>
    <s v="07613694"/>
    <s v="300728239"/>
    <s v="700659677"/>
    <s v="393077"/>
    <s v="A"/>
    <d v="2010-04-07T00:00:00"/>
    <d v="2010-05-07T00:00:00"/>
    <x v="11"/>
    <m/>
    <n v="42.29"/>
    <n v="991.75"/>
    <x v="9"/>
    <n v="0.2"/>
    <s v="PowerStream Inc 4157992011"/>
    <x v="0"/>
  </r>
  <r>
    <s v="PBS"/>
    <s v="EWMP LDC"/>
    <s v="Subordinate"/>
    <n v="201006"/>
    <x v="0"/>
    <s v="4157992011"/>
    <s v="41579-92011"/>
    <s v="07613694"/>
    <s v="300728239"/>
    <s v="700659677"/>
    <s v="397791"/>
    <s v="A"/>
    <d v="2010-05-07T00:00:00"/>
    <d v="2010-06-05T00:00:00"/>
    <x v="22"/>
    <n v="1446"/>
    <n v="2063.44"/>
    <n v="2274.91"/>
    <x v="15"/>
    <m/>
    <s v="PowerStream Inc 4157992011"/>
    <x v="0"/>
  </r>
  <r>
    <s v="PBS"/>
    <s v="EWMP LDC"/>
    <s v="Subordinate"/>
    <n v="201006"/>
    <x v="0"/>
    <s v="4157992011"/>
    <s v="41579-92011"/>
    <s v="07613694"/>
    <s v="300728239"/>
    <s v="700659677"/>
    <s v="397791"/>
    <s v="A"/>
    <d v="2010-05-07T00:00:00"/>
    <d v="2010-06-05T00:00:00"/>
    <x v="11"/>
    <m/>
    <n v="211.47"/>
    <n v="2274.91"/>
    <x v="9"/>
    <m/>
    <s v="PowerStream Inc 4157992011"/>
    <x v="0"/>
  </r>
  <r>
    <s v="PBS"/>
    <s v="EWMP LDC"/>
    <s v="Subordinate"/>
    <n v="201007"/>
    <x v="0"/>
    <s v="4157992011"/>
    <s v="41579-92011"/>
    <s v="07613694"/>
    <s v="300728239"/>
    <s v="700659677"/>
    <s v="402837"/>
    <s v="A"/>
    <d v="2010-06-05T00:00:00"/>
    <d v="2010-07-07T00:00:00"/>
    <x v="22"/>
    <n v="1625"/>
    <n v="2318.88"/>
    <n v="2530.35"/>
    <x v="15"/>
    <m/>
    <s v="PowerStream Inc 4157992011"/>
    <x v="0"/>
  </r>
  <r>
    <s v="PBS"/>
    <s v="EWMP LDC"/>
    <s v="Subordinate"/>
    <n v="201007"/>
    <x v="0"/>
    <s v="4157992011"/>
    <s v="41579-92011"/>
    <s v="07613694"/>
    <s v="300728239"/>
    <s v="700659677"/>
    <s v="402837"/>
    <s v="A"/>
    <d v="2010-06-05T00:00:00"/>
    <d v="2010-07-07T00:00:00"/>
    <x v="11"/>
    <m/>
    <n v="211.47"/>
    <n v="2530.35"/>
    <x v="9"/>
    <m/>
    <s v="PowerStream Inc 4157992011"/>
    <x v="0"/>
  </r>
  <r>
    <s v="PBS"/>
    <s v="EWMP LDC"/>
    <s v="Subordinate"/>
    <n v="201008"/>
    <x v="0"/>
    <s v="4157992011"/>
    <s v="41579-92011"/>
    <s v="07613694"/>
    <s v="300728239"/>
    <s v="700659677"/>
    <s v="407978"/>
    <s v="A"/>
    <d v="2010-07-07T00:00:00"/>
    <d v="2010-08-06T00:00:00"/>
    <x v="22"/>
    <n v="1658"/>
    <n v="2365.9699999999998"/>
    <n v="2577.44"/>
    <x v="15"/>
    <m/>
    <s v="PowerStream Inc 4157992011"/>
    <x v="0"/>
  </r>
  <r>
    <s v="PBS"/>
    <s v="EWMP LDC"/>
    <s v="Subordinate"/>
    <n v="201008"/>
    <x v="0"/>
    <s v="4157992011"/>
    <s v="41579-92011"/>
    <s v="07613694"/>
    <s v="300728239"/>
    <s v="700659677"/>
    <s v="407978"/>
    <s v="A"/>
    <d v="2010-07-07T00:00:00"/>
    <d v="2010-08-06T00:00:00"/>
    <x v="11"/>
    <m/>
    <n v="211.47"/>
    <n v="2577.44"/>
    <x v="9"/>
    <m/>
    <s v="PowerStream Inc 4157992011"/>
    <x v="0"/>
  </r>
  <r>
    <s v="PBS"/>
    <s v="EWMP LDC"/>
    <s v="Subordinate"/>
    <n v="201009"/>
    <x v="0"/>
    <s v="4157992011"/>
    <s v="41579-92011"/>
    <s v="07613694"/>
    <s v="300728239"/>
    <s v="700659677"/>
    <s v="413134"/>
    <s v="A"/>
    <d v="2010-08-06T00:00:00"/>
    <d v="2010-09-04T00:00:00"/>
    <x v="22"/>
    <n v="1622"/>
    <n v="2314.59"/>
    <n v="2526.06"/>
    <x v="15"/>
    <m/>
    <s v="PowerStream Inc 4157992011"/>
    <x v="0"/>
  </r>
  <r>
    <s v="PBS"/>
    <s v="EWMP LDC"/>
    <s v="Subordinate"/>
    <n v="201009"/>
    <x v="0"/>
    <s v="4157992011"/>
    <s v="41579-92011"/>
    <s v="07613694"/>
    <s v="300728239"/>
    <s v="700659677"/>
    <s v="413134"/>
    <s v="A"/>
    <d v="2010-08-06T00:00:00"/>
    <d v="2010-09-04T00:00:00"/>
    <x v="11"/>
    <m/>
    <n v="211.47"/>
    <n v="2526.06"/>
    <x v="9"/>
    <m/>
    <s v="PowerStream Inc 4157992011"/>
    <x v="0"/>
  </r>
  <r>
    <s v="PBS"/>
    <s v="EWMP LDC"/>
    <s v="Subordinate"/>
    <n v="201010"/>
    <x v="0"/>
    <s v="4157992011"/>
    <s v="41579-92011"/>
    <s v="07613694"/>
    <s v="300728239"/>
    <s v="700659677"/>
    <s v="419097"/>
    <s v="A"/>
    <d v="2010-09-04T00:00:00"/>
    <d v="2010-10-07T00:00:00"/>
    <x v="22"/>
    <n v="1101"/>
    <n v="1571.13"/>
    <n v="1782.6"/>
    <x v="15"/>
    <m/>
    <s v="PowerStream Inc 4157992011"/>
    <x v="0"/>
  </r>
  <r>
    <s v="PBS"/>
    <s v="EWMP LDC"/>
    <s v="Subordinate"/>
    <n v="201010"/>
    <x v="0"/>
    <s v="4157992011"/>
    <s v="41579-92011"/>
    <s v="07613694"/>
    <s v="300728239"/>
    <s v="700659677"/>
    <s v="419097"/>
    <s v="A"/>
    <d v="2010-09-04T00:00:00"/>
    <d v="2010-10-07T00:00:00"/>
    <x v="11"/>
    <m/>
    <n v="211.47"/>
    <n v="1782.6"/>
    <x v="9"/>
    <m/>
    <s v="PowerStream Inc 4157992011"/>
    <x v="0"/>
  </r>
  <r>
    <s v="PBS"/>
    <s v="EWMP LDC"/>
    <s v="Subordinate"/>
    <n v="201011"/>
    <x v="0"/>
    <s v="4157992011"/>
    <s v="41579-92011"/>
    <s v="07613694"/>
    <s v="300728239"/>
    <s v="700659677"/>
    <s v="424982"/>
    <s v="A"/>
    <d v="2010-10-07T00:00:00"/>
    <d v="2010-11-06T00:00:00"/>
    <x v="22"/>
    <n v="1107"/>
    <n v="1579.69"/>
    <n v="1791.16"/>
    <x v="15"/>
    <m/>
    <s v="PowerStream Inc 4157992011"/>
    <x v="0"/>
  </r>
  <r>
    <s v="PBS"/>
    <s v="EWMP LDC"/>
    <s v="Subordinate"/>
    <n v="201011"/>
    <x v="0"/>
    <s v="4157992011"/>
    <s v="41579-92011"/>
    <s v="07613694"/>
    <s v="300728239"/>
    <s v="700659677"/>
    <s v="424982"/>
    <s v="A"/>
    <d v="2010-10-07T00:00:00"/>
    <d v="2010-11-06T00:00:00"/>
    <x v="11"/>
    <m/>
    <n v="211.47"/>
    <n v="1791.16"/>
    <x v="9"/>
    <m/>
    <s v="PowerStream Inc 4157992011"/>
    <x v="0"/>
  </r>
  <r>
    <s v="PBS"/>
    <s v="EWMP LDC"/>
    <s v="Subordinate"/>
    <n v="201012"/>
    <x v="0"/>
    <s v="4157992011"/>
    <s v="41579-92011"/>
    <s v="07613694"/>
    <s v="300728239"/>
    <s v="700659677"/>
    <s v="431372"/>
    <s v="A"/>
    <d v="2010-11-06T00:00:00"/>
    <d v="2010-12-07T00:00:00"/>
    <x v="22"/>
    <n v="1441"/>
    <n v="2056.31"/>
    <n v="2267.7800000000002"/>
    <x v="15"/>
    <m/>
    <s v="PowerStream Inc 4157992011"/>
    <x v="0"/>
  </r>
  <r>
    <s v="PBS"/>
    <s v="EWMP LDC"/>
    <s v="Subordinate"/>
    <n v="201012"/>
    <x v="0"/>
    <s v="4157992011"/>
    <s v="41579-92011"/>
    <s v="07613694"/>
    <s v="300728239"/>
    <s v="700659677"/>
    <s v="431372"/>
    <s v="A"/>
    <d v="2010-11-06T00:00:00"/>
    <d v="2010-12-07T00:00:00"/>
    <x v="11"/>
    <m/>
    <n v="211.47"/>
    <n v="2267.7800000000002"/>
    <x v="9"/>
    <m/>
    <s v="PowerStream Inc 4157992011"/>
    <x v="0"/>
  </r>
  <r>
    <s v="PBS"/>
    <s v="EWMP LDC"/>
    <s v="Subordinate"/>
    <n v="201101"/>
    <x v="1"/>
    <s v="4157992011"/>
    <s v="41579-92011"/>
    <s v="07613694"/>
    <s v="300728239"/>
    <s v="700659677"/>
    <s v="437972"/>
    <s v="A"/>
    <d v="2010-12-07T00:00:00"/>
    <d v="2011-01-07T00:00:00"/>
    <x v="22"/>
    <n v="1439"/>
    <n v="1656.01"/>
    <n v="2302.59"/>
    <x v="15"/>
    <n v="0.80645199999999995"/>
    <s v="PowerStream Inc 4157992011"/>
    <x v="0"/>
  </r>
  <r>
    <s v="PBS"/>
    <s v="EWMP LDC"/>
    <s v="Subordinate"/>
    <n v="201101"/>
    <x v="1"/>
    <s v="4157992011"/>
    <s v="41579-92011"/>
    <s v="07613694"/>
    <s v="300728239"/>
    <s v="700659677"/>
    <s v="437972"/>
    <s v="A"/>
    <d v="2010-12-07T00:00:00"/>
    <d v="2011-01-07T00:00:00"/>
    <x v="22"/>
    <n v="1439"/>
    <n v="431.14"/>
    <n v="2302.59"/>
    <x v="15"/>
    <n v="0.193548"/>
    <s v="PowerStream Inc 4157992011"/>
    <x v="0"/>
  </r>
  <r>
    <s v="PBS"/>
    <s v="EWMP LDC"/>
    <s v="Subordinate"/>
    <n v="201101"/>
    <x v="1"/>
    <s v="4157992011"/>
    <s v="41579-92011"/>
    <s v="07613694"/>
    <s v="300728239"/>
    <s v="700659677"/>
    <s v="437972"/>
    <s v="A"/>
    <d v="2010-12-07T00:00:00"/>
    <d v="2011-01-07T00:00:00"/>
    <x v="11"/>
    <m/>
    <n v="170.54"/>
    <n v="2302.59"/>
    <x v="9"/>
    <n v="0.80645199999999995"/>
    <s v="PowerStream Inc 4157992011"/>
    <x v="0"/>
  </r>
  <r>
    <s v="PBS"/>
    <s v="EWMP LDC"/>
    <s v="Subordinate"/>
    <n v="201101"/>
    <x v="1"/>
    <s v="4157992011"/>
    <s v="41579-92011"/>
    <s v="07613694"/>
    <s v="300728239"/>
    <s v="700659677"/>
    <s v="437972"/>
    <s v="A"/>
    <d v="2010-12-07T00:00:00"/>
    <d v="2011-01-07T00:00:00"/>
    <x v="11"/>
    <m/>
    <n v="44.9"/>
    <n v="2302.59"/>
    <x v="9"/>
    <n v="0.193548"/>
    <s v="PowerStream Inc 4157992011"/>
    <x v="0"/>
  </r>
  <r>
    <s v="PBS"/>
    <s v="EWMP LDC"/>
    <s v="Subordinate"/>
    <n v="201102"/>
    <x v="1"/>
    <s v="4157992011"/>
    <s v="41579-92011"/>
    <s v="07613694"/>
    <s v="300728239"/>
    <s v="700659677"/>
    <s v="445689"/>
    <s v="A"/>
    <d v="2011-01-07T00:00:00"/>
    <d v="2011-02-05T00:00:00"/>
    <x v="22"/>
    <n v="1361"/>
    <n v="2106.83"/>
    <n v="2338.8000000000002"/>
    <x v="15"/>
    <m/>
    <s v="PowerStream Inc 4157992011"/>
    <x v="0"/>
  </r>
  <r>
    <s v="PBS"/>
    <s v="EWMP LDC"/>
    <s v="Subordinate"/>
    <n v="201102"/>
    <x v="1"/>
    <s v="4157992011"/>
    <s v="41579-92011"/>
    <s v="07613694"/>
    <s v="300728239"/>
    <s v="700659677"/>
    <s v="445689"/>
    <s v="A"/>
    <d v="2011-01-07T00:00:00"/>
    <d v="2011-02-05T00:00:00"/>
    <x v="11"/>
    <m/>
    <n v="231.97"/>
    <n v="2338.8000000000002"/>
    <x v="9"/>
    <m/>
    <s v="PowerStream Inc 4157992011"/>
    <x v="0"/>
  </r>
  <r>
    <s v="PBS"/>
    <s v="EWMP LDC"/>
    <s v="Subordinate"/>
    <n v="201103"/>
    <x v="1"/>
    <s v="4157992011"/>
    <s v="41579-92011"/>
    <s v="07613694"/>
    <s v="300728239"/>
    <s v="700659677"/>
    <s v="454157"/>
    <s v="A"/>
    <d v="2011-02-05T00:00:00"/>
    <d v="2011-03-08T00:00:00"/>
    <x v="22"/>
    <n v="1284"/>
    <n v="1987.63"/>
    <n v="2219.6"/>
    <x v="15"/>
    <m/>
    <s v="PowerStream Inc 4157992011"/>
    <x v="0"/>
  </r>
  <r>
    <s v="PBS"/>
    <s v="EWMP LDC"/>
    <s v="Subordinate"/>
    <n v="201103"/>
    <x v="1"/>
    <s v="4157992011"/>
    <s v="41579-92011"/>
    <s v="07613694"/>
    <s v="300728239"/>
    <s v="700659677"/>
    <s v="454157"/>
    <s v="A"/>
    <d v="2011-02-05T00:00:00"/>
    <d v="2011-03-08T00:00:00"/>
    <x v="11"/>
    <m/>
    <n v="231.97"/>
    <n v="2219.6"/>
    <x v="9"/>
    <m/>
    <s v="PowerStream Inc 4157992011"/>
    <x v="0"/>
  </r>
  <r>
    <s v="PBS"/>
    <s v="EWMP LDC"/>
    <s v="Subordinate"/>
    <n v="201104"/>
    <x v="1"/>
    <s v="4157992011"/>
    <s v="41579-92011"/>
    <s v="07613694"/>
    <s v="300728239"/>
    <s v="700659677"/>
    <s v="462453"/>
    <s v="A"/>
    <d v="2011-03-08T00:00:00"/>
    <d v="2011-04-07T00:00:00"/>
    <x v="22"/>
    <n v="1136"/>
    <n v="1758.53"/>
    <n v="1990.5"/>
    <x v="15"/>
    <m/>
    <s v="PowerStream Inc 4157992011"/>
    <x v="0"/>
  </r>
  <r>
    <s v="PBS"/>
    <s v="EWMP LDC"/>
    <s v="Subordinate"/>
    <n v="201104"/>
    <x v="1"/>
    <s v="4157992011"/>
    <s v="41579-92011"/>
    <s v="07613694"/>
    <s v="300728239"/>
    <s v="700659677"/>
    <s v="462453"/>
    <s v="A"/>
    <d v="2011-03-08T00:00:00"/>
    <d v="2011-04-07T00:00:00"/>
    <x v="11"/>
    <m/>
    <n v="231.97"/>
    <n v="1990.5"/>
    <x v="9"/>
    <m/>
    <s v="PowerStream Inc 4157992011"/>
    <x v="0"/>
  </r>
  <r>
    <s v="PBS"/>
    <s v="EWMP LDC"/>
    <s v="Subordinate"/>
    <n v="201105"/>
    <x v="1"/>
    <s v="4157992011"/>
    <s v="41579-92011"/>
    <s v="07613694"/>
    <s v="300728239"/>
    <s v="700659677"/>
    <s v="470896"/>
    <s v="A"/>
    <d v="2011-04-07T00:00:00"/>
    <d v="2011-05-10T00:00:00"/>
    <x v="22"/>
    <n v="966"/>
    <n v="1087.54"/>
    <n v="1858.56"/>
    <x v="15"/>
    <n v="0.72727299999999995"/>
    <s v="PowerStream Inc 4157992011"/>
    <x v="0"/>
  </r>
  <r>
    <s v="PBS"/>
    <s v="EWMP LDC"/>
    <s v="Subordinate"/>
    <n v="201105"/>
    <x v="1"/>
    <s v="4157992011"/>
    <s v="41579-92011"/>
    <s v="07613694"/>
    <s v="300728239"/>
    <s v="700659677"/>
    <s v="470896"/>
    <s v="A"/>
    <d v="2011-04-07T00:00:00"/>
    <d v="2011-05-10T00:00:00"/>
    <x v="22"/>
    <n v="966"/>
    <n v="521.11"/>
    <n v="1858.56"/>
    <x v="15"/>
    <n v="0.272727"/>
    <s v="PowerStream Inc 4157992011"/>
    <x v="0"/>
  </r>
  <r>
    <s v="PBS"/>
    <s v="EWMP LDC"/>
    <s v="Subordinate"/>
    <n v="201105"/>
    <x v="1"/>
    <s v="4157992011"/>
    <s v="41579-92011"/>
    <s v="07613694"/>
    <s v="300728239"/>
    <s v="700659677"/>
    <s v="470896"/>
    <s v="A"/>
    <d v="2011-04-07T00:00:00"/>
    <d v="2011-05-10T00:00:00"/>
    <x v="11"/>
    <m/>
    <n v="168.71"/>
    <n v="1858.56"/>
    <x v="9"/>
    <n v="0.72727299999999995"/>
    <s v="PowerStream Inc 4157992011"/>
    <x v="0"/>
  </r>
  <r>
    <s v="PBS"/>
    <s v="EWMP LDC"/>
    <s v="Subordinate"/>
    <n v="201105"/>
    <x v="1"/>
    <s v="4157992011"/>
    <s v="41579-92011"/>
    <s v="07613694"/>
    <s v="300728239"/>
    <s v="700659677"/>
    <s v="470896"/>
    <s v="A"/>
    <d v="2011-04-07T00:00:00"/>
    <d v="2011-05-10T00:00:00"/>
    <x v="11"/>
    <m/>
    <n v="81.2"/>
    <n v="1858.56"/>
    <x v="9"/>
    <n v="0.272727"/>
    <s v="PowerStream Inc 4157992011"/>
    <x v="0"/>
  </r>
  <r>
    <s v="PBS"/>
    <s v="EWMP LDC"/>
    <s v="Subordinate"/>
    <n v="201106"/>
    <x v="1"/>
    <s v="4157992011"/>
    <s v="41579-92011"/>
    <s v="07613694"/>
    <s v="300728239"/>
    <s v="700659677"/>
    <s v="479710"/>
    <s v="A"/>
    <d v="2011-05-10T00:00:00"/>
    <d v="2011-06-08T00:00:00"/>
    <x v="22"/>
    <n v="1391"/>
    <n v="2751.4"/>
    <n v="3049.15"/>
    <x v="15"/>
    <m/>
    <s v="PowerStream Inc 4157992011"/>
    <x v="0"/>
  </r>
  <r>
    <s v="PBS"/>
    <s v="EWMP LDC"/>
    <s v="Subordinate"/>
    <n v="201106"/>
    <x v="1"/>
    <s v="4157992011"/>
    <s v="41579-92011"/>
    <s v="07613694"/>
    <s v="300728239"/>
    <s v="700659677"/>
    <s v="479710"/>
    <s v="A"/>
    <d v="2011-05-10T00:00:00"/>
    <d v="2011-06-08T00:00:00"/>
    <x v="11"/>
    <m/>
    <n v="297.75"/>
    <n v="3049.15"/>
    <x v="9"/>
    <m/>
    <s v="PowerStream Inc 4157992011"/>
    <x v="0"/>
  </r>
  <r>
    <s v="PBS"/>
    <s v="EWMP LDC"/>
    <s v="Subordinate"/>
    <n v="201107"/>
    <x v="1"/>
    <s v="4157992011"/>
    <s v="41579-92011"/>
    <s v="07613694"/>
    <s v="300728239"/>
    <s v="700659677"/>
    <s v="489087"/>
    <s v="A"/>
    <d v="2011-06-08T00:00:00"/>
    <d v="2011-07-09T00:00:00"/>
    <x v="22"/>
    <n v="1425"/>
    <n v="2818.65"/>
    <n v="3116.4"/>
    <x v="15"/>
    <m/>
    <s v="PowerStream Inc 4157992011"/>
    <x v="0"/>
  </r>
  <r>
    <s v="PBS"/>
    <s v="EWMP LDC"/>
    <s v="Subordinate"/>
    <n v="201107"/>
    <x v="1"/>
    <s v="4157992011"/>
    <s v="41579-92011"/>
    <s v="07613694"/>
    <s v="300728239"/>
    <s v="700659677"/>
    <s v="489087"/>
    <s v="A"/>
    <d v="2011-06-08T00:00:00"/>
    <d v="2011-07-09T00:00:00"/>
    <x v="11"/>
    <m/>
    <n v="297.75"/>
    <n v="3116.4"/>
    <x v="9"/>
    <m/>
    <s v="PowerStream Inc 4157992011"/>
    <x v="0"/>
  </r>
  <r>
    <s v="PBS"/>
    <s v="EWMP LDC"/>
    <s v="Subordinate"/>
    <n v="201108"/>
    <x v="1"/>
    <s v="4157992011"/>
    <s v="41579-92011"/>
    <s v="07613694"/>
    <s v="300728239"/>
    <s v="700659677"/>
    <s v="499590"/>
    <s v="A"/>
    <d v="2011-07-09T00:00:00"/>
    <d v="2011-08-09T00:00:00"/>
    <x v="22"/>
    <n v="1603"/>
    <n v="3170.73"/>
    <n v="3468.48"/>
    <x v="15"/>
    <m/>
    <s v="PowerStream Inc 4157992011"/>
    <x v="0"/>
  </r>
  <r>
    <s v="PBS"/>
    <s v="EWMP LDC"/>
    <s v="Subordinate"/>
    <n v="201108"/>
    <x v="1"/>
    <s v="4157992011"/>
    <s v="41579-92011"/>
    <s v="07613694"/>
    <s v="300728239"/>
    <s v="700659677"/>
    <s v="499590"/>
    <s v="A"/>
    <d v="2011-07-09T00:00:00"/>
    <d v="2011-08-09T00:00:00"/>
    <x v="11"/>
    <m/>
    <n v="297.75"/>
    <n v="3468.48"/>
    <x v="9"/>
    <m/>
    <s v="PowerStream Inc 4157992011"/>
    <x v="0"/>
  </r>
  <r>
    <s v="PBS"/>
    <s v="EWMP LDC"/>
    <s v="Subordinate"/>
    <n v="201109"/>
    <x v="1"/>
    <s v="4157992011"/>
    <s v="41579-92011"/>
    <s v="07613694"/>
    <s v="300728239"/>
    <s v="700659677"/>
    <s v="510037"/>
    <s v="A"/>
    <d v="2011-08-09T00:00:00"/>
    <d v="2011-09-08T00:00:00"/>
    <x v="22"/>
    <n v="1308"/>
    <n v="2587.2199999999998"/>
    <n v="2884.97"/>
    <x v="15"/>
    <m/>
    <s v="PowerStream Inc 4157992011"/>
    <x v="0"/>
  </r>
  <r>
    <s v="PBS"/>
    <s v="EWMP LDC"/>
    <s v="Subordinate"/>
    <n v="201109"/>
    <x v="1"/>
    <s v="4157992011"/>
    <s v="41579-92011"/>
    <s v="07613694"/>
    <s v="300728239"/>
    <s v="700659677"/>
    <s v="510037"/>
    <s v="A"/>
    <d v="2011-08-09T00:00:00"/>
    <d v="2011-09-08T00:00:00"/>
    <x v="11"/>
    <m/>
    <n v="297.75"/>
    <n v="2884.97"/>
    <x v="9"/>
    <m/>
    <s v="PowerStream Inc 4157992011"/>
    <x v="0"/>
  </r>
  <r>
    <s v="PBS"/>
    <s v="EWMP LDC"/>
    <s v="Subordinate"/>
    <n v="201110"/>
    <x v="1"/>
    <s v="4157992011"/>
    <s v="41579-92011"/>
    <s v="07613694"/>
    <s v="300728239"/>
    <s v="700659677"/>
    <s v="521117"/>
    <s v="A"/>
    <d v="2011-09-08T00:00:00"/>
    <d v="2011-10-07T00:00:00"/>
    <x v="22"/>
    <n v="1170"/>
    <n v="2314.2600000000002"/>
    <n v="2612.0100000000002"/>
    <x v="15"/>
    <m/>
    <s v="PowerStream Inc 4157992011"/>
    <x v="0"/>
  </r>
  <r>
    <s v="PBS"/>
    <s v="EWMP LDC"/>
    <s v="Subordinate"/>
    <n v="201110"/>
    <x v="1"/>
    <s v="4157992011"/>
    <s v="41579-92011"/>
    <s v="07613694"/>
    <s v="300728239"/>
    <s v="700659677"/>
    <s v="521117"/>
    <s v="A"/>
    <d v="2011-09-08T00:00:00"/>
    <d v="2011-10-07T00:00:00"/>
    <x v="11"/>
    <m/>
    <n v="297.75"/>
    <n v="2612.0100000000002"/>
    <x v="9"/>
    <m/>
    <s v="PowerStream Inc 4157992011"/>
    <x v="0"/>
  </r>
  <r>
    <s v="PBS"/>
    <s v="EWMP LDC"/>
    <s v="Subordinate"/>
    <n v="201111"/>
    <x v="1"/>
    <s v="4157992011"/>
    <s v="41579-92011"/>
    <s v="07613694"/>
    <s v="300728239"/>
    <s v="700659677"/>
    <s v="532475"/>
    <s v="A"/>
    <d v="2011-10-07T00:00:00"/>
    <d v="2011-11-08T00:00:00"/>
    <x v="22"/>
    <n v="1131"/>
    <n v="2237.12"/>
    <n v="2534.87"/>
    <x v="15"/>
    <m/>
    <s v="PowerStream Inc 4157992011"/>
    <x v="0"/>
  </r>
  <r>
    <s v="PBS"/>
    <s v="EWMP LDC"/>
    <s v="Subordinate"/>
    <n v="201111"/>
    <x v="1"/>
    <s v="4157992011"/>
    <s v="41579-92011"/>
    <s v="07613694"/>
    <s v="300728239"/>
    <s v="700659677"/>
    <s v="532475"/>
    <s v="A"/>
    <d v="2011-10-07T00:00:00"/>
    <d v="2011-11-08T00:00:00"/>
    <x v="11"/>
    <m/>
    <n v="297.75"/>
    <n v="2534.87"/>
    <x v="9"/>
    <m/>
    <s v="PowerStream Inc 4157992011"/>
    <x v="0"/>
  </r>
  <r>
    <s v="PBS"/>
    <s v="EWMP LDC"/>
    <s v="Subordinate"/>
    <n v="201112"/>
    <x v="1"/>
    <s v="4157992011"/>
    <s v="41579-92011"/>
    <s v="07613694"/>
    <s v="300728239"/>
    <s v="700659677"/>
    <s v="544426"/>
    <s v="A"/>
    <d v="2011-11-08T00:00:00"/>
    <d v="2011-12-08T00:00:00"/>
    <x v="22"/>
    <n v="1287"/>
    <n v="2545.69"/>
    <n v="2843.44"/>
    <x v="15"/>
    <m/>
    <s v="PowerStream Inc 4157992011"/>
    <x v="0"/>
  </r>
  <r>
    <s v="PBS"/>
    <s v="EWMP LDC"/>
    <s v="Subordinate"/>
    <n v="201112"/>
    <x v="1"/>
    <s v="4157992011"/>
    <s v="41579-92011"/>
    <s v="07613694"/>
    <s v="300728239"/>
    <s v="700659677"/>
    <s v="544426"/>
    <s v="A"/>
    <d v="2011-11-08T00:00:00"/>
    <d v="2011-12-08T00:00:00"/>
    <x v="11"/>
    <m/>
    <n v="297.75"/>
    <n v="2843.44"/>
    <x v="9"/>
    <m/>
    <s v="PowerStream Inc 4157992011"/>
    <x v="0"/>
  </r>
  <r>
    <s v="PBS"/>
    <s v="EWMP LDC"/>
    <s v="Subordinate"/>
    <n v="201201"/>
    <x v="2"/>
    <s v="4157992011"/>
    <s v="41579-92011"/>
    <s v="07613694"/>
    <s v="300728239"/>
    <s v="700659677"/>
    <s v="556617"/>
    <s v="A"/>
    <d v="2011-12-08T00:00:00"/>
    <d v="2012-01-10T00:00:00"/>
    <x v="22"/>
    <n v="1379"/>
    <n v="1983.75"/>
    <n v="3011.21"/>
    <x v="15"/>
    <n v="0.72727299999999995"/>
    <s v="PowerStream Inc 4157992011"/>
    <x v="0"/>
  </r>
  <r>
    <s v="PBS"/>
    <s v="EWMP LDC"/>
    <s v="Subordinate"/>
    <n v="201201"/>
    <x v="2"/>
    <s v="4157992011"/>
    <s v="41579-92011"/>
    <s v="07613694"/>
    <s v="300728239"/>
    <s v="700659677"/>
    <s v="556617"/>
    <s v="A"/>
    <d v="2011-12-08T00:00:00"/>
    <d v="2012-01-10T00:00:00"/>
    <x v="22"/>
    <n v="1379"/>
    <n v="731.12"/>
    <n v="3011.21"/>
    <x v="15"/>
    <n v="0.272727"/>
    <s v="PowerStream Inc 4157992011"/>
    <x v="0"/>
  </r>
  <r>
    <s v="PBS"/>
    <s v="EWMP LDC"/>
    <s v="Subordinate"/>
    <n v="201201"/>
    <x v="2"/>
    <s v="4157992011"/>
    <s v="41579-92011"/>
    <s v="07613694"/>
    <s v="300728239"/>
    <s v="700659677"/>
    <s v="556617"/>
    <s v="A"/>
    <d v="2011-12-08T00:00:00"/>
    <d v="2012-01-10T00:00:00"/>
    <x v="11"/>
    <m/>
    <n v="216.55"/>
    <n v="3011.21"/>
    <x v="9"/>
    <n v="0.72727299999999995"/>
    <s v="PowerStream Inc 4157992011"/>
    <x v="0"/>
  </r>
  <r>
    <s v="PBS"/>
    <s v="EWMP LDC"/>
    <s v="Subordinate"/>
    <n v="201201"/>
    <x v="2"/>
    <s v="4157992011"/>
    <s v="41579-92011"/>
    <s v="07613694"/>
    <s v="300728239"/>
    <s v="700659677"/>
    <s v="556617"/>
    <s v="A"/>
    <d v="2011-12-08T00:00:00"/>
    <d v="2012-01-10T00:00:00"/>
    <x v="11"/>
    <m/>
    <n v="79.790000000000006"/>
    <n v="3011.21"/>
    <x v="9"/>
    <n v="0.272727"/>
    <s v="PowerStream Inc 4157992011"/>
    <x v="0"/>
  </r>
  <r>
    <s v="PBS"/>
    <s v="EWMP LDC"/>
    <s v="Subordinate"/>
    <n v="201202"/>
    <x v="2"/>
    <s v="4157992011"/>
    <s v="41579-92011"/>
    <s v="07613694"/>
    <s v="300728239"/>
    <s v="700659677"/>
    <s v="569363"/>
    <s v="A"/>
    <d v="2012-01-10T00:00:00"/>
    <d v="2012-02-08T00:00:00"/>
    <x v="22"/>
    <n v="1279"/>
    <n v="2486.38"/>
    <n v="2778.94"/>
    <x v="15"/>
    <m/>
    <s v="PowerStream Inc 4157992011"/>
    <x v="0"/>
  </r>
  <r>
    <s v="PBS"/>
    <s v="EWMP LDC"/>
    <s v="Subordinate"/>
    <n v="201202"/>
    <x v="2"/>
    <s v="4157992011"/>
    <s v="41579-92011"/>
    <s v="07613694"/>
    <s v="300728239"/>
    <s v="700659677"/>
    <s v="569363"/>
    <s v="A"/>
    <d v="2012-01-10T00:00:00"/>
    <d v="2012-02-08T00:00:00"/>
    <x v="11"/>
    <m/>
    <n v="292.56"/>
    <n v="2778.94"/>
    <x v="9"/>
    <m/>
    <s v="PowerStream Inc 4157992011"/>
    <x v="0"/>
  </r>
  <r>
    <s v="PBS"/>
    <s v="EWMP LDC"/>
    <s v="Subordinate"/>
    <n v="201203"/>
    <x v="2"/>
    <s v="4157992011"/>
    <s v="41579-92011"/>
    <s v="07613694"/>
    <s v="300728239"/>
    <s v="700659677"/>
    <s v="583017"/>
    <s v="A"/>
    <d v="2012-02-08T00:00:00"/>
    <d v="2012-03-08T00:00:00"/>
    <x v="22"/>
    <n v="1224"/>
    <n v="2379.46"/>
    <n v="2672.02"/>
    <x v="15"/>
    <m/>
    <s v="PowerStream Inc 4157992011"/>
    <x v="0"/>
  </r>
  <r>
    <s v="PBS"/>
    <s v="EWMP LDC"/>
    <s v="Subordinate"/>
    <n v="201203"/>
    <x v="2"/>
    <s v="4157992011"/>
    <s v="41579-92011"/>
    <s v="07613694"/>
    <s v="300728239"/>
    <s v="700659677"/>
    <s v="583017"/>
    <s v="A"/>
    <d v="2012-02-08T00:00:00"/>
    <d v="2012-03-08T00:00:00"/>
    <x v="11"/>
    <m/>
    <n v="292.56"/>
    <n v="2672.02"/>
    <x v="9"/>
    <m/>
    <s v="PowerStream Inc 4157992011"/>
    <x v="0"/>
  </r>
  <r>
    <s v="PBS"/>
    <s v="EWMP LDC"/>
    <s v="Subordinate"/>
    <n v="201204"/>
    <x v="2"/>
    <s v="4157992011"/>
    <s v="41579-92011"/>
    <s v="07613694"/>
    <s v="300728239"/>
    <s v="700659677"/>
    <s v="596663"/>
    <s v="A"/>
    <d v="2012-03-08T00:00:00"/>
    <d v="2012-04-06T00:00:00"/>
    <x v="22"/>
    <n v="1112"/>
    <n v="2161.73"/>
    <n v="2454.29"/>
    <x v="15"/>
    <m/>
    <s v="PowerStream Inc 4157992011"/>
    <x v="0"/>
  </r>
  <r>
    <s v="PBS"/>
    <s v="EWMP LDC"/>
    <s v="Subordinate"/>
    <n v="201204"/>
    <x v="2"/>
    <s v="4157992011"/>
    <s v="41579-92011"/>
    <s v="07613694"/>
    <s v="300728239"/>
    <s v="700659677"/>
    <s v="596663"/>
    <s v="A"/>
    <d v="2012-03-08T00:00:00"/>
    <d v="2012-04-06T00:00:00"/>
    <x v="11"/>
    <m/>
    <n v="292.56"/>
    <n v="2454.29"/>
    <x v="9"/>
    <m/>
    <s v="PowerStream Inc 4157992011"/>
    <x v="0"/>
  </r>
  <r>
    <s v="PBS"/>
    <s v="EWMP LDC"/>
    <s v="Subordinate"/>
    <n v="201205"/>
    <x v="2"/>
    <s v="4157992011"/>
    <s v="41579-92011"/>
    <s v="07613694"/>
    <s v="300728239"/>
    <s v="700659677"/>
    <s v="610432"/>
    <s v="A"/>
    <d v="2012-04-06T00:00:00"/>
    <d v="2012-05-09T00:00:00"/>
    <x v="22"/>
    <n v="928"/>
    <n v="1804.03"/>
    <n v="2096.59"/>
    <x v="15"/>
    <m/>
    <s v="PowerStream Inc 4157992011"/>
    <x v="0"/>
  </r>
  <r>
    <s v="PBS"/>
    <s v="EWMP LDC"/>
    <s v="Subordinate"/>
    <n v="201205"/>
    <x v="2"/>
    <s v="4157992011"/>
    <s v="41579-92011"/>
    <s v="07613694"/>
    <s v="300728239"/>
    <s v="700659677"/>
    <s v="610432"/>
    <s v="A"/>
    <d v="2012-04-06T00:00:00"/>
    <d v="2012-05-09T00:00:00"/>
    <x v="11"/>
    <m/>
    <n v="292.56"/>
    <n v="2096.59"/>
    <x v="9"/>
    <m/>
    <s v="PowerStream Inc 4157992011"/>
    <x v="0"/>
  </r>
  <r>
    <s v="PBS"/>
    <s v="EWMP LDC"/>
    <s v="Subordinate"/>
    <n v="201206"/>
    <x v="2"/>
    <s v="4157992011"/>
    <s v="41579-92011"/>
    <s v="07613694"/>
    <s v="300728239"/>
    <s v="700659677"/>
    <s v="624868"/>
    <s v="A"/>
    <d v="2012-05-09T00:00:00"/>
    <d v="2012-06-08T00:00:00"/>
    <x v="22"/>
    <n v="1349"/>
    <n v="2622.46"/>
    <n v="2915.02"/>
    <x v="15"/>
    <m/>
    <s v="PowerStream Inc 4157992011"/>
    <x v="0"/>
  </r>
  <r>
    <s v="PBS"/>
    <s v="EWMP LDC"/>
    <s v="Subordinate"/>
    <n v="201206"/>
    <x v="2"/>
    <s v="4157992011"/>
    <s v="41579-92011"/>
    <s v="07613694"/>
    <s v="300728239"/>
    <s v="700659677"/>
    <s v="624868"/>
    <s v="A"/>
    <d v="2012-05-09T00:00:00"/>
    <d v="2012-06-08T00:00:00"/>
    <x v="11"/>
    <m/>
    <n v="292.56"/>
    <n v="2915.02"/>
    <x v="9"/>
    <m/>
    <s v="PowerStream Inc 4157992011"/>
    <x v="0"/>
  </r>
  <r>
    <s v="PBS"/>
    <s v="EWMP LDC"/>
    <s v="Subordinate"/>
    <n v="201207"/>
    <x v="2"/>
    <s v="4157992011"/>
    <s v="41579-92011"/>
    <s v="07613694"/>
    <s v="300728239"/>
    <s v="700659677"/>
    <s v="639667"/>
    <s v="A"/>
    <d v="2012-06-08T00:00:00"/>
    <d v="2012-07-07T00:00:00"/>
    <x v="22"/>
    <n v="1595"/>
    <n v="3100.68"/>
    <n v="3393.24"/>
    <x v="15"/>
    <m/>
    <s v="PowerStream Inc 4157992011"/>
    <x v="0"/>
  </r>
  <r>
    <s v="PBS"/>
    <s v="EWMP LDC"/>
    <s v="Subordinate"/>
    <n v="201207"/>
    <x v="2"/>
    <s v="4157992011"/>
    <s v="41579-92011"/>
    <s v="07613694"/>
    <s v="300728239"/>
    <s v="700659677"/>
    <s v="639667"/>
    <s v="A"/>
    <d v="2012-06-08T00:00:00"/>
    <d v="2012-07-07T00:00:00"/>
    <x v="11"/>
    <m/>
    <n v="292.56"/>
    <n v="3393.24"/>
    <x v="9"/>
    <m/>
    <s v="PowerStream Inc 4157992011"/>
    <x v="0"/>
  </r>
  <r>
    <s v="PBS"/>
    <s v="EWMP LDC"/>
    <s v="Subordinate"/>
    <n v="201208"/>
    <x v="2"/>
    <s v="4157992011"/>
    <s v="41579-92011"/>
    <s v="07613694"/>
    <s v="300728239"/>
    <s v="700659677"/>
    <s v="654199"/>
    <s v="A"/>
    <d v="2012-07-07T00:00:00"/>
    <d v="2012-08-08T00:00:00"/>
    <x v="22"/>
    <n v="1597"/>
    <n v="3104.57"/>
    <n v="3397.13"/>
    <x v="15"/>
    <m/>
    <s v="PowerStream Inc 4157992011"/>
    <x v="0"/>
  </r>
  <r>
    <s v="PBS"/>
    <s v="EWMP LDC"/>
    <s v="Subordinate"/>
    <n v="201208"/>
    <x v="2"/>
    <s v="4157992011"/>
    <s v="41579-92011"/>
    <s v="07613694"/>
    <s v="300728239"/>
    <s v="700659677"/>
    <s v="654199"/>
    <s v="A"/>
    <d v="2012-07-07T00:00:00"/>
    <d v="2012-08-08T00:00:00"/>
    <x v="11"/>
    <m/>
    <n v="292.56"/>
    <n v="3397.13"/>
    <x v="9"/>
    <m/>
    <s v="PowerStream Inc 4157992011"/>
    <x v="0"/>
  </r>
  <r>
    <s v="PBS"/>
    <s v="EWMP LDC"/>
    <s v="Subordinate"/>
    <n v="201209"/>
    <x v="2"/>
    <s v="4157992011"/>
    <s v="41579-92011"/>
    <s v="07613694"/>
    <s v="300728239"/>
    <s v="700659677"/>
    <s v="669949"/>
    <s v="A"/>
    <d v="2012-08-08T00:00:00"/>
    <d v="2012-09-07T00:00:00"/>
    <x v="22"/>
    <n v="1425"/>
    <n v="2770.2"/>
    <n v="3062.76"/>
    <x v="15"/>
    <m/>
    <s v="PowerStream Inc 4157992011"/>
    <x v="0"/>
  </r>
  <r>
    <s v="PBS"/>
    <s v="EWMP LDC"/>
    <s v="Subordinate"/>
    <n v="201209"/>
    <x v="2"/>
    <s v="4157992011"/>
    <s v="41579-92011"/>
    <s v="07613694"/>
    <s v="300728239"/>
    <s v="700659677"/>
    <s v="669949"/>
    <s v="A"/>
    <d v="2012-08-08T00:00:00"/>
    <d v="2012-09-07T00:00:00"/>
    <x v="11"/>
    <m/>
    <n v="292.56"/>
    <n v="3062.76"/>
    <x v="9"/>
    <m/>
    <s v="PowerStream Inc 4157992011"/>
    <x v="0"/>
  </r>
  <r>
    <s v="PBS"/>
    <s v="EWMP LDC"/>
    <s v="Subordinate"/>
    <n v="201210"/>
    <x v="2"/>
    <s v="4157992011"/>
    <s v="41579-92011"/>
    <s v="07613694"/>
    <s v="300728239"/>
    <s v="700659677"/>
    <s v="685559"/>
    <s v="A"/>
    <d v="2012-09-07T00:00:00"/>
    <d v="2012-10-06T00:00:00"/>
    <x v="22"/>
    <n v="1211"/>
    <n v="2354.1799999999998"/>
    <n v="2646.74"/>
    <x v="15"/>
    <m/>
    <s v="PowerStream Inc 4157992011"/>
    <x v="0"/>
  </r>
  <r>
    <s v="PBS"/>
    <s v="EWMP LDC"/>
    <s v="Subordinate"/>
    <n v="201210"/>
    <x v="2"/>
    <s v="4157992011"/>
    <s v="41579-92011"/>
    <s v="07613694"/>
    <s v="300728239"/>
    <s v="700659677"/>
    <s v="685559"/>
    <s v="A"/>
    <d v="2012-09-07T00:00:00"/>
    <d v="2012-10-06T00:00:00"/>
    <x v="11"/>
    <m/>
    <n v="292.56"/>
    <n v="2646.74"/>
    <x v="9"/>
    <m/>
    <s v="PowerStream Inc 4157992011"/>
    <x v="0"/>
  </r>
  <r>
    <s v="PBS"/>
    <s v="EWMP LDC"/>
    <s v="Subordinate"/>
    <n v="201211"/>
    <x v="2"/>
    <s v="4157992011"/>
    <s v="41579-92011"/>
    <s v="07613694"/>
    <s v="300728239"/>
    <s v="700659677"/>
    <s v="700735"/>
    <s v="A"/>
    <d v="2012-10-06T00:00:00"/>
    <d v="2012-11-07T00:00:00"/>
    <x v="22"/>
    <n v="1228"/>
    <n v="2387.23"/>
    <n v="2679.79"/>
    <x v="15"/>
    <m/>
    <s v="PowerStream Inc 4157992011"/>
    <x v="0"/>
  </r>
  <r>
    <s v="PBS"/>
    <s v="EWMP LDC"/>
    <s v="Subordinate"/>
    <n v="201211"/>
    <x v="2"/>
    <s v="4157992011"/>
    <s v="41579-92011"/>
    <s v="07613694"/>
    <s v="300728239"/>
    <s v="700659677"/>
    <s v="700735"/>
    <s v="A"/>
    <d v="2012-10-06T00:00:00"/>
    <d v="2012-11-07T00:00:00"/>
    <x v="11"/>
    <m/>
    <n v="292.56"/>
    <n v="2679.79"/>
    <x v="9"/>
    <m/>
    <s v="PowerStream Inc 4157992011"/>
    <x v="0"/>
  </r>
  <r>
    <s v="PBS"/>
    <s v="EWMP LDC"/>
    <s v="Subordinate"/>
    <n v="201212"/>
    <x v="2"/>
    <s v="4157992011"/>
    <s v="41579-92011"/>
    <s v="07613694"/>
    <s v="300728239"/>
    <s v="700659677"/>
    <s v="717170"/>
    <s v="A"/>
    <d v="2012-11-07T00:00:00"/>
    <d v="2012-12-07T00:00:00"/>
    <x v="22"/>
    <n v="1247"/>
    <n v="2424.17"/>
    <n v="2716.73"/>
    <x v="15"/>
    <m/>
    <s v="PowerStream Inc 4157992011"/>
    <x v="0"/>
  </r>
  <r>
    <s v="PBS"/>
    <s v="EWMP LDC"/>
    <s v="Subordinate"/>
    <n v="201212"/>
    <x v="2"/>
    <s v="4157992011"/>
    <s v="41579-92011"/>
    <s v="07613694"/>
    <s v="300728239"/>
    <s v="700659677"/>
    <s v="717170"/>
    <s v="A"/>
    <d v="2012-11-07T00:00:00"/>
    <d v="2012-12-07T00:00:00"/>
    <x v="11"/>
    <m/>
    <n v="292.56"/>
    <n v="2716.73"/>
    <x v="9"/>
    <m/>
    <s v="PowerStream Inc 4157992011"/>
    <x v="0"/>
  </r>
  <r>
    <s v="PBS"/>
    <s v="EWMP LDC"/>
    <s v="Subordinate"/>
    <n v="201301"/>
    <x v="3"/>
    <s v="4157992011"/>
    <s v="41579-92011"/>
    <s v="07613694"/>
    <s v="300728239"/>
    <s v="700659677"/>
    <s v="734618"/>
    <s v="A"/>
    <d v="2012-12-07T00:00:00"/>
    <d v="2013-01-09T00:00:00"/>
    <x v="22"/>
    <n v="1369"/>
    <n v="2016.16"/>
    <n v="2961.62"/>
    <x v="15"/>
    <n v="0.75757600000000003"/>
    <s v="PowerStream Inc 4157992011"/>
    <x v="0"/>
  </r>
  <r>
    <s v="PBS"/>
    <s v="EWMP LDC"/>
    <s v="Subordinate"/>
    <n v="201301"/>
    <x v="3"/>
    <s v="4157992011"/>
    <s v="41579-92011"/>
    <s v="07613694"/>
    <s v="300728239"/>
    <s v="700659677"/>
    <s v="734618"/>
    <s v="A"/>
    <d v="2012-12-07T00:00:00"/>
    <d v="2013-01-09T00:00:00"/>
    <x v="22"/>
    <n v="1369"/>
    <n v="652.14"/>
    <n v="2961.62"/>
    <x v="15"/>
    <n v="0.242424"/>
    <s v="PowerStream Inc 4157992011"/>
    <x v="0"/>
  </r>
  <r>
    <s v="PBS"/>
    <s v="EWMP LDC"/>
    <s v="Subordinate"/>
    <n v="201301"/>
    <x v="3"/>
    <s v="4157992011"/>
    <s v="41579-92011"/>
    <s v="07613694"/>
    <s v="300728239"/>
    <s v="700659677"/>
    <s v="734618"/>
    <s v="A"/>
    <d v="2012-12-07T00:00:00"/>
    <d v="2013-01-09T00:00:00"/>
    <x v="11"/>
    <m/>
    <n v="221.64"/>
    <n v="2961.62"/>
    <x v="9"/>
    <n v="0.75757600000000003"/>
    <s v="PowerStream Inc 4157992011"/>
    <x v="0"/>
  </r>
  <r>
    <s v="PBS"/>
    <s v="EWMP LDC"/>
    <s v="Subordinate"/>
    <n v="201301"/>
    <x v="3"/>
    <s v="4157992011"/>
    <s v="41579-92011"/>
    <s v="07613694"/>
    <s v="300728239"/>
    <s v="700659677"/>
    <s v="734618"/>
    <s v="A"/>
    <d v="2012-12-07T00:00:00"/>
    <d v="2013-01-09T00:00:00"/>
    <x v="11"/>
    <m/>
    <n v="71.680000000000007"/>
    <n v="2961.62"/>
    <x v="9"/>
    <n v="0.242424"/>
    <s v="PowerStream Inc 4157992011"/>
    <x v="0"/>
  </r>
  <r>
    <s v="PBS"/>
    <s v="EWMP LDC"/>
    <s v="Subordinate"/>
    <n v="201302"/>
    <x v="3"/>
    <s v="4157992011"/>
    <s v="41579-92011"/>
    <s v="07613694"/>
    <s v="300728239"/>
    <s v="700659677"/>
    <s v="750642"/>
    <s v="A"/>
    <d v="2013-01-09T00:00:00"/>
    <d v="2013-02-07T00:00:00"/>
    <x v="22"/>
    <n v="1317"/>
    <n v="2587.91"/>
    <n v="2883.59"/>
    <x v="15"/>
    <m/>
    <s v="PowerStream Inc 4157992011"/>
    <x v="0"/>
  </r>
  <r>
    <s v="PBS"/>
    <s v="EWMP LDC"/>
    <s v="Subordinate"/>
    <n v="201302"/>
    <x v="3"/>
    <s v="4157992011"/>
    <s v="41579-92011"/>
    <s v="07613694"/>
    <s v="300728239"/>
    <s v="700659677"/>
    <s v="750642"/>
    <s v="A"/>
    <d v="2013-01-09T00:00:00"/>
    <d v="2013-02-07T00:00:00"/>
    <x v="11"/>
    <m/>
    <n v="295.68"/>
    <n v="2883.59"/>
    <x v="9"/>
    <m/>
    <s v="PowerStream Inc 4157992011"/>
    <x v="0"/>
  </r>
  <r>
    <s v="PBS"/>
    <s v="EWMP LDC"/>
    <s v="Subordinate"/>
    <n v="201303"/>
    <x v="3"/>
    <s v="4157992011"/>
    <s v="41579-92011"/>
    <s v="07613694"/>
    <s v="300728239"/>
    <s v="700659677"/>
    <s v="767123"/>
    <s v="A"/>
    <d v="2013-02-07T00:00:00"/>
    <d v="2013-03-09T00:00:00"/>
    <x v="22"/>
    <n v="1227"/>
    <n v="2411.06"/>
    <n v="2706.74"/>
    <x v="15"/>
    <m/>
    <s v="PowerStream Inc 4157992011"/>
    <x v="0"/>
  </r>
  <r>
    <s v="PBS"/>
    <s v="EWMP LDC"/>
    <s v="Subordinate"/>
    <n v="201303"/>
    <x v="3"/>
    <s v="4157992011"/>
    <s v="41579-92011"/>
    <s v="07613694"/>
    <s v="300728239"/>
    <s v="700659677"/>
    <s v="767123"/>
    <s v="A"/>
    <d v="2013-02-07T00:00:00"/>
    <d v="2013-03-09T00:00:00"/>
    <x v="11"/>
    <m/>
    <n v="295.68"/>
    <n v="2706.74"/>
    <x v="9"/>
    <m/>
    <s v="PowerStream Inc 4157992011"/>
    <x v="0"/>
  </r>
  <r>
    <s v="PBS"/>
    <s v="EWMP LDC"/>
    <s v="Subordinate"/>
    <n v="201304"/>
    <x v="3"/>
    <s v="4157992011"/>
    <s v="41579-92011"/>
    <s v="07613694"/>
    <s v="300728239"/>
    <s v="700659677"/>
    <s v="783878"/>
    <s v="A"/>
    <d v="2013-03-09T00:00:00"/>
    <d v="2013-04-10T00:00:00"/>
    <x v="22"/>
    <n v="1138"/>
    <n v="2236.17"/>
    <n v="2531.85"/>
    <x v="15"/>
    <m/>
    <s v="PowerStream Inc 4157992011"/>
    <x v="0"/>
  </r>
  <r>
    <s v="PBS"/>
    <s v="EWMP LDC"/>
    <s v="Subordinate"/>
    <n v="201304"/>
    <x v="3"/>
    <s v="4157992011"/>
    <s v="41579-92011"/>
    <s v="07613694"/>
    <s v="300728239"/>
    <s v="700659677"/>
    <s v="783878"/>
    <s v="A"/>
    <d v="2013-03-09T00:00:00"/>
    <d v="2013-04-10T00:00:00"/>
    <x v="11"/>
    <m/>
    <n v="295.68"/>
    <n v="2531.85"/>
    <x v="9"/>
    <m/>
    <s v="PowerStream Inc 4157992011"/>
    <x v="0"/>
  </r>
  <r>
    <s v="PBS"/>
    <s v="EWMP LDC"/>
    <s v="Subordinate"/>
    <n v="201001"/>
    <x v="0"/>
    <s v="4168617010"/>
    <s v="41686-17010"/>
    <s v="86452093"/>
    <s v="300830179"/>
    <s v="700744578"/>
    <s v="374278"/>
    <s v="A"/>
    <d v="2009-12-04T00:00:00"/>
    <d v="2010-01-06T00:00:00"/>
    <x v="11"/>
    <m/>
    <n v="118.27"/>
    <n v="118.27"/>
    <x v="9"/>
    <m/>
    <s v="PowerStream Inc 4168617010"/>
    <x v="0"/>
  </r>
  <r>
    <s v="PBS"/>
    <s v="EWMP LDC"/>
    <s v="Subordinate"/>
    <n v="201002"/>
    <x v="0"/>
    <s v="4168617010"/>
    <s v="41686-17010"/>
    <s v="86452093"/>
    <s v="300830179"/>
    <s v="700744578"/>
    <s v="378773"/>
    <s v="A"/>
    <d v="2010-01-06T00:00:00"/>
    <d v="2010-02-04T00:00:00"/>
    <x v="11"/>
    <m/>
    <n v="118.27"/>
    <n v="118.27"/>
    <x v="9"/>
    <m/>
    <s v="PowerStream Inc 4168617010"/>
    <x v="0"/>
  </r>
  <r>
    <s v="PBS"/>
    <s v="EWMP LDC"/>
    <s v="Subordinate"/>
    <n v="201003"/>
    <x v="0"/>
    <s v="4168617010"/>
    <s v="41686-17010"/>
    <s v="86452093"/>
    <s v="300830179"/>
    <s v="700744578"/>
    <s v="383386"/>
    <s v="A"/>
    <d v="2010-02-04T00:00:00"/>
    <d v="2010-03-05T00:00:00"/>
    <x v="11"/>
    <m/>
    <n v="118.27"/>
    <n v="118.27"/>
    <x v="9"/>
    <m/>
    <s v="PowerStream Inc 4168617010"/>
    <x v="0"/>
  </r>
  <r>
    <s v="PBS"/>
    <s v="EWMP LDC"/>
    <s v="Subordinate"/>
    <n v="201004"/>
    <x v="0"/>
    <s v="4168617010"/>
    <s v="41686-17010"/>
    <s v="86452093"/>
    <s v="300830179"/>
    <s v="700744578"/>
    <s v="388082"/>
    <s v="A"/>
    <d v="2010-03-05T00:00:00"/>
    <d v="2010-04-07T00:00:00"/>
    <x v="11"/>
    <m/>
    <n v="118.27"/>
    <n v="118.27"/>
    <x v="9"/>
    <m/>
    <s v="PowerStream Inc 4168617010"/>
    <x v="0"/>
  </r>
  <r>
    <s v="PBS"/>
    <s v="EWMP LDC"/>
    <s v="Subordinate"/>
    <n v="201005"/>
    <x v="0"/>
    <s v="4168617010"/>
    <s v="41686-17010"/>
    <s v="86452093"/>
    <s v="300830179"/>
    <s v="700744578"/>
    <s v="393074"/>
    <s v="A"/>
    <d v="2010-04-07T00:00:00"/>
    <d v="2010-05-07T00:00:00"/>
    <x v="11"/>
    <m/>
    <n v="94.62"/>
    <n v="136.91"/>
    <x v="9"/>
    <n v="0.8"/>
    <s v="PowerStream Inc 4168617010"/>
    <x v="0"/>
  </r>
  <r>
    <s v="PBS"/>
    <s v="EWMP LDC"/>
    <s v="Subordinate"/>
    <n v="201005"/>
    <x v="0"/>
    <s v="4168617010"/>
    <s v="41686-17010"/>
    <s v="86452093"/>
    <s v="300830179"/>
    <s v="700744578"/>
    <s v="393074"/>
    <s v="A"/>
    <d v="2010-04-07T00:00:00"/>
    <d v="2010-05-07T00:00:00"/>
    <x v="11"/>
    <m/>
    <n v="42.29"/>
    <n v="136.91"/>
    <x v="9"/>
    <n v="0.2"/>
    <s v="PowerStream Inc 4168617010"/>
    <x v="0"/>
  </r>
  <r>
    <s v="PBS"/>
    <s v="EWMP LDC"/>
    <s v="Subordinate"/>
    <n v="201006"/>
    <x v="0"/>
    <s v="4168617010"/>
    <s v="41686-17010"/>
    <s v="86452093"/>
    <s v="300830179"/>
    <s v="700744578"/>
    <s v="397788"/>
    <s v="A"/>
    <d v="2010-05-07T00:00:00"/>
    <d v="2010-06-05T00:00:00"/>
    <x v="11"/>
    <m/>
    <n v="211.47"/>
    <n v="211.47"/>
    <x v="9"/>
    <m/>
    <s v="PowerStream Inc 4168617010"/>
    <x v="0"/>
  </r>
  <r>
    <s v="PBS"/>
    <s v="EWMP LDC"/>
    <s v="Subordinate"/>
    <n v="201007"/>
    <x v="0"/>
    <s v="4168617010"/>
    <s v="41686-17010"/>
    <s v="86452093"/>
    <s v="300830179"/>
    <s v="700744578"/>
    <s v="402834"/>
    <s v="A"/>
    <d v="2010-06-05T00:00:00"/>
    <d v="2010-07-07T00:00:00"/>
    <x v="11"/>
    <m/>
    <n v="211.47"/>
    <n v="211.47"/>
    <x v="9"/>
    <m/>
    <s v="PowerStream Inc 4168617010"/>
    <x v="0"/>
  </r>
  <r>
    <s v="PBS"/>
    <s v="EWMP LDC"/>
    <s v="Subordinate"/>
    <n v="201008"/>
    <x v="0"/>
    <s v="4168617010"/>
    <s v="41686-17010"/>
    <s v="86452093"/>
    <s v="300830179"/>
    <s v="700744578"/>
    <s v="407975"/>
    <s v="A"/>
    <d v="2010-07-07T00:00:00"/>
    <d v="2010-08-06T00:00:00"/>
    <x v="11"/>
    <m/>
    <n v="211.47"/>
    <n v="211.47"/>
    <x v="9"/>
    <m/>
    <s v="PowerStream Inc 4168617010"/>
    <x v="0"/>
  </r>
  <r>
    <s v="PBS"/>
    <s v="EWMP LDC"/>
    <s v="Subordinate"/>
    <n v="201009"/>
    <x v="0"/>
    <s v="4168617010"/>
    <s v="41686-17010"/>
    <s v="86452093"/>
    <s v="300830179"/>
    <s v="700744578"/>
    <s v="413131"/>
    <s v="A"/>
    <d v="2010-08-06T00:00:00"/>
    <d v="2010-09-04T00:00:00"/>
    <x v="11"/>
    <m/>
    <n v="211.47"/>
    <n v="211.47"/>
    <x v="9"/>
    <m/>
    <s v="PowerStream Inc 4168617010"/>
    <x v="0"/>
  </r>
  <r>
    <s v="PBS"/>
    <s v="EWMP LDC"/>
    <s v="Subordinate"/>
    <n v="201010"/>
    <x v="0"/>
    <s v="4168617010"/>
    <s v="41686-17010"/>
    <s v="86452093"/>
    <s v="300830179"/>
    <s v="700744578"/>
    <s v="419093"/>
    <s v="A"/>
    <d v="2010-09-04T00:00:00"/>
    <d v="2010-10-07T00:00:00"/>
    <x v="11"/>
    <m/>
    <n v="211.47"/>
    <n v="211.47"/>
    <x v="9"/>
    <m/>
    <s v="PowerStream Inc 4168617010"/>
    <x v="0"/>
  </r>
  <r>
    <s v="PBS"/>
    <s v="EWMP LDC"/>
    <s v="Subordinate"/>
    <n v="201011"/>
    <x v="0"/>
    <s v="4168617010"/>
    <s v="41686-17010"/>
    <s v="86452093"/>
    <s v="300830179"/>
    <s v="700744578"/>
    <s v="424979"/>
    <s v="A"/>
    <d v="2010-10-07T00:00:00"/>
    <d v="2010-11-06T00:00:00"/>
    <x v="11"/>
    <m/>
    <n v="211.47"/>
    <n v="211.47"/>
    <x v="9"/>
    <m/>
    <s v="PowerStream Inc 4168617010"/>
    <x v="0"/>
  </r>
  <r>
    <s v="PBS"/>
    <s v="EWMP LDC"/>
    <s v="Subordinate"/>
    <n v="201012"/>
    <x v="0"/>
    <s v="4168617010"/>
    <s v="41686-17010"/>
    <s v="86452093"/>
    <s v="300830179"/>
    <s v="700744578"/>
    <s v="431369"/>
    <s v="A"/>
    <d v="2010-11-06T00:00:00"/>
    <d v="2010-12-07T00:00:00"/>
    <x v="11"/>
    <m/>
    <n v="211.47"/>
    <n v="211.47"/>
    <x v="9"/>
    <m/>
    <s v="PowerStream Inc 4168617010"/>
    <x v="0"/>
  </r>
  <r>
    <s v="PBS"/>
    <s v="EWMP LDC"/>
    <s v="Subordinate"/>
    <n v="201101"/>
    <x v="1"/>
    <s v="4168617010"/>
    <s v="41686-17010"/>
    <s v="86452093"/>
    <s v="300830179"/>
    <s v="700744578"/>
    <s v="437969"/>
    <s v="A"/>
    <d v="2010-12-07T00:00:00"/>
    <d v="2011-01-07T00:00:00"/>
    <x v="11"/>
    <m/>
    <n v="170.54"/>
    <n v="215.44"/>
    <x v="9"/>
    <n v="0.80645199999999995"/>
    <s v="PowerStream Inc 4168617010"/>
    <x v="0"/>
  </r>
  <r>
    <s v="PBS"/>
    <s v="EWMP LDC"/>
    <s v="Subordinate"/>
    <n v="201101"/>
    <x v="1"/>
    <s v="4168617010"/>
    <s v="41686-17010"/>
    <s v="86452093"/>
    <s v="300830179"/>
    <s v="700744578"/>
    <s v="437969"/>
    <s v="A"/>
    <d v="2010-12-07T00:00:00"/>
    <d v="2011-01-07T00:00:00"/>
    <x v="11"/>
    <m/>
    <n v="44.9"/>
    <n v="215.44"/>
    <x v="9"/>
    <n v="0.193548"/>
    <s v="PowerStream Inc 4168617010"/>
    <x v="0"/>
  </r>
  <r>
    <s v="PBS"/>
    <s v="EWMP LDC"/>
    <s v="Subordinate"/>
    <n v="201102"/>
    <x v="1"/>
    <s v="4168617010"/>
    <s v="41686-17010"/>
    <s v="86452093"/>
    <s v="300830179"/>
    <s v="700744578"/>
    <s v="445686"/>
    <s v="A"/>
    <d v="2011-01-07T00:00:00"/>
    <d v="2011-02-05T00:00:00"/>
    <x v="11"/>
    <m/>
    <n v="231.97"/>
    <n v="231.97"/>
    <x v="9"/>
    <m/>
    <s v="PowerStream Inc 4168617010"/>
    <x v="0"/>
  </r>
  <r>
    <s v="PBS"/>
    <s v="EWMP LDC"/>
    <s v="Subordinate"/>
    <n v="201103"/>
    <x v="1"/>
    <s v="4168617010"/>
    <s v="41686-17010"/>
    <s v="86452093"/>
    <s v="300830179"/>
    <s v="700744578"/>
    <s v="454154"/>
    <s v="A"/>
    <d v="2011-02-05T00:00:00"/>
    <d v="2011-03-08T00:00:00"/>
    <x v="11"/>
    <m/>
    <n v="231.97"/>
    <n v="231.97"/>
    <x v="9"/>
    <m/>
    <s v="PowerStream Inc 4168617010"/>
    <x v="0"/>
  </r>
  <r>
    <s v="PBS"/>
    <s v="EWMP LDC"/>
    <s v="Subordinate"/>
    <n v="201104"/>
    <x v="1"/>
    <s v="4168617010"/>
    <s v="41686-17010"/>
    <s v="86452093"/>
    <s v="300830179"/>
    <s v="700744578"/>
    <s v="462450"/>
    <s v="A"/>
    <d v="2011-03-08T00:00:00"/>
    <d v="2011-04-07T00:00:00"/>
    <x v="11"/>
    <m/>
    <n v="231.97"/>
    <n v="231.97"/>
    <x v="9"/>
    <m/>
    <s v="PowerStream Inc 4168617010"/>
    <x v="0"/>
  </r>
  <r>
    <s v="PBS"/>
    <s v="EWMP LDC"/>
    <s v="Subordinate"/>
    <n v="201105"/>
    <x v="1"/>
    <s v="4168617010"/>
    <s v="41686-17010"/>
    <s v="86452093"/>
    <s v="300830179"/>
    <s v="700744578"/>
    <s v="470893"/>
    <s v="A"/>
    <d v="2011-04-07T00:00:00"/>
    <d v="2011-05-10T00:00:00"/>
    <x v="11"/>
    <m/>
    <n v="168.71"/>
    <n v="249.91"/>
    <x v="9"/>
    <n v="0.72727299999999995"/>
    <s v="PowerStream Inc 4168617010"/>
    <x v="0"/>
  </r>
  <r>
    <s v="PBS"/>
    <s v="EWMP LDC"/>
    <s v="Subordinate"/>
    <n v="201105"/>
    <x v="1"/>
    <s v="4168617010"/>
    <s v="41686-17010"/>
    <s v="86452093"/>
    <s v="300830179"/>
    <s v="700744578"/>
    <s v="470893"/>
    <s v="A"/>
    <d v="2011-04-07T00:00:00"/>
    <d v="2011-05-10T00:00:00"/>
    <x v="11"/>
    <m/>
    <n v="81.2"/>
    <n v="249.91"/>
    <x v="9"/>
    <n v="0.272727"/>
    <s v="PowerStream Inc 4168617010"/>
    <x v="0"/>
  </r>
  <r>
    <s v="PBS"/>
    <s v="EWMP LDC"/>
    <s v="Subordinate"/>
    <n v="201106"/>
    <x v="1"/>
    <s v="4168617010"/>
    <s v="41686-17010"/>
    <s v="86452093"/>
    <s v="300830179"/>
    <s v="700744578"/>
    <s v="479706"/>
    <s v="A"/>
    <d v="2011-05-10T00:00:00"/>
    <d v="2011-06-08T00:00:00"/>
    <x v="11"/>
    <m/>
    <n v="297.75"/>
    <n v="297.75"/>
    <x v="9"/>
    <m/>
    <s v="PowerStream Inc 4168617010"/>
    <x v="0"/>
  </r>
  <r>
    <s v="PBS"/>
    <s v="EWMP LDC"/>
    <s v="Subordinate"/>
    <n v="201107"/>
    <x v="1"/>
    <s v="4168617010"/>
    <s v="41686-17010"/>
    <s v="86452093"/>
    <s v="300830179"/>
    <s v="700744578"/>
    <s v="489084"/>
    <s v="A"/>
    <d v="2011-06-08T00:00:00"/>
    <d v="2011-07-09T00:00:00"/>
    <x v="11"/>
    <m/>
    <n v="297.75"/>
    <n v="297.75"/>
    <x v="9"/>
    <m/>
    <s v="PowerStream Inc 4168617010"/>
    <x v="0"/>
  </r>
  <r>
    <s v="PBS"/>
    <s v="EWMP LDC"/>
    <s v="Subordinate"/>
    <n v="201108"/>
    <x v="1"/>
    <s v="4168617010"/>
    <s v="41686-17010"/>
    <s v="86452093"/>
    <s v="300830179"/>
    <s v="700744578"/>
    <s v="499587"/>
    <s v="A"/>
    <d v="2011-07-09T00:00:00"/>
    <d v="2011-08-09T00:00:00"/>
    <x v="11"/>
    <m/>
    <n v="297.75"/>
    <n v="297.75"/>
    <x v="9"/>
    <m/>
    <s v="PowerStream Inc 4168617010"/>
    <x v="0"/>
  </r>
  <r>
    <s v="PBS"/>
    <s v="EWMP LDC"/>
    <s v="Subordinate"/>
    <n v="201109"/>
    <x v="1"/>
    <s v="4168617010"/>
    <s v="41686-17010"/>
    <s v="86452093"/>
    <s v="300830179"/>
    <s v="700744578"/>
    <s v="510034"/>
    <s v="A"/>
    <d v="2011-08-09T00:00:00"/>
    <d v="2011-09-08T00:00:00"/>
    <x v="11"/>
    <m/>
    <n v="297.75"/>
    <n v="297.75"/>
    <x v="9"/>
    <m/>
    <s v="PowerStream Inc 4168617010"/>
    <x v="0"/>
  </r>
  <r>
    <s v="PBS"/>
    <s v="EWMP LDC"/>
    <s v="Subordinate"/>
    <n v="201110"/>
    <x v="1"/>
    <s v="4168617010"/>
    <s v="41686-17010"/>
    <s v="86452093"/>
    <s v="300830179"/>
    <s v="700744578"/>
    <s v="521114"/>
    <s v="A"/>
    <d v="2011-09-08T00:00:00"/>
    <d v="2011-10-07T00:00:00"/>
    <x v="11"/>
    <m/>
    <n v="297.75"/>
    <n v="297.75"/>
    <x v="9"/>
    <m/>
    <s v="PowerStream Inc 4168617010"/>
    <x v="0"/>
  </r>
  <r>
    <s v="PBS"/>
    <s v="EWMP LDC"/>
    <s v="Subordinate"/>
    <n v="201111"/>
    <x v="1"/>
    <s v="4168617010"/>
    <s v="41686-17010"/>
    <s v="86452093"/>
    <s v="300830179"/>
    <s v="700744578"/>
    <s v="532472"/>
    <s v="A"/>
    <d v="2011-10-07T00:00:00"/>
    <d v="2011-11-08T00:00:00"/>
    <x v="11"/>
    <m/>
    <n v="297.75"/>
    <n v="297.75"/>
    <x v="9"/>
    <m/>
    <s v="PowerStream Inc 4168617010"/>
    <x v="0"/>
  </r>
  <r>
    <s v="PBS"/>
    <s v="EWMP LDC"/>
    <s v="Subordinate"/>
    <n v="201112"/>
    <x v="1"/>
    <s v="4168617010"/>
    <s v="41686-17010"/>
    <s v="86452093"/>
    <s v="300830179"/>
    <s v="700744578"/>
    <s v="544423"/>
    <s v="A"/>
    <d v="2011-11-08T00:00:00"/>
    <d v="2011-12-08T00:00:00"/>
    <x v="11"/>
    <m/>
    <n v="297.75"/>
    <n v="297.75"/>
    <x v="9"/>
    <m/>
    <s v="PowerStream Inc 4168617010"/>
    <x v="0"/>
  </r>
  <r>
    <s v="PBS"/>
    <s v="EWMP LDC"/>
    <s v="Subordinate"/>
    <n v="201201"/>
    <x v="2"/>
    <s v="4168617010"/>
    <s v="41686-17010"/>
    <s v="86452093"/>
    <s v="300830179"/>
    <s v="700744578"/>
    <s v="556613"/>
    <s v="A"/>
    <d v="2011-12-08T00:00:00"/>
    <d v="2012-01-10T00:00:00"/>
    <x v="11"/>
    <m/>
    <n v="216.55"/>
    <n v="296.33999999999997"/>
    <x v="9"/>
    <n v="0.72727299999999995"/>
    <s v="PowerStream Inc 4168617010"/>
    <x v="0"/>
  </r>
  <r>
    <s v="PBS"/>
    <s v="EWMP LDC"/>
    <s v="Subordinate"/>
    <n v="201201"/>
    <x v="2"/>
    <s v="4168617010"/>
    <s v="41686-17010"/>
    <s v="86452093"/>
    <s v="300830179"/>
    <s v="700744578"/>
    <s v="556613"/>
    <s v="A"/>
    <d v="2011-12-08T00:00:00"/>
    <d v="2012-01-10T00:00:00"/>
    <x v="11"/>
    <m/>
    <n v="79.790000000000006"/>
    <n v="296.33999999999997"/>
    <x v="9"/>
    <n v="0.272727"/>
    <s v="PowerStream Inc 4168617010"/>
    <x v="0"/>
  </r>
  <r>
    <s v="PBS"/>
    <s v="EWMP LDC"/>
    <s v="Subordinate"/>
    <n v="201202"/>
    <x v="2"/>
    <s v="4168617010"/>
    <s v="41686-17010"/>
    <s v="86452093"/>
    <s v="300830179"/>
    <s v="700744578"/>
    <s v="569360"/>
    <s v="A"/>
    <d v="2012-01-10T00:00:00"/>
    <d v="2012-02-08T00:00:00"/>
    <x v="11"/>
    <m/>
    <n v="292.56"/>
    <n v="292.56"/>
    <x v="9"/>
    <m/>
    <s v="PowerStream Inc 4168617010"/>
    <x v="0"/>
  </r>
  <r>
    <s v="PBS"/>
    <s v="EWMP LDC"/>
    <s v="Subordinate"/>
    <n v="201203"/>
    <x v="2"/>
    <s v="4168617010"/>
    <s v="41686-17010"/>
    <s v="86452093"/>
    <s v="300830179"/>
    <s v="700744578"/>
    <s v="583014"/>
    <s v="A"/>
    <d v="2012-02-08T00:00:00"/>
    <d v="2012-03-08T00:00:00"/>
    <x v="11"/>
    <m/>
    <n v="292.56"/>
    <n v="292.56"/>
    <x v="9"/>
    <m/>
    <s v="PowerStream Inc 4168617010"/>
    <x v="0"/>
  </r>
  <r>
    <s v="PBS"/>
    <s v="EWMP LDC"/>
    <s v="Subordinate"/>
    <n v="201204"/>
    <x v="2"/>
    <s v="4168617010"/>
    <s v="41686-17010"/>
    <s v="86452093"/>
    <s v="300830179"/>
    <s v="700744578"/>
    <s v="596660"/>
    <s v="A"/>
    <d v="2012-03-08T00:00:00"/>
    <d v="2012-04-06T00:00:00"/>
    <x v="11"/>
    <m/>
    <n v="292.56"/>
    <n v="292.56"/>
    <x v="9"/>
    <m/>
    <s v="PowerStream Inc 4168617010"/>
    <x v="0"/>
  </r>
  <r>
    <s v="PBS"/>
    <s v="EWMP LDC"/>
    <s v="Subordinate"/>
    <n v="201205"/>
    <x v="2"/>
    <s v="4168617010"/>
    <s v="41686-17010"/>
    <s v="86452093"/>
    <s v="300830179"/>
    <s v="700744578"/>
    <s v="610429"/>
    <s v="A"/>
    <d v="2012-04-06T00:00:00"/>
    <d v="2012-05-09T00:00:00"/>
    <x v="11"/>
    <m/>
    <n v="292.56"/>
    <n v="292.56"/>
    <x v="9"/>
    <m/>
    <s v="PowerStream Inc 4168617010"/>
    <x v="0"/>
  </r>
  <r>
    <s v="PBS"/>
    <s v="EWMP LDC"/>
    <s v="Subordinate"/>
    <n v="201206"/>
    <x v="2"/>
    <s v="4168617010"/>
    <s v="41686-17010"/>
    <s v="86452093"/>
    <s v="300830179"/>
    <s v="700744578"/>
    <s v="624865"/>
    <s v="A"/>
    <d v="2012-05-09T00:00:00"/>
    <d v="2012-06-08T00:00:00"/>
    <x v="11"/>
    <m/>
    <n v="292.56"/>
    <n v="292.56"/>
    <x v="9"/>
    <m/>
    <s v="PowerStream Inc 4168617010"/>
    <x v="0"/>
  </r>
  <r>
    <s v="PBS"/>
    <s v="EWMP LDC"/>
    <s v="Subordinate"/>
    <n v="201207"/>
    <x v="2"/>
    <s v="4168617010"/>
    <s v="41686-17010"/>
    <s v="86452093"/>
    <s v="300830179"/>
    <s v="700744578"/>
    <s v="639663"/>
    <s v="A"/>
    <d v="2012-06-08T00:00:00"/>
    <d v="2012-07-07T00:00:00"/>
    <x v="11"/>
    <m/>
    <n v="292.56"/>
    <n v="292.56"/>
    <x v="9"/>
    <m/>
    <s v="PowerStream Inc 4168617010"/>
    <x v="0"/>
  </r>
  <r>
    <s v="PBS"/>
    <s v="EWMP LDC"/>
    <s v="Subordinate"/>
    <n v="201208"/>
    <x v="2"/>
    <s v="4168617010"/>
    <s v="41686-17010"/>
    <s v="86452093"/>
    <s v="300830179"/>
    <s v="700744578"/>
    <s v="654196"/>
    <s v="A"/>
    <d v="2012-07-07T00:00:00"/>
    <d v="2012-08-08T00:00:00"/>
    <x v="11"/>
    <m/>
    <n v="292.56"/>
    <n v="292.56"/>
    <x v="9"/>
    <m/>
    <s v="PowerStream Inc 4168617010"/>
    <x v="0"/>
  </r>
  <r>
    <s v="PBS"/>
    <s v="EWMP LDC"/>
    <s v="Subordinate"/>
    <n v="201209"/>
    <x v="2"/>
    <s v="4168617010"/>
    <s v="41686-17010"/>
    <s v="86452093"/>
    <s v="300830179"/>
    <s v="700744578"/>
    <s v="669946"/>
    <s v="A"/>
    <d v="2012-08-08T00:00:00"/>
    <d v="2012-09-07T00:00:00"/>
    <x v="11"/>
    <m/>
    <n v="292.56"/>
    <n v="292.56"/>
    <x v="9"/>
    <m/>
    <s v="PowerStream Inc 4168617010"/>
    <x v="0"/>
  </r>
  <r>
    <s v="PBS"/>
    <s v="EWMP LDC"/>
    <s v="Subordinate"/>
    <n v="201210"/>
    <x v="2"/>
    <s v="4168617010"/>
    <s v="41686-17010"/>
    <s v="86452093"/>
    <s v="300830179"/>
    <s v="700744578"/>
    <s v="685556"/>
    <s v="A"/>
    <d v="2012-09-07T00:00:00"/>
    <d v="2012-10-06T00:00:00"/>
    <x v="11"/>
    <m/>
    <n v="292.56"/>
    <n v="292.56"/>
    <x v="9"/>
    <m/>
    <s v="PowerStream Inc 4168617010"/>
    <x v="0"/>
  </r>
  <r>
    <s v="PBS"/>
    <s v="EWMP LDC"/>
    <s v="Subordinate"/>
    <n v="201211"/>
    <x v="2"/>
    <s v="4168617010"/>
    <s v="41686-17010"/>
    <s v="86452093"/>
    <s v="300830179"/>
    <s v="700744578"/>
    <s v="700732"/>
    <s v="A"/>
    <d v="2012-10-06T00:00:00"/>
    <d v="2012-11-07T00:00:00"/>
    <x v="11"/>
    <m/>
    <n v="292.56"/>
    <n v="292.56"/>
    <x v="9"/>
    <m/>
    <s v="PowerStream Inc 4168617010"/>
    <x v="0"/>
  </r>
  <r>
    <s v="PBS"/>
    <s v="EWMP LDC"/>
    <s v="Subordinate"/>
    <n v="201212"/>
    <x v="2"/>
    <s v="4168617010"/>
    <s v="41686-17010"/>
    <s v="86452093"/>
    <s v="300830179"/>
    <s v="700744578"/>
    <s v="717167"/>
    <s v="A"/>
    <d v="2012-11-07T00:00:00"/>
    <d v="2012-12-07T00:00:00"/>
    <x v="11"/>
    <m/>
    <n v="292.56"/>
    <n v="292.56"/>
    <x v="9"/>
    <m/>
    <s v="PowerStream Inc 4168617010"/>
    <x v="0"/>
  </r>
  <r>
    <s v="PBS"/>
    <s v="EWMP LDC"/>
    <s v="Subordinate"/>
    <n v="201301"/>
    <x v="3"/>
    <s v="4168617010"/>
    <s v="41686-17010"/>
    <s v="86452093"/>
    <s v="300830179"/>
    <s v="700744578"/>
    <s v="734614"/>
    <s v="A"/>
    <d v="2012-12-07T00:00:00"/>
    <d v="2013-01-09T00:00:00"/>
    <x v="11"/>
    <m/>
    <n v="221.64"/>
    <n v="293.32"/>
    <x v="9"/>
    <n v="0.75757600000000003"/>
    <s v="PowerStream Inc 4168617010"/>
    <x v="0"/>
  </r>
  <r>
    <s v="PBS"/>
    <s v="EWMP LDC"/>
    <s v="Subordinate"/>
    <n v="201301"/>
    <x v="3"/>
    <s v="4168617010"/>
    <s v="41686-17010"/>
    <s v="86452093"/>
    <s v="300830179"/>
    <s v="700744578"/>
    <s v="734614"/>
    <s v="A"/>
    <d v="2012-12-07T00:00:00"/>
    <d v="2013-01-09T00:00:00"/>
    <x v="11"/>
    <m/>
    <n v="71.680000000000007"/>
    <n v="293.32"/>
    <x v="9"/>
    <n v="0.242424"/>
    <s v="PowerStream Inc 4168617010"/>
    <x v="0"/>
  </r>
  <r>
    <s v="PBS"/>
    <s v="EWMP LDC"/>
    <s v="Subordinate"/>
    <n v="201302"/>
    <x v="3"/>
    <s v="4168617010"/>
    <s v="41686-17010"/>
    <s v="86452093"/>
    <s v="300830179"/>
    <s v="700744578"/>
    <s v="750637"/>
    <s v="A"/>
    <d v="2013-01-09T00:00:00"/>
    <d v="2013-02-07T00:00:00"/>
    <x v="11"/>
    <m/>
    <n v="295.68"/>
    <n v="295.68"/>
    <x v="9"/>
    <m/>
    <s v="PowerStream Inc 4168617010"/>
    <x v="0"/>
  </r>
  <r>
    <s v="PBS"/>
    <s v="EWMP LDC"/>
    <s v="Subordinate"/>
    <n v="201303"/>
    <x v="3"/>
    <s v="4168617010"/>
    <s v="41686-17010"/>
    <s v="86452093"/>
    <s v="300830179"/>
    <s v="700744578"/>
    <s v="767120"/>
    <s v="A"/>
    <d v="2013-02-07T00:00:00"/>
    <d v="2013-03-09T00:00:00"/>
    <x v="11"/>
    <m/>
    <n v="295.68"/>
    <n v="295.68"/>
    <x v="9"/>
    <m/>
    <s v="PowerStream Inc 4168617010"/>
    <x v="0"/>
  </r>
  <r>
    <s v="PBS"/>
    <s v="EWMP LDC"/>
    <s v="Subordinate"/>
    <n v="201304"/>
    <x v="3"/>
    <s v="4168617010"/>
    <s v="41686-17010"/>
    <s v="86452093"/>
    <s v="300830179"/>
    <s v="700744578"/>
    <s v="783875"/>
    <s v="A"/>
    <d v="2013-03-09T00:00:00"/>
    <d v="2013-04-10T00:00:00"/>
    <x v="11"/>
    <m/>
    <n v="295.68"/>
    <n v="295.68"/>
    <x v="9"/>
    <m/>
    <s v="PowerStream Inc 4168617010"/>
    <x v="0"/>
  </r>
  <r>
    <s v="PBS"/>
    <s v="EWMP LDC"/>
    <s v="Subordinate"/>
    <n v="201001"/>
    <x v="0"/>
    <s v="4175201004"/>
    <s v="41752-01004"/>
    <s v="67779161"/>
    <s v="300838014"/>
    <s v="700784342"/>
    <s v="374659"/>
    <s v="A"/>
    <d v="2009-12-08T00:00:00"/>
    <d v="2010-01-08T00:00:00"/>
    <x v="11"/>
    <m/>
    <n v="118.27"/>
    <n v="2750.11"/>
    <x v="9"/>
    <m/>
    <s v="Veridian Connections Inc. 4175201004"/>
    <x v="32"/>
  </r>
  <r>
    <s v="PBS"/>
    <s v="EWMP LDC"/>
    <s v="Subordinate"/>
    <n v="201001"/>
    <x v="0"/>
    <s v="4175201004"/>
    <s v="41752-01004"/>
    <s v="67779161"/>
    <s v="300838014"/>
    <s v="700784342"/>
    <s v="374659"/>
    <s v="A"/>
    <d v="2009-12-08T00:00:00"/>
    <d v="2010-01-08T00:00:00"/>
    <x v="23"/>
    <n v="6"/>
    <n v="2631.84"/>
    <n v="2750.11"/>
    <x v="16"/>
    <m/>
    <s v="Veridian Connections Inc. 4175201004"/>
    <x v="32"/>
  </r>
  <r>
    <s v="PBS"/>
    <s v="EWMP LDC"/>
    <s v="Subordinate"/>
    <n v="201002"/>
    <x v="0"/>
    <s v="4175201004"/>
    <s v="41752-01004"/>
    <s v="67779161"/>
    <s v="300838014"/>
    <s v="700784342"/>
    <s v="379161"/>
    <s v="A"/>
    <d v="2010-01-08T00:00:00"/>
    <d v="2010-02-06T00:00:00"/>
    <x v="11"/>
    <m/>
    <n v="118.27"/>
    <n v="2750.11"/>
    <x v="9"/>
    <m/>
    <s v="Veridian Connections Inc. 4175201004"/>
    <x v="32"/>
  </r>
  <r>
    <s v="PBS"/>
    <s v="EWMP LDC"/>
    <s v="Subordinate"/>
    <n v="201002"/>
    <x v="0"/>
    <s v="4175201004"/>
    <s v="41752-01004"/>
    <s v="67779161"/>
    <s v="300838014"/>
    <s v="700784342"/>
    <s v="379161"/>
    <s v="A"/>
    <d v="2010-01-08T00:00:00"/>
    <d v="2010-02-06T00:00:00"/>
    <x v="23"/>
    <n v="6"/>
    <n v="2631.84"/>
    <n v="2750.11"/>
    <x v="16"/>
    <m/>
    <s v="Veridian Connections Inc. 4175201004"/>
    <x v="32"/>
  </r>
  <r>
    <s v="PBS"/>
    <s v="EWMP LDC"/>
    <s v="Subordinate"/>
    <n v="201003"/>
    <x v="0"/>
    <s v="4175201004"/>
    <s v="41752-01004"/>
    <s v="67779161"/>
    <s v="300838014"/>
    <s v="700784342"/>
    <s v="383792"/>
    <s v="A"/>
    <d v="2010-02-06T00:00:00"/>
    <d v="2010-03-09T00:00:00"/>
    <x v="11"/>
    <m/>
    <n v="118.27"/>
    <n v="2750.11"/>
    <x v="9"/>
    <m/>
    <s v="Veridian Connections Inc. 4175201004"/>
    <x v="32"/>
  </r>
  <r>
    <s v="PBS"/>
    <s v="EWMP LDC"/>
    <s v="Subordinate"/>
    <n v="201003"/>
    <x v="0"/>
    <s v="4175201004"/>
    <s v="41752-01004"/>
    <s v="67779161"/>
    <s v="300838014"/>
    <s v="700784342"/>
    <s v="383792"/>
    <s v="A"/>
    <d v="2010-02-06T00:00:00"/>
    <d v="2010-03-09T00:00:00"/>
    <x v="23"/>
    <n v="6"/>
    <n v="2631.84"/>
    <n v="2750.11"/>
    <x v="16"/>
    <m/>
    <s v="Veridian Connections Inc. 4175201004"/>
    <x v="32"/>
  </r>
  <r>
    <s v="PBS"/>
    <s v="EWMP LDC"/>
    <s v="Subordinate"/>
    <n v="201004"/>
    <x v="0"/>
    <s v="4175201004"/>
    <s v="41752-01004"/>
    <s v="67779161"/>
    <s v="300838014"/>
    <s v="700784342"/>
    <s v="388604"/>
    <s v="A"/>
    <d v="2010-03-09T00:00:00"/>
    <d v="2010-04-10T00:00:00"/>
    <x v="11"/>
    <m/>
    <n v="118.27"/>
    <n v="2750.11"/>
    <x v="9"/>
    <m/>
    <s v="Veridian Connections Inc. 4175201004"/>
    <x v="32"/>
  </r>
  <r>
    <s v="PBS"/>
    <s v="EWMP LDC"/>
    <s v="Subordinate"/>
    <n v="201004"/>
    <x v="0"/>
    <s v="4175201004"/>
    <s v="41752-01004"/>
    <s v="67779161"/>
    <s v="300838014"/>
    <s v="700784342"/>
    <s v="388604"/>
    <s v="A"/>
    <d v="2010-03-09T00:00:00"/>
    <d v="2010-04-10T00:00:00"/>
    <x v="23"/>
    <n v="6"/>
    <n v="2631.84"/>
    <n v="2750.11"/>
    <x v="16"/>
    <m/>
    <s v="Veridian Connections Inc. 4175201004"/>
    <x v="32"/>
  </r>
  <r>
    <s v="PBS"/>
    <s v="EWMP LDC"/>
    <s v="Subordinate"/>
    <n v="201005"/>
    <x v="0"/>
    <s v="4175201004"/>
    <s v="41752-01004"/>
    <s v="67779161"/>
    <s v="300838014"/>
    <s v="700784342"/>
    <s v="393458"/>
    <s v="A"/>
    <d v="2010-04-10T00:00:00"/>
    <d v="2010-05-11T00:00:00"/>
    <x v="11"/>
    <m/>
    <n v="80.12"/>
    <n v="2630.01"/>
    <x v="9"/>
    <n v="0.67741899999999999"/>
    <s v="Veridian Connections Inc. 4175201004"/>
    <x v="32"/>
  </r>
  <r>
    <s v="PBS"/>
    <s v="EWMP LDC"/>
    <s v="Subordinate"/>
    <n v="201005"/>
    <x v="0"/>
    <s v="4175201004"/>
    <s v="41752-01004"/>
    <s v="67779161"/>
    <s v="300838014"/>
    <s v="700784342"/>
    <s v="393458"/>
    <s v="A"/>
    <d v="2010-04-10T00:00:00"/>
    <d v="2010-05-11T00:00:00"/>
    <x v="11"/>
    <m/>
    <n v="68.22"/>
    <n v="2630.01"/>
    <x v="9"/>
    <n v="0.32258100000000001"/>
    <s v="Veridian Connections Inc. 4175201004"/>
    <x v="32"/>
  </r>
  <r>
    <s v="PBS"/>
    <s v="EWMP LDC"/>
    <s v="Subordinate"/>
    <n v="201005"/>
    <x v="0"/>
    <s v="4175201004"/>
    <s v="41752-01004"/>
    <s v="67779161"/>
    <s v="300838014"/>
    <s v="700784342"/>
    <s v="393458"/>
    <s v="A"/>
    <d v="2010-04-10T00:00:00"/>
    <d v="2010-05-11T00:00:00"/>
    <x v="23"/>
    <n v="6"/>
    <n v="1782.86"/>
    <n v="2630.01"/>
    <x v="16"/>
    <n v="0.67741899999999999"/>
    <s v="Veridian Connections Inc. 4175201004"/>
    <x v="32"/>
  </r>
  <r>
    <s v="PBS"/>
    <s v="EWMP LDC"/>
    <s v="Subordinate"/>
    <n v="201005"/>
    <x v="0"/>
    <s v="4175201004"/>
    <s v="41752-01004"/>
    <s v="67779161"/>
    <s v="300838014"/>
    <s v="700784342"/>
    <s v="393458"/>
    <s v="A"/>
    <d v="2010-04-10T00:00:00"/>
    <d v="2010-05-11T00:00:00"/>
    <x v="23"/>
    <n v="6"/>
    <n v="698.81"/>
    <n v="2630.01"/>
    <x v="16"/>
    <n v="0.32258100000000001"/>
    <s v="Veridian Connections Inc. 4175201004"/>
    <x v="32"/>
  </r>
  <r>
    <s v="PBS"/>
    <s v="EWMP LDC"/>
    <s v="Subordinate"/>
    <n v="201006"/>
    <x v="0"/>
    <s v="4175201004"/>
    <s v="41752-01004"/>
    <s v="67779161"/>
    <s v="300838014"/>
    <s v="700784342"/>
    <s v="398110"/>
    <s v="A"/>
    <d v="2010-05-11T00:00:00"/>
    <d v="2010-06-09T00:00:00"/>
    <x v="11"/>
    <m/>
    <n v="211.47"/>
    <n v="2377.77"/>
    <x v="9"/>
    <m/>
    <s v="Veridian Connections Inc. 4175201004"/>
    <x v="32"/>
  </r>
  <r>
    <s v="PBS"/>
    <s v="EWMP LDC"/>
    <s v="Subordinate"/>
    <n v="201006"/>
    <x v="0"/>
    <s v="4175201004"/>
    <s v="41752-01004"/>
    <s v="67779161"/>
    <s v="300838014"/>
    <s v="700784342"/>
    <s v="398110"/>
    <s v="A"/>
    <d v="2010-05-11T00:00:00"/>
    <d v="2010-06-09T00:00:00"/>
    <x v="23"/>
    <n v="6"/>
    <n v="2166.3000000000002"/>
    <n v="2377.77"/>
    <x v="16"/>
    <m/>
    <s v="Veridian Connections Inc. 4175201004"/>
    <x v="32"/>
  </r>
  <r>
    <s v="PBS"/>
    <s v="EWMP LDC"/>
    <s v="Subordinate"/>
    <n v="201007"/>
    <x v="0"/>
    <s v="4175201004"/>
    <s v="41752-01004"/>
    <s v="67779161"/>
    <s v="300838014"/>
    <s v="700784342"/>
    <s v="403360"/>
    <s v="A"/>
    <d v="2010-06-09T00:00:00"/>
    <d v="2010-07-10T00:00:00"/>
    <x v="11"/>
    <m/>
    <n v="211.47"/>
    <n v="2377.77"/>
    <x v="9"/>
    <m/>
    <s v="Veridian Connections Inc. 4175201004"/>
    <x v="32"/>
  </r>
  <r>
    <s v="PBS"/>
    <s v="EWMP LDC"/>
    <s v="Subordinate"/>
    <n v="201007"/>
    <x v="0"/>
    <s v="4175201004"/>
    <s v="41752-01004"/>
    <s v="67779161"/>
    <s v="300838014"/>
    <s v="700784342"/>
    <s v="403360"/>
    <s v="A"/>
    <d v="2010-06-09T00:00:00"/>
    <d v="2010-07-10T00:00:00"/>
    <x v="23"/>
    <n v="6"/>
    <n v="2166.3000000000002"/>
    <n v="2377.77"/>
    <x v="16"/>
    <m/>
    <s v="Veridian Connections Inc. 4175201004"/>
    <x v="32"/>
  </r>
  <r>
    <s v="PBS"/>
    <s v="EWMP LDC"/>
    <s v="Subordinate"/>
    <n v="201008"/>
    <x v="0"/>
    <s v="4175201004"/>
    <s v="41752-01004"/>
    <s v="67779161"/>
    <s v="300838014"/>
    <s v="700784342"/>
    <s v="408392"/>
    <s v="A"/>
    <d v="2010-07-10T00:00:00"/>
    <d v="2010-08-10T00:00:00"/>
    <x v="11"/>
    <m/>
    <n v="211.47"/>
    <n v="2377.77"/>
    <x v="9"/>
    <m/>
    <s v="Veridian Connections Inc. 4175201004"/>
    <x v="32"/>
  </r>
  <r>
    <s v="PBS"/>
    <s v="EWMP LDC"/>
    <s v="Subordinate"/>
    <n v="201008"/>
    <x v="0"/>
    <s v="4175201004"/>
    <s v="41752-01004"/>
    <s v="67779161"/>
    <s v="300838014"/>
    <s v="700784342"/>
    <s v="408392"/>
    <s v="A"/>
    <d v="2010-07-10T00:00:00"/>
    <d v="2010-08-10T00:00:00"/>
    <x v="23"/>
    <n v="6"/>
    <n v="2166.3000000000002"/>
    <n v="2377.77"/>
    <x v="16"/>
    <m/>
    <s v="Veridian Connections Inc. 4175201004"/>
    <x v="32"/>
  </r>
  <r>
    <s v="PBS"/>
    <s v="EWMP LDC"/>
    <s v="Subordinate"/>
    <n v="201009"/>
    <x v="0"/>
    <s v="4175201004"/>
    <s v="41752-01004"/>
    <s v="67779161"/>
    <s v="300838014"/>
    <s v="700784342"/>
    <s v="418211"/>
    <s v="A"/>
    <d v="2010-08-10T00:00:00"/>
    <d v="2010-09-09T00:00:00"/>
    <x v="11"/>
    <m/>
    <n v="211.47"/>
    <n v="2377.77"/>
    <x v="9"/>
    <m/>
    <s v="Veridian Connections Inc. 4175201004"/>
    <x v="32"/>
  </r>
  <r>
    <s v="PBS"/>
    <s v="EWMP LDC"/>
    <s v="Subordinate"/>
    <n v="201009"/>
    <x v="0"/>
    <s v="4175201004"/>
    <s v="41752-01004"/>
    <s v="67779161"/>
    <s v="300838014"/>
    <s v="700784342"/>
    <s v="418211"/>
    <s v="A"/>
    <d v="2010-08-10T00:00:00"/>
    <d v="2010-09-09T00:00:00"/>
    <x v="23"/>
    <n v="6"/>
    <n v="2166.3000000000002"/>
    <n v="2377.77"/>
    <x v="16"/>
    <m/>
    <s v="Veridian Connections Inc. 4175201004"/>
    <x v="32"/>
  </r>
  <r>
    <s v="PBS"/>
    <s v="EWMP LDC"/>
    <s v="Subordinate"/>
    <n v="201010"/>
    <x v="0"/>
    <s v="4175201004"/>
    <s v="41752-01004"/>
    <s v="67779161"/>
    <s v="300838014"/>
    <s v="700784342"/>
    <s v="419589"/>
    <s v="A"/>
    <d v="2010-09-09T00:00:00"/>
    <d v="2010-10-09T00:00:00"/>
    <x v="11"/>
    <m/>
    <n v="211.47"/>
    <n v="2377.77"/>
    <x v="9"/>
    <m/>
    <s v="Veridian Connections Inc. 4175201004"/>
    <x v="32"/>
  </r>
  <r>
    <s v="PBS"/>
    <s v="EWMP LDC"/>
    <s v="Subordinate"/>
    <n v="201010"/>
    <x v="0"/>
    <s v="4175201004"/>
    <s v="41752-01004"/>
    <s v="67779161"/>
    <s v="300838014"/>
    <s v="700784342"/>
    <s v="419589"/>
    <s v="A"/>
    <d v="2010-09-09T00:00:00"/>
    <d v="2010-10-09T00:00:00"/>
    <x v="23"/>
    <n v="6"/>
    <n v="2166.3000000000002"/>
    <n v="2377.77"/>
    <x v="16"/>
    <m/>
    <s v="Veridian Connections Inc. 4175201004"/>
    <x v="32"/>
  </r>
  <r>
    <s v="PBS"/>
    <s v="EWMP LDC"/>
    <s v="Subordinate"/>
    <n v="201011"/>
    <x v="0"/>
    <s v="4175201004"/>
    <s v="41752-01004"/>
    <s v="67779161"/>
    <s v="300838014"/>
    <s v="700784342"/>
    <s v="428106"/>
    <s v="A"/>
    <d v="2010-10-09T00:00:00"/>
    <d v="2010-11-10T00:00:00"/>
    <x v="11"/>
    <m/>
    <n v="211.47"/>
    <n v="2377.77"/>
    <x v="9"/>
    <m/>
    <s v="Veridian Connections Inc. 4175201004"/>
    <x v="32"/>
  </r>
  <r>
    <s v="PBS"/>
    <s v="EWMP LDC"/>
    <s v="Subordinate"/>
    <n v="201011"/>
    <x v="0"/>
    <s v="4175201004"/>
    <s v="41752-01004"/>
    <s v="67779161"/>
    <s v="300838014"/>
    <s v="700784342"/>
    <s v="428106"/>
    <s v="A"/>
    <d v="2010-10-09T00:00:00"/>
    <d v="2010-11-10T00:00:00"/>
    <x v="23"/>
    <n v="6"/>
    <n v="2166.3000000000002"/>
    <n v="2377.77"/>
    <x v="16"/>
    <m/>
    <s v="Veridian Connections Inc. 4175201004"/>
    <x v="32"/>
  </r>
  <r>
    <s v="PBS"/>
    <s v="EWMP LDC"/>
    <s v="Subordinate"/>
    <n v="201012"/>
    <x v="0"/>
    <s v="4175201004"/>
    <s v="41752-01004"/>
    <s v="67779161"/>
    <s v="300838014"/>
    <s v="700784342"/>
    <s v="431958"/>
    <s v="A"/>
    <d v="2010-11-10T00:00:00"/>
    <d v="2010-12-09T00:00:00"/>
    <x v="11"/>
    <m/>
    <n v="211.47"/>
    <n v="2377.77"/>
    <x v="9"/>
    <m/>
    <s v="Veridian Connections Inc. 4175201004"/>
    <x v="32"/>
  </r>
  <r>
    <s v="PBS"/>
    <s v="EWMP LDC"/>
    <s v="Subordinate"/>
    <n v="201012"/>
    <x v="0"/>
    <s v="4175201004"/>
    <s v="41752-01004"/>
    <s v="67779161"/>
    <s v="300838014"/>
    <s v="700784342"/>
    <s v="431958"/>
    <s v="A"/>
    <d v="2010-11-10T00:00:00"/>
    <d v="2010-12-09T00:00:00"/>
    <x v="23"/>
    <n v="6"/>
    <n v="2166.3000000000002"/>
    <n v="2377.77"/>
    <x v="16"/>
    <m/>
    <s v="Veridian Connections Inc. 4175201004"/>
    <x v="32"/>
  </r>
  <r>
    <s v="PBS"/>
    <s v="EWMP LDC"/>
    <s v="Subordinate"/>
    <n v="201101"/>
    <x v="1"/>
    <s v="4175201004"/>
    <s v="41752-01004"/>
    <s v="67779161"/>
    <s v="300838014"/>
    <s v="700784342"/>
    <s v="438802"/>
    <s v="A"/>
    <d v="2010-12-09T00:00:00"/>
    <d v="2011-01-11T00:00:00"/>
    <x v="11"/>
    <m/>
    <n v="147.38999999999999"/>
    <n v="2456.15"/>
    <x v="9"/>
    <n v="0.69696999999999998"/>
    <s v="Veridian Connections Inc. 4175201004"/>
    <x v="32"/>
  </r>
  <r>
    <s v="PBS"/>
    <s v="EWMP LDC"/>
    <s v="Subordinate"/>
    <n v="201101"/>
    <x v="1"/>
    <s v="4175201004"/>
    <s v="41752-01004"/>
    <s v="67779161"/>
    <s v="300838014"/>
    <s v="700784342"/>
    <s v="438802"/>
    <s v="A"/>
    <d v="2010-12-09T00:00:00"/>
    <d v="2011-01-11T00:00:00"/>
    <x v="11"/>
    <m/>
    <n v="70.290000000000006"/>
    <n v="2456.15"/>
    <x v="9"/>
    <n v="0.30303000000000002"/>
    <s v="Veridian Connections Inc. 4175201004"/>
    <x v="32"/>
  </r>
  <r>
    <s v="PBS"/>
    <s v="EWMP LDC"/>
    <s v="Subordinate"/>
    <n v="201101"/>
    <x v="1"/>
    <s v="4175201004"/>
    <s v="41752-01004"/>
    <s v="67779161"/>
    <s v="300838014"/>
    <s v="700784342"/>
    <s v="438802"/>
    <s v="A"/>
    <d v="2010-12-09T00:00:00"/>
    <d v="2011-01-11T00:00:00"/>
    <x v="23"/>
    <n v="6"/>
    <n v="1509.85"/>
    <n v="2456.15"/>
    <x v="16"/>
    <n v="0.69696999999999998"/>
    <s v="Veridian Connections Inc. 4175201004"/>
    <x v="32"/>
  </r>
  <r>
    <s v="PBS"/>
    <s v="EWMP LDC"/>
    <s v="Subordinate"/>
    <n v="201101"/>
    <x v="1"/>
    <s v="4175201004"/>
    <s v="41752-01004"/>
    <s v="67779161"/>
    <s v="300838014"/>
    <s v="700784342"/>
    <s v="438802"/>
    <s v="A"/>
    <d v="2010-12-09T00:00:00"/>
    <d v="2011-01-11T00:00:00"/>
    <x v="23"/>
    <n v="6"/>
    <n v="728.62"/>
    <n v="2456.15"/>
    <x v="16"/>
    <n v="0.30303000000000002"/>
    <s v="Veridian Connections Inc. 4175201004"/>
    <x v="32"/>
  </r>
  <r>
    <s v="PBS"/>
    <s v="EWMP LDC"/>
    <s v="Subordinate"/>
    <n v="201102"/>
    <x v="1"/>
    <s v="4175201004"/>
    <s v="41752-01004"/>
    <s v="67779161"/>
    <s v="300838014"/>
    <s v="700784342"/>
    <s v="446523"/>
    <s v="A"/>
    <d v="2011-01-11T00:00:00"/>
    <d v="2011-02-09T00:00:00"/>
    <x v="11"/>
    <m/>
    <n v="231.97"/>
    <n v="2636.41"/>
    <x v="9"/>
    <m/>
    <s v="Veridian Connections Inc. 4175201004"/>
    <x v="32"/>
  </r>
  <r>
    <s v="PBS"/>
    <s v="EWMP LDC"/>
    <s v="Subordinate"/>
    <n v="201102"/>
    <x v="1"/>
    <s v="4175201004"/>
    <s v="41752-01004"/>
    <s v="67779161"/>
    <s v="300838014"/>
    <s v="700784342"/>
    <s v="446523"/>
    <s v="A"/>
    <d v="2011-01-11T00:00:00"/>
    <d v="2011-02-09T00:00:00"/>
    <x v="23"/>
    <n v="6"/>
    <n v="2404.44"/>
    <n v="2636.41"/>
    <x v="16"/>
    <m/>
    <s v="Veridian Connections Inc. 4175201004"/>
    <x v="32"/>
  </r>
  <r>
    <s v="PBS"/>
    <s v="EWMP LDC"/>
    <s v="Subordinate"/>
    <n v="201103"/>
    <x v="1"/>
    <s v="4175201004"/>
    <s v="41752-01004"/>
    <s v="67779161"/>
    <s v="300838014"/>
    <s v="700784342"/>
    <s v="454792"/>
    <s v="A"/>
    <d v="2011-02-09T00:00:00"/>
    <d v="2011-03-10T00:00:00"/>
    <x v="11"/>
    <m/>
    <n v="231.97"/>
    <n v="2636.41"/>
    <x v="9"/>
    <m/>
    <s v="Veridian Connections Inc. 4175201004"/>
    <x v="32"/>
  </r>
  <r>
    <s v="PBS"/>
    <s v="EWMP LDC"/>
    <s v="Subordinate"/>
    <n v="201103"/>
    <x v="1"/>
    <s v="4175201004"/>
    <s v="41752-01004"/>
    <s v="67779161"/>
    <s v="300838014"/>
    <s v="700784342"/>
    <s v="454792"/>
    <s v="A"/>
    <d v="2011-02-09T00:00:00"/>
    <d v="2011-03-10T00:00:00"/>
    <x v="23"/>
    <n v="6"/>
    <n v="2404.44"/>
    <n v="2636.41"/>
    <x v="16"/>
    <m/>
    <s v="Veridian Connections Inc. 4175201004"/>
    <x v="32"/>
  </r>
  <r>
    <s v="PBS"/>
    <s v="EWMP LDC"/>
    <s v="Subordinate"/>
    <n v="201104"/>
    <x v="1"/>
    <s v="4175201004"/>
    <s v="41752-01004"/>
    <s v="67779161"/>
    <s v="300838014"/>
    <s v="700784342"/>
    <s v="463191"/>
    <s v="A"/>
    <d v="2011-03-10T00:00:00"/>
    <d v="2011-04-09T00:00:00"/>
    <x v="11"/>
    <m/>
    <n v="231.97"/>
    <n v="2636.41"/>
    <x v="9"/>
    <m/>
    <s v="Veridian Connections Inc. 4175201004"/>
    <x v="32"/>
  </r>
  <r>
    <s v="PBS"/>
    <s v="EWMP LDC"/>
    <s v="Subordinate"/>
    <n v="201104"/>
    <x v="1"/>
    <s v="4175201004"/>
    <s v="41752-01004"/>
    <s v="67779161"/>
    <s v="300838014"/>
    <s v="700784342"/>
    <s v="463191"/>
    <s v="A"/>
    <d v="2011-03-10T00:00:00"/>
    <d v="2011-04-09T00:00:00"/>
    <x v="23"/>
    <n v="6"/>
    <n v="2404.44"/>
    <n v="2636.41"/>
    <x v="16"/>
    <m/>
    <s v="Veridian Connections Inc. 4175201004"/>
    <x v="32"/>
  </r>
  <r>
    <s v="PBS"/>
    <s v="EWMP LDC"/>
    <s v="Subordinate"/>
    <n v="201105"/>
    <x v="1"/>
    <s v="4175201004"/>
    <s v="41752-01004"/>
    <s v="67779161"/>
    <s v="300838014"/>
    <s v="700784342"/>
    <s v="471667"/>
    <s v="A"/>
    <d v="2011-04-09T00:00:00"/>
    <d v="2011-05-12T00:00:00"/>
    <x v="11"/>
    <m/>
    <n v="154.65"/>
    <n v="3145.88"/>
    <x v="9"/>
    <n v="0.66666700000000001"/>
    <s v="Veridian Connections Inc. 4175201004"/>
    <x v="32"/>
  </r>
  <r>
    <s v="PBS"/>
    <s v="EWMP LDC"/>
    <s v="Subordinate"/>
    <n v="201105"/>
    <x v="1"/>
    <s v="4175201004"/>
    <s v="41752-01004"/>
    <s v="67779161"/>
    <s v="300838014"/>
    <s v="700784342"/>
    <s v="471667"/>
    <s v="A"/>
    <d v="2011-04-09T00:00:00"/>
    <d v="2011-05-12T00:00:00"/>
    <x v="11"/>
    <m/>
    <n v="99.25"/>
    <n v="3145.88"/>
    <x v="9"/>
    <n v="0.33333299999999999"/>
    <s v="Veridian Connections Inc. 4175201004"/>
    <x v="32"/>
  </r>
  <r>
    <s v="PBS"/>
    <s v="EWMP LDC"/>
    <s v="Subordinate"/>
    <n v="201105"/>
    <x v="1"/>
    <s v="4175201004"/>
    <s v="41752-01004"/>
    <s v="67779161"/>
    <s v="300838014"/>
    <s v="700784342"/>
    <s v="471667"/>
    <s v="A"/>
    <d v="2011-04-09T00:00:00"/>
    <d v="2011-05-12T00:00:00"/>
    <x v="23"/>
    <n v="6"/>
    <n v="1602.96"/>
    <n v="3145.88"/>
    <x v="16"/>
    <n v="0.66666700000000001"/>
    <s v="Veridian Connections Inc. 4175201004"/>
    <x v="32"/>
  </r>
  <r>
    <s v="PBS"/>
    <s v="EWMP LDC"/>
    <s v="Subordinate"/>
    <n v="201105"/>
    <x v="1"/>
    <s v="4175201004"/>
    <s v="41752-01004"/>
    <s v="67779161"/>
    <s v="300838014"/>
    <s v="700784342"/>
    <s v="471667"/>
    <s v="A"/>
    <d v="2011-04-09T00:00:00"/>
    <d v="2011-05-12T00:00:00"/>
    <x v="23"/>
    <n v="6"/>
    <n v="1289.02"/>
    <n v="3145.88"/>
    <x v="16"/>
    <n v="0.33333299999999999"/>
    <s v="Veridian Connections Inc. 4175201004"/>
    <x v="32"/>
  </r>
  <r>
    <s v="PBS"/>
    <s v="EWMP LDC"/>
    <s v="Subordinate"/>
    <n v="201106"/>
    <x v="1"/>
    <s v="4175201004"/>
    <s v="41752-01004"/>
    <s v="67779161"/>
    <s v="300838014"/>
    <s v="700784342"/>
    <s v="480614"/>
    <s v="A"/>
    <d v="2011-05-12T00:00:00"/>
    <d v="2011-06-11T00:00:00"/>
    <x v="11"/>
    <m/>
    <n v="297.75"/>
    <n v="4164.8100000000004"/>
    <x v="9"/>
    <m/>
    <s v="Veridian Connections Inc. 4175201004"/>
    <x v="32"/>
  </r>
  <r>
    <s v="PBS"/>
    <s v="EWMP LDC"/>
    <s v="Subordinate"/>
    <n v="201106"/>
    <x v="1"/>
    <s v="4175201004"/>
    <s v="41752-01004"/>
    <s v="67779161"/>
    <s v="300838014"/>
    <s v="700784342"/>
    <s v="480614"/>
    <s v="A"/>
    <d v="2011-05-12T00:00:00"/>
    <d v="2011-06-11T00:00:00"/>
    <x v="23"/>
    <n v="6"/>
    <n v="3867.06"/>
    <n v="4164.8100000000004"/>
    <x v="16"/>
    <m/>
    <s v="Veridian Connections Inc. 4175201004"/>
    <x v="32"/>
  </r>
  <r>
    <s v="PBS"/>
    <s v="EWMP LDC"/>
    <s v="Subordinate"/>
    <n v="201107"/>
    <x v="1"/>
    <s v="4175201004"/>
    <s v="41752-01004"/>
    <s v="67779161"/>
    <s v="300838014"/>
    <s v="700784342"/>
    <s v="489929"/>
    <s v="A"/>
    <d v="2011-06-11T00:00:00"/>
    <d v="2011-07-13T00:00:00"/>
    <x v="11"/>
    <m/>
    <n v="297.75"/>
    <n v="4164.8100000000004"/>
    <x v="9"/>
    <m/>
    <s v="Veridian Connections Inc. 4175201004"/>
    <x v="32"/>
  </r>
  <r>
    <s v="PBS"/>
    <s v="EWMP LDC"/>
    <s v="Subordinate"/>
    <n v="201107"/>
    <x v="1"/>
    <s v="4175201004"/>
    <s v="41752-01004"/>
    <s v="67779161"/>
    <s v="300838014"/>
    <s v="700784342"/>
    <s v="489929"/>
    <s v="A"/>
    <d v="2011-06-11T00:00:00"/>
    <d v="2011-07-13T00:00:00"/>
    <x v="23"/>
    <n v="6"/>
    <n v="3867.06"/>
    <n v="4164.8100000000004"/>
    <x v="16"/>
    <m/>
    <s v="Veridian Connections Inc. 4175201004"/>
    <x v="32"/>
  </r>
  <r>
    <s v="PBS"/>
    <s v="EWMP LDC"/>
    <s v="Subordinate"/>
    <n v="201108"/>
    <x v="1"/>
    <s v="4175201004"/>
    <s v="41752-01004"/>
    <s v="67779161"/>
    <s v="300838014"/>
    <s v="700784342"/>
    <s v="500556"/>
    <s v="A"/>
    <d v="2011-07-13T00:00:00"/>
    <d v="2011-08-12T00:00:00"/>
    <x v="11"/>
    <m/>
    <n v="297.75"/>
    <n v="4164.8100000000004"/>
    <x v="9"/>
    <m/>
    <s v="Veridian Connections Inc. 4175201004"/>
    <x v="32"/>
  </r>
  <r>
    <s v="PBS"/>
    <s v="EWMP LDC"/>
    <s v="Subordinate"/>
    <n v="201108"/>
    <x v="1"/>
    <s v="4175201004"/>
    <s v="41752-01004"/>
    <s v="67779161"/>
    <s v="300838014"/>
    <s v="700784342"/>
    <s v="500556"/>
    <s v="A"/>
    <d v="2011-07-13T00:00:00"/>
    <d v="2011-08-12T00:00:00"/>
    <x v="23"/>
    <n v="6"/>
    <n v="3867.06"/>
    <n v="4164.8100000000004"/>
    <x v="16"/>
    <m/>
    <s v="Veridian Connections Inc. 4175201004"/>
    <x v="32"/>
  </r>
  <r>
    <s v="PBS"/>
    <s v="EWMP LDC"/>
    <s v="Subordinate"/>
    <n v="201109"/>
    <x v="1"/>
    <s v="4175201004"/>
    <s v="41752-01004"/>
    <s v="67779161"/>
    <s v="300838014"/>
    <s v="700784342"/>
    <s v="511054"/>
    <s v="A"/>
    <d v="2011-08-12T00:00:00"/>
    <d v="2011-09-13T00:00:00"/>
    <x v="11"/>
    <m/>
    <n v="297.75"/>
    <n v="4164.8100000000004"/>
    <x v="9"/>
    <m/>
    <s v="Veridian Connections Inc. 4175201004"/>
    <x v="32"/>
  </r>
  <r>
    <s v="PBS"/>
    <s v="EWMP LDC"/>
    <s v="Subordinate"/>
    <n v="201109"/>
    <x v="1"/>
    <s v="4175201004"/>
    <s v="41752-01004"/>
    <s v="67779161"/>
    <s v="300838014"/>
    <s v="700784342"/>
    <s v="511054"/>
    <s v="A"/>
    <d v="2011-08-12T00:00:00"/>
    <d v="2011-09-13T00:00:00"/>
    <x v="23"/>
    <n v="6"/>
    <n v="3867.06"/>
    <n v="4164.8100000000004"/>
    <x v="16"/>
    <m/>
    <s v="Veridian Connections Inc. 4175201004"/>
    <x v="32"/>
  </r>
  <r>
    <s v="PBS"/>
    <s v="EWMP LDC"/>
    <s v="Subordinate"/>
    <n v="201110"/>
    <x v="1"/>
    <s v="4175201004"/>
    <s v="41752-01004"/>
    <s v="67779161"/>
    <s v="300838014"/>
    <s v="700784342"/>
    <s v="522152"/>
    <s v="A"/>
    <d v="2011-09-13T00:00:00"/>
    <d v="2011-10-12T00:00:00"/>
    <x v="11"/>
    <m/>
    <n v="297.75"/>
    <n v="4164.8100000000004"/>
    <x v="9"/>
    <m/>
    <s v="Veridian Connections Inc. 4175201004"/>
    <x v="32"/>
  </r>
  <r>
    <s v="PBS"/>
    <s v="EWMP LDC"/>
    <s v="Subordinate"/>
    <n v="201110"/>
    <x v="1"/>
    <s v="4175201004"/>
    <s v="41752-01004"/>
    <s v="67779161"/>
    <s v="300838014"/>
    <s v="700784342"/>
    <s v="522152"/>
    <s v="A"/>
    <d v="2011-09-13T00:00:00"/>
    <d v="2011-10-12T00:00:00"/>
    <x v="23"/>
    <n v="6"/>
    <n v="3867.06"/>
    <n v="4164.8100000000004"/>
    <x v="16"/>
    <m/>
    <s v="Veridian Connections Inc. 4175201004"/>
    <x v="32"/>
  </r>
  <r>
    <s v="PBS"/>
    <s v="EWMP LDC"/>
    <s v="Subordinate"/>
    <n v="201111"/>
    <x v="1"/>
    <s v="4175201004"/>
    <s v="41752-01004"/>
    <s v="67779161"/>
    <s v="300838014"/>
    <s v="700784342"/>
    <s v="533573"/>
    <s v="A"/>
    <d v="2011-10-12T00:00:00"/>
    <d v="2011-11-11T00:00:00"/>
    <x v="11"/>
    <m/>
    <n v="297.75"/>
    <n v="4164.8100000000004"/>
    <x v="9"/>
    <m/>
    <s v="Veridian Connections Inc. 4175201004"/>
    <x v="32"/>
  </r>
  <r>
    <s v="PBS"/>
    <s v="EWMP LDC"/>
    <s v="Subordinate"/>
    <n v="201111"/>
    <x v="1"/>
    <s v="4175201004"/>
    <s v="41752-01004"/>
    <s v="67779161"/>
    <s v="300838014"/>
    <s v="700784342"/>
    <s v="533573"/>
    <s v="A"/>
    <d v="2011-10-12T00:00:00"/>
    <d v="2011-11-11T00:00:00"/>
    <x v="23"/>
    <n v="6"/>
    <n v="3867.06"/>
    <n v="4164.8100000000004"/>
    <x v="16"/>
    <m/>
    <s v="Veridian Connections Inc. 4175201004"/>
    <x v="32"/>
  </r>
  <r>
    <s v="PBS"/>
    <s v="EWMP LDC"/>
    <s v="Subordinate"/>
    <n v="201112"/>
    <x v="1"/>
    <s v="4175201004"/>
    <s v="41752-01004"/>
    <s v="67779161"/>
    <s v="300838014"/>
    <s v="700784342"/>
    <s v="545493"/>
    <s v="A"/>
    <d v="2011-11-11T00:00:00"/>
    <d v="2011-12-10T00:00:00"/>
    <x v="11"/>
    <m/>
    <n v="297.75"/>
    <n v="4164.8100000000004"/>
    <x v="9"/>
    <m/>
    <s v="Veridian Connections Inc. 4175201004"/>
    <x v="32"/>
  </r>
  <r>
    <s v="PBS"/>
    <s v="EWMP LDC"/>
    <s v="Subordinate"/>
    <n v="201112"/>
    <x v="1"/>
    <s v="4175201004"/>
    <s v="41752-01004"/>
    <s v="67779161"/>
    <s v="300838014"/>
    <s v="700784342"/>
    <s v="545493"/>
    <s v="A"/>
    <d v="2011-11-11T00:00:00"/>
    <d v="2011-12-10T00:00:00"/>
    <x v="23"/>
    <n v="6"/>
    <n v="3867.06"/>
    <n v="4164.8100000000004"/>
    <x v="16"/>
    <m/>
    <s v="Veridian Connections Inc. 4175201004"/>
    <x v="32"/>
  </r>
  <r>
    <s v="PBS"/>
    <s v="EWMP LDC"/>
    <s v="Subordinate"/>
    <n v="201201"/>
    <x v="2"/>
    <s v="4175201004"/>
    <s v="41752-01004"/>
    <s v="67779161"/>
    <s v="300838014"/>
    <s v="700784342"/>
    <s v="557773"/>
    <s v="A"/>
    <d v="2011-12-10T00:00:00"/>
    <d v="2012-01-12T00:00:00"/>
    <x v="11"/>
    <m/>
    <n v="198.5"/>
    <n v="4140.62"/>
    <x v="9"/>
    <n v="0.66666700000000001"/>
    <s v="Veridian Connections Inc. 4175201004"/>
    <x v="32"/>
  </r>
  <r>
    <s v="PBS"/>
    <s v="EWMP LDC"/>
    <s v="Subordinate"/>
    <n v="201201"/>
    <x v="2"/>
    <s v="4175201004"/>
    <s v="41752-01004"/>
    <s v="67779161"/>
    <s v="300838014"/>
    <s v="700784342"/>
    <s v="557773"/>
    <s v="A"/>
    <d v="2011-12-10T00:00:00"/>
    <d v="2012-01-12T00:00:00"/>
    <x v="11"/>
    <m/>
    <n v="97.52"/>
    <n v="4140.62"/>
    <x v="9"/>
    <n v="0.33333299999999999"/>
    <s v="Veridian Connections Inc. 4175201004"/>
    <x v="32"/>
  </r>
  <r>
    <s v="PBS"/>
    <s v="EWMP LDC"/>
    <s v="Subordinate"/>
    <n v="201201"/>
    <x v="2"/>
    <s v="4175201004"/>
    <s v="41752-01004"/>
    <s v="67779161"/>
    <s v="300838014"/>
    <s v="700784342"/>
    <s v="557773"/>
    <s v="A"/>
    <d v="2011-12-10T00:00:00"/>
    <d v="2012-01-12T00:00:00"/>
    <x v="23"/>
    <n v="6"/>
    <n v="2578.04"/>
    <n v="4140.62"/>
    <x v="16"/>
    <n v="0.66666700000000001"/>
    <s v="Veridian Connections Inc. 4175201004"/>
    <x v="32"/>
  </r>
  <r>
    <s v="PBS"/>
    <s v="EWMP LDC"/>
    <s v="Subordinate"/>
    <n v="201201"/>
    <x v="2"/>
    <s v="4175201004"/>
    <s v="41752-01004"/>
    <s v="67779161"/>
    <s v="300838014"/>
    <s v="700784342"/>
    <s v="557773"/>
    <s v="A"/>
    <d v="2011-12-10T00:00:00"/>
    <d v="2012-01-12T00:00:00"/>
    <x v="23"/>
    <n v="6"/>
    <n v="1266.56"/>
    <n v="4140.62"/>
    <x v="16"/>
    <n v="0.33333299999999999"/>
    <s v="Veridian Connections Inc. 4175201004"/>
    <x v="32"/>
  </r>
  <r>
    <s v="PBS"/>
    <s v="EWMP LDC"/>
    <s v="Subordinate"/>
    <n v="201202"/>
    <x v="2"/>
    <s v="4175201004"/>
    <s v="41752-01004"/>
    <s v="67779161"/>
    <s v="300838014"/>
    <s v="700784342"/>
    <s v="570501"/>
    <s v="A"/>
    <d v="2012-01-12T00:00:00"/>
    <d v="2012-02-10T00:00:00"/>
    <x v="11"/>
    <m/>
    <n v="292.56"/>
    <n v="4092.24"/>
    <x v="9"/>
    <m/>
    <s v="Veridian Connections Inc. 4175201004"/>
    <x v="32"/>
  </r>
  <r>
    <s v="PBS"/>
    <s v="EWMP LDC"/>
    <s v="Subordinate"/>
    <n v="201202"/>
    <x v="2"/>
    <s v="4175201004"/>
    <s v="41752-01004"/>
    <s v="67779161"/>
    <s v="300838014"/>
    <s v="700784342"/>
    <s v="570501"/>
    <s v="A"/>
    <d v="2012-01-12T00:00:00"/>
    <d v="2012-02-10T00:00:00"/>
    <x v="23"/>
    <n v="6"/>
    <n v="3799.68"/>
    <n v="4092.24"/>
    <x v="16"/>
    <m/>
    <s v="Veridian Connections Inc. 4175201004"/>
    <x v="32"/>
  </r>
  <r>
    <s v="PBS"/>
    <s v="EWMP LDC"/>
    <s v="Subordinate"/>
    <n v="201203"/>
    <x v="2"/>
    <s v="4175201004"/>
    <s v="41752-01004"/>
    <s v="67779161"/>
    <s v="300838014"/>
    <s v="700784342"/>
    <s v="584265"/>
    <s v="A"/>
    <d v="2012-02-10T00:00:00"/>
    <d v="2012-03-10T00:00:00"/>
    <x v="11"/>
    <m/>
    <n v="292.56"/>
    <n v="4092.24"/>
    <x v="9"/>
    <m/>
    <s v="Veridian Connections Inc. 4175201004"/>
    <x v="32"/>
  </r>
  <r>
    <s v="PBS"/>
    <s v="EWMP LDC"/>
    <s v="Subordinate"/>
    <n v="201203"/>
    <x v="2"/>
    <s v="4175201004"/>
    <s v="41752-01004"/>
    <s v="67779161"/>
    <s v="300838014"/>
    <s v="700784342"/>
    <s v="584265"/>
    <s v="A"/>
    <d v="2012-02-10T00:00:00"/>
    <d v="2012-03-10T00:00:00"/>
    <x v="23"/>
    <n v="6"/>
    <n v="3799.68"/>
    <n v="4092.24"/>
    <x v="16"/>
    <m/>
    <s v="Veridian Connections Inc. 4175201004"/>
    <x v="32"/>
  </r>
  <r>
    <s v="PBS"/>
    <s v="EWMP LDC"/>
    <s v="Subordinate"/>
    <n v="201204"/>
    <x v="2"/>
    <s v="4175201004"/>
    <s v="41752-01004"/>
    <s v="67779161"/>
    <s v="300838014"/>
    <s v="700784342"/>
    <s v="597908"/>
    <s v="A"/>
    <d v="2012-03-10T00:00:00"/>
    <d v="2012-04-12T00:00:00"/>
    <x v="11"/>
    <m/>
    <n v="292.56"/>
    <n v="4092.24"/>
    <x v="9"/>
    <m/>
    <s v="Veridian Connections Inc. 4175201004"/>
    <x v="32"/>
  </r>
  <r>
    <s v="PBS"/>
    <s v="EWMP LDC"/>
    <s v="Subordinate"/>
    <n v="201204"/>
    <x v="2"/>
    <s v="4175201004"/>
    <s v="41752-01004"/>
    <s v="67779161"/>
    <s v="300838014"/>
    <s v="700784342"/>
    <s v="597908"/>
    <s v="A"/>
    <d v="2012-03-10T00:00:00"/>
    <d v="2012-04-12T00:00:00"/>
    <x v="23"/>
    <n v="6"/>
    <n v="3799.68"/>
    <n v="4092.24"/>
    <x v="16"/>
    <m/>
    <s v="Veridian Connections Inc. 4175201004"/>
    <x v="32"/>
  </r>
  <r>
    <s v="PBS"/>
    <s v="EWMP LDC"/>
    <s v="Subordinate"/>
    <n v="201205"/>
    <x v="2"/>
    <s v="4175201004"/>
    <s v="41752-01004"/>
    <s v="67779161"/>
    <s v="300838014"/>
    <s v="700784342"/>
    <s v="611690"/>
    <s v="A"/>
    <d v="2012-04-12T00:00:00"/>
    <d v="2012-05-11T00:00:00"/>
    <x v="11"/>
    <m/>
    <n v="292.56"/>
    <n v="4092.24"/>
    <x v="9"/>
    <m/>
    <s v="Veridian Connections Inc. 4175201004"/>
    <x v="32"/>
  </r>
  <r>
    <s v="PBS"/>
    <s v="EWMP LDC"/>
    <s v="Subordinate"/>
    <n v="201205"/>
    <x v="2"/>
    <s v="4175201004"/>
    <s v="41752-01004"/>
    <s v="67779161"/>
    <s v="300838014"/>
    <s v="700784342"/>
    <s v="611690"/>
    <s v="A"/>
    <d v="2012-04-12T00:00:00"/>
    <d v="2012-05-11T00:00:00"/>
    <x v="23"/>
    <n v="6"/>
    <n v="3799.68"/>
    <n v="4092.24"/>
    <x v="16"/>
    <m/>
    <s v="Veridian Connections Inc. 4175201004"/>
    <x v="32"/>
  </r>
  <r>
    <s v="PBS"/>
    <s v="EWMP LDC"/>
    <s v="Subordinate"/>
    <n v="201206"/>
    <x v="2"/>
    <s v="4175201004"/>
    <s v="41752-01004"/>
    <s v="67779161"/>
    <s v="300838014"/>
    <s v="700784342"/>
    <s v="626148"/>
    <s v="A"/>
    <d v="2012-05-11T00:00:00"/>
    <d v="2012-06-12T00:00:00"/>
    <x v="11"/>
    <m/>
    <n v="292.56"/>
    <n v="4092.24"/>
    <x v="9"/>
    <m/>
    <s v="Veridian Connections Inc. 4175201004"/>
    <x v="32"/>
  </r>
  <r>
    <s v="PBS"/>
    <s v="EWMP LDC"/>
    <s v="Subordinate"/>
    <n v="201206"/>
    <x v="2"/>
    <s v="4175201004"/>
    <s v="41752-01004"/>
    <s v="67779161"/>
    <s v="300838014"/>
    <s v="700784342"/>
    <s v="626148"/>
    <s v="A"/>
    <d v="2012-05-11T00:00:00"/>
    <d v="2012-06-12T00:00:00"/>
    <x v="23"/>
    <n v="6"/>
    <n v="3799.68"/>
    <n v="4092.24"/>
    <x v="16"/>
    <m/>
    <s v="Veridian Connections Inc. 4175201004"/>
    <x v="32"/>
  </r>
  <r>
    <s v="PBS"/>
    <s v="EWMP LDC"/>
    <s v="Subordinate"/>
    <n v="201207"/>
    <x v="2"/>
    <s v="4175201004"/>
    <s v="41752-01004"/>
    <s v="67779161"/>
    <s v="300838014"/>
    <s v="700784342"/>
    <s v="640987"/>
    <s v="A"/>
    <d v="2012-06-12T00:00:00"/>
    <d v="2012-07-11T00:00:00"/>
    <x v="11"/>
    <m/>
    <n v="292.56"/>
    <n v="4092.24"/>
    <x v="9"/>
    <m/>
    <s v="Veridian Connections Inc. 4175201004"/>
    <x v="32"/>
  </r>
  <r>
    <s v="PBS"/>
    <s v="EWMP LDC"/>
    <s v="Subordinate"/>
    <n v="201207"/>
    <x v="2"/>
    <s v="4175201004"/>
    <s v="41752-01004"/>
    <s v="67779161"/>
    <s v="300838014"/>
    <s v="700784342"/>
    <s v="640987"/>
    <s v="A"/>
    <d v="2012-06-12T00:00:00"/>
    <d v="2012-07-11T00:00:00"/>
    <x v="23"/>
    <n v="6"/>
    <n v="3799.68"/>
    <n v="4092.24"/>
    <x v="16"/>
    <m/>
    <s v="Veridian Connections Inc. 4175201004"/>
    <x v="32"/>
  </r>
  <r>
    <s v="PBS"/>
    <s v="EWMP LDC"/>
    <s v="Subordinate"/>
    <n v="201208"/>
    <x v="2"/>
    <s v="4175201004"/>
    <s v="41752-01004"/>
    <s v="67779161"/>
    <s v="300838014"/>
    <s v="700784342"/>
    <s v="656055"/>
    <s v="A"/>
    <d v="2012-07-11T00:00:00"/>
    <d v="2012-08-11T00:00:00"/>
    <x v="11"/>
    <m/>
    <n v="292.56"/>
    <n v="4092.24"/>
    <x v="9"/>
    <m/>
    <s v="Veridian Connections Inc. 4175201004"/>
    <x v="32"/>
  </r>
  <r>
    <s v="PBS"/>
    <s v="EWMP LDC"/>
    <s v="Subordinate"/>
    <n v="201208"/>
    <x v="2"/>
    <s v="4175201004"/>
    <s v="41752-01004"/>
    <s v="67779161"/>
    <s v="300838014"/>
    <s v="700784342"/>
    <s v="656055"/>
    <s v="A"/>
    <d v="2012-07-11T00:00:00"/>
    <d v="2012-08-11T00:00:00"/>
    <x v="23"/>
    <n v="6"/>
    <n v="3799.68"/>
    <n v="4092.24"/>
    <x v="16"/>
    <m/>
    <s v="Veridian Connections Inc. 4175201004"/>
    <x v="32"/>
  </r>
  <r>
    <s v="PBS"/>
    <s v="EWMP LDC"/>
    <s v="Subordinate"/>
    <n v="201209"/>
    <x v="2"/>
    <s v="4175201004"/>
    <s v="41752-01004"/>
    <s v="67779161"/>
    <s v="300838014"/>
    <s v="700784342"/>
    <s v="671322"/>
    <s v="A"/>
    <d v="2012-08-11T00:00:00"/>
    <d v="2012-09-11T00:00:00"/>
    <x v="11"/>
    <m/>
    <n v="292.56"/>
    <n v="4092.24"/>
    <x v="9"/>
    <m/>
    <s v="Veridian Connections Inc. 4175201004"/>
    <x v="32"/>
  </r>
  <r>
    <s v="PBS"/>
    <s v="EWMP LDC"/>
    <s v="Subordinate"/>
    <n v="201209"/>
    <x v="2"/>
    <s v="4175201004"/>
    <s v="41752-01004"/>
    <s v="67779161"/>
    <s v="300838014"/>
    <s v="700784342"/>
    <s v="671322"/>
    <s v="A"/>
    <d v="2012-08-11T00:00:00"/>
    <d v="2012-09-11T00:00:00"/>
    <x v="23"/>
    <n v="6"/>
    <n v="3799.68"/>
    <n v="4092.24"/>
    <x v="16"/>
    <m/>
    <s v="Veridian Connections Inc. 4175201004"/>
    <x v="32"/>
  </r>
  <r>
    <s v="PBS"/>
    <s v="EWMP LDC"/>
    <s v="Subordinate"/>
    <n v="201210"/>
    <x v="2"/>
    <s v="4175201004"/>
    <s v="41752-01004"/>
    <s v="67779161"/>
    <s v="300838014"/>
    <s v="700784342"/>
    <s v="686963"/>
    <s v="A"/>
    <d v="2012-09-11T00:00:00"/>
    <d v="2012-10-12T00:00:00"/>
    <x v="11"/>
    <m/>
    <n v="292.56"/>
    <n v="4092.24"/>
    <x v="9"/>
    <m/>
    <s v="Veridian Connections Inc. 4175201004"/>
    <x v="32"/>
  </r>
  <r>
    <s v="PBS"/>
    <s v="EWMP LDC"/>
    <s v="Subordinate"/>
    <n v="201210"/>
    <x v="2"/>
    <s v="4175201004"/>
    <s v="41752-01004"/>
    <s v="67779161"/>
    <s v="300838014"/>
    <s v="700784342"/>
    <s v="686963"/>
    <s v="A"/>
    <d v="2012-09-11T00:00:00"/>
    <d v="2012-10-12T00:00:00"/>
    <x v="23"/>
    <n v="6"/>
    <n v="3799.68"/>
    <n v="4092.24"/>
    <x v="16"/>
    <m/>
    <s v="Veridian Connections Inc. 4175201004"/>
    <x v="32"/>
  </r>
  <r>
    <s v="PBS"/>
    <s v="EWMP LDC"/>
    <s v="Subordinate"/>
    <n v="201211"/>
    <x v="2"/>
    <s v="4175201004"/>
    <s v="41752-01004"/>
    <s v="67779161"/>
    <s v="300838014"/>
    <s v="700784342"/>
    <s v="702706"/>
    <s v="A"/>
    <d v="2012-10-12T00:00:00"/>
    <d v="2012-11-10T00:00:00"/>
    <x v="11"/>
    <m/>
    <n v="292.56"/>
    <n v="4092.24"/>
    <x v="9"/>
    <m/>
    <s v="Veridian Connections Inc. 4175201004"/>
    <x v="32"/>
  </r>
  <r>
    <s v="PBS"/>
    <s v="EWMP LDC"/>
    <s v="Subordinate"/>
    <n v="201211"/>
    <x v="2"/>
    <s v="4175201004"/>
    <s v="41752-01004"/>
    <s v="67779161"/>
    <s v="300838014"/>
    <s v="700784342"/>
    <s v="702706"/>
    <s v="A"/>
    <d v="2012-10-12T00:00:00"/>
    <d v="2012-11-10T00:00:00"/>
    <x v="23"/>
    <n v="6"/>
    <n v="3799.68"/>
    <n v="4092.24"/>
    <x v="16"/>
    <m/>
    <s v="Veridian Connections Inc. 4175201004"/>
    <x v="32"/>
  </r>
  <r>
    <s v="PBS"/>
    <s v="EWMP LDC"/>
    <s v="Subordinate"/>
    <n v="201212"/>
    <x v="2"/>
    <s v="4175201004"/>
    <s v="41752-01004"/>
    <s v="67779161"/>
    <s v="300838014"/>
    <s v="700784342"/>
    <s v="719237"/>
    <s v="A"/>
    <d v="2012-11-10T00:00:00"/>
    <d v="2012-12-11T00:00:00"/>
    <x v="11"/>
    <m/>
    <n v="292.56"/>
    <n v="4092.24"/>
    <x v="9"/>
    <m/>
    <s v="Veridian Connections Inc. 4175201004"/>
    <x v="32"/>
  </r>
  <r>
    <s v="PBS"/>
    <s v="EWMP LDC"/>
    <s v="Subordinate"/>
    <n v="201212"/>
    <x v="2"/>
    <s v="4175201004"/>
    <s v="41752-01004"/>
    <s v="67779161"/>
    <s v="300838014"/>
    <s v="700784342"/>
    <s v="719237"/>
    <s v="A"/>
    <d v="2012-11-10T00:00:00"/>
    <d v="2012-12-11T00:00:00"/>
    <x v="23"/>
    <n v="6"/>
    <n v="3799.68"/>
    <n v="4092.24"/>
    <x v="16"/>
    <m/>
    <s v="Veridian Connections Inc. 4175201004"/>
    <x v="32"/>
  </r>
  <r>
    <s v="PBS"/>
    <s v="EWMP LDC"/>
    <s v="Subordinate"/>
    <n v="201301"/>
    <x v="3"/>
    <s v="4175201004"/>
    <s v="41752-01004"/>
    <s v="67779161"/>
    <s v="300838014"/>
    <s v="700784342"/>
    <s v="736011"/>
    <s v="A"/>
    <d v="2012-12-11T00:00:00"/>
    <d v="2013-01-11T00:00:00"/>
    <x v="11"/>
    <m/>
    <n v="198.19"/>
    <n v="4106.49"/>
    <x v="9"/>
    <n v="0.67741899999999999"/>
    <s v="Veridian Connections Inc. 4175201004"/>
    <x v="32"/>
  </r>
  <r>
    <s v="PBS"/>
    <s v="EWMP LDC"/>
    <s v="Subordinate"/>
    <n v="201301"/>
    <x v="3"/>
    <s v="4175201004"/>
    <s v="41752-01004"/>
    <s v="67779161"/>
    <s v="300838014"/>
    <s v="700784342"/>
    <s v="736011"/>
    <s v="A"/>
    <d v="2012-12-11T00:00:00"/>
    <d v="2013-01-11T00:00:00"/>
    <x v="11"/>
    <m/>
    <n v="95.38"/>
    <n v="4106.49"/>
    <x v="9"/>
    <n v="0.32258100000000001"/>
    <s v="Veridian Connections Inc. 4175201004"/>
    <x v="32"/>
  </r>
  <r>
    <s v="PBS"/>
    <s v="EWMP LDC"/>
    <s v="Subordinate"/>
    <n v="201301"/>
    <x v="3"/>
    <s v="4175201004"/>
    <s v="41752-01004"/>
    <s v="67779161"/>
    <s v="300838014"/>
    <s v="700784342"/>
    <s v="736011"/>
    <s v="A"/>
    <d v="2012-12-11T00:00:00"/>
    <d v="2013-01-11T00:00:00"/>
    <x v="23"/>
    <n v="6"/>
    <n v="2573.98"/>
    <n v="4106.49"/>
    <x v="16"/>
    <n v="0.67741899999999999"/>
    <s v="Veridian Connections Inc. 4175201004"/>
    <x v="32"/>
  </r>
  <r>
    <s v="PBS"/>
    <s v="EWMP LDC"/>
    <s v="Subordinate"/>
    <n v="201301"/>
    <x v="3"/>
    <s v="4175201004"/>
    <s v="41752-01004"/>
    <s v="67779161"/>
    <s v="300838014"/>
    <s v="700784342"/>
    <s v="736011"/>
    <s v="A"/>
    <d v="2012-12-11T00:00:00"/>
    <d v="2013-01-11T00:00:00"/>
    <x v="23"/>
    <n v="6"/>
    <n v="1238.94"/>
    <n v="4106.49"/>
    <x v="16"/>
    <n v="0.32258100000000001"/>
    <s v="Veridian Connections Inc. 4175201004"/>
    <x v="32"/>
  </r>
  <r>
    <s v="PBS"/>
    <s v="EWMP LDC"/>
    <s v="Subordinate"/>
    <n v="201302"/>
    <x v="3"/>
    <s v="4175201004"/>
    <s v="41752-01004"/>
    <s v="67779161"/>
    <s v="300838014"/>
    <s v="700784342"/>
    <s v="752079"/>
    <s v="A"/>
    <d v="2013-01-11T00:00:00"/>
    <d v="2013-02-09T00:00:00"/>
    <x v="11"/>
    <m/>
    <n v="295.68"/>
    <n v="4136.3999999999996"/>
    <x v="9"/>
    <m/>
    <s v="Veridian Connections Inc. 4175201004"/>
    <x v="32"/>
  </r>
  <r>
    <s v="PBS"/>
    <s v="EWMP LDC"/>
    <s v="Subordinate"/>
    <n v="201302"/>
    <x v="3"/>
    <s v="4175201004"/>
    <s v="41752-01004"/>
    <s v="67779161"/>
    <s v="300838014"/>
    <s v="700784342"/>
    <s v="752079"/>
    <s v="A"/>
    <d v="2013-01-11T00:00:00"/>
    <d v="2013-02-09T00:00:00"/>
    <x v="23"/>
    <n v="6"/>
    <n v="3840.72"/>
    <n v="4136.3999999999996"/>
    <x v="16"/>
    <m/>
    <s v="Veridian Connections Inc. 4175201004"/>
    <x v="32"/>
  </r>
  <r>
    <s v="PBS"/>
    <s v="EWMP LDC"/>
    <s v="Subordinate"/>
    <n v="201303"/>
    <x v="3"/>
    <s v="4175201004"/>
    <s v="41752-01004"/>
    <s v="67779161"/>
    <s v="300838014"/>
    <s v="700784342"/>
    <s v="768617"/>
    <s v="A"/>
    <d v="2013-02-09T00:00:00"/>
    <d v="2013-03-13T00:00:00"/>
    <x v="11"/>
    <m/>
    <n v="295.68"/>
    <n v="4136.3999999999996"/>
    <x v="9"/>
    <m/>
    <s v="Veridian Connections Inc. 4175201004"/>
    <x v="32"/>
  </r>
  <r>
    <s v="PBS"/>
    <s v="EWMP LDC"/>
    <s v="Subordinate"/>
    <n v="201303"/>
    <x v="3"/>
    <s v="4175201004"/>
    <s v="41752-01004"/>
    <s v="67779161"/>
    <s v="300838014"/>
    <s v="700784342"/>
    <s v="768617"/>
    <s v="A"/>
    <d v="2013-02-09T00:00:00"/>
    <d v="2013-03-13T00:00:00"/>
    <x v="23"/>
    <n v="6"/>
    <n v="3840.72"/>
    <n v="4136.3999999999996"/>
    <x v="16"/>
    <m/>
    <s v="Veridian Connections Inc. 4175201004"/>
    <x v="32"/>
  </r>
  <r>
    <s v="PBS"/>
    <s v="EWMP LDC"/>
    <s v="Subordinate"/>
    <n v="201304"/>
    <x v="3"/>
    <s v="4175201004"/>
    <s v="41752-01004"/>
    <s v="67779161"/>
    <s v="300838014"/>
    <s v="700784342"/>
    <s v="785468"/>
    <s v="A"/>
    <d v="2013-03-13T00:00:00"/>
    <d v="2013-04-12T00:00:00"/>
    <x v="11"/>
    <m/>
    <n v="295.68"/>
    <n v="4136.3999999999996"/>
    <x v="9"/>
    <m/>
    <s v="Veridian Connections Inc. 4175201004"/>
    <x v="32"/>
  </r>
  <r>
    <s v="PBS"/>
    <s v="EWMP LDC"/>
    <s v="Subordinate"/>
    <n v="201304"/>
    <x v="3"/>
    <s v="4175201004"/>
    <s v="41752-01004"/>
    <s v="67779161"/>
    <s v="300838014"/>
    <s v="700784342"/>
    <s v="785468"/>
    <s v="A"/>
    <d v="2013-03-13T00:00:00"/>
    <d v="2013-04-12T00:00:00"/>
    <x v="23"/>
    <n v="6"/>
    <n v="3840.72"/>
    <n v="4136.3999999999996"/>
    <x v="16"/>
    <m/>
    <s v="Veridian Connections Inc. 4175201004"/>
    <x v="32"/>
  </r>
  <r>
    <s v="PBS"/>
    <s v="R-EWMP LDC"/>
    <s v="Subordinate"/>
    <n v="201001"/>
    <x v="0"/>
    <s v="4209493018"/>
    <s v="42094-93018"/>
    <s v="27879764"/>
    <s v="300781678"/>
    <s v="700610532"/>
    <s v="374263"/>
    <s v="A"/>
    <d v="2009-12-04T00:00:00"/>
    <d v="2010-01-06T00:00:00"/>
    <x v="0"/>
    <n v="32"/>
    <n v="11.2"/>
    <n v="1612.08"/>
    <x v="0"/>
    <m/>
    <s v="London Hydro Inc. 4209493018"/>
    <x v="18"/>
  </r>
  <r>
    <s v="PBS"/>
    <s v="R-EWMP LDC"/>
    <s v="Subordinate"/>
    <n v="201001"/>
    <x v="0"/>
    <s v="4209493018"/>
    <s v="42094-93018"/>
    <s v="27879764"/>
    <s v="300781678"/>
    <s v="700610532"/>
    <s v="374263"/>
    <s v="A"/>
    <d v="2009-12-04T00:00:00"/>
    <d v="2010-01-06T00:00:00"/>
    <x v="12"/>
    <n v="14348"/>
    <n v="521.95800899999995"/>
    <n v="1612.08"/>
    <x v="10"/>
    <m/>
    <s v="London Hydro Inc. 4209493018"/>
    <x v="18"/>
  </r>
  <r>
    <s v="PBS"/>
    <s v="R-EWMP LDC"/>
    <s v="Subordinate"/>
    <n v="201001"/>
    <x v="0"/>
    <s v="4209493018"/>
    <s v="42094-93018"/>
    <s v="27879764"/>
    <s v="300781678"/>
    <s v="700610532"/>
    <s v="374263"/>
    <s v="A"/>
    <d v="2009-12-04T00:00:00"/>
    <d v="2010-01-06T00:00:00"/>
    <x v="1"/>
    <n v="32"/>
    <n v="0.67"/>
    <n v="1612.08"/>
    <x v="1"/>
    <m/>
    <s v="London Hydro Inc. 4209493018"/>
    <x v="18"/>
  </r>
  <r>
    <s v="PBS"/>
    <s v="R-EWMP LDC"/>
    <s v="Subordinate"/>
    <n v="201001"/>
    <x v="0"/>
    <s v="4209493018"/>
    <s v="42094-93018"/>
    <s v="27879764"/>
    <s v="300781678"/>
    <s v="700610532"/>
    <s v="374263"/>
    <s v="A"/>
    <d v="2009-12-04T00:00:00"/>
    <d v="2010-01-06T00:00:00"/>
    <x v="13"/>
    <n v="1"/>
    <n v="346.34"/>
    <n v="1612.08"/>
    <x v="9"/>
    <m/>
    <s v="London Hydro Inc. 4209493018"/>
    <x v="18"/>
  </r>
  <r>
    <s v="PBS"/>
    <s v="R-EWMP LDC"/>
    <s v="Subordinate"/>
    <n v="201001"/>
    <x v="0"/>
    <s v="4209493018"/>
    <s v="42094-93018"/>
    <s v="27879764"/>
    <s v="300781678"/>
    <s v="700610532"/>
    <s v="374263"/>
    <s v="A"/>
    <d v="2009-12-04T00:00:00"/>
    <d v="2010-01-06T00:00:00"/>
    <x v="11"/>
    <m/>
    <n v="118.27"/>
    <n v="1612.08"/>
    <x v="9"/>
    <m/>
    <s v="London Hydro Inc. 4209493018"/>
    <x v="18"/>
  </r>
  <r>
    <s v="PBS"/>
    <s v="R-EWMP LDC"/>
    <s v="Subordinate"/>
    <n v="201001"/>
    <x v="0"/>
    <s v="4209493018"/>
    <s v="42094-93018"/>
    <s v="27879764"/>
    <s v="300781678"/>
    <s v="700610532"/>
    <s v="374263"/>
    <s v="A"/>
    <d v="2009-12-04T00:00:00"/>
    <d v="2010-01-06T00:00:00"/>
    <x v="14"/>
    <n v="12936"/>
    <n v="401.66"/>
    <n v="1612.08"/>
    <x v="11"/>
    <m/>
    <s v="London Hydro Inc. 4209493018"/>
    <x v="18"/>
  </r>
  <r>
    <s v="PBS"/>
    <s v="R-EWMP LDC"/>
    <s v="Subordinate"/>
    <n v="201001"/>
    <x v="0"/>
    <s v="4209493018"/>
    <s v="42094-93018"/>
    <s v="27879764"/>
    <s v="300781678"/>
    <s v="700610532"/>
    <s v="374263"/>
    <s v="A"/>
    <d v="2009-12-04T00:00:00"/>
    <d v="2010-01-06T00:00:00"/>
    <x v="15"/>
    <n v="32"/>
    <n v="-16.32"/>
    <n v="1612.08"/>
    <x v="3"/>
    <m/>
    <s v="London Hydro Inc. 4209493018"/>
    <x v="18"/>
  </r>
  <r>
    <s v="PBS"/>
    <s v="R-EWMP LDC"/>
    <s v="Subordinate"/>
    <n v="201001"/>
    <x v="0"/>
    <s v="4209493018"/>
    <s v="42094-93018"/>
    <s v="27879764"/>
    <s v="300781678"/>
    <s v="700610532"/>
    <s v="374263"/>
    <s v="A"/>
    <d v="2009-12-04T00:00:00"/>
    <d v="2010-01-06T00:00:00"/>
    <x v="3"/>
    <n v="32"/>
    <n v="-0.32"/>
    <n v="1612.08"/>
    <x v="3"/>
    <m/>
    <s v="London Hydro Inc. 4209493018"/>
    <x v="18"/>
  </r>
  <r>
    <s v="PBS"/>
    <s v="R-EWMP LDC"/>
    <s v="Subordinate"/>
    <n v="201001"/>
    <x v="0"/>
    <s v="4209493018"/>
    <s v="42094-93018"/>
    <s v="27879764"/>
    <s v="300781678"/>
    <s v="700610532"/>
    <s v="374263"/>
    <s v="A"/>
    <d v="2009-12-04T00:00:00"/>
    <d v="2010-01-06T00:00:00"/>
    <x v="16"/>
    <m/>
    <n v="0.25"/>
    <n v="1612.08"/>
    <x v="12"/>
    <m/>
    <s v="London Hydro Inc. 4209493018"/>
    <x v="18"/>
  </r>
  <r>
    <s v="PBS"/>
    <s v="R-EWMP LDC"/>
    <s v="Subordinate"/>
    <n v="201001"/>
    <x v="0"/>
    <s v="4209493018"/>
    <s v="42094-93018"/>
    <s v="27879764"/>
    <s v="300781678"/>
    <s v="700610532"/>
    <s v="374263"/>
    <s v="A"/>
    <d v="2009-12-04T00:00:00"/>
    <d v="2010-01-06T00:00:00"/>
    <x v="4"/>
    <n v="33"/>
    <n v="65.67"/>
    <n v="1612.08"/>
    <x v="4"/>
    <m/>
    <s v="London Hydro Inc. 4209493018"/>
    <x v="18"/>
  </r>
  <r>
    <s v="PBS"/>
    <s v="R-EWMP LDC"/>
    <s v="Subordinate"/>
    <n v="201001"/>
    <x v="0"/>
    <s v="4209493018"/>
    <s v="42094-93018"/>
    <s v="27879764"/>
    <s v="300781678"/>
    <s v="700610532"/>
    <s v="374263"/>
    <s v="A"/>
    <d v="2009-12-04T00:00:00"/>
    <d v="2010-01-06T00:00:00"/>
    <x v="5"/>
    <n v="31"/>
    <n v="69.44"/>
    <n v="1612.08"/>
    <x v="5"/>
    <m/>
    <s v="London Hydro Inc. 4209493018"/>
    <x v="18"/>
  </r>
  <r>
    <s v="PBS"/>
    <s v="R-EWMP LDC"/>
    <s v="Subordinate"/>
    <n v="201001"/>
    <x v="0"/>
    <s v="4209493018"/>
    <s v="42094-93018"/>
    <s v="27879764"/>
    <s v="300781678"/>
    <s v="700610532"/>
    <s v="374263"/>
    <s v="A"/>
    <d v="2009-12-04T00:00:00"/>
    <d v="2010-01-06T00:00:00"/>
    <x v="18"/>
    <n v="14348"/>
    <n v="93.26"/>
    <n v="1612.08"/>
    <x v="13"/>
    <m/>
    <s v="London Hydro Inc. 4209493018"/>
    <x v="18"/>
  </r>
  <r>
    <s v="PBS"/>
    <s v="R-EWMP LDC"/>
    <s v="Subordinate"/>
    <n v="201002"/>
    <x v="0"/>
    <s v="4209493018"/>
    <s v="42094-93018"/>
    <s v="27879764"/>
    <s v="300781678"/>
    <s v="700610532"/>
    <s v="378758"/>
    <s v="A"/>
    <d v="2010-01-06T00:00:00"/>
    <d v="2010-02-04T00:00:00"/>
    <x v="13"/>
    <n v="1"/>
    <n v="346.34"/>
    <n v="464.61"/>
    <x v="9"/>
    <m/>
    <s v="London Hydro Inc. 4209493018"/>
    <x v="18"/>
  </r>
  <r>
    <s v="PBS"/>
    <s v="R-EWMP LDC"/>
    <s v="Subordinate"/>
    <n v="201002"/>
    <x v="0"/>
    <s v="4209493018"/>
    <s v="42094-93018"/>
    <s v="27879764"/>
    <s v="300781678"/>
    <s v="700610532"/>
    <s v="378758"/>
    <s v="A"/>
    <d v="2010-01-06T00:00:00"/>
    <d v="2010-02-04T00:00:00"/>
    <x v="11"/>
    <m/>
    <n v="118.27"/>
    <n v="464.61"/>
    <x v="9"/>
    <m/>
    <s v="London Hydro Inc. 4209493018"/>
    <x v="18"/>
  </r>
  <r>
    <s v="PBS"/>
    <s v="R-EWMP LDC"/>
    <s v="Subordinate"/>
    <n v="201003"/>
    <x v="0"/>
    <s v="4209493018"/>
    <s v="42094-93018"/>
    <s v="27879764"/>
    <s v="300781678"/>
    <s v="700610532"/>
    <s v="383371"/>
    <s v="A"/>
    <d v="2010-02-04T00:00:00"/>
    <d v="2010-03-05T00:00:00"/>
    <x v="13"/>
    <n v="1"/>
    <n v="346.34"/>
    <n v="464.61"/>
    <x v="9"/>
    <m/>
    <s v="London Hydro Inc. 4209493018"/>
    <x v="18"/>
  </r>
  <r>
    <s v="PBS"/>
    <s v="R-EWMP LDC"/>
    <s v="Subordinate"/>
    <n v="201003"/>
    <x v="0"/>
    <s v="4209493018"/>
    <s v="42094-93018"/>
    <s v="27879764"/>
    <s v="300781678"/>
    <s v="700610532"/>
    <s v="383371"/>
    <s v="A"/>
    <d v="2010-02-04T00:00:00"/>
    <d v="2010-03-05T00:00:00"/>
    <x v="11"/>
    <m/>
    <n v="118.27"/>
    <n v="464.61"/>
    <x v="9"/>
    <m/>
    <s v="London Hydro Inc. 4209493018"/>
    <x v="18"/>
  </r>
  <r>
    <s v="PBS"/>
    <s v="R-EWMP LDC"/>
    <s v="Subordinate"/>
    <n v="201004"/>
    <x v="0"/>
    <s v="4209493018"/>
    <s v="42094-93018"/>
    <s v="27879764"/>
    <s v="300781678"/>
    <s v="700610532"/>
    <s v="388068"/>
    <s v="A"/>
    <d v="2010-03-05T00:00:00"/>
    <d v="2010-04-07T00:00:00"/>
    <x v="13"/>
    <n v="1"/>
    <n v="346.34"/>
    <n v="464.61"/>
    <x v="9"/>
    <m/>
    <s v="London Hydro Inc. 4209493018"/>
    <x v="18"/>
  </r>
  <r>
    <s v="PBS"/>
    <s v="R-EWMP LDC"/>
    <s v="Subordinate"/>
    <n v="201004"/>
    <x v="0"/>
    <s v="4209493018"/>
    <s v="42094-93018"/>
    <s v="27879764"/>
    <s v="300781678"/>
    <s v="700610532"/>
    <s v="388068"/>
    <s v="A"/>
    <d v="2010-03-05T00:00:00"/>
    <d v="2010-04-07T00:00:00"/>
    <x v="11"/>
    <m/>
    <n v="118.27"/>
    <n v="464.61"/>
    <x v="9"/>
    <m/>
    <s v="London Hydro Inc. 4209493018"/>
    <x v="18"/>
  </r>
  <r>
    <s v="PBS"/>
    <s v="R-EWMP LDC"/>
    <s v="Subordinate"/>
    <n v="201005"/>
    <x v="0"/>
    <s v="4209493018"/>
    <s v="42094-93018"/>
    <s v="27879764"/>
    <s v="300781678"/>
    <s v="700610532"/>
    <s v="393058"/>
    <s v="A"/>
    <d v="2010-04-07T00:00:00"/>
    <d v="2010-05-07T00:00:00"/>
    <x v="13"/>
    <n v="1"/>
    <n v="277.07"/>
    <n v="464.52"/>
    <x v="9"/>
    <n v="0.8"/>
    <s v="London Hydro Inc. 4209493018"/>
    <x v="18"/>
  </r>
  <r>
    <s v="PBS"/>
    <s v="R-EWMP LDC"/>
    <s v="Subordinate"/>
    <n v="201005"/>
    <x v="0"/>
    <s v="4209493018"/>
    <s v="42094-93018"/>
    <s v="27879764"/>
    <s v="300781678"/>
    <s v="700610532"/>
    <s v="393058"/>
    <s v="A"/>
    <d v="2010-04-07T00:00:00"/>
    <d v="2010-05-07T00:00:00"/>
    <x v="13"/>
    <n v="1"/>
    <n v="50.54"/>
    <n v="464.52"/>
    <x v="9"/>
    <n v="0.2"/>
    <s v="London Hydro Inc. 4209493018"/>
    <x v="18"/>
  </r>
  <r>
    <s v="PBS"/>
    <s v="R-EWMP LDC"/>
    <s v="Subordinate"/>
    <n v="201005"/>
    <x v="0"/>
    <s v="4209493018"/>
    <s v="42094-93018"/>
    <s v="27879764"/>
    <s v="300781678"/>
    <s v="700610532"/>
    <s v="393058"/>
    <s v="A"/>
    <d v="2010-04-07T00:00:00"/>
    <d v="2010-05-07T00:00:00"/>
    <x v="11"/>
    <m/>
    <n v="94.62"/>
    <n v="464.52"/>
    <x v="9"/>
    <n v="0.8"/>
    <s v="London Hydro Inc. 4209493018"/>
    <x v="18"/>
  </r>
  <r>
    <s v="PBS"/>
    <s v="R-EWMP LDC"/>
    <s v="Subordinate"/>
    <n v="201005"/>
    <x v="0"/>
    <s v="4209493018"/>
    <s v="42094-93018"/>
    <s v="27879764"/>
    <s v="300781678"/>
    <s v="700610532"/>
    <s v="393058"/>
    <s v="A"/>
    <d v="2010-04-07T00:00:00"/>
    <d v="2010-05-07T00:00:00"/>
    <x v="11"/>
    <m/>
    <n v="42.29"/>
    <n v="464.52"/>
    <x v="9"/>
    <n v="0.2"/>
    <s v="London Hydro Inc. 4209493018"/>
    <x v="18"/>
  </r>
  <r>
    <s v="PBS"/>
    <s v="R-EWMP LDC"/>
    <s v="Subordinate"/>
    <n v="201006"/>
    <x v="0"/>
    <s v="4209493018"/>
    <s v="42094-93018"/>
    <s v="27879764"/>
    <s v="300781678"/>
    <s v="700610532"/>
    <s v="397773"/>
    <s v="A"/>
    <d v="2010-05-07T00:00:00"/>
    <d v="2010-06-05T00:00:00"/>
    <x v="13"/>
    <n v="1"/>
    <n v="252.71"/>
    <n v="464.18"/>
    <x v="9"/>
    <m/>
    <s v="London Hydro Inc. 4209493018"/>
    <x v="18"/>
  </r>
  <r>
    <s v="PBS"/>
    <s v="R-EWMP LDC"/>
    <s v="Subordinate"/>
    <n v="201006"/>
    <x v="0"/>
    <s v="4209493018"/>
    <s v="42094-93018"/>
    <s v="27879764"/>
    <s v="300781678"/>
    <s v="700610532"/>
    <s v="397773"/>
    <s v="A"/>
    <d v="2010-05-07T00:00:00"/>
    <d v="2010-06-05T00:00:00"/>
    <x v="11"/>
    <m/>
    <n v="211.47"/>
    <n v="464.18"/>
    <x v="9"/>
    <m/>
    <s v="London Hydro Inc. 4209493018"/>
    <x v="18"/>
  </r>
  <r>
    <s v="PBS"/>
    <s v="R-EWMP LDC"/>
    <s v="Subordinate"/>
    <n v="201007"/>
    <x v="0"/>
    <s v="4209493018"/>
    <s v="42094-93018"/>
    <s v="27879764"/>
    <s v="300781678"/>
    <s v="700610532"/>
    <s v="402819"/>
    <s v="A"/>
    <d v="2010-06-05T00:00:00"/>
    <d v="2010-07-07T00:00:00"/>
    <x v="13"/>
    <n v="1"/>
    <n v="252.71"/>
    <n v="464.18"/>
    <x v="9"/>
    <m/>
    <s v="London Hydro Inc. 4209493018"/>
    <x v="18"/>
  </r>
  <r>
    <s v="PBS"/>
    <s v="R-EWMP LDC"/>
    <s v="Subordinate"/>
    <n v="201007"/>
    <x v="0"/>
    <s v="4209493018"/>
    <s v="42094-93018"/>
    <s v="27879764"/>
    <s v="300781678"/>
    <s v="700610532"/>
    <s v="402819"/>
    <s v="A"/>
    <d v="2010-06-05T00:00:00"/>
    <d v="2010-07-07T00:00:00"/>
    <x v="11"/>
    <m/>
    <n v="211.47"/>
    <n v="464.18"/>
    <x v="9"/>
    <m/>
    <s v="London Hydro Inc. 4209493018"/>
    <x v="18"/>
  </r>
  <r>
    <s v="PBS"/>
    <s v="R-EWMP LDC"/>
    <s v="Subordinate"/>
    <n v="201008"/>
    <x v="0"/>
    <s v="4209493018"/>
    <s v="42094-93018"/>
    <s v="27879764"/>
    <s v="300781678"/>
    <s v="700610532"/>
    <s v="407960"/>
    <s v="A"/>
    <d v="2010-07-07T00:00:00"/>
    <d v="2010-08-06T00:00:00"/>
    <x v="13"/>
    <n v="1"/>
    <n v="252.71"/>
    <n v="464.18"/>
    <x v="9"/>
    <m/>
    <s v="London Hydro Inc. 4209493018"/>
    <x v="18"/>
  </r>
  <r>
    <s v="PBS"/>
    <s v="R-EWMP LDC"/>
    <s v="Subordinate"/>
    <n v="201008"/>
    <x v="0"/>
    <s v="4209493018"/>
    <s v="42094-93018"/>
    <s v="27879764"/>
    <s v="300781678"/>
    <s v="700610532"/>
    <s v="407960"/>
    <s v="A"/>
    <d v="2010-07-07T00:00:00"/>
    <d v="2010-08-06T00:00:00"/>
    <x v="11"/>
    <m/>
    <n v="211.47"/>
    <n v="464.18"/>
    <x v="9"/>
    <m/>
    <s v="London Hydro Inc. 4209493018"/>
    <x v="18"/>
  </r>
  <r>
    <s v="PBS"/>
    <s v="R-EWMP LDC"/>
    <s v="Subordinate"/>
    <n v="201009"/>
    <x v="0"/>
    <s v="4209493018"/>
    <s v="42094-93018"/>
    <s v="27879764"/>
    <s v="300781678"/>
    <s v="700610532"/>
    <s v="413116"/>
    <s v="A"/>
    <d v="2010-08-06T00:00:00"/>
    <d v="2010-09-04T00:00:00"/>
    <x v="13"/>
    <n v="1"/>
    <n v="252.71"/>
    <n v="464.18"/>
    <x v="9"/>
    <m/>
    <s v="London Hydro Inc. 4209493018"/>
    <x v="18"/>
  </r>
  <r>
    <s v="PBS"/>
    <s v="R-EWMP LDC"/>
    <s v="Subordinate"/>
    <n v="201009"/>
    <x v="0"/>
    <s v="4209493018"/>
    <s v="42094-93018"/>
    <s v="27879764"/>
    <s v="300781678"/>
    <s v="700610532"/>
    <s v="413116"/>
    <s v="A"/>
    <d v="2010-08-06T00:00:00"/>
    <d v="2010-09-04T00:00:00"/>
    <x v="11"/>
    <m/>
    <n v="211.47"/>
    <n v="464.18"/>
    <x v="9"/>
    <m/>
    <s v="London Hydro Inc. 4209493018"/>
    <x v="18"/>
  </r>
  <r>
    <s v="PBS"/>
    <s v="R-EWMP LDC"/>
    <s v="Subordinate"/>
    <n v="201010"/>
    <x v="0"/>
    <s v="4209493018"/>
    <s v="42094-93018"/>
    <s v="27879764"/>
    <s v="300781678"/>
    <s v="700610532"/>
    <s v="419077"/>
    <s v="A"/>
    <d v="2010-09-04T00:00:00"/>
    <d v="2010-10-07T00:00:00"/>
    <x v="13"/>
    <n v="1"/>
    <n v="252.71"/>
    <n v="464.18"/>
    <x v="9"/>
    <m/>
    <s v="London Hydro Inc. 4209493018"/>
    <x v="18"/>
  </r>
  <r>
    <s v="PBS"/>
    <s v="R-EWMP LDC"/>
    <s v="Subordinate"/>
    <n v="201010"/>
    <x v="0"/>
    <s v="4209493018"/>
    <s v="42094-93018"/>
    <s v="27879764"/>
    <s v="300781678"/>
    <s v="700610532"/>
    <s v="419077"/>
    <s v="A"/>
    <d v="2010-09-04T00:00:00"/>
    <d v="2010-10-07T00:00:00"/>
    <x v="11"/>
    <m/>
    <n v="211.47"/>
    <n v="464.18"/>
    <x v="9"/>
    <m/>
    <s v="London Hydro Inc. 4209493018"/>
    <x v="18"/>
  </r>
  <r>
    <s v="PBS"/>
    <s v="R-EWMP LDC"/>
    <s v="Subordinate"/>
    <n v="201011"/>
    <x v="0"/>
    <s v="4209493018"/>
    <s v="42094-93018"/>
    <s v="27879764"/>
    <s v="300781678"/>
    <s v="700610532"/>
    <s v="424964"/>
    <s v="A"/>
    <d v="2010-10-07T00:00:00"/>
    <d v="2010-11-06T00:00:00"/>
    <x v="13"/>
    <n v="1"/>
    <n v="252.71"/>
    <n v="464.18"/>
    <x v="9"/>
    <m/>
    <s v="London Hydro Inc. 4209493018"/>
    <x v="18"/>
  </r>
  <r>
    <s v="PBS"/>
    <s v="R-EWMP LDC"/>
    <s v="Subordinate"/>
    <n v="201011"/>
    <x v="0"/>
    <s v="4209493018"/>
    <s v="42094-93018"/>
    <s v="27879764"/>
    <s v="300781678"/>
    <s v="700610532"/>
    <s v="424964"/>
    <s v="A"/>
    <d v="2010-10-07T00:00:00"/>
    <d v="2010-11-06T00:00:00"/>
    <x v="11"/>
    <m/>
    <n v="211.47"/>
    <n v="464.18"/>
    <x v="9"/>
    <m/>
    <s v="London Hydro Inc. 4209493018"/>
    <x v="18"/>
  </r>
  <r>
    <s v="PBS"/>
    <s v="R-EWMP LDC"/>
    <s v="Subordinate"/>
    <n v="201012"/>
    <x v="0"/>
    <s v="4209493018"/>
    <s v="42094-93018"/>
    <s v="27879764"/>
    <s v="300781678"/>
    <s v="700610532"/>
    <s v="431355"/>
    <s v="A"/>
    <d v="2010-11-06T00:00:00"/>
    <d v="2010-12-07T00:00:00"/>
    <x v="13"/>
    <n v="1"/>
    <n v="252.71"/>
    <n v="464.18"/>
    <x v="9"/>
    <m/>
    <s v="London Hydro Inc. 4209493018"/>
    <x v="18"/>
  </r>
  <r>
    <s v="PBS"/>
    <s v="R-EWMP LDC"/>
    <s v="Subordinate"/>
    <n v="201012"/>
    <x v="0"/>
    <s v="4209493018"/>
    <s v="42094-93018"/>
    <s v="27879764"/>
    <s v="300781678"/>
    <s v="700610532"/>
    <s v="431355"/>
    <s v="A"/>
    <d v="2010-11-06T00:00:00"/>
    <d v="2010-12-07T00:00:00"/>
    <x v="11"/>
    <m/>
    <n v="211.47"/>
    <n v="464.18"/>
    <x v="9"/>
    <m/>
    <s v="London Hydro Inc. 4209493018"/>
    <x v="18"/>
  </r>
  <r>
    <s v="PBS"/>
    <s v="R-EWMP LDC"/>
    <s v="Subordinate"/>
    <n v="201101"/>
    <x v="1"/>
    <s v="4209493018"/>
    <s v="42094-93018"/>
    <s v="27879764"/>
    <s v="300781678"/>
    <s v="700610532"/>
    <s v="437955"/>
    <s v="A"/>
    <d v="2010-12-07T00:00:00"/>
    <d v="2011-01-07T00:00:00"/>
    <x v="13"/>
    <n v="1"/>
    <n v="203.8"/>
    <n v="473.81"/>
    <x v="9"/>
    <n v="0.80645199999999995"/>
    <s v="London Hydro Inc. 4209493018"/>
    <x v="18"/>
  </r>
  <r>
    <s v="PBS"/>
    <s v="R-EWMP LDC"/>
    <s v="Subordinate"/>
    <n v="201101"/>
    <x v="1"/>
    <s v="4209493018"/>
    <s v="42094-93018"/>
    <s v="27879764"/>
    <s v="300781678"/>
    <s v="700610532"/>
    <s v="437955"/>
    <s v="A"/>
    <d v="2010-12-07T00:00:00"/>
    <d v="2011-01-07T00:00:00"/>
    <x v="13"/>
    <n v="1"/>
    <n v="54.57"/>
    <n v="473.81"/>
    <x v="9"/>
    <n v="0.193548"/>
    <s v="London Hydro Inc. 4209493018"/>
    <x v="18"/>
  </r>
  <r>
    <s v="PBS"/>
    <s v="R-EWMP LDC"/>
    <s v="Subordinate"/>
    <n v="201101"/>
    <x v="1"/>
    <s v="4209493018"/>
    <s v="42094-93018"/>
    <s v="27879764"/>
    <s v="300781678"/>
    <s v="700610532"/>
    <s v="437955"/>
    <s v="A"/>
    <d v="2010-12-07T00:00:00"/>
    <d v="2011-01-07T00:00:00"/>
    <x v="11"/>
    <m/>
    <n v="170.54"/>
    <n v="473.81"/>
    <x v="9"/>
    <n v="0.80645199999999995"/>
    <s v="London Hydro Inc. 4209493018"/>
    <x v="18"/>
  </r>
  <r>
    <s v="PBS"/>
    <s v="R-EWMP LDC"/>
    <s v="Subordinate"/>
    <n v="201101"/>
    <x v="1"/>
    <s v="4209493018"/>
    <s v="42094-93018"/>
    <s v="27879764"/>
    <s v="300781678"/>
    <s v="700610532"/>
    <s v="437955"/>
    <s v="A"/>
    <d v="2010-12-07T00:00:00"/>
    <d v="2011-01-07T00:00:00"/>
    <x v="11"/>
    <m/>
    <n v="44.9"/>
    <n v="473.81"/>
    <x v="9"/>
    <n v="0.193548"/>
    <s v="London Hydro Inc. 4209493018"/>
    <x v="18"/>
  </r>
  <r>
    <s v="PBS"/>
    <s v="R-EWMP LDC"/>
    <s v="Subordinate"/>
    <n v="201102"/>
    <x v="1"/>
    <s v="4209493018"/>
    <s v="42094-93018"/>
    <s v="27879764"/>
    <s v="300781678"/>
    <s v="700610532"/>
    <s v="445672"/>
    <s v="A"/>
    <d v="2011-01-07T00:00:00"/>
    <d v="2011-02-05T00:00:00"/>
    <x v="13"/>
    <n v="1"/>
    <n v="281.92"/>
    <n v="513.89"/>
    <x v="9"/>
    <m/>
    <s v="London Hydro Inc. 4209493018"/>
    <x v="18"/>
  </r>
  <r>
    <s v="PBS"/>
    <s v="R-EWMP LDC"/>
    <s v="Subordinate"/>
    <n v="201102"/>
    <x v="1"/>
    <s v="4209493018"/>
    <s v="42094-93018"/>
    <s v="27879764"/>
    <s v="300781678"/>
    <s v="700610532"/>
    <s v="445672"/>
    <s v="A"/>
    <d v="2011-01-07T00:00:00"/>
    <d v="2011-02-05T00:00:00"/>
    <x v="11"/>
    <m/>
    <n v="231.97"/>
    <n v="513.89"/>
    <x v="9"/>
    <m/>
    <s v="London Hydro Inc. 4209493018"/>
    <x v="18"/>
  </r>
  <r>
    <s v="PBS"/>
    <s v="R-EWMP LDC"/>
    <s v="Subordinate"/>
    <n v="201103"/>
    <x v="1"/>
    <s v="4209493018"/>
    <s v="42094-93018"/>
    <s v="27879764"/>
    <s v="300781678"/>
    <s v="700610532"/>
    <s v="454140"/>
    <s v="A"/>
    <d v="2011-02-05T00:00:00"/>
    <d v="2011-03-08T00:00:00"/>
    <x v="13"/>
    <n v="1"/>
    <n v="281.92"/>
    <n v="513.89"/>
    <x v="9"/>
    <m/>
    <s v="London Hydro Inc. 4209493018"/>
    <x v="18"/>
  </r>
  <r>
    <s v="PBS"/>
    <s v="R-EWMP LDC"/>
    <s v="Subordinate"/>
    <n v="201103"/>
    <x v="1"/>
    <s v="4209493018"/>
    <s v="42094-93018"/>
    <s v="27879764"/>
    <s v="300781678"/>
    <s v="700610532"/>
    <s v="454140"/>
    <s v="A"/>
    <d v="2011-02-05T00:00:00"/>
    <d v="2011-03-08T00:00:00"/>
    <x v="11"/>
    <m/>
    <n v="231.97"/>
    <n v="513.89"/>
    <x v="9"/>
    <m/>
    <s v="London Hydro Inc. 4209493018"/>
    <x v="18"/>
  </r>
  <r>
    <s v="PBS"/>
    <s v="R-EWMP LDC"/>
    <s v="Subordinate"/>
    <n v="201104"/>
    <x v="1"/>
    <s v="4209493018"/>
    <s v="42094-93018"/>
    <s v="27879764"/>
    <s v="300781678"/>
    <s v="700610532"/>
    <s v="462437"/>
    <s v="A"/>
    <d v="2011-03-08T00:00:00"/>
    <d v="2011-04-07T00:00:00"/>
    <x v="13"/>
    <n v="1"/>
    <n v="281.92"/>
    <n v="513.89"/>
    <x v="9"/>
    <m/>
    <s v="London Hydro Inc. 4209493018"/>
    <x v="18"/>
  </r>
  <r>
    <s v="PBS"/>
    <s v="R-EWMP LDC"/>
    <s v="Subordinate"/>
    <n v="201104"/>
    <x v="1"/>
    <s v="4209493018"/>
    <s v="42094-93018"/>
    <s v="27879764"/>
    <s v="300781678"/>
    <s v="700610532"/>
    <s v="462437"/>
    <s v="A"/>
    <d v="2011-03-08T00:00:00"/>
    <d v="2011-04-07T00:00:00"/>
    <x v="11"/>
    <m/>
    <n v="231.97"/>
    <n v="513.89"/>
    <x v="9"/>
    <m/>
    <s v="London Hydro Inc. 4209493018"/>
    <x v="18"/>
  </r>
  <r>
    <s v="PBS"/>
    <s v="R-EWMP LDC"/>
    <s v="Subordinate"/>
    <n v="201105"/>
    <x v="1"/>
    <s v="4209493018"/>
    <s v="42094-93018"/>
    <s v="27879764"/>
    <s v="300781678"/>
    <s v="700610532"/>
    <s v="470879"/>
    <s v="A"/>
    <d v="2011-04-07T00:00:00"/>
    <d v="2011-05-10T00:00:00"/>
    <x v="13"/>
    <n v="1"/>
    <n v="205.03"/>
    <n v="584.32000000000005"/>
    <x v="9"/>
    <n v="0.72727299999999995"/>
    <s v="London Hydro Inc. 4209493018"/>
    <x v="18"/>
  </r>
  <r>
    <s v="PBS"/>
    <s v="R-EWMP LDC"/>
    <s v="Subordinate"/>
    <n v="201105"/>
    <x v="1"/>
    <s v="4209493018"/>
    <s v="42094-93018"/>
    <s v="27879764"/>
    <s v="300781678"/>
    <s v="700610532"/>
    <s v="470879"/>
    <s v="A"/>
    <d v="2011-04-07T00:00:00"/>
    <d v="2011-05-10T00:00:00"/>
    <x v="13"/>
    <n v="1"/>
    <n v="129.38"/>
    <n v="584.32000000000005"/>
    <x v="9"/>
    <n v="0.272727"/>
    <s v="London Hydro Inc. 4209493018"/>
    <x v="18"/>
  </r>
  <r>
    <s v="PBS"/>
    <s v="R-EWMP LDC"/>
    <s v="Subordinate"/>
    <n v="201105"/>
    <x v="1"/>
    <s v="4209493018"/>
    <s v="42094-93018"/>
    <s v="27879764"/>
    <s v="300781678"/>
    <s v="700610532"/>
    <s v="470879"/>
    <s v="A"/>
    <d v="2011-04-07T00:00:00"/>
    <d v="2011-05-10T00:00:00"/>
    <x v="11"/>
    <m/>
    <n v="168.71"/>
    <n v="584.32000000000005"/>
    <x v="9"/>
    <n v="0.72727299999999995"/>
    <s v="London Hydro Inc. 4209493018"/>
    <x v="18"/>
  </r>
  <r>
    <s v="PBS"/>
    <s v="R-EWMP LDC"/>
    <s v="Subordinate"/>
    <n v="201105"/>
    <x v="1"/>
    <s v="4209493018"/>
    <s v="42094-93018"/>
    <s v="27879764"/>
    <s v="300781678"/>
    <s v="700610532"/>
    <s v="470879"/>
    <s v="A"/>
    <d v="2011-04-07T00:00:00"/>
    <d v="2011-05-10T00:00:00"/>
    <x v="11"/>
    <m/>
    <n v="81.2"/>
    <n v="584.32000000000005"/>
    <x v="9"/>
    <n v="0.272727"/>
    <s v="London Hydro Inc. 4209493018"/>
    <x v="18"/>
  </r>
  <r>
    <s v="PBS"/>
    <s v="R-EWMP LDC"/>
    <s v="Subordinate"/>
    <n v="201106"/>
    <x v="1"/>
    <s v="4209493018"/>
    <s v="42094-93018"/>
    <s v="27879764"/>
    <s v="300781678"/>
    <s v="700610532"/>
    <s v="479692"/>
    <s v="A"/>
    <d v="2011-05-10T00:00:00"/>
    <d v="2011-06-08T00:00:00"/>
    <x v="13"/>
    <n v="1"/>
    <n v="474.4"/>
    <n v="772.15"/>
    <x v="9"/>
    <m/>
    <s v="London Hydro Inc. 4209493018"/>
    <x v="18"/>
  </r>
  <r>
    <s v="PBS"/>
    <s v="R-EWMP LDC"/>
    <s v="Subordinate"/>
    <n v="201106"/>
    <x v="1"/>
    <s v="4209493018"/>
    <s v="42094-93018"/>
    <s v="27879764"/>
    <s v="300781678"/>
    <s v="700610532"/>
    <s v="479692"/>
    <s v="A"/>
    <d v="2011-05-10T00:00:00"/>
    <d v="2011-06-08T00:00:00"/>
    <x v="11"/>
    <m/>
    <n v="297.75"/>
    <n v="772.15"/>
    <x v="9"/>
    <m/>
    <s v="London Hydro Inc. 4209493018"/>
    <x v="18"/>
  </r>
  <r>
    <s v="PBS"/>
    <s v="R-EWMP LDC"/>
    <s v="Subordinate"/>
    <n v="201107"/>
    <x v="1"/>
    <s v="4209493018"/>
    <s v="42094-93018"/>
    <s v="27879764"/>
    <s v="300781678"/>
    <s v="700610532"/>
    <s v="489070"/>
    <s v="A"/>
    <d v="2011-06-08T00:00:00"/>
    <d v="2011-07-09T00:00:00"/>
    <x v="13"/>
    <n v="1"/>
    <n v="474.4"/>
    <n v="772.15"/>
    <x v="9"/>
    <m/>
    <s v="London Hydro Inc. 4209493018"/>
    <x v="18"/>
  </r>
  <r>
    <s v="PBS"/>
    <s v="R-EWMP LDC"/>
    <s v="Subordinate"/>
    <n v="201107"/>
    <x v="1"/>
    <s v="4209493018"/>
    <s v="42094-93018"/>
    <s v="27879764"/>
    <s v="300781678"/>
    <s v="700610532"/>
    <s v="489070"/>
    <s v="A"/>
    <d v="2011-06-08T00:00:00"/>
    <d v="2011-07-09T00:00:00"/>
    <x v="11"/>
    <m/>
    <n v="297.75"/>
    <n v="772.15"/>
    <x v="9"/>
    <m/>
    <s v="London Hydro Inc. 4209493018"/>
    <x v="18"/>
  </r>
  <r>
    <s v="PBS"/>
    <s v="R-EWMP LDC"/>
    <s v="Subordinate"/>
    <n v="201108"/>
    <x v="1"/>
    <s v="4209493018"/>
    <s v="42094-93018"/>
    <s v="27879764"/>
    <s v="300781678"/>
    <s v="700610532"/>
    <s v="499572"/>
    <s v="A"/>
    <d v="2011-07-09T00:00:00"/>
    <d v="2011-08-09T00:00:00"/>
    <x v="13"/>
    <n v="1"/>
    <n v="474.4"/>
    <n v="772.15"/>
    <x v="9"/>
    <m/>
    <s v="London Hydro Inc. 4209493018"/>
    <x v="18"/>
  </r>
  <r>
    <s v="PBS"/>
    <s v="R-EWMP LDC"/>
    <s v="Subordinate"/>
    <n v="201108"/>
    <x v="1"/>
    <s v="4209493018"/>
    <s v="42094-93018"/>
    <s v="27879764"/>
    <s v="300781678"/>
    <s v="700610532"/>
    <s v="499572"/>
    <s v="A"/>
    <d v="2011-07-09T00:00:00"/>
    <d v="2011-08-09T00:00:00"/>
    <x v="11"/>
    <m/>
    <n v="297.75"/>
    <n v="772.15"/>
    <x v="9"/>
    <m/>
    <s v="London Hydro Inc. 4209493018"/>
    <x v="18"/>
  </r>
  <r>
    <s v="PBS"/>
    <s v="R-EWMP LDC"/>
    <s v="Subordinate"/>
    <n v="201109"/>
    <x v="1"/>
    <s v="4209493018"/>
    <s v="42094-93018"/>
    <s v="27879764"/>
    <s v="300781678"/>
    <s v="700610532"/>
    <s v="510020"/>
    <s v="A"/>
    <d v="2011-08-09T00:00:00"/>
    <d v="2011-09-08T00:00:00"/>
    <x v="13"/>
    <n v="1"/>
    <n v="474.4"/>
    <n v="772.15"/>
    <x v="9"/>
    <m/>
    <s v="London Hydro Inc. 4209493018"/>
    <x v="18"/>
  </r>
  <r>
    <s v="PBS"/>
    <s v="R-EWMP LDC"/>
    <s v="Subordinate"/>
    <n v="201109"/>
    <x v="1"/>
    <s v="4209493018"/>
    <s v="42094-93018"/>
    <s v="27879764"/>
    <s v="300781678"/>
    <s v="700610532"/>
    <s v="510020"/>
    <s v="A"/>
    <d v="2011-08-09T00:00:00"/>
    <d v="2011-09-08T00:00:00"/>
    <x v="11"/>
    <m/>
    <n v="297.75"/>
    <n v="772.15"/>
    <x v="9"/>
    <m/>
    <s v="London Hydro Inc. 4209493018"/>
    <x v="18"/>
  </r>
  <r>
    <s v="PBS"/>
    <s v="R-EWMP LDC"/>
    <s v="Subordinate"/>
    <n v="201110"/>
    <x v="1"/>
    <s v="4209493018"/>
    <s v="42094-93018"/>
    <s v="27879764"/>
    <s v="300781678"/>
    <s v="700610532"/>
    <s v="521100"/>
    <s v="A"/>
    <d v="2011-09-08T00:00:00"/>
    <d v="2011-10-07T00:00:00"/>
    <x v="13"/>
    <n v="1"/>
    <n v="474.4"/>
    <n v="772.15"/>
    <x v="9"/>
    <m/>
    <s v="London Hydro Inc. 4209493018"/>
    <x v="18"/>
  </r>
  <r>
    <s v="PBS"/>
    <s v="R-EWMP LDC"/>
    <s v="Subordinate"/>
    <n v="201110"/>
    <x v="1"/>
    <s v="4209493018"/>
    <s v="42094-93018"/>
    <s v="27879764"/>
    <s v="300781678"/>
    <s v="700610532"/>
    <s v="521100"/>
    <s v="A"/>
    <d v="2011-09-08T00:00:00"/>
    <d v="2011-10-07T00:00:00"/>
    <x v="11"/>
    <m/>
    <n v="297.75"/>
    <n v="772.15"/>
    <x v="9"/>
    <m/>
    <s v="London Hydro Inc. 4209493018"/>
    <x v="18"/>
  </r>
  <r>
    <s v="PBS"/>
    <s v="R-EWMP LDC"/>
    <s v="Subordinate"/>
    <n v="201111"/>
    <x v="1"/>
    <s v="4209493018"/>
    <s v="42094-93018"/>
    <s v="27879764"/>
    <s v="300781678"/>
    <s v="700610532"/>
    <s v="532458"/>
    <s v="A"/>
    <d v="2011-10-07T00:00:00"/>
    <d v="2011-11-08T00:00:00"/>
    <x v="13"/>
    <n v="1"/>
    <n v="474.4"/>
    <n v="772.15"/>
    <x v="9"/>
    <m/>
    <s v="London Hydro Inc. 4209493018"/>
    <x v="18"/>
  </r>
  <r>
    <s v="PBS"/>
    <s v="R-EWMP LDC"/>
    <s v="Subordinate"/>
    <n v="201111"/>
    <x v="1"/>
    <s v="4209493018"/>
    <s v="42094-93018"/>
    <s v="27879764"/>
    <s v="300781678"/>
    <s v="700610532"/>
    <s v="532458"/>
    <s v="A"/>
    <d v="2011-10-07T00:00:00"/>
    <d v="2011-11-08T00:00:00"/>
    <x v="11"/>
    <m/>
    <n v="297.75"/>
    <n v="772.15"/>
    <x v="9"/>
    <m/>
    <s v="London Hydro Inc. 4209493018"/>
    <x v="18"/>
  </r>
  <r>
    <s v="PBS"/>
    <s v="R-EWMP LDC"/>
    <s v="Subordinate"/>
    <n v="201112"/>
    <x v="1"/>
    <s v="4209493018"/>
    <s v="42094-93018"/>
    <s v="27879764"/>
    <s v="300781678"/>
    <s v="700610532"/>
    <s v="544410"/>
    <s v="A"/>
    <d v="2011-11-08T00:00:00"/>
    <d v="2011-12-08T00:00:00"/>
    <x v="13"/>
    <n v="1"/>
    <n v="474.4"/>
    <n v="772.15"/>
    <x v="9"/>
    <m/>
    <s v="London Hydro Inc. 4209493018"/>
    <x v="18"/>
  </r>
  <r>
    <s v="PBS"/>
    <s v="R-EWMP LDC"/>
    <s v="Subordinate"/>
    <n v="201112"/>
    <x v="1"/>
    <s v="4209493018"/>
    <s v="42094-93018"/>
    <s v="27879764"/>
    <s v="300781678"/>
    <s v="700610532"/>
    <s v="544410"/>
    <s v="A"/>
    <d v="2011-11-08T00:00:00"/>
    <d v="2011-12-08T00:00:00"/>
    <x v="11"/>
    <m/>
    <n v="297.75"/>
    <n v="772.15"/>
    <x v="9"/>
    <m/>
    <s v="London Hydro Inc. 4209493018"/>
    <x v="18"/>
  </r>
  <r>
    <s v="PBS"/>
    <s v="R-EWMP LDC"/>
    <s v="Subordinate"/>
    <n v="201201"/>
    <x v="2"/>
    <s v="4209493018"/>
    <s v="42094-93018"/>
    <s v="27879764"/>
    <s v="300781678"/>
    <s v="700610532"/>
    <s v="556600"/>
    <s v="A"/>
    <d v="2011-12-08T00:00:00"/>
    <d v="2012-01-10T00:00:00"/>
    <x v="13"/>
    <n v="1"/>
    <n v="345.02"/>
    <n v="768.49"/>
    <x v="9"/>
    <n v="0.72727299999999995"/>
    <s v="London Hydro Inc. 4209493018"/>
    <x v="18"/>
  </r>
  <r>
    <s v="PBS"/>
    <s v="R-EWMP LDC"/>
    <s v="Subordinate"/>
    <n v="201201"/>
    <x v="2"/>
    <s v="4209493018"/>
    <s v="42094-93018"/>
    <s v="27879764"/>
    <s v="300781678"/>
    <s v="700610532"/>
    <s v="556600"/>
    <s v="A"/>
    <d v="2011-12-08T00:00:00"/>
    <d v="2012-01-10T00:00:00"/>
    <x v="13"/>
    <n v="1"/>
    <n v="127.13"/>
    <n v="768.49"/>
    <x v="9"/>
    <n v="0.272727"/>
    <s v="London Hydro Inc. 4209493018"/>
    <x v="18"/>
  </r>
  <r>
    <s v="PBS"/>
    <s v="R-EWMP LDC"/>
    <s v="Subordinate"/>
    <n v="201201"/>
    <x v="2"/>
    <s v="4209493018"/>
    <s v="42094-93018"/>
    <s v="27879764"/>
    <s v="300781678"/>
    <s v="700610532"/>
    <s v="556600"/>
    <s v="A"/>
    <d v="2011-12-08T00:00:00"/>
    <d v="2012-01-10T00:00:00"/>
    <x v="11"/>
    <m/>
    <n v="216.55"/>
    <n v="768.49"/>
    <x v="9"/>
    <n v="0.72727299999999995"/>
    <s v="London Hydro Inc. 4209493018"/>
    <x v="18"/>
  </r>
  <r>
    <s v="PBS"/>
    <s v="R-EWMP LDC"/>
    <s v="Subordinate"/>
    <n v="201201"/>
    <x v="2"/>
    <s v="4209493018"/>
    <s v="42094-93018"/>
    <s v="27879764"/>
    <s v="300781678"/>
    <s v="700610532"/>
    <s v="556600"/>
    <s v="A"/>
    <d v="2011-12-08T00:00:00"/>
    <d v="2012-01-10T00:00:00"/>
    <x v="11"/>
    <m/>
    <n v="79.790000000000006"/>
    <n v="768.49"/>
    <x v="9"/>
    <n v="0.272727"/>
    <s v="London Hydro Inc. 4209493018"/>
    <x v="18"/>
  </r>
  <r>
    <s v="PBS"/>
    <s v="R-EWMP LDC"/>
    <s v="Subordinate"/>
    <n v="201202"/>
    <x v="2"/>
    <s v="4209493018"/>
    <s v="42094-93018"/>
    <s v="27879764"/>
    <s v="300781678"/>
    <s v="700610532"/>
    <s v="569347"/>
    <s v="A"/>
    <d v="2012-01-10T00:00:00"/>
    <d v="2012-02-08T00:00:00"/>
    <x v="13"/>
    <n v="1"/>
    <n v="466.14"/>
    <n v="758.7"/>
    <x v="9"/>
    <m/>
    <s v="London Hydro Inc. 4209493018"/>
    <x v="18"/>
  </r>
  <r>
    <s v="PBS"/>
    <s v="R-EWMP LDC"/>
    <s v="Subordinate"/>
    <n v="201202"/>
    <x v="2"/>
    <s v="4209493018"/>
    <s v="42094-93018"/>
    <s v="27879764"/>
    <s v="300781678"/>
    <s v="700610532"/>
    <s v="569347"/>
    <s v="A"/>
    <d v="2012-01-10T00:00:00"/>
    <d v="2012-02-08T00:00:00"/>
    <x v="11"/>
    <m/>
    <n v="292.56"/>
    <n v="758.7"/>
    <x v="9"/>
    <m/>
    <s v="London Hydro Inc. 4209493018"/>
    <x v="18"/>
  </r>
  <r>
    <s v="PBS"/>
    <s v="R-EWMP LDC"/>
    <s v="Subordinate"/>
    <n v="201203"/>
    <x v="2"/>
    <s v="4209493018"/>
    <s v="42094-93018"/>
    <s v="27879764"/>
    <s v="300781678"/>
    <s v="700610532"/>
    <s v="583001"/>
    <s v="A"/>
    <d v="2012-02-08T00:00:00"/>
    <d v="2012-03-08T00:00:00"/>
    <x v="13"/>
    <n v="1"/>
    <n v="466.14"/>
    <n v="758.7"/>
    <x v="9"/>
    <m/>
    <s v="London Hydro Inc. 4209493018"/>
    <x v="18"/>
  </r>
  <r>
    <s v="PBS"/>
    <s v="R-EWMP LDC"/>
    <s v="Subordinate"/>
    <n v="201203"/>
    <x v="2"/>
    <s v="4209493018"/>
    <s v="42094-93018"/>
    <s v="27879764"/>
    <s v="300781678"/>
    <s v="700610532"/>
    <s v="583001"/>
    <s v="A"/>
    <d v="2012-02-08T00:00:00"/>
    <d v="2012-03-08T00:00:00"/>
    <x v="11"/>
    <m/>
    <n v="292.56"/>
    <n v="758.7"/>
    <x v="9"/>
    <m/>
    <s v="London Hydro Inc. 4209493018"/>
    <x v="18"/>
  </r>
  <r>
    <s v="PBS"/>
    <s v="R-EWMP LDC"/>
    <s v="Subordinate"/>
    <n v="201204"/>
    <x v="2"/>
    <s v="4209493018"/>
    <s v="42094-93018"/>
    <s v="27879764"/>
    <s v="300781678"/>
    <s v="700610532"/>
    <s v="596648"/>
    <s v="A"/>
    <d v="2012-03-08T00:00:00"/>
    <d v="2012-04-06T00:00:00"/>
    <x v="13"/>
    <n v="1"/>
    <n v="466.14"/>
    <n v="758.7"/>
    <x v="9"/>
    <m/>
    <s v="London Hydro Inc. 4209493018"/>
    <x v="18"/>
  </r>
  <r>
    <s v="PBS"/>
    <s v="R-EWMP LDC"/>
    <s v="Subordinate"/>
    <n v="201204"/>
    <x v="2"/>
    <s v="4209493018"/>
    <s v="42094-93018"/>
    <s v="27879764"/>
    <s v="300781678"/>
    <s v="700610532"/>
    <s v="596648"/>
    <s v="A"/>
    <d v="2012-03-08T00:00:00"/>
    <d v="2012-04-06T00:00:00"/>
    <x v="11"/>
    <m/>
    <n v="292.56"/>
    <n v="758.7"/>
    <x v="9"/>
    <m/>
    <s v="London Hydro Inc. 4209493018"/>
    <x v="18"/>
  </r>
  <r>
    <s v="PBS"/>
    <s v="R-EWMP LDC"/>
    <s v="Subordinate"/>
    <n v="201205"/>
    <x v="2"/>
    <s v="4209493018"/>
    <s v="42094-93018"/>
    <s v="27879764"/>
    <s v="300781678"/>
    <s v="700610532"/>
    <s v="610416"/>
    <s v="A"/>
    <d v="2012-04-06T00:00:00"/>
    <d v="2012-05-09T00:00:00"/>
    <x v="13"/>
    <n v="1"/>
    <n v="466.14"/>
    <n v="758.7"/>
    <x v="9"/>
    <m/>
    <s v="London Hydro Inc. 4209493018"/>
    <x v="18"/>
  </r>
  <r>
    <s v="PBS"/>
    <s v="R-EWMP LDC"/>
    <s v="Subordinate"/>
    <n v="201205"/>
    <x v="2"/>
    <s v="4209493018"/>
    <s v="42094-93018"/>
    <s v="27879764"/>
    <s v="300781678"/>
    <s v="700610532"/>
    <s v="610416"/>
    <s v="A"/>
    <d v="2012-04-06T00:00:00"/>
    <d v="2012-05-09T00:00:00"/>
    <x v="11"/>
    <m/>
    <n v="292.56"/>
    <n v="758.7"/>
    <x v="9"/>
    <m/>
    <s v="London Hydro Inc. 4209493018"/>
    <x v="18"/>
  </r>
  <r>
    <s v="PBS"/>
    <s v="R-EWMP LDC"/>
    <s v="Subordinate"/>
    <n v="201206"/>
    <x v="2"/>
    <s v="4209493018"/>
    <s v="42094-93018"/>
    <s v="27879764"/>
    <s v="300781678"/>
    <s v="700610532"/>
    <s v="624852"/>
    <s v="A"/>
    <d v="2012-05-09T00:00:00"/>
    <d v="2012-06-08T00:00:00"/>
    <x v="13"/>
    <n v="1"/>
    <n v="466.14"/>
    <n v="758.7"/>
    <x v="9"/>
    <m/>
    <s v="London Hydro Inc. 4209493018"/>
    <x v="18"/>
  </r>
  <r>
    <s v="PBS"/>
    <s v="R-EWMP LDC"/>
    <s v="Subordinate"/>
    <n v="201206"/>
    <x v="2"/>
    <s v="4209493018"/>
    <s v="42094-93018"/>
    <s v="27879764"/>
    <s v="300781678"/>
    <s v="700610532"/>
    <s v="624852"/>
    <s v="A"/>
    <d v="2012-05-09T00:00:00"/>
    <d v="2012-06-08T00:00:00"/>
    <x v="11"/>
    <m/>
    <n v="292.56"/>
    <n v="758.7"/>
    <x v="9"/>
    <m/>
    <s v="London Hydro Inc. 4209493018"/>
    <x v="18"/>
  </r>
  <r>
    <s v="PBS"/>
    <s v="R-EWMP LDC"/>
    <s v="Subordinate"/>
    <n v="201208"/>
    <x v="2"/>
    <s v="4209493018"/>
    <s v="42094-93018"/>
    <s v="27879764"/>
    <s v="300781678"/>
    <s v="700610532"/>
    <s v="655440"/>
    <s v="A"/>
    <d v="2012-07-07T00:00:00"/>
    <d v="2012-08-08T00:00:00"/>
    <x v="13"/>
    <n v="1"/>
    <n v="466.14"/>
    <n v="758.7"/>
    <x v="9"/>
    <m/>
    <s v="London Hydro Inc. 4209493018"/>
    <x v="18"/>
  </r>
  <r>
    <s v="PBS"/>
    <s v="R-EWMP LDC"/>
    <s v="Subordinate"/>
    <n v="201208"/>
    <x v="2"/>
    <s v="4209493018"/>
    <s v="42094-93018"/>
    <s v="27879764"/>
    <s v="300781678"/>
    <s v="700610532"/>
    <s v="655440"/>
    <s v="A"/>
    <d v="2012-07-07T00:00:00"/>
    <d v="2012-08-08T00:00:00"/>
    <x v="11"/>
    <m/>
    <n v="292.56"/>
    <n v="758.7"/>
    <x v="9"/>
    <m/>
    <s v="London Hydro Inc. 4209493018"/>
    <x v="18"/>
  </r>
  <r>
    <s v="PBS"/>
    <s v="R-EWMP LDC"/>
    <s v="Subordinate"/>
    <n v="201209"/>
    <x v="2"/>
    <s v="4209493018"/>
    <s v="42094-93018"/>
    <s v="27879764"/>
    <s v="300781678"/>
    <s v="700610532"/>
    <s v="672327"/>
    <s v="A"/>
    <d v="2012-08-08T00:00:00"/>
    <d v="2012-09-07T00:00:00"/>
    <x v="13"/>
    <n v="1"/>
    <n v="466.14"/>
    <n v="758.7"/>
    <x v="9"/>
    <m/>
    <s v="London Hydro Inc. 4209493018"/>
    <x v="18"/>
  </r>
  <r>
    <s v="PBS"/>
    <s v="R-EWMP LDC"/>
    <s v="Subordinate"/>
    <n v="201209"/>
    <x v="2"/>
    <s v="4209493018"/>
    <s v="42094-93018"/>
    <s v="27879764"/>
    <s v="300781678"/>
    <s v="700610532"/>
    <s v="672327"/>
    <s v="A"/>
    <d v="2012-08-08T00:00:00"/>
    <d v="2012-09-07T00:00:00"/>
    <x v="11"/>
    <m/>
    <n v="292.56"/>
    <n v="758.7"/>
    <x v="9"/>
    <m/>
    <s v="London Hydro Inc. 4209493018"/>
    <x v="18"/>
  </r>
  <r>
    <s v="PBS"/>
    <s v="R-EWMP LDC"/>
    <s v="Subordinate"/>
    <n v="201210"/>
    <x v="2"/>
    <s v="4209493018"/>
    <s v="42094-93018"/>
    <s v="27879764"/>
    <s v="300781678"/>
    <s v="700610532"/>
    <s v="697673"/>
    <s v="A"/>
    <d v="2012-09-07T00:00:00"/>
    <d v="2012-10-06T00:00:00"/>
    <x v="13"/>
    <n v="1"/>
    <n v="466.14"/>
    <n v="758.7"/>
    <x v="9"/>
    <m/>
    <s v="London Hydro Inc. 4209493018"/>
    <x v="18"/>
  </r>
  <r>
    <s v="PBS"/>
    <s v="R-EWMP LDC"/>
    <s v="Subordinate"/>
    <n v="201210"/>
    <x v="2"/>
    <s v="4209493018"/>
    <s v="42094-93018"/>
    <s v="27879764"/>
    <s v="300781678"/>
    <s v="700610532"/>
    <s v="697673"/>
    <s v="A"/>
    <d v="2012-09-07T00:00:00"/>
    <d v="2012-10-06T00:00:00"/>
    <x v="11"/>
    <m/>
    <n v="292.56"/>
    <n v="758.7"/>
    <x v="9"/>
    <m/>
    <s v="London Hydro Inc. 4209493018"/>
    <x v="18"/>
  </r>
  <r>
    <s v="PBS"/>
    <s v="R-EWMP LDC"/>
    <s v="Subordinate"/>
    <n v="201211"/>
    <x v="2"/>
    <s v="4209493018"/>
    <s v="42094-93018"/>
    <s v="27879764"/>
    <s v="300781678"/>
    <s v="700610532"/>
    <s v="700719"/>
    <s v="A"/>
    <d v="2012-10-06T00:00:00"/>
    <d v="2012-11-07T00:00:00"/>
    <x v="13"/>
    <n v="1"/>
    <n v="466.14"/>
    <n v="758.7"/>
    <x v="9"/>
    <m/>
    <s v="London Hydro Inc. 4209493018"/>
    <x v="18"/>
  </r>
  <r>
    <s v="PBS"/>
    <s v="R-EWMP LDC"/>
    <s v="Subordinate"/>
    <n v="201211"/>
    <x v="2"/>
    <s v="4209493018"/>
    <s v="42094-93018"/>
    <s v="27879764"/>
    <s v="300781678"/>
    <s v="700610532"/>
    <s v="700719"/>
    <s v="A"/>
    <d v="2012-10-06T00:00:00"/>
    <d v="2012-11-07T00:00:00"/>
    <x v="11"/>
    <m/>
    <n v="292.56"/>
    <n v="758.7"/>
    <x v="9"/>
    <m/>
    <s v="London Hydro Inc. 4209493018"/>
    <x v="18"/>
  </r>
  <r>
    <s v="PBS"/>
    <s v="R-EWMP LDC"/>
    <s v="Subordinate"/>
    <n v="201212"/>
    <x v="2"/>
    <s v="4209493018"/>
    <s v="42094-93018"/>
    <s v="27879764"/>
    <s v="300781678"/>
    <s v="700610532"/>
    <s v="719209"/>
    <s v="A"/>
    <d v="2012-11-07T00:00:00"/>
    <d v="2012-12-07T00:00:00"/>
    <x v="13"/>
    <n v="1"/>
    <n v="466.14"/>
    <n v="758.7"/>
    <x v="9"/>
    <m/>
    <s v="London Hydro Inc. 4209493018"/>
    <x v="18"/>
  </r>
  <r>
    <s v="PBS"/>
    <s v="R-EWMP LDC"/>
    <s v="Subordinate"/>
    <n v="201212"/>
    <x v="2"/>
    <s v="4209493018"/>
    <s v="42094-93018"/>
    <s v="27879764"/>
    <s v="300781678"/>
    <s v="700610532"/>
    <s v="719209"/>
    <s v="A"/>
    <d v="2012-11-07T00:00:00"/>
    <d v="2012-12-07T00:00:00"/>
    <x v="11"/>
    <m/>
    <n v="292.56"/>
    <n v="758.7"/>
    <x v="9"/>
    <m/>
    <s v="London Hydro Inc. 4209493018"/>
    <x v="18"/>
  </r>
  <r>
    <s v="PBS"/>
    <s v="R-EWMP LDC"/>
    <s v="Subordinate"/>
    <n v="201301"/>
    <x v="3"/>
    <s v="4209493018"/>
    <s v="42094-93018"/>
    <s v="27879764"/>
    <s v="300781678"/>
    <s v="700610532"/>
    <s v="734603"/>
    <s v="A"/>
    <d v="2012-12-07T00:00:00"/>
    <d v="2013-01-09T00:00:00"/>
    <x v="13"/>
    <n v="1"/>
    <n v="353.14"/>
    <n v="760.68"/>
    <x v="9"/>
    <n v="0.75757600000000003"/>
    <s v="London Hydro Inc. 4209493018"/>
    <x v="18"/>
  </r>
  <r>
    <s v="PBS"/>
    <s v="R-EWMP LDC"/>
    <s v="Subordinate"/>
    <n v="201301"/>
    <x v="3"/>
    <s v="4209493018"/>
    <s v="42094-93018"/>
    <s v="27879764"/>
    <s v="300781678"/>
    <s v="700610532"/>
    <s v="734603"/>
    <s v="A"/>
    <d v="2012-12-07T00:00:00"/>
    <d v="2013-01-09T00:00:00"/>
    <x v="13"/>
    <n v="1"/>
    <n v="114.22"/>
    <n v="760.68"/>
    <x v="9"/>
    <n v="0.242424"/>
    <s v="London Hydro Inc. 4209493018"/>
    <x v="18"/>
  </r>
  <r>
    <s v="PBS"/>
    <s v="R-EWMP LDC"/>
    <s v="Subordinate"/>
    <n v="201301"/>
    <x v="3"/>
    <s v="4209493018"/>
    <s v="42094-93018"/>
    <s v="27879764"/>
    <s v="300781678"/>
    <s v="700610532"/>
    <s v="734603"/>
    <s v="A"/>
    <d v="2012-12-07T00:00:00"/>
    <d v="2013-01-09T00:00:00"/>
    <x v="11"/>
    <m/>
    <n v="221.64"/>
    <n v="760.68"/>
    <x v="9"/>
    <n v="0.75757600000000003"/>
    <s v="London Hydro Inc. 4209493018"/>
    <x v="18"/>
  </r>
  <r>
    <s v="PBS"/>
    <s v="R-EWMP LDC"/>
    <s v="Subordinate"/>
    <n v="201301"/>
    <x v="3"/>
    <s v="4209493018"/>
    <s v="42094-93018"/>
    <s v="27879764"/>
    <s v="300781678"/>
    <s v="700610532"/>
    <s v="734603"/>
    <s v="A"/>
    <d v="2012-12-07T00:00:00"/>
    <d v="2013-01-09T00:00:00"/>
    <x v="11"/>
    <m/>
    <n v="71.680000000000007"/>
    <n v="760.68"/>
    <x v="9"/>
    <n v="0.242424"/>
    <s v="London Hydro Inc. 4209493018"/>
    <x v="18"/>
  </r>
  <r>
    <s v="PBS"/>
    <s v="R-EWMP LDC"/>
    <s v="Subordinate"/>
    <n v="201302"/>
    <x v="3"/>
    <s v="4209493018"/>
    <s v="42094-93018"/>
    <s v="27879764"/>
    <s v="300781678"/>
    <s v="700610532"/>
    <s v="750624"/>
    <s v="A"/>
    <d v="2013-01-09T00:00:00"/>
    <d v="2013-02-07T00:00:00"/>
    <x v="13"/>
    <n v="1"/>
    <n v="471.17"/>
    <n v="766.85"/>
    <x v="9"/>
    <m/>
    <s v="London Hydro Inc. 4209493018"/>
    <x v="18"/>
  </r>
  <r>
    <s v="PBS"/>
    <s v="R-EWMP LDC"/>
    <s v="Subordinate"/>
    <n v="201302"/>
    <x v="3"/>
    <s v="4209493018"/>
    <s v="42094-93018"/>
    <s v="27879764"/>
    <s v="300781678"/>
    <s v="700610532"/>
    <s v="750624"/>
    <s v="A"/>
    <d v="2013-01-09T00:00:00"/>
    <d v="2013-02-07T00:00:00"/>
    <x v="11"/>
    <m/>
    <n v="295.68"/>
    <n v="766.85"/>
    <x v="9"/>
    <m/>
    <s v="London Hydro Inc. 4209493018"/>
    <x v="18"/>
  </r>
  <r>
    <s v="PBS"/>
    <s v="R-EWMP LDC"/>
    <s v="Subordinate"/>
    <n v="201303"/>
    <x v="3"/>
    <s v="4209493018"/>
    <s v="42094-93018"/>
    <s v="27879764"/>
    <s v="300781678"/>
    <s v="700610532"/>
    <s v="783155"/>
    <s v="A"/>
    <d v="2013-02-07T00:00:00"/>
    <d v="2013-03-09T00:00:00"/>
    <x v="13"/>
    <n v="1"/>
    <n v="471.17"/>
    <n v="766.85"/>
    <x v="9"/>
    <m/>
    <s v="London Hydro Inc. 4209493018"/>
    <x v="18"/>
  </r>
  <r>
    <s v="PBS"/>
    <s v="R-EWMP LDC"/>
    <s v="Subordinate"/>
    <n v="201303"/>
    <x v="3"/>
    <s v="4209493018"/>
    <s v="42094-93018"/>
    <s v="27879764"/>
    <s v="300781678"/>
    <s v="700610532"/>
    <s v="783155"/>
    <s v="A"/>
    <d v="2013-02-07T00:00:00"/>
    <d v="2013-03-09T00:00:00"/>
    <x v="11"/>
    <m/>
    <n v="295.68"/>
    <n v="766.85"/>
    <x v="9"/>
    <m/>
    <s v="London Hydro Inc. 4209493018"/>
    <x v="18"/>
  </r>
  <r>
    <s v="PBS"/>
    <s v="R-EWMP LDC"/>
    <s v="Subordinate"/>
    <n v="201304"/>
    <x v="3"/>
    <s v="4209493018"/>
    <s v="42094-93018"/>
    <s v="27879764"/>
    <s v="300781678"/>
    <s v="700610532"/>
    <s v="783863"/>
    <s v="A"/>
    <d v="2013-03-09T00:00:00"/>
    <d v="2013-04-10T00:00:00"/>
    <x v="13"/>
    <n v="1"/>
    <n v="471.17"/>
    <n v="766.85"/>
    <x v="9"/>
    <m/>
    <s v="London Hydro Inc. 4209493018"/>
    <x v="18"/>
  </r>
  <r>
    <s v="PBS"/>
    <s v="R-EWMP LDC"/>
    <s v="Subordinate"/>
    <n v="201304"/>
    <x v="3"/>
    <s v="4209493018"/>
    <s v="42094-93018"/>
    <s v="27879764"/>
    <s v="300781678"/>
    <s v="700610532"/>
    <s v="783863"/>
    <s v="A"/>
    <d v="2013-03-09T00:00:00"/>
    <d v="2013-04-10T00:00:00"/>
    <x v="11"/>
    <m/>
    <n v="295.68"/>
    <n v="766.85"/>
    <x v="9"/>
    <m/>
    <s v="London Hydro Inc. 4209493018"/>
    <x v="18"/>
  </r>
  <r>
    <s v="PBS"/>
    <s v="EWMP LDC"/>
    <s v="Subordinate"/>
    <n v="201001"/>
    <x v="0"/>
    <s v="4234401019"/>
    <s v="42344-01019"/>
    <s v="70668941"/>
    <s v="300681957"/>
    <s v="700740686"/>
    <s v="374279"/>
    <s v="A"/>
    <d v="2009-12-04T00:00:00"/>
    <d v="2010-01-06T00:00:00"/>
    <x v="22"/>
    <n v="658"/>
    <n v="513.24"/>
    <n v="631.51"/>
    <x v="15"/>
    <m/>
    <s v="PowerStream Inc 4234401019"/>
    <x v="0"/>
  </r>
  <r>
    <s v="PBS"/>
    <s v="EWMP LDC"/>
    <s v="Subordinate"/>
    <n v="201001"/>
    <x v="0"/>
    <s v="4234401019"/>
    <s v="42344-01019"/>
    <s v="70668941"/>
    <s v="300681957"/>
    <s v="700740686"/>
    <s v="374279"/>
    <s v="A"/>
    <d v="2009-12-04T00:00:00"/>
    <d v="2010-01-06T00:00:00"/>
    <x v="11"/>
    <m/>
    <n v="118.27"/>
    <n v="631.51"/>
    <x v="9"/>
    <m/>
    <s v="PowerStream Inc 4234401019"/>
    <x v="0"/>
  </r>
  <r>
    <s v="PBS"/>
    <s v="EWMP LDC"/>
    <s v="Subordinate"/>
    <n v="201002"/>
    <x v="0"/>
    <s v="4234401019"/>
    <s v="42344-01019"/>
    <s v="70668941"/>
    <s v="300681957"/>
    <s v="700740686"/>
    <s v="378774"/>
    <s v="A"/>
    <d v="2010-01-06T00:00:00"/>
    <d v="2010-02-04T00:00:00"/>
    <x v="22"/>
    <n v="653"/>
    <n v="509.34"/>
    <n v="627.61"/>
    <x v="15"/>
    <m/>
    <s v="PowerStream Inc 4234401019"/>
    <x v="0"/>
  </r>
  <r>
    <s v="PBS"/>
    <s v="EWMP LDC"/>
    <s v="Subordinate"/>
    <n v="201002"/>
    <x v="0"/>
    <s v="4234401019"/>
    <s v="42344-01019"/>
    <s v="70668941"/>
    <s v="300681957"/>
    <s v="700740686"/>
    <s v="378774"/>
    <s v="A"/>
    <d v="2010-01-06T00:00:00"/>
    <d v="2010-02-04T00:00:00"/>
    <x v="11"/>
    <m/>
    <n v="118.27"/>
    <n v="627.61"/>
    <x v="9"/>
    <m/>
    <s v="PowerStream Inc 4234401019"/>
    <x v="0"/>
  </r>
  <r>
    <s v="PBS"/>
    <s v="EWMP LDC"/>
    <s v="Subordinate"/>
    <n v="201003"/>
    <x v="0"/>
    <s v="4234401019"/>
    <s v="42344-01019"/>
    <s v="70668941"/>
    <s v="300681957"/>
    <s v="700740686"/>
    <s v="383387"/>
    <s v="A"/>
    <d v="2010-02-04T00:00:00"/>
    <d v="2010-03-05T00:00:00"/>
    <x v="22"/>
    <n v="575"/>
    <n v="448.5"/>
    <n v="566.77"/>
    <x v="15"/>
    <m/>
    <s v="PowerStream Inc 4234401019"/>
    <x v="0"/>
  </r>
  <r>
    <s v="PBS"/>
    <s v="EWMP LDC"/>
    <s v="Subordinate"/>
    <n v="201003"/>
    <x v="0"/>
    <s v="4234401019"/>
    <s v="42344-01019"/>
    <s v="70668941"/>
    <s v="300681957"/>
    <s v="700740686"/>
    <s v="383387"/>
    <s v="A"/>
    <d v="2010-02-04T00:00:00"/>
    <d v="2010-03-05T00:00:00"/>
    <x v="11"/>
    <m/>
    <n v="118.27"/>
    <n v="566.77"/>
    <x v="9"/>
    <m/>
    <s v="PowerStream Inc 4234401019"/>
    <x v="0"/>
  </r>
  <r>
    <s v="PBS"/>
    <s v="EWMP LDC"/>
    <s v="Subordinate"/>
    <n v="201004"/>
    <x v="0"/>
    <s v="4234401019"/>
    <s v="42344-01019"/>
    <s v="70668941"/>
    <s v="300681957"/>
    <s v="700740686"/>
    <s v="388083"/>
    <s v="A"/>
    <d v="2010-03-05T00:00:00"/>
    <d v="2010-04-07T00:00:00"/>
    <x v="22"/>
    <n v="445"/>
    <n v="347.1"/>
    <n v="465.37"/>
    <x v="15"/>
    <m/>
    <s v="PowerStream Inc 4234401019"/>
    <x v="0"/>
  </r>
  <r>
    <s v="PBS"/>
    <s v="EWMP LDC"/>
    <s v="Subordinate"/>
    <n v="201004"/>
    <x v="0"/>
    <s v="4234401019"/>
    <s v="42344-01019"/>
    <s v="70668941"/>
    <s v="300681957"/>
    <s v="700740686"/>
    <s v="388083"/>
    <s v="A"/>
    <d v="2010-03-05T00:00:00"/>
    <d v="2010-04-07T00:00:00"/>
    <x v="11"/>
    <m/>
    <n v="118.27"/>
    <n v="465.37"/>
    <x v="9"/>
    <m/>
    <s v="PowerStream Inc 4234401019"/>
    <x v="0"/>
  </r>
  <r>
    <s v="PBS"/>
    <s v="EWMP LDC"/>
    <s v="Subordinate"/>
    <n v="201005"/>
    <x v="0"/>
    <s v="4234401019"/>
    <s v="42344-01019"/>
    <s v="70668941"/>
    <s v="300681957"/>
    <s v="700740686"/>
    <s v="393075"/>
    <s v="A"/>
    <d v="2010-04-07T00:00:00"/>
    <d v="2010-05-07T00:00:00"/>
    <x v="22"/>
    <n v="448"/>
    <n v="279.55"/>
    <n v="544.32000000000005"/>
    <x v="15"/>
    <n v="0.8"/>
    <s v="PowerStream Inc 4234401019"/>
    <x v="0"/>
  </r>
  <r>
    <s v="PBS"/>
    <s v="EWMP LDC"/>
    <s v="Subordinate"/>
    <n v="201005"/>
    <x v="0"/>
    <s v="4234401019"/>
    <s v="42344-01019"/>
    <s v="70668941"/>
    <s v="300681957"/>
    <s v="700740686"/>
    <s v="393075"/>
    <s v="A"/>
    <d v="2010-04-07T00:00:00"/>
    <d v="2010-05-07T00:00:00"/>
    <x v="22"/>
    <n v="448"/>
    <n v="127.86"/>
    <n v="544.32000000000005"/>
    <x v="15"/>
    <n v="0.2"/>
    <s v="PowerStream Inc 4234401019"/>
    <x v="0"/>
  </r>
  <r>
    <s v="PBS"/>
    <s v="EWMP LDC"/>
    <s v="Subordinate"/>
    <n v="201005"/>
    <x v="0"/>
    <s v="4234401019"/>
    <s v="42344-01019"/>
    <s v="70668941"/>
    <s v="300681957"/>
    <s v="700740686"/>
    <s v="393075"/>
    <s v="A"/>
    <d v="2010-04-07T00:00:00"/>
    <d v="2010-05-07T00:00:00"/>
    <x v="11"/>
    <m/>
    <n v="94.62"/>
    <n v="544.32000000000005"/>
    <x v="9"/>
    <n v="0.8"/>
    <s v="PowerStream Inc 4234401019"/>
    <x v="0"/>
  </r>
  <r>
    <s v="PBS"/>
    <s v="EWMP LDC"/>
    <s v="Subordinate"/>
    <n v="201005"/>
    <x v="0"/>
    <s v="4234401019"/>
    <s v="42344-01019"/>
    <s v="70668941"/>
    <s v="300681957"/>
    <s v="700740686"/>
    <s v="393075"/>
    <s v="A"/>
    <d v="2010-04-07T00:00:00"/>
    <d v="2010-05-07T00:00:00"/>
    <x v="11"/>
    <m/>
    <n v="42.29"/>
    <n v="544.32000000000005"/>
    <x v="9"/>
    <n v="0.2"/>
    <s v="PowerStream Inc 4234401019"/>
    <x v="0"/>
  </r>
  <r>
    <s v="PBS"/>
    <s v="EWMP LDC"/>
    <s v="Subordinate"/>
    <n v="201006"/>
    <x v="0"/>
    <s v="4234401019"/>
    <s v="42344-01019"/>
    <s v="70668941"/>
    <s v="300681957"/>
    <s v="700740686"/>
    <s v="397789"/>
    <s v="A"/>
    <d v="2010-05-07T00:00:00"/>
    <d v="2010-06-05T00:00:00"/>
    <x v="22"/>
    <n v="571"/>
    <n v="814.82"/>
    <n v="1026.29"/>
    <x v="15"/>
    <m/>
    <s v="PowerStream Inc 4234401019"/>
    <x v="0"/>
  </r>
  <r>
    <s v="PBS"/>
    <s v="EWMP LDC"/>
    <s v="Subordinate"/>
    <n v="201006"/>
    <x v="0"/>
    <s v="4234401019"/>
    <s v="42344-01019"/>
    <s v="70668941"/>
    <s v="300681957"/>
    <s v="700740686"/>
    <s v="397789"/>
    <s v="A"/>
    <d v="2010-05-07T00:00:00"/>
    <d v="2010-06-05T00:00:00"/>
    <x v="11"/>
    <m/>
    <n v="211.47"/>
    <n v="1026.29"/>
    <x v="9"/>
    <m/>
    <s v="PowerStream Inc 4234401019"/>
    <x v="0"/>
  </r>
  <r>
    <s v="PBS"/>
    <s v="EWMP LDC"/>
    <s v="Subordinate"/>
    <n v="201007"/>
    <x v="0"/>
    <s v="4234401019"/>
    <s v="42344-01019"/>
    <s v="70668941"/>
    <s v="300681957"/>
    <s v="700740686"/>
    <s v="402835"/>
    <s v="A"/>
    <d v="2010-06-05T00:00:00"/>
    <d v="2010-07-07T00:00:00"/>
    <x v="22"/>
    <n v="602"/>
    <n v="859.05"/>
    <n v="1070.52"/>
    <x v="15"/>
    <m/>
    <s v="PowerStream Inc 4234401019"/>
    <x v="0"/>
  </r>
  <r>
    <s v="PBS"/>
    <s v="EWMP LDC"/>
    <s v="Subordinate"/>
    <n v="201007"/>
    <x v="0"/>
    <s v="4234401019"/>
    <s v="42344-01019"/>
    <s v="70668941"/>
    <s v="300681957"/>
    <s v="700740686"/>
    <s v="402835"/>
    <s v="A"/>
    <d v="2010-06-05T00:00:00"/>
    <d v="2010-07-07T00:00:00"/>
    <x v="11"/>
    <m/>
    <n v="211.47"/>
    <n v="1070.52"/>
    <x v="9"/>
    <m/>
    <s v="PowerStream Inc 4234401019"/>
    <x v="0"/>
  </r>
  <r>
    <s v="PBS"/>
    <s v="EWMP LDC"/>
    <s v="Subordinate"/>
    <n v="201008"/>
    <x v="0"/>
    <s v="4234401019"/>
    <s v="42344-01019"/>
    <s v="70668941"/>
    <s v="300681957"/>
    <s v="700740686"/>
    <s v="407976"/>
    <s v="A"/>
    <d v="2010-07-07T00:00:00"/>
    <d v="2010-08-06T00:00:00"/>
    <x v="22"/>
    <n v="569"/>
    <n v="811.96"/>
    <n v="1023.43"/>
    <x v="15"/>
    <m/>
    <s v="PowerStream Inc 4234401019"/>
    <x v="0"/>
  </r>
  <r>
    <s v="PBS"/>
    <s v="EWMP LDC"/>
    <s v="Subordinate"/>
    <n v="201008"/>
    <x v="0"/>
    <s v="4234401019"/>
    <s v="42344-01019"/>
    <s v="70668941"/>
    <s v="300681957"/>
    <s v="700740686"/>
    <s v="407976"/>
    <s v="A"/>
    <d v="2010-07-07T00:00:00"/>
    <d v="2010-08-06T00:00:00"/>
    <x v="11"/>
    <m/>
    <n v="211.47"/>
    <n v="1023.43"/>
    <x v="9"/>
    <m/>
    <s v="PowerStream Inc 4234401019"/>
    <x v="0"/>
  </r>
  <r>
    <s v="PBS"/>
    <s v="EWMP LDC"/>
    <s v="Subordinate"/>
    <n v="201009"/>
    <x v="0"/>
    <s v="4234401019"/>
    <s v="42344-01019"/>
    <s v="70668941"/>
    <s v="300681957"/>
    <s v="700740686"/>
    <s v="413132"/>
    <s v="A"/>
    <d v="2010-08-06T00:00:00"/>
    <d v="2010-09-04T00:00:00"/>
    <x v="22"/>
    <n v="619"/>
    <n v="883.31"/>
    <n v="1094.78"/>
    <x v="15"/>
    <m/>
    <s v="PowerStream Inc 4234401019"/>
    <x v="0"/>
  </r>
  <r>
    <s v="PBS"/>
    <s v="EWMP LDC"/>
    <s v="Subordinate"/>
    <n v="201009"/>
    <x v="0"/>
    <s v="4234401019"/>
    <s v="42344-01019"/>
    <s v="70668941"/>
    <s v="300681957"/>
    <s v="700740686"/>
    <s v="413132"/>
    <s v="A"/>
    <d v="2010-08-06T00:00:00"/>
    <d v="2010-09-04T00:00:00"/>
    <x v="11"/>
    <m/>
    <n v="211.47"/>
    <n v="1094.78"/>
    <x v="9"/>
    <m/>
    <s v="PowerStream Inc 4234401019"/>
    <x v="0"/>
  </r>
  <r>
    <s v="PBS"/>
    <s v="EWMP LDC"/>
    <s v="Subordinate"/>
    <n v="201010"/>
    <x v="0"/>
    <s v="4234401019"/>
    <s v="42344-01019"/>
    <s v="70668941"/>
    <s v="300681957"/>
    <s v="700740686"/>
    <s v="419094"/>
    <s v="A"/>
    <d v="2010-09-04T00:00:00"/>
    <d v="2010-10-07T00:00:00"/>
    <x v="22"/>
    <n v="566"/>
    <n v="807.68"/>
    <n v="1019.15"/>
    <x v="15"/>
    <m/>
    <s v="PowerStream Inc 4234401019"/>
    <x v="0"/>
  </r>
  <r>
    <s v="PBS"/>
    <s v="EWMP LDC"/>
    <s v="Subordinate"/>
    <n v="201010"/>
    <x v="0"/>
    <s v="4234401019"/>
    <s v="42344-01019"/>
    <s v="70668941"/>
    <s v="300681957"/>
    <s v="700740686"/>
    <s v="419094"/>
    <s v="A"/>
    <d v="2010-09-04T00:00:00"/>
    <d v="2010-10-07T00:00:00"/>
    <x v="11"/>
    <m/>
    <n v="211.47"/>
    <n v="1019.15"/>
    <x v="9"/>
    <m/>
    <s v="PowerStream Inc 4234401019"/>
    <x v="0"/>
  </r>
  <r>
    <s v="PBS"/>
    <s v="EWMP LDC"/>
    <s v="Subordinate"/>
    <n v="201011"/>
    <x v="0"/>
    <s v="4234401019"/>
    <s v="42344-01019"/>
    <s v="70668941"/>
    <s v="300681957"/>
    <s v="700740686"/>
    <s v="424980"/>
    <s v="A"/>
    <d v="2010-10-07T00:00:00"/>
    <d v="2010-11-06T00:00:00"/>
    <x v="22"/>
    <n v="433"/>
    <n v="617.89"/>
    <n v="829.36"/>
    <x v="15"/>
    <m/>
    <s v="PowerStream Inc 4234401019"/>
    <x v="0"/>
  </r>
  <r>
    <s v="PBS"/>
    <s v="EWMP LDC"/>
    <s v="Subordinate"/>
    <n v="201011"/>
    <x v="0"/>
    <s v="4234401019"/>
    <s v="42344-01019"/>
    <s v="70668941"/>
    <s v="300681957"/>
    <s v="700740686"/>
    <s v="424980"/>
    <s v="A"/>
    <d v="2010-10-07T00:00:00"/>
    <d v="2010-11-06T00:00:00"/>
    <x v="11"/>
    <m/>
    <n v="211.47"/>
    <n v="829.36"/>
    <x v="9"/>
    <m/>
    <s v="PowerStream Inc 4234401019"/>
    <x v="0"/>
  </r>
  <r>
    <s v="PBS"/>
    <s v="EWMP LDC"/>
    <s v="Subordinate"/>
    <n v="201012"/>
    <x v="0"/>
    <s v="4234401019"/>
    <s v="42344-01019"/>
    <s v="70668941"/>
    <s v="300681957"/>
    <s v="700740686"/>
    <s v="431370"/>
    <s v="A"/>
    <d v="2010-11-06T00:00:00"/>
    <d v="2010-12-07T00:00:00"/>
    <x v="22"/>
    <n v="532"/>
    <n v="759.16"/>
    <n v="970.63"/>
    <x v="15"/>
    <m/>
    <s v="PowerStream Inc 4234401019"/>
    <x v="0"/>
  </r>
  <r>
    <s v="PBS"/>
    <s v="EWMP LDC"/>
    <s v="Subordinate"/>
    <n v="201012"/>
    <x v="0"/>
    <s v="4234401019"/>
    <s v="42344-01019"/>
    <s v="70668941"/>
    <s v="300681957"/>
    <s v="700740686"/>
    <s v="431370"/>
    <s v="A"/>
    <d v="2010-11-06T00:00:00"/>
    <d v="2010-12-07T00:00:00"/>
    <x v="11"/>
    <m/>
    <n v="211.47"/>
    <n v="970.63"/>
    <x v="9"/>
    <m/>
    <s v="PowerStream Inc 4234401019"/>
    <x v="0"/>
  </r>
  <r>
    <s v="PBS"/>
    <s v="EWMP LDC"/>
    <s v="Subordinate"/>
    <n v="201101"/>
    <x v="1"/>
    <s v="4234401019"/>
    <s v="42344-01019"/>
    <s v="70668941"/>
    <s v="300681957"/>
    <s v="700740686"/>
    <s v="437970"/>
    <s v="A"/>
    <d v="2010-12-07T00:00:00"/>
    <d v="2011-01-07T00:00:00"/>
    <x v="22"/>
    <n v="613"/>
    <n v="705.44"/>
    <n v="1104.54"/>
    <x v="15"/>
    <n v="0.80645199999999995"/>
    <s v="PowerStream Inc 4234401019"/>
    <x v="0"/>
  </r>
  <r>
    <s v="PBS"/>
    <s v="EWMP LDC"/>
    <s v="Subordinate"/>
    <n v="201101"/>
    <x v="1"/>
    <s v="4234401019"/>
    <s v="42344-01019"/>
    <s v="70668941"/>
    <s v="300681957"/>
    <s v="700740686"/>
    <s v="437970"/>
    <s v="A"/>
    <d v="2010-12-07T00:00:00"/>
    <d v="2011-01-07T00:00:00"/>
    <x v="22"/>
    <n v="613"/>
    <n v="183.66"/>
    <n v="1104.54"/>
    <x v="15"/>
    <n v="0.193548"/>
    <s v="PowerStream Inc 4234401019"/>
    <x v="0"/>
  </r>
  <r>
    <s v="PBS"/>
    <s v="EWMP LDC"/>
    <s v="Subordinate"/>
    <n v="201101"/>
    <x v="1"/>
    <s v="4234401019"/>
    <s v="42344-01019"/>
    <s v="70668941"/>
    <s v="300681957"/>
    <s v="700740686"/>
    <s v="437970"/>
    <s v="A"/>
    <d v="2010-12-07T00:00:00"/>
    <d v="2011-01-07T00:00:00"/>
    <x v="11"/>
    <m/>
    <n v="170.54"/>
    <n v="1104.54"/>
    <x v="9"/>
    <n v="0.80645199999999995"/>
    <s v="PowerStream Inc 4234401019"/>
    <x v="0"/>
  </r>
  <r>
    <s v="PBS"/>
    <s v="EWMP LDC"/>
    <s v="Subordinate"/>
    <n v="201101"/>
    <x v="1"/>
    <s v="4234401019"/>
    <s v="42344-01019"/>
    <s v="70668941"/>
    <s v="300681957"/>
    <s v="700740686"/>
    <s v="437970"/>
    <s v="A"/>
    <d v="2010-12-07T00:00:00"/>
    <d v="2011-01-07T00:00:00"/>
    <x v="11"/>
    <m/>
    <n v="44.9"/>
    <n v="1104.54"/>
    <x v="9"/>
    <n v="0.193548"/>
    <s v="PowerStream Inc 4234401019"/>
    <x v="0"/>
  </r>
  <r>
    <s v="PBS"/>
    <s v="EWMP LDC"/>
    <s v="Subordinate"/>
    <n v="201102"/>
    <x v="1"/>
    <s v="4234401019"/>
    <s v="42344-01019"/>
    <s v="70668941"/>
    <s v="300681957"/>
    <s v="700740686"/>
    <s v="445687"/>
    <s v="A"/>
    <d v="2011-01-07T00:00:00"/>
    <d v="2011-02-05T00:00:00"/>
    <x v="22"/>
    <n v="717"/>
    <n v="1109.92"/>
    <n v="1341.89"/>
    <x v="15"/>
    <m/>
    <s v="PowerStream Inc 4234401019"/>
    <x v="0"/>
  </r>
  <r>
    <s v="PBS"/>
    <s v="EWMP LDC"/>
    <s v="Subordinate"/>
    <n v="201102"/>
    <x v="1"/>
    <s v="4234401019"/>
    <s v="42344-01019"/>
    <s v="70668941"/>
    <s v="300681957"/>
    <s v="700740686"/>
    <s v="445687"/>
    <s v="A"/>
    <d v="2011-01-07T00:00:00"/>
    <d v="2011-02-05T00:00:00"/>
    <x v="11"/>
    <m/>
    <n v="231.97"/>
    <n v="1341.89"/>
    <x v="9"/>
    <m/>
    <s v="PowerStream Inc 4234401019"/>
    <x v="0"/>
  </r>
  <r>
    <s v="PBS"/>
    <s v="EWMP LDC"/>
    <s v="Subordinate"/>
    <n v="201103"/>
    <x v="1"/>
    <s v="4234401019"/>
    <s v="42344-01019"/>
    <s v="70668941"/>
    <s v="300681957"/>
    <s v="700740686"/>
    <s v="454155"/>
    <s v="A"/>
    <d v="2011-02-05T00:00:00"/>
    <d v="2011-03-08T00:00:00"/>
    <x v="22"/>
    <n v="558"/>
    <n v="863.78"/>
    <n v="1095.75"/>
    <x v="15"/>
    <m/>
    <s v="PowerStream Inc 4234401019"/>
    <x v="0"/>
  </r>
  <r>
    <s v="PBS"/>
    <s v="EWMP LDC"/>
    <s v="Subordinate"/>
    <n v="201103"/>
    <x v="1"/>
    <s v="4234401019"/>
    <s v="42344-01019"/>
    <s v="70668941"/>
    <s v="300681957"/>
    <s v="700740686"/>
    <s v="454155"/>
    <s v="A"/>
    <d v="2011-02-05T00:00:00"/>
    <d v="2011-03-08T00:00:00"/>
    <x v="11"/>
    <m/>
    <n v="231.97"/>
    <n v="1095.75"/>
    <x v="9"/>
    <m/>
    <s v="PowerStream Inc 4234401019"/>
    <x v="0"/>
  </r>
  <r>
    <s v="PBS"/>
    <s v="EWMP LDC"/>
    <s v="Subordinate"/>
    <n v="201104"/>
    <x v="1"/>
    <s v="4234401019"/>
    <s v="42344-01019"/>
    <s v="70668941"/>
    <s v="300681957"/>
    <s v="700740686"/>
    <s v="462451"/>
    <s v="A"/>
    <d v="2011-03-08T00:00:00"/>
    <d v="2011-04-07T00:00:00"/>
    <x v="22"/>
    <n v="485"/>
    <n v="750.78"/>
    <n v="982.75"/>
    <x v="15"/>
    <m/>
    <s v="PowerStream Inc 4234401019"/>
    <x v="0"/>
  </r>
  <r>
    <s v="PBS"/>
    <s v="EWMP LDC"/>
    <s v="Subordinate"/>
    <n v="201104"/>
    <x v="1"/>
    <s v="4234401019"/>
    <s v="42344-01019"/>
    <s v="70668941"/>
    <s v="300681957"/>
    <s v="700740686"/>
    <s v="462451"/>
    <s v="A"/>
    <d v="2011-03-08T00:00:00"/>
    <d v="2011-04-07T00:00:00"/>
    <x v="11"/>
    <m/>
    <n v="231.97"/>
    <n v="982.75"/>
    <x v="9"/>
    <m/>
    <s v="PowerStream Inc 4234401019"/>
    <x v="0"/>
  </r>
  <r>
    <s v="PBS"/>
    <s v="EWMP LDC"/>
    <s v="Subordinate"/>
    <n v="201105"/>
    <x v="1"/>
    <s v="4234401019"/>
    <s v="42344-01019"/>
    <s v="70668941"/>
    <s v="300681957"/>
    <s v="700740686"/>
    <s v="470894"/>
    <s v="A"/>
    <d v="2011-04-07T00:00:00"/>
    <d v="2011-05-10T00:00:00"/>
    <x v="22"/>
    <n v="517"/>
    <n v="582.04999999999995"/>
    <n v="1110.8599999999999"/>
    <x v="15"/>
    <n v="0.72727299999999995"/>
    <s v="PowerStream Inc 4234401019"/>
    <x v="0"/>
  </r>
  <r>
    <s v="PBS"/>
    <s v="EWMP LDC"/>
    <s v="Subordinate"/>
    <n v="201105"/>
    <x v="1"/>
    <s v="4234401019"/>
    <s v="42344-01019"/>
    <s v="70668941"/>
    <s v="300681957"/>
    <s v="700740686"/>
    <s v="470894"/>
    <s v="A"/>
    <d v="2011-04-07T00:00:00"/>
    <d v="2011-05-10T00:00:00"/>
    <x v="22"/>
    <n v="517"/>
    <n v="278.89999999999998"/>
    <n v="1110.8599999999999"/>
    <x v="15"/>
    <n v="0.272727"/>
    <s v="PowerStream Inc 4234401019"/>
    <x v="0"/>
  </r>
  <r>
    <s v="PBS"/>
    <s v="EWMP LDC"/>
    <s v="Subordinate"/>
    <n v="201105"/>
    <x v="1"/>
    <s v="4234401019"/>
    <s v="42344-01019"/>
    <s v="70668941"/>
    <s v="300681957"/>
    <s v="700740686"/>
    <s v="470894"/>
    <s v="A"/>
    <d v="2011-04-07T00:00:00"/>
    <d v="2011-05-10T00:00:00"/>
    <x v="11"/>
    <m/>
    <n v="168.71"/>
    <n v="1110.8599999999999"/>
    <x v="9"/>
    <n v="0.72727299999999995"/>
    <s v="PowerStream Inc 4234401019"/>
    <x v="0"/>
  </r>
  <r>
    <s v="PBS"/>
    <s v="EWMP LDC"/>
    <s v="Subordinate"/>
    <n v="201105"/>
    <x v="1"/>
    <s v="4234401019"/>
    <s v="42344-01019"/>
    <s v="70668941"/>
    <s v="300681957"/>
    <s v="700740686"/>
    <s v="470894"/>
    <s v="A"/>
    <d v="2011-04-07T00:00:00"/>
    <d v="2011-05-10T00:00:00"/>
    <x v="11"/>
    <m/>
    <n v="81.2"/>
    <n v="1110.8599999999999"/>
    <x v="9"/>
    <n v="0.272727"/>
    <s v="PowerStream Inc 4234401019"/>
    <x v="0"/>
  </r>
  <r>
    <s v="PBS"/>
    <s v="EWMP LDC"/>
    <s v="Subordinate"/>
    <n v="201106"/>
    <x v="1"/>
    <s v="4234401019"/>
    <s v="42344-01019"/>
    <s v="70668941"/>
    <s v="300681957"/>
    <s v="700740686"/>
    <s v="479707"/>
    <s v="A"/>
    <d v="2011-05-10T00:00:00"/>
    <d v="2011-06-08T00:00:00"/>
    <x v="22"/>
    <n v="561"/>
    <n v="1109.6600000000001"/>
    <n v="1407.41"/>
    <x v="15"/>
    <m/>
    <s v="PowerStream Inc 4234401019"/>
    <x v="0"/>
  </r>
  <r>
    <s v="PBS"/>
    <s v="EWMP LDC"/>
    <s v="Subordinate"/>
    <n v="201106"/>
    <x v="1"/>
    <s v="4234401019"/>
    <s v="42344-01019"/>
    <s v="70668941"/>
    <s v="300681957"/>
    <s v="700740686"/>
    <s v="479707"/>
    <s v="A"/>
    <d v="2011-05-10T00:00:00"/>
    <d v="2011-06-08T00:00:00"/>
    <x v="11"/>
    <m/>
    <n v="297.75"/>
    <n v="1407.41"/>
    <x v="9"/>
    <m/>
    <s v="PowerStream Inc 4234401019"/>
    <x v="0"/>
  </r>
  <r>
    <s v="PBS"/>
    <s v="EWMP LDC"/>
    <s v="Subordinate"/>
    <n v="201107"/>
    <x v="1"/>
    <s v="4234401019"/>
    <s v="42344-01019"/>
    <s v="70668941"/>
    <s v="300681957"/>
    <s v="700740686"/>
    <s v="489085"/>
    <s v="A"/>
    <d v="2011-06-08T00:00:00"/>
    <d v="2011-07-09T00:00:00"/>
    <x v="22"/>
    <n v="497"/>
    <n v="983.07"/>
    <n v="1280.82"/>
    <x v="15"/>
    <m/>
    <s v="PowerStream Inc 4234401019"/>
    <x v="0"/>
  </r>
  <r>
    <s v="PBS"/>
    <s v="EWMP LDC"/>
    <s v="Subordinate"/>
    <n v="201107"/>
    <x v="1"/>
    <s v="4234401019"/>
    <s v="42344-01019"/>
    <s v="70668941"/>
    <s v="300681957"/>
    <s v="700740686"/>
    <s v="489085"/>
    <s v="A"/>
    <d v="2011-06-08T00:00:00"/>
    <d v="2011-07-09T00:00:00"/>
    <x v="11"/>
    <m/>
    <n v="297.75"/>
    <n v="1280.82"/>
    <x v="9"/>
    <m/>
    <s v="PowerStream Inc 4234401019"/>
    <x v="0"/>
  </r>
  <r>
    <s v="PBS"/>
    <s v="EWMP LDC"/>
    <s v="Subordinate"/>
    <n v="201108"/>
    <x v="1"/>
    <s v="4234401019"/>
    <s v="42344-01019"/>
    <s v="70668941"/>
    <s v="300681957"/>
    <s v="700740686"/>
    <s v="499588"/>
    <s v="A"/>
    <d v="2011-07-09T00:00:00"/>
    <d v="2011-08-09T00:00:00"/>
    <x v="22"/>
    <n v="596"/>
    <n v="1178.8900000000001"/>
    <n v="1476.64"/>
    <x v="15"/>
    <m/>
    <s v="PowerStream Inc 4234401019"/>
    <x v="0"/>
  </r>
  <r>
    <s v="PBS"/>
    <s v="EWMP LDC"/>
    <s v="Subordinate"/>
    <n v="201108"/>
    <x v="1"/>
    <s v="4234401019"/>
    <s v="42344-01019"/>
    <s v="70668941"/>
    <s v="300681957"/>
    <s v="700740686"/>
    <s v="499588"/>
    <s v="A"/>
    <d v="2011-07-09T00:00:00"/>
    <d v="2011-08-09T00:00:00"/>
    <x v="11"/>
    <m/>
    <n v="297.75"/>
    <n v="1476.64"/>
    <x v="9"/>
    <m/>
    <s v="PowerStream Inc 4234401019"/>
    <x v="0"/>
  </r>
  <r>
    <s v="PBS"/>
    <s v="EWMP LDC"/>
    <s v="Subordinate"/>
    <n v="201109"/>
    <x v="1"/>
    <s v="4234401019"/>
    <s v="42344-01019"/>
    <s v="70668941"/>
    <s v="300681957"/>
    <s v="700740686"/>
    <s v="510035"/>
    <s v="A"/>
    <d v="2011-08-09T00:00:00"/>
    <d v="2011-09-08T00:00:00"/>
    <x v="22"/>
    <n v="514"/>
    <n v="1016.69"/>
    <n v="1314.44"/>
    <x v="15"/>
    <m/>
    <s v="PowerStream Inc 4234401019"/>
    <x v="0"/>
  </r>
  <r>
    <s v="PBS"/>
    <s v="EWMP LDC"/>
    <s v="Subordinate"/>
    <n v="201109"/>
    <x v="1"/>
    <s v="4234401019"/>
    <s v="42344-01019"/>
    <s v="70668941"/>
    <s v="300681957"/>
    <s v="700740686"/>
    <s v="510035"/>
    <s v="A"/>
    <d v="2011-08-09T00:00:00"/>
    <d v="2011-09-08T00:00:00"/>
    <x v="11"/>
    <m/>
    <n v="297.75"/>
    <n v="1314.44"/>
    <x v="9"/>
    <m/>
    <s v="PowerStream Inc 4234401019"/>
    <x v="0"/>
  </r>
  <r>
    <s v="PBS"/>
    <s v="EWMP LDC"/>
    <s v="Subordinate"/>
    <n v="201110"/>
    <x v="1"/>
    <s v="4234401019"/>
    <s v="42344-01019"/>
    <s v="70668941"/>
    <s v="300681957"/>
    <s v="700740686"/>
    <s v="521115"/>
    <s v="A"/>
    <d v="2011-09-08T00:00:00"/>
    <d v="2011-10-07T00:00:00"/>
    <x v="22"/>
    <n v="558"/>
    <n v="1103.72"/>
    <n v="1401.47"/>
    <x v="15"/>
    <m/>
    <s v="PowerStream Inc 4234401019"/>
    <x v="0"/>
  </r>
  <r>
    <s v="PBS"/>
    <s v="EWMP LDC"/>
    <s v="Subordinate"/>
    <n v="201110"/>
    <x v="1"/>
    <s v="4234401019"/>
    <s v="42344-01019"/>
    <s v="70668941"/>
    <s v="300681957"/>
    <s v="700740686"/>
    <s v="521115"/>
    <s v="A"/>
    <d v="2011-09-08T00:00:00"/>
    <d v="2011-10-07T00:00:00"/>
    <x v="11"/>
    <m/>
    <n v="297.75"/>
    <n v="1401.47"/>
    <x v="9"/>
    <m/>
    <s v="PowerStream Inc 4234401019"/>
    <x v="0"/>
  </r>
  <r>
    <s v="PBS"/>
    <s v="EWMP LDC"/>
    <s v="Subordinate"/>
    <n v="201111"/>
    <x v="1"/>
    <s v="4234401019"/>
    <s v="42344-01019"/>
    <s v="70668941"/>
    <s v="300681957"/>
    <s v="700740686"/>
    <s v="532473"/>
    <s v="A"/>
    <d v="2011-10-07T00:00:00"/>
    <d v="2011-11-08T00:00:00"/>
    <x v="22"/>
    <n v="470"/>
    <n v="929.66"/>
    <n v="1227.4100000000001"/>
    <x v="15"/>
    <m/>
    <s v="PowerStream Inc 4234401019"/>
    <x v="0"/>
  </r>
  <r>
    <s v="PBS"/>
    <s v="EWMP LDC"/>
    <s v="Subordinate"/>
    <n v="201111"/>
    <x v="1"/>
    <s v="4234401019"/>
    <s v="42344-01019"/>
    <s v="70668941"/>
    <s v="300681957"/>
    <s v="700740686"/>
    <s v="532473"/>
    <s v="A"/>
    <d v="2011-10-07T00:00:00"/>
    <d v="2011-11-08T00:00:00"/>
    <x v="11"/>
    <m/>
    <n v="297.75"/>
    <n v="1227.4100000000001"/>
    <x v="9"/>
    <m/>
    <s v="PowerStream Inc 4234401019"/>
    <x v="0"/>
  </r>
  <r>
    <s v="PBS"/>
    <s v="EWMP LDC"/>
    <s v="Subordinate"/>
    <n v="201112"/>
    <x v="1"/>
    <s v="4234401019"/>
    <s v="42344-01019"/>
    <s v="70668941"/>
    <s v="300681957"/>
    <s v="700740686"/>
    <s v="544424"/>
    <s v="A"/>
    <d v="2011-11-08T00:00:00"/>
    <d v="2011-12-08T00:00:00"/>
    <x v="22"/>
    <n v="439"/>
    <n v="868.34"/>
    <n v="1166.0899999999999"/>
    <x v="15"/>
    <m/>
    <s v="PowerStream Inc 4234401019"/>
    <x v="0"/>
  </r>
  <r>
    <s v="PBS"/>
    <s v="EWMP LDC"/>
    <s v="Subordinate"/>
    <n v="201112"/>
    <x v="1"/>
    <s v="4234401019"/>
    <s v="42344-01019"/>
    <s v="70668941"/>
    <s v="300681957"/>
    <s v="700740686"/>
    <s v="544424"/>
    <s v="A"/>
    <d v="2011-11-08T00:00:00"/>
    <d v="2011-12-08T00:00:00"/>
    <x v="11"/>
    <m/>
    <n v="297.75"/>
    <n v="1166.0899999999999"/>
    <x v="9"/>
    <m/>
    <s v="PowerStream Inc 4234401019"/>
    <x v="0"/>
  </r>
  <r>
    <s v="PBS"/>
    <s v="EWMP LDC"/>
    <s v="Subordinate"/>
    <n v="201201"/>
    <x v="2"/>
    <s v="4234401019"/>
    <s v="42344-01019"/>
    <s v="70668941"/>
    <s v="300681957"/>
    <s v="700740686"/>
    <s v="556614"/>
    <s v="A"/>
    <d v="2011-12-08T00:00:00"/>
    <d v="2012-01-10T00:00:00"/>
    <x v="22"/>
    <n v="559"/>
    <n v="804.15"/>
    <n v="1396.86"/>
    <x v="15"/>
    <n v="0.72727299999999995"/>
    <s v="PowerStream Inc 4234401019"/>
    <x v="0"/>
  </r>
  <r>
    <s v="PBS"/>
    <s v="EWMP LDC"/>
    <s v="Subordinate"/>
    <n v="201201"/>
    <x v="2"/>
    <s v="4234401019"/>
    <s v="42344-01019"/>
    <s v="70668941"/>
    <s v="300681957"/>
    <s v="700740686"/>
    <s v="556614"/>
    <s v="A"/>
    <d v="2011-12-08T00:00:00"/>
    <d v="2012-01-10T00:00:00"/>
    <x v="22"/>
    <n v="559"/>
    <n v="296.37"/>
    <n v="1396.86"/>
    <x v="15"/>
    <n v="0.272727"/>
    <s v="PowerStream Inc 4234401019"/>
    <x v="0"/>
  </r>
  <r>
    <s v="PBS"/>
    <s v="EWMP LDC"/>
    <s v="Subordinate"/>
    <n v="201201"/>
    <x v="2"/>
    <s v="4234401019"/>
    <s v="42344-01019"/>
    <s v="70668941"/>
    <s v="300681957"/>
    <s v="700740686"/>
    <s v="556614"/>
    <s v="A"/>
    <d v="2011-12-08T00:00:00"/>
    <d v="2012-01-10T00:00:00"/>
    <x v="11"/>
    <m/>
    <n v="216.55"/>
    <n v="1396.86"/>
    <x v="9"/>
    <n v="0.72727299999999995"/>
    <s v="PowerStream Inc 4234401019"/>
    <x v="0"/>
  </r>
  <r>
    <s v="PBS"/>
    <s v="EWMP LDC"/>
    <s v="Subordinate"/>
    <n v="201201"/>
    <x v="2"/>
    <s v="4234401019"/>
    <s v="42344-01019"/>
    <s v="70668941"/>
    <s v="300681957"/>
    <s v="700740686"/>
    <s v="556614"/>
    <s v="A"/>
    <d v="2011-12-08T00:00:00"/>
    <d v="2012-01-10T00:00:00"/>
    <x v="11"/>
    <m/>
    <n v="79.790000000000006"/>
    <n v="1396.86"/>
    <x v="9"/>
    <n v="0.272727"/>
    <s v="PowerStream Inc 4234401019"/>
    <x v="0"/>
  </r>
  <r>
    <s v="PBS"/>
    <s v="EWMP LDC"/>
    <s v="Subordinate"/>
    <n v="201202"/>
    <x v="2"/>
    <s v="4234401019"/>
    <s v="42344-01019"/>
    <s v="70668941"/>
    <s v="300681957"/>
    <s v="700740686"/>
    <s v="569361"/>
    <s v="A"/>
    <d v="2012-01-10T00:00:00"/>
    <d v="2012-02-08T00:00:00"/>
    <x v="22"/>
    <n v="601"/>
    <n v="1168.3399999999999"/>
    <n v="1460.9"/>
    <x v="15"/>
    <m/>
    <s v="PowerStream Inc 4234401019"/>
    <x v="0"/>
  </r>
  <r>
    <s v="PBS"/>
    <s v="EWMP LDC"/>
    <s v="Subordinate"/>
    <n v="201202"/>
    <x v="2"/>
    <s v="4234401019"/>
    <s v="42344-01019"/>
    <s v="70668941"/>
    <s v="300681957"/>
    <s v="700740686"/>
    <s v="569361"/>
    <s v="A"/>
    <d v="2012-01-10T00:00:00"/>
    <d v="2012-02-08T00:00:00"/>
    <x v="11"/>
    <m/>
    <n v="292.56"/>
    <n v="1460.9"/>
    <x v="9"/>
    <m/>
    <s v="PowerStream Inc 4234401019"/>
    <x v="0"/>
  </r>
  <r>
    <s v="PBS"/>
    <s v="EWMP LDC"/>
    <s v="Subordinate"/>
    <n v="201203"/>
    <x v="2"/>
    <s v="4234401019"/>
    <s v="42344-01019"/>
    <s v="70668941"/>
    <s v="300681957"/>
    <s v="700740686"/>
    <s v="583015"/>
    <s v="A"/>
    <d v="2012-02-08T00:00:00"/>
    <d v="2012-03-08T00:00:00"/>
    <x v="22"/>
    <n v="500"/>
    <n v="972"/>
    <n v="1264.56"/>
    <x v="15"/>
    <m/>
    <s v="PowerStream Inc 4234401019"/>
    <x v="0"/>
  </r>
  <r>
    <s v="PBS"/>
    <s v="EWMP LDC"/>
    <s v="Subordinate"/>
    <n v="201203"/>
    <x v="2"/>
    <s v="4234401019"/>
    <s v="42344-01019"/>
    <s v="70668941"/>
    <s v="300681957"/>
    <s v="700740686"/>
    <s v="583015"/>
    <s v="A"/>
    <d v="2012-02-08T00:00:00"/>
    <d v="2012-03-08T00:00:00"/>
    <x v="11"/>
    <m/>
    <n v="292.56"/>
    <n v="1264.56"/>
    <x v="9"/>
    <m/>
    <s v="PowerStream Inc 4234401019"/>
    <x v="0"/>
  </r>
  <r>
    <s v="PBS"/>
    <s v="EWMP LDC"/>
    <s v="Subordinate"/>
    <n v="201204"/>
    <x v="2"/>
    <s v="4234401019"/>
    <s v="42344-01019"/>
    <s v="70668941"/>
    <s v="300681957"/>
    <s v="700740686"/>
    <s v="596661"/>
    <s v="A"/>
    <d v="2012-03-08T00:00:00"/>
    <d v="2012-04-06T00:00:00"/>
    <x v="22"/>
    <n v="466"/>
    <n v="905.9"/>
    <n v="1198.46"/>
    <x v="15"/>
    <m/>
    <s v="PowerStream Inc 4234401019"/>
    <x v="0"/>
  </r>
  <r>
    <s v="PBS"/>
    <s v="EWMP LDC"/>
    <s v="Subordinate"/>
    <n v="201204"/>
    <x v="2"/>
    <s v="4234401019"/>
    <s v="42344-01019"/>
    <s v="70668941"/>
    <s v="300681957"/>
    <s v="700740686"/>
    <s v="596661"/>
    <s v="A"/>
    <d v="2012-03-08T00:00:00"/>
    <d v="2012-04-06T00:00:00"/>
    <x v="11"/>
    <m/>
    <n v="292.56"/>
    <n v="1198.46"/>
    <x v="9"/>
    <m/>
    <s v="PowerStream Inc 4234401019"/>
    <x v="0"/>
  </r>
  <r>
    <s v="PBS"/>
    <s v="EWMP LDC"/>
    <s v="Subordinate"/>
    <n v="201205"/>
    <x v="2"/>
    <s v="4234401019"/>
    <s v="42344-01019"/>
    <s v="70668941"/>
    <s v="300681957"/>
    <s v="700740686"/>
    <s v="610430"/>
    <s v="A"/>
    <d v="2012-04-06T00:00:00"/>
    <d v="2012-05-09T00:00:00"/>
    <x v="22"/>
    <n v="515"/>
    <n v="1001.16"/>
    <n v="1293.72"/>
    <x v="15"/>
    <m/>
    <s v="PowerStream Inc 4234401019"/>
    <x v="0"/>
  </r>
  <r>
    <s v="PBS"/>
    <s v="EWMP LDC"/>
    <s v="Subordinate"/>
    <n v="201205"/>
    <x v="2"/>
    <s v="4234401019"/>
    <s v="42344-01019"/>
    <s v="70668941"/>
    <s v="300681957"/>
    <s v="700740686"/>
    <s v="610430"/>
    <s v="A"/>
    <d v="2012-04-06T00:00:00"/>
    <d v="2012-05-09T00:00:00"/>
    <x v="11"/>
    <m/>
    <n v="292.56"/>
    <n v="1293.72"/>
    <x v="9"/>
    <m/>
    <s v="PowerStream Inc 4234401019"/>
    <x v="0"/>
  </r>
  <r>
    <s v="PBS"/>
    <s v="EWMP LDC"/>
    <s v="Subordinate"/>
    <n v="201206"/>
    <x v="2"/>
    <s v="4234401019"/>
    <s v="42344-01019"/>
    <s v="70668941"/>
    <s v="300681957"/>
    <s v="700740686"/>
    <s v="624866"/>
    <s v="A"/>
    <d v="2012-05-09T00:00:00"/>
    <d v="2012-06-08T00:00:00"/>
    <x v="22"/>
    <n v="517"/>
    <n v="1005.05"/>
    <n v="1297.6099999999999"/>
    <x v="15"/>
    <m/>
    <s v="PowerStream Inc 4234401019"/>
    <x v="0"/>
  </r>
  <r>
    <s v="PBS"/>
    <s v="EWMP LDC"/>
    <s v="Subordinate"/>
    <n v="201206"/>
    <x v="2"/>
    <s v="4234401019"/>
    <s v="42344-01019"/>
    <s v="70668941"/>
    <s v="300681957"/>
    <s v="700740686"/>
    <s v="624866"/>
    <s v="A"/>
    <d v="2012-05-09T00:00:00"/>
    <d v="2012-06-08T00:00:00"/>
    <x v="11"/>
    <m/>
    <n v="292.56"/>
    <n v="1297.6099999999999"/>
    <x v="9"/>
    <m/>
    <s v="PowerStream Inc 4234401019"/>
    <x v="0"/>
  </r>
  <r>
    <s v="PBS"/>
    <s v="EWMP LDC"/>
    <s v="Subordinate"/>
    <n v="201207"/>
    <x v="2"/>
    <s v="4234401019"/>
    <s v="42344-01019"/>
    <s v="70668941"/>
    <s v="300681957"/>
    <s v="700740686"/>
    <s v="639664"/>
    <s v="A"/>
    <d v="2012-06-08T00:00:00"/>
    <d v="2012-07-07T00:00:00"/>
    <x v="22"/>
    <n v="599"/>
    <n v="1164.46"/>
    <n v="1457.02"/>
    <x v="15"/>
    <m/>
    <s v="PowerStream Inc 4234401019"/>
    <x v="0"/>
  </r>
  <r>
    <s v="PBS"/>
    <s v="EWMP LDC"/>
    <s v="Subordinate"/>
    <n v="201207"/>
    <x v="2"/>
    <s v="4234401019"/>
    <s v="42344-01019"/>
    <s v="70668941"/>
    <s v="300681957"/>
    <s v="700740686"/>
    <s v="639664"/>
    <s v="A"/>
    <d v="2012-06-08T00:00:00"/>
    <d v="2012-07-07T00:00:00"/>
    <x v="11"/>
    <m/>
    <n v="292.56"/>
    <n v="1457.02"/>
    <x v="9"/>
    <m/>
    <s v="PowerStream Inc 4234401019"/>
    <x v="0"/>
  </r>
  <r>
    <s v="PBS"/>
    <s v="EWMP LDC"/>
    <s v="Subordinate"/>
    <n v="201208"/>
    <x v="2"/>
    <s v="4234401019"/>
    <s v="42344-01019"/>
    <s v="70668941"/>
    <s v="300681957"/>
    <s v="700740686"/>
    <s v="654197"/>
    <s v="A"/>
    <d v="2012-07-07T00:00:00"/>
    <d v="2012-08-08T00:00:00"/>
    <x v="22"/>
    <n v="687"/>
    <n v="1335.53"/>
    <n v="1628.09"/>
    <x v="15"/>
    <m/>
    <s v="PowerStream Inc 4234401019"/>
    <x v="0"/>
  </r>
  <r>
    <s v="PBS"/>
    <s v="EWMP LDC"/>
    <s v="Subordinate"/>
    <n v="201208"/>
    <x v="2"/>
    <s v="4234401019"/>
    <s v="42344-01019"/>
    <s v="70668941"/>
    <s v="300681957"/>
    <s v="700740686"/>
    <s v="654197"/>
    <s v="A"/>
    <d v="2012-07-07T00:00:00"/>
    <d v="2012-08-08T00:00:00"/>
    <x v="11"/>
    <m/>
    <n v="292.56"/>
    <n v="1628.09"/>
    <x v="9"/>
    <m/>
    <s v="PowerStream Inc 4234401019"/>
    <x v="0"/>
  </r>
  <r>
    <s v="PBS"/>
    <s v="EWMP LDC"/>
    <s v="Subordinate"/>
    <n v="201209"/>
    <x v="2"/>
    <s v="4234401019"/>
    <s v="42344-01019"/>
    <s v="70668941"/>
    <s v="300681957"/>
    <s v="700740686"/>
    <s v="669947"/>
    <s v="A"/>
    <d v="2012-08-08T00:00:00"/>
    <d v="2012-09-07T00:00:00"/>
    <x v="22"/>
    <n v="570"/>
    <n v="1108.08"/>
    <n v="1400.64"/>
    <x v="15"/>
    <m/>
    <s v="PowerStream Inc 4234401019"/>
    <x v="0"/>
  </r>
  <r>
    <s v="PBS"/>
    <s v="EWMP LDC"/>
    <s v="Subordinate"/>
    <n v="201209"/>
    <x v="2"/>
    <s v="4234401019"/>
    <s v="42344-01019"/>
    <s v="70668941"/>
    <s v="300681957"/>
    <s v="700740686"/>
    <s v="669947"/>
    <s v="A"/>
    <d v="2012-08-08T00:00:00"/>
    <d v="2012-09-07T00:00:00"/>
    <x v="11"/>
    <m/>
    <n v="292.56"/>
    <n v="1400.64"/>
    <x v="9"/>
    <m/>
    <s v="PowerStream Inc 4234401019"/>
    <x v="0"/>
  </r>
  <r>
    <s v="PBS"/>
    <s v="EWMP LDC"/>
    <s v="Subordinate"/>
    <n v="201210"/>
    <x v="2"/>
    <s v="4234401019"/>
    <s v="42344-01019"/>
    <s v="70668941"/>
    <s v="300681957"/>
    <s v="700740686"/>
    <s v="685557"/>
    <s v="A"/>
    <d v="2012-09-07T00:00:00"/>
    <d v="2012-10-06T00:00:00"/>
    <x v="22"/>
    <n v="547"/>
    <n v="1063.3699999999999"/>
    <n v="1355.93"/>
    <x v="15"/>
    <m/>
    <s v="PowerStream Inc 4234401019"/>
    <x v="0"/>
  </r>
  <r>
    <s v="PBS"/>
    <s v="EWMP LDC"/>
    <s v="Subordinate"/>
    <n v="201210"/>
    <x v="2"/>
    <s v="4234401019"/>
    <s v="42344-01019"/>
    <s v="70668941"/>
    <s v="300681957"/>
    <s v="700740686"/>
    <s v="685557"/>
    <s v="A"/>
    <d v="2012-09-07T00:00:00"/>
    <d v="2012-10-06T00:00:00"/>
    <x v="11"/>
    <m/>
    <n v="292.56"/>
    <n v="1355.93"/>
    <x v="9"/>
    <m/>
    <s v="PowerStream Inc 4234401019"/>
    <x v="0"/>
  </r>
  <r>
    <s v="PBS"/>
    <s v="EWMP LDC"/>
    <s v="Subordinate"/>
    <n v="201211"/>
    <x v="2"/>
    <s v="4234401019"/>
    <s v="42344-01019"/>
    <s v="70668941"/>
    <s v="300681957"/>
    <s v="700740686"/>
    <s v="700733"/>
    <s v="A"/>
    <d v="2012-10-06T00:00:00"/>
    <d v="2012-11-07T00:00:00"/>
    <x v="22"/>
    <n v="573"/>
    <n v="1113.9100000000001"/>
    <n v="1406.47"/>
    <x v="15"/>
    <m/>
    <s v="PowerStream Inc 4234401019"/>
    <x v="0"/>
  </r>
  <r>
    <s v="PBS"/>
    <s v="EWMP LDC"/>
    <s v="Subordinate"/>
    <n v="201211"/>
    <x v="2"/>
    <s v="4234401019"/>
    <s v="42344-01019"/>
    <s v="70668941"/>
    <s v="300681957"/>
    <s v="700740686"/>
    <s v="700733"/>
    <s v="A"/>
    <d v="2012-10-06T00:00:00"/>
    <d v="2012-11-07T00:00:00"/>
    <x v="11"/>
    <m/>
    <n v="292.56"/>
    <n v="1406.47"/>
    <x v="9"/>
    <m/>
    <s v="PowerStream Inc 4234401019"/>
    <x v="0"/>
  </r>
  <r>
    <s v="PBS"/>
    <s v="EWMP LDC"/>
    <s v="Subordinate"/>
    <n v="201212"/>
    <x v="2"/>
    <s v="4234401019"/>
    <s v="42344-01019"/>
    <s v="70668941"/>
    <s v="300681957"/>
    <s v="700740686"/>
    <s v="717168"/>
    <s v="A"/>
    <d v="2012-11-07T00:00:00"/>
    <d v="2012-12-07T00:00:00"/>
    <x v="22"/>
    <n v="487"/>
    <n v="946.73"/>
    <n v="1239.29"/>
    <x v="15"/>
    <m/>
    <s v="PowerStream Inc 4234401019"/>
    <x v="0"/>
  </r>
  <r>
    <s v="PBS"/>
    <s v="EWMP LDC"/>
    <s v="Subordinate"/>
    <n v="201212"/>
    <x v="2"/>
    <s v="4234401019"/>
    <s v="42344-01019"/>
    <s v="70668941"/>
    <s v="300681957"/>
    <s v="700740686"/>
    <s v="717168"/>
    <s v="A"/>
    <d v="2012-11-07T00:00:00"/>
    <d v="2012-12-07T00:00:00"/>
    <x v="11"/>
    <m/>
    <n v="292.56"/>
    <n v="1239.29"/>
    <x v="9"/>
    <m/>
    <s v="PowerStream Inc 4234401019"/>
    <x v="0"/>
  </r>
  <r>
    <s v="PBS"/>
    <s v="EWMP LDC"/>
    <s v="Subordinate"/>
    <n v="201301"/>
    <x v="3"/>
    <s v="4234401019"/>
    <s v="42344-01019"/>
    <s v="70668941"/>
    <s v="300681957"/>
    <s v="700740686"/>
    <s v="734616"/>
    <s v="A"/>
    <d v="2012-12-07T00:00:00"/>
    <d v="2013-01-09T00:00:00"/>
    <x v="22"/>
    <n v="673"/>
    <n v="991.15"/>
    <n v="1605.06"/>
    <x v="15"/>
    <n v="0.75757600000000003"/>
    <s v="PowerStream Inc 4234401019"/>
    <x v="0"/>
  </r>
  <r>
    <s v="PBS"/>
    <s v="EWMP LDC"/>
    <s v="Subordinate"/>
    <n v="201301"/>
    <x v="3"/>
    <s v="4234401019"/>
    <s v="42344-01019"/>
    <s v="70668941"/>
    <s v="300681957"/>
    <s v="700740686"/>
    <s v="734616"/>
    <s v="A"/>
    <d v="2012-12-07T00:00:00"/>
    <d v="2013-01-09T00:00:00"/>
    <x v="22"/>
    <n v="673"/>
    <n v="320.58999999999997"/>
    <n v="1605.06"/>
    <x v="15"/>
    <n v="0.242424"/>
    <s v="PowerStream Inc 4234401019"/>
    <x v="0"/>
  </r>
  <r>
    <s v="PBS"/>
    <s v="EWMP LDC"/>
    <s v="Subordinate"/>
    <n v="201301"/>
    <x v="3"/>
    <s v="4234401019"/>
    <s v="42344-01019"/>
    <s v="70668941"/>
    <s v="300681957"/>
    <s v="700740686"/>
    <s v="734616"/>
    <s v="A"/>
    <d v="2012-12-07T00:00:00"/>
    <d v="2013-01-09T00:00:00"/>
    <x v="11"/>
    <m/>
    <n v="221.64"/>
    <n v="1605.06"/>
    <x v="9"/>
    <n v="0.75757600000000003"/>
    <s v="PowerStream Inc 4234401019"/>
    <x v="0"/>
  </r>
  <r>
    <s v="PBS"/>
    <s v="EWMP LDC"/>
    <s v="Subordinate"/>
    <n v="201301"/>
    <x v="3"/>
    <s v="4234401019"/>
    <s v="42344-01019"/>
    <s v="70668941"/>
    <s v="300681957"/>
    <s v="700740686"/>
    <s v="734616"/>
    <s v="A"/>
    <d v="2012-12-07T00:00:00"/>
    <d v="2013-01-09T00:00:00"/>
    <x v="11"/>
    <m/>
    <n v="71.680000000000007"/>
    <n v="1605.06"/>
    <x v="9"/>
    <n v="0.242424"/>
    <s v="PowerStream Inc 4234401019"/>
    <x v="0"/>
  </r>
  <r>
    <s v="PBS"/>
    <s v="EWMP LDC"/>
    <s v="Subordinate"/>
    <n v="201302"/>
    <x v="3"/>
    <s v="4234401019"/>
    <s v="42344-01019"/>
    <s v="70668941"/>
    <s v="300681957"/>
    <s v="700740686"/>
    <s v="750638"/>
    <s v="A"/>
    <d v="2013-01-09T00:00:00"/>
    <d v="2013-02-07T00:00:00"/>
    <x v="22"/>
    <n v="639"/>
    <n v="1255.6400000000001"/>
    <n v="1551.32"/>
    <x v="15"/>
    <m/>
    <s v="PowerStream Inc 4234401019"/>
    <x v="0"/>
  </r>
  <r>
    <s v="PBS"/>
    <s v="EWMP LDC"/>
    <s v="Subordinate"/>
    <n v="201302"/>
    <x v="3"/>
    <s v="4234401019"/>
    <s v="42344-01019"/>
    <s v="70668941"/>
    <s v="300681957"/>
    <s v="700740686"/>
    <s v="750638"/>
    <s v="A"/>
    <d v="2013-01-09T00:00:00"/>
    <d v="2013-02-07T00:00:00"/>
    <x v="11"/>
    <m/>
    <n v="295.68"/>
    <n v="1551.32"/>
    <x v="9"/>
    <m/>
    <s v="PowerStream Inc 4234401019"/>
    <x v="0"/>
  </r>
  <r>
    <s v="PBS"/>
    <s v="EWMP LDC"/>
    <s v="Subordinate"/>
    <n v="201303"/>
    <x v="3"/>
    <s v="4234401019"/>
    <s v="42344-01019"/>
    <s v="70668941"/>
    <s v="300681957"/>
    <s v="700740686"/>
    <s v="767121"/>
    <s v="A"/>
    <d v="2013-02-07T00:00:00"/>
    <d v="2013-03-09T00:00:00"/>
    <x v="22"/>
    <n v="561"/>
    <n v="1102.3699999999999"/>
    <n v="1398.05"/>
    <x v="15"/>
    <m/>
    <s v="PowerStream Inc 4234401019"/>
    <x v="0"/>
  </r>
  <r>
    <s v="PBS"/>
    <s v="EWMP LDC"/>
    <s v="Subordinate"/>
    <n v="201303"/>
    <x v="3"/>
    <s v="4234401019"/>
    <s v="42344-01019"/>
    <s v="70668941"/>
    <s v="300681957"/>
    <s v="700740686"/>
    <s v="767121"/>
    <s v="A"/>
    <d v="2013-02-07T00:00:00"/>
    <d v="2013-03-09T00:00:00"/>
    <x v="11"/>
    <m/>
    <n v="295.68"/>
    <n v="1398.05"/>
    <x v="9"/>
    <m/>
    <s v="PowerStream Inc 4234401019"/>
    <x v="0"/>
  </r>
  <r>
    <s v="PBS"/>
    <s v="EWMP LDC"/>
    <s v="Subordinate"/>
    <n v="201304"/>
    <x v="3"/>
    <s v="4234401019"/>
    <s v="42344-01019"/>
    <s v="70668941"/>
    <s v="300681957"/>
    <s v="700740686"/>
    <s v="783876"/>
    <s v="A"/>
    <d v="2013-03-09T00:00:00"/>
    <d v="2013-04-10T00:00:00"/>
    <x v="22"/>
    <n v="511"/>
    <n v="1004.12"/>
    <n v="1299.8"/>
    <x v="15"/>
    <m/>
    <s v="PowerStream Inc 4234401019"/>
    <x v="0"/>
  </r>
  <r>
    <s v="PBS"/>
    <s v="EWMP LDC"/>
    <s v="Subordinate"/>
    <n v="201304"/>
    <x v="3"/>
    <s v="4234401019"/>
    <s v="42344-01019"/>
    <s v="70668941"/>
    <s v="300681957"/>
    <s v="700740686"/>
    <s v="783876"/>
    <s v="A"/>
    <d v="2013-03-09T00:00:00"/>
    <d v="2013-04-10T00:00:00"/>
    <x v="11"/>
    <m/>
    <n v="295.68"/>
    <n v="1299.8"/>
    <x v="9"/>
    <m/>
    <s v="PowerStream Inc 4234401019"/>
    <x v="0"/>
  </r>
  <r>
    <s v="PBS"/>
    <s v="HON LDC"/>
    <s v="Aggregate"/>
    <n v="201001"/>
    <x v="0"/>
    <s v="4265216004"/>
    <s v="42652-16004"/>
    <s v="30498144"/>
    <s v="300727281"/>
    <s v="700579339"/>
    <s v="373378"/>
    <s v="A"/>
    <d v="2009-12-01T00:00:00"/>
    <d v="2009-12-31T00:00:00"/>
    <x v="0"/>
    <n v="10682"/>
    <n v="3738.7"/>
    <n v="440551.73"/>
    <x v="0"/>
    <m/>
    <s v="Espanola Regional Hydro 4265216004"/>
    <x v="37"/>
  </r>
  <r>
    <s v="PBS"/>
    <s v="HON LDC"/>
    <s v="Aggregate"/>
    <n v="201001"/>
    <x v="0"/>
    <s v="4265216004"/>
    <s v="42652-16004"/>
    <s v="30498144"/>
    <s v="300727281"/>
    <s v="700579339"/>
    <s v="373378"/>
    <s v="A"/>
    <d v="2009-12-01T00:00:00"/>
    <d v="2009-12-31T00:00:00"/>
    <x v="12"/>
    <n v="5741074"/>
    <n v="208120.15"/>
    <n v="440551.73"/>
    <x v="10"/>
    <m/>
    <s v="Espanola Regional Hydro 4265216004"/>
    <x v="37"/>
  </r>
  <r>
    <s v="PBS"/>
    <s v="HON LDC"/>
    <s v="Aggregate"/>
    <n v="201001"/>
    <x v="0"/>
    <s v="4265216004"/>
    <s v="42652-16004"/>
    <s v="30498144"/>
    <s v="300727281"/>
    <s v="700579339"/>
    <s v="373378"/>
    <s v="A"/>
    <d v="2009-12-01T00:00:00"/>
    <d v="2009-12-31T00:00:00"/>
    <x v="28"/>
    <m/>
    <n v="-37635.9"/>
    <n v="440551.73"/>
    <x v="10"/>
    <m/>
    <s v="Espanola Regional Hydro 4265216004"/>
    <x v="37"/>
  </r>
  <r>
    <s v="PBS"/>
    <s v="HON LDC"/>
    <s v="Aggregate"/>
    <n v="201001"/>
    <x v="0"/>
    <s v="4265216004"/>
    <s v="42652-16004"/>
    <s v="30498144"/>
    <s v="300727281"/>
    <s v="700579339"/>
    <s v="373378"/>
    <s v="A"/>
    <d v="2009-12-01T00:00:00"/>
    <d v="2009-12-31T00:00:00"/>
    <x v="29"/>
    <m/>
    <n v="0"/>
    <n v="440551.73"/>
    <x v="10"/>
    <m/>
    <s v="Espanola Regional Hydro 4265216004"/>
    <x v="37"/>
  </r>
  <r>
    <s v="PBS"/>
    <s v="HON LDC"/>
    <s v="Aggregate"/>
    <n v="201001"/>
    <x v="0"/>
    <s v="4265216004"/>
    <s v="42652-16004"/>
    <s v="30498144"/>
    <s v="300727281"/>
    <s v="700579339"/>
    <s v="373378"/>
    <s v="A"/>
    <d v="2009-12-01T00:00:00"/>
    <d v="2009-12-31T00:00:00"/>
    <x v="1"/>
    <n v="10682"/>
    <n v="224.32"/>
    <n v="440551.73"/>
    <x v="1"/>
    <m/>
    <s v="Espanola Regional Hydro 4265216004"/>
    <x v="37"/>
  </r>
  <r>
    <s v="PBS"/>
    <s v="HON LDC"/>
    <s v="Aggregate"/>
    <n v="201001"/>
    <x v="0"/>
    <s v="4265216004"/>
    <s v="42652-16004"/>
    <s v="30498144"/>
    <s v="300727281"/>
    <s v="700579339"/>
    <s v="373378"/>
    <s v="A"/>
    <d v="2009-12-01T00:00:00"/>
    <d v="2009-12-31T00:00:00"/>
    <x v="14"/>
    <n v="4506756"/>
    <n v="183830.58"/>
    <n v="440551.73"/>
    <x v="11"/>
    <m/>
    <s v="Espanola Regional Hydro 4265216004"/>
    <x v="37"/>
  </r>
  <r>
    <s v="PBS"/>
    <s v="HON LDC"/>
    <s v="Aggregate"/>
    <n v="201001"/>
    <x v="0"/>
    <s v="4265216004"/>
    <s v="42652-16004"/>
    <s v="30498144"/>
    <s v="300727281"/>
    <s v="700579339"/>
    <s v="373378"/>
    <s v="A"/>
    <d v="2009-12-01T00:00:00"/>
    <d v="2009-12-31T00:00:00"/>
    <x v="15"/>
    <n v="10670"/>
    <n v="-5441.7"/>
    <n v="440551.73"/>
    <x v="3"/>
    <m/>
    <s v="Espanola Regional Hydro 4265216004"/>
    <x v="37"/>
  </r>
  <r>
    <s v="PBS"/>
    <s v="HON LDC"/>
    <s v="Aggregate"/>
    <n v="201001"/>
    <x v="0"/>
    <s v="4265216004"/>
    <s v="42652-16004"/>
    <s v="30498144"/>
    <s v="300727281"/>
    <s v="700579339"/>
    <s v="373378"/>
    <s v="A"/>
    <d v="2009-12-01T00:00:00"/>
    <d v="2009-12-31T00:00:00"/>
    <x v="2"/>
    <m/>
    <n v="4910"/>
    <n v="440551.73"/>
    <x v="2"/>
    <m/>
    <s v="Espanola Regional Hydro 4265216004"/>
    <x v="37"/>
  </r>
  <r>
    <s v="PBS"/>
    <s v="HON LDC"/>
    <s v="Aggregate"/>
    <n v="201001"/>
    <x v="0"/>
    <s v="4265216004"/>
    <s v="42652-16004"/>
    <s v="30498144"/>
    <s v="300727281"/>
    <s v="700579339"/>
    <s v="373378"/>
    <s v="A"/>
    <d v="2009-12-01T00:00:00"/>
    <d v="2009-12-31T00:00:00"/>
    <x v="3"/>
    <n v="10682"/>
    <n v="-106.82"/>
    <n v="440551.73"/>
    <x v="3"/>
    <m/>
    <s v="Espanola Regional Hydro 4265216004"/>
    <x v="37"/>
  </r>
  <r>
    <s v="PBS"/>
    <s v="HON LDC"/>
    <s v="Aggregate"/>
    <n v="201001"/>
    <x v="0"/>
    <s v="4265216004"/>
    <s v="42652-16004"/>
    <s v="30498144"/>
    <s v="300727281"/>
    <s v="700579339"/>
    <s v="373378"/>
    <s v="A"/>
    <d v="2009-12-01T00:00:00"/>
    <d v="2009-12-31T00:00:00"/>
    <x v="16"/>
    <m/>
    <n v="0.25"/>
    <n v="440551.73"/>
    <x v="12"/>
    <m/>
    <s v="Espanola Regional Hydro 4265216004"/>
    <x v="37"/>
  </r>
  <r>
    <s v="PBS"/>
    <s v="HON LDC"/>
    <s v="Aggregate"/>
    <n v="201001"/>
    <x v="0"/>
    <s v="4265216004"/>
    <s v="42652-16004"/>
    <s v="30498144"/>
    <s v="300727281"/>
    <s v="700579339"/>
    <s v="373378"/>
    <s v="A"/>
    <d v="2009-12-01T00:00:00"/>
    <d v="2009-12-31T00:00:00"/>
    <x v="4"/>
    <n v="10779"/>
    <n v="21450.21"/>
    <n v="440551.73"/>
    <x v="4"/>
    <m/>
    <s v="Espanola Regional Hydro 4265216004"/>
    <x v="37"/>
  </r>
  <r>
    <s v="PBS"/>
    <s v="HON LDC"/>
    <s v="Aggregate"/>
    <n v="201001"/>
    <x v="0"/>
    <s v="4265216004"/>
    <s v="42652-16004"/>
    <s v="30498144"/>
    <s v="300727281"/>
    <s v="700579339"/>
    <s v="373378"/>
    <s v="A"/>
    <d v="2009-12-01T00:00:00"/>
    <d v="2009-12-31T00:00:00"/>
    <x v="5"/>
    <n v="10779"/>
    <n v="24144.959999999999"/>
    <n v="440551.73"/>
    <x v="5"/>
    <m/>
    <s v="Espanola Regional Hydro 4265216004"/>
    <x v="37"/>
  </r>
  <r>
    <s v="PBS"/>
    <s v="HON LDC"/>
    <s v="Aggregate"/>
    <n v="201001"/>
    <x v="0"/>
    <s v="4265216004"/>
    <s v="42652-16004"/>
    <s v="30498144"/>
    <s v="300727281"/>
    <s v="700579339"/>
    <s v="373378"/>
    <s v="A"/>
    <d v="2009-12-01T00:00:00"/>
    <d v="2009-12-31T00:00:00"/>
    <x v="18"/>
    <n v="5741074"/>
    <n v="37316.980000000003"/>
    <n v="440551.73"/>
    <x v="13"/>
    <m/>
    <s v="Espanola Regional Hydro 4265216004"/>
    <x v="37"/>
  </r>
  <r>
    <s v="PBS"/>
    <s v="HON LDC"/>
    <s v="Aggregate"/>
    <n v="201002"/>
    <x v="0"/>
    <s v="4265216004"/>
    <s v="42652-16004"/>
    <s v="30498144"/>
    <s v="300727281"/>
    <s v="700579339"/>
    <s v="378007"/>
    <s v="A"/>
    <d v="2009-12-31T00:00:00"/>
    <d v="2010-01-30T00:00:00"/>
    <x v="0"/>
    <n v="10886"/>
    <n v="3810.1"/>
    <n v="498733.01"/>
    <x v="0"/>
    <m/>
    <s v="Espanola Regional Hydro 4265216004"/>
    <x v="37"/>
  </r>
  <r>
    <s v="PBS"/>
    <s v="HON LDC"/>
    <s v="Aggregate"/>
    <n v="201002"/>
    <x v="0"/>
    <s v="4265216004"/>
    <s v="42652-16004"/>
    <s v="30498144"/>
    <s v="300727281"/>
    <s v="700579339"/>
    <s v="378007"/>
    <s v="A"/>
    <d v="2009-12-31T00:00:00"/>
    <d v="2010-01-30T00:00:00"/>
    <x v="12"/>
    <n v="5816454"/>
    <n v="221084.77"/>
    <n v="498733.01"/>
    <x v="10"/>
    <m/>
    <s v="Espanola Regional Hydro 4265216004"/>
    <x v="37"/>
  </r>
  <r>
    <s v="PBS"/>
    <s v="HON LDC"/>
    <s v="Aggregate"/>
    <n v="201002"/>
    <x v="0"/>
    <s v="4265216004"/>
    <s v="42652-16004"/>
    <s v="30498144"/>
    <s v="300727281"/>
    <s v="700579339"/>
    <s v="378007"/>
    <s v="A"/>
    <d v="2009-12-31T00:00:00"/>
    <d v="2010-01-30T00:00:00"/>
    <x v="28"/>
    <m/>
    <n v="7072.28"/>
    <n v="498733.01"/>
    <x v="10"/>
    <m/>
    <s v="Espanola Regional Hydro 4265216004"/>
    <x v="37"/>
  </r>
  <r>
    <s v="PBS"/>
    <s v="HON LDC"/>
    <s v="Aggregate"/>
    <n v="201002"/>
    <x v="0"/>
    <s v="4265216004"/>
    <s v="42652-16004"/>
    <s v="30498144"/>
    <s v="300727281"/>
    <s v="700579339"/>
    <s v="378007"/>
    <s v="A"/>
    <d v="2009-12-31T00:00:00"/>
    <d v="2010-01-30T00:00:00"/>
    <x v="29"/>
    <m/>
    <n v="0"/>
    <n v="498733.01"/>
    <x v="10"/>
    <m/>
    <s v="Espanola Regional Hydro 4265216004"/>
    <x v="37"/>
  </r>
  <r>
    <s v="PBS"/>
    <s v="HON LDC"/>
    <s v="Aggregate"/>
    <n v="201002"/>
    <x v="0"/>
    <s v="4265216004"/>
    <s v="42652-16004"/>
    <s v="30498144"/>
    <s v="300727281"/>
    <s v="700579339"/>
    <s v="378007"/>
    <s v="A"/>
    <d v="2009-12-31T00:00:00"/>
    <d v="2010-01-30T00:00:00"/>
    <x v="1"/>
    <n v="10886"/>
    <n v="228.61"/>
    <n v="498733.01"/>
    <x v="1"/>
    <m/>
    <s v="Espanola Regional Hydro 4265216004"/>
    <x v="37"/>
  </r>
  <r>
    <s v="PBS"/>
    <s v="HON LDC"/>
    <s v="Aggregate"/>
    <n v="201002"/>
    <x v="0"/>
    <s v="4265216004"/>
    <s v="42652-16004"/>
    <s v="30498144"/>
    <s v="300727281"/>
    <s v="700579339"/>
    <s v="378007"/>
    <s v="A"/>
    <d v="2009-12-31T00:00:00"/>
    <d v="2010-01-30T00:00:00"/>
    <x v="14"/>
    <n v="5920737"/>
    <n v="183838.88"/>
    <n v="498733.01"/>
    <x v="11"/>
    <m/>
    <s v="Espanola Regional Hydro 4265216004"/>
    <x v="37"/>
  </r>
  <r>
    <s v="PBS"/>
    <s v="HON LDC"/>
    <s v="Aggregate"/>
    <n v="201002"/>
    <x v="0"/>
    <s v="4265216004"/>
    <s v="42652-16004"/>
    <s v="30498144"/>
    <s v="300727281"/>
    <s v="700579339"/>
    <s v="378007"/>
    <s v="A"/>
    <d v="2009-12-31T00:00:00"/>
    <d v="2010-01-30T00:00:00"/>
    <x v="15"/>
    <n v="10873"/>
    <n v="-5545.23"/>
    <n v="498733.01"/>
    <x v="3"/>
    <m/>
    <s v="Espanola Regional Hydro 4265216004"/>
    <x v="37"/>
  </r>
  <r>
    <s v="PBS"/>
    <s v="HON LDC"/>
    <s v="Aggregate"/>
    <n v="201002"/>
    <x v="0"/>
    <s v="4265216004"/>
    <s v="42652-16004"/>
    <s v="30498144"/>
    <s v="300727281"/>
    <s v="700579339"/>
    <s v="378007"/>
    <s v="A"/>
    <d v="2009-12-31T00:00:00"/>
    <d v="2010-01-30T00:00:00"/>
    <x v="2"/>
    <m/>
    <n v="4910"/>
    <n v="498733.01"/>
    <x v="2"/>
    <m/>
    <s v="Espanola Regional Hydro 4265216004"/>
    <x v="37"/>
  </r>
  <r>
    <s v="PBS"/>
    <s v="HON LDC"/>
    <s v="Aggregate"/>
    <n v="201002"/>
    <x v="0"/>
    <s v="4265216004"/>
    <s v="42652-16004"/>
    <s v="30498144"/>
    <s v="300727281"/>
    <s v="700579339"/>
    <s v="378007"/>
    <s v="A"/>
    <d v="2009-12-31T00:00:00"/>
    <d v="2010-01-30T00:00:00"/>
    <x v="3"/>
    <n v="10886"/>
    <n v="-108.86"/>
    <n v="498733.01"/>
    <x v="3"/>
    <m/>
    <s v="Espanola Regional Hydro 4265216004"/>
    <x v="37"/>
  </r>
  <r>
    <s v="PBS"/>
    <s v="HON LDC"/>
    <s v="Aggregate"/>
    <n v="201002"/>
    <x v="0"/>
    <s v="4265216004"/>
    <s v="42652-16004"/>
    <s v="30498144"/>
    <s v="300727281"/>
    <s v="700579339"/>
    <s v="378007"/>
    <s v="A"/>
    <d v="2009-12-31T00:00:00"/>
    <d v="2010-01-30T00:00:00"/>
    <x v="16"/>
    <m/>
    <n v="0.25"/>
    <n v="498733.01"/>
    <x v="12"/>
    <m/>
    <s v="Espanola Regional Hydro 4265216004"/>
    <x v="37"/>
  </r>
  <r>
    <s v="PBS"/>
    <s v="HON LDC"/>
    <s v="Aggregate"/>
    <n v="201002"/>
    <x v="0"/>
    <s v="4265216004"/>
    <s v="42652-16004"/>
    <s v="30498144"/>
    <s v="300727281"/>
    <s v="700579339"/>
    <s v="378007"/>
    <s v="A"/>
    <d v="2009-12-31T00:00:00"/>
    <d v="2010-01-30T00:00:00"/>
    <x v="4"/>
    <n v="10986"/>
    <n v="21862.14"/>
    <n v="498733.01"/>
    <x v="4"/>
    <m/>
    <s v="Espanola Regional Hydro 4265216004"/>
    <x v="37"/>
  </r>
  <r>
    <s v="PBS"/>
    <s v="HON LDC"/>
    <s v="Aggregate"/>
    <n v="201002"/>
    <x v="0"/>
    <s v="4265216004"/>
    <s v="42652-16004"/>
    <s v="30498144"/>
    <s v="300727281"/>
    <s v="700579339"/>
    <s v="378007"/>
    <s v="A"/>
    <d v="2009-12-31T00:00:00"/>
    <d v="2010-01-30T00:00:00"/>
    <x v="5"/>
    <n v="10613"/>
    <n v="23773.119999999999"/>
    <n v="498733.01"/>
    <x v="5"/>
    <m/>
    <s v="Espanola Regional Hydro 4265216004"/>
    <x v="37"/>
  </r>
  <r>
    <s v="PBS"/>
    <s v="HON LDC"/>
    <s v="Aggregate"/>
    <n v="201002"/>
    <x v="0"/>
    <s v="4265216004"/>
    <s v="42652-16004"/>
    <s v="30498144"/>
    <s v="300727281"/>
    <s v="700579339"/>
    <s v="378007"/>
    <s v="A"/>
    <d v="2009-12-31T00:00:00"/>
    <d v="2010-01-30T00:00:00"/>
    <x v="18"/>
    <n v="5816454"/>
    <n v="37806.949999999997"/>
    <n v="498733.01"/>
    <x v="13"/>
    <m/>
    <s v="Espanola Regional Hydro 4265216004"/>
    <x v="37"/>
  </r>
  <r>
    <s v="PBS"/>
    <s v="HON LDC"/>
    <s v="Aggregate"/>
    <n v="201003"/>
    <x v="0"/>
    <s v="4265216004"/>
    <s v="42652-16004"/>
    <s v="30498144"/>
    <s v="300727281"/>
    <s v="700579339"/>
    <s v="382639"/>
    <s v="A"/>
    <d v="2010-01-30T00:00:00"/>
    <d v="2010-03-02T00:00:00"/>
    <x v="0"/>
    <n v="9895"/>
    <n v="3463.25"/>
    <n v="442701.06"/>
    <x v="0"/>
    <m/>
    <s v="Espanola Regional Hydro 4265216004"/>
    <x v="37"/>
  </r>
  <r>
    <s v="PBS"/>
    <s v="HON LDC"/>
    <s v="Aggregate"/>
    <n v="201003"/>
    <x v="0"/>
    <s v="4265216004"/>
    <s v="42652-16004"/>
    <s v="30498144"/>
    <s v="300727281"/>
    <s v="700579339"/>
    <s v="382639"/>
    <s v="A"/>
    <d v="2010-01-30T00:00:00"/>
    <d v="2010-03-02T00:00:00"/>
    <x v="12"/>
    <n v="5775499"/>
    <n v="211487.26"/>
    <n v="442701.06"/>
    <x v="10"/>
    <m/>
    <s v="Espanola Regional Hydro 4265216004"/>
    <x v="37"/>
  </r>
  <r>
    <s v="PBS"/>
    <s v="HON LDC"/>
    <s v="Aggregate"/>
    <n v="201003"/>
    <x v="0"/>
    <s v="4265216004"/>
    <s v="42652-16004"/>
    <s v="30498144"/>
    <s v="300727281"/>
    <s v="700579339"/>
    <s v="382639"/>
    <s v="A"/>
    <d v="2010-01-30T00:00:00"/>
    <d v="2010-03-02T00:00:00"/>
    <x v="28"/>
    <m/>
    <n v="-14897.75"/>
    <n v="442701.06"/>
    <x v="10"/>
    <m/>
    <s v="Espanola Regional Hydro 4265216004"/>
    <x v="37"/>
  </r>
  <r>
    <s v="PBS"/>
    <s v="HON LDC"/>
    <s v="Aggregate"/>
    <n v="201003"/>
    <x v="0"/>
    <s v="4265216004"/>
    <s v="42652-16004"/>
    <s v="30498144"/>
    <s v="300727281"/>
    <s v="700579339"/>
    <s v="382639"/>
    <s v="A"/>
    <d v="2010-01-30T00:00:00"/>
    <d v="2010-03-02T00:00:00"/>
    <x v="30"/>
    <m/>
    <n v="0"/>
    <n v="442701.06"/>
    <x v="10"/>
    <m/>
    <s v="Espanola Regional Hydro 4265216004"/>
    <x v="37"/>
  </r>
  <r>
    <s v="PBS"/>
    <s v="HON LDC"/>
    <s v="Aggregate"/>
    <n v="201003"/>
    <x v="0"/>
    <s v="4265216004"/>
    <s v="42652-16004"/>
    <s v="30498144"/>
    <s v="300727281"/>
    <s v="700579339"/>
    <s v="382639"/>
    <s v="A"/>
    <d v="2010-01-30T00:00:00"/>
    <d v="2010-03-02T00:00:00"/>
    <x v="31"/>
    <m/>
    <n v="0"/>
    <n v="442701.06"/>
    <x v="10"/>
    <m/>
    <s v="Espanola Regional Hydro 4265216004"/>
    <x v="37"/>
  </r>
  <r>
    <s v="PBS"/>
    <s v="HON LDC"/>
    <s v="Aggregate"/>
    <n v="201003"/>
    <x v="0"/>
    <s v="4265216004"/>
    <s v="42652-16004"/>
    <s v="30498144"/>
    <s v="300727281"/>
    <s v="700579339"/>
    <s v="382639"/>
    <s v="A"/>
    <d v="2010-01-30T00:00:00"/>
    <d v="2010-03-02T00:00:00"/>
    <x v="29"/>
    <m/>
    <n v="0"/>
    <n v="442701.06"/>
    <x v="10"/>
    <m/>
    <s v="Espanola Regional Hydro 4265216004"/>
    <x v="37"/>
  </r>
  <r>
    <s v="PBS"/>
    <s v="HON LDC"/>
    <s v="Aggregate"/>
    <n v="201003"/>
    <x v="0"/>
    <s v="4265216004"/>
    <s v="42652-16004"/>
    <s v="30498144"/>
    <s v="300727281"/>
    <s v="700579339"/>
    <s v="382639"/>
    <s v="A"/>
    <d v="2010-01-30T00:00:00"/>
    <d v="2010-03-02T00:00:00"/>
    <x v="1"/>
    <n v="9895"/>
    <n v="207.8"/>
    <n v="442701.06"/>
    <x v="1"/>
    <m/>
    <s v="Espanola Regional Hydro 4265216004"/>
    <x v="37"/>
  </r>
  <r>
    <s v="PBS"/>
    <s v="HON LDC"/>
    <s v="Aggregate"/>
    <n v="201003"/>
    <x v="0"/>
    <s v="4265216004"/>
    <s v="42652-16004"/>
    <s v="30498144"/>
    <s v="300727281"/>
    <s v="700579339"/>
    <s v="382639"/>
    <s v="A"/>
    <d v="2010-01-30T00:00:00"/>
    <d v="2010-03-02T00:00:00"/>
    <x v="14"/>
    <n v="6049510"/>
    <n v="163336.76999999999"/>
    <n v="442701.06"/>
    <x v="11"/>
    <m/>
    <s v="Espanola Regional Hydro 4265216004"/>
    <x v="37"/>
  </r>
  <r>
    <s v="PBS"/>
    <s v="HON LDC"/>
    <s v="Aggregate"/>
    <n v="201003"/>
    <x v="0"/>
    <s v="4265216004"/>
    <s v="42652-16004"/>
    <s v="30498144"/>
    <s v="300727281"/>
    <s v="700579339"/>
    <s v="382639"/>
    <s v="A"/>
    <d v="2010-01-30T00:00:00"/>
    <d v="2010-03-02T00:00:00"/>
    <x v="15"/>
    <n v="9884"/>
    <n v="-5040.84"/>
    <n v="442701.06"/>
    <x v="3"/>
    <m/>
    <s v="Espanola Regional Hydro 4265216004"/>
    <x v="37"/>
  </r>
  <r>
    <s v="PBS"/>
    <s v="HON LDC"/>
    <s v="Aggregate"/>
    <n v="201003"/>
    <x v="0"/>
    <s v="4265216004"/>
    <s v="42652-16004"/>
    <s v="30498144"/>
    <s v="300727281"/>
    <s v="700579339"/>
    <s v="382639"/>
    <s v="A"/>
    <d v="2010-01-30T00:00:00"/>
    <d v="2010-03-02T00:00:00"/>
    <x v="2"/>
    <m/>
    <n v="4910"/>
    <n v="442701.06"/>
    <x v="2"/>
    <m/>
    <s v="Espanola Regional Hydro 4265216004"/>
    <x v="37"/>
  </r>
  <r>
    <s v="PBS"/>
    <s v="HON LDC"/>
    <s v="Aggregate"/>
    <n v="201003"/>
    <x v="0"/>
    <s v="4265216004"/>
    <s v="42652-16004"/>
    <s v="30498144"/>
    <s v="300727281"/>
    <s v="700579339"/>
    <s v="382639"/>
    <s v="A"/>
    <d v="2010-01-30T00:00:00"/>
    <d v="2010-03-02T00:00:00"/>
    <x v="3"/>
    <n v="9895"/>
    <n v="-98.95"/>
    <n v="442701.06"/>
    <x v="3"/>
    <m/>
    <s v="Espanola Regional Hydro 4265216004"/>
    <x v="37"/>
  </r>
  <r>
    <s v="PBS"/>
    <s v="HON LDC"/>
    <s v="Aggregate"/>
    <n v="201003"/>
    <x v="0"/>
    <s v="4265216004"/>
    <s v="42652-16004"/>
    <s v="30498144"/>
    <s v="300727281"/>
    <s v="700579339"/>
    <s v="382639"/>
    <s v="A"/>
    <d v="2010-01-30T00:00:00"/>
    <d v="2010-03-02T00:00:00"/>
    <x v="16"/>
    <m/>
    <n v="0.25"/>
    <n v="442701.06"/>
    <x v="12"/>
    <m/>
    <s v="Espanola Regional Hydro 4265216004"/>
    <x v="37"/>
  </r>
  <r>
    <s v="PBS"/>
    <s v="HON LDC"/>
    <s v="Aggregate"/>
    <n v="201003"/>
    <x v="0"/>
    <s v="4265216004"/>
    <s v="42652-16004"/>
    <s v="30498144"/>
    <s v="300727281"/>
    <s v="700579339"/>
    <s v="382639"/>
    <s v="A"/>
    <d v="2010-01-30T00:00:00"/>
    <d v="2010-03-02T00:00:00"/>
    <x v="4"/>
    <n v="9987"/>
    <n v="19874.13"/>
    <n v="442701.06"/>
    <x v="4"/>
    <m/>
    <s v="Espanola Regional Hydro 4265216004"/>
    <x v="37"/>
  </r>
  <r>
    <s v="PBS"/>
    <s v="HON LDC"/>
    <s v="Aggregate"/>
    <n v="201003"/>
    <x v="0"/>
    <s v="4265216004"/>
    <s v="42652-16004"/>
    <s v="30498144"/>
    <s v="300727281"/>
    <s v="700579339"/>
    <s v="382639"/>
    <s v="A"/>
    <d v="2010-01-30T00:00:00"/>
    <d v="2010-03-02T00:00:00"/>
    <x v="5"/>
    <n v="9785"/>
    <n v="21918.400000000001"/>
    <n v="442701.06"/>
    <x v="5"/>
    <m/>
    <s v="Espanola Regional Hydro 4265216004"/>
    <x v="37"/>
  </r>
  <r>
    <s v="PBS"/>
    <s v="HON LDC"/>
    <s v="Aggregate"/>
    <n v="201003"/>
    <x v="0"/>
    <s v="4265216004"/>
    <s v="42652-16004"/>
    <s v="30498144"/>
    <s v="300727281"/>
    <s v="700579339"/>
    <s v="382639"/>
    <s v="A"/>
    <d v="2010-01-30T00:00:00"/>
    <d v="2010-03-02T00:00:00"/>
    <x v="18"/>
    <n v="5775499"/>
    <n v="37540.74"/>
    <n v="442701.06"/>
    <x v="13"/>
    <m/>
    <s v="Espanola Regional Hydro 4265216004"/>
    <x v="37"/>
  </r>
  <r>
    <s v="PBS"/>
    <s v="HON LDC"/>
    <s v="Aggregate"/>
    <n v="201004"/>
    <x v="0"/>
    <s v="4265216004"/>
    <s v="42652-16004"/>
    <s v="30498144"/>
    <s v="300727281"/>
    <s v="700579339"/>
    <s v="390998"/>
    <s v="A"/>
    <d v="2010-03-02T00:00:00"/>
    <d v="2010-03-31T00:00:00"/>
    <x v="0"/>
    <n v="8116"/>
    <n v="2840.6"/>
    <n v="317783.2"/>
    <x v="0"/>
    <m/>
    <s v="Espanola Regional Hydro 4265216004"/>
    <x v="37"/>
  </r>
  <r>
    <s v="PBS"/>
    <s v="HON LDC"/>
    <s v="Aggregate"/>
    <n v="201004"/>
    <x v="0"/>
    <s v="4265216004"/>
    <s v="42652-16004"/>
    <s v="30498144"/>
    <s v="300727281"/>
    <s v="700579339"/>
    <s v="390998"/>
    <s v="A"/>
    <d v="2010-03-02T00:00:00"/>
    <d v="2010-03-31T00:00:00"/>
    <x v="12"/>
    <n v="4346585"/>
    <n v="124208.78"/>
    <n v="317783.2"/>
    <x v="10"/>
    <m/>
    <s v="Espanola Regional Hydro 4265216004"/>
    <x v="37"/>
  </r>
  <r>
    <s v="PBS"/>
    <s v="HON LDC"/>
    <s v="Aggregate"/>
    <n v="201004"/>
    <x v="0"/>
    <s v="4265216004"/>
    <s v="42652-16004"/>
    <s v="30498144"/>
    <s v="300727281"/>
    <s v="700579339"/>
    <s v="390998"/>
    <s v="A"/>
    <d v="2010-03-02T00:00:00"/>
    <d v="2010-03-31T00:00:00"/>
    <x v="28"/>
    <m/>
    <n v="-7502.42"/>
    <n v="317783.2"/>
    <x v="10"/>
    <m/>
    <s v="Espanola Regional Hydro 4265216004"/>
    <x v="37"/>
  </r>
  <r>
    <s v="PBS"/>
    <s v="HON LDC"/>
    <s v="Aggregate"/>
    <n v="201004"/>
    <x v="0"/>
    <s v="4265216004"/>
    <s v="42652-16004"/>
    <s v="30498144"/>
    <s v="300727281"/>
    <s v="700579339"/>
    <s v="390998"/>
    <s v="A"/>
    <d v="2010-03-02T00:00:00"/>
    <d v="2010-03-31T00:00:00"/>
    <x v="30"/>
    <m/>
    <n v="0"/>
    <n v="317783.2"/>
    <x v="10"/>
    <m/>
    <s v="Espanola Regional Hydro 4265216004"/>
    <x v="37"/>
  </r>
  <r>
    <s v="PBS"/>
    <s v="HON LDC"/>
    <s v="Aggregate"/>
    <n v="201004"/>
    <x v="0"/>
    <s v="4265216004"/>
    <s v="42652-16004"/>
    <s v="30498144"/>
    <s v="300727281"/>
    <s v="700579339"/>
    <s v="390998"/>
    <s v="A"/>
    <d v="2010-03-02T00:00:00"/>
    <d v="2010-03-31T00:00:00"/>
    <x v="31"/>
    <m/>
    <n v="0"/>
    <n v="317783.2"/>
    <x v="10"/>
    <m/>
    <s v="Espanola Regional Hydro 4265216004"/>
    <x v="37"/>
  </r>
  <r>
    <s v="PBS"/>
    <s v="HON LDC"/>
    <s v="Aggregate"/>
    <n v="201004"/>
    <x v="0"/>
    <s v="4265216004"/>
    <s v="42652-16004"/>
    <s v="30498144"/>
    <s v="300727281"/>
    <s v="700579339"/>
    <s v="390998"/>
    <s v="A"/>
    <d v="2010-03-02T00:00:00"/>
    <d v="2010-03-31T00:00:00"/>
    <x v="29"/>
    <m/>
    <n v="0"/>
    <n v="317783.2"/>
    <x v="10"/>
    <m/>
    <s v="Espanola Regional Hydro 4265216004"/>
    <x v="37"/>
  </r>
  <r>
    <s v="PBS"/>
    <s v="HON LDC"/>
    <s v="Aggregate"/>
    <n v="201004"/>
    <x v="0"/>
    <s v="4265216004"/>
    <s v="42652-16004"/>
    <s v="30498144"/>
    <s v="300727281"/>
    <s v="700579339"/>
    <s v="390998"/>
    <s v="A"/>
    <d v="2010-03-02T00:00:00"/>
    <d v="2010-03-31T00:00:00"/>
    <x v="1"/>
    <n v="8116"/>
    <n v="170.44"/>
    <n v="317783.2"/>
    <x v="1"/>
    <m/>
    <s v="Espanola Regional Hydro 4265216004"/>
    <x v="37"/>
  </r>
  <r>
    <s v="PBS"/>
    <s v="HON LDC"/>
    <s v="Aggregate"/>
    <n v="201004"/>
    <x v="0"/>
    <s v="4265216004"/>
    <s v="42652-16004"/>
    <s v="30498144"/>
    <s v="300727281"/>
    <s v="700579339"/>
    <s v="390998"/>
    <s v="A"/>
    <d v="2010-03-02T00:00:00"/>
    <d v="2010-03-31T00:00:00"/>
    <x v="14"/>
    <n v="5190582"/>
    <n v="134487.98000000001"/>
    <n v="317783.2"/>
    <x v="11"/>
    <m/>
    <s v="Espanola Regional Hydro 4265216004"/>
    <x v="37"/>
  </r>
  <r>
    <s v="PBS"/>
    <s v="HON LDC"/>
    <s v="Aggregate"/>
    <n v="201004"/>
    <x v="0"/>
    <s v="4265216004"/>
    <s v="42652-16004"/>
    <s v="30498144"/>
    <s v="300727281"/>
    <s v="700579339"/>
    <s v="390998"/>
    <s v="A"/>
    <d v="2010-03-02T00:00:00"/>
    <d v="2010-03-31T00:00:00"/>
    <x v="15"/>
    <n v="8108"/>
    <n v="-4135.08"/>
    <n v="317783.2"/>
    <x v="3"/>
    <m/>
    <s v="Espanola Regional Hydro 4265216004"/>
    <x v="37"/>
  </r>
  <r>
    <s v="PBS"/>
    <s v="HON LDC"/>
    <s v="Aggregate"/>
    <n v="201004"/>
    <x v="0"/>
    <s v="4265216004"/>
    <s v="42652-16004"/>
    <s v="30498144"/>
    <s v="300727281"/>
    <s v="700579339"/>
    <s v="390998"/>
    <s v="A"/>
    <d v="2010-03-02T00:00:00"/>
    <d v="2010-03-31T00:00:00"/>
    <x v="2"/>
    <m/>
    <n v="4910"/>
    <n v="317783.2"/>
    <x v="2"/>
    <m/>
    <s v="Espanola Regional Hydro 4265216004"/>
    <x v="37"/>
  </r>
  <r>
    <s v="PBS"/>
    <s v="HON LDC"/>
    <s v="Aggregate"/>
    <n v="201004"/>
    <x v="0"/>
    <s v="4265216004"/>
    <s v="42652-16004"/>
    <s v="30498144"/>
    <s v="300727281"/>
    <s v="700579339"/>
    <s v="390998"/>
    <s v="A"/>
    <d v="2010-03-02T00:00:00"/>
    <d v="2010-03-31T00:00:00"/>
    <x v="3"/>
    <n v="8116"/>
    <n v="-81.16"/>
    <n v="317783.2"/>
    <x v="3"/>
    <m/>
    <s v="Espanola Regional Hydro 4265216004"/>
    <x v="37"/>
  </r>
  <r>
    <s v="PBS"/>
    <s v="HON LDC"/>
    <s v="Aggregate"/>
    <n v="201004"/>
    <x v="0"/>
    <s v="4265216004"/>
    <s v="42652-16004"/>
    <s v="30498144"/>
    <s v="300727281"/>
    <s v="700579339"/>
    <s v="390998"/>
    <s v="A"/>
    <d v="2010-03-02T00:00:00"/>
    <d v="2010-03-31T00:00:00"/>
    <x v="16"/>
    <m/>
    <n v="0.25"/>
    <n v="317783.2"/>
    <x v="12"/>
    <m/>
    <s v="Espanola Regional Hydro 4265216004"/>
    <x v="37"/>
  </r>
  <r>
    <s v="PBS"/>
    <s v="HON LDC"/>
    <s v="Aggregate"/>
    <n v="201004"/>
    <x v="0"/>
    <s v="4265216004"/>
    <s v="42652-16004"/>
    <s v="30498144"/>
    <s v="300727281"/>
    <s v="700579339"/>
    <s v="390998"/>
    <s v="A"/>
    <d v="2010-03-02T00:00:00"/>
    <d v="2010-03-31T00:00:00"/>
    <x v="4"/>
    <n v="8187"/>
    <n v="16292.13"/>
    <n v="317783.2"/>
    <x v="4"/>
    <m/>
    <s v="Espanola Regional Hydro 4265216004"/>
    <x v="37"/>
  </r>
  <r>
    <s v="PBS"/>
    <s v="HON LDC"/>
    <s v="Aggregate"/>
    <n v="201004"/>
    <x v="0"/>
    <s v="4265216004"/>
    <s v="42652-16004"/>
    <s v="30498144"/>
    <s v="300727281"/>
    <s v="700579339"/>
    <s v="390998"/>
    <s v="A"/>
    <d v="2010-03-02T00:00:00"/>
    <d v="2010-03-31T00:00:00"/>
    <x v="5"/>
    <n v="8187"/>
    <n v="18338.88"/>
    <n v="317783.2"/>
    <x v="5"/>
    <m/>
    <s v="Espanola Regional Hydro 4265216004"/>
    <x v="37"/>
  </r>
  <r>
    <s v="PBS"/>
    <s v="HON LDC"/>
    <s v="Aggregate"/>
    <n v="201004"/>
    <x v="0"/>
    <s v="4265216004"/>
    <s v="42652-16004"/>
    <s v="30498144"/>
    <s v="300727281"/>
    <s v="700579339"/>
    <s v="390998"/>
    <s v="A"/>
    <d v="2010-03-02T00:00:00"/>
    <d v="2010-03-31T00:00:00"/>
    <x v="18"/>
    <n v="4346585"/>
    <n v="28252.799999999999"/>
    <n v="317783.2"/>
    <x v="13"/>
    <m/>
    <s v="Espanola Regional Hydro 4265216004"/>
    <x v="37"/>
  </r>
  <r>
    <s v="PBS"/>
    <s v="HON LDC"/>
    <s v="Aggregate"/>
    <n v="201005"/>
    <x v="0"/>
    <s v="4265216004"/>
    <s v="42652-16004"/>
    <s v="30498144"/>
    <s v="300727281"/>
    <s v="700579339"/>
    <s v="392191"/>
    <s v="A"/>
    <d v="2010-03-31T00:00:00"/>
    <d v="2010-05-01T00:00:00"/>
    <x v="0"/>
    <n v="7649"/>
    <n v="2677.15"/>
    <n v="315309.69"/>
    <x v="0"/>
    <m/>
    <s v="Espanola Regional Hydro 4265216004"/>
    <x v="37"/>
  </r>
  <r>
    <s v="PBS"/>
    <s v="HON LDC"/>
    <s v="Aggregate"/>
    <n v="201005"/>
    <x v="0"/>
    <s v="4265216004"/>
    <s v="42652-16004"/>
    <s v="30498144"/>
    <s v="300727281"/>
    <s v="700579339"/>
    <s v="392191"/>
    <s v="A"/>
    <d v="2010-03-31T00:00:00"/>
    <d v="2010-05-01T00:00:00"/>
    <x v="12"/>
    <n v="4075161"/>
    <n v="128428.23"/>
    <n v="315309.69"/>
    <x v="10"/>
    <m/>
    <s v="Espanola Regional Hydro 4265216004"/>
    <x v="37"/>
  </r>
  <r>
    <s v="PBS"/>
    <s v="HON LDC"/>
    <s v="Aggregate"/>
    <n v="201005"/>
    <x v="0"/>
    <s v="4265216004"/>
    <s v="42652-16004"/>
    <s v="30498144"/>
    <s v="300727281"/>
    <s v="700579339"/>
    <s v="392191"/>
    <s v="A"/>
    <d v="2010-03-31T00:00:00"/>
    <d v="2010-05-01T00:00:00"/>
    <x v="28"/>
    <m/>
    <n v="-53264.08"/>
    <n v="315309.69"/>
    <x v="10"/>
    <m/>
    <s v="Espanola Regional Hydro 4265216004"/>
    <x v="37"/>
  </r>
  <r>
    <s v="PBS"/>
    <s v="HON LDC"/>
    <s v="Aggregate"/>
    <n v="201005"/>
    <x v="0"/>
    <s v="4265216004"/>
    <s v="42652-16004"/>
    <s v="30498144"/>
    <s v="300727281"/>
    <s v="700579339"/>
    <s v="392191"/>
    <s v="A"/>
    <d v="2010-03-31T00:00:00"/>
    <d v="2010-05-01T00:00:00"/>
    <x v="30"/>
    <m/>
    <n v="0"/>
    <n v="315309.69"/>
    <x v="10"/>
    <m/>
    <s v="Espanola Regional Hydro 4265216004"/>
    <x v="37"/>
  </r>
  <r>
    <s v="PBS"/>
    <s v="HON LDC"/>
    <s v="Aggregate"/>
    <n v="201005"/>
    <x v="0"/>
    <s v="4265216004"/>
    <s v="42652-16004"/>
    <s v="30498144"/>
    <s v="300727281"/>
    <s v="700579339"/>
    <s v="392191"/>
    <s v="A"/>
    <d v="2010-03-31T00:00:00"/>
    <d v="2010-05-01T00:00:00"/>
    <x v="31"/>
    <m/>
    <n v="0"/>
    <n v="315309.69"/>
    <x v="10"/>
    <m/>
    <s v="Espanola Regional Hydro 4265216004"/>
    <x v="37"/>
  </r>
  <r>
    <s v="PBS"/>
    <s v="HON LDC"/>
    <s v="Aggregate"/>
    <n v="201005"/>
    <x v="0"/>
    <s v="4265216004"/>
    <s v="42652-16004"/>
    <s v="30498144"/>
    <s v="300727281"/>
    <s v="700579339"/>
    <s v="392191"/>
    <s v="A"/>
    <d v="2010-03-31T00:00:00"/>
    <d v="2010-05-01T00:00:00"/>
    <x v="29"/>
    <m/>
    <n v="0"/>
    <n v="315309.69"/>
    <x v="10"/>
    <m/>
    <s v="Espanola Regional Hydro 4265216004"/>
    <x v="37"/>
  </r>
  <r>
    <s v="PBS"/>
    <s v="HON LDC"/>
    <s v="Aggregate"/>
    <n v="201005"/>
    <x v="0"/>
    <s v="4265216004"/>
    <s v="42652-16004"/>
    <s v="30498144"/>
    <s v="300727281"/>
    <s v="700579339"/>
    <s v="392191"/>
    <s v="A"/>
    <d v="2010-03-31T00:00:00"/>
    <d v="2010-05-01T00:00:00"/>
    <x v="1"/>
    <n v="7649"/>
    <n v="160.63"/>
    <n v="315309.69"/>
    <x v="1"/>
    <m/>
    <s v="Espanola Regional Hydro 4265216004"/>
    <x v="37"/>
  </r>
  <r>
    <s v="PBS"/>
    <s v="HON LDC"/>
    <s v="Aggregate"/>
    <n v="201005"/>
    <x v="0"/>
    <s v="4265216004"/>
    <s v="42652-16004"/>
    <s v="30498144"/>
    <s v="300727281"/>
    <s v="700579339"/>
    <s v="392191"/>
    <s v="A"/>
    <d v="2010-03-31T00:00:00"/>
    <d v="2010-05-01T00:00:00"/>
    <x v="14"/>
    <n v="4662239"/>
    <n v="182153.68"/>
    <n v="315309.69"/>
    <x v="11"/>
    <m/>
    <s v="Espanola Regional Hydro 4265216004"/>
    <x v="37"/>
  </r>
  <r>
    <s v="PBS"/>
    <s v="HON LDC"/>
    <s v="Aggregate"/>
    <n v="201005"/>
    <x v="0"/>
    <s v="4265216004"/>
    <s v="42652-16004"/>
    <s v="30498144"/>
    <s v="300727281"/>
    <s v="700579339"/>
    <s v="392191"/>
    <s v="A"/>
    <d v="2010-03-31T00:00:00"/>
    <d v="2010-05-01T00:00:00"/>
    <x v="15"/>
    <n v="7641"/>
    <n v="-3896.91"/>
    <n v="315309.69"/>
    <x v="3"/>
    <m/>
    <s v="Espanola Regional Hydro 4265216004"/>
    <x v="37"/>
  </r>
  <r>
    <s v="PBS"/>
    <s v="HON LDC"/>
    <s v="Aggregate"/>
    <n v="201005"/>
    <x v="0"/>
    <s v="4265216004"/>
    <s v="42652-16004"/>
    <s v="30498144"/>
    <s v="300727281"/>
    <s v="700579339"/>
    <s v="392191"/>
    <s v="A"/>
    <d v="2010-03-31T00:00:00"/>
    <d v="2010-05-01T00:00:00"/>
    <x v="3"/>
    <n v="7649"/>
    <n v="-76.489999999999995"/>
    <n v="315309.69"/>
    <x v="3"/>
    <m/>
    <s v="Espanola Regional Hydro 4265216004"/>
    <x v="37"/>
  </r>
  <r>
    <s v="PBS"/>
    <s v="HON LDC"/>
    <s v="Aggregate"/>
    <n v="201005"/>
    <x v="0"/>
    <s v="4265216004"/>
    <s v="42652-16004"/>
    <s v="30498144"/>
    <s v="300727281"/>
    <s v="700579339"/>
    <s v="392191"/>
    <s v="A"/>
    <d v="2010-03-31T00:00:00"/>
    <d v="2010-05-01T00:00:00"/>
    <x v="16"/>
    <m/>
    <n v="0.25"/>
    <n v="315309.69"/>
    <x v="12"/>
    <m/>
    <s v="Espanola Regional Hydro 4265216004"/>
    <x v="37"/>
  </r>
  <r>
    <s v="PBS"/>
    <s v="HON LDC"/>
    <s v="Aggregate"/>
    <n v="201005"/>
    <x v="0"/>
    <s v="4265216004"/>
    <s v="42652-16004"/>
    <s v="30498144"/>
    <s v="300727281"/>
    <s v="700579339"/>
    <s v="392191"/>
    <s v="A"/>
    <d v="2010-03-31T00:00:00"/>
    <d v="2010-05-01T00:00:00"/>
    <x v="4"/>
    <n v="7716"/>
    <n v="15354.84"/>
    <n v="315309.69"/>
    <x v="4"/>
    <m/>
    <s v="Espanola Regional Hydro 4265216004"/>
    <x v="37"/>
  </r>
  <r>
    <s v="PBS"/>
    <s v="HON LDC"/>
    <s v="Aggregate"/>
    <n v="201005"/>
    <x v="0"/>
    <s v="4265216004"/>
    <s v="42652-16004"/>
    <s v="30498144"/>
    <s v="300727281"/>
    <s v="700579339"/>
    <s v="392191"/>
    <s v="A"/>
    <d v="2010-03-31T00:00:00"/>
    <d v="2010-05-01T00:00:00"/>
    <x v="5"/>
    <n v="7716"/>
    <n v="17283.84"/>
    <n v="315309.69"/>
    <x v="5"/>
    <m/>
    <s v="Espanola Regional Hydro 4265216004"/>
    <x v="37"/>
  </r>
  <r>
    <s v="PBS"/>
    <s v="HON LDC"/>
    <s v="Aggregate"/>
    <n v="201005"/>
    <x v="0"/>
    <s v="4265216004"/>
    <s v="42652-16004"/>
    <s v="30498144"/>
    <s v="300727281"/>
    <s v="700579339"/>
    <s v="392191"/>
    <s v="A"/>
    <d v="2010-03-31T00:00:00"/>
    <d v="2010-05-01T00:00:00"/>
    <x v="18"/>
    <n v="4075161"/>
    <n v="26488.55"/>
    <n v="315309.69"/>
    <x v="13"/>
    <m/>
    <s v="Espanola Regional Hydro 4265216004"/>
    <x v="37"/>
  </r>
  <r>
    <s v="PBS"/>
    <s v="HON LDC"/>
    <s v="Aggregate"/>
    <n v="201006"/>
    <x v="0"/>
    <s v="4265216004"/>
    <s v="42652-16004"/>
    <s v="30498144"/>
    <s v="300727281"/>
    <s v="700579339"/>
    <s v="403753"/>
    <s v="A"/>
    <d v="2010-05-01T00:00:00"/>
    <d v="2010-06-02T00:00:00"/>
    <x v="0"/>
    <n v="7887"/>
    <n v="3486.05"/>
    <n v="356443.67"/>
    <x v="0"/>
    <m/>
    <s v="Espanola Regional Hydro 4265216004"/>
    <x v="37"/>
  </r>
  <r>
    <s v="PBS"/>
    <s v="HON LDC"/>
    <s v="Aggregate"/>
    <n v="201006"/>
    <x v="0"/>
    <s v="4265216004"/>
    <s v="42652-16004"/>
    <s v="30498144"/>
    <s v="300727281"/>
    <s v="700579339"/>
    <s v="403753"/>
    <s v="A"/>
    <d v="2010-05-01T00:00:00"/>
    <d v="2010-06-02T00:00:00"/>
    <x v="12"/>
    <n v="4051722"/>
    <n v="164200.99"/>
    <n v="356443.67"/>
    <x v="10"/>
    <m/>
    <s v="Espanola Regional Hydro 4265216004"/>
    <x v="37"/>
  </r>
  <r>
    <s v="PBS"/>
    <s v="HON LDC"/>
    <s v="Aggregate"/>
    <n v="201006"/>
    <x v="0"/>
    <s v="4265216004"/>
    <s v="42652-16004"/>
    <s v="30498144"/>
    <s v="300727281"/>
    <s v="700579339"/>
    <s v="403753"/>
    <s v="A"/>
    <d v="2010-05-01T00:00:00"/>
    <d v="2010-06-02T00:00:00"/>
    <x v="28"/>
    <m/>
    <n v="-9231.9"/>
    <n v="356443.67"/>
    <x v="10"/>
    <m/>
    <s v="Espanola Regional Hydro 4265216004"/>
    <x v="37"/>
  </r>
  <r>
    <s v="PBS"/>
    <s v="HON LDC"/>
    <s v="Aggregate"/>
    <n v="201006"/>
    <x v="0"/>
    <s v="4265216004"/>
    <s v="42652-16004"/>
    <s v="30498144"/>
    <s v="300727281"/>
    <s v="700579339"/>
    <s v="403753"/>
    <s v="A"/>
    <d v="2010-05-01T00:00:00"/>
    <d v="2010-06-02T00:00:00"/>
    <x v="30"/>
    <m/>
    <n v="0"/>
    <n v="356443.67"/>
    <x v="10"/>
    <m/>
    <s v="Espanola Regional Hydro 4265216004"/>
    <x v="37"/>
  </r>
  <r>
    <s v="PBS"/>
    <s v="HON LDC"/>
    <s v="Aggregate"/>
    <n v="201006"/>
    <x v="0"/>
    <s v="4265216004"/>
    <s v="42652-16004"/>
    <s v="30498144"/>
    <s v="300727281"/>
    <s v="700579339"/>
    <s v="403753"/>
    <s v="A"/>
    <d v="2010-05-01T00:00:00"/>
    <d v="2010-06-02T00:00:00"/>
    <x v="31"/>
    <m/>
    <n v="0"/>
    <n v="356443.67"/>
    <x v="10"/>
    <m/>
    <s v="Espanola Regional Hydro 4265216004"/>
    <x v="37"/>
  </r>
  <r>
    <s v="PBS"/>
    <s v="HON LDC"/>
    <s v="Aggregate"/>
    <n v="201006"/>
    <x v="0"/>
    <s v="4265216004"/>
    <s v="42652-16004"/>
    <s v="30498144"/>
    <s v="300727281"/>
    <s v="700579339"/>
    <s v="403753"/>
    <s v="A"/>
    <d v="2010-05-01T00:00:00"/>
    <d v="2010-06-02T00:00:00"/>
    <x v="29"/>
    <m/>
    <n v="0"/>
    <n v="356443.67"/>
    <x v="10"/>
    <m/>
    <s v="Espanola Regional Hydro 4265216004"/>
    <x v="37"/>
  </r>
  <r>
    <s v="PBS"/>
    <s v="HON LDC"/>
    <s v="Aggregate"/>
    <n v="201006"/>
    <x v="0"/>
    <s v="4265216004"/>
    <s v="42652-16004"/>
    <s v="30498144"/>
    <s v="300727281"/>
    <s v="700579339"/>
    <s v="403753"/>
    <s v="A"/>
    <d v="2010-05-01T00:00:00"/>
    <d v="2010-06-02T00:00:00"/>
    <x v="14"/>
    <n v="3931705"/>
    <n v="139968.70000000001"/>
    <n v="356443.67"/>
    <x v="11"/>
    <m/>
    <s v="Espanola Regional Hydro 4265216004"/>
    <x v="37"/>
  </r>
  <r>
    <s v="PBS"/>
    <s v="HON LDC"/>
    <s v="Aggregate"/>
    <n v="201006"/>
    <x v="0"/>
    <s v="4265216004"/>
    <s v="42652-16004"/>
    <s v="30498144"/>
    <s v="300727281"/>
    <s v="700579339"/>
    <s v="403753"/>
    <s v="A"/>
    <d v="2010-05-01T00:00:00"/>
    <d v="2010-06-02T00:00:00"/>
    <x v="6"/>
    <n v="7887"/>
    <n v="39.44"/>
    <n v="356443.67"/>
    <x v="6"/>
    <m/>
    <s v="Espanola Regional Hydro 4265216004"/>
    <x v="37"/>
  </r>
  <r>
    <s v="PBS"/>
    <s v="HON LDC"/>
    <s v="Aggregate"/>
    <n v="201006"/>
    <x v="0"/>
    <s v="4265216004"/>
    <s v="42652-16004"/>
    <s v="30498144"/>
    <s v="300727281"/>
    <s v="700579339"/>
    <s v="403753"/>
    <s v="A"/>
    <d v="2010-05-01T00:00:00"/>
    <d v="2010-06-02T00:00:00"/>
    <x v="19"/>
    <n v="7882"/>
    <n v="-2333.0700000000002"/>
    <n v="356443.67"/>
    <x v="14"/>
    <m/>
    <s v="Espanola Regional Hydro 4265216004"/>
    <x v="37"/>
  </r>
  <r>
    <s v="PBS"/>
    <s v="HON LDC"/>
    <s v="Aggregate"/>
    <n v="201006"/>
    <x v="0"/>
    <s v="4265216004"/>
    <s v="42652-16004"/>
    <s v="30498144"/>
    <s v="300727281"/>
    <s v="700579339"/>
    <s v="403753"/>
    <s v="A"/>
    <d v="2010-05-01T00:00:00"/>
    <d v="2010-06-02T00:00:00"/>
    <x v="15"/>
    <n v="7882"/>
    <n v="-4019.82"/>
    <n v="356443.67"/>
    <x v="3"/>
    <m/>
    <s v="Espanola Regional Hydro 4265216004"/>
    <x v="37"/>
  </r>
  <r>
    <s v="PBS"/>
    <s v="HON LDC"/>
    <s v="Aggregate"/>
    <n v="201006"/>
    <x v="0"/>
    <s v="4265216004"/>
    <s v="42652-16004"/>
    <s v="30498144"/>
    <s v="300727281"/>
    <s v="700579339"/>
    <s v="403753"/>
    <s v="A"/>
    <d v="2010-05-01T00:00:00"/>
    <d v="2010-06-02T00:00:00"/>
    <x v="3"/>
    <n v="7887"/>
    <n v="-78.87"/>
    <n v="356443.67"/>
    <x v="3"/>
    <m/>
    <s v="Espanola Regional Hydro 4265216004"/>
    <x v="37"/>
  </r>
  <r>
    <s v="PBS"/>
    <s v="HON LDC"/>
    <s v="Aggregate"/>
    <n v="201006"/>
    <x v="0"/>
    <s v="4265216004"/>
    <s v="42652-16004"/>
    <s v="30498144"/>
    <s v="300727281"/>
    <s v="700579339"/>
    <s v="403753"/>
    <s v="A"/>
    <d v="2010-05-01T00:00:00"/>
    <d v="2010-06-02T00:00:00"/>
    <x v="16"/>
    <m/>
    <n v="0.25"/>
    <n v="356443.67"/>
    <x v="12"/>
    <m/>
    <s v="Espanola Regional Hydro 4265216004"/>
    <x v="37"/>
  </r>
  <r>
    <s v="PBS"/>
    <s v="HON LDC"/>
    <s v="Aggregate"/>
    <n v="201006"/>
    <x v="0"/>
    <s v="4265216004"/>
    <s v="42652-16004"/>
    <s v="30498144"/>
    <s v="300727281"/>
    <s v="700579339"/>
    <s v="403753"/>
    <s v="A"/>
    <d v="2010-05-01T00:00:00"/>
    <d v="2010-06-02T00:00:00"/>
    <x v="4"/>
    <n v="7949"/>
    <n v="17010.86"/>
    <n v="356443.67"/>
    <x v="4"/>
    <m/>
    <s v="Espanola Regional Hydro 4265216004"/>
    <x v="37"/>
  </r>
  <r>
    <s v="PBS"/>
    <s v="HON LDC"/>
    <s v="Aggregate"/>
    <n v="201006"/>
    <x v="0"/>
    <s v="4265216004"/>
    <s v="42652-16004"/>
    <s v="30498144"/>
    <s v="300727281"/>
    <s v="700579339"/>
    <s v="403753"/>
    <s v="A"/>
    <d v="2010-05-01T00:00:00"/>
    <d v="2010-06-02T00:00:00"/>
    <x v="5"/>
    <n v="7949"/>
    <n v="21064.85"/>
    <n v="356443.67"/>
    <x v="5"/>
    <m/>
    <s v="Espanola Regional Hydro 4265216004"/>
    <x v="37"/>
  </r>
  <r>
    <s v="PBS"/>
    <s v="HON LDC"/>
    <s v="Aggregate"/>
    <n v="201006"/>
    <x v="0"/>
    <s v="4265216004"/>
    <s v="42652-16004"/>
    <s v="30498144"/>
    <s v="300727281"/>
    <s v="700579339"/>
    <s v="403753"/>
    <s v="A"/>
    <d v="2010-05-01T00:00:00"/>
    <d v="2010-06-02T00:00:00"/>
    <x v="18"/>
    <n v="4051722"/>
    <n v="26336.19"/>
    <n v="356443.67"/>
    <x v="13"/>
    <m/>
    <s v="Espanola Regional Hydro 4265216004"/>
    <x v="37"/>
  </r>
  <r>
    <s v="PBS"/>
    <s v="HON LDC"/>
    <s v="Aggregate"/>
    <n v="201007"/>
    <x v="0"/>
    <s v="4265216004"/>
    <s v="42652-16004"/>
    <s v="30498144"/>
    <s v="300727281"/>
    <s v="700579339"/>
    <s v="402117"/>
    <s v="A"/>
    <d v="2010-06-02T00:00:00"/>
    <d v="2010-07-01T00:00:00"/>
    <x v="0"/>
    <n v="7045"/>
    <n v="3113.89"/>
    <n v="306370.44"/>
    <x v="0"/>
    <m/>
    <s v="Espanola Regional Hydro 4265216004"/>
    <x v="37"/>
  </r>
  <r>
    <s v="PBS"/>
    <s v="HON LDC"/>
    <s v="Aggregate"/>
    <n v="201007"/>
    <x v="0"/>
    <s v="4265216004"/>
    <s v="42652-16004"/>
    <s v="30498144"/>
    <s v="300727281"/>
    <s v="700579339"/>
    <s v="402117"/>
    <s v="A"/>
    <d v="2010-06-02T00:00:00"/>
    <d v="2010-07-01T00:00:00"/>
    <x v="12"/>
    <n v="3521905"/>
    <n v="146532.32"/>
    <n v="306370.44"/>
    <x v="10"/>
    <m/>
    <s v="Espanola Regional Hydro 4265216004"/>
    <x v="37"/>
  </r>
  <r>
    <s v="PBS"/>
    <s v="HON LDC"/>
    <s v="Aggregate"/>
    <n v="201007"/>
    <x v="0"/>
    <s v="4265216004"/>
    <s v="42652-16004"/>
    <s v="30498144"/>
    <s v="300727281"/>
    <s v="700579339"/>
    <s v="402117"/>
    <s v="A"/>
    <d v="2010-06-02T00:00:00"/>
    <d v="2010-07-01T00:00:00"/>
    <x v="28"/>
    <m/>
    <n v="10104.969999999999"/>
    <n v="306370.44"/>
    <x v="10"/>
    <m/>
    <s v="Espanola Regional Hydro 4265216004"/>
    <x v="37"/>
  </r>
  <r>
    <s v="PBS"/>
    <s v="HON LDC"/>
    <s v="Aggregate"/>
    <n v="201007"/>
    <x v="0"/>
    <s v="4265216004"/>
    <s v="42652-16004"/>
    <s v="30498144"/>
    <s v="300727281"/>
    <s v="700579339"/>
    <s v="402117"/>
    <s v="A"/>
    <d v="2010-06-02T00:00:00"/>
    <d v="2010-07-01T00:00:00"/>
    <x v="30"/>
    <m/>
    <n v="0"/>
    <n v="306370.44"/>
    <x v="10"/>
    <m/>
    <s v="Espanola Regional Hydro 4265216004"/>
    <x v="37"/>
  </r>
  <r>
    <s v="PBS"/>
    <s v="HON LDC"/>
    <s v="Aggregate"/>
    <n v="201007"/>
    <x v="0"/>
    <s v="4265216004"/>
    <s v="42652-16004"/>
    <s v="30498144"/>
    <s v="300727281"/>
    <s v="700579339"/>
    <s v="402117"/>
    <s v="A"/>
    <d v="2010-06-02T00:00:00"/>
    <d v="2010-07-01T00:00:00"/>
    <x v="31"/>
    <m/>
    <n v="0"/>
    <n v="306370.44"/>
    <x v="10"/>
    <m/>
    <s v="Espanola Regional Hydro 4265216004"/>
    <x v="37"/>
  </r>
  <r>
    <s v="PBS"/>
    <s v="HON LDC"/>
    <s v="Aggregate"/>
    <n v="201007"/>
    <x v="0"/>
    <s v="4265216004"/>
    <s v="42652-16004"/>
    <s v="30498144"/>
    <s v="300727281"/>
    <s v="700579339"/>
    <s v="402117"/>
    <s v="A"/>
    <d v="2010-06-02T00:00:00"/>
    <d v="2010-07-01T00:00:00"/>
    <x v="29"/>
    <m/>
    <n v="0"/>
    <n v="306370.44"/>
    <x v="10"/>
    <m/>
    <s v="Espanola Regional Hydro 4265216004"/>
    <x v="37"/>
  </r>
  <r>
    <s v="PBS"/>
    <s v="HON LDC"/>
    <s v="Aggregate"/>
    <n v="201007"/>
    <x v="0"/>
    <s v="4265216004"/>
    <s v="42652-16004"/>
    <s v="30498144"/>
    <s v="300727281"/>
    <s v="700579339"/>
    <s v="402117"/>
    <s v="A"/>
    <d v="2010-06-02T00:00:00"/>
    <d v="2010-07-01T00:00:00"/>
    <x v="14"/>
    <n v="3920587"/>
    <n v="95427.09"/>
    <n v="306370.44"/>
    <x v="11"/>
    <m/>
    <s v="Espanola Regional Hydro 4265216004"/>
    <x v="37"/>
  </r>
  <r>
    <s v="PBS"/>
    <s v="HON LDC"/>
    <s v="Aggregate"/>
    <n v="201007"/>
    <x v="0"/>
    <s v="4265216004"/>
    <s v="42652-16004"/>
    <s v="30498144"/>
    <s v="300727281"/>
    <s v="700579339"/>
    <s v="402117"/>
    <s v="A"/>
    <d v="2010-06-02T00:00:00"/>
    <d v="2010-07-01T00:00:00"/>
    <x v="6"/>
    <n v="7045"/>
    <n v="35.229999999999997"/>
    <n v="306370.44"/>
    <x v="6"/>
    <m/>
    <s v="Espanola Regional Hydro 4265216004"/>
    <x v="37"/>
  </r>
  <r>
    <s v="PBS"/>
    <s v="HON LDC"/>
    <s v="Aggregate"/>
    <n v="201007"/>
    <x v="0"/>
    <s v="4265216004"/>
    <s v="42652-16004"/>
    <s v="30498144"/>
    <s v="300727281"/>
    <s v="700579339"/>
    <s v="402117"/>
    <s v="A"/>
    <d v="2010-06-02T00:00:00"/>
    <d v="2010-07-01T00:00:00"/>
    <x v="19"/>
    <n v="7040"/>
    <n v="-2083.84"/>
    <n v="306370.44"/>
    <x v="14"/>
    <m/>
    <s v="Espanola Regional Hydro 4265216004"/>
    <x v="37"/>
  </r>
  <r>
    <s v="PBS"/>
    <s v="HON LDC"/>
    <s v="Aggregate"/>
    <n v="201007"/>
    <x v="0"/>
    <s v="4265216004"/>
    <s v="42652-16004"/>
    <s v="30498144"/>
    <s v="300727281"/>
    <s v="700579339"/>
    <s v="402117"/>
    <s v="A"/>
    <d v="2010-06-02T00:00:00"/>
    <d v="2010-07-01T00:00:00"/>
    <x v="15"/>
    <n v="7040"/>
    <n v="-3590.4"/>
    <n v="306370.44"/>
    <x v="3"/>
    <m/>
    <s v="Espanola Regional Hydro 4265216004"/>
    <x v="37"/>
  </r>
  <r>
    <s v="PBS"/>
    <s v="HON LDC"/>
    <s v="Aggregate"/>
    <n v="201007"/>
    <x v="0"/>
    <s v="4265216004"/>
    <s v="42652-16004"/>
    <s v="30498144"/>
    <s v="300727281"/>
    <s v="700579339"/>
    <s v="402117"/>
    <s v="A"/>
    <d v="2010-06-02T00:00:00"/>
    <d v="2010-07-01T00:00:00"/>
    <x v="3"/>
    <n v="7045"/>
    <n v="-70.45"/>
    <n v="306370.44"/>
    <x v="3"/>
    <m/>
    <s v="Espanola Regional Hydro 4265216004"/>
    <x v="37"/>
  </r>
  <r>
    <s v="PBS"/>
    <s v="HON LDC"/>
    <s v="Aggregate"/>
    <n v="201007"/>
    <x v="0"/>
    <s v="4265216004"/>
    <s v="42652-16004"/>
    <s v="30498144"/>
    <s v="300727281"/>
    <s v="700579339"/>
    <s v="402117"/>
    <s v="A"/>
    <d v="2010-06-02T00:00:00"/>
    <d v="2010-07-01T00:00:00"/>
    <x v="16"/>
    <m/>
    <n v="0.25"/>
    <n v="306370.44"/>
    <x v="12"/>
    <m/>
    <s v="Espanola Regional Hydro 4265216004"/>
    <x v="37"/>
  </r>
  <r>
    <s v="PBS"/>
    <s v="HON LDC"/>
    <s v="Aggregate"/>
    <n v="201007"/>
    <x v="0"/>
    <s v="4265216004"/>
    <s v="42652-16004"/>
    <s v="30498144"/>
    <s v="300727281"/>
    <s v="700579339"/>
    <s v="402117"/>
    <s v="A"/>
    <d v="2010-06-02T00:00:00"/>
    <d v="2010-07-01T00:00:00"/>
    <x v="4"/>
    <n v="7100"/>
    <n v="15194"/>
    <n v="306370.44"/>
    <x v="4"/>
    <m/>
    <s v="Espanola Regional Hydro 4265216004"/>
    <x v="37"/>
  </r>
  <r>
    <s v="PBS"/>
    <s v="HON LDC"/>
    <s v="Aggregate"/>
    <n v="201007"/>
    <x v="0"/>
    <s v="4265216004"/>
    <s v="42652-16004"/>
    <s v="30498144"/>
    <s v="300727281"/>
    <s v="700579339"/>
    <s v="402117"/>
    <s v="A"/>
    <d v="2010-06-02T00:00:00"/>
    <d v="2010-07-01T00:00:00"/>
    <x v="5"/>
    <n v="7100"/>
    <n v="18815"/>
    <n v="306370.44"/>
    <x v="5"/>
    <m/>
    <s v="Espanola Regional Hydro 4265216004"/>
    <x v="37"/>
  </r>
  <r>
    <s v="PBS"/>
    <s v="HON LDC"/>
    <s v="Aggregate"/>
    <n v="201007"/>
    <x v="0"/>
    <s v="4265216004"/>
    <s v="42652-16004"/>
    <s v="30498144"/>
    <s v="300727281"/>
    <s v="700579339"/>
    <s v="402117"/>
    <s v="A"/>
    <d v="2010-06-02T00:00:00"/>
    <d v="2010-07-01T00:00:00"/>
    <x v="18"/>
    <n v="3521905"/>
    <n v="22892.38"/>
    <n v="306370.44"/>
    <x v="13"/>
    <m/>
    <s v="Espanola Regional Hydro 4265216004"/>
    <x v="37"/>
  </r>
  <r>
    <s v="PBS"/>
    <s v="HON LDC"/>
    <s v="Aggregate"/>
    <n v="201008"/>
    <x v="0"/>
    <s v="4265216004"/>
    <s v="42652-16004"/>
    <s v="30498144"/>
    <s v="300727281"/>
    <s v="700579339"/>
    <s v="407124"/>
    <s v="A"/>
    <d v="2010-07-01T00:00:00"/>
    <d v="2010-07-31T00:00:00"/>
    <x v="0"/>
    <n v="7969"/>
    <n v="3522.3"/>
    <n v="380412.27"/>
    <x v="0"/>
    <m/>
    <s v="Espanola Regional Hydro 4265216004"/>
    <x v="37"/>
  </r>
  <r>
    <s v="PBS"/>
    <s v="HON LDC"/>
    <s v="Aggregate"/>
    <n v="201008"/>
    <x v="0"/>
    <s v="4265216004"/>
    <s v="42652-16004"/>
    <s v="30498144"/>
    <s v="300727281"/>
    <s v="700579339"/>
    <s v="407124"/>
    <s v="A"/>
    <d v="2010-07-01T00:00:00"/>
    <d v="2010-07-31T00:00:00"/>
    <x v="12"/>
    <n v="4064427"/>
    <n v="223664.33"/>
    <n v="380412.27"/>
    <x v="10"/>
    <m/>
    <s v="Espanola Regional Hydro 4265216004"/>
    <x v="37"/>
  </r>
  <r>
    <s v="PBS"/>
    <s v="HON LDC"/>
    <s v="Aggregate"/>
    <n v="201008"/>
    <x v="0"/>
    <s v="4265216004"/>
    <s v="42652-16004"/>
    <s v="30498144"/>
    <s v="300727281"/>
    <s v="700579339"/>
    <s v="407124"/>
    <s v="A"/>
    <d v="2010-07-01T00:00:00"/>
    <d v="2010-07-31T00:00:00"/>
    <x v="28"/>
    <m/>
    <n v="4712.95"/>
    <n v="380412.27"/>
    <x v="10"/>
    <m/>
    <s v="Espanola Regional Hydro 4265216004"/>
    <x v="37"/>
  </r>
  <r>
    <s v="PBS"/>
    <s v="HON LDC"/>
    <s v="Aggregate"/>
    <n v="201008"/>
    <x v="0"/>
    <s v="4265216004"/>
    <s v="42652-16004"/>
    <s v="30498144"/>
    <s v="300727281"/>
    <s v="700579339"/>
    <s v="407124"/>
    <s v="A"/>
    <d v="2010-07-01T00:00:00"/>
    <d v="2010-07-31T00:00:00"/>
    <x v="30"/>
    <m/>
    <n v="0"/>
    <n v="380412.27"/>
    <x v="10"/>
    <m/>
    <s v="Espanola Regional Hydro 4265216004"/>
    <x v="37"/>
  </r>
  <r>
    <s v="PBS"/>
    <s v="HON LDC"/>
    <s v="Aggregate"/>
    <n v="201008"/>
    <x v="0"/>
    <s v="4265216004"/>
    <s v="42652-16004"/>
    <s v="30498144"/>
    <s v="300727281"/>
    <s v="700579339"/>
    <s v="407124"/>
    <s v="A"/>
    <d v="2010-07-01T00:00:00"/>
    <d v="2010-07-31T00:00:00"/>
    <x v="31"/>
    <m/>
    <n v="0"/>
    <n v="380412.27"/>
    <x v="10"/>
    <m/>
    <s v="Espanola Regional Hydro 4265216004"/>
    <x v="37"/>
  </r>
  <r>
    <s v="PBS"/>
    <s v="HON LDC"/>
    <s v="Aggregate"/>
    <n v="201008"/>
    <x v="0"/>
    <s v="4265216004"/>
    <s v="42652-16004"/>
    <s v="30498144"/>
    <s v="300727281"/>
    <s v="700579339"/>
    <s v="407124"/>
    <s v="A"/>
    <d v="2010-07-01T00:00:00"/>
    <d v="2010-07-31T00:00:00"/>
    <x v="29"/>
    <m/>
    <n v="0"/>
    <n v="380412.27"/>
    <x v="10"/>
    <m/>
    <s v="Espanola Regional Hydro 4265216004"/>
    <x v="37"/>
  </r>
  <r>
    <s v="PBS"/>
    <s v="HON LDC"/>
    <s v="Aggregate"/>
    <n v="201008"/>
    <x v="0"/>
    <s v="4265216004"/>
    <s v="42652-16004"/>
    <s v="30498144"/>
    <s v="300727281"/>
    <s v="700579339"/>
    <s v="407124"/>
    <s v="A"/>
    <d v="2010-07-01T00:00:00"/>
    <d v="2010-07-31T00:00:00"/>
    <x v="14"/>
    <n v="3653041"/>
    <n v="90083.99"/>
    <n v="380412.27"/>
    <x v="11"/>
    <m/>
    <s v="Espanola Regional Hydro 4265216004"/>
    <x v="37"/>
  </r>
  <r>
    <s v="PBS"/>
    <s v="HON LDC"/>
    <s v="Aggregate"/>
    <n v="201008"/>
    <x v="0"/>
    <s v="4265216004"/>
    <s v="42652-16004"/>
    <s v="30498144"/>
    <s v="300727281"/>
    <s v="700579339"/>
    <s v="407124"/>
    <s v="A"/>
    <d v="2010-07-01T00:00:00"/>
    <d v="2010-07-31T00:00:00"/>
    <x v="6"/>
    <n v="7969"/>
    <n v="39.85"/>
    <n v="380412.27"/>
    <x v="6"/>
    <m/>
    <s v="Espanola Regional Hydro 4265216004"/>
    <x v="37"/>
  </r>
  <r>
    <s v="PBS"/>
    <s v="HON LDC"/>
    <s v="Aggregate"/>
    <n v="201008"/>
    <x v="0"/>
    <s v="4265216004"/>
    <s v="42652-16004"/>
    <s v="30498144"/>
    <s v="300727281"/>
    <s v="700579339"/>
    <s v="407124"/>
    <s v="A"/>
    <d v="2010-07-01T00:00:00"/>
    <d v="2010-07-31T00:00:00"/>
    <x v="19"/>
    <n v="7964"/>
    <n v="-2357.34"/>
    <n v="380412.27"/>
    <x v="14"/>
    <m/>
    <s v="Espanola Regional Hydro 4265216004"/>
    <x v="37"/>
  </r>
  <r>
    <s v="PBS"/>
    <s v="HON LDC"/>
    <s v="Aggregate"/>
    <n v="201008"/>
    <x v="0"/>
    <s v="4265216004"/>
    <s v="42652-16004"/>
    <s v="30498144"/>
    <s v="300727281"/>
    <s v="700579339"/>
    <s v="407124"/>
    <s v="A"/>
    <d v="2010-07-01T00:00:00"/>
    <d v="2010-07-31T00:00:00"/>
    <x v="15"/>
    <n v="7964"/>
    <n v="-4061.64"/>
    <n v="380412.27"/>
    <x v="3"/>
    <m/>
    <s v="Espanola Regional Hydro 4265216004"/>
    <x v="37"/>
  </r>
  <r>
    <s v="PBS"/>
    <s v="HON LDC"/>
    <s v="Aggregate"/>
    <n v="201008"/>
    <x v="0"/>
    <s v="4265216004"/>
    <s v="42652-16004"/>
    <s v="30498144"/>
    <s v="300727281"/>
    <s v="700579339"/>
    <s v="407124"/>
    <s v="A"/>
    <d v="2010-07-01T00:00:00"/>
    <d v="2010-07-31T00:00:00"/>
    <x v="3"/>
    <n v="7969"/>
    <n v="-79.69"/>
    <n v="380412.27"/>
    <x v="3"/>
    <m/>
    <s v="Espanola Regional Hydro 4265216004"/>
    <x v="37"/>
  </r>
  <r>
    <s v="PBS"/>
    <s v="HON LDC"/>
    <s v="Aggregate"/>
    <n v="201008"/>
    <x v="0"/>
    <s v="4265216004"/>
    <s v="42652-16004"/>
    <s v="30498144"/>
    <s v="300727281"/>
    <s v="700579339"/>
    <s v="407124"/>
    <s v="A"/>
    <d v="2010-07-01T00:00:00"/>
    <d v="2010-07-31T00:00:00"/>
    <x v="16"/>
    <m/>
    <n v="0.25"/>
    <n v="380412.27"/>
    <x v="12"/>
    <m/>
    <s v="Espanola Regional Hydro 4265216004"/>
    <x v="37"/>
  </r>
  <r>
    <s v="PBS"/>
    <s v="HON LDC"/>
    <s v="Aggregate"/>
    <n v="201008"/>
    <x v="0"/>
    <s v="4265216004"/>
    <s v="42652-16004"/>
    <s v="30498144"/>
    <s v="300727281"/>
    <s v="700579339"/>
    <s v="407124"/>
    <s v="A"/>
    <d v="2010-07-01T00:00:00"/>
    <d v="2010-07-31T00:00:00"/>
    <x v="4"/>
    <n v="8031"/>
    <n v="17186.34"/>
    <n v="380412.27"/>
    <x v="4"/>
    <m/>
    <s v="Espanola Regional Hydro 4265216004"/>
    <x v="37"/>
  </r>
  <r>
    <s v="PBS"/>
    <s v="HON LDC"/>
    <s v="Aggregate"/>
    <n v="201008"/>
    <x v="0"/>
    <s v="4265216004"/>
    <s v="42652-16004"/>
    <s v="30498144"/>
    <s v="300727281"/>
    <s v="700579339"/>
    <s v="407124"/>
    <s v="A"/>
    <d v="2010-07-01T00:00:00"/>
    <d v="2010-07-31T00:00:00"/>
    <x v="5"/>
    <n v="8031"/>
    <n v="21282.15"/>
    <n v="380412.27"/>
    <x v="5"/>
    <m/>
    <s v="Espanola Regional Hydro 4265216004"/>
    <x v="37"/>
  </r>
  <r>
    <s v="PBS"/>
    <s v="HON LDC"/>
    <s v="Aggregate"/>
    <n v="201008"/>
    <x v="0"/>
    <s v="4265216004"/>
    <s v="42652-16004"/>
    <s v="30498144"/>
    <s v="300727281"/>
    <s v="700579339"/>
    <s v="407124"/>
    <s v="A"/>
    <d v="2010-07-01T00:00:00"/>
    <d v="2010-07-31T00:00:00"/>
    <x v="18"/>
    <n v="4064427"/>
    <n v="26418.78"/>
    <n v="380412.27"/>
    <x v="13"/>
    <m/>
    <s v="Espanola Regional Hydro 4265216004"/>
    <x v="37"/>
  </r>
  <r>
    <s v="PBS"/>
    <s v="HON LDC"/>
    <s v="Aggregate"/>
    <n v="201009"/>
    <x v="0"/>
    <s v="4265216004"/>
    <s v="42652-16004"/>
    <s v="30498144"/>
    <s v="300727281"/>
    <s v="700579339"/>
    <s v="412205"/>
    <s v="A"/>
    <d v="2010-07-31T00:00:00"/>
    <d v="2010-09-01T00:00:00"/>
    <x v="0"/>
    <n v="8226"/>
    <n v="3635.89"/>
    <n v="335511.81"/>
    <x v="0"/>
    <m/>
    <s v="Espanola Regional Hydro 4265216004"/>
    <x v="37"/>
  </r>
  <r>
    <s v="PBS"/>
    <s v="HON LDC"/>
    <s v="Aggregate"/>
    <n v="201009"/>
    <x v="0"/>
    <s v="4265216004"/>
    <s v="42652-16004"/>
    <s v="30498144"/>
    <s v="300727281"/>
    <s v="700579339"/>
    <s v="412205"/>
    <s v="A"/>
    <d v="2010-07-31T00:00:00"/>
    <d v="2010-09-01T00:00:00"/>
    <x v="12"/>
    <n v="4237679"/>
    <n v="198528.44"/>
    <n v="335511.81"/>
    <x v="10"/>
    <m/>
    <s v="Espanola Regional Hydro 4265216004"/>
    <x v="37"/>
  </r>
  <r>
    <s v="PBS"/>
    <s v="HON LDC"/>
    <s v="Aggregate"/>
    <n v="201009"/>
    <x v="0"/>
    <s v="4265216004"/>
    <s v="42652-16004"/>
    <s v="30498144"/>
    <s v="300727281"/>
    <s v="700579339"/>
    <s v="412205"/>
    <s v="A"/>
    <d v="2010-07-31T00:00:00"/>
    <d v="2010-09-01T00:00:00"/>
    <x v="28"/>
    <m/>
    <n v="41386.11"/>
    <n v="335511.81"/>
    <x v="10"/>
    <m/>
    <s v="Espanola Regional Hydro 4265216004"/>
    <x v="37"/>
  </r>
  <r>
    <s v="PBS"/>
    <s v="HON LDC"/>
    <s v="Aggregate"/>
    <n v="201009"/>
    <x v="0"/>
    <s v="4265216004"/>
    <s v="42652-16004"/>
    <s v="30498144"/>
    <s v="300727281"/>
    <s v="700579339"/>
    <s v="412205"/>
    <s v="A"/>
    <d v="2010-07-31T00:00:00"/>
    <d v="2010-09-01T00:00:00"/>
    <x v="30"/>
    <m/>
    <n v="0"/>
    <n v="335511.81"/>
    <x v="10"/>
    <m/>
    <s v="Espanola Regional Hydro 4265216004"/>
    <x v="37"/>
  </r>
  <r>
    <s v="PBS"/>
    <s v="HON LDC"/>
    <s v="Aggregate"/>
    <n v="201009"/>
    <x v="0"/>
    <s v="4265216004"/>
    <s v="42652-16004"/>
    <s v="30498144"/>
    <s v="300727281"/>
    <s v="700579339"/>
    <s v="412205"/>
    <s v="A"/>
    <d v="2010-07-31T00:00:00"/>
    <d v="2010-09-01T00:00:00"/>
    <x v="31"/>
    <m/>
    <n v="0"/>
    <n v="335511.81"/>
    <x v="10"/>
    <m/>
    <s v="Espanola Regional Hydro 4265216004"/>
    <x v="37"/>
  </r>
  <r>
    <s v="PBS"/>
    <s v="HON LDC"/>
    <s v="Aggregate"/>
    <n v="201009"/>
    <x v="0"/>
    <s v="4265216004"/>
    <s v="42652-16004"/>
    <s v="30498144"/>
    <s v="300727281"/>
    <s v="700579339"/>
    <s v="412205"/>
    <s v="A"/>
    <d v="2010-07-31T00:00:00"/>
    <d v="2010-09-01T00:00:00"/>
    <x v="29"/>
    <m/>
    <n v="0"/>
    <n v="335511.81"/>
    <x v="10"/>
    <m/>
    <s v="Espanola Regional Hydro 4265216004"/>
    <x v="37"/>
  </r>
  <r>
    <s v="PBS"/>
    <s v="HON LDC"/>
    <s v="Aggregate"/>
    <n v="201009"/>
    <x v="0"/>
    <s v="4265216004"/>
    <s v="42652-16004"/>
    <s v="30498144"/>
    <s v="300727281"/>
    <s v="700579339"/>
    <s v="412205"/>
    <s v="A"/>
    <d v="2010-07-31T00:00:00"/>
    <d v="2010-09-01T00:00:00"/>
    <x v="14"/>
    <n v="4183249"/>
    <n v="31374.37"/>
    <n v="335511.81"/>
    <x v="11"/>
    <m/>
    <s v="Espanola Regional Hydro 4265216004"/>
    <x v="37"/>
  </r>
  <r>
    <s v="PBS"/>
    <s v="HON LDC"/>
    <s v="Aggregate"/>
    <n v="201009"/>
    <x v="0"/>
    <s v="4265216004"/>
    <s v="42652-16004"/>
    <s v="30498144"/>
    <s v="300727281"/>
    <s v="700579339"/>
    <s v="412205"/>
    <s v="A"/>
    <d v="2010-07-31T00:00:00"/>
    <d v="2010-09-01T00:00:00"/>
    <x v="6"/>
    <n v="8226"/>
    <n v="41.13"/>
    <n v="335511.81"/>
    <x v="6"/>
    <m/>
    <s v="Espanola Regional Hydro 4265216004"/>
    <x v="37"/>
  </r>
  <r>
    <s v="PBS"/>
    <s v="HON LDC"/>
    <s v="Aggregate"/>
    <n v="201009"/>
    <x v="0"/>
    <s v="4265216004"/>
    <s v="42652-16004"/>
    <s v="30498144"/>
    <s v="300727281"/>
    <s v="700579339"/>
    <s v="412205"/>
    <s v="A"/>
    <d v="2010-07-31T00:00:00"/>
    <d v="2010-09-01T00:00:00"/>
    <x v="19"/>
    <n v="8221"/>
    <n v="-2433.42"/>
    <n v="335511.81"/>
    <x v="14"/>
    <m/>
    <s v="Espanola Regional Hydro 4265216004"/>
    <x v="37"/>
  </r>
  <r>
    <s v="PBS"/>
    <s v="HON LDC"/>
    <s v="Aggregate"/>
    <n v="201009"/>
    <x v="0"/>
    <s v="4265216004"/>
    <s v="42652-16004"/>
    <s v="30498144"/>
    <s v="300727281"/>
    <s v="700579339"/>
    <s v="412205"/>
    <s v="A"/>
    <d v="2010-07-31T00:00:00"/>
    <d v="2010-09-01T00:00:00"/>
    <x v="15"/>
    <n v="8221"/>
    <n v="-4192.71"/>
    <n v="335511.81"/>
    <x v="3"/>
    <m/>
    <s v="Espanola Regional Hydro 4265216004"/>
    <x v="37"/>
  </r>
  <r>
    <s v="PBS"/>
    <s v="HON LDC"/>
    <s v="Aggregate"/>
    <n v="201009"/>
    <x v="0"/>
    <s v="4265216004"/>
    <s v="42652-16004"/>
    <s v="30498144"/>
    <s v="300727281"/>
    <s v="700579339"/>
    <s v="412205"/>
    <s v="A"/>
    <d v="2010-07-31T00:00:00"/>
    <d v="2010-09-01T00:00:00"/>
    <x v="3"/>
    <n v="8226"/>
    <n v="-82.26"/>
    <n v="335511.81"/>
    <x v="3"/>
    <m/>
    <s v="Espanola Regional Hydro 4265216004"/>
    <x v="37"/>
  </r>
  <r>
    <s v="PBS"/>
    <s v="HON LDC"/>
    <s v="Aggregate"/>
    <n v="201009"/>
    <x v="0"/>
    <s v="4265216004"/>
    <s v="42652-16004"/>
    <s v="30498144"/>
    <s v="300727281"/>
    <s v="700579339"/>
    <s v="412205"/>
    <s v="A"/>
    <d v="2010-07-31T00:00:00"/>
    <d v="2010-09-01T00:00:00"/>
    <x v="16"/>
    <m/>
    <n v="0.25"/>
    <n v="335511.81"/>
    <x v="12"/>
    <m/>
    <s v="Espanola Regional Hydro 4265216004"/>
    <x v="37"/>
  </r>
  <r>
    <s v="PBS"/>
    <s v="HON LDC"/>
    <s v="Aggregate"/>
    <n v="201009"/>
    <x v="0"/>
    <s v="4265216004"/>
    <s v="42652-16004"/>
    <s v="30498144"/>
    <s v="300727281"/>
    <s v="700579339"/>
    <s v="412205"/>
    <s v="A"/>
    <d v="2010-07-31T00:00:00"/>
    <d v="2010-09-01T00:00:00"/>
    <x v="4"/>
    <n v="8290"/>
    <n v="17740.599999999999"/>
    <n v="335511.81"/>
    <x v="4"/>
    <m/>
    <s v="Espanola Regional Hydro 4265216004"/>
    <x v="37"/>
  </r>
  <r>
    <s v="PBS"/>
    <s v="HON LDC"/>
    <s v="Aggregate"/>
    <n v="201009"/>
    <x v="0"/>
    <s v="4265216004"/>
    <s v="42652-16004"/>
    <s v="30498144"/>
    <s v="300727281"/>
    <s v="700579339"/>
    <s v="412205"/>
    <s v="A"/>
    <d v="2010-07-31T00:00:00"/>
    <d v="2010-09-01T00:00:00"/>
    <x v="5"/>
    <n v="8290"/>
    <n v="21968.5"/>
    <n v="335511.81"/>
    <x v="5"/>
    <m/>
    <s v="Espanola Regional Hydro 4265216004"/>
    <x v="37"/>
  </r>
  <r>
    <s v="PBS"/>
    <s v="HON LDC"/>
    <s v="Aggregate"/>
    <n v="201009"/>
    <x v="0"/>
    <s v="4265216004"/>
    <s v="42652-16004"/>
    <s v="30498144"/>
    <s v="300727281"/>
    <s v="700579339"/>
    <s v="412205"/>
    <s v="A"/>
    <d v="2010-07-31T00:00:00"/>
    <d v="2010-09-01T00:00:00"/>
    <x v="18"/>
    <n v="4237679"/>
    <n v="27544.91"/>
    <n v="335511.81"/>
    <x v="13"/>
    <m/>
    <s v="Espanola Regional Hydro 4265216004"/>
    <x v="37"/>
  </r>
  <r>
    <s v="PBS"/>
    <s v="HON LDC"/>
    <s v="Aggregate"/>
    <n v="201010"/>
    <x v="0"/>
    <s v="4265216004"/>
    <s v="42652-16004"/>
    <s v="30498144"/>
    <s v="300727281"/>
    <s v="700579339"/>
    <s v="418139"/>
    <s v="A"/>
    <d v="2010-09-01T00:00:00"/>
    <d v="2010-10-01T00:00:00"/>
    <x v="0"/>
    <n v="7850"/>
    <n v="3469.7"/>
    <n v="239662.45"/>
    <x v="0"/>
    <m/>
    <s v="Espanola Regional Hydro 4265216004"/>
    <x v="37"/>
  </r>
  <r>
    <s v="PBS"/>
    <s v="HON LDC"/>
    <s v="Aggregate"/>
    <n v="201010"/>
    <x v="0"/>
    <s v="4265216004"/>
    <s v="42652-16004"/>
    <s v="30498144"/>
    <s v="300727281"/>
    <s v="700579339"/>
    <s v="418139"/>
    <s v="A"/>
    <d v="2010-09-01T00:00:00"/>
    <d v="2010-10-01T00:00:00"/>
    <x v="12"/>
    <n v="3646474"/>
    <n v="125559.87"/>
    <n v="239662.45"/>
    <x v="10"/>
    <m/>
    <s v="Espanola Regional Hydro 4265216004"/>
    <x v="37"/>
  </r>
  <r>
    <s v="PBS"/>
    <s v="HON LDC"/>
    <s v="Aggregate"/>
    <n v="201010"/>
    <x v="0"/>
    <s v="4265216004"/>
    <s v="42652-16004"/>
    <s v="30498144"/>
    <s v="300727281"/>
    <s v="700579339"/>
    <s v="418139"/>
    <s v="A"/>
    <d v="2010-09-01T00:00:00"/>
    <d v="2010-10-01T00:00:00"/>
    <x v="28"/>
    <m/>
    <n v="4943.18"/>
    <n v="239662.45"/>
    <x v="10"/>
    <m/>
    <s v="Espanola Regional Hydro 4265216004"/>
    <x v="37"/>
  </r>
  <r>
    <s v="PBS"/>
    <s v="HON LDC"/>
    <s v="Aggregate"/>
    <n v="201010"/>
    <x v="0"/>
    <s v="4265216004"/>
    <s v="42652-16004"/>
    <s v="30498144"/>
    <s v="300727281"/>
    <s v="700579339"/>
    <s v="418139"/>
    <s v="A"/>
    <d v="2010-09-01T00:00:00"/>
    <d v="2010-10-01T00:00:00"/>
    <x v="30"/>
    <m/>
    <n v="0"/>
    <n v="239662.45"/>
    <x v="10"/>
    <m/>
    <s v="Espanola Regional Hydro 4265216004"/>
    <x v="37"/>
  </r>
  <r>
    <s v="PBS"/>
    <s v="HON LDC"/>
    <s v="Aggregate"/>
    <n v="201010"/>
    <x v="0"/>
    <s v="4265216004"/>
    <s v="42652-16004"/>
    <s v="30498144"/>
    <s v="300727281"/>
    <s v="700579339"/>
    <s v="418139"/>
    <s v="A"/>
    <d v="2010-09-01T00:00:00"/>
    <d v="2010-10-01T00:00:00"/>
    <x v="31"/>
    <m/>
    <n v="0"/>
    <n v="239662.45"/>
    <x v="10"/>
    <m/>
    <s v="Espanola Regional Hydro 4265216004"/>
    <x v="37"/>
  </r>
  <r>
    <s v="PBS"/>
    <s v="HON LDC"/>
    <s v="Aggregate"/>
    <n v="201010"/>
    <x v="0"/>
    <s v="4265216004"/>
    <s v="42652-16004"/>
    <s v="30498144"/>
    <s v="300727281"/>
    <s v="700579339"/>
    <s v="418139"/>
    <s v="A"/>
    <d v="2010-09-01T00:00:00"/>
    <d v="2010-10-01T00:00:00"/>
    <x v="29"/>
    <m/>
    <n v="0"/>
    <n v="239662.45"/>
    <x v="10"/>
    <m/>
    <s v="Espanola Regional Hydro 4265216004"/>
    <x v="37"/>
  </r>
  <r>
    <s v="PBS"/>
    <s v="HON LDC"/>
    <s v="Aggregate"/>
    <n v="201010"/>
    <x v="0"/>
    <s v="4265216004"/>
    <s v="42652-16004"/>
    <s v="30498144"/>
    <s v="300727281"/>
    <s v="700579339"/>
    <s v="418139"/>
    <s v="A"/>
    <d v="2010-09-01T00:00:00"/>
    <d v="2010-10-01T00:00:00"/>
    <x v="14"/>
    <n v="4118857"/>
    <n v="50456"/>
    <n v="239662.45"/>
    <x v="11"/>
    <m/>
    <s v="Espanola Regional Hydro 4265216004"/>
    <x v="37"/>
  </r>
  <r>
    <s v="PBS"/>
    <s v="HON LDC"/>
    <s v="Aggregate"/>
    <n v="201010"/>
    <x v="0"/>
    <s v="4265216004"/>
    <s v="42652-16004"/>
    <s v="30498144"/>
    <s v="300727281"/>
    <s v="700579339"/>
    <s v="418139"/>
    <s v="A"/>
    <d v="2010-09-01T00:00:00"/>
    <d v="2010-10-01T00:00:00"/>
    <x v="6"/>
    <n v="7850"/>
    <n v="39.25"/>
    <n v="239662.45"/>
    <x v="6"/>
    <m/>
    <s v="Espanola Regional Hydro 4265216004"/>
    <x v="37"/>
  </r>
  <r>
    <s v="PBS"/>
    <s v="HON LDC"/>
    <s v="Aggregate"/>
    <n v="201010"/>
    <x v="0"/>
    <s v="4265216004"/>
    <s v="42652-16004"/>
    <s v="30498144"/>
    <s v="300727281"/>
    <s v="700579339"/>
    <s v="418139"/>
    <s v="A"/>
    <d v="2010-09-01T00:00:00"/>
    <d v="2010-10-01T00:00:00"/>
    <x v="19"/>
    <n v="7845"/>
    <n v="-2322.12"/>
    <n v="239662.45"/>
    <x v="14"/>
    <m/>
    <s v="Espanola Regional Hydro 4265216004"/>
    <x v="37"/>
  </r>
  <r>
    <s v="PBS"/>
    <s v="HON LDC"/>
    <s v="Aggregate"/>
    <n v="201010"/>
    <x v="0"/>
    <s v="4265216004"/>
    <s v="42652-16004"/>
    <s v="30498144"/>
    <s v="300727281"/>
    <s v="700579339"/>
    <s v="418139"/>
    <s v="A"/>
    <d v="2010-09-01T00:00:00"/>
    <d v="2010-10-01T00:00:00"/>
    <x v="15"/>
    <n v="7845"/>
    <n v="-4000.95"/>
    <n v="239662.45"/>
    <x v="3"/>
    <m/>
    <s v="Espanola Regional Hydro 4265216004"/>
    <x v="37"/>
  </r>
  <r>
    <s v="PBS"/>
    <s v="HON LDC"/>
    <s v="Aggregate"/>
    <n v="201010"/>
    <x v="0"/>
    <s v="4265216004"/>
    <s v="42652-16004"/>
    <s v="30498144"/>
    <s v="300727281"/>
    <s v="700579339"/>
    <s v="418139"/>
    <s v="A"/>
    <d v="2010-09-01T00:00:00"/>
    <d v="2010-10-01T00:00:00"/>
    <x v="3"/>
    <n v="7850"/>
    <n v="-78.5"/>
    <n v="239662.45"/>
    <x v="3"/>
    <m/>
    <s v="Espanola Regional Hydro 4265216004"/>
    <x v="37"/>
  </r>
  <r>
    <s v="PBS"/>
    <s v="HON LDC"/>
    <s v="Aggregate"/>
    <n v="201010"/>
    <x v="0"/>
    <s v="4265216004"/>
    <s v="42652-16004"/>
    <s v="30498144"/>
    <s v="300727281"/>
    <s v="700579339"/>
    <s v="418139"/>
    <s v="A"/>
    <d v="2010-09-01T00:00:00"/>
    <d v="2010-10-01T00:00:00"/>
    <x v="16"/>
    <m/>
    <n v="0.25"/>
    <n v="239662.45"/>
    <x v="12"/>
    <m/>
    <s v="Espanola Regional Hydro 4265216004"/>
    <x v="37"/>
  </r>
  <r>
    <s v="PBS"/>
    <s v="HON LDC"/>
    <s v="Aggregate"/>
    <n v="201010"/>
    <x v="0"/>
    <s v="4265216004"/>
    <s v="42652-16004"/>
    <s v="30498144"/>
    <s v="300727281"/>
    <s v="700579339"/>
    <s v="418139"/>
    <s v="A"/>
    <d v="2010-09-01T00:00:00"/>
    <d v="2010-10-01T00:00:00"/>
    <x v="4"/>
    <n v="7911"/>
    <n v="16929.54"/>
    <n v="239662.45"/>
    <x v="4"/>
    <m/>
    <s v="Espanola Regional Hydro 4265216004"/>
    <x v="37"/>
  </r>
  <r>
    <s v="PBS"/>
    <s v="HON LDC"/>
    <s v="Aggregate"/>
    <n v="201010"/>
    <x v="0"/>
    <s v="4265216004"/>
    <s v="42652-16004"/>
    <s v="30498144"/>
    <s v="300727281"/>
    <s v="700579339"/>
    <s v="418139"/>
    <s v="A"/>
    <d v="2010-09-01T00:00:00"/>
    <d v="2010-10-01T00:00:00"/>
    <x v="5"/>
    <n v="7911"/>
    <n v="20964.150000000001"/>
    <n v="239662.45"/>
    <x v="5"/>
    <m/>
    <s v="Espanola Regional Hydro 4265216004"/>
    <x v="37"/>
  </r>
  <r>
    <s v="PBS"/>
    <s v="HON LDC"/>
    <s v="Aggregate"/>
    <n v="201010"/>
    <x v="0"/>
    <s v="4265216004"/>
    <s v="42652-16004"/>
    <s v="30498144"/>
    <s v="300727281"/>
    <s v="700579339"/>
    <s v="418139"/>
    <s v="A"/>
    <d v="2010-09-01T00:00:00"/>
    <d v="2010-10-01T00:00:00"/>
    <x v="18"/>
    <n v="3646474"/>
    <n v="23702.080000000002"/>
    <n v="239662.45"/>
    <x v="13"/>
    <m/>
    <s v="Espanola Regional Hydro 4265216004"/>
    <x v="37"/>
  </r>
  <r>
    <s v="PBS"/>
    <s v="HON LDC"/>
    <s v="Aggregate"/>
    <n v="201011"/>
    <x v="0"/>
    <s v="4265216004"/>
    <s v="42652-16004"/>
    <s v="30498144"/>
    <s v="300727281"/>
    <s v="700579339"/>
    <s v="423956"/>
    <s v="A"/>
    <d v="2010-10-01T00:00:00"/>
    <d v="2010-11-02T00:00:00"/>
    <x v="0"/>
    <n v="7608"/>
    <n v="3362.74"/>
    <n v="279793.89"/>
    <x v="0"/>
    <m/>
    <s v="Espanola Regional Hydro 4265216004"/>
    <x v="37"/>
  </r>
  <r>
    <s v="PBS"/>
    <s v="HON LDC"/>
    <s v="Aggregate"/>
    <n v="201011"/>
    <x v="0"/>
    <s v="4265216004"/>
    <s v="42652-16004"/>
    <s v="30498144"/>
    <s v="300727281"/>
    <s v="700579339"/>
    <s v="423956"/>
    <s v="A"/>
    <d v="2010-10-01T00:00:00"/>
    <d v="2010-11-02T00:00:00"/>
    <x v="12"/>
    <n v="4162848"/>
    <n v="126421.54"/>
    <n v="279793.89"/>
    <x v="10"/>
    <m/>
    <s v="Espanola Regional Hydro 4265216004"/>
    <x v="37"/>
  </r>
  <r>
    <s v="PBS"/>
    <s v="HON LDC"/>
    <s v="Aggregate"/>
    <n v="201011"/>
    <x v="0"/>
    <s v="4265216004"/>
    <s v="42652-16004"/>
    <s v="30498144"/>
    <s v="300727281"/>
    <s v="700579339"/>
    <s v="423956"/>
    <s v="A"/>
    <d v="2010-10-01T00:00:00"/>
    <d v="2010-11-02T00:00:00"/>
    <x v="28"/>
    <m/>
    <n v="-11286.34"/>
    <n v="279793.89"/>
    <x v="10"/>
    <m/>
    <s v="Espanola Regional Hydro 4265216004"/>
    <x v="37"/>
  </r>
  <r>
    <s v="PBS"/>
    <s v="HON LDC"/>
    <s v="Aggregate"/>
    <n v="201011"/>
    <x v="0"/>
    <s v="4265216004"/>
    <s v="42652-16004"/>
    <s v="30498144"/>
    <s v="300727281"/>
    <s v="700579339"/>
    <s v="423956"/>
    <s v="A"/>
    <d v="2010-10-01T00:00:00"/>
    <d v="2010-11-02T00:00:00"/>
    <x v="30"/>
    <m/>
    <n v="0"/>
    <n v="279793.89"/>
    <x v="10"/>
    <m/>
    <s v="Espanola Regional Hydro 4265216004"/>
    <x v="37"/>
  </r>
  <r>
    <s v="PBS"/>
    <s v="HON LDC"/>
    <s v="Aggregate"/>
    <n v="201011"/>
    <x v="0"/>
    <s v="4265216004"/>
    <s v="42652-16004"/>
    <s v="30498144"/>
    <s v="300727281"/>
    <s v="700579339"/>
    <s v="423956"/>
    <s v="A"/>
    <d v="2010-10-01T00:00:00"/>
    <d v="2010-11-02T00:00:00"/>
    <x v="31"/>
    <m/>
    <n v="0"/>
    <n v="279793.89"/>
    <x v="10"/>
    <m/>
    <s v="Espanola Regional Hydro 4265216004"/>
    <x v="37"/>
  </r>
  <r>
    <s v="PBS"/>
    <s v="HON LDC"/>
    <s v="Aggregate"/>
    <n v="201011"/>
    <x v="0"/>
    <s v="4265216004"/>
    <s v="42652-16004"/>
    <s v="30498144"/>
    <s v="300727281"/>
    <s v="700579339"/>
    <s v="423956"/>
    <s v="A"/>
    <d v="2010-10-01T00:00:00"/>
    <d v="2010-11-02T00:00:00"/>
    <x v="29"/>
    <m/>
    <n v="0"/>
    <n v="279793.89"/>
    <x v="10"/>
    <m/>
    <s v="Espanola Regional Hydro 4265216004"/>
    <x v="37"/>
  </r>
  <r>
    <s v="PBS"/>
    <s v="HON LDC"/>
    <s v="Aggregate"/>
    <n v="201011"/>
    <x v="0"/>
    <s v="4265216004"/>
    <s v="42652-16004"/>
    <s v="30498144"/>
    <s v="300727281"/>
    <s v="700579339"/>
    <s v="423956"/>
    <s v="A"/>
    <d v="2010-10-01T00:00:00"/>
    <d v="2010-11-02T00:00:00"/>
    <x v="14"/>
    <n v="3646474"/>
    <n v="103632.79"/>
    <n v="279793.89"/>
    <x v="11"/>
    <m/>
    <s v="Espanola Regional Hydro 4265216004"/>
    <x v="37"/>
  </r>
  <r>
    <s v="PBS"/>
    <s v="HON LDC"/>
    <s v="Aggregate"/>
    <n v="201011"/>
    <x v="0"/>
    <s v="4265216004"/>
    <s v="42652-16004"/>
    <s v="30498144"/>
    <s v="300727281"/>
    <s v="700579339"/>
    <s v="423956"/>
    <s v="A"/>
    <d v="2010-10-01T00:00:00"/>
    <d v="2010-11-02T00:00:00"/>
    <x v="6"/>
    <n v="7608"/>
    <n v="38.04"/>
    <n v="279793.89"/>
    <x v="6"/>
    <m/>
    <s v="Espanola Regional Hydro 4265216004"/>
    <x v="37"/>
  </r>
  <r>
    <s v="PBS"/>
    <s v="HON LDC"/>
    <s v="Aggregate"/>
    <n v="201011"/>
    <x v="0"/>
    <s v="4265216004"/>
    <s v="42652-16004"/>
    <s v="30498144"/>
    <s v="300727281"/>
    <s v="700579339"/>
    <s v="423956"/>
    <s v="A"/>
    <d v="2010-10-01T00:00:00"/>
    <d v="2010-11-02T00:00:00"/>
    <x v="19"/>
    <n v="7600"/>
    <n v="-2249.6"/>
    <n v="279793.89"/>
    <x v="14"/>
    <m/>
    <s v="Espanola Regional Hydro 4265216004"/>
    <x v="37"/>
  </r>
  <r>
    <s v="PBS"/>
    <s v="HON LDC"/>
    <s v="Aggregate"/>
    <n v="201011"/>
    <x v="0"/>
    <s v="4265216004"/>
    <s v="42652-16004"/>
    <s v="30498144"/>
    <s v="300727281"/>
    <s v="700579339"/>
    <s v="423956"/>
    <s v="A"/>
    <d v="2010-10-01T00:00:00"/>
    <d v="2010-11-02T00:00:00"/>
    <x v="15"/>
    <n v="7600"/>
    <n v="-3876"/>
    <n v="279793.89"/>
    <x v="3"/>
    <m/>
    <s v="Espanola Regional Hydro 4265216004"/>
    <x v="37"/>
  </r>
  <r>
    <s v="PBS"/>
    <s v="HON LDC"/>
    <s v="Aggregate"/>
    <n v="201011"/>
    <x v="0"/>
    <s v="4265216004"/>
    <s v="42652-16004"/>
    <s v="30498144"/>
    <s v="300727281"/>
    <s v="700579339"/>
    <s v="423956"/>
    <s v="A"/>
    <d v="2010-10-01T00:00:00"/>
    <d v="2010-11-02T00:00:00"/>
    <x v="3"/>
    <n v="7608"/>
    <n v="-76.08"/>
    <n v="279793.89"/>
    <x v="3"/>
    <m/>
    <s v="Espanola Regional Hydro 4265216004"/>
    <x v="37"/>
  </r>
  <r>
    <s v="PBS"/>
    <s v="HON LDC"/>
    <s v="Aggregate"/>
    <n v="201011"/>
    <x v="0"/>
    <s v="4265216004"/>
    <s v="42652-16004"/>
    <s v="30498144"/>
    <s v="300727281"/>
    <s v="700579339"/>
    <s v="423956"/>
    <s v="A"/>
    <d v="2010-10-01T00:00:00"/>
    <d v="2010-11-02T00:00:00"/>
    <x v="16"/>
    <m/>
    <n v="0.25"/>
    <n v="279793.89"/>
    <x v="12"/>
    <m/>
    <s v="Espanola Regional Hydro 4265216004"/>
    <x v="37"/>
  </r>
  <r>
    <s v="PBS"/>
    <s v="HON LDC"/>
    <s v="Aggregate"/>
    <n v="201011"/>
    <x v="0"/>
    <s v="4265216004"/>
    <s v="42652-16004"/>
    <s v="30498144"/>
    <s v="300727281"/>
    <s v="700579339"/>
    <s v="423956"/>
    <s v="A"/>
    <d v="2010-10-01T00:00:00"/>
    <d v="2010-11-02T00:00:00"/>
    <x v="4"/>
    <n v="7676"/>
    <n v="16426.64"/>
    <n v="279793.89"/>
    <x v="4"/>
    <m/>
    <s v="Espanola Regional Hydro 4265216004"/>
    <x v="37"/>
  </r>
  <r>
    <s v="PBS"/>
    <s v="HON LDC"/>
    <s v="Aggregate"/>
    <n v="201011"/>
    <x v="0"/>
    <s v="4265216004"/>
    <s v="42652-16004"/>
    <s v="30498144"/>
    <s v="300727281"/>
    <s v="700579339"/>
    <s v="423956"/>
    <s v="A"/>
    <d v="2010-10-01T00:00:00"/>
    <d v="2010-11-02T00:00:00"/>
    <x v="5"/>
    <n v="7676"/>
    <n v="20341.400000000001"/>
    <n v="279793.89"/>
    <x v="5"/>
    <m/>
    <s v="Espanola Regional Hydro 4265216004"/>
    <x v="37"/>
  </r>
  <r>
    <s v="PBS"/>
    <s v="HON LDC"/>
    <s v="Aggregate"/>
    <n v="201011"/>
    <x v="0"/>
    <s v="4265216004"/>
    <s v="42652-16004"/>
    <s v="30498144"/>
    <s v="300727281"/>
    <s v="700579339"/>
    <s v="423956"/>
    <s v="A"/>
    <d v="2010-10-01T00:00:00"/>
    <d v="2010-11-02T00:00:00"/>
    <x v="18"/>
    <n v="4162848"/>
    <n v="27058.51"/>
    <n v="279793.89"/>
    <x v="13"/>
    <m/>
    <s v="Espanola Regional Hydro 4265216004"/>
    <x v="37"/>
  </r>
  <r>
    <s v="PBS"/>
    <s v="HON LDC"/>
    <s v="Aggregate"/>
    <n v="201012"/>
    <x v="0"/>
    <s v="4265216004"/>
    <s v="42652-16004"/>
    <s v="30498144"/>
    <s v="300727281"/>
    <s v="700579339"/>
    <s v="430081"/>
    <s v="A"/>
    <d v="2010-11-02T00:00:00"/>
    <d v="2010-12-01T00:00:00"/>
    <x v="0"/>
    <n v="8842"/>
    <n v="3908.16"/>
    <n v="361522.52"/>
    <x v="0"/>
    <m/>
    <s v="Espanola Regional Hydro 4265216004"/>
    <x v="37"/>
  </r>
  <r>
    <s v="PBS"/>
    <s v="HON LDC"/>
    <s v="Aggregate"/>
    <n v="201012"/>
    <x v="0"/>
    <s v="4265216004"/>
    <s v="42652-16004"/>
    <s v="30498144"/>
    <s v="300727281"/>
    <s v="700579339"/>
    <s v="430081"/>
    <s v="A"/>
    <d v="2010-11-02T00:00:00"/>
    <d v="2010-12-01T00:00:00"/>
    <x v="12"/>
    <n v="4475488"/>
    <n v="145605.57"/>
    <n v="361522.52"/>
    <x v="10"/>
    <m/>
    <s v="Espanola Regional Hydro 4265216004"/>
    <x v="37"/>
  </r>
  <r>
    <s v="PBS"/>
    <s v="HON LDC"/>
    <s v="Aggregate"/>
    <n v="201012"/>
    <x v="0"/>
    <s v="4265216004"/>
    <s v="42652-16004"/>
    <s v="30498144"/>
    <s v="300727281"/>
    <s v="700579339"/>
    <s v="430081"/>
    <s v="A"/>
    <d v="2010-11-02T00:00:00"/>
    <d v="2010-12-01T00:00:00"/>
    <x v="28"/>
    <m/>
    <n v="-14331.5"/>
    <n v="361522.52"/>
    <x v="10"/>
    <m/>
    <s v="Espanola Regional Hydro 4265216004"/>
    <x v="37"/>
  </r>
  <r>
    <s v="PBS"/>
    <s v="HON LDC"/>
    <s v="Aggregate"/>
    <n v="201012"/>
    <x v="0"/>
    <s v="4265216004"/>
    <s v="42652-16004"/>
    <s v="30498144"/>
    <s v="300727281"/>
    <s v="700579339"/>
    <s v="430081"/>
    <s v="A"/>
    <d v="2010-11-02T00:00:00"/>
    <d v="2010-12-01T00:00:00"/>
    <x v="30"/>
    <m/>
    <n v="0"/>
    <n v="361522.52"/>
    <x v="10"/>
    <m/>
    <s v="Espanola Regional Hydro 4265216004"/>
    <x v="37"/>
  </r>
  <r>
    <s v="PBS"/>
    <s v="HON LDC"/>
    <s v="Aggregate"/>
    <n v="201012"/>
    <x v="0"/>
    <s v="4265216004"/>
    <s v="42652-16004"/>
    <s v="30498144"/>
    <s v="300727281"/>
    <s v="700579339"/>
    <s v="430081"/>
    <s v="A"/>
    <d v="2010-11-02T00:00:00"/>
    <d v="2010-12-01T00:00:00"/>
    <x v="31"/>
    <m/>
    <n v="0"/>
    <n v="361522.52"/>
    <x v="10"/>
    <m/>
    <s v="Espanola Regional Hydro 4265216004"/>
    <x v="37"/>
  </r>
  <r>
    <s v="PBS"/>
    <s v="HON LDC"/>
    <s v="Aggregate"/>
    <n v="201012"/>
    <x v="0"/>
    <s v="4265216004"/>
    <s v="42652-16004"/>
    <s v="30498144"/>
    <s v="300727281"/>
    <s v="700579339"/>
    <s v="430081"/>
    <s v="A"/>
    <d v="2010-11-02T00:00:00"/>
    <d v="2010-12-01T00:00:00"/>
    <x v="29"/>
    <m/>
    <n v="0"/>
    <n v="361522.52"/>
    <x v="10"/>
    <m/>
    <s v="Espanola Regional Hydro 4265216004"/>
    <x v="37"/>
  </r>
  <r>
    <s v="PBS"/>
    <s v="HON LDC"/>
    <s v="Aggregate"/>
    <n v="201012"/>
    <x v="0"/>
    <s v="4265216004"/>
    <s v="42652-16004"/>
    <s v="30498144"/>
    <s v="300727281"/>
    <s v="700579339"/>
    <s v="430081"/>
    <s v="A"/>
    <d v="2010-11-02T00:00:00"/>
    <d v="2010-12-01T00:00:00"/>
    <x v="14"/>
    <n v="4007967"/>
    <n v="161681.39000000001"/>
    <n v="361522.52"/>
    <x v="11"/>
    <m/>
    <s v="Espanola Regional Hydro 4265216004"/>
    <x v="37"/>
  </r>
  <r>
    <s v="PBS"/>
    <s v="HON LDC"/>
    <s v="Aggregate"/>
    <n v="201012"/>
    <x v="0"/>
    <s v="4265216004"/>
    <s v="42652-16004"/>
    <s v="30498144"/>
    <s v="300727281"/>
    <s v="700579339"/>
    <s v="430081"/>
    <s v="A"/>
    <d v="2010-11-02T00:00:00"/>
    <d v="2010-12-01T00:00:00"/>
    <x v="6"/>
    <n v="8842"/>
    <n v="44.21"/>
    <n v="361522.52"/>
    <x v="6"/>
    <m/>
    <s v="Espanola Regional Hydro 4265216004"/>
    <x v="37"/>
  </r>
  <r>
    <s v="PBS"/>
    <s v="HON LDC"/>
    <s v="Aggregate"/>
    <n v="201012"/>
    <x v="0"/>
    <s v="4265216004"/>
    <s v="42652-16004"/>
    <s v="30498144"/>
    <s v="300727281"/>
    <s v="700579339"/>
    <s v="430081"/>
    <s v="A"/>
    <d v="2010-11-02T00:00:00"/>
    <d v="2010-12-01T00:00:00"/>
    <x v="19"/>
    <n v="8833"/>
    <n v="-2614.5700000000002"/>
    <n v="361522.52"/>
    <x v="14"/>
    <m/>
    <s v="Espanola Regional Hydro 4265216004"/>
    <x v="37"/>
  </r>
  <r>
    <s v="PBS"/>
    <s v="HON LDC"/>
    <s v="Aggregate"/>
    <n v="201012"/>
    <x v="0"/>
    <s v="4265216004"/>
    <s v="42652-16004"/>
    <s v="30498144"/>
    <s v="300727281"/>
    <s v="700579339"/>
    <s v="430081"/>
    <s v="A"/>
    <d v="2010-11-02T00:00:00"/>
    <d v="2010-12-01T00:00:00"/>
    <x v="15"/>
    <n v="8833"/>
    <n v="-4504.83"/>
    <n v="361522.52"/>
    <x v="3"/>
    <m/>
    <s v="Espanola Regional Hydro 4265216004"/>
    <x v="37"/>
  </r>
  <r>
    <s v="PBS"/>
    <s v="HON LDC"/>
    <s v="Aggregate"/>
    <n v="201012"/>
    <x v="0"/>
    <s v="4265216004"/>
    <s v="42652-16004"/>
    <s v="30498144"/>
    <s v="300727281"/>
    <s v="700579339"/>
    <s v="430081"/>
    <s v="A"/>
    <d v="2010-11-02T00:00:00"/>
    <d v="2010-12-01T00:00:00"/>
    <x v="3"/>
    <n v="8842"/>
    <n v="-88.42"/>
    <n v="361522.52"/>
    <x v="3"/>
    <m/>
    <s v="Espanola Regional Hydro 4265216004"/>
    <x v="37"/>
  </r>
  <r>
    <s v="PBS"/>
    <s v="HON LDC"/>
    <s v="Aggregate"/>
    <n v="201012"/>
    <x v="0"/>
    <s v="4265216004"/>
    <s v="42652-16004"/>
    <s v="30498144"/>
    <s v="300727281"/>
    <s v="700579339"/>
    <s v="430081"/>
    <s v="A"/>
    <d v="2010-11-02T00:00:00"/>
    <d v="2010-12-01T00:00:00"/>
    <x v="16"/>
    <m/>
    <n v="0.25"/>
    <n v="361522.52"/>
    <x v="12"/>
    <m/>
    <s v="Espanola Regional Hydro 4265216004"/>
    <x v="37"/>
  </r>
  <r>
    <s v="PBS"/>
    <s v="HON LDC"/>
    <s v="Aggregate"/>
    <n v="201012"/>
    <x v="0"/>
    <s v="4265216004"/>
    <s v="42652-16004"/>
    <s v="30498144"/>
    <s v="300727281"/>
    <s v="700579339"/>
    <s v="430081"/>
    <s v="A"/>
    <d v="2010-11-02T00:00:00"/>
    <d v="2010-12-01T00:00:00"/>
    <x v="4"/>
    <n v="8921"/>
    <n v="19090.939999999999"/>
    <n v="361522.52"/>
    <x v="4"/>
    <m/>
    <s v="Espanola Regional Hydro 4265216004"/>
    <x v="37"/>
  </r>
  <r>
    <s v="PBS"/>
    <s v="HON LDC"/>
    <s v="Aggregate"/>
    <n v="201012"/>
    <x v="0"/>
    <s v="4265216004"/>
    <s v="42652-16004"/>
    <s v="30498144"/>
    <s v="300727281"/>
    <s v="700579339"/>
    <s v="430081"/>
    <s v="A"/>
    <d v="2010-11-02T00:00:00"/>
    <d v="2010-12-01T00:00:00"/>
    <x v="5"/>
    <n v="8921"/>
    <n v="23640.65"/>
    <n v="361522.52"/>
    <x v="5"/>
    <m/>
    <s v="Espanola Regional Hydro 4265216004"/>
    <x v="37"/>
  </r>
  <r>
    <s v="PBS"/>
    <s v="HON LDC"/>
    <s v="Aggregate"/>
    <n v="201012"/>
    <x v="0"/>
    <s v="4265216004"/>
    <s v="42652-16004"/>
    <s v="30498144"/>
    <s v="300727281"/>
    <s v="700579339"/>
    <s v="430081"/>
    <s v="A"/>
    <d v="2010-11-02T00:00:00"/>
    <d v="2010-12-01T00:00:00"/>
    <x v="18"/>
    <n v="4475488"/>
    <n v="29090.67"/>
    <n v="361522.52"/>
    <x v="13"/>
    <m/>
    <s v="Espanola Regional Hydro 4265216004"/>
    <x v="37"/>
  </r>
  <r>
    <s v="PBS"/>
    <s v="HON LDC"/>
    <s v="Aggregate"/>
    <n v="201101"/>
    <x v="1"/>
    <s v="4265216004"/>
    <s v="42652-16004"/>
    <s v="30498144"/>
    <s v="300727281"/>
    <s v="700579339"/>
    <s v="436589"/>
    <s v="A"/>
    <d v="2010-12-01T00:00:00"/>
    <d v="2010-12-31T00:00:00"/>
    <x v="0"/>
    <n v="11089"/>
    <n v="4901.34"/>
    <n v="696246.01"/>
    <x v="0"/>
    <m/>
    <s v="Espanola Regional Hydro 4265216004"/>
    <x v="37"/>
  </r>
  <r>
    <s v="PBS"/>
    <s v="HON LDC"/>
    <s v="Aggregate"/>
    <n v="201101"/>
    <x v="1"/>
    <s v="4265216004"/>
    <s v="42652-16004"/>
    <s v="30498144"/>
    <s v="300727281"/>
    <s v="700579339"/>
    <s v="436589"/>
    <s v="A"/>
    <d v="2010-12-01T00:00:00"/>
    <d v="2010-12-31T00:00:00"/>
    <x v="12"/>
    <n v="5696901"/>
    <n v="203443.31"/>
    <n v="696246.01"/>
    <x v="10"/>
    <m/>
    <s v="Espanola Regional Hydro 4265216004"/>
    <x v="37"/>
  </r>
  <r>
    <s v="PBS"/>
    <s v="HON LDC"/>
    <s v="Aggregate"/>
    <n v="201101"/>
    <x v="1"/>
    <s v="4265216004"/>
    <s v="42652-16004"/>
    <s v="30498144"/>
    <s v="300727281"/>
    <s v="700579339"/>
    <s v="436589"/>
    <s v="A"/>
    <d v="2010-12-01T00:00:00"/>
    <d v="2010-12-31T00:00:00"/>
    <x v="28"/>
    <m/>
    <n v="8035.58"/>
    <n v="696246.01"/>
    <x v="10"/>
    <m/>
    <s v="Espanola Regional Hydro 4265216004"/>
    <x v="37"/>
  </r>
  <r>
    <s v="PBS"/>
    <s v="HON LDC"/>
    <s v="Aggregate"/>
    <n v="201101"/>
    <x v="1"/>
    <s v="4265216004"/>
    <s v="42652-16004"/>
    <s v="30498144"/>
    <s v="300727281"/>
    <s v="700579339"/>
    <s v="436589"/>
    <s v="A"/>
    <d v="2010-12-01T00:00:00"/>
    <d v="2010-12-31T00:00:00"/>
    <x v="30"/>
    <m/>
    <n v="0"/>
    <n v="696246.01"/>
    <x v="10"/>
    <m/>
    <s v="Espanola Regional Hydro 4265216004"/>
    <x v="37"/>
  </r>
  <r>
    <s v="PBS"/>
    <s v="HON LDC"/>
    <s v="Aggregate"/>
    <n v="201101"/>
    <x v="1"/>
    <s v="4265216004"/>
    <s v="42652-16004"/>
    <s v="30498144"/>
    <s v="300727281"/>
    <s v="700579339"/>
    <s v="436589"/>
    <s v="A"/>
    <d v="2010-12-01T00:00:00"/>
    <d v="2010-12-31T00:00:00"/>
    <x v="31"/>
    <m/>
    <n v="0"/>
    <n v="696246.01"/>
    <x v="10"/>
    <m/>
    <s v="Espanola Regional Hydro 4265216004"/>
    <x v="37"/>
  </r>
  <r>
    <s v="PBS"/>
    <s v="HON LDC"/>
    <s v="Aggregate"/>
    <n v="201101"/>
    <x v="1"/>
    <s v="4265216004"/>
    <s v="42652-16004"/>
    <s v="30498144"/>
    <s v="300727281"/>
    <s v="700579339"/>
    <s v="436589"/>
    <s v="A"/>
    <d v="2010-12-01T00:00:00"/>
    <d v="2010-12-31T00:00:00"/>
    <x v="29"/>
    <m/>
    <n v="0"/>
    <n v="696246.01"/>
    <x v="10"/>
    <m/>
    <s v="Espanola Regional Hydro 4265216004"/>
    <x v="37"/>
  </r>
  <r>
    <s v="PBS"/>
    <s v="HON LDC"/>
    <s v="Aggregate"/>
    <n v="201101"/>
    <x v="1"/>
    <s v="4265216004"/>
    <s v="42652-16004"/>
    <s v="30498144"/>
    <s v="300727281"/>
    <s v="700579339"/>
    <s v="436589"/>
    <s v="A"/>
    <d v="2010-12-01T00:00:00"/>
    <d v="2010-12-31T00:00:00"/>
    <x v="14"/>
    <n v="11664296"/>
    <n v="398219.07"/>
    <n v="696246.01"/>
    <x v="11"/>
    <m/>
    <s v="Espanola Regional Hydro 4265216004"/>
    <x v="37"/>
  </r>
  <r>
    <s v="PBS"/>
    <s v="HON LDC"/>
    <s v="Aggregate"/>
    <n v="201101"/>
    <x v="1"/>
    <s v="4265216004"/>
    <s v="42652-16004"/>
    <s v="30498144"/>
    <s v="300727281"/>
    <s v="700579339"/>
    <s v="436589"/>
    <s v="A"/>
    <d v="2010-12-01T00:00:00"/>
    <d v="2010-12-31T00:00:00"/>
    <x v="6"/>
    <n v="11089"/>
    <n v="55.45"/>
    <n v="696246.01"/>
    <x v="6"/>
    <m/>
    <s v="Espanola Regional Hydro 4265216004"/>
    <x v="37"/>
  </r>
  <r>
    <s v="PBS"/>
    <s v="HON LDC"/>
    <s v="Aggregate"/>
    <n v="201101"/>
    <x v="1"/>
    <s v="4265216004"/>
    <s v="42652-16004"/>
    <s v="30498144"/>
    <s v="300727281"/>
    <s v="700579339"/>
    <s v="436589"/>
    <s v="A"/>
    <d v="2010-12-01T00:00:00"/>
    <d v="2010-12-31T00:00:00"/>
    <x v="19"/>
    <n v="11077"/>
    <n v="-3278.79"/>
    <n v="696246.01"/>
    <x v="14"/>
    <m/>
    <s v="Espanola Regional Hydro 4265216004"/>
    <x v="37"/>
  </r>
  <r>
    <s v="PBS"/>
    <s v="HON LDC"/>
    <s v="Aggregate"/>
    <n v="201101"/>
    <x v="1"/>
    <s v="4265216004"/>
    <s v="42652-16004"/>
    <s v="30498144"/>
    <s v="300727281"/>
    <s v="700579339"/>
    <s v="436589"/>
    <s v="A"/>
    <d v="2010-12-01T00:00:00"/>
    <d v="2010-12-31T00:00:00"/>
    <x v="15"/>
    <n v="11077"/>
    <n v="-5649.27"/>
    <n v="696246.01"/>
    <x v="3"/>
    <m/>
    <s v="Espanola Regional Hydro 4265216004"/>
    <x v="37"/>
  </r>
  <r>
    <s v="PBS"/>
    <s v="HON LDC"/>
    <s v="Aggregate"/>
    <n v="201101"/>
    <x v="1"/>
    <s v="4265216004"/>
    <s v="42652-16004"/>
    <s v="30498144"/>
    <s v="300727281"/>
    <s v="700579339"/>
    <s v="436589"/>
    <s v="A"/>
    <d v="2010-12-01T00:00:00"/>
    <d v="2010-12-31T00:00:00"/>
    <x v="3"/>
    <n v="11089"/>
    <n v="-110.89"/>
    <n v="696246.01"/>
    <x v="3"/>
    <m/>
    <s v="Espanola Regional Hydro 4265216004"/>
    <x v="37"/>
  </r>
  <r>
    <s v="PBS"/>
    <s v="HON LDC"/>
    <s v="Aggregate"/>
    <n v="201101"/>
    <x v="1"/>
    <s v="4265216004"/>
    <s v="42652-16004"/>
    <s v="30498144"/>
    <s v="300727281"/>
    <s v="700579339"/>
    <s v="436589"/>
    <s v="A"/>
    <d v="2010-12-01T00:00:00"/>
    <d v="2010-12-31T00:00:00"/>
    <x v="16"/>
    <m/>
    <n v="0.25"/>
    <n v="696246.01"/>
    <x v="12"/>
    <m/>
    <s v="Espanola Regional Hydro 4265216004"/>
    <x v="37"/>
  </r>
  <r>
    <s v="PBS"/>
    <s v="HON LDC"/>
    <s v="Aggregate"/>
    <n v="201101"/>
    <x v="1"/>
    <s v="4265216004"/>
    <s v="42652-16004"/>
    <s v="30498144"/>
    <s v="300727281"/>
    <s v="700579339"/>
    <s v="436589"/>
    <s v="A"/>
    <d v="2010-12-01T00:00:00"/>
    <d v="2010-12-31T00:00:00"/>
    <x v="4"/>
    <n v="11190"/>
    <n v="23946.6"/>
    <n v="696246.01"/>
    <x v="4"/>
    <m/>
    <s v="Espanola Regional Hydro 4265216004"/>
    <x v="37"/>
  </r>
  <r>
    <s v="PBS"/>
    <s v="HON LDC"/>
    <s v="Aggregate"/>
    <n v="201101"/>
    <x v="1"/>
    <s v="4265216004"/>
    <s v="42652-16004"/>
    <s v="30498144"/>
    <s v="300727281"/>
    <s v="700579339"/>
    <s v="436589"/>
    <s v="A"/>
    <d v="2010-12-01T00:00:00"/>
    <d v="2010-12-31T00:00:00"/>
    <x v="5"/>
    <n v="11190"/>
    <n v="29653.5"/>
    <n v="696246.01"/>
    <x v="5"/>
    <m/>
    <s v="Espanola Regional Hydro 4265216004"/>
    <x v="37"/>
  </r>
  <r>
    <s v="PBS"/>
    <s v="HON LDC"/>
    <s v="Aggregate"/>
    <n v="201101"/>
    <x v="1"/>
    <s v="4265216004"/>
    <s v="42652-16004"/>
    <s v="30498144"/>
    <s v="300727281"/>
    <s v="700579339"/>
    <s v="436589"/>
    <s v="A"/>
    <d v="2010-12-01T00:00:00"/>
    <d v="2010-12-31T00:00:00"/>
    <x v="18"/>
    <n v="5696901"/>
    <n v="37029.86"/>
    <n v="696246.01"/>
    <x v="13"/>
    <m/>
    <s v="Espanola Regional Hydro 4265216004"/>
    <x v="37"/>
  </r>
  <r>
    <s v="PBS"/>
    <s v="HON LDC"/>
    <s v="Aggregate"/>
    <n v="201102"/>
    <x v="1"/>
    <s v="4265216004"/>
    <s v="42652-16004"/>
    <s v="30498144"/>
    <s v="300727281"/>
    <s v="700579339"/>
    <s v="443979"/>
    <s v="A"/>
    <d v="2010-12-31T00:00:00"/>
    <d v="2011-02-01T00:00:00"/>
    <x v="0"/>
    <n v="11072"/>
    <n v="152.93"/>
    <n v="495744.74"/>
    <x v="0"/>
    <n v="3.125E-2"/>
    <s v="Espanola Regional Hydro 4265216004"/>
    <x v="37"/>
  </r>
  <r>
    <s v="PBS"/>
    <s v="HON LDC"/>
    <s v="Aggregate"/>
    <n v="201102"/>
    <x v="1"/>
    <s v="4265216004"/>
    <s v="42652-16004"/>
    <s v="30498144"/>
    <s v="300727281"/>
    <s v="700579339"/>
    <s v="443979"/>
    <s v="A"/>
    <d v="2010-12-31T00:00:00"/>
    <d v="2011-02-01T00:00:00"/>
    <x v="0"/>
    <n v="11072"/>
    <n v="5202.1099999999997"/>
    <n v="495744.74"/>
    <x v="0"/>
    <n v="0.96875"/>
    <s v="Espanola Regional Hydro 4265216004"/>
    <x v="37"/>
  </r>
  <r>
    <s v="PBS"/>
    <s v="HON LDC"/>
    <s v="Aggregate"/>
    <n v="201102"/>
    <x v="1"/>
    <s v="4265216004"/>
    <s v="42652-16004"/>
    <s v="30498144"/>
    <s v="300727281"/>
    <s v="700579339"/>
    <s v="443979"/>
    <s v="A"/>
    <d v="2010-12-31T00:00:00"/>
    <d v="2011-02-01T00:00:00"/>
    <x v="12"/>
    <n v="6394928"/>
    <n v="207738.82"/>
    <n v="495744.74"/>
    <x v="10"/>
    <m/>
    <s v="Espanola Regional Hydro 4265216004"/>
    <x v="37"/>
  </r>
  <r>
    <s v="PBS"/>
    <s v="HON LDC"/>
    <s v="Aggregate"/>
    <n v="201102"/>
    <x v="1"/>
    <s v="4265216004"/>
    <s v="42652-16004"/>
    <s v="30498144"/>
    <s v="300727281"/>
    <s v="700579339"/>
    <s v="443979"/>
    <s v="A"/>
    <d v="2010-12-31T00:00:00"/>
    <d v="2011-02-01T00:00:00"/>
    <x v="28"/>
    <m/>
    <n v="7627.55"/>
    <n v="495744.74"/>
    <x v="10"/>
    <m/>
    <s v="Espanola Regional Hydro 4265216004"/>
    <x v="37"/>
  </r>
  <r>
    <s v="PBS"/>
    <s v="HON LDC"/>
    <s v="Aggregate"/>
    <n v="201102"/>
    <x v="1"/>
    <s v="4265216004"/>
    <s v="42652-16004"/>
    <s v="30498144"/>
    <s v="300727281"/>
    <s v="700579339"/>
    <s v="443979"/>
    <s v="A"/>
    <d v="2010-12-31T00:00:00"/>
    <d v="2011-02-01T00:00:00"/>
    <x v="30"/>
    <m/>
    <n v="0"/>
    <n v="495744.74"/>
    <x v="10"/>
    <m/>
    <s v="Espanola Regional Hydro 4265216004"/>
    <x v="37"/>
  </r>
  <r>
    <s v="PBS"/>
    <s v="HON LDC"/>
    <s v="Aggregate"/>
    <n v="201102"/>
    <x v="1"/>
    <s v="4265216004"/>
    <s v="42652-16004"/>
    <s v="30498144"/>
    <s v="300727281"/>
    <s v="700579339"/>
    <s v="443979"/>
    <s v="A"/>
    <d v="2010-12-31T00:00:00"/>
    <d v="2011-02-01T00:00:00"/>
    <x v="31"/>
    <m/>
    <n v="0"/>
    <n v="495744.74"/>
    <x v="10"/>
    <m/>
    <s v="Espanola Regional Hydro 4265216004"/>
    <x v="37"/>
  </r>
  <r>
    <s v="PBS"/>
    <s v="HON LDC"/>
    <s v="Aggregate"/>
    <n v="201102"/>
    <x v="1"/>
    <s v="4265216004"/>
    <s v="42652-16004"/>
    <s v="30498144"/>
    <s v="300727281"/>
    <s v="700579339"/>
    <s v="443979"/>
    <s v="A"/>
    <d v="2010-12-31T00:00:00"/>
    <d v="2011-02-01T00:00:00"/>
    <x v="29"/>
    <m/>
    <n v="0"/>
    <n v="495744.74"/>
    <x v="10"/>
    <m/>
    <s v="Espanola Regional Hydro 4265216004"/>
    <x v="37"/>
  </r>
  <r>
    <s v="PBS"/>
    <s v="HON LDC"/>
    <s v="Aggregate"/>
    <n v="201102"/>
    <x v="1"/>
    <s v="4265216004"/>
    <s v="42652-16004"/>
    <s v="30498144"/>
    <s v="300727281"/>
    <s v="700579339"/>
    <s v="443979"/>
    <s v="A"/>
    <d v="2010-12-31T00:00:00"/>
    <d v="2011-02-01T00:00:00"/>
    <x v="14"/>
    <n v="5857097"/>
    <n v="189008.52"/>
    <n v="495744.74"/>
    <x v="11"/>
    <m/>
    <s v="Espanola Regional Hydro 4265216004"/>
    <x v="37"/>
  </r>
  <r>
    <s v="PBS"/>
    <s v="HON LDC"/>
    <s v="Aggregate"/>
    <n v="201102"/>
    <x v="1"/>
    <s v="4265216004"/>
    <s v="42652-16004"/>
    <s v="30498144"/>
    <s v="300727281"/>
    <s v="700579339"/>
    <s v="443979"/>
    <s v="A"/>
    <d v="2010-12-31T00:00:00"/>
    <d v="2011-02-01T00:00:00"/>
    <x v="6"/>
    <n v="11072"/>
    <n v="55.36"/>
    <n v="495744.74"/>
    <x v="6"/>
    <m/>
    <s v="Espanola Regional Hydro 4265216004"/>
    <x v="37"/>
  </r>
  <r>
    <s v="PBS"/>
    <s v="HON LDC"/>
    <s v="Aggregate"/>
    <n v="201102"/>
    <x v="1"/>
    <s v="4265216004"/>
    <s v="42652-16004"/>
    <s v="30498144"/>
    <s v="300727281"/>
    <s v="700579339"/>
    <s v="443979"/>
    <s v="A"/>
    <d v="2010-12-31T00:00:00"/>
    <d v="2011-02-01T00:00:00"/>
    <x v="19"/>
    <n v="11059"/>
    <n v="-3273.46"/>
    <n v="495744.74"/>
    <x v="14"/>
    <m/>
    <s v="Espanola Regional Hydro 4265216004"/>
    <x v="37"/>
  </r>
  <r>
    <s v="PBS"/>
    <s v="HON LDC"/>
    <s v="Aggregate"/>
    <n v="201102"/>
    <x v="1"/>
    <s v="4265216004"/>
    <s v="42652-16004"/>
    <s v="30498144"/>
    <s v="300727281"/>
    <s v="700579339"/>
    <s v="443979"/>
    <s v="A"/>
    <d v="2010-12-31T00:00:00"/>
    <d v="2011-02-01T00:00:00"/>
    <x v="15"/>
    <n v="11059"/>
    <n v="-5640.09"/>
    <n v="495744.74"/>
    <x v="3"/>
    <m/>
    <s v="Espanola Regional Hydro 4265216004"/>
    <x v="37"/>
  </r>
  <r>
    <s v="PBS"/>
    <s v="HON LDC"/>
    <s v="Aggregate"/>
    <n v="201102"/>
    <x v="1"/>
    <s v="4265216004"/>
    <s v="42652-16004"/>
    <s v="30498144"/>
    <s v="300727281"/>
    <s v="700579339"/>
    <s v="443979"/>
    <s v="A"/>
    <d v="2010-12-31T00:00:00"/>
    <d v="2011-02-01T00:00:00"/>
    <x v="3"/>
    <n v="11072"/>
    <n v="-110.72"/>
    <n v="495744.74"/>
    <x v="3"/>
    <m/>
    <s v="Espanola Regional Hydro 4265216004"/>
    <x v="37"/>
  </r>
  <r>
    <s v="PBS"/>
    <s v="HON LDC"/>
    <s v="Aggregate"/>
    <n v="201102"/>
    <x v="1"/>
    <s v="4265216004"/>
    <s v="42652-16004"/>
    <s v="30498144"/>
    <s v="300727281"/>
    <s v="700579339"/>
    <s v="443979"/>
    <s v="A"/>
    <d v="2010-12-31T00:00:00"/>
    <d v="2011-02-01T00:00:00"/>
    <x v="16"/>
    <m/>
    <n v="0.25"/>
    <n v="495744.74"/>
    <x v="12"/>
    <m/>
    <s v="Espanola Regional Hydro 4265216004"/>
    <x v="37"/>
  </r>
  <r>
    <s v="PBS"/>
    <s v="HON LDC"/>
    <s v="Aggregate"/>
    <n v="201102"/>
    <x v="1"/>
    <s v="4265216004"/>
    <s v="42652-16004"/>
    <s v="30498144"/>
    <s v="300727281"/>
    <s v="700579339"/>
    <s v="443979"/>
    <s v="A"/>
    <d v="2010-12-31T00:00:00"/>
    <d v="2011-02-01T00:00:00"/>
    <x v="4"/>
    <n v="11176"/>
    <n v="23916.639999999999"/>
    <n v="495744.74"/>
    <x v="4"/>
    <m/>
    <s v="Espanola Regional Hydro 4265216004"/>
    <x v="37"/>
  </r>
  <r>
    <s v="PBS"/>
    <s v="HON LDC"/>
    <s v="Aggregate"/>
    <n v="201102"/>
    <x v="1"/>
    <s v="4265216004"/>
    <s v="42652-16004"/>
    <s v="30498144"/>
    <s v="300727281"/>
    <s v="700579339"/>
    <s v="443979"/>
    <s v="A"/>
    <d v="2010-12-31T00:00:00"/>
    <d v="2011-02-01T00:00:00"/>
    <x v="5"/>
    <n v="11132"/>
    <n v="29499.8"/>
    <n v="495744.74"/>
    <x v="5"/>
    <m/>
    <s v="Espanola Regional Hydro 4265216004"/>
    <x v="37"/>
  </r>
  <r>
    <s v="PBS"/>
    <s v="HON LDC"/>
    <s v="Aggregate"/>
    <n v="201102"/>
    <x v="1"/>
    <s v="4265216004"/>
    <s v="42652-16004"/>
    <s v="30498144"/>
    <s v="300727281"/>
    <s v="700579339"/>
    <s v="443979"/>
    <s v="A"/>
    <d v="2010-12-31T00:00:00"/>
    <d v="2011-02-01T00:00:00"/>
    <x v="18"/>
    <n v="6394928"/>
    <n v="41567.03"/>
    <n v="495744.74"/>
    <x v="13"/>
    <m/>
    <s v="Espanola Regional Hydro 4265216004"/>
    <x v="37"/>
  </r>
  <r>
    <s v="PBS"/>
    <s v="HON LDC"/>
    <s v="Aggregate"/>
    <n v="201103"/>
    <x v="1"/>
    <s v="4265216004"/>
    <s v="42652-16004"/>
    <s v="30498144"/>
    <s v="300727281"/>
    <s v="700579339"/>
    <s v="452814"/>
    <s v="A"/>
    <d v="2011-02-01T00:00:00"/>
    <d v="2011-03-03T00:00:00"/>
    <x v="0"/>
    <n v="10240"/>
    <n v="4966.3999999999996"/>
    <n v="495860.88"/>
    <x v="0"/>
    <m/>
    <s v="Espanola Regional Hydro 4265216004"/>
    <x v="37"/>
  </r>
  <r>
    <s v="PBS"/>
    <s v="HON LDC"/>
    <s v="Aggregate"/>
    <n v="201103"/>
    <x v="1"/>
    <s v="4265216004"/>
    <s v="42652-16004"/>
    <s v="30498144"/>
    <s v="300727281"/>
    <s v="700579339"/>
    <s v="452814"/>
    <s v="A"/>
    <d v="2011-02-01T00:00:00"/>
    <d v="2011-03-03T00:00:00"/>
    <x v="12"/>
    <n v="5725462"/>
    <n v="191845.98"/>
    <n v="495860.88"/>
    <x v="10"/>
    <m/>
    <s v="Espanola Regional Hydro 4265216004"/>
    <x v="37"/>
  </r>
  <r>
    <s v="PBS"/>
    <s v="HON LDC"/>
    <s v="Aggregate"/>
    <n v="201103"/>
    <x v="1"/>
    <s v="4265216004"/>
    <s v="42652-16004"/>
    <s v="30498144"/>
    <s v="300727281"/>
    <s v="700579339"/>
    <s v="452814"/>
    <s v="A"/>
    <d v="2011-02-01T00:00:00"/>
    <d v="2011-03-03T00:00:00"/>
    <x v="28"/>
    <m/>
    <n v="-10129.15"/>
    <n v="495860.88"/>
    <x v="10"/>
    <m/>
    <s v="Espanola Regional Hydro 4265216004"/>
    <x v="37"/>
  </r>
  <r>
    <s v="PBS"/>
    <s v="HON LDC"/>
    <s v="Aggregate"/>
    <n v="201103"/>
    <x v="1"/>
    <s v="4265216004"/>
    <s v="42652-16004"/>
    <s v="30498144"/>
    <s v="300727281"/>
    <s v="700579339"/>
    <s v="452814"/>
    <s v="A"/>
    <d v="2011-02-01T00:00:00"/>
    <d v="2011-03-03T00:00:00"/>
    <x v="30"/>
    <m/>
    <n v="0"/>
    <n v="495860.88"/>
    <x v="10"/>
    <m/>
    <s v="Espanola Regional Hydro 4265216004"/>
    <x v="37"/>
  </r>
  <r>
    <s v="PBS"/>
    <s v="HON LDC"/>
    <s v="Aggregate"/>
    <n v="201103"/>
    <x v="1"/>
    <s v="4265216004"/>
    <s v="42652-16004"/>
    <s v="30498144"/>
    <s v="300727281"/>
    <s v="700579339"/>
    <s v="452814"/>
    <s v="A"/>
    <d v="2011-02-01T00:00:00"/>
    <d v="2011-03-03T00:00:00"/>
    <x v="31"/>
    <m/>
    <n v="0"/>
    <n v="495860.88"/>
    <x v="10"/>
    <m/>
    <s v="Espanola Regional Hydro 4265216004"/>
    <x v="37"/>
  </r>
  <r>
    <s v="PBS"/>
    <s v="HON LDC"/>
    <s v="Aggregate"/>
    <n v="201103"/>
    <x v="1"/>
    <s v="4265216004"/>
    <s v="42652-16004"/>
    <s v="30498144"/>
    <s v="300727281"/>
    <s v="700579339"/>
    <s v="452814"/>
    <s v="A"/>
    <d v="2011-02-01T00:00:00"/>
    <d v="2011-03-03T00:00:00"/>
    <x v="29"/>
    <m/>
    <n v="0"/>
    <n v="495860.88"/>
    <x v="10"/>
    <m/>
    <s v="Espanola Regional Hydro 4265216004"/>
    <x v="37"/>
  </r>
  <r>
    <s v="PBS"/>
    <s v="HON LDC"/>
    <s v="Aggregate"/>
    <n v="201103"/>
    <x v="1"/>
    <s v="4265216004"/>
    <s v="42652-16004"/>
    <s v="30498144"/>
    <s v="300727281"/>
    <s v="700579339"/>
    <s v="452814"/>
    <s v="A"/>
    <d v="2011-02-01T00:00:00"/>
    <d v="2011-03-03T00:00:00"/>
    <x v="20"/>
    <n v="6234732"/>
    <n v="230747.43"/>
    <n v="495860.88"/>
    <x v="11"/>
    <m/>
    <s v="Espanola Regional Hydro 4265216004"/>
    <x v="37"/>
  </r>
  <r>
    <s v="PBS"/>
    <s v="HON LDC"/>
    <s v="Aggregate"/>
    <n v="201103"/>
    <x v="1"/>
    <s v="4265216004"/>
    <s v="42652-16004"/>
    <s v="30498144"/>
    <s v="300727281"/>
    <s v="700579339"/>
    <s v="452814"/>
    <s v="A"/>
    <d v="2011-02-01T00:00:00"/>
    <d v="2011-03-03T00:00:00"/>
    <x v="6"/>
    <n v="10240"/>
    <n v="51.2"/>
    <n v="495860.88"/>
    <x v="6"/>
    <m/>
    <s v="Espanola Regional Hydro 4265216004"/>
    <x v="37"/>
  </r>
  <r>
    <s v="PBS"/>
    <s v="HON LDC"/>
    <s v="Aggregate"/>
    <n v="201103"/>
    <x v="1"/>
    <s v="4265216004"/>
    <s v="42652-16004"/>
    <s v="30498144"/>
    <s v="300727281"/>
    <s v="700579339"/>
    <s v="452814"/>
    <s v="A"/>
    <d v="2011-02-01T00:00:00"/>
    <d v="2011-03-03T00:00:00"/>
    <x v="19"/>
    <n v="10228"/>
    <n v="-3027.49"/>
    <n v="495860.88"/>
    <x v="14"/>
    <m/>
    <s v="Espanola Regional Hydro 4265216004"/>
    <x v="37"/>
  </r>
  <r>
    <s v="PBS"/>
    <s v="HON LDC"/>
    <s v="Aggregate"/>
    <n v="201103"/>
    <x v="1"/>
    <s v="4265216004"/>
    <s v="42652-16004"/>
    <s v="30498144"/>
    <s v="300727281"/>
    <s v="700579339"/>
    <s v="452814"/>
    <s v="A"/>
    <d v="2011-02-01T00:00:00"/>
    <d v="2011-03-03T00:00:00"/>
    <x v="15"/>
    <n v="10228"/>
    <n v="-5216.28"/>
    <n v="495860.88"/>
    <x v="3"/>
    <m/>
    <s v="Espanola Regional Hydro 4265216004"/>
    <x v="37"/>
  </r>
  <r>
    <s v="PBS"/>
    <s v="HON LDC"/>
    <s v="Aggregate"/>
    <n v="201103"/>
    <x v="1"/>
    <s v="4265216004"/>
    <s v="42652-16004"/>
    <s v="30498144"/>
    <s v="300727281"/>
    <s v="700579339"/>
    <s v="452814"/>
    <s v="A"/>
    <d v="2011-02-01T00:00:00"/>
    <d v="2011-03-03T00:00:00"/>
    <x v="3"/>
    <n v="10240"/>
    <n v="-102.4"/>
    <n v="495860.88"/>
    <x v="3"/>
    <m/>
    <s v="Espanola Regional Hydro 4265216004"/>
    <x v="37"/>
  </r>
  <r>
    <s v="PBS"/>
    <s v="HON LDC"/>
    <s v="Aggregate"/>
    <n v="201103"/>
    <x v="1"/>
    <s v="4265216004"/>
    <s v="42652-16004"/>
    <s v="30498144"/>
    <s v="300727281"/>
    <s v="700579339"/>
    <s v="452814"/>
    <s v="A"/>
    <d v="2011-02-01T00:00:00"/>
    <d v="2011-03-03T00:00:00"/>
    <x v="16"/>
    <m/>
    <n v="0.25"/>
    <n v="495860.88"/>
    <x v="12"/>
    <m/>
    <s v="Espanola Regional Hydro 4265216004"/>
    <x v="37"/>
  </r>
  <r>
    <s v="PBS"/>
    <s v="HON LDC"/>
    <s v="Aggregate"/>
    <n v="201103"/>
    <x v="1"/>
    <s v="4265216004"/>
    <s v="42652-16004"/>
    <s v="30498144"/>
    <s v="300727281"/>
    <s v="700579339"/>
    <s v="452814"/>
    <s v="A"/>
    <d v="2011-02-01T00:00:00"/>
    <d v="2011-03-03T00:00:00"/>
    <x v="4"/>
    <n v="10336"/>
    <n v="22119.040000000001"/>
    <n v="495860.88"/>
    <x v="4"/>
    <m/>
    <s v="Espanola Regional Hydro 4265216004"/>
    <x v="37"/>
  </r>
  <r>
    <s v="PBS"/>
    <s v="HON LDC"/>
    <s v="Aggregate"/>
    <n v="201103"/>
    <x v="1"/>
    <s v="4265216004"/>
    <s v="42652-16004"/>
    <s v="30498144"/>
    <s v="300727281"/>
    <s v="700579339"/>
    <s v="452814"/>
    <s v="A"/>
    <d v="2011-02-01T00:00:00"/>
    <d v="2011-03-03T00:00:00"/>
    <x v="5"/>
    <n v="10336"/>
    <n v="27390.400000000001"/>
    <n v="495860.88"/>
    <x v="5"/>
    <m/>
    <s v="Espanola Regional Hydro 4265216004"/>
    <x v="37"/>
  </r>
  <r>
    <s v="PBS"/>
    <s v="HON LDC"/>
    <s v="Aggregate"/>
    <n v="201103"/>
    <x v="1"/>
    <s v="4265216004"/>
    <s v="42652-16004"/>
    <s v="30498144"/>
    <s v="300727281"/>
    <s v="700579339"/>
    <s v="452814"/>
    <s v="A"/>
    <d v="2011-02-01T00:00:00"/>
    <d v="2011-03-03T00:00:00"/>
    <x v="18"/>
    <n v="5725462"/>
    <n v="37215.5"/>
    <n v="495860.88"/>
    <x v="13"/>
    <m/>
    <s v="Espanola Regional Hydro 4265216004"/>
    <x v="37"/>
  </r>
  <r>
    <s v="PBS"/>
    <s v="HON LDC"/>
    <s v="Aggregate"/>
    <n v="201104"/>
    <x v="1"/>
    <s v="4265216004"/>
    <s v="42652-16004"/>
    <s v="30498144"/>
    <s v="300727281"/>
    <s v="700579339"/>
    <s v="461526"/>
    <s v="A"/>
    <d v="2011-03-03T00:00:00"/>
    <d v="2011-04-01T00:00:00"/>
    <x v="0"/>
    <n v="9626"/>
    <n v="4668.6099999999997"/>
    <n v="413932.49"/>
    <x v="0"/>
    <m/>
    <s v="Espanola Regional Hydro 4265216004"/>
    <x v="37"/>
  </r>
  <r>
    <s v="PBS"/>
    <s v="HON LDC"/>
    <s v="Aggregate"/>
    <n v="201104"/>
    <x v="1"/>
    <s v="4265216004"/>
    <s v="42652-16004"/>
    <s v="30498144"/>
    <s v="300727281"/>
    <s v="700579339"/>
    <s v="461526"/>
    <s v="A"/>
    <d v="2011-03-03T00:00:00"/>
    <d v="2011-04-01T00:00:00"/>
    <x v="12"/>
    <n v="4938448"/>
    <n v="156852.42000000001"/>
    <n v="413932.49"/>
    <x v="10"/>
    <m/>
    <s v="Espanola Regional Hydro 4265216004"/>
    <x v="37"/>
  </r>
  <r>
    <s v="PBS"/>
    <s v="HON LDC"/>
    <s v="Aggregate"/>
    <n v="201104"/>
    <x v="1"/>
    <s v="4265216004"/>
    <s v="42652-16004"/>
    <s v="30498144"/>
    <s v="300727281"/>
    <s v="700579339"/>
    <s v="461526"/>
    <s v="A"/>
    <d v="2011-03-03T00:00:00"/>
    <d v="2011-04-01T00:00:00"/>
    <x v="28"/>
    <m/>
    <n v="-6925.98"/>
    <n v="413932.49"/>
    <x v="10"/>
    <m/>
    <s v="Espanola Regional Hydro 4265216004"/>
    <x v="37"/>
  </r>
  <r>
    <s v="PBS"/>
    <s v="HON LDC"/>
    <s v="Aggregate"/>
    <n v="201104"/>
    <x v="1"/>
    <s v="4265216004"/>
    <s v="42652-16004"/>
    <s v="30498144"/>
    <s v="300727281"/>
    <s v="700579339"/>
    <s v="461526"/>
    <s v="A"/>
    <d v="2011-03-03T00:00:00"/>
    <d v="2011-04-01T00:00:00"/>
    <x v="30"/>
    <m/>
    <n v="0"/>
    <n v="413932.49"/>
    <x v="10"/>
    <m/>
    <s v="Espanola Regional Hydro 4265216004"/>
    <x v="37"/>
  </r>
  <r>
    <s v="PBS"/>
    <s v="HON LDC"/>
    <s v="Aggregate"/>
    <n v="201104"/>
    <x v="1"/>
    <s v="4265216004"/>
    <s v="42652-16004"/>
    <s v="30498144"/>
    <s v="300727281"/>
    <s v="700579339"/>
    <s v="461526"/>
    <s v="A"/>
    <d v="2011-03-03T00:00:00"/>
    <d v="2011-04-01T00:00:00"/>
    <x v="31"/>
    <m/>
    <n v="0"/>
    <n v="413932.49"/>
    <x v="10"/>
    <m/>
    <s v="Espanola Regional Hydro 4265216004"/>
    <x v="37"/>
  </r>
  <r>
    <s v="PBS"/>
    <s v="HON LDC"/>
    <s v="Aggregate"/>
    <n v="201104"/>
    <x v="1"/>
    <s v="4265216004"/>
    <s v="42652-16004"/>
    <s v="30498144"/>
    <s v="300727281"/>
    <s v="700579339"/>
    <s v="461526"/>
    <s v="A"/>
    <d v="2011-03-03T00:00:00"/>
    <d v="2011-04-01T00:00:00"/>
    <x v="29"/>
    <m/>
    <n v="0"/>
    <n v="413932.49"/>
    <x v="10"/>
    <m/>
    <s v="Espanola Regional Hydro 4265216004"/>
    <x v="37"/>
  </r>
  <r>
    <s v="PBS"/>
    <s v="HON LDC"/>
    <s v="Aggregate"/>
    <n v="201104"/>
    <x v="1"/>
    <s v="4265216004"/>
    <s v="42652-16004"/>
    <s v="30498144"/>
    <s v="300727281"/>
    <s v="700579339"/>
    <s v="461526"/>
    <s v="A"/>
    <d v="2011-03-03T00:00:00"/>
    <d v="2011-04-01T00:00:00"/>
    <x v="20"/>
    <n v="5358029"/>
    <n v="188495.46"/>
    <n v="413932.49"/>
    <x v="11"/>
    <m/>
    <s v="Espanola Regional Hydro 4265216004"/>
    <x v="37"/>
  </r>
  <r>
    <s v="PBS"/>
    <s v="HON LDC"/>
    <s v="Aggregate"/>
    <n v="201104"/>
    <x v="1"/>
    <s v="4265216004"/>
    <s v="42652-16004"/>
    <s v="30498144"/>
    <s v="300727281"/>
    <s v="700579339"/>
    <s v="461526"/>
    <s v="A"/>
    <d v="2011-03-03T00:00:00"/>
    <d v="2011-04-01T00:00:00"/>
    <x v="6"/>
    <n v="9626"/>
    <n v="48.13"/>
    <n v="413932.49"/>
    <x v="6"/>
    <m/>
    <s v="Espanola Regional Hydro 4265216004"/>
    <x v="37"/>
  </r>
  <r>
    <s v="PBS"/>
    <s v="HON LDC"/>
    <s v="Aggregate"/>
    <n v="201104"/>
    <x v="1"/>
    <s v="4265216004"/>
    <s v="42652-16004"/>
    <s v="30498144"/>
    <s v="300727281"/>
    <s v="700579339"/>
    <s v="461526"/>
    <s v="A"/>
    <d v="2011-03-03T00:00:00"/>
    <d v="2011-04-01T00:00:00"/>
    <x v="19"/>
    <n v="9615"/>
    <n v="-2846.04"/>
    <n v="413932.49"/>
    <x v="14"/>
    <m/>
    <s v="Espanola Regional Hydro 4265216004"/>
    <x v="37"/>
  </r>
  <r>
    <s v="PBS"/>
    <s v="HON LDC"/>
    <s v="Aggregate"/>
    <n v="201104"/>
    <x v="1"/>
    <s v="4265216004"/>
    <s v="42652-16004"/>
    <s v="30498144"/>
    <s v="300727281"/>
    <s v="700579339"/>
    <s v="461526"/>
    <s v="A"/>
    <d v="2011-03-03T00:00:00"/>
    <d v="2011-04-01T00:00:00"/>
    <x v="15"/>
    <n v="9615"/>
    <n v="-4903.6499999999996"/>
    <n v="413932.49"/>
    <x v="3"/>
    <m/>
    <s v="Espanola Regional Hydro 4265216004"/>
    <x v="37"/>
  </r>
  <r>
    <s v="PBS"/>
    <s v="HON LDC"/>
    <s v="Aggregate"/>
    <n v="201104"/>
    <x v="1"/>
    <s v="4265216004"/>
    <s v="42652-16004"/>
    <s v="30498144"/>
    <s v="300727281"/>
    <s v="700579339"/>
    <s v="461526"/>
    <s v="A"/>
    <d v="2011-03-03T00:00:00"/>
    <d v="2011-04-01T00:00:00"/>
    <x v="3"/>
    <n v="9626"/>
    <n v="-96.26"/>
    <n v="413932.49"/>
    <x v="3"/>
    <m/>
    <s v="Espanola Regional Hydro 4265216004"/>
    <x v="37"/>
  </r>
  <r>
    <s v="PBS"/>
    <s v="HON LDC"/>
    <s v="Aggregate"/>
    <n v="201104"/>
    <x v="1"/>
    <s v="4265216004"/>
    <s v="42652-16004"/>
    <s v="30498144"/>
    <s v="300727281"/>
    <s v="700579339"/>
    <s v="461526"/>
    <s v="A"/>
    <d v="2011-03-03T00:00:00"/>
    <d v="2011-04-01T00:00:00"/>
    <x v="16"/>
    <m/>
    <n v="0.25"/>
    <n v="413932.49"/>
    <x v="12"/>
    <m/>
    <s v="Espanola Regional Hydro 4265216004"/>
    <x v="37"/>
  </r>
  <r>
    <s v="PBS"/>
    <s v="HON LDC"/>
    <s v="Aggregate"/>
    <n v="201104"/>
    <x v="1"/>
    <s v="4265216004"/>
    <s v="42652-16004"/>
    <s v="30498144"/>
    <s v="300727281"/>
    <s v="700579339"/>
    <s v="461526"/>
    <s v="A"/>
    <d v="2011-03-03T00:00:00"/>
    <d v="2011-04-01T00:00:00"/>
    <x v="4"/>
    <n v="9716"/>
    <n v="20792.240000000002"/>
    <n v="413932.49"/>
    <x v="4"/>
    <m/>
    <s v="Espanola Regional Hydro 4265216004"/>
    <x v="37"/>
  </r>
  <r>
    <s v="PBS"/>
    <s v="HON LDC"/>
    <s v="Aggregate"/>
    <n v="201104"/>
    <x v="1"/>
    <s v="4265216004"/>
    <s v="42652-16004"/>
    <s v="30498144"/>
    <s v="300727281"/>
    <s v="700579339"/>
    <s v="461526"/>
    <s v="A"/>
    <d v="2011-03-03T00:00:00"/>
    <d v="2011-04-01T00:00:00"/>
    <x v="5"/>
    <n v="9716"/>
    <n v="25747.4"/>
    <n v="413932.49"/>
    <x v="5"/>
    <m/>
    <s v="Espanola Regional Hydro 4265216004"/>
    <x v="37"/>
  </r>
  <r>
    <s v="PBS"/>
    <s v="HON LDC"/>
    <s v="Aggregate"/>
    <n v="201104"/>
    <x v="1"/>
    <s v="4265216004"/>
    <s v="42652-16004"/>
    <s v="30498144"/>
    <s v="300727281"/>
    <s v="700579339"/>
    <s v="461526"/>
    <s v="A"/>
    <d v="2011-03-03T00:00:00"/>
    <d v="2011-04-01T00:00:00"/>
    <x v="18"/>
    <n v="4938448"/>
    <n v="32099.91"/>
    <n v="413932.49"/>
    <x v="13"/>
    <m/>
    <s v="Espanola Regional Hydro 4265216004"/>
    <x v="37"/>
  </r>
  <r>
    <s v="PBS"/>
    <s v="HON LDC"/>
    <s v="Aggregate"/>
    <n v="201105"/>
    <x v="1"/>
    <s v="4265216004"/>
    <s v="42652-16004"/>
    <s v="30498144"/>
    <s v="300727281"/>
    <s v="700579339"/>
    <s v="469477"/>
    <s v="A"/>
    <d v="2011-04-01T00:00:00"/>
    <d v="2011-05-05T00:00:00"/>
    <x v="0"/>
    <n v="7550"/>
    <n v="3230.96"/>
    <n v="401541.18"/>
    <x v="0"/>
    <n v="0.88235300000000005"/>
    <s v="Espanola Regional Hydro 4265216004"/>
    <x v="37"/>
  </r>
  <r>
    <s v="PBS"/>
    <s v="HON LDC"/>
    <s v="Aggregate"/>
    <n v="201105"/>
    <x v="1"/>
    <s v="4265216004"/>
    <s v="42652-16004"/>
    <s v="30498144"/>
    <s v="300727281"/>
    <s v="700579339"/>
    <s v="469477"/>
    <s v="A"/>
    <d v="2011-04-01T00:00:00"/>
    <d v="2011-05-05T00:00:00"/>
    <x v="0"/>
    <n v="7550"/>
    <n v="604"/>
    <n v="401541.18"/>
    <x v="0"/>
    <n v="0.117647"/>
    <s v="Espanola Regional Hydro 4265216004"/>
    <x v="37"/>
  </r>
  <r>
    <s v="PBS"/>
    <s v="HON LDC"/>
    <s v="Aggregate"/>
    <n v="201105"/>
    <x v="1"/>
    <s v="4265216004"/>
    <s v="42652-16004"/>
    <s v="30498144"/>
    <s v="300727281"/>
    <s v="700579339"/>
    <s v="469477"/>
    <s v="A"/>
    <d v="2011-04-01T00:00:00"/>
    <d v="2011-05-05T00:00:00"/>
    <x v="12"/>
    <n v="4786443"/>
    <n v="138518.74"/>
    <n v="401541.18"/>
    <x v="10"/>
    <m/>
    <s v="Espanola Regional Hydro 4265216004"/>
    <x v="37"/>
  </r>
  <r>
    <s v="PBS"/>
    <s v="HON LDC"/>
    <s v="Aggregate"/>
    <n v="201105"/>
    <x v="1"/>
    <s v="4265216004"/>
    <s v="42652-16004"/>
    <s v="30498144"/>
    <s v="300727281"/>
    <s v="700579339"/>
    <s v="469477"/>
    <s v="A"/>
    <d v="2011-04-01T00:00:00"/>
    <d v="2011-05-05T00:00:00"/>
    <x v="28"/>
    <m/>
    <n v="1829.52"/>
    <n v="401541.18"/>
    <x v="10"/>
    <m/>
    <s v="Espanola Regional Hydro 4265216004"/>
    <x v="37"/>
  </r>
  <r>
    <s v="PBS"/>
    <s v="HON LDC"/>
    <s v="Aggregate"/>
    <n v="201105"/>
    <x v="1"/>
    <s v="4265216004"/>
    <s v="42652-16004"/>
    <s v="30498144"/>
    <s v="300727281"/>
    <s v="700579339"/>
    <s v="469477"/>
    <s v="A"/>
    <d v="2011-04-01T00:00:00"/>
    <d v="2011-05-05T00:00:00"/>
    <x v="30"/>
    <m/>
    <n v="0"/>
    <n v="401541.18"/>
    <x v="10"/>
    <m/>
    <s v="Espanola Regional Hydro 4265216004"/>
    <x v="37"/>
  </r>
  <r>
    <s v="PBS"/>
    <s v="HON LDC"/>
    <s v="Aggregate"/>
    <n v="201105"/>
    <x v="1"/>
    <s v="4265216004"/>
    <s v="42652-16004"/>
    <s v="30498144"/>
    <s v="300727281"/>
    <s v="700579339"/>
    <s v="469477"/>
    <s v="A"/>
    <d v="2011-04-01T00:00:00"/>
    <d v="2011-05-05T00:00:00"/>
    <x v="31"/>
    <m/>
    <n v="0"/>
    <n v="401541.18"/>
    <x v="10"/>
    <m/>
    <s v="Espanola Regional Hydro 4265216004"/>
    <x v="37"/>
  </r>
  <r>
    <s v="PBS"/>
    <s v="HON LDC"/>
    <s v="Aggregate"/>
    <n v="201105"/>
    <x v="1"/>
    <s v="4265216004"/>
    <s v="42652-16004"/>
    <s v="30498144"/>
    <s v="300727281"/>
    <s v="700579339"/>
    <s v="469477"/>
    <s v="A"/>
    <d v="2011-04-01T00:00:00"/>
    <d v="2011-05-05T00:00:00"/>
    <x v="29"/>
    <m/>
    <n v="0"/>
    <n v="401541.18"/>
    <x v="10"/>
    <m/>
    <s v="Espanola Regional Hydro 4265216004"/>
    <x v="37"/>
  </r>
  <r>
    <s v="PBS"/>
    <s v="HON LDC"/>
    <s v="Aggregate"/>
    <n v="201105"/>
    <x v="1"/>
    <s v="4265216004"/>
    <s v="42652-16004"/>
    <s v="30498144"/>
    <s v="300727281"/>
    <s v="700579339"/>
    <s v="469477"/>
    <s v="A"/>
    <d v="2011-04-01T00:00:00"/>
    <d v="2011-05-05T00:00:00"/>
    <x v="20"/>
    <n v="5305881"/>
    <n v="195415.6"/>
    <n v="401541.18"/>
    <x v="11"/>
    <m/>
    <s v="Espanola Regional Hydro 4265216004"/>
    <x v="37"/>
  </r>
  <r>
    <s v="PBS"/>
    <s v="HON LDC"/>
    <s v="Aggregate"/>
    <n v="201105"/>
    <x v="1"/>
    <s v="4265216004"/>
    <s v="42652-16004"/>
    <s v="30498144"/>
    <s v="300727281"/>
    <s v="700579339"/>
    <s v="469477"/>
    <s v="A"/>
    <d v="2011-04-01T00:00:00"/>
    <d v="2011-05-05T00:00:00"/>
    <x v="6"/>
    <n v="7550"/>
    <n v="37.75"/>
    <n v="401541.18"/>
    <x v="6"/>
    <m/>
    <s v="Espanola Regional Hydro 4265216004"/>
    <x v="37"/>
  </r>
  <r>
    <s v="PBS"/>
    <s v="HON LDC"/>
    <s v="Aggregate"/>
    <n v="201105"/>
    <x v="1"/>
    <s v="4265216004"/>
    <s v="42652-16004"/>
    <s v="30498144"/>
    <s v="300727281"/>
    <s v="700579339"/>
    <s v="469477"/>
    <s v="A"/>
    <d v="2011-04-01T00:00:00"/>
    <d v="2011-05-05T00:00:00"/>
    <x v="19"/>
    <n v="7542"/>
    <n v="-2232.4299999999998"/>
    <n v="401541.18"/>
    <x v="14"/>
    <m/>
    <s v="Espanola Regional Hydro 4265216004"/>
    <x v="37"/>
  </r>
  <r>
    <s v="PBS"/>
    <s v="HON LDC"/>
    <s v="Aggregate"/>
    <n v="201105"/>
    <x v="1"/>
    <s v="4265216004"/>
    <s v="42652-16004"/>
    <s v="30498144"/>
    <s v="300727281"/>
    <s v="700579339"/>
    <s v="469477"/>
    <s v="A"/>
    <d v="2011-04-01T00:00:00"/>
    <d v="2011-05-05T00:00:00"/>
    <x v="15"/>
    <n v="7542"/>
    <n v="-3393.9"/>
    <n v="401541.18"/>
    <x v="3"/>
    <n v="0.88235300000000005"/>
    <s v="Espanola Regional Hydro 4265216004"/>
    <x v="37"/>
  </r>
  <r>
    <s v="PBS"/>
    <s v="HON LDC"/>
    <s v="Aggregate"/>
    <n v="201105"/>
    <x v="1"/>
    <s v="4265216004"/>
    <s v="42652-16004"/>
    <s v="30498144"/>
    <s v="300727281"/>
    <s v="700579339"/>
    <s v="469477"/>
    <s v="A"/>
    <d v="2011-04-01T00:00:00"/>
    <d v="2011-05-05T00:00:00"/>
    <x v="3"/>
    <n v="7550"/>
    <n v="-66.62"/>
    <n v="401541.18"/>
    <x v="3"/>
    <n v="0.88235300000000005"/>
    <s v="Espanola Regional Hydro 4265216004"/>
    <x v="37"/>
  </r>
  <r>
    <s v="PBS"/>
    <s v="HON LDC"/>
    <s v="Aggregate"/>
    <n v="201105"/>
    <x v="1"/>
    <s v="4265216004"/>
    <s v="42652-16004"/>
    <s v="30498144"/>
    <s v="300727281"/>
    <s v="700579339"/>
    <s v="469477"/>
    <s v="A"/>
    <d v="2011-04-01T00:00:00"/>
    <d v="2011-05-05T00:00:00"/>
    <x v="16"/>
    <m/>
    <n v="0.25"/>
    <n v="401541.18"/>
    <x v="12"/>
    <m/>
    <s v="Espanola Regional Hydro 4265216004"/>
    <x v="37"/>
  </r>
  <r>
    <s v="PBS"/>
    <s v="HON LDC"/>
    <s v="Aggregate"/>
    <n v="201105"/>
    <x v="1"/>
    <s v="4265216004"/>
    <s v="42652-16004"/>
    <s v="30498144"/>
    <s v="300727281"/>
    <s v="700579339"/>
    <s v="469477"/>
    <s v="A"/>
    <d v="2011-04-01T00:00:00"/>
    <d v="2011-05-05T00:00:00"/>
    <x v="4"/>
    <n v="7617"/>
    <n v="16300.38"/>
    <n v="401541.18"/>
    <x v="4"/>
    <m/>
    <s v="Espanola Regional Hydro 4265216004"/>
    <x v="37"/>
  </r>
  <r>
    <s v="PBS"/>
    <s v="HON LDC"/>
    <s v="Aggregate"/>
    <n v="201105"/>
    <x v="1"/>
    <s v="4265216004"/>
    <s v="42652-16004"/>
    <s v="30498144"/>
    <s v="300727281"/>
    <s v="700579339"/>
    <s v="469477"/>
    <s v="A"/>
    <d v="2011-04-01T00:00:00"/>
    <d v="2011-05-05T00:00:00"/>
    <x v="5"/>
    <n v="7617"/>
    <n v="20185.05"/>
    <n v="401541.18"/>
    <x v="5"/>
    <m/>
    <s v="Espanola Regional Hydro 4265216004"/>
    <x v="37"/>
  </r>
  <r>
    <s v="PBS"/>
    <s v="HON LDC"/>
    <s v="Aggregate"/>
    <n v="201105"/>
    <x v="1"/>
    <s v="4265216004"/>
    <s v="42652-16004"/>
    <s v="30498144"/>
    <s v="300727281"/>
    <s v="700579339"/>
    <s v="469477"/>
    <s v="A"/>
    <d v="2011-04-01T00:00:00"/>
    <d v="2011-05-05T00:00:00"/>
    <x v="18"/>
    <n v="4786443"/>
    <n v="31111.88"/>
    <n v="401541.18"/>
    <x v="13"/>
    <m/>
    <s v="Espanola Regional Hydro 4265216004"/>
    <x v="37"/>
  </r>
  <r>
    <s v="PBS"/>
    <s v="HON LDC"/>
    <s v="Aggregate"/>
    <n v="201106"/>
    <x v="1"/>
    <s v="4265216004"/>
    <s v="42652-16004"/>
    <s v="30498144"/>
    <s v="300727281"/>
    <s v="700579339"/>
    <s v="478227"/>
    <s v="A"/>
    <d v="2011-05-05T00:00:00"/>
    <d v="2011-06-03T00:00:00"/>
    <x v="0"/>
    <n v="6781"/>
    <n v="4611.08"/>
    <n v="307942.48"/>
    <x v="0"/>
    <m/>
    <s v="Espanola Regional Hydro 4265216004"/>
    <x v="37"/>
  </r>
  <r>
    <s v="PBS"/>
    <s v="HON LDC"/>
    <s v="Aggregate"/>
    <n v="201106"/>
    <x v="1"/>
    <s v="4265216004"/>
    <s v="42652-16004"/>
    <s v="30498144"/>
    <s v="300727281"/>
    <s v="700579339"/>
    <s v="478227"/>
    <s v="A"/>
    <d v="2011-05-05T00:00:00"/>
    <d v="2011-06-03T00:00:00"/>
    <x v="12"/>
    <n v="3425683"/>
    <n v="90998.58"/>
    <n v="307942.48"/>
    <x v="10"/>
    <m/>
    <s v="Espanola Regional Hydro 4265216004"/>
    <x v="37"/>
  </r>
  <r>
    <s v="PBS"/>
    <s v="HON LDC"/>
    <s v="Aggregate"/>
    <n v="201106"/>
    <x v="1"/>
    <s v="4265216004"/>
    <s v="42652-16004"/>
    <s v="30498144"/>
    <s v="300727281"/>
    <s v="700579339"/>
    <s v="478227"/>
    <s v="A"/>
    <d v="2011-05-05T00:00:00"/>
    <d v="2011-06-03T00:00:00"/>
    <x v="28"/>
    <m/>
    <n v="-27731.66"/>
    <n v="307942.48"/>
    <x v="10"/>
    <m/>
    <s v="Espanola Regional Hydro 4265216004"/>
    <x v="37"/>
  </r>
  <r>
    <s v="PBS"/>
    <s v="HON LDC"/>
    <s v="Aggregate"/>
    <n v="201106"/>
    <x v="1"/>
    <s v="4265216004"/>
    <s v="42652-16004"/>
    <s v="30498144"/>
    <s v="300727281"/>
    <s v="700579339"/>
    <s v="478227"/>
    <s v="A"/>
    <d v="2011-05-05T00:00:00"/>
    <d v="2011-06-03T00:00:00"/>
    <x v="30"/>
    <m/>
    <n v="0"/>
    <n v="307942.48"/>
    <x v="10"/>
    <m/>
    <s v="Espanola Regional Hydro 4265216004"/>
    <x v="37"/>
  </r>
  <r>
    <s v="PBS"/>
    <s v="HON LDC"/>
    <s v="Aggregate"/>
    <n v="201106"/>
    <x v="1"/>
    <s v="4265216004"/>
    <s v="42652-16004"/>
    <s v="30498144"/>
    <s v="300727281"/>
    <s v="700579339"/>
    <s v="478227"/>
    <s v="A"/>
    <d v="2011-05-05T00:00:00"/>
    <d v="2011-06-03T00:00:00"/>
    <x v="31"/>
    <m/>
    <n v="0"/>
    <n v="307942.48"/>
    <x v="10"/>
    <m/>
    <s v="Espanola Regional Hydro 4265216004"/>
    <x v="37"/>
  </r>
  <r>
    <s v="PBS"/>
    <s v="HON LDC"/>
    <s v="Aggregate"/>
    <n v="201106"/>
    <x v="1"/>
    <s v="4265216004"/>
    <s v="42652-16004"/>
    <s v="30498144"/>
    <s v="300727281"/>
    <s v="700579339"/>
    <s v="478227"/>
    <s v="A"/>
    <d v="2011-05-05T00:00:00"/>
    <d v="2011-06-03T00:00:00"/>
    <x v="29"/>
    <m/>
    <n v="0"/>
    <n v="307942.48"/>
    <x v="10"/>
    <m/>
    <s v="Espanola Regional Hydro 4265216004"/>
    <x v="37"/>
  </r>
  <r>
    <s v="PBS"/>
    <s v="HON LDC"/>
    <s v="Aggregate"/>
    <n v="201106"/>
    <x v="1"/>
    <s v="4265216004"/>
    <s v="42652-16004"/>
    <s v="30498144"/>
    <s v="300727281"/>
    <s v="700579339"/>
    <s v="478227"/>
    <s v="A"/>
    <d v="2011-05-05T00:00:00"/>
    <d v="2011-06-03T00:00:00"/>
    <x v="20"/>
    <n v="4261438"/>
    <n v="187034.51"/>
    <n v="307942.48"/>
    <x v="11"/>
    <m/>
    <s v="Espanola Regional Hydro 4265216004"/>
    <x v="37"/>
  </r>
  <r>
    <s v="PBS"/>
    <s v="HON LDC"/>
    <s v="Aggregate"/>
    <n v="201106"/>
    <x v="1"/>
    <s v="4265216004"/>
    <s v="42652-16004"/>
    <s v="30498144"/>
    <s v="300727281"/>
    <s v="700579339"/>
    <s v="478227"/>
    <s v="A"/>
    <d v="2011-05-05T00:00:00"/>
    <d v="2011-06-03T00:00:00"/>
    <x v="6"/>
    <n v="6781"/>
    <n v="33.909999999999997"/>
    <n v="307942.48"/>
    <x v="6"/>
    <m/>
    <s v="Espanola Regional Hydro 4265216004"/>
    <x v="37"/>
  </r>
  <r>
    <s v="PBS"/>
    <s v="HON LDC"/>
    <s v="Aggregate"/>
    <n v="201106"/>
    <x v="1"/>
    <s v="4265216004"/>
    <s v="42652-16004"/>
    <s v="30498144"/>
    <s v="300727281"/>
    <s v="700579339"/>
    <s v="478227"/>
    <s v="A"/>
    <d v="2011-05-05T00:00:00"/>
    <d v="2011-06-03T00:00:00"/>
    <x v="19"/>
    <n v="6777"/>
    <n v="-2005.99"/>
    <n v="307942.48"/>
    <x v="14"/>
    <m/>
    <s v="Espanola Regional Hydro 4265216004"/>
    <x v="37"/>
  </r>
  <r>
    <s v="PBS"/>
    <s v="HON LDC"/>
    <s v="Aggregate"/>
    <n v="201106"/>
    <x v="1"/>
    <s v="4265216004"/>
    <s v="42652-16004"/>
    <s v="30498144"/>
    <s v="300727281"/>
    <s v="700579339"/>
    <s v="478227"/>
    <s v="A"/>
    <d v="2011-05-05T00:00:00"/>
    <d v="2011-06-03T00:00:00"/>
    <x v="16"/>
    <m/>
    <n v="0.25"/>
    <n v="307942.48"/>
    <x v="12"/>
    <m/>
    <s v="Espanola Regional Hydro 4265216004"/>
    <x v="37"/>
  </r>
  <r>
    <s v="PBS"/>
    <s v="HON LDC"/>
    <s v="Aggregate"/>
    <n v="201106"/>
    <x v="1"/>
    <s v="4265216004"/>
    <s v="42652-16004"/>
    <s v="30498144"/>
    <s v="300727281"/>
    <s v="700579339"/>
    <s v="478227"/>
    <s v="A"/>
    <d v="2011-05-05T00:00:00"/>
    <d v="2011-06-03T00:00:00"/>
    <x v="4"/>
    <n v="6834"/>
    <n v="14624.76"/>
    <n v="307942.48"/>
    <x v="4"/>
    <m/>
    <s v="Espanola Regional Hydro 4265216004"/>
    <x v="37"/>
  </r>
  <r>
    <s v="PBS"/>
    <s v="HON LDC"/>
    <s v="Aggregate"/>
    <n v="201106"/>
    <x v="1"/>
    <s v="4265216004"/>
    <s v="42652-16004"/>
    <s v="30498144"/>
    <s v="300727281"/>
    <s v="700579339"/>
    <s v="478227"/>
    <s v="A"/>
    <d v="2011-05-05T00:00:00"/>
    <d v="2011-06-03T00:00:00"/>
    <x v="5"/>
    <n v="6834"/>
    <n v="18110.099999999999"/>
    <n v="307942.48"/>
    <x v="5"/>
    <m/>
    <s v="Espanola Regional Hydro 4265216004"/>
    <x v="37"/>
  </r>
  <r>
    <s v="PBS"/>
    <s v="HON LDC"/>
    <s v="Aggregate"/>
    <n v="201106"/>
    <x v="1"/>
    <s v="4265216004"/>
    <s v="42652-16004"/>
    <s v="30498144"/>
    <s v="300727281"/>
    <s v="700579339"/>
    <s v="478227"/>
    <s v="A"/>
    <d v="2011-05-05T00:00:00"/>
    <d v="2011-06-03T00:00:00"/>
    <x v="18"/>
    <n v="3425683"/>
    <n v="22266.94"/>
    <n v="307942.48"/>
    <x v="13"/>
    <m/>
    <s v="Espanola Regional Hydro 4265216004"/>
    <x v="37"/>
  </r>
  <r>
    <s v="PBS"/>
    <s v="HON LDC"/>
    <s v="Aggregate"/>
    <n v="201107"/>
    <x v="1"/>
    <s v="4265216004"/>
    <s v="42652-16004"/>
    <s v="30498144"/>
    <s v="300727281"/>
    <s v="700579339"/>
    <s v="487475"/>
    <s v="A"/>
    <d v="2011-06-03T00:00:00"/>
    <d v="2011-07-05T00:00:00"/>
    <x v="0"/>
    <n v="6893"/>
    <n v="4687.24"/>
    <n v="350440.52"/>
    <x v="0"/>
    <m/>
    <s v="Espanola Regional Hydro 4265216004"/>
    <x v="37"/>
  </r>
  <r>
    <s v="PBS"/>
    <s v="HON LDC"/>
    <s v="Aggregate"/>
    <n v="201107"/>
    <x v="1"/>
    <s v="4265216004"/>
    <s v="42652-16004"/>
    <s v="30498144"/>
    <s v="300727281"/>
    <s v="700579339"/>
    <s v="487475"/>
    <s v="A"/>
    <d v="2011-06-03T00:00:00"/>
    <d v="2011-07-05T00:00:00"/>
    <x v="12"/>
    <n v="3856840"/>
    <n v="132227.79999999999"/>
    <n v="350440.52"/>
    <x v="10"/>
    <m/>
    <s v="Espanola Regional Hydro 4265216004"/>
    <x v="37"/>
  </r>
  <r>
    <s v="PBS"/>
    <s v="HON LDC"/>
    <s v="Aggregate"/>
    <n v="201107"/>
    <x v="1"/>
    <s v="4265216004"/>
    <s v="42652-16004"/>
    <s v="30498144"/>
    <s v="300727281"/>
    <s v="700579339"/>
    <s v="487475"/>
    <s v="A"/>
    <d v="2011-06-03T00:00:00"/>
    <d v="2011-07-05T00:00:00"/>
    <x v="28"/>
    <m/>
    <n v="-28707.73"/>
    <n v="350440.52"/>
    <x v="10"/>
    <m/>
    <s v="Espanola Regional Hydro 4265216004"/>
    <x v="37"/>
  </r>
  <r>
    <s v="PBS"/>
    <s v="HON LDC"/>
    <s v="Aggregate"/>
    <n v="201107"/>
    <x v="1"/>
    <s v="4265216004"/>
    <s v="42652-16004"/>
    <s v="30498144"/>
    <s v="300727281"/>
    <s v="700579339"/>
    <s v="487475"/>
    <s v="A"/>
    <d v="2011-06-03T00:00:00"/>
    <d v="2011-07-05T00:00:00"/>
    <x v="30"/>
    <m/>
    <n v="0"/>
    <n v="350440.52"/>
    <x v="10"/>
    <m/>
    <s v="Espanola Regional Hydro 4265216004"/>
    <x v="37"/>
  </r>
  <r>
    <s v="PBS"/>
    <s v="HON LDC"/>
    <s v="Aggregate"/>
    <n v="201107"/>
    <x v="1"/>
    <s v="4265216004"/>
    <s v="42652-16004"/>
    <s v="30498144"/>
    <s v="300727281"/>
    <s v="700579339"/>
    <s v="487475"/>
    <s v="A"/>
    <d v="2011-06-03T00:00:00"/>
    <d v="2011-07-05T00:00:00"/>
    <x v="31"/>
    <m/>
    <n v="0"/>
    <n v="350440.52"/>
    <x v="10"/>
    <m/>
    <s v="Espanola Regional Hydro 4265216004"/>
    <x v="37"/>
  </r>
  <r>
    <s v="PBS"/>
    <s v="HON LDC"/>
    <s v="Aggregate"/>
    <n v="201107"/>
    <x v="1"/>
    <s v="4265216004"/>
    <s v="42652-16004"/>
    <s v="30498144"/>
    <s v="300727281"/>
    <s v="700579339"/>
    <s v="487475"/>
    <s v="A"/>
    <d v="2011-06-03T00:00:00"/>
    <d v="2011-07-05T00:00:00"/>
    <x v="29"/>
    <m/>
    <n v="0"/>
    <n v="350440.52"/>
    <x v="10"/>
    <m/>
    <s v="Espanola Regional Hydro 4265216004"/>
    <x v="37"/>
  </r>
  <r>
    <s v="PBS"/>
    <s v="HON LDC"/>
    <s v="Aggregate"/>
    <n v="201107"/>
    <x v="1"/>
    <s v="4265216004"/>
    <s v="42652-16004"/>
    <s v="30498144"/>
    <s v="300727281"/>
    <s v="700579339"/>
    <s v="487475"/>
    <s v="A"/>
    <d v="2011-06-03T00:00:00"/>
    <d v="2011-07-05T00:00:00"/>
    <x v="20"/>
    <n v="3714031"/>
    <n v="185887.25"/>
    <n v="350440.52"/>
    <x v="11"/>
    <m/>
    <s v="Espanola Regional Hydro 4265216004"/>
    <x v="37"/>
  </r>
  <r>
    <s v="PBS"/>
    <s v="HON LDC"/>
    <s v="Aggregate"/>
    <n v="201107"/>
    <x v="1"/>
    <s v="4265216004"/>
    <s v="42652-16004"/>
    <s v="30498144"/>
    <s v="300727281"/>
    <s v="700579339"/>
    <s v="487475"/>
    <s v="A"/>
    <d v="2011-06-03T00:00:00"/>
    <d v="2011-07-05T00:00:00"/>
    <x v="6"/>
    <n v="6893"/>
    <n v="34.47"/>
    <n v="350440.52"/>
    <x v="6"/>
    <m/>
    <s v="Espanola Regional Hydro 4265216004"/>
    <x v="37"/>
  </r>
  <r>
    <s v="PBS"/>
    <s v="HON LDC"/>
    <s v="Aggregate"/>
    <n v="201107"/>
    <x v="1"/>
    <s v="4265216004"/>
    <s v="42652-16004"/>
    <s v="30498144"/>
    <s v="300727281"/>
    <s v="700579339"/>
    <s v="487475"/>
    <s v="A"/>
    <d v="2011-06-03T00:00:00"/>
    <d v="2011-07-05T00:00:00"/>
    <x v="19"/>
    <n v="6889"/>
    <n v="-2039.14"/>
    <n v="350440.52"/>
    <x v="14"/>
    <m/>
    <s v="Espanola Regional Hydro 4265216004"/>
    <x v="37"/>
  </r>
  <r>
    <s v="PBS"/>
    <s v="HON LDC"/>
    <s v="Aggregate"/>
    <n v="201107"/>
    <x v="1"/>
    <s v="4265216004"/>
    <s v="42652-16004"/>
    <s v="30498144"/>
    <s v="300727281"/>
    <s v="700579339"/>
    <s v="487475"/>
    <s v="A"/>
    <d v="2011-06-03T00:00:00"/>
    <d v="2011-07-05T00:00:00"/>
    <x v="16"/>
    <m/>
    <n v="0.25"/>
    <n v="350440.52"/>
    <x v="12"/>
    <m/>
    <s v="Espanola Regional Hydro 4265216004"/>
    <x v="37"/>
  </r>
  <r>
    <s v="PBS"/>
    <s v="HON LDC"/>
    <s v="Aggregate"/>
    <n v="201107"/>
    <x v="1"/>
    <s v="4265216004"/>
    <s v="42652-16004"/>
    <s v="30498144"/>
    <s v="300727281"/>
    <s v="700579339"/>
    <s v="487475"/>
    <s v="A"/>
    <d v="2011-06-03T00:00:00"/>
    <d v="2011-07-05T00:00:00"/>
    <x v="4"/>
    <n v="6948"/>
    <n v="14868.72"/>
    <n v="350440.52"/>
    <x v="4"/>
    <m/>
    <s v="Espanola Regional Hydro 4265216004"/>
    <x v="37"/>
  </r>
  <r>
    <s v="PBS"/>
    <s v="HON LDC"/>
    <s v="Aggregate"/>
    <n v="201107"/>
    <x v="1"/>
    <s v="4265216004"/>
    <s v="42652-16004"/>
    <s v="30498144"/>
    <s v="300727281"/>
    <s v="700579339"/>
    <s v="487475"/>
    <s v="A"/>
    <d v="2011-06-03T00:00:00"/>
    <d v="2011-07-05T00:00:00"/>
    <x v="5"/>
    <n v="6948"/>
    <n v="18412.2"/>
    <n v="350440.52"/>
    <x v="5"/>
    <m/>
    <s v="Espanola Regional Hydro 4265216004"/>
    <x v="37"/>
  </r>
  <r>
    <s v="PBS"/>
    <s v="HON LDC"/>
    <s v="Aggregate"/>
    <n v="201107"/>
    <x v="1"/>
    <s v="4265216004"/>
    <s v="42652-16004"/>
    <s v="30498144"/>
    <s v="300727281"/>
    <s v="700579339"/>
    <s v="487475"/>
    <s v="A"/>
    <d v="2011-06-03T00:00:00"/>
    <d v="2011-07-05T00:00:00"/>
    <x v="18"/>
    <n v="3856840"/>
    <n v="25069.46"/>
    <n v="350440.52"/>
    <x v="13"/>
    <m/>
    <s v="Espanola Regional Hydro 4265216004"/>
    <x v="37"/>
  </r>
  <r>
    <s v="PBS"/>
    <s v="HON LDC"/>
    <s v="Aggregate"/>
    <n v="201108"/>
    <x v="1"/>
    <s v="4265216004"/>
    <s v="42652-16004"/>
    <s v="30498144"/>
    <s v="300727281"/>
    <s v="700579339"/>
    <s v="497865"/>
    <s v="A"/>
    <d v="2011-07-05T00:00:00"/>
    <d v="2011-08-04T00:00:00"/>
    <x v="0"/>
    <n v="8138"/>
    <n v="5533.84"/>
    <n v="378725.12"/>
    <x v="0"/>
    <m/>
    <s v="Espanola Regional Hydro 4265216004"/>
    <x v="37"/>
  </r>
  <r>
    <s v="PBS"/>
    <s v="HON LDC"/>
    <s v="Aggregate"/>
    <n v="201108"/>
    <x v="1"/>
    <s v="4265216004"/>
    <s v="42652-16004"/>
    <s v="30498144"/>
    <s v="300727281"/>
    <s v="700579339"/>
    <s v="497865"/>
    <s v="A"/>
    <d v="2011-07-05T00:00:00"/>
    <d v="2011-08-04T00:00:00"/>
    <x v="12"/>
    <n v="4049470"/>
    <n v="158031.85999999999"/>
    <n v="378725.12"/>
    <x v="10"/>
    <m/>
    <s v="Espanola Regional Hydro 4265216004"/>
    <x v="37"/>
  </r>
  <r>
    <s v="PBS"/>
    <s v="HON LDC"/>
    <s v="Aggregate"/>
    <n v="201108"/>
    <x v="1"/>
    <s v="4265216004"/>
    <s v="42652-16004"/>
    <s v="30498144"/>
    <s v="300727281"/>
    <s v="700579339"/>
    <s v="497865"/>
    <s v="A"/>
    <d v="2011-07-05T00:00:00"/>
    <d v="2011-08-04T00:00:00"/>
    <x v="28"/>
    <m/>
    <n v="6118.88"/>
    <n v="378725.12"/>
    <x v="10"/>
    <m/>
    <s v="Espanola Regional Hydro 4265216004"/>
    <x v="37"/>
  </r>
  <r>
    <s v="PBS"/>
    <s v="HON LDC"/>
    <s v="Aggregate"/>
    <n v="201108"/>
    <x v="1"/>
    <s v="4265216004"/>
    <s v="42652-16004"/>
    <s v="30498144"/>
    <s v="300727281"/>
    <s v="700579339"/>
    <s v="497865"/>
    <s v="A"/>
    <d v="2011-07-05T00:00:00"/>
    <d v="2011-08-04T00:00:00"/>
    <x v="30"/>
    <m/>
    <n v="0"/>
    <n v="378725.12"/>
    <x v="10"/>
    <m/>
    <s v="Espanola Regional Hydro 4265216004"/>
    <x v="37"/>
  </r>
  <r>
    <s v="PBS"/>
    <s v="HON LDC"/>
    <s v="Aggregate"/>
    <n v="201108"/>
    <x v="1"/>
    <s v="4265216004"/>
    <s v="42652-16004"/>
    <s v="30498144"/>
    <s v="300727281"/>
    <s v="700579339"/>
    <s v="497865"/>
    <s v="A"/>
    <d v="2011-07-05T00:00:00"/>
    <d v="2011-08-04T00:00:00"/>
    <x v="31"/>
    <m/>
    <n v="0"/>
    <n v="378725.12"/>
    <x v="10"/>
    <m/>
    <s v="Espanola Regional Hydro 4265216004"/>
    <x v="37"/>
  </r>
  <r>
    <s v="PBS"/>
    <s v="HON LDC"/>
    <s v="Aggregate"/>
    <n v="201108"/>
    <x v="1"/>
    <s v="4265216004"/>
    <s v="42652-16004"/>
    <s v="30498144"/>
    <s v="300727281"/>
    <s v="700579339"/>
    <s v="497865"/>
    <s v="A"/>
    <d v="2011-07-05T00:00:00"/>
    <d v="2011-08-04T00:00:00"/>
    <x v="29"/>
    <m/>
    <n v="0"/>
    <n v="378725.12"/>
    <x v="10"/>
    <m/>
    <s v="Espanola Regional Hydro 4265216004"/>
    <x v="37"/>
  </r>
  <r>
    <s v="PBS"/>
    <s v="HON LDC"/>
    <s v="Aggregate"/>
    <n v="201108"/>
    <x v="1"/>
    <s v="4265216004"/>
    <s v="42652-16004"/>
    <s v="30498144"/>
    <s v="300727281"/>
    <s v="700579339"/>
    <s v="497865"/>
    <s v="A"/>
    <d v="2011-07-05T00:00:00"/>
    <d v="2011-08-04T00:00:00"/>
    <x v="20"/>
    <n v="3601725"/>
    <n v="145797.82999999999"/>
    <n v="378725.12"/>
    <x v="11"/>
    <m/>
    <s v="Espanola Regional Hydro 4265216004"/>
    <x v="37"/>
  </r>
  <r>
    <s v="PBS"/>
    <s v="HON LDC"/>
    <s v="Aggregate"/>
    <n v="201108"/>
    <x v="1"/>
    <s v="4265216004"/>
    <s v="42652-16004"/>
    <s v="30498144"/>
    <s v="300727281"/>
    <s v="700579339"/>
    <s v="497865"/>
    <s v="A"/>
    <d v="2011-07-05T00:00:00"/>
    <d v="2011-08-04T00:00:00"/>
    <x v="6"/>
    <n v="8138"/>
    <n v="40.69"/>
    <n v="378725.12"/>
    <x v="6"/>
    <m/>
    <s v="Espanola Regional Hydro 4265216004"/>
    <x v="37"/>
  </r>
  <r>
    <s v="PBS"/>
    <s v="HON LDC"/>
    <s v="Aggregate"/>
    <n v="201108"/>
    <x v="1"/>
    <s v="4265216004"/>
    <s v="42652-16004"/>
    <s v="30498144"/>
    <s v="300727281"/>
    <s v="700579339"/>
    <s v="497865"/>
    <s v="A"/>
    <d v="2011-07-05T00:00:00"/>
    <d v="2011-08-04T00:00:00"/>
    <x v="19"/>
    <n v="8133"/>
    <n v="-2407.37"/>
    <n v="378725.12"/>
    <x v="14"/>
    <m/>
    <s v="Espanola Regional Hydro 4265216004"/>
    <x v="37"/>
  </r>
  <r>
    <s v="PBS"/>
    <s v="HON LDC"/>
    <s v="Aggregate"/>
    <n v="201108"/>
    <x v="1"/>
    <s v="4265216004"/>
    <s v="42652-16004"/>
    <s v="30498144"/>
    <s v="300727281"/>
    <s v="700579339"/>
    <s v="497865"/>
    <s v="A"/>
    <d v="2011-07-05T00:00:00"/>
    <d v="2011-08-04T00:00:00"/>
    <x v="16"/>
    <m/>
    <n v="0.25"/>
    <n v="378725.12"/>
    <x v="12"/>
    <m/>
    <s v="Espanola Regional Hydro 4265216004"/>
    <x v="37"/>
  </r>
  <r>
    <s v="PBS"/>
    <s v="HON LDC"/>
    <s v="Aggregate"/>
    <n v="201108"/>
    <x v="1"/>
    <s v="4265216004"/>
    <s v="42652-16004"/>
    <s v="30498144"/>
    <s v="300727281"/>
    <s v="700579339"/>
    <s v="497865"/>
    <s v="A"/>
    <d v="2011-07-05T00:00:00"/>
    <d v="2011-08-04T00:00:00"/>
    <x v="4"/>
    <n v="8202"/>
    <n v="17552.28"/>
    <n v="378725.12"/>
    <x v="4"/>
    <m/>
    <s v="Espanola Regional Hydro 4265216004"/>
    <x v="37"/>
  </r>
  <r>
    <s v="PBS"/>
    <s v="HON LDC"/>
    <s v="Aggregate"/>
    <n v="201108"/>
    <x v="1"/>
    <s v="4265216004"/>
    <s v="42652-16004"/>
    <s v="30498144"/>
    <s v="300727281"/>
    <s v="700579339"/>
    <s v="497865"/>
    <s v="A"/>
    <d v="2011-07-05T00:00:00"/>
    <d v="2011-08-04T00:00:00"/>
    <x v="5"/>
    <n v="8202"/>
    <n v="21735.3"/>
    <n v="378725.12"/>
    <x v="5"/>
    <m/>
    <s v="Espanola Regional Hydro 4265216004"/>
    <x v="37"/>
  </r>
  <r>
    <s v="PBS"/>
    <s v="HON LDC"/>
    <s v="Aggregate"/>
    <n v="201108"/>
    <x v="1"/>
    <s v="4265216004"/>
    <s v="42652-16004"/>
    <s v="30498144"/>
    <s v="300727281"/>
    <s v="700579339"/>
    <s v="497865"/>
    <s v="A"/>
    <d v="2011-07-05T00:00:00"/>
    <d v="2011-08-04T00:00:00"/>
    <x v="18"/>
    <n v="4049470"/>
    <n v="26321.56"/>
    <n v="378725.12"/>
    <x v="13"/>
    <m/>
    <s v="Espanola Regional Hydro 4265216004"/>
    <x v="37"/>
  </r>
  <r>
    <s v="PBS"/>
    <s v="HON LDC"/>
    <s v="Aggregate"/>
    <n v="201109"/>
    <x v="1"/>
    <s v="4265216004"/>
    <s v="42652-16004"/>
    <s v="30498144"/>
    <s v="300727281"/>
    <s v="700579339"/>
    <s v="508248"/>
    <s v="A"/>
    <d v="2011-08-04T00:00:00"/>
    <d v="2011-09-02T00:00:00"/>
    <x v="0"/>
    <n v="7454"/>
    <n v="5068.72"/>
    <n v="341798.82"/>
    <x v="0"/>
    <m/>
    <s v="Espanola Regional Hydro 4265216004"/>
    <x v="37"/>
  </r>
  <r>
    <s v="PBS"/>
    <s v="HON LDC"/>
    <s v="Aggregate"/>
    <n v="201109"/>
    <x v="1"/>
    <s v="4265216004"/>
    <s v="42652-16004"/>
    <s v="30498144"/>
    <s v="300727281"/>
    <s v="700579339"/>
    <s v="508248"/>
    <s v="A"/>
    <d v="2011-08-04T00:00:00"/>
    <d v="2011-09-02T00:00:00"/>
    <x v="12"/>
    <n v="3686452"/>
    <n v="126251.57"/>
    <n v="341798.82"/>
    <x v="10"/>
    <m/>
    <s v="Espanola Regional Hydro 4265216004"/>
    <x v="37"/>
  </r>
  <r>
    <s v="PBS"/>
    <s v="HON LDC"/>
    <s v="Aggregate"/>
    <n v="201109"/>
    <x v="1"/>
    <s v="4265216004"/>
    <s v="42652-16004"/>
    <s v="30498144"/>
    <s v="300727281"/>
    <s v="700579339"/>
    <s v="508248"/>
    <s v="A"/>
    <d v="2011-08-04T00:00:00"/>
    <d v="2011-09-02T00:00:00"/>
    <x v="28"/>
    <m/>
    <n v="23207.439999999999"/>
    <n v="341798.82"/>
    <x v="10"/>
    <m/>
    <s v="Espanola Regional Hydro 4265216004"/>
    <x v="37"/>
  </r>
  <r>
    <s v="PBS"/>
    <s v="HON LDC"/>
    <s v="Aggregate"/>
    <n v="201109"/>
    <x v="1"/>
    <s v="4265216004"/>
    <s v="42652-16004"/>
    <s v="30498144"/>
    <s v="300727281"/>
    <s v="700579339"/>
    <s v="508248"/>
    <s v="A"/>
    <d v="2011-08-04T00:00:00"/>
    <d v="2011-09-02T00:00:00"/>
    <x v="30"/>
    <m/>
    <n v="0"/>
    <n v="341798.82"/>
    <x v="10"/>
    <m/>
    <s v="Espanola Regional Hydro 4265216004"/>
    <x v="37"/>
  </r>
  <r>
    <s v="PBS"/>
    <s v="HON LDC"/>
    <s v="Aggregate"/>
    <n v="201109"/>
    <x v="1"/>
    <s v="4265216004"/>
    <s v="42652-16004"/>
    <s v="30498144"/>
    <s v="300727281"/>
    <s v="700579339"/>
    <s v="508248"/>
    <s v="A"/>
    <d v="2011-08-04T00:00:00"/>
    <d v="2011-09-02T00:00:00"/>
    <x v="31"/>
    <m/>
    <n v="0"/>
    <n v="341798.82"/>
    <x v="10"/>
    <m/>
    <s v="Espanola Regional Hydro 4265216004"/>
    <x v="37"/>
  </r>
  <r>
    <s v="PBS"/>
    <s v="HON LDC"/>
    <s v="Aggregate"/>
    <n v="201109"/>
    <x v="1"/>
    <s v="4265216004"/>
    <s v="42652-16004"/>
    <s v="30498144"/>
    <s v="300727281"/>
    <s v="700579339"/>
    <s v="508248"/>
    <s v="A"/>
    <d v="2011-08-04T00:00:00"/>
    <d v="2011-09-02T00:00:00"/>
    <x v="29"/>
    <m/>
    <n v="0"/>
    <n v="341798.82"/>
    <x v="10"/>
    <m/>
    <s v="Espanola Regional Hydro 4265216004"/>
    <x v="37"/>
  </r>
  <r>
    <s v="PBS"/>
    <s v="HON LDC"/>
    <s v="Aggregate"/>
    <n v="201109"/>
    <x v="1"/>
    <s v="4265216004"/>
    <s v="42652-16004"/>
    <s v="30498144"/>
    <s v="300727281"/>
    <s v="700579339"/>
    <s v="508248"/>
    <s v="A"/>
    <d v="2011-08-04T00:00:00"/>
    <d v="2011-09-02T00:00:00"/>
    <x v="20"/>
    <n v="4137037"/>
    <n v="129489.26"/>
    <n v="341798.82"/>
    <x v="11"/>
    <m/>
    <s v="Espanola Regional Hydro 4265216004"/>
    <x v="37"/>
  </r>
  <r>
    <s v="PBS"/>
    <s v="HON LDC"/>
    <s v="Aggregate"/>
    <n v="201109"/>
    <x v="1"/>
    <s v="4265216004"/>
    <s v="42652-16004"/>
    <s v="30498144"/>
    <s v="300727281"/>
    <s v="700579339"/>
    <s v="508248"/>
    <s v="A"/>
    <d v="2011-08-04T00:00:00"/>
    <d v="2011-09-02T00:00:00"/>
    <x v="6"/>
    <n v="7454"/>
    <n v="37.270000000000003"/>
    <n v="341798.82"/>
    <x v="6"/>
    <m/>
    <s v="Espanola Regional Hydro 4265216004"/>
    <x v="37"/>
  </r>
  <r>
    <s v="PBS"/>
    <s v="HON LDC"/>
    <s v="Aggregate"/>
    <n v="201109"/>
    <x v="1"/>
    <s v="4265216004"/>
    <s v="42652-16004"/>
    <s v="30498144"/>
    <s v="300727281"/>
    <s v="700579339"/>
    <s v="508248"/>
    <s v="A"/>
    <d v="2011-08-04T00:00:00"/>
    <d v="2011-09-02T00:00:00"/>
    <x v="19"/>
    <n v="7449"/>
    <n v="-2204.9"/>
    <n v="341798.82"/>
    <x v="14"/>
    <m/>
    <s v="Espanola Regional Hydro 4265216004"/>
    <x v="37"/>
  </r>
  <r>
    <s v="PBS"/>
    <s v="HON LDC"/>
    <s v="Aggregate"/>
    <n v="201109"/>
    <x v="1"/>
    <s v="4265216004"/>
    <s v="42652-16004"/>
    <s v="30498144"/>
    <s v="300727281"/>
    <s v="700579339"/>
    <s v="508248"/>
    <s v="A"/>
    <d v="2011-08-04T00:00:00"/>
    <d v="2011-09-02T00:00:00"/>
    <x v="16"/>
    <m/>
    <n v="0.25"/>
    <n v="341798.82"/>
    <x v="12"/>
    <m/>
    <s v="Espanola Regional Hydro 4265216004"/>
    <x v="37"/>
  </r>
  <r>
    <s v="PBS"/>
    <s v="HON LDC"/>
    <s v="Aggregate"/>
    <n v="201109"/>
    <x v="1"/>
    <s v="4265216004"/>
    <s v="42652-16004"/>
    <s v="30498144"/>
    <s v="300727281"/>
    <s v="700579339"/>
    <s v="508248"/>
    <s v="A"/>
    <d v="2011-08-04T00:00:00"/>
    <d v="2011-09-02T00:00:00"/>
    <x v="4"/>
    <n v="7513"/>
    <n v="16077.82"/>
    <n v="341798.82"/>
    <x v="4"/>
    <m/>
    <s v="Espanola Regional Hydro 4265216004"/>
    <x v="37"/>
  </r>
  <r>
    <s v="PBS"/>
    <s v="HON LDC"/>
    <s v="Aggregate"/>
    <n v="201109"/>
    <x v="1"/>
    <s v="4265216004"/>
    <s v="42652-16004"/>
    <s v="30498144"/>
    <s v="300727281"/>
    <s v="700579339"/>
    <s v="508248"/>
    <s v="A"/>
    <d v="2011-08-04T00:00:00"/>
    <d v="2011-09-02T00:00:00"/>
    <x v="5"/>
    <n v="7513"/>
    <n v="19909.45"/>
    <n v="341798.82"/>
    <x v="5"/>
    <m/>
    <s v="Espanola Regional Hydro 4265216004"/>
    <x v="37"/>
  </r>
  <r>
    <s v="PBS"/>
    <s v="HON LDC"/>
    <s v="Aggregate"/>
    <n v="201109"/>
    <x v="1"/>
    <s v="4265216004"/>
    <s v="42652-16004"/>
    <s v="30498144"/>
    <s v="300727281"/>
    <s v="700579339"/>
    <s v="508248"/>
    <s v="A"/>
    <d v="2011-08-04T00:00:00"/>
    <d v="2011-09-02T00:00:00"/>
    <x v="18"/>
    <n v="3686452"/>
    <n v="23961.94"/>
    <n v="341798.82"/>
    <x v="13"/>
    <m/>
    <s v="Espanola Regional Hydro 4265216004"/>
    <x v="37"/>
  </r>
  <r>
    <s v="PBS"/>
    <s v="HON LDC"/>
    <s v="Aggregate"/>
    <n v="201110"/>
    <x v="1"/>
    <s v="4265216004"/>
    <s v="42652-16004"/>
    <s v="30498144"/>
    <s v="300727281"/>
    <s v="700579339"/>
    <s v="519230"/>
    <s v="A"/>
    <d v="2011-09-02T00:00:00"/>
    <d v="2011-10-04T00:00:00"/>
    <x v="0"/>
    <n v="7594"/>
    <n v="5163.92"/>
    <n v="320217.40000000002"/>
    <x v="0"/>
    <m/>
    <s v="Espanola Regional Hydro 4265216004"/>
    <x v="37"/>
  </r>
  <r>
    <s v="PBS"/>
    <s v="HON LDC"/>
    <s v="Aggregate"/>
    <n v="201110"/>
    <x v="1"/>
    <s v="4265216004"/>
    <s v="42652-16004"/>
    <s v="30498144"/>
    <s v="300727281"/>
    <s v="700579339"/>
    <s v="519230"/>
    <s v="A"/>
    <d v="2011-09-02T00:00:00"/>
    <d v="2011-10-04T00:00:00"/>
    <x v="12"/>
    <n v="3845260"/>
    <n v="119943.9"/>
    <n v="320217.40000000002"/>
    <x v="10"/>
    <m/>
    <s v="Espanola Regional Hydro 4265216004"/>
    <x v="37"/>
  </r>
  <r>
    <s v="PBS"/>
    <s v="HON LDC"/>
    <s v="Aggregate"/>
    <n v="201110"/>
    <x v="1"/>
    <s v="4265216004"/>
    <s v="42652-16004"/>
    <s v="30498144"/>
    <s v="300727281"/>
    <s v="700579339"/>
    <s v="519230"/>
    <s v="A"/>
    <d v="2011-09-02T00:00:00"/>
    <d v="2011-10-04T00:00:00"/>
    <x v="28"/>
    <m/>
    <n v="-9086.73"/>
    <n v="320217.40000000002"/>
    <x v="10"/>
    <m/>
    <s v="Espanola Regional Hydro 4265216004"/>
    <x v="37"/>
  </r>
  <r>
    <s v="PBS"/>
    <s v="HON LDC"/>
    <s v="Aggregate"/>
    <n v="201110"/>
    <x v="1"/>
    <s v="4265216004"/>
    <s v="42652-16004"/>
    <s v="30498144"/>
    <s v="300727281"/>
    <s v="700579339"/>
    <s v="519230"/>
    <s v="A"/>
    <d v="2011-09-02T00:00:00"/>
    <d v="2011-10-04T00:00:00"/>
    <x v="30"/>
    <m/>
    <n v="0"/>
    <n v="320217.40000000002"/>
    <x v="10"/>
    <m/>
    <s v="Espanola Regional Hydro 4265216004"/>
    <x v="37"/>
  </r>
  <r>
    <s v="PBS"/>
    <s v="HON LDC"/>
    <s v="Aggregate"/>
    <n v="201110"/>
    <x v="1"/>
    <s v="4265216004"/>
    <s v="42652-16004"/>
    <s v="30498144"/>
    <s v="300727281"/>
    <s v="700579339"/>
    <s v="519230"/>
    <s v="A"/>
    <d v="2011-09-02T00:00:00"/>
    <d v="2011-10-04T00:00:00"/>
    <x v="31"/>
    <m/>
    <n v="0"/>
    <n v="320217.40000000002"/>
    <x v="10"/>
    <m/>
    <s v="Espanola Regional Hydro 4265216004"/>
    <x v="37"/>
  </r>
  <r>
    <s v="PBS"/>
    <s v="HON LDC"/>
    <s v="Aggregate"/>
    <n v="201110"/>
    <x v="1"/>
    <s v="4265216004"/>
    <s v="42652-16004"/>
    <s v="30498144"/>
    <s v="300727281"/>
    <s v="700579339"/>
    <s v="519230"/>
    <s v="A"/>
    <d v="2011-09-02T00:00:00"/>
    <d v="2011-10-04T00:00:00"/>
    <x v="29"/>
    <m/>
    <n v="0"/>
    <n v="320217.40000000002"/>
    <x v="10"/>
    <m/>
    <s v="Espanola Regional Hydro 4265216004"/>
    <x v="37"/>
  </r>
  <r>
    <s v="PBS"/>
    <s v="HON LDC"/>
    <s v="Aggregate"/>
    <n v="201110"/>
    <x v="1"/>
    <s v="4265216004"/>
    <s v="42652-16004"/>
    <s v="30498144"/>
    <s v="300727281"/>
    <s v="700579339"/>
    <s v="519230"/>
    <s v="A"/>
    <d v="2011-09-02T00:00:00"/>
    <d v="2011-10-04T00:00:00"/>
    <x v="20"/>
    <n v="3959310"/>
    <n v="144752.37"/>
    <n v="320217.40000000002"/>
    <x v="11"/>
    <m/>
    <s v="Espanola Regional Hydro 4265216004"/>
    <x v="37"/>
  </r>
  <r>
    <s v="PBS"/>
    <s v="HON LDC"/>
    <s v="Aggregate"/>
    <n v="201110"/>
    <x v="1"/>
    <s v="4265216004"/>
    <s v="42652-16004"/>
    <s v="30498144"/>
    <s v="300727281"/>
    <s v="700579339"/>
    <s v="519230"/>
    <s v="A"/>
    <d v="2011-09-02T00:00:00"/>
    <d v="2011-10-04T00:00:00"/>
    <x v="6"/>
    <n v="7594"/>
    <n v="37.97"/>
    <n v="320217.40000000002"/>
    <x v="6"/>
    <m/>
    <s v="Espanola Regional Hydro 4265216004"/>
    <x v="37"/>
  </r>
  <r>
    <s v="PBS"/>
    <s v="HON LDC"/>
    <s v="Aggregate"/>
    <n v="201110"/>
    <x v="1"/>
    <s v="4265216004"/>
    <s v="42652-16004"/>
    <s v="30498144"/>
    <s v="300727281"/>
    <s v="700579339"/>
    <s v="519230"/>
    <s v="A"/>
    <d v="2011-09-02T00:00:00"/>
    <d v="2011-10-04T00:00:00"/>
    <x v="19"/>
    <n v="7589"/>
    <n v="-2246.34"/>
    <n v="320217.40000000002"/>
    <x v="14"/>
    <m/>
    <s v="Espanola Regional Hydro 4265216004"/>
    <x v="37"/>
  </r>
  <r>
    <s v="PBS"/>
    <s v="HON LDC"/>
    <s v="Aggregate"/>
    <n v="201110"/>
    <x v="1"/>
    <s v="4265216004"/>
    <s v="42652-16004"/>
    <s v="30498144"/>
    <s v="300727281"/>
    <s v="700579339"/>
    <s v="519230"/>
    <s v="A"/>
    <d v="2011-09-02T00:00:00"/>
    <d v="2011-10-04T00:00:00"/>
    <x v="16"/>
    <m/>
    <n v="0.25"/>
    <n v="320217.40000000002"/>
    <x v="12"/>
    <m/>
    <s v="Espanola Regional Hydro 4265216004"/>
    <x v="37"/>
  </r>
  <r>
    <s v="PBS"/>
    <s v="HON LDC"/>
    <s v="Aggregate"/>
    <n v="201110"/>
    <x v="1"/>
    <s v="4265216004"/>
    <s v="42652-16004"/>
    <s v="30498144"/>
    <s v="300727281"/>
    <s v="700579339"/>
    <s v="519230"/>
    <s v="A"/>
    <d v="2011-09-02T00:00:00"/>
    <d v="2011-10-04T00:00:00"/>
    <x v="4"/>
    <n v="7653"/>
    <n v="16377.42"/>
    <n v="320217.40000000002"/>
    <x v="4"/>
    <m/>
    <s v="Espanola Regional Hydro 4265216004"/>
    <x v="37"/>
  </r>
  <r>
    <s v="PBS"/>
    <s v="HON LDC"/>
    <s v="Aggregate"/>
    <n v="201110"/>
    <x v="1"/>
    <s v="4265216004"/>
    <s v="42652-16004"/>
    <s v="30498144"/>
    <s v="300727281"/>
    <s v="700579339"/>
    <s v="519230"/>
    <s v="A"/>
    <d v="2011-09-02T00:00:00"/>
    <d v="2011-10-04T00:00:00"/>
    <x v="5"/>
    <n v="7653"/>
    <n v="20280.45"/>
    <n v="320217.40000000002"/>
    <x v="5"/>
    <m/>
    <s v="Espanola Regional Hydro 4265216004"/>
    <x v="37"/>
  </r>
  <r>
    <s v="PBS"/>
    <s v="HON LDC"/>
    <s v="Aggregate"/>
    <n v="201110"/>
    <x v="1"/>
    <s v="4265216004"/>
    <s v="42652-16004"/>
    <s v="30498144"/>
    <s v="300727281"/>
    <s v="700579339"/>
    <s v="519230"/>
    <s v="A"/>
    <d v="2011-09-02T00:00:00"/>
    <d v="2011-10-04T00:00:00"/>
    <x v="18"/>
    <n v="3845260"/>
    <n v="24994.19"/>
    <n v="320217.40000000002"/>
    <x v="13"/>
    <m/>
    <s v="Espanola Regional Hydro 4265216004"/>
    <x v="37"/>
  </r>
  <r>
    <s v="PBS"/>
    <s v="HON LDC"/>
    <s v="Aggregate"/>
    <n v="201111"/>
    <x v="1"/>
    <s v="4265216004"/>
    <s v="42652-16004"/>
    <s v="30498144"/>
    <s v="300727281"/>
    <s v="700579339"/>
    <s v="530592"/>
    <s v="A"/>
    <d v="2011-10-04T00:00:00"/>
    <d v="2011-11-03T00:00:00"/>
    <x v="0"/>
    <n v="7077"/>
    <n v="4812.3599999999997"/>
    <n v="318262.44"/>
    <x v="0"/>
    <m/>
    <s v="Espanola Regional Hydro 4265216004"/>
    <x v="37"/>
  </r>
  <r>
    <s v="PBS"/>
    <s v="HON LDC"/>
    <s v="Aggregate"/>
    <n v="201111"/>
    <x v="1"/>
    <s v="4265216004"/>
    <s v="42652-16004"/>
    <s v="30498144"/>
    <s v="300727281"/>
    <s v="700579339"/>
    <s v="530592"/>
    <s v="A"/>
    <d v="2011-10-04T00:00:00"/>
    <d v="2011-11-03T00:00:00"/>
    <x v="12"/>
    <n v="3925616"/>
    <n v="117965.5"/>
    <n v="318262.44"/>
    <x v="10"/>
    <m/>
    <s v="Espanola Regional Hydro 4265216004"/>
    <x v="37"/>
  </r>
  <r>
    <s v="PBS"/>
    <s v="HON LDC"/>
    <s v="Aggregate"/>
    <n v="201111"/>
    <x v="1"/>
    <s v="4265216004"/>
    <s v="42652-16004"/>
    <s v="30498144"/>
    <s v="300727281"/>
    <s v="700579339"/>
    <s v="530592"/>
    <s v="A"/>
    <d v="2011-10-04T00:00:00"/>
    <d v="2011-11-03T00:00:00"/>
    <x v="28"/>
    <m/>
    <n v="461.26"/>
    <n v="318262.44"/>
    <x v="10"/>
    <m/>
    <s v="Espanola Regional Hydro 4265216004"/>
    <x v="37"/>
  </r>
  <r>
    <s v="PBS"/>
    <s v="HON LDC"/>
    <s v="Aggregate"/>
    <n v="201111"/>
    <x v="1"/>
    <s v="4265216004"/>
    <s v="42652-16004"/>
    <s v="30498144"/>
    <s v="300727281"/>
    <s v="700579339"/>
    <s v="530592"/>
    <s v="A"/>
    <d v="2011-10-04T00:00:00"/>
    <d v="2011-11-03T00:00:00"/>
    <x v="30"/>
    <m/>
    <n v="0"/>
    <n v="318262.44"/>
    <x v="10"/>
    <m/>
    <s v="Espanola Regional Hydro 4265216004"/>
    <x v="37"/>
  </r>
  <r>
    <s v="PBS"/>
    <s v="HON LDC"/>
    <s v="Aggregate"/>
    <n v="201111"/>
    <x v="1"/>
    <s v="4265216004"/>
    <s v="42652-16004"/>
    <s v="30498144"/>
    <s v="300727281"/>
    <s v="700579339"/>
    <s v="530592"/>
    <s v="A"/>
    <d v="2011-10-04T00:00:00"/>
    <d v="2011-11-03T00:00:00"/>
    <x v="31"/>
    <m/>
    <n v="0"/>
    <n v="318262.44"/>
    <x v="10"/>
    <m/>
    <s v="Espanola Regional Hydro 4265216004"/>
    <x v="37"/>
  </r>
  <r>
    <s v="PBS"/>
    <s v="HON LDC"/>
    <s v="Aggregate"/>
    <n v="201111"/>
    <x v="1"/>
    <s v="4265216004"/>
    <s v="42652-16004"/>
    <s v="30498144"/>
    <s v="300727281"/>
    <s v="700579339"/>
    <s v="530592"/>
    <s v="A"/>
    <d v="2011-10-04T00:00:00"/>
    <d v="2011-11-03T00:00:00"/>
    <x v="29"/>
    <m/>
    <n v="-1279.19"/>
    <n v="318262.44"/>
    <x v="10"/>
    <m/>
    <s v="Espanola Regional Hydro 4265216004"/>
    <x v="37"/>
  </r>
  <r>
    <s v="PBS"/>
    <s v="HON LDC"/>
    <s v="Aggregate"/>
    <n v="201111"/>
    <x v="1"/>
    <s v="4265216004"/>
    <s v="42652-16004"/>
    <s v="30498144"/>
    <s v="300727281"/>
    <s v="700579339"/>
    <s v="530592"/>
    <s v="A"/>
    <d v="2011-10-04T00:00:00"/>
    <d v="2011-11-03T00:00:00"/>
    <x v="20"/>
    <n v="3608331"/>
    <n v="138920.74"/>
    <n v="318262.44"/>
    <x v="11"/>
    <m/>
    <s v="Espanola Regional Hydro 4265216004"/>
    <x v="37"/>
  </r>
  <r>
    <s v="PBS"/>
    <s v="HON LDC"/>
    <s v="Aggregate"/>
    <n v="201111"/>
    <x v="1"/>
    <s v="4265216004"/>
    <s v="42652-16004"/>
    <s v="30498144"/>
    <s v="300727281"/>
    <s v="700579339"/>
    <s v="530592"/>
    <s v="A"/>
    <d v="2011-10-04T00:00:00"/>
    <d v="2011-11-03T00:00:00"/>
    <x v="6"/>
    <n v="7077"/>
    <n v="35.39"/>
    <n v="318262.44"/>
    <x v="6"/>
    <m/>
    <s v="Espanola Regional Hydro 4265216004"/>
    <x v="37"/>
  </r>
  <r>
    <s v="PBS"/>
    <s v="HON LDC"/>
    <s v="Aggregate"/>
    <n v="201111"/>
    <x v="1"/>
    <s v="4265216004"/>
    <s v="42652-16004"/>
    <s v="30498144"/>
    <s v="300727281"/>
    <s v="700579339"/>
    <s v="530592"/>
    <s v="A"/>
    <d v="2011-10-04T00:00:00"/>
    <d v="2011-11-03T00:00:00"/>
    <x v="19"/>
    <n v="7070"/>
    <n v="-2092.7199999999998"/>
    <n v="318262.44"/>
    <x v="14"/>
    <m/>
    <s v="Espanola Regional Hydro 4265216004"/>
    <x v="37"/>
  </r>
  <r>
    <s v="PBS"/>
    <s v="HON LDC"/>
    <s v="Aggregate"/>
    <n v="201111"/>
    <x v="1"/>
    <s v="4265216004"/>
    <s v="42652-16004"/>
    <s v="30498144"/>
    <s v="300727281"/>
    <s v="700579339"/>
    <s v="530592"/>
    <s v="A"/>
    <d v="2011-10-04T00:00:00"/>
    <d v="2011-11-03T00:00:00"/>
    <x v="16"/>
    <m/>
    <n v="0.25"/>
    <n v="318262.44"/>
    <x v="12"/>
    <m/>
    <s v="Espanola Regional Hydro 4265216004"/>
    <x v="37"/>
  </r>
  <r>
    <s v="PBS"/>
    <s v="HON LDC"/>
    <s v="Aggregate"/>
    <n v="201111"/>
    <x v="1"/>
    <s v="4265216004"/>
    <s v="42652-16004"/>
    <s v="30498144"/>
    <s v="300727281"/>
    <s v="700579339"/>
    <s v="530592"/>
    <s v="A"/>
    <d v="2011-10-04T00:00:00"/>
    <d v="2011-11-03T00:00:00"/>
    <x v="4"/>
    <n v="7140"/>
    <n v="15279.6"/>
    <n v="318262.44"/>
    <x v="4"/>
    <m/>
    <s v="Espanola Regional Hydro 4265216004"/>
    <x v="37"/>
  </r>
  <r>
    <s v="PBS"/>
    <s v="HON LDC"/>
    <s v="Aggregate"/>
    <n v="201111"/>
    <x v="1"/>
    <s v="4265216004"/>
    <s v="42652-16004"/>
    <s v="30498144"/>
    <s v="300727281"/>
    <s v="700579339"/>
    <s v="530592"/>
    <s v="A"/>
    <d v="2011-10-04T00:00:00"/>
    <d v="2011-11-03T00:00:00"/>
    <x v="5"/>
    <n v="7035"/>
    <n v="18642.75"/>
    <n v="318262.44"/>
    <x v="5"/>
    <m/>
    <s v="Espanola Regional Hydro 4265216004"/>
    <x v="37"/>
  </r>
  <r>
    <s v="PBS"/>
    <s v="HON LDC"/>
    <s v="Aggregate"/>
    <n v="201111"/>
    <x v="1"/>
    <s v="4265216004"/>
    <s v="42652-16004"/>
    <s v="30498144"/>
    <s v="300727281"/>
    <s v="700579339"/>
    <s v="530592"/>
    <s v="A"/>
    <d v="2011-10-04T00:00:00"/>
    <d v="2011-11-03T00:00:00"/>
    <x v="18"/>
    <n v="3925616"/>
    <n v="25516.5"/>
    <n v="318262.44"/>
    <x v="13"/>
    <m/>
    <s v="Espanola Regional Hydro 4265216004"/>
    <x v="37"/>
  </r>
  <r>
    <s v="PBS"/>
    <s v="HON LDC"/>
    <s v="Aggregate"/>
    <n v="201112"/>
    <x v="1"/>
    <s v="4265216004"/>
    <s v="42652-16004"/>
    <s v="30498144"/>
    <s v="300727281"/>
    <s v="700579339"/>
    <s v="551018"/>
    <s v="A"/>
    <d v="2011-11-03T00:00:00"/>
    <d v="2011-12-02T00:00:00"/>
    <x v="0"/>
    <n v="8547"/>
    <n v="5811.96"/>
    <n v="368147.08"/>
    <x v="0"/>
    <m/>
    <s v="Espanola Regional Hydro 4265216004"/>
    <x v="37"/>
  </r>
  <r>
    <s v="PBS"/>
    <s v="HON LDC"/>
    <s v="Aggregate"/>
    <n v="201112"/>
    <x v="1"/>
    <s v="4265216004"/>
    <s v="42652-16004"/>
    <s v="30498144"/>
    <s v="300727281"/>
    <s v="700579339"/>
    <s v="551018"/>
    <s v="A"/>
    <d v="2011-11-03T00:00:00"/>
    <d v="2011-12-02T00:00:00"/>
    <x v="12"/>
    <n v="4337511"/>
    <n v="124238.07"/>
    <n v="368147.08"/>
    <x v="10"/>
    <m/>
    <s v="Espanola Regional Hydro 4265216004"/>
    <x v="37"/>
  </r>
  <r>
    <s v="PBS"/>
    <s v="HON LDC"/>
    <s v="Aggregate"/>
    <n v="201112"/>
    <x v="1"/>
    <s v="4265216004"/>
    <s v="42652-16004"/>
    <s v="30498144"/>
    <s v="300727281"/>
    <s v="700579339"/>
    <s v="551018"/>
    <s v="A"/>
    <d v="2011-11-03T00:00:00"/>
    <d v="2011-12-02T00:00:00"/>
    <x v="28"/>
    <m/>
    <n v="-11169.48"/>
    <n v="368147.08"/>
    <x v="10"/>
    <m/>
    <s v="Espanola Regional Hydro 4265216004"/>
    <x v="37"/>
  </r>
  <r>
    <s v="PBS"/>
    <s v="HON LDC"/>
    <s v="Aggregate"/>
    <n v="201112"/>
    <x v="1"/>
    <s v="4265216004"/>
    <s v="42652-16004"/>
    <s v="30498144"/>
    <s v="300727281"/>
    <s v="700579339"/>
    <s v="551018"/>
    <s v="A"/>
    <d v="2011-11-03T00:00:00"/>
    <d v="2011-12-02T00:00:00"/>
    <x v="30"/>
    <m/>
    <n v="0"/>
    <n v="368147.08"/>
    <x v="10"/>
    <m/>
    <s v="Espanola Regional Hydro 4265216004"/>
    <x v="37"/>
  </r>
  <r>
    <s v="PBS"/>
    <s v="HON LDC"/>
    <s v="Aggregate"/>
    <n v="201112"/>
    <x v="1"/>
    <s v="4265216004"/>
    <s v="42652-16004"/>
    <s v="30498144"/>
    <s v="300727281"/>
    <s v="700579339"/>
    <s v="551018"/>
    <s v="A"/>
    <d v="2011-11-03T00:00:00"/>
    <d v="2011-12-02T00:00:00"/>
    <x v="31"/>
    <m/>
    <n v="0"/>
    <n v="368147.08"/>
    <x v="10"/>
    <m/>
    <s v="Espanola Regional Hydro 4265216004"/>
    <x v="37"/>
  </r>
  <r>
    <s v="PBS"/>
    <s v="HON LDC"/>
    <s v="Aggregate"/>
    <n v="201112"/>
    <x v="1"/>
    <s v="4265216004"/>
    <s v="42652-16004"/>
    <s v="30498144"/>
    <s v="300727281"/>
    <s v="700579339"/>
    <s v="551018"/>
    <s v="A"/>
    <d v="2011-11-03T00:00:00"/>
    <d v="2011-12-02T00:00:00"/>
    <x v="29"/>
    <m/>
    <n v="0"/>
    <n v="368147.08"/>
    <x v="10"/>
    <m/>
    <s v="Espanola Regional Hydro 4265216004"/>
    <x v="37"/>
  </r>
  <r>
    <s v="PBS"/>
    <s v="HON LDC"/>
    <s v="Aggregate"/>
    <n v="201112"/>
    <x v="1"/>
    <s v="4265216004"/>
    <s v="42652-16004"/>
    <s v="30498144"/>
    <s v="300727281"/>
    <s v="700579339"/>
    <s v="551018"/>
    <s v="A"/>
    <d v="2011-11-03T00:00:00"/>
    <d v="2011-12-02T00:00:00"/>
    <x v="20"/>
    <n v="4017701"/>
    <n v="182242.92"/>
    <n v="368147.08"/>
    <x v="11"/>
    <m/>
    <s v="Espanola Regional Hydro 4265216004"/>
    <x v="37"/>
  </r>
  <r>
    <s v="PBS"/>
    <s v="HON LDC"/>
    <s v="Aggregate"/>
    <n v="201112"/>
    <x v="1"/>
    <s v="4265216004"/>
    <s v="42652-16004"/>
    <s v="30498144"/>
    <s v="300727281"/>
    <s v="700579339"/>
    <s v="551018"/>
    <s v="A"/>
    <d v="2011-11-03T00:00:00"/>
    <d v="2011-12-02T00:00:00"/>
    <x v="6"/>
    <n v="8547"/>
    <n v="42.74"/>
    <n v="368147.08"/>
    <x v="6"/>
    <m/>
    <s v="Espanola Regional Hydro 4265216004"/>
    <x v="37"/>
  </r>
  <r>
    <s v="PBS"/>
    <s v="HON LDC"/>
    <s v="Aggregate"/>
    <n v="201112"/>
    <x v="1"/>
    <s v="4265216004"/>
    <s v="42652-16004"/>
    <s v="30498144"/>
    <s v="300727281"/>
    <s v="700579339"/>
    <s v="551018"/>
    <s v="A"/>
    <d v="2011-11-03T00:00:00"/>
    <d v="2011-12-02T00:00:00"/>
    <x v="19"/>
    <n v="8537"/>
    <n v="-2526.9499999999998"/>
    <n v="368147.08"/>
    <x v="14"/>
    <m/>
    <s v="Espanola Regional Hydro 4265216004"/>
    <x v="37"/>
  </r>
  <r>
    <s v="PBS"/>
    <s v="HON LDC"/>
    <s v="Aggregate"/>
    <n v="201112"/>
    <x v="1"/>
    <s v="4265216004"/>
    <s v="42652-16004"/>
    <s v="30498144"/>
    <s v="300727281"/>
    <s v="700579339"/>
    <s v="551018"/>
    <s v="A"/>
    <d v="2011-11-03T00:00:00"/>
    <d v="2011-12-02T00:00:00"/>
    <x v="16"/>
    <m/>
    <n v="0.25"/>
    <n v="368147.08"/>
    <x v="12"/>
    <m/>
    <s v="Espanola Regional Hydro 4265216004"/>
    <x v="37"/>
  </r>
  <r>
    <s v="PBS"/>
    <s v="HON LDC"/>
    <s v="Aggregate"/>
    <n v="201112"/>
    <x v="1"/>
    <s v="4265216004"/>
    <s v="42652-16004"/>
    <s v="30498144"/>
    <s v="300727281"/>
    <s v="700579339"/>
    <s v="551018"/>
    <s v="A"/>
    <d v="2011-11-03T00:00:00"/>
    <d v="2011-12-02T00:00:00"/>
    <x v="4"/>
    <n v="8625"/>
    <n v="18457.5"/>
    <n v="368147.08"/>
    <x v="4"/>
    <m/>
    <s v="Espanola Regional Hydro 4265216004"/>
    <x v="37"/>
  </r>
  <r>
    <s v="PBS"/>
    <s v="HON LDC"/>
    <s v="Aggregate"/>
    <n v="201112"/>
    <x v="1"/>
    <s v="4265216004"/>
    <s v="42652-16004"/>
    <s v="30498144"/>
    <s v="300727281"/>
    <s v="700579339"/>
    <s v="551018"/>
    <s v="A"/>
    <d v="2011-11-03T00:00:00"/>
    <d v="2011-12-02T00:00:00"/>
    <x v="5"/>
    <n v="8625"/>
    <n v="22856.25"/>
    <n v="368147.08"/>
    <x v="5"/>
    <m/>
    <s v="Espanola Regional Hydro 4265216004"/>
    <x v="37"/>
  </r>
  <r>
    <s v="PBS"/>
    <s v="HON LDC"/>
    <s v="Aggregate"/>
    <n v="201112"/>
    <x v="1"/>
    <s v="4265216004"/>
    <s v="42652-16004"/>
    <s v="30498144"/>
    <s v="300727281"/>
    <s v="700579339"/>
    <s v="551018"/>
    <s v="A"/>
    <d v="2011-11-03T00:00:00"/>
    <d v="2011-12-02T00:00:00"/>
    <x v="18"/>
    <n v="4337511"/>
    <n v="28193.82"/>
    <n v="368147.08"/>
    <x v="13"/>
    <m/>
    <s v="Espanola Regional Hydro 4265216004"/>
    <x v="37"/>
  </r>
  <r>
    <s v="PBS"/>
    <s v="HON LDC"/>
    <s v="Aggregate"/>
    <n v="201201"/>
    <x v="2"/>
    <s v="4265216004"/>
    <s v="42652-16004"/>
    <s v="30498144"/>
    <s v="300727281"/>
    <s v="700579339"/>
    <s v="554452"/>
    <s v="A"/>
    <d v="2011-12-02T00:00:00"/>
    <d v="2012-01-05T00:00:00"/>
    <x v="0"/>
    <n v="10372"/>
    <n v="6223.2"/>
    <n v="440141.06"/>
    <x v="0"/>
    <n v="0.88235300000000005"/>
    <s v="Espanola Regional Hydro 4265216004"/>
    <x v="37"/>
  </r>
  <r>
    <s v="PBS"/>
    <s v="HON LDC"/>
    <s v="Aggregate"/>
    <n v="201201"/>
    <x v="2"/>
    <s v="4265216004"/>
    <s v="42652-16004"/>
    <s v="30498144"/>
    <s v="300727281"/>
    <s v="700579339"/>
    <s v="554452"/>
    <s v="A"/>
    <d v="2011-12-02T00:00:00"/>
    <d v="2012-01-05T00:00:00"/>
    <x v="0"/>
    <n v="10372"/>
    <n v="815.12"/>
    <n v="440141.06"/>
    <x v="0"/>
    <n v="0.117647"/>
    <s v="Espanola Regional Hydro 4265216004"/>
    <x v="37"/>
  </r>
  <r>
    <s v="PBS"/>
    <s v="HON LDC"/>
    <s v="Aggregate"/>
    <n v="201201"/>
    <x v="2"/>
    <s v="4265216004"/>
    <s v="42652-16004"/>
    <s v="30498144"/>
    <s v="300727281"/>
    <s v="700579339"/>
    <s v="554452"/>
    <s v="A"/>
    <d v="2011-12-02T00:00:00"/>
    <d v="2012-01-05T00:00:00"/>
    <x v="12"/>
    <n v="6076050"/>
    <n v="157701.16"/>
    <n v="440141.06"/>
    <x v="10"/>
    <m/>
    <s v="Espanola Regional Hydro 4265216004"/>
    <x v="37"/>
  </r>
  <r>
    <s v="PBS"/>
    <s v="HON LDC"/>
    <s v="Aggregate"/>
    <n v="201201"/>
    <x v="2"/>
    <s v="4265216004"/>
    <s v="42652-16004"/>
    <s v="30498144"/>
    <s v="300727281"/>
    <s v="700579339"/>
    <s v="554452"/>
    <s v="A"/>
    <d v="2011-12-02T00:00:00"/>
    <d v="2012-01-05T00:00:00"/>
    <x v="28"/>
    <m/>
    <n v="-5028.01"/>
    <n v="440141.06"/>
    <x v="10"/>
    <m/>
    <s v="Espanola Regional Hydro 4265216004"/>
    <x v="37"/>
  </r>
  <r>
    <s v="PBS"/>
    <s v="HON LDC"/>
    <s v="Aggregate"/>
    <n v="201201"/>
    <x v="2"/>
    <s v="4265216004"/>
    <s v="42652-16004"/>
    <s v="30498144"/>
    <s v="300727281"/>
    <s v="700579339"/>
    <s v="554452"/>
    <s v="A"/>
    <d v="2011-12-02T00:00:00"/>
    <d v="2012-01-05T00:00:00"/>
    <x v="30"/>
    <m/>
    <n v="0"/>
    <n v="440141.06"/>
    <x v="10"/>
    <m/>
    <s v="Espanola Regional Hydro 4265216004"/>
    <x v="37"/>
  </r>
  <r>
    <s v="PBS"/>
    <s v="HON LDC"/>
    <s v="Aggregate"/>
    <n v="201201"/>
    <x v="2"/>
    <s v="4265216004"/>
    <s v="42652-16004"/>
    <s v="30498144"/>
    <s v="300727281"/>
    <s v="700579339"/>
    <s v="554452"/>
    <s v="A"/>
    <d v="2011-12-02T00:00:00"/>
    <d v="2012-01-05T00:00:00"/>
    <x v="31"/>
    <m/>
    <n v="0"/>
    <n v="440141.06"/>
    <x v="10"/>
    <m/>
    <s v="Espanola Regional Hydro 4265216004"/>
    <x v="37"/>
  </r>
  <r>
    <s v="PBS"/>
    <s v="HON LDC"/>
    <s v="Aggregate"/>
    <n v="201201"/>
    <x v="2"/>
    <s v="4265216004"/>
    <s v="42652-16004"/>
    <s v="30498144"/>
    <s v="300727281"/>
    <s v="700579339"/>
    <s v="554452"/>
    <s v="A"/>
    <d v="2011-12-02T00:00:00"/>
    <d v="2012-01-05T00:00:00"/>
    <x v="29"/>
    <m/>
    <n v="0"/>
    <n v="440141.06"/>
    <x v="10"/>
    <m/>
    <s v="Espanola Regional Hydro 4265216004"/>
    <x v="37"/>
  </r>
  <r>
    <s v="PBS"/>
    <s v="HON LDC"/>
    <s v="Aggregate"/>
    <n v="201201"/>
    <x v="2"/>
    <s v="4265216004"/>
    <s v="42652-16004"/>
    <s v="30498144"/>
    <s v="300727281"/>
    <s v="700579339"/>
    <s v="554452"/>
    <s v="A"/>
    <d v="2011-12-02T00:00:00"/>
    <d v="2012-01-05T00:00:00"/>
    <x v="20"/>
    <n v="4451302"/>
    <n v="193453.58"/>
    <n v="440141.06"/>
    <x v="11"/>
    <m/>
    <s v="Espanola Regional Hydro 4265216004"/>
    <x v="37"/>
  </r>
  <r>
    <s v="PBS"/>
    <s v="HON LDC"/>
    <s v="Aggregate"/>
    <n v="201201"/>
    <x v="2"/>
    <s v="4265216004"/>
    <s v="42652-16004"/>
    <s v="30498144"/>
    <s v="300727281"/>
    <s v="700579339"/>
    <s v="554452"/>
    <s v="A"/>
    <d v="2011-12-02T00:00:00"/>
    <d v="2012-01-05T00:00:00"/>
    <x v="6"/>
    <n v="10372"/>
    <n v="45.76"/>
    <n v="440141.06"/>
    <x v="6"/>
    <n v="0.88235300000000005"/>
    <s v="Espanola Regional Hydro 4265216004"/>
    <x v="37"/>
  </r>
  <r>
    <s v="PBS"/>
    <s v="HON LDC"/>
    <s v="Aggregate"/>
    <n v="201201"/>
    <x v="2"/>
    <s v="4265216004"/>
    <s v="42652-16004"/>
    <s v="30498144"/>
    <s v="300727281"/>
    <s v="700579339"/>
    <s v="554452"/>
    <s v="A"/>
    <d v="2011-12-02T00:00:00"/>
    <d v="2012-01-05T00:00:00"/>
    <x v="19"/>
    <n v="10361"/>
    <n v="-2706.05"/>
    <n v="440141.06"/>
    <x v="14"/>
    <n v="0.88235300000000005"/>
    <s v="Espanola Regional Hydro 4265216004"/>
    <x v="37"/>
  </r>
  <r>
    <s v="PBS"/>
    <s v="HON LDC"/>
    <s v="Aggregate"/>
    <n v="201201"/>
    <x v="2"/>
    <s v="4265216004"/>
    <s v="42652-16004"/>
    <s v="30498144"/>
    <s v="300727281"/>
    <s v="700579339"/>
    <s v="554452"/>
    <s v="A"/>
    <d v="2011-12-02T00:00:00"/>
    <d v="2012-01-05T00:00:00"/>
    <x v="16"/>
    <m/>
    <n v="0.25"/>
    <n v="440141.06"/>
    <x v="12"/>
    <m/>
    <s v="Espanola Regional Hydro 4265216004"/>
    <x v="37"/>
  </r>
  <r>
    <s v="PBS"/>
    <s v="HON LDC"/>
    <s v="Aggregate"/>
    <n v="201201"/>
    <x v="2"/>
    <s v="4265216004"/>
    <s v="42652-16004"/>
    <s v="30498144"/>
    <s v="300727281"/>
    <s v="700579339"/>
    <s v="554452"/>
    <s v="A"/>
    <d v="2011-12-02T00:00:00"/>
    <d v="2012-01-05T00:00:00"/>
    <x v="4"/>
    <n v="10468"/>
    <n v="22401.52"/>
    <n v="440141.06"/>
    <x v="4"/>
    <m/>
    <s v="Espanola Regional Hydro 4265216004"/>
    <x v="37"/>
  </r>
  <r>
    <s v="PBS"/>
    <s v="HON LDC"/>
    <s v="Aggregate"/>
    <n v="201201"/>
    <x v="2"/>
    <s v="4265216004"/>
    <s v="42652-16004"/>
    <s v="30498144"/>
    <s v="300727281"/>
    <s v="700579339"/>
    <s v="554452"/>
    <s v="A"/>
    <d v="2011-12-02T00:00:00"/>
    <d v="2012-01-05T00:00:00"/>
    <x v="5"/>
    <n v="10468"/>
    <n v="27740.2"/>
    <n v="440141.06"/>
    <x v="5"/>
    <m/>
    <s v="Espanola Regional Hydro 4265216004"/>
    <x v="37"/>
  </r>
  <r>
    <s v="PBS"/>
    <s v="HON LDC"/>
    <s v="Aggregate"/>
    <n v="201201"/>
    <x v="2"/>
    <s v="4265216004"/>
    <s v="42652-16004"/>
    <s v="30498144"/>
    <s v="300727281"/>
    <s v="700579339"/>
    <s v="554452"/>
    <s v="A"/>
    <d v="2011-12-02T00:00:00"/>
    <d v="2012-01-05T00:00:00"/>
    <x v="18"/>
    <n v="6076050"/>
    <n v="39494.33"/>
    <n v="440141.06"/>
    <x v="13"/>
    <m/>
    <s v="Espanola Regional Hydro 4265216004"/>
    <x v="37"/>
  </r>
  <r>
    <s v="PBS"/>
    <s v="HON LDC"/>
    <s v="Aggregate"/>
    <n v="201202"/>
    <x v="2"/>
    <s v="4265216004"/>
    <s v="42652-16004"/>
    <s v="30498144"/>
    <s v="300727281"/>
    <s v="700579339"/>
    <s v="567174"/>
    <s v="A"/>
    <d v="2012-01-05T00:00:00"/>
    <d v="2012-02-03T00:00:00"/>
    <x v="0"/>
    <n v="9851"/>
    <n v="6580.47"/>
    <n v="490680.46"/>
    <x v="0"/>
    <m/>
    <s v="Espanola Regional Hydro 4265216004"/>
    <x v="37"/>
  </r>
  <r>
    <s v="PBS"/>
    <s v="HON LDC"/>
    <s v="Aggregate"/>
    <n v="201202"/>
    <x v="2"/>
    <s v="4265216004"/>
    <s v="42652-16004"/>
    <s v="30498144"/>
    <s v="300727281"/>
    <s v="700579339"/>
    <s v="567174"/>
    <s v="A"/>
    <d v="2012-01-05T00:00:00"/>
    <d v="2012-02-03T00:00:00"/>
    <x v="12"/>
    <n v="5328523"/>
    <n v="133690.39000000001"/>
    <n v="490680.46"/>
    <x v="10"/>
    <m/>
    <s v="Espanola Regional Hydro 4265216004"/>
    <x v="37"/>
  </r>
  <r>
    <s v="PBS"/>
    <s v="HON LDC"/>
    <s v="Aggregate"/>
    <n v="201202"/>
    <x v="2"/>
    <s v="4265216004"/>
    <s v="42652-16004"/>
    <s v="30498144"/>
    <s v="300727281"/>
    <s v="700579339"/>
    <s v="567174"/>
    <s v="A"/>
    <d v="2012-01-05T00:00:00"/>
    <d v="2012-02-03T00:00:00"/>
    <x v="28"/>
    <m/>
    <n v="9428.7800000000007"/>
    <n v="490680.46"/>
    <x v="10"/>
    <m/>
    <s v="Espanola Regional Hydro 4265216004"/>
    <x v="37"/>
  </r>
  <r>
    <s v="PBS"/>
    <s v="HON LDC"/>
    <s v="Aggregate"/>
    <n v="201202"/>
    <x v="2"/>
    <s v="4265216004"/>
    <s v="42652-16004"/>
    <s v="30498144"/>
    <s v="300727281"/>
    <s v="700579339"/>
    <s v="567174"/>
    <s v="A"/>
    <d v="2012-01-05T00:00:00"/>
    <d v="2012-02-03T00:00:00"/>
    <x v="30"/>
    <m/>
    <n v="0"/>
    <n v="490680.46"/>
    <x v="10"/>
    <m/>
    <s v="Espanola Regional Hydro 4265216004"/>
    <x v="37"/>
  </r>
  <r>
    <s v="PBS"/>
    <s v="HON LDC"/>
    <s v="Aggregate"/>
    <n v="201202"/>
    <x v="2"/>
    <s v="4265216004"/>
    <s v="42652-16004"/>
    <s v="30498144"/>
    <s v="300727281"/>
    <s v="700579339"/>
    <s v="567174"/>
    <s v="A"/>
    <d v="2012-01-05T00:00:00"/>
    <d v="2012-02-03T00:00:00"/>
    <x v="31"/>
    <m/>
    <n v="0"/>
    <n v="490680.46"/>
    <x v="10"/>
    <m/>
    <s v="Espanola Regional Hydro 4265216004"/>
    <x v="37"/>
  </r>
  <r>
    <s v="PBS"/>
    <s v="HON LDC"/>
    <s v="Aggregate"/>
    <n v="201202"/>
    <x v="2"/>
    <s v="4265216004"/>
    <s v="42652-16004"/>
    <s v="30498144"/>
    <s v="300727281"/>
    <s v="700579339"/>
    <s v="567174"/>
    <s v="A"/>
    <d v="2012-01-05T00:00:00"/>
    <d v="2012-02-03T00:00:00"/>
    <x v="29"/>
    <m/>
    <n v="0"/>
    <n v="490680.46"/>
    <x v="10"/>
    <m/>
    <s v="Espanola Regional Hydro 4265216004"/>
    <x v="37"/>
  </r>
  <r>
    <s v="PBS"/>
    <s v="HON LDC"/>
    <s v="Aggregate"/>
    <n v="201202"/>
    <x v="2"/>
    <s v="4265216004"/>
    <s v="42652-16004"/>
    <s v="30498144"/>
    <s v="300727281"/>
    <s v="700579339"/>
    <s v="567174"/>
    <s v="A"/>
    <d v="2012-01-05T00:00:00"/>
    <d v="2012-02-03T00:00:00"/>
    <x v="20"/>
    <n v="5487232"/>
    <n v="258722.99"/>
    <n v="490680.46"/>
    <x v="11"/>
    <m/>
    <s v="Espanola Regional Hydro 4265216004"/>
    <x v="37"/>
  </r>
  <r>
    <s v="PBS"/>
    <s v="HON LDC"/>
    <s v="Aggregate"/>
    <n v="201202"/>
    <x v="2"/>
    <s v="4265216004"/>
    <s v="42652-16004"/>
    <s v="30498144"/>
    <s v="300727281"/>
    <s v="700579339"/>
    <s v="567174"/>
    <s v="A"/>
    <d v="2012-01-05T00:00:00"/>
    <d v="2012-02-03T00:00:00"/>
    <x v="16"/>
    <m/>
    <n v="0.25"/>
    <n v="490680.46"/>
    <x v="12"/>
    <m/>
    <s v="Espanola Regional Hydro 4265216004"/>
    <x v="37"/>
  </r>
  <r>
    <s v="PBS"/>
    <s v="HON LDC"/>
    <s v="Aggregate"/>
    <n v="201202"/>
    <x v="2"/>
    <s v="4265216004"/>
    <s v="42652-16004"/>
    <s v="30498144"/>
    <s v="300727281"/>
    <s v="700579339"/>
    <s v="567174"/>
    <s v="A"/>
    <d v="2012-01-05T00:00:00"/>
    <d v="2012-02-03T00:00:00"/>
    <x v="4"/>
    <n v="9942"/>
    <n v="21275.88"/>
    <n v="490680.46"/>
    <x v="4"/>
    <m/>
    <s v="Espanola Regional Hydro 4265216004"/>
    <x v="37"/>
  </r>
  <r>
    <s v="PBS"/>
    <s v="HON LDC"/>
    <s v="Aggregate"/>
    <n v="201202"/>
    <x v="2"/>
    <s v="4265216004"/>
    <s v="42652-16004"/>
    <s v="30498144"/>
    <s v="300727281"/>
    <s v="700579339"/>
    <s v="567174"/>
    <s v="A"/>
    <d v="2012-01-05T00:00:00"/>
    <d v="2012-02-03T00:00:00"/>
    <x v="5"/>
    <n v="9942"/>
    <n v="26346.3"/>
    <n v="490680.46"/>
    <x v="5"/>
    <m/>
    <s v="Espanola Regional Hydro 4265216004"/>
    <x v="37"/>
  </r>
  <r>
    <s v="PBS"/>
    <s v="HON LDC"/>
    <s v="Aggregate"/>
    <n v="201202"/>
    <x v="2"/>
    <s v="4265216004"/>
    <s v="42652-16004"/>
    <s v="30498144"/>
    <s v="300727281"/>
    <s v="700579339"/>
    <s v="567174"/>
    <s v="A"/>
    <d v="2012-01-05T00:00:00"/>
    <d v="2012-02-03T00:00:00"/>
    <x v="18"/>
    <n v="5328523"/>
    <n v="34635.4"/>
    <n v="490680.46"/>
    <x v="13"/>
    <m/>
    <s v="Espanola Regional Hydro 4265216004"/>
    <x v="37"/>
  </r>
  <r>
    <s v="PBS"/>
    <s v="HON LDC"/>
    <s v="Aggregate"/>
    <n v="201203"/>
    <x v="2"/>
    <s v="4265216004"/>
    <s v="42652-16004"/>
    <s v="30498144"/>
    <s v="300727281"/>
    <s v="700579339"/>
    <s v="580794"/>
    <s v="A"/>
    <d v="2012-02-03T00:00:00"/>
    <d v="2012-03-03T00:00:00"/>
    <x v="0"/>
    <n v="9638"/>
    <n v="6438.18"/>
    <n v="472411.41"/>
    <x v="0"/>
    <m/>
    <s v="Espanola Regional Hydro 4265216004"/>
    <x v="37"/>
  </r>
  <r>
    <s v="PBS"/>
    <s v="HON LDC"/>
    <s v="Aggregate"/>
    <n v="201203"/>
    <x v="2"/>
    <s v="4265216004"/>
    <s v="42652-16004"/>
    <s v="30498144"/>
    <s v="300727281"/>
    <s v="700579339"/>
    <s v="580794"/>
    <s v="A"/>
    <d v="2012-02-03T00:00:00"/>
    <d v="2012-03-03T00:00:00"/>
    <x v="12"/>
    <n v="5071626"/>
    <n v="113862.58"/>
    <n v="472411.41"/>
    <x v="10"/>
    <m/>
    <s v="Espanola Regional Hydro 4265216004"/>
    <x v="37"/>
  </r>
  <r>
    <s v="PBS"/>
    <s v="HON LDC"/>
    <s v="Aggregate"/>
    <n v="201203"/>
    <x v="2"/>
    <s v="4265216004"/>
    <s v="42652-16004"/>
    <s v="30498144"/>
    <s v="300727281"/>
    <s v="700579339"/>
    <s v="580794"/>
    <s v="A"/>
    <d v="2012-02-03T00:00:00"/>
    <d v="2012-03-03T00:00:00"/>
    <x v="28"/>
    <m/>
    <n v="29396.53"/>
    <n v="472411.41"/>
    <x v="10"/>
    <m/>
    <s v="Espanola Regional Hydro 4265216004"/>
    <x v="37"/>
  </r>
  <r>
    <s v="PBS"/>
    <s v="HON LDC"/>
    <s v="Aggregate"/>
    <n v="201203"/>
    <x v="2"/>
    <s v="4265216004"/>
    <s v="42652-16004"/>
    <s v="30498144"/>
    <s v="300727281"/>
    <s v="700579339"/>
    <s v="580794"/>
    <s v="A"/>
    <d v="2012-02-03T00:00:00"/>
    <d v="2012-03-03T00:00:00"/>
    <x v="30"/>
    <m/>
    <n v="0"/>
    <n v="472411.41"/>
    <x v="10"/>
    <m/>
    <s v="Espanola Regional Hydro 4265216004"/>
    <x v="37"/>
  </r>
  <r>
    <s v="PBS"/>
    <s v="HON LDC"/>
    <s v="Aggregate"/>
    <n v="201203"/>
    <x v="2"/>
    <s v="4265216004"/>
    <s v="42652-16004"/>
    <s v="30498144"/>
    <s v="300727281"/>
    <s v="700579339"/>
    <s v="580794"/>
    <s v="A"/>
    <d v="2012-02-03T00:00:00"/>
    <d v="2012-03-03T00:00:00"/>
    <x v="31"/>
    <m/>
    <n v="0"/>
    <n v="472411.41"/>
    <x v="10"/>
    <m/>
    <s v="Espanola Regional Hydro 4265216004"/>
    <x v="37"/>
  </r>
  <r>
    <s v="PBS"/>
    <s v="HON LDC"/>
    <s v="Aggregate"/>
    <n v="201203"/>
    <x v="2"/>
    <s v="4265216004"/>
    <s v="42652-16004"/>
    <s v="30498144"/>
    <s v="300727281"/>
    <s v="700579339"/>
    <s v="580794"/>
    <s v="A"/>
    <d v="2012-02-03T00:00:00"/>
    <d v="2012-03-03T00:00:00"/>
    <x v="29"/>
    <m/>
    <n v="0"/>
    <n v="472411.41"/>
    <x v="10"/>
    <m/>
    <s v="Espanola Regional Hydro 4265216004"/>
    <x v="37"/>
  </r>
  <r>
    <s v="PBS"/>
    <s v="HON LDC"/>
    <s v="Aggregate"/>
    <n v="201203"/>
    <x v="2"/>
    <s v="4265216004"/>
    <s v="42652-16004"/>
    <s v="30498144"/>
    <s v="300727281"/>
    <s v="700579339"/>
    <s v="580794"/>
    <s v="A"/>
    <d v="2012-02-03T00:00:00"/>
    <d v="2012-03-03T00:00:00"/>
    <x v="20"/>
    <n v="5738889"/>
    <n v="243673.23"/>
    <n v="472411.41"/>
    <x v="11"/>
    <m/>
    <s v="Espanola Regional Hydro 4265216004"/>
    <x v="37"/>
  </r>
  <r>
    <s v="PBS"/>
    <s v="HON LDC"/>
    <s v="Aggregate"/>
    <n v="201203"/>
    <x v="2"/>
    <s v="4265216004"/>
    <s v="42652-16004"/>
    <s v="30498144"/>
    <s v="300727281"/>
    <s v="700579339"/>
    <s v="580794"/>
    <s v="A"/>
    <d v="2012-02-03T00:00:00"/>
    <d v="2012-03-03T00:00:00"/>
    <x v="16"/>
    <m/>
    <n v="0.25"/>
    <n v="472411.41"/>
    <x v="12"/>
    <m/>
    <s v="Espanola Regional Hydro 4265216004"/>
    <x v="37"/>
  </r>
  <r>
    <s v="PBS"/>
    <s v="HON LDC"/>
    <s v="Aggregate"/>
    <n v="201203"/>
    <x v="2"/>
    <s v="4265216004"/>
    <s v="42652-16004"/>
    <s v="30498144"/>
    <s v="300727281"/>
    <s v="700579339"/>
    <s v="580794"/>
    <s v="A"/>
    <d v="2012-02-03T00:00:00"/>
    <d v="2012-03-03T00:00:00"/>
    <x v="4"/>
    <n v="9728"/>
    <n v="20817.919999999998"/>
    <n v="472411.41"/>
    <x v="4"/>
    <m/>
    <s v="Espanola Regional Hydro 4265216004"/>
    <x v="37"/>
  </r>
  <r>
    <s v="PBS"/>
    <s v="HON LDC"/>
    <s v="Aggregate"/>
    <n v="201203"/>
    <x v="2"/>
    <s v="4265216004"/>
    <s v="42652-16004"/>
    <s v="30498144"/>
    <s v="300727281"/>
    <s v="700579339"/>
    <s v="580794"/>
    <s v="A"/>
    <d v="2012-02-03T00:00:00"/>
    <d v="2012-03-03T00:00:00"/>
    <x v="5"/>
    <n v="9531"/>
    <n v="25257.15"/>
    <n v="472411.41"/>
    <x v="5"/>
    <m/>
    <s v="Espanola Regional Hydro 4265216004"/>
    <x v="37"/>
  </r>
  <r>
    <s v="PBS"/>
    <s v="HON LDC"/>
    <s v="Aggregate"/>
    <n v="201203"/>
    <x v="2"/>
    <s v="4265216004"/>
    <s v="42652-16004"/>
    <s v="30498144"/>
    <s v="300727281"/>
    <s v="700579339"/>
    <s v="580794"/>
    <s v="A"/>
    <d v="2012-02-03T00:00:00"/>
    <d v="2012-03-03T00:00:00"/>
    <x v="18"/>
    <n v="5071626"/>
    <n v="32965.57"/>
    <n v="472411.41"/>
    <x v="13"/>
    <m/>
    <s v="Espanola Regional Hydro 4265216004"/>
    <x v="37"/>
  </r>
  <r>
    <s v="PBS"/>
    <s v="HON LDC"/>
    <s v="Aggregate"/>
    <n v="201204"/>
    <x v="2"/>
    <s v="4265216004"/>
    <s v="42652-16004"/>
    <s v="30498144"/>
    <s v="300727281"/>
    <s v="700579339"/>
    <s v="594400"/>
    <s v="A"/>
    <d v="2012-03-03T00:00:00"/>
    <d v="2012-04-03T00:00:00"/>
    <x v="0"/>
    <n v="9292"/>
    <n v="6207.06"/>
    <n v="407948.2"/>
    <x v="0"/>
    <m/>
    <s v="Espanola Regional Hydro 4265216004"/>
    <x v="37"/>
  </r>
  <r>
    <s v="PBS"/>
    <s v="HON LDC"/>
    <s v="Aggregate"/>
    <n v="201204"/>
    <x v="2"/>
    <s v="4265216004"/>
    <s v="42652-16004"/>
    <s v="30498144"/>
    <s v="300727281"/>
    <s v="700579339"/>
    <s v="594400"/>
    <s v="A"/>
    <d v="2012-03-03T00:00:00"/>
    <d v="2012-04-03T00:00:00"/>
    <x v="12"/>
    <n v="4619763"/>
    <n v="72511.31"/>
    <n v="407948.2"/>
    <x v="10"/>
    <m/>
    <s v="Espanola Regional Hydro 4265216004"/>
    <x v="37"/>
  </r>
  <r>
    <s v="PBS"/>
    <s v="HON LDC"/>
    <s v="Aggregate"/>
    <n v="201204"/>
    <x v="2"/>
    <s v="4265216004"/>
    <s v="42652-16004"/>
    <s v="30498144"/>
    <s v="300727281"/>
    <s v="700579339"/>
    <s v="594400"/>
    <s v="A"/>
    <d v="2012-03-03T00:00:00"/>
    <d v="2012-04-03T00:00:00"/>
    <x v="28"/>
    <m/>
    <n v="-1722.95"/>
    <n v="407948.2"/>
    <x v="10"/>
    <m/>
    <s v="Espanola Regional Hydro 4265216004"/>
    <x v="37"/>
  </r>
  <r>
    <s v="PBS"/>
    <s v="HON LDC"/>
    <s v="Aggregate"/>
    <n v="201204"/>
    <x v="2"/>
    <s v="4265216004"/>
    <s v="42652-16004"/>
    <s v="30498144"/>
    <s v="300727281"/>
    <s v="700579339"/>
    <s v="594400"/>
    <s v="A"/>
    <d v="2012-03-03T00:00:00"/>
    <d v="2012-04-03T00:00:00"/>
    <x v="30"/>
    <m/>
    <n v="0"/>
    <n v="407948.2"/>
    <x v="10"/>
    <m/>
    <s v="Espanola Regional Hydro 4265216004"/>
    <x v="37"/>
  </r>
  <r>
    <s v="PBS"/>
    <s v="HON LDC"/>
    <s v="Aggregate"/>
    <n v="201204"/>
    <x v="2"/>
    <s v="4265216004"/>
    <s v="42652-16004"/>
    <s v="30498144"/>
    <s v="300727281"/>
    <s v="700579339"/>
    <s v="594400"/>
    <s v="A"/>
    <d v="2012-03-03T00:00:00"/>
    <d v="2012-04-03T00:00:00"/>
    <x v="31"/>
    <m/>
    <n v="0"/>
    <n v="407948.2"/>
    <x v="10"/>
    <m/>
    <s v="Espanola Regional Hydro 4265216004"/>
    <x v="37"/>
  </r>
  <r>
    <s v="PBS"/>
    <s v="HON LDC"/>
    <s v="Aggregate"/>
    <n v="201204"/>
    <x v="2"/>
    <s v="4265216004"/>
    <s v="42652-16004"/>
    <s v="30498144"/>
    <s v="300727281"/>
    <s v="700579339"/>
    <s v="594400"/>
    <s v="A"/>
    <d v="2012-03-03T00:00:00"/>
    <d v="2012-04-03T00:00:00"/>
    <x v="29"/>
    <m/>
    <n v="-726.62"/>
    <n v="407948.2"/>
    <x v="10"/>
    <m/>
    <s v="Espanola Regional Hydro 4265216004"/>
    <x v="37"/>
  </r>
  <r>
    <s v="PBS"/>
    <s v="HON LDC"/>
    <s v="Aggregate"/>
    <n v="201204"/>
    <x v="2"/>
    <s v="4265216004"/>
    <s v="42652-16004"/>
    <s v="30498144"/>
    <s v="300727281"/>
    <s v="700579339"/>
    <s v="594400"/>
    <s v="A"/>
    <d v="2012-03-03T00:00:00"/>
    <d v="2012-04-03T00:00:00"/>
    <x v="20"/>
    <n v="5071523"/>
    <n v="256720.49"/>
    <n v="407948.2"/>
    <x v="11"/>
    <m/>
    <s v="Espanola Regional Hydro 4265216004"/>
    <x v="37"/>
  </r>
  <r>
    <s v="PBS"/>
    <s v="HON LDC"/>
    <s v="Aggregate"/>
    <n v="201204"/>
    <x v="2"/>
    <s v="4265216004"/>
    <s v="42652-16004"/>
    <s v="30498144"/>
    <s v="300727281"/>
    <s v="700579339"/>
    <s v="594400"/>
    <s v="A"/>
    <d v="2012-03-03T00:00:00"/>
    <d v="2012-04-03T00:00:00"/>
    <x v="16"/>
    <m/>
    <n v="0.25"/>
    <n v="407948.2"/>
    <x v="12"/>
    <m/>
    <s v="Espanola Regional Hydro 4265216004"/>
    <x v="37"/>
  </r>
  <r>
    <s v="PBS"/>
    <s v="HON LDC"/>
    <s v="Aggregate"/>
    <n v="201204"/>
    <x v="2"/>
    <s v="4265216004"/>
    <s v="42652-16004"/>
    <s v="30498144"/>
    <s v="300727281"/>
    <s v="700579339"/>
    <s v="594400"/>
    <s v="A"/>
    <d v="2012-03-03T00:00:00"/>
    <d v="2012-04-03T00:00:00"/>
    <x v="4"/>
    <n v="9380"/>
    <n v="20073.2"/>
    <n v="407948.2"/>
    <x v="4"/>
    <m/>
    <s v="Espanola Regional Hydro 4265216004"/>
    <x v="37"/>
  </r>
  <r>
    <s v="PBS"/>
    <s v="HON LDC"/>
    <s v="Aggregate"/>
    <n v="201204"/>
    <x v="2"/>
    <s v="4265216004"/>
    <s v="42652-16004"/>
    <s v="30498144"/>
    <s v="300727281"/>
    <s v="700579339"/>
    <s v="594400"/>
    <s v="A"/>
    <d v="2012-03-03T00:00:00"/>
    <d v="2012-04-03T00:00:00"/>
    <x v="5"/>
    <n v="9380"/>
    <n v="24857"/>
    <n v="407948.2"/>
    <x v="5"/>
    <m/>
    <s v="Espanola Regional Hydro 4265216004"/>
    <x v="37"/>
  </r>
  <r>
    <s v="PBS"/>
    <s v="HON LDC"/>
    <s v="Aggregate"/>
    <n v="201204"/>
    <x v="2"/>
    <s v="4265216004"/>
    <s v="42652-16004"/>
    <s v="30498144"/>
    <s v="300727281"/>
    <s v="700579339"/>
    <s v="594400"/>
    <s v="A"/>
    <d v="2012-03-03T00:00:00"/>
    <d v="2012-04-03T00:00:00"/>
    <x v="18"/>
    <n v="4619763"/>
    <n v="30028.46"/>
    <n v="407948.2"/>
    <x v="13"/>
    <m/>
    <s v="Espanola Regional Hydro 4265216004"/>
    <x v="37"/>
  </r>
  <r>
    <s v="PBS"/>
    <s v="HON LDC"/>
    <s v="Aggregate"/>
    <n v="201205"/>
    <x v="2"/>
    <s v="4265216004"/>
    <s v="42652-16004"/>
    <s v="30498144"/>
    <s v="300727281"/>
    <s v="700579339"/>
    <s v="612561"/>
    <s v="A"/>
    <d v="2012-04-03T00:00:00"/>
    <d v="2012-05-04T00:00:00"/>
    <x v="0"/>
    <n v="6848"/>
    <n v="4574.46"/>
    <n v="366302.68"/>
    <x v="0"/>
    <m/>
    <s v="Espanola Regional Hydro 4265216004"/>
    <x v="37"/>
  </r>
  <r>
    <s v="PBS"/>
    <s v="HON LDC"/>
    <s v="Aggregate"/>
    <n v="201205"/>
    <x v="2"/>
    <s v="4265216004"/>
    <s v="42652-16004"/>
    <s v="30498144"/>
    <s v="300727281"/>
    <s v="700579339"/>
    <s v="612561"/>
    <s v="A"/>
    <d v="2012-04-03T00:00:00"/>
    <d v="2012-05-04T00:00:00"/>
    <x v="12"/>
    <n v="4087058"/>
    <n v="69046.320000000007"/>
    <n v="366302.68"/>
    <x v="10"/>
    <m/>
    <s v="Espanola Regional Hydro 4265216004"/>
    <x v="37"/>
  </r>
  <r>
    <s v="PBS"/>
    <s v="HON LDC"/>
    <s v="Aggregate"/>
    <n v="201205"/>
    <x v="2"/>
    <s v="4265216004"/>
    <s v="42652-16004"/>
    <s v="30498144"/>
    <s v="300727281"/>
    <s v="700579339"/>
    <s v="612561"/>
    <s v="A"/>
    <d v="2012-04-03T00:00:00"/>
    <d v="2012-05-04T00:00:00"/>
    <x v="28"/>
    <m/>
    <n v="-58538.46"/>
    <n v="366302.68"/>
    <x v="10"/>
    <m/>
    <s v="Espanola Regional Hydro 4265216004"/>
    <x v="37"/>
  </r>
  <r>
    <s v="PBS"/>
    <s v="HON LDC"/>
    <s v="Aggregate"/>
    <n v="201205"/>
    <x v="2"/>
    <s v="4265216004"/>
    <s v="42652-16004"/>
    <s v="30498144"/>
    <s v="300727281"/>
    <s v="700579339"/>
    <s v="612561"/>
    <s v="A"/>
    <d v="2012-04-03T00:00:00"/>
    <d v="2012-05-04T00:00:00"/>
    <x v="30"/>
    <m/>
    <n v="0"/>
    <n v="366302.68"/>
    <x v="10"/>
    <m/>
    <s v="Espanola Regional Hydro 4265216004"/>
    <x v="37"/>
  </r>
  <r>
    <s v="PBS"/>
    <s v="HON LDC"/>
    <s v="Aggregate"/>
    <n v="201205"/>
    <x v="2"/>
    <s v="4265216004"/>
    <s v="42652-16004"/>
    <s v="30498144"/>
    <s v="300727281"/>
    <s v="700579339"/>
    <s v="612561"/>
    <s v="A"/>
    <d v="2012-04-03T00:00:00"/>
    <d v="2012-05-04T00:00:00"/>
    <x v="31"/>
    <m/>
    <n v="0"/>
    <n v="366302.68"/>
    <x v="10"/>
    <m/>
    <s v="Espanola Regional Hydro 4265216004"/>
    <x v="37"/>
  </r>
  <r>
    <s v="PBS"/>
    <s v="HON LDC"/>
    <s v="Aggregate"/>
    <n v="201205"/>
    <x v="2"/>
    <s v="4265216004"/>
    <s v="42652-16004"/>
    <s v="30498144"/>
    <s v="300727281"/>
    <s v="700579339"/>
    <s v="612561"/>
    <s v="A"/>
    <d v="2012-04-03T00:00:00"/>
    <d v="2012-05-04T00:00:00"/>
    <x v="29"/>
    <m/>
    <n v="-334.46"/>
    <n v="366302.68"/>
    <x v="10"/>
    <m/>
    <s v="Espanola Regional Hydro 4265216004"/>
    <x v="37"/>
  </r>
  <r>
    <s v="PBS"/>
    <s v="HON LDC"/>
    <s v="Aggregate"/>
    <n v="201205"/>
    <x v="2"/>
    <s v="4265216004"/>
    <s v="42652-16004"/>
    <s v="30498144"/>
    <s v="300727281"/>
    <s v="700579339"/>
    <s v="612561"/>
    <s v="A"/>
    <d v="2012-04-03T00:00:00"/>
    <d v="2012-05-04T00:00:00"/>
    <x v="20"/>
    <n v="4683569"/>
    <n v="291973.69"/>
    <n v="366302.68"/>
    <x v="11"/>
    <m/>
    <s v="Espanola Regional Hydro 4265216004"/>
    <x v="37"/>
  </r>
  <r>
    <s v="PBS"/>
    <s v="HON LDC"/>
    <s v="Aggregate"/>
    <n v="201205"/>
    <x v="2"/>
    <s v="4265216004"/>
    <s v="42652-16004"/>
    <s v="30498144"/>
    <s v="300727281"/>
    <s v="700579339"/>
    <s v="612561"/>
    <s v="A"/>
    <d v="2012-04-03T00:00:00"/>
    <d v="2012-05-04T00:00:00"/>
    <x v="16"/>
    <m/>
    <n v="0.25"/>
    <n v="366302.68"/>
    <x v="12"/>
    <m/>
    <s v="Espanola Regional Hydro 4265216004"/>
    <x v="37"/>
  </r>
  <r>
    <s v="PBS"/>
    <s v="HON LDC"/>
    <s v="Aggregate"/>
    <n v="201205"/>
    <x v="2"/>
    <s v="4265216004"/>
    <s v="42652-16004"/>
    <s v="30498144"/>
    <s v="300727281"/>
    <s v="700579339"/>
    <s v="612561"/>
    <s v="A"/>
    <d v="2012-04-03T00:00:00"/>
    <d v="2012-05-04T00:00:00"/>
    <x v="4"/>
    <n v="6909"/>
    <n v="14785.26"/>
    <n v="366302.68"/>
    <x v="4"/>
    <m/>
    <s v="Espanola Regional Hydro 4265216004"/>
    <x v="37"/>
  </r>
  <r>
    <s v="PBS"/>
    <s v="HON LDC"/>
    <s v="Aggregate"/>
    <n v="201205"/>
    <x v="2"/>
    <s v="4265216004"/>
    <s v="42652-16004"/>
    <s v="30498144"/>
    <s v="300727281"/>
    <s v="700579339"/>
    <s v="612561"/>
    <s v="A"/>
    <d v="2012-04-03T00:00:00"/>
    <d v="2012-05-04T00:00:00"/>
    <x v="5"/>
    <n v="6909"/>
    <n v="18308.849999999999"/>
    <n v="366302.68"/>
    <x v="5"/>
    <m/>
    <s v="Espanola Regional Hydro 4265216004"/>
    <x v="37"/>
  </r>
  <r>
    <s v="PBS"/>
    <s v="HON LDC"/>
    <s v="Aggregate"/>
    <n v="201205"/>
    <x v="2"/>
    <s v="4265216004"/>
    <s v="42652-16004"/>
    <s v="30498144"/>
    <s v="300727281"/>
    <s v="700579339"/>
    <s v="612561"/>
    <s v="A"/>
    <d v="2012-04-03T00:00:00"/>
    <d v="2012-05-04T00:00:00"/>
    <x v="18"/>
    <n v="4087058"/>
    <n v="23994.99"/>
    <n v="366302.68"/>
    <x v="13"/>
    <n v="0.90322599999999997"/>
    <s v="Espanola Regional Hydro 4265216004"/>
    <x v="37"/>
  </r>
  <r>
    <s v="PBS"/>
    <s v="HON LDC"/>
    <s v="Aggregate"/>
    <n v="201205"/>
    <x v="2"/>
    <s v="4265216004"/>
    <s v="42652-16004"/>
    <s v="30498144"/>
    <s v="300727281"/>
    <s v="700579339"/>
    <s v="612561"/>
    <s v="A"/>
    <d v="2012-04-03T00:00:00"/>
    <d v="2012-05-04T00:00:00"/>
    <x v="18"/>
    <n v="4087058"/>
    <n v="2491.7800000000002"/>
    <n v="366302.68"/>
    <x v="13"/>
    <n v="9.6773999999999999E-2"/>
    <s v="Espanola Regional Hydro 4265216004"/>
    <x v="37"/>
  </r>
  <r>
    <s v="PBS"/>
    <s v="HON LDC"/>
    <s v="Aggregate"/>
    <n v="201206"/>
    <x v="2"/>
    <s v="4265216004"/>
    <s v="42652-16004"/>
    <s v="30498144"/>
    <s v="300727281"/>
    <s v="700579339"/>
    <s v="622353"/>
    <s v="A"/>
    <d v="2012-05-04T00:00:00"/>
    <d v="2012-06-02T00:00:00"/>
    <x v="0"/>
    <n v="6683"/>
    <n v="4464.24"/>
    <n v="367638.73"/>
    <x v="0"/>
    <m/>
    <s v="Espanola Regional Hydro 4265216004"/>
    <x v="37"/>
  </r>
  <r>
    <s v="PBS"/>
    <s v="HON LDC"/>
    <s v="Aggregate"/>
    <n v="201206"/>
    <x v="2"/>
    <s v="4265216004"/>
    <s v="42652-16004"/>
    <s v="30498144"/>
    <s v="300727281"/>
    <s v="700579339"/>
    <s v="622353"/>
    <s v="A"/>
    <d v="2012-05-04T00:00:00"/>
    <d v="2012-06-02T00:00:00"/>
    <x v="12"/>
    <n v="3364565"/>
    <n v="68697.960000000006"/>
    <n v="367638.73"/>
    <x v="10"/>
    <m/>
    <s v="Espanola Regional Hydro 4265216004"/>
    <x v="37"/>
  </r>
  <r>
    <s v="PBS"/>
    <s v="HON LDC"/>
    <s v="Aggregate"/>
    <n v="201206"/>
    <x v="2"/>
    <s v="4265216004"/>
    <s v="42652-16004"/>
    <s v="30498144"/>
    <s v="300727281"/>
    <s v="700579339"/>
    <s v="622353"/>
    <s v="A"/>
    <d v="2012-05-04T00:00:00"/>
    <d v="2012-06-02T00:00:00"/>
    <x v="28"/>
    <m/>
    <n v="-1054.26"/>
    <n v="367638.73"/>
    <x v="10"/>
    <m/>
    <s v="Espanola Regional Hydro 4265216004"/>
    <x v="37"/>
  </r>
  <r>
    <s v="PBS"/>
    <s v="HON LDC"/>
    <s v="Aggregate"/>
    <n v="201206"/>
    <x v="2"/>
    <s v="4265216004"/>
    <s v="42652-16004"/>
    <s v="30498144"/>
    <s v="300727281"/>
    <s v="700579339"/>
    <s v="622353"/>
    <s v="A"/>
    <d v="2012-05-04T00:00:00"/>
    <d v="2012-06-02T00:00:00"/>
    <x v="30"/>
    <m/>
    <n v="-687.31"/>
    <n v="367638.73"/>
    <x v="10"/>
    <m/>
    <s v="Espanola Regional Hydro 4265216004"/>
    <x v="37"/>
  </r>
  <r>
    <s v="PBS"/>
    <s v="HON LDC"/>
    <s v="Aggregate"/>
    <n v="201206"/>
    <x v="2"/>
    <s v="4265216004"/>
    <s v="42652-16004"/>
    <s v="30498144"/>
    <s v="300727281"/>
    <s v="700579339"/>
    <s v="622353"/>
    <s v="A"/>
    <d v="2012-05-04T00:00:00"/>
    <d v="2012-06-02T00:00:00"/>
    <x v="31"/>
    <m/>
    <n v="0"/>
    <n v="367638.73"/>
    <x v="10"/>
    <m/>
    <s v="Espanola Regional Hydro 4265216004"/>
    <x v="37"/>
  </r>
  <r>
    <s v="PBS"/>
    <s v="HON LDC"/>
    <s v="Aggregate"/>
    <n v="201206"/>
    <x v="2"/>
    <s v="4265216004"/>
    <s v="42652-16004"/>
    <s v="30498144"/>
    <s v="300727281"/>
    <s v="700579339"/>
    <s v="622353"/>
    <s v="A"/>
    <d v="2012-05-04T00:00:00"/>
    <d v="2012-06-02T00:00:00"/>
    <x v="29"/>
    <m/>
    <n v="0"/>
    <n v="367638.73"/>
    <x v="10"/>
    <m/>
    <s v="Espanola Regional Hydro 4265216004"/>
    <x v="37"/>
  </r>
  <r>
    <s v="PBS"/>
    <s v="HON LDC"/>
    <s v="Aggregate"/>
    <n v="201206"/>
    <x v="2"/>
    <s v="4265216004"/>
    <s v="42652-16004"/>
    <s v="30498144"/>
    <s v="300727281"/>
    <s v="700579339"/>
    <s v="622353"/>
    <s v="A"/>
    <d v="2012-05-04T00:00:00"/>
    <d v="2012-06-02T00:00:00"/>
    <x v="20"/>
    <n v="3998031"/>
    <n v="242760.44"/>
    <n v="367638.73"/>
    <x v="11"/>
    <m/>
    <s v="Espanola Regional Hydro 4265216004"/>
    <x v="37"/>
  </r>
  <r>
    <s v="PBS"/>
    <s v="HON LDC"/>
    <s v="Aggregate"/>
    <n v="201206"/>
    <x v="2"/>
    <s v="4265216004"/>
    <s v="42652-16004"/>
    <s v="30498144"/>
    <s v="300727281"/>
    <s v="700579339"/>
    <s v="622353"/>
    <s v="A"/>
    <d v="2012-05-04T00:00:00"/>
    <d v="2012-06-02T00:00:00"/>
    <x v="16"/>
    <m/>
    <n v="0.25"/>
    <n v="367638.73"/>
    <x v="12"/>
    <m/>
    <s v="Espanola Regional Hydro 4265216004"/>
    <x v="37"/>
  </r>
  <r>
    <s v="PBS"/>
    <s v="HON LDC"/>
    <s v="Aggregate"/>
    <n v="201206"/>
    <x v="2"/>
    <s v="4265216004"/>
    <s v="42652-16004"/>
    <s v="30498144"/>
    <s v="300727281"/>
    <s v="700579339"/>
    <s v="622353"/>
    <s v="A"/>
    <d v="2012-05-04T00:00:00"/>
    <d v="2012-06-02T00:00:00"/>
    <x v="4"/>
    <n v="6735"/>
    <n v="14412.9"/>
    <n v="367638.73"/>
    <x v="4"/>
    <m/>
    <s v="Espanola Regional Hydro 4265216004"/>
    <x v="37"/>
  </r>
  <r>
    <s v="PBS"/>
    <s v="HON LDC"/>
    <s v="Aggregate"/>
    <n v="201206"/>
    <x v="2"/>
    <s v="4265216004"/>
    <s v="42652-16004"/>
    <s v="30498144"/>
    <s v="300727281"/>
    <s v="700579339"/>
    <s v="622353"/>
    <s v="A"/>
    <d v="2012-05-04T00:00:00"/>
    <d v="2012-06-02T00:00:00"/>
    <x v="5"/>
    <n v="6735"/>
    <n v="17847.75"/>
    <n v="367638.73"/>
    <x v="5"/>
    <m/>
    <s v="Espanola Regional Hydro 4265216004"/>
    <x v="37"/>
  </r>
  <r>
    <s v="PBS"/>
    <s v="HON LDC"/>
    <s v="Aggregate"/>
    <n v="201206"/>
    <x v="2"/>
    <s v="4265216004"/>
    <s v="42652-16004"/>
    <s v="30498144"/>
    <s v="300727281"/>
    <s v="700579339"/>
    <s v="622353"/>
    <s v="A"/>
    <d v="2012-05-04T00:00:00"/>
    <d v="2012-06-02T00:00:00"/>
    <x v="18"/>
    <n v="3364565"/>
    <n v="21196.76"/>
    <n v="367638.73"/>
    <x v="13"/>
    <m/>
    <s v="Espanola Regional Hydro 4265216004"/>
    <x v="37"/>
  </r>
  <r>
    <s v="PBS"/>
    <s v="HON LDC"/>
    <s v="Aggregate"/>
    <n v="201207"/>
    <x v="2"/>
    <s v="4265216004"/>
    <s v="42652-16004"/>
    <s v="30498144"/>
    <s v="300727281"/>
    <s v="700579339"/>
    <s v="649467"/>
    <s v="A"/>
    <d v="2012-06-02T00:00:00"/>
    <d v="2012-07-04T00:00:00"/>
    <x v="0"/>
    <n v="7461"/>
    <n v="4983.95"/>
    <n v="359805.32"/>
    <x v="0"/>
    <m/>
    <s v="Espanola Regional Hydro 4265216004"/>
    <x v="37"/>
  </r>
  <r>
    <s v="PBS"/>
    <s v="HON LDC"/>
    <s v="Aggregate"/>
    <n v="201207"/>
    <x v="2"/>
    <s v="4265216004"/>
    <s v="42652-16004"/>
    <s v="30498144"/>
    <s v="300727281"/>
    <s v="700579339"/>
    <s v="649467"/>
    <s v="A"/>
    <d v="2012-06-02T00:00:00"/>
    <d v="2012-07-04T00:00:00"/>
    <x v="12"/>
    <n v="3979654"/>
    <n v="89507.75"/>
    <n v="359805.32"/>
    <x v="10"/>
    <m/>
    <s v="Espanola Regional Hydro 4265216004"/>
    <x v="37"/>
  </r>
  <r>
    <s v="PBS"/>
    <s v="HON LDC"/>
    <s v="Aggregate"/>
    <n v="201207"/>
    <x v="2"/>
    <s v="4265216004"/>
    <s v="42652-16004"/>
    <s v="30498144"/>
    <s v="300727281"/>
    <s v="700579339"/>
    <s v="649467"/>
    <s v="A"/>
    <d v="2012-06-02T00:00:00"/>
    <d v="2012-07-04T00:00:00"/>
    <x v="28"/>
    <m/>
    <n v="735.43"/>
    <n v="359805.32"/>
    <x v="10"/>
    <m/>
    <s v="Espanola Regional Hydro 4265216004"/>
    <x v="37"/>
  </r>
  <r>
    <s v="PBS"/>
    <s v="HON LDC"/>
    <s v="Aggregate"/>
    <n v="201207"/>
    <x v="2"/>
    <s v="4265216004"/>
    <s v="42652-16004"/>
    <s v="30498144"/>
    <s v="300727281"/>
    <s v="700579339"/>
    <s v="649467"/>
    <s v="A"/>
    <d v="2012-06-02T00:00:00"/>
    <d v="2012-07-04T00:00:00"/>
    <x v="30"/>
    <m/>
    <n v="-752.25"/>
    <n v="359805.32"/>
    <x v="10"/>
    <m/>
    <s v="Espanola Regional Hydro 4265216004"/>
    <x v="37"/>
  </r>
  <r>
    <s v="PBS"/>
    <s v="HON LDC"/>
    <s v="Aggregate"/>
    <n v="201207"/>
    <x v="2"/>
    <s v="4265216004"/>
    <s v="42652-16004"/>
    <s v="30498144"/>
    <s v="300727281"/>
    <s v="700579339"/>
    <s v="649467"/>
    <s v="A"/>
    <d v="2012-06-02T00:00:00"/>
    <d v="2012-07-04T00:00:00"/>
    <x v="31"/>
    <m/>
    <n v="0"/>
    <n v="359805.32"/>
    <x v="10"/>
    <m/>
    <s v="Espanola Regional Hydro 4265216004"/>
    <x v="37"/>
  </r>
  <r>
    <s v="PBS"/>
    <s v="HON LDC"/>
    <s v="Aggregate"/>
    <n v="201207"/>
    <x v="2"/>
    <s v="4265216004"/>
    <s v="42652-16004"/>
    <s v="30498144"/>
    <s v="300727281"/>
    <s v="700579339"/>
    <s v="649467"/>
    <s v="A"/>
    <d v="2012-06-02T00:00:00"/>
    <d v="2012-07-04T00:00:00"/>
    <x v="29"/>
    <m/>
    <n v="0"/>
    <n v="359805.32"/>
    <x v="10"/>
    <m/>
    <s v="Espanola Regional Hydro 4265216004"/>
    <x v="37"/>
  </r>
  <r>
    <s v="PBS"/>
    <s v="HON LDC"/>
    <s v="Aggregate"/>
    <n v="201207"/>
    <x v="2"/>
    <s v="4265216004"/>
    <s v="42652-16004"/>
    <s v="30498144"/>
    <s v="300727281"/>
    <s v="700579339"/>
    <s v="649467"/>
    <s v="A"/>
    <d v="2012-06-02T00:00:00"/>
    <d v="2012-07-04T00:00:00"/>
    <x v="20"/>
    <n v="3614909"/>
    <n v="204242.36"/>
    <n v="359805.32"/>
    <x v="11"/>
    <m/>
    <s v="Espanola Regional Hydro 4265216004"/>
    <x v="37"/>
  </r>
  <r>
    <s v="PBS"/>
    <s v="HON LDC"/>
    <s v="Aggregate"/>
    <n v="201207"/>
    <x v="2"/>
    <s v="4265216004"/>
    <s v="42652-16004"/>
    <s v="30498144"/>
    <s v="300727281"/>
    <s v="700579339"/>
    <s v="649467"/>
    <s v="A"/>
    <d v="2012-06-02T00:00:00"/>
    <d v="2012-07-04T00:00:00"/>
    <x v="16"/>
    <m/>
    <n v="0.25"/>
    <n v="359805.32"/>
    <x v="12"/>
    <m/>
    <s v="Espanola Regional Hydro 4265216004"/>
    <x v="37"/>
  </r>
  <r>
    <s v="PBS"/>
    <s v="HON LDC"/>
    <s v="Aggregate"/>
    <n v="201207"/>
    <x v="2"/>
    <s v="4265216004"/>
    <s v="42652-16004"/>
    <s v="30498144"/>
    <s v="300727281"/>
    <s v="700579339"/>
    <s v="649467"/>
    <s v="A"/>
    <d v="2012-06-02T00:00:00"/>
    <d v="2012-07-04T00:00:00"/>
    <x v="4"/>
    <n v="7519"/>
    <n v="16090.66"/>
    <n v="359805.32"/>
    <x v="4"/>
    <m/>
    <s v="Espanola Regional Hydro 4265216004"/>
    <x v="37"/>
  </r>
  <r>
    <s v="PBS"/>
    <s v="HON LDC"/>
    <s v="Aggregate"/>
    <n v="201207"/>
    <x v="2"/>
    <s v="4265216004"/>
    <s v="42652-16004"/>
    <s v="30498144"/>
    <s v="300727281"/>
    <s v="700579339"/>
    <s v="649467"/>
    <s v="A"/>
    <d v="2012-06-02T00:00:00"/>
    <d v="2012-07-04T00:00:00"/>
    <x v="5"/>
    <n v="7519"/>
    <n v="19925.349999999999"/>
    <n v="359805.32"/>
    <x v="5"/>
    <m/>
    <s v="Espanola Regional Hydro 4265216004"/>
    <x v="37"/>
  </r>
  <r>
    <s v="PBS"/>
    <s v="HON LDC"/>
    <s v="Aggregate"/>
    <n v="201207"/>
    <x v="2"/>
    <s v="4265216004"/>
    <s v="42652-16004"/>
    <s v="30498144"/>
    <s v="300727281"/>
    <s v="700579339"/>
    <s v="649467"/>
    <s v="A"/>
    <d v="2012-06-02T00:00:00"/>
    <d v="2012-07-04T00:00:00"/>
    <x v="18"/>
    <n v="3979654"/>
    <n v="25071.82"/>
    <n v="359805.32"/>
    <x v="13"/>
    <m/>
    <s v="Espanola Regional Hydro 4265216004"/>
    <x v="37"/>
  </r>
  <r>
    <s v="PBS"/>
    <s v="HON LDC"/>
    <s v="Aggregate"/>
    <n v="201208"/>
    <x v="2"/>
    <s v="4265216004"/>
    <s v="42652-16004"/>
    <s v="30498144"/>
    <s v="300727281"/>
    <s v="700579339"/>
    <s v="657695"/>
    <s v="A"/>
    <d v="2012-07-04T00:00:00"/>
    <d v="2012-08-02T00:00:00"/>
    <x v="0"/>
    <n v="8056"/>
    <n v="5381.41"/>
    <n v="419549.23"/>
    <x v="0"/>
    <m/>
    <s v="Espanola Regional Hydro 4265216004"/>
    <x v="37"/>
  </r>
  <r>
    <s v="PBS"/>
    <s v="HON LDC"/>
    <s v="Aggregate"/>
    <n v="201208"/>
    <x v="2"/>
    <s v="4265216004"/>
    <s v="42652-16004"/>
    <s v="30498144"/>
    <s v="300727281"/>
    <s v="700579339"/>
    <s v="657695"/>
    <s v="A"/>
    <d v="2012-07-04T00:00:00"/>
    <d v="2012-08-02T00:00:00"/>
    <x v="12"/>
    <n v="3956630"/>
    <n v="137319.63"/>
    <n v="419549.23"/>
    <x v="10"/>
    <m/>
    <s v="Espanola Regional Hydro 4265216004"/>
    <x v="37"/>
  </r>
  <r>
    <s v="PBS"/>
    <s v="HON LDC"/>
    <s v="Aggregate"/>
    <n v="201208"/>
    <x v="2"/>
    <s v="4265216004"/>
    <s v="42652-16004"/>
    <s v="30498144"/>
    <s v="300727281"/>
    <s v="700579339"/>
    <s v="657695"/>
    <s v="A"/>
    <d v="2012-07-04T00:00:00"/>
    <d v="2012-08-02T00:00:00"/>
    <x v="28"/>
    <m/>
    <n v="18398.12"/>
    <n v="419549.23"/>
    <x v="10"/>
    <m/>
    <s v="Espanola Regional Hydro 4265216004"/>
    <x v="37"/>
  </r>
  <r>
    <s v="PBS"/>
    <s v="HON LDC"/>
    <s v="Aggregate"/>
    <n v="201208"/>
    <x v="2"/>
    <s v="4265216004"/>
    <s v="42652-16004"/>
    <s v="30498144"/>
    <s v="300727281"/>
    <s v="700579339"/>
    <s v="657695"/>
    <s v="A"/>
    <d v="2012-07-04T00:00:00"/>
    <d v="2012-08-02T00:00:00"/>
    <x v="30"/>
    <m/>
    <n v="-639.19000000000005"/>
    <n v="419549.23"/>
    <x v="10"/>
    <m/>
    <s v="Espanola Regional Hydro 4265216004"/>
    <x v="37"/>
  </r>
  <r>
    <s v="PBS"/>
    <s v="HON LDC"/>
    <s v="Aggregate"/>
    <n v="201208"/>
    <x v="2"/>
    <s v="4265216004"/>
    <s v="42652-16004"/>
    <s v="30498144"/>
    <s v="300727281"/>
    <s v="700579339"/>
    <s v="657695"/>
    <s v="A"/>
    <d v="2012-07-04T00:00:00"/>
    <d v="2012-08-02T00:00:00"/>
    <x v="31"/>
    <m/>
    <n v="0"/>
    <n v="419549.23"/>
    <x v="10"/>
    <m/>
    <s v="Espanola Regional Hydro 4265216004"/>
    <x v="37"/>
  </r>
  <r>
    <s v="PBS"/>
    <s v="HON LDC"/>
    <s v="Aggregate"/>
    <n v="201208"/>
    <x v="2"/>
    <s v="4265216004"/>
    <s v="42652-16004"/>
    <s v="30498144"/>
    <s v="300727281"/>
    <s v="700579339"/>
    <s v="657695"/>
    <s v="A"/>
    <d v="2012-07-04T00:00:00"/>
    <d v="2012-08-02T00:00:00"/>
    <x v="29"/>
    <m/>
    <n v="0"/>
    <n v="419549.23"/>
    <x v="10"/>
    <m/>
    <s v="Espanola Regional Hydro 4265216004"/>
    <x v="37"/>
  </r>
  <r>
    <s v="PBS"/>
    <s v="HON LDC"/>
    <s v="Aggregate"/>
    <n v="201208"/>
    <x v="2"/>
    <s v="4265216004"/>
    <s v="42652-16004"/>
    <s v="30498144"/>
    <s v="300727281"/>
    <s v="700579339"/>
    <s v="657695"/>
    <s v="A"/>
    <d v="2012-07-04T00:00:00"/>
    <d v="2012-08-02T00:00:00"/>
    <x v="20"/>
    <n v="3715841"/>
    <n v="195267.44"/>
    <n v="419549.23"/>
    <x v="11"/>
    <m/>
    <s v="Espanola Regional Hydro 4265216004"/>
    <x v="37"/>
  </r>
  <r>
    <s v="PBS"/>
    <s v="HON LDC"/>
    <s v="Aggregate"/>
    <n v="201208"/>
    <x v="2"/>
    <s v="4265216004"/>
    <s v="42652-16004"/>
    <s v="30498144"/>
    <s v="300727281"/>
    <s v="700579339"/>
    <s v="657695"/>
    <s v="A"/>
    <d v="2012-07-04T00:00:00"/>
    <d v="2012-08-02T00:00:00"/>
    <x v="16"/>
    <m/>
    <n v="0.25"/>
    <n v="419549.23"/>
    <x v="12"/>
    <m/>
    <s v="Espanola Regional Hydro 4265216004"/>
    <x v="37"/>
  </r>
  <r>
    <s v="PBS"/>
    <s v="HON LDC"/>
    <s v="Aggregate"/>
    <n v="201208"/>
    <x v="2"/>
    <s v="4265216004"/>
    <s v="42652-16004"/>
    <s v="30498144"/>
    <s v="300727281"/>
    <s v="700579339"/>
    <s v="657695"/>
    <s v="A"/>
    <d v="2012-07-04T00:00:00"/>
    <d v="2012-08-02T00:00:00"/>
    <x v="4"/>
    <n v="8120"/>
    <n v="17376.8"/>
    <n v="419549.23"/>
    <x v="4"/>
    <m/>
    <s v="Espanola Regional Hydro 4265216004"/>
    <x v="37"/>
  </r>
  <r>
    <s v="PBS"/>
    <s v="HON LDC"/>
    <s v="Aggregate"/>
    <n v="201208"/>
    <x v="2"/>
    <s v="4265216004"/>
    <s v="42652-16004"/>
    <s v="30498144"/>
    <s v="300727281"/>
    <s v="700579339"/>
    <s v="657695"/>
    <s v="A"/>
    <d v="2012-07-04T00:00:00"/>
    <d v="2012-08-02T00:00:00"/>
    <x v="5"/>
    <n v="8120"/>
    <n v="21518"/>
    <n v="419549.23"/>
    <x v="5"/>
    <m/>
    <s v="Espanola Regional Hydro 4265216004"/>
    <x v="37"/>
  </r>
  <r>
    <s v="PBS"/>
    <s v="HON LDC"/>
    <s v="Aggregate"/>
    <n v="201208"/>
    <x v="2"/>
    <s v="4265216004"/>
    <s v="42652-16004"/>
    <s v="30498144"/>
    <s v="300727281"/>
    <s v="700579339"/>
    <s v="657695"/>
    <s v="A"/>
    <d v="2012-07-04T00:00:00"/>
    <d v="2012-08-02T00:00:00"/>
    <x v="18"/>
    <n v="3956630"/>
    <n v="24926.77"/>
    <n v="419549.23"/>
    <x v="13"/>
    <m/>
    <s v="Espanola Regional Hydro 4265216004"/>
    <x v="37"/>
  </r>
  <r>
    <s v="PBS"/>
    <s v="HON LDC"/>
    <s v="Aggregate"/>
    <n v="201209"/>
    <x v="2"/>
    <s v="4265216004"/>
    <s v="42652-16004"/>
    <s v="30498144"/>
    <s v="300727281"/>
    <s v="700579339"/>
    <s v="667496"/>
    <s v="A"/>
    <d v="2012-08-02T00:00:00"/>
    <d v="2012-09-01T00:00:00"/>
    <x v="0"/>
    <n v="7798"/>
    <n v="5209.0600000000004"/>
    <n v="356101.45"/>
    <x v="0"/>
    <m/>
    <s v="Espanola Regional Hydro 4265216004"/>
    <x v="37"/>
  </r>
  <r>
    <s v="PBS"/>
    <s v="HON LDC"/>
    <s v="Aggregate"/>
    <n v="201209"/>
    <x v="2"/>
    <s v="4265216004"/>
    <s v="42652-16004"/>
    <s v="30498144"/>
    <s v="300727281"/>
    <s v="700579339"/>
    <s v="667496"/>
    <s v="A"/>
    <d v="2012-08-02T00:00:00"/>
    <d v="2012-09-01T00:00:00"/>
    <x v="12"/>
    <n v="3793315"/>
    <n v="111647.08"/>
    <n v="356101.45"/>
    <x v="10"/>
    <m/>
    <s v="Espanola Regional Hydro 4265216004"/>
    <x v="37"/>
  </r>
  <r>
    <s v="PBS"/>
    <s v="HON LDC"/>
    <s v="Aggregate"/>
    <n v="201209"/>
    <x v="2"/>
    <s v="4265216004"/>
    <s v="42652-16004"/>
    <s v="30498144"/>
    <s v="300727281"/>
    <s v="700579339"/>
    <s v="667496"/>
    <s v="A"/>
    <d v="2012-08-02T00:00:00"/>
    <d v="2012-09-01T00:00:00"/>
    <x v="28"/>
    <m/>
    <n v="37378.99"/>
    <n v="356101.45"/>
    <x v="10"/>
    <m/>
    <s v="Espanola Regional Hydro 4265216004"/>
    <x v="37"/>
  </r>
  <r>
    <s v="PBS"/>
    <s v="HON LDC"/>
    <s v="Aggregate"/>
    <n v="201209"/>
    <x v="2"/>
    <s v="4265216004"/>
    <s v="42652-16004"/>
    <s v="30498144"/>
    <s v="300727281"/>
    <s v="700579339"/>
    <s v="667496"/>
    <s v="A"/>
    <d v="2012-08-02T00:00:00"/>
    <d v="2012-09-01T00:00:00"/>
    <x v="30"/>
    <m/>
    <n v="-891.82"/>
    <n v="356101.45"/>
    <x v="10"/>
    <m/>
    <s v="Espanola Regional Hydro 4265216004"/>
    <x v="37"/>
  </r>
  <r>
    <s v="PBS"/>
    <s v="HON LDC"/>
    <s v="Aggregate"/>
    <n v="201209"/>
    <x v="2"/>
    <s v="4265216004"/>
    <s v="42652-16004"/>
    <s v="30498144"/>
    <s v="300727281"/>
    <s v="700579339"/>
    <s v="667496"/>
    <s v="A"/>
    <d v="2012-08-02T00:00:00"/>
    <d v="2012-09-01T00:00:00"/>
    <x v="31"/>
    <m/>
    <n v="0"/>
    <n v="356101.45"/>
    <x v="10"/>
    <m/>
    <s v="Espanola Regional Hydro 4265216004"/>
    <x v="37"/>
  </r>
  <r>
    <s v="PBS"/>
    <s v="HON LDC"/>
    <s v="Aggregate"/>
    <n v="201209"/>
    <x v="2"/>
    <s v="4265216004"/>
    <s v="42652-16004"/>
    <s v="30498144"/>
    <s v="300727281"/>
    <s v="700579339"/>
    <s v="667496"/>
    <s v="A"/>
    <d v="2012-08-02T00:00:00"/>
    <d v="2012-09-01T00:00:00"/>
    <x v="29"/>
    <m/>
    <n v="0"/>
    <n v="356101.45"/>
    <x v="10"/>
    <m/>
    <s v="Espanola Regional Hydro 4265216004"/>
    <x v="37"/>
  </r>
  <r>
    <s v="PBS"/>
    <s v="HON LDC"/>
    <s v="Aggregate"/>
    <n v="201209"/>
    <x v="2"/>
    <s v="4265216004"/>
    <s v="42652-16004"/>
    <s v="30498144"/>
    <s v="300727281"/>
    <s v="700579339"/>
    <s v="667496"/>
    <s v="A"/>
    <d v="2012-08-02T00:00:00"/>
    <d v="2012-09-01T00:00:00"/>
    <x v="20"/>
    <n v="4203948"/>
    <n v="141210.60999999999"/>
    <n v="356101.45"/>
    <x v="11"/>
    <m/>
    <s v="Espanola Regional Hydro 4265216004"/>
    <x v="37"/>
  </r>
  <r>
    <s v="PBS"/>
    <s v="HON LDC"/>
    <s v="Aggregate"/>
    <n v="201209"/>
    <x v="2"/>
    <s v="4265216004"/>
    <s v="42652-16004"/>
    <s v="30498144"/>
    <s v="300727281"/>
    <s v="700579339"/>
    <s v="667496"/>
    <s v="A"/>
    <d v="2012-08-02T00:00:00"/>
    <d v="2012-09-01T00:00:00"/>
    <x v="16"/>
    <m/>
    <n v="0.25"/>
    <n v="356101.45"/>
    <x v="12"/>
    <m/>
    <s v="Espanola Regional Hydro 4265216004"/>
    <x v="37"/>
  </r>
  <r>
    <s v="PBS"/>
    <s v="HON LDC"/>
    <s v="Aggregate"/>
    <n v="201209"/>
    <x v="2"/>
    <s v="4265216004"/>
    <s v="42652-16004"/>
    <s v="30498144"/>
    <s v="300727281"/>
    <s v="700579339"/>
    <s v="667496"/>
    <s v="A"/>
    <d v="2012-08-02T00:00:00"/>
    <d v="2012-09-01T00:00:00"/>
    <x v="4"/>
    <n v="7860"/>
    <n v="16820.400000000001"/>
    <n v="356101.45"/>
    <x v="4"/>
    <m/>
    <s v="Espanola Regional Hydro 4265216004"/>
    <x v="37"/>
  </r>
  <r>
    <s v="PBS"/>
    <s v="HON LDC"/>
    <s v="Aggregate"/>
    <n v="201209"/>
    <x v="2"/>
    <s v="4265216004"/>
    <s v="42652-16004"/>
    <s v="30498144"/>
    <s v="300727281"/>
    <s v="700579339"/>
    <s v="667496"/>
    <s v="A"/>
    <d v="2012-08-02T00:00:00"/>
    <d v="2012-09-01T00:00:00"/>
    <x v="5"/>
    <n v="7860"/>
    <n v="20829"/>
    <n v="356101.45"/>
    <x v="5"/>
    <m/>
    <s v="Espanola Regional Hydro 4265216004"/>
    <x v="37"/>
  </r>
  <r>
    <s v="PBS"/>
    <s v="HON LDC"/>
    <s v="Aggregate"/>
    <n v="201209"/>
    <x v="2"/>
    <s v="4265216004"/>
    <s v="42652-16004"/>
    <s v="30498144"/>
    <s v="300727281"/>
    <s v="700579339"/>
    <s v="667496"/>
    <s v="A"/>
    <d v="2012-08-02T00:00:00"/>
    <d v="2012-09-01T00:00:00"/>
    <x v="18"/>
    <n v="3793315"/>
    <n v="23897.88"/>
    <n v="356101.45"/>
    <x v="13"/>
    <m/>
    <s v="Espanola Regional Hydro 4265216004"/>
    <x v="37"/>
  </r>
  <r>
    <s v="PBS"/>
    <s v="HON LDC"/>
    <s v="Aggregate"/>
    <n v="201210"/>
    <x v="2"/>
    <s v="4265216004"/>
    <s v="42652-16004"/>
    <s v="30498144"/>
    <s v="300727281"/>
    <s v="700579339"/>
    <s v="683054"/>
    <s v="A"/>
    <d v="2012-09-01T00:00:00"/>
    <d v="2012-10-03T00:00:00"/>
    <x v="0"/>
    <n v="7483"/>
    <n v="4998.6400000000003"/>
    <n v="381628.99"/>
    <x v="0"/>
    <m/>
    <s v="Espanola Regional Hydro 4265216004"/>
    <x v="37"/>
  </r>
  <r>
    <s v="PBS"/>
    <s v="HON LDC"/>
    <s v="Aggregate"/>
    <n v="201210"/>
    <x v="2"/>
    <s v="4265216004"/>
    <s v="42652-16004"/>
    <s v="30498144"/>
    <s v="300727281"/>
    <s v="700579339"/>
    <s v="683054"/>
    <s v="A"/>
    <d v="2012-09-01T00:00:00"/>
    <d v="2012-10-03T00:00:00"/>
    <x v="12"/>
    <n v="3859487"/>
    <n v="101304.94"/>
    <n v="381628.99"/>
    <x v="10"/>
    <m/>
    <s v="Espanola Regional Hydro 4265216004"/>
    <x v="37"/>
  </r>
  <r>
    <s v="PBS"/>
    <s v="HON LDC"/>
    <s v="Aggregate"/>
    <n v="201210"/>
    <x v="2"/>
    <s v="4265216004"/>
    <s v="42652-16004"/>
    <s v="30498144"/>
    <s v="300727281"/>
    <s v="700579339"/>
    <s v="683054"/>
    <s v="A"/>
    <d v="2012-09-01T00:00:00"/>
    <d v="2012-10-03T00:00:00"/>
    <x v="28"/>
    <m/>
    <n v="51243.7"/>
    <n v="381628.99"/>
    <x v="10"/>
    <m/>
    <s v="Espanola Regional Hydro 4265216004"/>
    <x v="37"/>
  </r>
  <r>
    <s v="PBS"/>
    <s v="HON LDC"/>
    <s v="Aggregate"/>
    <n v="201210"/>
    <x v="2"/>
    <s v="4265216004"/>
    <s v="42652-16004"/>
    <s v="30498144"/>
    <s v="300727281"/>
    <s v="700579339"/>
    <s v="683054"/>
    <s v="A"/>
    <d v="2012-09-01T00:00:00"/>
    <d v="2012-10-03T00:00:00"/>
    <x v="30"/>
    <m/>
    <n v="-639.19000000000005"/>
    <n v="381628.99"/>
    <x v="10"/>
    <m/>
    <s v="Espanola Regional Hydro 4265216004"/>
    <x v="37"/>
  </r>
  <r>
    <s v="PBS"/>
    <s v="HON LDC"/>
    <s v="Aggregate"/>
    <n v="201210"/>
    <x v="2"/>
    <s v="4265216004"/>
    <s v="42652-16004"/>
    <s v="30498144"/>
    <s v="300727281"/>
    <s v="700579339"/>
    <s v="683054"/>
    <s v="A"/>
    <d v="2012-09-01T00:00:00"/>
    <d v="2012-10-03T00:00:00"/>
    <x v="31"/>
    <m/>
    <n v="0"/>
    <n v="381628.99"/>
    <x v="10"/>
    <m/>
    <s v="Espanola Regional Hydro 4265216004"/>
    <x v="37"/>
  </r>
  <r>
    <s v="PBS"/>
    <s v="HON LDC"/>
    <s v="Aggregate"/>
    <n v="201210"/>
    <x v="2"/>
    <s v="4265216004"/>
    <s v="42652-16004"/>
    <s v="30498144"/>
    <s v="300727281"/>
    <s v="700579339"/>
    <s v="683054"/>
    <s v="A"/>
    <d v="2012-09-01T00:00:00"/>
    <d v="2012-10-03T00:00:00"/>
    <x v="29"/>
    <m/>
    <n v="0"/>
    <n v="381628.99"/>
    <x v="10"/>
    <m/>
    <s v="Espanola Regional Hydro 4265216004"/>
    <x v="37"/>
  </r>
  <r>
    <s v="PBS"/>
    <s v="HON LDC"/>
    <s v="Aggregate"/>
    <n v="201210"/>
    <x v="2"/>
    <s v="4265216004"/>
    <s v="42652-16004"/>
    <s v="30498144"/>
    <s v="300727281"/>
    <s v="700579339"/>
    <s v="683054"/>
    <s v="A"/>
    <d v="2012-09-01T00:00:00"/>
    <d v="2012-10-03T00:00:00"/>
    <x v="20"/>
    <n v="3931903"/>
    <n v="164274.91"/>
    <n v="381628.99"/>
    <x v="11"/>
    <m/>
    <s v="Espanola Regional Hydro 4265216004"/>
    <x v="37"/>
  </r>
  <r>
    <s v="PBS"/>
    <s v="HON LDC"/>
    <s v="Aggregate"/>
    <n v="201210"/>
    <x v="2"/>
    <s v="4265216004"/>
    <s v="42652-16004"/>
    <s v="30498144"/>
    <s v="300727281"/>
    <s v="700579339"/>
    <s v="683054"/>
    <s v="A"/>
    <d v="2012-09-01T00:00:00"/>
    <d v="2012-10-03T00:00:00"/>
    <x v="16"/>
    <m/>
    <n v="0.25"/>
    <n v="381628.99"/>
    <x v="12"/>
    <m/>
    <s v="Espanola Regional Hydro 4265216004"/>
    <x v="37"/>
  </r>
  <r>
    <s v="PBS"/>
    <s v="HON LDC"/>
    <s v="Aggregate"/>
    <n v="201210"/>
    <x v="2"/>
    <s v="4265216004"/>
    <s v="42652-16004"/>
    <s v="30498144"/>
    <s v="300727281"/>
    <s v="700579339"/>
    <s v="683054"/>
    <s v="A"/>
    <d v="2012-09-01T00:00:00"/>
    <d v="2012-10-03T00:00:00"/>
    <x v="4"/>
    <n v="7543"/>
    <n v="16142.02"/>
    <n v="381628.99"/>
    <x v="4"/>
    <m/>
    <s v="Espanola Regional Hydro 4265216004"/>
    <x v="37"/>
  </r>
  <r>
    <s v="PBS"/>
    <s v="HON LDC"/>
    <s v="Aggregate"/>
    <n v="201210"/>
    <x v="2"/>
    <s v="4265216004"/>
    <s v="42652-16004"/>
    <s v="30498144"/>
    <s v="300727281"/>
    <s v="700579339"/>
    <s v="683054"/>
    <s v="A"/>
    <d v="2012-09-01T00:00:00"/>
    <d v="2012-10-03T00:00:00"/>
    <x v="5"/>
    <n v="7543"/>
    <n v="19988.95"/>
    <n v="381628.99"/>
    <x v="5"/>
    <m/>
    <s v="Espanola Regional Hydro 4265216004"/>
    <x v="37"/>
  </r>
  <r>
    <s v="PBS"/>
    <s v="HON LDC"/>
    <s v="Aggregate"/>
    <n v="201210"/>
    <x v="2"/>
    <s v="4265216004"/>
    <s v="42652-16004"/>
    <s v="30498144"/>
    <s v="300727281"/>
    <s v="700579339"/>
    <s v="683054"/>
    <s v="A"/>
    <d v="2012-09-01T00:00:00"/>
    <d v="2012-10-03T00:00:00"/>
    <x v="18"/>
    <n v="3859487"/>
    <n v="24314.77"/>
    <n v="381628.99"/>
    <x v="13"/>
    <m/>
    <s v="Espanola Regional Hydro 4265216004"/>
    <x v="37"/>
  </r>
  <r>
    <s v="PBS"/>
    <s v="HON LDC"/>
    <s v="Aggregate"/>
    <n v="201211"/>
    <x v="2"/>
    <s v="4265216004"/>
    <s v="42652-16004"/>
    <s v="30498144"/>
    <s v="300727281"/>
    <s v="700579339"/>
    <s v="698674"/>
    <s v="A"/>
    <d v="2012-10-03T00:00:00"/>
    <d v="2012-11-02T00:00:00"/>
    <x v="0"/>
    <n v="7409"/>
    <n v="4949.21"/>
    <n v="335849.01"/>
    <x v="0"/>
    <m/>
    <s v="Espanola Regional Hydro 4265216004"/>
    <x v="37"/>
  </r>
  <r>
    <s v="PBS"/>
    <s v="HON LDC"/>
    <s v="Aggregate"/>
    <n v="201211"/>
    <x v="2"/>
    <s v="4265216004"/>
    <s v="42652-16004"/>
    <s v="30498144"/>
    <s v="300727281"/>
    <s v="700579339"/>
    <s v="698674"/>
    <s v="A"/>
    <d v="2012-10-03T00:00:00"/>
    <d v="2012-11-02T00:00:00"/>
    <x v="12"/>
    <n v="3931986"/>
    <n v="89698.37"/>
    <n v="335849.01"/>
    <x v="10"/>
    <m/>
    <s v="Espanola Regional Hydro 4265216004"/>
    <x v="37"/>
  </r>
  <r>
    <s v="PBS"/>
    <s v="HON LDC"/>
    <s v="Aggregate"/>
    <n v="201211"/>
    <x v="2"/>
    <s v="4265216004"/>
    <s v="42652-16004"/>
    <s v="30498144"/>
    <s v="300727281"/>
    <s v="700579339"/>
    <s v="698674"/>
    <s v="A"/>
    <d v="2012-10-03T00:00:00"/>
    <d v="2012-11-02T00:00:00"/>
    <x v="28"/>
    <m/>
    <n v="9087.23"/>
    <n v="335849.01"/>
    <x v="10"/>
    <m/>
    <s v="Espanola Regional Hydro 4265216004"/>
    <x v="37"/>
  </r>
  <r>
    <s v="PBS"/>
    <s v="HON LDC"/>
    <s v="Aggregate"/>
    <n v="201211"/>
    <x v="2"/>
    <s v="4265216004"/>
    <s v="42652-16004"/>
    <s v="30498144"/>
    <s v="300727281"/>
    <s v="700579339"/>
    <s v="698674"/>
    <s v="A"/>
    <d v="2012-10-03T00:00:00"/>
    <d v="2012-11-02T00:00:00"/>
    <x v="30"/>
    <m/>
    <n v="-567.82000000000005"/>
    <n v="335849.01"/>
    <x v="10"/>
    <m/>
    <s v="Espanola Regional Hydro 4265216004"/>
    <x v="37"/>
  </r>
  <r>
    <s v="PBS"/>
    <s v="HON LDC"/>
    <s v="Aggregate"/>
    <n v="201211"/>
    <x v="2"/>
    <s v="4265216004"/>
    <s v="42652-16004"/>
    <s v="30498144"/>
    <s v="300727281"/>
    <s v="700579339"/>
    <s v="698674"/>
    <s v="A"/>
    <d v="2012-10-03T00:00:00"/>
    <d v="2012-11-02T00:00:00"/>
    <x v="31"/>
    <m/>
    <n v="0"/>
    <n v="335849.01"/>
    <x v="10"/>
    <m/>
    <s v="Espanola Regional Hydro 4265216004"/>
    <x v="37"/>
  </r>
  <r>
    <s v="PBS"/>
    <s v="HON LDC"/>
    <s v="Aggregate"/>
    <n v="201211"/>
    <x v="2"/>
    <s v="4265216004"/>
    <s v="42652-16004"/>
    <s v="30498144"/>
    <s v="300727281"/>
    <s v="700579339"/>
    <s v="698674"/>
    <s v="A"/>
    <d v="2012-10-03T00:00:00"/>
    <d v="2012-11-02T00:00:00"/>
    <x v="29"/>
    <m/>
    <n v="0"/>
    <n v="335849.01"/>
    <x v="10"/>
    <m/>
    <s v="Espanola Regional Hydro 4265216004"/>
    <x v="37"/>
  </r>
  <r>
    <s v="PBS"/>
    <s v="HON LDC"/>
    <s v="Aggregate"/>
    <n v="201211"/>
    <x v="2"/>
    <s v="4265216004"/>
    <s v="42652-16004"/>
    <s v="30498144"/>
    <s v="300727281"/>
    <s v="700579339"/>
    <s v="698674"/>
    <s v="A"/>
    <d v="2012-10-03T00:00:00"/>
    <d v="2012-11-02T00:00:00"/>
    <x v="20"/>
    <n v="3624595"/>
    <n v="172603.21"/>
    <n v="335849.01"/>
    <x v="11"/>
    <m/>
    <s v="Espanola Regional Hydro 4265216004"/>
    <x v="37"/>
  </r>
  <r>
    <s v="PBS"/>
    <s v="HON LDC"/>
    <s v="Aggregate"/>
    <n v="201211"/>
    <x v="2"/>
    <s v="4265216004"/>
    <s v="42652-16004"/>
    <s v="30498144"/>
    <s v="300727281"/>
    <s v="700579339"/>
    <s v="698674"/>
    <s v="A"/>
    <d v="2012-10-03T00:00:00"/>
    <d v="2012-11-02T00:00:00"/>
    <x v="16"/>
    <m/>
    <n v="0.25"/>
    <n v="335849.01"/>
    <x v="12"/>
    <m/>
    <s v="Espanola Regional Hydro 4265216004"/>
    <x v="37"/>
  </r>
  <r>
    <s v="PBS"/>
    <s v="HON LDC"/>
    <s v="Aggregate"/>
    <n v="201211"/>
    <x v="2"/>
    <s v="4265216004"/>
    <s v="42652-16004"/>
    <s v="30498144"/>
    <s v="300727281"/>
    <s v="700579339"/>
    <s v="698674"/>
    <s v="A"/>
    <d v="2012-10-03T00:00:00"/>
    <d v="2012-11-02T00:00:00"/>
    <x v="4"/>
    <n v="7475"/>
    <n v="15996.5"/>
    <n v="335849.01"/>
    <x v="4"/>
    <m/>
    <s v="Espanola Regional Hydro 4265216004"/>
    <x v="37"/>
  </r>
  <r>
    <s v="PBS"/>
    <s v="HON LDC"/>
    <s v="Aggregate"/>
    <n v="201211"/>
    <x v="2"/>
    <s v="4265216004"/>
    <s v="42652-16004"/>
    <s v="30498144"/>
    <s v="300727281"/>
    <s v="700579339"/>
    <s v="698674"/>
    <s v="A"/>
    <d v="2012-10-03T00:00:00"/>
    <d v="2012-11-02T00:00:00"/>
    <x v="5"/>
    <n v="7287"/>
    <n v="19310.55"/>
    <n v="335849.01"/>
    <x v="5"/>
    <m/>
    <s v="Espanola Regional Hydro 4265216004"/>
    <x v="37"/>
  </r>
  <r>
    <s v="PBS"/>
    <s v="HON LDC"/>
    <s v="Aggregate"/>
    <n v="201211"/>
    <x v="2"/>
    <s v="4265216004"/>
    <s v="42652-16004"/>
    <s v="30498144"/>
    <s v="300727281"/>
    <s v="700579339"/>
    <s v="698674"/>
    <s v="A"/>
    <d v="2012-10-03T00:00:00"/>
    <d v="2012-11-02T00:00:00"/>
    <x v="18"/>
    <n v="3931986"/>
    <n v="24771.51"/>
    <n v="335849.01"/>
    <x v="13"/>
    <m/>
    <s v="Espanola Regional Hydro 4265216004"/>
    <x v="37"/>
  </r>
  <r>
    <s v="PBS"/>
    <s v="HON LDC"/>
    <s v="Aggregate"/>
    <n v="201212"/>
    <x v="2"/>
    <s v="4265216004"/>
    <s v="42652-16004"/>
    <s v="30498144"/>
    <s v="300727281"/>
    <s v="700579339"/>
    <s v="714632"/>
    <s v="A"/>
    <d v="2012-11-02T00:00:00"/>
    <d v="2012-12-01T00:00:00"/>
    <x v="0"/>
    <n v="9284"/>
    <n v="6201.71"/>
    <n v="407378.97"/>
    <x v="0"/>
    <m/>
    <s v="Espanola Regional Hydro 4265216004"/>
    <x v="37"/>
  </r>
  <r>
    <s v="PBS"/>
    <s v="HON LDC"/>
    <s v="Aggregate"/>
    <n v="201212"/>
    <x v="2"/>
    <s v="4265216004"/>
    <s v="42652-16004"/>
    <s v="30498144"/>
    <s v="300727281"/>
    <s v="700579339"/>
    <s v="714632"/>
    <s v="A"/>
    <d v="2012-11-02T00:00:00"/>
    <d v="2012-12-01T00:00:00"/>
    <x v="12"/>
    <n v="4478461"/>
    <n v="118704.84"/>
    <n v="407378.97"/>
    <x v="10"/>
    <m/>
    <s v="Espanola Regional Hydro 4265216004"/>
    <x v="37"/>
  </r>
  <r>
    <s v="PBS"/>
    <s v="HON LDC"/>
    <s v="Aggregate"/>
    <n v="201212"/>
    <x v="2"/>
    <s v="4265216004"/>
    <s v="42652-16004"/>
    <s v="30498144"/>
    <s v="300727281"/>
    <s v="700579339"/>
    <s v="714632"/>
    <s v="A"/>
    <d v="2012-11-02T00:00:00"/>
    <d v="2012-12-01T00:00:00"/>
    <x v="28"/>
    <m/>
    <n v="-6521.5"/>
    <n v="407378.97"/>
    <x v="10"/>
    <m/>
    <s v="Espanola Regional Hydro 4265216004"/>
    <x v="37"/>
  </r>
  <r>
    <s v="PBS"/>
    <s v="HON LDC"/>
    <s v="Aggregate"/>
    <n v="201212"/>
    <x v="2"/>
    <s v="4265216004"/>
    <s v="42652-16004"/>
    <s v="30498144"/>
    <s v="300727281"/>
    <s v="700579339"/>
    <s v="714632"/>
    <s v="A"/>
    <d v="2012-11-02T00:00:00"/>
    <d v="2012-12-01T00:00:00"/>
    <x v="30"/>
    <m/>
    <n v="-317.58999999999997"/>
    <n v="407378.97"/>
    <x v="10"/>
    <m/>
    <s v="Espanola Regional Hydro 4265216004"/>
    <x v="37"/>
  </r>
  <r>
    <s v="PBS"/>
    <s v="HON LDC"/>
    <s v="Aggregate"/>
    <n v="201212"/>
    <x v="2"/>
    <s v="4265216004"/>
    <s v="42652-16004"/>
    <s v="30498144"/>
    <s v="300727281"/>
    <s v="700579339"/>
    <s v="714632"/>
    <s v="A"/>
    <d v="2012-11-02T00:00:00"/>
    <d v="2012-12-01T00:00:00"/>
    <x v="31"/>
    <m/>
    <n v="0"/>
    <n v="407378.97"/>
    <x v="10"/>
    <m/>
    <s v="Espanola Regional Hydro 4265216004"/>
    <x v="37"/>
  </r>
  <r>
    <s v="PBS"/>
    <s v="HON LDC"/>
    <s v="Aggregate"/>
    <n v="201212"/>
    <x v="2"/>
    <s v="4265216004"/>
    <s v="42652-16004"/>
    <s v="30498144"/>
    <s v="300727281"/>
    <s v="700579339"/>
    <s v="714632"/>
    <s v="A"/>
    <d v="2012-11-02T00:00:00"/>
    <d v="2012-12-01T00:00:00"/>
    <x v="29"/>
    <m/>
    <n v="0"/>
    <n v="407378.97"/>
    <x v="10"/>
    <m/>
    <s v="Espanola Regional Hydro 4265216004"/>
    <x v="37"/>
  </r>
  <r>
    <s v="PBS"/>
    <s v="HON LDC"/>
    <s v="Aggregate"/>
    <n v="201212"/>
    <x v="2"/>
    <s v="4265216004"/>
    <s v="42652-16004"/>
    <s v="30498144"/>
    <s v="300727281"/>
    <s v="700579339"/>
    <s v="714632"/>
    <s v="A"/>
    <d v="2012-11-02T00:00:00"/>
    <d v="2012-12-01T00:00:00"/>
    <x v="20"/>
    <n v="4018291"/>
    <n v="216224.24"/>
    <n v="407378.97"/>
    <x v="11"/>
    <m/>
    <s v="Espanola Regional Hydro 4265216004"/>
    <x v="37"/>
  </r>
  <r>
    <s v="PBS"/>
    <s v="HON LDC"/>
    <s v="Aggregate"/>
    <n v="201212"/>
    <x v="2"/>
    <s v="4265216004"/>
    <s v="42652-16004"/>
    <s v="30498144"/>
    <s v="300727281"/>
    <s v="700579339"/>
    <s v="714632"/>
    <s v="A"/>
    <d v="2012-11-02T00:00:00"/>
    <d v="2012-12-01T00:00:00"/>
    <x v="16"/>
    <m/>
    <n v="0.25"/>
    <n v="407378.97"/>
    <x v="12"/>
    <m/>
    <s v="Espanola Regional Hydro 4265216004"/>
    <x v="37"/>
  </r>
  <r>
    <s v="PBS"/>
    <s v="HON LDC"/>
    <s v="Aggregate"/>
    <n v="201212"/>
    <x v="2"/>
    <s v="4265216004"/>
    <s v="42652-16004"/>
    <s v="30498144"/>
    <s v="300727281"/>
    <s v="700579339"/>
    <s v="714632"/>
    <s v="A"/>
    <d v="2012-11-02T00:00:00"/>
    <d v="2012-12-01T00:00:00"/>
    <x v="4"/>
    <n v="9368"/>
    <n v="20047.52"/>
    <n v="407378.97"/>
    <x v="4"/>
    <m/>
    <s v="Espanola Regional Hydro 4265216004"/>
    <x v="37"/>
  </r>
  <r>
    <s v="PBS"/>
    <s v="HON LDC"/>
    <s v="Aggregate"/>
    <n v="201212"/>
    <x v="2"/>
    <s v="4265216004"/>
    <s v="42652-16004"/>
    <s v="30498144"/>
    <s v="300727281"/>
    <s v="700579339"/>
    <s v="714632"/>
    <s v="A"/>
    <d v="2012-11-02T00:00:00"/>
    <d v="2012-12-01T00:00:00"/>
    <x v="5"/>
    <n v="9368"/>
    <n v="24825.200000000001"/>
    <n v="407378.97"/>
    <x v="5"/>
    <m/>
    <s v="Espanola Regional Hydro 4265216004"/>
    <x v="37"/>
  </r>
  <r>
    <s v="PBS"/>
    <s v="HON LDC"/>
    <s v="Aggregate"/>
    <n v="201212"/>
    <x v="2"/>
    <s v="4265216004"/>
    <s v="42652-16004"/>
    <s v="30498144"/>
    <s v="300727281"/>
    <s v="700579339"/>
    <s v="714632"/>
    <s v="A"/>
    <d v="2012-11-02T00:00:00"/>
    <d v="2012-12-01T00:00:00"/>
    <x v="18"/>
    <n v="4478461"/>
    <n v="28214.3"/>
    <n v="407378.97"/>
    <x v="13"/>
    <m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0"/>
    <n v="9801"/>
    <n v="5969.39"/>
    <n v="512441.96"/>
    <x v="0"/>
    <n v="0.91176500000000005"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0"/>
    <n v="9801"/>
    <n v="583.73"/>
    <n v="512441.96"/>
    <x v="0"/>
    <n v="8.8234999999999994E-2"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12"/>
    <n v="6147345"/>
    <n v="159291.76"/>
    <n v="512441.96"/>
    <x v="10"/>
    <m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28"/>
    <m/>
    <n v="9150.07"/>
    <n v="512441.96"/>
    <x v="10"/>
    <m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30"/>
    <m/>
    <n v="-136.34"/>
    <n v="512441.96"/>
    <x v="10"/>
    <m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31"/>
    <m/>
    <n v="0"/>
    <n v="512441.96"/>
    <x v="10"/>
    <m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29"/>
    <m/>
    <n v="0"/>
    <n v="512441.96"/>
    <x v="10"/>
    <m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20"/>
    <n v="4628322"/>
    <n v="251132.75"/>
    <n v="512441.96"/>
    <x v="11"/>
    <m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7"/>
    <n v="9801"/>
    <n v="8.65"/>
    <n v="512441.96"/>
    <x v="1"/>
    <n v="8.8234999999999994E-2"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7"/>
    <n v="9801"/>
    <n v="0"/>
    <n v="512441.96"/>
    <x v="1"/>
    <n v="0.91176500000000005"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8"/>
    <n v="9801"/>
    <n v="0"/>
    <n v="512441.96"/>
    <x v="7"/>
    <n v="0.91176500000000005"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8"/>
    <n v="9801"/>
    <n v="6.92"/>
    <n v="512441.96"/>
    <x v="7"/>
    <n v="8.8234999999999994E-2"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9"/>
    <n v="9801"/>
    <n v="0"/>
    <n v="512441.96"/>
    <x v="8"/>
    <n v="0.91176500000000005"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9"/>
    <n v="9801"/>
    <n v="-0.86"/>
    <n v="512441.96"/>
    <x v="8"/>
    <n v="8.8234999999999994E-2"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10"/>
    <n v="9801"/>
    <n v="0"/>
    <n v="512441.96"/>
    <x v="6"/>
    <n v="0.91176500000000005"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10"/>
    <n v="9801"/>
    <n v="237.82"/>
    <n v="512441.96"/>
    <x v="6"/>
    <n v="8.8234999999999994E-2"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21"/>
    <n v="9789"/>
    <n v="0"/>
    <n v="512441.96"/>
    <x v="6"/>
    <n v="0.91176500000000005"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21"/>
    <n v="9789"/>
    <n v="-541.55999999999995"/>
    <n v="512441.96"/>
    <x v="6"/>
    <n v="8.8234999999999994E-2"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16"/>
    <m/>
    <n v="0.25"/>
    <n v="512441.96"/>
    <x v="12"/>
    <m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4"/>
    <n v="9892"/>
    <n v="19301.04"/>
    <n v="512441.96"/>
    <x v="4"/>
    <n v="0.91176500000000005"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4"/>
    <n v="9892"/>
    <n v="2033.67"/>
    <n v="512441.96"/>
    <x v="4"/>
    <n v="8.8234999999999994E-2"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5"/>
    <n v="9892"/>
    <n v="23900.83"/>
    <n v="512441.96"/>
    <x v="5"/>
    <n v="0.91176500000000005"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5"/>
    <n v="9892"/>
    <n v="2775.57"/>
    <n v="512441.96"/>
    <x v="5"/>
    <n v="8.8234999999999994E-2"/>
    <s v="Espanola Regional Hydro 4265216004"/>
    <x v="37"/>
  </r>
  <r>
    <s v="PBS"/>
    <s v="HON LDC"/>
    <s v="Aggregate"/>
    <n v="201301"/>
    <x v="3"/>
    <s v="4265216004"/>
    <s v="42652-16004"/>
    <s v="30498144"/>
    <s v="300727281"/>
    <s v="700579339"/>
    <s v="732073"/>
    <s v="A"/>
    <d v="2012-12-01T00:00:00"/>
    <d v="2013-01-04T00:00:00"/>
    <x v="18"/>
    <n v="6147345"/>
    <n v="38728.269999999997"/>
    <n v="512441.96"/>
    <x v="13"/>
    <m/>
    <s v="Espanola Regional Hydro 4265216004"/>
    <x v="37"/>
  </r>
  <r>
    <s v="PBS"/>
    <s v="HON LDC"/>
    <s v="Aggregate"/>
    <n v="201302"/>
    <x v="3"/>
    <s v="4265216004"/>
    <s v="42652-16004"/>
    <s v="30498144"/>
    <s v="300727281"/>
    <s v="700579339"/>
    <s v="748041"/>
    <s v="A"/>
    <d v="2013-01-04T00:00:00"/>
    <d v="2013-02-02T00:00:00"/>
    <x v="0"/>
    <n v="11146"/>
    <n v="7523.55"/>
    <n v="560039.27"/>
    <x v="0"/>
    <m/>
    <s v="Espanola Regional Hydro 4265216004"/>
    <x v="37"/>
  </r>
  <r>
    <s v="PBS"/>
    <s v="HON LDC"/>
    <s v="Aggregate"/>
    <n v="201302"/>
    <x v="3"/>
    <s v="4265216004"/>
    <s v="42652-16004"/>
    <s v="30498144"/>
    <s v="300727281"/>
    <s v="700579339"/>
    <s v="748041"/>
    <s v="A"/>
    <d v="2013-01-04T00:00:00"/>
    <d v="2013-02-02T00:00:00"/>
    <x v="12"/>
    <n v="5528388"/>
    <n v="178319.34"/>
    <n v="560039.27"/>
    <x v="10"/>
    <m/>
    <s v="Espanola Regional Hydro 4265216004"/>
    <x v="37"/>
  </r>
  <r>
    <s v="PBS"/>
    <s v="HON LDC"/>
    <s v="Aggregate"/>
    <n v="201302"/>
    <x v="3"/>
    <s v="4265216004"/>
    <s v="42652-16004"/>
    <s v="30498144"/>
    <s v="300727281"/>
    <s v="700579339"/>
    <s v="748041"/>
    <s v="A"/>
    <d v="2013-01-04T00:00:00"/>
    <d v="2013-02-02T00:00:00"/>
    <x v="28"/>
    <m/>
    <n v="55170.83"/>
    <n v="560039.27"/>
    <x v="10"/>
    <m/>
    <s v="Espanola Regional Hydro 4265216004"/>
    <x v="37"/>
  </r>
  <r>
    <s v="PBS"/>
    <s v="HON LDC"/>
    <s v="Aggregate"/>
    <n v="201302"/>
    <x v="3"/>
    <s v="4265216004"/>
    <s v="42652-16004"/>
    <s v="30498144"/>
    <s v="300727281"/>
    <s v="700579339"/>
    <s v="748041"/>
    <s v="A"/>
    <d v="2013-01-04T00:00:00"/>
    <d v="2013-02-02T00:00:00"/>
    <x v="30"/>
    <m/>
    <n v="-59.35"/>
    <n v="560039.27"/>
    <x v="10"/>
    <m/>
    <s v="Espanola Regional Hydro 4265216004"/>
    <x v="37"/>
  </r>
  <r>
    <s v="PBS"/>
    <s v="HON LDC"/>
    <s v="Aggregate"/>
    <n v="201302"/>
    <x v="3"/>
    <s v="4265216004"/>
    <s v="42652-16004"/>
    <s v="30498144"/>
    <s v="300727281"/>
    <s v="700579339"/>
    <s v="748041"/>
    <s v="A"/>
    <d v="2013-01-04T00:00:00"/>
    <d v="2013-02-02T00:00:00"/>
    <x v="31"/>
    <m/>
    <n v="0"/>
    <n v="560039.27"/>
    <x v="10"/>
    <m/>
    <s v="Espanola Regional Hydro 4265216004"/>
    <x v="37"/>
  </r>
  <r>
    <s v="PBS"/>
    <s v="HON LDC"/>
    <s v="Aggregate"/>
    <n v="201302"/>
    <x v="3"/>
    <s v="4265216004"/>
    <s v="42652-16004"/>
    <s v="30498144"/>
    <s v="300727281"/>
    <s v="700579339"/>
    <s v="748041"/>
    <s v="A"/>
    <d v="2013-01-04T00:00:00"/>
    <d v="2013-02-02T00:00:00"/>
    <x v="29"/>
    <m/>
    <n v="0"/>
    <n v="560039.27"/>
    <x v="10"/>
    <m/>
    <s v="Espanola Regional Hydro 4265216004"/>
    <x v="37"/>
  </r>
  <r>
    <s v="PBS"/>
    <s v="HON LDC"/>
    <s v="Aggregate"/>
    <n v="201302"/>
    <x v="3"/>
    <s v="4265216004"/>
    <s v="42652-16004"/>
    <s v="30498144"/>
    <s v="300727281"/>
    <s v="700579339"/>
    <s v="748041"/>
    <s v="A"/>
    <d v="2013-01-04T00:00:00"/>
    <d v="2013-02-02T00:00:00"/>
    <x v="20"/>
    <n v="5560591"/>
    <n v="225982.42"/>
    <n v="560039.27"/>
    <x v="11"/>
    <m/>
    <s v="Espanola Regional Hydro 4265216004"/>
    <x v="37"/>
  </r>
  <r>
    <s v="PBS"/>
    <s v="HON LDC"/>
    <s v="Aggregate"/>
    <n v="201302"/>
    <x v="3"/>
    <s v="4265216004"/>
    <s v="42652-16004"/>
    <s v="30498144"/>
    <s v="300727281"/>
    <s v="700579339"/>
    <s v="748041"/>
    <s v="A"/>
    <d v="2013-01-04T00:00:00"/>
    <d v="2013-02-02T00:00:00"/>
    <x v="7"/>
    <n v="11146"/>
    <n v="111.46"/>
    <n v="560039.27"/>
    <x v="1"/>
    <m/>
    <s v="Espanola Regional Hydro 4265216004"/>
    <x v="37"/>
  </r>
  <r>
    <s v="PBS"/>
    <s v="HON LDC"/>
    <s v="Aggregate"/>
    <n v="201302"/>
    <x v="3"/>
    <s v="4265216004"/>
    <s v="42652-16004"/>
    <s v="30498144"/>
    <s v="300727281"/>
    <s v="700579339"/>
    <s v="748041"/>
    <s v="A"/>
    <d v="2013-01-04T00:00:00"/>
    <d v="2013-02-02T00:00:00"/>
    <x v="8"/>
    <n v="11146"/>
    <n v="89.17"/>
    <n v="560039.27"/>
    <x v="7"/>
    <m/>
    <s v="Espanola Regional Hydro 4265216004"/>
    <x v="37"/>
  </r>
  <r>
    <s v="PBS"/>
    <s v="HON LDC"/>
    <s v="Aggregate"/>
    <n v="201302"/>
    <x v="3"/>
    <s v="4265216004"/>
    <s v="42652-16004"/>
    <s v="30498144"/>
    <s v="300727281"/>
    <s v="700579339"/>
    <s v="748041"/>
    <s v="A"/>
    <d v="2013-01-04T00:00:00"/>
    <d v="2013-02-02T00:00:00"/>
    <x v="9"/>
    <n v="11146"/>
    <n v="-11.15"/>
    <n v="560039.27"/>
    <x v="8"/>
    <m/>
    <s v="Espanola Regional Hydro 4265216004"/>
    <x v="37"/>
  </r>
  <r>
    <s v="PBS"/>
    <s v="HON LDC"/>
    <s v="Aggregate"/>
    <n v="201302"/>
    <x v="3"/>
    <s v="4265216004"/>
    <s v="42652-16004"/>
    <s v="30498144"/>
    <s v="300727281"/>
    <s v="700579339"/>
    <s v="748041"/>
    <s v="A"/>
    <d v="2013-01-04T00:00:00"/>
    <d v="2013-02-02T00:00:00"/>
    <x v="10"/>
    <n v="11146"/>
    <n v="3065.15"/>
    <n v="560039.27"/>
    <x v="6"/>
    <m/>
    <s v="Espanola Regional Hydro 4265216004"/>
    <x v="37"/>
  </r>
  <r>
    <s v="PBS"/>
    <s v="HON LDC"/>
    <s v="Aggregate"/>
    <n v="201302"/>
    <x v="3"/>
    <s v="4265216004"/>
    <s v="42652-16004"/>
    <s v="30498144"/>
    <s v="300727281"/>
    <s v="700579339"/>
    <s v="748041"/>
    <s v="A"/>
    <d v="2013-01-04T00:00:00"/>
    <d v="2013-02-02T00:00:00"/>
    <x v="21"/>
    <n v="11132"/>
    <n v="-6979.76"/>
    <n v="560039.27"/>
    <x v="6"/>
    <m/>
    <s v="Espanola Regional Hydro 4265216004"/>
    <x v="37"/>
  </r>
  <r>
    <s v="PBS"/>
    <s v="HON LDC"/>
    <s v="Aggregate"/>
    <n v="201302"/>
    <x v="3"/>
    <s v="4265216004"/>
    <s v="42652-16004"/>
    <s v="30498144"/>
    <s v="300727281"/>
    <s v="700579339"/>
    <s v="748041"/>
    <s v="A"/>
    <d v="2013-01-04T00:00:00"/>
    <d v="2013-02-02T00:00:00"/>
    <x v="16"/>
    <m/>
    <n v="0.25"/>
    <n v="560039.27"/>
    <x v="12"/>
    <m/>
    <s v="Espanola Regional Hydro 4265216004"/>
    <x v="37"/>
  </r>
  <r>
    <s v="PBS"/>
    <s v="HON LDC"/>
    <s v="Aggregate"/>
    <n v="201302"/>
    <x v="3"/>
    <s v="4265216004"/>
    <s v="42652-16004"/>
    <s v="30498144"/>
    <s v="300727281"/>
    <s v="700579339"/>
    <s v="748041"/>
    <s v="A"/>
    <d v="2013-01-04T00:00:00"/>
    <d v="2013-02-02T00:00:00"/>
    <x v="4"/>
    <n v="11252"/>
    <n v="26217.16"/>
    <n v="560039.27"/>
    <x v="4"/>
    <m/>
    <s v="Espanola Regional Hydro 4265216004"/>
    <x v="37"/>
  </r>
  <r>
    <s v="PBS"/>
    <s v="HON LDC"/>
    <s v="Aggregate"/>
    <n v="201302"/>
    <x v="3"/>
    <s v="4265216004"/>
    <s v="42652-16004"/>
    <s v="30498144"/>
    <s v="300727281"/>
    <s v="700579339"/>
    <s v="748041"/>
    <s v="A"/>
    <d v="2013-01-04T00:00:00"/>
    <d v="2013-02-02T00:00:00"/>
    <x v="5"/>
    <n v="11252"/>
    <n v="35781.360000000001"/>
    <n v="560039.27"/>
    <x v="5"/>
    <m/>
    <s v="Espanola Regional Hydro 4265216004"/>
    <x v="37"/>
  </r>
  <r>
    <s v="PBS"/>
    <s v="HON LDC"/>
    <s v="Aggregate"/>
    <n v="201302"/>
    <x v="3"/>
    <s v="4265216004"/>
    <s v="42652-16004"/>
    <s v="30498144"/>
    <s v="300727281"/>
    <s v="700579339"/>
    <s v="748041"/>
    <s v="A"/>
    <d v="2013-01-04T00:00:00"/>
    <d v="2013-02-02T00:00:00"/>
    <x v="18"/>
    <n v="5528388"/>
    <n v="34828.839999999997"/>
    <n v="560039.27"/>
    <x v="13"/>
    <m/>
    <s v="Espanola Regional Hydro 4265216004"/>
    <x v="37"/>
  </r>
  <r>
    <s v="PBS"/>
    <s v="HON LDC"/>
    <s v="Aggregate"/>
    <n v="201303"/>
    <x v="3"/>
    <s v="4265216004"/>
    <s v="42652-16004"/>
    <s v="30498144"/>
    <s v="300727281"/>
    <s v="700579339"/>
    <s v="764444"/>
    <s v="A"/>
    <d v="2013-02-02T00:00:00"/>
    <d v="2013-03-05T00:00:00"/>
    <x v="0"/>
    <n v="10095"/>
    <n v="6814.13"/>
    <n v="570435.72"/>
    <x v="0"/>
    <m/>
    <s v="Espanola Regional Hydro 4265216004"/>
    <x v="37"/>
  </r>
  <r>
    <s v="PBS"/>
    <s v="HON LDC"/>
    <s v="Aggregate"/>
    <n v="201303"/>
    <x v="3"/>
    <s v="4265216004"/>
    <s v="42652-16004"/>
    <s v="30498144"/>
    <s v="300727281"/>
    <s v="700579339"/>
    <s v="764444"/>
    <s v="A"/>
    <d v="2013-02-02T00:00:00"/>
    <d v="2013-03-05T00:00:00"/>
    <x v="12"/>
    <n v="5803861"/>
    <n v="171689.58"/>
    <n v="570435.72"/>
    <x v="10"/>
    <m/>
    <s v="Espanola Regional Hydro 4265216004"/>
    <x v="37"/>
  </r>
  <r>
    <s v="PBS"/>
    <s v="HON LDC"/>
    <s v="Aggregate"/>
    <n v="201303"/>
    <x v="3"/>
    <s v="4265216004"/>
    <s v="42652-16004"/>
    <s v="30498144"/>
    <s v="300727281"/>
    <s v="700579339"/>
    <s v="764444"/>
    <s v="A"/>
    <d v="2013-02-02T00:00:00"/>
    <d v="2013-03-05T00:00:00"/>
    <x v="28"/>
    <m/>
    <n v="7210.87"/>
    <n v="570435.72"/>
    <x v="10"/>
    <m/>
    <s v="Espanola Regional Hydro 4265216004"/>
    <x v="37"/>
  </r>
  <r>
    <s v="PBS"/>
    <s v="HON LDC"/>
    <s v="Aggregate"/>
    <n v="201303"/>
    <x v="3"/>
    <s v="4265216004"/>
    <s v="42652-16004"/>
    <s v="30498144"/>
    <s v="300727281"/>
    <s v="700579339"/>
    <s v="764444"/>
    <s v="A"/>
    <d v="2013-02-02T00:00:00"/>
    <d v="2013-03-05T00:00:00"/>
    <x v="30"/>
    <m/>
    <n v="-42.51"/>
    <n v="570435.72"/>
    <x v="10"/>
    <m/>
    <s v="Espanola Regional Hydro 4265216004"/>
    <x v="37"/>
  </r>
  <r>
    <s v="PBS"/>
    <s v="HON LDC"/>
    <s v="Aggregate"/>
    <n v="201303"/>
    <x v="3"/>
    <s v="4265216004"/>
    <s v="42652-16004"/>
    <s v="30498144"/>
    <s v="300727281"/>
    <s v="700579339"/>
    <s v="764444"/>
    <s v="A"/>
    <d v="2013-02-02T00:00:00"/>
    <d v="2013-03-05T00:00:00"/>
    <x v="31"/>
    <m/>
    <n v="0"/>
    <n v="570435.72"/>
    <x v="10"/>
    <m/>
    <s v="Espanola Regional Hydro 4265216004"/>
    <x v="37"/>
  </r>
  <r>
    <s v="PBS"/>
    <s v="HON LDC"/>
    <s v="Aggregate"/>
    <n v="201303"/>
    <x v="3"/>
    <s v="4265216004"/>
    <s v="42652-16004"/>
    <s v="30498144"/>
    <s v="300727281"/>
    <s v="700579339"/>
    <s v="764444"/>
    <s v="A"/>
    <d v="2013-02-02T00:00:00"/>
    <d v="2013-03-05T00:00:00"/>
    <x v="29"/>
    <m/>
    <n v="0"/>
    <n v="570435.72"/>
    <x v="10"/>
    <m/>
    <s v="Espanola Regional Hydro 4265216004"/>
    <x v="37"/>
  </r>
  <r>
    <s v="PBS"/>
    <s v="HON LDC"/>
    <s v="Aggregate"/>
    <n v="201303"/>
    <x v="3"/>
    <s v="4265216004"/>
    <s v="42652-16004"/>
    <s v="30498144"/>
    <s v="300727281"/>
    <s v="700579339"/>
    <s v="764444"/>
    <s v="A"/>
    <d v="2013-02-02T00:00:00"/>
    <d v="2013-03-05T00:00:00"/>
    <x v="20"/>
    <n v="5909699"/>
    <n v="295425.84999999998"/>
    <n v="570435.72"/>
    <x v="11"/>
    <m/>
    <s v="Espanola Regional Hydro 4265216004"/>
    <x v="37"/>
  </r>
  <r>
    <s v="PBS"/>
    <s v="HON LDC"/>
    <s v="Aggregate"/>
    <n v="201303"/>
    <x v="3"/>
    <s v="4265216004"/>
    <s v="42652-16004"/>
    <s v="30498144"/>
    <s v="300727281"/>
    <s v="700579339"/>
    <s v="764444"/>
    <s v="A"/>
    <d v="2013-02-02T00:00:00"/>
    <d v="2013-03-05T00:00:00"/>
    <x v="7"/>
    <n v="10095"/>
    <n v="100.95"/>
    <n v="570435.72"/>
    <x v="1"/>
    <m/>
    <s v="Espanola Regional Hydro 4265216004"/>
    <x v="37"/>
  </r>
  <r>
    <s v="PBS"/>
    <s v="HON LDC"/>
    <s v="Aggregate"/>
    <n v="201303"/>
    <x v="3"/>
    <s v="4265216004"/>
    <s v="42652-16004"/>
    <s v="30498144"/>
    <s v="300727281"/>
    <s v="700579339"/>
    <s v="764444"/>
    <s v="A"/>
    <d v="2013-02-02T00:00:00"/>
    <d v="2013-03-05T00:00:00"/>
    <x v="8"/>
    <n v="10095"/>
    <n v="80.760000000000005"/>
    <n v="570435.72"/>
    <x v="7"/>
    <m/>
    <s v="Espanola Regional Hydro 4265216004"/>
    <x v="37"/>
  </r>
  <r>
    <s v="PBS"/>
    <s v="HON LDC"/>
    <s v="Aggregate"/>
    <n v="201303"/>
    <x v="3"/>
    <s v="4265216004"/>
    <s v="42652-16004"/>
    <s v="30498144"/>
    <s v="300727281"/>
    <s v="700579339"/>
    <s v="764444"/>
    <s v="A"/>
    <d v="2013-02-02T00:00:00"/>
    <d v="2013-03-05T00:00:00"/>
    <x v="9"/>
    <n v="10095"/>
    <n v="-10.1"/>
    <n v="570435.72"/>
    <x v="8"/>
    <m/>
    <s v="Espanola Regional Hydro 4265216004"/>
    <x v="37"/>
  </r>
  <r>
    <s v="PBS"/>
    <s v="HON LDC"/>
    <s v="Aggregate"/>
    <n v="201303"/>
    <x v="3"/>
    <s v="4265216004"/>
    <s v="42652-16004"/>
    <s v="30498144"/>
    <s v="300727281"/>
    <s v="700579339"/>
    <s v="764444"/>
    <s v="A"/>
    <d v="2013-02-02T00:00:00"/>
    <d v="2013-03-05T00:00:00"/>
    <x v="10"/>
    <n v="10095"/>
    <n v="2776.13"/>
    <n v="570435.72"/>
    <x v="6"/>
    <m/>
    <s v="Espanola Regional Hydro 4265216004"/>
    <x v="37"/>
  </r>
  <r>
    <s v="PBS"/>
    <s v="HON LDC"/>
    <s v="Aggregate"/>
    <n v="201303"/>
    <x v="3"/>
    <s v="4265216004"/>
    <s v="42652-16004"/>
    <s v="30498144"/>
    <s v="300727281"/>
    <s v="700579339"/>
    <s v="764444"/>
    <s v="A"/>
    <d v="2013-02-02T00:00:00"/>
    <d v="2013-03-05T00:00:00"/>
    <x v="21"/>
    <n v="10082"/>
    <n v="-6321.41"/>
    <n v="570435.72"/>
    <x v="6"/>
    <m/>
    <s v="Espanola Regional Hydro 4265216004"/>
    <x v="37"/>
  </r>
  <r>
    <s v="PBS"/>
    <s v="HON LDC"/>
    <s v="Aggregate"/>
    <n v="201303"/>
    <x v="3"/>
    <s v="4265216004"/>
    <s v="42652-16004"/>
    <s v="30498144"/>
    <s v="300727281"/>
    <s v="700579339"/>
    <s v="764444"/>
    <s v="A"/>
    <d v="2013-02-02T00:00:00"/>
    <d v="2013-03-05T00:00:00"/>
    <x v="16"/>
    <m/>
    <n v="0.25"/>
    <n v="570435.72"/>
    <x v="12"/>
    <m/>
    <s v="Espanola Regional Hydro 4265216004"/>
    <x v="37"/>
  </r>
  <r>
    <s v="PBS"/>
    <s v="HON LDC"/>
    <s v="Aggregate"/>
    <n v="201303"/>
    <x v="3"/>
    <s v="4265216004"/>
    <s v="42652-16004"/>
    <s v="30498144"/>
    <s v="300727281"/>
    <s v="700579339"/>
    <s v="764444"/>
    <s v="A"/>
    <d v="2013-02-02T00:00:00"/>
    <d v="2013-03-05T00:00:00"/>
    <x v="4"/>
    <n v="10190"/>
    <n v="23742.7"/>
    <n v="570435.72"/>
    <x v="4"/>
    <m/>
    <s v="Espanola Regional Hydro 4265216004"/>
    <x v="37"/>
  </r>
  <r>
    <s v="PBS"/>
    <s v="HON LDC"/>
    <s v="Aggregate"/>
    <n v="201303"/>
    <x v="3"/>
    <s v="4265216004"/>
    <s v="42652-16004"/>
    <s v="30498144"/>
    <s v="300727281"/>
    <s v="700579339"/>
    <s v="764444"/>
    <s v="A"/>
    <d v="2013-02-02T00:00:00"/>
    <d v="2013-03-05T00:00:00"/>
    <x v="5"/>
    <n v="10190"/>
    <n v="32404.2"/>
    <n v="570435.72"/>
    <x v="5"/>
    <m/>
    <s v="Espanola Regional Hydro 4265216004"/>
    <x v="37"/>
  </r>
  <r>
    <s v="PBS"/>
    <s v="HON LDC"/>
    <s v="Aggregate"/>
    <n v="201303"/>
    <x v="3"/>
    <s v="4265216004"/>
    <s v="42652-16004"/>
    <s v="30498144"/>
    <s v="300727281"/>
    <s v="700579339"/>
    <s v="764444"/>
    <s v="A"/>
    <d v="2013-02-02T00:00:00"/>
    <d v="2013-03-05T00:00:00"/>
    <x v="18"/>
    <n v="5803861"/>
    <n v="36564.32"/>
    <n v="570435.72"/>
    <x v="13"/>
    <m/>
    <s v="Espanola Regional Hydro 4265216004"/>
    <x v="37"/>
  </r>
  <r>
    <s v="PBS"/>
    <s v="HON LDC"/>
    <s v="Aggregate"/>
    <n v="201304"/>
    <x v="3"/>
    <s v="4265216004"/>
    <s v="42652-16004"/>
    <s v="30498144"/>
    <s v="300727281"/>
    <s v="700579339"/>
    <s v="781232"/>
    <s v="A"/>
    <d v="2013-03-05T00:00:00"/>
    <d v="2013-04-05T00:00:00"/>
    <x v="0"/>
    <n v="8688"/>
    <n v="5864.4"/>
    <n v="496659.05"/>
    <x v="0"/>
    <m/>
    <s v="Espanola Regional Hydro 4265216004"/>
    <x v="37"/>
  </r>
  <r>
    <s v="PBS"/>
    <s v="HON LDC"/>
    <s v="Aggregate"/>
    <n v="201304"/>
    <x v="3"/>
    <s v="4265216004"/>
    <s v="42652-16004"/>
    <s v="30498144"/>
    <s v="300727281"/>
    <s v="700579339"/>
    <s v="781232"/>
    <s v="A"/>
    <d v="2013-03-05T00:00:00"/>
    <d v="2013-04-05T00:00:00"/>
    <x v="12"/>
    <n v="4944486"/>
    <n v="146135.01999999999"/>
    <n v="496659.05"/>
    <x v="10"/>
    <m/>
    <s v="Espanola Regional Hydro 4265216004"/>
    <x v="37"/>
  </r>
  <r>
    <s v="PBS"/>
    <s v="HON LDC"/>
    <s v="Aggregate"/>
    <n v="201304"/>
    <x v="3"/>
    <s v="4265216004"/>
    <s v="42652-16004"/>
    <s v="30498144"/>
    <s v="300727281"/>
    <s v="700579339"/>
    <s v="781232"/>
    <s v="A"/>
    <d v="2013-03-05T00:00:00"/>
    <d v="2013-04-05T00:00:00"/>
    <x v="28"/>
    <m/>
    <n v="13461.17"/>
    <n v="496659.05"/>
    <x v="10"/>
    <m/>
    <s v="Espanola Regional Hydro 4265216004"/>
    <x v="37"/>
  </r>
  <r>
    <s v="PBS"/>
    <s v="HON LDC"/>
    <s v="Aggregate"/>
    <n v="201304"/>
    <x v="3"/>
    <s v="4265216004"/>
    <s v="42652-16004"/>
    <s v="30498144"/>
    <s v="300727281"/>
    <s v="700579339"/>
    <s v="781232"/>
    <s v="A"/>
    <d v="2013-03-05T00:00:00"/>
    <d v="2013-04-05T00:00:00"/>
    <x v="30"/>
    <m/>
    <n v="-3.21"/>
    <n v="496659.05"/>
    <x v="10"/>
    <m/>
    <s v="Espanola Regional Hydro 4265216004"/>
    <x v="37"/>
  </r>
  <r>
    <s v="PBS"/>
    <s v="HON LDC"/>
    <s v="Aggregate"/>
    <n v="201304"/>
    <x v="3"/>
    <s v="4265216004"/>
    <s v="42652-16004"/>
    <s v="30498144"/>
    <s v="300727281"/>
    <s v="700579339"/>
    <s v="781232"/>
    <s v="A"/>
    <d v="2013-03-05T00:00:00"/>
    <d v="2013-04-05T00:00:00"/>
    <x v="31"/>
    <m/>
    <n v="0"/>
    <n v="496659.05"/>
    <x v="10"/>
    <m/>
    <s v="Espanola Regional Hydro 4265216004"/>
    <x v="37"/>
  </r>
  <r>
    <s v="PBS"/>
    <s v="HON LDC"/>
    <s v="Aggregate"/>
    <n v="201304"/>
    <x v="3"/>
    <s v="4265216004"/>
    <s v="42652-16004"/>
    <s v="30498144"/>
    <s v="300727281"/>
    <s v="700579339"/>
    <s v="781232"/>
    <s v="A"/>
    <d v="2013-03-05T00:00:00"/>
    <d v="2013-04-05T00:00:00"/>
    <x v="29"/>
    <m/>
    <n v="0"/>
    <n v="496659.05"/>
    <x v="10"/>
    <m/>
    <s v="Espanola Regional Hydro 4265216004"/>
    <x v="37"/>
  </r>
  <r>
    <s v="PBS"/>
    <s v="HON LDC"/>
    <s v="Aggregate"/>
    <n v="201304"/>
    <x v="3"/>
    <s v="4265216004"/>
    <s v="42652-16004"/>
    <s v="30498144"/>
    <s v="300727281"/>
    <s v="700579339"/>
    <s v="781232"/>
    <s v="A"/>
    <d v="2013-03-05T00:00:00"/>
    <d v="2013-04-05T00:00:00"/>
    <x v="20"/>
    <n v="5290983"/>
    <n v="254707.92"/>
    <n v="496659.05"/>
    <x v="11"/>
    <m/>
    <s v="Espanola Regional Hydro 4265216004"/>
    <x v="37"/>
  </r>
  <r>
    <s v="PBS"/>
    <s v="HON LDC"/>
    <s v="Aggregate"/>
    <n v="201304"/>
    <x v="3"/>
    <s v="4265216004"/>
    <s v="42652-16004"/>
    <s v="30498144"/>
    <s v="300727281"/>
    <s v="700579339"/>
    <s v="781232"/>
    <s v="A"/>
    <d v="2013-03-05T00:00:00"/>
    <d v="2013-04-05T00:00:00"/>
    <x v="7"/>
    <n v="8688"/>
    <n v="86.88"/>
    <n v="496659.05"/>
    <x v="1"/>
    <m/>
    <s v="Espanola Regional Hydro 4265216004"/>
    <x v="37"/>
  </r>
  <r>
    <s v="PBS"/>
    <s v="HON LDC"/>
    <s v="Aggregate"/>
    <n v="201304"/>
    <x v="3"/>
    <s v="4265216004"/>
    <s v="42652-16004"/>
    <s v="30498144"/>
    <s v="300727281"/>
    <s v="700579339"/>
    <s v="781232"/>
    <s v="A"/>
    <d v="2013-03-05T00:00:00"/>
    <d v="2013-04-05T00:00:00"/>
    <x v="8"/>
    <n v="8688"/>
    <n v="69.5"/>
    <n v="496659.05"/>
    <x v="7"/>
    <m/>
    <s v="Espanola Regional Hydro 4265216004"/>
    <x v="37"/>
  </r>
  <r>
    <s v="PBS"/>
    <s v="HON LDC"/>
    <s v="Aggregate"/>
    <n v="201304"/>
    <x v="3"/>
    <s v="4265216004"/>
    <s v="42652-16004"/>
    <s v="30498144"/>
    <s v="300727281"/>
    <s v="700579339"/>
    <s v="781232"/>
    <s v="A"/>
    <d v="2013-03-05T00:00:00"/>
    <d v="2013-04-05T00:00:00"/>
    <x v="9"/>
    <n v="8688"/>
    <n v="-8.69"/>
    <n v="496659.05"/>
    <x v="8"/>
    <m/>
    <s v="Espanola Regional Hydro 4265216004"/>
    <x v="37"/>
  </r>
  <r>
    <s v="PBS"/>
    <s v="HON LDC"/>
    <s v="Aggregate"/>
    <n v="201304"/>
    <x v="3"/>
    <s v="4265216004"/>
    <s v="42652-16004"/>
    <s v="30498144"/>
    <s v="300727281"/>
    <s v="700579339"/>
    <s v="781232"/>
    <s v="A"/>
    <d v="2013-03-05T00:00:00"/>
    <d v="2013-04-05T00:00:00"/>
    <x v="10"/>
    <n v="8688"/>
    <n v="2389.1999999999998"/>
    <n v="496659.05"/>
    <x v="6"/>
    <m/>
    <s v="Espanola Regional Hydro 4265216004"/>
    <x v="37"/>
  </r>
  <r>
    <s v="PBS"/>
    <s v="HON LDC"/>
    <s v="Aggregate"/>
    <n v="201304"/>
    <x v="3"/>
    <s v="4265216004"/>
    <s v="42652-16004"/>
    <s v="30498144"/>
    <s v="300727281"/>
    <s v="700579339"/>
    <s v="781232"/>
    <s v="A"/>
    <d v="2013-03-05T00:00:00"/>
    <d v="2013-04-05T00:00:00"/>
    <x v="21"/>
    <n v="8679"/>
    <n v="-5441.73"/>
    <n v="496659.05"/>
    <x v="6"/>
    <m/>
    <s v="Espanola Regional Hydro 4265216004"/>
    <x v="37"/>
  </r>
  <r>
    <s v="PBS"/>
    <s v="HON LDC"/>
    <s v="Aggregate"/>
    <n v="201304"/>
    <x v="3"/>
    <s v="4265216004"/>
    <s v="42652-16004"/>
    <s v="30498144"/>
    <s v="300727281"/>
    <s v="700579339"/>
    <s v="781232"/>
    <s v="A"/>
    <d v="2013-03-05T00:00:00"/>
    <d v="2013-04-05T00:00:00"/>
    <x v="16"/>
    <m/>
    <n v="0.25"/>
    <n v="496659.05"/>
    <x v="12"/>
    <m/>
    <s v="Espanola Regional Hydro 4265216004"/>
    <x v="37"/>
  </r>
  <r>
    <s v="PBS"/>
    <s v="HON LDC"/>
    <s v="Aggregate"/>
    <n v="201304"/>
    <x v="3"/>
    <s v="4265216004"/>
    <s v="42652-16004"/>
    <s v="30498144"/>
    <s v="300727281"/>
    <s v="700579339"/>
    <s v="781232"/>
    <s v="A"/>
    <d v="2013-03-05T00:00:00"/>
    <d v="2013-04-05T00:00:00"/>
    <x v="4"/>
    <n v="8768"/>
    <n v="20429.439999999999"/>
    <n v="496659.05"/>
    <x v="4"/>
    <m/>
    <s v="Espanola Regional Hydro 4265216004"/>
    <x v="37"/>
  </r>
  <r>
    <s v="PBS"/>
    <s v="HON LDC"/>
    <s v="Aggregate"/>
    <n v="201304"/>
    <x v="3"/>
    <s v="4265216004"/>
    <s v="42652-16004"/>
    <s v="30498144"/>
    <s v="300727281"/>
    <s v="700579339"/>
    <s v="781232"/>
    <s v="A"/>
    <d v="2013-03-05T00:00:00"/>
    <d v="2013-04-05T00:00:00"/>
    <x v="5"/>
    <n v="8748"/>
    <n v="27818.639999999999"/>
    <n v="496659.05"/>
    <x v="5"/>
    <m/>
    <s v="Espanola Regional Hydro 4265216004"/>
    <x v="37"/>
  </r>
  <r>
    <s v="PBS"/>
    <s v="HON LDC"/>
    <s v="Aggregate"/>
    <n v="201304"/>
    <x v="3"/>
    <s v="4265216004"/>
    <s v="42652-16004"/>
    <s v="30498144"/>
    <s v="300727281"/>
    <s v="700579339"/>
    <s v="781232"/>
    <s v="A"/>
    <d v="2013-03-05T00:00:00"/>
    <d v="2013-04-05T00:00:00"/>
    <x v="18"/>
    <n v="4944486"/>
    <n v="31150.26"/>
    <n v="496659.05"/>
    <x v="13"/>
    <m/>
    <s v="Espanola Regional Hydro 4265216004"/>
    <x v="37"/>
  </r>
  <r>
    <s v="PBS"/>
    <s v="R-EWMP LDC"/>
    <s v="Subordinate"/>
    <n v="201001"/>
    <x v="0"/>
    <s v="4265924001"/>
    <s v="42659-24001"/>
    <s v="98472462"/>
    <s v="300729435"/>
    <s v="700612015"/>
    <s v="374005"/>
    <s v="A"/>
    <d v="2009-12-03T00:00:00"/>
    <d v="2010-01-05T00:00:00"/>
    <x v="13"/>
    <n v="1"/>
    <n v="346.34"/>
    <n v="464.61"/>
    <x v="9"/>
    <m/>
    <s v="Hydro Ottawa Limited 4265924001"/>
    <x v="5"/>
  </r>
  <r>
    <s v="PBS"/>
    <s v="R-EWMP LDC"/>
    <s v="Subordinate"/>
    <n v="201001"/>
    <x v="0"/>
    <s v="4265924001"/>
    <s v="42659-24001"/>
    <s v="98472462"/>
    <s v="300729435"/>
    <s v="700612015"/>
    <s v="374005"/>
    <s v="A"/>
    <d v="2009-12-03T00:00:00"/>
    <d v="2010-01-05T00:00:00"/>
    <x v="11"/>
    <m/>
    <n v="118.27"/>
    <n v="464.61"/>
    <x v="9"/>
    <m/>
    <s v="Hydro Ottawa Limited 4265924001"/>
    <x v="5"/>
  </r>
  <r>
    <s v="PBS"/>
    <s v="R-EWMP LDC"/>
    <s v="Subordinate"/>
    <n v="201002"/>
    <x v="0"/>
    <s v="4265924001"/>
    <s v="42659-24001"/>
    <s v="98472462"/>
    <s v="300729435"/>
    <s v="700612015"/>
    <s v="378506"/>
    <s v="A"/>
    <d v="2010-01-05T00:00:00"/>
    <d v="2010-02-03T00:00:00"/>
    <x v="13"/>
    <n v="1"/>
    <n v="346.34"/>
    <n v="464.61"/>
    <x v="9"/>
    <m/>
    <s v="Hydro Ottawa Limited 4265924001"/>
    <x v="5"/>
  </r>
  <r>
    <s v="PBS"/>
    <s v="R-EWMP LDC"/>
    <s v="Subordinate"/>
    <n v="201002"/>
    <x v="0"/>
    <s v="4265924001"/>
    <s v="42659-24001"/>
    <s v="98472462"/>
    <s v="300729435"/>
    <s v="700612015"/>
    <s v="378506"/>
    <s v="A"/>
    <d v="2010-01-05T00:00:00"/>
    <d v="2010-02-03T00:00:00"/>
    <x v="11"/>
    <m/>
    <n v="118.27"/>
    <n v="464.61"/>
    <x v="9"/>
    <m/>
    <s v="Hydro Ottawa Limited 4265924001"/>
    <x v="5"/>
  </r>
  <r>
    <s v="PBS"/>
    <s v="R-EWMP LDC"/>
    <s v="Subordinate"/>
    <n v="201003"/>
    <x v="0"/>
    <s v="4265924001"/>
    <s v="42659-24001"/>
    <s v="98472462"/>
    <s v="300729435"/>
    <s v="700612015"/>
    <s v="383120"/>
    <s v="A"/>
    <d v="2010-02-03T00:00:00"/>
    <d v="2010-03-04T00:00:00"/>
    <x v="13"/>
    <n v="1"/>
    <n v="346.34"/>
    <n v="464.61"/>
    <x v="9"/>
    <m/>
    <s v="Hydro Ottawa Limited 4265924001"/>
    <x v="5"/>
  </r>
  <r>
    <s v="PBS"/>
    <s v="R-EWMP LDC"/>
    <s v="Subordinate"/>
    <n v="201003"/>
    <x v="0"/>
    <s v="4265924001"/>
    <s v="42659-24001"/>
    <s v="98472462"/>
    <s v="300729435"/>
    <s v="700612015"/>
    <s v="383120"/>
    <s v="A"/>
    <d v="2010-02-03T00:00:00"/>
    <d v="2010-03-04T00:00:00"/>
    <x v="11"/>
    <m/>
    <n v="118.27"/>
    <n v="464.61"/>
    <x v="9"/>
    <m/>
    <s v="Hydro Ottawa Limited 4265924001"/>
    <x v="5"/>
  </r>
  <r>
    <s v="PBS"/>
    <s v="R-EWMP LDC"/>
    <s v="Subordinate"/>
    <n v="201004"/>
    <x v="0"/>
    <s v="4265924001"/>
    <s v="42659-24001"/>
    <s v="98472462"/>
    <s v="300729435"/>
    <s v="700612015"/>
    <s v="387885"/>
    <s v="A"/>
    <d v="2010-03-04T00:00:00"/>
    <d v="2010-04-02T00:00:00"/>
    <x v="13"/>
    <n v="1"/>
    <n v="346.34"/>
    <n v="464.61"/>
    <x v="9"/>
    <m/>
    <s v="Hydro Ottawa Limited 4265924001"/>
    <x v="5"/>
  </r>
  <r>
    <s v="PBS"/>
    <s v="R-EWMP LDC"/>
    <s v="Subordinate"/>
    <n v="201004"/>
    <x v="0"/>
    <s v="4265924001"/>
    <s v="42659-24001"/>
    <s v="98472462"/>
    <s v="300729435"/>
    <s v="700612015"/>
    <s v="387885"/>
    <s v="A"/>
    <d v="2010-03-04T00:00:00"/>
    <d v="2010-04-02T00:00:00"/>
    <x v="11"/>
    <m/>
    <n v="118.27"/>
    <n v="464.61"/>
    <x v="9"/>
    <m/>
    <s v="Hydro Ottawa Limited 4265924001"/>
    <x v="5"/>
  </r>
  <r>
    <s v="PBS"/>
    <s v="R-EWMP LDC"/>
    <s v="Subordinate"/>
    <n v="201005"/>
    <x v="0"/>
    <s v="4265924001"/>
    <s v="42659-24001"/>
    <s v="98472462"/>
    <s v="300729435"/>
    <s v="700612015"/>
    <s v="392800"/>
    <s v="A"/>
    <d v="2010-04-02T00:00:00"/>
    <d v="2010-05-06T00:00:00"/>
    <x v="13"/>
    <n v="1"/>
    <n v="295.41000000000003"/>
    <n v="464.55"/>
    <x v="9"/>
    <n v="0.85294099999999995"/>
    <s v="Hydro Ottawa Limited 4265924001"/>
    <x v="5"/>
  </r>
  <r>
    <s v="PBS"/>
    <s v="R-EWMP LDC"/>
    <s v="Subordinate"/>
    <n v="201005"/>
    <x v="0"/>
    <s v="4265924001"/>
    <s v="42659-24001"/>
    <s v="98472462"/>
    <s v="300729435"/>
    <s v="700612015"/>
    <s v="392800"/>
    <s v="A"/>
    <d v="2010-04-02T00:00:00"/>
    <d v="2010-05-06T00:00:00"/>
    <x v="13"/>
    <n v="1"/>
    <n v="37.159999999999997"/>
    <n v="464.55"/>
    <x v="9"/>
    <n v="0.147059"/>
    <s v="Hydro Ottawa Limited 4265924001"/>
    <x v="5"/>
  </r>
  <r>
    <s v="PBS"/>
    <s v="R-EWMP LDC"/>
    <s v="Subordinate"/>
    <n v="201005"/>
    <x v="0"/>
    <s v="4265924001"/>
    <s v="42659-24001"/>
    <s v="98472462"/>
    <s v="300729435"/>
    <s v="700612015"/>
    <s v="392800"/>
    <s v="A"/>
    <d v="2010-04-02T00:00:00"/>
    <d v="2010-05-06T00:00:00"/>
    <x v="11"/>
    <m/>
    <n v="100.88"/>
    <n v="464.55"/>
    <x v="9"/>
    <n v="0.85294099999999995"/>
    <s v="Hydro Ottawa Limited 4265924001"/>
    <x v="5"/>
  </r>
  <r>
    <s v="PBS"/>
    <s v="R-EWMP LDC"/>
    <s v="Subordinate"/>
    <n v="201005"/>
    <x v="0"/>
    <s v="4265924001"/>
    <s v="42659-24001"/>
    <s v="98472462"/>
    <s v="300729435"/>
    <s v="700612015"/>
    <s v="392800"/>
    <s v="A"/>
    <d v="2010-04-02T00:00:00"/>
    <d v="2010-05-06T00:00:00"/>
    <x v="11"/>
    <m/>
    <n v="31.1"/>
    <n v="464.55"/>
    <x v="9"/>
    <n v="0.147059"/>
    <s v="Hydro Ottawa Limited 4265924001"/>
    <x v="5"/>
  </r>
  <r>
    <s v="PBS"/>
    <s v="R-EWMP LDC"/>
    <s v="Subordinate"/>
    <n v="201006"/>
    <x v="0"/>
    <s v="4265924001"/>
    <s v="42659-24001"/>
    <s v="98472462"/>
    <s v="300729435"/>
    <s v="700612015"/>
    <s v="397522"/>
    <s v="A"/>
    <d v="2010-05-06T00:00:00"/>
    <d v="2010-06-04T00:00:00"/>
    <x v="13"/>
    <n v="1"/>
    <n v="252.71"/>
    <n v="464.18"/>
    <x v="9"/>
    <m/>
    <s v="Hydro Ottawa Limited 4265924001"/>
    <x v="5"/>
  </r>
  <r>
    <s v="PBS"/>
    <s v="R-EWMP LDC"/>
    <s v="Subordinate"/>
    <n v="201006"/>
    <x v="0"/>
    <s v="4265924001"/>
    <s v="42659-24001"/>
    <s v="98472462"/>
    <s v="300729435"/>
    <s v="700612015"/>
    <s v="397522"/>
    <s v="A"/>
    <d v="2010-05-06T00:00:00"/>
    <d v="2010-06-04T00:00:00"/>
    <x v="11"/>
    <m/>
    <n v="211.47"/>
    <n v="464.18"/>
    <x v="9"/>
    <m/>
    <s v="Hydro Ottawa Limited 4265924001"/>
    <x v="5"/>
  </r>
  <r>
    <s v="PBS"/>
    <s v="R-EWMP LDC"/>
    <s v="Subordinate"/>
    <n v="201007"/>
    <x v="0"/>
    <s v="4265924001"/>
    <s v="42659-24001"/>
    <s v="98472462"/>
    <s v="300729435"/>
    <s v="700612015"/>
    <s v="402608"/>
    <s v="A"/>
    <d v="2010-06-04T00:00:00"/>
    <d v="2010-07-06T00:00:00"/>
    <x v="13"/>
    <n v="1"/>
    <n v="252.71"/>
    <n v="464.18"/>
    <x v="9"/>
    <m/>
    <s v="Hydro Ottawa Limited 4265924001"/>
    <x v="5"/>
  </r>
  <r>
    <s v="PBS"/>
    <s v="R-EWMP LDC"/>
    <s v="Subordinate"/>
    <n v="201007"/>
    <x v="0"/>
    <s v="4265924001"/>
    <s v="42659-24001"/>
    <s v="98472462"/>
    <s v="300729435"/>
    <s v="700612015"/>
    <s v="402608"/>
    <s v="A"/>
    <d v="2010-06-04T00:00:00"/>
    <d v="2010-07-06T00:00:00"/>
    <x v="11"/>
    <m/>
    <n v="211.47"/>
    <n v="464.18"/>
    <x v="9"/>
    <m/>
    <s v="Hydro Ottawa Limited 4265924001"/>
    <x v="5"/>
  </r>
  <r>
    <s v="PBS"/>
    <s v="R-EWMP LDC"/>
    <s v="Subordinate"/>
    <n v="201008"/>
    <x v="0"/>
    <s v="4265924001"/>
    <s v="42659-24001"/>
    <s v="98472462"/>
    <s v="300729435"/>
    <s v="700612015"/>
    <s v="407659"/>
    <s v="A"/>
    <d v="2010-07-06T00:00:00"/>
    <d v="2010-08-05T00:00:00"/>
    <x v="13"/>
    <n v="1"/>
    <n v="252.71"/>
    <n v="464.18"/>
    <x v="9"/>
    <m/>
    <s v="Hydro Ottawa Limited 4265924001"/>
    <x v="5"/>
  </r>
  <r>
    <s v="PBS"/>
    <s v="R-EWMP LDC"/>
    <s v="Subordinate"/>
    <n v="201008"/>
    <x v="0"/>
    <s v="4265924001"/>
    <s v="42659-24001"/>
    <s v="98472462"/>
    <s v="300729435"/>
    <s v="700612015"/>
    <s v="407659"/>
    <s v="A"/>
    <d v="2010-07-06T00:00:00"/>
    <d v="2010-08-05T00:00:00"/>
    <x v="11"/>
    <m/>
    <n v="211.47"/>
    <n v="464.18"/>
    <x v="9"/>
    <m/>
    <s v="Hydro Ottawa Limited 4265924001"/>
    <x v="5"/>
  </r>
  <r>
    <s v="PBS"/>
    <s v="R-EWMP LDC"/>
    <s v="Subordinate"/>
    <n v="201009"/>
    <x v="0"/>
    <s v="4265924001"/>
    <s v="42659-24001"/>
    <s v="98472462"/>
    <s v="300729435"/>
    <s v="700612015"/>
    <s v="412734"/>
    <s v="A"/>
    <d v="2010-08-05T00:00:00"/>
    <d v="2010-09-03T00:00:00"/>
    <x v="13"/>
    <n v="1"/>
    <n v="252.71"/>
    <n v="464.18"/>
    <x v="9"/>
    <m/>
    <s v="Hydro Ottawa Limited 4265924001"/>
    <x v="5"/>
  </r>
  <r>
    <s v="PBS"/>
    <s v="R-EWMP LDC"/>
    <s v="Subordinate"/>
    <n v="201009"/>
    <x v="0"/>
    <s v="4265924001"/>
    <s v="42659-24001"/>
    <s v="98472462"/>
    <s v="300729435"/>
    <s v="700612015"/>
    <s v="412734"/>
    <s v="A"/>
    <d v="2010-08-05T00:00:00"/>
    <d v="2010-09-03T00:00:00"/>
    <x v="11"/>
    <m/>
    <n v="211.47"/>
    <n v="464.18"/>
    <x v="9"/>
    <m/>
    <s v="Hydro Ottawa Limited 4265924001"/>
    <x v="5"/>
  </r>
  <r>
    <s v="PBS"/>
    <s v="R-EWMP LDC"/>
    <s v="Subordinate"/>
    <n v="201010"/>
    <x v="0"/>
    <s v="4265924001"/>
    <s v="42659-24001"/>
    <s v="98472462"/>
    <s v="300729435"/>
    <s v="700612015"/>
    <s v="418580"/>
    <s v="A"/>
    <d v="2010-09-03T00:00:00"/>
    <d v="2010-10-05T00:00:00"/>
    <x v="13"/>
    <n v="1"/>
    <n v="252.71"/>
    <n v="464.18"/>
    <x v="9"/>
    <m/>
    <s v="Hydro Ottawa Limited 4265924001"/>
    <x v="5"/>
  </r>
  <r>
    <s v="PBS"/>
    <s v="R-EWMP LDC"/>
    <s v="Subordinate"/>
    <n v="201010"/>
    <x v="0"/>
    <s v="4265924001"/>
    <s v="42659-24001"/>
    <s v="98472462"/>
    <s v="300729435"/>
    <s v="700612015"/>
    <s v="418580"/>
    <s v="A"/>
    <d v="2010-09-03T00:00:00"/>
    <d v="2010-10-05T00:00:00"/>
    <x v="11"/>
    <m/>
    <n v="211.47"/>
    <n v="464.18"/>
    <x v="9"/>
    <m/>
    <s v="Hydro Ottawa Limited 4265924001"/>
    <x v="5"/>
  </r>
  <r>
    <s v="PBS"/>
    <s v="R-EWMP LDC"/>
    <s v="Subordinate"/>
    <n v="201011"/>
    <x v="0"/>
    <s v="4265924001"/>
    <s v="42659-24001"/>
    <s v="98472462"/>
    <s v="300729435"/>
    <s v="700612015"/>
    <s v="424602"/>
    <s v="A"/>
    <d v="2010-10-05T00:00:00"/>
    <d v="2010-11-05T00:00:00"/>
    <x v="13"/>
    <n v="1"/>
    <n v="252.71"/>
    <n v="464.18"/>
    <x v="9"/>
    <m/>
    <s v="Hydro Ottawa Limited 4265924001"/>
    <x v="5"/>
  </r>
  <r>
    <s v="PBS"/>
    <s v="R-EWMP LDC"/>
    <s v="Subordinate"/>
    <n v="201011"/>
    <x v="0"/>
    <s v="4265924001"/>
    <s v="42659-24001"/>
    <s v="98472462"/>
    <s v="300729435"/>
    <s v="700612015"/>
    <s v="424602"/>
    <s v="A"/>
    <d v="2010-10-05T00:00:00"/>
    <d v="2010-11-05T00:00:00"/>
    <x v="11"/>
    <m/>
    <n v="211.47"/>
    <n v="464.18"/>
    <x v="9"/>
    <m/>
    <s v="Hydro Ottawa Limited 4265924001"/>
    <x v="5"/>
  </r>
  <r>
    <s v="PBS"/>
    <s v="R-EWMP LDC"/>
    <s v="Subordinate"/>
    <n v="201012"/>
    <x v="0"/>
    <s v="4265924001"/>
    <s v="42659-24001"/>
    <s v="98472462"/>
    <s v="300729435"/>
    <s v="700612015"/>
    <s v="431022"/>
    <s v="A"/>
    <d v="2010-11-05T00:00:00"/>
    <d v="2010-12-04T00:00:00"/>
    <x v="13"/>
    <n v="1"/>
    <n v="252.71"/>
    <n v="464.18"/>
    <x v="9"/>
    <m/>
    <s v="Hydro Ottawa Limited 4265924001"/>
    <x v="5"/>
  </r>
  <r>
    <s v="PBS"/>
    <s v="R-EWMP LDC"/>
    <s v="Subordinate"/>
    <n v="201012"/>
    <x v="0"/>
    <s v="4265924001"/>
    <s v="42659-24001"/>
    <s v="98472462"/>
    <s v="300729435"/>
    <s v="700612015"/>
    <s v="431022"/>
    <s v="A"/>
    <d v="2010-11-05T00:00:00"/>
    <d v="2010-12-04T00:00:00"/>
    <x v="11"/>
    <m/>
    <n v="211.47"/>
    <n v="464.18"/>
    <x v="9"/>
    <m/>
    <s v="Hydro Ottawa Limited 4265924001"/>
    <x v="5"/>
  </r>
  <r>
    <s v="PBS"/>
    <s v="R-EWMP LDC"/>
    <s v="Subordinate"/>
    <n v="201101"/>
    <x v="1"/>
    <s v="4265924001"/>
    <s v="42659-24001"/>
    <s v="98472462"/>
    <s v="300729435"/>
    <s v="700612015"/>
    <s v="437274"/>
    <s v="A"/>
    <d v="2010-12-04T00:00:00"/>
    <d v="2011-01-05T00:00:00"/>
    <x v="13"/>
    <n v="1"/>
    <n v="221.12"/>
    <n v="470.4"/>
    <x v="9"/>
    <n v="0.875"/>
    <s v="Hydro Ottawa Limited 4265924001"/>
    <x v="5"/>
  </r>
  <r>
    <s v="PBS"/>
    <s v="R-EWMP LDC"/>
    <s v="Subordinate"/>
    <n v="201101"/>
    <x v="1"/>
    <s v="4265924001"/>
    <s v="42659-24001"/>
    <s v="98472462"/>
    <s v="300729435"/>
    <s v="700612015"/>
    <s v="437274"/>
    <s v="A"/>
    <d v="2010-12-04T00:00:00"/>
    <d v="2011-01-05T00:00:00"/>
    <x v="13"/>
    <n v="1"/>
    <n v="35.24"/>
    <n v="470.4"/>
    <x v="9"/>
    <n v="0.125"/>
    <s v="Hydro Ottawa Limited 4265924001"/>
    <x v="5"/>
  </r>
  <r>
    <s v="PBS"/>
    <s v="R-EWMP LDC"/>
    <s v="Subordinate"/>
    <n v="201101"/>
    <x v="1"/>
    <s v="4265924001"/>
    <s v="42659-24001"/>
    <s v="98472462"/>
    <s v="300729435"/>
    <s v="700612015"/>
    <s v="437274"/>
    <s v="A"/>
    <d v="2010-12-04T00:00:00"/>
    <d v="2011-01-05T00:00:00"/>
    <x v="11"/>
    <m/>
    <n v="185.04"/>
    <n v="470.4"/>
    <x v="9"/>
    <n v="0.875"/>
    <s v="Hydro Ottawa Limited 4265924001"/>
    <x v="5"/>
  </r>
  <r>
    <s v="PBS"/>
    <s v="R-EWMP LDC"/>
    <s v="Subordinate"/>
    <n v="201101"/>
    <x v="1"/>
    <s v="4265924001"/>
    <s v="42659-24001"/>
    <s v="98472462"/>
    <s v="300729435"/>
    <s v="700612015"/>
    <s v="437274"/>
    <s v="A"/>
    <d v="2010-12-04T00:00:00"/>
    <d v="2011-01-05T00:00:00"/>
    <x v="11"/>
    <m/>
    <n v="29"/>
    <n v="470.4"/>
    <x v="9"/>
    <n v="0.125"/>
    <s v="Hydro Ottawa Limited 4265924001"/>
    <x v="5"/>
  </r>
  <r>
    <s v="PBS"/>
    <s v="R-EWMP LDC"/>
    <s v="Subordinate"/>
    <n v="201102"/>
    <x v="1"/>
    <s v="4265924001"/>
    <s v="42659-24001"/>
    <s v="98472462"/>
    <s v="300729435"/>
    <s v="700612015"/>
    <s v="445272"/>
    <s v="A"/>
    <d v="2011-01-05T00:00:00"/>
    <d v="2011-02-04T00:00:00"/>
    <x v="13"/>
    <n v="1"/>
    <n v="281.92"/>
    <n v="513.89"/>
    <x v="9"/>
    <m/>
    <s v="Hydro Ottawa Limited 4265924001"/>
    <x v="5"/>
  </r>
  <r>
    <s v="PBS"/>
    <s v="R-EWMP LDC"/>
    <s v="Subordinate"/>
    <n v="201102"/>
    <x v="1"/>
    <s v="4265924001"/>
    <s v="42659-24001"/>
    <s v="98472462"/>
    <s v="300729435"/>
    <s v="700612015"/>
    <s v="445272"/>
    <s v="A"/>
    <d v="2011-01-05T00:00:00"/>
    <d v="2011-02-04T00:00:00"/>
    <x v="11"/>
    <m/>
    <n v="231.97"/>
    <n v="513.89"/>
    <x v="9"/>
    <m/>
    <s v="Hydro Ottawa Limited 4265924001"/>
    <x v="5"/>
  </r>
  <r>
    <s v="PBS"/>
    <s v="R-EWMP LDC"/>
    <s v="Subordinate"/>
    <n v="201103"/>
    <x v="1"/>
    <s v="4265924001"/>
    <s v="42659-24001"/>
    <s v="98472462"/>
    <s v="300729435"/>
    <s v="700612015"/>
    <s v="453695"/>
    <s v="A"/>
    <d v="2011-02-04T00:00:00"/>
    <d v="2011-03-05T00:00:00"/>
    <x v="13"/>
    <n v="1"/>
    <n v="281.92"/>
    <n v="513.89"/>
    <x v="9"/>
    <m/>
    <s v="Hydro Ottawa Limited 4265924001"/>
    <x v="5"/>
  </r>
  <r>
    <s v="PBS"/>
    <s v="R-EWMP LDC"/>
    <s v="Subordinate"/>
    <n v="201103"/>
    <x v="1"/>
    <s v="4265924001"/>
    <s v="42659-24001"/>
    <s v="98472462"/>
    <s v="300729435"/>
    <s v="700612015"/>
    <s v="453695"/>
    <s v="A"/>
    <d v="2011-02-04T00:00:00"/>
    <d v="2011-03-05T00:00:00"/>
    <x v="11"/>
    <m/>
    <n v="231.97"/>
    <n v="513.89"/>
    <x v="9"/>
    <m/>
    <s v="Hydro Ottawa Limited 4265924001"/>
    <x v="5"/>
  </r>
  <r>
    <s v="PBS"/>
    <s v="R-EWMP LDC"/>
    <s v="Subordinate"/>
    <n v="201104"/>
    <x v="1"/>
    <s v="4265924001"/>
    <s v="42659-24001"/>
    <s v="98472462"/>
    <s v="300729435"/>
    <s v="700612015"/>
    <s v="462027"/>
    <s v="A"/>
    <d v="2011-03-05T00:00:00"/>
    <d v="2011-04-06T00:00:00"/>
    <x v="13"/>
    <n v="1"/>
    <n v="281.92"/>
    <n v="513.89"/>
    <x v="9"/>
    <m/>
    <s v="Hydro Ottawa Limited 4265924001"/>
    <x v="5"/>
  </r>
  <r>
    <s v="PBS"/>
    <s v="R-EWMP LDC"/>
    <s v="Subordinate"/>
    <n v="201104"/>
    <x v="1"/>
    <s v="4265924001"/>
    <s v="42659-24001"/>
    <s v="98472462"/>
    <s v="300729435"/>
    <s v="700612015"/>
    <s v="462027"/>
    <s v="A"/>
    <d v="2011-03-05T00:00:00"/>
    <d v="2011-04-06T00:00:00"/>
    <x v="11"/>
    <m/>
    <n v="231.97"/>
    <n v="513.89"/>
    <x v="9"/>
    <m/>
    <s v="Hydro Ottawa Limited 4265924001"/>
    <x v="5"/>
  </r>
  <r>
    <s v="PBS"/>
    <s v="R-EWMP LDC"/>
    <s v="Subordinate"/>
    <n v="201105"/>
    <x v="1"/>
    <s v="4265924001"/>
    <s v="42659-24001"/>
    <s v="98472462"/>
    <s v="300729435"/>
    <s v="700612015"/>
    <s v="470453"/>
    <s v="A"/>
    <d v="2011-04-06T00:00:00"/>
    <d v="2011-05-07T00:00:00"/>
    <x v="13"/>
    <n v="1"/>
    <n v="227.35"/>
    <n v="563.87"/>
    <x v="9"/>
    <n v="0.80645199999999995"/>
    <s v="Hydro Ottawa Limited 4265924001"/>
    <x v="5"/>
  </r>
  <r>
    <s v="PBS"/>
    <s v="R-EWMP LDC"/>
    <s v="Subordinate"/>
    <n v="201105"/>
    <x v="1"/>
    <s v="4265924001"/>
    <s v="42659-24001"/>
    <s v="98472462"/>
    <s v="300729435"/>
    <s v="700612015"/>
    <s v="470453"/>
    <s v="A"/>
    <d v="2011-04-06T00:00:00"/>
    <d v="2011-05-07T00:00:00"/>
    <x v="13"/>
    <n v="1"/>
    <n v="91.82"/>
    <n v="563.87"/>
    <x v="9"/>
    <n v="0.193548"/>
    <s v="Hydro Ottawa Limited 4265924001"/>
    <x v="5"/>
  </r>
  <r>
    <s v="PBS"/>
    <s v="R-EWMP LDC"/>
    <s v="Subordinate"/>
    <n v="201105"/>
    <x v="1"/>
    <s v="4265924001"/>
    <s v="42659-24001"/>
    <s v="98472462"/>
    <s v="300729435"/>
    <s v="700612015"/>
    <s v="470453"/>
    <s v="A"/>
    <d v="2011-04-06T00:00:00"/>
    <d v="2011-05-07T00:00:00"/>
    <x v="11"/>
    <m/>
    <n v="187.07"/>
    <n v="563.87"/>
    <x v="9"/>
    <n v="0.80645199999999995"/>
    <s v="Hydro Ottawa Limited 4265924001"/>
    <x v="5"/>
  </r>
  <r>
    <s v="PBS"/>
    <s v="R-EWMP LDC"/>
    <s v="Subordinate"/>
    <n v="201105"/>
    <x v="1"/>
    <s v="4265924001"/>
    <s v="42659-24001"/>
    <s v="98472462"/>
    <s v="300729435"/>
    <s v="700612015"/>
    <s v="470453"/>
    <s v="A"/>
    <d v="2011-04-06T00:00:00"/>
    <d v="2011-05-07T00:00:00"/>
    <x v="11"/>
    <m/>
    <n v="57.63"/>
    <n v="563.87"/>
    <x v="9"/>
    <n v="0.193548"/>
    <s v="Hydro Ottawa Limited 4265924001"/>
    <x v="5"/>
  </r>
  <r>
    <s v="PBS"/>
    <s v="R-EWMP LDC"/>
    <s v="Subordinate"/>
    <n v="201106"/>
    <x v="1"/>
    <s v="4265924001"/>
    <s v="42659-24001"/>
    <s v="98472462"/>
    <s v="300729435"/>
    <s v="700612015"/>
    <s v="479250"/>
    <s v="A"/>
    <d v="2011-05-07T00:00:00"/>
    <d v="2011-06-07T00:00:00"/>
    <x v="13"/>
    <n v="1"/>
    <n v="474.4"/>
    <n v="772.15"/>
    <x v="9"/>
    <m/>
    <s v="Hydro Ottawa Limited 4265924001"/>
    <x v="5"/>
  </r>
  <r>
    <s v="PBS"/>
    <s v="R-EWMP LDC"/>
    <s v="Subordinate"/>
    <n v="201106"/>
    <x v="1"/>
    <s v="4265924001"/>
    <s v="42659-24001"/>
    <s v="98472462"/>
    <s v="300729435"/>
    <s v="700612015"/>
    <s v="479250"/>
    <s v="A"/>
    <d v="2011-05-07T00:00:00"/>
    <d v="2011-06-07T00:00:00"/>
    <x v="11"/>
    <m/>
    <n v="297.75"/>
    <n v="772.15"/>
    <x v="9"/>
    <m/>
    <s v="Hydro Ottawa Limited 4265924001"/>
    <x v="5"/>
  </r>
  <r>
    <s v="PBS"/>
    <s v="R-EWMP LDC"/>
    <s v="Subordinate"/>
    <n v="201107"/>
    <x v="1"/>
    <s v="4265924001"/>
    <s v="42659-24001"/>
    <s v="98472462"/>
    <s v="300729435"/>
    <s v="700612015"/>
    <s v="488610"/>
    <s v="A"/>
    <d v="2011-06-07T00:00:00"/>
    <d v="2011-07-08T00:00:00"/>
    <x v="13"/>
    <n v="1"/>
    <n v="474.4"/>
    <n v="772.15"/>
    <x v="9"/>
    <m/>
    <s v="Hydro Ottawa Limited 4265924001"/>
    <x v="5"/>
  </r>
  <r>
    <s v="PBS"/>
    <s v="R-EWMP LDC"/>
    <s v="Subordinate"/>
    <n v="201107"/>
    <x v="1"/>
    <s v="4265924001"/>
    <s v="42659-24001"/>
    <s v="98472462"/>
    <s v="300729435"/>
    <s v="700612015"/>
    <s v="488610"/>
    <s v="A"/>
    <d v="2011-06-07T00:00:00"/>
    <d v="2011-07-08T00:00:00"/>
    <x v="11"/>
    <m/>
    <n v="297.75"/>
    <n v="772.15"/>
    <x v="9"/>
    <m/>
    <s v="Hydro Ottawa Limited 4265924001"/>
    <x v="5"/>
  </r>
  <r>
    <s v="PBS"/>
    <s v="R-EWMP LDC"/>
    <s v="Subordinate"/>
    <n v="201108"/>
    <x v="1"/>
    <s v="4265924001"/>
    <s v="42659-24001"/>
    <s v="98472462"/>
    <s v="300729435"/>
    <s v="700612015"/>
    <s v="499060"/>
    <s v="A"/>
    <d v="2011-07-08T00:00:00"/>
    <d v="2011-08-06T00:00:00"/>
    <x v="13"/>
    <n v="1"/>
    <n v="474.4"/>
    <n v="772.15"/>
    <x v="9"/>
    <m/>
    <s v="Hydro Ottawa Limited 4265924001"/>
    <x v="5"/>
  </r>
  <r>
    <s v="PBS"/>
    <s v="R-EWMP LDC"/>
    <s v="Subordinate"/>
    <n v="201108"/>
    <x v="1"/>
    <s v="4265924001"/>
    <s v="42659-24001"/>
    <s v="98472462"/>
    <s v="300729435"/>
    <s v="700612015"/>
    <s v="499060"/>
    <s v="A"/>
    <d v="2011-07-08T00:00:00"/>
    <d v="2011-08-06T00:00:00"/>
    <x v="11"/>
    <m/>
    <n v="297.75"/>
    <n v="772.15"/>
    <x v="9"/>
    <m/>
    <s v="Hydro Ottawa Limited 4265924001"/>
    <x v="5"/>
  </r>
  <r>
    <s v="PBS"/>
    <s v="R-EWMP LDC"/>
    <s v="Subordinate"/>
    <n v="201109"/>
    <x v="1"/>
    <s v="4265924001"/>
    <s v="42659-24001"/>
    <s v="98472462"/>
    <s v="300729435"/>
    <s v="700612015"/>
    <s v="509496"/>
    <s v="A"/>
    <d v="2011-08-06T00:00:00"/>
    <d v="2011-09-07T00:00:00"/>
    <x v="13"/>
    <n v="1"/>
    <n v="474.4"/>
    <n v="772.15"/>
    <x v="9"/>
    <m/>
    <s v="Hydro Ottawa Limited 4265924001"/>
    <x v="5"/>
  </r>
  <r>
    <s v="PBS"/>
    <s v="R-EWMP LDC"/>
    <s v="Subordinate"/>
    <n v="201109"/>
    <x v="1"/>
    <s v="4265924001"/>
    <s v="42659-24001"/>
    <s v="98472462"/>
    <s v="300729435"/>
    <s v="700612015"/>
    <s v="509496"/>
    <s v="A"/>
    <d v="2011-08-06T00:00:00"/>
    <d v="2011-09-07T00:00:00"/>
    <x v="11"/>
    <m/>
    <n v="297.75"/>
    <n v="772.15"/>
    <x v="9"/>
    <m/>
    <s v="Hydro Ottawa Limited 4265924001"/>
    <x v="5"/>
  </r>
  <r>
    <s v="PBS"/>
    <s v="R-EWMP LDC"/>
    <s v="Subordinate"/>
    <n v="201110"/>
    <x v="1"/>
    <s v="4265924001"/>
    <s v="42659-24001"/>
    <s v="98472462"/>
    <s v="300729435"/>
    <s v="700612015"/>
    <s v="520535"/>
    <s v="A"/>
    <d v="2011-09-07T00:00:00"/>
    <d v="2011-10-06T00:00:00"/>
    <x v="13"/>
    <n v="1"/>
    <n v="474.4"/>
    <n v="772.15"/>
    <x v="9"/>
    <m/>
    <s v="Hydro Ottawa Limited 4265924001"/>
    <x v="5"/>
  </r>
  <r>
    <s v="PBS"/>
    <s v="R-EWMP LDC"/>
    <s v="Subordinate"/>
    <n v="201110"/>
    <x v="1"/>
    <s v="4265924001"/>
    <s v="42659-24001"/>
    <s v="98472462"/>
    <s v="300729435"/>
    <s v="700612015"/>
    <s v="520535"/>
    <s v="A"/>
    <d v="2011-09-07T00:00:00"/>
    <d v="2011-10-06T00:00:00"/>
    <x v="11"/>
    <m/>
    <n v="297.75"/>
    <n v="772.15"/>
    <x v="9"/>
    <m/>
    <s v="Hydro Ottawa Limited 4265924001"/>
    <x v="5"/>
  </r>
  <r>
    <s v="PBS"/>
    <s v="R-EWMP LDC"/>
    <s v="Subordinate"/>
    <n v="201111"/>
    <x v="1"/>
    <s v="4265924001"/>
    <s v="42659-24001"/>
    <s v="98472462"/>
    <s v="300729435"/>
    <s v="700612015"/>
    <s v="531906"/>
    <s v="A"/>
    <d v="2011-10-06T00:00:00"/>
    <d v="2011-11-05T00:00:00"/>
    <x v="13"/>
    <n v="1"/>
    <n v="474.4"/>
    <n v="772.15"/>
    <x v="9"/>
    <m/>
    <s v="Hydro Ottawa Limited 4265924001"/>
    <x v="5"/>
  </r>
  <r>
    <s v="PBS"/>
    <s v="R-EWMP LDC"/>
    <s v="Subordinate"/>
    <n v="201111"/>
    <x v="1"/>
    <s v="4265924001"/>
    <s v="42659-24001"/>
    <s v="98472462"/>
    <s v="300729435"/>
    <s v="700612015"/>
    <s v="531906"/>
    <s v="A"/>
    <d v="2011-10-06T00:00:00"/>
    <d v="2011-11-05T00:00:00"/>
    <x v="11"/>
    <m/>
    <n v="297.75"/>
    <n v="772.15"/>
    <x v="9"/>
    <m/>
    <s v="Hydro Ottawa Limited 4265924001"/>
    <x v="5"/>
  </r>
  <r>
    <s v="PBS"/>
    <s v="R-EWMP LDC"/>
    <s v="Subordinate"/>
    <n v="201112"/>
    <x v="1"/>
    <s v="4265924001"/>
    <s v="42659-24001"/>
    <s v="98472462"/>
    <s v="300729435"/>
    <s v="700612015"/>
    <s v="543851"/>
    <s v="A"/>
    <d v="2011-11-05T00:00:00"/>
    <d v="2011-12-07T00:00:00"/>
    <x v="13"/>
    <n v="1"/>
    <n v="474.4"/>
    <n v="772.15"/>
    <x v="9"/>
    <m/>
    <s v="Hydro Ottawa Limited 4265924001"/>
    <x v="5"/>
  </r>
  <r>
    <s v="PBS"/>
    <s v="R-EWMP LDC"/>
    <s v="Subordinate"/>
    <n v="201112"/>
    <x v="1"/>
    <s v="4265924001"/>
    <s v="42659-24001"/>
    <s v="98472462"/>
    <s v="300729435"/>
    <s v="700612015"/>
    <s v="543851"/>
    <s v="A"/>
    <d v="2011-11-05T00:00:00"/>
    <d v="2011-12-07T00:00:00"/>
    <x v="11"/>
    <m/>
    <n v="297.75"/>
    <n v="772.15"/>
    <x v="9"/>
    <m/>
    <s v="Hydro Ottawa Limited 4265924001"/>
    <x v="5"/>
  </r>
  <r>
    <s v="PBS"/>
    <s v="R-EWMP LDC"/>
    <s v="Subordinate"/>
    <n v="201201"/>
    <x v="2"/>
    <s v="4265924001"/>
    <s v="42659-24001"/>
    <s v="98472462"/>
    <s v="300729435"/>
    <s v="700612015"/>
    <s v="556008"/>
    <s v="A"/>
    <d v="2011-12-07T00:00:00"/>
    <d v="2012-01-07T00:00:00"/>
    <x v="13"/>
    <n v="1"/>
    <n v="382.58"/>
    <n v="769.54"/>
    <x v="9"/>
    <n v="0.80645199999999995"/>
    <s v="Hydro Ottawa Limited 4265924001"/>
    <x v="5"/>
  </r>
  <r>
    <s v="PBS"/>
    <s v="R-EWMP LDC"/>
    <s v="Subordinate"/>
    <n v="201201"/>
    <x v="2"/>
    <s v="4265924001"/>
    <s v="42659-24001"/>
    <s v="98472462"/>
    <s v="300729435"/>
    <s v="700612015"/>
    <s v="556008"/>
    <s v="A"/>
    <d v="2011-12-07T00:00:00"/>
    <d v="2012-01-07T00:00:00"/>
    <x v="13"/>
    <n v="1"/>
    <n v="90.22"/>
    <n v="769.54"/>
    <x v="9"/>
    <n v="0.193548"/>
    <s v="Hydro Ottawa Limited 4265924001"/>
    <x v="5"/>
  </r>
  <r>
    <s v="PBS"/>
    <s v="R-EWMP LDC"/>
    <s v="Subordinate"/>
    <n v="201201"/>
    <x v="2"/>
    <s v="4265924001"/>
    <s v="42659-24001"/>
    <s v="98472462"/>
    <s v="300729435"/>
    <s v="700612015"/>
    <s v="556008"/>
    <s v="A"/>
    <d v="2011-12-07T00:00:00"/>
    <d v="2012-01-07T00:00:00"/>
    <x v="11"/>
    <m/>
    <n v="240.12"/>
    <n v="769.54"/>
    <x v="9"/>
    <n v="0.80645199999999995"/>
    <s v="Hydro Ottawa Limited 4265924001"/>
    <x v="5"/>
  </r>
  <r>
    <s v="PBS"/>
    <s v="R-EWMP LDC"/>
    <s v="Subordinate"/>
    <n v="201201"/>
    <x v="2"/>
    <s v="4265924001"/>
    <s v="42659-24001"/>
    <s v="98472462"/>
    <s v="300729435"/>
    <s v="700612015"/>
    <s v="556008"/>
    <s v="A"/>
    <d v="2011-12-07T00:00:00"/>
    <d v="2012-01-07T00:00:00"/>
    <x v="11"/>
    <m/>
    <n v="56.62"/>
    <n v="769.54"/>
    <x v="9"/>
    <n v="0.193548"/>
    <s v="Hydro Ottawa Limited 4265924001"/>
    <x v="5"/>
  </r>
  <r>
    <s v="PBS"/>
    <s v="R-EWMP LDC"/>
    <s v="Subordinate"/>
    <n v="201202"/>
    <x v="2"/>
    <s v="4265924001"/>
    <s v="42659-24001"/>
    <s v="98472462"/>
    <s v="300729435"/>
    <s v="700612015"/>
    <s v="568708"/>
    <s v="A"/>
    <d v="2012-01-07T00:00:00"/>
    <d v="2012-02-07T00:00:00"/>
    <x v="13"/>
    <n v="1"/>
    <n v="466.14"/>
    <n v="758.7"/>
    <x v="9"/>
    <m/>
    <s v="Hydro Ottawa Limited 4265924001"/>
    <x v="5"/>
  </r>
  <r>
    <s v="PBS"/>
    <s v="R-EWMP LDC"/>
    <s v="Subordinate"/>
    <n v="201202"/>
    <x v="2"/>
    <s v="4265924001"/>
    <s v="42659-24001"/>
    <s v="98472462"/>
    <s v="300729435"/>
    <s v="700612015"/>
    <s v="568708"/>
    <s v="A"/>
    <d v="2012-01-07T00:00:00"/>
    <d v="2012-02-07T00:00:00"/>
    <x v="11"/>
    <m/>
    <n v="292.56"/>
    <n v="758.7"/>
    <x v="9"/>
    <m/>
    <s v="Hydro Ottawa Limited 4265924001"/>
    <x v="5"/>
  </r>
  <r>
    <s v="PBS"/>
    <s v="R-EWMP LDC"/>
    <s v="Subordinate"/>
    <n v="201203"/>
    <x v="2"/>
    <s v="4265924001"/>
    <s v="42659-24001"/>
    <s v="98472462"/>
    <s v="300729435"/>
    <s v="700612015"/>
    <s v="582352"/>
    <s v="A"/>
    <d v="2012-02-07T00:00:00"/>
    <d v="2012-03-07T00:00:00"/>
    <x v="13"/>
    <n v="1"/>
    <n v="466.14"/>
    <n v="758.7"/>
    <x v="9"/>
    <m/>
    <s v="Hydro Ottawa Limited 4265924001"/>
    <x v="5"/>
  </r>
  <r>
    <s v="PBS"/>
    <s v="R-EWMP LDC"/>
    <s v="Subordinate"/>
    <n v="201203"/>
    <x v="2"/>
    <s v="4265924001"/>
    <s v="42659-24001"/>
    <s v="98472462"/>
    <s v="300729435"/>
    <s v="700612015"/>
    <s v="582352"/>
    <s v="A"/>
    <d v="2012-02-07T00:00:00"/>
    <d v="2012-03-07T00:00:00"/>
    <x v="11"/>
    <m/>
    <n v="292.56"/>
    <n v="758.7"/>
    <x v="9"/>
    <m/>
    <s v="Hydro Ottawa Limited 4265924001"/>
    <x v="5"/>
  </r>
  <r>
    <s v="PBS"/>
    <s v="R-EWMP LDC"/>
    <s v="Subordinate"/>
    <n v="201204"/>
    <x v="2"/>
    <s v="4265924001"/>
    <s v="42659-24001"/>
    <s v="98472462"/>
    <s v="300729435"/>
    <s v="700612015"/>
    <s v="595959"/>
    <s v="A"/>
    <d v="2012-03-07T00:00:00"/>
    <d v="2012-04-05T00:00:00"/>
    <x v="13"/>
    <n v="1"/>
    <n v="466.14"/>
    <n v="758.7"/>
    <x v="9"/>
    <m/>
    <s v="Hydro Ottawa Limited 4265924001"/>
    <x v="5"/>
  </r>
  <r>
    <s v="PBS"/>
    <s v="R-EWMP LDC"/>
    <s v="Subordinate"/>
    <n v="201204"/>
    <x v="2"/>
    <s v="4265924001"/>
    <s v="42659-24001"/>
    <s v="98472462"/>
    <s v="300729435"/>
    <s v="700612015"/>
    <s v="595959"/>
    <s v="A"/>
    <d v="2012-03-07T00:00:00"/>
    <d v="2012-04-05T00:00:00"/>
    <x v="11"/>
    <m/>
    <n v="292.56"/>
    <n v="758.7"/>
    <x v="9"/>
    <m/>
    <s v="Hydro Ottawa Limited 4265924001"/>
    <x v="5"/>
  </r>
  <r>
    <s v="PBS"/>
    <s v="R-EWMP LDC"/>
    <s v="Subordinate"/>
    <n v="201205"/>
    <x v="2"/>
    <s v="4265924001"/>
    <s v="42659-24001"/>
    <s v="98472462"/>
    <s v="300729435"/>
    <s v="700612015"/>
    <s v="609750"/>
    <s v="A"/>
    <d v="2012-04-05T00:00:00"/>
    <d v="2012-05-08T00:00:00"/>
    <x v="13"/>
    <n v="1"/>
    <n v="466.14"/>
    <n v="758.7"/>
    <x v="9"/>
    <m/>
    <s v="Hydro Ottawa Limited 4265924001"/>
    <x v="5"/>
  </r>
  <r>
    <s v="PBS"/>
    <s v="R-EWMP LDC"/>
    <s v="Subordinate"/>
    <n v="201205"/>
    <x v="2"/>
    <s v="4265924001"/>
    <s v="42659-24001"/>
    <s v="98472462"/>
    <s v="300729435"/>
    <s v="700612015"/>
    <s v="609750"/>
    <s v="A"/>
    <d v="2012-04-05T00:00:00"/>
    <d v="2012-05-08T00:00:00"/>
    <x v="11"/>
    <m/>
    <n v="292.56"/>
    <n v="758.7"/>
    <x v="9"/>
    <m/>
    <s v="Hydro Ottawa Limited 4265924001"/>
    <x v="5"/>
  </r>
  <r>
    <s v="PBS"/>
    <s v="R-EWMP LDC"/>
    <s v="Subordinate"/>
    <n v="201206"/>
    <x v="2"/>
    <s v="4265924001"/>
    <s v="42659-24001"/>
    <s v="98472462"/>
    <s v="300729435"/>
    <s v="700612015"/>
    <s v="623270"/>
    <s v="A"/>
    <d v="2012-05-08T00:00:00"/>
    <d v="2012-06-06T00:00:00"/>
    <x v="13"/>
    <n v="1"/>
    <n v="466.14"/>
    <n v="758.7"/>
    <x v="9"/>
    <m/>
    <s v="Hydro Ottawa Limited 4265924001"/>
    <x v="5"/>
  </r>
  <r>
    <s v="PBS"/>
    <s v="R-EWMP LDC"/>
    <s v="Subordinate"/>
    <n v="201206"/>
    <x v="2"/>
    <s v="4265924001"/>
    <s v="42659-24001"/>
    <s v="98472462"/>
    <s v="300729435"/>
    <s v="700612015"/>
    <s v="623270"/>
    <s v="A"/>
    <d v="2012-05-08T00:00:00"/>
    <d v="2012-06-06T00:00:00"/>
    <x v="11"/>
    <m/>
    <n v="292.56"/>
    <n v="758.7"/>
    <x v="9"/>
    <m/>
    <s v="Hydro Ottawa Limited 4265924001"/>
    <x v="5"/>
  </r>
  <r>
    <s v="PBS"/>
    <s v="R-EWMP LDC"/>
    <s v="Subordinate"/>
    <n v="201207"/>
    <x v="2"/>
    <s v="4265924001"/>
    <s v="42659-24001"/>
    <s v="98472462"/>
    <s v="300729435"/>
    <s v="700612015"/>
    <s v="638934"/>
    <s v="A"/>
    <d v="2012-06-06T00:00:00"/>
    <d v="2012-07-06T00:00:00"/>
    <x v="13"/>
    <n v="1"/>
    <n v="466.14"/>
    <n v="758.7"/>
    <x v="9"/>
    <m/>
    <s v="Hydro Ottawa Limited 4265924001"/>
    <x v="5"/>
  </r>
  <r>
    <s v="PBS"/>
    <s v="R-EWMP LDC"/>
    <s v="Subordinate"/>
    <n v="201207"/>
    <x v="2"/>
    <s v="4265924001"/>
    <s v="42659-24001"/>
    <s v="98472462"/>
    <s v="300729435"/>
    <s v="700612015"/>
    <s v="638934"/>
    <s v="A"/>
    <d v="2012-06-06T00:00:00"/>
    <d v="2012-07-06T00:00:00"/>
    <x v="11"/>
    <m/>
    <n v="292.56"/>
    <n v="758.7"/>
    <x v="9"/>
    <m/>
    <s v="Hydro Ottawa Limited 4265924001"/>
    <x v="5"/>
  </r>
  <r>
    <s v="PBS"/>
    <s v="R-EWMP LDC"/>
    <s v="Subordinate"/>
    <n v="201208"/>
    <x v="2"/>
    <s v="4265924001"/>
    <s v="42659-24001"/>
    <s v="98472462"/>
    <s v="300729435"/>
    <s v="700612015"/>
    <s v="653981"/>
    <s v="A"/>
    <d v="2012-07-06T00:00:00"/>
    <d v="2012-08-04T00:00:00"/>
    <x v="13"/>
    <n v="1"/>
    <n v="466.14"/>
    <n v="758.7"/>
    <x v="9"/>
    <m/>
    <s v="Hydro Ottawa Limited 4265924001"/>
    <x v="5"/>
  </r>
  <r>
    <s v="PBS"/>
    <s v="R-EWMP LDC"/>
    <s v="Subordinate"/>
    <n v="201208"/>
    <x v="2"/>
    <s v="4265924001"/>
    <s v="42659-24001"/>
    <s v="98472462"/>
    <s v="300729435"/>
    <s v="700612015"/>
    <s v="653981"/>
    <s v="A"/>
    <d v="2012-07-06T00:00:00"/>
    <d v="2012-08-04T00:00:00"/>
    <x v="11"/>
    <m/>
    <n v="292.56"/>
    <n v="758.7"/>
    <x v="9"/>
    <m/>
    <s v="Hydro Ottawa Limited 4265924001"/>
    <x v="5"/>
  </r>
  <r>
    <s v="PBS"/>
    <s v="R-EWMP LDC"/>
    <s v="Subordinate"/>
    <n v="201209"/>
    <x v="2"/>
    <s v="4265924001"/>
    <s v="42659-24001"/>
    <s v="98472462"/>
    <s v="300729435"/>
    <s v="700612015"/>
    <s v="669182"/>
    <s v="A"/>
    <d v="2012-08-04T00:00:00"/>
    <d v="2012-09-06T00:00:00"/>
    <x v="13"/>
    <n v="1"/>
    <n v="466.14"/>
    <n v="758.7"/>
    <x v="9"/>
    <m/>
    <s v="Hydro Ottawa Limited 4265924001"/>
    <x v="5"/>
  </r>
  <r>
    <s v="PBS"/>
    <s v="R-EWMP LDC"/>
    <s v="Subordinate"/>
    <n v="201209"/>
    <x v="2"/>
    <s v="4265924001"/>
    <s v="42659-24001"/>
    <s v="98472462"/>
    <s v="300729435"/>
    <s v="700612015"/>
    <s v="669182"/>
    <s v="A"/>
    <d v="2012-08-04T00:00:00"/>
    <d v="2012-09-06T00:00:00"/>
    <x v="11"/>
    <m/>
    <n v="292.56"/>
    <n v="758.7"/>
    <x v="9"/>
    <m/>
    <s v="Hydro Ottawa Limited 4265924001"/>
    <x v="5"/>
  </r>
  <r>
    <s v="PBS"/>
    <s v="R-EWMP LDC"/>
    <s v="Subordinate"/>
    <n v="201210"/>
    <x v="2"/>
    <s v="4265924001"/>
    <s v="42659-24001"/>
    <s v="98472462"/>
    <s v="300729435"/>
    <s v="700612015"/>
    <s v="684801"/>
    <s v="A"/>
    <d v="2012-09-06T00:00:00"/>
    <d v="2012-10-05T00:00:00"/>
    <x v="13"/>
    <n v="1"/>
    <n v="466.14"/>
    <n v="758.7"/>
    <x v="9"/>
    <m/>
    <s v="Hydro Ottawa Limited 4265924001"/>
    <x v="5"/>
  </r>
  <r>
    <s v="PBS"/>
    <s v="R-EWMP LDC"/>
    <s v="Subordinate"/>
    <n v="201210"/>
    <x v="2"/>
    <s v="4265924001"/>
    <s v="42659-24001"/>
    <s v="98472462"/>
    <s v="300729435"/>
    <s v="700612015"/>
    <s v="684801"/>
    <s v="A"/>
    <d v="2012-09-06T00:00:00"/>
    <d v="2012-10-05T00:00:00"/>
    <x v="11"/>
    <m/>
    <n v="292.56"/>
    <n v="758.7"/>
    <x v="9"/>
    <m/>
    <s v="Hydro Ottawa Limited 4265924001"/>
    <x v="5"/>
  </r>
  <r>
    <s v="PBS"/>
    <s v="R-EWMP LDC"/>
    <s v="Subordinate"/>
    <n v="201211"/>
    <x v="2"/>
    <s v="4265924001"/>
    <s v="42659-24001"/>
    <s v="98472462"/>
    <s v="300729435"/>
    <s v="700612015"/>
    <s v="700486"/>
    <s v="A"/>
    <d v="2012-10-05T00:00:00"/>
    <d v="2012-11-06T00:00:00"/>
    <x v="13"/>
    <n v="1"/>
    <n v="466.14"/>
    <n v="758.7"/>
    <x v="9"/>
    <m/>
    <s v="Hydro Ottawa Limited 4265924001"/>
    <x v="5"/>
  </r>
  <r>
    <s v="PBS"/>
    <s v="R-EWMP LDC"/>
    <s v="Subordinate"/>
    <n v="201211"/>
    <x v="2"/>
    <s v="4265924001"/>
    <s v="42659-24001"/>
    <s v="98472462"/>
    <s v="300729435"/>
    <s v="700612015"/>
    <s v="700486"/>
    <s v="A"/>
    <d v="2012-10-05T00:00:00"/>
    <d v="2012-11-06T00:00:00"/>
    <x v="11"/>
    <m/>
    <n v="292.56"/>
    <n v="758.7"/>
    <x v="9"/>
    <m/>
    <s v="Hydro Ottawa Limited 4265924001"/>
    <x v="5"/>
  </r>
  <r>
    <s v="PBS"/>
    <s v="R-EWMP LDC"/>
    <s v="Subordinate"/>
    <n v="201212"/>
    <x v="2"/>
    <s v="4265924001"/>
    <s v="42659-24001"/>
    <s v="98472462"/>
    <s v="300729435"/>
    <s v="700612015"/>
    <s v="716364"/>
    <s v="A"/>
    <d v="2012-11-06T00:00:00"/>
    <d v="2012-12-06T00:00:00"/>
    <x v="13"/>
    <n v="1"/>
    <n v="466.14"/>
    <n v="758.7"/>
    <x v="9"/>
    <m/>
    <s v="Hydro Ottawa Limited 4265924001"/>
    <x v="5"/>
  </r>
  <r>
    <s v="PBS"/>
    <s v="R-EWMP LDC"/>
    <s v="Subordinate"/>
    <n v="201212"/>
    <x v="2"/>
    <s v="4265924001"/>
    <s v="42659-24001"/>
    <s v="98472462"/>
    <s v="300729435"/>
    <s v="700612015"/>
    <s v="716364"/>
    <s v="A"/>
    <d v="2012-11-06T00:00:00"/>
    <d v="2012-12-06T00:00:00"/>
    <x v="11"/>
    <m/>
    <n v="292.56"/>
    <n v="758.7"/>
    <x v="9"/>
    <m/>
    <s v="Hydro Ottawa Limited 4265924001"/>
    <x v="5"/>
  </r>
  <r>
    <s v="PBS"/>
    <s v="R-EWMP LDC"/>
    <s v="Subordinate"/>
    <n v="201301"/>
    <x v="3"/>
    <s v="4265924001"/>
    <s v="42659-24001"/>
    <s v="98472462"/>
    <s v="300729435"/>
    <s v="700612015"/>
    <s v="733827"/>
    <s v="A"/>
    <d v="2012-12-06T00:00:00"/>
    <d v="2013-01-08T00:00:00"/>
    <x v="13"/>
    <n v="1"/>
    <n v="367.26"/>
    <n v="760.43"/>
    <x v="9"/>
    <n v="0.787879"/>
    <s v="Hydro Ottawa Limited 4265924001"/>
    <x v="5"/>
  </r>
  <r>
    <s v="PBS"/>
    <s v="R-EWMP LDC"/>
    <s v="Subordinate"/>
    <n v="201301"/>
    <x v="3"/>
    <s v="4265924001"/>
    <s v="42659-24001"/>
    <s v="98472462"/>
    <s v="300729435"/>
    <s v="700612015"/>
    <s v="733827"/>
    <s v="A"/>
    <d v="2012-12-06T00:00:00"/>
    <d v="2013-01-08T00:00:00"/>
    <x v="13"/>
    <n v="1"/>
    <n v="99.95"/>
    <n v="760.43"/>
    <x v="9"/>
    <n v="0.212121"/>
    <s v="Hydro Ottawa Limited 4265924001"/>
    <x v="5"/>
  </r>
  <r>
    <s v="PBS"/>
    <s v="R-EWMP LDC"/>
    <s v="Subordinate"/>
    <n v="201301"/>
    <x v="3"/>
    <s v="4265924001"/>
    <s v="42659-24001"/>
    <s v="98472462"/>
    <s v="300729435"/>
    <s v="700612015"/>
    <s v="733827"/>
    <s v="A"/>
    <d v="2012-12-06T00:00:00"/>
    <d v="2013-01-08T00:00:00"/>
    <x v="11"/>
    <m/>
    <n v="230.5"/>
    <n v="760.43"/>
    <x v="9"/>
    <n v="0.787879"/>
    <s v="Hydro Ottawa Limited 4265924001"/>
    <x v="5"/>
  </r>
  <r>
    <s v="PBS"/>
    <s v="R-EWMP LDC"/>
    <s v="Subordinate"/>
    <n v="201301"/>
    <x v="3"/>
    <s v="4265924001"/>
    <s v="42659-24001"/>
    <s v="98472462"/>
    <s v="300729435"/>
    <s v="700612015"/>
    <s v="733827"/>
    <s v="A"/>
    <d v="2012-12-06T00:00:00"/>
    <d v="2013-01-08T00:00:00"/>
    <x v="11"/>
    <m/>
    <n v="62.72"/>
    <n v="760.43"/>
    <x v="9"/>
    <n v="0.212121"/>
    <s v="Hydro Ottawa Limited 4265924001"/>
    <x v="5"/>
  </r>
  <r>
    <s v="PBS"/>
    <s v="R-EWMP LDC"/>
    <s v="Subordinate"/>
    <n v="201302"/>
    <x v="3"/>
    <s v="4265924001"/>
    <s v="42659-24001"/>
    <s v="98472462"/>
    <s v="300729435"/>
    <s v="700612015"/>
    <s v="749850"/>
    <s v="A"/>
    <d v="2013-01-08T00:00:00"/>
    <d v="2013-02-06T00:00:00"/>
    <x v="13"/>
    <n v="1"/>
    <n v="471.17"/>
    <n v="766.85"/>
    <x v="9"/>
    <m/>
    <s v="Hydro Ottawa Limited 4265924001"/>
    <x v="5"/>
  </r>
  <r>
    <s v="PBS"/>
    <s v="R-EWMP LDC"/>
    <s v="Subordinate"/>
    <n v="201302"/>
    <x v="3"/>
    <s v="4265924001"/>
    <s v="42659-24001"/>
    <s v="98472462"/>
    <s v="300729435"/>
    <s v="700612015"/>
    <s v="749850"/>
    <s v="A"/>
    <d v="2013-01-08T00:00:00"/>
    <d v="2013-02-06T00:00:00"/>
    <x v="11"/>
    <m/>
    <n v="295.68"/>
    <n v="766.85"/>
    <x v="9"/>
    <m/>
    <s v="Hydro Ottawa Limited 4265924001"/>
    <x v="5"/>
  </r>
  <r>
    <s v="PBS"/>
    <s v="R-EWMP LDC"/>
    <s v="Subordinate"/>
    <n v="201303"/>
    <x v="3"/>
    <s v="4265924001"/>
    <s v="42659-24001"/>
    <s v="98472462"/>
    <s v="300729435"/>
    <s v="700612015"/>
    <s v="766336"/>
    <s v="A"/>
    <d v="2013-02-06T00:00:00"/>
    <d v="2013-03-08T00:00:00"/>
    <x v="13"/>
    <n v="1"/>
    <n v="471.17"/>
    <n v="766.85"/>
    <x v="9"/>
    <m/>
    <s v="Hydro Ottawa Limited 4265924001"/>
    <x v="5"/>
  </r>
  <r>
    <s v="PBS"/>
    <s v="R-EWMP LDC"/>
    <s v="Subordinate"/>
    <n v="201303"/>
    <x v="3"/>
    <s v="4265924001"/>
    <s v="42659-24001"/>
    <s v="98472462"/>
    <s v="300729435"/>
    <s v="700612015"/>
    <s v="766336"/>
    <s v="A"/>
    <d v="2013-02-06T00:00:00"/>
    <d v="2013-03-08T00:00:00"/>
    <x v="11"/>
    <m/>
    <n v="295.68"/>
    <n v="766.85"/>
    <x v="9"/>
    <m/>
    <s v="Hydro Ottawa Limited 4265924001"/>
    <x v="5"/>
  </r>
  <r>
    <s v="PBS"/>
    <s v="R-EWMP LDC"/>
    <s v="Subordinate"/>
    <n v="201304"/>
    <x v="3"/>
    <s v="4265924001"/>
    <s v="42659-24001"/>
    <s v="98472462"/>
    <s v="300729435"/>
    <s v="700612015"/>
    <s v="783064"/>
    <s v="A"/>
    <d v="2013-03-08T00:00:00"/>
    <d v="2013-04-09T00:00:00"/>
    <x v="13"/>
    <n v="1"/>
    <n v="471.17"/>
    <n v="766.85"/>
    <x v="9"/>
    <m/>
    <s v="Hydro Ottawa Limited 4265924001"/>
    <x v="5"/>
  </r>
  <r>
    <s v="PBS"/>
    <s v="R-EWMP LDC"/>
    <s v="Subordinate"/>
    <n v="201304"/>
    <x v="3"/>
    <s v="4265924001"/>
    <s v="42659-24001"/>
    <s v="98472462"/>
    <s v="300729435"/>
    <s v="700612015"/>
    <s v="783064"/>
    <s v="A"/>
    <d v="2013-03-08T00:00:00"/>
    <d v="2013-04-09T00:00:00"/>
    <x v="11"/>
    <m/>
    <n v="295.68"/>
    <n v="766.85"/>
    <x v="9"/>
    <m/>
    <s v="Hydro Ottawa Limited 4265924001"/>
    <x v="5"/>
  </r>
  <r>
    <s v="PBS"/>
    <s v="EWMP LDC"/>
    <s v="Subordinate"/>
    <n v="201001"/>
    <x v="0"/>
    <s v="4271382000"/>
    <s v="42713-82000"/>
    <s v="14749294"/>
    <s v="300787167"/>
    <s v="700651453"/>
    <s v="374708"/>
    <s v="A"/>
    <d v="2009-12-08T00:00:00"/>
    <d v="2010-01-08T00:00:00"/>
    <x v="22"/>
    <n v="1351"/>
    <n v="1053.78"/>
    <n v="1172.05"/>
    <x v="15"/>
    <m/>
    <s v="Westario Power Inc. 4271382000"/>
    <x v="29"/>
  </r>
  <r>
    <s v="PBS"/>
    <s v="EWMP LDC"/>
    <s v="Subordinate"/>
    <n v="201001"/>
    <x v="0"/>
    <s v="4271382000"/>
    <s v="42713-82000"/>
    <s v="14749294"/>
    <s v="300787167"/>
    <s v="700651453"/>
    <s v="374708"/>
    <s v="A"/>
    <d v="2009-12-08T00:00:00"/>
    <d v="2010-01-08T00:00:00"/>
    <x v="11"/>
    <m/>
    <n v="118.27"/>
    <n v="1172.05"/>
    <x v="9"/>
    <m/>
    <s v="Westario Power Inc. 4271382000"/>
    <x v="29"/>
  </r>
  <r>
    <s v="PBS"/>
    <s v="EWMP LDC"/>
    <s v="Subordinate"/>
    <n v="201002"/>
    <x v="0"/>
    <s v="4271382000"/>
    <s v="42713-82000"/>
    <s v="14749294"/>
    <s v="300787167"/>
    <s v="700651453"/>
    <s v="379210"/>
    <s v="A"/>
    <d v="2010-01-08T00:00:00"/>
    <d v="2010-02-06T00:00:00"/>
    <x v="22"/>
    <n v="1307"/>
    <n v="1019.46"/>
    <n v="1137.73"/>
    <x v="15"/>
    <m/>
    <s v="Westario Power Inc. 4271382000"/>
    <x v="29"/>
  </r>
  <r>
    <s v="PBS"/>
    <s v="EWMP LDC"/>
    <s v="Subordinate"/>
    <n v="201002"/>
    <x v="0"/>
    <s v="4271382000"/>
    <s v="42713-82000"/>
    <s v="14749294"/>
    <s v="300787167"/>
    <s v="700651453"/>
    <s v="379210"/>
    <s v="A"/>
    <d v="2010-01-08T00:00:00"/>
    <d v="2010-02-06T00:00:00"/>
    <x v="11"/>
    <m/>
    <n v="118.27"/>
    <n v="1137.73"/>
    <x v="9"/>
    <m/>
    <s v="Westario Power Inc. 4271382000"/>
    <x v="29"/>
  </r>
  <r>
    <s v="PBS"/>
    <s v="EWMP LDC"/>
    <s v="Subordinate"/>
    <n v="201003"/>
    <x v="0"/>
    <s v="4271382000"/>
    <s v="42713-82000"/>
    <s v="14749294"/>
    <s v="300787167"/>
    <s v="700651453"/>
    <s v="383843"/>
    <s v="A"/>
    <d v="2010-02-06T00:00:00"/>
    <d v="2010-03-09T00:00:00"/>
    <x v="22"/>
    <n v="1307"/>
    <n v="1019.46"/>
    <n v="1137.73"/>
    <x v="15"/>
    <m/>
    <s v="Westario Power Inc. 4271382000"/>
    <x v="29"/>
  </r>
  <r>
    <s v="PBS"/>
    <s v="EWMP LDC"/>
    <s v="Subordinate"/>
    <n v="201003"/>
    <x v="0"/>
    <s v="4271382000"/>
    <s v="42713-82000"/>
    <s v="14749294"/>
    <s v="300787167"/>
    <s v="700651453"/>
    <s v="383843"/>
    <s v="A"/>
    <d v="2010-02-06T00:00:00"/>
    <d v="2010-03-09T00:00:00"/>
    <x v="11"/>
    <m/>
    <n v="118.27"/>
    <n v="1137.73"/>
    <x v="9"/>
    <m/>
    <s v="Westario Power Inc. 4271382000"/>
    <x v="29"/>
  </r>
  <r>
    <s v="PBS"/>
    <s v="EWMP LDC"/>
    <s v="Subordinate"/>
    <n v="201004"/>
    <x v="0"/>
    <s v="4271382000"/>
    <s v="42713-82000"/>
    <s v="14749294"/>
    <s v="300787167"/>
    <s v="700651453"/>
    <s v="388654"/>
    <s v="A"/>
    <d v="2010-03-09T00:00:00"/>
    <d v="2010-04-10T00:00:00"/>
    <x v="22"/>
    <n v="1096"/>
    <n v="854.88"/>
    <n v="973.15"/>
    <x v="15"/>
    <m/>
    <s v="Westario Power Inc. 4271382000"/>
    <x v="29"/>
  </r>
  <r>
    <s v="PBS"/>
    <s v="EWMP LDC"/>
    <s v="Subordinate"/>
    <n v="201004"/>
    <x v="0"/>
    <s v="4271382000"/>
    <s v="42713-82000"/>
    <s v="14749294"/>
    <s v="300787167"/>
    <s v="700651453"/>
    <s v="388654"/>
    <s v="A"/>
    <d v="2010-03-09T00:00:00"/>
    <d v="2010-04-10T00:00:00"/>
    <x v="11"/>
    <m/>
    <n v="118.27"/>
    <n v="973.15"/>
    <x v="9"/>
    <m/>
    <s v="Westario Power Inc. 4271382000"/>
    <x v="29"/>
  </r>
  <r>
    <s v="PBS"/>
    <s v="EWMP LDC"/>
    <s v="Subordinate"/>
    <n v="201005"/>
    <x v="0"/>
    <s v="4271382000"/>
    <s v="42713-82000"/>
    <s v="14749294"/>
    <s v="300787167"/>
    <s v="700651453"/>
    <s v="393508"/>
    <s v="A"/>
    <d v="2010-04-10T00:00:00"/>
    <d v="2010-05-11T00:00:00"/>
    <x v="22"/>
    <n v="956"/>
    <n v="505.14"/>
    <n v="1093.55"/>
    <x v="15"/>
    <n v="0.67741899999999999"/>
    <s v="Westario Power Inc. 4271382000"/>
    <x v="29"/>
  </r>
  <r>
    <s v="PBS"/>
    <s v="EWMP LDC"/>
    <s v="Subordinate"/>
    <n v="201005"/>
    <x v="0"/>
    <s v="4271382000"/>
    <s v="42713-82000"/>
    <s v="14749294"/>
    <s v="300787167"/>
    <s v="700651453"/>
    <s v="393508"/>
    <s v="A"/>
    <d v="2010-04-10T00:00:00"/>
    <d v="2010-05-11T00:00:00"/>
    <x v="22"/>
    <n v="956"/>
    <n v="440.07"/>
    <n v="1093.55"/>
    <x v="15"/>
    <n v="0.32258100000000001"/>
    <s v="Westario Power Inc. 4271382000"/>
    <x v="29"/>
  </r>
  <r>
    <s v="PBS"/>
    <s v="EWMP LDC"/>
    <s v="Subordinate"/>
    <n v="201005"/>
    <x v="0"/>
    <s v="4271382000"/>
    <s v="42713-82000"/>
    <s v="14749294"/>
    <s v="300787167"/>
    <s v="700651453"/>
    <s v="393508"/>
    <s v="A"/>
    <d v="2010-04-10T00:00:00"/>
    <d v="2010-05-11T00:00:00"/>
    <x v="11"/>
    <m/>
    <n v="80.12"/>
    <n v="1093.55"/>
    <x v="9"/>
    <n v="0.67741899999999999"/>
    <s v="Westario Power Inc. 4271382000"/>
    <x v="29"/>
  </r>
  <r>
    <s v="PBS"/>
    <s v="EWMP LDC"/>
    <s v="Subordinate"/>
    <n v="201005"/>
    <x v="0"/>
    <s v="4271382000"/>
    <s v="42713-82000"/>
    <s v="14749294"/>
    <s v="300787167"/>
    <s v="700651453"/>
    <s v="393508"/>
    <s v="A"/>
    <d v="2010-04-10T00:00:00"/>
    <d v="2010-05-11T00:00:00"/>
    <x v="11"/>
    <m/>
    <n v="68.22"/>
    <n v="1093.55"/>
    <x v="9"/>
    <n v="0.32258100000000001"/>
    <s v="Westario Power Inc. 4271382000"/>
    <x v="29"/>
  </r>
  <r>
    <s v="PBS"/>
    <s v="EWMP LDC"/>
    <s v="Subordinate"/>
    <n v="201006"/>
    <x v="0"/>
    <s v="4271382000"/>
    <s v="42713-82000"/>
    <s v="14749294"/>
    <s v="300787167"/>
    <s v="700651453"/>
    <s v="398160"/>
    <s v="A"/>
    <d v="2010-05-11T00:00:00"/>
    <d v="2010-06-09T00:00:00"/>
    <x v="22"/>
    <n v="953"/>
    <n v="1359.93"/>
    <n v="1571.4"/>
    <x v="15"/>
    <m/>
    <s v="Westario Power Inc. 4271382000"/>
    <x v="29"/>
  </r>
  <r>
    <s v="PBS"/>
    <s v="EWMP LDC"/>
    <s v="Subordinate"/>
    <n v="201006"/>
    <x v="0"/>
    <s v="4271382000"/>
    <s v="42713-82000"/>
    <s v="14749294"/>
    <s v="300787167"/>
    <s v="700651453"/>
    <s v="398160"/>
    <s v="A"/>
    <d v="2010-05-11T00:00:00"/>
    <d v="2010-06-09T00:00:00"/>
    <x v="11"/>
    <m/>
    <n v="211.47"/>
    <n v="1571.4"/>
    <x v="9"/>
    <m/>
    <s v="Westario Power Inc. 4271382000"/>
    <x v="29"/>
  </r>
  <r>
    <s v="PBS"/>
    <s v="EWMP LDC"/>
    <s v="Subordinate"/>
    <n v="201007"/>
    <x v="0"/>
    <s v="4271382000"/>
    <s v="42713-82000"/>
    <s v="14749294"/>
    <s v="300787167"/>
    <s v="700651453"/>
    <s v="403410"/>
    <s v="A"/>
    <d v="2010-06-09T00:00:00"/>
    <d v="2010-07-10T00:00:00"/>
    <x v="22"/>
    <n v="960"/>
    <n v="1369.92"/>
    <n v="1581.39"/>
    <x v="15"/>
    <m/>
    <s v="Westario Power Inc. 4271382000"/>
    <x v="29"/>
  </r>
  <r>
    <s v="PBS"/>
    <s v="EWMP LDC"/>
    <s v="Subordinate"/>
    <n v="201007"/>
    <x v="0"/>
    <s v="4271382000"/>
    <s v="42713-82000"/>
    <s v="14749294"/>
    <s v="300787167"/>
    <s v="700651453"/>
    <s v="403410"/>
    <s v="A"/>
    <d v="2010-06-09T00:00:00"/>
    <d v="2010-07-10T00:00:00"/>
    <x v="11"/>
    <m/>
    <n v="211.47"/>
    <n v="1581.39"/>
    <x v="9"/>
    <m/>
    <s v="Westario Power Inc. 4271382000"/>
    <x v="29"/>
  </r>
  <r>
    <s v="PBS"/>
    <s v="EWMP LDC"/>
    <s v="Subordinate"/>
    <n v="201008"/>
    <x v="0"/>
    <s v="4271382000"/>
    <s v="42713-82000"/>
    <s v="14749294"/>
    <s v="300787167"/>
    <s v="700651453"/>
    <s v="408442"/>
    <s v="A"/>
    <d v="2010-07-10T00:00:00"/>
    <d v="2010-08-10T00:00:00"/>
    <x v="22"/>
    <n v="942"/>
    <n v="1344.23"/>
    <n v="1555.7"/>
    <x v="15"/>
    <m/>
    <s v="Westario Power Inc. 4271382000"/>
    <x v="29"/>
  </r>
  <r>
    <s v="PBS"/>
    <s v="EWMP LDC"/>
    <s v="Subordinate"/>
    <n v="201008"/>
    <x v="0"/>
    <s v="4271382000"/>
    <s v="42713-82000"/>
    <s v="14749294"/>
    <s v="300787167"/>
    <s v="700651453"/>
    <s v="408442"/>
    <s v="A"/>
    <d v="2010-07-10T00:00:00"/>
    <d v="2010-08-10T00:00:00"/>
    <x v="11"/>
    <m/>
    <n v="211.47"/>
    <n v="1555.7"/>
    <x v="9"/>
    <m/>
    <s v="Westario Power Inc. 4271382000"/>
    <x v="29"/>
  </r>
  <r>
    <s v="PBS"/>
    <s v="EWMP LDC"/>
    <s v="Subordinate"/>
    <n v="201009"/>
    <x v="0"/>
    <s v="4271382000"/>
    <s v="42713-82000"/>
    <s v="14749294"/>
    <s v="300787167"/>
    <s v="700651453"/>
    <s v="413691"/>
    <s v="A"/>
    <d v="2010-08-10T00:00:00"/>
    <d v="2010-09-09T00:00:00"/>
    <x v="22"/>
    <n v="960"/>
    <n v="1369.92"/>
    <n v="1581.39"/>
    <x v="15"/>
    <m/>
    <s v="Westario Power Inc. 4271382000"/>
    <x v="29"/>
  </r>
  <r>
    <s v="PBS"/>
    <s v="EWMP LDC"/>
    <s v="Subordinate"/>
    <n v="201009"/>
    <x v="0"/>
    <s v="4271382000"/>
    <s v="42713-82000"/>
    <s v="14749294"/>
    <s v="300787167"/>
    <s v="700651453"/>
    <s v="413691"/>
    <s v="A"/>
    <d v="2010-08-10T00:00:00"/>
    <d v="2010-09-09T00:00:00"/>
    <x v="11"/>
    <m/>
    <n v="211.47"/>
    <n v="1581.39"/>
    <x v="9"/>
    <m/>
    <s v="Westario Power Inc. 4271382000"/>
    <x v="29"/>
  </r>
  <r>
    <s v="PBS"/>
    <s v="EWMP LDC"/>
    <s v="Subordinate"/>
    <n v="201010"/>
    <x v="0"/>
    <s v="4271382000"/>
    <s v="42713-82000"/>
    <s v="14749294"/>
    <s v="300787167"/>
    <s v="700651453"/>
    <s v="419639"/>
    <s v="A"/>
    <d v="2010-09-09T00:00:00"/>
    <d v="2010-10-09T00:00:00"/>
    <x v="22"/>
    <n v="962"/>
    <n v="1372.77"/>
    <n v="1584.24"/>
    <x v="15"/>
    <m/>
    <s v="Westario Power Inc. 4271382000"/>
    <x v="29"/>
  </r>
  <r>
    <s v="PBS"/>
    <s v="EWMP LDC"/>
    <s v="Subordinate"/>
    <n v="201010"/>
    <x v="0"/>
    <s v="4271382000"/>
    <s v="42713-82000"/>
    <s v="14749294"/>
    <s v="300787167"/>
    <s v="700651453"/>
    <s v="419639"/>
    <s v="A"/>
    <d v="2010-09-09T00:00:00"/>
    <d v="2010-10-09T00:00:00"/>
    <x v="11"/>
    <m/>
    <n v="211.47"/>
    <n v="1584.24"/>
    <x v="9"/>
    <m/>
    <s v="Westario Power Inc. 4271382000"/>
    <x v="29"/>
  </r>
  <r>
    <s v="PBS"/>
    <s v="EWMP LDC"/>
    <s v="Subordinate"/>
    <n v="201011"/>
    <x v="0"/>
    <s v="4271382000"/>
    <s v="42713-82000"/>
    <s v="14749294"/>
    <s v="300787167"/>
    <s v="700651453"/>
    <s v="425619"/>
    <s v="A"/>
    <d v="2010-10-09T00:00:00"/>
    <d v="2010-11-10T00:00:00"/>
    <x v="22"/>
    <n v="971"/>
    <n v="1385.62"/>
    <n v="1597.09"/>
    <x v="15"/>
    <m/>
    <s v="Westario Power Inc. 4271382000"/>
    <x v="29"/>
  </r>
  <r>
    <s v="PBS"/>
    <s v="EWMP LDC"/>
    <s v="Subordinate"/>
    <n v="201011"/>
    <x v="0"/>
    <s v="4271382000"/>
    <s v="42713-82000"/>
    <s v="14749294"/>
    <s v="300787167"/>
    <s v="700651453"/>
    <s v="425619"/>
    <s v="A"/>
    <d v="2010-10-09T00:00:00"/>
    <d v="2010-11-10T00:00:00"/>
    <x v="11"/>
    <m/>
    <n v="211.47"/>
    <n v="1597.09"/>
    <x v="9"/>
    <m/>
    <s v="Westario Power Inc. 4271382000"/>
    <x v="29"/>
  </r>
  <r>
    <s v="PBS"/>
    <s v="EWMP LDC"/>
    <s v="Subordinate"/>
    <n v="201012"/>
    <x v="0"/>
    <s v="4271382000"/>
    <s v="42713-82000"/>
    <s v="14749294"/>
    <s v="300787167"/>
    <s v="700651453"/>
    <s v="432008"/>
    <s v="A"/>
    <d v="2010-11-10T00:00:00"/>
    <d v="2010-12-09T00:00:00"/>
    <x v="22"/>
    <n v="1224"/>
    <n v="1746.65"/>
    <n v="1958.12"/>
    <x v="15"/>
    <m/>
    <s v="Westario Power Inc. 4271382000"/>
    <x v="29"/>
  </r>
  <r>
    <s v="PBS"/>
    <s v="EWMP LDC"/>
    <s v="Subordinate"/>
    <n v="201012"/>
    <x v="0"/>
    <s v="4271382000"/>
    <s v="42713-82000"/>
    <s v="14749294"/>
    <s v="300787167"/>
    <s v="700651453"/>
    <s v="432008"/>
    <s v="A"/>
    <d v="2010-11-10T00:00:00"/>
    <d v="2010-12-09T00:00:00"/>
    <x v="11"/>
    <m/>
    <n v="211.47"/>
    <n v="1958.12"/>
    <x v="9"/>
    <m/>
    <s v="Westario Power Inc. 4271382000"/>
    <x v="29"/>
  </r>
  <r>
    <s v="PBS"/>
    <s v="EWMP LDC"/>
    <s v="Subordinate"/>
    <n v="201101"/>
    <x v="1"/>
    <s v="4271382000"/>
    <s v="42713-82000"/>
    <s v="14749294"/>
    <s v="300787167"/>
    <s v="700651453"/>
    <s v="438852"/>
    <s v="A"/>
    <d v="2010-12-09T00:00:00"/>
    <d v="2011-01-11T00:00:00"/>
    <x v="22"/>
    <n v="1328"/>
    <n v="1320.8"/>
    <n v="2161.4299999999998"/>
    <x v="15"/>
    <n v="0.69696999999999998"/>
    <s v="Westario Power Inc. 4271382000"/>
    <x v="29"/>
  </r>
  <r>
    <s v="PBS"/>
    <s v="EWMP LDC"/>
    <s v="Subordinate"/>
    <n v="201101"/>
    <x v="1"/>
    <s v="4271382000"/>
    <s v="42713-82000"/>
    <s v="14749294"/>
    <s v="300787167"/>
    <s v="700651453"/>
    <s v="438852"/>
    <s v="A"/>
    <d v="2010-12-09T00:00:00"/>
    <d v="2011-01-11T00:00:00"/>
    <x v="22"/>
    <n v="1328"/>
    <n v="622.95000000000005"/>
    <n v="2161.4299999999998"/>
    <x v="15"/>
    <n v="0.30303000000000002"/>
    <s v="Westario Power Inc. 4271382000"/>
    <x v="29"/>
  </r>
  <r>
    <s v="PBS"/>
    <s v="EWMP LDC"/>
    <s v="Subordinate"/>
    <n v="201101"/>
    <x v="1"/>
    <s v="4271382000"/>
    <s v="42713-82000"/>
    <s v="14749294"/>
    <s v="300787167"/>
    <s v="700651453"/>
    <s v="438852"/>
    <s v="A"/>
    <d v="2010-12-09T00:00:00"/>
    <d v="2011-01-11T00:00:00"/>
    <x v="11"/>
    <m/>
    <n v="147.38999999999999"/>
    <n v="2161.4299999999998"/>
    <x v="9"/>
    <n v="0.69696999999999998"/>
    <s v="Westario Power Inc. 4271382000"/>
    <x v="29"/>
  </r>
  <r>
    <s v="PBS"/>
    <s v="EWMP LDC"/>
    <s v="Subordinate"/>
    <n v="201101"/>
    <x v="1"/>
    <s v="4271382000"/>
    <s v="42713-82000"/>
    <s v="14749294"/>
    <s v="300787167"/>
    <s v="700651453"/>
    <s v="438852"/>
    <s v="A"/>
    <d v="2010-12-09T00:00:00"/>
    <d v="2011-01-11T00:00:00"/>
    <x v="11"/>
    <m/>
    <n v="70.290000000000006"/>
    <n v="2161.4299999999998"/>
    <x v="9"/>
    <n v="0.30303000000000002"/>
    <s v="Westario Power Inc. 4271382000"/>
    <x v="29"/>
  </r>
  <r>
    <s v="PBS"/>
    <s v="EWMP LDC"/>
    <s v="Subordinate"/>
    <n v="201102"/>
    <x v="1"/>
    <s v="4271382000"/>
    <s v="42713-82000"/>
    <s v="14749294"/>
    <s v="300787167"/>
    <s v="700651453"/>
    <s v="446573"/>
    <s v="A"/>
    <d v="2011-01-11T00:00:00"/>
    <d v="2011-02-09T00:00:00"/>
    <x v="22"/>
    <n v="1309"/>
    <n v="2026.33"/>
    <n v="2258.3000000000002"/>
    <x v="15"/>
    <m/>
    <s v="Westario Power Inc. 4271382000"/>
    <x v="29"/>
  </r>
  <r>
    <s v="PBS"/>
    <s v="EWMP LDC"/>
    <s v="Subordinate"/>
    <n v="201102"/>
    <x v="1"/>
    <s v="4271382000"/>
    <s v="42713-82000"/>
    <s v="14749294"/>
    <s v="300787167"/>
    <s v="700651453"/>
    <s v="446573"/>
    <s v="A"/>
    <d v="2011-01-11T00:00:00"/>
    <d v="2011-02-09T00:00:00"/>
    <x v="11"/>
    <m/>
    <n v="231.97"/>
    <n v="2258.3000000000002"/>
    <x v="9"/>
    <m/>
    <s v="Westario Power Inc. 4271382000"/>
    <x v="29"/>
  </r>
  <r>
    <s v="PBS"/>
    <s v="EWMP LDC"/>
    <s v="Subordinate"/>
    <n v="201103"/>
    <x v="1"/>
    <s v="4271382000"/>
    <s v="42713-82000"/>
    <s v="14749294"/>
    <s v="300787167"/>
    <s v="700651453"/>
    <s v="454842"/>
    <s v="A"/>
    <d v="2011-02-09T00:00:00"/>
    <d v="2011-03-10T00:00:00"/>
    <x v="22"/>
    <n v="1295"/>
    <n v="2004.66"/>
    <n v="2236.63"/>
    <x v="15"/>
    <m/>
    <s v="Westario Power Inc. 4271382000"/>
    <x v="29"/>
  </r>
  <r>
    <s v="PBS"/>
    <s v="EWMP LDC"/>
    <s v="Subordinate"/>
    <n v="201103"/>
    <x v="1"/>
    <s v="4271382000"/>
    <s v="42713-82000"/>
    <s v="14749294"/>
    <s v="300787167"/>
    <s v="700651453"/>
    <s v="454842"/>
    <s v="A"/>
    <d v="2011-02-09T00:00:00"/>
    <d v="2011-03-10T00:00:00"/>
    <x v="11"/>
    <m/>
    <n v="231.97"/>
    <n v="2236.63"/>
    <x v="9"/>
    <m/>
    <s v="Westario Power Inc. 4271382000"/>
    <x v="29"/>
  </r>
  <r>
    <s v="PBS"/>
    <s v="EWMP LDC"/>
    <s v="Subordinate"/>
    <n v="201104"/>
    <x v="1"/>
    <s v="4271382000"/>
    <s v="42713-82000"/>
    <s v="14749294"/>
    <s v="300787167"/>
    <s v="700651453"/>
    <s v="463240"/>
    <s v="A"/>
    <d v="2011-03-10T00:00:00"/>
    <d v="2011-04-09T00:00:00"/>
    <x v="22"/>
    <n v="1132"/>
    <n v="1752.34"/>
    <n v="1984.31"/>
    <x v="15"/>
    <m/>
    <s v="Westario Power Inc. 4271382000"/>
    <x v="29"/>
  </r>
  <r>
    <s v="PBS"/>
    <s v="EWMP LDC"/>
    <s v="Subordinate"/>
    <n v="201104"/>
    <x v="1"/>
    <s v="4271382000"/>
    <s v="42713-82000"/>
    <s v="14749294"/>
    <s v="300787167"/>
    <s v="700651453"/>
    <s v="463240"/>
    <s v="A"/>
    <d v="2011-03-10T00:00:00"/>
    <d v="2011-04-09T00:00:00"/>
    <x v="11"/>
    <m/>
    <n v="231.97"/>
    <n v="1984.31"/>
    <x v="9"/>
    <m/>
    <s v="Westario Power Inc. 4271382000"/>
    <x v="29"/>
  </r>
  <r>
    <s v="PBS"/>
    <s v="EWMP LDC"/>
    <s v="Subordinate"/>
    <n v="201105"/>
    <x v="1"/>
    <s v="4271382000"/>
    <s v="42713-82000"/>
    <s v="14749294"/>
    <s v="300787167"/>
    <s v="700651453"/>
    <s v="471716"/>
    <s v="A"/>
    <d v="2011-04-09T00:00:00"/>
    <d v="2011-05-12T00:00:00"/>
    <x v="22"/>
    <n v="1022"/>
    <n v="1054.7"/>
    <n v="1982.44"/>
    <x v="15"/>
    <n v="0.66666700000000001"/>
    <s v="Westario Power Inc. 4271382000"/>
    <x v="29"/>
  </r>
  <r>
    <s v="PBS"/>
    <s v="EWMP LDC"/>
    <s v="Subordinate"/>
    <n v="201105"/>
    <x v="1"/>
    <s v="4271382000"/>
    <s v="42713-82000"/>
    <s v="14749294"/>
    <s v="300787167"/>
    <s v="700651453"/>
    <s v="471716"/>
    <s v="A"/>
    <d v="2011-04-09T00:00:00"/>
    <d v="2011-05-12T00:00:00"/>
    <x v="22"/>
    <n v="1022"/>
    <n v="673.84"/>
    <n v="1982.44"/>
    <x v="15"/>
    <n v="0.33333299999999999"/>
    <s v="Westario Power Inc. 4271382000"/>
    <x v="29"/>
  </r>
  <r>
    <s v="PBS"/>
    <s v="EWMP LDC"/>
    <s v="Subordinate"/>
    <n v="201105"/>
    <x v="1"/>
    <s v="4271382000"/>
    <s v="42713-82000"/>
    <s v="14749294"/>
    <s v="300787167"/>
    <s v="700651453"/>
    <s v="471716"/>
    <s v="A"/>
    <d v="2011-04-09T00:00:00"/>
    <d v="2011-05-12T00:00:00"/>
    <x v="11"/>
    <m/>
    <n v="154.65"/>
    <n v="1982.44"/>
    <x v="9"/>
    <n v="0.66666700000000001"/>
    <s v="Westario Power Inc. 4271382000"/>
    <x v="29"/>
  </r>
  <r>
    <s v="PBS"/>
    <s v="EWMP LDC"/>
    <s v="Subordinate"/>
    <n v="201105"/>
    <x v="1"/>
    <s v="4271382000"/>
    <s v="42713-82000"/>
    <s v="14749294"/>
    <s v="300787167"/>
    <s v="700651453"/>
    <s v="471716"/>
    <s v="A"/>
    <d v="2011-04-09T00:00:00"/>
    <d v="2011-05-12T00:00:00"/>
    <x v="11"/>
    <m/>
    <n v="99.25"/>
    <n v="1982.44"/>
    <x v="9"/>
    <n v="0.33333299999999999"/>
    <s v="Westario Power Inc. 4271382000"/>
    <x v="29"/>
  </r>
  <r>
    <s v="PBS"/>
    <s v="EWMP LDC"/>
    <s v="Subordinate"/>
    <n v="201106"/>
    <x v="1"/>
    <s v="4271382000"/>
    <s v="42713-82000"/>
    <s v="14749294"/>
    <s v="300787167"/>
    <s v="700651453"/>
    <s v="480660"/>
    <s v="A"/>
    <d v="2011-05-12T00:00:00"/>
    <d v="2011-06-11T00:00:00"/>
    <x v="22"/>
    <n v="933"/>
    <n v="1845.47"/>
    <n v="2143.2199999999998"/>
    <x v="15"/>
    <m/>
    <s v="Westario Power Inc. 4271382000"/>
    <x v="29"/>
  </r>
  <r>
    <s v="PBS"/>
    <s v="EWMP LDC"/>
    <s v="Subordinate"/>
    <n v="201106"/>
    <x v="1"/>
    <s v="4271382000"/>
    <s v="42713-82000"/>
    <s v="14749294"/>
    <s v="300787167"/>
    <s v="700651453"/>
    <s v="480660"/>
    <s v="A"/>
    <d v="2011-05-12T00:00:00"/>
    <d v="2011-06-11T00:00:00"/>
    <x v="11"/>
    <m/>
    <n v="297.75"/>
    <n v="2143.2199999999998"/>
    <x v="9"/>
    <m/>
    <s v="Westario Power Inc. 4271382000"/>
    <x v="29"/>
  </r>
  <r>
    <s v="PBS"/>
    <s v="EWMP LDC"/>
    <s v="Subordinate"/>
    <n v="201107"/>
    <x v="1"/>
    <s v="4271382000"/>
    <s v="42713-82000"/>
    <s v="14749294"/>
    <s v="300787167"/>
    <s v="700651453"/>
    <s v="489975"/>
    <s v="A"/>
    <d v="2011-06-11T00:00:00"/>
    <d v="2011-07-13T00:00:00"/>
    <x v="22"/>
    <n v="909"/>
    <n v="1798"/>
    <n v="2095.75"/>
    <x v="15"/>
    <m/>
    <s v="Westario Power Inc. 4271382000"/>
    <x v="29"/>
  </r>
  <r>
    <s v="PBS"/>
    <s v="EWMP LDC"/>
    <s v="Subordinate"/>
    <n v="201107"/>
    <x v="1"/>
    <s v="4271382000"/>
    <s v="42713-82000"/>
    <s v="14749294"/>
    <s v="300787167"/>
    <s v="700651453"/>
    <s v="489975"/>
    <s v="A"/>
    <d v="2011-06-11T00:00:00"/>
    <d v="2011-07-13T00:00:00"/>
    <x v="11"/>
    <m/>
    <n v="297.75"/>
    <n v="2095.75"/>
    <x v="9"/>
    <m/>
    <s v="Westario Power Inc. 4271382000"/>
    <x v="29"/>
  </r>
  <r>
    <s v="PBS"/>
    <s v="EWMP LDC"/>
    <s v="Subordinate"/>
    <n v="201108"/>
    <x v="1"/>
    <s v="4271382000"/>
    <s v="42713-82000"/>
    <s v="14749294"/>
    <s v="300787167"/>
    <s v="700651453"/>
    <s v="500603"/>
    <s v="A"/>
    <d v="2011-07-13T00:00:00"/>
    <d v="2011-08-12T00:00:00"/>
    <x v="22"/>
    <n v="893"/>
    <n v="1766.35"/>
    <n v="2064.1"/>
    <x v="15"/>
    <m/>
    <s v="Westario Power Inc. 4271382000"/>
    <x v="29"/>
  </r>
  <r>
    <s v="PBS"/>
    <s v="EWMP LDC"/>
    <s v="Subordinate"/>
    <n v="201108"/>
    <x v="1"/>
    <s v="4271382000"/>
    <s v="42713-82000"/>
    <s v="14749294"/>
    <s v="300787167"/>
    <s v="700651453"/>
    <s v="500603"/>
    <s v="A"/>
    <d v="2011-07-13T00:00:00"/>
    <d v="2011-08-12T00:00:00"/>
    <x v="11"/>
    <m/>
    <n v="297.75"/>
    <n v="2064.1"/>
    <x v="9"/>
    <m/>
    <s v="Westario Power Inc. 4271382000"/>
    <x v="29"/>
  </r>
  <r>
    <s v="PBS"/>
    <s v="EWMP LDC"/>
    <s v="Subordinate"/>
    <n v="201109"/>
    <x v="1"/>
    <s v="4271382000"/>
    <s v="42713-82000"/>
    <s v="14749294"/>
    <s v="300787167"/>
    <s v="700651453"/>
    <s v="511101"/>
    <s v="A"/>
    <d v="2011-08-12T00:00:00"/>
    <d v="2011-09-13T00:00:00"/>
    <x v="22"/>
    <n v="899"/>
    <n v="1778.22"/>
    <n v="2075.9699999999998"/>
    <x v="15"/>
    <m/>
    <s v="Westario Power Inc. 4271382000"/>
    <x v="29"/>
  </r>
  <r>
    <s v="PBS"/>
    <s v="EWMP LDC"/>
    <s v="Subordinate"/>
    <n v="201109"/>
    <x v="1"/>
    <s v="4271382000"/>
    <s v="42713-82000"/>
    <s v="14749294"/>
    <s v="300787167"/>
    <s v="700651453"/>
    <s v="511101"/>
    <s v="A"/>
    <d v="2011-08-12T00:00:00"/>
    <d v="2011-09-13T00:00:00"/>
    <x v="11"/>
    <m/>
    <n v="297.75"/>
    <n v="2075.9699999999998"/>
    <x v="9"/>
    <m/>
    <s v="Westario Power Inc. 4271382000"/>
    <x v="29"/>
  </r>
  <r>
    <s v="PBS"/>
    <s v="EWMP LDC"/>
    <s v="Subordinate"/>
    <n v="201110"/>
    <x v="1"/>
    <s v="4271382000"/>
    <s v="42713-82000"/>
    <s v="14749294"/>
    <s v="300787167"/>
    <s v="700651453"/>
    <s v="522199"/>
    <s v="A"/>
    <d v="2011-09-13T00:00:00"/>
    <d v="2011-10-12T00:00:00"/>
    <x v="22"/>
    <n v="916"/>
    <n v="1811.85"/>
    <n v="2109.6"/>
    <x v="15"/>
    <m/>
    <s v="Westario Power Inc. 4271382000"/>
    <x v="29"/>
  </r>
  <r>
    <s v="PBS"/>
    <s v="EWMP LDC"/>
    <s v="Subordinate"/>
    <n v="201110"/>
    <x v="1"/>
    <s v="4271382000"/>
    <s v="42713-82000"/>
    <s v="14749294"/>
    <s v="300787167"/>
    <s v="700651453"/>
    <s v="522199"/>
    <s v="A"/>
    <d v="2011-09-13T00:00:00"/>
    <d v="2011-10-12T00:00:00"/>
    <x v="11"/>
    <m/>
    <n v="297.75"/>
    <n v="2109.6"/>
    <x v="9"/>
    <m/>
    <s v="Westario Power Inc. 4271382000"/>
    <x v="29"/>
  </r>
  <r>
    <s v="PBS"/>
    <s v="EWMP LDC"/>
    <s v="Subordinate"/>
    <n v="201111"/>
    <x v="1"/>
    <s v="4271382000"/>
    <s v="42713-82000"/>
    <s v="14749294"/>
    <s v="300787167"/>
    <s v="700651453"/>
    <s v="533619"/>
    <s v="A"/>
    <d v="2011-10-12T00:00:00"/>
    <d v="2011-11-11T00:00:00"/>
    <x v="22"/>
    <n v="1000"/>
    <n v="1978"/>
    <n v="2275.75"/>
    <x v="15"/>
    <m/>
    <s v="Westario Power Inc. 4271382000"/>
    <x v="29"/>
  </r>
  <r>
    <s v="PBS"/>
    <s v="EWMP LDC"/>
    <s v="Subordinate"/>
    <n v="201111"/>
    <x v="1"/>
    <s v="4271382000"/>
    <s v="42713-82000"/>
    <s v="14749294"/>
    <s v="300787167"/>
    <s v="700651453"/>
    <s v="533619"/>
    <s v="A"/>
    <d v="2011-10-12T00:00:00"/>
    <d v="2011-11-11T00:00:00"/>
    <x v="11"/>
    <m/>
    <n v="297.75"/>
    <n v="2275.75"/>
    <x v="9"/>
    <m/>
    <s v="Westario Power Inc. 4271382000"/>
    <x v="29"/>
  </r>
  <r>
    <s v="PBS"/>
    <s v="EWMP LDC"/>
    <s v="Subordinate"/>
    <n v="201112"/>
    <x v="1"/>
    <s v="4271382000"/>
    <s v="42713-82000"/>
    <s v="14749294"/>
    <s v="300787167"/>
    <s v="700651453"/>
    <s v="545539"/>
    <s v="A"/>
    <d v="2011-11-11T00:00:00"/>
    <d v="2011-12-10T00:00:00"/>
    <x v="22"/>
    <n v="1145"/>
    <n v="2264.81"/>
    <n v="2562.56"/>
    <x v="15"/>
    <m/>
    <s v="Westario Power Inc. 4271382000"/>
    <x v="29"/>
  </r>
  <r>
    <s v="PBS"/>
    <s v="EWMP LDC"/>
    <s v="Subordinate"/>
    <n v="201112"/>
    <x v="1"/>
    <s v="4271382000"/>
    <s v="42713-82000"/>
    <s v="14749294"/>
    <s v="300787167"/>
    <s v="700651453"/>
    <s v="545539"/>
    <s v="A"/>
    <d v="2011-11-11T00:00:00"/>
    <d v="2011-12-10T00:00:00"/>
    <x v="11"/>
    <m/>
    <n v="297.75"/>
    <n v="2562.56"/>
    <x v="9"/>
    <m/>
    <s v="Westario Power Inc. 4271382000"/>
    <x v="29"/>
  </r>
  <r>
    <s v="PBS"/>
    <s v="EWMP LDC"/>
    <s v="Subordinate"/>
    <n v="201201"/>
    <x v="2"/>
    <s v="4271382000"/>
    <s v="42713-82000"/>
    <s v="14749294"/>
    <s v="300787167"/>
    <s v="700651453"/>
    <s v="557820"/>
    <s v="A"/>
    <d v="2011-12-10T00:00:00"/>
    <d v="2012-01-12T00:00:00"/>
    <x v="22"/>
    <n v="1265"/>
    <n v="1668.11"/>
    <n v="2783.85"/>
    <x v="15"/>
    <n v="0.66666700000000001"/>
    <s v="Westario Power Inc. 4271382000"/>
    <x v="29"/>
  </r>
  <r>
    <s v="PBS"/>
    <s v="EWMP LDC"/>
    <s v="Subordinate"/>
    <n v="201201"/>
    <x v="2"/>
    <s v="4271382000"/>
    <s v="42713-82000"/>
    <s v="14749294"/>
    <s v="300787167"/>
    <s v="700651453"/>
    <s v="557820"/>
    <s v="A"/>
    <d v="2011-12-10T00:00:00"/>
    <d v="2012-01-12T00:00:00"/>
    <x v="22"/>
    <n v="1265"/>
    <n v="819.72"/>
    <n v="2783.85"/>
    <x v="15"/>
    <n v="0.33333299999999999"/>
    <s v="Westario Power Inc. 4271382000"/>
    <x v="29"/>
  </r>
  <r>
    <s v="PBS"/>
    <s v="EWMP LDC"/>
    <s v="Subordinate"/>
    <n v="201201"/>
    <x v="2"/>
    <s v="4271382000"/>
    <s v="42713-82000"/>
    <s v="14749294"/>
    <s v="300787167"/>
    <s v="700651453"/>
    <s v="557820"/>
    <s v="A"/>
    <d v="2011-12-10T00:00:00"/>
    <d v="2012-01-12T00:00:00"/>
    <x v="11"/>
    <m/>
    <n v="198.5"/>
    <n v="2783.85"/>
    <x v="9"/>
    <n v="0.66666700000000001"/>
    <s v="Westario Power Inc. 4271382000"/>
    <x v="29"/>
  </r>
  <r>
    <s v="PBS"/>
    <s v="EWMP LDC"/>
    <s v="Subordinate"/>
    <n v="201201"/>
    <x v="2"/>
    <s v="4271382000"/>
    <s v="42713-82000"/>
    <s v="14749294"/>
    <s v="300787167"/>
    <s v="700651453"/>
    <s v="557820"/>
    <s v="A"/>
    <d v="2011-12-10T00:00:00"/>
    <d v="2012-01-12T00:00:00"/>
    <x v="11"/>
    <m/>
    <n v="97.52"/>
    <n v="2783.85"/>
    <x v="9"/>
    <n v="0.33333299999999999"/>
    <s v="Westario Power Inc. 4271382000"/>
    <x v="29"/>
  </r>
  <r>
    <s v="PBS"/>
    <s v="EWMP LDC"/>
    <s v="Subordinate"/>
    <n v="201202"/>
    <x v="2"/>
    <s v="4271382000"/>
    <s v="42713-82000"/>
    <s v="14749294"/>
    <s v="300787167"/>
    <s v="700651453"/>
    <s v="570548"/>
    <s v="A"/>
    <d v="2012-01-12T00:00:00"/>
    <d v="2012-02-10T00:00:00"/>
    <x v="22"/>
    <n v="1178"/>
    <n v="2290.0300000000002"/>
    <n v="2582.59"/>
    <x v="15"/>
    <m/>
    <s v="Westario Power Inc. 4271382000"/>
    <x v="29"/>
  </r>
  <r>
    <s v="PBS"/>
    <s v="EWMP LDC"/>
    <s v="Subordinate"/>
    <n v="201202"/>
    <x v="2"/>
    <s v="4271382000"/>
    <s v="42713-82000"/>
    <s v="14749294"/>
    <s v="300787167"/>
    <s v="700651453"/>
    <s v="570548"/>
    <s v="A"/>
    <d v="2012-01-12T00:00:00"/>
    <d v="2012-02-10T00:00:00"/>
    <x v="11"/>
    <m/>
    <n v="292.56"/>
    <n v="2582.59"/>
    <x v="9"/>
    <m/>
    <s v="Westario Power Inc. 4271382000"/>
    <x v="29"/>
  </r>
  <r>
    <s v="PBS"/>
    <s v="EWMP LDC"/>
    <s v="Subordinate"/>
    <n v="201203"/>
    <x v="2"/>
    <s v="4271382000"/>
    <s v="42713-82000"/>
    <s v="14749294"/>
    <s v="300787167"/>
    <s v="700651453"/>
    <s v="584312"/>
    <s v="A"/>
    <d v="2012-02-10T00:00:00"/>
    <d v="2012-03-10T00:00:00"/>
    <x v="22"/>
    <n v="1199"/>
    <n v="2330.86"/>
    <n v="2623.42"/>
    <x v="15"/>
    <m/>
    <s v="Westario Power Inc. 4271382000"/>
    <x v="29"/>
  </r>
  <r>
    <s v="PBS"/>
    <s v="EWMP LDC"/>
    <s v="Subordinate"/>
    <n v="201203"/>
    <x v="2"/>
    <s v="4271382000"/>
    <s v="42713-82000"/>
    <s v="14749294"/>
    <s v="300787167"/>
    <s v="700651453"/>
    <s v="584312"/>
    <s v="A"/>
    <d v="2012-02-10T00:00:00"/>
    <d v="2012-03-10T00:00:00"/>
    <x v="11"/>
    <m/>
    <n v="292.56"/>
    <n v="2623.42"/>
    <x v="9"/>
    <m/>
    <s v="Westario Power Inc. 4271382000"/>
    <x v="29"/>
  </r>
  <r>
    <s v="PBS"/>
    <s v="EWMP LDC"/>
    <s v="Subordinate"/>
    <n v="201204"/>
    <x v="2"/>
    <s v="4271382000"/>
    <s v="42713-82000"/>
    <s v="14749294"/>
    <s v="300787167"/>
    <s v="700651453"/>
    <s v="597955"/>
    <s v="A"/>
    <d v="2012-03-10T00:00:00"/>
    <d v="2012-04-12T00:00:00"/>
    <x v="22"/>
    <n v="1037"/>
    <n v="2015.93"/>
    <n v="2308.4899999999998"/>
    <x v="15"/>
    <m/>
    <s v="Westario Power Inc. 4271382000"/>
    <x v="29"/>
  </r>
  <r>
    <s v="PBS"/>
    <s v="EWMP LDC"/>
    <s v="Subordinate"/>
    <n v="201204"/>
    <x v="2"/>
    <s v="4271382000"/>
    <s v="42713-82000"/>
    <s v="14749294"/>
    <s v="300787167"/>
    <s v="700651453"/>
    <s v="597955"/>
    <s v="A"/>
    <d v="2012-03-10T00:00:00"/>
    <d v="2012-04-12T00:00:00"/>
    <x v="11"/>
    <m/>
    <n v="292.56"/>
    <n v="2308.4899999999998"/>
    <x v="9"/>
    <m/>
    <s v="Westario Power Inc. 4271382000"/>
    <x v="29"/>
  </r>
  <r>
    <s v="PBS"/>
    <s v="EWMP LDC"/>
    <s v="Subordinate"/>
    <n v="201205"/>
    <x v="2"/>
    <s v="4271382000"/>
    <s v="42713-82000"/>
    <s v="14749294"/>
    <s v="300787167"/>
    <s v="700651453"/>
    <s v="611736"/>
    <s v="A"/>
    <d v="2012-04-12T00:00:00"/>
    <d v="2012-05-11T00:00:00"/>
    <x v="22"/>
    <n v="984"/>
    <n v="1912.9"/>
    <n v="2205.46"/>
    <x v="15"/>
    <m/>
    <s v="Westario Power Inc. 4271382000"/>
    <x v="29"/>
  </r>
  <r>
    <s v="PBS"/>
    <s v="EWMP LDC"/>
    <s v="Subordinate"/>
    <n v="201205"/>
    <x v="2"/>
    <s v="4271382000"/>
    <s v="42713-82000"/>
    <s v="14749294"/>
    <s v="300787167"/>
    <s v="700651453"/>
    <s v="611736"/>
    <s v="A"/>
    <d v="2012-04-12T00:00:00"/>
    <d v="2012-05-11T00:00:00"/>
    <x v="11"/>
    <m/>
    <n v="292.56"/>
    <n v="2205.46"/>
    <x v="9"/>
    <m/>
    <s v="Westario Power Inc. 4271382000"/>
    <x v="29"/>
  </r>
  <r>
    <s v="PBS"/>
    <s v="EWMP LDC"/>
    <s v="Subordinate"/>
    <n v="201206"/>
    <x v="2"/>
    <s v="4271382000"/>
    <s v="42713-82000"/>
    <s v="14749294"/>
    <s v="300787167"/>
    <s v="700651453"/>
    <s v="626195"/>
    <s v="A"/>
    <d v="2012-05-11T00:00:00"/>
    <d v="2012-06-12T00:00:00"/>
    <x v="22"/>
    <n v="853"/>
    <n v="1658.23"/>
    <n v="1950.79"/>
    <x v="15"/>
    <m/>
    <s v="Westario Power Inc. 4271382000"/>
    <x v="29"/>
  </r>
  <r>
    <s v="PBS"/>
    <s v="EWMP LDC"/>
    <s v="Subordinate"/>
    <n v="201206"/>
    <x v="2"/>
    <s v="4271382000"/>
    <s v="42713-82000"/>
    <s v="14749294"/>
    <s v="300787167"/>
    <s v="700651453"/>
    <s v="626195"/>
    <s v="A"/>
    <d v="2012-05-11T00:00:00"/>
    <d v="2012-06-12T00:00:00"/>
    <x v="11"/>
    <m/>
    <n v="292.56"/>
    <n v="1950.79"/>
    <x v="9"/>
    <m/>
    <s v="Westario Power Inc. 4271382000"/>
    <x v="29"/>
  </r>
  <r>
    <s v="PBS"/>
    <s v="EWMP LDC"/>
    <s v="Subordinate"/>
    <n v="201207"/>
    <x v="2"/>
    <s v="4271382000"/>
    <s v="42713-82000"/>
    <s v="14749294"/>
    <s v="300787167"/>
    <s v="700651453"/>
    <s v="641034"/>
    <s v="A"/>
    <d v="2012-06-12T00:00:00"/>
    <d v="2012-07-11T00:00:00"/>
    <x v="22"/>
    <n v="911"/>
    <n v="1770.98"/>
    <n v="2063.54"/>
    <x v="15"/>
    <m/>
    <s v="Westario Power Inc. 4271382000"/>
    <x v="29"/>
  </r>
  <r>
    <s v="PBS"/>
    <s v="EWMP LDC"/>
    <s v="Subordinate"/>
    <n v="201207"/>
    <x v="2"/>
    <s v="4271382000"/>
    <s v="42713-82000"/>
    <s v="14749294"/>
    <s v="300787167"/>
    <s v="700651453"/>
    <s v="641034"/>
    <s v="A"/>
    <d v="2012-06-12T00:00:00"/>
    <d v="2012-07-11T00:00:00"/>
    <x v="11"/>
    <m/>
    <n v="292.56"/>
    <n v="2063.54"/>
    <x v="9"/>
    <m/>
    <s v="Westario Power Inc. 4271382000"/>
    <x v="29"/>
  </r>
  <r>
    <s v="PBS"/>
    <s v="EWMP LDC"/>
    <s v="Subordinate"/>
    <n v="201208"/>
    <x v="2"/>
    <s v="4271382000"/>
    <s v="42713-82000"/>
    <s v="14749294"/>
    <s v="300787167"/>
    <s v="700651453"/>
    <s v="656101"/>
    <s v="A"/>
    <d v="2012-07-11T00:00:00"/>
    <d v="2012-08-11T00:00:00"/>
    <x v="22"/>
    <n v="961"/>
    <n v="1868.18"/>
    <n v="2160.7399999999998"/>
    <x v="15"/>
    <m/>
    <s v="Westario Power Inc. 4271382000"/>
    <x v="29"/>
  </r>
  <r>
    <s v="PBS"/>
    <s v="EWMP LDC"/>
    <s v="Subordinate"/>
    <n v="201208"/>
    <x v="2"/>
    <s v="4271382000"/>
    <s v="42713-82000"/>
    <s v="14749294"/>
    <s v="300787167"/>
    <s v="700651453"/>
    <s v="656101"/>
    <s v="A"/>
    <d v="2012-07-11T00:00:00"/>
    <d v="2012-08-11T00:00:00"/>
    <x v="11"/>
    <m/>
    <n v="292.56"/>
    <n v="2160.7399999999998"/>
    <x v="9"/>
    <m/>
    <s v="Westario Power Inc. 4271382000"/>
    <x v="29"/>
  </r>
  <r>
    <s v="PBS"/>
    <s v="EWMP LDC"/>
    <s v="Subordinate"/>
    <n v="201209"/>
    <x v="2"/>
    <s v="4271382000"/>
    <s v="42713-82000"/>
    <s v="14749294"/>
    <s v="300787167"/>
    <s v="700651453"/>
    <s v="671367"/>
    <s v="A"/>
    <d v="2012-08-11T00:00:00"/>
    <d v="2012-09-11T00:00:00"/>
    <x v="22"/>
    <n v="854"/>
    <n v="1660.18"/>
    <n v="1952.74"/>
    <x v="15"/>
    <m/>
    <s v="Westario Power Inc. 4271382000"/>
    <x v="29"/>
  </r>
  <r>
    <s v="PBS"/>
    <s v="EWMP LDC"/>
    <s v="Subordinate"/>
    <n v="201209"/>
    <x v="2"/>
    <s v="4271382000"/>
    <s v="42713-82000"/>
    <s v="14749294"/>
    <s v="300787167"/>
    <s v="700651453"/>
    <s v="671367"/>
    <s v="A"/>
    <d v="2012-08-11T00:00:00"/>
    <d v="2012-09-11T00:00:00"/>
    <x v="11"/>
    <m/>
    <n v="292.56"/>
    <n v="1952.74"/>
    <x v="9"/>
    <m/>
    <s v="Westario Power Inc. 4271382000"/>
    <x v="29"/>
  </r>
  <r>
    <s v="PBS"/>
    <s v="EWMP LDC"/>
    <s v="Subordinate"/>
    <n v="201210"/>
    <x v="2"/>
    <s v="4271382000"/>
    <s v="42713-82000"/>
    <s v="14749294"/>
    <s v="300787167"/>
    <s v="700651453"/>
    <s v="687009"/>
    <s v="A"/>
    <d v="2012-09-11T00:00:00"/>
    <d v="2012-10-12T00:00:00"/>
    <x v="22"/>
    <n v="900"/>
    <n v="1749.6"/>
    <n v="2042.16"/>
    <x v="15"/>
    <m/>
    <s v="Westario Power Inc. 4271382000"/>
    <x v="29"/>
  </r>
  <r>
    <s v="PBS"/>
    <s v="EWMP LDC"/>
    <s v="Subordinate"/>
    <n v="201210"/>
    <x v="2"/>
    <s v="4271382000"/>
    <s v="42713-82000"/>
    <s v="14749294"/>
    <s v="300787167"/>
    <s v="700651453"/>
    <s v="687009"/>
    <s v="A"/>
    <d v="2012-09-11T00:00:00"/>
    <d v="2012-10-12T00:00:00"/>
    <x v="11"/>
    <m/>
    <n v="292.56"/>
    <n v="2042.16"/>
    <x v="9"/>
    <m/>
    <s v="Westario Power Inc. 4271382000"/>
    <x v="29"/>
  </r>
  <r>
    <s v="PBS"/>
    <s v="EWMP LDC"/>
    <s v="Subordinate"/>
    <n v="201211"/>
    <x v="2"/>
    <s v="4271382000"/>
    <s v="42713-82000"/>
    <s v="14749294"/>
    <s v="300787167"/>
    <s v="700651453"/>
    <s v="702750"/>
    <s v="A"/>
    <d v="2012-10-12T00:00:00"/>
    <d v="2012-11-10T00:00:00"/>
    <x v="22"/>
    <n v="1006"/>
    <n v="1955.66"/>
    <n v="2248.2199999999998"/>
    <x v="15"/>
    <m/>
    <s v="Westario Power Inc. 4271382000"/>
    <x v="29"/>
  </r>
  <r>
    <s v="PBS"/>
    <s v="EWMP LDC"/>
    <s v="Subordinate"/>
    <n v="201211"/>
    <x v="2"/>
    <s v="4271382000"/>
    <s v="42713-82000"/>
    <s v="14749294"/>
    <s v="300787167"/>
    <s v="700651453"/>
    <s v="702750"/>
    <s v="A"/>
    <d v="2012-10-12T00:00:00"/>
    <d v="2012-11-10T00:00:00"/>
    <x v="11"/>
    <m/>
    <n v="292.56"/>
    <n v="2248.2199999999998"/>
    <x v="9"/>
    <m/>
    <s v="Westario Power Inc. 4271382000"/>
    <x v="29"/>
  </r>
  <r>
    <s v="PBS"/>
    <s v="EWMP LDC"/>
    <s v="Subordinate"/>
    <n v="201212"/>
    <x v="2"/>
    <s v="4271382000"/>
    <s v="42713-82000"/>
    <s v="14749294"/>
    <s v="300787167"/>
    <s v="700651453"/>
    <s v="719286"/>
    <s v="A"/>
    <d v="2012-11-10T00:00:00"/>
    <d v="2012-12-11T00:00:00"/>
    <x v="22"/>
    <n v="1100"/>
    <n v="2138.4"/>
    <n v="2430.96"/>
    <x v="15"/>
    <m/>
    <s v="Westario Power Inc. 4271382000"/>
    <x v="29"/>
  </r>
  <r>
    <s v="PBS"/>
    <s v="EWMP LDC"/>
    <s v="Subordinate"/>
    <n v="201212"/>
    <x v="2"/>
    <s v="4271382000"/>
    <s v="42713-82000"/>
    <s v="14749294"/>
    <s v="300787167"/>
    <s v="700651453"/>
    <s v="719286"/>
    <s v="A"/>
    <d v="2012-11-10T00:00:00"/>
    <d v="2012-12-11T00:00:00"/>
    <x v="11"/>
    <m/>
    <n v="292.56"/>
    <n v="2430.96"/>
    <x v="9"/>
    <m/>
    <s v="Westario Power Inc. 4271382000"/>
    <x v="29"/>
  </r>
  <r>
    <s v="PBS"/>
    <s v="EWMP LDC"/>
    <s v="Subordinate"/>
    <n v="201301"/>
    <x v="3"/>
    <s v="4271382000"/>
    <s v="42713-82000"/>
    <s v="14749294"/>
    <s v="300787167"/>
    <s v="700651453"/>
    <s v="736056"/>
    <s v="A"/>
    <d v="2012-12-11T00:00:00"/>
    <d v="2013-01-11T00:00:00"/>
    <x v="22"/>
    <n v="1146"/>
    <n v="1509.17"/>
    <n v="2529.16"/>
    <x v="15"/>
    <n v="0.67741899999999999"/>
    <s v="Westario Power Inc. 4271382000"/>
    <x v="29"/>
  </r>
  <r>
    <s v="PBS"/>
    <s v="EWMP LDC"/>
    <s v="Subordinate"/>
    <n v="201301"/>
    <x v="3"/>
    <s v="4271382000"/>
    <s v="42713-82000"/>
    <s v="14749294"/>
    <s v="300787167"/>
    <s v="700651453"/>
    <s v="736056"/>
    <s v="A"/>
    <d v="2012-12-11T00:00:00"/>
    <d v="2013-01-11T00:00:00"/>
    <x v="22"/>
    <n v="1146"/>
    <n v="726.42"/>
    <n v="2529.16"/>
    <x v="15"/>
    <n v="0.32258100000000001"/>
    <s v="Westario Power Inc. 4271382000"/>
    <x v="29"/>
  </r>
  <r>
    <s v="PBS"/>
    <s v="EWMP LDC"/>
    <s v="Subordinate"/>
    <n v="201301"/>
    <x v="3"/>
    <s v="4271382000"/>
    <s v="42713-82000"/>
    <s v="14749294"/>
    <s v="300787167"/>
    <s v="700651453"/>
    <s v="736056"/>
    <s v="A"/>
    <d v="2012-12-11T00:00:00"/>
    <d v="2013-01-11T00:00:00"/>
    <x v="11"/>
    <m/>
    <n v="198.19"/>
    <n v="2529.16"/>
    <x v="9"/>
    <n v="0.67741899999999999"/>
    <s v="Westario Power Inc. 4271382000"/>
    <x v="29"/>
  </r>
  <r>
    <s v="PBS"/>
    <s v="EWMP LDC"/>
    <s v="Subordinate"/>
    <n v="201301"/>
    <x v="3"/>
    <s v="4271382000"/>
    <s v="42713-82000"/>
    <s v="14749294"/>
    <s v="300787167"/>
    <s v="700651453"/>
    <s v="736056"/>
    <s v="A"/>
    <d v="2012-12-11T00:00:00"/>
    <d v="2013-01-11T00:00:00"/>
    <x v="11"/>
    <m/>
    <n v="95.38"/>
    <n v="2529.16"/>
    <x v="9"/>
    <n v="0.32258100000000001"/>
    <s v="Westario Power Inc. 4271382000"/>
    <x v="29"/>
  </r>
  <r>
    <s v="PBS"/>
    <s v="EWMP LDC"/>
    <s v="Subordinate"/>
    <n v="201302"/>
    <x v="3"/>
    <s v="4271382000"/>
    <s v="42713-82000"/>
    <s v="14749294"/>
    <s v="300787167"/>
    <s v="700651453"/>
    <s v="752123"/>
    <s v="A"/>
    <d v="2013-01-11T00:00:00"/>
    <d v="2013-02-09T00:00:00"/>
    <x v="22"/>
    <n v="1300"/>
    <n v="2554.5"/>
    <n v="2850.18"/>
    <x v="15"/>
    <m/>
    <s v="Westario Power Inc. 4271382000"/>
    <x v="29"/>
  </r>
  <r>
    <s v="PBS"/>
    <s v="EWMP LDC"/>
    <s v="Subordinate"/>
    <n v="201302"/>
    <x v="3"/>
    <s v="4271382000"/>
    <s v="42713-82000"/>
    <s v="14749294"/>
    <s v="300787167"/>
    <s v="700651453"/>
    <s v="752123"/>
    <s v="A"/>
    <d v="2013-01-11T00:00:00"/>
    <d v="2013-02-09T00:00:00"/>
    <x v="11"/>
    <m/>
    <n v="295.68"/>
    <n v="2850.18"/>
    <x v="9"/>
    <m/>
    <s v="Westario Power Inc. 4271382000"/>
    <x v="29"/>
  </r>
  <r>
    <s v="PBS"/>
    <s v="EWMP LDC"/>
    <s v="Subordinate"/>
    <n v="201303"/>
    <x v="3"/>
    <s v="4271382000"/>
    <s v="42713-82000"/>
    <s v="14749294"/>
    <s v="300787167"/>
    <s v="700651453"/>
    <s v="768662"/>
    <s v="A"/>
    <d v="2013-02-09T00:00:00"/>
    <d v="2013-03-13T00:00:00"/>
    <x v="22"/>
    <n v="1192"/>
    <n v="2342.2800000000002"/>
    <n v="2637.96"/>
    <x v="15"/>
    <m/>
    <s v="Westario Power Inc. 4271382000"/>
    <x v="29"/>
  </r>
  <r>
    <s v="PBS"/>
    <s v="EWMP LDC"/>
    <s v="Subordinate"/>
    <n v="201303"/>
    <x v="3"/>
    <s v="4271382000"/>
    <s v="42713-82000"/>
    <s v="14749294"/>
    <s v="300787167"/>
    <s v="700651453"/>
    <s v="768662"/>
    <s v="A"/>
    <d v="2013-02-09T00:00:00"/>
    <d v="2013-03-13T00:00:00"/>
    <x v="11"/>
    <m/>
    <n v="295.68"/>
    <n v="2637.96"/>
    <x v="9"/>
    <m/>
    <s v="Westario Power Inc. 4271382000"/>
    <x v="29"/>
  </r>
  <r>
    <s v="PBS"/>
    <s v="EWMP LDC"/>
    <s v="Subordinate"/>
    <n v="201304"/>
    <x v="3"/>
    <s v="4271382000"/>
    <s v="42713-82000"/>
    <s v="14749294"/>
    <s v="300787167"/>
    <s v="700651453"/>
    <s v="785514"/>
    <s v="A"/>
    <d v="2013-03-13T00:00:00"/>
    <d v="2013-04-12T00:00:00"/>
    <x v="22"/>
    <n v="1175"/>
    <n v="2308.88"/>
    <n v="2604.56"/>
    <x v="15"/>
    <m/>
    <s v="Westario Power Inc. 4271382000"/>
    <x v="29"/>
  </r>
  <r>
    <s v="PBS"/>
    <s v="EWMP LDC"/>
    <s v="Subordinate"/>
    <n v="201304"/>
    <x v="3"/>
    <s v="4271382000"/>
    <s v="42713-82000"/>
    <s v="14749294"/>
    <s v="300787167"/>
    <s v="700651453"/>
    <s v="785514"/>
    <s v="A"/>
    <d v="2013-03-13T00:00:00"/>
    <d v="2013-04-12T00:00:00"/>
    <x v="11"/>
    <m/>
    <n v="295.68"/>
    <n v="2604.56"/>
    <x v="9"/>
    <m/>
    <s v="Westario Power Inc. 4271382000"/>
    <x v="29"/>
  </r>
  <r>
    <s v="PBS"/>
    <s v="EWMP LDC"/>
    <s v="Aggregate"/>
    <n v="201001"/>
    <x v="0"/>
    <s v="4381154001"/>
    <s v="43811-54001"/>
    <s v="92419840"/>
    <s v="300599393"/>
    <s v="700861219"/>
    <s v="374240"/>
    <s v="A"/>
    <d v="2009-12-04T00:00:00"/>
    <d v="2010-01-06T00:00:00"/>
    <x v="0"/>
    <n v="6587"/>
    <n v="2305.4499999999998"/>
    <n v="30959.65"/>
    <x v="0"/>
    <m/>
    <s v="PowerStream Inc 4381154001"/>
    <x v="0"/>
  </r>
  <r>
    <s v="PBS"/>
    <s v="EWMP LDC"/>
    <s v="Aggregate"/>
    <n v="201001"/>
    <x v="0"/>
    <s v="4381154001"/>
    <s v="43811-54001"/>
    <s v="92419840"/>
    <s v="300599393"/>
    <s v="700861219"/>
    <s v="374240"/>
    <s v="A"/>
    <d v="2009-12-04T00:00:00"/>
    <d v="2010-01-06T00:00:00"/>
    <x v="1"/>
    <n v="6587"/>
    <n v="138.33000000000001"/>
    <n v="30959.65"/>
    <x v="1"/>
    <m/>
    <s v="PowerStream Inc 4381154001"/>
    <x v="0"/>
  </r>
  <r>
    <s v="PBS"/>
    <s v="EWMP LDC"/>
    <s v="Aggregate"/>
    <n v="201001"/>
    <x v="0"/>
    <s v="4381154001"/>
    <s v="43811-54001"/>
    <s v="92419840"/>
    <s v="300599393"/>
    <s v="700861219"/>
    <s v="374240"/>
    <s v="A"/>
    <d v="2009-12-04T00:00:00"/>
    <d v="2010-01-06T00:00:00"/>
    <x v="2"/>
    <m/>
    <n v="503"/>
    <n v="30959.65"/>
    <x v="2"/>
    <m/>
    <s v="PowerStream Inc 4381154001"/>
    <x v="0"/>
  </r>
  <r>
    <s v="PBS"/>
    <s v="EWMP LDC"/>
    <s v="Aggregate"/>
    <n v="201001"/>
    <x v="0"/>
    <s v="4381154001"/>
    <s v="43811-54001"/>
    <s v="92419840"/>
    <s v="300599393"/>
    <s v="700861219"/>
    <s v="374240"/>
    <s v="A"/>
    <d v="2009-12-04T00:00:00"/>
    <d v="2010-01-06T00:00:00"/>
    <x v="3"/>
    <n v="6587"/>
    <n v="-65.87"/>
    <n v="30959.65"/>
    <x v="3"/>
    <m/>
    <s v="PowerStream Inc 4381154001"/>
    <x v="0"/>
  </r>
  <r>
    <s v="PBS"/>
    <s v="EWMP LDC"/>
    <s v="Aggregate"/>
    <n v="201001"/>
    <x v="0"/>
    <s v="4381154001"/>
    <s v="43811-54001"/>
    <s v="92419840"/>
    <s v="300599393"/>
    <s v="700861219"/>
    <s v="374240"/>
    <s v="A"/>
    <d v="2009-12-04T00:00:00"/>
    <d v="2010-01-06T00:00:00"/>
    <x v="4"/>
    <n v="6638"/>
    <n v="13209.62"/>
    <n v="30959.65"/>
    <x v="4"/>
    <m/>
    <s v="PowerStream Inc 4381154001"/>
    <x v="0"/>
  </r>
  <r>
    <s v="PBS"/>
    <s v="EWMP LDC"/>
    <s v="Aggregate"/>
    <n v="201001"/>
    <x v="0"/>
    <s v="4381154001"/>
    <s v="43811-54001"/>
    <s v="92419840"/>
    <s v="300599393"/>
    <s v="700861219"/>
    <s v="374240"/>
    <s v="A"/>
    <d v="2009-12-04T00:00:00"/>
    <d v="2010-01-06T00:00:00"/>
    <x v="5"/>
    <n v="6638"/>
    <n v="14869.12"/>
    <n v="30959.65"/>
    <x v="5"/>
    <m/>
    <s v="PowerStream Inc 4381154001"/>
    <x v="0"/>
  </r>
  <r>
    <s v="PBS"/>
    <s v="EWMP LDC"/>
    <s v="Aggregate"/>
    <n v="201002"/>
    <x v="0"/>
    <s v="4381154001"/>
    <s v="43811-54001"/>
    <s v="92419840"/>
    <s v="300599393"/>
    <s v="700861219"/>
    <s v="378735"/>
    <s v="A"/>
    <d v="2010-01-06T00:00:00"/>
    <d v="2010-02-04T00:00:00"/>
    <x v="0"/>
    <n v="6700"/>
    <n v="2345"/>
    <n v="31482.66"/>
    <x v="0"/>
    <m/>
    <s v="PowerStream Inc 4381154001"/>
    <x v="0"/>
  </r>
  <r>
    <s v="PBS"/>
    <s v="EWMP LDC"/>
    <s v="Aggregate"/>
    <n v="201002"/>
    <x v="0"/>
    <s v="4381154001"/>
    <s v="43811-54001"/>
    <s v="92419840"/>
    <s v="300599393"/>
    <s v="700861219"/>
    <s v="378735"/>
    <s v="A"/>
    <d v="2010-01-06T00:00:00"/>
    <d v="2010-02-04T00:00:00"/>
    <x v="1"/>
    <n v="6700"/>
    <n v="140.69999999999999"/>
    <n v="31482.66"/>
    <x v="1"/>
    <m/>
    <s v="PowerStream Inc 4381154001"/>
    <x v="0"/>
  </r>
  <r>
    <s v="PBS"/>
    <s v="EWMP LDC"/>
    <s v="Aggregate"/>
    <n v="201002"/>
    <x v="0"/>
    <s v="4381154001"/>
    <s v="43811-54001"/>
    <s v="92419840"/>
    <s v="300599393"/>
    <s v="700861219"/>
    <s v="378735"/>
    <s v="A"/>
    <d v="2010-01-06T00:00:00"/>
    <d v="2010-02-04T00:00:00"/>
    <x v="2"/>
    <m/>
    <n v="503"/>
    <n v="31482.66"/>
    <x v="2"/>
    <m/>
    <s v="PowerStream Inc 4381154001"/>
    <x v="0"/>
  </r>
  <r>
    <s v="PBS"/>
    <s v="EWMP LDC"/>
    <s v="Aggregate"/>
    <n v="201002"/>
    <x v="0"/>
    <s v="4381154001"/>
    <s v="43811-54001"/>
    <s v="92419840"/>
    <s v="300599393"/>
    <s v="700861219"/>
    <s v="378735"/>
    <s v="A"/>
    <d v="2010-01-06T00:00:00"/>
    <d v="2010-02-04T00:00:00"/>
    <x v="3"/>
    <n v="6700"/>
    <n v="-67"/>
    <n v="31482.66"/>
    <x v="3"/>
    <m/>
    <s v="PowerStream Inc 4381154001"/>
    <x v="0"/>
  </r>
  <r>
    <s v="PBS"/>
    <s v="EWMP LDC"/>
    <s v="Aggregate"/>
    <n v="201002"/>
    <x v="0"/>
    <s v="4381154001"/>
    <s v="43811-54001"/>
    <s v="92419840"/>
    <s v="300599393"/>
    <s v="700861219"/>
    <s v="378735"/>
    <s v="A"/>
    <d v="2010-01-06T00:00:00"/>
    <d v="2010-02-04T00:00:00"/>
    <x v="4"/>
    <n v="6752"/>
    <n v="13436.48"/>
    <n v="31482.66"/>
    <x v="4"/>
    <m/>
    <s v="PowerStream Inc 4381154001"/>
    <x v="0"/>
  </r>
  <r>
    <s v="PBS"/>
    <s v="EWMP LDC"/>
    <s v="Aggregate"/>
    <n v="201002"/>
    <x v="0"/>
    <s v="4381154001"/>
    <s v="43811-54001"/>
    <s v="92419840"/>
    <s v="300599393"/>
    <s v="700861219"/>
    <s v="378735"/>
    <s v="A"/>
    <d v="2010-01-06T00:00:00"/>
    <d v="2010-02-04T00:00:00"/>
    <x v="5"/>
    <n v="6752"/>
    <n v="15124.48"/>
    <n v="31482.66"/>
    <x v="5"/>
    <m/>
    <s v="PowerStream Inc 4381154001"/>
    <x v="0"/>
  </r>
  <r>
    <s v="PBS"/>
    <s v="EWMP LDC"/>
    <s v="Aggregate"/>
    <n v="201003"/>
    <x v="0"/>
    <s v="4381154001"/>
    <s v="43811-54001"/>
    <s v="92419840"/>
    <s v="300599393"/>
    <s v="700861219"/>
    <s v="383347"/>
    <s v="A"/>
    <d v="2010-02-04T00:00:00"/>
    <d v="2010-03-05T00:00:00"/>
    <x v="0"/>
    <n v="6735"/>
    <n v="2357.25"/>
    <n v="31647.58"/>
    <x v="0"/>
    <m/>
    <s v="PowerStream Inc 4381154001"/>
    <x v="0"/>
  </r>
  <r>
    <s v="PBS"/>
    <s v="EWMP LDC"/>
    <s v="Aggregate"/>
    <n v="201003"/>
    <x v="0"/>
    <s v="4381154001"/>
    <s v="43811-54001"/>
    <s v="92419840"/>
    <s v="300599393"/>
    <s v="700861219"/>
    <s v="383347"/>
    <s v="A"/>
    <d v="2010-02-04T00:00:00"/>
    <d v="2010-03-05T00:00:00"/>
    <x v="1"/>
    <n v="6735"/>
    <n v="141.44"/>
    <n v="31647.58"/>
    <x v="1"/>
    <m/>
    <s v="PowerStream Inc 4381154001"/>
    <x v="0"/>
  </r>
  <r>
    <s v="PBS"/>
    <s v="EWMP LDC"/>
    <s v="Aggregate"/>
    <n v="201003"/>
    <x v="0"/>
    <s v="4381154001"/>
    <s v="43811-54001"/>
    <s v="92419840"/>
    <s v="300599393"/>
    <s v="700861219"/>
    <s v="383347"/>
    <s v="A"/>
    <d v="2010-02-04T00:00:00"/>
    <d v="2010-03-05T00:00:00"/>
    <x v="2"/>
    <m/>
    <n v="503"/>
    <n v="31647.58"/>
    <x v="2"/>
    <m/>
    <s v="PowerStream Inc 4381154001"/>
    <x v="0"/>
  </r>
  <r>
    <s v="PBS"/>
    <s v="EWMP LDC"/>
    <s v="Aggregate"/>
    <n v="201003"/>
    <x v="0"/>
    <s v="4381154001"/>
    <s v="43811-54001"/>
    <s v="92419840"/>
    <s v="300599393"/>
    <s v="700861219"/>
    <s v="383347"/>
    <s v="A"/>
    <d v="2010-02-04T00:00:00"/>
    <d v="2010-03-05T00:00:00"/>
    <x v="3"/>
    <n v="6735"/>
    <n v="-67.349999999999994"/>
    <n v="31647.58"/>
    <x v="3"/>
    <m/>
    <s v="PowerStream Inc 4381154001"/>
    <x v="0"/>
  </r>
  <r>
    <s v="PBS"/>
    <s v="EWMP LDC"/>
    <s v="Aggregate"/>
    <n v="201003"/>
    <x v="0"/>
    <s v="4381154001"/>
    <s v="43811-54001"/>
    <s v="92419840"/>
    <s v="300599393"/>
    <s v="700861219"/>
    <s v="383347"/>
    <s v="A"/>
    <d v="2010-02-04T00:00:00"/>
    <d v="2010-03-05T00:00:00"/>
    <x v="4"/>
    <n v="6788"/>
    <n v="13508.12"/>
    <n v="31647.58"/>
    <x v="4"/>
    <m/>
    <s v="PowerStream Inc 4381154001"/>
    <x v="0"/>
  </r>
  <r>
    <s v="PBS"/>
    <s v="EWMP LDC"/>
    <s v="Aggregate"/>
    <n v="201003"/>
    <x v="0"/>
    <s v="4381154001"/>
    <s v="43811-54001"/>
    <s v="92419840"/>
    <s v="300599393"/>
    <s v="700861219"/>
    <s v="383347"/>
    <s v="A"/>
    <d v="2010-02-04T00:00:00"/>
    <d v="2010-03-05T00:00:00"/>
    <x v="5"/>
    <n v="6788"/>
    <n v="15205.12"/>
    <n v="31647.58"/>
    <x v="5"/>
    <m/>
    <s v="PowerStream Inc 4381154001"/>
    <x v="0"/>
  </r>
  <r>
    <s v="PBS"/>
    <s v="EWMP LDC"/>
    <s v="Aggregate"/>
    <n v="201004"/>
    <x v="0"/>
    <s v="4381154001"/>
    <s v="43811-54001"/>
    <s v="92419840"/>
    <s v="300599393"/>
    <s v="700861219"/>
    <s v="388044"/>
    <s v="A"/>
    <d v="2010-03-05T00:00:00"/>
    <d v="2010-04-07T00:00:00"/>
    <x v="0"/>
    <n v="23484"/>
    <n v="8219.4"/>
    <n v="110513.41"/>
    <x v="0"/>
    <m/>
    <s v="PowerStream Inc 4381154001"/>
    <x v="0"/>
  </r>
  <r>
    <s v="PBS"/>
    <s v="EWMP LDC"/>
    <s v="Aggregate"/>
    <n v="201004"/>
    <x v="0"/>
    <s v="4381154001"/>
    <s v="43811-54001"/>
    <s v="92419840"/>
    <s v="300599393"/>
    <s v="700861219"/>
    <s v="388044"/>
    <s v="A"/>
    <d v="2010-03-05T00:00:00"/>
    <d v="2010-04-07T00:00:00"/>
    <x v="1"/>
    <n v="23484"/>
    <n v="493.16"/>
    <n v="110513.41"/>
    <x v="1"/>
    <m/>
    <s v="PowerStream Inc 4381154001"/>
    <x v="0"/>
  </r>
  <r>
    <s v="PBS"/>
    <s v="EWMP LDC"/>
    <s v="Aggregate"/>
    <n v="201004"/>
    <x v="0"/>
    <s v="4381154001"/>
    <s v="43811-54001"/>
    <s v="92419840"/>
    <s v="300599393"/>
    <s v="700861219"/>
    <s v="388044"/>
    <s v="A"/>
    <d v="2010-03-05T00:00:00"/>
    <d v="2010-04-07T00:00:00"/>
    <x v="2"/>
    <m/>
    <n v="503"/>
    <n v="110513.41"/>
    <x v="2"/>
    <m/>
    <s v="PowerStream Inc 4381154001"/>
    <x v="0"/>
  </r>
  <r>
    <s v="PBS"/>
    <s v="EWMP LDC"/>
    <s v="Aggregate"/>
    <n v="201004"/>
    <x v="0"/>
    <s v="4381154001"/>
    <s v="43811-54001"/>
    <s v="92419840"/>
    <s v="300599393"/>
    <s v="700861219"/>
    <s v="388044"/>
    <s v="A"/>
    <d v="2010-03-05T00:00:00"/>
    <d v="2010-04-07T00:00:00"/>
    <x v="3"/>
    <n v="23484"/>
    <n v="-234.84"/>
    <n v="110513.41"/>
    <x v="3"/>
    <m/>
    <s v="PowerStream Inc 4381154001"/>
    <x v="0"/>
  </r>
  <r>
    <s v="PBS"/>
    <s v="EWMP LDC"/>
    <s v="Aggregate"/>
    <n v="201004"/>
    <x v="0"/>
    <s v="4381154001"/>
    <s v="43811-54001"/>
    <s v="92419840"/>
    <s v="300599393"/>
    <s v="700861219"/>
    <s v="388044"/>
    <s v="A"/>
    <d v="2010-03-05T00:00:00"/>
    <d v="2010-04-07T00:00:00"/>
    <x v="4"/>
    <n v="24003"/>
    <n v="47765.97"/>
    <n v="110513.41"/>
    <x v="4"/>
    <m/>
    <s v="PowerStream Inc 4381154001"/>
    <x v="0"/>
  </r>
  <r>
    <s v="PBS"/>
    <s v="EWMP LDC"/>
    <s v="Aggregate"/>
    <n v="201004"/>
    <x v="0"/>
    <s v="4381154001"/>
    <s v="43811-54001"/>
    <s v="92419840"/>
    <s v="300599393"/>
    <s v="700861219"/>
    <s v="388044"/>
    <s v="A"/>
    <d v="2010-03-05T00:00:00"/>
    <d v="2010-04-07T00:00:00"/>
    <x v="5"/>
    <n v="24003"/>
    <n v="53766.720000000001"/>
    <n v="110513.41"/>
    <x v="5"/>
    <m/>
    <s v="PowerStream Inc 4381154001"/>
    <x v="0"/>
  </r>
  <r>
    <s v="PBS"/>
    <s v="EWMP LDC"/>
    <s v="Aggregate"/>
    <n v="201005"/>
    <x v="0"/>
    <s v="4381154001"/>
    <s v="43811-54001"/>
    <s v="92419840"/>
    <s v="300599393"/>
    <s v="700861219"/>
    <s v="393035"/>
    <s v="A"/>
    <d v="2010-04-07T00:00:00"/>
    <d v="2010-05-07T00:00:00"/>
    <x v="0"/>
    <n v="5241"/>
    <n v="1467.48"/>
    <n v="24958.21"/>
    <x v="0"/>
    <n v="0.8"/>
    <s v="PowerStream Inc 4381154001"/>
    <x v="0"/>
  </r>
  <r>
    <s v="PBS"/>
    <s v="EWMP LDC"/>
    <s v="Aggregate"/>
    <n v="201005"/>
    <x v="0"/>
    <s v="4381154001"/>
    <s v="43811-54001"/>
    <s v="92419840"/>
    <s v="300599393"/>
    <s v="700861219"/>
    <s v="393035"/>
    <s v="A"/>
    <d v="2010-04-07T00:00:00"/>
    <d v="2010-05-07T00:00:00"/>
    <x v="0"/>
    <n v="5241"/>
    <n v="463.3"/>
    <n v="24958.21"/>
    <x v="0"/>
    <n v="0.2"/>
    <s v="PowerStream Inc 4381154001"/>
    <x v="0"/>
  </r>
  <r>
    <s v="PBS"/>
    <s v="EWMP LDC"/>
    <s v="Aggregate"/>
    <n v="201005"/>
    <x v="0"/>
    <s v="4381154001"/>
    <s v="43811-54001"/>
    <s v="92419840"/>
    <s v="300599393"/>
    <s v="700861219"/>
    <s v="393035"/>
    <s v="A"/>
    <d v="2010-04-07T00:00:00"/>
    <d v="2010-05-07T00:00:00"/>
    <x v="1"/>
    <n v="5241"/>
    <n v="88.05"/>
    <n v="24958.21"/>
    <x v="1"/>
    <n v="0.8"/>
    <s v="PowerStream Inc 4381154001"/>
    <x v="0"/>
  </r>
  <r>
    <s v="PBS"/>
    <s v="EWMP LDC"/>
    <s v="Aggregate"/>
    <n v="201005"/>
    <x v="0"/>
    <s v="4381154001"/>
    <s v="43811-54001"/>
    <s v="92419840"/>
    <s v="300599393"/>
    <s v="700861219"/>
    <s v="393035"/>
    <s v="A"/>
    <d v="2010-04-07T00:00:00"/>
    <d v="2010-05-07T00:00:00"/>
    <x v="6"/>
    <n v="5241"/>
    <n v="5.24"/>
    <n v="24958.21"/>
    <x v="6"/>
    <n v="0.2"/>
    <s v="PowerStream Inc 4381154001"/>
    <x v="0"/>
  </r>
  <r>
    <s v="PBS"/>
    <s v="EWMP LDC"/>
    <s v="Aggregate"/>
    <n v="201005"/>
    <x v="0"/>
    <s v="4381154001"/>
    <s v="43811-54001"/>
    <s v="92419840"/>
    <s v="300599393"/>
    <s v="700861219"/>
    <s v="393035"/>
    <s v="A"/>
    <d v="2010-04-07T00:00:00"/>
    <d v="2010-05-07T00:00:00"/>
    <x v="3"/>
    <n v="5241"/>
    <n v="-41.93"/>
    <n v="24958.21"/>
    <x v="3"/>
    <n v="0.8"/>
    <s v="PowerStream Inc 4381154001"/>
    <x v="0"/>
  </r>
  <r>
    <s v="PBS"/>
    <s v="EWMP LDC"/>
    <s v="Aggregate"/>
    <n v="201005"/>
    <x v="0"/>
    <s v="4381154001"/>
    <s v="43811-54001"/>
    <s v="92419840"/>
    <s v="300599393"/>
    <s v="700861219"/>
    <s v="393035"/>
    <s v="A"/>
    <d v="2010-04-07T00:00:00"/>
    <d v="2010-05-07T00:00:00"/>
    <x v="3"/>
    <n v="5241"/>
    <n v="-10.48"/>
    <n v="24958.21"/>
    <x v="3"/>
    <n v="0.2"/>
    <s v="PowerStream Inc 4381154001"/>
    <x v="0"/>
  </r>
  <r>
    <s v="PBS"/>
    <s v="EWMP LDC"/>
    <s v="Aggregate"/>
    <n v="201005"/>
    <x v="0"/>
    <s v="4381154001"/>
    <s v="43811-54001"/>
    <s v="92419840"/>
    <s v="300599393"/>
    <s v="700861219"/>
    <s v="393035"/>
    <s v="A"/>
    <d v="2010-04-07T00:00:00"/>
    <d v="2010-05-07T00:00:00"/>
    <x v="4"/>
    <n v="5294"/>
    <n v="8428.0499999999993"/>
    <n v="24958.21"/>
    <x v="4"/>
    <n v="0.8"/>
    <s v="PowerStream Inc 4381154001"/>
    <x v="0"/>
  </r>
  <r>
    <s v="PBS"/>
    <s v="EWMP LDC"/>
    <s v="Aggregate"/>
    <n v="201005"/>
    <x v="0"/>
    <s v="4381154001"/>
    <s v="43811-54001"/>
    <s v="92419840"/>
    <s v="300599393"/>
    <s v="700861219"/>
    <s v="393035"/>
    <s v="A"/>
    <d v="2010-04-07T00:00:00"/>
    <d v="2010-05-07T00:00:00"/>
    <x v="4"/>
    <n v="5294"/>
    <n v="2265.83"/>
    <n v="24958.21"/>
    <x v="4"/>
    <n v="0.2"/>
    <s v="PowerStream Inc 4381154001"/>
    <x v="0"/>
  </r>
  <r>
    <s v="PBS"/>
    <s v="EWMP LDC"/>
    <s v="Aggregate"/>
    <n v="201005"/>
    <x v="0"/>
    <s v="4381154001"/>
    <s v="43811-54001"/>
    <s v="92419840"/>
    <s v="300599393"/>
    <s v="700861219"/>
    <s v="393035"/>
    <s v="A"/>
    <d v="2010-04-07T00:00:00"/>
    <d v="2010-05-07T00:00:00"/>
    <x v="5"/>
    <n v="5294"/>
    <n v="9486.85"/>
    <n v="24958.21"/>
    <x v="5"/>
    <n v="0.8"/>
    <s v="PowerStream Inc 4381154001"/>
    <x v="0"/>
  </r>
  <r>
    <s v="PBS"/>
    <s v="EWMP LDC"/>
    <s v="Aggregate"/>
    <n v="201005"/>
    <x v="0"/>
    <s v="4381154001"/>
    <s v="43811-54001"/>
    <s v="92419840"/>
    <s v="300599393"/>
    <s v="700861219"/>
    <s v="393035"/>
    <s v="A"/>
    <d v="2010-04-07T00:00:00"/>
    <d v="2010-05-07T00:00:00"/>
    <x v="5"/>
    <n v="5294"/>
    <n v="2805.82"/>
    <n v="24958.21"/>
    <x v="5"/>
    <n v="0.2"/>
    <s v="PowerStream Inc 4381154001"/>
    <x v="0"/>
  </r>
  <r>
    <s v="PBS"/>
    <s v="EWMP LDC"/>
    <s v="Aggregate"/>
    <n v="201006"/>
    <x v="0"/>
    <s v="4381154001"/>
    <s v="43811-54001"/>
    <s v="92419840"/>
    <s v="300599393"/>
    <s v="700861219"/>
    <s v="397751"/>
    <s v="A"/>
    <d v="2010-05-07T00:00:00"/>
    <d v="2010-06-05T00:00:00"/>
    <x v="0"/>
    <n v="6653"/>
    <n v="2940.63"/>
    <n v="35067.43"/>
    <x v="0"/>
    <m/>
    <s v="PowerStream Inc 4381154001"/>
    <x v="0"/>
  </r>
  <r>
    <s v="PBS"/>
    <s v="EWMP LDC"/>
    <s v="Aggregate"/>
    <n v="201006"/>
    <x v="0"/>
    <s v="4381154001"/>
    <s v="43811-54001"/>
    <s v="92419840"/>
    <s v="300599393"/>
    <s v="700861219"/>
    <s v="397751"/>
    <s v="A"/>
    <d v="2010-05-07T00:00:00"/>
    <d v="2010-06-05T00:00:00"/>
    <x v="6"/>
    <n v="6653"/>
    <n v="33.270000000000003"/>
    <n v="35067.43"/>
    <x v="6"/>
    <m/>
    <s v="PowerStream Inc 4381154001"/>
    <x v="0"/>
  </r>
  <r>
    <s v="PBS"/>
    <s v="EWMP LDC"/>
    <s v="Aggregate"/>
    <n v="201006"/>
    <x v="0"/>
    <s v="4381154001"/>
    <s v="43811-54001"/>
    <s v="92419840"/>
    <s v="300599393"/>
    <s v="700861219"/>
    <s v="397751"/>
    <s v="A"/>
    <d v="2010-05-07T00:00:00"/>
    <d v="2010-06-05T00:00:00"/>
    <x v="3"/>
    <n v="6653"/>
    <n v="-66.53"/>
    <n v="35067.43"/>
    <x v="3"/>
    <m/>
    <s v="PowerStream Inc 4381154001"/>
    <x v="0"/>
  </r>
  <r>
    <s v="PBS"/>
    <s v="EWMP LDC"/>
    <s v="Aggregate"/>
    <n v="201006"/>
    <x v="0"/>
    <s v="4381154001"/>
    <s v="43811-54001"/>
    <s v="92419840"/>
    <s v="300599393"/>
    <s v="700861219"/>
    <s v="397751"/>
    <s v="A"/>
    <d v="2010-05-07T00:00:00"/>
    <d v="2010-06-05T00:00:00"/>
    <x v="4"/>
    <n v="6714"/>
    <n v="14367.96"/>
    <n v="35067.43"/>
    <x v="4"/>
    <m/>
    <s v="PowerStream Inc 4381154001"/>
    <x v="0"/>
  </r>
  <r>
    <s v="PBS"/>
    <s v="EWMP LDC"/>
    <s v="Aggregate"/>
    <n v="201006"/>
    <x v="0"/>
    <s v="4381154001"/>
    <s v="43811-54001"/>
    <s v="92419840"/>
    <s v="300599393"/>
    <s v="700861219"/>
    <s v="397751"/>
    <s v="A"/>
    <d v="2010-05-07T00:00:00"/>
    <d v="2010-06-05T00:00:00"/>
    <x v="5"/>
    <n v="6714"/>
    <n v="17792.099999999999"/>
    <n v="35067.43"/>
    <x v="5"/>
    <m/>
    <s v="PowerStream Inc 4381154001"/>
    <x v="0"/>
  </r>
  <r>
    <s v="PBS"/>
    <s v="EWMP LDC"/>
    <s v="Aggregate"/>
    <n v="201007"/>
    <x v="0"/>
    <s v="4381154001"/>
    <s v="43811-54001"/>
    <s v="92419840"/>
    <s v="300599393"/>
    <s v="700861219"/>
    <s v="402796"/>
    <s v="A"/>
    <d v="2010-06-05T00:00:00"/>
    <d v="2010-07-07T00:00:00"/>
    <x v="0"/>
    <n v="7381"/>
    <n v="3262.4"/>
    <n v="38891.839999999997"/>
    <x v="0"/>
    <m/>
    <s v="PowerStream Inc 4381154001"/>
    <x v="0"/>
  </r>
  <r>
    <s v="PBS"/>
    <s v="EWMP LDC"/>
    <s v="Aggregate"/>
    <n v="201007"/>
    <x v="0"/>
    <s v="4381154001"/>
    <s v="43811-54001"/>
    <s v="92419840"/>
    <s v="300599393"/>
    <s v="700861219"/>
    <s v="402796"/>
    <s v="A"/>
    <d v="2010-06-05T00:00:00"/>
    <d v="2010-07-07T00:00:00"/>
    <x v="6"/>
    <n v="7381"/>
    <n v="36.909999999999997"/>
    <n v="38891.839999999997"/>
    <x v="6"/>
    <m/>
    <s v="PowerStream Inc 4381154001"/>
    <x v="0"/>
  </r>
  <r>
    <s v="PBS"/>
    <s v="EWMP LDC"/>
    <s v="Aggregate"/>
    <n v="201007"/>
    <x v="0"/>
    <s v="4381154001"/>
    <s v="43811-54001"/>
    <s v="92419840"/>
    <s v="300599393"/>
    <s v="700861219"/>
    <s v="402796"/>
    <s v="A"/>
    <d v="2010-06-05T00:00:00"/>
    <d v="2010-07-07T00:00:00"/>
    <x v="3"/>
    <n v="7381"/>
    <n v="-73.81"/>
    <n v="38891.839999999997"/>
    <x v="3"/>
    <m/>
    <s v="PowerStream Inc 4381154001"/>
    <x v="0"/>
  </r>
  <r>
    <s v="PBS"/>
    <s v="EWMP LDC"/>
    <s v="Aggregate"/>
    <n v="201007"/>
    <x v="0"/>
    <s v="4381154001"/>
    <s v="43811-54001"/>
    <s v="92419840"/>
    <s v="300599393"/>
    <s v="700861219"/>
    <s v="402796"/>
    <s v="A"/>
    <d v="2010-06-05T00:00:00"/>
    <d v="2010-07-07T00:00:00"/>
    <x v="4"/>
    <n v="7446"/>
    <n v="15934.44"/>
    <n v="38891.839999999997"/>
    <x v="4"/>
    <m/>
    <s v="PowerStream Inc 4381154001"/>
    <x v="0"/>
  </r>
  <r>
    <s v="PBS"/>
    <s v="EWMP LDC"/>
    <s v="Aggregate"/>
    <n v="201007"/>
    <x v="0"/>
    <s v="4381154001"/>
    <s v="43811-54001"/>
    <s v="92419840"/>
    <s v="300599393"/>
    <s v="700861219"/>
    <s v="402796"/>
    <s v="A"/>
    <d v="2010-06-05T00:00:00"/>
    <d v="2010-07-07T00:00:00"/>
    <x v="5"/>
    <n v="7446"/>
    <n v="19731.900000000001"/>
    <n v="38891.839999999997"/>
    <x v="5"/>
    <m/>
    <s v="PowerStream Inc 4381154001"/>
    <x v="0"/>
  </r>
  <r>
    <s v="PBS"/>
    <s v="EWMP LDC"/>
    <s v="Aggregate"/>
    <n v="201008"/>
    <x v="0"/>
    <s v="4381154001"/>
    <s v="43811-54001"/>
    <s v="92419840"/>
    <s v="300599393"/>
    <s v="700861219"/>
    <s v="407939"/>
    <s v="A"/>
    <d v="2010-07-07T00:00:00"/>
    <d v="2010-08-06T00:00:00"/>
    <x v="0"/>
    <n v="7432"/>
    <n v="3284.94"/>
    <n v="39167.99"/>
    <x v="0"/>
    <m/>
    <s v="PowerStream Inc 4381154001"/>
    <x v="0"/>
  </r>
  <r>
    <s v="PBS"/>
    <s v="EWMP LDC"/>
    <s v="Aggregate"/>
    <n v="201008"/>
    <x v="0"/>
    <s v="4381154001"/>
    <s v="43811-54001"/>
    <s v="92419840"/>
    <s v="300599393"/>
    <s v="700861219"/>
    <s v="407939"/>
    <s v="A"/>
    <d v="2010-07-07T00:00:00"/>
    <d v="2010-08-06T00:00:00"/>
    <x v="6"/>
    <n v="7432"/>
    <n v="37.159999999999997"/>
    <n v="39167.99"/>
    <x v="6"/>
    <m/>
    <s v="PowerStream Inc 4381154001"/>
    <x v="0"/>
  </r>
  <r>
    <s v="PBS"/>
    <s v="EWMP LDC"/>
    <s v="Aggregate"/>
    <n v="201008"/>
    <x v="0"/>
    <s v="4381154001"/>
    <s v="43811-54001"/>
    <s v="92419840"/>
    <s v="300599393"/>
    <s v="700861219"/>
    <s v="407939"/>
    <s v="A"/>
    <d v="2010-07-07T00:00:00"/>
    <d v="2010-08-06T00:00:00"/>
    <x v="3"/>
    <n v="7432"/>
    <n v="-74.319999999999993"/>
    <n v="39167.99"/>
    <x v="3"/>
    <m/>
    <s v="PowerStream Inc 4381154001"/>
    <x v="0"/>
  </r>
  <r>
    <s v="PBS"/>
    <s v="EWMP LDC"/>
    <s v="Aggregate"/>
    <n v="201008"/>
    <x v="0"/>
    <s v="4381154001"/>
    <s v="43811-54001"/>
    <s v="92419840"/>
    <s v="300599393"/>
    <s v="700861219"/>
    <s v="407939"/>
    <s v="A"/>
    <d v="2010-07-07T00:00:00"/>
    <d v="2010-08-06T00:00:00"/>
    <x v="4"/>
    <n v="7499"/>
    <n v="16047.86"/>
    <n v="39167.99"/>
    <x v="4"/>
    <m/>
    <s v="PowerStream Inc 4381154001"/>
    <x v="0"/>
  </r>
  <r>
    <s v="PBS"/>
    <s v="EWMP LDC"/>
    <s v="Aggregate"/>
    <n v="201008"/>
    <x v="0"/>
    <s v="4381154001"/>
    <s v="43811-54001"/>
    <s v="92419840"/>
    <s v="300599393"/>
    <s v="700861219"/>
    <s v="407939"/>
    <s v="A"/>
    <d v="2010-07-07T00:00:00"/>
    <d v="2010-08-06T00:00:00"/>
    <x v="5"/>
    <n v="7499"/>
    <n v="19872.349999999999"/>
    <n v="39167.99"/>
    <x v="5"/>
    <m/>
    <s v="PowerStream Inc 4381154001"/>
    <x v="0"/>
  </r>
  <r>
    <s v="PBS"/>
    <s v="EWMP LDC"/>
    <s v="Aggregate"/>
    <n v="201009"/>
    <x v="0"/>
    <s v="4381154001"/>
    <s v="43811-54001"/>
    <s v="92419840"/>
    <s v="300599393"/>
    <s v="700861219"/>
    <s v="413094"/>
    <s v="A"/>
    <d v="2010-08-06T00:00:00"/>
    <d v="2010-09-04T00:00:00"/>
    <x v="0"/>
    <n v="6967"/>
    <n v="3079.41"/>
    <n v="36718.28"/>
    <x v="0"/>
    <m/>
    <s v="PowerStream Inc 4381154001"/>
    <x v="0"/>
  </r>
  <r>
    <s v="PBS"/>
    <s v="EWMP LDC"/>
    <s v="Aggregate"/>
    <n v="201009"/>
    <x v="0"/>
    <s v="4381154001"/>
    <s v="43811-54001"/>
    <s v="92419840"/>
    <s v="300599393"/>
    <s v="700861219"/>
    <s v="413094"/>
    <s v="A"/>
    <d v="2010-08-06T00:00:00"/>
    <d v="2010-09-04T00:00:00"/>
    <x v="6"/>
    <n v="6967"/>
    <n v="34.840000000000003"/>
    <n v="36718.28"/>
    <x v="6"/>
    <m/>
    <s v="PowerStream Inc 4381154001"/>
    <x v="0"/>
  </r>
  <r>
    <s v="PBS"/>
    <s v="EWMP LDC"/>
    <s v="Aggregate"/>
    <n v="201009"/>
    <x v="0"/>
    <s v="4381154001"/>
    <s v="43811-54001"/>
    <s v="92419840"/>
    <s v="300599393"/>
    <s v="700861219"/>
    <s v="413094"/>
    <s v="A"/>
    <d v="2010-08-06T00:00:00"/>
    <d v="2010-09-04T00:00:00"/>
    <x v="3"/>
    <n v="6967"/>
    <n v="-69.67"/>
    <n v="36718.28"/>
    <x v="3"/>
    <m/>
    <s v="PowerStream Inc 4381154001"/>
    <x v="0"/>
  </r>
  <r>
    <s v="PBS"/>
    <s v="EWMP LDC"/>
    <s v="Aggregate"/>
    <n v="201009"/>
    <x v="0"/>
    <s v="4381154001"/>
    <s v="43811-54001"/>
    <s v="92419840"/>
    <s v="300599393"/>
    <s v="700861219"/>
    <s v="413094"/>
    <s v="A"/>
    <d v="2010-08-06T00:00:00"/>
    <d v="2010-09-04T00:00:00"/>
    <x v="4"/>
    <n v="7030"/>
    <n v="15044.2"/>
    <n v="36718.28"/>
    <x v="4"/>
    <m/>
    <s v="PowerStream Inc 4381154001"/>
    <x v="0"/>
  </r>
  <r>
    <s v="PBS"/>
    <s v="EWMP LDC"/>
    <s v="Aggregate"/>
    <n v="201009"/>
    <x v="0"/>
    <s v="4381154001"/>
    <s v="43811-54001"/>
    <s v="92419840"/>
    <s v="300599393"/>
    <s v="700861219"/>
    <s v="413094"/>
    <s v="A"/>
    <d v="2010-08-06T00:00:00"/>
    <d v="2010-09-04T00:00:00"/>
    <x v="5"/>
    <n v="7030"/>
    <n v="18629.5"/>
    <n v="36718.28"/>
    <x v="5"/>
    <m/>
    <s v="PowerStream Inc 4381154001"/>
    <x v="0"/>
  </r>
  <r>
    <s v="PBS"/>
    <s v="EWMP LDC"/>
    <s v="Aggregate"/>
    <n v="201010"/>
    <x v="0"/>
    <s v="4381154001"/>
    <s v="43811-54001"/>
    <s v="92419840"/>
    <s v="300599393"/>
    <s v="700861219"/>
    <s v="419057"/>
    <s v="A"/>
    <d v="2010-09-04T00:00:00"/>
    <d v="2010-10-07T00:00:00"/>
    <x v="0"/>
    <n v="5922"/>
    <n v="2617.52"/>
    <n v="31217.74"/>
    <x v="0"/>
    <m/>
    <s v="PowerStream Inc 4381154001"/>
    <x v="0"/>
  </r>
  <r>
    <s v="PBS"/>
    <s v="EWMP LDC"/>
    <s v="Aggregate"/>
    <n v="201010"/>
    <x v="0"/>
    <s v="4381154001"/>
    <s v="43811-54001"/>
    <s v="92419840"/>
    <s v="300599393"/>
    <s v="700861219"/>
    <s v="419057"/>
    <s v="A"/>
    <d v="2010-09-04T00:00:00"/>
    <d v="2010-10-07T00:00:00"/>
    <x v="6"/>
    <n v="5922"/>
    <n v="29.61"/>
    <n v="31217.74"/>
    <x v="6"/>
    <m/>
    <s v="PowerStream Inc 4381154001"/>
    <x v="0"/>
  </r>
  <r>
    <s v="PBS"/>
    <s v="EWMP LDC"/>
    <s v="Aggregate"/>
    <n v="201010"/>
    <x v="0"/>
    <s v="4381154001"/>
    <s v="43811-54001"/>
    <s v="92419840"/>
    <s v="300599393"/>
    <s v="700861219"/>
    <s v="419057"/>
    <s v="A"/>
    <d v="2010-09-04T00:00:00"/>
    <d v="2010-10-07T00:00:00"/>
    <x v="3"/>
    <n v="5922"/>
    <n v="-59.22"/>
    <n v="31217.74"/>
    <x v="3"/>
    <m/>
    <s v="PowerStream Inc 4381154001"/>
    <x v="0"/>
  </r>
  <r>
    <s v="PBS"/>
    <s v="EWMP LDC"/>
    <s v="Aggregate"/>
    <n v="201010"/>
    <x v="0"/>
    <s v="4381154001"/>
    <s v="43811-54001"/>
    <s v="92419840"/>
    <s v="300599393"/>
    <s v="700861219"/>
    <s v="419057"/>
    <s v="A"/>
    <d v="2010-09-04T00:00:00"/>
    <d v="2010-10-07T00:00:00"/>
    <x v="4"/>
    <n v="5977"/>
    <n v="12790.78"/>
    <n v="31217.74"/>
    <x v="4"/>
    <m/>
    <s v="PowerStream Inc 4381154001"/>
    <x v="0"/>
  </r>
  <r>
    <s v="PBS"/>
    <s v="EWMP LDC"/>
    <s v="Aggregate"/>
    <n v="201010"/>
    <x v="0"/>
    <s v="4381154001"/>
    <s v="43811-54001"/>
    <s v="92419840"/>
    <s v="300599393"/>
    <s v="700861219"/>
    <s v="419057"/>
    <s v="A"/>
    <d v="2010-09-04T00:00:00"/>
    <d v="2010-10-07T00:00:00"/>
    <x v="5"/>
    <n v="5977"/>
    <n v="15839.05"/>
    <n v="31217.74"/>
    <x v="5"/>
    <m/>
    <s v="PowerStream Inc 4381154001"/>
    <x v="0"/>
  </r>
  <r>
    <s v="PBS"/>
    <s v="EWMP LDC"/>
    <s v="Aggregate"/>
    <n v="201011"/>
    <x v="0"/>
    <s v="4381154001"/>
    <s v="43811-54001"/>
    <s v="92419840"/>
    <s v="300599393"/>
    <s v="700861219"/>
    <s v="424943"/>
    <s v="A"/>
    <d v="2010-10-07T00:00:00"/>
    <d v="2010-11-06T00:00:00"/>
    <x v="0"/>
    <n v="4893"/>
    <n v="2162.71"/>
    <n v="25815.22"/>
    <x v="0"/>
    <m/>
    <s v="PowerStream Inc 4381154001"/>
    <x v="0"/>
  </r>
  <r>
    <s v="PBS"/>
    <s v="EWMP LDC"/>
    <s v="Aggregate"/>
    <n v="201011"/>
    <x v="0"/>
    <s v="4381154001"/>
    <s v="43811-54001"/>
    <s v="92419840"/>
    <s v="300599393"/>
    <s v="700861219"/>
    <s v="424943"/>
    <s v="A"/>
    <d v="2010-10-07T00:00:00"/>
    <d v="2010-11-06T00:00:00"/>
    <x v="6"/>
    <n v="4893"/>
    <n v="24.47"/>
    <n v="25815.22"/>
    <x v="6"/>
    <m/>
    <s v="PowerStream Inc 4381154001"/>
    <x v="0"/>
  </r>
  <r>
    <s v="PBS"/>
    <s v="EWMP LDC"/>
    <s v="Aggregate"/>
    <n v="201011"/>
    <x v="0"/>
    <s v="4381154001"/>
    <s v="43811-54001"/>
    <s v="92419840"/>
    <s v="300599393"/>
    <s v="700861219"/>
    <s v="424943"/>
    <s v="A"/>
    <d v="2010-10-07T00:00:00"/>
    <d v="2010-11-06T00:00:00"/>
    <x v="3"/>
    <n v="4893"/>
    <n v="-48.93"/>
    <n v="25815.22"/>
    <x v="3"/>
    <m/>
    <s v="PowerStream Inc 4381154001"/>
    <x v="0"/>
  </r>
  <r>
    <s v="PBS"/>
    <s v="EWMP LDC"/>
    <s v="Aggregate"/>
    <n v="201011"/>
    <x v="0"/>
    <s v="4381154001"/>
    <s v="43811-54001"/>
    <s v="92419840"/>
    <s v="300599393"/>
    <s v="700861219"/>
    <s v="424943"/>
    <s v="A"/>
    <d v="2010-10-07T00:00:00"/>
    <d v="2010-11-06T00:00:00"/>
    <x v="4"/>
    <n v="4943"/>
    <n v="10578.02"/>
    <n v="25815.22"/>
    <x v="4"/>
    <m/>
    <s v="PowerStream Inc 4381154001"/>
    <x v="0"/>
  </r>
  <r>
    <s v="PBS"/>
    <s v="EWMP LDC"/>
    <s v="Aggregate"/>
    <n v="201011"/>
    <x v="0"/>
    <s v="4381154001"/>
    <s v="43811-54001"/>
    <s v="92419840"/>
    <s v="300599393"/>
    <s v="700861219"/>
    <s v="424943"/>
    <s v="A"/>
    <d v="2010-10-07T00:00:00"/>
    <d v="2010-11-06T00:00:00"/>
    <x v="5"/>
    <n v="4943"/>
    <n v="13098.95"/>
    <n v="25815.22"/>
    <x v="5"/>
    <m/>
    <s v="PowerStream Inc 4381154001"/>
    <x v="0"/>
  </r>
  <r>
    <s v="PBS"/>
    <s v="EWMP LDC"/>
    <s v="Aggregate"/>
    <n v="201012"/>
    <x v="0"/>
    <s v="4381154001"/>
    <s v="43811-54001"/>
    <s v="92419840"/>
    <s v="300599393"/>
    <s v="700861219"/>
    <s v="431334"/>
    <s v="A"/>
    <d v="2010-11-06T00:00:00"/>
    <d v="2010-12-07T00:00:00"/>
    <x v="0"/>
    <n v="5087"/>
    <n v="2248.4499999999998"/>
    <n v="26819.67"/>
    <x v="0"/>
    <m/>
    <s v="PowerStream Inc 4381154001"/>
    <x v="0"/>
  </r>
  <r>
    <s v="PBS"/>
    <s v="EWMP LDC"/>
    <s v="Aggregate"/>
    <n v="201012"/>
    <x v="0"/>
    <s v="4381154001"/>
    <s v="43811-54001"/>
    <s v="92419840"/>
    <s v="300599393"/>
    <s v="700861219"/>
    <s v="431334"/>
    <s v="A"/>
    <d v="2010-11-06T00:00:00"/>
    <d v="2010-12-07T00:00:00"/>
    <x v="6"/>
    <n v="5087"/>
    <n v="25.44"/>
    <n v="26819.67"/>
    <x v="6"/>
    <m/>
    <s v="PowerStream Inc 4381154001"/>
    <x v="0"/>
  </r>
  <r>
    <s v="PBS"/>
    <s v="EWMP LDC"/>
    <s v="Aggregate"/>
    <n v="201012"/>
    <x v="0"/>
    <s v="4381154001"/>
    <s v="43811-54001"/>
    <s v="92419840"/>
    <s v="300599393"/>
    <s v="700861219"/>
    <s v="431334"/>
    <s v="A"/>
    <d v="2010-11-06T00:00:00"/>
    <d v="2010-12-07T00:00:00"/>
    <x v="3"/>
    <n v="5087"/>
    <n v="-50.87"/>
    <n v="26819.67"/>
    <x v="3"/>
    <m/>
    <s v="PowerStream Inc 4381154001"/>
    <x v="0"/>
  </r>
  <r>
    <s v="PBS"/>
    <s v="EWMP LDC"/>
    <s v="Aggregate"/>
    <n v="201012"/>
    <x v="0"/>
    <s v="4381154001"/>
    <s v="43811-54001"/>
    <s v="92419840"/>
    <s v="300599393"/>
    <s v="700861219"/>
    <s v="431334"/>
    <s v="A"/>
    <d v="2010-11-06T00:00:00"/>
    <d v="2010-12-07T00:00:00"/>
    <x v="4"/>
    <n v="5135"/>
    <n v="10988.9"/>
    <n v="26819.67"/>
    <x v="4"/>
    <m/>
    <s v="PowerStream Inc 4381154001"/>
    <x v="0"/>
  </r>
  <r>
    <s v="PBS"/>
    <s v="EWMP LDC"/>
    <s v="Aggregate"/>
    <n v="201012"/>
    <x v="0"/>
    <s v="4381154001"/>
    <s v="43811-54001"/>
    <s v="92419840"/>
    <s v="300599393"/>
    <s v="700861219"/>
    <s v="431334"/>
    <s v="A"/>
    <d v="2010-11-06T00:00:00"/>
    <d v="2010-12-07T00:00:00"/>
    <x v="5"/>
    <n v="5135"/>
    <n v="13607.75"/>
    <n v="26819.67"/>
    <x v="5"/>
    <m/>
    <s v="PowerStream Inc 4381154001"/>
    <x v="0"/>
  </r>
  <r>
    <s v="PBS"/>
    <s v="EWMP LDC"/>
    <s v="Aggregate"/>
    <n v="201101"/>
    <x v="1"/>
    <s v="4381154001"/>
    <s v="43811-54001"/>
    <s v="92419840"/>
    <s v="300599393"/>
    <s v="700861219"/>
    <s v="437935"/>
    <s v="A"/>
    <d v="2010-12-07T00:00:00"/>
    <d v="2011-01-07T00:00:00"/>
    <x v="0"/>
    <n v="5582"/>
    <n v="1989.71"/>
    <n v="29458.28"/>
    <x v="0"/>
    <n v="0.80645199999999995"/>
    <s v="PowerStream Inc 4381154001"/>
    <x v="0"/>
  </r>
  <r>
    <s v="PBS"/>
    <s v="EWMP LDC"/>
    <s v="Aggregate"/>
    <n v="201101"/>
    <x v="1"/>
    <s v="4381154001"/>
    <s v="43811-54001"/>
    <s v="92419840"/>
    <s v="300599393"/>
    <s v="700861219"/>
    <s v="437935"/>
    <s v="A"/>
    <d v="2010-12-07T00:00:00"/>
    <d v="2011-01-07T00:00:00"/>
    <x v="0"/>
    <n v="5582"/>
    <n v="523.99"/>
    <n v="29458.28"/>
    <x v="0"/>
    <n v="0.193548"/>
    <s v="PowerStream Inc 4381154001"/>
    <x v="0"/>
  </r>
  <r>
    <s v="PBS"/>
    <s v="EWMP LDC"/>
    <s v="Aggregate"/>
    <n v="201101"/>
    <x v="1"/>
    <s v="4381154001"/>
    <s v="43811-54001"/>
    <s v="92419840"/>
    <s v="300599393"/>
    <s v="700861219"/>
    <s v="437935"/>
    <s v="A"/>
    <d v="2010-12-07T00:00:00"/>
    <d v="2011-01-07T00:00:00"/>
    <x v="6"/>
    <n v="5582"/>
    <n v="27.91"/>
    <n v="29458.28"/>
    <x v="6"/>
    <m/>
    <s v="PowerStream Inc 4381154001"/>
    <x v="0"/>
  </r>
  <r>
    <s v="PBS"/>
    <s v="EWMP LDC"/>
    <s v="Aggregate"/>
    <n v="201101"/>
    <x v="1"/>
    <s v="4381154001"/>
    <s v="43811-54001"/>
    <s v="92419840"/>
    <s v="300599393"/>
    <s v="700861219"/>
    <s v="437935"/>
    <s v="A"/>
    <d v="2010-12-07T00:00:00"/>
    <d v="2011-01-07T00:00:00"/>
    <x v="3"/>
    <n v="5582"/>
    <n v="-55.82"/>
    <n v="29458.28"/>
    <x v="3"/>
    <m/>
    <s v="PowerStream Inc 4381154001"/>
    <x v="0"/>
  </r>
  <r>
    <s v="PBS"/>
    <s v="EWMP LDC"/>
    <s v="Aggregate"/>
    <n v="201101"/>
    <x v="1"/>
    <s v="4381154001"/>
    <s v="43811-54001"/>
    <s v="92419840"/>
    <s v="300599393"/>
    <s v="700861219"/>
    <s v="437935"/>
    <s v="A"/>
    <d v="2010-12-07T00:00:00"/>
    <d v="2011-01-07T00:00:00"/>
    <x v="4"/>
    <n v="5631"/>
    <n v="12050.34"/>
    <n v="29458.28"/>
    <x v="4"/>
    <m/>
    <s v="PowerStream Inc 4381154001"/>
    <x v="0"/>
  </r>
  <r>
    <s v="PBS"/>
    <s v="EWMP LDC"/>
    <s v="Aggregate"/>
    <n v="201101"/>
    <x v="1"/>
    <s v="4381154001"/>
    <s v="43811-54001"/>
    <s v="92419840"/>
    <s v="300599393"/>
    <s v="700861219"/>
    <s v="437935"/>
    <s v="A"/>
    <d v="2010-12-07T00:00:00"/>
    <d v="2011-01-07T00:00:00"/>
    <x v="5"/>
    <n v="5631"/>
    <n v="14922.15"/>
    <n v="29458.28"/>
    <x v="5"/>
    <m/>
    <s v="PowerStream Inc 4381154001"/>
    <x v="0"/>
  </r>
  <r>
    <s v="PBS"/>
    <s v="EWMP LDC"/>
    <s v="Aggregate"/>
    <n v="201102"/>
    <x v="1"/>
    <s v="4381154001"/>
    <s v="43811-54001"/>
    <s v="92419840"/>
    <s v="300599393"/>
    <s v="700861219"/>
    <s v="445651"/>
    <s v="A"/>
    <d v="2011-01-07T00:00:00"/>
    <d v="2011-02-05T00:00:00"/>
    <x v="0"/>
    <n v="5307"/>
    <n v="2573.9"/>
    <n v="28202.61"/>
    <x v="0"/>
    <m/>
    <s v="PowerStream Inc 4381154001"/>
    <x v="0"/>
  </r>
  <r>
    <s v="PBS"/>
    <s v="EWMP LDC"/>
    <s v="Aggregate"/>
    <n v="201102"/>
    <x v="1"/>
    <s v="4381154001"/>
    <s v="43811-54001"/>
    <s v="92419840"/>
    <s v="300599393"/>
    <s v="700861219"/>
    <s v="445651"/>
    <s v="A"/>
    <d v="2011-01-07T00:00:00"/>
    <d v="2011-02-05T00:00:00"/>
    <x v="6"/>
    <n v="5307"/>
    <n v="26.54"/>
    <n v="28202.61"/>
    <x v="6"/>
    <m/>
    <s v="PowerStream Inc 4381154001"/>
    <x v="0"/>
  </r>
  <r>
    <s v="PBS"/>
    <s v="EWMP LDC"/>
    <s v="Aggregate"/>
    <n v="201102"/>
    <x v="1"/>
    <s v="4381154001"/>
    <s v="43811-54001"/>
    <s v="92419840"/>
    <s v="300599393"/>
    <s v="700861219"/>
    <s v="445651"/>
    <s v="A"/>
    <d v="2011-01-07T00:00:00"/>
    <d v="2011-02-05T00:00:00"/>
    <x v="3"/>
    <n v="5307"/>
    <n v="-53.07"/>
    <n v="28202.61"/>
    <x v="3"/>
    <m/>
    <s v="PowerStream Inc 4381154001"/>
    <x v="0"/>
  </r>
  <r>
    <s v="PBS"/>
    <s v="EWMP LDC"/>
    <s v="Aggregate"/>
    <n v="201102"/>
    <x v="1"/>
    <s v="4381154001"/>
    <s v="43811-54001"/>
    <s v="92419840"/>
    <s v="300599393"/>
    <s v="700861219"/>
    <s v="445651"/>
    <s v="A"/>
    <d v="2011-01-07T00:00:00"/>
    <d v="2011-02-05T00:00:00"/>
    <x v="4"/>
    <n v="5356"/>
    <n v="11461.84"/>
    <n v="28202.61"/>
    <x v="4"/>
    <m/>
    <s v="PowerStream Inc 4381154001"/>
    <x v="0"/>
  </r>
  <r>
    <s v="PBS"/>
    <s v="EWMP LDC"/>
    <s v="Aggregate"/>
    <n v="201102"/>
    <x v="1"/>
    <s v="4381154001"/>
    <s v="43811-54001"/>
    <s v="92419840"/>
    <s v="300599393"/>
    <s v="700861219"/>
    <s v="445651"/>
    <s v="A"/>
    <d v="2011-01-07T00:00:00"/>
    <d v="2011-02-05T00:00:00"/>
    <x v="5"/>
    <n v="5356"/>
    <n v="14193.4"/>
    <n v="28202.61"/>
    <x v="5"/>
    <m/>
    <s v="PowerStream Inc 4381154001"/>
    <x v="0"/>
  </r>
  <r>
    <s v="PBS"/>
    <s v="EWMP LDC"/>
    <s v="Aggregate"/>
    <n v="201103"/>
    <x v="1"/>
    <s v="4381154001"/>
    <s v="43811-54001"/>
    <s v="92419840"/>
    <s v="300599393"/>
    <s v="700861219"/>
    <s v="454119"/>
    <s v="A"/>
    <d v="2011-02-05T00:00:00"/>
    <d v="2011-03-08T00:00:00"/>
    <x v="0"/>
    <n v="5180"/>
    <n v="2512.3000000000002"/>
    <n v="27523.73"/>
    <x v="0"/>
    <m/>
    <s v="PowerStream Inc 4381154001"/>
    <x v="0"/>
  </r>
  <r>
    <s v="PBS"/>
    <s v="EWMP LDC"/>
    <s v="Aggregate"/>
    <n v="201103"/>
    <x v="1"/>
    <s v="4381154001"/>
    <s v="43811-54001"/>
    <s v="92419840"/>
    <s v="300599393"/>
    <s v="700861219"/>
    <s v="454119"/>
    <s v="A"/>
    <d v="2011-02-05T00:00:00"/>
    <d v="2011-03-08T00:00:00"/>
    <x v="6"/>
    <n v="5180"/>
    <n v="25.9"/>
    <n v="27523.73"/>
    <x v="6"/>
    <m/>
    <s v="PowerStream Inc 4381154001"/>
    <x v="0"/>
  </r>
  <r>
    <s v="PBS"/>
    <s v="EWMP LDC"/>
    <s v="Aggregate"/>
    <n v="201103"/>
    <x v="1"/>
    <s v="4381154001"/>
    <s v="43811-54001"/>
    <s v="92419840"/>
    <s v="300599393"/>
    <s v="700861219"/>
    <s v="454119"/>
    <s v="A"/>
    <d v="2011-02-05T00:00:00"/>
    <d v="2011-03-08T00:00:00"/>
    <x v="3"/>
    <n v="5180"/>
    <n v="-51.8"/>
    <n v="27523.73"/>
    <x v="3"/>
    <m/>
    <s v="PowerStream Inc 4381154001"/>
    <x v="0"/>
  </r>
  <r>
    <s v="PBS"/>
    <s v="EWMP LDC"/>
    <s v="Aggregate"/>
    <n v="201103"/>
    <x v="1"/>
    <s v="4381154001"/>
    <s v="43811-54001"/>
    <s v="92419840"/>
    <s v="300599393"/>
    <s v="700861219"/>
    <s v="454119"/>
    <s v="A"/>
    <d v="2011-02-05T00:00:00"/>
    <d v="2011-03-08T00:00:00"/>
    <x v="4"/>
    <n v="5227"/>
    <n v="11185.78"/>
    <n v="27523.73"/>
    <x v="4"/>
    <m/>
    <s v="PowerStream Inc 4381154001"/>
    <x v="0"/>
  </r>
  <r>
    <s v="PBS"/>
    <s v="EWMP LDC"/>
    <s v="Aggregate"/>
    <n v="201103"/>
    <x v="1"/>
    <s v="4381154001"/>
    <s v="43811-54001"/>
    <s v="92419840"/>
    <s v="300599393"/>
    <s v="700861219"/>
    <s v="454119"/>
    <s v="A"/>
    <d v="2011-02-05T00:00:00"/>
    <d v="2011-03-08T00:00:00"/>
    <x v="5"/>
    <n v="5227"/>
    <n v="13851.55"/>
    <n v="27523.73"/>
    <x v="5"/>
    <m/>
    <s v="PowerStream Inc 4381154001"/>
    <x v="0"/>
  </r>
  <r>
    <s v="PBS"/>
    <s v="EWMP LDC"/>
    <s v="Aggregate"/>
    <n v="201104"/>
    <x v="1"/>
    <s v="4381154001"/>
    <s v="43811-54001"/>
    <s v="92419840"/>
    <s v="300599393"/>
    <s v="700861219"/>
    <s v="462416"/>
    <s v="A"/>
    <d v="2011-03-08T00:00:00"/>
    <d v="2011-04-07T00:00:00"/>
    <x v="0"/>
    <n v="4930"/>
    <n v="2391.0500000000002"/>
    <n v="26201.439999999999"/>
    <x v="0"/>
    <m/>
    <s v="PowerStream Inc 4381154001"/>
    <x v="0"/>
  </r>
  <r>
    <s v="PBS"/>
    <s v="EWMP LDC"/>
    <s v="Aggregate"/>
    <n v="201104"/>
    <x v="1"/>
    <s v="4381154001"/>
    <s v="43811-54001"/>
    <s v="92419840"/>
    <s v="300599393"/>
    <s v="700861219"/>
    <s v="462416"/>
    <s v="A"/>
    <d v="2011-03-08T00:00:00"/>
    <d v="2011-04-07T00:00:00"/>
    <x v="6"/>
    <n v="4930"/>
    <n v="24.65"/>
    <n v="26201.439999999999"/>
    <x v="6"/>
    <m/>
    <s v="PowerStream Inc 4381154001"/>
    <x v="0"/>
  </r>
  <r>
    <s v="PBS"/>
    <s v="EWMP LDC"/>
    <s v="Aggregate"/>
    <n v="201104"/>
    <x v="1"/>
    <s v="4381154001"/>
    <s v="43811-54001"/>
    <s v="92419840"/>
    <s v="300599393"/>
    <s v="700861219"/>
    <s v="462416"/>
    <s v="A"/>
    <d v="2011-03-08T00:00:00"/>
    <d v="2011-04-07T00:00:00"/>
    <x v="3"/>
    <n v="4930"/>
    <n v="-49.3"/>
    <n v="26201.439999999999"/>
    <x v="3"/>
    <m/>
    <s v="PowerStream Inc 4381154001"/>
    <x v="0"/>
  </r>
  <r>
    <s v="PBS"/>
    <s v="EWMP LDC"/>
    <s v="Aggregate"/>
    <n v="201104"/>
    <x v="1"/>
    <s v="4381154001"/>
    <s v="43811-54001"/>
    <s v="92419840"/>
    <s v="300599393"/>
    <s v="700861219"/>
    <s v="462416"/>
    <s v="A"/>
    <d v="2011-03-08T00:00:00"/>
    <d v="2011-04-07T00:00:00"/>
    <x v="4"/>
    <n v="4976"/>
    <n v="10648.64"/>
    <n v="26201.439999999999"/>
    <x v="4"/>
    <m/>
    <s v="PowerStream Inc 4381154001"/>
    <x v="0"/>
  </r>
  <r>
    <s v="PBS"/>
    <s v="EWMP LDC"/>
    <s v="Aggregate"/>
    <n v="201104"/>
    <x v="1"/>
    <s v="4381154001"/>
    <s v="43811-54001"/>
    <s v="92419840"/>
    <s v="300599393"/>
    <s v="700861219"/>
    <s v="462416"/>
    <s v="A"/>
    <d v="2011-03-08T00:00:00"/>
    <d v="2011-04-07T00:00:00"/>
    <x v="5"/>
    <n v="4976"/>
    <n v="13186.4"/>
    <n v="26201.439999999999"/>
    <x v="5"/>
    <m/>
    <s v="PowerStream Inc 4381154001"/>
    <x v="0"/>
  </r>
  <r>
    <s v="PBS"/>
    <s v="EWMP LDC"/>
    <s v="Aggregate"/>
    <n v="201105"/>
    <x v="1"/>
    <s v="4381154001"/>
    <s v="43811-54001"/>
    <s v="92419840"/>
    <s v="300599393"/>
    <s v="700861219"/>
    <s v="470860"/>
    <s v="A"/>
    <d v="2011-04-07T00:00:00"/>
    <d v="2011-05-10T00:00:00"/>
    <x v="0"/>
    <n v="4900"/>
    <n v="1728.36"/>
    <n v="26331.66"/>
    <x v="0"/>
    <n v="0.72727299999999995"/>
    <s v="PowerStream Inc 4381154001"/>
    <x v="0"/>
  </r>
  <r>
    <s v="PBS"/>
    <s v="EWMP LDC"/>
    <s v="Aggregate"/>
    <n v="201105"/>
    <x v="1"/>
    <s v="4381154001"/>
    <s v="43811-54001"/>
    <s v="92419840"/>
    <s v="300599393"/>
    <s v="700861219"/>
    <s v="470860"/>
    <s v="A"/>
    <d v="2011-04-07T00:00:00"/>
    <d v="2011-05-10T00:00:00"/>
    <x v="0"/>
    <n v="4900"/>
    <n v="908.73"/>
    <n v="26331.66"/>
    <x v="0"/>
    <n v="0.272727"/>
    <s v="PowerStream Inc 4381154001"/>
    <x v="0"/>
  </r>
  <r>
    <s v="PBS"/>
    <s v="EWMP LDC"/>
    <s v="Aggregate"/>
    <n v="201105"/>
    <x v="1"/>
    <s v="4381154001"/>
    <s v="43811-54001"/>
    <s v="92419840"/>
    <s v="300599393"/>
    <s v="700861219"/>
    <s v="470860"/>
    <s v="A"/>
    <d v="2011-04-07T00:00:00"/>
    <d v="2011-05-10T00:00:00"/>
    <x v="6"/>
    <n v="4900"/>
    <n v="24.5"/>
    <n v="26331.66"/>
    <x v="6"/>
    <m/>
    <s v="PowerStream Inc 4381154001"/>
    <x v="0"/>
  </r>
  <r>
    <s v="PBS"/>
    <s v="EWMP LDC"/>
    <s v="Aggregate"/>
    <n v="201105"/>
    <x v="1"/>
    <s v="4381154001"/>
    <s v="43811-54001"/>
    <s v="92419840"/>
    <s v="300599393"/>
    <s v="700861219"/>
    <s v="470860"/>
    <s v="A"/>
    <d v="2011-04-07T00:00:00"/>
    <d v="2011-05-10T00:00:00"/>
    <x v="3"/>
    <n v="4900"/>
    <n v="-35.64"/>
    <n v="26331.66"/>
    <x v="3"/>
    <n v="0.72727299999999995"/>
    <s v="PowerStream Inc 4381154001"/>
    <x v="0"/>
  </r>
  <r>
    <s v="PBS"/>
    <s v="EWMP LDC"/>
    <s v="Aggregate"/>
    <n v="201105"/>
    <x v="1"/>
    <s v="4381154001"/>
    <s v="43811-54001"/>
    <s v="92419840"/>
    <s v="300599393"/>
    <s v="700861219"/>
    <s v="470860"/>
    <s v="A"/>
    <d v="2011-04-07T00:00:00"/>
    <d v="2011-05-10T00:00:00"/>
    <x v="4"/>
    <n v="4949"/>
    <n v="10590.86"/>
    <n v="26331.66"/>
    <x v="4"/>
    <m/>
    <s v="PowerStream Inc 4381154001"/>
    <x v="0"/>
  </r>
  <r>
    <s v="PBS"/>
    <s v="EWMP LDC"/>
    <s v="Aggregate"/>
    <n v="201105"/>
    <x v="1"/>
    <s v="4381154001"/>
    <s v="43811-54001"/>
    <s v="92419840"/>
    <s v="300599393"/>
    <s v="700861219"/>
    <s v="470860"/>
    <s v="A"/>
    <d v="2011-04-07T00:00:00"/>
    <d v="2011-05-10T00:00:00"/>
    <x v="5"/>
    <n v="4949"/>
    <n v="13114.85"/>
    <n v="26331.66"/>
    <x v="5"/>
    <m/>
    <s v="PowerStream Inc 4381154001"/>
    <x v="0"/>
  </r>
  <r>
    <s v="PBS"/>
    <s v="EWMP LDC"/>
    <s v="Aggregate"/>
    <n v="201106"/>
    <x v="1"/>
    <s v="4381154001"/>
    <s v="43811-54001"/>
    <s v="92419840"/>
    <s v="300599393"/>
    <s v="700861219"/>
    <s v="490502"/>
    <s v="A"/>
    <d v="2011-05-10T00:00:00"/>
    <d v="2011-06-08T00:00:00"/>
    <x v="0"/>
    <n v="9924"/>
    <n v="6748.32"/>
    <n v="54889.54"/>
    <x v="0"/>
    <m/>
    <s v="PowerStream Inc 4381154001"/>
    <x v="0"/>
  </r>
  <r>
    <s v="PBS"/>
    <s v="EWMP LDC"/>
    <s v="Aggregate"/>
    <n v="201106"/>
    <x v="1"/>
    <s v="4381154001"/>
    <s v="43811-54001"/>
    <s v="92419840"/>
    <s v="300599393"/>
    <s v="700861219"/>
    <s v="490502"/>
    <s v="A"/>
    <d v="2011-05-10T00:00:00"/>
    <d v="2011-06-08T00:00:00"/>
    <x v="6"/>
    <n v="9924"/>
    <n v="49.62"/>
    <n v="54889.54"/>
    <x v="6"/>
    <m/>
    <s v="PowerStream Inc 4381154001"/>
    <x v="0"/>
  </r>
  <r>
    <s v="PBS"/>
    <s v="EWMP LDC"/>
    <s v="Aggregate"/>
    <n v="201106"/>
    <x v="1"/>
    <s v="4381154001"/>
    <s v="43811-54001"/>
    <s v="92419840"/>
    <s v="300599393"/>
    <s v="700861219"/>
    <s v="490502"/>
    <s v="A"/>
    <d v="2011-05-10T00:00:00"/>
    <d v="2011-06-08T00:00:00"/>
    <x v="4"/>
    <n v="10040"/>
    <n v="21485.599999999999"/>
    <n v="54889.54"/>
    <x v="4"/>
    <m/>
    <s v="PowerStream Inc 4381154001"/>
    <x v="0"/>
  </r>
  <r>
    <s v="PBS"/>
    <s v="EWMP LDC"/>
    <s v="Aggregate"/>
    <n v="201106"/>
    <x v="1"/>
    <s v="4381154001"/>
    <s v="43811-54001"/>
    <s v="92419840"/>
    <s v="300599393"/>
    <s v="700861219"/>
    <s v="490502"/>
    <s v="A"/>
    <d v="2011-05-10T00:00:00"/>
    <d v="2011-06-08T00:00:00"/>
    <x v="5"/>
    <n v="10040"/>
    <n v="26606"/>
    <n v="54889.54"/>
    <x v="5"/>
    <m/>
    <s v="PowerStream Inc 4381154001"/>
    <x v="0"/>
  </r>
  <r>
    <s v="PBS"/>
    <s v="EWMP LDC"/>
    <s v="Aggregate"/>
    <n v="201107"/>
    <x v="1"/>
    <s v="4381154001"/>
    <s v="43811-54001"/>
    <s v="92419840"/>
    <s v="300599393"/>
    <s v="700861219"/>
    <s v="491366"/>
    <s v="A"/>
    <d v="2011-06-08T00:00:00"/>
    <d v="2011-07-09T00:00:00"/>
    <x v="0"/>
    <n v="10471"/>
    <n v="7120.28"/>
    <n v="57941.85"/>
    <x v="0"/>
    <m/>
    <s v="PowerStream Inc 4381154001"/>
    <x v="0"/>
  </r>
  <r>
    <s v="PBS"/>
    <s v="EWMP LDC"/>
    <s v="Aggregate"/>
    <n v="201107"/>
    <x v="1"/>
    <s v="4381154001"/>
    <s v="43811-54001"/>
    <s v="92419840"/>
    <s v="300599393"/>
    <s v="700861219"/>
    <s v="491366"/>
    <s v="A"/>
    <d v="2011-06-08T00:00:00"/>
    <d v="2011-07-09T00:00:00"/>
    <x v="6"/>
    <n v="10471"/>
    <n v="52.36"/>
    <n v="57941.85"/>
    <x v="6"/>
    <m/>
    <s v="PowerStream Inc 4381154001"/>
    <x v="0"/>
  </r>
  <r>
    <s v="PBS"/>
    <s v="EWMP LDC"/>
    <s v="Aggregate"/>
    <n v="201107"/>
    <x v="1"/>
    <s v="4381154001"/>
    <s v="43811-54001"/>
    <s v="92419840"/>
    <s v="300599393"/>
    <s v="700861219"/>
    <s v="491366"/>
    <s v="A"/>
    <d v="2011-06-08T00:00:00"/>
    <d v="2011-07-09T00:00:00"/>
    <x v="4"/>
    <n v="10599"/>
    <n v="22681.86"/>
    <n v="57941.85"/>
    <x v="4"/>
    <m/>
    <s v="PowerStream Inc 4381154001"/>
    <x v="0"/>
  </r>
  <r>
    <s v="PBS"/>
    <s v="EWMP LDC"/>
    <s v="Aggregate"/>
    <n v="201107"/>
    <x v="1"/>
    <s v="4381154001"/>
    <s v="43811-54001"/>
    <s v="92419840"/>
    <s v="300599393"/>
    <s v="700861219"/>
    <s v="491366"/>
    <s v="A"/>
    <d v="2011-06-08T00:00:00"/>
    <d v="2011-07-09T00:00:00"/>
    <x v="5"/>
    <n v="10599"/>
    <n v="28087.35"/>
    <n v="57941.85"/>
    <x v="5"/>
    <m/>
    <s v="PowerStream Inc 4381154001"/>
    <x v="0"/>
  </r>
  <r>
    <s v="PBS"/>
    <s v="EWMP LDC"/>
    <s v="Aggregate"/>
    <n v="201108"/>
    <x v="1"/>
    <s v="4381154001"/>
    <s v="43811-54001"/>
    <s v="92419840"/>
    <s v="300599393"/>
    <s v="700861219"/>
    <s v="506121"/>
    <s v="A"/>
    <d v="2011-07-09T00:00:00"/>
    <d v="2011-08-09T00:00:00"/>
    <x v="0"/>
    <n v="4450"/>
    <n v="3026"/>
    <n v="23701.54"/>
    <x v="0"/>
    <m/>
    <s v="PowerStream Inc 4381154001"/>
    <x v="0"/>
  </r>
  <r>
    <s v="PBS"/>
    <s v="EWMP LDC"/>
    <s v="Aggregate"/>
    <n v="201108"/>
    <x v="1"/>
    <s v="4381154001"/>
    <s v="43811-54001"/>
    <s v="92419840"/>
    <s v="300599393"/>
    <s v="700861219"/>
    <s v="506121"/>
    <s v="A"/>
    <d v="2011-07-09T00:00:00"/>
    <d v="2011-08-09T00:00:00"/>
    <x v="6"/>
    <n v="4450"/>
    <n v="22.25"/>
    <n v="23701.54"/>
    <x v="6"/>
    <m/>
    <s v="PowerStream Inc 4381154001"/>
    <x v="0"/>
  </r>
  <r>
    <s v="PBS"/>
    <s v="EWMP LDC"/>
    <s v="Aggregate"/>
    <n v="201108"/>
    <x v="1"/>
    <s v="4381154001"/>
    <s v="43811-54001"/>
    <s v="92419840"/>
    <s v="300599393"/>
    <s v="700861219"/>
    <s v="506121"/>
    <s v="A"/>
    <d v="2011-07-09T00:00:00"/>
    <d v="2011-08-09T00:00:00"/>
    <x v="4"/>
    <n v="4491"/>
    <n v="9610.74"/>
    <n v="23701.54"/>
    <x v="4"/>
    <m/>
    <s v="PowerStream Inc 4381154001"/>
    <x v="0"/>
  </r>
  <r>
    <s v="PBS"/>
    <s v="EWMP LDC"/>
    <s v="Aggregate"/>
    <n v="201108"/>
    <x v="1"/>
    <s v="4381154001"/>
    <s v="43811-54001"/>
    <s v="92419840"/>
    <s v="300599393"/>
    <s v="700861219"/>
    <s v="506121"/>
    <s v="A"/>
    <d v="2011-07-09T00:00:00"/>
    <d v="2011-08-09T00:00:00"/>
    <x v="5"/>
    <n v="4167"/>
    <n v="11042.55"/>
    <n v="23701.54"/>
    <x v="5"/>
    <m/>
    <s v="PowerStream Inc 4381154001"/>
    <x v="0"/>
  </r>
  <r>
    <s v="PBS"/>
    <s v="EWMP LDC"/>
    <s v="Aggregate"/>
    <n v="201109"/>
    <x v="1"/>
    <s v="4381154001"/>
    <s v="43811-54001"/>
    <s v="92419840"/>
    <s v="300599393"/>
    <s v="700861219"/>
    <s v="510000"/>
    <s v="A"/>
    <d v="2011-08-09T00:00:00"/>
    <d v="2011-09-08T00:00:00"/>
    <x v="0"/>
    <n v="5026"/>
    <n v="3417.68"/>
    <n v="27723.32"/>
    <x v="0"/>
    <m/>
    <s v="PowerStream Inc 4381154001"/>
    <x v="0"/>
  </r>
  <r>
    <s v="PBS"/>
    <s v="EWMP LDC"/>
    <s v="Aggregate"/>
    <n v="201109"/>
    <x v="1"/>
    <s v="4381154001"/>
    <s v="43811-54001"/>
    <s v="92419840"/>
    <s v="300599393"/>
    <s v="700861219"/>
    <s v="510000"/>
    <s v="A"/>
    <d v="2011-08-09T00:00:00"/>
    <d v="2011-09-08T00:00:00"/>
    <x v="6"/>
    <n v="5026"/>
    <n v="25.13"/>
    <n v="27723.32"/>
    <x v="6"/>
    <m/>
    <s v="PowerStream Inc 4381154001"/>
    <x v="0"/>
  </r>
  <r>
    <s v="PBS"/>
    <s v="EWMP LDC"/>
    <s v="Aggregate"/>
    <n v="201109"/>
    <x v="1"/>
    <s v="4381154001"/>
    <s v="43811-54001"/>
    <s v="92419840"/>
    <s v="300599393"/>
    <s v="700861219"/>
    <s v="510000"/>
    <s v="A"/>
    <d v="2011-08-09T00:00:00"/>
    <d v="2011-09-08T00:00:00"/>
    <x v="4"/>
    <n v="5069"/>
    <n v="10847.66"/>
    <n v="27723.32"/>
    <x v="4"/>
    <m/>
    <s v="PowerStream Inc 4381154001"/>
    <x v="0"/>
  </r>
  <r>
    <s v="PBS"/>
    <s v="EWMP LDC"/>
    <s v="Aggregate"/>
    <n v="201109"/>
    <x v="1"/>
    <s v="4381154001"/>
    <s v="43811-54001"/>
    <s v="92419840"/>
    <s v="300599393"/>
    <s v="700861219"/>
    <s v="510000"/>
    <s v="A"/>
    <d v="2011-08-09T00:00:00"/>
    <d v="2011-09-08T00:00:00"/>
    <x v="5"/>
    <n v="5069"/>
    <n v="13432.85"/>
    <n v="27723.32"/>
    <x v="5"/>
    <m/>
    <s v="PowerStream Inc 4381154001"/>
    <x v="0"/>
  </r>
  <r>
    <s v="PBS"/>
    <s v="EWMP LDC"/>
    <s v="Aggregate"/>
    <n v="201110"/>
    <x v="1"/>
    <s v="4381154001"/>
    <s v="43811-54001"/>
    <s v="92419840"/>
    <s v="300599393"/>
    <s v="700861219"/>
    <s v="521082"/>
    <s v="A"/>
    <d v="2011-09-08T00:00:00"/>
    <d v="2011-10-07T00:00:00"/>
    <x v="0"/>
    <n v="4708"/>
    <n v="3201.44"/>
    <n v="25967.9"/>
    <x v="0"/>
    <m/>
    <s v="PowerStream Inc 4381154001"/>
    <x v="0"/>
  </r>
  <r>
    <s v="PBS"/>
    <s v="EWMP LDC"/>
    <s v="Aggregate"/>
    <n v="201110"/>
    <x v="1"/>
    <s v="4381154001"/>
    <s v="43811-54001"/>
    <s v="92419840"/>
    <s v="300599393"/>
    <s v="700861219"/>
    <s v="521082"/>
    <s v="A"/>
    <d v="2011-09-08T00:00:00"/>
    <d v="2011-10-07T00:00:00"/>
    <x v="6"/>
    <n v="4708"/>
    <n v="23.54"/>
    <n v="25967.9"/>
    <x v="6"/>
    <m/>
    <s v="PowerStream Inc 4381154001"/>
    <x v="0"/>
  </r>
  <r>
    <s v="PBS"/>
    <s v="EWMP LDC"/>
    <s v="Aggregate"/>
    <n v="201110"/>
    <x v="1"/>
    <s v="4381154001"/>
    <s v="43811-54001"/>
    <s v="92419840"/>
    <s v="300599393"/>
    <s v="700861219"/>
    <s v="521082"/>
    <s v="A"/>
    <d v="2011-09-08T00:00:00"/>
    <d v="2011-10-07T00:00:00"/>
    <x v="4"/>
    <n v="4748"/>
    <n v="10160.719999999999"/>
    <n v="25967.9"/>
    <x v="4"/>
    <m/>
    <s v="PowerStream Inc 4381154001"/>
    <x v="0"/>
  </r>
  <r>
    <s v="PBS"/>
    <s v="EWMP LDC"/>
    <s v="Aggregate"/>
    <n v="201110"/>
    <x v="1"/>
    <s v="4381154001"/>
    <s v="43811-54001"/>
    <s v="92419840"/>
    <s v="300599393"/>
    <s v="700861219"/>
    <s v="521082"/>
    <s v="A"/>
    <d v="2011-09-08T00:00:00"/>
    <d v="2011-10-07T00:00:00"/>
    <x v="5"/>
    <n v="4748"/>
    <n v="12582.2"/>
    <n v="25967.9"/>
    <x v="5"/>
    <m/>
    <s v="PowerStream Inc 4381154001"/>
    <x v="0"/>
  </r>
  <r>
    <s v="PBS"/>
    <s v="EWMP LDC"/>
    <s v="Aggregate"/>
    <n v="201111"/>
    <x v="1"/>
    <s v="4381154001"/>
    <s v="43811-54001"/>
    <s v="92419840"/>
    <s v="300599393"/>
    <s v="700861219"/>
    <s v="532439"/>
    <s v="A"/>
    <d v="2011-10-07T00:00:00"/>
    <d v="2011-11-08T00:00:00"/>
    <x v="0"/>
    <n v="4467"/>
    <n v="3037.56"/>
    <n v="24634.06"/>
    <x v="0"/>
    <m/>
    <s v="PowerStream Inc 4381154001"/>
    <x v="0"/>
  </r>
  <r>
    <s v="PBS"/>
    <s v="EWMP LDC"/>
    <s v="Aggregate"/>
    <n v="201111"/>
    <x v="1"/>
    <s v="4381154001"/>
    <s v="43811-54001"/>
    <s v="92419840"/>
    <s v="300599393"/>
    <s v="700861219"/>
    <s v="532439"/>
    <s v="A"/>
    <d v="2011-10-07T00:00:00"/>
    <d v="2011-11-08T00:00:00"/>
    <x v="6"/>
    <n v="4467"/>
    <n v="22.34"/>
    <n v="24634.06"/>
    <x v="6"/>
    <m/>
    <s v="PowerStream Inc 4381154001"/>
    <x v="0"/>
  </r>
  <r>
    <s v="PBS"/>
    <s v="EWMP LDC"/>
    <s v="Aggregate"/>
    <n v="201111"/>
    <x v="1"/>
    <s v="4381154001"/>
    <s v="43811-54001"/>
    <s v="92419840"/>
    <s v="300599393"/>
    <s v="700861219"/>
    <s v="532439"/>
    <s v="A"/>
    <d v="2011-10-07T00:00:00"/>
    <d v="2011-11-08T00:00:00"/>
    <x v="4"/>
    <n v="4504"/>
    <n v="9638.56"/>
    <n v="24634.06"/>
    <x v="4"/>
    <m/>
    <s v="PowerStream Inc 4381154001"/>
    <x v="0"/>
  </r>
  <r>
    <s v="PBS"/>
    <s v="EWMP LDC"/>
    <s v="Aggregate"/>
    <n v="201111"/>
    <x v="1"/>
    <s v="4381154001"/>
    <s v="43811-54001"/>
    <s v="92419840"/>
    <s v="300599393"/>
    <s v="700861219"/>
    <s v="532439"/>
    <s v="A"/>
    <d v="2011-10-07T00:00:00"/>
    <d v="2011-11-08T00:00:00"/>
    <x v="5"/>
    <n v="4504"/>
    <n v="11935.6"/>
    <n v="24634.06"/>
    <x v="5"/>
    <m/>
    <s v="PowerStream Inc 4381154001"/>
    <x v="0"/>
  </r>
  <r>
    <s v="PBS"/>
    <s v="EWMP LDC"/>
    <s v="Aggregate"/>
    <n v="201112"/>
    <x v="1"/>
    <s v="4381154001"/>
    <s v="43811-54001"/>
    <s v="92419840"/>
    <s v="300599393"/>
    <s v="700861219"/>
    <s v="544389"/>
    <s v="A"/>
    <d v="2011-11-08T00:00:00"/>
    <d v="2011-12-08T00:00:00"/>
    <x v="0"/>
    <n v="3923"/>
    <n v="2667.64"/>
    <n v="21636.5"/>
    <x v="0"/>
    <m/>
    <s v="PowerStream Inc 4381154001"/>
    <x v="0"/>
  </r>
  <r>
    <s v="PBS"/>
    <s v="EWMP LDC"/>
    <s v="Aggregate"/>
    <n v="201112"/>
    <x v="1"/>
    <s v="4381154001"/>
    <s v="43811-54001"/>
    <s v="92419840"/>
    <s v="300599393"/>
    <s v="700861219"/>
    <s v="544389"/>
    <s v="A"/>
    <d v="2011-11-08T00:00:00"/>
    <d v="2011-12-08T00:00:00"/>
    <x v="6"/>
    <n v="3923"/>
    <n v="19.62"/>
    <n v="21636.5"/>
    <x v="6"/>
    <m/>
    <s v="PowerStream Inc 4381154001"/>
    <x v="0"/>
  </r>
  <r>
    <s v="PBS"/>
    <s v="EWMP LDC"/>
    <s v="Aggregate"/>
    <n v="201112"/>
    <x v="1"/>
    <s v="4381154001"/>
    <s v="43811-54001"/>
    <s v="92419840"/>
    <s v="300599393"/>
    <s v="700861219"/>
    <s v="544389"/>
    <s v="A"/>
    <d v="2011-11-08T00:00:00"/>
    <d v="2011-12-08T00:00:00"/>
    <x v="4"/>
    <n v="3956"/>
    <n v="8465.84"/>
    <n v="21636.5"/>
    <x v="4"/>
    <m/>
    <s v="PowerStream Inc 4381154001"/>
    <x v="0"/>
  </r>
  <r>
    <s v="PBS"/>
    <s v="EWMP LDC"/>
    <s v="Aggregate"/>
    <n v="201112"/>
    <x v="1"/>
    <s v="4381154001"/>
    <s v="43811-54001"/>
    <s v="92419840"/>
    <s v="300599393"/>
    <s v="700861219"/>
    <s v="544389"/>
    <s v="A"/>
    <d v="2011-11-08T00:00:00"/>
    <d v="2011-12-08T00:00:00"/>
    <x v="5"/>
    <n v="3956"/>
    <n v="10483.4"/>
    <n v="21636.5"/>
    <x v="5"/>
    <m/>
    <s v="PowerStream Inc 4381154001"/>
    <x v="0"/>
  </r>
  <r>
    <s v="PBS"/>
    <s v="EWMP LDC"/>
    <s v="Aggregate"/>
    <n v="201201"/>
    <x v="2"/>
    <s v="4381154001"/>
    <s v="43811-54001"/>
    <s v="92419840"/>
    <s v="300599393"/>
    <s v="700861219"/>
    <s v="556582"/>
    <s v="A"/>
    <d v="2011-12-08T00:00:00"/>
    <d v="2012-01-10T00:00:00"/>
    <x v="0"/>
    <n v="3954"/>
    <n v="1955.43"/>
    <n v="21783.1"/>
    <x v="0"/>
    <n v="0.72727299999999995"/>
    <s v="PowerStream Inc 4381154001"/>
    <x v="0"/>
  </r>
  <r>
    <s v="PBS"/>
    <s v="EWMP LDC"/>
    <s v="Aggregate"/>
    <n v="201201"/>
    <x v="2"/>
    <s v="4381154001"/>
    <s v="43811-54001"/>
    <s v="92419840"/>
    <s v="300599393"/>
    <s v="700861219"/>
    <s v="556582"/>
    <s v="A"/>
    <d v="2011-12-08T00:00:00"/>
    <d v="2012-01-10T00:00:00"/>
    <x v="0"/>
    <n v="3954"/>
    <n v="720.35"/>
    <n v="21783.1"/>
    <x v="0"/>
    <n v="0.272727"/>
    <s v="PowerStream Inc 4381154001"/>
    <x v="0"/>
  </r>
  <r>
    <s v="PBS"/>
    <s v="EWMP LDC"/>
    <s v="Aggregate"/>
    <n v="201201"/>
    <x v="2"/>
    <s v="4381154001"/>
    <s v="43811-54001"/>
    <s v="92419840"/>
    <s v="300599393"/>
    <s v="700861219"/>
    <s v="556582"/>
    <s v="A"/>
    <d v="2011-12-08T00:00:00"/>
    <d v="2012-01-10T00:00:00"/>
    <x v="6"/>
    <n v="3954"/>
    <n v="14.38"/>
    <n v="21783.1"/>
    <x v="6"/>
    <n v="0.72727299999999995"/>
    <s v="PowerStream Inc 4381154001"/>
    <x v="0"/>
  </r>
  <r>
    <s v="PBS"/>
    <s v="EWMP LDC"/>
    <s v="Aggregate"/>
    <n v="201201"/>
    <x v="2"/>
    <s v="4381154001"/>
    <s v="43811-54001"/>
    <s v="92419840"/>
    <s v="300599393"/>
    <s v="700861219"/>
    <s v="556582"/>
    <s v="A"/>
    <d v="2011-12-08T00:00:00"/>
    <d v="2012-01-10T00:00:00"/>
    <x v="4"/>
    <n v="3986"/>
    <n v="8530.0400000000009"/>
    <n v="21783.1"/>
    <x v="4"/>
    <m/>
    <s v="PowerStream Inc 4381154001"/>
    <x v="0"/>
  </r>
  <r>
    <s v="PBS"/>
    <s v="EWMP LDC"/>
    <s v="Aggregate"/>
    <n v="201201"/>
    <x v="2"/>
    <s v="4381154001"/>
    <s v="43811-54001"/>
    <s v="92419840"/>
    <s v="300599393"/>
    <s v="700861219"/>
    <s v="556582"/>
    <s v="A"/>
    <d v="2011-12-08T00:00:00"/>
    <d v="2012-01-10T00:00:00"/>
    <x v="5"/>
    <n v="3986"/>
    <n v="10562.9"/>
    <n v="21783.1"/>
    <x v="5"/>
    <m/>
    <s v="PowerStream Inc 4381154001"/>
    <x v="0"/>
  </r>
  <r>
    <s v="PBS"/>
    <s v="EWMP LDC"/>
    <s v="Aggregate"/>
    <n v="201202"/>
    <x v="2"/>
    <s v="4381154001"/>
    <s v="43811-54001"/>
    <s v="92419840"/>
    <s v="300599393"/>
    <s v="700861219"/>
    <s v="569328"/>
    <s v="A"/>
    <d v="2012-01-10T00:00:00"/>
    <d v="2012-02-08T00:00:00"/>
    <x v="0"/>
    <n v="3938"/>
    <n v="2630.58"/>
    <n v="21646.880000000001"/>
    <x v="0"/>
    <m/>
    <s v="PowerStream Inc 4381154001"/>
    <x v="0"/>
  </r>
  <r>
    <s v="PBS"/>
    <s v="EWMP LDC"/>
    <s v="Aggregate"/>
    <n v="201202"/>
    <x v="2"/>
    <s v="4381154001"/>
    <s v="43811-54001"/>
    <s v="92419840"/>
    <s v="300599393"/>
    <s v="700861219"/>
    <s v="569328"/>
    <s v="A"/>
    <d v="2012-01-10T00:00:00"/>
    <d v="2012-02-08T00:00:00"/>
    <x v="4"/>
    <n v="3970"/>
    <n v="8495.7999999999993"/>
    <n v="21646.880000000001"/>
    <x v="4"/>
    <m/>
    <s v="PowerStream Inc 4381154001"/>
    <x v="0"/>
  </r>
  <r>
    <s v="PBS"/>
    <s v="EWMP LDC"/>
    <s v="Aggregate"/>
    <n v="201202"/>
    <x v="2"/>
    <s v="4381154001"/>
    <s v="43811-54001"/>
    <s v="92419840"/>
    <s v="300599393"/>
    <s v="700861219"/>
    <s v="569328"/>
    <s v="A"/>
    <d v="2012-01-10T00:00:00"/>
    <d v="2012-02-08T00:00:00"/>
    <x v="5"/>
    <n v="3970"/>
    <n v="10520.5"/>
    <n v="21646.880000000001"/>
    <x v="5"/>
    <m/>
    <s v="PowerStream Inc 4381154001"/>
    <x v="0"/>
  </r>
  <r>
    <s v="PBS"/>
    <s v="EWMP LDC"/>
    <s v="Aggregate"/>
    <n v="201203"/>
    <x v="2"/>
    <s v="4381154001"/>
    <s v="43811-54001"/>
    <s v="92419840"/>
    <s v="300599393"/>
    <s v="700861219"/>
    <s v="582981"/>
    <s v="A"/>
    <d v="2012-02-08T00:00:00"/>
    <d v="2012-03-08T00:00:00"/>
    <x v="0"/>
    <n v="3885"/>
    <n v="2595.1799999999998"/>
    <n v="21357.61"/>
    <x v="0"/>
    <m/>
    <s v="PowerStream Inc 4381154001"/>
    <x v="0"/>
  </r>
  <r>
    <s v="PBS"/>
    <s v="EWMP LDC"/>
    <s v="Aggregate"/>
    <n v="201203"/>
    <x v="2"/>
    <s v="4381154001"/>
    <s v="43811-54001"/>
    <s v="92419840"/>
    <s v="300599393"/>
    <s v="700861219"/>
    <s v="582981"/>
    <s v="A"/>
    <d v="2012-02-08T00:00:00"/>
    <d v="2012-03-08T00:00:00"/>
    <x v="4"/>
    <n v="3917"/>
    <n v="8382.3799999999992"/>
    <n v="21357.61"/>
    <x v="4"/>
    <m/>
    <s v="PowerStream Inc 4381154001"/>
    <x v="0"/>
  </r>
  <r>
    <s v="PBS"/>
    <s v="EWMP LDC"/>
    <s v="Aggregate"/>
    <n v="201203"/>
    <x v="2"/>
    <s v="4381154001"/>
    <s v="43811-54001"/>
    <s v="92419840"/>
    <s v="300599393"/>
    <s v="700861219"/>
    <s v="582981"/>
    <s v="A"/>
    <d v="2012-02-08T00:00:00"/>
    <d v="2012-03-08T00:00:00"/>
    <x v="5"/>
    <n v="3917"/>
    <n v="10380.049999999999"/>
    <n v="21357.61"/>
    <x v="5"/>
    <m/>
    <s v="PowerStream Inc 4381154001"/>
    <x v="0"/>
  </r>
  <r>
    <s v="PBS"/>
    <s v="EWMP LDC"/>
    <s v="Aggregate"/>
    <n v="201204"/>
    <x v="2"/>
    <s v="4381154001"/>
    <s v="43811-54001"/>
    <s v="92419840"/>
    <s v="300599393"/>
    <s v="700861219"/>
    <s v="596628"/>
    <s v="A"/>
    <d v="2012-03-08T00:00:00"/>
    <d v="2012-04-06T00:00:00"/>
    <x v="0"/>
    <n v="4553"/>
    <n v="3041.4"/>
    <n v="25032.29"/>
    <x v="0"/>
    <m/>
    <s v="PowerStream Inc 4381154001"/>
    <x v="0"/>
  </r>
  <r>
    <s v="PBS"/>
    <s v="EWMP LDC"/>
    <s v="Aggregate"/>
    <n v="201204"/>
    <x v="2"/>
    <s v="4381154001"/>
    <s v="43811-54001"/>
    <s v="92419840"/>
    <s v="300599393"/>
    <s v="700861219"/>
    <s v="596628"/>
    <s v="A"/>
    <d v="2012-03-08T00:00:00"/>
    <d v="2012-04-06T00:00:00"/>
    <x v="4"/>
    <n v="4591"/>
    <n v="9824.74"/>
    <n v="25032.29"/>
    <x v="4"/>
    <m/>
    <s v="PowerStream Inc 4381154001"/>
    <x v="0"/>
  </r>
  <r>
    <s v="PBS"/>
    <s v="EWMP LDC"/>
    <s v="Aggregate"/>
    <n v="201204"/>
    <x v="2"/>
    <s v="4381154001"/>
    <s v="43811-54001"/>
    <s v="92419840"/>
    <s v="300599393"/>
    <s v="700861219"/>
    <s v="596628"/>
    <s v="A"/>
    <d v="2012-03-08T00:00:00"/>
    <d v="2012-04-06T00:00:00"/>
    <x v="5"/>
    <n v="4591"/>
    <n v="12166.15"/>
    <n v="25032.29"/>
    <x v="5"/>
    <m/>
    <s v="PowerStream Inc 4381154001"/>
    <x v="0"/>
  </r>
  <r>
    <s v="PBS"/>
    <s v="EWMP LDC"/>
    <s v="Aggregate"/>
    <n v="201205"/>
    <x v="2"/>
    <s v="4381154001"/>
    <s v="43811-54001"/>
    <s v="92419840"/>
    <s v="300599393"/>
    <s v="700861219"/>
    <s v="610398"/>
    <s v="A"/>
    <d v="2012-04-06T00:00:00"/>
    <d v="2012-05-09T00:00:00"/>
    <x v="0"/>
    <n v="4232"/>
    <n v="2826.98"/>
    <n v="23270.7"/>
    <x v="0"/>
    <m/>
    <s v="PowerStream Inc 4381154001"/>
    <x v="0"/>
  </r>
  <r>
    <s v="PBS"/>
    <s v="EWMP LDC"/>
    <s v="Aggregate"/>
    <n v="201205"/>
    <x v="2"/>
    <s v="4381154001"/>
    <s v="43811-54001"/>
    <s v="92419840"/>
    <s v="300599393"/>
    <s v="700861219"/>
    <s v="610398"/>
    <s v="A"/>
    <d v="2012-04-06T00:00:00"/>
    <d v="2012-05-09T00:00:00"/>
    <x v="4"/>
    <n v="4268"/>
    <n v="9133.52"/>
    <n v="23270.7"/>
    <x v="4"/>
    <m/>
    <s v="PowerStream Inc 4381154001"/>
    <x v="0"/>
  </r>
  <r>
    <s v="PBS"/>
    <s v="EWMP LDC"/>
    <s v="Aggregate"/>
    <n v="201205"/>
    <x v="2"/>
    <s v="4381154001"/>
    <s v="43811-54001"/>
    <s v="92419840"/>
    <s v="300599393"/>
    <s v="700861219"/>
    <s v="610398"/>
    <s v="A"/>
    <d v="2012-04-06T00:00:00"/>
    <d v="2012-05-09T00:00:00"/>
    <x v="5"/>
    <n v="4268"/>
    <n v="11310.2"/>
    <n v="23270.7"/>
    <x v="5"/>
    <m/>
    <s v="PowerStream Inc 4381154001"/>
    <x v="0"/>
  </r>
  <r>
    <s v="PBS"/>
    <s v="EWMP LDC"/>
    <s v="Aggregate"/>
    <n v="201206"/>
    <x v="2"/>
    <s v="4381154001"/>
    <s v="43811-54001"/>
    <s v="92419840"/>
    <s v="300599393"/>
    <s v="700861219"/>
    <s v="624833"/>
    <s v="A"/>
    <d v="2012-05-09T00:00:00"/>
    <d v="2012-06-08T00:00:00"/>
    <x v="0"/>
    <n v="20865"/>
    <n v="13937.82"/>
    <n v="116113.31"/>
    <x v="0"/>
    <m/>
    <s v="PowerStream Inc 4381154001"/>
    <x v="0"/>
  </r>
  <r>
    <s v="PBS"/>
    <s v="EWMP LDC"/>
    <s v="Aggregate"/>
    <n v="201206"/>
    <x v="2"/>
    <s v="4381154001"/>
    <s v="43811-54001"/>
    <s v="92419840"/>
    <s v="300599393"/>
    <s v="700861219"/>
    <s v="624833"/>
    <s v="A"/>
    <d v="2012-05-09T00:00:00"/>
    <d v="2012-06-08T00:00:00"/>
    <x v="4"/>
    <n v="21331"/>
    <n v="45648.34"/>
    <n v="116113.31"/>
    <x v="4"/>
    <m/>
    <s v="PowerStream Inc 4381154001"/>
    <x v="0"/>
  </r>
  <r>
    <s v="PBS"/>
    <s v="EWMP LDC"/>
    <s v="Aggregate"/>
    <n v="201206"/>
    <x v="2"/>
    <s v="4381154001"/>
    <s v="43811-54001"/>
    <s v="92419840"/>
    <s v="300599393"/>
    <s v="700861219"/>
    <s v="624833"/>
    <s v="A"/>
    <d v="2012-05-09T00:00:00"/>
    <d v="2012-06-08T00:00:00"/>
    <x v="5"/>
    <n v="21331"/>
    <n v="56527.15"/>
    <n v="116113.31"/>
    <x v="5"/>
    <m/>
    <s v="PowerStream Inc 4381154001"/>
    <x v="0"/>
  </r>
  <r>
    <s v="PBS"/>
    <s v="EWMP LDC"/>
    <s v="Aggregate"/>
    <n v="201207"/>
    <x v="2"/>
    <s v="4381154001"/>
    <s v="43811-54001"/>
    <s v="92419840"/>
    <s v="300599393"/>
    <s v="700861219"/>
    <s v="639630"/>
    <s v="A"/>
    <d v="2012-06-08T00:00:00"/>
    <d v="2012-07-07T00:00:00"/>
    <x v="0"/>
    <n v="5453"/>
    <n v="3642.6"/>
    <n v="29987.599999999999"/>
    <x v="0"/>
    <m/>
    <s v="PowerStream Inc 4381154001"/>
    <x v="0"/>
  </r>
  <r>
    <s v="PBS"/>
    <s v="EWMP LDC"/>
    <s v="Aggregate"/>
    <n v="201207"/>
    <x v="2"/>
    <s v="4381154001"/>
    <s v="43811-54001"/>
    <s v="92419840"/>
    <s v="300599393"/>
    <s v="700861219"/>
    <s v="639630"/>
    <s v="A"/>
    <d v="2012-06-08T00:00:00"/>
    <d v="2012-07-07T00:00:00"/>
    <x v="4"/>
    <n v="5500"/>
    <n v="11770"/>
    <n v="29987.599999999999"/>
    <x v="4"/>
    <m/>
    <s v="PowerStream Inc 4381154001"/>
    <x v="0"/>
  </r>
  <r>
    <s v="PBS"/>
    <s v="EWMP LDC"/>
    <s v="Aggregate"/>
    <n v="201207"/>
    <x v="2"/>
    <s v="4381154001"/>
    <s v="43811-54001"/>
    <s v="92419840"/>
    <s v="300599393"/>
    <s v="700861219"/>
    <s v="639630"/>
    <s v="A"/>
    <d v="2012-06-08T00:00:00"/>
    <d v="2012-07-07T00:00:00"/>
    <x v="5"/>
    <n v="5500"/>
    <n v="14575"/>
    <n v="29987.599999999999"/>
    <x v="5"/>
    <m/>
    <s v="PowerStream Inc 4381154001"/>
    <x v="0"/>
  </r>
  <r>
    <s v="PBS"/>
    <s v="EWMP LDC"/>
    <s v="Aggregate"/>
    <n v="201208"/>
    <x v="2"/>
    <s v="4381154001"/>
    <s v="43811-54001"/>
    <s v="92419840"/>
    <s v="300599393"/>
    <s v="700861219"/>
    <s v="654164"/>
    <s v="A"/>
    <d v="2012-07-07T00:00:00"/>
    <d v="2012-08-08T00:00:00"/>
    <x v="0"/>
    <n v="5599"/>
    <n v="3740.13"/>
    <n v="30794.05"/>
    <x v="0"/>
    <m/>
    <s v="PowerStream Inc 4381154001"/>
    <x v="0"/>
  </r>
  <r>
    <s v="PBS"/>
    <s v="EWMP LDC"/>
    <s v="Aggregate"/>
    <n v="201208"/>
    <x v="2"/>
    <s v="4381154001"/>
    <s v="43811-54001"/>
    <s v="92419840"/>
    <s v="300599393"/>
    <s v="700861219"/>
    <s v="654164"/>
    <s v="A"/>
    <d v="2012-07-07T00:00:00"/>
    <d v="2012-08-08T00:00:00"/>
    <x v="4"/>
    <n v="5648"/>
    <n v="12086.72"/>
    <n v="30794.05"/>
    <x v="4"/>
    <m/>
    <s v="PowerStream Inc 4381154001"/>
    <x v="0"/>
  </r>
  <r>
    <s v="PBS"/>
    <s v="EWMP LDC"/>
    <s v="Aggregate"/>
    <n v="201208"/>
    <x v="2"/>
    <s v="4381154001"/>
    <s v="43811-54001"/>
    <s v="92419840"/>
    <s v="300599393"/>
    <s v="700861219"/>
    <s v="654164"/>
    <s v="A"/>
    <d v="2012-07-07T00:00:00"/>
    <d v="2012-08-08T00:00:00"/>
    <x v="5"/>
    <n v="5648"/>
    <n v="14967.2"/>
    <n v="30794.05"/>
    <x v="5"/>
    <m/>
    <s v="PowerStream Inc 4381154001"/>
    <x v="0"/>
  </r>
  <r>
    <s v="PBS"/>
    <s v="EWMP LDC"/>
    <s v="Aggregate"/>
    <n v="201209"/>
    <x v="2"/>
    <s v="4381154001"/>
    <s v="43811-54001"/>
    <s v="92419840"/>
    <s v="300599393"/>
    <s v="700861219"/>
    <s v="669914"/>
    <s v="A"/>
    <d v="2012-08-08T00:00:00"/>
    <d v="2012-09-07T00:00:00"/>
    <x v="0"/>
    <n v="5121"/>
    <n v="3420.83"/>
    <n v="28161.18"/>
    <x v="0"/>
    <m/>
    <s v="PowerStream Inc 4381154001"/>
    <x v="0"/>
  </r>
  <r>
    <s v="PBS"/>
    <s v="EWMP LDC"/>
    <s v="Aggregate"/>
    <n v="201209"/>
    <x v="2"/>
    <s v="4381154001"/>
    <s v="43811-54001"/>
    <s v="92419840"/>
    <s v="300599393"/>
    <s v="700861219"/>
    <s v="669914"/>
    <s v="A"/>
    <d v="2012-08-08T00:00:00"/>
    <d v="2012-09-07T00:00:00"/>
    <x v="4"/>
    <n v="5165"/>
    <n v="11053.1"/>
    <n v="28161.18"/>
    <x v="4"/>
    <m/>
    <s v="PowerStream Inc 4381154001"/>
    <x v="0"/>
  </r>
  <r>
    <s v="PBS"/>
    <s v="EWMP LDC"/>
    <s v="Aggregate"/>
    <n v="201209"/>
    <x v="2"/>
    <s v="4381154001"/>
    <s v="43811-54001"/>
    <s v="92419840"/>
    <s v="300599393"/>
    <s v="700861219"/>
    <s v="669914"/>
    <s v="A"/>
    <d v="2012-08-08T00:00:00"/>
    <d v="2012-09-07T00:00:00"/>
    <x v="5"/>
    <n v="5165"/>
    <n v="13687.25"/>
    <n v="28161.18"/>
    <x v="5"/>
    <m/>
    <s v="PowerStream Inc 4381154001"/>
    <x v="0"/>
  </r>
  <r>
    <s v="PBS"/>
    <s v="EWMP LDC"/>
    <s v="Aggregate"/>
    <n v="201210"/>
    <x v="2"/>
    <s v="4381154001"/>
    <s v="43811-54001"/>
    <s v="92419840"/>
    <s v="300599393"/>
    <s v="700861219"/>
    <s v="685524"/>
    <s v="A"/>
    <d v="2012-09-07T00:00:00"/>
    <d v="2012-10-06T00:00:00"/>
    <x v="0"/>
    <n v="4936"/>
    <n v="3297.25"/>
    <n v="27141.87"/>
    <x v="0"/>
    <m/>
    <s v="PowerStream Inc 4381154001"/>
    <x v="0"/>
  </r>
  <r>
    <s v="PBS"/>
    <s v="EWMP LDC"/>
    <s v="Aggregate"/>
    <n v="201210"/>
    <x v="2"/>
    <s v="4381154001"/>
    <s v="43811-54001"/>
    <s v="92419840"/>
    <s v="300599393"/>
    <s v="700861219"/>
    <s v="685524"/>
    <s v="A"/>
    <d v="2012-09-07T00:00:00"/>
    <d v="2012-10-06T00:00:00"/>
    <x v="4"/>
    <n v="4978"/>
    <n v="10652.92"/>
    <n v="27141.87"/>
    <x v="4"/>
    <m/>
    <s v="PowerStream Inc 4381154001"/>
    <x v="0"/>
  </r>
  <r>
    <s v="PBS"/>
    <s v="EWMP LDC"/>
    <s v="Aggregate"/>
    <n v="201210"/>
    <x v="2"/>
    <s v="4381154001"/>
    <s v="43811-54001"/>
    <s v="92419840"/>
    <s v="300599393"/>
    <s v="700861219"/>
    <s v="685524"/>
    <s v="A"/>
    <d v="2012-09-07T00:00:00"/>
    <d v="2012-10-06T00:00:00"/>
    <x v="5"/>
    <n v="4978"/>
    <n v="13191.7"/>
    <n v="27141.87"/>
    <x v="5"/>
    <m/>
    <s v="PowerStream Inc 4381154001"/>
    <x v="0"/>
  </r>
  <r>
    <s v="PBS"/>
    <s v="EWMP LDC"/>
    <s v="Aggregate"/>
    <n v="201211"/>
    <x v="2"/>
    <s v="4381154001"/>
    <s v="43811-54001"/>
    <s v="92419840"/>
    <s v="300599393"/>
    <s v="700861219"/>
    <s v="700699"/>
    <s v="A"/>
    <d v="2012-10-06T00:00:00"/>
    <d v="2012-11-07T00:00:00"/>
    <x v="0"/>
    <n v="4067"/>
    <n v="2716.76"/>
    <n v="22360.55"/>
    <x v="0"/>
    <m/>
    <s v="PowerStream Inc 4381154001"/>
    <x v="0"/>
  </r>
  <r>
    <s v="PBS"/>
    <s v="EWMP LDC"/>
    <s v="Aggregate"/>
    <n v="201211"/>
    <x v="2"/>
    <s v="4381154001"/>
    <s v="43811-54001"/>
    <s v="92419840"/>
    <s v="300599393"/>
    <s v="700861219"/>
    <s v="700699"/>
    <s v="A"/>
    <d v="2012-10-06T00:00:00"/>
    <d v="2012-11-07T00:00:00"/>
    <x v="4"/>
    <n v="4101"/>
    <n v="8776.14"/>
    <n v="22360.55"/>
    <x v="4"/>
    <m/>
    <s v="PowerStream Inc 4381154001"/>
    <x v="0"/>
  </r>
  <r>
    <s v="PBS"/>
    <s v="EWMP LDC"/>
    <s v="Aggregate"/>
    <n v="201211"/>
    <x v="2"/>
    <s v="4381154001"/>
    <s v="43811-54001"/>
    <s v="92419840"/>
    <s v="300599393"/>
    <s v="700861219"/>
    <s v="700699"/>
    <s v="A"/>
    <d v="2012-10-06T00:00:00"/>
    <d v="2012-11-07T00:00:00"/>
    <x v="5"/>
    <n v="4101"/>
    <n v="10867.65"/>
    <n v="22360.55"/>
    <x v="5"/>
    <m/>
    <s v="PowerStream Inc 4381154001"/>
    <x v="0"/>
  </r>
  <r>
    <s v="PBS"/>
    <s v="EWMP LDC"/>
    <s v="Aggregate"/>
    <n v="201212"/>
    <x v="2"/>
    <s v="4381154001"/>
    <s v="43811-54001"/>
    <s v="92419840"/>
    <s v="300599393"/>
    <s v="700861219"/>
    <s v="717136"/>
    <s v="A"/>
    <d v="2012-11-07T00:00:00"/>
    <d v="2012-12-07T00:00:00"/>
    <x v="0"/>
    <n v="3978"/>
    <n v="2657.3"/>
    <n v="21869.99"/>
    <x v="0"/>
    <m/>
    <s v="PowerStream Inc 4381154001"/>
    <x v="0"/>
  </r>
  <r>
    <s v="PBS"/>
    <s v="EWMP LDC"/>
    <s v="Aggregate"/>
    <n v="201212"/>
    <x v="2"/>
    <s v="4381154001"/>
    <s v="43811-54001"/>
    <s v="92419840"/>
    <s v="300599393"/>
    <s v="700861219"/>
    <s v="717136"/>
    <s v="A"/>
    <d v="2012-11-07T00:00:00"/>
    <d v="2012-12-07T00:00:00"/>
    <x v="4"/>
    <n v="4011"/>
    <n v="8583.5400000000009"/>
    <n v="21869.99"/>
    <x v="4"/>
    <m/>
    <s v="PowerStream Inc 4381154001"/>
    <x v="0"/>
  </r>
  <r>
    <s v="PBS"/>
    <s v="EWMP LDC"/>
    <s v="Aggregate"/>
    <n v="201212"/>
    <x v="2"/>
    <s v="4381154001"/>
    <s v="43811-54001"/>
    <s v="92419840"/>
    <s v="300599393"/>
    <s v="700861219"/>
    <s v="717136"/>
    <s v="A"/>
    <d v="2012-11-07T00:00:00"/>
    <d v="2012-12-07T00:00:00"/>
    <x v="5"/>
    <n v="4011"/>
    <n v="10629.15"/>
    <n v="21869.99"/>
    <x v="5"/>
    <m/>
    <s v="PowerStream Inc 4381154001"/>
    <x v="0"/>
  </r>
  <r>
    <s v="PBS"/>
    <s v="EWMP LDC"/>
    <s v="Aggregate"/>
    <n v="201301"/>
    <x v="3"/>
    <s v="4381154001"/>
    <s v="43811-54001"/>
    <s v="92419840"/>
    <s v="300599393"/>
    <s v="700861219"/>
    <s v="734585"/>
    <s v="A"/>
    <d v="2012-12-07T00:00:00"/>
    <d v="2013-01-09T00:00:00"/>
    <x v="0"/>
    <n v="3905"/>
    <n v="1976.17"/>
    <n v="22432.04"/>
    <x v="0"/>
    <n v="0.75757600000000003"/>
    <s v="PowerStream Inc 4381154001"/>
    <x v="0"/>
  </r>
  <r>
    <s v="PBS"/>
    <s v="EWMP LDC"/>
    <s v="Aggregate"/>
    <n v="201301"/>
    <x v="3"/>
    <s v="4381154001"/>
    <s v="43811-54001"/>
    <s v="92419840"/>
    <s v="300599393"/>
    <s v="700861219"/>
    <s v="734585"/>
    <s v="A"/>
    <d v="2012-12-07T00:00:00"/>
    <d v="2013-01-09T00:00:00"/>
    <x v="0"/>
    <n v="3905"/>
    <n v="639"/>
    <n v="22432.04"/>
    <x v="0"/>
    <n v="0.242424"/>
    <s v="PowerStream Inc 4381154001"/>
    <x v="0"/>
  </r>
  <r>
    <s v="PBS"/>
    <s v="EWMP LDC"/>
    <s v="Aggregate"/>
    <n v="201301"/>
    <x v="3"/>
    <s v="4381154001"/>
    <s v="43811-54001"/>
    <s v="92419840"/>
    <s v="300599393"/>
    <s v="700861219"/>
    <s v="734585"/>
    <s v="A"/>
    <d v="2012-12-07T00:00:00"/>
    <d v="2013-01-09T00:00:00"/>
    <x v="7"/>
    <n v="3905"/>
    <n v="0"/>
    <n v="22432.04"/>
    <x v="1"/>
    <n v="0.75757600000000003"/>
    <s v="PowerStream Inc 4381154001"/>
    <x v="0"/>
  </r>
  <r>
    <s v="PBS"/>
    <s v="EWMP LDC"/>
    <s v="Aggregate"/>
    <n v="201301"/>
    <x v="3"/>
    <s v="4381154001"/>
    <s v="43811-54001"/>
    <s v="92419840"/>
    <s v="300599393"/>
    <s v="700861219"/>
    <s v="734585"/>
    <s v="A"/>
    <d v="2012-12-07T00:00:00"/>
    <d v="2013-01-09T00:00:00"/>
    <x v="7"/>
    <n v="3905"/>
    <n v="9.4700000000000006"/>
    <n v="22432.04"/>
    <x v="1"/>
    <n v="0.242424"/>
    <s v="PowerStream Inc 4381154001"/>
    <x v="0"/>
  </r>
  <r>
    <s v="PBS"/>
    <s v="EWMP LDC"/>
    <s v="Aggregate"/>
    <n v="201301"/>
    <x v="3"/>
    <s v="4381154001"/>
    <s v="43811-54001"/>
    <s v="92419840"/>
    <s v="300599393"/>
    <s v="700861219"/>
    <s v="734585"/>
    <s v="A"/>
    <d v="2012-12-07T00:00:00"/>
    <d v="2013-01-09T00:00:00"/>
    <x v="8"/>
    <n v="3905"/>
    <n v="0"/>
    <n v="22432.04"/>
    <x v="7"/>
    <n v="0.75757600000000003"/>
    <s v="PowerStream Inc 4381154001"/>
    <x v="0"/>
  </r>
  <r>
    <s v="PBS"/>
    <s v="EWMP LDC"/>
    <s v="Aggregate"/>
    <n v="201301"/>
    <x v="3"/>
    <s v="4381154001"/>
    <s v="43811-54001"/>
    <s v="92419840"/>
    <s v="300599393"/>
    <s v="700861219"/>
    <s v="734585"/>
    <s v="A"/>
    <d v="2012-12-07T00:00:00"/>
    <d v="2013-01-09T00:00:00"/>
    <x v="8"/>
    <n v="3905"/>
    <n v="7.57"/>
    <n v="22432.04"/>
    <x v="7"/>
    <n v="0.242424"/>
    <s v="PowerStream Inc 4381154001"/>
    <x v="0"/>
  </r>
  <r>
    <s v="PBS"/>
    <s v="EWMP LDC"/>
    <s v="Aggregate"/>
    <n v="201301"/>
    <x v="3"/>
    <s v="4381154001"/>
    <s v="43811-54001"/>
    <s v="92419840"/>
    <s v="300599393"/>
    <s v="700861219"/>
    <s v="734585"/>
    <s v="A"/>
    <d v="2012-12-07T00:00:00"/>
    <d v="2013-01-09T00:00:00"/>
    <x v="9"/>
    <n v="3905"/>
    <n v="0"/>
    <n v="22432.04"/>
    <x v="8"/>
    <n v="0.75757600000000003"/>
    <s v="PowerStream Inc 4381154001"/>
    <x v="0"/>
  </r>
  <r>
    <s v="PBS"/>
    <s v="EWMP LDC"/>
    <s v="Aggregate"/>
    <n v="201301"/>
    <x v="3"/>
    <s v="4381154001"/>
    <s v="43811-54001"/>
    <s v="92419840"/>
    <s v="300599393"/>
    <s v="700861219"/>
    <s v="734585"/>
    <s v="A"/>
    <d v="2012-12-07T00:00:00"/>
    <d v="2013-01-09T00:00:00"/>
    <x v="9"/>
    <n v="3905"/>
    <n v="-0.95"/>
    <n v="22432.04"/>
    <x v="8"/>
    <n v="0.242424"/>
    <s v="PowerStream Inc 4381154001"/>
    <x v="0"/>
  </r>
  <r>
    <s v="PBS"/>
    <s v="EWMP LDC"/>
    <s v="Aggregate"/>
    <n v="201301"/>
    <x v="3"/>
    <s v="4381154001"/>
    <s v="43811-54001"/>
    <s v="92419840"/>
    <s v="300599393"/>
    <s v="700861219"/>
    <s v="734585"/>
    <s v="A"/>
    <d v="2012-12-07T00:00:00"/>
    <d v="2013-01-09T00:00:00"/>
    <x v="10"/>
    <n v="3905"/>
    <n v="0"/>
    <n v="22432.04"/>
    <x v="6"/>
    <n v="0.75757600000000003"/>
    <s v="PowerStream Inc 4381154001"/>
    <x v="0"/>
  </r>
  <r>
    <s v="PBS"/>
    <s v="EWMP LDC"/>
    <s v="Aggregate"/>
    <n v="201301"/>
    <x v="3"/>
    <s v="4381154001"/>
    <s v="43811-54001"/>
    <s v="92419840"/>
    <s v="300599393"/>
    <s v="700861219"/>
    <s v="734585"/>
    <s v="A"/>
    <d v="2012-12-07T00:00:00"/>
    <d v="2013-01-09T00:00:00"/>
    <x v="10"/>
    <n v="3905"/>
    <n v="260.33"/>
    <n v="22432.04"/>
    <x v="6"/>
    <n v="0.242424"/>
    <s v="PowerStream Inc 4381154001"/>
    <x v="0"/>
  </r>
  <r>
    <s v="PBS"/>
    <s v="EWMP LDC"/>
    <s v="Aggregate"/>
    <n v="201301"/>
    <x v="3"/>
    <s v="4381154001"/>
    <s v="43811-54001"/>
    <s v="92419840"/>
    <s v="300599393"/>
    <s v="700861219"/>
    <s v="734585"/>
    <s v="A"/>
    <d v="2012-12-07T00:00:00"/>
    <d v="2013-01-09T00:00:00"/>
    <x v="4"/>
    <n v="3936"/>
    <n v="6381.09"/>
    <n v="22432.04"/>
    <x v="4"/>
    <n v="0.75757600000000003"/>
    <s v="PowerStream Inc 4381154001"/>
    <x v="0"/>
  </r>
  <r>
    <s v="PBS"/>
    <s v="EWMP LDC"/>
    <s v="Aggregate"/>
    <n v="201301"/>
    <x v="3"/>
    <s v="4381154001"/>
    <s v="43811-54001"/>
    <s v="92419840"/>
    <s v="300599393"/>
    <s v="700861219"/>
    <s v="734585"/>
    <s v="A"/>
    <d v="2012-12-07T00:00:00"/>
    <d v="2013-01-09T00:00:00"/>
    <x v="4"/>
    <n v="3936"/>
    <n v="2223.2399999999998"/>
    <n v="22432.04"/>
    <x v="4"/>
    <n v="0.242424"/>
    <s v="PowerStream Inc 4381154001"/>
    <x v="0"/>
  </r>
  <r>
    <s v="PBS"/>
    <s v="EWMP LDC"/>
    <s v="Aggregate"/>
    <n v="201301"/>
    <x v="3"/>
    <s v="4381154001"/>
    <s v="43811-54001"/>
    <s v="92419840"/>
    <s v="300599393"/>
    <s v="700861219"/>
    <s v="734585"/>
    <s v="A"/>
    <d v="2012-12-07T00:00:00"/>
    <d v="2013-01-09T00:00:00"/>
    <x v="5"/>
    <n v="3936"/>
    <n v="7901.82"/>
    <n v="22432.04"/>
    <x v="5"/>
    <n v="0.75757600000000003"/>
    <s v="PowerStream Inc 4381154001"/>
    <x v="0"/>
  </r>
  <r>
    <s v="PBS"/>
    <s v="EWMP LDC"/>
    <s v="Aggregate"/>
    <n v="201301"/>
    <x v="3"/>
    <s v="4381154001"/>
    <s v="43811-54001"/>
    <s v="92419840"/>
    <s v="300599393"/>
    <s v="700861219"/>
    <s v="734585"/>
    <s v="A"/>
    <d v="2012-12-07T00:00:00"/>
    <d v="2013-01-09T00:00:00"/>
    <x v="5"/>
    <n v="3936"/>
    <n v="3034.3"/>
    <n v="22432.04"/>
    <x v="5"/>
    <n v="0.242424"/>
    <s v="PowerStream Inc 4381154001"/>
    <x v="0"/>
  </r>
  <r>
    <s v="PBS"/>
    <s v="EWMP LDC"/>
    <s v="Aggregate"/>
    <n v="201302"/>
    <x v="3"/>
    <s v="4381154001"/>
    <s v="43811-54001"/>
    <s v="92419840"/>
    <s v="300599393"/>
    <s v="700861219"/>
    <s v="750605"/>
    <s v="A"/>
    <d v="2013-01-09T00:00:00"/>
    <d v="2013-02-07T00:00:00"/>
    <x v="0"/>
    <n v="3926"/>
    <n v="2650.05"/>
    <n v="25605.02"/>
    <x v="0"/>
    <m/>
    <s v="PowerStream Inc 4381154001"/>
    <x v="0"/>
  </r>
  <r>
    <s v="PBS"/>
    <s v="EWMP LDC"/>
    <s v="Aggregate"/>
    <n v="201302"/>
    <x v="3"/>
    <s v="4381154001"/>
    <s v="43811-54001"/>
    <s v="92419840"/>
    <s v="300599393"/>
    <s v="700861219"/>
    <s v="750605"/>
    <s v="A"/>
    <d v="2013-01-09T00:00:00"/>
    <d v="2013-02-07T00:00:00"/>
    <x v="7"/>
    <n v="3926"/>
    <n v="39.26"/>
    <n v="25605.02"/>
    <x v="1"/>
    <m/>
    <s v="PowerStream Inc 4381154001"/>
    <x v="0"/>
  </r>
  <r>
    <s v="PBS"/>
    <s v="EWMP LDC"/>
    <s v="Aggregate"/>
    <n v="201302"/>
    <x v="3"/>
    <s v="4381154001"/>
    <s v="43811-54001"/>
    <s v="92419840"/>
    <s v="300599393"/>
    <s v="700861219"/>
    <s v="750605"/>
    <s v="A"/>
    <d v="2013-01-09T00:00:00"/>
    <d v="2013-02-07T00:00:00"/>
    <x v="8"/>
    <n v="3926"/>
    <n v="31.41"/>
    <n v="25605.02"/>
    <x v="7"/>
    <m/>
    <s v="PowerStream Inc 4381154001"/>
    <x v="0"/>
  </r>
  <r>
    <s v="PBS"/>
    <s v="EWMP LDC"/>
    <s v="Aggregate"/>
    <n v="201302"/>
    <x v="3"/>
    <s v="4381154001"/>
    <s v="43811-54001"/>
    <s v="92419840"/>
    <s v="300599393"/>
    <s v="700861219"/>
    <s v="750605"/>
    <s v="A"/>
    <d v="2013-01-09T00:00:00"/>
    <d v="2013-02-07T00:00:00"/>
    <x v="9"/>
    <n v="3926"/>
    <n v="-3.93"/>
    <n v="25605.02"/>
    <x v="8"/>
    <m/>
    <s v="PowerStream Inc 4381154001"/>
    <x v="0"/>
  </r>
  <r>
    <s v="PBS"/>
    <s v="EWMP LDC"/>
    <s v="Aggregate"/>
    <n v="201302"/>
    <x v="3"/>
    <s v="4381154001"/>
    <s v="43811-54001"/>
    <s v="92419840"/>
    <s v="300599393"/>
    <s v="700861219"/>
    <s v="750605"/>
    <s v="A"/>
    <d v="2013-01-09T00:00:00"/>
    <d v="2013-02-07T00:00:00"/>
    <x v="10"/>
    <n v="3926"/>
    <n v="1079.6500000000001"/>
    <n v="25605.02"/>
    <x v="6"/>
    <m/>
    <s v="PowerStream Inc 4381154001"/>
    <x v="0"/>
  </r>
  <r>
    <s v="PBS"/>
    <s v="EWMP LDC"/>
    <s v="Aggregate"/>
    <n v="201302"/>
    <x v="3"/>
    <s v="4381154001"/>
    <s v="43811-54001"/>
    <s v="92419840"/>
    <s v="300599393"/>
    <s v="700861219"/>
    <s v="750605"/>
    <s v="A"/>
    <d v="2013-01-09T00:00:00"/>
    <d v="2013-02-07T00:00:00"/>
    <x v="4"/>
    <n v="3958"/>
    <n v="9222.14"/>
    <n v="25605.02"/>
    <x v="4"/>
    <m/>
    <s v="PowerStream Inc 4381154001"/>
    <x v="0"/>
  </r>
  <r>
    <s v="PBS"/>
    <s v="EWMP LDC"/>
    <s v="Aggregate"/>
    <n v="201302"/>
    <x v="3"/>
    <s v="4381154001"/>
    <s v="43811-54001"/>
    <s v="92419840"/>
    <s v="300599393"/>
    <s v="700861219"/>
    <s v="750605"/>
    <s v="A"/>
    <d v="2013-01-09T00:00:00"/>
    <d v="2013-02-07T00:00:00"/>
    <x v="5"/>
    <n v="3958"/>
    <n v="12586.44"/>
    <n v="25605.02"/>
    <x v="5"/>
    <m/>
    <s v="PowerStream Inc 4381154001"/>
    <x v="0"/>
  </r>
  <r>
    <s v="PBS"/>
    <s v="EWMP LDC"/>
    <s v="Aggregate"/>
    <n v="201303"/>
    <x v="3"/>
    <s v="4381154001"/>
    <s v="43811-54001"/>
    <s v="92419840"/>
    <s v="300599393"/>
    <s v="700861219"/>
    <s v="767087"/>
    <s v="A"/>
    <d v="2013-02-07T00:00:00"/>
    <d v="2013-03-09T00:00:00"/>
    <x v="0"/>
    <n v="3897"/>
    <n v="2630.48"/>
    <n v="25417.200000000001"/>
    <x v="0"/>
    <m/>
    <s v="PowerStream Inc 4381154001"/>
    <x v="0"/>
  </r>
  <r>
    <s v="PBS"/>
    <s v="EWMP LDC"/>
    <s v="Aggregate"/>
    <n v="201303"/>
    <x v="3"/>
    <s v="4381154001"/>
    <s v="43811-54001"/>
    <s v="92419840"/>
    <s v="300599393"/>
    <s v="700861219"/>
    <s v="767087"/>
    <s v="A"/>
    <d v="2013-02-07T00:00:00"/>
    <d v="2013-03-09T00:00:00"/>
    <x v="7"/>
    <n v="3897"/>
    <n v="38.97"/>
    <n v="25417.200000000001"/>
    <x v="1"/>
    <m/>
    <s v="PowerStream Inc 4381154001"/>
    <x v="0"/>
  </r>
  <r>
    <s v="PBS"/>
    <s v="EWMP LDC"/>
    <s v="Aggregate"/>
    <n v="201303"/>
    <x v="3"/>
    <s v="4381154001"/>
    <s v="43811-54001"/>
    <s v="92419840"/>
    <s v="300599393"/>
    <s v="700861219"/>
    <s v="767087"/>
    <s v="A"/>
    <d v="2013-02-07T00:00:00"/>
    <d v="2013-03-09T00:00:00"/>
    <x v="8"/>
    <n v="3897"/>
    <n v="31.18"/>
    <n v="25417.200000000001"/>
    <x v="7"/>
    <m/>
    <s v="PowerStream Inc 4381154001"/>
    <x v="0"/>
  </r>
  <r>
    <s v="PBS"/>
    <s v="EWMP LDC"/>
    <s v="Aggregate"/>
    <n v="201303"/>
    <x v="3"/>
    <s v="4381154001"/>
    <s v="43811-54001"/>
    <s v="92419840"/>
    <s v="300599393"/>
    <s v="700861219"/>
    <s v="767087"/>
    <s v="A"/>
    <d v="2013-02-07T00:00:00"/>
    <d v="2013-03-09T00:00:00"/>
    <x v="9"/>
    <n v="3897"/>
    <n v="-3.9"/>
    <n v="25417.200000000001"/>
    <x v="8"/>
    <m/>
    <s v="PowerStream Inc 4381154001"/>
    <x v="0"/>
  </r>
  <r>
    <s v="PBS"/>
    <s v="EWMP LDC"/>
    <s v="Aggregate"/>
    <n v="201303"/>
    <x v="3"/>
    <s v="4381154001"/>
    <s v="43811-54001"/>
    <s v="92419840"/>
    <s v="300599393"/>
    <s v="700861219"/>
    <s v="767087"/>
    <s v="A"/>
    <d v="2013-02-07T00:00:00"/>
    <d v="2013-03-09T00:00:00"/>
    <x v="10"/>
    <n v="3897"/>
    <n v="1071.68"/>
    <n v="25417.200000000001"/>
    <x v="6"/>
    <m/>
    <s v="PowerStream Inc 4381154001"/>
    <x v="0"/>
  </r>
  <r>
    <s v="PBS"/>
    <s v="EWMP LDC"/>
    <s v="Aggregate"/>
    <n v="201303"/>
    <x v="3"/>
    <s v="4381154001"/>
    <s v="43811-54001"/>
    <s v="92419840"/>
    <s v="300599393"/>
    <s v="700861219"/>
    <s v="767087"/>
    <s v="A"/>
    <d v="2013-02-07T00:00:00"/>
    <d v="2013-03-09T00:00:00"/>
    <x v="4"/>
    <n v="3929"/>
    <n v="9154.57"/>
    <n v="25417.200000000001"/>
    <x v="4"/>
    <m/>
    <s v="PowerStream Inc 4381154001"/>
    <x v="0"/>
  </r>
  <r>
    <s v="PBS"/>
    <s v="EWMP LDC"/>
    <s v="Aggregate"/>
    <n v="201303"/>
    <x v="3"/>
    <s v="4381154001"/>
    <s v="43811-54001"/>
    <s v="92419840"/>
    <s v="300599393"/>
    <s v="700861219"/>
    <s v="767087"/>
    <s v="A"/>
    <d v="2013-02-07T00:00:00"/>
    <d v="2013-03-09T00:00:00"/>
    <x v="5"/>
    <n v="3929"/>
    <n v="12494.22"/>
    <n v="25417.200000000001"/>
    <x v="5"/>
    <m/>
    <s v="PowerStream Inc 4381154001"/>
    <x v="0"/>
  </r>
  <r>
    <s v="PBS"/>
    <s v="EWMP LDC"/>
    <s v="Aggregate"/>
    <n v="201304"/>
    <x v="3"/>
    <s v="4381154001"/>
    <s v="43811-54001"/>
    <s v="92419840"/>
    <s v="300599393"/>
    <s v="700861219"/>
    <s v="783843"/>
    <s v="A"/>
    <d v="2013-03-09T00:00:00"/>
    <d v="2013-04-10T00:00:00"/>
    <x v="0"/>
    <n v="3752"/>
    <n v="2532.6"/>
    <n v="24472.52"/>
    <x v="0"/>
    <m/>
    <s v="PowerStream Inc 4381154001"/>
    <x v="0"/>
  </r>
  <r>
    <s v="PBS"/>
    <s v="EWMP LDC"/>
    <s v="Aggregate"/>
    <n v="201304"/>
    <x v="3"/>
    <s v="4381154001"/>
    <s v="43811-54001"/>
    <s v="92419840"/>
    <s v="300599393"/>
    <s v="700861219"/>
    <s v="783843"/>
    <s v="A"/>
    <d v="2013-03-09T00:00:00"/>
    <d v="2013-04-10T00:00:00"/>
    <x v="7"/>
    <n v="3752"/>
    <n v="37.520000000000003"/>
    <n v="24472.52"/>
    <x v="1"/>
    <m/>
    <s v="PowerStream Inc 4381154001"/>
    <x v="0"/>
  </r>
  <r>
    <s v="PBS"/>
    <s v="EWMP LDC"/>
    <s v="Aggregate"/>
    <n v="201304"/>
    <x v="3"/>
    <s v="4381154001"/>
    <s v="43811-54001"/>
    <s v="92419840"/>
    <s v="300599393"/>
    <s v="700861219"/>
    <s v="783843"/>
    <s v="A"/>
    <d v="2013-03-09T00:00:00"/>
    <d v="2013-04-10T00:00:00"/>
    <x v="8"/>
    <n v="3752"/>
    <n v="30.02"/>
    <n v="24472.52"/>
    <x v="7"/>
    <m/>
    <s v="PowerStream Inc 4381154001"/>
    <x v="0"/>
  </r>
  <r>
    <s v="PBS"/>
    <s v="EWMP LDC"/>
    <s v="Aggregate"/>
    <n v="201304"/>
    <x v="3"/>
    <s v="4381154001"/>
    <s v="43811-54001"/>
    <s v="92419840"/>
    <s v="300599393"/>
    <s v="700861219"/>
    <s v="783843"/>
    <s v="A"/>
    <d v="2013-03-09T00:00:00"/>
    <d v="2013-04-10T00:00:00"/>
    <x v="9"/>
    <n v="3752"/>
    <n v="-3.75"/>
    <n v="24472.52"/>
    <x v="8"/>
    <m/>
    <s v="PowerStream Inc 4381154001"/>
    <x v="0"/>
  </r>
  <r>
    <s v="PBS"/>
    <s v="EWMP LDC"/>
    <s v="Aggregate"/>
    <n v="201304"/>
    <x v="3"/>
    <s v="4381154001"/>
    <s v="43811-54001"/>
    <s v="92419840"/>
    <s v="300599393"/>
    <s v="700861219"/>
    <s v="783843"/>
    <s v="A"/>
    <d v="2013-03-09T00:00:00"/>
    <d v="2013-04-10T00:00:00"/>
    <x v="10"/>
    <n v="3752"/>
    <n v="1031.8"/>
    <n v="24472.52"/>
    <x v="6"/>
    <m/>
    <s v="PowerStream Inc 4381154001"/>
    <x v="0"/>
  </r>
  <r>
    <s v="PBS"/>
    <s v="EWMP LDC"/>
    <s v="Aggregate"/>
    <n v="201304"/>
    <x v="3"/>
    <s v="4381154001"/>
    <s v="43811-54001"/>
    <s v="92419840"/>
    <s v="300599393"/>
    <s v="700861219"/>
    <s v="783843"/>
    <s v="A"/>
    <d v="2013-03-09T00:00:00"/>
    <d v="2013-04-10T00:00:00"/>
    <x v="4"/>
    <n v="3783"/>
    <n v="8814.39"/>
    <n v="24472.52"/>
    <x v="4"/>
    <m/>
    <s v="PowerStream Inc 4381154001"/>
    <x v="0"/>
  </r>
  <r>
    <s v="PBS"/>
    <s v="EWMP LDC"/>
    <s v="Aggregate"/>
    <n v="201304"/>
    <x v="3"/>
    <s v="4381154001"/>
    <s v="43811-54001"/>
    <s v="92419840"/>
    <s v="300599393"/>
    <s v="700861219"/>
    <s v="783843"/>
    <s v="A"/>
    <d v="2013-03-09T00:00:00"/>
    <d v="2013-04-10T00:00:00"/>
    <x v="5"/>
    <n v="3783"/>
    <n v="12029.94"/>
    <n v="24472.52"/>
    <x v="5"/>
    <m/>
    <s v="PowerStream Inc 4381154001"/>
    <x v="0"/>
  </r>
  <r>
    <s v="PBS"/>
    <s v="LV LDC"/>
    <s v="Subordinate"/>
    <n v="201001"/>
    <x v="0"/>
    <s v="4415368002"/>
    <s v="44153-68002"/>
    <s v="05161341"/>
    <s v="300681598"/>
    <s v="700619799"/>
    <s v="373400"/>
    <s v="A"/>
    <d v="2009-12-01T00:00:00"/>
    <d v="2009-12-31T00:00:00"/>
    <x v="11"/>
    <m/>
    <n v="118.27"/>
    <n v="118.27"/>
    <x v="9"/>
    <m/>
    <s v="Chatham-Kent Hydro Inc. 4415368002"/>
    <x v="16"/>
  </r>
  <r>
    <s v="PBS"/>
    <s v="LV LDC"/>
    <s v="Subordinate"/>
    <n v="201002"/>
    <x v="0"/>
    <s v="4415368002"/>
    <s v="44153-68002"/>
    <s v="05161341"/>
    <s v="300681598"/>
    <s v="700619799"/>
    <s v="378028"/>
    <s v="A"/>
    <d v="2009-12-31T00:00:00"/>
    <d v="2010-01-30T00:00:00"/>
    <x v="11"/>
    <m/>
    <n v="118.27"/>
    <n v="118.27"/>
    <x v="9"/>
    <m/>
    <s v="Chatham-Kent Hydro Inc. 4415368002"/>
    <x v="16"/>
  </r>
  <r>
    <s v="PBS"/>
    <s v="LV LDC"/>
    <s v="Subordinate"/>
    <n v="201003"/>
    <x v="0"/>
    <s v="4415368002"/>
    <s v="44153-68002"/>
    <s v="05161341"/>
    <s v="300681598"/>
    <s v="700619799"/>
    <s v="382660"/>
    <s v="A"/>
    <d v="2010-01-30T00:00:00"/>
    <d v="2010-03-02T00:00:00"/>
    <x v="11"/>
    <m/>
    <n v="118.27"/>
    <n v="118.27"/>
    <x v="9"/>
    <m/>
    <s v="Chatham-Kent Hydro Inc. 4415368002"/>
    <x v="16"/>
  </r>
  <r>
    <s v="PBS"/>
    <s v="LV LDC"/>
    <s v="Subordinate"/>
    <n v="201004"/>
    <x v="0"/>
    <s v="4415368002"/>
    <s v="44153-68002"/>
    <s v="05161341"/>
    <s v="300681598"/>
    <s v="700619799"/>
    <s v="387272"/>
    <s v="A"/>
    <d v="2010-03-02T00:00:00"/>
    <d v="2010-03-31T00:00:00"/>
    <x v="11"/>
    <m/>
    <n v="118.27"/>
    <n v="118.27"/>
    <x v="9"/>
    <m/>
    <s v="Chatham-Kent Hydro Inc. 4415368002"/>
    <x v="16"/>
  </r>
  <r>
    <s v="PBS"/>
    <s v="LV LDC"/>
    <s v="Subordinate"/>
    <n v="201005"/>
    <x v="0"/>
    <s v="4415368002"/>
    <s v="44153-68002"/>
    <s v="05161341"/>
    <s v="300681598"/>
    <s v="700619799"/>
    <s v="392213"/>
    <s v="A"/>
    <d v="2010-03-31T00:00:00"/>
    <d v="2010-05-01T00:00:00"/>
    <x v="11"/>
    <m/>
    <n v="118.27"/>
    <n v="118.27"/>
    <x v="9"/>
    <m/>
    <s v="Chatham-Kent Hydro Inc. 4415368002"/>
    <x v="16"/>
  </r>
  <r>
    <s v="PBS"/>
    <s v="LV LDC"/>
    <s v="Subordinate"/>
    <n v="201006"/>
    <x v="0"/>
    <s v="4415368002"/>
    <s v="44153-68002"/>
    <s v="05161341"/>
    <s v="300681598"/>
    <s v="700619799"/>
    <s v="397016"/>
    <s v="A"/>
    <d v="2010-05-01T00:00:00"/>
    <d v="2010-06-02T00:00:00"/>
    <x v="11"/>
    <m/>
    <n v="211.47"/>
    <n v="211.47"/>
    <x v="9"/>
    <m/>
    <s v="Chatham-Kent Hydro Inc. 4415368002"/>
    <x v="16"/>
  </r>
  <r>
    <s v="PBS"/>
    <s v="LV LDC"/>
    <s v="Subordinate"/>
    <n v="201007"/>
    <x v="0"/>
    <s v="4415368002"/>
    <s v="44153-68002"/>
    <s v="05161341"/>
    <s v="300681598"/>
    <s v="700619799"/>
    <s v="402139"/>
    <s v="A"/>
    <d v="2010-06-02T00:00:00"/>
    <d v="2010-07-01T00:00:00"/>
    <x v="11"/>
    <m/>
    <n v="211.47"/>
    <n v="211.47"/>
    <x v="9"/>
    <m/>
    <s v="Chatham-Kent Hydro Inc. 4415368002"/>
    <x v="16"/>
  </r>
  <r>
    <s v="PBS"/>
    <s v="LV LDC"/>
    <s v="Subordinate"/>
    <n v="201008"/>
    <x v="0"/>
    <s v="4415368002"/>
    <s v="44153-68002"/>
    <s v="05161341"/>
    <s v="300681598"/>
    <s v="700619799"/>
    <s v="407146"/>
    <s v="A"/>
    <d v="2010-07-01T00:00:00"/>
    <d v="2010-07-31T00:00:00"/>
    <x v="11"/>
    <m/>
    <n v="211.47"/>
    <n v="211.47"/>
    <x v="9"/>
    <m/>
    <s v="Chatham-Kent Hydro Inc. 4415368002"/>
    <x v="16"/>
  </r>
  <r>
    <s v="PBS"/>
    <s v="LV LDC"/>
    <s v="Subordinate"/>
    <n v="201009"/>
    <x v="0"/>
    <s v="4415368002"/>
    <s v="44153-68002"/>
    <s v="05161341"/>
    <s v="300681598"/>
    <s v="700619799"/>
    <s v="412227"/>
    <s v="A"/>
    <d v="2010-07-31T00:00:00"/>
    <d v="2010-09-01T00:00:00"/>
    <x v="11"/>
    <m/>
    <n v="211.47"/>
    <n v="211.47"/>
    <x v="9"/>
    <m/>
    <s v="Chatham-Kent Hydro Inc. 4415368002"/>
    <x v="16"/>
  </r>
  <r>
    <s v="PBS"/>
    <s v="LV LDC"/>
    <s v="Subordinate"/>
    <n v="201010"/>
    <x v="0"/>
    <s v="4415368002"/>
    <s v="44153-68002"/>
    <s v="05161341"/>
    <s v="300681598"/>
    <s v="700619799"/>
    <s v="418160"/>
    <s v="A"/>
    <d v="2010-09-01T00:00:00"/>
    <d v="2010-10-01T00:00:00"/>
    <x v="11"/>
    <m/>
    <n v="211.47"/>
    <n v="211.47"/>
    <x v="9"/>
    <m/>
    <s v="Chatham-Kent Hydro Inc. 4415368002"/>
    <x v="16"/>
  </r>
  <r>
    <s v="PBS"/>
    <s v="LV LDC"/>
    <s v="Subordinate"/>
    <n v="201011"/>
    <x v="0"/>
    <s v="4415368002"/>
    <s v="44153-68002"/>
    <s v="05161341"/>
    <s v="300681598"/>
    <s v="700619799"/>
    <s v="423978"/>
    <s v="A"/>
    <d v="2010-10-01T00:00:00"/>
    <d v="2010-11-02T00:00:00"/>
    <x v="11"/>
    <m/>
    <n v="211.47"/>
    <n v="211.47"/>
    <x v="9"/>
    <m/>
    <s v="Chatham-Kent Hydro Inc. 4415368002"/>
    <x v="16"/>
  </r>
  <r>
    <s v="PBS"/>
    <s v="LV LDC"/>
    <s v="Subordinate"/>
    <n v="201012"/>
    <x v="0"/>
    <s v="4415368002"/>
    <s v="44153-68002"/>
    <s v="05161341"/>
    <s v="300681598"/>
    <s v="700619799"/>
    <s v="430103"/>
    <s v="A"/>
    <d v="2010-11-02T00:00:00"/>
    <d v="2010-12-01T00:00:00"/>
    <x v="11"/>
    <m/>
    <n v="211.47"/>
    <n v="211.47"/>
    <x v="9"/>
    <m/>
    <s v="Chatham-Kent Hydro Inc. 4415368002"/>
    <x v="16"/>
  </r>
  <r>
    <s v="PBS"/>
    <s v="LV LDC"/>
    <s v="Subordinate"/>
    <n v="201101"/>
    <x v="1"/>
    <s v="4415368002"/>
    <s v="44153-68002"/>
    <s v="05161341"/>
    <s v="300681598"/>
    <s v="700619799"/>
    <s v="436611"/>
    <s v="A"/>
    <d v="2010-12-01T00:00:00"/>
    <d v="2010-12-31T00:00:00"/>
    <x v="11"/>
    <m/>
    <n v="211.47"/>
    <n v="211.47"/>
    <x v="9"/>
    <m/>
    <s v="Chatham-Kent Hydro Inc. 4415368002"/>
    <x v="16"/>
  </r>
  <r>
    <s v="PBS"/>
    <s v="LV LDC"/>
    <s v="Subordinate"/>
    <n v="201102"/>
    <x v="1"/>
    <s v="4415368002"/>
    <s v="44153-68002"/>
    <s v="05161341"/>
    <s v="300681598"/>
    <s v="700619799"/>
    <s v="444000"/>
    <s v="A"/>
    <d v="2010-12-31T00:00:00"/>
    <d v="2011-02-01T00:00:00"/>
    <x v="11"/>
    <m/>
    <n v="6.61"/>
    <n v="231.33"/>
    <x v="9"/>
    <n v="3.125E-2"/>
    <s v="Chatham-Kent Hydro Inc. 4415368002"/>
    <x v="16"/>
  </r>
  <r>
    <s v="PBS"/>
    <s v="LV LDC"/>
    <s v="Subordinate"/>
    <n v="201102"/>
    <x v="1"/>
    <s v="4415368002"/>
    <s v="44153-68002"/>
    <s v="05161341"/>
    <s v="300681598"/>
    <s v="700619799"/>
    <s v="444000"/>
    <s v="A"/>
    <d v="2010-12-31T00:00:00"/>
    <d v="2011-02-01T00:00:00"/>
    <x v="11"/>
    <m/>
    <n v="224.72"/>
    <n v="231.33"/>
    <x v="9"/>
    <n v="0.96875"/>
    <s v="Chatham-Kent Hydro Inc. 4415368002"/>
    <x v="16"/>
  </r>
  <r>
    <s v="PBS"/>
    <s v="LV LDC"/>
    <s v="Subordinate"/>
    <n v="201103"/>
    <x v="1"/>
    <s v="4415368002"/>
    <s v="44153-68002"/>
    <s v="05161341"/>
    <s v="300681598"/>
    <s v="700619799"/>
    <s v="452835"/>
    <s v="A"/>
    <d v="2011-02-01T00:00:00"/>
    <d v="2011-03-03T00:00:00"/>
    <x v="11"/>
    <m/>
    <n v="231.97"/>
    <n v="231.97"/>
    <x v="9"/>
    <m/>
    <s v="Chatham-Kent Hydro Inc. 4415368002"/>
    <x v="16"/>
  </r>
  <r>
    <s v="PBS"/>
    <s v="LV LDC"/>
    <s v="Subordinate"/>
    <n v="201104"/>
    <x v="1"/>
    <s v="4415368002"/>
    <s v="44153-68002"/>
    <s v="05161341"/>
    <s v="300681598"/>
    <s v="700619799"/>
    <s v="461027"/>
    <s v="A"/>
    <d v="2011-03-03T00:00:00"/>
    <d v="2011-04-01T00:00:00"/>
    <x v="11"/>
    <m/>
    <n v="231.97"/>
    <n v="231.97"/>
    <x v="9"/>
    <m/>
    <s v="Chatham-Kent Hydro Inc. 4415368002"/>
    <x v="16"/>
  </r>
  <r>
    <s v="PBS"/>
    <s v="LV LDC"/>
    <s v="Subordinate"/>
    <n v="201105"/>
    <x v="1"/>
    <s v="4415368002"/>
    <s v="44153-68002"/>
    <s v="05161341"/>
    <s v="300681598"/>
    <s v="700619799"/>
    <s v="469499"/>
    <s v="A"/>
    <d v="2011-04-01T00:00:00"/>
    <d v="2011-05-05T00:00:00"/>
    <x v="11"/>
    <m/>
    <n v="204.68"/>
    <n v="239.71"/>
    <x v="9"/>
    <n v="0.88235300000000005"/>
    <s v="Chatham-Kent Hydro Inc. 4415368002"/>
    <x v="16"/>
  </r>
  <r>
    <s v="PBS"/>
    <s v="LV LDC"/>
    <s v="Subordinate"/>
    <n v="201105"/>
    <x v="1"/>
    <s v="4415368002"/>
    <s v="44153-68002"/>
    <s v="05161341"/>
    <s v="300681598"/>
    <s v="700619799"/>
    <s v="469499"/>
    <s v="A"/>
    <d v="2011-04-01T00:00:00"/>
    <d v="2011-05-05T00:00:00"/>
    <x v="11"/>
    <m/>
    <n v="35.03"/>
    <n v="239.71"/>
    <x v="9"/>
    <n v="0.117647"/>
    <s v="Chatham-Kent Hydro Inc. 4415368002"/>
    <x v="16"/>
  </r>
  <r>
    <s v="PBS"/>
    <s v="LV LDC"/>
    <s v="Subordinate"/>
    <n v="201106"/>
    <x v="1"/>
    <s v="4415368002"/>
    <s v="44153-68002"/>
    <s v="05161341"/>
    <s v="300681598"/>
    <s v="700619799"/>
    <s v="478248"/>
    <s v="A"/>
    <d v="2011-05-05T00:00:00"/>
    <d v="2011-06-03T00:00:00"/>
    <x v="11"/>
    <m/>
    <n v="297.75"/>
    <n v="297.75"/>
    <x v="9"/>
    <m/>
    <s v="Chatham-Kent Hydro Inc. 4415368002"/>
    <x v="16"/>
  </r>
  <r>
    <s v="PBS"/>
    <s v="LV LDC"/>
    <s v="Subordinate"/>
    <n v="201107"/>
    <x v="1"/>
    <s v="4415368002"/>
    <s v="44153-68002"/>
    <s v="05161341"/>
    <s v="300681598"/>
    <s v="700619799"/>
    <s v="487496"/>
    <s v="A"/>
    <d v="2011-06-03T00:00:00"/>
    <d v="2011-07-05T00:00:00"/>
    <x v="11"/>
    <m/>
    <n v="297.75"/>
    <n v="297.75"/>
    <x v="9"/>
    <m/>
    <s v="Chatham-Kent Hydro Inc. 4415368002"/>
    <x v="16"/>
  </r>
  <r>
    <s v="PBS"/>
    <s v="LV LDC"/>
    <s v="Subordinate"/>
    <n v="201108"/>
    <x v="1"/>
    <s v="4415368002"/>
    <s v="44153-68002"/>
    <s v="05161341"/>
    <s v="300681598"/>
    <s v="700619799"/>
    <s v="497885"/>
    <s v="A"/>
    <d v="2011-07-05T00:00:00"/>
    <d v="2011-08-04T00:00:00"/>
    <x v="11"/>
    <m/>
    <n v="297.75"/>
    <n v="297.75"/>
    <x v="9"/>
    <m/>
    <s v="Chatham-Kent Hydro Inc. 4415368002"/>
    <x v="16"/>
  </r>
  <r>
    <s v="PBS"/>
    <s v="LV LDC"/>
    <s v="Subordinate"/>
    <n v="201109"/>
    <x v="1"/>
    <s v="4415368002"/>
    <s v="44153-68002"/>
    <s v="05161341"/>
    <s v="300681598"/>
    <s v="700619799"/>
    <s v="508270"/>
    <s v="A"/>
    <d v="2011-08-04T00:00:00"/>
    <d v="2011-09-02T00:00:00"/>
    <x v="11"/>
    <m/>
    <n v="297.75"/>
    <n v="297.75"/>
    <x v="9"/>
    <m/>
    <s v="Chatham-Kent Hydro Inc. 4415368002"/>
    <x v="16"/>
  </r>
  <r>
    <s v="PBS"/>
    <s v="LV LDC"/>
    <s v="Subordinate"/>
    <n v="201110"/>
    <x v="1"/>
    <s v="4415368002"/>
    <s v="44153-68002"/>
    <s v="05161341"/>
    <s v="300681598"/>
    <s v="700619799"/>
    <s v="519252"/>
    <s v="A"/>
    <d v="2011-09-02T00:00:00"/>
    <d v="2011-10-04T00:00:00"/>
    <x v="11"/>
    <m/>
    <n v="297.75"/>
    <n v="297.75"/>
    <x v="9"/>
    <m/>
    <s v="Chatham-Kent Hydro Inc. 4415368002"/>
    <x v="16"/>
  </r>
  <r>
    <s v="PBS"/>
    <s v="LV LDC"/>
    <s v="Subordinate"/>
    <n v="201111"/>
    <x v="1"/>
    <s v="4415368002"/>
    <s v="44153-68002"/>
    <s v="05161341"/>
    <s v="300681598"/>
    <s v="700619799"/>
    <s v="530613"/>
    <s v="A"/>
    <d v="2011-10-04T00:00:00"/>
    <d v="2011-11-03T00:00:00"/>
    <x v="11"/>
    <m/>
    <n v="297.75"/>
    <n v="297.75"/>
    <x v="9"/>
    <m/>
    <s v="Chatham-Kent Hydro Inc. 4415368002"/>
    <x v="16"/>
  </r>
  <r>
    <s v="PBS"/>
    <s v="LV LDC"/>
    <s v="Subordinate"/>
    <n v="201112"/>
    <x v="1"/>
    <s v="4415368002"/>
    <s v="44153-68002"/>
    <s v="05161341"/>
    <s v="300681598"/>
    <s v="700619799"/>
    <s v="542427"/>
    <s v="A"/>
    <d v="2011-11-03T00:00:00"/>
    <d v="2011-12-02T00:00:00"/>
    <x v="11"/>
    <m/>
    <n v="297.75"/>
    <n v="297.75"/>
    <x v="9"/>
    <m/>
    <s v="Chatham-Kent Hydro Inc. 4415368002"/>
    <x v="16"/>
  </r>
  <r>
    <s v="PBS"/>
    <s v="LV LDC"/>
    <s v="Subordinate"/>
    <n v="201201"/>
    <x v="2"/>
    <s v="4415368002"/>
    <s v="44153-68002"/>
    <s v="05161341"/>
    <s v="300681598"/>
    <s v="700619799"/>
    <s v="554475"/>
    <s v="A"/>
    <d v="2011-12-02T00:00:00"/>
    <d v="2012-01-05T00:00:00"/>
    <x v="11"/>
    <m/>
    <n v="262.72000000000003"/>
    <n v="297.14"/>
    <x v="9"/>
    <n v="0.88235300000000005"/>
    <s v="Chatham-Kent Hydro Inc. 4415368002"/>
    <x v="16"/>
  </r>
  <r>
    <s v="PBS"/>
    <s v="LV LDC"/>
    <s v="Subordinate"/>
    <n v="201201"/>
    <x v="2"/>
    <s v="4415368002"/>
    <s v="44153-68002"/>
    <s v="05161341"/>
    <s v="300681598"/>
    <s v="700619799"/>
    <s v="554475"/>
    <s v="A"/>
    <d v="2011-12-02T00:00:00"/>
    <d v="2012-01-05T00:00:00"/>
    <x v="11"/>
    <m/>
    <n v="34.42"/>
    <n v="297.14"/>
    <x v="9"/>
    <n v="0.117647"/>
    <s v="Chatham-Kent Hydro Inc. 4415368002"/>
    <x v="16"/>
  </r>
  <r>
    <s v="PBS"/>
    <s v="LV LDC"/>
    <s v="Subordinate"/>
    <n v="201202"/>
    <x v="2"/>
    <s v="4415368002"/>
    <s v="44153-68002"/>
    <s v="05161341"/>
    <s v="300681598"/>
    <s v="700619799"/>
    <s v="567195"/>
    <s v="A"/>
    <d v="2012-01-05T00:00:00"/>
    <d v="2012-02-03T00:00:00"/>
    <x v="11"/>
    <m/>
    <n v="292.56"/>
    <n v="292.56"/>
    <x v="9"/>
    <m/>
    <s v="Chatham-Kent Hydro Inc. 4415368002"/>
    <x v="16"/>
  </r>
  <r>
    <s v="PBS"/>
    <s v="LV LDC"/>
    <s v="Subordinate"/>
    <n v="201203"/>
    <x v="2"/>
    <s v="4415368002"/>
    <s v="44153-68002"/>
    <s v="05161341"/>
    <s v="300681598"/>
    <s v="700619799"/>
    <s v="580815"/>
    <s v="A"/>
    <d v="2012-02-03T00:00:00"/>
    <d v="2012-03-03T00:00:00"/>
    <x v="11"/>
    <m/>
    <n v="292.56"/>
    <n v="292.56"/>
    <x v="9"/>
    <m/>
    <s v="Chatham-Kent Hydro Inc. 4415368002"/>
    <x v="16"/>
  </r>
  <r>
    <s v="PBS"/>
    <s v="LV LDC"/>
    <s v="Subordinate"/>
    <n v="201204"/>
    <x v="2"/>
    <s v="4415368002"/>
    <s v="44153-68002"/>
    <s v="05161341"/>
    <s v="300681598"/>
    <s v="700619799"/>
    <s v="594421"/>
    <s v="A"/>
    <d v="2012-03-03T00:00:00"/>
    <d v="2012-04-03T00:00:00"/>
    <x v="11"/>
    <m/>
    <n v="292.56"/>
    <n v="292.56"/>
    <x v="9"/>
    <m/>
    <s v="Chatham-Kent Hydro Inc. 4415368002"/>
    <x v="16"/>
  </r>
  <r>
    <s v="PBS"/>
    <s v="LV LDC"/>
    <s v="Subordinate"/>
    <n v="201205"/>
    <x v="2"/>
    <s v="4415368002"/>
    <s v="44153-68002"/>
    <s v="05161341"/>
    <s v="300681598"/>
    <s v="700619799"/>
    <s v="608183"/>
    <s v="A"/>
    <d v="2012-04-03T00:00:00"/>
    <d v="2012-05-04T00:00:00"/>
    <x v="11"/>
    <m/>
    <n v="292.56"/>
    <n v="292.56"/>
    <x v="9"/>
    <m/>
    <s v="Chatham-Kent Hydro Inc. 4415368002"/>
    <x v="16"/>
  </r>
  <r>
    <s v="PBS"/>
    <s v="LV LDC"/>
    <s v="Subordinate"/>
    <n v="201206"/>
    <x v="2"/>
    <s v="4415368002"/>
    <s v="44153-68002"/>
    <s v="05161341"/>
    <s v="300681598"/>
    <s v="700619799"/>
    <s v="622374"/>
    <s v="A"/>
    <d v="2012-05-04T00:00:00"/>
    <d v="2012-06-02T00:00:00"/>
    <x v="11"/>
    <m/>
    <n v="292.56"/>
    <n v="292.56"/>
    <x v="9"/>
    <m/>
    <s v="Chatham-Kent Hydro Inc. 4415368002"/>
    <x v="16"/>
  </r>
  <r>
    <s v="PBS"/>
    <s v="LV LDC"/>
    <s v="Subordinate"/>
    <n v="201207"/>
    <x v="2"/>
    <s v="4415368002"/>
    <s v="44153-68002"/>
    <s v="05161341"/>
    <s v="300681598"/>
    <s v="700619799"/>
    <s v="637304"/>
    <s v="A"/>
    <d v="2012-06-02T00:00:00"/>
    <d v="2012-07-04T00:00:00"/>
    <x v="11"/>
    <m/>
    <n v="292.56"/>
    <n v="292.56"/>
    <x v="9"/>
    <m/>
    <s v="Chatham-Kent Hydro Inc. 4415368002"/>
    <x v="16"/>
  </r>
  <r>
    <s v="PBS"/>
    <s v="LV LDC"/>
    <s v="Subordinate"/>
    <n v="201208"/>
    <x v="2"/>
    <s v="4415368002"/>
    <s v="44153-68002"/>
    <s v="05161341"/>
    <s v="300681598"/>
    <s v="700619799"/>
    <s v="652286"/>
    <s v="A"/>
    <d v="2012-07-04T00:00:00"/>
    <d v="2012-08-02T00:00:00"/>
    <x v="11"/>
    <m/>
    <n v="292.56"/>
    <n v="292.56"/>
    <x v="9"/>
    <m/>
    <s v="Chatham-Kent Hydro Inc. 4415368002"/>
    <x v="16"/>
  </r>
  <r>
    <s v="PBS"/>
    <s v="LV LDC"/>
    <s v="Subordinate"/>
    <n v="201209"/>
    <x v="2"/>
    <s v="4415368002"/>
    <s v="44153-68002"/>
    <s v="05161341"/>
    <s v="300681598"/>
    <s v="700619799"/>
    <s v="667517"/>
    <s v="A"/>
    <d v="2012-08-02T00:00:00"/>
    <d v="2012-09-01T00:00:00"/>
    <x v="11"/>
    <m/>
    <n v="292.56"/>
    <n v="292.56"/>
    <x v="9"/>
    <m/>
    <s v="Chatham-Kent Hydro Inc. 4415368002"/>
    <x v="16"/>
  </r>
  <r>
    <s v="PBS"/>
    <s v="LV LDC"/>
    <s v="Subordinate"/>
    <n v="201210"/>
    <x v="2"/>
    <s v="4415368002"/>
    <s v="44153-68002"/>
    <s v="05161341"/>
    <s v="300681598"/>
    <s v="700619799"/>
    <s v="683075"/>
    <s v="A"/>
    <d v="2012-09-01T00:00:00"/>
    <d v="2012-10-03T00:00:00"/>
    <x v="11"/>
    <m/>
    <n v="292.56"/>
    <n v="292.56"/>
    <x v="9"/>
    <m/>
    <s v="Chatham-Kent Hydro Inc. 4415368002"/>
    <x v="16"/>
  </r>
  <r>
    <s v="PBS"/>
    <s v="LV LDC"/>
    <s v="Subordinate"/>
    <n v="201211"/>
    <x v="2"/>
    <s v="4415368002"/>
    <s v="44153-68002"/>
    <s v="05161341"/>
    <s v="300681598"/>
    <s v="700619799"/>
    <s v="698695"/>
    <s v="A"/>
    <d v="2012-10-03T00:00:00"/>
    <d v="2012-11-02T00:00:00"/>
    <x v="11"/>
    <m/>
    <n v="292.56"/>
    <n v="292.56"/>
    <x v="9"/>
    <m/>
    <s v="Chatham-Kent Hydro Inc. 4415368002"/>
    <x v="16"/>
  </r>
  <r>
    <s v="PBS"/>
    <s v="LV LDC"/>
    <s v="Subordinate"/>
    <n v="201212"/>
    <x v="2"/>
    <s v="4415368002"/>
    <s v="44153-68002"/>
    <s v="05161341"/>
    <s v="300681598"/>
    <s v="700619799"/>
    <s v="714652"/>
    <s v="A"/>
    <d v="2012-11-02T00:00:00"/>
    <d v="2012-12-01T00:00:00"/>
    <x v="11"/>
    <m/>
    <n v="292.56"/>
    <n v="292.56"/>
    <x v="9"/>
    <m/>
    <s v="Chatham-Kent Hydro Inc. 4415368002"/>
    <x v="16"/>
  </r>
  <r>
    <s v="PBS"/>
    <s v="LV LDC"/>
    <s v="Subordinate"/>
    <n v="201301"/>
    <x v="3"/>
    <s v="4415368002"/>
    <s v="44153-68002"/>
    <s v="05161341"/>
    <s v="300681598"/>
    <s v="700619799"/>
    <s v="732093"/>
    <s v="A"/>
    <d v="2012-12-01T00:00:00"/>
    <d v="2013-01-04T00:00:00"/>
    <x v="11"/>
    <m/>
    <n v="266.75"/>
    <n v="292.83999999999997"/>
    <x v="9"/>
    <n v="0.91176500000000005"/>
    <s v="Chatham-Kent Hydro Inc. 4415368002"/>
    <x v="16"/>
  </r>
  <r>
    <s v="PBS"/>
    <s v="EWMP LDC"/>
    <s v="Subordinate"/>
    <n v="201008"/>
    <x v="0"/>
    <s v="4415985003"/>
    <s v="44159-85003"/>
    <s v="91956412"/>
    <s v="300684012"/>
    <s v="700652606"/>
    <s v="407139"/>
    <s v="A"/>
    <d v="2010-07-01T00:00:00"/>
    <d v="2010-07-31T00:00:00"/>
    <x v="11"/>
    <m/>
    <n v="211.47"/>
    <n v="211.47"/>
    <x v="9"/>
    <m/>
    <s v="Festival Hydro Inc 4415985003"/>
    <x v="33"/>
  </r>
  <r>
    <s v="PBS"/>
    <s v="EWMP LDC"/>
    <s v="Subordinate"/>
    <n v="201009"/>
    <x v="0"/>
    <s v="4415985003"/>
    <s v="44159-85003"/>
    <s v="91956412"/>
    <s v="300684012"/>
    <s v="700652606"/>
    <s v="412220"/>
    <s v="A"/>
    <d v="2010-07-31T00:00:00"/>
    <d v="2010-09-01T00:00:00"/>
    <x v="11"/>
    <m/>
    <n v="211.47"/>
    <n v="211.47"/>
    <x v="9"/>
    <m/>
    <s v="Festival Hydro Inc 4415985003"/>
    <x v="33"/>
  </r>
  <r>
    <s v="PBS"/>
    <s v="EWMP LDC"/>
    <s v="Subordinate"/>
    <n v="201010"/>
    <x v="0"/>
    <s v="4415985003"/>
    <s v="44159-85003"/>
    <s v="91956412"/>
    <s v="300684012"/>
    <s v="700652606"/>
    <s v="418154"/>
    <s v="A"/>
    <d v="2010-09-01T00:00:00"/>
    <d v="2010-10-01T00:00:00"/>
    <x v="11"/>
    <m/>
    <n v="211.47"/>
    <n v="211.47"/>
    <x v="9"/>
    <m/>
    <s v="Festival Hydro Inc 4415985003"/>
    <x v="33"/>
  </r>
  <r>
    <s v="PBS"/>
    <s v="EWMP LDC"/>
    <s v="Subordinate"/>
    <n v="201011"/>
    <x v="0"/>
    <s v="4415985003"/>
    <s v="44159-85003"/>
    <s v="91956412"/>
    <s v="300684012"/>
    <s v="700652606"/>
    <s v="423971"/>
    <s v="A"/>
    <d v="2010-10-01T00:00:00"/>
    <d v="2010-11-02T00:00:00"/>
    <x v="11"/>
    <m/>
    <n v="211.47"/>
    <n v="211.47"/>
    <x v="9"/>
    <m/>
    <s v="Festival Hydro Inc 4415985003"/>
    <x v="33"/>
  </r>
  <r>
    <s v="PBS"/>
    <s v="EWMP LDC"/>
    <s v="Subordinate"/>
    <n v="201012"/>
    <x v="0"/>
    <s v="4415985003"/>
    <s v="44159-85003"/>
    <s v="91956412"/>
    <s v="300684012"/>
    <s v="700652606"/>
    <s v="430097"/>
    <s v="A"/>
    <d v="2010-11-02T00:00:00"/>
    <d v="2010-12-01T00:00:00"/>
    <x v="11"/>
    <m/>
    <n v="211.47"/>
    <n v="211.47"/>
    <x v="9"/>
    <m/>
    <s v="Festival Hydro Inc 4415985003"/>
    <x v="33"/>
  </r>
  <r>
    <s v="PBS"/>
    <s v="EWMP LDC"/>
    <s v="Subordinate"/>
    <n v="201101"/>
    <x v="1"/>
    <s v="4415985003"/>
    <s v="44159-85003"/>
    <s v="91956412"/>
    <s v="300684012"/>
    <s v="700652606"/>
    <s v="436604"/>
    <s v="A"/>
    <d v="2010-12-01T00:00:00"/>
    <d v="2010-12-31T00:00:00"/>
    <x v="11"/>
    <m/>
    <n v="211.47"/>
    <n v="211.47"/>
    <x v="9"/>
    <m/>
    <s v="Festival Hydro Inc 4415985003"/>
    <x v="33"/>
  </r>
  <r>
    <s v="PBS"/>
    <s v="EWMP LDC"/>
    <s v="Subordinate"/>
    <n v="201102"/>
    <x v="1"/>
    <s v="4415985003"/>
    <s v="44159-85003"/>
    <s v="91956412"/>
    <s v="300684012"/>
    <s v="700652606"/>
    <s v="443993"/>
    <s v="A"/>
    <d v="2010-12-31T00:00:00"/>
    <d v="2011-02-01T00:00:00"/>
    <x v="11"/>
    <m/>
    <n v="6.61"/>
    <n v="231.33"/>
    <x v="9"/>
    <n v="3.125E-2"/>
    <s v="Festival Hydro Inc 4415985003"/>
    <x v="33"/>
  </r>
  <r>
    <s v="PBS"/>
    <s v="EWMP LDC"/>
    <s v="Subordinate"/>
    <n v="201102"/>
    <x v="1"/>
    <s v="4415985003"/>
    <s v="44159-85003"/>
    <s v="91956412"/>
    <s v="300684012"/>
    <s v="700652606"/>
    <s v="443993"/>
    <s v="A"/>
    <d v="2010-12-31T00:00:00"/>
    <d v="2011-02-01T00:00:00"/>
    <x v="11"/>
    <m/>
    <n v="224.72"/>
    <n v="231.33"/>
    <x v="9"/>
    <n v="0.96875"/>
    <s v="Festival Hydro Inc 4415985003"/>
    <x v="33"/>
  </r>
  <r>
    <s v="PBS"/>
    <s v="EWMP LDC"/>
    <s v="Subordinate"/>
    <n v="201103"/>
    <x v="1"/>
    <s v="4415985003"/>
    <s v="44159-85003"/>
    <s v="91956412"/>
    <s v="300684012"/>
    <s v="700652606"/>
    <s v="452829"/>
    <s v="A"/>
    <d v="2011-02-01T00:00:00"/>
    <d v="2011-03-03T00:00:00"/>
    <x v="11"/>
    <m/>
    <n v="231.97"/>
    <n v="231.97"/>
    <x v="9"/>
    <m/>
    <s v="Festival Hydro Inc 4415985003"/>
    <x v="33"/>
  </r>
  <r>
    <s v="PBS"/>
    <s v="EWMP LDC"/>
    <s v="Subordinate"/>
    <n v="201104"/>
    <x v="1"/>
    <s v="4415985003"/>
    <s v="44159-85003"/>
    <s v="91956412"/>
    <s v="300684012"/>
    <s v="700652606"/>
    <s v="461020"/>
    <s v="A"/>
    <d v="2011-03-03T00:00:00"/>
    <d v="2011-04-01T00:00:00"/>
    <x v="11"/>
    <m/>
    <n v="231.97"/>
    <n v="231.97"/>
    <x v="9"/>
    <m/>
    <s v="Festival Hydro Inc 4415985003"/>
    <x v="33"/>
  </r>
  <r>
    <s v="PBS"/>
    <s v="EWMP LDC"/>
    <s v="Subordinate"/>
    <n v="201105"/>
    <x v="1"/>
    <s v="4415985003"/>
    <s v="44159-85003"/>
    <s v="91956412"/>
    <s v="300684012"/>
    <s v="700652606"/>
    <s v="469493"/>
    <s v="A"/>
    <d v="2011-04-01T00:00:00"/>
    <d v="2011-05-05T00:00:00"/>
    <x v="11"/>
    <m/>
    <n v="204.68"/>
    <n v="239.71"/>
    <x v="9"/>
    <n v="0.88235300000000005"/>
    <s v="Festival Hydro Inc 4415985003"/>
    <x v="33"/>
  </r>
  <r>
    <s v="PBS"/>
    <s v="EWMP LDC"/>
    <s v="Subordinate"/>
    <n v="201105"/>
    <x v="1"/>
    <s v="4415985003"/>
    <s v="44159-85003"/>
    <s v="91956412"/>
    <s v="300684012"/>
    <s v="700652606"/>
    <s v="469493"/>
    <s v="A"/>
    <d v="2011-04-01T00:00:00"/>
    <d v="2011-05-05T00:00:00"/>
    <x v="11"/>
    <m/>
    <n v="35.03"/>
    <n v="239.71"/>
    <x v="9"/>
    <n v="0.117647"/>
    <s v="Festival Hydro Inc 4415985003"/>
    <x v="33"/>
  </r>
  <r>
    <s v="PBS"/>
    <s v="EWMP LDC"/>
    <s v="Subordinate"/>
    <n v="201106"/>
    <x v="1"/>
    <s v="4415985003"/>
    <s v="44159-85003"/>
    <s v="91956412"/>
    <s v="300684012"/>
    <s v="700652606"/>
    <s v="478242"/>
    <s v="A"/>
    <d v="2011-05-05T00:00:00"/>
    <d v="2011-06-03T00:00:00"/>
    <x v="11"/>
    <m/>
    <n v="297.75"/>
    <n v="297.75"/>
    <x v="9"/>
    <m/>
    <s v="Festival Hydro Inc 4415985003"/>
    <x v="33"/>
  </r>
  <r>
    <s v="PBS"/>
    <s v="EWMP LDC"/>
    <s v="Subordinate"/>
    <n v="201107"/>
    <x v="1"/>
    <s v="4415985003"/>
    <s v="44159-85003"/>
    <s v="91956412"/>
    <s v="300684012"/>
    <s v="700652606"/>
    <s v="487489"/>
    <s v="A"/>
    <d v="2011-06-03T00:00:00"/>
    <d v="2011-07-05T00:00:00"/>
    <x v="11"/>
    <m/>
    <n v="297.75"/>
    <n v="297.75"/>
    <x v="9"/>
    <m/>
    <s v="Festival Hydro Inc 4415985003"/>
    <x v="33"/>
  </r>
  <r>
    <s v="PBS"/>
    <s v="EWMP LDC"/>
    <s v="Subordinate"/>
    <n v="201108"/>
    <x v="1"/>
    <s v="4415985003"/>
    <s v="44159-85003"/>
    <s v="91956412"/>
    <s v="300684012"/>
    <s v="700652606"/>
    <s v="497879"/>
    <s v="A"/>
    <d v="2011-07-05T00:00:00"/>
    <d v="2011-08-04T00:00:00"/>
    <x v="11"/>
    <m/>
    <n v="297.75"/>
    <n v="297.75"/>
    <x v="9"/>
    <m/>
    <s v="Festival Hydro Inc 4415985003"/>
    <x v="33"/>
  </r>
  <r>
    <s v="PBS"/>
    <s v="EWMP LDC"/>
    <s v="Subordinate"/>
    <n v="201109"/>
    <x v="1"/>
    <s v="4415985003"/>
    <s v="44159-85003"/>
    <s v="91956412"/>
    <s v="300684012"/>
    <s v="700652606"/>
    <s v="508263"/>
    <s v="A"/>
    <d v="2011-08-04T00:00:00"/>
    <d v="2011-09-02T00:00:00"/>
    <x v="11"/>
    <m/>
    <n v="297.75"/>
    <n v="297.75"/>
    <x v="9"/>
    <m/>
    <s v="Festival Hydro Inc 4415985003"/>
    <x v="33"/>
  </r>
  <r>
    <s v="PBS"/>
    <s v="EWMP LDC"/>
    <s v="Subordinate"/>
    <n v="201110"/>
    <x v="1"/>
    <s v="4415985003"/>
    <s v="44159-85003"/>
    <s v="91956412"/>
    <s v="300684012"/>
    <s v="700652606"/>
    <s v="519246"/>
    <s v="A"/>
    <d v="2011-09-02T00:00:00"/>
    <d v="2011-10-04T00:00:00"/>
    <x v="11"/>
    <m/>
    <n v="297.75"/>
    <n v="297.75"/>
    <x v="9"/>
    <m/>
    <s v="Festival Hydro Inc 4415985003"/>
    <x v="33"/>
  </r>
  <r>
    <s v="PBS"/>
    <s v="EWMP LDC"/>
    <s v="Subordinate"/>
    <n v="201111"/>
    <x v="1"/>
    <s v="4415985003"/>
    <s v="44159-85003"/>
    <s v="91956412"/>
    <s v="300684012"/>
    <s v="700652606"/>
    <s v="530606"/>
    <s v="A"/>
    <d v="2011-10-04T00:00:00"/>
    <d v="2011-11-03T00:00:00"/>
    <x v="11"/>
    <m/>
    <n v="297.75"/>
    <n v="297.75"/>
    <x v="9"/>
    <m/>
    <s v="Festival Hydro Inc 4415985003"/>
    <x v="33"/>
  </r>
  <r>
    <s v="PBS"/>
    <s v="EWMP LDC"/>
    <s v="Subordinate"/>
    <n v="201112"/>
    <x v="1"/>
    <s v="4415985003"/>
    <s v="44159-85003"/>
    <s v="91956412"/>
    <s v="300684012"/>
    <s v="700652606"/>
    <s v="542420"/>
    <s v="A"/>
    <d v="2011-11-03T00:00:00"/>
    <d v="2011-12-02T00:00:00"/>
    <x v="11"/>
    <m/>
    <n v="297.75"/>
    <n v="297.75"/>
    <x v="9"/>
    <m/>
    <s v="Festival Hydro Inc 4415985003"/>
    <x v="33"/>
  </r>
  <r>
    <s v="PBS"/>
    <s v="EWMP LDC"/>
    <s v="Subordinate"/>
    <n v="201201"/>
    <x v="2"/>
    <s v="4415985003"/>
    <s v="44159-85003"/>
    <s v="91956412"/>
    <s v="300684012"/>
    <s v="700652606"/>
    <s v="554466"/>
    <s v="A"/>
    <d v="2011-12-02T00:00:00"/>
    <d v="2012-01-05T00:00:00"/>
    <x v="11"/>
    <m/>
    <n v="262.72000000000003"/>
    <n v="297.14"/>
    <x v="9"/>
    <n v="0.88235300000000005"/>
    <s v="Festival Hydro Inc 4415985003"/>
    <x v="33"/>
  </r>
  <r>
    <s v="PBS"/>
    <s v="EWMP LDC"/>
    <s v="Subordinate"/>
    <n v="201201"/>
    <x v="2"/>
    <s v="4415985003"/>
    <s v="44159-85003"/>
    <s v="91956412"/>
    <s v="300684012"/>
    <s v="700652606"/>
    <s v="554466"/>
    <s v="A"/>
    <d v="2011-12-02T00:00:00"/>
    <d v="2012-01-05T00:00:00"/>
    <x v="11"/>
    <m/>
    <n v="34.42"/>
    <n v="297.14"/>
    <x v="9"/>
    <n v="0.117647"/>
    <s v="Festival Hydro Inc 4415985003"/>
    <x v="33"/>
  </r>
  <r>
    <s v="PBS"/>
    <s v="EWMP LDC"/>
    <s v="Subordinate"/>
    <n v="201202"/>
    <x v="2"/>
    <s v="4415985003"/>
    <s v="44159-85003"/>
    <s v="91956412"/>
    <s v="300684012"/>
    <s v="700652606"/>
    <s v="567189"/>
    <s v="A"/>
    <d v="2012-01-05T00:00:00"/>
    <d v="2012-02-03T00:00:00"/>
    <x v="11"/>
    <m/>
    <n v="292.56"/>
    <n v="292.56"/>
    <x v="9"/>
    <m/>
    <s v="Festival Hydro Inc 4415985003"/>
    <x v="33"/>
  </r>
  <r>
    <s v="PBS"/>
    <s v="EWMP LDC"/>
    <s v="Subordinate"/>
    <n v="201203"/>
    <x v="2"/>
    <s v="4415985003"/>
    <s v="44159-85003"/>
    <s v="91956412"/>
    <s v="300684012"/>
    <s v="700652606"/>
    <s v="580808"/>
    <s v="A"/>
    <d v="2012-02-03T00:00:00"/>
    <d v="2012-03-03T00:00:00"/>
    <x v="11"/>
    <m/>
    <n v="292.56"/>
    <n v="292.56"/>
    <x v="9"/>
    <m/>
    <s v="Festival Hydro Inc 4415985003"/>
    <x v="33"/>
  </r>
  <r>
    <s v="PBS"/>
    <s v="EWMP LDC"/>
    <s v="Subordinate"/>
    <n v="201204"/>
    <x v="2"/>
    <s v="4415985003"/>
    <s v="44159-85003"/>
    <s v="91956412"/>
    <s v="300684012"/>
    <s v="700652606"/>
    <s v="594414"/>
    <s v="A"/>
    <d v="2012-03-03T00:00:00"/>
    <d v="2012-04-03T00:00:00"/>
    <x v="11"/>
    <m/>
    <n v="292.56"/>
    <n v="292.56"/>
    <x v="9"/>
    <m/>
    <s v="Festival Hydro Inc 4415985003"/>
    <x v="33"/>
  </r>
  <r>
    <s v="PBS"/>
    <s v="EWMP LDC"/>
    <s v="Subordinate"/>
    <n v="201205"/>
    <x v="2"/>
    <s v="4415985003"/>
    <s v="44159-85003"/>
    <s v="91956412"/>
    <s v="300684012"/>
    <s v="700652606"/>
    <s v="608176"/>
    <s v="A"/>
    <d v="2012-04-03T00:00:00"/>
    <d v="2012-05-04T00:00:00"/>
    <x v="11"/>
    <m/>
    <n v="292.56"/>
    <n v="292.56"/>
    <x v="9"/>
    <m/>
    <s v="Festival Hydro Inc 4415985003"/>
    <x v="33"/>
  </r>
  <r>
    <s v="PBS"/>
    <s v="EWMP LDC"/>
    <s v="Subordinate"/>
    <n v="201206"/>
    <x v="2"/>
    <s v="4415985003"/>
    <s v="44159-85003"/>
    <s v="91956412"/>
    <s v="300684012"/>
    <s v="700652606"/>
    <s v="622367"/>
    <s v="A"/>
    <d v="2012-05-04T00:00:00"/>
    <d v="2012-06-02T00:00:00"/>
    <x v="11"/>
    <m/>
    <n v="292.56"/>
    <n v="292.56"/>
    <x v="9"/>
    <m/>
    <s v="Festival Hydro Inc 4415985003"/>
    <x v="33"/>
  </r>
  <r>
    <s v="PBS"/>
    <s v="EWMP LDC"/>
    <s v="Subordinate"/>
    <n v="201207"/>
    <x v="2"/>
    <s v="4415985003"/>
    <s v="44159-85003"/>
    <s v="91956412"/>
    <s v="300684012"/>
    <s v="700652606"/>
    <s v="637297"/>
    <s v="A"/>
    <d v="2012-06-02T00:00:00"/>
    <d v="2012-07-04T00:00:00"/>
    <x v="11"/>
    <m/>
    <n v="292.56"/>
    <n v="292.56"/>
    <x v="9"/>
    <m/>
    <s v="Festival Hydro Inc 4415985003"/>
    <x v="33"/>
  </r>
  <r>
    <s v="PBS"/>
    <s v="EWMP LDC"/>
    <s v="Subordinate"/>
    <n v="201208"/>
    <x v="2"/>
    <s v="4415985003"/>
    <s v="44159-85003"/>
    <s v="91956412"/>
    <s v="300684012"/>
    <s v="700652606"/>
    <s v="652279"/>
    <s v="A"/>
    <d v="2012-07-04T00:00:00"/>
    <d v="2012-08-02T00:00:00"/>
    <x v="11"/>
    <m/>
    <n v="292.56"/>
    <n v="292.56"/>
    <x v="9"/>
    <m/>
    <s v="Festival Hydro Inc 4415985003"/>
    <x v="33"/>
  </r>
  <r>
    <s v="PBS"/>
    <s v="EWMP LDC"/>
    <s v="Subordinate"/>
    <n v="201209"/>
    <x v="2"/>
    <s v="4415985003"/>
    <s v="44159-85003"/>
    <s v="91956412"/>
    <s v="300684012"/>
    <s v="700652606"/>
    <s v="667511"/>
    <s v="A"/>
    <d v="2012-08-02T00:00:00"/>
    <d v="2012-09-01T00:00:00"/>
    <x v="11"/>
    <m/>
    <n v="292.56"/>
    <n v="292.56"/>
    <x v="9"/>
    <m/>
    <s v="Festival Hydro Inc 4415985003"/>
    <x v="33"/>
  </r>
  <r>
    <s v="PBS"/>
    <s v="EWMP LDC"/>
    <s v="Subordinate"/>
    <n v="201210"/>
    <x v="2"/>
    <s v="4415985003"/>
    <s v="44159-85003"/>
    <s v="91956412"/>
    <s v="300684012"/>
    <s v="700652606"/>
    <s v="683068"/>
    <s v="A"/>
    <d v="2012-09-01T00:00:00"/>
    <d v="2012-10-03T00:00:00"/>
    <x v="11"/>
    <m/>
    <n v="292.56"/>
    <n v="292.56"/>
    <x v="9"/>
    <m/>
    <s v="Festival Hydro Inc 4415985003"/>
    <x v="33"/>
  </r>
  <r>
    <s v="PBS"/>
    <s v="EWMP LDC"/>
    <s v="Subordinate"/>
    <n v="201211"/>
    <x v="2"/>
    <s v="4415985003"/>
    <s v="44159-85003"/>
    <s v="91956412"/>
    <s v="300684012"/>
    <s v="700652606"/>
    <s v="698688"/>
    <s v="A"/>
    <d v="2012-10-03T00:00:00"/>
    <d v="2012-11-02T00:00:00"/>
    <x v="11"/>
    <m/>
    <n v="292.56"/>
    <n v="292.56"/>
    <x v="9"/>
    <m/>
    <s v="Festival Hydro Inc 4415985003"/>
    <x v="33"/>
  </r>
  <r>
    <s v="PBS"/>
    <s v="EWMP LDC"/>
    <s v="Subordinate"/>
    <n v="201212"/>
    <x v="2"/>
    <s v="4415985003"/>
    <s v="44159-85003"/>
    <s v="91956412"/>
    <s v="300684012"/>
    <s v="700652606"/>
    <s v="714646"/>
    <s v="A"/>
    <d v="2012-11-02T00:00:00"/>
    <d v="2012-12-01T00:00:00"/>
    <x v="11"/>
    <m/>
    <n v="292.56"/>
    <n v="292.56"/>
    <x v="9"/>
    <m/>
    <s v="Festival Hydro Inc 4415985003"/>
    <x v="33"/>
  </r>
  <r>
    <s v="PBS"/>
    <s v="EWMP LDC"/>
    <s v="Subordinate"/>
    <n v="201301"/>
    <x v="3"/>
    <s v="4415985003"/>
    <s v="44159-85003"/>
    <s v="91956412"/>
    <s v="300684012"/>
    <s v="700652606"/>
    <s v="731389"/>
    <s v="A"/>
    <d v="2012-12-01T00:00:00"/>
    <d v="2013-01-04T00:00:00"/>
    <x v="11"/>
    <m/>
    <n v="266.75"/>
    <n v="292.83999999999997"/>
    <x v="9"/>
    <n v="0.91176500000000005"/>
    <s v="Festival Hydro Inc 4415985003"/>
    <x v="33"/>
  </r>
  <r>
    <s v="PBS"/>
    <s v="EWMP LDC"/>
    <s v="Subordinate"/>
    <n v="201301"/>
    <x v="3"/>
    <s v="4415985003"/>
    <s v="44159-85003"/>
    <s v="91956412"/>
    <s v="300684012"/>
    <s v="700652606"/>
    <s v="731389"/>
    <s v="A"/>
    <d v="2012-12-01T00:00:00"/>
    <d v="2013-01-04T00:00:00"/>
    <x v="11"/>
    <m/>
    <n v="26.09"/>
    <n v="292.83999999999997"/>
    <x v="9"/>
    <n v="8.8234999999999994E-2"/>
    <s v="Festival Hydro Inc 4415985003"/>
    <x v="33"/>
  </r>
  <r>
    <s v="PBS"/>
    <s v="EWMP LDC"/>
    <s v="Subordinate"/>
    <n v="201302"/>
    <x v="3"/>
    <s v="4415985003"/>
    <s v="44159-85003"/>
    <s v="91956412"/>
    <s v="300684012"/>
    <s v="700652606"/>
    <s v="748055"/>
    <s v="A"/>
    <d v="2013-01-04T00:00:00"/>
    <d v="2013-02-02T00:00:00"/>
    <x v="11"/>
    <m/>
    <n v="295.68"/>
    <n v="295.68"/>
    <x v="9"/>
    <m/>
    <s v="Festival Hydro Inc 4415985003"/>
    <x v="33"/>
  </r>
  <r>
    <s v="PBS"/>
    <s v="EWMP LDC"/>
    <s v="Subordinate"/>
    <n v="201303"/>
    <x v="3"/>
    <s v="4415985003"/>
    <s v="44159-85003"/>
    <s v="91956412"/>
    <s v="300684012"/>
    <s v="700652606"/>
    <s v="764460"/>
    <s v="A"/>
    <d v="2013-02-02T00:00:00"/>
    <d v="2013-03-05T00:00:00"/>
    <x v="11"/>
    <m/>
    <n v="295.68"/>
    <n v="295.68"/>
    <x v="9"/>
    <m/>
    <s v="Festival Hydro Inc 4415985003"/>
    <x v="33"/>
  </r>
  <r>
    <s v="PBS"/>
    <s v="EWMP LDC"/>
    <s v="Subordinate"/>
    <n v="201304"/>
    <x v="3"/>
    <s v="4415985003"/>
    <s v="44159-85003"/>
    <s v="91956412"/>
    <s v="300684012"/>
    <s v="700652606"/>
    <s v="781246"/>
    <s v="A"/>
    <d v="2013-03-05T00:00:00"/>
    <d v="2013-04-05T00:00:00"/>
    <x v="11"/>
    <m/>
    <n v="295.68"/>
    <n v="295.68"/>
    <x v="9"/>
    <m/>
    <s v="Festival Hydro Inc 4415985003"/>
    <x v="33"/>
  </r>
  <r>
    <s v="PBS"/>
    <s v="LV LDC"/>
    <s v="Subordinate"/>
    <n v="201301"/>
    <x v="3"/>
    <s v="4415368002"/>
    <s v="44153-68002"/>
    <s v="05161341"/>
    <s v="300681598"/>
    <s v="700619799"/>
    <s v="732093"/>
    <s v="A"/>
    <d v="2012-12-01T00:00:00"/>
    <d v="2013-01-04T00:00:00"/>
    <x v="11"/>
    <m/>
    <n v="26.09"/>
    <n v="292.83999999999997"/>
    <x v="9"/>
    <n v="8.8234999999999994E-2"/>
    <s v="Chatham-Kent Hydro Inc. 4415368002"/>
    <x v="16"/>
  </r>
  <r>
    <s v="PBS"/>
    <s v="LV LDC"/>
    <s v="Subordinate"/>
    <n v="201302"/>
    <x v="3"/>
    <s v="4415368002"/>
    <s v="44153-68002"/>
    <s v="05161341"/>
    <s v="300681598"/>
    <s v="700619799"/>
    <s v="748062"/>
    <s v="A"/>
    <d v="2013-01-04T00:00:00"/>
    <d v="2013-02-02T00:00:00"/>
    <x v="11"/>
    <m/>
    <n v="295.68"/>
    <n v="295.68"/>
    <x v="9"/>
    <m/>
    <s v="Chatham-Kent Hydro Inc. 4415368002"/>
    <x v="16"/>
  </r>
  <r>
    <s v="PBS"/>
    <s v="LV LDC"/>
    <s v="Subordinate"/>
    <n v="201303"/>
    <x v="3"/>
    <s v="4415368002"/>
    <s v="44153-68002"/>
    <s v="05161341"/>
    <s v="300681598"/>
    <s v="700619799"/>
    <s v="764465"/>
    <s v="A"/>
    <d v="2013-02-02T00:00:00"/>
    <d v="2013-03-05T00:00:00"/>
    <x v="11"/>
    <m/>
    <n v="295.68"/>
    <n v="295.68"/>
    <x v="9"/>
    <m/>
    <s v="Chatham-Kent Hydro Inc. 4415368002"/>
    <x v="16"/>
  </r>
  <r>
    <s v="PBS"/>
    <s v="LV LDC"/>
    <s v="Subordinate"/>
    <n v="201304"/>
    <x v="3"/>
    <s v="4415368002"/>
    <s v="44153-68002"/>
    <s v="05161341"/>
    <s v="300681598"/>
    <s v="700619799"/>
    <s v="781253"/>
    <s v="A"/>
    <d v="2013-03-05T00:00:00"/>
    <d v="2013-04-05T00:00:00"/>
    <x v="11"/>
    <m/>
    <n v="295.68"/>
    <n v="295.68"/>
    <x v="9"/>
    <m/>
    <s v="Chatham-Kent Hydro Inc. 4415368002"/>
    <x v="16"/>
  </r>
  <r>
    <s v="PBS"/>
    <s v="EWMP LDC"/>
    <s v="Subordinate"/>
    <n v="201001"/>
    <x v="0"/>
    <s v="4415985003"/>
    <s v="44159-85003"/>
    <s v="91956412"/>
    <s v="300684012"/>
    <s v="700652606"/>
    <s v="373393"/>
    <s v="A"/>
    <d v="2009-12-01T00:00:00"/>
    <d v="2009-12-31T00:00:00"/>
    <x v="11"/>
    <m/>
    <n v="118.27"/>
    <n v="118.27"/>
    <x v="9"/>
    <m/>
    <s v="Festival Hydro Inc 4415985003"/>
    <x v="33"/>
  </r>
  <r>
    <s v="PBS"/>
    <s v="EWMP LDC"/>
    <s v="Subordinate"/>
    <n v="201002"/>
    <x v="0"/>
    <s v="4415985003"/>
    <s v="44159-85003"/>
    <s v="91956412"/>
    <s v="300684012"/>
    <s v="700652606"/>
    <s v="378021"/>
    <s v="A"/>
    <d v="2009-12-31T00:00:00"/>
    <d v="2010-01-30T00:00:00"/>
    <x v="11"/>
    <m/>
    <n v="118.27"/>
    <n v="118.27"/>
    <x v="9"/>
    <m/>
    <s v="Festival Hydro Inc 4415985003"/>
    <x v="33"/>
  </r>
  <r>
    <s v="PBS"/>
    <s v="EWMP LDC"/>
    <s v="Subordinate"/>
    <n v="201003"/>
    <x v="0"/>
    <s v="4415985003"/>
    <s v="44159-85003"/>
    <s v="91956412"/>
    <s v="300684012"/>
    <s v="700652606"/>
    <s v="382654"/>
    <s v="A"/>
    <d v="2010-01-30T00:00:00"/>
    <d v="2010-03-02T00:00:00"/>
    <x v="11"/>
    <m/>
    <n v="118.27"/>
    <n v="118.27"/>
    <x v="9"/>
    <m/>
    <s v="Festival Hydro Inc 4415985003"/>
    <x v="33"/>
  </r>
  <r>
    <s v="PBS"/>
    <s v="EWMP LDC"/>
    <s v="Subordinate"/>
    <n v="201004"/>
    <x v="0"/>
    <s v="4415985003"/>
    <s v="44159-85003"/>
    <s v="91956412"/>
    <s v="300684012"/>
    <s v="700652606"/>
    <s v="387265"/>
    <s v="A"/>
    <d v="2010-03-02T00:00:00"/>
    <d v="2010-03-31T00:00:00"/>
    <x v="11"/>
    <m/>
    <n v="118.27"/>
    <n v="118.27"/>
    <x v="9"/>
    <m/>
    <s v="Festival Hydro Inc 4415985003"/>
    <x v="33"/>
  </r>
  <r>
    <s v="PBS"/>
    <s v="EWMP LDC"/>
    <s v="Subordinate"/>
    <n v="201005"/>
    <x v="0"/>
    <s v="4415985003"/>
    <s v="44159-85003"/>
    <s v="91956412"/>
    <s v="300684012"/>
    <s v="700652606"/>
    <s v="392206"/>
    <s v="A"/>
    <d v="2010-03-31T00:00:00"/>
    <d v="2010-05-01T00:00:00"/>
    <x v="11"/>
    <m/>
    <n v="118.27"/>
    <n v="118.27"/>
    <x v="9"/>
    <m/>
    <s v="Festival Hydro Inc 4415985003"/>
    <x v="33"/>
  </r>
  <r>
    <s v="PBS"/>
    <s v="EWMP LDC"/>
    <s v="Subordinate"/>
    <n v="201006"/>
    <x v="0"/>
    <s v="4415985003"/>
    <s v="44159-85003"/>
    <s v="91956412"/>
    <s v="300684012"/>
    <s v="700652606"/>
    <s v="397506"/>
    <s v="A"/>
    <d v="2010-05-01T00:00:00"/>
    <d v="2010-06-02T00:00:00"/>
    <x v="11"/>
    <m/>
    <n v="211.47"/>
    <n v="211.47"/>
    <x v="9"/>
    <m/>
    <s v="Festival Hydro Inc 4415985003"/>
    <x v="33"/>
  </r>
  <r>
    <s v="PBS"/>
    <s v="EWMP LDC"/>
    <s v="Subordinate"/>
    <n v="201007"/>
    <x v="0"/>
    <s v="4415985003"/>
    <s v="44159-85003"/>
    <s v="91956412"/>
    <s v="300684012"/>
    <s v="700652606"/>
    <s v="402132"/>
    <s v="A"/>
    <d v="2010-06-02T00:00:00"/>
    <d v="2010-07-01T00:00:00"/>
    <x v="11"/>
    <m/>
    <n v="211.47"/>
    <n v="211.47"/>
    <x v="9"/>
    <m/>
    <s v="Festival Hydro Inc 4415985003"/>
    <x v="33"/>
  </r>
  <r>
    <s v="PBS"/>
    <s v="EWMP LDC"/>
    <s v="Subordinate"/>
    <n v="201103"/>
    <x v="1"/>
    <s v="4439094009"/>
    <s v="44390-94009"/>
    <s v="73894622"/>
    <s v="300833455"/>
    <s v="700788797"/>
    <s v="452775"/>
    <s v="A"/>
    <d v="2011-02-01T00:00:00"/>
    <d v="2011-03-03T00:00:00"/>
    <x v="11"/>
    <m/>
    <n v="231.97"/>
    <n v="1140.6500000000001"/>
    <x v="9"/>
    <m/>
    <s v="Chatham-Kent Hydro Inc. 4439094009"/>
    <x v="16"/>
  </r>
  <r>
    <s v="PBS"/>
    <s v="EWMP LDC"/>
    <s v="Subordinate"/>
    <n v="201104"/>
    <x v="1"/>
    <s v="4439094009"/>
    <s v="44390-94009"/>
    <s v="73894622"/>
    <s v="300833455"/>
    <s v="700788797"/>
    <s v="460967"/>
    <s v="A"/>
    <d v="2011-03-03T00:00:00"/>
    <d v="2011-04-01T00:00:00"/>
    <x v="22"/>
    <n v="563"/>
    <n v="871.52"/>
    <n v="1103.49"/>
    <x v="15"/>
    <m/>
    <s v="Chatham-Kent Hydro Inc. 4439094009"/>
    <x v="16"/>
  </r>
  <r>
    <s v="PBS"/>
    <s v="EWMP LDC"/>
    <s v="Subordinate"/>
    <n v="201104"/>
    <x v="1"/>
    <s v="4439094009"/>
    <s v="44390-94009"/>
    <s v="73894622"/>
    <s v="300833455"/>
    <s v="700788797"/>
    <s v="460967"/>
    <s v="A"/>
    <d v="2011-03-03T00:00:00"/>
    <d v="2011-04-01T00:00:00"/>
    <x v="11"/>
    <m/>
    <n v="231.97"/>
    <n v="1103.49"/>
    <x v="9"/>
    <m/>
    <s v="Chatham-Kent Hydro Inc. 4439094009"/>
    <x v="16"/>
  </r>
  <r>
    <s v="PBS"/>
    <s v="EWMP LDC"/>
    <s v="Subordinate"/>
    <n v="201105"/>
    <x v="1"/>
    <s v="4439094009"/>
    <s v="44390-94009"/>
    <s v="73894622"/>
    <s v="300833455"/>
    <s v="700788797"/>
    <s v="469438"/>
    <s v="A"/>
    <d v="2011-04-01T00:00:00"/>
    <d v="2011-05-05T00:00:00"/>
    <x v="22"/>
    <n v="505"/>
    <n v="689.77"/>
    <n v="1047"/>
    <x v="15"/>
    <n v="0.88235300000000005"/>
    <s v="Chatham-Kent Hydro Inc. 4439094009"/>
    <x v="16"/>
  </r>
  <r>
    <s v="PBS"/>
    <s v="EWMP LDC"/>
    <s v="Subordinate"/>
    <n v="201105"/>
    <x v="1"/>
    <s v="4439094009"/>
    <s v="44390-94009"/>
    <s v="73894622"/>
    <s v="300833455"/>
    <s v="700788797"/>
    <s v="469438"/>
    <s v="A"/>
    <d v="2011-04-01T00:00:00"/>
    <d v="2011-05-05T00:00:00"/>
    <x v="22"/>
    <n v="505"/>
    <n v="117.52"/>
    <n v="1047"/>
    <x v="15"/>
    <n v="0.117647"/>
    <s v="Chatham-Kent Hydro Inc. 4439094009"/>
    <x v="16"/>
  </r>
  <r>
    <s v="PBS"/>
    <s v="EWMP LDC"/>
    <s v="Subordinate"/>
    <n v="201105"/>
    <x v="1"/>
    <s v="4439094009"/>
    <s v="44390-94009"/>
    <s v="73894622"/>
    <s v="300833455"/>
    <s v="700788797"/>
    <s v="469438"/>
    <s v="A"/>
    <d v="2011-04-01T00:00:00"/>
    <d v="2011-05-05T00:00:00"/>
    <x v="11"/>
    <m/>
    <n v="204.68"/>
    <n v="1047"/>
    <x v="9"/>
    <n v="0.88235300000000005"/>
    <s v="Chatham-Kent Hydro Inc. 4439094009"/>
    <x v="16"/>
  </r>
  <r>
    <s v="PBS"/>
    <s v="EWMP LDC"/>
    <s v="Subordinate"/>
    <n v="201105"/>
    <x v="1"/>
    <s v="4439094009"/>
    <s v="44390-94009"/>
    <s v="73894622"/>
    <s v="300833455"/>
    <s v="700788797"/>
    <s v="469438"/>
    <s v="A"/>
    <d v="2011-04-01T00:00:00"/>
    <d v="2011-05-05T00:00:00"/>
    <x v="11"/>
    <m/>
    <n v="35.03"/>
    <n v="1047"/>
    <x v="9"/>
    <n v="0.117647"/>
    <s v="Chatham-Kent Hydro Inc. 4439094009"/>
    <x v="16"/>
  </r>
  <r>
    <s v="PBS"/>
    <s v="EWMP LDC"/>
    <s v="Subordinate"/>
    <n v="201106"/>
    <x v="1"/>
    <s v="4439094009"/>
    <s v="44390-94009"/>
    <s v="73894622"/>
    <s v="300833455"/>
    <s v="700788797"/>
    <s v="478188"/>
    <s v="A"/>
    <d v="2011-05-05T00:00:00"/>
    <d v="2011-06-03T00:00:00"/>
    <x v="22"/>
    <n v="610"/>
    <n v="1206.58"/>
    <n v="1504.33"/>
    <x v="15"/>
    <m/>
    <s v="Chatham-Kent Hydro Inc. 4439094009"/>
    <x v="16"/>
  </r>
  <r>
    <s v="PBS"/>
    <s v="EWMP LDC"/>
    <s v="Subordinate"/>
    <n v="201106"/>
    <x v="1"/>
    <s v="4439094009"/>
    <s v="44390-94009"/>
    <s v="73894622"/>
    <s v="300833455"/>
    <s v="700788797"/>
    <s v="478188"/>
    <s v="A"/>
    <d v="2011-05-05T00:00:00"/>
    <d v="2011-06-03T00:00:00"/>
    <x v="11"/>
    <m/>
    <n v="297.75"/>
    <n v="1504.33"/>
    <x v="9"/>
    <m/>
    <s v="Chatham-Kent Hydro Inc. 4439094009"/>
    <x v="16"/>
  </r>
  <r>
    <s v="PBS"/>
    <s v="EWMP LDC"/>
    <s v="Subordinate"/>
    <n v="201107"/>
    <x v="1"/>
    <s v="4439094009"/>
    <s v="44390-94009"/>
    <s v="73894622"/>
    <s v="300833455"/>
    <s v="700788797"/>
    <s v="487437"/>
    <s v="A"/>
    <d v="2011-06-03T00:00:00"/>
    <d v="2011-07-05T00:00:00"/>
    <x v="22"/>
    <n v="719"/>
    <n v="1422.18"/>
    <n v="1719.93"/>
    <x v="15"/>
    <m/>
    <s v="Chatham-Kent Hydro Inc. 4439094009"/>
    <x v="16"/>
  </r>
  <r>
    <s v="PBS"/>
    <s v="EWMP LDC"/>
    <s v="Subordinate"/>
    <n v="201107"/>
    <x v="1"/>
    <s v="4439094009"/>
    <s v="44390-94009"/>
    <s v="73894622"/>
    <s v="300833455"/>
    <s v="700788797"/>
    <s v="487437"/>
    <s v="A"/>
    <d v="2011-06-03T00:00:00"/>
    <d v="2011-07-05T00:00:00"/>
    <x v="11"/>
    <m/>
    <n v="297.75"/>
    <n v="1719.93"/>
    <x v="9"/>
    <m/>
    <s v="Chatham-Kent Hydro Inc. 4439094009"/>
    <x v="16"/>
  </r>
  <r>
    <s v="PBS"/>
    <s v="EWMP LDC"/>
    <s v="Subordinate"/>
    <n v="201108"/>
    <x v="1"/>
    <s v="4439094009"/>
    <s v="44390-94009"/>
    <s v="73894622"/>
    <s v="300833455"/>
    <s v="700788797"/>
    <s v="497828"/>
    <s v="A"/>
    <d v="2011-07-05T00:00:00"/>
    <d v="2011-08-04T00:00:00"/>
    <x v="22"/>
    <n v="901"/>
    <n v="1782.18"/>
    <n v="2079.9299999999998"/>
    <x v="15"/>
    <m/>
    <s v="Chatham-Kent Hydro Inc. 4439094009"/>
    <x v="16"/>
  </r>
  <r>
    <s v="PBS"/>
    <s v="EWMP LDC"/>
    <s v="Subordinate"/>
    <n v="201108"/>
    <x v="1"/>
    <s v="4439094009"/>
    <s v="44390-94009"/>
    <s v="73894622"/>
    <s v="300833455"/>
    <s v="700788797"/>
    <s v="497828"/>
    <s v="A"/>
    <d v="2011-07-05T00:00:00"/>
    <d v="2011-08-04T00:00:00"/>
    <x v="11"/>
    <m/>
    <n v="297.75"/>
    <n v="2079.9299999999998"/>
    <x v="9"/>
    <m/>
    <s v="Chatham-Kent Hydro Inc. 4439094009"/>
    <x v="16"/>
  </r>
  <r>
    <s v="PBS"/>
    <s v="EWMP LDC"/>
    <s v="Subordinate"/>
    <n v="201109"/>
    <x v="1"/>
    <s v="4439094009"/>
    <s v="44390-94009"/>
    <s v="73894622"/>
    <s v="300833455"/>
    <s v="700788797"/>
    <s v="508212"/>
    <s v="A"/>
    <d v="2011-08-04T00:00:00"/>
    <d v="2011-09-02T00:00:00"/>
    <x v="22"/>
    <n v="754"/>
    <n v="1491.41"/>
    <n v="1789.16"/>
    <x v="15"/>
    <m/>
    <s v="Chatham-Kent Hydro Inc. 4439094009"/>
    <x v="16"/>
  </r>
  <r>
    <s v="PBS"/>
    <s v="EWMP LDC"/>
    <s v="Subordinate"/>
    <n v="201109"/>
    <x v="1"/>
    <s v="4439094009"/>
    <s v="44390-94009"/>
    <s v="73894622"/>
    <s v="300833455"/>
    <s v="700788797"/>
    <s v="508212"/>
    <s v="A"/>
    <d v="2011-08-04T00:00:00"/>
    <d v="2011-09-02T00:00:00"/>
    <x v="11"/>
    <m/>
    <n v="297.75"/>
    <n v="1789.16"/>
    <x v="9"/>
    <m/>
    <s v="Chatham-Kent Hydro Inc. 4439094009"/>
    <x v="16"/>
  </r>
  <r>
    <s v="PBS"/>
    <s v="EWMP LDC"/>
    <s v="Subordinate"/>
    <n v="201110"/>
    <x v="1"/>
    <s v="4439094009"/>
    <s v="44390-94009"/>
    <s v="73894622"/>
    <s v="300833455"/>
    <s v="700788797"/>
    <s v="519194"/>
    <s v="A"/>
    <d v="2011-09-02T00:00:00"/>
    <d v="2011-10-04T00:00:00"/>
    <x v="22"/>
    <n v="793"/>
    <n v="1568.55"/>
    <n v="1866.3"/>
    <x v="15"/>
    <m/>
    <s v="Chatham-Kent Hydro Inc. 4439094009"/>
    <x v="16"/>
  </r>
  <r>
    <s v="PBS"/>
    <s v="EWMP LDC"/>
    <s v="Subordinate"/>
    <n v="201110"/>
    <x v="1"/>
    <s v="4439094009"/>
    <s v="44390-94009"/>
    <s v="73894622"/>
    <s v="300833455"/>
    <s v="700788797"/>
    <s v="519194"/>
    <s v="A"/>
    <d v="2011-09-02T00:00:00"/>
    <d v="2011-10-04T00:00:00"/>
    <x v="11"/>
    <m/>
    <n v="297.75"/>
    <n v="1866.3"/>
    <x v="9"/>
    <m/>
    <s v="Chatham-Kent Hydro Inc. 4439094009"/>
    <x v="16"/>
  </r>
  <r>
    <s v="PBS"/>
    <s v="EWMP LDC"/>
    <s v="Subordinate"/>
    <n v="201111"/>
    <x v="1"/>
    <s v="4439094009"/>
    <s v="44390-94009"/>
    <s v="73894622"/>
    <s v="300833455"/>
    <s v="700788797"/>
    <s v="530555"/>
    <s v="A"/>
    <d v="2011-10-04T00:00:00"/>
    <d v="2011-11-03T00:00:00"/>
    <x v="22"/>
    <n v="442"/>
    <n v="874.28"/>
    <n v="1172.03"/>
    <x v="15"/>
    <m/>
    <s v="Chatham-Kent Hydro Inc. 4439094009"/>
    <x v="16"/>
  </r>
  <r>
    <s v="PBS"/>
    <s v="EWMP LDC"/>
    <s v="Subordinate"/>
    <n v="201111"/>
    <x v="1"/>
    <s v="4439094009"/>
    <s v="44390-94009"/>
    <s v="73894622"/>
    <s v="300833455"/>
    <s v="700788797"/>
    <s v="530555"/>
    <s v="A"/>
    <d v="2011-10-04T00:00:00"/>
    <d v="2011-11-03T00:00:00"/>
    <x v="11"/>
    <m/>
    <n v="297.75"/>
    <n v="1172.03"/>
    <x v="9"/>
    <m/>
    <s v="Chatham-Kent Hydro Inc. 4439094009"/>
    <x v="16"/>
  </r>
  <r>
    <s v="PBS"/>
    <s v="EWMP LDC"/>
    <s v="Subordinate"/>
    <n v="201112"/>
    <x v="1"/>
    <s v="4439094009"/>
    <s v="44390-94009"/>
    <s v="73894622"/>
    <s v="300833455"/>
    <s v="700788797"/>
    <s v="542369"/>
    <s v="A"/>
    <d v="2011-11-03T00:00:00"/>
    <d v="2011-12-02T00:00:00"/>
    <x v="22"/>
    <n v="516"/>
    <n v="1020.65"/>
    <n v="1318.4"/>
    <x v="15"/>
    <m/>
    <s v="Chatham-Kent Hydro Inc. 4439094009"/>
    <x v="16"/>
  </r>
  <r>
    <s v="PBS"/>
    <s v="EWMP LDC"/>
    <s v="Subordinate"/>
    <n v="201112"/>
    <x v="1"/>
    <s v="4439094009"/>
    <s v="44390-94009"/>
    <s v="73894622"/>
    <s v="300833455"/>
    <s v="700788797"/>
    <s v="542369"/>
    <s v="A"/>
    <d v="2011-11-03T00:00:00"/>
    <d v="2011-12-02T00:00:00"/>
    <x v="11"/>
    <m/>
    <n v="297.75"/>
    <n v="1318.4"/>
    <x v="9"/>
    <m/>
    <s v="Chatham-Kent Hydro Inc. 4439094009"/>
    <x v="16"/>
  </r>
  <r>
    <s v="PBS"/>
    <s v="EWMP LDC"/>
    <s v="Subordinate"/>
    <n v="201201"/>
    <x v="2"/>
    <s v="4439094009"/>
    <s v="44390-94009"/>
    <s v="73894622"/>
    <s v="300833455"/>
    <s v="700788797"/>
    <s v="554416"/>
    <s v="A"/>
    <d v="2011-12-02T00:00:00"/>
    <d v="2012-01-05T00:00:00"/>
    <x v="22"/>
    <n v="543"/>
    <n v="947.69"/>
    <n v="1369.02"/>
    <x v="15"/>
    <n v="0.88235300000000005"/>
    <s v="Chatham-Kent Hydro Inc. 4439094009"/>
    <x v="16"/>
  </r>
  <r>
    <s v="PBS"/>
    <s v="EWMP LDC"/>
    <s v="Subordinate"/>
    <n v="201201"/>
    <x v="2"/>
    <s v="4439094009"/>
    <s v="44390-94009"/>
    <s v="73894622"/>
    <s v="300833455"/>
    <s v="700788797"/>
    <s v="554416"/>
    <s v="A"/>
    <d v="2011-12-02T00:00:00"/>
    <d v="2012-01-05T00:00:00"/>
    <x v="22"/>
    <n v="543"/>
    <n v="124.19"/>
    <n v="1369.02"/>
    <x v="15"/>
    <n v="0.117647"/>
    <s v="Chatham-Kent Hydro Inc. 4439094009"/>
    <x v="16"/>
  </r>
  <r>
    <s v="PBS"/>
    <s v="EWMP LDC"/>
    <s v="Subordinate"/>
    <n v="201201"/>
    <x v="2"/>
    <s v="4439094009"/>
    <s v="44390-94009"/>
    <s v="73894622"/>
    <s v="300833455"/>
    <s v="700788797"/>
    <s v="554416"/>
    <s v="A"/>
    <d v="2011-12-02T00:00:00"/>
    <d v="2012-01-05T00:00:00"/>
    <x v="11"/>
    <m/>
    <n v="262.72000000000003"/>
    <n v="1369.02"/>
    <x v="9"/>
    <n v="0.88235300000000005"/>
    <s v="Chatham-Kent Hydro Inc. 4439094009"/>
    <x v="16"/>
  </r>
  <r>
    <s v="PBS"/>
    <s v="EWMP LDC"/>
    <s v="Subordinate"/>
    <n v="201201"/>
    <x v="2"/>
    <s v="4439094009"/>
    <s v="44390-94009"/>
    <s v="73894622"/>
    <s v="300833455"/>
    <s v="700788797"/>
    <s v="554416"/>
    <s v="A"/>
    <d v="2011-12-02T00:00:00"/>
    <d v="2012-01-05T00:00:00"/>
    <x v="11"/>
    <m/>
    <n v="34.42"/>
    <n v="1369.02"/>
    <x v="9"/>
    <n v="0.117647"/>
    <s v="Chatham-Kent Hydro Inc. 4439094009"/>
    <x v="16"/>
  </r>
  <r>
    <s v="PBS"/>
    <s v="EWMP LDC"/>
    <s v="Subordinate"/>
    <n v="201202"/>
    <x v="2"/>
    <s v="4439094009"/>
    <s v="44390-94009"/>
    <s v="73894622"/>
    <s v="300833455"/>
    <s v="700788797"/>
    <s v="567138"/>
    <s v="A"/>
    <d v="2012-01-05T00:00:00"/>
    <d v="2012-02-03T00:00:00"/>
    <x v="22"/>
    <n v="704"/>
    <n v="1368.58"/>
    <n v="1661.14"/>
    <x v="15"/>
    <m/>
    <s v="Chatham-Kent Hydro Inc. 4439094009"/>
    <x v="16"/>
  </r>
  <r>
    <s v="PBS"/>
    <s v="EWMP LDC"/>
    <s v="Subordinate"/>
    <n v="201202"/>
    <x v="2"/>
    <s v="4439094009"/>
    <s v="44390-94009"/>
    <s v="73894622"/>
    <s v="300833455"/>
    <s v="700788797"/>
    <s v="567138"/>
    <s v="A"/>
    <d v="2012-01-05T00:00:00"/>
    <d v="2012-02-03T00:00:00"/>
    <x v="11"/>
    <m/>
    <n v="292.56"/>
    <n v="1661.14"/>
    <x v="9"/>
    <m/>
    <s v="Chatham-Kent Hydro Inc. 4439094009"/>
    <x v="16"/>
  </r>
  <r>
    <s v="PBS"/>
    <s v="EWMP LDC"/>
    <s v="Subordinate"/>
    <n v="201203"/>
    <x v="2"/>
    <s v="4439094009"/>
    <s v="44390-94009"/>
    <s v="73894622"/>
    <s v="300833455"/>
    <s v="700788797"/>
    <s v="580758"/>
    <s v="A"/>
    <d v="2012-02-03T00:00:00"/>
    <d v="2012-03-03T00:00:00"/>
    <x v="22"/>
    <n v="532"/>
    <n v="1034.21"/>
    <n v="1326.77"/>
    <x v="15"/>
    <m/>
    <s v="Chatham-Kent Hydro Inc. 4439094009"/>
    <x v="16"/>
  </r>
  <r>
    <s v="PBS"/>
    <s v="EWMP LDC"/>
    <s v="Subordinate"/>
    <n v="201203"/>
    <x v="2"/>
    <s v="4439094009"/>
    <s v="44390-94009"/>
    <s v="73894622"/>
    <s v="300833455"/>
    <s v="700788797"/>
    <s v="580758"/>
    <s v="A"/>
    <d v="2012-02-03T00:00:00"/>
    <d v="2012-03-03T00:00:00"/>
    <x v="11"/>
    <m/>
    <n v="292.56"/>
    <n v="1326.77"/>
    <x v="9"/>
    <m/>
    <s v="Chatham-Kent Hydro Inc. 4439094009"/>
    <x v="16"/>
  </r>
  <r>
    <s v="PBS"/>
    <s v="EWMP LDC"/>
    <s v="Subordinate"/>
    <n v="201204"/>
    <x v="2"/>
    <s v="4439094009"/>
    <s v="44390-94009"/>
    <s v="73894622"/>
    <s v="300833455"/>
    <s v="700788797"/>
    <s v="594364"/>
    <s v="A"/>
    <d v="2012-03-03T00:00:00"/>
    <d v="2012-04-03T00:00:00"/>
    <x v="22"/>
    <n v="484"/>
    <n v="940.9"/>
    <n v="1233.46"/>
    <x v="15"/>
    <m/>
    <s v="Chatham-Kent Hydro Inc. 4439094009"/>
    <x v="16"/>
  </r>
  <r>
    <s v="PBS"/>
    <s v="EWMP LDC"/>
    <s v="Subordinate"/>
    <n v="201204"/>
    <x v="2"/>
    <s v="4439094009"/>
    <s v="44390-94009"/>
    <s v="73894622"/>
    <s v="300833455"/>
    <s v="700788797"/>
    <s v="594364"/>
    <s v="A"/>
    <d v="2012-03-03T00:00:00"/>
    <d v="2012-04-03T00:00:00"/>
    <x v="11"/>
    <m/>
    <n v="292.56"/>
    <n v="1233.46"/>
    <x v="9"/>
    <m/>
    <s v="Chatham-Kent Hydro Inc. 4439094009"/>
    <x v="16"/>
  </r>
  <r>
    <s v="PBS"/>
    <s v="EWMP LDC"/>
    <s v="Subordinate"/>
    <n v="201205"/>
    <x v="2"/>
    <s v="4439094009"/>
    <s v="44390-94009"/>
    <s v="73894622"/>
    <s v="300833455"/>
    <s v="700788797"/>
    <s v="608126"/>
    <s v="A"/>
    <d v="2012-04-03T00:00:00"/>
    <d v="2012-05-04T00:00:00"/>
    <x v="22"/>
    <n v="409"/>
    <n v="795.1"/>
    <n v="1087.6600000000001"/>
    <x v="15"/>
    <m/>
    <s v="Chatham-Kent Hydro Inc. 4439094009"/>
    <x v="16"/>
  </r>
  <r>
    <s v="PBS"/>
    <s v="EWMP LDC"/>
    <s v="Subordinate"/>
    <n v="201205"/>
    <x v="2"/>
    <s v="4439094009"/>
    <s v="44390-94009"/>
    <s v="73894622"/>
    <s v="300833455"/>
    <s v="700788797"/>
    <s v="608126"/>
    <s v="A"/>
    <d v="2012-04-03T00:00:00"/>
    <d v="2012-05-04T00:00:00"/>
    <x v="11"/>
    <m/>
    <n v="292.56"/>
    <n v="1087.6600000000001"/>
    <x v="9"/>
    <m/>
    <s v="Chatham-Kent Hydro Inc. 4439094009"/>
    <x v="16"/>
  </r>
  <r>
    <s v="PBS"/>
    <s v="EWMP LDC"/>
    <s v="Subordinate"/>
    <n v="201206"/>
    <x v="2"/>
    <s v="4439094009"/>
    <s v="44390-94009"/>
    <s v="73894622"/>
    <s v="300833455"/>
    <s v="700788797"/>
    <s v="622317"/>
    <s v="A"/>
    <d v="2012-05-04T00:00:00"/>
    <d v="2012-06-02T00:00:00"/>
    <x v="22"/>
    <n v="624"/>
    <n v="1213.06"/>
    <n v="1505.62"/>
    <x v="15"/>
    <m/>
    <s v="Chatham-Kent Hydro Inc. 4439094009"/>
    <x v="16"/>
  </r>
  <r>
    <s v="PBS"/>
    <s v="EWMP LDC"/>
    <s v="Subordinate"/>
    <n v="201206"/>
    <x v="2"/>
    <s v="4439094009"/>
    <s v="44390-94009"/>
    <s v="73894622"/>
    <s v="300833455"/>
    <s v="700788797"/>
    <s v="622317"/>
    <s v="A"/>
    <d v="2012-05-04T00:00:00"/>
    <d v="2012-06-02T00:00:00"/>
    <x v="11"/>
    <m/>
    <n v="292.56"/>
    <n v="1505.62"/>
    <x v="9"/>
    <m/>
    <s v="Chatham-Kent Hydro Inc. 4439094009"/>
    <x v="16"/>
  </r>
  <r>
    <s v="PBS"/>
    <s v="EWMP LDC"/>
    <s v="Subordinate"/>
    <n v="201207"/>
    <x v="2"/>
    <s v="4439094009"/>
    <s v="44390-94009"/>
    <s v="73894622"/>
    <s v="300833455"/>
    <s v="700788797"/>
    <s v="637247"/>
    <s v="A"/>
    <d v="2012-06-02T00:00:00"/>
    <d v="2012-07-04T00:00:00"/>
    <x v="22"/>
    <n v="762"/>
    <n v="1481.33"/>
    <n v="1773.89"/>
    <x v="15"/>
    <m/>
    <s v="Chatham-Kent Hydro Inc. 4439094009"/>
    <x v="16"/>
  </r>
  <r>
    <s v="PBS"/>
    <s v="EWMP LDC"/>
    <s v="Subordinate"/>
    <n v="201207"/>
    <x v="2"/>
    <s v="4439094009"/>
    <s v="44390-94009"/>
    <s v="73894622"/>
    <s v="300833455"/>
    <s v="700788797"/>
    <s v="637247"/>
    <s v="A"/>
    <d v="2012-06-02T00:00:00"/>
    <d v="2012-07-04T00:00:00"/>
    <x v="11"/>
    <m/>
    <n v="292.56"/>
    <n v="1773.89"/>
    <x v="9"/>
    <m/>
    <s v="Chatham-Kent Hydro Inc. 4439094009"/>
    <x v="16"/>
  </r>
  <r>
    <s v="PBS"/>
    <s v="EWMP LDC"/>
    <s v="Subordinate"/>
    <n v="201208"/>
    <x v="2"/>
    <s v="4439094009"/>
    <s v="44390-94009"/>
    <s v="73894622"/>
    <s v="300833455"/>
    <s v="700788797"/>
    <s v="652229"/>
    <s v="A"/>
    <d v="2012-07-04T00:00:00"/>
    <d v="2012-08-02T00:00:00"/>
    <x v="22"/>
    <n v="815"/>
    <n v="1584.36"/>
    <n v="1876.92"/>
    <x v="15"/>
    <m/>
    <s v="Chatham-Kent Hydro Inc. 4439094009"/>
    <x v="16"/>
  </r>
  <r>
    <s v="PBS"/>
    <s v="EWMP LDC"/>
    <s v="Subordinate"/>
    <n v="201208"/>
    <x v="2"/>
    <s v="4439094009"/>
    <s v="44390-94009"/>
    <s v="73894622"/>
    <s v="300833455"/>
    <s v="700788797"/>
    <s v="652229"/>
    <s v="A"/>
    <d v="2012-07-04T00:00:00"/>
    <d v="2012-08-02T00:00:00"/>
    <x v="11"/>
    <m/>
    <n v="292.56"/>
    <n v="1876.92"/>
    <x v="9"/>
    <m/>
    <s v="Chatham-Kent Hydro Inc. 4439094009"/>
    <x v="16"/>
  </r>
  <r>
    <s v="PBS"/>
    <s v="EWMP LDC"/>
    <s v="Subordinate"/>
    <n v="201209"/>
    <x v="2"/>
    <s v="4439094009"/>
    <s v="44390-94009"/>
    <s v="73894622"/>
    <s v="300833455"/>
    <s v="700788797"/>
    <s v="667460"/>
    <s v="A"/>
    <d v="2012-08-02T00:00:00"/>
    <d v="2012-09-01T00:00:00"/>
    <x v="22"/>
    <n v="757"/>
    <n v="1471.61"/>
    <n v="1764.17"/>
    <x v="15"/>
    <m/>
    <s v="Chatham-Kent Hydro Inc. 4439094009"/>
    <x v="16"/>
  </r>
  <r>
    <s v="PBS"/>
    <s v="EWMP LDC"/>
    <s v="Subordinate"/>
    <n v="201209"/>
    <x v="2"/>
    <s v="4439094009"/>
    <s v="44390-94009"/>
    <s v="73894622"/>
    <s v="300833455"/>
    <s v="700788797"/>
    <s v="667460"/>
    <s v="A"/>
    <d v="2012-08-02T00:00:00"/>
    <d v="2012-09-01T00:00:00"/>
    <x v="11"/>
    <m/>
    <n v="292.56"/>
    <n v="1764.17"/>
    <x v="9"/>
    <m/>
    <s v="Chatham-Kent Hydro Inc. 4439094009"/>
    <x v="16"/>
  </r>
  <r>
    <s v="PBS"/>
    <s v="EWMP LDC"/>
    <s v="Subordinate"/>
    <n v="201210"/>
    <x v="2"/>
    <s v="4439094009"/>
    <s v="44390-94009"/>
    <s v="73894622"/>
    <s v="300833455"/>
    <s v="700788797"/>
    <s v="683017"/>
    <s v="A"/>
    <d v="2012-09-01T00:00:00"/>
    <d v="2012-10-03T00:00:00"/>
    <x v="22"/>
    <n v="700"/>
    <n v="1360.8"/>
    <n v="1653.36"/>
    <x v="15"/>
    <m/>
    <s v="Chatham-Kent Hydro Inc. 4439094009"/>
    <x v="16"/>
  </r>
  <r>
    <s v="PBS"/>
    <s v="EWMP LDC"/>
    <s v="Subordinate"/>
    <n v="201210"/>
    <x v="2"/>
    <s v="4439094009"/>
    <s v="44390-94009"/>
    <s v="73894622"/>
    <s v="300833455"/>
    <s v="700788797"/>
    <s v="683017"/>
    <s v="A"/>
    <d v="2012-09-01T00:00:00"/>
    <d v="2012-10-03T00:00:00"/>
    <x v="11"/>
    <m/>
    <n v="292.56"/>
    <n v="1653.36"/>
    <x v="9"/>
    <m/>
    <s v="Chatham-Kent Hydro Inc. 4439094009"/>
    <x v="16"/>
  </r>
  <r>
    <s v="PBS"/>
    <s v="EWMP LDC"/>
    <s v="Subordinate"/>
    <n v="201211"/>
    <x v="2"/>
    <s v="4439094009"/>
    <s v="44390-94009"/>
    <s v="73894622"/>
    <s v="300833455"/>
    <s v="700788797"/>
    <s v="698638"/>
    <s v="A"/>
    <d v="2012-10-03T00:00:00"/>
    <d v="2012-11-02T00:00:00"/>
    <x v="22"/>
    <n v="471"/>
    <n v="915.62"/>
    <n v="1208.18"/>
    <x v="15"/>
    <m/>
    <s v="Chatham-Kent Hydro Inc. 4439094009"/>
    <x v="16"/>
  </r>
  <r>
    <s v="PBS"/>
    <s v="EWMP LDC"/>
    <s v="Subordinate"/>
    <n v="201211"/>
    <x v="2"/>
    <s v="4439094009"/>
    <s v="44390-94009"/>
    <s v="73894622"/>
    <s v="300833455"/>
    <s v="700788797"/>
    <s v="698638"/>
    <s v="A"/>
    <d v="2012-10-03T00:00:00"/>
    <d v="2012-11-02T00:00:00"/>
    <x v="11"/>
    <m/>
    <n v="292.56"/>
    <n v="1208.18"/>
    <x v="9"/>
    <m/>
    <s v="Chatham-Kent Hydro Inc. 4439094009"/>
    <x v="16"/>
  </r>
  <r>
    <s v="PBS"/>
    <s v="EWMP LDC"/>
    <s v="Subordinate"/>
    <n v="201212"/>
    <x v="2"/>
    <s v="4439094009"/>
    <s v="44390-94009"/>
    <s v="73894622"/>
    <s v="300833455"/>
    <s v="700788797"/>
    <s v="714594"/>
    <s v="A"/>
    <d v="2012-11-02T00:00:00"/>
    <d v="2012-12-01T00:00:00"/>
    <x v="22"/>
    <n v="528"/>
    <n v="1026.43"/>
    <n v="1318.99"/>
    <x v="15"/>
    <m/>
    <s v="Chatham-Kent Hydro Inc. 4439094009"/>
    <x v="16"/>
  </r>
  <r>
    <s v="PBS"/>
    <s v="EWMP LDC"/>
    <s v="Subordinate"/>
    <n v="201212"/>
    <x v="2"/>
    <s v="4439094009"/>
    <s v="44390-94009"/>
    <s v="73894622"/>
    <s v="300833455"/>
    <s v="700788797"/>
    <s v="714594"/>
    <s v="A"/>
    <d v="2012-11-02T00:00:00"/>
    <d v="2012-12-01T00:00:00"/>
    <x v="11"/>
    <m/>
    <n v="292.56"/>
    <n v="1318.99"/>
    <x v="9"/>
    <m/>
    <s v="Chatham-Kent Hydro Inc. 4439094009"/>
    <x v="16"/>
  </r>
  <r>
    <s v="PBS"/>
    <s v="EWMP LDC"/>
    <s v="Subordinate"/>
    <n v="201301"/>
    <x v="3"/>
    <s v="4439094009"/>
    <s v="44390-94009"/>
    <s v="73894622"/>
    <s v="300833455"/>
    <s v="700788797"/>
    <s v="732037"/>
    <s v="A"/>
    <d v="2012-12-01T00:00:00"/>
    <d v="2013-01-04T00:00:00"/>
    <x v="22"/>
    <n v="551"/>
    <n v="976.63"/>
    <n v="1365"/>
    <x v="15"/>
    <n v="0.91176500000000005"/>
    <s v="Chatham-Kent Hydro Inc. 4439094009"/>
    <x v="16"/>
  </r>
  <r>
    <s v="PBS"/>
    <s v="EWMP LDC"/>
    <s v="Subordinate"/>
    <n v="201301"/>
    <x v="3"/>
    <s v="4439094009"/>
    <s v="44390-94009"/>
    <s v="73894622"/>
    <s v="300833455"/>
    <s v="700788797"/>
    <s v="732037"/>
    <s v="A"/>
    <d v="2012-12-01T00:00:00"/>
    <d v="2013-01-04T00:00:00"/>
    <x v="22"/>
    <n v="551"/>
    <n v="95.53"/>
    <n v="1365"/>
    <x v="15"/>
    <n v="8.8234999999999994E-2"/>
    <s v="Chatham-Kent Hydro Inc. 4439094009"/>
    <x v="16"/>
  </r>
  <r>
    <s v="PBS"/>
    <s v="EWMP LDC"/>
    <s v="Subordinate"/>
    <n v="201301"/>
    <x v="3"/>
    <s v="4439094009"/>
    <s v="44390-94009"/>
    <s v="73894622"/>
    <s v="300833455"/>
    <s v="700788797"/>
    <s v="732037"/>
    <s v="A"/>
    <d v="2012-12-01T00:00:00"/>
    <d v="2013-01-04T00:00:00"/>
    <x v="11"/>
    <m/>
    <n v="266.75"/>
    <n v="1365"/>
    <x v="9"/>
    <n v="0.91176500000000005"/>
    <s v="Chatham-Kent Hydro Inc. 4439094009"/>
    <x v="16"/>
  </r>
  <r>
    <s v="PBS"/>
    <s v="EWMP LDC"/>
    <s v="Subordinate"/>
    <n v="201301"/>
    <x v="3"/>
    <s v="4439094009"/>
    <s v="44390-94009"/>
    <s v="73894622"/>
    <s v="300833455"/>
    <s v="700788797"/>
    <s v="732037"/>
    <s v="A"/>
    <d v="2012-12-01T00:00:00"/>
    <d v="2013-01-04T00:00:00"/>
    <x v="11"/>
    <m/>
    <n v="26.09"/>
    <n v="1365"/>
    <x v="9"/>
    <n v="8.8234999999999994E-2"/>
    <s v="Chatham-Kent Hydro Inc. 4439094009"/>
    <x v="16"/>
  </r>
  <r>
    <s v="PBS"/>
    <s v="EWMP LDC"/>
    <s v="Subordinate"/>
    <n v="201302"/>
    <x v="3"/>
    <s v="4439094009"/>
    <s v="44390-94009"/>
    <s v="73894622"/>
    <s v="300833455"/>
    <s v="700788797"/>
    <s v="748007"/>
    <s v="A"/>
    <d v="2013-01-04T00:00:00"/>
    <d v="2013-02-02T00:00:00"/>
    <x v="22"/>
    <n v="573"/>
    <n v="1125.95"/>
    <n v="1421.63"/>
    <x v="15"/>
    <m/>
    <s v="Chatham-Kent Hydro Inc. 4439094009"/>
    <x v="16"/>
  </r>
  <r>
    <s v="PBS"/>
    <s v="EWMP LDC"/>
    <s v="Subordinate"/>
    <n v="201302"/>
    <x v="3"/>
    <s v="4439094009"/>
    <s v="44390-94009"/>
    <s v="73894622"/>
    <s v="300833455"/>
    <s v="700788797"/>
    <s v="748007"/>
    <s v="A"/>
    <d v="2013-01-04T00:00:00"/>
    <d v="2013-02-02T00:00:00"/>
    <x v="11"/>
    <m/>
    <n v="295.68"/>
    <n v="1421.63"/>
    <x v="9"/>
    <m/>
    <s v="Chatham-Kent Hydro Inc. 4439094009"/>
    <x v="16"/>
  </r>
  <r>
    <s v="PBS"/>
    <s v="EWMP LDC"/>
    <s v="Subordinate"/>
    <n v="201303"/>
    <x v="3"/>
    <s v="4439094009"/>
    <s v="44390-94009"/>
    <s v="73894622"/>
    <s v="300833455"/>
    <s v="700788797"/>
    <s v="764410"/>
    <s v="A"/>
    <d v="2013-02-02T00:00:00"/>
    <d v="2013-03-05T00:00:00"/>
    <x v="22"/>
    <n v="570"/>
    <n v="1120.05"/>
    <n v="1415.73"/>
    <x v="15"/>
    <m/>
    <s v="Chatham-Kent Hydro Inc. 4439094009"/>
    <x v="16"/>
  </r>
  <r>
    <s v="PBS"/>
    <s v="EWMP LDC"/>
    <s v="Subordinate"/>
    <n v="201303"/>
    <x v="3"/>
    <s v="4439094009"/>
    <s v="44390-94009"/>
    <s v="73894622"/>
    <s v="300833455"/>
    <s v="700788797"/>
    <s v="764410"/>
    <s v="A"/>
    <d v="2013-02-02T00:00:00"/>
    <d v="2013-03-05T00:00:00"/>
    <x v="11"/>
    <m/>
    <n v="295.68"/>
    <n v="1415.73"/>
    <x v="9"/>
    <m/>
    <s v="Chatham-Kent Hydro Inc. 4439094009"/>
    <x v="16"/>
  </r>
  <r>
    <s v="PBS"/>
    <s v="EWMP LDC"/>
    <s v="Subordinate"/>
    <n v="201304"/>
    <x v="3"/>
    <s v="4439094009"/>
    <s v="44390-94009"/>
    <s v="73894622"/>
    <s v="300833455"/>
    <s v="700788797"/>
    <s v="781197"/>
    <s v="A"/>
    <d v="2013-03-05T00:00:00"/>
    <d v="2013-04-05T00:00:00"/>
    <x v="22"/>
    <n v="509"/>
    <n v="1000.19"/>
    <n v="1295.8699999999999"/>
    <x v="15"/>
    <m/>
    <s v="Chatham-Kent Hydro Inc. 4439094009"/>
    <x v="16"/>
  </r>
  <r>
    <s v="PBS"/>
    <s v="EWMP LDC"/>
    <s v="Subordinate"/>
    <n v="201304"/>
    <x v="3"/>
    <s v="4439094009"/>
    <s v="44390-94009"/>
    <s v="73894622"/>
    <s v="300833455"/>
    <s v="700788797"/>
    <s v="781197"/>
    <s v="A"/>
    <d v="2013-03-05T00:00:00"/>
    <d v="2013-04-05T00:00:00"/>
    <x v="11"/>
    <m/>
    <n v="295.68"/>
    <n v="1295.8699999999999"/>
    <x v="9"/>
    <m/>
    <s v="Chatham-Kent Hydro Inc. 4439094009"/>
    <x v="16"/>
  </r>
  <r>
    <s v="PBS"/>
    <s v="EWMP LDC"/>
    <s v="Subordinate"/>
    <n v="201001"/>
    <x v="0"/>
    <s v="4439094009"/>
    <s v="44390-94009"/>
    <s v="73894622"/>
    <s v="300833455"/>
    <s v="700788797"/>
    <s v="373341"/>
    <s v="A"/>
    <d v="2009-12-01T00:00:00"/>
    <d v="2009-12-31T00:00:00"/>
    <x v="22"/>
    <n v="708"/>
    <n v="552.24"/>
    <n v="670.51"/>
    <x v="15"/>
    <m/>
    <s v="Chatham-Kent Hydro Inc. 4439094009"/>
    <x v="16"/>
  </r>
  <r>
    <s v="PBS"/>
    <s v="EWMP LDC"/>
    <s v="Subordinate"/>
    <n v="201001"/>
    <x v="0"/>
    <s v="4439094009"/>
    <s v="44390-94009"/>
    <s v="73894622"/>
    <s v="300833455"/>
    <s v="700788797"/>
    <s v="373341"/>
    <s v="A"/>
    <d v="2009-12-01T00:00:00"/>
    <d v="2009-12-31T00:00:00"/>
    <x v="11"/>
    <m/>
    <n v="118.27"/>
    <n v="670.51"/>
    <x v="9"/>
    <m/>
    <s v="Chatham-Kent Hydro Inc. 4439094009"/>
    <x v="16"/>
  </r>
  <r>
    <s v="PBS"/>
    <s v="EWMP LDC"/>
    <s v="Subordinate"/>
    <n v="201002"/>
    <x v="0"/>
    <s v="4439094009"/>
    <s v="44390-94009"/>
    <s v="73894622"/>
    <s v="300833455"/>
    <s v="700788797"/>
    <s v="377969"/>
    <s v="A"/>
    <d v="2009-12-31T00:00:00"/>
    <d v="2010-01-30T00:00:00"/>
    <x v="22"/>
    <n v="780"/>
    <n v="608.4"/>
    <n v="726.67"/>
    <x v="15"/>
    <m/>
    <s v="Chatham-Kent Hydro Inc. 4439094009"/>
    <x v="16"/>
  </r>
  <r>
    <s v="PBS"/>
    <s v="EWMP LDC"/>
    <s v="Subordinate"/>
    <n v="201002"/>
    <x v="0"/>
    <s v="4439094009"/>
    <s v="44390-94009"/>
    <s v="73894622"/>
    <s v="300833455"/>
    <s v="700788797"/>
    <s v="377969"/>
    <s v="A"/>
    <d v="2009-12-31T00:00:00"/>
    <d v="2010-01-30T00:00:00"/>
    <x v="11"/>
    <m/>
    <n v="118.27"/>
    <n v="726.67"/>
    <x v="9"/>
    <m/>
    <s v="Chatham-Kent Hydro Inc. 4439094009"/>
    <x v="16"/>
  </r>
  <r>
    <s v="PBS"/>
    <s v="EWMP LDC"/>
    <s v="Subordinate"/>
    <n v="201003"/>
    <x v="0"/>
    <s v="4439094009"/>
    <s v="44390-94009"/>
    <s v="73894622"/>
    <s v="300833455"/>
    <s v="700788797"/>
    <s v="382602"/>
    <s v="A"/>
    <d v="2010-01-30T00:00:00"/>
    <d v="2010-03-02T00:00:00"/>
    <x v="22"/>
    <n v="612"/>
    <n v="477.36"/>
    <n v="595.63"/>
    <x v="15"/>
    <m/>
    <s v="Chatham-Kent Hydro Inc. 4439094009"/>
    <x v="16"/>
  </r>
  <r>
    <s v="PBS"/>
    <s v="EWMP LDC"/>
    <s v="Subordinate"/>
    <n v="201003"/>
    <x v="0"/>
    <s v="4439094009"/>
    <s v="44390-94009"/>
    <s v="73894622"/>
    <s v="300833455"/>
    <s v="700788797"/>
    <s v="382602"/>
    <s v="A"/>
    <d v="2010-01-30T00:00:00"/>
    <d v="2010-03-02T00:00:00"/>
    <x v="11"/>
    <m/>
    <n v="118.27"/>
    <n v="595.63"/>
    <x v="9"/>
    <m/>
    <s v="Chatham-Kent Hydro Inc. 4439094009"/>
    <x v="16"/>
  </r>
  <r>
    <s v="PBS"/>
    <s v="EWMP LDC"/>
    <s v="Subordinate"/>
    <n v="201004"/>
    <x v="0"/>
    <s v="4439094009"/>
    <s v="44390-94009"/>
    <s v="73894622"/>
    <s v="300833455"/>
    <s v="700788797"/>
    <s v="387212"/>
    <s v="A"/>
    <d v="2010-03-02T00:00:00"/>
    <d v="2010-03-31T00:00:00"/>
    <x v="22"/>
    <n v="517"/>
    <n v="403.26"/>
    <n v="521.53"/>
    <x v="15"/>
    <m/>
    <s v="Chatham-Kent Hydro Inc. 4439094009"/>
    <x v="16"/>
  </r>
  <r>
    <s v="PBS"/>
    <s v="EWMP LDC"/>
    <s v="Subordinate"/>
    <n v="201004"/>
    <x v="0"/>
    <s v="4439094009"/>
    <s v="44390-94009"/>
    <s v="73894622"/>
    <s v="300833455"/>
    <s v="700788797"/>
    <s v="387212"/>
    <s v="A"/>
    <d v="2010-03-02T00:00:00"/>
    <d v="2010-03-31T00:00:00"/>
    <x v="11"/>
    <m/>
    <n v="118.27"/>
    <n v="521.53"/>
    <x v="9"/>
    <m/>
    <s v="Chatham-Kent Hydro Inc. 4439094009"/>
    <x v="16"/>
  </r>
  <r>
    <s v="PBS"/>
    <s v="EWMP LDC"/>
    <s v="Subordinate"/>
    <n v="201005"/>
    <x v="0"/>
    <s v="4439094009"/>
    <s v="44390-94009"/>
    <s v="73894622"/>
    <s v="300833455"/>
    <s v="700788797"/>
    <s v="392152"/>
    <s v="A"/>
    <d v="2010-03-31T00:00:00"/>
    <d v="2010-05-01T00:00:00"/>
    <x v="22"/>
    <n v="452"/>
    <n v="352.56"/>
    <n v="470.83"/>
    <x v="15"/>
    <m/>
    <s v="Chatham-Kent Hydro Inc. 4439094009"/>
    <x v="16"/>
  </r>
  <r>
    <s v="PBS"/>
    <s v="EWMP LDC"/>
    <s v="Subordinate"/>
    <n v="201005"/>
    <x v="0"/>
    <s v="4439094009"/>
    <s v="44390-94009"/>
    <s v="73894622"/>
    <s v="300833455"/>
    <s v="700788797"/>
    <s v="392152"/>
    <s v="A"/>
    <d v="2010-03-31T00:00:00"/>
    <d v="2010-05-01T00:00:00"/>
    <x v="11"/>
    <m/>
    <n v="118.27"/>
    <n v="470.83"/>
    <x v="9"/>
    <m/>
    <s v="Chatham-Kent Hydro Inc. 4439094009"/>
    <x v="16"/>
  </r>
  <r>
    <s v="PBS"/>
    <s v="EWMP LDC"/>
    <s v="Subordinate"/>
    <n v="201006"/>
    <x v="0"/>
    <s v="4439094009"/>
    <s v="44390-94009"/>
    <s v="73894622"/>
    <s v="300833455"/>
    <s v="700788797"/>
    <s v="396956"/>
    <s v="A"/>
    <d v="2010-05-01T00:00:00"/>
    <d v="2010-06-02T00:00:00"/>
    <x v="22"/>
    <n v="605"/>
    <n v="863.34"/>
    <n v="1074.81"/>
    <x v="15"/>
    <m/>
    <s v="Chatham-Kent Hydro Inc. 4439094009"/>
    <x v="16"/>
  </r>
  <r>
    <s v="PBS"/>
    <s v="EWMP LDC"/>
    <s v="Subordinate"/>
    <n v="201006"/>
    <x v="0"/>
    <s v="4439094009"/>
    <s v="44390-94009"/>
    <s v="73894622"/>
    <s v="300833455"/>
    <s v="700788797"/>
    <s v="396956"/>
    <s v="A"/>
    <d v="2010-05-01T00:00:00"/>
    <d v="2010-06-02T00:00:00"/>
    <x v="11"/>
    <m/>
    <n v="211.47"/>
    <n v="1074.81"/>
    <x v="9"/>
    <m/>
    <s v="Chatham-Kent Hydro Inc. 4439094009"/>
    <x v="16"/>
  </r>
  <r>
    <s v="PBS"/>
    <s v="EWMP LDC"/>
    <s v="Subordinate"/>
    <n v="201007"/>
    <x v="0"/>
    <s v="4439094009"/>
    <s v="44390-94009"/>
    <s v="73894622"/>
    <s v="300833455"/>
    <s v="700788797"/>
    <s v="402079"/>
    <s v="A"/>
    <d v="2010-06-02T00:00:00"/>
    <d v="2010-07-01T00:00:00"/>
    <x v="22"/>
    <n v="721"/>
    <n v="1028.8699999999999"/>
    <n v="1240.3399999999999"/>
    <x v="15"/>
    <m/>
    <s v="Chatham-Kent Hydro Inc. 4439094009"/>
    <x v="16"/>
  </r>
  <r>
    <s v="PBS"/>
    <s v="EWMP LDC"/>
    <s v="Subordinate"/>
    <n v="201007"/>
    <x v="0"/>
    <s v="4439094009"/>
    <s v="44390-94009"/>
    <s v="73894622"/>
    <s v="300833455"/>
    <s v="700788797"/>
    <s v="402079"/>
    <s v="A"/>
    <d v="2010-06-02T00:00:00"/>
    <d v="2010-07-01T00:00:00"/>
    <x v="11"/>
    <m/>
    <n v="211.47"/>
    <n v="1240.3399999999999"/>
    <x v="9"/>
    <m/>
    <s v="Chatham-Kent Hydro Inc. 4439094009"/>
    <x v="16"/>
  </r>
  <r>
    <s v="PBS"/>
    <s v="EWMP LDC"/>
    <s v="Subordinate"/>
    <n v="201008"/>
    <x v="0"/>
    <s v="4439094009"/>
    <s v="44390-94009"/>
    <s v="73894622"/>
    <s v="300833455"/>
    <s v="700788797"/>
    <s v="407087"/>
    <s v="A"/>
    <d v="2010-07-01T00:00:00"/>
    <d v="2010-07-31T00:00:00"/>
    <x v="22"/>
    <n v="868"/>
    <n v="1238.6400000000001"/>
    <n v="1450.11"/>
    <x v="15"/>
    <m/>
    <s v="Chatham-Kent Hydro Inc. 4439094009"/>
    <x v="16"/>
  </r>
  <r>
    <s v="PBS"/>
    <s v="EWMP LDC"/>
    <s v="Subordinate"/>
    <n v="201008"/>
    <x v="0"/>
    <s v="4439094009"/>
    <s v="44390-94009"/>
    <s v="73894622"/>
    <s v="300833455"/>
    <s v="700788797"/>
    <s v="407087"/>
    <s v="A"/>
    <d v="2010-07-01T00:00:00"/>
    <d v="2010-07-31T00:00:00"/>
    <x v="11"/>
    <m/>
    <n v="211.47"/>
    <n v="1450.11"/>
    <x v="9"/>
    <m/>
    <s v="Chatham-Kent Hydro Inc. 4439094009"/>
    <x v="16"/>
  </r>
  <r>
    <s v="PBS"/>
    <s v="EWMP LDC"/>
    <s v="Subordinate"/>
    <n v="201009"/>
    <x v="0"/>
    <s v="4439094009"/>
    <s v="44390-94009"/>
    <s v="73894622"/>
    <s v="300833455"/>
    <s v="700788797"/>
    <s v="412167"/>
    <s v="A"/>
    <d v="2010-07-31T00:00:00"/>
    <d v="2010-09-01T00:00:00"/>
    <x v="22"/>
    <n v="812"/>
    <n v="1158.72"/>
    <n v="1370.19"/>
    <x v="15"/>
    <m/>
    <s v="Chatham-Kent Hydro Inc. 4439094009"/>
    <x v="16"/>
  </r>
  <r>
    <s v="PBS"/>
    <s v="EWMP LDC"/>
    <s v="Subordinate"/>
    <n v="201009"/>
    <x v="0"/>
    <s v="4439094009"/>
    <s v="44390-94009"/>
    <s v="73894622"/>
    <s v="300833455"/>
    <s v="700788797"/>
    <s v="412167"/>
    <s v="A"/>
    <d v="2010-07-31T00:00:00"/>
    <d v="2010-09-01T00:00:00"/>
    <x v="11"/>
    <m/>
    <n v="211.47"/>
    <n v="1370.19"/>
    <x v="9"/>
    <m/>
    <s v="Chatham-Kent Hydro Inc. 4439094009"/>
    <x v="16"/>
  </r>
  <r>
    <s v="PBS"/>
    <s v="EWMP LDC"/>
    <s v="Subordinate"/>
    <n v="201010"/>
    <x v="0"/>
    <s v="4439094009"/>
    <s v="44390-94009"/>
    <s v="73894622"/>
    <s v="300833455"/>
    <s v="700788797"/>
    <s v="418101"/>
    <s v="A"/>
    <d v="2010-09-01T00:00:00"/>
    <d v="2010-10-01T00:00:00"/>
    <x v="22"/>
    <n v="815"/>
    <n v="1163.01"/>
    <n v="1374.48"/>
    <x v="15"/>
    <m/>
    <s v="Chatham-Kent Hydro Inc. 4439094009"/>
    <x v="16"/>
  </r>
  <r>
    <s v="PBS"/>
    <s v="EWMP LDC"/>
    <s v="Subordinate"/>
    <n v="201010"/>
    <x v="0"/>
    <s v="4439094009"/>
    <s v="44390-94009"/>
    <s v="73894622"/>
    <s v="300833455"/>
    <s v="700788797"/>
    <s v="418101"/>
    <s v="A"/>
    <d v="2010-09-01T00:00:00"/>
    <d v="2010-10-01T00:00:00"/>
    <x v="11"/>
    <m/>
    <n v="211.47"/>
    <n v="1374.48"/>
    <x v="9"/>
    <m/>
    <s v="Chatham-Kent Hydro Inc. 4439094009"/>
    <x v="16"/>
  </r>
  <r>
    <s v="PBS"/>
    <s v="EWMP LDC"/>
    <s v="Subordinate"/>
    <n v="201011"/>
    <x v="0"/>
    <s v="4439094009"/>
    <s v="44390-94009"/>
    <s v="73894622"/>
    <s v="300833455"/>
    <s v="700788797"/>
    <s v="423918"/>
    <s v="A"/>
    <d v="2010-10-01T00:00:00"/>
    <d v="2010-11-02T00:00:00"/>
    <x v="22"/>
    <n v="456"/>
    <n v="650.71"/>
    <n v="862.18"/>
    <x v="15"/>
    <m/>
    <s v="Chatham-Kent Hydro Inc. 4439094009"/>
    <x v="16"/>
  </r>
  <r>
    <s v="PBS"/>
    <s v="EWMP LDC"/>
    <s v="Subordinate"/>
    <n v="201011"/>
    <x v="0"/>
    <s v="4439094009"/>
    <s v="44390-94009"/>
    <s v="73894622"/>
    <s v="300833455"/>
    <s v="700788797"/>
    <s v="423918"/>
    <s v="A"/>
    <d v="2010-10-01T00:00:00"/>
    <d v="2010-11-02T00:00:00"/>
    <x v="11"/>
    <m/>
    <n v="211.47"/>
    <n v="862.18"/>
    <x v="9"/>
    <m/>
    <s v="Chatham-Kent Hydro Inc. 4439094009"/>
    <x v="16"/>
  </r>
  <r>
    <s v="PBS"/>
    <s v="EWMP LDC"/>
    <s v="Subordinate"/>
    <n v="201012"/>
    <x v="0"/>
    <s v="4439094009"/>
    <s v="44390-94009"/>
    <s v="73894622"/>
    <s v="300833455"/>
    <s v="700788797"/>
    <s v="430044"/>
    <s v="A"/>
    <d v="2010-11-02T00:00:00"/>
    <d v="2010-12-01T00:00:00"/>
    <x v="22"/>
    <n v="530"/>
    <n v="756.31"/>
    <n v="967.78"/>
    <x v="15"/>
    <m/>
    <s v="Chatham-Kent Hydro Inc. 4439094009"/>
    <x v="16"/>
  </r>
  <r>
    <s v="PBS"/>
    <s v="EWMP LDC"/>
    <s v="Subordinate"/>
    <n v="201012"/>
    <x v="0"/>
    <s v="4439094009"/>
    <s v="44390-94009"/>
    <s v="73894622"/>
    <s v="300833455"/>
    <s v="700788797"/>
    <s v="430044"/>
    <s v="A"/>
    <d v="2010-11-02T00:00:00"/>
    <d v="2010-12-01T00:00:00"/>
    <x v="11"/>
    <m/>
    <n v="211.47"/>
    <n v="967.78"/>
    <x v="9"/>
    <m/>
    <s v="Chatham-Kent Hydro Inc. 4439094009"/>
    <x v="16"/>
  </r>
  <r>
    <s v="PBS"/>
    <s v="EWMP LDC"/>
    <s v="Subordinate"/>
    <n v="201101"/>
    <x v="1"/>
    <s v="4439094009"/>
    <s v="44390-94009"/>
    <s v="73894622"/>
    <s v="300833455"/>
    <s v="700788797"/>
    <s v="436553"/>
    <s v="A"/>
    <d v="2010-12-01T00:00:00"/>
    <d v="2010-12-31T00:00:00"/>
    <x v="22"/>
    <n v="681"/>
    <n v="971.79"/>
    <n v="1183.26"/>
    <x v="15"/>
    <m/>
    <s v="Chatham-Kent Hydro Inc. 4439094009"/>
    <x v="16"/>
  </r>
  <r>
    <s v="PBS"/>
    <s v="EWMP LDC"/>
    <s v="Subordinate"/>
    <n v="201101"/>
    <x v="1"/>
    <s v="4439094009"/>
    <s v="44390-94009"/>
    <s v="73894622"/>
    <s v="300833455"/>
    <s v="700788797"/>
    <s v="436553"/>
    <s v="A"/>
    <d v="2010-12-01T00:00:00"/>
    <d v="2010-12-31T00:00:00"/>
    <x v="11"/>
    <m/>
    <n v="211.47"/>
    <n v="1183.26"/>
    <x v="9"/>
    <m/>
    <s v="Chatham-Kent Hydro Inc. 4439094009"/>
    <x v="16"/>
  </r>
  <r>
    <s v="PBS"/>
    <s v="EWMP LDC"/>
    <s v="Subordinate"/>
    <n v="201102"/>
    <x v="1"/>
    <s v="4439094009"/>
    <s v="44390-94009"/>
    <s v="73894622"/>
    <s v="300833455"/>
    <s v="700788797"/>
    <s v="443943"/>
    <s v="A"/>
    <d v="2010-12-31T00:00:00"/>
    <d v="2011-02-01T00:00:00"/>
    <x v="22"/>
    <n v="602"/>
    <n v="26.85"/>
    <n v="1160.95"/>
    <x v="15"/>
    <n v="3.125E-2"/>
    <s v="Chatham-Kent Hydro Inc. 4439094009"/>
    <x v="16"/>
  </r>
  <r>
    <s v="PBS"/>
    <s v="EWMP LDC"/>
    <s v="Subordinate"/>
    <n v="201102"/>
    <x v="1"/>
    <s v="4439094009"/>
    <s v="44390-94009"/>
    <s v="73894622"/>
    <s v="300833455"/>
    <s v="700788797"/>
    <s v="443943"/>
    <s v="A"/>
    <d v="2010-12-31T00:00:00"/>
    <d v="2011-02-01T00:00:00"/>
    <x v="22"/>
    <n v="602"/>
    <n v="902.77"/>
    <n v="1160.95"/>
    <x v="15"/>
    <n v="0.96875"/>
    <s v="Chatham-Kent Hydro Inc. 4439094009"/>
    <x v="16"/>
  </r>
  <r>
    <s v="PBS"/>
    <s v="EWMP LDC"/>
    <s v="Subordinate"/>
    <n v="201102"/>
    <x v="1"/>
    <s v="4439094009"/>
    <s v="44390-94009"/>
    <s v="73894622"/>
    <s v="300833455"/>
    <s v="700788797"/>
    <s v="443943"/>
    <s v="A"/>
    <d v="2010-12-31T00:00:00"/>
    <d v="2011-02-01T00:00:00"/>
    <x v="11"/>
    <m/>
    <n v="6.61"/>
    <n v="1160.95"/>
    <x v="9"/>
    <n v="3.125E-2"/>
    <s v="Chatham-Kent Hydro Inc. 4439094009"/>
    <x v="16"/>
  </r>
  <r>
    <s v="PBS"/>
    <s v="EWMP LDC"/>
    <s v="Subordinate"/>
    <n v="201102"/>
    <x v="1"/>
    <s v="4439094009"/>
    <s v="44390-94009"/>
    <s v="73894622"/>
    <s v="300833455"/>
    <s v="700788797"/>
    <s v="443943"/>
    <s v="A"/>
    <d v="2010-12-31T00:00:00"/>
    <d v="2011-02-01T00:00:00"/>
    <x v="11"/>
    <m/>
    <n v="224.72"/>
    <n v="1160.95"/>
    <x v="9"/>
    <n v="0.96875"/>
    <s v="Chatham-Kent Hydro Inc. 4439094009"/>
    <x v="16"/>
  </r>
  <r>
    <s v="PBS"/>
    <s v="EWMP LDC"/>
    <s v="Subordinate"/>
    <n v="201103"/>
    <x v="1"/>
    <s v="4439094009"/>
    <s v="44390-94009"/>
    <s v="73894622"/>
    <s v="300833455"/>
    <s v="700788797"/>
    <s v="452775"/>
    <s v="A"/>
    <d v="2011-02-01T00:00:00"/>
    <d v="2011-03-03T00:00:00"/>
    <x v="22"/>
    <n v="587"/>
    <n v="908.68"/>
    <n v="1140.6500000000001"/>
    <x v="15"/>
    <m/>
    <s v="Chatham-Kent Hydro Inc. 4439094009"/>
    <x v="16"/>
  </r>
  <r>
    <s v="PBS"/>
    <s v="EWMP LDC"/>
    <s v="Subordinate"/>
    <n v="201001"/>
    <x v="0"/>
    <s v="4464241007"/>
    <s v="44642-41007"/>
    <s v="89062662"/>
    <s v="300720115"/>
    <s v="700576586"/>
    <s v="374013"/>
    <s v="A"/>
    <d v="2009-12-03T00:00:00"/>
    <d v="2010-01-05T00:00:00"/>
    <x v="11"/>
    <m/>
    <n v="118.27"/>
    <n v="118.27"/>
    <x v="9"/>
    <m/>
    <s v="Hydro Ottawa Limited 4464241007"/>
    <x v="5"/>
  </r>
  <r>
    <s v="PBS"/>
    <s v="EWMP LDC"/>
    <s v="Subordinate"/>
    <n v="201002"/>
    <x v="0"/>
    <s v="4464241007"/>
    <s v="44642-41007"/>
    <s v="89062662"/>
    <s v="300720115"/>
    <s v="700576586"/>
    <s v="378514"/>
    <s v="A"/>
    <d v="2010-01-05T00:00:00"/>
    <d v="2010-02-03T00:00:00"/>
    <x v="11"/>
    <m/>
    <n v="118.27"/>
    <n v="118.27"/>
    <x v="9"/>
    <m/>
    <s v="Hydro Ottawa Limited 4464241007"/>
    <x v="5"/>
  </r>
  <r>
    <s v="PBS"/>
    <s v="EWMP LDC"/>
    <s v="Subordinate"/>
    <n v="201003"/>
    <x v="0"/>
    <s v="4464241007"/>
    <s v="44642-41007"/>
    <s v="89062662"/>
    <s v="300720115"/>
    <s v="700576586"/>
    <s v="383128"/>
    <s v="A"/>
    <d v="2010-02-03T00:00:00"/>
    <d v="2010-03-04T00:00:00"/>
    <x v="11"/>
    <m/>
    <n v="118.27"/>
    <n v="118.27"/>
    <x v="9"/>
    <m/>
    <s v="Hydro Ottawa Limited 4464241007"/>
    <x v="5"/>
  </r>
  <r>
    <s v="PBS"/>
    <s v="EWMP LDC"/>
    <s v="Subordinate"/>
    <n v="201004"/>
    <x v="0"/>
    <s v="4464241007"/>
    <s v="44642-41007"/>
    <s v="89062662"/>
    <s v="300720115"/>
    <s v="700576586"/>
    <s v="387893"/>
    <s v="A"/>
    <d v="2010-03-04T00:00:00"/>
    <d v="2010-04-02T00:00:00"/>
    <x v="11"/>
    <m/>
    <n v="118.27"/>
    <n v="118.27"/>
    <x v="9"/>
    <m/>
    <s v="Hydro Ottawa Limited 4464241007"/>
    <x v="5"/>
  </r>
  <r>
    <s v="PBS"/>
    <s v="EWMP LDC"/>
    <s v="Subordinate"/>
    <n v="201005"/>
    <x v="0"/>
    <s v="4464241007"/>
    <s v="44642-41007"/>
    <s v="89062662"/>
    <s v="300720115"/>
    <s v="700576586"/>
    <s v="392808"/>
    <s v="A"/>
    <d v="2010-04-02T00:00:00"/>
    <d v="2010-05-06T00:00:00"/>
    <x v="11"/>
    <m/>
    <n v="100.88"/>
    <n v="131.97999999999999"/>
    <x v="9"/>
    <n v="0.85294099999999995"/>
    <s v="Hydro Ottawa Limited 4464241007"/>
    <x v="5"/>
  </r>
  <r>
    <s v="PBS"/>
    <s v="EWMP LDC"/>
    <s v="Subordinate"/>
    <n v="201005"/>
    <x v="0"/>
    <s v="4464241007"/>
    <s v="44642-41007"/>
    <s v="89062662"/>
    <s v="300720115"/>
    <s v="700576586"/>
    <s v="392808"/>
    <s v="A"/>
    <d v="2010-04-02T00:00:00"/>
    <d v="2010-05-06T00:00:00"/>
    <x v="11"/>
    <m/>
    <n v="31.1"/>
    <n v="131.97999999999999"/>
    <x v="9"/>
    <n v="0.147059"/>
    <s v="Hydro Ottawa Limited 4464241007"/>
    <x v="5"/>
  </r>
  <r>
    <s v="PBS"/>
    <s v="EWMP LDC"/>
    <s v="Subordinate"/>
    <n v="201006"/>
    <x v="0"/>
    <s v="4464241007"/>
    <s v="44642-41007"/>
    <s v="89062662"/>
    <s v="300720115"/>
    <s v="700576586"/>
    <s v="397531"/>
    <s v="A"/>
    <d v="2010-05-06T00:00:00"/>
    <d v="2010-06-04T00:00:00"/>
    <x v="11"/>
    <m/>
    <n v="211.47"/>
    <n v="211.47"/>
    <x v="9"/>
    <m/>
    <s v="Hydro Ottawa Limited 4464241007"/>
    <x v="5"/>
  </r>
  <r>
    <s v="PBS"/>
    <s v="EWMP LDC"/>
    <s v="Subordinate"/>
    <n v="201007"/>
    <x v="0"/>
    <s v="4464241007"/>
    <s v="44642-41007"/>
    <s v="89062662"/>
    <s v="300720115"/>
    <s v="700576586"/>
    <s v="402615"/>
    <s v="A"/>
    <d v="2010-06-04T00:00:00"/>
    <d v="2010-07-06T00:00:00"/>
    <x v="11"/>
    <m/>
    <n v="211.47"/>
    <n v="211.47"/>
    <x v="9"/>
    <m/>
    <s v="Hydro Ottawa Limited 4464241007"/>
    <x v="5"/>
  </r>
  <r>
    <s v="PBS"/>
    <s v="EWMP LDC"/>
    <s v="Subordinate"/>
    <n v="201008"/>
    <x v="0"/>
    <s v="4464241007"/>
    <s v="44642-41007"/>
    <s v="89062662"/>
    <s v="300720115"/>
    <s v="700576586"/>
    <s v="407666"/>
    <s v="A"/>
    <d v="2010-07-06T00:00:00"/>
    <d v="2010-08-05T00:00:00"/>
    <x v="11"/>
    <m/>
    <n v="211.47"/>
    <n v="211.47"/>
    <x v="9"/>
    <m/>
    <s v="Hydro Ottawa Limited 4464241007"/>
    <x v="5"/>
  </r>
  <r>
    <s v="PBS"/>
    <s v="EWMP LDC"/>
    <s v="Subordinate"/>
    <n v="201009"/>
    <x v="0"/>
    <s v="4464241007"/>
    <s v="44642-41007"/>
    <s v="89062662"/>
    <s v="300720115"/>
    <s v="700576586"/>
    <s v="412741"/>
    <s v="A"/>
    <d v="2010-08-05T00:00:00"/>
    <d v="2010-09-03T00:00:00"/>
    <x v="11"/>
    <m/>
    <n v="211.47"/>
    <n v="211.47"/>
    <x v="9"/>
    <m/>
    <s v="Hydro Ottawa Limited 4464241007"/>
    <x v="5"/>
  </r>
  <r>
    <s v="PBS"/>
    <s v="EWMP LDC"/>
    <s v="Subordinate"/>
    <n v="201010"/>
    <x v="0"/>
    <s v="4464241007"/>
    <s v="44642-41007"/>
    <s v="89062662"/>
    <s v="300720115"/>
    <s v="700576586"/>
    <s v="418586"/>
    <s v="A"/>
    <d v="2010-09-03T00:00:00"/>
    <d v="2010-10-05T00:00:00"/>
    <x v="11"/>
    <m/>
    <n v="211.47"/>
    <n v="211.47"/>
    <x v="9"/>
    <m/>
    <s v="Hydro Ottawa Limited 4464241007"/>
    <x v="5"/>
  </r>
  <r>
    <s v="PBS"/>
    <s v="EWMP LDC"/>
    <s v="Subordinate"/>
    <n v="201011"/>
    <x v="0"/>
    <s v="4464241007"/>
    <s v="44642-41007"/>
    <s v="89062662"/>
    <s v="300720115"/>
    <s v="700576586"/>
    <s v="424608"/>
    <s v="A"/>
    <d v="2010-10-05T00:00:00"/>
    <d v="2010-11-05T00:00:00"/>
    <x v="11"/>
    <m/>
    <n v="211.47"/>
    <n v="211.47"/>
    <x v="9"/>
    <m/>
    <s v="Hydro Ottawa Limited 4464241007"/>
    <x v="5"/>
  </r>
  <r>
    <s v="PBS"/>
    <s v="EWMP LDC"/>
    <s v="Subordinate"/>
    <n v="201012"/>
    <x v="0"/>
    <s v="4464241007"/>
    <s v="44642-41007"/>
    <s v="89062662"/>
    <s v="300720115"/>
    <s v="700576586"/>
    <s v="431028"/>
    <s v="A"/>
    <d v="2010-11-05T00:00:00"/>
    <d v="2010-12-04T00:00:00"/>
    <x v="11"/>
    <m/>
    <n v="211.47"/>
    <n v="211.47"/>
    <x v="9"/>
    <m/>
    <s v="Hydro Ottawa Limited 4464241007"/>
    <x v="5"/>
  </r>
  <r>
    <s v="PBS"/>
    <s v="EWMP LDC"/>
    <s v="Subordinate"/>
    <n v="201101"/>
    <x v="1"/>
    <s v="4464241007"/>
    <s v="44642-41007"/>
    <s v="89062662"/>
    <s v="300720115"/>
    <s v="700576586"/>
    <s v="437280"/>
    <s v="A"/>
    <d v="2010-12-04T00:00:00"/>
    <d v="2011-01-05T00:00:00"/>
    <x v="11"/>
    <m/>
    <n v="185.04"/>
    <n v="214.04"/>
    <x v="9"/>
    <n v="0.875"/>
    <s v="Hydro Ottawa Limited 4464241007"/>
    <x v="5"/>
  </r>
  <r>
    <s v="PBS"/>
    <s v="EWMP LDC"/>
    <s v="Subordinate"/>
    <n v="201101"/>
    <x v="1"/>
    <s v="4464241007"/>
    <s v="44642-41007"/>
    <s v="89062662"/>
    <s v="300720115"/>
    <s v="700576586"/>
    <s v="437280"/>
    <s v="A"/>
    <d v="2010-12-04T00:00:00"/>
    <d v="2011-01-05T00:00:00"/>
    <x v="11"/>
    <m/>
    <n v="29"/>
    <n v="214.04"/>
    <x v="9"/>
    <n v="0.125"/>
    <s v="Hydro Ottawa Limited 4464241007"/>
    <x v="5"/>
  </r>
  <r>
    <s v="PBS"/>
    <s v="EWMP LDC"/>
    <s v="Subordinate"/>
    <n v="201102"/>
    <x v="1"/>
    <s v="4464241007"/>
    <s v="44642-41007"/>
    <s v="89062662"/>
    <s v="300720115"/>
    <s v="700576586"/>
    <s v="445278"/>
    <s v="A"/>
    <d v="2011-01-05T00:00:00"/>
    <d v="2011-02-04T00:00:00"/>
    <x v="11"/>
    <m/>
    <n v="231.97"/>
    <n v="231.97"/>
    <x v="9"/>
    <m/>
    <s v="Hydro Ottawa Limited 4464241007"/>
    <x v="5"/>
  </r>
  <r>
    <s v="PBS"/>
    <s v="EWMP LDC"/>
    <s v="Subordinate"/>
    <n v="201103"/>
    <x v="1"/>
    <s v="4464241007"/>
    <s v="44642-41007"/>
    <s v="89062662"/>
    <s v="300720115"/>
    <s v="700576586"/>
    <s v="453702"/>
    <s v="A"/>
    <d v="2011-02-04T00:00:00"/>
    <d v="2011-03-05T00:00:00"/>
    <x v="11"/>
    <m/>
    <n v="231.97"/>
    <n v="231.97"/>
    <x v="9"/>
    <m/>
    <s v="Hydro Ottawa Limited 4464241007"/>
    <x v="5"/>
  </r>
  <r>
    <s v="PBS"/>
    <s v="EWMP LDC"/>
    <s v="Subordinate"/>
    <n v="201104"/>
    <x v="1"/>
    <s v="4464241007"/>
    <s v="44642-41007"/>
    <s v="89062662"/>
    <s v="300720115"/>
    <s v="700576586"/>
    <s v="462033"/>
    <s v="A"/>
    <d v="2011-03-05T00:00:00"/>
    <d v="2011-04-06T00:00:00"/>
    <x v="11"/>
    <m/>
    <n v="231.97"/>
    <n v="231.97"/>
    <x v="9"/>
    <m/>
    <s v="Hydro Ottawa Limited 4464241007"/>
    <x v="5"/>
  </r>
  <r>
    <s v="PBS"/>
    <s v="EWMP LDC"/>
    <s v="Subordinate"/>
    <n v="201105"/>
    <x v="1"/>
    <s v="4464241007"/>
    <s v="44642-41007"/>
    <s v="89062662"/>
    <s v="300720115"/>
    <s v="700576586"/>
    <s v="470459"/>
    <s v="A"/>
    <d v="2011-04-06T00:00:00"/>
    <d v="2011-05-07T00:00:00"/>
    <x v="11"/>
    <m/>
    <n v="187.07"/>
    <n v="244.7"/>
    <x v="9"/>
    <n v="0.80645199999999995"/>
    <s v="Hydro Ottawa Limited 4464241007"/>
    <x v="5"/>
  </r>
  <r>
    <s v="PBS"/>
    <s v="EWMP LDC"/>
    <s v="Subordinate"/>
    <n v="201105"/>
    <x v="1"/>
    <s v="4464241007"/>
    <s v="44642-41007"/>
    <s v="89062662"/>
    <s v="300720115"/>
    <s v="700576586"/>
    <s v="470459"/>
    <s v="A"/>
    <d v="2011-04-06T00:00:00"/>
    <d v="2011-05-07T00:00:00"/>
    <x v="11"/>
    <m/>
    <n v="57.63"/>
    <n v="244.7"/>
    <x v="9"/>
    <n v="0.193548"/>
    <s v="Hydro Ottawa Limited 4464241007"/>
    <x v="5"/>
  </r>
  <r>
    <s v="PBS"/>
    <s v="EWMP LDC"/>
    <s v="Subordinate"/>
    <n v="201106"/>
    <x v="1"/>
    <s v="4464241007"/>
    <s v="44642-41007"/>
    <s v="89062662"/>
    <s v="300720115"/>
    <s v="700576586"/>
    <s v="479257"/>
    <s v="A"/>
    <d v="2011-05-07T00:00:00"/>
    <d v="2011-06-07T00:00:00"/>
    <x v="11"/>
    <m/>
    <n v="297.75"/>
    <n v="297.75"/>
    <x v="9"/>
    <m/>
    <s v="Hydro Ottawa Limited 4464241007"/>
    <x v="5"/>
  </r>
  <r>
    <s v="PBS"/>
    <s v="EWMP LDC"/>
    <s v="Subordinate"/>
    <n v="201107"/>
    <x v="1"/>
    <s v="4464241007"/>
    <s v="44642-41007"/>
    <s v="89062662"/>
    <s v="300720115"/>
    <s v="700576586"/>
    <s v="488616"/>
    <s v="A"/>
    <d v="2011-06-07T00:00:00"/>
    <d v="2011-07-08T00:00:00"/>
    <x v="11"/>
    <m/>
    <n v="297.75"/>
    <n v="297.75"/>
    <x v="9"/>
    <m/>
    <s v="Hydro Ottawa Limited 4464241007"/>
    <x v="5"/>
  </r>
  <r>
    <s v="PBS"/>
    <s v="EWMP LDC"/>
    <s v="Subordinate"/>
    <n v="201108"/>
    <x v="1"/>
    <s v="4464241007"/>
    <s v="44642-41007"/>
    <s v="89062662"/>
    <s v="300720115"/>
    <s v="700576586"/>
    <s v="499068"/>
    <s v="A"/>
    <d v="2011-07-08T00:00:00"/>
    <d v="2011-08-06T00:00:00"/>
    <x v="11"/>
    <m/>
    <n v="297.75"/>
    <n v="297.75"/>
    <x v="9"/>
    <m/>
    <s v="Hydro Ottawa Limited 4464241007"/>
    <x v="5"/>
  </r>
  <r>
    <s v="PBS"/>
    <s v="EWMP LDC"/>
    <s v="Subordinate"/>
    <n v="201109"/>
    <x v="1"/>
    <s v="4464241007"/>
    <s v="44642-41007"/>
    <s v="89062662"/>
    <s v="300720115"/>
    <s v="700576586"/>
    <s v="509503"/>
    <s v="A"/>
    <d v="2011-08-06T00:00:00"/>
    <d v="2011-09-07T00:00:00"/>
    <x v="11"/>
    <m/>
    <n v="297.75"/>
    <n v="297.75"/>
    <x v="9"/>
    <m/>
    <s v="Hydro Ottawa Limited 4464241007"/>
    <x v="5"/>
  </r>
  <r>
    <s v="PBS"/>
    <s v="EWMP LDC"/>
    <s v="Subordinate"/>
    <n v="201110"/>
    <x v="1"/>
    <s v="4464241007"/>
    <s v="44642-41007"/>
    <s v="89062662"/>
    <s v="300720115"/>
    <s v="700576586"/>
    <s v="520542"/>
    <s v="A"/>
    <d v="2011-09-07T00:00:00"/>
    <d v="2011-10-06T00:00:00"/>
    <x v="11"/>
    <m/>
    <n v="297.75"/>
    <n v="297.75"/>
    <x v="9"/>
    <m/>
    <s v="Hydro Ottawa Limited 4464241007"/>
    <x v="5"/>
  </r>
  <r>
    <s v="PBS"/>
    <s v="EWMP LDC"/>
    <s v="Subordinate"/>
    <n v="201111"/>
    <x v="1"/>
    <s v="4464241007"/>
    <s v="44642-41007"/>
    <s v="89062662"/>
    <s v="300720115"/>
    <s v="700576586"/>
    <s v="531914"/>
    <s v="A"/>
    <d v="2011-10-06T00:00:00"/>
    <d v="2011-11-05T00:00:00"/>
    <x v="11"/>
    <m/>
    <n v="297.75"/>
    <n v="297.75"/>
    <x v="9"/>
    <m/>
    <s v="Hydro Ottawa Limited 4464241007"/>
    <x v="5"/>
  </r>
  <r>
    <s v="PBS"/>
    <s v="EWMP LDC"/>
    <s v="Subordinate"/>
    <n v="201112"/>
    <x v="1"/>
    <s v="4464241007"/>
    <s v="44642-41007"/>
    <s v="89062662"/>
    <s v="300720115"/>
    <s v="700576586"/>
    <s v="543857"/>
    <s v="A"/>
    <d v="2011-11-05T00:00:00"/>
    <d v="2011-12-07T00:00:00"/>
    <x v="11"/>
    <m/>
    <n v="297.75"/>
    <n v="297.75"/>
    <x v="9"/>
    <m/>
    <s v="Hydro Ottawa Limited 4464241007"/>
    <x v="5"/>
  </r>
  <r>
    <s v="PBS"/>
    <s v="EWMP LDC"/>
    <s v="Subordinate"/>
    <n v="201201"/>
    <x v="2"/>
    <s v="4464241007"/>
    <s v="44642-41007"/>
    <s v="89062662"/>
    <s v="300720115"/>
    <s v="700576586"/>
    <s v="556014"/>
    <s v="A"/>
    <d v="2011-12-07T00:00:00"/>
    <d v="2012-01-07T00:00:00"/>
    <x v="11"/>
    <m/>
    <n v="240.12"/>
    <n v="296.74"/>
    <x v="9"/>
    <n v="0.80645199999999995"/>
    <s v="Hydro Ottawa Limited 4464241007"/>
    <x v="5"/>
  </r>
  <r>
    <s v="PBS"/>
    <s v="EWMP LDC"/>
    <s v="Subordinate"/>
    <n v="201201"/>
    <x v="2"/>
    <s v="4464241007"/>
    <s v="44642-41007"/>
    <s v="89062662"/>
    <s v="300720115"/>
    <s v="700576586"/>
    <s v="556014"/>
    <s v="A"/>
    <d v="2011-12-07T00:00:00"/>
    <d v="2012-01-07T00:00:00"/>
    <x v="11"/>
    <m/>
    <n v="56.62"/>
    <n v="296.74"/>
    <x v="9"/>
    <n v="0.193548"/>
    <s v="Hydro Ottawa Limited 4464241007"/>
    <x v="5"/>
  </r>
  <r>
    <s v="PBS"/>
    <s v="EWMP LDC"/>
    <s v="Subordinate"/>
    <n v="201202"/>
    <x v="2"/>
    <s v="4464241007"/>
    <s v="44642-41007"/>
    <s v="89062662"/>
    <s v="300720115"/>
    <s v="700576586"/>
    <s v="568714"/>
    <s v="A"/>
    <d v="2012-01-07T00:00:00"/>
    <d v="2012-02-07T00:00:00"/>
    <x v="11"/>
    <m/>
    <n v="292.56"/>
    <n v="292.56"/>
    <x v="9"/>
    <m/>
    <s v="Hydro Ottawa Limited 4464241007"/>
    <x v="5"/>
  </r>
  <r>
    <s v="PBS"/>
    <s v="EWMP LDC"/>
    <s v="Subordinate"/>
    <n v="201203"/>
    <x v="2"/>
    <s v="4464241007"/>
    <s v="44642-41007"/>
    <s v="89062662"/>
    <s v="300720115"/>
    <s v="700576586"/>
    <s v="582358"/>
    <s v="A"/>
    <d v="2012-02-07T00:00:00"/>
    <d v="2012-03-07T00:00:00"/>
    <x v="11"/>
    <m/>
    <n v="292.56"/>
    <n v="292.56"/>
    <x v="9"/>
    <m/>
    <s v="Hydro Ottawa Limited 4464241007"/>
    <x v="5"/>
  </r>
  <r>
    <s v="PBS"/>
    <s v="EWMP LDC"/>
    <s v="Subordinate"/>
    <n v="201204"/>
    <x v="2"/>
    <s v="4464241007"/>
    <s v="44642-41007"/>
    <s v="89062662"/>
    <s v="300720115"/>
    <s v="700576586"/>
    <s v="595965"/>
    <s v="A"/>
    <d v="2012-03-07T00:00:00"/>
    <d v="2012-04-05T00:00:00"/>
    <x v="11"/>
    <m/>
    <n v="292.56"/>
    <n v="292.56"/>
    <x v="9"/>
    <m/>
    <s v="Hydro Ottawa Limited 4464241007"/>
    <x v="5"/>
  </r>
  <r>
    <s v="PBS"/>
    <s v="EWMP LDC"/>
    <s v="Subordinate"/>
    <n v="201205"/>
    <x v="2"/>
    <s v="4464241007"/>
    <s v="44642-41007"/>
    <s v="89062662"/>
    <s v="300720115"/>
    <s v="700576586"/>
    <s v="609756"/>
    <s v="A"/>
    <d v="2012-04-05T00:00:00"/>
    <d v="2012-05-08T00:00:00"/>
    <x v="11"/>
    <m/>
    <n v="292.56"/>
    <n v="292.56"/>
    <x v="9"/>
    <m/>
    <s v="Hydro Ottawa Limited 4464241007"/>
    <x v="5"/>
  </r>
  <r>
    <s v="PBS"/>
    <s v="EWMP LDC"/>
    <s v="Subordinate"/>
    <n v="201206"/>
    <x v="2"/>
    <s v="4464241007"/>
    <s v="44642-41007"/>
    <s v="89062662"/>
    <s v="300720115"/>
    <s v="700576586"/>
    <s v="623276"/>
    <s v="A"/>
    <d v="2012-05-08T00:00:00"/>
    <d v="2012-06-06T00:00:00"/>
    <x v="11"/>
    <m/>
    <n v="292.56"/>
    <n v="292.56"/>
    <x v="9"/>
    <m/>
    <s v="Hydro Ottawa Limited 4464241007"/>
    <x v="5"/>
  </r>
  <r>
    <s v="PBS"/>
    <s v="EWMP LDC"/>
    <s v="Subordinate"/>
    <n v="201207"/>
    <x v="2"/>
    <s v="4464241007"/>
    <s v="44642-41007"/>
    <s v="89062662"/>
    <s v="300720115"/>
    <s v="700576586"/>
    <s v="638941"/>
    <s v="A"/>
    <d v="2012-06-06T00:00:00"/>
    <d v="2012-07-06T00:00:00"/>
    <x v="11"/>
    <m/>
    <n v="292.56"/>
    <n v="292.56"/>
    <x v="9"/>
    <m/>
    <s v="Hydro Ottawa Limited 4464241007"/>
    <x v="5"/>
  </r>
  <r>
    <s v="PBS"/>
    <s v="EWMP LDC"/>
    <s v="Subordinate"/>
    <n v="201208"/>
    <x v="2"/>
    <s v="4464241007"/>
    <s v="44642-41007"/>
    <s v="89062662"/>
    <s v="300720115"/>
    <s v="700576586"/>
    <s v="653987"/>
    <s v="A"/>
    <d v="2012-07-06T00:00:00"/>
    <d v="2012-08-04T00:00:00"/>
    <x v="11"/>
    <m/>
    <n v="292.56"/>
    <n v="292.56"/>
    <x v="9"/>
    <m/>
    <s v="Hydro Ottawa Limited 4464241007"/>
    <x v="5"/>
  </r>
  <r>
    <s v="PBS"/>
    <s v="EWMP LDC"/>
    <s v="Subordinate"/>
    <n v="201209"/>
    <x v="2"/>
    <s v="4464241007"/>
    <s v="44642-41007"/>
    <s v="89062662"/>
    <s v="300720115"/>
    <s v="700576586"/>
    <s v="673018"/>
    <s v="A"/>
    <d v="2012-08-04T00:00:00"/>
    <d v="2012-09-06T00:00:00"/>
    <x v="11"/>
    <m/>
    <n v="292.56"/>
    <n v="292.56"/>
    <x v="9"/>
    <m/>
    <s v="Hydro Ottawa Limited 4464241007"/>
    <x v="5"/>
  </r>
  <r>
    <s v="PBS"/>
    <s v="EWMP LDC"/>
    <s v="Subordinate"/>
    <n v="201210"/>
    <x v="2"/>
    <s v="4464241007"/>
    <s v="44642-41007"/>
    <s v="89062662"/>
    <s v="300720115"/>
    <s v="700576586"/>
    <s v="684807"/>
    <s v="A"/>
    <d v="2012-09-06T00:00:00"/>
    <d v="2012-10-05T00:00:00"/>
    <x v="11"/>
    <m/>
    <n v="292.56"/>
    <n v="292.56"/>
    <x v="9"/>
    <m/>
    <s v="Hydro Ottawa Limited 4464241007"/>
    <x v="5"/>
  </r>
  <r>
    <s v="PBS"/>
    <s v="EWMP LDC"/>
    <s v="Subordinate"/>
    <n v="201211"/>
    <x v="2"/>
    <s v="4464241007"/>
    <s v="44642-41007"/>
    <s v="89062662"/>
    <s v="300720115"/>
    <s v="700576586"/>
    <s v="700492"/>
    <s v="A"/>
    <d v="2012-10-05T00:00:00"/>
    <d v="2012-11-06T00:00:00"/>
    <x v="11"/>
    <m/>
    <n v="292.56"/>
    <n v="292.56"/>
    <x v="9"/>
    <m/>
    <s v="Hydro Ottawa Limited 4464241007"/>
    <x v="5"/>
  </r>
  <r>
    <s v="PBS"/>
    <s v="EWMP LDC"/>
    <s v="Subordinate"/>
    <n v="201212"/>
    <x v="2"/>
    <s v="4464241007"/>
    <s v="44642-41007"/>
    <s v="89062662"/>
    <s v="300720115"/>
    <s v="700576586"/>
    <s v="716370"/>
    <s v="A"/>
    <d v="2012-11-06T00:00:00"/>
    <d v="2012-12-06T00:00:00"/>
    <x v="11"/>
    <m/>
    <n v="292.56"/>
    <n v="292.56"/>
    <x v="9"/>
    <m/>
    <s v="Hydro Ottawa Limited 4464241007"/>
    <x v="5"/>
  </r>
  <r>
    <s v="PBS"/>
    <s v="EWMP LDC"/>
    <s v="Subordinate"/>
    <n v="201301"/>
    <x v="3"/>
    <s v="4464241007"/>
    <s v="44642-41007"/>
    <s v="89062662"/>
    <s v="300720115"/>
    <s v="700576586"/>
    <s v="733833"/>
    <s v="A"/>
    <d v="2012-12-06T00:00:00"/>
    <d v="2013-01-08T00:00:00"/>
    <x v="11"/>
    <m/>
    <n v="230.5"/>
    <n v="293.22000000000003"/>
    <x v="9"/>
    <n v="0.787879"/>
    <s v="Hydro Ottawa Limited 4464241007"/>
    <x v="5"/>
  </r>
  <r>
    <s v="PBS"/>
    <s v="EWMP LDC"/>
    <s v="Subordinate"/>
    <n v="201301"/>
    <x v="3"/>
    <s v="4464241007"/>
    <s v="44642-41007"/>
    <s v="89062662"/>
    <s v="300720115"/>
    <s v="700576586"/>
    <s v="733833"/>
    <s v="A"/>
    <d v="2012-12-06T00:00:00"/>
    <d v="2013-01-08T00:00:00"/>
    <x v="11"/>
    <m/>
    <n v="62.72"/>
    <n v="293.22000000000003"/>
    <x v="9"/>
    <n v="0.212121"/>
    <s v="Hydro Ottawa Limited 4464241007"/>
    <x v="5"/>
  </r>
  <r>
    <s v="PBS"/>
    <s v="EWMP LDC"/>
    <s v="Subordinate"/>
    <n v="201302"/>
    <x v="3"/>
    <s v="4464241007"/>
    <s v="44642-41007"/>
    <s v="89062662"/>
    <s v="300720115"/>
    <s v="700576586"/>
    <s v="749856"/>
    <s v="A"/>
    <d v="2013-01-08T00:00:00"/>
    <d v="2013-02-06T00:00:00"/>
    <x v="11"/>
    <m/>
    <n v="295.68"/>
    <n v="295.68"/>
    <x v="9"/>
    <m/>
    <s v="Hydro Ottawa Limited 4464241007"/>
    <x v="5"/>
  </r>
  <r>
    <s v="PBS"/>
    <s v="EWMP LDC"/>
    <s v="Subordinate"/>
    <n v="201303"/>
    <x v="3"/>
    <s v="4464241007"/>
    <s v="44642-41007"/>
    <s v="89062662"/>
    <s v="300720115"/>
    <s v="700576586"/>
    <s v="766344"/>
    <s v="A"/>
    <d v="2013-02-06T00:00:00"/>
    <d v="2013-03-08T00:00:00"/>
    <x v="11"/>
    <m/>
    <n v="295.68"/>
    <n v="295.68"/>
    <x v="9"/>
    <m/>
    <s v="Hydro Ottawa Limited 4464241007"/>
    <x v="5"/>
  </r>
  <r>
    <s v="PBS"/>
    <s v="EWMP LDC"/>
    <s v="Subordinate"/>
    <n v="201304"/>
    <x v="3"/>
    <s v="4464241007"/>
    <s v="44642-41007"/>
    <s v="89062662"/>
    <s v="300720115"/>
    <s v="700576586"/>
    <s v="783070"/>
    <s v="A"/>
    <d v="2013-03-08T00:00:00"/>
    <d v="2013-04-09T00:00:00"/>
    <x v="11"/>
    <m/>
    <n v="295.68"/>
    <n v="295.68"/>
    <x v="9"/>
    <m/>
    <s v="Hydro Ottawa Limited 4464241007"/>
    <x v="5"/>
  </r>
  <r>
    <s v="PBS"/>
    <s v="EWMP LDC"/>
    <s v="Non-Aggregate"/>
    <n v="201001"/>
    <x v="0"/>
    <s v="4475244005"/>
    <s v="44752-44005"/>
    <s v="83448155"/>
    <s v="300782107"/>
    <s v="700650991"/>
    <s v="374206"/>
    <s v="A"/>
    <d v="2009-12-04T00:00:00"/>
    <d v="2010-01-06T00:00:00"/>
    <x v="0"/>
    <n v="3252"/>
    <n v="1138.2"/>
    <n v="15045.34"/>
    <x v="0"/>
    <m/>
    <s v="Milton Hydro Distribution 4475244005"/>
    <x v="60"/>
  </r>
  <r>
    <s v="PBS"/>
    <s v="EWMP LDC"/>
    <s v="Non-Aggregate"/>
    <n v="201001"/>
    <x v="0"/>
    <s v="4475244005"/>
    <s v="44752-44005"/>
    <s v="83448155"/>
    <s v="300782107"/>
    <s v="700650991"/>
    <s v="374206"/>
    <s v="A"/>
    <d v="2009-12-04T00:00:00"/>
    <d v="2010-01-06T00:00:00"/>
    <x v="1"/>
    <n v="3252"/>
    <n v="68.290000000000006"/>
    <n v="15045.34"/>
    <x v="1"/>
    <m/>
    <s v="Milton Hydro Distribution 4475244005"/>
    <x v="60"/>
  </r>
  <r>
    <s v="PBS"/>
    <s v="EWMP LDC"/>
    <s v="Non-Aggregate"/>
    <n v="201001"/>
    <x v="0"/>
    <s v="4475244005"/>
    <s v="44752-44005"/>
    <s v="83448155"/>
    <s v="300782107"/>
    <s v="700650991"/>
    <s v="374206"/>
    <s v="A"/>
    <d v="2009-12-04T00:00:00"/>
    <d v="2010-01-06T00:00:00"/>
    <x v="11"/>
    <m/>
    <n v="118.27"/>
    <n v="15045.34"/>
    <x v="9"/>
    <m/>
    <s v="Milton Hydro Distribution 4475244005"/>
    <x v="60"/>
  </r>
  <r>
    <s v="PBS"/>
    <s v="EWMP LDC"/>
    <s v="Non-Aggregate"/>
    <n v="201001"/>
    <x v="0"/>
    <s v="4475244005"/>
    <s v="44752-44005"/>
    <s v="83448155"/>
    <s v="300782107"/>
    <s v="700650991"/>
    <s v="374206"/>
    <s v="A"/>
    <d v="2009-12-04T00:00:00"/>
    <d v="2010-01-06T00:00:00"/>
    <x v="3"/>
    <n v="3252"/>
    <n v="-32.520000000000003"/>
    <n v="15045.34"/>
    <x v="3"/>
    <m/>
    <s v="Milton Hydro Distribution 4475244005"/>
    <x v="60"/>
  </r>
  <r>
    <s v="PBS"/>
    <s v="EWMP LDC"/>
    <s v="Non-Aggregate"/>
    <n v="201001"/>
    <x v="0"/>
    <s v="4475244005"/>
    <s v="44752-44005"/>
    <s v="83448155"/>
    <s v="300782107"/>
    <s v="700650991"/>
    <s v="374206"/>
    <s v="A"/>
    <d v="2009-12-04T00:00:00"/>
    <d v="2010-01-06T00:00:00"/>
    <x v="4"/>
    <n v="3362"/>
    <n v="6690.38"/>
    <n v="15045.34"/>
    <x v="4"/>
    <m/>
    <s v="Milton Hydro Distribution 4475244005"/>
    <x v="60"/>
  </r>
  <r>
    <s v="PBS"/>
    <s v="EWMP LDC"/>
    <s v="Non-Aggregate"/>
    <n v="201001"/>
    <x v="0"/>
    <s v="4475244005"/>
    <s v="44752-44005"/>
    <s v="83448155"/>
    <s v="300782107"/>
    <s v="700650991"/>
    <s v="374206"/>
    <s v="A"/>
    <d v="2009-12-04T00:00:00"/>
    <d v="2010-01-06T00:00:00"/>
    <x v="5"/>
    <n v="3153"/>
    <n v="7062.72"/>
    <n v="15045.34"/>
    <x v="5"/>
    <m/>
    <s v="Milton Hydro Distribution 4475244005"/>
    <x v="60"/>
  </r>
  <r>
    <s v="PBS"/>
    <s v="EWMP LDC"/>
    <s v="Non-Aggregate"/>
    <n v="201002"/>
    <x v="0"/>
    <s v="4475244005"/>
    <s v="44752-44005"/>
    <s v="83448155"/>
    <s v="300782107"/>
    <s v="700650991"/>
    <s v="378702"/>
    <s v="A"/>
    <d v="2010-01-06T00:00:00"/>
    <d v="2010-02-04T00:00:00"/>
    <x v="0"/>
    <n v="3380"/>
    <n v="1183"/>
    <n v="15452.54"/>
    <x v="0"/>
    <m/>
    <s v="Milton Hydro Distribution 4475244005"/>
    <x v="60"/>
  </r>
  <r>
    <s v="PBS"/>
    <s v="EWMP LDC"/>
    <s v="Non-Aggregate"/>
    <n v="201002"/>
    <x v="0"/>
    <s v="4475244005"/>
    <s v="44752-44005"/>
    <s v="83448155"/>
    <s v="300782107"/>
    <s v="700650991"/>
    <s v="378702"/>
    <s v="A"/>
    <d v="2010-01-06T00:00:00"/>
    <d v="2010-02-04T00:00:00"/>
    <x v="1"/>
    <n v="3380"/>
    <n v="70.98"/>
    <n v="15452.54"/>
    <x v="1"/>
    <m/>
    <s v="Milton Hydro Distribution 4475244005"/>
    <x v="60"/>
  </r>
  <r>
    <s v="PBS"/>
    <s v="EWMP LDC"/>
    <s v="Non-Aggregate"/>
    <n v="201002"/>
    <x v="0"/>
    <s v="4475244005"/>
    <s v="44752-44005"/>
    <s v="83448155"/>
    <s v="300782107"/>
    <s v="700650991"/>
    <s v="378702"/>
    <s v="A"/>
    <d v="2010-01-06T00:00:00"/>
    <d v="2010-02-04T00:00:00"/>
    <x v="11"/>
    <m/>
    <n v="118.27"/>
    <n v="15452.54"/>
    <x v="9"/>
    <m/>
    <s v="Milton Hydro Distribution 4475244005"/>
    <x v="60"/>
  </r>
  <r>
    <s v="PBS"/>
    <s v="EWMP LDC"/>
    <s v="Non-Aggregate"/>
    <n v="201002"/>
    <x v="0"/>
    <s v="4475244005"/>
    <s v="44752-44005"/>
    <s v="83448155"/>
    <s v="300782107"/>
    <s v="700650991"/>
    <s v="378702"/>
    <s v="A"/>
    <d v="2010-01-06T00:00:00"/>
    <d v="2010-02-04T00:00:00"/>
    <x v="3"/>
    <n v="3380"/>
    <n v="-33.799999999999997"/>
    <n v="15452.54"/>
    <x v="3"/>
    <m/>
    <s v="Milton Hydro Distribution 4475244005"/>
    <x v="60"/>
  </r>
  <r>
    <s v="PBS"/>
    <s v="EWMP LDC"/>
    <s v="Non-Aggregate"/>
    <n v="201002"/>
    <x v="0"/>
    <s v="4475244005"/>
    <s v="44752-44005"/>
    <s v="83448155"/>
    <s v="300782107"/>
    <s v="700650991"/>
    <s v="378702"/>
    <s v="A"/>
    <d v="2010-01-06T00:00:00"/>
    <d v="2010-02-04T00:00:00"/>
    <x v="4"/>
    <n v="3495"/>
    <n v="6955.05"/>
    <n v="15452.54"/>
    <x v="4"/>
    <m/>
    <s v="Milton Hydro Distribution 4475244005"/>
    <x v="60"/>
  </r>
  <r>
    <s v="PBS"/>
    <s v="EWMP LDC"/>
    <s v="Non-Aggregate"/>
    <n v="201002"/>
    <x v="0"/>
    <s v="4475244005"/>
    <s v="44752-44005"/>
    <s v="83448155"/>
    <s v="300782107"/>
    <s v="700650991"/>
    <s v="378702"/>
    <s v="A"/>
    <d v="2010-01-06T00:00:00"/>
    <d v="2010-02-04T00:00:00"/>
    <x v="5"/>
    <n v="3196"/>
    <n v="7159.04"/>
    <n v="15452.54"/>
    <x v="5"/>
    <m/>
    <s v="Milton Hydro Distribution 4475244005"/>
    <x v="60"/>
  </r>
  <r>
    <s v="PBS"/>
    <s v="EWMP LDC"/>
    <s v="Non-Aggregate"/>
    <n v="201003"/>
    <x v="0"/>
    <s v="4475244005"/>
    <s v="44752-44005"/>
    <s v="83448155"/>
    <s v="300782107"/>
    <s v="700650991"/>
    <s v="383316"/>
    <s v="A"/>
    <d v="2010-02-04T00:00:00"/>
    <d v="2010-03-05T00:00:00"/>
    <x v="0"/>
    <n v="3082"/>
    <n v="1078.7"/>
    <n v="14474.44"/>
    <x v="0"/>
    <m/>
    <s v="Milton Hydro Distribution 4475244005"/>
    <x v="60"/>
  </r>
  <r>
    <s v="PBS"/>
    <s v="EWMP LDC"/>
    <s v="Non-Aggregate"/>
    <n v="201003"/>
    <x v="0"/>
    <s v="4475244005"/>
    <s v="44752-44005"/>
    <s v="83448155"/>
    <s v="300782107"/>
    <s v="700650991"/>
    <s v="383316"/>
    <s v="A"/>
    <d v="2010-02-04T00:00:00"/>
    <d v="2010-03-05T00:00:00"/>
    <x v="1"/>
    <n v="3082"/>
    <n v="64.72"/>
    <n v="14474.44"/>
    <x v="1"/>
    <m/>
    <s v="Milton Hydro Distribution 4475244005"/>
    <x v="60"/>
  </r>
  <r>
    <s v="PBS"/>
    <s v="EWMP LDC"/>
    <s v="Non-Aggregate"/>
    <n v="201003"/>
    <x v="0"/>
    <s v="4475244005"/>
    <s v="44752-44005"/>
    <s v="83448155"/>
    <s v="300782107"/>
    <s v="700650991"/>
    <s v="383316"/>
    <s v="A"/>
    <d v="2010-02-04T00:00:00"/>
    <d v="2010-03-05T00:00:00"/>
    <x v="11"/>
    <m/>
    <n v="118.27"/>
    <n v="14474.44"/>
    <x v="9"/>
    <m/>
    <s v="Milton Hydro Distribution 4475244005"/>
    <x v="60"/>
  </r>
  <r>
    <s v="PBS"/>
    <s v="EWMP LDC"/>
    <s v="Non-Aggregate"/>
    <n v="201003"/>
    <x v="0"/>
    <s v="4475244005"/>
    <s v="44752-44005"/>
    <s v="83448155"/>
    <s v="300782107"/>
    <s v="700650991"/>
    <s v="383316"/>
    <s v="A"/>
    <d v="2010-02-04T00:00:00"/>
    <d v="2010-03-05T00:00:00"/>
    <x v="3"/>
    <n v="3082"/>
    <n v="-30.82"/>
    <n v="14474.44"/>
    <x v="3"/>
    <m/>
    <s v="Milton Hydro Distribution 4475244005"/>
    <x v="60"/>
  </r>
  <r>
    <s v="PBS"/>
    <s v="EWMP LDC"/>
    <s v="Non-Aggregate"/>
    <n v="201003"/>
    <x v="0"/>
    <s v="4475244005"/>
    <s v="44752-44005"/>
    <s v="83448155"/>
    <s v="300782107"/>
    <s v="700650991"/>
    <s v="383316"/>
    <s v="A"/>
    <d v="2010-02-04T00:00:00"/>
    <d v="2010-03-05T00:00:00"/>
    <x v="4"/>
    <n v="3187"/>
    <n v="6342.13"/>
    <n v="14474.44"/>
    <x v="4"/>
    <m/>
    <s v="Milton Hydro Distribution 4475244005"/>
    <x v="60"/>
  </r>
  <r>
    <s v="PBS"/>
    <s v="EWMP LDC"/>
    <s v="Non-Aggregate"/>
    <n v="201003"/>
    <x v="0"/>
    <s v="4475244005"/>
    <s v="44752-44005"/>
    <s v="83448155"/>
    <s v="300782107"/>
    <s v="700650991"/>
    <s v="383316"/>
    <s v="A"/>
    <d v="2010-02-04T00:00:00"/>
    <d v="2010-03-05T00:00:00"/>
    <x v="5"/>
    <n v="3081"/>
    <n v="6901.44"/>
    <n v="14474.44"/>
    <x v="5"/>
    <m/>
    <s v="Milton Hydro Distribution 4475244005"/>
    <x v="60"/>
  </r>
  <r>
    <s v="PBS"/>
    <s v="EWMP LDC"/>
    <s v="Non-Aggregate"/>
    <n v="201004"/>
    <x v="0"/>
    <s v="4475244005"/>
    <s v="44752-44005"/>
    <s v="83448155"/>
    <s v="300782107"/>
    <s v="700650991"/>
    <s v="388012"/>
    <s v="A"/>
    <d v="2010-03-05T00:00:00"/>
    <d v="2010-04-07T00:00:00"/>
    <x v="0"/>
    <n v="2475"/>
    <n v="866.25"/>
    <n v="11706.4"/>
    <x v="0"/>
    <m/>
    <s v="Milton Hydro Distribution 4475244005"/>
    <x v="60"/>
  </r>
  <r>
    <s v="PBS"/>
    <s v="EWMP LDC"/>
    <s v="Non-Aggregate"/>
    <n v="201004"/>
    <x v="0"/>
    <s v="4475244005"/>
    <s v="44752-44005"/>
    <s v="83448155"/>
    <s v="300782107"/>
    <s v="700650991"/>
    <s v="388012"/>
    <s v="A"/>
    <d v="2010-03-05T00:00:00"/>
    <d v="2010-04-07T00:00:00"/>
    <x v="1"/>
    <n v="2475"/>
    <n v="51.98"/>
    <n v="11706.4"/>
    <x v="1"/>
    <m/>
    <s v="Milton Hydro Distribution 4475244005"/>
    <x v="60"/>
  </r>
  <r>
    <s v="PBS"/>
    <s v="EWMP LDC"/>
    <s v="Non-Aggregate"/>
    <n v="201004"/>
    <x v="0"/>
    <s v="4475244005"/>
    <s v="44752-44005"/>
    <s v="83448155"/>
    <s v="300782107"/>
    <s v="700650991"/>
    <s v="388012"/>
    <s v="A"/>
    <d v="2010-03-05T00:00:00"/>
    <d v="2010-04-07T00:00:00"/>
    <x v="11"/>
    <m/>
    <n v="118.27"/>
    <n v="11706.4"/>
    <x v="9"/>
    <m/>
    <s v="Milton Hydro Distribution 4475244005"/>
    <x v="60"/>
  </r>
  <r>
    <s v="PBS"/>
    <s v="EWMP LDC"/>
    <s v="Non-Aggregate"/>
    <n v="201004"/>
    <x v="0"/>
    <s v="4475244005"/>
    <s v="44752-44005"/>
    <s v="83448155"/>
    <s v="300782107"/>
    <s v="700650991"/>
    <s v="388012"/>
    <s v="A"/>
    <d v="2010-03-05T00:00:00"/>
    <d v="2010-04-07T00:00:00"/>
    <x v="3"/>
    <n v="2475"/>
    <n v="-24.75"/>
    <n v="11706.4"/>
    <x v="3"/>
    <m/>
    <s v="Milton Hydro Distribution 4475244005"/>
    <x v="60"/>
  </r>
  <r>
    <s v="PBS"/>
    <s v="EWMP LDC"/>
    <s v="Non-Aggregate"/>
    <n v="201004"/>
    <x v="0"/>
    <s v="4475244005"/>
    <s v="44752-44005"/>
    <s v="83448155"/>
    <s v="300782107"/>
    <s v="700650991"/>
    <s v="388012"/>
    <s v="A"/>
    <d v="2010-03-05T00:00:00"/>
    <d v="2010-04-07T00:00:00"/>
    <x v="4"/>
    <n v="2559"/>
    <n v="5092.41"/>
    <n v="11706.4"/>
    <x v="4"/>
    <m/>
    <s v="Milton Hydro Distribution 4475244005"/>
    <x v="60"/>
  </r>
  <r>
    <s v="PBS"/>
    <s v="EWMP LDC"/>
    <s v="Non-Aggregate"/>
    <n v="201004"/>
    <x v="0"/>
    <s v="4475244005"/>
    <s v="44752-44005"/>
    <s v="83448155"/>
    <s v="300782107"/>
    <s v="700650991"/>
    <s v="388012"/>
    <s v="A"/>
    <d v="2010-03-05T00:00:00"/>
    <d v="2010-04-07T00:00:00"/>
    <x v="5"/>
    <n v="2501"/>
    <n v="5602.24"/>
    <n v="11706.4"/>
    <x v="5"/>
    <m/>
    <s v="Milton Hydro Distribution 4475244005"/>
    <x v="60"/>
  </r>
  <r>
    <s v="PBS"/>
    <s v="EWMP LDC"/>
    <s v="Non-Aggregate"/>
    <n v="201005"/>
    <x v="0"/>
    <s v="4475244005"/>
    <s v="44752-44005"/>
    <s v="83448155"/>
    <s v="300782107"/>
    <s v="700650991"/>
    <s v="393003"/>
    <s v="A"/>
    <d v="2010-04-07T00:00:00"/>
    <d v="2010-05-07T00:00:00"/>
    <x v="0"/>
    <n v="2123"/>
    <n v="594.44000000000005"/>
    <n v="10271.219999999999"/>
    <x v="0"/>
    <n v="0.8"/>
    <s v="Milton Hydro Distribution 4475244005"/>
    <x v="60"/>
  </r>
  <r>
    <s v="PBS"/>
    <s v="EWMP LDC"/>
    <s v="Non-Aggregate"/>
    <n v="201005"/>
    <x v="0"/>
    <s v="4475244005"/>
    <s v="44752-44005"/>
    <s v="83448155"/>
    <s v="300782107"/>
    <s v="700650991"/>
    <s v="393003"/>
    <s v="A"/>
    <d v="2010-04-07T00:00:00"/>
    <d v="2010-05-07T00:00:00"/>
    <x v="0"/>
    <n v="2123"/>
    <n v="187.67"/>
    <n v="10271.219999999999"/>
    <x v="0"/>
    <n v="0.2"/>
    <s v="Milton Hydro Distribution 4475244005"/>
    <x v="60"/>
  </r>
  <r>
    <s v="PBS"/>
    <s v="EWMP LDC"/>
    <s v="Non-Aggregate"/>
    <n v="201005"/>
    <x v="0"/>
    <s v="4475244005"/>
    <s v="44752-44005"/>
    <s v="83448155"/>
    <s v="300782107"/>
    <s v="700650991"/>
    <s v="393003"/>
    <s v="A"/>
    <d v="2010-04-07T00:00:00"/>
    <d v="2010-05-07T00:00:00"/>
    <x v="1"/>
    <n v="2123"/>
    <n v="35.67"/>
    <n v="10271.219999999999"/>
    <x v="1"/>
    <n v="0.8"/>
    <s v="Milton Hydro Distribution 4475244005"/>
    <x v="60"/>
  </r>
  <r>
    <s v="PBS"/>
    <s v="EWMP LDC"/>
    <s v="Non-Aggregate"/>
    <n v="201005"/>
    <x v="0"/>
    <s v="4475244005"/>
    <s v="44752-44005"/>
    <s v="83448155"/>
    <s v="300782107"/>
    <s v="700650991"/>
    <s v="393003"/>
    <s v="A"/>
    <d v="2010-04-07T00:00:00"/>
    <d v="2010-05-07T00:00:00"/>
    <x v="11"/>
    <m/>
    <n v="94.62"/>
    <n v="10271.219999999999"/>
    <x v="9"/>
    <n v="0.8"/>
    <s v="Milton Hydro Distribution 4475244005"/>
    <x v="60"/>
  </r>
  <r>
    <s v="PBS"/>
    <s v="EWMP LDC"/>
    <s v="Non-Aggregate"/>
    <n v="201005"/>
    <x v="0"/>
    <s v="4475244005"/>
    <s v="44752-44005"/>
    <s v="83448155"/>
    <s v="300782107"/>
    <s v="700650991"/>
    <s v="393003"/>
    <s v="A"/>
    <d v="2010-04-07T00:00:00"/>
    <d v="2010-05-07T00:00:00"/>
    <x v="11"/>
    <m/>
    <n v="42.29"/>
    <n v="10271.219999999999"/>
    <x v="9"/>
    <n v="0.2"/>
    <s v="Milton Hydro Distribution 4475244005"/>
    <x v="60"/>
  </r>
  <r>
    <s v="PBS"/>
    <s v="EWMP LDC"/>
    <s v="Non-Aggregate"/>
    <n v="201005"/>
    <x v="0"/>
    <s v="4475244005"/>
    <s v="44752-44005"/>
    <s v="83448155"/>
    <s v="300782107"/>
    <s v="700650991"/>
    <s v="393003"/>
    <s v="A"/>
    <d v="2010-04-07T00:00:00"/>
    <d v="2010-05-07T00:00:00"/>
    <x v="6"/>
    <n v="2123"/>
    <n v="2.12"/>
    <n v="10271.219999999999"/>
    <x v="6"/>
    <n v="0.2"/>
    <s v="Milton Hydro Distribution 4475244005"/>
    <x v="60"/>
  </r>
  <r>
    <s v="PBS"/>
    <s v="EWMP LDC"/>
    <s v="Non-Aggregate"/>
    <n v="201005"/>
    <x v="0"/>
    <s v="4475244005"/>
    <s v="44752-44005"/>
    <s v="83448155"/>
    <s v="300782107"/>
    <s v="700650991"/>
    <s v="393003"/>
    <s v="A"/>
    <d v="2010-04-07T00:00:00"/>
    <d v="2010-05-07T00:00:00"/>
    <x v="3"/>
    <n v="2123"/>
    <n v="-16.98"/>
    <n v="10271.219999999999"/>
    <x v="3"/>
    <n v="0.8"/>
    <s v="Milton Hydro Distribution 4475244005"/>
    <x v="60"/>
  </r>
  <r>
    <s v="PBS"/>
    <s v="EWMP LDC"/>
    <s v="Non-Aggregate"/>
    <n v="201005"/>
    <x v="0"/>
    <s v="4475244005"/>
    <s v="44752-44005"/>
    <s v="83448155"/>
    <s v="300782107"/>
    <s v="700650991"/>
    <s v="393003"/>
    <s v="A"/>
    <d v="2010-04-07T00:00:00"/>
    <d v="2010-05-07T00:00:00"/>
    <x v="3"/>
    <n v="2123"/>
    <n v="-4.25"/>
    <n v="10271.219999999999"/>
    <x v="3"/>
    <n v="0.2"/>
    <s v="Milton Hydro Distribution 4475244005"/>
    <x v="60"/>
  </r>
  <r>
    <s v="PBS"/>
    <s v="EWMP LDC"/>
    <s v="Non-Aggregate"/>
    <n v="201005"/>
    <x v="0"/>
    <s v="4475244005"/>
    <s v="44752-44005"/>
    <s v="83448155"/>
    <s v="300782107"/>
    <s v="700650991"/>
    <s v="393003"/>
    <s v="A"/>
    <d v="2010-04-07T00:00:00"/>
    <d v="2010-05-07T00:00:00"/>
    <x v="4"/>
    <n v="2195"/>
    <n v="3494.44"/>
    <n v="10271.219999999999"/>
    <x v="4"/>
    <n v="0.8"/>
    <s v="Milton Hydro Distribution 4475244005"/>
    <x v="60"/>
  </r>
  <r>
    <s v="PBS"/>
    <s v="EWMP LDC"/>
    <s v="Non-Aggregate"/>
    <n v="201005"/>
    <x v="0"/>
    <s v="4475244005"/>
    <s v="44752-44005"/>
    <s v="83448155"/>
    <s v="300782107"/>
    <s v="700650991"/>
    <s v="393003"/>
    <s v="A"/>
    <d v="2010-04-07T00:00:00"/>
    <d v="2010-05-07T00:00:00"/>
    <x v="4"/>
    <n v="2195"/>
    <n v="939.46"/>
    <n v="10271.219999999999"/>
    <x v="4"/>
    <n v="0.2"/>
    <s v="Milton Hydro Distribution 4475244005"/>
    <x v="60"/>
  </r>
  <r>
    <s v="PBS"/>
    <s v="EWMP LDC"/>
    <s v="Non-Aggregate"/>
    <n v="201005"/>
    <x v="0"/>
    <s v="4475244005"/>
    <s v="44752-44005"/>
    <s v="83448155"/>
    <s v="300782107"/>
    <s v="700650991"/>
    <s v="393003"/>
    <s v="A"/>
    <d v="2010-04-07T00:00:00"/>
    <d v="2010-05-07T00:00:00"/>
    <x v="5"/>
    <n v="2111"/>
    <n v="3782.91"/>
    <n v="10271.219999999999"/>
    <x v="5"/>
    <n v="0.8"/>
    <s v="Milton Hydro Distribution 4475244005"/>
    <x v="60"/>
  </r>
  <r>
    <s v="PBS"/>
    <s v="EWMP LDC"/>
    <s v="Non-Aggregate"/>
    <n v="201005"/>
    <x v="0"/>
    <s v="4475244005"/>
    <s v="44752-44005"/>
    <s v="83448155"/>
    <s v="300782107"/>
    <s v="700650991"/>
    <s v="393003"/>
    <s v="A"/>
    <d v="2010-04-07T00:00:00"/>
    <d v="2010-05-07T00:00:00"/>
    <x v="5"/>
    <n v="2111"/>
    <n v="1118.83"/>
    <n v="10271.219999999999"/>
    <x v="5"/>
    <n v="0.2"/>
    <s v="Milton Hydro Distribution 4475244005"/>
    <x v="60"/>
  </r>
  <r>
    <s v="PBS"/>
    <s v="EWMP LDC"/>
    <s v="Non-Aggregate"/>
    <n v="201006"/>
    <x v="0"/>
    <s v="4475244005"/>
    <s v="44752-44005"/>
    <s v="83448155"/>
    <s v="300782107"/>
    <s v="700650991"/>
    <s v="397719"/>
    <s v="A"/>
    <d v="2010-05-07T00:00:00"/>
    <d v="2010-06-05T00:00:00"/>
    <x v="0"/>
    <n v="1936"/>
    <n v="855.71"/>
    <n v="10647.08"/>
    <x v="0"/>
    <m/>
    <s v="Milton Hydro Distribution 4475244005"/>
    <x v="60"/>
  </r>
  <r>
    <s v="PBS"/>
    <s v="EWMP LDC"/>
    <s v="Non-Aggregate"/>
    <n v="201006"/>
    <x v="0"/>
    <s v="4475244005"/>
    <s v="44752-44005"/>
    <s v="83448155"/>
    <s v="300782107"/>
    <s v="700650991"/>
    <s v="397719"/>
    <s v="A"/>
    <d v="2010-05-07T00:00:00"/>
    <d v="2010-06-05T00:00:00"/>
    <x v="11"/>
    <m/>
    <n v="211.47"/>
    <n v="10647.08"/>
    <x v="9"/>
    <m/>
    <s v="Milton Hydro Distribution 4475244005"/>
    <x v="60"/>
  </r>
  <r>
    <s v="PBS"/>
    <s v="EWMP LDC"/>
    <s v="Non-Aggregate"/>
    <n v="201006"/>
    <x v="0"/>
    <s v="4475244005"/>
    <s v="44752-44005"/>
    <s v="83448155"/>
    <s v="300782107"/>
    <s v="700650991"/>
    <s v="397719"/>
    <s v="A"/>
    <d v="2010-05-07T00:00:00"/>
    <d v="2010-06-05T00:00:00"/>
    <x v="6"/>
    <n v="1936"/>
    <n v="9.68"/>
    <n v="10647.08"/>
    <x v="6"/>
    <m/>
    <s v="Milton Hydro Distribution 4475244005"/>
    <x v="60"/>
  </r>
  <r>
    <s v="PBS"/>
    <s v="EWMP LDC"/>
    <s v="Non-Aggregate"/>
    <n v="201006"/>
    <x v="0"/>
    <s v="4475244005"/>
    <s v="44752-44005"/>
    <s v="83448155"/>
    <s v="300782107"/>
    <s v="700650991"/>
    <s v="397719"/>
    <s v="A"/>
    <d v="2010-05-07T00:00:00"/>
    <d v="2010-06-05T00:00:00"/>
    <x v="3"/>
    <n v="1936"/>
    <n v="-19.36"/>
    <n v="10647.08"/>
    <x v="3"/>
    <m/>
    <s v="Milton Hydro Distribution 4475244005"/>
    <x v="60"/>
  </r>
  <r>
    <s v="PBS"/>
    <s v="EWMP LDC"/>
    <s v="Non-Aggregate"/>
    <n v="201006"/>
    <x v="0"/>
    <s v="4475244005"/>
    <s v="44752-44005"/>
    <s v="83448155"/>
    <s v="300782107"/>
    <s v="700650991"/>
    <s v="397719"/>
    <s v="A"/>
    <d v="2010-05-07T00:00:00"/>
    <d v="2010-06-05T00:00:00"/>
    <x v="4"/>
    <n v="2002"/>
    <n v="4284.28"/>
    <n v="10647.08"/>
    <x v="4"/>
    <m/>
    <s v="Milton Hydro Distribution 4475244005"/>
    <x v="60"/>
  </r>
  <r>
    <s v="PBS"/>
    <s v="EWMP LDC"/>
    <s v="Non-Aggregate"/>
    <n v="201006"/>
    <x v="0"/>
    <s v="4475244005"/>
    <s v="44752-44005"/>
    <s v="83448155"/>
    <s v="300782107"/>
    <s v="700650991"/>
    <s v="397719"/>
    <s v="A"/>
    <d v="2010-05-07T00:00:00"/>
    <d v="2010-06-05T00:00:00"/>
    <x v="5"/>
    <n v="2002"/>
    <n v="5305.3"/>
    <n v="10647.08"/>
    <x v="5"/>
    <m/>
    <s v="Milton Hydro Distribution 4475244005"/>
    <x v="60"/>
  </r>
  <r>
    <s v="PBS"/>
    <s v="EWMP LDC"/>
    <s v="Non-Aggregate"/>
    <n v="201007"/>
    <x v="0"/>
    <s v="4475244005"/>
    <s v="44752-44005"/>
    <s v="83448155"/>
    <s v="300782107"/>
    <s v="700650991"/>
    <s v="402766"/>
    <s v="A"/>
    <d v="2010-06-05T00:00:00"/>
    <d v="2010-07-07T00:00:00"/>
    <x v="0"/>
    <n v="1945"/>
    <n v="859.69"/>
    <n v="10638.48"/>
    <x v="0"/>
    <m/>
    <s v="Milton Hydro Distribution 4475244005"/>
    <x v="60"/>
  </r>
  <r>
    <s v="PBS"/>
    <s v="EWMP LDC"/>
    <s v="Non-Aggregate"/>
    <n v="201007"/>
    <x v="0"/>
    <s v="4475244005"/>
    <s v="44752-44005"/>
    <s v="83448155"/>
    <s v="300782107"/>
    <s v="700650991"/>
    <s v="402766"/>
    <s v="A"/>
    <d v="2010-06-05T00:00:00"/>
    <d v="2010-07-07T00:00:00"/>
    <x v="11"/>
    <m/>
    <n v="211.47"/>
    <n v="10638.48"/>
    <x v="9"/>
    <m/>
    <s v="Milton Hydro Distribution 4475244005"/>
    <x v="60"/>
  </r>
  <r>
    <s v="PBS"/>
    <s v="EWMP LDC"/>
    <s v="Non-Aggregate"/>
    <n v="201007"/>
    <x v="0"/>
    <s v="4475244005"/>
    <s v="44752-44005"/>
    <s v="83448155"/>
    <s v="300782107"/>
    <s v="700650991"/>
    <s v="402766"/>
    <s v="A"/>
    <d v="2010-06-05T00:00:00"/>
    <d v="2010-07-07T00:00:00"/>
    <x v="6"/>
    <n v="1945"/>
    <n v="9.73"/>
    <n v="10638.48"/>
    <x v="6"/>
    <m/>
    <s v="Milton Hydro Distribution 4475244005"/>
    <x v="60"/>
  </r>
  <r>
    <s v="PBS"/>
    <s v="EWMP LDC"/>
    <s v="Non-Aggregate"/>
    <n v="201007"/>
    <x v="0"/>
    <s v="4475244005"/>
    <s v="44752-44005"/>
    <s v="83448155"/>
    <s v="300782107"/>
    <s v="700650991"/>
    <s v="402766"/>
    <s v="A"/>
    <d v="2010-06-05T00:00:00"/>
    <d v="2010-07-07T00:00:00"/>
    <x v="3"/>
    <n v="1945"/>
    <n v="-19.45"/>
    <n v="10638.48"/>
    <x v="3"/>
    <m/>
    <s v="Milton Hydro Distribution 4475244005"/>
    <x v="60"/>
  </r>
  <r>
    <s v="PBS"/>
    <s v="EWMP LDC"/>
    <s v="Non-Aggregate"/>
    <n v="201007"/>
    <x v="0"/>
    <s v="4475244005"/>
    <s v="44752-44005"/>
    <s v="83448155"/>
    <s v="300782107"/>
    <s v="700650991"/>
    <s v="402766"/>
    <s v="A"/>
    <d v="2010-06-05T00:00:00"/>
    <d v="2010-07-07T00:00:00"/>
    <x v="4"/>
    <n v="2011"/>
    <n v="4303.54"/>
    <n v="10638.48"/>
    <x v="4"/>
    <m/>
    <s v="Milton Hydro Distribution 4475244005"/>
    <x v="60"/>
  </r>
  <r>
    <s v="PBS"/>
    <s v="EWMP LDC"/>
    <s v="Non-Aggregate"/>
    <n v="201007"/>
    <x v="0"/>
    <s v="4475244005"/>
    <s v="44752-44005"/>
    <s v="83448155"/>
    <s v="300782107"/>
    <s v="700650991"/>
    <s v="402766"/>
    <s v="A"/>
    <d v="2010-06-05T00:00:00"/>
    <d v="2010-07-07T00:00:00"/>
    <x v="5"/>
    <n v="1990"/>
    <n v="5273.5"/>
    <n v="10638.48"/>
    <x v="5"/>
    <m/>
    <s v="Milton Hydro Distribution 4475244005"/>
    <x v="60"/>
  </r>
  <r>
    <s v="PBS"/>
    <s v="EWMP LDC"/>
    <s v="Non-Aggregate"/>
    <n v="201008"/>
    <x v="0"/>
    <s v="4475244005"/>
    <s v="44752-44005"/>
    <s v="83448155"/>
    <s v="300782107"/>
    <s v="700650991"/>
    <s v="407908"/>
    <s v="A"/>
    <d v="2010-07-07T00:00:00"/>
    <d v="2010-08-06T00:00:00"/>
    <x v="0"/>
    <n v="1950"/>
    <n v="861.9"/>
    <n v="10672.05"/>
    <x v="0"/>
    <m/>
    <s v="Milton Hydro Distribution 4475244005"/>
    <x v="60"/>
  </r>
  <r>
    <s v="PBS"/>
    <s v="EWMP LDC"/>
    <s v="Non-Aggregate"/>
    <n v="201008"/>
    <x v="0"/>
    <s v="4475244005"/>
    <s v="44752-44005"/>
    <s v="83448155"/>
    <s v="300782107"/>
    <s v="700650991"/>
    <s v="407908"/>
    <s v="A"/>
    <d v="2010-07-07T00:00:00"/>
    <d v="2010-08-06T00:00:00"/>
    <x v="11"/>
    <m/>
    <n v="211.47"/>
    <n v="10672.05"/>
    <x v="9"/>
    <m/>
    <s v="Milton Hydro Distribution 4475244005"/>
    <x v="60"/>
  </r>
  <r>
    <s v="PBS"/>
    <s v="EWMP LDC"/>
    <s v="Non-Aggregate"/>
    <n v="201008"/>
    <x v="0"/>
    <s v="4475244005"/>
    <s v="44752-44005"/>
    <s v="83448155"/>
    <s v="300782107"/>
    <s v="700650991"/>
    <s v="407908"/>
    <s v="A"/>
    <d v="2010-07-07T00:00:00"/>
    <d v="2010-08-06T00:00:00"/>
    <x v="6"/>
    <n v="1950"/>
    <n v="9.75"/>
    <n v="10672.05"/>
    <x v="6"/>
    <m/>
    <s v="Milton Hydro Distribution 4475244005"/>
    <x v="60"/>
  </r>
  <r>
    <s v="PBS"/>
    <s v="EWMP LDC"/>
    <s v="Non-Aggregate"/>
    <n v="201008"/>
    <x v="0"/>
    <s v="4475244005"/>
    <s v="44752-44005"/>
    <s v="83448155"/>
    <s v="300782107"/>
    <s v="700650991"/>
    <s v="407908"/>
    <s v="A"/>
    <d v="2010-07-07T00:00:00"/>
    <d v="2010-08-06T00:00:00"/>
    <x v="3"/>
    <n v="1950"/>
    <n v="-19.5"/>
    <n v="10672.05"/>
    <x v="3"/>
    <m/>
    <s v="Milton Hydro Distribution 4475244005"/>
    <x v="60"/>
  </r>
  <r>
    <s v="PBS"/>
    <s v="EWMP LDC"/>
    <s v="Non-Aggregate"/>
    <n v="201008"/>
    <x v="0"/>
    <s v="4475244005"/>
    <s v="44752-44005"/>
    <s v="83448155"/>
    <s v="300782107"/>
    <s v="700650991"/>
    <s v="407908"/>
    <s v="A"/>
    <d v="2010-07-07T00:00:00"/>
    <d v="2010-08-06T00:00:00"/>
    <x v="4"/>
    <n v="2017"/>
    <n v="4316.38"/>
    <n v="10672.05"/>
    <x v="4"/>
    <m/>
    <s v="Milton Hydro Distribution 4475244005"/>
    <x v="60"/>
  </r>
  <r>
    <s v="PBS"/>
    <s v="EWMP LDC"/>
    <s v="Non-Aggregate"/>
    <n v="201008"/>
    <x v="0"/>
    <s v="4475244005"/>
    <s v="44752-44005"/>
    <s v="83448155"/>
    <s v="300782107"/>
    <s v="700650991"/>
    <s v="407908"/>
    <s v="A"/>
    <d v="2010-07-07T00:00:00"/>
    <d v="2010-08-06T00:00:00"/>
    <x v="5"/>
    <n v="1997"/>
    <n v="5292.05"/>
    <n v="10672.05"/>
    <x v="5"/>
    <m/>
    <s v="Milton Hydro Distribution 4475244005"/>
    <x v="60"/>
  </r>
  <r>
    <s v="PBS"/>
    <s v="EWMP LDC"/>
    <s v="Non-Aggregate"/>
    <n v="201009"/>
    <x v="0"/>
    <s v="4475244005"/>
    <s v="44752-44005"/>
    <s v="83448155"/>
    <s v="300782107"/>
    <s v="700650991"/>
    <s v="413064"/>
    <s v="A"/>
    <d v="2010-08-06T00:00:00"/>
    <d v="2010-09-04T00:00:00"/>
    <x v="0"/>
    <n v="1889"/>
    <n v="834.94"/>
    <n v="10123.68"/>
    <x v="0"/>
    <m/>
    <s v="Milton Hydro Distribution 4475244005"/>
    <x v="60"/>
  </r>
  <r>
    <s v="PBS"/>
    <s v="EWMP LDC"/>
    <s v="Non-Aggregate"/>
    <n v="201009"/>
    <x v="0"/>
    <s v="4475244005"/>
    <s v="44752-44005"/>
    <s v="83448155"/>
    <s v="300782107"/>
    <s v="700650991"/>
    <s v="413064"/>
    <s v="A"/>
    <d v="2010-08-06T00:00:00"/>
    <d v="2010-09-04T00:00:00"/>
    <x v="11"/>
    <m/>
    <n v="211.47"/>
    <n v="10123.68"/>
    <x v="9"/>
    <m/>
    <s v="Milton Hydro Distribution 4475244005"/>
    <x v="60"/>
  </r>
  <r>
    <s v="PBS"/>
    <s v="EWMP LDC"/>
    <s v="Non-Aggregate"/>
    <n v="201009"/>
    <x v="0"/>
    <s v="4475244005"/>
    <s v="44752-44005"/>
    <s v="83448155"/>
    <s v="300782107"/>
    <s v="700650991"/>
    <s v="413064"/>
    <s v="A"/>
    <d v="2010-08-06T00:00:00"/>
    <d v="2010-09-04T00:00:00"/>
    <x v="6"/>
    <n v="1889"/>
    <n v="9.4499999999999993"/>
    <n v="10123.68"/>
    <x v="6"/>
    <m/>
    <s v="Milton Hydro Distribution 4475244005"/>
    <x v="60"/>
  </r>
  <r>
    <s v="PBS"/>
    <s v="EWMP LDC"/>
    <s v="Non-Aggregate"/>
    <n v="201009"/>
    <x v="0"/>
    <s v="4475244005"/>
    <s v="44752-44005"/>
    <s v="83448155"/>
    <s v="300782107"/>
    <s v="700650991"/>
    <s v="413064"/>
    <s v="A"/>
    <d v="2010-08-06T00:00:00"/>
    <d v="2010-09-04T00:00:00"/>
    <x v="3"/>
    <n v="1889"/>
    <n v="-18.89"/>
    <n v="10123.68"/>
    <x v="3"/>
    <m/>
    <s v="Milton Hydro Distribution 4475244005"/>
    <x v="60"/>
  </r>
  <r>
    <s v="PBS"/>
    <s v="EWMP LDC"/>
    <s v="Non-Aggregate"/>
    <n v="201009"/>
    <x v="0"/>
    <s v="4475244005"/>
    <s v="44752-44005"/>
    <s v="83448155"/>
    <s v="300782107"/>
    <s v="700650991"/>
    <s v="413064"/>
    <s v="A"/>
    <d v="2010-08-06T00:00:00"/>
    <d v="2010-09-04T00:00:00"/>
    <x v="4"/>
    <n v="1954"/>
    <n v="4181.5600000000004"/>
    <n v="10123.68"/>
    <x v="4"/>
    <m/>
    <s v="Milton Hydro Distribution 4475244005"/>
    <x v="60"/>
  </r>
  <r>
    <s v="PBS"/>
    <s v="EWMP LDC"/>
    <s v="Non-Aggregate"/>
    <n v="201009"/>
    <x v="0"/>
    <s v="4475244005"/>
    <s v="44752-44005"/>
    <s v="83448155"/>
    <s v="300782107"/>
    <s v="700650991"/>
    <s v="413064"/>
    <s v="A"/>
    <d v="2010-08-06T00:00:00"/>
    <d v="2010-09-04T00:00:00"/>
    <x v="5"/>
    <n v="1851"/>
    <n v="4905.1499999999996"/>
    <n v="10123.68"/>
    <x v="5"/>
    <m/>
    <s v="Milton Hydro Distribution 4475244005"/>
    <x v="60"/>
  </r>
  <r>
    <s v="PBS"/>
    <s v="EWMP LDC"/>
    <s v="Non-Aggregate"/>
    <n v="201010"/>
    <x v="0"/>
    <s v="4475244005"/>
    <s v="44752-44005"/>
    <s v="83448155"/>
    <s v="300782107"/>
    <s v="700650991"/>
    <s v="419027"/>
    <s v="A"/>
    <d v="2010-09-04T00:00:00"/>
    <d v="2010-10-07T00:00:00"/>
    <x v="0"/>
    <n v="1738"/>
    <n v="768.2"/>
    <n v="9536.2099999999991"/>
    <x v="0"/>
    <m/>
    <s v="Milton Hydro Distribution 4475244005"/>
    <x v="60"/>
  </r>
  <r>
    <s v="PBS"/>
    <s v="EWMP LDC"/>
    <s v="Non-Aggregate"/>
    <n v="201010"/>
    <x v="0"/>
    <s v="4475244005"/>
    <s v="44752-44005"/>
    <s v="83448155"/>
    <s v="300782107"/>
    <s v="700650991"/>
    <s v="419027"/>
    <s v="A"/>
    <d v="2010-09-04T00:00:00"/>
    <d v="2010-10-07T00:00:00"/>
    <x v="11"/>
    <m/>
    <n v="211.47"/>
    <n v="9536.2099999999991"/>
    <x v="9"/>
    <m/>
    <s v="Milton Hydro Distribution 4475244005"/>
    <x v="60"/>
  </r>
  <r>
    <s v="PBS"/>
    <s v="EWMP LDC"/>
    <s v="Non-Aggregate"/>
    <n v="201010"/>
    <x v="0"/>
    <s v="4475244005"/>
    <s v="44752-44005"/>
    <s v="83448155"/>
    <s v="300782107"/>
    <s v="700650991"/>
    <s v="419027"/>
    <s v="A"/>
    <d v="2010-09-04T00:00:00"/>
    <d v="2010-10-07T00:00:00"/>
    <x v="6"/>
    <n v="1738"/>
    <n v="8.69"/>
    <n v="9536.2099999999991"/>
    <x v="6"/>
    <m/>
    <s v="Milton Hydro Distribution 4475244005"/>
    <x v="60"/>
  </r>
  <r>
    <s v="PBS"/>
    <s v="EWMP LDC"/>
    <s v="Non-Aggregate"/>
    <n v="201010"/>
    <x v="0"/>
    <s v="4475244005"/>
    <s v="44752-44005"/>
    <s v="83448155"/>
    <s v="300782107"/>
    <s v="700650991"/>
    <s v="419027"/>
    <s v="A"/>
    <d v="2010-09-04T00:00:00"/>
    <d v="2010-10-07T00:00:00"/>
    <x v="3"/>
    <n v="1738"/>
    <n v="-17.38"/>
    <n v="9536.2099999999991"/>
    <x v="3"/>
    <m/>
    <s v="Milton Hydro Distribution 4475244005"/>
    <x v="60"/>
  </r>
  <r>
    <s v="PBS"/>
    <s v="EWMP LDC"/>
    <s v="Non-Aggregate"/>
    <n v="201010"/>
    <x v="0"/>
    <s v="4475244005"/>
    <s v="44752-44005"/>
    <s v="83448155"/>
    <s v="300782107"/>
    <s v="700650991"/>
    <s v="419027"/>
    <s v="A"/>
    <d v="2010-09-04T00:00:00"/>
    <d v="2010-10-07T00:00:00"/>
    <x v="4"/>
    <n v="1797"/>
    <n v="3845.58"/>
    <n v="9536.2099999999991"/>
    <x v="4"/>
    <m/>
    <s v="Milton Hydro Distribution 4475244005"/>
    <x v="60"/>
  </r>
  <r>
    <s v="PBS"/>
    <s v="EWMP LDC"/>
    <s v="Non-Aggregate"/>
    <n v="201010"/>
    <x v="0"/>
    <s v="4475244005"/>
    <s v="44752-44005"/>
    <s v="83448155"/>
    <s v="300782107"/>
    <s v="700650991"/>
    <s v="419027"/>
    <s v="A"/>
    <d v="2010-09-04T00:00:00"/>
    <d v="2010-10-07T00:00:00"/>
    <x v="5"/>
    <n v="1781"/>
    <n v="4719.6499999999996"/>
    <n v="9536.2099999999991"/>
    <x v="5"/>
    <m/>
    <s v="Milton Hydro Distribution 4475244005"/>
    <x v="60"/>
  </r>
  <r>
    <s v="PBS"/>
    <s v="EWMP LDC"/>
    <s v="Non-Aggregate"/>
    <n v="201011"/>
    <x v="0"/>
    <s v="4475244005"/>
    <s v="44752-44005"/>
    <s v="83448155"/>
    <s v="300782107"/>
    <s v="700650991"/>
    <s v="424912"/>
    <s v="A"/>
    <d v="2010-10-07T00:00:00"/>
    <d v="2010-11-06T00:00:00"/>
    <x v="0"/>
    <n v="1972"/>
    <n v="871.62"/>
    <n v="10840.04"/>
    <x v="0"/>
    <m/>
    <s v="Milton Hydro Distribution 4475244005"/>
    <x v="60"/>
  </r>
  <r>
    <s v="PBS"/>
    <s v="EWMP LDC"/>
    <s v="Non-Aggregate"/>
    <n v="201011"/>
    <x v="0"/>
    <s v="4475244005"/>
    <s v="44752-44005"/>
    <s v="83448155"/>
    <s v="300782107"/>
    <s v="700650991"/>
    <s v="424912"/>
    <s v="A"/>
    <d v="2010-10-07T00:00:00"/>
    <d v="2010-11-06T00:00:00"/>
    <x v="11"/>
    <m/>
    <n v="211.47"/>
    <n v="10840.04"/>
    <x v="9"/>
    <m/>
    <s v="Milton Hydro Distribution 4475244005"/>
    <x v="60"/>
  </r>
  <r>
    <s v="PBS"/>
    <s v="EWMP LDC"/>
    <s v="Non-Aggregate"/>
    <n v="201011"/>
    <x v="0"/>
    <s v="4475244005"/>
    <s v="44752-44005"/>
    <s v="83448155"/>
    <s v="300782107"/>
    <s v="700650991"/>
    <s v="424912"/>
    <s v="A"/>
    <d v="2010-10-07T00:00:00"/>
    <d v="2010-11-06T00:00:00"/>
    <x v="6"/>
    <n v="1972"/>
    <n v="9.86"/>
    <n v="10840.04"/>
    <x v="6"/>
    <m/>
    <s v="Milton Hydro Distribution 4475244005"/>
    <x v="60"/>
  </r>
  <r>
    <s v="PBS"/>
    <s v="EWMP LDC"/>
    <s v="Non-Aggregate"/>
    <n v="201011"/>
    <x v="0"/>
    <s v="4475244005"/>
    <s v="44752-44005"/>
    <s v="83448155"/>
    <s v="300782107"/>
    <s v="700650991"/>
    <s v="424912"/>
    <s v="A"/>
    <d v="2010-10-07T00:00:00"/>
    <d v="2010-11-06T00:00:00"/>
    <x v="3"/>
    <n v="1972"/>
    <n v="-19.72"/>
    <n v="10840.04"/>
    <x v="3"/>
    <m/>
    <s v="Milton Hydro Distribution 4475244005"/>
    <x v="60"/>
  </r>
  <r>
    <s v="PBS"/>
    <s v="EWMP LDC"/>
    <s v="Non-Aggregate"/>
    <n v="201011"/>
    <x v="0"/>
    <s v="4475244005"/>
    <s v="44752-44005"/>
    <s v="83448155"/>
    <s v="300782107"/>
    <s v="700650991"/>
    <s v="424912"/>
    <s v="A"/>
    <d v="2010-10-07T00:00:00"/>
    <d v="2010-11-06T00:00:00"/>
    <x v="4"/>
    <n v="2039"/>
    <n v="4363.46"/>
    <n v="10840.04"/>
    <x v="4"/>
    <m/>
    <s v="Milton Hydro Distribution 4475244005"/>
    <x v="60"/>
  </r>
  <r>
    <s v="PBS"/>
    <s v="EWMP LDC"/>
    <s v="Non-Aggregate"/>
    <n v="201011"/>
    <x v="0"/>
    <s v="4475244005"/>
    <s v="44752-44005"/>
    <s v="83448155"/>
    <s v="300782107"/>
    <s v="700650991"/>
    <s v="424912"/>
    <s v="A"/>
    <d v="2010-10-07T00:00:00"/>
    <d v="2010-11-06T00:00:00"/>
    <x v="5"/>
    <n v="2039"/>
    <n v="5403.35"/>
    <n v="10840.04"/>
    <x v="5"/>
    <m/>
    <s v="Milton Hydro Distribution 4475244005"/>
    <x v="60"/>
  </r>
  <r>
    <s v="PBS"/>
    <s v="EWMP LDC"/>
    <s v="Non-Aggregate"/>
    <n v="201012"/>
    <x v="0"/>
    <s v="4475244005"/>
    <s v="44752-44005"/>
    <s v="83448155"/>
    <s v="300782107"/>
    <s v="700650991"/>
    <s v="431303"/>
    <s v="A"/>
    <d v="2010-11-06T00:00:00"/>
    <d v="2010-12-07T00:00:00"/>
    <x v="0"/>
    <n v="2726"/>
    <n v="1204.8900000000001"/>
    <n v="14744.09"/>
    <x v="0"/>
    <m/>
    <s v="Milton Hydro Distribution 4475244005"/>
    <x v="60"/>
  </r>
  <r>
    <s v="PBS"/>
    <s v="EWMP LDC"/>
    <s v="Non-Aggregate"/>
    <n v="201012"/>
    <x v="0"/>
    <s v="4475244005"/>
    <s v="44752-44005"/>
    <s v="83448155"/>
    <s v="300782107"/>
    <s v="700650991"/>
    <s v="431303"/>
    <s v="A"/>
    <d v="2010-11-06T00:00:00"/>
    <d v="2010-12-07T00:00:00"/>
    <x v="11"/>
    <m/>
    <n v="211.47"/>
    <n v="14744.09"/>
    <x v="9"/>
    <m/>
    <s v="Milton Hydro Distribution 4475244005"/>
    <x v="60"/>
  </r>
  <r>
    <s v="PBS"/>
    <s v="EWMP LDC"/>
    <s v="Non-Aggregate"/>
    <n v="201012"/>
    <x v="0"/>
    <s v="4475244005"/>
    <s v="44752-44005"/>
    <s v="83448155"/>
    <s v="300782107"/>
    <s v="700650991"/>
    <s v="431303"/>
    <s v="A"/>
    <d v="2010-11-06T00:00:00"/>
    <d v="2010-12-07T00:00:00"/>
    <x v="6"/>
    <n v="2726"/>
    <n v="13.63"/>
    <n v="14744.09"/>
    <x v="6"/>
    <m/>
    <s v="Milton Hydro Distribution 4475244005"/>
    <x v="60"/>
  </r>
  <r>
    <s v="PBS"/>
    <s v="EWMP LDC"/>
    <s v="Non-Aggregate"/>
    <n v="201012"/>
    <x v="0"/>
    <s v="4475244005"/>
    <s v="44752-44005"/>
    <s v="83448155"/>
    <s v="300782107"/>
    <s v="700650991"/>
    <s v="431303"/>
    <s v="A"/>
    <d v="2010-11-06T00:00:00"/>
    <d v="2010-12-07T00:00:00"/>
    <x v="3"/>
    <n v="2726"/>
    <n v="-27.26"/>
    <n v="14744.09"/>
    <x v="3"/>
    <m/>
    <s v="Milton Hydro Distribution 4475244005"/>
    <x v="60"/>
  </r>
  <r>
    <s v="PBS"/>
    <s v="EWMP LDC"/>
    <s v="Non-Aggregate"/>
    <n v="201012"/>
    <x v="0"/>
    <s v="4475244005"/>
    <s v="44752-44005"/>
    <s v="83448155"/>
    <s v="300782107"/>
    <s v="700650991"/>
    <s v="431303"/>
    <s v="A"/>
    <d v="2010-11-06T00:00:00"/>
    <d v="2010-12-07T00:00:00"/>
    <x v="4"/>
    <n v="2819"/>
    <n v="6032.66"/>
    <n v="14744.09"/>
    <x v="4"/>
    <m/>
    <s v="Milton Hydro Distribution 4475244005"/>
    <x v="60"/>
  </r>
  <r>
    <s v="PBS"/>
    <s v="EWMP LDC"/>
    <s v="Non-Aggregate"/>
    <n v="201012"/>
    <x v="0"/>
    <s v="4475244005"/>
    <s v="44752-44005"/>
    <s v="83448155"/>
    <s v="300782107"/>
    <s v="700650991"/>
    <s v="431303"/>
    <s v="A"/>
    <d v="2010-11-06T00:00:00"/>
    <d v="2010-12-07T00:00:00"/>
    <x v="5"/>
    <n v="2758"/>
    <n v="7308.7"/>
    <n v="14744.09"/>
    <x v="5"/>
    <m/>
    <s v="Milton Hydro Distribution 4475244005"/>
    <x v="60"/>
  </r>
  <r>
    <s v="PBS"/>
    <s v="EWMP LDC"/>
    <s v="Non-Aggregate"/>
    <n v="201101"/>
    <x v="1"/>
    <s v="4475244005"/>
    <s v="44752-44005"/>
    <s v="83448155"/>
    <s v="300782107"/>
    <s v="700650991"/>
    <s v="437904"/>
    <s v="A"/>
    <d v="2010-12-07T00:00:00"/>
    <d v="2011-01-07T00:00:00"/>
    <x v="0"/>
    <n v="3061"/>
    <n v="1091.0999999999999"/>
    <n v="16738.93"/>
    <x v="0"/>
    <n v="0.80645199999999995"/>
    <s v="Milton Hydro Distribution 4475244005"/>
    <x v="60"/>
  </r>
  <r>
    <s v="PBS"/>
    <s v="EWMP LDC"/>
    <s v="Non-Aggregate"/>
    <n v="201101"/>
    <x v="1"/>
    <s v="4475244005"/>
    <s v="44752-44005"/>
    <s v="83448155"/>
    <s v="300782107"/>
    <s v="700650991"/>
    <s v="437904"/>
    <s v="A"/>
    <d v="2010-12-07T00:00:00"/>
    <d v="2011-01-07T00:00:00"/>
    <x v="0"/>
    <n v="3061"/>
    <n v="287.33999999999997"/>
    <n v="16738.93"/>
    <x v="0"/>
    <n v="0.193548"/>
    <s v="Milton Hydro Distribution 4475244005"/>
    <x v="60"/>
  </r>
  <r>
    <s v="PBS"/>
    <s v="EWMP LDC"/>
    <s v="Non-Aggregate"/>
    <n v="201101"/>
    <x v="1"/>
    <s v="4475244005"/>
    <s v="44752-44005"/>
    <s v="83448155"/>
    <s v="300782107"/>
    <s v="700650991"/>
    <s v="437904"/>
    <s v="A"/>
    <d v="2010-12-07T00:00:00"/>
    <d v="2011-01-07T00:00:00"/>
    <x v="11"/>
    <m/>
    <n v="170.54"/>
    <n v="16738.93"/>
    <x v="9"/>
    <n v="0.80645199999999995"/>
    <s v="Milton Hydro Distribution 4475244005"/>
    <x v="60"/>
  </r>
  <r>
    <s v="PBS"/>
    <s v="EWMP LDC"/>
    <s v="Non-Aggregate"/>
    <n v="201101"/>
    <x v="1"/>
    <s v="4475244005"/>
    <s v="44752-44005"/>
    <s v="83448155"/>
    <s v="300782107"/>
    <s v="700650991"/>
    <s v="437904"/>
    <s v="A"/>
    <d v="2010-12-07T00:00:00"/>
    <d v="2011-01-07T00:00:00"/>
    <x v="11"/>
    <m/>
    <n v="44.9"/>
    <n v="16738.93"/>
    <x v="9"/>
    <n v="0.193548"/>
    <s v="Milton Hydro Distribution 4475244005"/>
    <x v="60"/>
  </r>
  <r>
    <s v="PBS"/>
    <s v="EWMP LDC"/>
    <s v="Non-Aggregate"/>
    <n v="201101"/>
    <x v="1"/>
    <s v="4475244005"/>
    <s v="44752-44005"/>
    <s v="83448155"/>
    <s v="300782107"/>
    <s v="700650991"/>
    <s v="437904"/>
    <s v="A"/>
    <d v="2010-12-07T00:00:00"/>
    <d v="2011-01-07T00:00:00"/>
    <x v="6"/>
    <n v="3061"/>
    <n v="15.31"/>
    <n v="16738.93"/>
    <x v="6"/>
    <m/>
    <s v="Milton Hydro Distribution 4475244005"/>
    <x v="60"/>
  </r>
  <r>
    <s v="PBS"/>
    <s v="EWMP LDC"/>
    <s v="Non-Aggregate"/>
    <n v="201101"/>
    <x v="1"/>
    <s v="4475244005"/>
    <s v="44752-44005"/>
    <s v="83448155"/>
    <s v="300782107"/>
    <s v="700650991"/>
    <s v="437904"/>
    <s v="A"/>
    <d v="2010-12-07T00:00:00"/>
    <d v="2011-01-07T00:00:00"/>
    <x v="3"/>
    <n v="3061"/>
    <n v="-30.61"/>
    <n v="16738.93"/>
    <x v="3"/>
    <m/>
    <s v="Milton Hydro Distribution 4475244005"/>
    <x v="60"/>
  </r>
  <r>
    <s v="PBS"/>
    <s v="EWMP LDC"/>
    <s v="Non-Aggregate"/>
    <n v="201101"/>
    <x v="1"/>
    <s v="4475244005"/>
    <s v="44752-44005"/>
    <s v="83448155"/>
    <s v="300782107"/>
    <s v="700650991"/>
    <s v="437904"/>
    <s v="A"/>
    <d v="2010-12-07T00:00:00"/>
    <d v="2011-01-07T00:00:00"/>
    <x v="4"/>
    <n v="3165"/>
    <n v="6773.1"/>
    <n v="16738.93"/>
    <x v="4"/>
    <m/>
    <s v="Milton Hydro Distribution 4475244005"/>
    <x v="60"/>
  </r>
  <r>
    <s v="PBS"/>
    <s v="EWMP LDC"/>
    <s v="Non-Aggregate"/>
    <n v="201101"/>
    <x v="1"/>
    <s v="4475244005"/>
    <s v="44752-44005"/>
    <s v="83448155"/>
    <s v="300782107"/>
    <s v="700650991"/>
    <s v="437904"/>
    <s v="A"/>
    <d v="2010-12-07T00:00:00"/>
    <d v="2011-01-07T00:00:00"/>
    <x v="5"/>
    <n v="3165"/>
    <n v="8387.25"/>
    <n v="16738.93"/>
    <x v="5"/>
    <m/>
    <s v="Milton Hydro Distribution 4475244005"/>
    <x v="60"/>
  </r>
  <r>
    <s v="PBS"/>
    <s v="EWMP LDC"/>
    <s v="Non-Aggregate"/>
    <n v="201102"/>
    <x v="1"/>
    <s v="4475244005"/>
    <s v="44752-44005"/>
    <s v="83448155"/>
    <s v="300782107"/>
    <s v="700650991"/>
    <s v="445620"/>
    <s v="A"/>
    <d v="2011-01-07T00:00:00"/>
    <d v="2011-02-05T00:00:00"/>
    <x v="0"/>
    <n v="3388"/>
    <n v="1643.18"/>
    <n v="18637.580000000002"/>
    <x v="0"/>
    <m/>
    <s v="Milton Hydro Distribution 4475244005"/>
    <x v="60"/>
  </r>
  <r>
    <s v="PBS"/>
    <s v="EWMP LDC"/>
    <s v="Non-Aggregate"/>
    <n v="201102"/>
    <x v="1"/>
    <s v="4475244005"/>
    <s v="44752-44005"/>
    <s v="83448155"/>
    <s v="300782107"/>
    <s v="700650991"/>
    <s v="445620"/>
    <s v="A"/>
    <d v="2011-01-07T00:00:00"/>
    <d v="2011-02-05T00:00:00"/>
    <x v="11"/>
    <m/>
    <n v="231.97"/>
    <n v="18637.580000000002"/>
    <x v="9"/>
    <m/>
    <s v="Milton Hydro Distribution 4475244005"/>
    <x v="60"/>
  </r>
  <r>
    <s v="PBS"/>
    <s v="EWMP LDC"/>
    <s v="Non-Aggregate"/>
    <n v="201102"/>
    <x v="1"/>
    <s v="4475244005"/>
    <s v="44752-44005"/>
    <s v="83448155"/>
    <s v="300782107"/>
    <s v="700650991"/>
    <s v="445620"/>
    <s v="A"/>
    <d v="2011-01-07T00:00:00"/>
    <d v="2011-02-05T00:00:00"/>
    <x v="6"/>
    <n v="3388"/>
    <n v="16.940000000000001"/>
    <n v="18637.580000000002"/>
    <x v="6"/>
    <m/>
    <s v="Milton Hydro Distribution 4475244005"/>
    <x v="60"/>
  </r>
  <r>
    <s v="PBS"/>
    <s v="EWMP LDC"/>
    <s v="Non-Aggregate"/>
    <n v="201102"/>
    <x v="1"/>
    <s v="4475244005"/>
    <s v="44752-44005"/>
    <s v="83448155"/>
    <s v="300782107"/>
    <s v="700650991"/>
    <s v="445620"/>
    <s v="A"/>
    <d v="2011-01-07T00:00:00"/>
    <d v="2011-02-05T00:00:00"/>
    <x v="3"/>
    <n v="3388"/>
    <n v="-33.880000000000003"/>
    <n v="18637.580000000002"/>
    <x v="3"/>
    <m/>
    <s v="Milton Hydro Distribution 4475244005"/>
    <x v="60"/>
  </r>
  <r>
    <s v="PBS"/>
    <s v="EWMP LDC"/>
    <s v="Non-Aggregate"/>
    <n v="201102"/>
    <x v="1"/>
    <s v="4475244005"/>
    <s v="44752-44005"/>
    <s v="83448155"/>
    <s v="300782107"/>
    <s v="700650991"/>
    <s v="445620"/>
    <s v="A"/>
    <d v="2011-01-07T00:00:00"/>
    <d v="2011-02-05T00:00:00"/>
    <x v="4"/>
    <n v="3503"/>
    <n v="7496.42"/>
    <n v="18637.580000000002"/>
    <x v="4"/>
    <m/>
    <s v="Milton Hydro Distribution 4475244005"/>
    <x v="60"/>
  </r>
  <r>
    <s v="PBS"/>
    <s v="EWMP LDC"/>
    <s v="Non-Aggregate"/>
    <n v="201102"/>
    <x v="1"/>
    <s v="4475244005"/>
    <s v="44752-44005"/>
    <s v="83448155"/>
    <s v="300782107"/>
    <s v="700650991"/>
    <s v="445620"/>
    <s v="A"/>
    <d v="2011-01-07T00:00:00"/>
    <d v="2011-02-05T00:00:00"/>
    <x v="5"/>
    <n v="3503"/>
    <n v="9282.9500000000007"/>
    <n v="18637.580000000002"/>
    <x v="5"/>
    <m/>
    <s v="Milton Hydro Distribution 4475244005"/>
    <x v="60"/>
  </r>
  <r>
    <s v="PBS"/>
    <s v="EWMP LDC"/>
    <s v="Non-Aggregate"/>
    <n v="201103"/>
    <x v="1"/>
    <s v="4475244005"/>
    <s v="44752-44005"/>
    <s v="83448155"/>
    <s v="300782107"/>
    <s v="700650991"/>
    <s v="454088"/>
    <s v="A"/>
    <d v="2011-02-05T00:00:00"/>
    <d v="2011-03-08T00:00:00"/>
    <x v="0"/>
    <n v="3142"/>
    <n v="1523.87"/>
    <n v="17302.84"/>
    <x v="0"/>
    <m/>
    <s v="Milton Hydro Distribution 4475244005"/>
    <x v="60"/>
  </r>
  <r>
    <s v="PBS"/>
    <s v="EWMP LDC"/>
    <s v="Non-Aggregate"/>
    <n v="201103"/>
    <x v="1"/>
    <s v="4475244005"/>
    <s v="44752-44005"/>
    <s v="83448155"/>
    <s v="300782107"/>
    <s v="700650991"/>
    <s v="454088"/>
    <s v="A"/>
    <d v="2011-02-05T00:00:00"/>
    <d v="2011-03-08T00:00:00"/>
    <x v="11"/>
    <m/>
    <n v="231.97"/>
    <n v="17302.84"/>
    <x v="9"/>
    <m/>
    <s v="Milton Hydro Distribution 4475244005"/>
    <x v="60"/>
  </r>
  <r>
    <s v="PBS"/>
    <s v="EWMP LDC"/>
    <s v="Non-Aggregate"/>
    <n v="201103"/>
    <x v="1"/>
    <s v="4475244005"/>
    <s v="44752-44005"/>
    <s v="83448155"/>
    <s v="300782107"/>
    <s v="700650991"/>
    <s v="454088"/>
    <s v="A"/>
    <d v="2011-02-05T00:00:00"/>
    <d v="2011-03-08T00:00:00"/>
    <x v="6"/>
    <n v="3142"/>
    <n v="15.71"/>
    <n v="17302.84"/>
    <x v="6"/>
    <m/>
    <s v="Milton Hydro Distribution 4475244005"/>
    <x v="60"/>
  </r>
  <r>
    <s v="PBS"/>
    <s v="EWMP LDC"/>
    <s v="Non-Aggregate"/>
    <n v="201103"/>
    <x v="1"/>
    <s v="4475244005"/>
    <s v="44752-44005"/>
    <s v="83448155"/>
    <s v="300782107"/>
    <s v="700650991"/>
    <s v="454088"/>
    <s v="A"/>
    <d v="2011-02-05T00:00:00"/>
    <d v="2011-03-08T00:00:00"/>
    <x v="3"/>
    <n v="3142"/>
    <n v="-31.42"/>
    <n v="17302.84"/>
    <x v="3"/>
    <m/>
    <s v="Milton Hydro Distribution 4475244005"/>
    <x v="60"/>
  </r>
  <r>
    <s v="PBS"/>
    <s v="EWMP LDC"/>
    <s v="Non-Aggregate"/>
    <n v="201103"/>
    <x v="1"/>
    <s v="4475244005"/>
    <s v="44752-44005"/>
    <s v="83448155"/>
    <s v="300782107"/>
    <s v="700650991"/>
    <s v="454088"/>
    <s v="A"/>
    <d v="2011-02-05T00:00:00"/>
    <d v="2011-03-08T00:00:00"/>
    <x v="4"/>
    <n v="3249"/>
    <n v="6952.86"/>
    <n v="17302.84"/>
    <x v="4"/>
    <m/>
    <s v="Milton Hydro Distribution 4475244005"/>
    <x v="60"/>
  </r>
  <r>
    <s v="PBS"/>
    <s v="EWMP LDC"/>
    <s v="Non-Aggregate"/>
    <n v="201103"/>
    <x v="1"/>
    <s v="4475244005"/>
    <s v="44752-44005"/>
    <s v="83448155"/>
    <s v="300782107"/>
    <s v="700650991"/>
    <s v="454088"/>
    <s v="A"/>
    <d v="2011-02-05T00:00:00"/>
    <d v="2011-03-08T00:00:00"/>
    <x v="5"/>
    <n v="3249"/>
    <n v="8609.85"/>
    <n v="17302.84"/>
    <x v="5"/>
    <m/>
    <s v="Milton Hydro Distribution 4475244005"/>
    <x v="60"/>
  </r>
  <r>
    <s v="PBS"/>
    <s v="EWMP LDC"/>
    <s v="Non-Aggregate"/>
    <n v="201104"/>
    <x v="1"/>
    <s v="4475244005"/>
    <s v="44752-44005"/>
    <s v="83448155"/>
    <s v="300782107"/>
    <s v="700650991"/>
    <s v="462390"/>
    <s v="A"/>
    <d v="2011-03-08T00:00:00"/>
    <d v="2011-04-07T00:00:00"/>
    <x v="0"/>
    <n v="2781"/>
    <n v="1348.79"/>
    <n v="15342.9"/>
    <x v="0"/>
    <m/>
    <s v="Milton Hydro Distribution 4475244005"/>
    <x v="60"/>
  </r>
  <r>
    <s v="PBS"/>
    <s v="EWMP LDC"/>
    <s v="Non-Aggregate"/>
    <n v="201104"/>
    <x v="1"/>
    <s v="4475244005"/>
    <s v="44752-44005"/>
    <s v="83448155"/>
    <s v="300782107"/>
    <s v="700650991"/>
    <s v="462390"/>
    <s v="A"/>
    <d v="2011-03-08T00:00:00"/>
    <d v="2011-04-07T00:00:00"/>
    <x v="11"/>
    <m/>
    <n v="231.97"/>
    <n v="15342.9"/>
    <x v="9"/>
    <m/>
    <s v="Milton Hydro Distribution 4475244005"/>
    <x v="60"/>
  </r>
  <r>
    <s v="PBS"/>
    <s v="EWMP LDC"/>
    <s v="Non-Aggregate"/>
    <n v="201104"/>
    <x v="1"/>
    <s v="4475244005"/>
    <s v="44752-44005"/>
    <s v="83448155"/>
    <s v="300782107"/>
    <s v="700650991"/>
    <s v="462390"/>
    <s v="A"/>
    <d v="2011-03-08T00:00:00"/>
    <d v="2011-04-07T00:00:00"/>
    <x v="6"/>
    <n v="2781"/>
    <n v="13.91"/>
    <n v="15342.9"/>
    <x v="6"/>
    <m/>
    <s v="Milton Hydro Distribution 4475244005"/>
    <x v="60"/>
  </r>
  <r>
    <s v="PBS"/>
    <s v="EWMP LDC"/>
    <s v="Non-Aggregate"/>
    <n v="201104"/>
    <x v="1"/>
    <s v="4475244005"/>
    <s v="44752-44005"/>
    <s v="83448155"/>
    <s v="300782107"/>
    <s v="700650991"/>
    <s v="462390"/>
    <s v="A"/>
    <d v="2011-03-08T00:00:00"/>
    <d v="2011-04-07T00:00:00"/>
    <x v="3"/>
    <n v="2781"/>
    <n v="-27.81"/>
    <n v="15342.9"/>
    <x v="3"/>
    <m/>
    <s v="Milton Hydro Distribution 4475244005"/>
    <x v="60"/>
  </r>
  <r>
    <s v="PBS"/>
    <s v="EWMP LDC"/>
    <s v="Non-Aggregate"/>
    <n v="201104"/>
    <x v="1"/>
    <s v="4475244005"/>
    <s v="44752-44005"/>
    <s v="83448155"/>
    <s v="300782107"/>
    <s v="700650991"/>
    <s v="462390"/>
    <s v="A"/>
    <d v="2011-03-08T00:00:00"/>
    <d v="2011-04-07T00:00:00"/>
    <x v="4"/>
    <n v="2876"/>
    <n v="6154.64"/>
    <n v="15342.9"/>
    <x v="4"/>
    <m/>
    <s v="Milton Hydro Distribution 4475244005"/>
    <x v="60"/>
  </r>
  <r>
    <s v="PBS"/>
    <s v="EWMP LDC"/>
    <s v="Non-Aggregate"/>
    <n v="201104"/>
    <x v="1"/>
    <s v="4475244005"/>
    <s v="44752-44005"/>
    <s v="83448155"/>
    <s v="300782107"/>
    <s v="700650991"/>
    <s v="462390"/>
    <s v="A"/>
    <d v="2011-03-08T00:00:00"/>
    <d v="2011-04-07T00:00:00"/>
    <x v="5"/>
    <n v="2876"/>
    <n v="7621.4"/>
    <n v="15342.9"/>
    <x v="5"/>
    <m/>
    <s v="Milton Hydro Distribution 4475244005"/>
    <x v="60"/>
  </r>
  <r>
    <s v="PBS"/>
    <s v="EWMP LDC"/>
    <s v="Non-Aggregate"/>
    <n v="201105"/>
    <x v="1"/>
    <s v="4475244005"/>
    <s v="44752-44005"/>
    <s v="83448155"/>
    <s v="300782107"/>
    <s v="700650991"/>
    <s v="470832"/>
    <s v="A"/>
    <d v="2011-04-07T00:00:00"/>
    <d v="2011-05-10T00:00:00"/>
    <x v="0"/>
    <n v="2212"/>
    <n v="780.23"/>
    <n v="12390.07"/>
    <x v="0"/>
    <n v="0.72727299999999995"/>
    <s v="Milton Hydro Distribution 4475244005"/>
    <x v="60"/>
  </r>
  <r>
    <s v="PBS"/>
    <s v="EWMP LDC"/>
    <s v="Non-Aggregate"/>
    <n v="201105"/>
    <x v="1"/>
    <s v="4475244005"/>
    <s v="44752-44005"/>
    <s v="83448155"/>
    <s v="300782107"/>
    <s v="700650991"/>
    <s v="470832"/>
    <s v="A"/>
    <d v="2011-04-07T00:00:00"/>
    <d v="2011-05-10T00:00:00"/>
    <x v="0"/>
    <n v="2212"/>
    <n v="410.23"/>
    <n v="12390.07"/>
    <x v="0"/>
    <n v="0.272727"/>
    <s v="Milton Hydro Distribution 4475244005"/>
    <x v="60"/>
  </r>
  <r>
    <s v="PBS"/>
    <s v="EWMP LDC"/>
    <s v="Non-Aggregate"/>
    <n v="201105"/>
    <x v="1"/>
    <s v="4475244005"/>
    <s v="44752-44005"/>
    <s v="83448155"/>
    <s v="300782107"/>
    <s v="700650991"/>
    <s v="470832"/>
    <s v="A"/>
    <d v="2011-04-07T00:00:00"/>
    <d v="2011-05-10T00:00:00"/>
    <x v="11"/>
    <m/>
    <n v="168.71"/>
    <n v="12390.07"/>
    <x v="9"/>
    <n v="0.72727299999999995"/>
    <s v="Milton Hydro Distribution 4475244005"/>
    <x v="60"/>
  </r>
  <r>
    <s v="PBS"/>
    <s v="EWMP LDC"/>
    <s v="Non-Aggregate"/>
    <n v="201105"/>
    <x v="1"/>
    <s v="4475244005"/>
    <s v="44752-44005"/>
    <s v="83448155"/>
    <s v="300782107"/>
    <s v="700650991"/>
    <s v="470832"/>
    <s v="A"/>
    <d v="2011-04-07T00:00:00"/>
    <d v="2011-05-10T00:00:00"/>
    <x v="11"/>
    <m/>
    <n v="81.2"/>
    <n v="12390.07"/>
    <x v="9"/>
    <n v="0.272727"/>
    <s v="Milton Hydro Distribution 4475244005"/>
    <x v="60"/>
  </r>
  <r>
    <s v="PBS"/>
    <s v="EWMP LDC"/>
    <s v="Non-Aggregate"/>
    <n v="201105"/>
    <x v="1"/>
    <s v="4475244005"/>
    <s v="44752-44005"/>
    <s v="83448155"/>
    <s v="300782107"/>
    <s v="700650991"/>
    <s v="470832"/>
    <s v="A"/>
    <d v="2011-04-07T00:00:00"/>
    <d v="2011-05-10T00:00:00"/>
    <x v="6"/>
    <n v="2212"/>
    <n v="11.06"/>
    <n v="12390.07"/>
    <x v="6"/>
    <m/>
    <s v="Milton Hydro Distribution 4475244005"/>
    <x v="60"/>
  </r>
  <r>
    <s v="PBS"/>
    <s v="EWMP LDC"/>
    <s v="Non-Aggregate"/>
    <n v="201105"/>
    <x v="1"/>
    <s v="4475244005"/>
    <s v="44752-44005"/>
    <s v="83448155"/>
    <s v="300782107"/>
    <s v="700650991"/>
    <s v="470832"/>
    <s v="A"/>
    <d v="2011-04-07T00:00:00"/>
    <d v="2011-05-10T00:00:00"/>
    <x v="3"/>
    <n v="2212"/>
    <n v="-16.09"/>
    <n v="12390.07"/>
    <x v="3"/>
    <n v="0.72727299999999995"/>
    <s v="Milton Hydro Distribution 4475244005"/>
    <x v="60"/>
  </r>
  <r>
    <s v="PBS"/>
    <s v="EWMP LDC"/>
    <s v="Non-Aggregate"/>
    <n v="201105"/>
    <x v="1"/>
    <s v="4475244005"/>
    <s v="44752-44005"/>
    <s v="83448155"/>
    <s v="300782107"/>
    <s v="700650991"/>
    <s v="470832"/>
    <s v="A"/>
    <d v="2011-04-07T00:00:00"/>
    <d v="2011-05-10T00:00:00"/>
    <x v="4"/>
    <n v="2287"/>
    <n v="4894.18"/>
    <n v="12390.07"/>
    <x v="4"/>
    <m/>
    <s v="Milton Hydro Distribution 4475244005"/>
    <x v="60"/>
  </r>
  <r>
    <s v="PBS"/>
    <s v="EWMP LDC"/>
    <s v="Non-Aggregate"/>
    <n v="201105"/>
    <x v="1"/>
    <s v="4475244005"/>
    <s v="44752-44005"/>
    <s v="83448155"/>
    <s v="300782107"/>
    <s v="700650991"/>
    <s v="470832"/>
    <s v="A"/>
    <d v="2011-04-07T00:00:00"/>
    <d v="2011-05-10T00:00:00"/>
    <x v="5"/>
    <n v="2287"/>
    <n v="6060.55"/>
    <n v="12390.07"/>
    <x v="5"/>
    <m/>
    <s v="Milton Hydro Distribution 4475244005"/>
    <x v="60"/>
  </r>
  <r>
    <s v="PBS"/>
    <s v="EWMP LDC"/>
    <s v="Non-Aggregate"/>
    <n v="201106"/>
    <x v="1"/>
    <s v="4475244005"/>
    <s v="44752-44005"/>
    <s v="83448155"/>
    <s v="300782107"/>
    <s v="700650991"/>
    <s v="479647"/>
    <s v="A"/>
    <d v="2011-05-10T00:00:00"/>
    <d v="2011-06-08T00:00:00"/>
    <x v="0"/>
    <n v="1775"/>
    <n v="1207"/>
    <n v="9899.9699999999993"/>
    <x v="0"/>
    <m/>
    <s v="Milton Hydro Distribution 4475244005"/>
    <x v="60"/>
  </r>
  <r>
    <s v="PBS"/>
    <s v="EWMP LDC"/>
    <s v="Non-Aggregate"/>
    <n v="201106"/>
    <x v="1"/>
    <s v="4475244005"/>
    <s v="44752-44005"/>
    <s v="83448155"/>
    <s v="300782107"/>
    <s v="700650991"/>
    <s v="479647"/>
    <s v="A"/>
    <d v="2011-05-10T00:00:00"/>
    <d v="2011-06-08T00:00:00"/>
    <x v="11"/>
    <m/>
    <n v="297.75"/>
    <n v="9899.9699999999993"/>
    <x v="9"/>
    <m/>
    <s v="Milton Hydro Distribution 4475244005"/>
    <x v="60"/>
  </r>
  <r>
    <s v="PBS"/>
    <s v="EWMP LDC"/>
    <s v="Non-Aggregate"/>
    <n v="201106"/>
    <x v="1"/>
    <s v="4475244005"/>
    <s v="44752-44005"/>
    <s v="83448155"/>
    <s v="300782107"/>
    <s v="700650991"/>
    <s v="479647"/>
    <s v="A"/>
    <d v="2011-05-10T00:00:00"/>
    <d v="2011-06-08T00:00:00"/>
    <x v="6"/>
    <n v="1775"/>
    <n v="8.8800000000000008"/>
    <n v="9899.9699999999993"/>
    <x v="6"/>
    <m/>
    <s v="Milton Hydro Distribution 4475244005"/>
    <x v="60"/>
  </r>
  <r>
    <s v="PBS"/>
    <s v="EWMP LDC"/>
    <s v="Non-Aggregate"/>
    <n v="201106"/>
    <x v="1"/>
    <s v="4475244005"/>
    <s v="44752-44005"/>
    <s v="83448155"/>
    <s v="300782107"/>
    <s v="700650991"/>
    <s v="479647"/>
    <s v="A"/>
    <d v="2011-05-10T00:00:00"/>
    <d v="2011-06-08T00:00:00"/>
    <x v="4"/>
    <n v="1836"/>
    <n v="3929.04"/>
    <n v="9899.9699999999993"/>
    <x v="4"/>
    <m/>
    <s v="Milton Hydro Distribution 4475244005"/>
    <x v="60"/>
  </r>
  <r>
    <s v="PBS"/>
    <s v="EWMP LDC"/>
    <s v="Non-Aggregate"/>
    <n v="201106"/>
    <x v="1"/>
    <s v="4475244005"/>
    <s v="44752-44005"/>
    <s v="83448155"/>
    <s v="300782107"/>
    <s v="700650991"/>
    <s v="479647"/>
    <s v="A"/>
    <d v="2011-05-10T00:00:00"/>
    <d v="2011-06-08T00:00:00"/>
    <x v="5"/>
    <n v="1682"/>
    <n v="4457.3"/>
    <n v="9899.9699999999993"/>
    <x v="5"/>
    <m/>
    <s v="Milton Hydro Distribution 4475244005"/>
    <x v="60"/>
  </r>
  <r>
    <s v="PBS"/>
    <s v="EWMP LDC"/>
    <s v="Non-Aggregate"/>
    <n v="201107"/>
    <x v="1"/>
    <s v="4475244005"/>
    <s v="44752-44005"/>
    <s v="83448155"/>
    <s v="300782107"/>
    <s v="700650991"/>
    <s v="489026"/>
    <s v="A"/>
    <d v="2011-06-08T00:00:00"/>
    <d v="2011-07-09T00:00:00"/>
    <x v="0"/>
    <n v="1728"/>
    <n v="1175.04"/>
    <n v="9900.7099999999991"/>
    <x v="0"/>
    <m/>
    <s v="Milton Hydro Distribution 4475244005"/>
    <x v="60"/>
  </r>
  <r>
    <s v="PBS"/>
    <s v="EWMP LDC"/>
    <s v="Non-Aggregate"/>
    <n v="201107"/>
    <x v="1"/>
    <s v="4475244005"/>
    <s v="44752-44005"/>
    <s v="83448155"/>
    <s v="300782107"/>
    <s v="700650991"/>
    <s v="489026"/>
    <s v="A"/>
    <d v="2011-06-08T00:00:00"/>
    <d v="2011-07-09T00:00:00"/>
    <x v="11"/>
    <m/>
    <n v="297.75"/>
    <n v="9900.7099999999991"/>
    <x v="9"/>
    <m/>
    <s v="Milton Hydro Distribution 4475244005"/>
    <x v="60"/>
  </r>
  <r>
    <s v="PBS"/>
    <s v="EWMP LDC"/>
    <s v="Non-Aggregate"/>
    <n v="201107"/>
    <x v="1"/>
    <s v="4475244005"/>
    <s v="44752-44005"/>
    <s v="83448155"/>
    <s v="300782107"/>
    <s v="700650991"/>
    <s v="489026"/>
    <s v="A"/>
    <d v="2011-06-08T00:00:00"/>
    <d v="2011-07-09T00:00:00"/>
    <x v="6"/>
    <n v="1728"/>
    <n v="8.64"/>
    <n v="9900.7099999999991"/>
    <x v="6"/>
    <m/>
    <s v="Milton Hydro Distribution 4475244005"/>
    <x v="60"/>
  </r>
  <r>
    <s v="PBS"/>
    <s v="EWMP LDC"/>
    <s v="Non-Aggregate"/>
    <n v="201107"/>
    <x v="1"/>
    <s v="4475244005"/>
    <s v="44752-44005"/>
    <s v="83448155"/>
    <s v="300782107"/>
    <s v="700650991"/>
    <s v="489026"/>
    <s v="A"/>
    <d v="2011-06-08T00:00:00"/>
    <d v="2011-07-09T00:00:00"/>
    <x v="4"/>
    <n v="1787"/>
    <n v="3824.18"/>
    <n v="9900.7099999999991"/>
    <x v="4"/>
    <m/>
    <s v="Milton Hydro Distribution 4475244005"/>
    <x v="60"/>
  </r>
  <r>
    <s v="PBS"/>
    <s v="EWMP LDC"/>
    <s v="Non-Aggregate"/>
    <n v="201107"/>
    <x v="1"/>
    <s v="4475244005"/>
    <s v="44752-44005"/>
    <s v="83448155"/>
    <s v="300782107"/>
    <s v="700650991"/>
    <s v="489026"/>
    <s v="A"/>
    <d v="2011-06-08T00:00:00"/>
    <d v="2011-07-09T00:00:00"/>
    <x v="5"/>
    <n v="1734"/>
    <n v="4595.1000000000004"/>
    <n v="9900.7099999999991"/>
    <x v="5"/>
    <m/>
    <s v="Milton Hydro Distribution 4475244005"/>
    <x v="60"/>
  </r>
  <r>
    <s v="PBS"/>
    <s v="EWMP LDC"/>
    <s v="Non-Aggregate"/>
    <n v="201108"/>
    <x v="1"/>
    <s v="4475244005"/>
    <s v="44752-44005"/>
    <s v="83448155"/>
    <s v="300782107"/>
    <s v="700650991"/>
    <s v="499525"/>
    <s v="A"/>
    <d v="2011-07-09T00:00:00"/>
    <d v="2011-08-09T00:00:00"/>
    <x v="0"/>
    <n v="2054"/>
    <n v="1396.72"/>
    <n v="11712.26"/>
    <x v="0"/>
    <m/>
    <s v="Milton Hydro Distribution 4475244005"/>
    <x v="60"/>
  </r>
  <r>
    <s v="PBS"/>
    <s v="EWMP LDC"/>
    <s v="Non-Aggregate"/>
    <n v="201108"/>
    <x v="1"/>
    <s v="4475244005"/>
    <s v="44752-44005"/>
    <s v="83448155"/>
    <s v="300782107"/>
    <s v="700650991"/>
    <s v="499525"/>
    <s v="A"/>
    <d v="2011-07-09T00:00:00"/>
    <d v="2011-08-09T00:00:00"/>
    <x v="11"/>
    <m/>
    <n v="297.75"/>
    <n v="11712.26"/>
    <x v="9"/>
    <m/>
    <s v="Milton Hydro Distribution 4475244005"/>
    <x v="60"/>
  </r>
  <r>
    <s v="PBS"/>
    <s v="EWMP LDC"/>
    <s v="Non-Aggregate"/>
    <n v="201108"/>
    <x v="1"/>
    <s v="4475244005"/>
    <s v="44752-44005"/>
    <s v="83448155"/>
    <s v="300782107"/>
    <s v="700650991"/>
    <s v="499525"/>
    <s v="A"/>
    <d v="2011-07-09T00:00:00"/>
    <d v="2011-08-09T00:00:00"/>
    <x v="6"/>
    <n v="2054"/>
    <n v="10.27"/>
    <n v="11712.26"/>
    <x v="6"/>
    <m/>
    <s v="Milton Hydro Distribution 4475244005"/>
    <x v="60"/>
  </r>
  <r>
    <s v="PBS"/>
    <s v="EWMP LDC"/>
    <s v="Non-Aggregate"/>
    <n v="201108"/>
    <x v="1"/>
    <s v="4475244005"/>
    <s v="44752-44005"/>
    <s v="83448155"/>
    <s v="300782107"/>
    <s v="700650991"/>
    <s v="499525"/>
    <s v="A"/>
    <d v="2011-07-09T00:00:00"/>
    <d v="2011-08-09T00:00:00"/>
    <x v="4"/>
    <n v="2123"/>
    <n v="4543.22"/>
    <n v="11712.26"/>
    <x v="4"/>
    <m/>
    <s v="Milton Hydro Distribution 4475244005"/>
    <x v="60"/>
  </r>
  <r>
    <s v="PBS"/>
    <s v="EWMP LDC"/>
    <s v="Non-Aggregate"/>
    <n v="201108"/>
    <x v="1"/>
    <s v="4475244005"/>
    <s v="44752-44005"/>
    <s v="83448155"/>
    <s v="300782107"/>
    <s v="700650991"/>
    <s v="499525"/>
    <s v="A"/>
    <d v="2011-07-09T00:00:00"/>
    <d v="2011-08-09T00:00:00"/>
    <x v="5"/>
    <n v="2062"/>
    <n v="5464.3"/>
    <n v="11712.26"/>
    <x v="5"/>
    <m/>
    <s v="Milton Hydro Distribution 4475244005"/>
    <x v="60"/>
  </r>
  <r>
    <s v="PBS"/>
    <s v="EWMP LDC"/>
    <s v="Non-Aggregate"/>
    <n v="201109"/>
    <x v="1"/>
    <s v="4475244005"/>
    <s v="44752-44005"/>
    <s v="83448155"/>
    <s v="300782107"/>
    <s v="700650991"/>
    <s v="509975"/>
    <s v="A"/>
    <d v="2011-08-09T00:00:00"/>
    <d v="2011-09-08T00:00:00"/>
    <x v="0"/>
    <n v="1715"/>
    <n v="1166.2"/>
    <n v="9405.5400000000009"/>
    <x v="0"/>
    <m/>
    <s v="Milton Hydro Distribution 4475244005"/>
    <x v="60"/>
  </r>
  <r>
    <s v="PBS"/>
    <s v="EWMP LDC"/>
    <s v="Non-Aggregate"/>
    <n v="201109"/>
    <x v="1"/>
    <s v="4475244005"/>
    <s v="44752-44005"/>
    <s v="83448155"/>
    <s v="300782107"/>
    <s v="700650991"/>
    <s v="509975"/>
    <s v="A"/>
    <d v="2011-08-09T00:00:00"/>
    <d v="2011-09-08T00:00:00"/>
    <x v="11"/>
    <m/>
    <n v="297.75"/>
    <n v="9405.5400000000009"/>
    <x v="9"/>
    <m/>
    <s v="Milton Hydro Distribution 4475244005"/>
    <x v="60"/>
  </r>
  <r>
    <s v="PBS"/>
    <s v="EWMP LDC"/>
    <s v="Non-Aggregate"/>
    <n v="201109"/>
    <x v="1"/>
    <s v="4475244005"/>
    <s v="44752-44005"/>
    <s v="83448155"/>
    <s v="300782107"/>
    <s v="700650991"/>
    <s v="509975"/>
    <s v="A"/>
    <d v="2011-08-09T00:00:00"/>
    <d v="2011-09-08T00:00:00"/>
    <x v="6"/>
    <n v="1715"/>
    <n v="8.58"/>
    <n v="9405.5400000000009"/>
    <x v="6"/>
    <m/>
    <s v="Milton Hydro Distribution 4475244005"/>
    <x v="60"/>
  </r>
  <r>
    <s v="PBS"/>
    <s v="EWMP LDC"/>
    <s v="Non-Aggregate"/>
    <n v="201109"/>
    <x v="1"/>
    <s v="4475244005"/>
    <s v="44752-44005"/>
    <s v="83448155"/>
    <s v="300782107"/>
    <s v="700650991"/>
    <s v="509975"/>
    <s v="A"/>
    <d v="2011-08-09T00:00:00"/>
    <d v="2011-09-08T00:00:00"/>
    <x v="4"/>
    <n v="1774"/>
    <n v="3796.36"/>
    <n v="9405.5400000000009"/>
    <x v="4"/>
    <m/>
    <s v="Milton Hydro Distribution 4475244005"/>
    <x v="60"/>
  </r>
  <r>
    <s v="PBS"/>
    <s v="EWMP LDC"/>
    <s v="Non-Aggregate"/>
    <n v="201109"/>
    <x v="1"/>
    <s v="4475244005"/>
    <s v="44752-44005"/>
    <s v="83448155"/>
    <s v="300782107"/>
    <s v="700650991"/>
    <s v="509975"/>
    <s v="A"/>
    <d v="2011-08-09T00:00:00"/>
    <d v="2011-09-08T00:00:00"/>
    <x v="5"/>
    <n v="1561"/>
    <n v="4136.6499999999996"/>
    <n v="9405.5400000000009"/>
    <x v="5"/>
    <m/>
    <s v="Milton Hydro Distribution 4475244005"/>
    <x v="60"/>
  </r>
  <r>
    <s v="PBS"/>
    <s v="EWMP LDC"/>
    <s v="Non-Aggregate"/>
    <n v="201110"/>
    <x v="1"/>
    <s v="4475244005"/>
    <s v="44752-44005"/>
    <s v="83448155"/>
    <s v="300782107"/>
    <s v="700650991"/>
    <s v="521054"/>
    <s v="A"/>
    <d v="2011-09-08T00:00:00"/>
    <d v="2011-10-07T00:00:00"/>
    <x v="0"/>
    <n v="1872"/>
    <n v="1272.96"/>
    <n v="9971.06"/>
    <x v="0"/>
    <m/>
    <s v="Milton Hydro Distribution 4475244005"/>
    <x v="60"/>
  </r>
  <r>
    <s v="PBS"/>
    <s v="EWMP LDC"/>
    <s v="Non-Aggregate"/>
    <n v="201110"/>
    <x v="1"/>
    <s v="4475244005"/>
    <s v="44752-44005"/>
    <s v="83448155"/>
    <s v="300782107"/>
    <s v="700650991"/>
    <s v="521054"/>
    <s v="A"/>
    <d v="2011-09-08T00:00:00"/>
    <d v="2011-10-07T00:00:00"/>
    <x v="11"/>
    <m/>
    <n v="297.75"/>
    <n v="9971.06"/>
    <x v="9"/>
    <m/>
    <s v="Milton Hydro Distribution 4475244005"/>
    <x v="60"/>
  </r>
  <r>
    <s v="PBS"/>
    <s v="EWMP LDC"/>
    <s v="Non-Aggregate"/>
    <n v="201110"/>
    <x v="1"/>
    <s v="4475244005"/>
    <s v="44752-44005"/>
    <s v="83448155"/>
    <s v="300782107"/>
    <s v="700650991"/>
    <s v="521054"/>
    <s v="A"/>
    <d v="2011-09-08T00:00:00"/>
    <d v="2011-10-07T00:00:00"/>
    <x v="6"/>
    <n v="1872"/>
    <n v="9.36"/>
    <n v="9971.06"/>
    <x v="6"/>
    <m/>
    <s v="Milton Hydro Distribution 4475244005"/>
    <x v="60"/>
  </r>
  <r>
    <s v="PBS"/>
    <s v="EWMP LDC"/>
    <s v="Non-Aggregate"/>
    <n v="201110"/>
    <x v="1"/>
    <s v="4475244005"/>
    <s v="44752-44005"/>
    <s v="83448155"/>
    <s v="300782107"/>
    <s v="700650991"/>
    <s v="521054"/>
    <s v="A"/>
    <d v="2011-09-08T00:00:00"/>
    <d v="2011-10-07T00:00:00"/>
    <x v="4"/>
    <n v="1936"/>
    <n v="4143.04"/>
    <n v="9971.06"/>
    <x v="4"/>
    <m/>
    <s v="Milton Hydro Distribution 4475244005"/>
    <x v="60"/>
  </r>
  <r>
    <s v="PBS"/>
    <s v="EWMP LDC"/>
    <s v="Non-Aggregate"/>
    <n v="201110"/>
    <x v="1"/>
    <s v="4475244005"/>
    <s v="44752-44005"/>
    <s v="83448155"/>
    <s v="300782107"/>
    <s v="700650991"/>
    <s v="521054"/>
    <s v="A"/>
    <d v="2011-09-08T00:00:00"/>
    <d v="2011-10-07T00:00:00"/>
    <x v="5"/>
    <n v="1603"/>
    <n v="4247.95"/>
    <n v="9971.06"/>
    <x v="5"/>
    <m/>
    <s v="Milton Hydro Distribution 4475244005"/>
    <x v="60"/>
  </r>
  <r>
    <s v="PBS"/>
    <s v="EWMP LDC"/>
    <s v="Non-Aggregate"/>
    <n v="201111"/>
    <x v="1"/>
    <s v="4475244005"/>
    <s v="44752-44005"/>
    <s v="83448155"/>
    <s v="300782107"/>
    <s v="700650991"/>
    <s v="532413"/>
    <s v="A"/>
    <d v="2011-10-07T00:00:00"/>
    <d v="2011-11-08T00:00:00"/>
    <x v="0"/>
    <n v="2082"/>
    <n v="1415.76"/>
    <n v="11992.25"/>
    <x v="0"/>
    <m/>
    <s v="Milton Hydro Distribution 4475244005"/>
    <x v="60"/>
  </r>
  <r>
    <s v="PBS"/>
    <s v="EWMP LDC"/>
    <s v="Non-Aggregate"/>
    <n v="201111"/>
    <x v="1"/>
    <s v="4475244005"/>
    <s v="44752-44005"/>
    <s v="83448155"/>
    <s v="300782107"/>
    <s v="700650991"/>
    <s v="532413"/>
    <s v="A"/>
    <d v="2011-10-07T00:00:00"/>
    <d v="2011-11-08T00:00:00"/>
    <x v="11"/>
    <m/>
    <n v="297.75"/>
    <n v="11992.25"/>
    <x v="9"/>
    <m/>
    <s v="Milton Hydro Distribution 4475244005"/>
    <x v="60"/>
  </r>
  <r>
    <s v="PBS"/>
    <s v="EWMP LDC"/>
    <s v="Non-Aggregate"/>
    <n v="201111"/>
    <x v="1"/>
    <s v="4475244005"/>
    <s v="44752-44005"/>
    <s v="83448155"/>
    <s v="300782107"/>
    <s v="700650991"/>
    <s v="532413"/>
    <s v="A"/>
    <d v="2011-10-07T00:00:00"/>
    <d v="2011-11-08T00:00:00"/>
    <x v="6"/>
    <n v="2082"/>
    <n v="10.41"/>
    <n v="11992.25"/>
    <x v="6"/>
    <m/>
    <s v="Milton Hydro Distribution 4475244005"/>
    <x v="60"/>
  </r>
  <r>
    <s v="PBS"/>
    <s v="EWMP LDC"/>
    <s v="Non-Aggregate"/>
    <n v="201111"/>
    <x v="1"/>
    <s v="4475244005"/>
    <s v="44752-44005"/>
    <s v="83448155"/>
    <s v="300782107"/>
    <s v="700650991"/>
    <s v="532413"/>
    <s v="A"/>
    <d v="2011-10-07T00:00:00"/>
    <d v="2011-11-08T00:00:00"/>
    <x v="4"/>
    <n v="2152"/>
    <n v="4605.28"/>
    <n v="11992.25"/>
    <x v="4"/>
    <m/>
    <s v="Milton Hydro Distribution 4475244005"/>
    <x v="60"/>
  </r>
  <r>
    <s v="PBS"/>
    <s v="EWMP LDC"/>
    <s v="Non-Aggregate"/>
    <n v="201111"/>
    <x v="1"/>
    <s v="4475244005"/>
    <s v="44752-44005"/>
    <s v="83448155"/>
    <s v="300782107"/>
    <s v="700650991"/>
    <s v="532413"/>
    <s v="A"/>
    <d v="2011-10-07T00:00:00"/>
    <d v="2011-11-08T00:00:00"/>
    <x v="5"/>
    <n v="2137"/>
    <n v="5663.05"/>
    <n v="11992.25"/>
    <x v="5"/>
    <m/>
    <s v="Milton Hydro Distribution 4475244005"/>
    <x v="60"/>
  </r>
  <r>
    <s v="PBS"/>
    <s v="EWMP LDC"/>
    <s v="Non-Aggregate"/>
    <n v="201112"/>
    <x v="1"/>
    <s v="4475244005"/>
    <s v="44752-44005"/>
    <s v="83448155"/>
    <s v="300782107"/>
    <s v="700650991"/>
    <s v="544363"/>
    <s v="A"/>
    <d v="2011-11-08T00:00:00"/>
    <d v="2011-12-08T00:00:00"/>
    <x v="0"/>
    <n v="2373"/>
    <n v="1613.64"/>
    <n v="13659.37"/>
    <x v="0"/>
    <m/>
    <s v="Milton Hydro Distribution 4475244005"/>
    <x v="60"/>
  </r>
  <r>
    <s v="PBS"/>
    <s v="EWMP LDC"/>
    <s v="Non-Aggregate"/>
    <n v="201112"/>
    <x v="1"/>
    <s v="4475244005"/>
    <s v="44752-44005"/>
    <s v="83448155"/>
    <s v="300782107"/>
    <s v="700650991"/>
    <s v="544363"/>
    <s v="A"/>
    <d v="2011-11-08T00:00:00"/>
    <d v="2011-12-08T00:00:00"/>
    <x v="11"/>
    <m/>
    <n v="297.75"/>
    <n v="13659.37"/>
    <x v="9"/>
    <m/>
    <s v="Milton Hydro Distribution 4475244005"/>
    <x v="60"/>
  </r>
  <r>
    <s v="PBS"/>
    <s v="EWMP LDC"/>
    <s v="Non-Aggregate"/>
    <n v="201112"/>
    <x v="1"/>
    <s v="4475244005"/>
    <s v="44752-44005"/>
    <s v="83448155"/>
    <s v="300782107"/>
    <s v="700650991"/>
    <s v="544363"/>
    <s v="A"/>
    <d v="2011-11-08T00:00:00"/>
    <d v="2011-12-08T00:00:00"/>
    <x v="6"/>
    <n v="2373"/>
    <n v="11.87"/>
    <n v="13659.37"/>
    <x v="6"/>
    <m/>
    <s v="Milton Hydro Distribution 4475244005"/>
    <x v="60"/>
  </r>
  <r>
    <s v="PBS"/>
    <s v="EWMP LDC"/>
    <s v="Non-Aggregate"/>
    <n v="201112"/>
    <x v="1"/>
    <s v="4475244005"/>
    <s v="44752-44005"/>
    <s v="83448155"/>
    <s v="300782107"/>
    <s v="700650991"/>
    <s v="544363"/>
    <s v="A"/>
    <d v="2011-11-08T00:00:00"/>
    <d v="2011-12-08T00:00:00"/>
    <x v="4"/>
    <n v="2454"/>
    <n v="5251.56"/>
    <n v="13659.37"/>
    <x v="4"/>
    <m/>
    <s v="Milton Hydro Distribution 4475244005"/>
    <x v="60"/>
  </r>
  <r>
    <s v="PBS"/>
    <s v="EWMP LDC"/>
    <s v="Non-Aggregate"/>
    <n v="201112"/>
    <x v="1"/>
    <s v="4475244005"/>
    <s v="44752-44005"/>
    <s v="83448155"/>
    <s v="300782107"/>
    <s v="700650991"/>
    <s v="544363"/>
    <s v="A"/>
    <d v="2011-11-08T00:00:00"/>
    <d v="2011-12-08T00:00:00"/>
    <x v="5"/>
    <n v="2447"/>
    <n v="6484.55"/>
    <n v="13659.37"/>
    <x v="5"/>
    <m/>
    <s v="Milton Hydro Distribution 4475244005"/>
    <x v="60"/>
  </r>
  <r>
    <s v="PBS"/>
    <s v="EWMP LDC"/>
    <s v="Non-Aggregate"/>
    <n v="201201"/>
    <x v="2"/>
    <s v="4475244005"/>
    <s v="44752-44005"/>
    <s v="83448155"/>
    <s v="300782107"/>
    <s v="700650991"/>
    <s v="556557"/>
    <s v="A"/>
    <d v="2011-12-08T00:00:00"/>
    <d v="2012-01-10T00:00:00"/>
    <x v="0"/>
    <n v="3033"/>
    <n v="1499.96"/>
    <n v="17253.62"/>
    <x v="0"/>
    <n v="0.72727299999999995"/>
    <s v="Milton Hydro Distribution 4475244005"/>
    <x v="60"/>
  </r>
  <r>
    <s v="PBS"/>
    <s v="EWMP LDC"/>
    <s v="Non-Aggregate"/>
    <n v="201201"/>
    <x v="2"/>
    <s v="4475244005"/>
    <s v="44752-44005"/>
    <s v="83448155"/>
    <s v="300782107"/>
    <s v="700650991"/>
    <s v="556557"/>
    <s v="A"/>
    <d v="2011-12-08T00:00:00"/>
    <d v="2012-01-10T00:00:00"/>
    <x v="0"/>
    <n v="3033"/>
    <n v="552.55999999999995"/>
    <n v="17253.62"/>
    <x v="0"/>
    <n v="0.272727"/>
    <s v="Milton Hydro Distribution 4475244005"/>
    <x v="60"/>
  </r>
  <r>
    <s v="PBS"/>
    <s v="EWMP LDC"/>
    <s v="Non-Aggregate"/>
    <n v="201201"/>
    <x v="2"/>
    <s v="4475244005"/>
    <s v="44752-44005"/>
    <s v="83448155"/>
    <s v="300782107"/>
    <s v="700650991"/>
    <s v="556557"/>
    <s v="A"/>
    <d v="2011-12-08T00:00:00"/>
    <d v="2012-01-10T00:00:00"/>
    <x v="11"/>
    <m/>
    <n v="216.55"/>
    <n v="17253.62"/>
    <x v="9"/>
    <n v="0.72727299999999995"/>
    <s v="Milton Hydro Distribution 4475244005"/>
    <x v="60"/>
  </r>
  <r>
    <s v="PBS"/>
    <s v="EWMP LDC"/>
    <s v="Non-Aggregate"/>
    <n v="201201"/>
    <x v="2"/>
    <s v="4475244005"/>
    <s v="44752-44005"/>
    <s v="83448155"/>
    <s v="300782107"/>
    <s v="700650991"/>
    <s v="556557"/>
    <s v="A"/>
    <d v="2011-12-08T00:00:00"/>
    <d v="2012-01-10T00:00:00"/>
    <x v="11"/>
    <m/>
    <n v="79.790000000000006"/>
    <n v="17253.62"/>
    <x v="9"/>
    <n v="0.272727"/>
    <s v="Milton Hydro Distribution 4475244005"/>
    <x v="60"/>
  </r>
  <r>
    <s v="PBS"/>
    <s v="EWMP LDC"/>
    <s v="Non-Aggregate"/>
    <n v="201201"/>
    <x v="2"/>
    <s v="4475244005"/>
    <s v="44752-44005"/>
    <s v="83448155"/>
    <s v="300782107"/>
    <s v="700650991"/>
    <s v="556557"/>
    <s v="A"/>
    <d v="2011-12-08T00:00:00"/>
    <d v="2012-01-10T00:00:00"/>
    <x v="6"/>
    <n v="3033"/>
    <n v="11.03"/>
    <n v="17253.62"/>
    <x v="6"/>
    <n v="0.72727299999999995"/>
    <s v="Milton Hydro Distribution 4475244005"/>
    <x v="60"/>
  </r>
  <r>
    <s v="PBS"/>
    <s v="EWMP LDC"/>
    <s v="Non-Aggregate"/>
    <n v="201201"/>
    <x v="2"/>
    <s v="4475244005"/>
    <s v="44752-44005"/>
    <s v="83448155"/>
    <s v="300782107"/>
    <s v="700650991"/>
    <s v="556557"/>
    <s v="A"/>
    <d v="2011-12-08T00:00:00"/>
    <d v="2012-01-10T00:00:00"/>
    <x v="4"/>
    <n v="3137"/>
    <n v="6713.18"/>
    <n v="17253.62"/>
    <x v="4"/>
    <m/>
    <s v="Milton Hydro Distribution 4475244005"/>
    <x v="60"/>
  </r>
  <r>
    <s v="PBS"/>
    <s v="EWMP LDC"/>
    <s v="Non-Aggregate"/>
    <n v="201201"/>
    <x v="2"/>
    <s v="4475244005"/>
    <s v="44752-44005"/>
    <s v="83448155"/>
    <s v="300782107"/>
    <s v="700650991"/>
    <s v="556557"/>
    <s v="A"/>
    <d v="2011-12-08T00:00:00"/>
    <d v="2012-01-10T00:00:00"/>
    <x v="5"/>
    <n v="3087"/>
    <n v="8180.55"/>
    <n v="17253.62"/>
    <x v="5"/>
    <m/>
    <s v="Milton Hydro Distribution 4475244005"/>
    <x v="60"/>
  </r>
  <r>
    <s v="PBS"/>
    <s v="EWMP LDC"/>
    <s v="Non-Aggregate"/>
    <n v="201202"/>
    <x v="2"/>
    <s v="4475244005"/>
    <s v="44752-44005"/>
    <s v="83448155"/>
    <s v="300782107"/>
    <s v="700650991"/>
    <s v="569303"/>
    <s v="A"/>
    <d v="2012-01-10T00:00:00"/>
    <d v="2012-02-08T00:00:00"/>
    <x v="0"/>
    <n v="2899"/>
    <n v="1936.53"/>
    <n v="16205.77"/>
    <x v="0"/>
    <m/>
    <s v="Milton Hydro Distribution 4475244005"/>
    <x v="60"/>
  </r>
  <r>
    <s v="PBS"/>
    <s v="EWMP LDC"/>
    <s v="Non-Aggregate"/>
    <n v="201202"/>
    <x v="2"/>
    <s v="4475244005"/>
    <s v="44752-44005"/>
    <s v="83448155"/>
    <s v="300782107"/>
    <s v="700650991"/>
    <s v="569303"/>
    <s v="A"/>
    <d v="2012-01-10T00:00:00"/>
    <d v="2012-02-08T00:00:00"/>
    <x v="11"/>
    <m/>
    <n v="292.56"/>
    <n v="16205.77"/>
    <x v="9"/>
    <m/>
    <s v="Milton Hydro Distribution 4475244005"/>
    <x v="60"/>
  </r>
  <r>
    <s v="PBS"/>
    <s v="EWMP LDC"/>
    <s v="Non-Aggregate"/>
    <n v="201202"/>
    <x v="2"/>
    <s v="4475244005"/>
    <s v="44752-44005"/>
    <s v="83448155"/>
    <s v="300782107"/>
    <s v="700650991"/>
    <s v="569303"/>
    <s v="A"/>
    <d v="2012-01-10T00:00:00"/>
    <d v="2012-02-08T00:00:00"/>
    <x v="4"/>
    <n v="2997"/>
    <n v="6413.58"/>
    <n v="16205.77"/>
    <x v="4"/>
    <m/>
    <s v="Milton Hydro Distribution 4475244005"/>
    <x v="60"/>
  </r>
  <r>
    <s v="PBS"/>
    <s v="EWMP LDC"/>
    <s v="Non-Aggregate"/>
    <n v="201202"/>
    <x v="2"/>
    <s v="4475244005"/>
    <s v="44752-44005"/>
    <s v="83448155"/>
    <s v="300782107"/>
    <s v="700650991"/>
    <s v="569303"/>
    <s v="A"/>
    <d v="2012-01-10T00:00:00"/>
    <d v="2012-02-08T00:00:00"/>
    <x v="5"/>
    <n v="2854"/>
    <n v="7563.1"/>
    <n v="16205.77"/>
    <x v="5"/>
    <m/>
    <s v="Milton Hydro Distribution 4475244005"/>
    <x v="60"/>
  </r>
  <r>
    <s v="PBS"/>
    <s v="EWMP LDC"/>
    <s v="Non-Aggregate"/>
    <n v="201203"/>
    <x v="2"/>
    <s v="4475244005"/>
    <s v="44752-44005"/>
    <s v="83448155"/>
    <s v="300782107"/>
    <s v="700650991"/>
    <s v="582956"/>
    <s v="A"/>
    <d v="2012-02-08T00:00:00"/>
    <d v="2012-03-08T00:00:00"/>
    <x v="0"/>
    <n v="3024"/>
    <n v="2020.03"/>
    <n v="17290.919999999998"/>
    <x v="0"/>
    <m/>
    <s v="Milton Hydro Distribution 4475244005"/>
    <x v="60"/>
  </r>
  <r>
    <s v="PBS"/>
    <s v="EWMP LDC"/>
    <s v="Non-Aggregate"/>
    <n v="201203"/>
    <x v="2"/>
    <s v="4475244005"/>
    <s v="44752-44005"/>
    <s v="83448155"/>
    <s v="300782107"/>
    <s v="700650991"/>
    <s v="582956"/>
    <s v="A"/>
    <d v="2012-02-08T00:00:00"/>
    <d v="2012-03-08T00:00:00"/>
    <x v="11"/>
    <m/>
    <n v="292.56"/>
    <n v="17290.919999999998"/>
    <x v="9"/>
    <m/>
    <s v="Milton Hydro Distribution 4475244005"/>
    <x v="60"/>
  </r>
  <r>
    <s v="PBS"/>
    <s v="EWMP LDC"/>
    <s v="Non-Aggregate"/>
    <n v="201203"/>
    <x v="2"/>
    <s v="4475244005"/>
    <s v="44752-44005"/>
    <s v="83448155"/>
    <s v="300782107"/>
    <s v="700650991"/>
    <s v="582956"/>
    <s v="A"/>
    <d v="2012-02-08T00:00:00"/>
    <d v="2012-03-08T00:00:00"/>
    <x v="4"/>
    <n v="3127"/>
    <n v="6691.78"/>
    <n v="17290.919999999998"/>
    <x v="4"/>
    <m/>
    <s v="Milton Hydro Distribution 4475244005"/>
    <x v="60"/>
  </r>
  <r>
    <s v="PBS"/>
    <s v="EWMP LDC"/>
    <s v="Non-Aggregate"/>
    <n v="201203"/>
    <x v="2"/>
    <s v="4475244005"/>
    <s v="44752-44005"/>
    <s v="83448155"/>
    <s v="300782107"/>
    <s v="700650991"/>
    <s v="582956"/>
    <s v="A"/>
    <d v="2012-02-08T00:00:00"/>
    <d v="2012-03-08T00:00:00"/>
    <x v="5"/>
    <n v="3127"/>
    <n v="8286.5499999999993"/>
    <n v="17290.919999999998"/>
    <x v="5"/>
    <m/>
    <s v="Milton Hydro Distribution 4475244005"/>
    <x v="60"/>
  </r>
  <r>
    <s v="PBS"/>
    <s v="EWMP LDC"/>
    <s v="Non-Aggregate"/>
    <n v="201204"/>
    <x v="2"/>
    <s v="4475244005"/>
    <s v="44752-44005"/>
    <s v="83448155"/>
    <s v="300782107"/>
    <s v="700650991"/>
    <s v="596604"/>
    <s v="A"/>
    <d v="2012-03-08T00:00:00"/>
    <d v="2012-04-06T00:00:00"/>
    <x v="0"/>
    <n v="2434"/>
    <n v="1625.91"/>
    <n v="13445.41"/>
    <x v="0"/>
    <m/>
    <s v="Milton Hydro Distribution 4475244005"/>
    <x v="60"/>
  </r>
  <r>
    <s v="PBS"/>
    <s v="EWMP LDC"/>
    <s v="Non-Aggregate"/>
    <n v="201204"/>
    <x v="2"/>
    <s v="4475244005"/>
    <s v="44752-44005"/>
    <s v="83448155"/>
    <s v="300782107"/>
    <s v="700650991"/>
    <s v="596604"/>
    <s v="A"/>
    <d v="2012-03-08T00:00:00"/>
    <d v="2012-04-06T00:00:00"/>
    <x v="11"/>
    <m/>
    <n v="292.56"/>
    <n v="13445.41"/>
    <x v="9"/>
    <m/>
    <s v="Milton Hydro Distribution 4475244005"/>
    <x v="60"/>
  </r>
  <r>
    <s v="PBS"/>
    <s v="EWMP LDC"/>
    <s v="Non-Aggregate"/>
    <n v="201204"/>
    <x v="2"/>
    <s v="4475244005"/>
    <s v="44752-44005"/>
    <s v="83448155"/>
    <s v="300782107"/>
    <s v="700650991"/>
    <s v="596604"/>
    <s v="A"/>
    <d v="2012-03-08T00:00:00"/>
    <d v="2012-04-06T00:00:00"/>
    <x v="4"/>
    <n v="2516"/>
    <n v="5384.24"/>
    <n v="13445.41"/>
    <x v="4"/>
    <m/>
    <s v="Milton Hydro Distribution 4475244005"/>
    <x v="60"/>
  </r>
  <r>
    <s v="PBS"/>
    <s v="EWMP LDC"/>
    <s v="Non-Aggregate"/>
    <n v="201204"/>
    <x v="2"/>
    <s v="4475244005"/>
    <s v="44752-44005"/>
    <s v="83448155"/>
    <s v="300782107"/>
    <s v="700650991"/>
    <s v="596604"/>
    <s v="A"/>
    <d v="2012-03-08T00:00:00"/>
    <d v="2012-04-06T00:00:00"/>
    <x v="5"/>
    <n v="2318"/>
    <n v="6142.7"/>
    <n v="13445.41"/>
    <x v="5"/>
    <m/>
    <s v="Milton Hydro Distribution 4475244005"/>
    <x v="60"/>
  </r>
  <r>
    <s v="PBS"/>
    <s v="EWMP LDC"/>
    <s v="Non-Aggregate"/>
    <n v="201205"/>
    <x v="2"/>
    <s v="4475244005"/>
    <s v="44752-44005"/>
    <s v="83448155"/>
    <s v="300782107"/>
    <s v="700650991"/>
    <s v="610371"/>
    <s v="A"/>
    <d v="2012-04-06T00:00:00"/>
    <d v="2012-05-09T00:00:00"/>
    <x v="0"/>
    <n v="2933"/>
    <n v="1959.24"/>
    <n v="16501.62"/>
    <x v="0"/>
    <m/>
    <s v="Milton Hydro Distribution 4475244005"/>
    <x v="60"/>
  </r>
  <r>
    <s v="PBS"/>
    <s v="EWMP LDC"/>
    <s v="Non-Aggregate"/>
    <n v="201205"/>
    <x v="2"/>
    <s v="4475244005"/>
    <s v="44752-44005"/>
    <s v="83448155"/>
    <s v="300782107"/>
    <s v="700650991"/>
    <s v="610371"/>
    <s v="A"/>
    <d v="2012-04-06T00:00:00"/>
    <d v="2012-05-09T00:00:00"/>
    <x v="11"/>
    <m/>
    <n v="292.56"/>
    <n v="16501.62"/>
    <x v="9"/>
    <m/>
    <s v="Milton Hydro Distribution 4475244005"/>
    <x v="60"/>
  </r>
  <r>
    <s v="PBS"/>
    <s v="EWMP LDC"/>
    <s v="Non-Aggregate"/>
    <n v="201205"/>
    <x v="2"/>
    <s v="4475244005"/>
    <s v="44752-44005"/>
    <s v="83448155"/>
    <s v="300782107"/>
    <s v="700650991"/>
    <s v="610371"/>
    <s v="A"/>
    <d v="2012-04-06T00:00:00"/>
    <d v="2012-05-09T00:00:00"/>
    <x v="4"/>
    <n v="3033"/>
    <n v="6490.62"/>
    <n v="16501.62"/>
    <x v="4"/>
    <m/>
    <s v="Milton Hydro Distribution 4475244005"/>
    <x v="60"/>
  </r>
  <r>
    <s v="PBS"/>
    <s v="EWMP LDC"/>
    <s v="Non-Aggregate"/>
    <n v="201205"/>
    <x v="2"/>
    <s v="4475244005"/>
    <s v="44752-44005"/>
    <s v="83448155"/>
    <s v="300782107"/>
    <s v="700650991"/>
    <s v="610371"/>
    <s v="A"/>
    <d v="2012-04-06T00:00:00"/>
    <d v="2012-05-09T00:00:00"/>
    <x v="5"/>
    <n v="2928"/>
    <n v="7759.2"/>
    <n v="16501.62"/>
    <x v="5"/>
    <m/>
    <s v="Milton Hydro Distribution 4475244005"/>
    <x v="60"/>
  </r>
  <r>
    <s v="PBS"/>
    <s v="EWMP LDC"/>
    <s v="Non-Aggregate"/>
    <n v="201206"/>
    <x v="2"/>
    <s v="4475244005"/>
    <s v="44752-44005"/>
    <s v="83448155"/>
    <s v="300782107"/>
    <s v="700650991"/>
    <s v="624807"/>
    <s v="A"/>
    <d v="2012-05-09T00:00:00"/>
    <d v="2012-06-08T00:00:00"/>
    <x v="0"/>
    <n v="2126"/>
    <n v="1420.17"/>
    <n v="12159"/>
    <x v="0"/>
    <m/>
    <s v="Milton Hydro Distribution 4475244005"/>
    <x v="60"/>
  </r>
  <r>
    <s v="PBS"/>
    <s v="EWMP LDC"/>
    <s v="Non-Aggregate"/>
    <n v="201206"/>
    <x v="2"/>
    <s v="4475244005"/>
    <s v="44752-44005"/>
    <s v="83448155"/>
    <s v="300782107"/>
    <s v="700650991"/>
    <s v="624807"/>
    <s v="A"/>
    <d v="2012-05-09T00:00:00"/>
    <d v="2012-06-08T00:00:00"/>
    <x v="11"/>
    <m/>
    <n v="292.56"/>
    <n v="12159"/>
    <x v="9"/>
    <m/>
    <s v="Milton Hydro Distribution 4475244005"/>
    <x v="60"/>
  </r>
  <r>
    <s v="PBS"/>
    <s v="EWMP LDC"/>
    <s v="Non-Aggregate"/>
    <n v="201206"/>
    <x v="2"/>
    <s v="4475244005"/>
    <s v="44752-44005"/>
    <s v="83448155"/>
    <s v="300782107"/>
    <s v="700650991"/>
    <s v="624807"/>
    <s v="A"/>
    <d v="2012-05-09T00:00:00"/>
    <d v="2012-06-08T00:00:00"/>
    <x v="4"/>
    <n v="2198"/>
    <n v="4703.72"/>
    <n v="12159"/>
    <x v="4"/>
    <m/>
    <s v="Milton Hydro Distribution 4475244005"/>
    <x v="60"/>
  </r>
  <r>
    <s v="PBS"/>
    <s v="EWMP LDC"/>
    <s v="Non-Aggregate"/>
    <n v="201206"/>
    <x v="2"/>
    <s v="4475244005"/>
    <s v="44752-44005"/>
    <s v="83448155"/>
    <s v="300782107"/>
    <s v="700650991"/>
    <s v="624807"/>
    <s v="A"/>
    <d v="2012-05-09T00:00:00"/>
    <d v="2012-06-08T00:00:00"/>
    <x v="5"/>
    <n v="2167"/>
    <n v="5742.55"/>
    <n v="12159"/>
    <x v="5"/>
    <m/>
    <s v="Milton Hydro Distribution 4475244005"/>
    <x v="60"/>
  </r>
  <r>
    <s v="PBS"/>
    <s v="EWMP LDC"/>
    <s v="Non-Aggregate"/>
    <n v="201207"/>
    <x v="2"/>
    <s v="4475244005"/>
    <s v="44752-44005"/>
    <s v="83448155"/>
    <s v="300782107"/>
    <s v="700650991"/>
    <s v="639606"/>
    <s v="A"/>
    <d v="2012-06-08T00:00:00"/>
    <d v="2012-07-07T00:00:00"/>
    <x v="0"/>
    <n v="1895"/>
    <n v="1265.8599999999999"/>
    <n v="10793.63"/>
    <x v="0"/>
    <m/>
    <s v="Milton Hydro Distribution 4475244005"/>
    <x v="60"/>
  </r>
  <r>
    <s v="PBS"/>
    <s v="EWMP LDC"/>
    <s v="Non-Aggregate"/>
    <n v="201207"/>
    <x v="2"/>
    <s v="4475244005"/>
    <s v="44752-44005"/>
    <s v="83448155"/>
    <s v="300782107"/>
    <s v="700650991"/>
    <s v="639606"/>
    <s v="A"/>
    <d v="2012-06-08T00:00:00"/>
    <d v="2012-07-07T00:00:00"/>
    <x v="11"/>
    <m/>
    <n v="292.56"/>
    <n v="10793.63"/>
    <x v="9"/>
    <m/>
    <s v="Milton Hydro Distribution 4475244005"/>
    <x v="60"/>
  </r>
  <r>
    <s v="PBS"/>
    <s v="EWMP LDC"/>
    <s v="Non-Aggregate"/>
    <n v="201207"/>
    <x v="2"/>
    <s v="4475244005"/>
    <s v="44752-44005"/>
    <s v="83448155"/>
    <s v="300782107"/>
    <s v="700650991"/>
    <s v="639606"/>
    <s v="A"/>
    <d v="2012-06-08T00:00:00"/>
    <d v="2012-07-07T00:00:00"/>
    <x v="4"/>
    <n v="1959"/>
    <n v="4192.26"/>
    <n v="10793.63"/>
    <x v="4"/>
    <m/>
    <s v="Milton Hydro Distribution 4475244005"/>
    <x v="60"/>
  </r>
  <r>
    <s v="PBS"/>
    <s v="EWMP LDC"/>
    <s v="Non-Aggregate"/>
    <n v="201207"/>
    <x v="2"/>
    <s v="4475244005"/>
    <s v="44752-44005"/>
    <s v="83448155"/>
    <s v="300782107"/>
    <s v="700650991"/>
    <s v="639606"/>
    <s v="A"/>
    <d v="2012-06-08T00:00:00"/>
    <d v="2012-07-07T00:00:00"/>
    <x v="5"/>
    <n v="1903"/>
    <n v="5042.95"/>
    <n v="10793.63"/>
    <x v="5"/>
    <m/>
    <s v="Milton Hydro Distribution 4475244005"/>
    <x v="60"/>
  </r>
  <r>
    <s v="PBS"/>
    <s v="EWMP LDC"/>
    <s v="Non-Aggregate"/>
    <n v="201208"/>
    <x v="2"/>
    <s v="4475244005"/>
    <s v="44752-44005"/>
    <s v="83448155"/>
    <s v="300782107"/>
    <s v="700650991"/>
    <s v="654139"/>
    <s v="A"/>
    <d v="2012-07-07T00:00:00"/>
    <d v="2012-08-08T00:00:00"/>
    <x v="0"/>
    <n v="2009"/>
    <n v="1342.01"/>
    <n v="11580.24"/>
    <x v="0"/>
    <m/>
    <s v="Milton Hydro Distribution 4475244005"/>
    <x v="60"/>
  </r>
  <r>
    <s v="PBS"/>
    <s v="EWMP LDC"/>
    <s v="Non-Aggregate"/>
    <n v="201208"/>
    <x v="2"/>
    <s v="4475244005"/>
    <s v="44752-44005"/>
    <s v="83448155"/>
    <s v="300782107"/>
    <s v="700650991"/>
    <s v="654139"/>
    <s v="A"/>
    <d v="2012-07-07T00:00:00"/>
    <d v="2012-08-08T00:00:00"/>
    <x v="11"/>
    <m/>
    <n v="292.56"/>
    <n v="11580.24"/>
    <x v="9"/>
    <m/>
    <s v="Milton Hydro Distribution 4475244005"/>
    <x v="60"/>
  </r>
  <r>
    <s v="PBS"/>
    <s v="EWMP LDC"/>
    <s v="Non-Aggregate"/>
    <n v="201208"/>
    <x v="2"/>
    <s v="4475244005"/>
    <s v="44752-44005"/>
    <s v="83448155"/>
    <s v="300782107"/>
    <s v="700650991"/>
    <s v="654139"/>
    <s v="A"/>
    <d v="2012-07-07T00:00:00"/>
    <d v="2012-08-08T00:00:00"/>
    <x v="4"/>
    <n v="2078"/>
    <n v="4446.92"/>
    <n v="11580.24"/>
    <x v="4"/>
    <m/>
    <s v="Milton Hydro Distribution 4475244005"/>
    <x v="60"/>
  </r>
  <r>
    <s v="PBS"/>
    <s v="EWMP LDC"/>
    <s v="Non-Aggregate"/>
    <n v="201208"/>
    <x v="2"/>
    <s v="4475244005"/>
    <s v="44752-44005"/>
    <s v="83448155"/>
    <s v="300782107"/>
    <s v="700650991"/>
    <s v="654139"/>
    <s v="A"/>
    <d v="2012-07-07T00:00:00"/>
    <d v="2012-08-08T00:00:00"/>
    <x v="5"/>
    <n v="2075"/>
    <n v="5498.75"/>
    <n v="11580.24"/>
    <x v="5"/>
    <m/>
    <s v="Milton Hydro Distribution 4475244005"/>
    <x v="60"/>
  </r>
  <r>
    <s v="PBS"/>
    <s v="EWMP LDC"/>
    <s v="Non-Aggregate"/>
    <n v="201209"/>
    <x v="2"/>
    <s v="4475244005"/>
    <s v="44752-44005"/>
    <s v="83448155"/>
    <s v="300782107"/>
    <s v="700650991"/>
    <s v="669888"/>
    <s v="A"/>
    <d v="2012-08-08T00:00:00"/>
    <d v="2012-09-07T00:00:00"/>
    <x v="0"/>
    <n v="1789"/>
    <n v="1195.05"/>
    <n v="10192.76"/>
    <x v="0"/>
    <m/>
    <s v="Milton Hydro Distribution 4475244005"/>
    <x v="60"/>
  </r>
  <r>
    <s v="PBS"/>
    <s v="EWMP LDC"/>
    <s v="Non-Aggregate"/>
    <n v="201209"/>
    <x v="2"/>
    <s v="4475244005"/>
    <s v="44752-44005"/>
    <s v="83448155"/>
    <s v="300782107"/>
    <s v="700650991"/>
    <s v="669888"/>
    <s v="A"/>
    <d v="2012-08-08T00:00:00"/>
    <d v="2012-09-07T00:00:00"/>
    <x v="11"/>
    <m/>
    <n v="292.56"/>
    <n v="10192.76"/>
    <x v="9"/>
    <m/>
    <s v="Milton Hydro Distribution 4475244005"/>
    <x v="60"/>
  </r>
  <r>
    <s v="PBS"/>
    <s v="EWMP LDC"/>
    <s v="Non-Aggregate"/>
    <n v="201209"/>
    <x v="2"/>
    <s v="4475244005"/>
    <s v="44752-44005"/>
    <s v="83448155"/>
    <s v="300782107"/>
    <s v="700650991"/>
    <s v="669888"/>
    <s v="A"/>
    <d v="2012-08-08T00:00:00"/>
    <d v="2012-09-07T00:00:00"/>
    <x v="4"/>
    <n v="1850"/>
    <n v="3959"/>
    <n v="10192.76"/>
    <x v="4"/>
    <m/>
    <s v="Milton Hydro Distribution 4475244005"/>
    <x v="60"/>
  </r>
  <r>
    <s v="PBS"/>
    <s v="EWMP LDC"/>
    <s v="Non-Aggregate"/>
    <n v="201209"/>
    <x v="2"/>
    <s v="4475244005"/>
    <s v="44752-44005"/>
    <s v="83448155"/>
    <s v="300782107"/>
    <s v="700650991"/>
    <s v="669888"/>
    <s v="A"/>
    <d v="2012-08-08T00:00:00"/>
    <d v="2012-09-07T00:00:00"/>
    <x v="5"/>
    <n v="1791"/>
    <n v="4746.1499999999996"/>
    <n v="10192.76"/>
    <x v="5"/>
    <m/>
    <s v="Milton Hydro Distribution 4475244005"/>
    <x v="60"/>
  </r>
  <r>
    <s v="PBS"/>
    <s v="EWMP LDC"/>
    <s v="Non-Aggregate"/>
    <n v="201210"/>
    <x v="2"/>
    <s v="4475244005"/>
    <s v="44752-44005"/>
    <s v="83448155"/>
    <s v="300782107"/>
    <s v="700650991"/>
    <s v="685498"/>
    <s v="A"/>
    <d v="2012-09-07T00:00:00"/>
    <d v="2012-10-06T00:00:00"/>
    <x v="0"/>
    <n v="1582"/>
    <n v="1056.78"/>
    <n v="9093.5400000000009"/>
    <x v="0"/>
    <m/>
    <s v="Milton Hydro Distribution 4475244005"/>
    <x v="60"/>
  </r>
  <r>
    <s v="PBS"/>
    <s v="EWMP LDC"/>
    <s v="Non-Aggregate"/>
    <n v="201210"/>
    <x v="2"/>
    <s v="4475244005"/>
    <s v="44752-44005"/>
    <s v="83448155"/>
    <s v="300782107"/>
    <s v="700650991"/>
    <s v="685498"/>
    <s v="A"/>
    <d v="2012-09-07T00:00:00"/>
    <d v="2012-10-06T00:00:00"/>
    <x v="11"/>
    <m/>
    <n v="292.56"/>
    <n v="9093.5400000000009"/>
    <x v="9"/>
    <m/>
    <s v="Milton Hydro Distribution 4475244005"/>
    <x v="60"/>
  </r>
  <r>
    <s v="PBS"/>
    <s v="EWMP LDC"/>
    <s v="Non-Aggregate"/>
    <n v="201210"/>
    <x v="2"/>
    <s v="4475244005"/>
    <s v="44752-44005"/>
    <s v="83448155"/>
    <s v="300782107"/>
    <s v="700650991"/>
    <s v="685498"/>
    <s v="A"/>
    <d v="2012-09-07T00:00:00"/>
    <d v="2012-10-06T00:00:00"/>
    <x v="4"/>
    <n v="1635"/>
    <n v="3498.9"/>
    <n v="9093.5400000000009"/>
    <x v="4"/>
    <m/>
    <s v="Milton Hydro Distribution 4475244005"/>
    <x v="60"/>
  </r>
  <r>
    <s v="PBS"/>
    <s v="EWMP LDC"/>
    <s v="Non-Aggregate"/>
    <n v="201210"/>
    <x v="2"/>
    <s v="4475244005"/>
    <s v="44752-44005"/>
    <s v="83448155"/>
    <s v="300782107"/>
    <s v="700650991"/>
    <s v="685498"/>
    <s v="A"/>
    <d v="2012-09-07T00:00:00"/>
    <d v="2012-10-06T00:00:00"/>
    <x v="5"/>
    <n v="1602"/>
    <n v="4245.3"/>
    <n v="9093.5400000000009"/>
    <x v="5"/>
    <m/>
    <s v="Milton Hydro Distribution 4475244005"/>
    <x v="60"/>
  </r>
  <r>
    <s v="PBS"/>
    <s v="EWMP LDC"/>
    <s v="Non-Aggregate"/>
    <n v="201211"/>
    <x v="2"/>
    <s v="4475244005"/>
    <s v="44752-44005"/>
    <s v="83448155"/>
    <s v="300782107"/>
    <s v="700650991"/>
    <s v="700674"/>
    <s v="A"/>
    <d v="2012-10-06T00:00:00"/>
    <d v="2012-11-07T00:00:00"/>
    <x v="0"/>
    <n v="3561"/>
    <n v="2378.75"/>
    <n v="20308.09"/>
    <x v="0"/>
    <m/>
    <s v="Milton Hydro Distribution 4475244005"/>
    <x v="60"/>
  </r>
  <r>
    <s v="PBS"/>
    <s v="EWMP LDC"/>
    <s v="Non-Aggregate"/>
    <n v="201211"/>
    <x v="2"/>
    <s v="4475244005"/>
    <s v="44752-44005"/>
    <s v="83448155"/>
    <s v="300782107"/>
    <s v="700650991"/>
    <s v="700674"/>
    <s v="A"/>
    <d v="2012-10-06T00:00:00"/>
    <d v="2012-11-07T00:00:00"/>
    <x v="11"/>
    <m/>
    <n v="292.56"/>
    <n v="20308.09"/>
    <x v="9"/>
    <m/>
    <s v="Milton Hydro Distribution 4475244005"/>
    <x v="60"/>
  </r>
  <r>
    <s v="PBS"/>
    <s v="EWMP LDC"/>
    <s v="Non-Aggregate"/>
    <n v="201211"/>
    <x v="2"/>
    <s v="4475244005"/>
    <s v="44752-44005"/>
    <s v="83448155"/>
    <s v="300782107"/>
    <s v="700650991"/>
    <s v="700674"/>
    <s v="A"/>
    <d v="2012-10-06T00:00:00"/>
    <d v="2012-11-07T00:00:00"/>
    <x v="4"/>
    <n v="3682"/>
    <n v="7879.48"/>
    <n v="20308.09"/>
    <x v="4"/>
    <m/>
    <s v="Milton Hydro Distribution 4475244005"/>
    <x v="60"/>
  </r>
  <r>
    <s v="PBS"/>
    <s v="EWMP LDC"/>
    <s v="Non-Aggregate"/>
    <n v="201211"/>
    <x v="2"/>
    <s v="4475244005"/>
    <s v="44752-44005"/>
    <s v="83448155"/>
    <s v="300782107"/>
    <s v="700650991"/>
    <s v="700674"/>
    <s v="A"/>
    <d v="2012-10-06T00:00:00"/>
    <d v="2012-11-07T00:00:00"/>
    <x v="5"/>
    <n v="3682"/>
    <n v="9757.2999999999993"/>
    <n v="20308.09"/>
    <x v="5"/>
    <m/>
    <s v="Milton Hydro Distribution 4475244005"/>
    <x v="60"/>
  </r>
  <r>
    <s v="PBS"/>
    <s v="EWMP LDC"/>
    <s v="Non-Aggregate"/>
    <n v="201212"/>
    <x v="2"/>
    <s v="4475244005"/>
    <s v="44752-44005"/>
    <s v="83448155"/>
    <s v="300782107"/>
    <s v="700650991"/>
    <s v="717113"/>
    <s v="A"/>
    <d v="2012-11-07T00:00:00"/>
    <d v="2012-12-07T00:00:00"/>
    <x v="0"/>
    <n v="3351"/>
    <n v="2238.4699999999998"/>
    <n v="19128.38"/>
    <x v="0"/>
    <m/>
    <s v="Milton Hydro Distribution 4475244005"/>
    <x v="60"/>
  </r>
  <r>
    <s v="PBS"/>
    <s v="EWMP LDC"/>
    <s v="Non-Aggregate"/>
    <n v="201212"/>
    <x v="2"/>
    <s v="4475244005"/>
    <s v="44752-44005"/>
    <s v="83448155"/>
    <s v="300782107"/>
    <s v="700650991"/>
    <s v="717113"/>
    <s v="A"/>
    <d v="2012-11-07T00:00:00"/>
    <d v="2012-12-07T00:00:00"/>
    <x v="11"/>
    <m/>
    <n v="292.56"/>
    <n v="19128.38"/>
    <x v="9"/>
    <m/>
    <s v="Milton Hydro Distribution 4475244005"/>
    <x v="60"/>
  </r>
  <r>
    <s v="PBS"/>
    <s v="EWMP LDC"/>
    <s v="Non-Aggregate"/>
    <n v="201212"/>
    <x v="2"/>
    <s v="4475244005"/>
    <s v="44752-44005"/>
    <s v="83448155"/>
    <s v="300782107"/>
    <s v="700650991"/>
    <s v="717113"/>
    <s v="A"/>
    <d v="2012-11-07T00:00:00"/>
    <d v="2012-12-07T00:00:00"/>
    <x v="4"/>
    <n v="3465"/>
    <n v="7415.1"/>
    <n v="19128.38"/>
    <x v="4"/>
    <m/>
    <s v="Milton Hydro Distribution 4475244005"/>
    <x v="60"/>
  </r>
  <r>
    <s v="PBS"/>
    <s v="EWMP LDC"/>
    <s v="Non-Aggregate"/>
    <n v="201212"/>
    <x v="2"/>
    <s v="4475244005"/>
    <s v="44752-44005"/>
    <s v="83448155"/>
    <s v="300782107"/>
    <s v="700650991"/>
    <s v="717113"/>
    <s v="A"/>
    <d v="2012-11-07T00:00:00"/>
    <d v="2012-12-07T00:00:00"/>
    <x v="5"/>
    <n v="3465"/>
    <n v="9182.25"/>
    <n v="19128.38"/>
    <x v="5"/>
    <m/>
    <s v="Milton Hydro Distribution 4475244005"/>
    <x v="60"/>
  </r>
  <r>
    <s v="PBS"/>
    <s v="EWMP LDC"/>
    <s v="Non-Aggregate"/>
    <n v="201301"/>
    <x v="3"/>
    <s v="4475244005"/>
    <s v="44752-44005"/>
    <s v="83448155"/>
    <s v="300782107"/>
    <s v="700650991"/>
    <s v="734559"/>
    <s v="A"/>
    <d v="2012-12-07T00:00:00"/>
    <d v="2013-01-09T00:00:00"/>
    <x v="0"/>
    <n v="4689"/>
    <n v="2372.92"/>
    <n v="27427.9"/>
    <x v="0"/>
    <n v="0.75757600000000003"/>
    <s v="Milton Hydro Distribution 4475244005"/>
    <x v="60"/>
  </r>
  <r>
    <s v="PBS"/>
    <s v="EWMP LDC"/>
    <s v="Non-Aggregate"/>
    <n v="201301"/>
    <x v="3"/>
    <s v="4475244005"/>
    <s v="44752-44005"/>
    <s v="83448155"/>
    <s v="300782107"/>
    <s v="700650991"/>
    <s v="734559"/>
    <s v="A"/>
    <d v="2012-12-07T00:00:00"/>
    <d v="2013-01-09T00:00:00"/>
    <x v="0"/>
    <n v="4689"/>
    <n v="767.29"/>
    <n v="27427.9"/>
    <x v="0"/>
    <n v="0.242424"/>
    <s v="Milton Hydro Distribution 4475244005"/>
    <x v="60"/>
  </r>
  <r>
    <s v="PBS"/>
    <s v="EWMP LDC"/>
    <s v="Non-Aggregate"/>
    <n v="201301"/>
    <x v="3"/>
    <s v="4475244005"/>
    <s v="44752-44005"/>
    <s v="83448155"/>
    <s v="300782107"/>
    <s v="700650991"/>
    <s v="734559"/>
    <s v="A"/>
    <d v="2012-12-07T00:00:00"/>
    <d v="2013-01-09T00:00:00"/>
    <x v="11"/>
    <m/>
    <n v="221.64"/>
    <n v="27427.9"/>
    <x v="9"/>
    <n v="0.75757600000000003"/>
    <s v="Milton Hydro Distribution 4475244005"/>
    <x v="60"/>
  </r>
  <r>
    <s v="PBS"/>
    <s v="EWMP LDC"/>
    <s v="Non-Aggregate"/>
    <n v="201301"/>
    <x v="3"/>
    <s v="4475244005"/>
    <s v="44752-44005"/>
    <s v="83448155"/>
    <s v="300782107"/>
    <s v="700650991"/>
    <s v="734559"/>
    <s v="A"/>
    <d v="2012-12-07T00:00:00"/>
    <d v="2013-01-09T00:00:00"/>
    <x v="11"/>
    <m/>
    <n v="71.680000000000007"/>
    <n v="27427.9"/>
    <x v="9"/>
    <n v="0.242424"/>
    <s v="Milton Hydro Distribution 4475244005"/>
    <x v="60"/>
  </r>
  <r>
    <s v="PBS"/>
    <s v="EWMP LDC"/>
    <s v="Non-Aggregate"/>
    <n v="201301"/>
    <x v="3"/>
    <s v="4475244005"/>
    <s v="44752-44005"/>
    <s v="83448155"/>
    <s v="300782107"/>
    <s v="700650991"/>
    <s v="734559"/>
    <s v="A"/>
    <d v="2012-12-07T00:00:00"/>
    <d v="2013-01-09T00:00:00"/>
    <x v="7"/>
    <n v="4689"/>
    <n v="0"/>
    <n v="27427.9"/>
    <x v="1"/>
    <n v="0.75757600000000003"/>
    <s v="Milton Hydro Distribution 4475244005"/>
    <x v="60"/>
  </r>
  <r>
    <s v="PBS"/>
    <s v="EWMP LDC"/>
    <s v="Non-Aggregate"/>
    <n v="201301"/>
    <x v="3"/>
    <s v="4475244005"/>
    <s v="44752-44005"/>
    <s v="83448155"/>
    <s v="300782107"/>
    <s v="700650991"/>
    <s v="734559"/>
    <s v="A"/>
    <d v="2012-12-07T00:00:00"/>
    <d v="2013-01-09T00:00:00"/>
    <x v="7"/>
    <n v="4689"/>
    <n v="11.37"/>
    <n v="27427.9"/>
    <x v="1"/>
    <n v="0.242424"/>
    <s v="Milton Hydro Distribution 4475244005"/>
    <x v="60"/>
  </r>
  <r>
    <s v="PBS"/>
    <s v="EWMP LDC"/>
    <s v="Non-Aggregate"/>
    <n v="201301"/>
    <x v="3"/>
    <s v="4475244005"/>
    <s v="44752-44005"/>
    <s v="83448155"/>
    <s v="300782107"/>
    <s v="700650991"/>
    <s v="734559"/>
    <s v="A"/>
    <d v="2012-12-07T00:00:00"/>
    <d v="2013-01-09T00:00:00"/>
    <x v="8"/>
    <n v="4689"/>
    <n v="0"/>
    <n v="27427.9"/>
    <x v="7"/>
    <n v="0.75757600000000003"/>
    <s v="Milton Hydro Distribution 4475244005"/>
    <x v="60"/>
  </r>
  <r>
    <s v="PBS"/>
    <s v="EWMP LDC"/>
    <s v="Non-Aggregate"/>
    <n v="201301"/>
    <x v="3"/>
    <s v="4475244005"/>
    <s v="44752-44005"/>
    <s v="83448155"/>
    <s v="300782107"/>
    <s v="700650991"/>
    <s v="734559"/>
    <s v="A"/>
    <d v="2012-12-07T00:00:00"/>
    <d v="2013-01-09T00:00:00"/>
    <x v="8"/>
    <n v="4689"/>
    <n v="9.09"/>
    <n v="27427.9"/>
    <x v="7"/>
    <n v="0.242424"/>
    <s v="Milton Hydro Distribution 4475244005"/>
    <x v="60"/>
  </r>
  <r>
    <s v="PBS"/>
    <s v="EWMP LDC"/>
    <s v="Non-Aggregate"/>
    <n v="201301"/>
    <x v="3"/>
    <s v="4475244005"/>
    <s v="44752-44005"/>
    <s v="83448155"/>
    <s v="300782107"/>
    <s v="700650991"/>
    <s v="734559"/>
    <s v="A"/>
    <d v="2012-12-07T00:00:00"/>
    <d v="2013-01-09T00:00:00"/>
    <x v="9"/>
    <n v="4689"/>
    <n v="0"/>
    <n v="27427.9"/>
    <x v="8"/>
    <n v="0.75757600000000003"/>
    <s v="Milton Hydro Distribution 4475244005"/>
    <x v="60"/>
  </r>
  <r>
    <s v="PBS"/>
    <s v="EWMP LDC"/>
    <s v="Non-Aggregate"/>
    <n v="201301"/>
    <x v="3"/>
    <s v="4475244005"/>
    <s v="44752-44005"/>
    <s v="83448155"/>
    <s v="300782107"/>
    <s v="700650991"/>
    <s v="734559"/>
    <s v="A"/>
    <d v="2012-12-07T00:00:00"/>
    <d v="2013-01-09T00:00:00"/>
    <x v="9"/>
    <n v="4689"/>
    <n v="-1.1399999999999999"/>
    <n v="27427.9"/>
    <x v="8"/>
    <n v="0.242424"/>
    <s v="Milton Hydro Distribution 4475244005"/>
    <x v="60"/>
  </r>
  <r>
    <s v="PBS"/>
    <s v="EWMP LDC"/>
    <s v="Non-Aggregate"/>
    <n v="201301"/>
    <x v="3"/>
    <s v="4475244005"/>
    <s v="44752-44005"/>
    <s v="83448155"/>
    <s v="300782107"/>
    <s v="700650991"/>
    <s v="734559"/>
    <s v="A"/>
    <d v="2012-12-07T00:00:00"/>
    <d v="2013-01-09T00:00:00"/>
    <x v="10"/>
    <n v="4689"/>
    <n v="0"/>
    <n v="27427.9"/>
    <x v="6"/>
    <n v="0.75757600000000003"/>
    <s v="Milton Hydro Distribution 4475244005"/>
    <x v="60"/>
  </r>
  <r>
    <s v="PBS"/>
    <s v="EWMP LDC"/>
    <s v="Non-Aggregate"/>
    <n v="201301"/>
    <x v="3"/>
    <s v="4475244005"/>
    <s v="44752-44005"/>
    <s v="83448155"/>
    <s v="300782107"/>
    <s v="700650991"/>
    <s v="734559"/>
    <s v="A"/>
    <d v="2012-12-07T00:00:00"/>
    <d v="2013-01-09T00:00:00"/>
    <x v="10"/>
    <n v="4689"/>
    <n v="312.60000000000002"/>
    <n v="27427.9"/>
    <x v="6"/>
    <n v="0.242424"/>
    <s v="Milton Hydro Distribution 4475244005"/>
    <x v="60"/>
  </r>
  <r>
    <s v="PBS"/>
    <s v="EWMP LDC"/>
    <s v="Non-Aggregate"/>
    <n v="201301"/>
    <x v="3"/>
    <s v="4475244005"/>
    <s v="44752-44005"/>
    <s v="83448155"/>
    <s v="300782107"/>
    <s v="700650991"/>
    <s v="734559"/>
    <s v="A"/>
    <d v="2012-12-07T00:00:00"/>
    <d v="2013-01-09T00:00:00"/>
    <x v="4"/>
    <n v="4848"/>
    <n v="7859.64"/>
    <n v="27427.9"/>
    <x v="4"/>
    <n v="0.75757600000000003"/>
    <s v="Milton Hydro Distribution 4475244005"/>
    <x v="60"/>
  </r>
  <r>
    <s v="PBS"/>
    <s v="EWMP LDC"/>
    <s v="Non-Aggregate"/>
    <n v="201301"/>
    <x v="3"/>
    <s v="4475244005"/>
    <s v="44752-44005"/>
    <s v="83448155"/>
    <s v="300782107"/>
    <s v="700650991"/>
    <s v="734559"/>
    <s v="A"/>
    <d v="2012-12-07T00:00:00"/>
    <d v="2013-01-09T00:00:00"/>
    <x v="4"/>
    <n v="4848"/>
    <n v="2738.38"/>
    <n v="27427.9"/>
    <x v="4"/>
    <n v="0.242424"/>
    <s v="Milton Hydro Distribution 4475244005"/>
    <x v="60"/>
  </r>
  <r>
    <s v="PBS"/>
    <s v="EWMP LDC"/>
    <s v="Non-Aggregate"/>
    <n v="201301"/>
    <x v="3"/>
    <s v="4475244005"/>
    <s v="44752-44005"/>
    <s v="83448155"/>
    <s v="300782107"/>
    <s v="700650991"/>
    <s v="734559"/>
    <s v="A"/>
    <d v="2012-12-07T00:00:00"/>
    <d v="2013-01-09T00:00:00"/>
    <x v="5"/>
    <n v="4702"/>
    <n v="9439.6200000000008"/>
    <n v="27427.9"/>
    <x v="5"/>
    <n v="0.75757600000000003"/>
    <s v="Milton Hydro Distribution 4475244005"/>
    <x v="60"/>
  </r>
  <r>
    <s v="PBS"/>
    <s v="EWMP LDC"/>
    <s v="Non-Aggregate"/>
    <n v="201301"/>
    <x v="3"/>
    <s v="4475244005"/>
    <s v="44752-44005"/>
    <s v="83448155"/>
    <s v="300782107"/>
    <s v="700650991"/>
    <s v="734559"/>
    <s v="A"/>
    <d v="2012-12-07T00:00:00"/>
    <d v="2013-01-09T00:00:00"/>
    <x v="5"/>
    <n v="4702"/>
    <n v="3624.81"/>
    <n v="27427.9"/>
    <x v="5"/>
    <n v="0.242424"/>
    <s v="Milton Hydro Distribution 4475244005"/>
    <x v="60"/>
  </r>
  <r>
    <s v="PBS"/>
    <s v="EWMP LDC"/>
    <s v="Non-Aggregate"/>
    <n v="201302"/>
    <x v="3"/>
    <s v="4475244005"/>
    <s v="44752-44005"/>
    <s v="83448155"/>
    <s v="300782107"/>
    <s v="700650991"/>
    <s v="750581"/>
    <s v="A"/>
    <d v="2013-01-09T00:00:00"/>
    <d v="2013-02-07T00:00:00"/>
    <x v="0"/>
    <n v="3246"/>
    <n v="2191.0500000000002"/>
    <n v="21931.63"/>
    <x v="0"/>
    <m/>
    <s v="Milton Hydro Distribution 4475244005"/>
    <x v="60"/>
  </r>
  <r>
    <s v="PBS"/>
    <s v="EWMP LDC"/>
    <s v="Non-Aggregate"/>
    <n v="201302"/>
    <x v="3"/>
    <s v="4475244005"/>
    <s v="44752-44005"/>
    <s v="83448155"/>
    <s v="300782107"/>
    <s v="700650991"/>
    <s v="750581"/>
    <s v="A"/>
    <d v="2013-01-09T00:00:00"/>
    <d v="2013-02-07T00:00:00"/>
    <x v="11"/>
    <m/>
    <n v="295.68"/>
    <n v="21931.63"/>
    <x v="9"/>
    <m/>
    <s v="Milton Hydro Distribution 4475244005"/>
    <x v="60"/>
  </r>
  <r>
    <s v="PBS"/>
    <s v="EWMP LDC"/>
    <s v="Non-Aggregate"/>
    <n v="201302"/>
    <x v="3"/>
    <s v="4475244005"/>
    <s v="44752-44005"/>
    <s v="83448155"/>
    <s v="300782107"/>
    <s v="700650991"/>
    <s v="750581"/>
    <s v="A"/>
    <d v="2013-01-09T00:00:00"/>
    <d v="2013-02-07T00:00:00"/>
    <x v="7"/>
    <n v="3246"/>
    <n v="32.46"/>
    <n v="21931.63"/>
    <x v="1"/>
    <m/>
    <s v="Milton Hydro Distribution 4475244005"/>
    <x v="60"/>
  </r>
  <r>
    <s v="PBS"/>
    <s v="EWMP LDC"/>
    <s v="Non-Aggregate"/>
    <n v="201302"/>
    <x v="3"/>
    <s v="4475244005"/>
    <s v="44752-44005"/>
    <s v="83448155"/>
    <s v="300782107"/>
    <s v="700650991"/>
    <s v="750581"/>
    <s v="A"/>
    <d v="2013-01-09T00:00:00"/>
    <d v="2013-02-07T00:00:00"/>
    <x v="8"/>
    <n v="3246"/>
    <n v="25.97"/>
    <n v="21931.63"/>
    <x v="7"/>
    <m/>
    <s v="Milton Hydro Distribution 4475244005"/>
    <x v="60"/>
  </r>
  <r>
    <s v="PBS"/>
    <s v="EWMP LDC"/>
    <s v="Non-Aggregate"/>
    <n v="201302"/>
    <x v="3"/>
    <s v="4475244005"/>
    <s v="44752-44005"/>
    <s v="83448155"/>
    <s v="300782107"/>
    <s v="700650991"/>
    <s v="750581"/>
    <s v="A"/>
    <d v="2013-01-09T00:00:00"/>
    <d v="2013-02-07T00:00:00"/>
    <x v="9"/>
    <n v="3246"/>
    <n v="-3.25"/>
    <n v="21931.63"/>
    <x v="8"/>
    <m/>
    <s v="Milton Hydro Distribution 4475244005"/>
    <x v="60"/>
  </r>
  <r>
    <s v="PBS"/>
    <s v="EWMP LDC"/>
    <s v="Non-Aggregate"/>
    <n v="201302"/>
    <x v="3"/>
    <s v="4475244005"/>
    <s v="44752-44005"/>
    <s v="83448155"/>
    <s v="300782107"/>
    <s v="700650991"/>
    <s v="750581"/>
    <s v="A"/>
    <d v="2013-01-09T00:00:00"/>
    <d v="2013-02-07T00:00:00"/>
    <x v="10"/>
    <n v="3246"/>
    <n v="892.65"/>
    <n v="21931.63"/>
    <x v="6"/>
    <m/>
    <s v="Milton Hydro Distribution 4475244005"/>
    <x v="60"/>
  </r>
  <r>
    <s v="PBS"/>
    <s v="EWMP LDC"/>
    <s v="Non-Aggregate"/>
    <n v="201302"/>
    <x v="3"/>
    <s v="4475244005"/>
    <s v="44752-44005"/>
    <s v="83448155"/>
    <s v="300782107"/>
    <s v="700650991"/>
    <s v="750581"/>
    <s v="A"/>
    <d v="2013-01-09T00:00:00"/>
    <d v="2013-02-07T00:00:00"/>
    <x v="4"/>
    <n v="3357"/>
    <n v="7821.81"/>
    <n v="21931.63"/>
    <x v="4"/>
    <m/>
    <s v="Milton Hydro Distribution 4475244005"/>
    <x v="60"/>
  </r>
  <r>
    <s v="PBS"/>
    <s v="EWMP LDC"/>
    <s v="Non-Aggregate"/>
    <n v="201302"/>
    <x v="3"/>
    <s v="4475244005"/>
    <s v="44752-44005"/>
    <s v="83448155"/>
    <s v="300782107"/>
    <s v="700650991"/>
    <s v="750581"/>
    <s v="A"/>
    <d v="2013-01-09T00:00:00"/>
    <d v="2013-02-07T00:00:00"/>
    <x v="5"/>
    <n v="3357"/>
    <n v="10675.26"/>
    <n v="21931.63"/>
    <x v="5"/>
    <m/>
    <s v="Milton Hydro Distribution 4475244005"/>
    <x v="60"/>
  </r>
  <r>
    <s v="PBS"/>
    <s v="EWMP LDC"/>
    <s v="Non-Aggregate"/>
    <n v="201303"/>
    <x v="3"/>
    <s v="4475244005"/>
    <s v="44752-44005"/>
    <s v="83448155"/>
    <s v="300782107"/>
    <s v="700650991"/>
    <s v="767059"/>
    <s v="A"/>
    <d v="2013-02-07T00:00:00"/>
    <d v="2013-03-09T00:00:00"/>
    <x v="0"/>
    <n v="3053"/>
    <n v="2060.7800000000002"/>
    <n v="20643.009999999998"/>
    <x v="0"/>
    <m/>
    <s v="Milton Hydro Distribution 4475244005"/>
    <x v="60"/>
  </r>
  <r>
    <s v="PBS"/>
    <s v="EWMP LDC"/>
    <s v="Non-Aggregate"/>
    <n v="201303"/>
    <x v="3"/>
    <s v="4475244005"/>
    <s v="44752-44005"/>
    <s v="83448155"/>
    <s v="300782107"/>
    <s v="700650991"/>
    <s v="767059"/>
    <s v="A"/>
    <d v="2013-02-07T00:00:00"/>
    <d v="2013-03-09T00:00:00"/>
    <x v="11"/>
    <m/>
    <n v="295.68"/>
    <n v="20643.009999999998"/>
    <x v="9"/>
    <m/>
    <s v="Milton Hydro Distribution 4475244005"/>
    <x v="60"/>
  </r>
  <r>
    <s v="PBS"/>
    <s v="EWMP LDC"/>
    <s v="Non-Aggregate"/>
    <n v="201303"/>
    <x v="3"/>
    <s v="4475244005"/>
    <s v="44752-44005"/>
    <s v="83448155"/>
    <s v="300782107"/>
    <s v="700650991"/>
    <s v="767059"/>
    <s v="A"/>
    <d v="2013-02-07T00:00:00"/>
    <d v="2013-03-09T00:00:00"/>
    <x v="7"/>
    <n v="3053"/>
    <n v="30.53"/>
    <n v="20643.009999999998"/>
    <x v="1"/>
    <m/>
    <s v="Milton Hydro Distribution 4475244005"/>
    <x v="60"/>
  </r>
  <r>
    <s v="PBS"/>
    <s v="EWMP LDC"/>
    <s v="Non-Aggregate"/>
    <n v="201303"/>
    <x v="3"/>
    <s v="4475244005"/>
    <s v="44752-44005"/>
    <s v="83448155"/>
    <s v="300782107"/>
    <s v="700650991"/>
    <s v="767059"/>
    <s v="A"/>
    <d v="2013-02-07T00:00:00"/>
    <d v="2013-03-09T00:00:00"/>
    <x v="8"/>
    <n v="3053"/>
    <n v="24.42"/>
    <n v="20643.009999999998"/>
    <x v="7"/>
    <m/>
    <s v="Milton Hydro Distribution 4475244005"/>
    <x v="60"/>
  </r>
  <r>
    <s v="PBS"/>
    <s v="EWMP LDC"/>
    <s v="Non-Aggregate"/>
    <n v="201303"/>
    <x v="3"/>
    <s v="4475244005"/>
    <s v="44752-44005"/>
    <s v="83448155"/>
    <s v="300782107"/>
    <s v="700650991"/>
    <s v="767059"/>
    <s v="A"/>
    <d v="2013-02-07T00:00:00"/>
    <d v="2013-03-09T00:00:00"/>
    <x v="9"/>
    <n v="3053"/>
    <n v="-3.05"/>
    <n v="20643.009999999998"/>
    <x v="8"/>
    <m/>
    <s v="Milton Hydro Distribution 4475244005"/>
    <x v="60"/>
  </r>
  <r>
    <s v="PBS"/>
    <s v="EWMP LDC"/>
    <s v="Non-Aggregate"/>
    <n v="201303"/>
    <x v="3"/>
    <s v="4475244005"/>
    <s v="44752-44005"/>
    <s v="83448155"/>
    <s v="300782107"/>
    <s v="700650991"/>
    <s v="767059"/>
    <s v="A"/>
    <d v="2013-02-07T00:00:00"/>
    <d v="2013-03-09T00:00:00"/>
    <x v="10"/>
    <n v="3053"/>
    <n v="839.58"/>
    <n v="20643.009999999998"/>
    <x v="6"/>
    <m/>
    <s v="Milton Hydro Distribution 4475244005"/>
    <x v="60"/>
  </r>
  <r>
    <s v="PBS"/>
    <s v="EWMP LDC"/>
    <s v="Non-Aggregate"/>
    <n v="201303"/>
    <x v="3"/>
    <s v="4475244005"/>
    <s v="44752-44005"/>
    <s v="83448155"/>
    <s v="300782107"/>
    <s v="700650991"/>
    <s v="767059"/>
    <s v="A"/>
    <d v="2013-02-07T00:00:00"/>
    <d v="2013-03-09T00:00:00"/>
    <x v="4"/>
    <n v="3157"/>
    <n v="7355.81"/>
    <n v="20643.009999999998"/>
    <x v="4"/>
    <m/>
    <s v="Milton Hydro Distribution 4475244005"/>
    <x v="60"/>
  </r>
  <r>
    <s v="PBS"/>
    <s v="EWMP LDC"/>
    <s v="Non-Aggregate"/>
    <n v="201303"/>
    <x v="3"/>
    <s v="4475244005"/>
    <s v="44752-44005"/>
    <s v="83448155"/>
    <s v="300782107"/>
    <s v="700650991"/>
    <s v="767059"/>
    <s v="A"/>
    <d v="2013-02-07T00:00:00"/>
    <d v="2013-03-09T00:00:00"/>
    <x v="5"/>
    <n v="3157"/>
    <n v="10039.26"/>
    <n v="20643.009999999998"/>
    <x v="5"/>
    <m/>
    <s v="Milton Hydro Distribution 4475244005"/>
    <x v="60"/>
  </r>
  <r>
    <s v="PBS"/>
    <s v="EWMP LDC"/>
    <s v="Non-Aggregate"/>
    <n v="201304"/>
    <x v="3"/>
    <s v="4475244005"/>
    <s v="44752-44005"/>
    <s v="83448155"/>
    <s v="300782107"/>
    <s v="700650991"/>
    <s v="783817"/>
    <s v="A"/>
    <d v="2013-03-09T00:00:00"/>
    <d v="2013-04-10T00:00:00"/>
    <x v="0"/>
    <n v="2733"/>
    <n v="1844.78"/>
    <n v="18509.759999999998"/>
    <x v="0"/>
    <m/>
    <s v="Milton Hydro Distribution 4475244005"/>
    <x v="60"/>
  </r>
  <r>
    <s v="PBS"/>
    <s v="EWMP LDC"/>
    <s v="Non-Aggregate"/>
    <n v="201304"/>
    <x v="3"/>
    <s v="4475244005"/>
    <s v="44752-44005"/>
    <s v="83448155"/>
    <s v="300782107"/>
    <s v="700650991"/>
    <s v="783817"/>
    <s v="A"/>
    <d v="2013-03-09T00:00:00"/>
    <d v="2013-04-10T00:00:00"/>
    <x v="11"/>
    <m/>
    <n v="295.68"/>
    <n v="18509.759999999998"/>
    <x v="9"/>
    <m/>
    <s v="Milton Hydro Distribution 4475244005"/>
    <x v="60"/>
  </r>
  <r>
    <s v="PBS"/>
    <s v="EWMP LDC"/>
    <s v="Non-Aggregate"/>
    <n v="201304"/>
    <x v="3"/>
    <s v="4475244005"/>
    <s v="44752-44005"/>
    <s v="83448155"/>
    <s v="300782107"/>
    <s v="700650991"/>
    <s v="783817"/>
    <s v="A"/>
    <d v="2013-03-09T00:00:00"/>
    <d v="2013-04-10T00:00:00"/>
    <x v="7"/>
    <n v="2733"/>
    <n v="27.33"/>
    <n v="18509.759999999998"/>
    <x v="1"/>
    <m/>
    <s v="Milton Hydro Distribution 4475244005"/>
    <x v="60"/>
  </r>
  <r>
    <s v="PBS"/>
    <s v="EWMP LDC"/>
    <s v="Non-Aggregate"/>
    <n v="201304"/>
    <x v="3"/>
    <s v="4475244005"/>
    <s v="44752-44005"/>
    <s v="83448155"/>
    <s v="300782107"/>
    <s v="700650991"/>
    <s v="783817"/>
    <s v="A"/>
    <d v="2013-03-09T00:00:00"/>
    <d v="2013-04-10T00:00:00"/>
    <x v="8"/>
    <n v="2733"/>
    <n v="21.86"/>
    <n v="18509.759999999998"/>
    <x v="7"/>
    <m/>
    <s v="Milton Hydro Distribution 4475244005"/>
    <x v="60"/>
  </r>
  <r>
    <s v="PBS"/>
    <s v="EWMP LDC"/>
    <s v="Non-Aggregate"/>
    <n v="201304"/>
    <x v="3"/>
    <s v="4475244005"/>
    <s v="44752-44005"/>
    <s v="83448155"/>
    <s v="300782107"/>
    <s v="700650991"/>
    <s v="783817"/>
    <s v="A"/>
    <d v="2013-03-09T00:00:00"/>
    <d v="2013-04-10T00:00:00"/>
    <x v="9"/>
    <n v="2733"/>
    <n v="-2.73"/>
    <n v="18509.759999999998"/>
    <x v="8"/>
    <m/>
    <s v="Milton Hydro Distribution 4475244005"/>
    <x v="60"/>
  </r>
  <r>
    <s v="PBS"/>
    <s v="EWMP LDC"/>
    <s v="Non-Aggregate"/>
    <n v="201304"/>
    <x v="3"/>
    <s v="4475244005"/>
    <s v="44752-44005"/>
    <s v="83448155"/>
    <s v="300782107"/>
    <s v="700650991"/>
    <s v="783817"/>
    <s v="A"/>
    <d v="2013-03-09T00:00:00"/>
    <d v="2013-04-10T00:00:00"/>
    <x v="10"/>
    <n v="2733"/>
    <n v="751.58"/>
    <n v="18509.759999999998"/>
    <x v="6"/>
    <m/>
    <s v="Milton Hydro Distribution 4475244005"/>
    <x v="60"/>
  </r>
  <r>
    <s v="PBS"/>
    <s v="EWMP LDC"/>
    <s v="Non-Aggregate"/>
    <n v="201304"/>
    <x v="3"/>
    <s v="4475244005"/>
    <s v="44752-44005"/>
    <s v="83448155"/>
    <s v="300782107"/>
    <s v="700650991"/>
    <s v="783817"/>
    <s v="A"/>
    <d v="2013-03-09T00:00:00"/>
    <d v="2013-04-10T00:00:00"/>
    <x v="4"/>
    <n v="2826"/>
    <n v="6584.58"/>
    <n v="18509.759999999998"/>
    <x v="4"/>
    <m/>
    <s v="Milton Hydro Distribution 4475244005"/>
    <x v="60"/>
  </r>
  <r>
    <s v="PBS"/>
    <s v="EWMP LDC"/>
    <s v="Non-Aggregate"/>
    <n v="201304"/>
    <x v="3"/>
    <s v="4475244005"/>
    <s v="44752-44005"/>
    <s v="83448155"/>
    <s v="300782107"/>
    <s v="700650991"/>
    <s v="783817"/>
    <s v="A"/>
    <d v="2013-03-09T00:00:00"/>
    <d v="2013-04-10T00:00:00"/>
    <x v="5"/>
    <n v="2826"/>
    <n v="8986.68"/>
    <n v="18509.759999999998"/>
    <x v="5"/>
    <m/>
    <s v="Milton Hydro Distribution 4475244005"/>
    <x v="60"/>
  </r>
  <r>
    <s v="PBS"/>
    <s v="EWMP LDC"/>
    <s v="Aggregate"/>
    <n v="201001"/>
    <x v="0"/>
    <s v="4549017007"/>
    <s v="45490-17007"/>
    <s v="72729455"/>
    <s v="300749902"/>
    <s v="700546186"/>
    <s v="374500"/>
    <s v="A"/>
    <d v="2009-12-05T00:00:00"/>
    <d v="2010-01-07T00:00:00"/>
    <x v="0"/>
    <n v="1830"/>
    <n v="640.5"/>
    <n v="7681.91"/>
    <x v="0"/>
    <m/>
    <s v="Haldimand County Hydro 4549017007"/>
    <x v="12"/>
  </r>
  <r>
    <s v="PBS"/>
    <s v="EWMP LDC"/>
    <s v="Aggregate"/>
    <n v="201001"/>
    <x v="0"/>
    <s v="4549017007"/>
    <s v="45490-17007"/>
    <s v="72729455"/>
    <s v="300749902"/>
    <s v="700546186"/>
    <s v="374500"/>
    <s v="A"/>
    <d v="2009-12-05T00:00:00"/>
    <d v="2010-01-07T00:00:00"/>
    <x v="1"/>
    <n v="1830"/>
    <n v="38.43"/>
    <n v="7681.91"/>
    <x v="1"/>
    <m/>
    <s v="Haldimand County Hydro 4549017007"/>
    <x v="12"/>
  </r>
  <r>
    <s v="PBS"/>
    <s v="EWMP LDC"/>
    <s v="Aggregate"/>
    <n v="201001"/>
    <x v="0"/>
    <s v="4549017007"/>
    <s v="45490-17007"/>
    <s v="72729455"/>
    <s v="300749902"/>
    <s v="700546186"/>
    <s v="374500"/>
    <s v="A"/>
    <d v="2009-12-05T00:00:00"/>
    <d v="2010-01-07T00:00:00"/>
    <x v="3"/>
    <n v="1830"/>
    <n v="-18.3"/>
    <n v="7681.91"/>
    <x v="3"/>
    <m/>
    <s v="Haldimand County Hydro 4549017007"/>
    <x v="12"/>
  </r>
  <r>
    <s v="PBS"/>
    <s v="EWMP LDC"/>
    <s v="Aggregate"/>
    <n v="201001"/>
    <x v="0"/>
    <s v="4549017007"/>
    <s v="45490-17007"/>
    <s v="72729455"/>
    <s v="300749902"/>
    <s v="700546186"/>
    <s v="374500"/>
    <s v="A"/>
    <d v="2009-12-05T00:00:00"/>
    <d v="2010-01-07T00:00:00"/>
    <x v="4"/>
    <n v="1680"/>
    <n v="3343.2"/>
    <n v="7681.91"/>
    <x v="4"/>
    <m/>
    <s v="Haldimand County Hydro 4549017007"/>
    <x v="12"/>
  </r>
  <r>
    <s v="PBS"/>
    <s v="EWMP LDC"/>
    <s v="Aggregate"/>
    <n v="201001"/>
    <x v="0"/>
    <s v="4549017007"/>
    <s v="45490-17007"/>
    <s v="72729455"/>
    <s v="300749902"/>
    <s v="700546186"/>
    <s v="374500"/>
    <s v="A"/>
    <d v="2009-12-05T00:00:00"/>
    <d v="2010-01-07T00:00:00"/>
    <x v="5"/>
    <n v="1642"/>
    <n v="3678.08"/>
    <n v="7681.91"/>
    <x v="5"/>
    <m/>
    <s v="Haldimand County Hydro 4549017007"/>
    <x v="12"/>
  </r>
  <r>
    <s v="PBS"/>
    <s v="EWMP LDC"/>
    <s v="Aggregate"/>
    <n v="201002"/>
    <x v="0"/>
    <s v="4549017007"/>
    <s v="45490-17007"/>
    <s v="72729455"/>
    <s v="300749902"/>
    <s v="700546186"/>
    <s v="378985"/>
    <s v="A"/>
    <d v="2010-01-07T00:00:00"/>
    <d v="2010-02-05T00:00:00"/>
    <x v="0"/>
    <n v="1730"/>
    <n v="605.5"/>
    <n v="7231.79"/>
    <x v="0"/>
    <m/>
    <s v="Haldimand County Hydro 4549017007"/>
    <x v="12"/>
  </r>
  <r>
    <s v="PBS"/>
    <s v="EWMP LDC"/>
    <s v="Aggregate"/>
    <n v="201002"/>
    <x v="0"/>
    <s v="4549017007"/>
    <s v="45490-17007"/>
    <s v="72729455"/>
    <s v="300749902"/>
    <s v="700546186"/>
    <s v="378985"/>
    <s v="A"/>
    <d v="2010-01-07T00:00:00"/>
    <d v="2010-02-05T00:00:00"/>
    <x v="1"/>
    <n v="1730"/>
    <n v="36.33"/>
    <n v="7231.79"/>
    <x v="1"/>
    <m/>
    <s v="Haldimand County Hydro 4549017007"/>
    <x v="12"/>
  </r>
  <r>
    <s v="PBS"/>
    <s v="EWMP LDC"/>
    <s v="Aggregate"/>
    <n v="201002"/>
    <x v="0"/>
    <s v="4549017007"/>
    <s v="45490-17007"/>
    <s v="72729455"/>
    <s v="300749902"/>
    <s v="700546186"/>
    <s v="378985"/>
    <s v="A"/>
    <d v="2010-01-07T00:00:00"/>
    <d v="2010-02-05T00:00:00"/>
    <x v="3"/>
    <n v="1730"/>
    <n v="-17.3"/>
    <n v="7231.79"/>
    <x v="3"/>
    <m/>
    <s v="Haldimand County Hydro 4549017007"/>
    <x v="12"/>
  </r>
  <r>
    <s v="PBS"/>
    <s v="EWMP LDC"/>
    <s v="Aggregate"/>
    <n v="201002"/>
    <x v="0"/>
    <s v="4549017007"/>
    <s v="45490-17007"/>
    <s v="72729455"/>
    <s v="300749902"/>
    <s v="700546186"/>
    <s v="378985"/>
    <s v="A"/>
    <d v="2010-01-07T00:00:00"/>
    <d v="2010-02-05T00:00:00"/>
    <x v="4"/>
    <n v="1562"/>
    <n v="3108.38"/>
    <n v="7231.79"/>
    <x v="4"/>
    <m/>
    <s v="Haldimand County Hydro 4549017007"/>
    <x v="12"/>
  </r>
  <r>
    <s v="PBS"/>
    <s v="EWMP LDC"/>
    <s v="Aggregate"/>
    <n v="201002"/>
    <x v="0"/>
    <s v="4549017007"/>
    <s v="45490-17007"/>
    <s v="72729455"/>
    <s v="300749902"/>
    <s v="700546186"/>
    <s v="378985"/>
    <s v="A"/>
    <d v="2010-01-07T00:00:00"/>
    <d v="2010-02-05T00:00:00"/>
    <x v="5"/>
    <n v="1562"/>
    <n v="3498.88"/>
    <n v="7231.79"/>
    <x v="5"/>
    <m/>
    <s v="Haldimand County Hydro 4549017007"/>
    <x v="12"/>
  </r>
  <r>
    <s v="PBS"/>
    <s v="EWMP LDC"/>
    <s v="Aggregate"/>
    <n v="201003"/>
    <x v="0"/>
    <s v="4549017007"/>
    <s v="45490-17007"/>
    <s v="72729455"/>
    <s v="300749902"/>
    <s v="700546186"/>
    <s v="383614"/>
    <s v="A"/>
    <d v="2010-02-05T00:00:00"/>
    <d v="2010-03-06T00:00:00"/>
    <x v="0"/>
    <n v="1698"/>
    <n v="594.29999999999995"/>
    <n v="7114.49"/>
    <x v="0"/>
    <m/>
    <s v="Haldimand County Hydro 4549017007"/>
    <x v="12"/>
  </r>
  <r>
    <s v="PBS"/>
    <s v="EWMP LDC"/>
    <s v="Aggregate"/>
    <n v="201003"/>
    <x v="0"/>
    <s v="4549017007"/>
    <s v="45490-17007"/>
    <s v="72729455"/>
    <s v="300749902"/>
    <s v="700546186"/>
    <s v="383614"/>
    <s v="A"/>
    <d v="2010-02-05T00:00:00"/>
    <d v="2010-03-06T00:00:00"/>
    <x v="1"/>
    <n v="1698"/>
    <n v="35.659999999999997"/>
    <n v="7114.49"/>
    <x v="1"/>
    <m/>
    <s v="Haldimand County Hydro 4549017007"/>
    <x v="12"/>
  </r>
  <r>
    <s v="PBS"/>
    <s v="EWMP LDC"/>
    <s v="Aggregate"/>
    <n v="201003"/>
    <x v="0"/>
    <s v="4549017007"/>
    <s v="45490-17007"/>
    <s v="72729455"/>
    <s v="300749902"/>
    <s v="700546186"/>
    <s v="383614"/>
    <s v="A"/>
    <d v="2010-02-05T00:00:00"/>
    <d v="2010-03-06T00:00:00"/>
    <x v="3"/>
    <n v="1698"/>
    <n v="-16.98"/>
    <n v="7114.49"/>
    <x v="3"/>
    <m/>
    <s v="Haldimand County Hydro 4549017007"/>
    <x v="12"/>
  </r>
  <r>
    <s v="PBS"/>
    <s v="EWMP LDC"/>
    <s v="Aggregate"/>
    <n v="201003"/>
    <x v="0"/>
    <s v="4549017007"/>
    <s v="45490-17007"/>
    <s v="72729455"/>
    <s v="300749902"/>
    <s v="700546186"/>
    <s v="383614"/>
    <s v="A"/>
    <d v="2010-02-05T00:00:00"/>
    <d v="2010-03-06T00:00:00"/>
    <x v="4"/>
    <n v="1537"/>
    <n v="3058.63"/>
    <n v="7114.49"/>
    <x v="4"/>
    <m/>
    <s v="Haldimand County Hydro 4549017007"/>
    <x v="12"/>
  </r>
  <r>
    <s v="PBS"/>
    <s v="EWMP LDC"/>
    <s v="Aggregate"/>
    <n v="201003"/>
    <x v="0"/>
    <s v="4549017007"/>
    <s v="45490-17007"/>
    <s v="72729455"/>
    <s v="300749902"/>
    <s v="700546186"/>
    <s v="383614"/>
    <s v="A"/>
    <d v="2010-02-05T00:00:00"/>
    <d v="2010-03-06T00:00:00"/>
    <x v="5"/>
    <n v="1537"/>
    <n v="3442.88"/>
    <n v="7114.49"/>
    <x v="5"/>
    <m/>
    <s v="Haldimand County Hydro 4549017007"/>
    <x v="12"/>
  </r>
  <r>
    <s v="PBS"/>
    <s v="EWMP LDC"/>
    <s v="Aggregate"/>
    <n v="201004"/>
    <x v="0"/>
    <s v="4549017007"/>
    <s v="45490-17007"/>
    <s v="72729455"/>
    <s v="300749902"/>
    <s v="700546186"/>
    <s v="388443"/>
    <s v="A"/>
    <d v="2010-03-06T00:00:00"/>
    <d v="2010-04-09T00:00:00"/>
    <x v="0"/>
    <n v="1539"/>
    <n v="538.65"/>
    <n v="6431.05"/>
    <x v="0"/>
    <m/>
    <s v="Haldimand County Hydro 4549017007"/>
    <x v="12"/>
  </r>
  <r>
    <s v="PBS"/>
    <s v="EWMP LDC"/>
    <s v="Aggregate"/>
    <n v="201004"/>
    <x v="0"/>
    <s v="4549017007"/>
    <s v="45490-17007"/>
    <s v="72729455"/>
    <s v="300749902"/>
    <s v="700546186"/>
    <s v="388443"/>
    <s v="A"/>
    <d v="2010-03-06T00:00:00"/>
    <d v="2010-04-09T00:00:00"/>
    <x v="1"/>
    <n v="1539"/>
    <n v="32.32"/>
    <n v="6431.05"/>
    <x v="1"/>
    <m/>
    <s v="Haldimand County Hydro 4549017007"/>
    <x v="12"/>
  </r>
  <r>
    <s v="PBS"/>
    <s v="EWMP LDC"/>
    <s v="Aggregate"/>
    <n v="201004"/>
    <x v="0"/>
    <s v="4549017007"/>
    <s v="45490-17007"/>
    <s v="72729455"/>
    <s v="300749902"/>
    <s v="700546186"/>
    <s v="388443"/>
    <s v="A"/>
    <d v="2010-03-06T00:00:00"/>
    <d v="2010-04-09T00:00:00"/>
    <x v="3"/>
    <n v="1539"/>
    <n v="-15.39"/>
    <n v="6431.05"/>
    <x v="3"/>
    <m/>
    <s v="Haldimand County Hydro 4549017007"/>
    <x v="12"/>
  </r>
  <r>
    <s v="PBS"/>
    <s v="EWMP LDC"/>
    <s v="Aggregate"/>
    <n v="201004"/>
    <x v="0"/>
    <s v="4549017007"/>
    <s v="45490-17007"/>
    <s v="72729455"/>
    <s v="300749902"/>
    <s v="700546186"/>
    <s v="388443"/>
    <s v="A"/>
    <d v="2010-03-06T00:00:00"/>
    <d v="2010-04-09T00:00:00"/>
    <x v="4"/>
    <n v="1389"/>
    <n v="2764.11"/>
    <n v="6431.05"/>
    <x v="4"/>
    <m/>
    <s v="Haldimand County Hydro 4549017007"/>
    <x v="12"/>
  </r>
  <r>
    <s v="PBS"/>
    <s v="EWMP LDC"/>
    <s v="Aggregate"/>
    <n v="201004"/>
    <x v="0"/>
    <s v="4549017007"/>
    <s v="45490-17007"/>
    <s v="72729455"/>
    <s v="300749902"/>
    <s v="700546186"/>
    <s v="388443"/>
    <s v="A"/>
    <d v="2010-03-06T00:00:00"/>
    <d v="2010-04-09T00:00:00"/>
    <x v="5"/>
    <n v="1389"/>
    <n v="3111.36"/>
    <n v="6431.05"/>
    <x v="5"/>
    <m/>
    <s v="Haldimand County Hydro 4549017007"/>
    <x v="12"/>
  </r>
  <r>
    <s v="PBS"/>
    <s v="EWMP LDC"/>
    <s v="Aggregate"/>
    <n v="201005"/>
    <x v="0"/>
    <s v="4549017007"/>
    <s v="45490-17007"/>
    <s v="72729455"/>
    <s v="300749902"/>
    <s v="700546186"/>
    <s v="393286"/>
    <s v="A"/>
    <d v="2010-04-09T00:00:00"/>
    <d v="2010-05-08T00:00:00"/>
    <x v="0"/>
    <n v="1310"/>
    <n v="347.83"/>
    <n v="5647.84"/>
    <x v="0"/>
    <n v="0.75862099999999999"/>
    <s v="Haldimand County Hydro 4549017007"/>
    <x v="12"/>
  </r>
  <r>
    <s v="PBS"/>
    <s v="EWMP LDC"/>
    <s v="Aggregate"/>
    <n v="201005"/>
    <x v="0"/>
    <s v="4549017007"/>
    <s v="45490-17007"/>
    <s v="72729455"/>
    <s v="300749902"/>
    <s v="700546186"/>
    <s v="393286"/>
    <s v="A"/>
    <d v="2010-04-09T00:00:00"/>
    <d v="2010-05-08T00:00:00"/>
    <x v="0"/>
    <n v="1310"/>
    <n v="139.76"/>
    <n v="5647.84"/>
    <x v="0"/>
    <n v="0.24137900000000001"/>
    <s v="Haldimand County Hydro 4549017007"/>
    <x v="12"/>
  </r>
  <r>
    <s v="PBS"/>
    <s v="EWMP LDC"/>
    <s v="Aggregate"/>
    <n v="201005"/>
    <x v="0"/>
    <s v="4549017007"/>
    <s v="45490-17007"/>
    <s v="72729455"/>
    <s v="300749902"/>
    <s v="700546186"/>
    <s v="393286"/>
    <s v="A"/>
    <d v="2010-04-09T00:00:00"/>
    <d v="2010-05-08T00:00:00"/>
    <x v="1"/>
    <n v="1310"/>
    <n v="20.87"/>
    <n v="5647.84"/>
    <x v="1"/>
    <n v="0.75862099999999999"/>
    <s v="Haldimand County Hydro 4549017007"/>
    <x v="12"/>
  </r>
  <r>
    <s v="PBS"/>
    <s v="EWMP LDC"/>
    <s v="Aggregate"/>
    <n v="201005"/>
    <x v="0"/>
    <s v="4549017007"/>
    <s v="45490-17007"/>
    <s v="72729455"/>
    <s v="300749902"/>
    <s v="700546186"/>
    <s v="393286"/>
    <s v="A"/>
    <d v="2010-04-09T00:00:00"/>
    <d v="2010-05-08T00:00:00"/>
    <x v="6"/>
    <n v="1310"/>
    <n v="1.58"/>
    <n v="5647.84"/>
    <x v="6"/>
    <n v="0.24137900000000001"/>
    <s v="Haldimand County Hydro 4549017007"/>
    <x v="12"/>
  </r>
  <r>
    <s v="PBS"/>
    <s v="EWMP LDC"/>
    <s v="Aggregate"/>
    <n v="201005"/>
    <x v="0"/>
    <s v="4549017007"/>
    <s v="45490-17007"/>
    <s v="72729455"/>
    <s v="300749902"/>
    <s v="700546186"/>
    <s v="393286"/>
    <s v="A"/>
    <d v="2010-04-09T00:00:00"/>
    <d v="2010-05-08T00:00:00"/>
    <x v="3"/>
    <n v="1310"/>
    <n v="-9.94"/>
    <n v="5647.84"/>
    <x v="3"/>
    <n v="0.75862099999999999"/>
    <s v="Haldimand County Hydro 4549017007"/>
    <x v="12"/>
  </r>
  <r>
    <s v="PBS"/>
    <s v="EWMP LDC"/>
    <s v="Aggregate"/>
    <n v="201005"/>
    <x v="0"/>
    <s v="4549017007"/>
    <s v="45490-17007"/>
    <s v="72729455"/>
    <s v="300749902"/>
    <s v="700546186"/>
    <s v="393286"/>
    <s v="A"/>
    <d v="2010-04-09T00:00:00"/>
    <d v="2010-05-08T00:00:00"/>
    <x v="3"/>
    <n v="1310"/>
    <n v="-3.16"/>
    <n v="5647.84"/>
    <x v="3"/>
    <n v="0.24137900000000001"/>
    <s v="Haldimand County Hydro 4549017007"/>
    <x v="12"/>
  </r>
  <r>
    <s v="PBS"/>
    <s v="EWMP LDC"/>
    <s v="Aggregate"/>
    <n v="201005"/>
    <x v="0"/>
    <s v="4549017007"/>
    <s v="45490-17007"/>
    <s v="72729455"/>
    <s v="300749902"/>
    <s v="700546186"/>
    <s v="393286"/>
    <s v="A"/>
    <d v="2010-04-09T00:00:00"/>
    <d v="2010-05-08T00:00:00"/>
    <x v="4"/>
    <n v="1180"/>
    <n v="1781.39"/>
    <n v="5647.84"/>
    <x v="4"/>
    <n v="0.75862099999999999"/>
    <s v="Haldimand County Hydro 4549017007"/>
    <x v="12"/>
  </r>
  <r>
    <s v="PBS"/>
    <s v="EWMP LDC"/>
    <s v="Aggregate"/>
    <n v="201005"/>
    <x v="0"/>
    <s v="4549017007"/>
    <s v="45490-17007"/>
    <s v="72729455"/>
    <s v="300749902"/>
    <s v="700546186"/>
    <s v="393286"/>
    <s v="A"/>
    <d v="2010-04-09T00:00:00"/>
    <d v="2010-05-08T00:00:00"/>
    <x v="4"/>
    <n v="1180"/>
    <n v="609.53"/>
    <n v="5647.84"/>
    <x v="4"/>
    <n v="0.24137900000000001"/>
    <s v="Haldimand County Hydro 4549017007"/>
    <x v="12"/>
  </r>
  <r>
    <s v="PBS"/>
    <s v="EWMP LDC"/>
    <s v="Aggregate"/>
    <n v="201005"/>
    <x v="0"/>
    <s v="4549017007"/>
    <s v="45490-17007"/>
    <s v="72729455"/>
    <s v="300749902"/>
    <s v="700546186"/>
    <s v="393286"/>
    <s v="A"/>
    <d v="2010-04-09T00:00:00"/>
    <d v="2010-05-08T00:00:00"/>
    <x v="5"/>
    <n v="1180"/>
    <n v="2005.19"/>
    <n v="5647.84"/>
    <x v="5"/>
    <n v="0.75862099999999999"/>
    <s v="Haldimand County Hydro 4549017007"/>
    <x v="12"/>
  </r>
  <r>
    <s v="PBS"/>
    <s v="EWMP LDC"/>
    <s v="Aggregate"/>
    <n v="201005"/>
    <x v="0"/>
    <s v="4549017007"/>
    <s v="45490-17007"/>
    <s v="72729455"/>
    <s v="300749902"/>
    <s v="700546186"/>
    <s v="393286"/>
    <s v="A"/>
    <d v="2010-04-09T00:00:00"/>
    <d v="2010-05-08T00:00:00"/>
    <x v="5"/>
    <n v="1180"/>
    <n v="754.79"/>
    <n v="5647.84"/>
    <x v="5"/>
    <n v="0.24137900000000001"/>
    <s v="Haldimand County Hydro 4549017007"/>
    <x v="12"/>
  </r>
  <r>
    <s v="PBS"/>
    <s v="EWMP LDC"/>
    <s v="Aggregate"/>
    <n v="201006"/>
    <x v="0"/>
    <s v="4549017007"/>
    <s v="45490-17007"/>
    <s v="72729455"/>
    <s v="300749902"/>
    <s v="700546186"/>
    <s v="398017"/>
    <s v="A"/>
    <d v="2010-05-08T00:00:00"/>
    <d v="2010-06-08T00:00:00"/>
    <x v="0"/>
    <n v="1538"/>
    <n v="679.8"/>
    <n v="7220.04"/>
    <x v="0"/>
    <m/>
    <s v="Haldimand County Hydro 4549017007"/>
    <x v="12"/>
  </r>
  <r>
    <s v="PBS"/>
    <s v="EWMP LDC"/>
    <s v="Aggregate"/>
    <n v="201006"/>
    <x v="0"/>
    <s v="4549017007"/>
    <s v="45490-17007"/>
    <s v="72729455"/>
    <s v="300749902"/>
    <s v="700546186"/>
    <s v="398017"/>
    <s v="A"/>
    <d v="2010-05-08T00:00:00"/>
    <d v="2010-06-08T00:00:00"/>
    <x v="6"/>
    <n v="1538"/>
    <n v="7.69"/>
    <n v="7220.04"/>
    <x v="6"/>
    <m/>
    <s v="Haldimand County Hydro 4549017007"/>
    <x v="12"/>
  </r>
  <r>
    <s v="PBS"/>
    <s v="EWMP LDC"/>
    <s v="Aggregate"/>
    <n v="201006"/>
    <x v="0"/>
    <s v="4549017007"/>
    <s v="45490-17007"/>
    <s v="72729455"/>
    <s v="300749902"/>
    <s v="700546186"/>
    <s v="398017"/>
    <s v="A"/>
    <d v="2010-05-08T00:00:00"/>
    <d v="2010-06-08T00:00:00"/>
    <x v="3"/>
    <n v="1538"/>
    <n v="-15.38"/>
    <n v="7220.04"/>
    <x v="3"/>
    <m/>
    <s v="Haldimand County Hydro 4549017007"/>
    <x v="12"/>
  </r>
  <r>
    <s v="PBS"/>
    <s v="EWMP LDC"/>
    <s v="Aggregate"/>
    <n v="201006"/>
    <x v="0"/>
    <s v="4549017007"/>
    <s v="45490-17007"/>
    <s v="72729455"/>
    <s v="300749902"/>
    <s v="700546186"/>
    <s v="398017"/>
    <s v="A"/>
    <d v="2010-05-08T00:00:00"/>
    <d v="2010-06-08T00:00:00"/>
    <x v="4"/>
    <n v="1367"/>
    <n v="2925.38"/>
    <n v="7220.04"/>
    <x v="4"/>
    <m/>
    <s v="Haldimand County Hydro 4549017007"/>
    <x v="12"/>
  </r>
  <r>
    <s v="PBS"/>
    <s v="EWMP LDC"/>
    <s v="Aggregate"/>
    <n v="201006"/>
    <x v="0"/>
    <s v="4549017007"/>
    <s v="45490-17007"/>
    <s v="72729455"/>
    <s v="300749902"/>
    <s v="700546186"/>
    <s v="398017"/>
    <s v="A"/>
    <d v="2010-05-08T00:00:00"/>
    <d v="2010-06-08T00:00:00"/>
    <x v="5"/>
    <n v="1367"/>
    <n v="3622.55"/>
    <n v="7220.04"/>
    <x v="5"/>
    <m/>
    <s v="Haldimand County Hydro 4549017007"/>
    <x v="12"/>
  </r>
  <r>
    <s v="PBS"/>
    <s v="EWMP LDC"/>
    <s v="Aggregate"/>
    <n v="201007"/>
    <x v="0"/>
    <s v="4549017007"/>
    <s v="45490-17007"/>
    <s v="72729455"/>
    <s v="300749902"/>
    <s v="700546186"/>
    <s v="403962"/>
    <s v="A"/>
    <d v="2010-06-08T00:00:00"/>
    <d v="2010-07-09T00:00:00"/>
    <x v="0"/>
    <n v="18831"/>
    <n v="8323.2999999999993"/>
    <n v="53177.54"/>
    <x v="0"/>
    <m/>
    <s v="Haldimand County Hydro 4549017007"/>
    <x v="12"/>
  </r>
  <r>
    <s v="PBS"/>
    <s v="EWMP LDC"/>
    <s v="Aggregate"/>
    <n v="201007"/>
    <x v="0"/>
    <s v="4549017007"/>
    <s v="45490-17007"/>
    <s v="72729455"/>
    <s v="300749902"/>
    <s v="700546186"/>
    <s v="403962"/>
    <s v="A"/>
    <d v="2010-06-08T00:00:00"/>
    <d v="2010-07-09T00:00:00"/>
    <x v="6"/>
    <n v="18831"/>
    <n v="94.16"/>
    <n v="53177.54"/>
    <x v="6"/>
    <m/>
    <s v="Haldimand County Hydro 4549017007"/>
    <x v="12"/>
  </r>
  <r>
    <s v="PBS"/>
    <s v="EWMP LDC"/>
    <s v="Aggregate"/>
    <n v="201007"/>
    <x v="0"/>
    <s v="4549017007"/>
    <s v="45490-17007"/>
    <s v="72729455"/>
    <s v="300749902"/>
    <s v="700546186"/>
    <s v="403962"/>
    <s v="A"/>
    <d v="2010-06-08T00:00:00"/>
    <d v="2010-07-09T00:00:00"/>
    <x v="3"/>
    <n v="18831"/>
    <n v="-188.31"/>
    <n v="53177.54"/>
    <x v="3"/>
    <m/>
    <s v="Haldimand County Hydro 4549017007"/>
    <x v="12"/>
  </r>
  <r>
    <s v="PBS"/>
    <s v="EWMP LDC"/>
    <s v="Aggregate"/>
    <n v="201007"/>
    <x v="0"/>
    <s v="4549017007"/>
    <s v="45490-17007"/>
    <s v="72729455"/>
    <s v="300749902"/>
    <s v="700546186"/>
    <s v="403962"/>
    <s v="A"/>
    <d v="2010-06-08T00:00:00"/>
    <d v="2010-07-09T00:00:00"/>
    <x v="4"/>
    <n v="18796"/>
    <n v="40223.440000000002"/>
    <n v="53177.54"/>
    <x v="4"/>
    <m/>
    <s v="Haldimand County Hydro 4549017007"/>
    <x v="12"/>
  </r>
  <r>
    <s v="PBS"/>
    <s v="EWMP LDC"/>
    <s v="Aggregate"/>
    <n v="201007"/>
    <x v="0"/>
    <s v="4549017007"/>
    <s v="45490-17007"/>
    <s v="72729455"/>
    <s v="300749902"/>
    <s v="700546186"/>
    <s v="403962"/>
    <s v="A"/>
    <d v="2010-06-08T00:00:00"/>
    <d v="2010-07-09T00:00:00"/>
    <x v="5"/>
    <n v="1783"/>
    <n v="4724.95"/>
    <n v="53177.54"/>
    <x v="5"/>
    <m/>
    <s v="Haldimand County Hydro 4549017007"/>
    <x v="12"/>
  </r>
  <r>
    <s v="PBS"/>
    <s v="EWMP LDC"/>
    <s v="Aggregate"/>
    <n v="201008"/>
    <x v="0"/>
    <s v="4549017007"/>
    <s v="45490-17007"/>
    <s v="72729455"/>
    <s v="300749902"/>
    <s v="700546186"/>
    <s v="408203"/>
    <s v="A"/>
    <d v="2010-07-09T00:00:00"/>
    <d v="2010-08-07T00:00:00"/>
    <x v="0"/>
    <n v="1792"/>
    <n v="792.06"/>
    <n v="8480.6299999999992"/>
    <x v="0"/>
    <m/>
    <s v="Haldimand County Hydro 4549017007"/>
    <x v="12"/>
  </r>
  <r>
    <s v="PBS"/>
    <s v="EWMP LDC"/>
    <s v="Aggregate"/>
    <n v="201008"/>
    <x v="0"/>
    <s v="4549017007"/>
    <s v="45490-17007"/>
    <s v="72729455"/>
    <s v="300749902"/>
    <s v="700546186"/>
    <s v="408203"/>
    <s v="A"/>
    <d v="2010-07-09T00:00:00"/>
    <d v="2010-08-07T00:00:00"/>
    <x v="6"/>
    <n v="1792"/>
    <n v="8.9600000000000009"/>
    <n v="8480.6299999999992"/>
    <x v="6"/>
    <m/>
    <s v="Haldimand County Hydro 4549017007"/>
    <x v="12"/>
  </r>
  <r>
    <s v="PBS"/>
    <s v="EWMP LDC"/>
    <s v="Aggregate"/>
    <n v="201008"/>
    <x v="0"/>
    <s v="4549017007"/>
    <s v="45490-17007"/>
    <s v="72729455"/>
    <s v="300749902"/>
    <s v="700546186"/>
    <s v="408203"/>
    <s v="A"/>
    <d v="2010-07-09T00:00:00"/>
    <d v="2010-08-07T00:00:00"/>
    <x v="3"/>
    <n v="1792"/>
    <n v="-17.920000000000002"/>
    <n v="8480.6299999999992"/>
    <x v="3"/>
    <m/>
    <s v="Haldimand County Hydro 4549017007"/>
    <x v="12"/>
  </r>
  <r>
    <s v="PBS"/>
    <s v="EWMP LDC"/>
    <s v="Aggregate"/>
    <n v="201008"/>
    <x v="0"/>
    <s v="4549017007"/>
    <s v="45490-17007"/>
    <s v="72729455"/>
    <s v="300749902"/>
    <s v="700546186"/>
    <s v="408203"/>
    <s v="A"/>
    <d v="2010-07-09T00:00:00"/>
    <d v="2010-08-07T00:00:00"/>
    <x v="4"/>
    <n v="1607"/>
    <n v="3438.98"/>
    <n v="8480.6299999999992"/>
    <x v="4"/>
    <m/>
    <s v="Haldimand County Hydro 4549017007"/>
    <x v="12"/>
  </r>
  <r>
    <s v="PBS"/>
    <s v="EWMP LDC"/>
    <s v="Aggregate"/>
    <n v="201008"/>
    <x v="0"/>
    <s v="4549017007"/>
    <s v="45490-17007"/>
    <s v="72729455"/>
    <s v="300749902"/>
    <s v="700546186"/>
    <s v="408203"/>
    <s v="A"/>
    <d v="2010-07-09T00:00:00"/>
    <d v="2010-08-07T00:00:00"/>
    <x v="5"/>
    <n v="1607"/>
    <n v="4258.55"/>
    <n v="8480.6299999999992"/>
    <x v="5"/>
    <m/>
    <s v="Haldimand County Hydro 4549017007"/>
    <x v="12"/>
  </r>
  <r>
    <s v="PBS"/>
    <s v="EWMP LDC"/>
    <s v="Aggregate"/>
    <n v="201009"/>
    <x v="0"/>
    <s v="4549017007"/>
    <s v="45490-17007"/>
    <s v="72729455"/>
    <s v="300749902"/>
    <s v="700546186"/>
    <s v="413411"/>
    <s v="A"/>
    <d v="2010-08-07T00:00:00"/>
    <d v="2010-09-08T00:00:00"/>
    <x v="0"/>
    <n v="1907"/>
    <n v="842.89"/>
    <n v="9038.6299999999992"/>
    <x v="0"/>
    <m/>
    <s v="Haldimand County Hydro 4549017007"/>
    <x v="12"/>
  </r>
  <r>
    <s v="PBS"/>
    <s v="EWMP LDC"/>
    <s v="Aggregate"/>
    <n v="201009"/>
    <x v="0"/>
    <s v="4549017007"/>
    <s v="45490-17007"/>
    <s v="72729455"/>
    <s v="300749902"/>
    <s v="700546186"/>
    <s v="413411"/>
    <s v="A"/>
    <d v="2010-08-07T00:00:00"/>
    <d v="2010-09-08T00:00:00"/>
    <x v="6"/>
    <n v="1907"/>
    <n v="9.5399999999999991"/>
    <n v="9038.6299999999992"/>
    <x v="6"/>
    <m/>
    <s v="Haldimand County Hydro 4549017007"/>
    <x v="12"/>
  </r>
  <r>
    <s v="PBS"/>
    <s v="EWMP LDC"/>
    <s v="Aggregate"/>
    <n v="201009"/>
    <x v="0"/>
    <s v="4549017007"/>
    <s v="45490-17007"/>
    <s v="72729455"/>
    <s v="300749902"/>
    <s v="700546186"/>
    <s v="413411"/>
    <s v="A"/>
    <d v="2010-08-07T00:00:00"/>
    <d v="2010-09-08T00:00:00"/>
    <x v="3"/>
    <n v="1907"/>
    <n v="-19.07"/>
    <n v="9038.6299999999992"/>
    <x v="3"/>
    <m/>
    <s v="Haldimand County Hydro 4549017007"/>
    <x v="12"/>
  </r>
  <r>
    <s v="PBS"/>
    <s v="EWMP LDC"/>
    <s v="Aggregate"/>
    <n v="201009"/>
    <x v="0"/>
    <s v="4549017007"/>
    <s v="45490-17007"/>
    <s v="72729455"/>
    <s v="300749902"/>
    <s v="700546186"/>
    <s v="413411"/>
    <s v="A"/>
    <d v="2010-08-07T00:00:00"/>
    <d v="2010-09-08T00:00:00"/>
    <x v="4"/>
    <n v="1713"/>
    <n v="3665.82"/>
    <n v="9038.6299999999992"/>
    <x v="4"/>
    <m/>
    <s v="Haldimand County Hydro 4549017007"/>
    <x v="12"/>
  </r>
  <r>
    <s v="PBS"/>
    <s v="EWMP LDC"/>
    <s v="Aggregate"/>
    <n v="201009"/>
    <x v="0"/>
    <s v="4549017007"/>
    <s v="45490-17007"/>
    <s v="72729455"/>
    <s v="300749902"/>
    <s v="700546186"/>
    <s v="413411"/>
    <s v="A"/>
    <d v="2010-08-07T00:00:00"/>
    <d v="2010-09-08T00:00:00"/>
    <x v="5"/>
    <n v="1713"/>
    <n v="4539.45"/>
    <n v="9038.6299999999992"/>
    <x v="5"/>
    <m/>
    <s v="Haldimand County Hydro 4549017007"/>
    <x v="12"/>
  </r>
  <r>
    <s v="PBS"/>
    <s v="EWMP LDC"/>
    <s v="Aggregate"/>
    <n v="201010"/>
    <x v="0"/>
    <s v="4549017007"/>
    <s v="45490-17007"/>
    <s v="72729455"/>
    <s v="300749902"/>
    <s v="700546186"/>
    <s v="419361"/>
    <s v="A"/>
    <d v="2010-09-08T00:00:00"/>
    <d v="2010-10-08T00:00:00"/>
    <x v="0"/>
    <n v="1206"/>
    <n v="533.04999999999995"/>
    <n v="5637.95"/>
    <x v="0"/>
    <m/>
    <s v="Haldimand County Hydro 4549017007"/>
    <x v="12"/>
  </r>
  <r>
    <s v="PBS"/>
    <s v="EWMP LDC"/>
    <s v="Aggregate"/>
    <n v="201010"/>
    <x v="0"/>
    <s v="4549017007"/>
    <s v="45490-17007"/>
    <s v="72729455"/>
    <s v="300749902"/>
    <s v="700546186"/>
    <s v="419361"/>
    <s v="A"/>
    <d v="2010-09-08T00:00:00"/>
    <d v="2010-10-08T00:00:00"/>
    <x v="6"/>
    <n v="1206"/>
    <n v="6.03"/>
    <n v="5637.95"/>
    <x v="6"/>
    <m/>
    <s v="Haldimand County Hydro 4549017007"/>
    <x v="12"/>
  </r>
  <r>
    <s v="PBS"/>
    <s v="EWMP LDC"/>
    <s v="Aggregate"/>
    <n v="201010"/>
    <x v="0"/>
    <s v="4549017007"/>
    <s v="45490-17007"/>
    <s v="72729455"/>
    <s v="300749902"/>
    <s v="700546186"/>
    <s v="419361"/>
    <s v="A"/>
    <d v="2010-09-08T00:00:00"/>
    <d v="2010-10-08T00:00:00"/>
    <x v="3"/>
    <n v="1206"/>
    <n v="-12.06"/>
    <n v="5637.95"/>
    <x v="3"/>
    <m/>
    <s v="Haldimand County Hydro 4549017007"/>
    <x v="12"/>
  </r>
  <r>
    <s v="PBS"/>
    <s v="EWMP LDC"/>
    <s v="Aggregate"/>
    <n v="201010"/>
    <x v="0"/>
    <s v="4549017007"/>
    <s v="45490-17007"/>
    <s v="72729455"/>
    <s v="300749902"/>
    <s v="700546186"/>
    <s v="419361"/>
    <s v="A"/>
    <d v="2010-09-08T00:00:00"/>
    <d v="2010-10-08T00:00:00"/>
    <x v="4"/>
    <n v="1067"/>
    <n v="2283.38"/>
    <n v="5637.95"/>
    <x v="4"/>
    <m/>
    <s v="Haldimand County Hydro 4549017007"/>
    <x v="12"/>
  </r>
  <r>
    <s v="PBS"/>
    <s v="EWMP LDC"/>
    <s v="Aggregate"/>
    <n v="201010"/>
    <x v="0"/>
    <s v="4549017007"/>
    <s v="45490-17007"/>
    <s v="72729455"/>
    <s v="300749902"/>
    <s v="700546186"/>
    <s v="419361"/>
    <s v="A"/>
    <d v="2010-09-08T00:00:00"/>
    <d v="2010-10-08T00:00:00"/>
    <x v="5"/>
    <n v="1067"/>
    <n v="2827.55"/>
    <n v="5637.95"/>
    <x v="5"/>
    <m/>
    <s v="Haldimand County Hydro 4549017007"/>
    <x v="12"/>
  </r>
  <r>
    <s v="PBS"/>
    <s v="EWMP LDC"/>
    <s v="Aggregate"/>
    <n v="201011"/>
    <x v="0"/>
    <s v="4549017007"/>
    <s v="45490-17007"/>
    <s v="72729455"/>
    <s v="300749902"/>
    <s v="700546186"/>
    <s v="425308"/>
    <s v="A"/>
    <d v="2010-10-08T00:00:00"/>
    <d v="2010-11-09T00:00:00"/>
    <x v="0"/>
    <n v="1203"/>
    <n v="531.73"/>
    <n v="5631.86"/>
    <x v="0"/>
    <m/>
    <s v="Haldimand County Hydro 4549017007"/>
    <x v="12"/>
  </r>
  <r>
    <s v="PBS"/>
    <s v="EWMP LDC"/>
    <s v="Aggregate"/>
    <n v="201011"/>
    <x v="0"/>
    <s v="4549017007"/>
    <s v="45490-17007"/>
    <s v="72729455"/>
    <s v="300749902"/>
    <s v="700546186"/>
    <s v="425308"/>
    <s v="A"/>
    <d v="2010-10-08T00:00:00"/>
    <d v="2010-11-09T00:00:00"/>
    <x v="6"/>
    <n v="1203"/>
    <n v="6.02"/>
    <n v="5631.86"/>
    <x v="6"/>
    <m/>
    <s v="Haldimand County Hydro 4549017007"/>
    <x v="12"/>
  </r>
  <r>
    <s v="PBS"/>
    <s v="EWMP LDC"/>
    <s v="Aggregate"/>
    <n v="201011"/>
    <x v="0"/>
    <s v="4549017007"/>
    <s v="45490-17007"/>
    <s v="72729455"/>
    <s v="300749902"/>
    <s v="700546186"/>
    <s v="425308"/>
    <s v="A"/>
    <d v="2010-10-08T00:00:00"/>
    <d v="2010-11-09T00:00:00"/>
    <x v="3"/>
    <n v="1203"/>
    <n v="-12.03"/>
    <n v="5631.86"/>
    <x v="3"/>
    <m/>
    <s v="Haldimand County Hydro 4549017007"/>
    <x v="12"/>
  </r>
  <r>
    <s v="PBS"/>
    <s v="EWMP LDC"/>
    <s v="Aggregate"/>
    <n v="201011"/>
    <x v="0"/>
    <s v="4549017007"/>
    <s v="45490-17007"/>
    <s v="72729455"/>
    <s v="300749902"/>
    <s v="700546186"/>
    <s v="425308"/>
    <s v="A"/>
    <d v="2010-10-08T00:00:00"/>
    <d v="2010-11-09T00:00:00"/>
    <x v="4"/>
    <n v="1066"/>
    <n v="2281.2399999999998"/>
    <n v="5631.86"/>
    <x v="4"/>
    <m/>
    <s v="Haldimand County Hydro 4549017007"/>
    <x v="12"/>
  </r>
  <r>
    <s v="PBS"/>
    <s v="EWMP LDC"/>
    <s v="Aggregate"/>
    <n v="201011"/>
    <x v="0"/>
    <s v="4549017007"/>
    <s v="45490-17007"/>
    <s v="72729455"/>
    <s v="300749902"/>
    <s v="700546186"/>
    <s v="425308"/>
    <s v="A"/>
    <d v="2010-10-08T00:00:00"/>
    <d v="2010-11-09T00:00:00"/>
    <x v="5"/>
    <n v="1066"/>
    <n v="2824.9"/>
    <n v="5631.86"/>
    <x v="5"/>
    <m/>
    <s v="Haldimand County Hydro 4549017007"/>
    <x v="12"/>
  </r>
  <r>
    <s v="PBS"/>
    <s v="EWMP LDC"/>
    <s v="Aggregate"/>
    <n v="201012"/>
    <x v="0"/>
    <s v="4549017007"/>
    <s v="45490-17007"/>
    <s v="72729455"/>
    <s v="300749902"/>
    <s v="700546186"/>
    <s v="431695"/>
    <s v="A"/>
    <d v="2010-11-09T00:00:00"/>
    <d v="2010-12-08T00:00:00"/>
    <x v="0"/>
    <n v="1520"/>
    <n v="671.84"/>
    <n v="7145.11"/>
    <x v="0"/>
    <m/>
    <s v="Haldimand County Hydro 4549017007"/>
    <x v="12"/>
  </r>
  <r>
    <s v="PBS"/>
    <s v="EWMP LDC"/>
    <s v="Aggregate"/>
    <n v="201012"/>
    <x v="0"/>
    <s v="4549017007"/>
    <s v="45490-17007"/>
    <s v="72729455"/>
    <s v="300749902"/>
    <s v="700546186"/>
    <s v="431695"/>
    <s v="A"/>
    <d v="2010-11-09T00:00:00"/>
    <d v="2010-12-08T00:00:00"/>
    <x v="6"/>
    <n v="1520"/>
    <n v="7.6"/>
    <n v="7145.11"/>
    <x v="6"/>
    <m/>
    <s v="Haldimand County Hydro 4549017007"/>
    <x v="12"/>
  </r>
  <r>
    <s v="PBS"/>
    <s v="EWMP LDC"/>
    <s v="Aggregate"/>
    <n v="201012"/>
    <x v="0"/>
    <s v="4549017007"/>
    <s v="45490-17007"/>
    <s v="72729455"/>
    <s v="300749902"/>
    <s v="700546186"/>
    <s v="431695"/>
    <s v="A"/>
    <d v="2010-11-09T00:00:00"/>
    <d v="2010-12-08T00:00:00"/>
    <x v="3"/>
    <n v="1520"/>
    <n v="-15.2"/>
    <n v="7145.11"/>
    <x v="3"/>
    <m/>
    <s v="Haldimand County Hydro 4549017007"/>
    <x v="12"/>
  </r>
  <r>
    <s v="PBS"/>
    <s v="EWMP LDC"/>
    <s v="Aggregate"/>
    <n v="201012"/>
    <x v="0"/>
    <s v="4549017007"/>
    <s v="45490-17007"/>
    <s v="72729455"/>
    <s v="300749902"/>
    <s v="700546186"/>
    <s v="431695"/>
    <s v="A"/>
    <d v="2010-11-09T00:00:00"/>
    <d v="2010-12-08T00:00:00"/>
    <x v="4"/>
    <n v="1353"/>
    <n v="2895.42"/>
    <n v="7145.11"/>
    <x v="4"/>
    <m/>
    <s v="Haldimand County Hydro 4549017007"/>
    <x v="12"/>
  </r>
  <r>
    <s v="PBS"/>
    <s v="EWMP LDC"/>
    <s v="Aggregate"/>
    <n v="201012"/>
    <x v="0"/>
    <s v="4549017007"/>
    <s v="45490-17007"/>
    <s v="72729455"/>
    <s v="300749902"/>
    <s v="700546186"/>
    <s v="431695"/>
    <s v="A"/>
    <d v="2010-11-09T00:00:00"/>
    <d v="2010-12-08T00:00:00"/>
    <x v="5"/>
    <n v="1353"/>
    <n v="3585.45"/>
    <n v="7145.11"/>
    <x v="5"/>
    <m/>
    <s v="Haldimand County Hydro 4549017007"/>
    <x v="12"/>
  </r>
  <r>
    <s v="PBS"/>
    <s v="EWMP LDC"/>
    <s v="Aggregate"/>
    <n v="201101"/>
    <x v="1"/>
    <s v="4549017007"/>
    <s v="45490-17007"/>
    <s v="72729455"/>
    <s v="300749902"/>
    <s v="700546186"/>
    <s v="438333"/>
    <s v="A"/>
    <d v="2010-12-08T00:00:00"/>
    <d v="2011-01-08T00:00:00"/>
    <x v="0"/>
    <n v="1663"/>
    <n v="569.07000000000005"/>
    <n v="7851.24"/>
    <x v="0"/>
    <n v="0.77419400000000005"/>
    <s v="Haldimand County Hydro 4549017007"/>
    <x v="12"/>
  </r>
  <r>
    <s v="PBS"/>
    <s v="EWMP LDC"/>
    <s v="Aggregate"/>
    <n v="201101"/>
    <x v="1"/>
    <s v="4549017007"/>
    <s v="45490-17007"/>
    <s v="72729455"/>
    <s v="300749902"/>
    <s v="700546186"/>
    <s v="438333"/>
    <s v="A"/>
    <d v="2010-12-08T00:00:00"/>
    <d v="2011-01-08T00:00:00"/>
    <x v="0"/>
    <n v="1663"/>
    <n v="182.12"/>
    <n v="7851.24"/>
    <x v="0"/>
    <n v="0.22580600000000001"/>
    <s v="Haldimand County Hydro 4549017007"/>
    <x v="12"/>
  </r>
  <r>
    <s v="PBS"/>
    <s v="EWMP LDC"/>
    <s v="Aggregate"/>
    <n v="201101"/>
    <x v="1"/>
    <s v="4549017007"/>
    <s v="45490-17007"/>
    <s v="72729455"/>
    <s v="300749902"/>
    <s v="700546186"/>
    <s v="438333"/>
    <s v="A"/>
    <d v="2010-12-08T00:00:00"/>
    <d v="2011-01-08T00:00:00"/>
    <x v="6"/>
    <n v="1663"/>
    <n v="8.32"/>
    <n v="7851.24"/>
    <x v="6"/>
    <m/>
    <s v="Haldimand County Hydro 4549017007"/>
    <x v="12"/>
  </r>
  <r>
    <s v="PBS"/>
    <s v="EWMP LDC"/>
    <s v="Aggregate"/>
    <n v="201101"/>
    <x v="1"/>
    <s v="4549017007"/>
    <s v="45490-17007"/>
    <s v="72729455"/>
    <s v="300749902"/>
    <s v="700546186"/>
    <s v="438333"/>
    <s v="A"/>
    <d v="2010-12-08T00:00:00"/>
    <d v="2011-01-08T00:00:00"/>
    <x v="3"/>
    <n v="1663"/>
    <n v="-16.63"/>
    <n v="7851.24"/>
    <x v="3"/>
    <m/>
    <s v="Haldimand County Hydro 4549017007"/>
    <x v="12"/>
  </r>
  <r>
    <s v="PBS"/>
    <s v="EWMP LDC"/>
    <s v="Aggregate"/>
    <n v="201101"/>
    <x v="1"/>
    <s v="4549017007"/>
    <s v="45490-17007"/>
    <s v="72729455"/>
    <s v="300749902"/>
    <s v="700546186"/>
    <s v="438333"/>
    <s v="A"/>
    <d v="2010-12-08T00:00:00"/>
    <d v="2011-01-08T00:00:00"/>
    <x v="4"/>
    <n v="1484"/>
    <n v="3175.76"/>
    <n v="7851.24"/>
    <x v="4"/>
    <m/>
    <s v="Haldimand County Hydro 4549017007"/>
    <x v="12"/>
  </r>
  <r>
    <s v="PBS"/>
    <s v="EWMP LDC"/>
    <s v="Aggregate"/>
    <n v="201101"/>
    <x v="1"/>
    <s v="4549017007"/>
    <s v="45490-17007"/>
    <s v="72729455"/>
    <s v="300749902"/>
    <s v="700546186"/>
    <s v="438333"/>
    <s v="A"/>
    <d v="2010-12-08T00:00:00"/>
    <d v="2011-01-08T00:00:00"/>
    <x v="5"/>
    <n v="1484"/>
    <n v="3932.6"/>
    <n v="7851.24"/>
    <x v="5"/>
    <m/>
    <s v="Haldimand County Hydro 4549017007"/>
    <x v="12"/>
  </r>
  <r>
    <s v="PBS"/>
    <s v="EWMP LDC"/>
    <s v="Aggregate"/>
    <n v="201102"/>
    <x v="1"/>
    <s v="4549017007"/>
    <s v="45490-17007"/>
    <s v="72729455"/>
    <s v="300749902"/>
    <s v="700546186"/>
    <s v="446173"/>
    <s v="A"/>
    <d v="2011-01-08T00:00:00"/>
    <d v="2011-02-08T00:00:00"/>
    <x v="0"/>
    <n v="1691"/>
    <n v="820.14"/>
    <n v="8054.17"/>
    <x v="0"/>
    <m/>
    <s v="Haldimand County Hydro 4549017007"/>
    <x v="12"/>
  </r>
  <r>
    <s v="PBS"/>
    <s v="EWMP LDC"/>
    <s v="Aggregate"/>
    <n v="201102"/>
    <x v="1"/>
    <s v="4549017007"/>
    <s v="45490-17007"/>
    <s v="72729455"/>
    <s v="300749902"/>
    <s v="700546186"/>
    <s v="446173"/>
    <s v="A"/>
    <d v="2011-01-08T00:00:00"/>
    <d v="2011-02-08T00:00:00"/>
    <x v="6"/>
    <n v="1691"/>
    <n v="8.4600000000000009"/>
    <n v="8054.17"/>
    <x v="6"/>
    <m/>
    <s v="Haldimand County Hydro 4549017007"/>
    <x v="12"/>
  </r>
  <r>
    <s v="PBS"/>
    <s v="EWMP LDC"/>
    <s v="Aggregate"/>
    <n v="201102"/>
    <x v="1"/>
    <s v="4549017007"/>
    <s v="45490-17007"/>
    <s v="72729455"/>
    <s v="300749902"/>
    <s v="700546186"/>
    <s v="446173"/>
    <s v="A"/>
    <d v="2011-01-08T00:00:00"/>
    <d v="2011-02-08T00:00:00"/>
    <x v="3"/>
    <n v="1691"/>
    <n v="-16.91"/>
    <n v="8054.17"/>
    <x v="3"/>
    <m/>
    <s v="Haldimand County Hydro 4549017007"/>
    <x v="12"/>
  </r>
  <r>
    <s v="PBS"/>
    <s v="EWMP LDC"/>
    <s v="Aggregate"/>
    <n v="201102"/>
    <x v="1"/>
    <s v="4549017007"/>
    <s v="45490-17007"/>
    <s v="72729455"/>
    <s v="300749902"/>
    <s v="700546186"/>
    <s v="446173"/>
    <s v="A"/>
    <d v="2011-01-08T00:00:00"/>
    <d v="2011-02-08T00:00:00"/>
    <x v="4"/>
    <n v="1512"/>
    <n v="3235.68"/>
    <n v="8054.17"/>
    <x v="4"/>
    <m/>
    <s v="Haldimand County Hydro 4549017007"/>
    <x v="12"/>
  </r>
  <r>
    <s v="PBS"/>
    <s v="EWMP LDC"/>
    <s v="Aggregate"/>
    <n v="201102"/>
    <x v="1"/>
    <s v="4549017007"/>
    <s v="45490-17007"/>
    <s v="72729455"/>
    <s v="300749902"/>
    <s v="700546186"/>
    <s v="446173"/>
    <s v="A"/>
    <d v="2011-01-08T00:00:00"/>
    <d v="2011-02-08T00:00:00"/>
    <x v="5"/>
    <n v="1512"/>
    <n v="4006.8"/>
    <n v="8054.17"/>
    <x v="5"/>
    <m/>
    <s v="Haldimand County Hydro 4549017007"/>
    <x v="12"/>
  </r>
  <r>
    <s v="PBS"/>
    <s v="EWMP LDC"/>
    <s v="Aggregate"/>
    <n v="201103"/>
    <x v="1"/>
    <s v="4549017007"/>
    <s v="45490-17007"/>
    <s v="72729455"/>
    <s v="300749902"/>
    <s v="700546186"/>
    <s v="454621"/>
    <s v="A"/>
    <d v="2011-02-08T00:00:00"/>
    <d v="2011-03-09T00:00:00"/>
    <x v="0"/>
    <n v="1635"/>
    <n v="792.98"/>
    <n v="7787.79"/>
    <x v="0"/>
    <m/>
    <s v="Haldimand County Hydro 4549017007"/>
    <x v="12"/>
  </r>
  <r>
    <s v="PBS"/>
    <s v="EWMP LDC"/>
    <s v="Aggregate"/>
    <n v="201103"/>
    <x v="1"/>
    <s v="4549017007"/>
    <s v="45490-17007"/>
    <s v="72729455"/>
    <s v="300749902"/>
    <s v="700546186"/>
    <s v="454621"/>
    <s v="A"/>
    <d v="2011-02-08T00:00:00"/>
    <d v="2011-03-09T00:00:00"/>
    <x v="6"/>
    <n v="1635"/>
    <n v="8.18"/>
    <n v="7787.79"/>
    <x v="6"/>
    <m/>
    <s v="Haldimand County Hydro 4549017007"/>
    <x v="12"/>
  </r>
  <r>
    <s v="PBS"/>
    <s v="EWMP LDC"/>
    <s v="Aggregate"/>
    <n v="201103"/>
    <x v="1"/>
    <s v="4549017007"/>
    <s v="45490-17007"/>
    <s v="72729455"/>
    <s v="300749902"/>
    <s v="700546186"/>
    <s v="454621"/>
    <s v="A"/>
    <d v="2011-02-08T00:00:00"/>
    <d v="2011-03-09T00:00:00"/>
    <x v="3"/>
    <n v="1635"/>
    <n v="-16.350000000000001"/>
    <n v="7787.79"/>
    <x v="3"/>
    <m/>
    <s v="Haldimand County Hydro 4549017007"/>
    <x v="12"/>
  </r>
  <r>
    <s v="PBS"/>
    <s v="EWMP LDC"/>
    <s v="Aggregate"/>
    <n v="201103"/>
    <x v="1"/>
    <s v="4549017007"/>
    <s v="45490-17007"/>
    <s v="72729455"/>
    <s v="300749902"/>
    <s v="700546186"/>
    <s v="454621"/>
    <s v="A"/>
    <d v="2011-02-08T00:00:00"/>
    <d v="2011-03-09T00:00:00"/>
    <x v="4"/>
    <n v="1462"/>
    <n v="3128.68"/>
    <n v="7787.79"/>
    <x v="4"/>
    <m/>
    <s v="Haldimand County Hydro 4549017007"/>
    <x v="12"/>
  </r>
  <r>
    <s v="PBS"/>
    <s v="EWMP LDC"/>
    <s v="Aggregate"/>
    <n v="201103"/>
    <x v="1"/>
    <s v="4549017007"/>
    <s v="45490-17007"/>
    <s v="72729455"/>
    <s v="300749902"/>
    <s v="700546186"/>
    <s v="454621"/>
    <s v="A"/>
    <d v="2011-02-08T00:00:00"/>
    <d v="2011-03-09T00:00:00"/>
    <x v="5"/>
    <n v="1462"/>
    <n v="3874.3"/>
    <n v="7787.79"/>
    <x v="5"/>
    <m/>
    <s v="Haldimand County Hydro 4549017007"/>
    <x v="12"/>
  </r>
  <r>
    <s v="PBS"/>
    <s v="EWMP LDC"/>
    <s v="Aggregate"/>
    <n v="201104"/>
    <x v="1"/>
    <s v="4549017007"/>
    <s v="45490-17007"/>
    <s v="72729455"/>
    <s v="300749902"/>
    <s v="700546186"/>
    <s v="462845"/>
    <s v="A"/>
    <d v="2011-03-09T00:00:00"/>
    <d v="2011-04-08T00:00:00"/>
    <x v="0"/>
    <n v="1441"/>
    <n v="698.89"/>
    <n v="6851.63"/>
    <x v="0"/>
    <m/>
    <s v="Haldimand County Hydro 4549017007"/>
    <x v="12"/>
  </r>
  <r>
    <s v="PBS"/>
    <s v="EWMP LDC"/>
    <s v="Aggregate"/>
    <n v="201104"/>
    <x v="1"/>
    <s v="4549017007"/>
    <s v="45490-17007"/>
    <s v="72729455"/>
    <s v="300749902"/>
    <s v="700546186"/>
    <s v="462845"/>
    <s v="A"/>
    <d v="2011-03-09T00:00:00"/>
    <d v="2011-04-08T00:00:00"/>
    <x v="6"/>
    <n v="1441"/>
    <n v="7.21"/>
    <n v="6851.63"/>
    <x v="6"/>
    <m/>
    <s v="Haldimand County Hydro 4549017007"/>
    <x v="12"/>
  </r>
  <r>
    <s v="PBS"/>
    <s v="EWMP LDC"/>
    <s v="Aggregate"/>
    <n v="201104"/>
    <x v="1"/>
    <s v="4549017007"/>
    <s v="45490-17007"/>
    <s v="72729455"/>
    <s v="300749902"/>
    <s v="700546186"/>
    <s v="462845"/>
    <s v="A"/>
    <d v="2011-03-09T00:00:00"/>
    <d v="2011-04-08T00:00:00"/>
    <x v="3"/>
    <n v="1441"/>
    <n v="-14.41"/>
    <n v="6851.63"/>
    <x v="3"/>
    <m/>
    <s v="Haldimand County Hydro 4549017007"/>
    <x v="12"/>
  </r>
  <r>
    <s v="PBS"/>
    <s v="EWMP LDC"/>
    <s v="Aggregate"/>
    <n v="201104"/>
    <x v="1"/>
    <s v="4549017007"/>
    <s v="45490-17007"/>
    <s v="72729455"/>
    <s v="300749902"/>
    <s v="700546186"/>
    <s v="462845"/>
    <s v="A"/>
    <d v="2011-03-09T00:00:00"/>
    <d v="2011-04-08T00:00:00"/>
    <x v="4"/>
    <n v="1286"/>
    <n v="2752.04"/>
    <n v="6851.63"/>
    <x v="4"/>
    <m/>
    <s v="Haldimand County Hydro 4549017007"/>
    <x v="12"/>
  </r>
  <r>
    <s v="PBS"/>
    <s v="EWMP LDC"/>
    <s v="Aggregate"/>
    <n v="201104"/>
    <x v="1"/>
    <s v="4549017007"/>
    <s v="45490-17007"/>
    <s v="72729455"/>
    <s v="300749902"/>
    <s v="700546186"/>
    <s v="462845"/>
    <s v="A"/>
    <d v="2011-03-09T00:00:00"/>
    <d v="2011-04-08T00:00:00"/>
    <x v="5"/>
    <n v="1286"/>
    <n v="3407.9"/>
    <n v="6851.63"/>
    <x v="5"/>
    <m/>
    <s v="Haldimand County Hydro 4549017007"/>
    <x v="12"/>
  </r>
  <r>
    <s v="PBS"/>
    <s v="EWMP LDC"/>
    <s v="Aggregate"/>
    <n v="201105"/>
    <x v="1"/>
    <s v="4549017007"/>
    <s v="45490-17007"/>
    <s v="72729455"/>
    <s v="300749902"/>
    <s v="700546186"/>
    <s v="471310"/>
    <s v="A"/>
    <d v="2011-04-08T00:00:00"/>
    <d v="2011-05-11T00:00:00"/>
    <x v="0"/>
    <n v="1256"/>
    <n v="424.57"/>
    <n v="6045.71"/>
    <x v="0"/>
    <n v="0.69696999999999998"/>
    <s v="Haldimand County Hydro 4549017007"/>
    <x v="12"/>
  </r>
  <r>
    <s v="PBS"/>
    <s v="EWMP LDC"/>
    <s v="Aggregate"/>
    <n v="201105"/>
    <x v="1"/>
    <s v="4549017007"/>
    <s v="45490-17007"/>
    <s v="72729455"/>
    <s v="300749902"/>
    <s v="700546186"/>
    <s v="471310"/>
    <s v="A"/>
    <d v="2011-04-08T00:00:00"/>
    <d v="2011-05-11T00:00:00"/>
    <x v="0"/>
    <n v="1256"/>
    <n v="258.81"/>
    <n v="6045.71"/>
    <x v="0"/>
    <n v="0.30303000000000002"/>
    <s v="Haldimand County Hydro 4549017007"/>
    <x v="12"/>
  </r>
  <r>
    <s v="PBS"/>
    <s v="EWMP LDC"/>
    <s v="Aggregate"/>
    <n v="201105"/>
    <x v="1"/>
    <s v="4549017007"/>
    <s v="45490-17007"/>
    <s v="72729455"/>
    <s v="300749902"/>
    <s v="700546186"/>
    <s v="471310"/>
    <s v="A"/>
    <d v="2011-04-08T00:00:00"/>
    <d v="2011-05-11T00:00:00"/>
    <x v="6"/>
    <n v="1256"/>
    <n v="6.28"/>
    <n v="6045.71"/>
    <x v="6"/>
    <m/>
    <s v="Haldimand County Hydro 4549017007"/>
    <x v="12"/>
  </r>
  <r>
    <s v="PBS"/>
    <s v="EWMP LDC"/>
    <s v="Aggregate"/>
    <n v="201105"/>
    <x v="1"/>
    <s v="4549017007"/>
    <s v="45490-17007"/>
    <s v="72729455"/>
    <s v="300749902"/>
    <s v="700546186"/>
    <s v="471310"/>
    <s v="A"/>
    <d v="2011-04-08T00:00:00"/>
    <d v="2011-05-11T00:00:00"/>
    <x v="3"/>
    <n v="1256"/>
    <n v="-8.75"/>
    <n v="6045.71"/>
    <x v="3"/>
    <n v="0.69696999999999998"/>
    <s v="Haldimand County Hydro 4549017007"/>
    <x v="12"/>
  </r>
  <r>
    <s v="PBS"/>
    <s v="EWMP LDC"/>
    <s v="Aggregate"/>
    <n v="201105"/>
    <x v="1"/>
    <s v="4549017007"/>
    <s v="45490-17007"/>
    <s v="72729455"/>
    <s v="300749902"/>
    <s v="700546186"/>
    <s v="471310"/>
    <s v="A"/>
    <d v="2011-04-08T00:00:00"/>
    <d v="2011-05-11T00:00:00"/>
    <x v="4"/>
    <n v="1120"/>
    <n v="2396.8000000000002"/>
    <n v="6045.71"/>
    <x v="4"/>
    <m/>
    <s v="Haldimand County Hydro 4549017007"/>
    <x v="12"/>
  </r>
  <r>
    <s v="PBS"/>
    <s v="EWMP LDC"/>
    <s v="Aggregate"/>
    <n v="201105"/>
    <x v="1"/>
    <s v="4549017007"/>
    <s v="45490-17007"/>
    <s v="72729455"/>
    <s v="300749902"/>
    <s v="700546186"/>
    <s v="471310"/>
    <s v="A"/>
    <d v="2011-04-08T00:00:00"/>
    <d v="2011-05-11T00:00:00"/>
    <x v="5"/>
    <n v="1120"/>
    <n v="2968"/>
    <n v="6045.71"/>
    <x v="5"/>
    <m/>
    <s v="Haldimand County Hydro 4549017007"/>
    <x v="12"/>
  </r>
  <r>
    <s v="PBS"/>
    <s v="EWMP LDC"/>
    <s v="Aggregate"/>
    <n v="201106"/>
    <x v="1"/>
    <s v="4549017007"/>
    <s v="45490-17007"/>
    <s v="72729455"/>
    <s v="300749902"/>
    <s v="700546186"/>
    <s v="479843"/>
    <s v="A"/>
    <d v="2011-05-11T00:00:00"/>
    <d v="2011-06-09T00:00:00"/>
    <x v="0"/>
    <n v="1425"/>
    <n v="969"/>
    <n v="6920.52"/>
    <x v="0"/>
    <m/>
    <s v="Haldimand County Hydro 4549017007"/>
    <x v="12"/>
  </r>
  <r>
    <s v="PBS"/>
    <s v="EWMP LDC"/>
    <s v="Aggregate"/>
    <n v="201106"/>
    <x v="1"/>
    <s v="4549017007"/>
    <s v="45490-17007"/>
    <s v="72729455"/>
    <s v="300749902"/>
    <s v="700546186"/>
    <s v="479843"/>
    <s v="A"/>
    <d v="2011-05-11T00:00:00"/>
    <d v="2011-06-09T00:00:00"/>
    <x v="6"/>
    <n v="1425"/>
    <n v="7.13"/>
    <n v="6920.52"/>
    <x v="6"/>
    <m/>
    <s v="Haldimand County Hydro 4549017007"/>
    <x v="12"/>
  </r>
  <r>
    <s v="PBS"/>
    <s v="EWMP LDC"/>
    <s v="Aggregate"/>
    <n v="201106"/>
    <x v="1"/>
    <s v="4549017007"/>
    <s v="45490-17007"/>
    <s v="72729455"/>
    <s v="300749902"/>
    <s v="700546186"/>
    <s v="479843"/>
    <s v="A"/>
    <d v="2011-05-11T00:00:00"/>
    <d v="2011-06-09T00:00:00"/>
    <x v="4"/>
    <n v="1241"/>
    <n v="2655.74"/>
    <n v="6920.52"/>
    <x v="4"/>
    <m/>
    <s v="Haldimand County Hydro 4549017007"/>
    <x v="12"/>
  </r>
  <r>
    <s v="PBS"/>
    <s v="EWMP LDC"/>
    <s v="Aggregate"/>
    <n v="201106"/>
    <x v="1"/>
    <s v="4549017007"/>
    <s v="45490-17007"/>
    <s v="72729455"/>
    <s v="300749902"/>
    <s v="700546186"/>
    <s v="479843"/>
    <s v="A"/>
    <d v="2011-05-11T00:00:00"/>
    <d v="2011-06-09T00:00:00"/>
    <x v="5"/>
    <n v="1241"/>
    <n v="3288.65"/>
    <n v="6920.52"/>
    <x v="5"/>
    <m/>
    <s v="Haldimand County Hydro 4549017007"/>
    <x v="12"/>
  </r>
  <r>
    <s v="PBS"/>
    <s v="EWMP LDC"/>
    <s v="Aggregate"/>
    <n v="201107"/>
    <x v="1"/>
    <s v="4549017007"/>
    <s v="45490-17007"/>
    <s v="72729455"/>
    <s v="300749902"/>
    <s v="700546186"/>
    <s v="489535"/>
    <s v="A"/>
    <d v="2011-06-09T00:00:00"/>
    <d v="2011-07-12T00:00:00"/>
    <x v="0"/>
    <n v="1424"/>
    <n v="968.32"/>
    <n v="6876.72"/>
    <x v="0"/>
    <m/>
    <s v="Haldimand County Hydro 4549017007"/>
    <x v="12"/>
  </r>
  <r>
    <s v="PBS"/>
    <s v="EWMP LDC"/>
    <s v="Aggregate"/>
    <n v="201107"/>
    <x v="1"/>
    <s v="4549017007"/>
    <s v="45490-17007"/>
    <s v="72729455"/>
    <s v="300749902"/>
    <s v="700546186"/>
    <s v="489535"/>
    <s v="A"/>
    <d v="2011-06-09T00:00:00"/>
    <d v="2011-07-12T00:00:00"/>
    <x v="6"/>
    <n v="1424"/>
    <n v="7.12"/>
    <n v="6876.72"/>
    <x v="6"/>
    <m/>
    <s v="Haldimand County Hydro 4549017007"/>
    <x v="12"/>
  </r>
  <r>
    <s v="PBS"/>
    <s v="EWMP LDC"/>
    <s v="Aggregate"/>
    <n v="201107"/>
    <x v="1"/>
    <s v="4549017007"/>
    <s v="45490-17007"/>
    <s v="72729455"/>
    <s v="300749902"/>
    <s v="700546186"/>
    <s v="489535"/>
    <s v="A"/>
    <d v="2011-06-09T00:00:00"/>
    <d v="2011-07-12T00:00:00"/>
    <x v="4"/>
    <n v="1232"/>
    <n v="2636.48"/>
    <n v="6876.72"/>
    <x v="4"/>
    <m/>
    <s v="Haldimand County Hydro 4549017007"/>
    <x v="12"/>
  </r>
  <r>
    <s v="PBS"/>
    <s v="EWMP LDC"/>
    <s v="Aggregate"/>
    <n v="201107"/>
    <x v="1"/>
    <s v="4549017007"/>
    <s v="45490-17007"/>
    <s v="72729455"/>
    <s v="300749902"/>
    <s v="700546186"/>
    <s v="489535"/>
    <s v="A"/>
    <d v="2011-06-09T00:00:00"/>
    <d v="2011-07-12T00:00:00"/>
    <x v="5"/>
    <n v="1232"/>
    <n v="3264.8"/>
    <n v="6876.72"/>
    <x v="5"/>
    <m/>
    <s v="Haldimand County Hydro 4549017007"/>
    <x v="12"/>
  </r>
  <r>
    <s v="PBS"/>
    <s v="EWMP LDC"/>
    <s v="Aggregate"/>
    <n v="201108"/>
    <x v="1"/>
    <s v="4549017007"/>
    <s v="45490-17007"/>
    <s v="72729455"/>
    <s v="300749902"/>
    <s v="700546186"/>
    <s v="499694"/>
    <s v="A"/>
    <d v="2011-07-12T00:00:00"/>
    <d v="2011-08-10T00:00:00"/>
    <x v="0"/>
    <n v="1627"/>
    <n v="1106.3599999999999"/>
    <n v="7945.04"/>
    <x v="0"/>
    <m/>
    <s v="Haldimand County Hydro 4549017007"/>
    <x v="12"/>
  </r>
  <r>
    <s v="PBS"/>
    <s v="EWMP LDC"/>
    <s v="Aggregate"/>
    <n v="201108"/>
    <x v="1"/>
    <s v="4549017007"/>
    <s v="45490-17007"/>
    <s v="72729455"/>
    <s v="300749902"/>
    <s v="700546186"/>
    <s v="499694"/>
    <s v="A"/>
    <d v="2011-07-12T00:00:00"/>
    <d v="2011-08-10T00:00:00"/>
    <x v="6"/>
    <n v="1627"/>
    <n v="8.14"/>
    <n v="7945.04"/>
    <x v="6"/>
    <m/>
    <s v="Haldimand County Hydro 4549017007"/>
    <x v="12"/>
  </r>
  <r>
    <s v="PBS"/>
    <s v="EWMP LDC"/>
    <s v="Aggregate"/>
    <n v="201108"/>
    <x v="1"/>
    <s v="4549017007"/>
    <s v="45490-17007"/>
    <s v="72729455"/>
    <s v="300749902"/>
    <s v="700546186"/>
    <s v="499694"/>
    <s v="A"/>
    <d v="2011-07-12T00:00:00"/>
    <d v="2011-08-10T00:00:00"/>
    <x v="4"/>
    <n v="1426"/>
    <n v="3051.64"/>
    <n v="7945.04"/>
    <x v="4"/>
    <m/>
    <s v="Haldimand County Hydro 4549017007"/>
    <x v="12"/>
  </r>
  <r>
    <s v="PBS"/>
    <s v="EWMP LDC"/>
    <s v="Aggregate"/>
    <n v="201108"/>
    <x v="1"/>
    <s v="4549017007"/>
    <s v="45490-17007"/>
    <s v="72729455"/>
    <s v="300749902"/>
    <s v="700546186"/>
    <s v="499694"/>
    <s v="A"/>
    <d v="2011-07-12T00:00:00"/>
    <d v="2011-08-10T00:00:00"/>
    <x v="5"/>
    <n v="1426"/>
    <n v="3778.9"/>
    <n v="7945.04"/>
    <x v="5"/>
    <m/>
    <s v="Haldimand County Hydro 4549017007"/>
    <x v="12"/>
  </r>
  <r>
    <s v="PBS"/>
    <s v="EWMP LDC"/>
    <s v="Aggregate"/>
    <n v="201109"/>
    <x v="1"/>
    <s v="4549017007"/>
    <s v="45490-17007"/>
    <s v="72729455"/>
    <s v="300749902"/>
    <s v="700546186"/>
    <s v="510173"/>
    <s v="A"/>
    <d v="2011-08-10T00:00:00"/>
    <d v="2011-09-09T00:00:00"/>
    <x v="0"/>
    <n v="1226"/>
    <n v="833.68"/>
    <n v="5874.1"/>
    <x v="0"/>
    <m/>
    <s v="Haldimand County Hydro 4549017007"/>
    <x v="12"/>
  </r>
  <r>
    <s v="PBS"/>
    <s v="EWMP LDC"/>
    <s v="Aggregate"/>
    <n v="201109"/>
    <x v="1"/>
    <s v="4549017007"/>
    <s v="45490-17007"/>
    <s v="72729455"/>
    <s v="300749902"/>
    <s v="700546186"/>
    <s v="510173"/>
    <s v="A"/>
    <d v="2011-08-10T00:00:00"/>
    <d v="2011-09-09T00:00:00"/>
    <x v="6"/>
    <n v="1226"/>
    <n v="6.13"/>
    <n v="5874.1"/>
    <x v="6"/>
    <m/>
    <s v="Haldimand County Hydro 4549017007"/>
    <x v="12"/>
  </r>
  <r>
    <s v="PBS"/>
    <s v="EWMP LDC"/>
    <s v="Aggregate"/>
    <n v="201109"/>
    <x v="1"/>
    <s v="4549017007"/>
    <s v="45490-17007"/>
    <s v="72729455"/>
    <s v="300749902"/>
    <s v="700546186"/>
    <s v="510173"/>
    <s v="A"/>
    <d v="2011-08-10T00:00:00"/>
    <d v="2011-09-09T00:00:00"/>
    <x v="4"/>
    <n v="1051"/>
    <n v="2249.14"/>
    <n v="5874.1"/>
    <x v="4"/>
    <m/>
    <s v="Haldimand County Hydro 4549017007"/>
    <x v="12"/>
  </r>
  <r>
    <s v="PBS"/>
    <s v="EWMP LDC"/>
    <s v="Aggregate"/>
    <n v="201109"/>
    <x v="1"/>
    <s v="4549017007"/>
    <s v="45490-17007"/>
    <s v="72729455"/>
    <s v="300749902"/>
    <s v="700546186"/>
    <s v="510173"/>
    <s v="A"/>
    <d v="2011-08-10T00:00:00"/>
    <d v="2011-09-09T00:00:00"/>
    <x v="5"/>
    <n v="1051"/>
    <n v="2785.15"/>
    <n v="5874.1"/>
    <x v="5"/>
    <m/>
    <s v="Haldimand County Hydro 4549017007"/>
    <x v="12"/>
  </r>
  <r>
    <s v="PBS"/>
    <s v="EWMP LDC"/>
    <s v="Aggregate"/>
    <n v="201110"/>
    <x v="1"/>
    <s v="4549017007"/>
    <s v="45490-17007"/>
    <s v="72729455"/>
    <s v="300749902"/>
    <s v="700546186"/>
    <s v="521675"/>
    <s v="A"/>
    <d v="2011-09-09T00:00:00"/>
    <d v="2011-10-08T00:00:00"/>
    <x v="0"/>
    <n v="1175"/>
    <n v="799"/>
    <n v="5642.78"/>
    <x v="0"/>
    <m/>
    <s v="Haldimand County Hydro 4549017007"/>
    <x v="12"/>
  </r>
  <r>
    <s v="PBS"/>
    <s v="EWMP LDC"/>
    <s v="Aggregate"/>
    <n v="201110"/>
    <x v="1"/>
    <s v="4549017007"/>
    <s v="45490-17007"/>
    <s v="72729455"/>
    <s v="300749902"/>
    <s v="700546186"/>
    <s v="521675"/>
    <s v="A"/>
    <d v="2011-09-09T00:00:00"/>
    <d v="2011-10-08T00:00:00"/>
    <x v="6"/>
    <n v="1175"/>
    <n v="5.88"/>
    <n v="5642.78"/>
    <x v="6"/>
    <m/>
    <s v="Haldimand County Hydro 4549017007"/>
    <x v="12"/>
  </r>
  <r>
    <s v="PBS"/>
    <s v="EWMP LDC"/>
    <s v="Aggregate"/>
    <n v="201110"/>
    <x v="1"/>
    <s v="4549017007"/>
    <s v="45490-17007"/>
    <s v="72729455"/>
    <s v="300749902"/>
    <s v="700546186"/>
    <s v="521675"/>
    <s v="A"/>
    <d v="2011-09-09T00:00:00"/>
    <d v="2011-10-08T00:00:00"/>
    <x v="4"/>
    <n v="1010"/>
    <n v="2161.4"/>
    <n v="5642.78"/>
    <x v="4"/>
    <m/>
    <s v="Haldimand County Hydro 4549017007"/>
    <x v="12"/>
  </r>
  <r>
    <s v="PBS"/>
    <s v="EWMP LDC"/>
    <s v="Aggregate"/>
    <n v="201110"/>
    <x v="1"/>
    <s v="4549017007"/>
    <s v="45490-17007"/>
    <s v="72729455"/>
    <s v="300749902"/>
    <s v="700546186"/>
    <s v="521675"/>
    <s v="A"/>
    <d v="2011-09-09T00:00:00"/>
    <d v="2011-10-08T00:00:00"/>
    <x v="5"/>
    <n v="1010"/>
    <n v="2676.5"/>
    <n v="5642.78"/>
    <x v="5"/>
    <m/>
    <s v="Haldimand County Hydro 4549017007"/>
    <x v="12"/>
  </r>
  <r>
    <s v="PBS"/>
    <s v="EWMP LDC"/>
    <s v="Aggregate"/>
    <n v="201111"/>
    <x v="1"/>
    <s v="4549017007"/>
    <s v="45490-17007"/>
    <s v="72729455"/>
    <s v="300749902"/>
    <s v="700546186"/>
    <s v="532598"/>
    <s v="A"/>
    <d v="2011-10-08T00:00:00"/>
    <d v="2011-11-09T00:00:00"/>
    <x v="0"/>
    <n v="1076"/>
    <n v="731.68"/>
    <n v="5234.87"/>
    <x v="0"/>
    <m/>
    <s v="Haldimand County Hydro 4549017007"/>
    <x v="12"/>
  </r>
  <r>
    <s v="PBS"/>
    <s v="EWMP LDC"/>
    <s v="Aggregate"/>
    <n v="201111"/>
    <x v="1"/>
    <s v="4549017007"/>
    <s v="45490-17007"/>
    <s v="72729455"/>
    <s v="300749902"/>
    <s v="700546186"/>
    <s v="532598"/>
    <s v="A"/>
    <d v="2011-10-08T00:00:00"/>
    <d v="2011-11-09T00:00:00"/>
    <x v="6"/>
    <n v="1076"/>
    <n v="5.38"/>
    <n v="5234.87"/>
    <x v="6"/>
    <m/>
    <s v="Haldimand County Hydro 4549017007"/>
    <x v="12"/>
  </r>
  <r>
    <s v="PBS"/>
    <s v="EWMP LDC"/>
    <s v="Aggregate"/>
    <n v="201111"/>
    <x v="1"/>
    <s v="4549017007"/>
    <s v="45490-17007"/>
    <s v="72729455"/>
    <s v="300749902"/>
    <s v="700546186"/>
    <s v="532598"/>
    <s v="A"/>
    <d v="2011-10-08T00:00:00"/>
    <d v="2011-11-09T00:00:00"/>
    <x v="4"/>
    <n v="939"/>
    <n v="2009.46"/>
    <n v="5234.87"/>
    <x v="4"/>
    <m/>
    <s v="Haldimand County Hydro 4549017007"/>
    <x v="12"/>
  </r>
  <r>
    <s v="PBS"/>
    <s v="EWMP LDC"/>
    <s v="Aggregate"/>
    <n v="201111"/>
    <x v="1"/>
    <s v="4549017007"/>
    <s v="45490-17007"/>
    <s v="72729455"/>
    <s v="300749902"/>
    <s v="700546186"/>
    <s v="532598"/>
    <s v="A"/>
    <d v="2011-10-08T00:00:00"/>
    <d v="2011-11-09T00:00:00"/>
    <x v="5"/>
    <n v="939"/>
    <n v="2488.35"/>
    <n v="5234.87"/>
    <x v="5"/>
    <m/>
    <s v="Haldimand County Hydro 4549017007"/>
    <x v="12"/>
  </r>
  <r>
    <s v="PBS"/>
    <s v="EWMP LDC"/>
    <s v="Aggregate"/>
    <n v="201112"/>
    <x v="1"/>
    <s v="4549017007"/>
    <s v="45490-17007"/>
    <s v="72729455"/>
    <s v="300749902"/>
    <s v="700546186"/>
    <s v="545034"/>
    <s v="A"/>
    <d v="2011-11-09T00:00:00"/>
    <d v="2011-12-09T00:00:00"/>
    <x v="0"/>
    <n v="1110"/>
    <n v="754.8"/>
    <n v="5392.28"/>
    <x v="0"/>
    <m/>
    <s v="Haldimand County Hydro 4549017007"/>
    <x v="12"/>
  </r>
  <r>
    <s v="PBS"/>
    <s v="EWMP LDC"/>
    <s v="Aggregate"/>
    <n v="201112"/>
    <x v="1"/>
    <s v="4549017007"/>
    <s v="45490-17007"/>
    <s v="72729455"/>
    <s v="300749902"/>
    <s v="700546186"/>
    <s v="545034"/>
    <s v="A"/>
    <d v="2011-11-09T00:00:00"/>
    <d v="2011-12-09T00:00:00"/>
    <x v="6"/>
    <n v="1110"/>
    <n v="5.55"/>
    <n v="5392.28"/>
    <x v="6"/>
    <m/>
    <s v="Haldimand County Hydro 4549017007"/>
    <x v="12"/>
  </r>
  <r>
    <s v="PBS"/>
    <s v="EWMP LDC"/>
    <s v="Aggregate"/>
    <n v="201112"/>
    <x v="1"/>
    <s v="4549017007"/>
    <s v="45490-17007"/>
    <s v="72729455"/>
    <s v="300749902"/>
    <s v="700546186"/>
    <s v="545034"/>
    <s v="A"/>
    <d v="2011-11-09T00:00:00"/>
    <d v="2011-12-09T00:00:00"/>
    <x v="4"/>
    <n v="967"/>
    <n v="2069.38"/>
    <n v="5392.28"/>
    <x v="4"/>
    <m/>
    <s v="Haldimand County Hydro 4549017007"/>
    <x v="12"/>
  </r>
  <r>
    <s v="PBS"/>
    <s v="EWMP LDC"/>
    <s v="Aggregate"/>
    <n v="201112"/>
    <x v="1"/>
    <s v="4549017007"/>
    <s v="45490-17007"/>
    <s v="72729455"/>
    <s v="300749902"/>
    <s v="700546186"/>
    <s v="545034"/>
    <s v="A"/>
    <d v="2011-11-09T00:00:00"/>
    <d v="2011-12-09T00:00:00"/>
    <x v="5"/>
    <n v="967"/>
    <n v="2562.5500000000002"/>
    <n v="5392.28"/>
    <x v="5"/>
    <m/>
    <s v="Haldimand County Hydro 4549017007"/>
    <x v="12"/>
  </r>
  <r>
    <s v="PBS"/>
    <s v="EWMP LDC"/>
    <s v="Aggregate"/>
    <n v="201201"/>
    <x v="2"/>
    <s v="4549017007"/>
    <s v="45490-17007"/>
    <s v="72729455"/>
    <s v="300749902"/>
    <s v="700546186"/>
    <s v="557250"/>
    <s v="A"/>
    <d v="2011-12-09T00:00:00"/>
    <d v="2012-01-11T00:00:00"/>
    <x v="0"/>
    <n v="1201"/>
    <n v="569.20000000000005"/>
    <n v="5802.89"/>
    <x v="0"/>
    <n v="0.69696999999999998"/>
    <s v="Haldimand County Hydro 4549017007"/>
    <x v="12"/>
  </r>
  <r>
    <s v="PBS"/>
    <s v="EWMP LDC"/>
    <s v="Aggregate"/>
    <n v="201201"/>
    <x v="2"/>
    <s v="4549017007"/>
    <s v="45490-17007"/>
    <s v="72729455"/>
    <s v="300749902"/>
    <s v="700546186"/>
    <s v="557250"/>
    <s v="A"/>
    <d v="2011-12-09T00:00:00"/>
    <d v="2012-01-11T00:00:00"/>
    <x v="0"/>
    <n v="1201"/>
    <n v="243.11"/>
    <n v="5802.89"/>
    <x v="0"/>
    <n v="0.30303000000000002"/>
    <s v="Haldimand County Hydro 4549017007"/>
    <x v="12"/>
  </r>
  <r>
    <s v="PBS"/>
    <s v="EWMP LDC"/>
    <s v="Aggregate"/>
    <n v="201201"/>
    <x v="2"/>
    <s v="4549017007"/>
    <s v="45490-17007"/>
    <s v="72729455"/>
    <s v="300749902"/>
    <s v="700546186"/>
    <s v="557250"/>
    <s v="A"/>
    <d v="2011-12-09T00:00:00"/>
    <d v="2012-01-11T00:00:00"/>
    <x v="6"/>
    <n v="1201"/>
    <n v="4.1900000000000004"/>
    <n v="5802.89"/>
    <x v="6"/>
    <n v="0.69696999999999998"/>
    <s v="Haldimand County Hydro 4549017007"/>
    <x v="12"/>
  </r>
  <r>
    <s v="PBS"/>
    <s v="EWMP LDC"/>
    <s v="Aggregate"/>
    <n v="201201"/>
    <x v="2"/>
    <s v="4549017007"/>
    <s v="45490-17007"/>
    <s v="72729455"/>
    <s v="300749902"/>
    <s v="700546186"/>
    <s v="557250"/>
    <s v="A"/>
    <d v="2011-12-09T00:00:00"/>
    <d v="2012-01-11T00:00:00"/>
    <x v="4"/>
    <n v="1041"/>
    <n v="2227.7399999999998"/>
    <n v="5802.89"/>
    <x v="4"/>
    <m/>
    <s v="Haldimand County Hydro 4549017007"/>
    <x v="12"/>
  </r>
  <r>
    <s v="PBS"/>
    <s v="EWMP LDC"/>
    <s v="Aggregate"/>
    <n v="201201"/>
    <x v="2"/>
    <s v="4549017007"/>
    <s v="45490-17007"/>
    <s v="72729455"/>
    <s v="300749902"/>
    <s v="700546186"/>
    <s v="557250"/>
    <s v="A"/>
    <d v="2011-12-09T00:00:00"/>
    <d v="2012-01-11T00:00:00"/>
    <x v="5"/>
    <n v="1041"/>
    <n v="2758.65"/>
    <n v="5802.89"/>
    <x v="5"/>
    <m/>
    <s v="Haldimand County Hydro 4549017007"/>
    <x v="12"/>
  </r>
  <r>
    <s v="PBS"/>
    <s v="EWMP LDC"/>
    <s v="Aggregate"/>
    <n v="201202"/>
    <x v="2"/>
    <s v="4549017007"/>
    <s v="45490-17007"/>
    <s v="72729455"/>
    <s v="300749902"/>
    <s v="700546186"/>
    <s v="570008"/>
    <s v="A"/>
    <d v="2012-01-11T00:00:00"/>
    <d v="2012-02-09T00:00:00"/>
    <x v="0"/>
    <n v="1161"/>
    <n v="775.55"/>
    <n v="5541.6"/>
    <x v="0"/>
    <m/>
    <s v="Haldimand County Hydro 4549017007"/>
    <x v="12"/>
  </r>
  <r>
    <s v="PBS"/>
    <s v="EWMP LDC"/>
    <s v="Aggregate"/>
    <n v="201202"/>
    <x v="2"/>
    <s v="4549017007"/>
    <s v="45490-17007"/>
    <s v="72729455"/>
    <s v="300749902"/>
    <s v="700546186"/>
    <s v="570008"/>
    <s v="A"/>
    <d v="2012-01-11T00:00:00"/>
    <d v="2012-02-09T00:00:00"/>
    <x v="4"/>
    <n v="995"/>
    <n v="2129.3000000000002"/>
    <n v="5541.6"/>
    <x v="4"/>
    <m/>
    <s v="Haldimand County Hydro 4549017007"/>
    <x v="12"/>
  </r>
  <r>
    <s v="PBS"/>
    <s v="EWMP LDC"/>
    <s v="Aggregate"/>
    <n v="201202"/>
    <x v="2"/>
    <s v="4549017007"/>
    <s v="45490-17007"/>
    <s v="72729455"/>
    <s v="300749902"/>
    <s v="700546186"/>
    <s v="570008"/>
    <s v="A"/>
    <d v="2012-01-11T00:00:00"/>
    <d v="2012-02-09T00:00:00"/>
    <x v="5"/>
    <n v="995"/>
    <n v="2636.75"/>
    <n v="5541.6"/>
    <x v="5"/>
    <m/>
    <s v="Haldimand County Hydro 4549017007"/>
    <x v="12"/>
  </r>
  <r>
    <s v="PBS"/>
    <s v="EWMP LDC"/>
    <s v="Aggregate"/>
    <n v="201203"/>
    <x v="2"/>
    <s v="4549017007"/>
    <s v="45490-17007"/>
    <s v="72729455"/>
    <s v="300749902"/>
    <s v="700546186"/>
    <s v="583712"/>
    <s v="A"/>
    <d v="2012-02-09T00:00:00"/>
    <d v="2012-03-09T00:00:00"/>
    <x v="0"/>
    <n v="1071"/>
    <n v="715.43"/>
    <n v="5107.8599999999997"/>
    <x v="0"/>
    <m/>
    <s v="Haldimand County Hydro 4549017007"/>
    <x v="12"/>
  </r>
  <r>
    <s v="PBS"/>
    <s v="EWMP LDC"/>
    <s v="Aggregate"/>
    <n v="201203"/>
    <x v="2"/>
    <s v="4549017007"/>
    <s v="45490-17007"/>
    <s v="72729455"/>
    <s v="300749902"/>
    <s v="700546186"/>
    <s v="583712"/>
    <s v="A"/>
    <d v="2012-02-09T00:00:00"/>
    <d v="2012-03-09T00:00:00"/>
    <x v="4"/>
    <n v="917"/>
    <n v="1962.38"/>
    <n v="5107.8599999999997"/>
    <x v="4"/>
    <m/>
    <s v="Haldimand County Hydro 4549017007"/>
    <x v="12"/>
  </r>
  <r>
    <s v="PBS"/>
    <s v="EWMP LDC"/>
    <s v="Aggregate"/>
    <n v="201203"/>
    <x v="2"/>
    <s v="4549017007"/>
    <s v="45490-17007"/>
    <s v="72729455"/>
    <s v="300749902"/>
    <s v="700546186"/>
    <s v="583712"/>
    <s v="A"/>
    <d v="2012-02-09T00:00:00"/>
    <d v="2012-03-09T00:00:00"/>
    <x v="5"/>
    <n v="917"/>
    <n v="2430.0500000000002"/>
    <n v="5107.8599999999997"/>
    <x v="5"/>
    <m/>
    <s v="Haldimand County Hydro 4549017007"/>
    <x v="12"/>
  </r>
  <r>
    <s v="PBS"/>
    <s v="EWMP LDC"/>
    <s v="Aggregate"/>
    <n v="201204"/>
    <x v="2"/>
    <s v="4549017007"/>
    <s v="45490-17007"/>
    <s v="72729455"/>
    <s v="300749902"/>
    <s v="700546186"/>
    <s v="597356"/>
    <s v="A"/>
    <d v="2012-03-09T00:00:00"/>
    <d v="2012-04-11T00:00:00"/>
    <x v="0"/>
    <n v="995"/>
    <n v="664.66"/>
    <n v="4745.74"/>
    <x v="0"/>
    <m/>
    <s v="Haldimand County Hydro 4549017007"/>
    <x v="12"/>
  </r>
  <r>
    <s v="PBS"/>
    <s v="EWMP LDC"/>
    <s v="Aggregate"/>
    <n v="201204"/>
    <x v="2"/>
    <s v="4549017007"/>
    <s v="45490-17007"/>
    <s v="72729455"/>
    <s v="300749902"/>
    <s v="700546186"/>
    <s v="597356"/>
    <s v="A"/>
    <d v="2012-03-09T00:00:00"/>
    <d v="2012-04-11T00:00:00"/>
    <x v="4"/>
    <n v="852"/>
    <n v="1823.28"/>
    <n v="4745.74"/>
    <x v="4"/>
    <m/>
    <s v="Haldimand County Hydro 4549017007"/>
    <x v="12"/>
  </r>
  <r>
    <s v="PBS"/>
    <s v="EWMP LDC"/>
    <s v="Aggregate"/>
    <n v="201204"/>
    <x v="2"/>
    <s v="4549017007"/>
    <s v="45490-17007"/>
    <s v="72729455"/>
    <s v="300749902"/>
    <s v="700546186"/>
    <s v="597356"/>
    <s v="A"/>
    <d v="2012-03-09T00:00:00"/>
    <d v="2012-04-11T00:00:00"/>
    <x v="5"/>
    <n v="852"/>
    <n v="2257.8000000000002"/>
    <n v="4745.74"/>
    <x v="5"/>
    <m/>
    <s v="Haldimand County Hydro 4549017007"/>
    <x v="12"/>
  </r>
  <r>
    <s v="PBS"/>
    <s v="EWMP LDC"/>
    <s v="Aggregate"/>
    <n v="201205"/>
    <x v="2"/>
    <s v="4549017007"/>
    <s v="45490-17007"/>
    <s v="72729455"/>
    <s v="300749902"/>
    <s v="700546186"/>
    <s v="616289"/>
    <s v="A"/>
    <d v="2012-04-11T00:00:00"/>
    <d v="2012-05-10T00:00:00"/>
    <x v="0"/>
    <n v="7699"/>
    <n v="5142.93"/>
    <n v="41231.269999999997"/>
    <x v="0"/>
    <m/>
    <s v="Haldimand County Hydro 4549017007"/>
    <x v="12"/>
  </r>
  <r>
    <s v="PBS"/>
    <s v="EWMP LDC"/>
    <s v="Aggregate"/>
    <n v="201205"/>
    <x v="2"/>
    <s v="4549017007"/>
    <s v="45490-17007"/>
    <s v="72729455"/>
    <s v="300749902"/>
    <s v="700546186"/>
    <s v="616289"/>
    <s v="A"/>
    <d v="2012-04-11T00:00:00"/>
    <d v="2012-05-10T00:00:00"/>
    <x v="4"/>
    <n v="7611"/>
    <n v="16287.54"/>
    <n v="41231.269999999997"/>
    <x v="4"/>
    <m/>
    <s v="Haldimand County Hydro 4549017007"/>
    <x v="12"/>
  </r>
  <r>
    <s v="PBS"/>
    <s v="EWMP LDC"/>
    <s v="Aggregate"/>
    <n v="201205"/>
    <x v="2"/>
    <s v="4549017007"/>
    <s v="45490-17007"/>
    <s v="72729455"/>
    <s v="300749902"/>
    <s v="700546186"/>
    <s v="616289"/>
    <s v="A"/>
    <d v="2012-04-11T00:00:00"/>
    <d v="2012-05-10T00:00:00"/>
    <x v="5"/>
    <n v="7472"/>
    <n v="19800.8"/>
    <n v="41231.269999999997"/>
    <x v="5"/>
    <m/>
    <s v="Haldimand County Hydro 4549017007"/>
    <x v="12"/>
  </r>
  <r>
    <s v="PBS"/>
    <s v="EWMP LDC"/>
    <s v="Aggregate"/>
    <n v="201206"/>
    <x v="2"/>
    <s v="4549017007"/>
    <s v="45490-17007"/>
    <s v="72729455"/>
    <s v="300749902"/>
    <s v="700546186"/>
    <s v="669846"/>
    <s v="A"/>
    <d v="2012-05-10T00:00:00"/>
    <d v="2012-06-09T00:00:00"/>
    <x v="0"/>
    <n v="1454"/>
    <n v="971.27"/>
    <n v="6115.73"/>
    <x v="0"/>
    <m/>
    <s v="Haldimand County Hydro 4549017007"/>
    <x v="12"/>
  </r>
  <r>
    <s v="PBS"/>
    <s v="EWMP LDC"/>
    <s v="Aggregate"/>
    <n v="201206"/>
    <x v="2"/>
    <s v="4549017007"/>
    <s v="45490-17007"/>
    <s v="72729455"/>
    <s v="300749902"/>
    <s v="700546186"/>
    <s v="669846"/>
    <s v="A"/>
    <d v="2012-05-10T00:00:00"/>
    <d v="2012-06-09T00:00:00"/>
    <x v="4"/>
    <n v="1074"/>
    <n v="2298.36"/>
    <n v="6115.73"/>
    <x v="4"/>
    <m/>
    <s v="Haldimand County Hydro 4549017007"/>
    <x v="12"/>
  </r>
  <r>
    <s v="PBS"/>
    <s v="EWMP LDC"/>
    <s v="Aggregate"/>
    <n v="201206"/>
    <x v="2"/>
    <s v="4549017007"/>
    <s v="45490-17007"/>
    <s v="72729455"/>
    <s v="300749902"/>
    <s v="700546186"/>
    <s v="669846"/>
    <s v="A"/>
    <d v="2012-05-10T00:00:00"/>
    <d v="2012-06-09T00:00:00"/>
    <x v="5"/>
    <n v="1074"/>
    <n v="2846.1"/>
    <n v="6115.73"/>
    <x v="5"/>
    <m/>
    <s v="Haldimand County Hydro 4549017007"/>
    <x v="12"/>
  </r>
  <r>
    <s v="PBS"/>
    <s v="EWMP LDC"/>
    <s v="Aggregate"/>
    <n v="201207"/>
    <x v="2"/>
    <s v="4549017007"/>
    <s v="45490-17007"/>
    <s v="72729455"/>
    <s v="300749902"/>
    <s v="700546186"/>
    <s v="644700"/>
    <s v="A"/>
    <d v="2012-06-09T00:00:00"/>
    <d v="2012-07-10T00:00:00"/>
    <x v="0"/>
    <n v="1453"/>
    <n v="970.6"/>
    <n v="6996.42"/>
    <x v="0"/>
    <m/>
    <s v="Haldimand County Hydro 4549017007"/>
    <x v="12"/>
  </r>
  <r>
    <s v="PBS"/>
    <s v="EWMP LDC"/>
    <s v="Aggregate"/>
    <n v="201207"/>
    <x v="2"/>
    <s v="4549017007"/>
    <s v="45490-17007"/>
    <s v="72729455"/>
    <s v="300749902"/>
    <s v="700546186"/>
    <s v="644700"/>
    <s v="A"/>
    <d v="2012-06-09T00:00:00"/>
    <d v="2012-07-10T00:00:00"/>
    <x v="4"/>
    <n v="1258"/>
    <n v="2692.12"/>
    <n v="6996.42"/>
    <x v="4"/>
    <m/>
    <s v="Haldimand County Hydro 4549017007"/>
    <x v="12"/>
  </r>
  <r>
    <s v="PBS"/>
    <s v="EWMP LDC"/>
    <s v="Aggregate"/>
    <n v="201207"/>
    <x v="2"/>
    <s v="4549017007"/>
    <s v="45490-17007"/>
    <s v="72729455"/>
    <s v="300749902"/>
    <s v="700546186"/>
    <s v="644700"/>
    <s v="A"/>
    <d v="2012-06-09T00:00:00"/>
    <d v="2012-07-10T00:00:00"/>
    <x v="5"/>
    <n v="1258"/>
    <n v="3333.7"/>
    <n v="6996.42"/>
    <x v="5"/>
    <m/>
    <s v="Haldimand County Hydro 4549017007"/>
    <x v="12"/>
  </r>
  <r>
    <s v="PBS"/>
    <s v="EWMP LDC"/>
    <s v="Aggregate"/>
    <n v="201208"/>
    <x v="2"/>
    <s v="4549017007"/>
    <s v="45490-17007"/>
    <s v="72729455"/>
    <s v="300749902"/>
    <s v="700546186"/>
    <s v="655478"/>
    <s v="A"/>
    <d v="2012-07-10T00:00:00"/>
    <d v="2012-08-10T00:00:00"/>
    <x v="0"/>
    <n v="1383"/>
    <n v="923.84"/>
    <n v="6573.49"/>
    <x v="0"/>
    <m/>
    <s v="Haldimand County Hydro 4549017007"/>
    <x v="12"/>
  </r>
  <r>
    <s v="PBS"/>
    <s v="EWMP LDC"/>
    <s v="Aggregate"/>
    <n v="201208"/>
    <x v="2"/>
    <s v="4549017007"/>
    <s v="45490-17007"/>
    <s v="72729455"/>
    <s v="300749902"/>
    <s v="700546186"/>
    <s v="655478"/>
    <s v="A"/>
    <d v="2012-07-10T00:00:00"/>
    <d v="2012-08-10T00:00:00"/>
    <x v="4"/>
    <n v="1185"/>
    <n v="2535.9"/>
    <n v="6573.49"/>
    <x v="4"/>
    <m/>
    <s v="Haldimand County Hydro 4549017007"/>
    <x v="12"/>
  </r>
  <r>
    <s v="PBS"/>
    <s v="EWMP LDC"/>
    <s v="Aggregate"/>
    <n v="201208"/>
    <x v="2"/>
    <s v="4549017007"/>
    <s v="45490-17007"/>
    <s v="72729455"/>
    <s v="300749902"/>
    <s v="700546186"/>
    <s v="655478"/>
    <s v="A"/>
    <d v="2012-07-10T00:00:00"/>
    <d v="2012-08-10T00:00:00"/>
    <x v="5"/>
    <n v="1175"/>
    <n v="3113.75"/>
    <n v="6573.49"/>
    <x v="5"/>
    <m/>
    <s v="Haldimand County Hydro 4549017007"/>
    <x v="12"/>
  </r>
  <r>
    <s v="PBS"/>
    <s v="EWMP LDC"/>
    <s v="Aggregate"/>
    <n v="201209"/>
    <x v="2"/>
    <s v="4549017007"/>
    <s v="45490-17007"/>
    <s v="72729455"/>
    <s v="300749902"/>
    <s v="700546186"/>
    <s v="670697"/>
    <s v="A"/>
    <d v="2012-08-10T00:00:00"/>
    <d v="2012-09-08T00:00:00"/>
    <x v="0"/>
    <n v="1140"/>
    <n v="761.52"/>
    <n v="5350.34"/>
    <x v="0"/>
    <m/>
    <s v="Haldimand County Hydro 4549017007"/>
    <x v="12"/>
  </r>
  <r>
    <s v="PBS"/>
    <s v="EWMP LDC"/>
    <s v="Aggregate"/>
    <n v="201209"/>
    <x v="2"/>
    <s v="4549017007"/>
    <s v="45490-17007"/>
    <s v="72729455"/>
    <s v="300749902"/>
    <s v="700546186"/>
    <s v="670697"/>
    <s v="A"/>
    <d v="2012-08-10T00:00:00"/>
    <d v="2012-09-08T00:00:00"/>
    <x v="4"/>
    <n v="958"/>
    <n v="2050.12"/>
    <n v="5350.34"/>
    <x v="4"/>
    <m/>
    <s v="Haldimand County Hydro 4549017007"/>
    <x v="12"/>
  </r>
  <r>
    <s v="PBS"/>
    <s v="EWMP LDC"/>
    <s v="Aggregate"/>
    <n v="201209"/>
    <x v="2"/>
    <s v="4549017007"/>
    <s v="45490-17007"/>
    <s v="72729455"/>
    <s v="300749902"/>
    <s v="700546186"/>
    <s v="670697"/>
    <s v="A"/>
    <d v="2012-08-10T00:00:00"/>
    <d v="2012-09-08T00:00:00"/>
    <x v="5"/>
    <n v="958"/>
    <n v="2538.6999999999998"/>
    <n v="5350.34"/>
    <x v="5"/>
    <m/>
    <s v="Haldimand County Hydro 4549017007"/>
    <x v="12"/>
  </r>
  <r>
    <s v="PBS"/>
    <s v="EWMP LDC"/>
    <s v="Aggregate"/>
    <n v="201210"/>
    <x v="2"/>
    <s v="4549017007"/>
    <s v="45490-17007"/>
    <s v="72729455"/>
    <s v="300749902"/>
    <s v="700546186"/>
    <s v="685702"/>
    <s v="A"/>
    <d v="2012-09-08T00:00:00"/>
    <d v="2012-10-10T00:00:00"/>
    <x v="0"/>
    <n v="977"/>
    <n v="652.64"/>
    <n v="4517.3500000000004"/>
    <x v="0"/>
    <m/>
    <s v="Haldimand County Hydro 4549017007"/>
    <x v="12"/>
  </r>
  <r>
    <s v="PBS"/>
    <s v="EWMP LDC"/>
    <s v="Aggregate"/>
    <n v="201210"/>
    <x v="2"/>
    <s v="4549017007"/>
    <s v="45490-17007"/>
    <s v="72729455"/>
    <s v="300749902"/>
    <s v="700546186"/>
    <s v="685702"/>
    <s v="A"/>
    <d v="2012-09-08T00:00:00"/>
    <d v="2012-10-10T00:00:00"/>
    <x v="4"/>
    <n v="819"/>
    <n v="1752.66"/>
    <n v="4517.3500000000004"/>
    <x v="4"/>
    <m/>
    <s v="Haldimand County Hydro 4549017007"/>
    <x v="12"/>
  </r>
  <r>
    <s v="PBS"/>
    <s v="EWMP LDC"/>
    <s v="Aggregate"/>
    <n v="201210"/>
    <x v="2"/>
    <s v="4549017007"/>
    <s v="45490-17007"/>
    <s v="72729455"/>
    <s v="300749902"/>
    <s v="700546186"/>
    <s v="685702"/>
    <s v="A"/>
    <d v="2012-09-08T00:00:00"/>
    <d v="2012-10-10T00:00:00"/>
    <x v="5"/>
    <n v="797"/>
    <n v="2112.0500000000002"/>
    <n v="4517.3500000000004"/>
    <x v="5"/>
    <m/>
    <s v="Haldimand County Hydro 4549017007"/>
    <x v="12"/>
  </r>
  <r>
    <s v="PBS"/>
    <s v="EWMP LDC"/>
    <s v="Aggregate"/>
    <n v="201211"/>
    <x v="2"/>
    <s v="4549017007"/>
    <s v="45490-17007"/>
    <s v="72729455"/>
    <s v="300749902"/>
    <s v="700546186"/>
    <s v="702058"/>
    <s v="A"/>
    <d v="2012-10-10T00:00:00"/>
    <d v="2012-11-09T00:00:00"/>
    <x v="0"/>
    <n v="1059"/>
    <n v="707.41"/>
    <n v="5047.1499999999996"/>
    <x v="0"/>
    <m/>
    <s v="Haldimand County Hydro 4549017007"/>
    <x v="12"/>
  </r>
  <r>
    <s v="PBS"/>
    <s v="EWMP LDC"/>
    <s v="Aggregate"/>
    <n v="201211"/>
    <x v="2"/>
    <s v="4549017007"/>
    <s v="45490-17007"/>
    <s v="72729455"/>
    <s v="300749902"/>
    <s v="700546186"/>
    <s v="702058"/>
    <s v="A"/>
    <d v="2012-10-10T00:00:00"/>
    <d v="2012-11-09T00:00:00"/>
    <x v="4"/>
    <n v="906"/>
    <n v="1938.84"/>
    <n v="5047.1499999999996"/>
    <x v="4"/>
    <m/>
    <s v="Haldimand County Hydro 4549017007"/>
    <x v="12"/>
  </r>
  <r>
    <s v="PBS"/>
    <s v="EWMP LDC"/>
    <s v="Aggregate"/>
    <n v="201211"/>
    <x v="2"/>
    <s v="4549017007"/>
    <s v="45490-17007"/>
    <s v="72729455"/>
    <s v="300749902"/>
    <s v="700546186"/>
    <s v="702058"/>
    <s v="A"/>
    <d v="2012-10-10T00:00:00"/>
    <d v="2012-11-09T00:00:00"/>
    <x v="5"/>
    <n v="906"/>
    <n v="2400.9"/>
    <n v="5047.1499999999996"/>
    <x v="5"/>
    <m/>
    <s v="Haldimand County Hydro 4549017007"/>
    <x v="12"/>
  </r>
  <r>
    <s v="PBS"/>
    <s v="EWMP LDC"/>
    <s v="Aggregate"/>
    <n v="201212"/>
    <x v="2"/>
    <s v="4549017007"/>
    <s v="45490-17007"/>
    <s v="72729455"/>
    <s v="300749902"/>
    <s v="700546186"/>
    <s v="718631"/>
    <s v="A"/>
    <d v="2012-11-09T00:00:00"/>
    <d v="2012-12-08T00:00:00"/>
    <x v="0"/>
    <n v="1130"/>
    <n v="754.84"/>
    <n v="5410.72"/>
    <x v="0"/>
    <m/>
    <s v="Haldimand County Hydro 4549017007"/>
    <x v="12"/>
  </r>
  <r>
    <s v="PBS"/>
    <s v="EWMP LDC"/>
    <s v="Aggregate"/>
    <n v="201212"/>
    <x v="2"/>
    <s v="4549017007"/>
    <s v="45490-17007"/>
    <s v="72729455"/>
    <s v="300749902"/>
    <s v="700546186"/>
    <s v="718631"/>
    <s v="A"/>
    <d v="2012-11-09T00:00:00"/>
    <d v="2012-12-08T00:00:00"/>
    <x v="4"/>
    <n v="972"/>
    <n v="2080.08"/>
    <n v="5410.72"/>
    <x v="4"/>
    <m/>
    <s v="Haldimand County Hydro 4549017007"/>
    <x v="12"/>
  </r>
  <r>
    <s v="PBS"/>
    <s v="EWMP LDC"/>
    <s v="Aggregate"/>
    <n v="201212"/>
    <x v="2"/>
    <s v="4549017007"/>
    <s v="45490-17007"/>
    <s v="72729455"/>
    <s v="300749902"/>
    <s v="700546186"/>
    <s v="718631"/>
    <s v="A"/>
    <d v="2012-11-09T00:00:00"/>
    <d v="2012-12-08T00:00:00"/>
    <x v="5"/>
    <n v="972"/>
    <n v="2575.8000000000002"/>
    <n v="5410.72"/>
    <x v="5"/>
    <m/>
    <s v="Haldimand County Hydro 4549017007"/>
    <x v="12"/>
  </r>
  <r>
    <s v="PBS"/>
    <s v="EWMP LDC"/>
    <s v="Aggregate"/>
    <n v="201301"/>
    <x v="3"/>
    <s v="4549017007"/>
    <s v="45490-17007"/>
    <s v="72729455"/>
    <s v="300749902"/>
    <s v="700546186"/>
    <s v="735372"/>
    <s v="A"/>
    <d v="2012-12-08T00:00:00"/>
    <d v="2013-01-10T00:00:00"/>
    <x v="0"/>
    <n v="1192"/>
    <n v="579.1"/>
    <n v="5999.5"/>
    <x v="0"/>
    <n v="0.72727299999999995"/>
    <s v="Haldimand County Hydro 4549017007"/>
    <x v="12"/>
  </r>
  <r>
    <s v="PBS"/>
    <s v="EWMP LDC"/>
    <s v="Aggregate"/>
    <n v="201301"/>
    <x v="3"/>
    <s v="4549017007"/>
    <s v="45490-17007"/>
    <s v="72729455"/>
    <s v="300749902"/>
    <s v="700546186"/>
    <s v="735372"/>
    <s v="A"/>
    <d v="2012-12-08T00:00:00"/>
    <d v="2013-01-10T00:00:00"/>
    <x v="0"/>
    <n v="1192"/>
    <n v="219.44"/>
    <n v="5999.5"/>
    <x v="0"/>
    <n v="0.272727"/>
    <s v="Haldimand County Hydro 4549017007"/>
    <x v="12"/>
  </r>
  <r>
    <s v="PBS"/>
    <s v="EWMP LDC"/>
    <s v="Aggregate"/>
    <n v="201301"/>
    <x v="3"/>
    <s v="4549017007"/>
    <s v="45490-17007"/>
    <s v="72729455"/>
    <s v="300749902"/>
    <s v="700546186"/>
    <s v="735372"/>
    <s v="A"/>
    <d v="2012-12-08T00:00:00"/>
    <d v="2013-01-10T00:00:00"/>
    <x v="7"/>
    <n v="1192"/>
    <n v="0"/>
    <n v="5999.5"/>
    <x v="1"/>
    <n v="0.72727299999999995"/>
    <s v="Haldimand County Hydro 4549017007"/>
    <x v="12"/>
  </r>
  <r>
    <s v="PBS"/>
    <s v="EWMP LDC"/>
    <s v="Aggregate"/>
    <n v="201301"/>
    <x v="3"/>
    <s v="4549017007"/>
    <s v="45490-17007"/>
    <s v="72729455"/>
    <s v="300749902"/>
    <s v="700546186"/>
    <s v="735372"/>
    <s v="A"/>
    <d v="2012-12-08T00:00:00"/>
    <d v="2013-01-10T00:00:00"/>
    <x v="7"/>
    <n v="1192"/>
    <n v="3.25"/>
    <n v="5999.5"/>
    <x v="1"/>
    <n v="0.272727"/>
    <s v="Haldimand County Hydro 4549017007"/>
    <x v="12"/>
  </r>
  <r>
    <s v="PBS"/>
    <s v="EWMP LDC"/>
    <s v="Aggregate"/>
    <n v="201301"/>
    <x v="3"/>
    <s v="4549017007"/>
    <s v="45490-17007"/>
    <s v="72729455"/>
    <s v="300749902"/>
    <s v="700546186"/>
    <s v="735372"/>
    <s v="A"/>
    <d v="2012-12-08T00:00:00"/>
    <d v="2013-01-10T00:00:00"/>
    <x v="8"/>
    <n v="1192"/>
    <n v="0"/>
    <n v="5999.5"/>
    <x v="7"/>
    <n v="0.72727299999999995"/>
    <s v="Haldimand County Hydro 4549017007"/>
    <x v="12"/>
  </r>
  <r>
    <s v="PBS"/>
    <s v="EWMP LDC"/>
    <s v="Aggregate"/>
    <n v="201301"/>
    <x v="3"/>
    <s v="4549017007"/>
    <s v="45490-17007"/>
    <s v="72729455"/>
    <s v="300749902"/>
    <s v="700546186"/>
    <s v="735372"/>
    <s v="A"/>
    <d v="2012-12-08T00:00:00"/>
    <d v="2013-01-10T00:00:00"/>
    <x v="8"/>
    <n v="1192"/>
    <n v="2.6"/>
    <n v="5999.5"/>
    <x v="7"/>
    <n v="0.272727"/>
    <s v="Haldimand County Hydro 4549017007"/>
    <x v="12"/>
  </r>
  <r>
    <s v="PBS"/>
    <s v="EWMP LDC"/>
    <s v="Aggregate"/>
    <n v="201301"/>
    <x v="3"/>
    <s v="4549017007"/>
    <s v="45490-17007"/>
    <s v="72729455"/>
    <s v="300749902"/>
    <s v="700546186"/>
    <s v="735372"/>
    <s v="A"/>
    <d v="2012-12-08T00:00:00"/>
    <d v="2013-01-10T00:00:00"/>
    <x v="9"/>
    <n v="1192"/>
    <n v="0"/>
    <n v="5999.5"/>
    <x v="8"/>
    <n v="0.72727299999999995"/>
    <s v="Haldimand County Hydro 4549017007"/>
    <x v="12"/>
  </r>
  <r>
    <s v="PBS"/>
    <s v="EWMP LDC"/>
    <s v="Aggregate"/>
    <n v="201301"/>
    <x v="3"/>
    <s v="4549017007"/>
    <s v="45490-17007"/>
    <s v="72729455"/>
    <s v="300749902"/>
    <s v="700546186"/>
    <s v="735372"/>
    <s v="A"/>
    <d v="2012-12-08T00:00:00"/>
    <d v="2013-01-10T00:00:00"/>
    <x v="9"/>
    <n v="1192"/>
    <n v="-0.33"/>
    <n v="5999.5"/>
    <x v="8"/>
    <n v="0.272727"/>
    <s v="Haldimand County Hydro 4549017007"/>
    <x v="12"/>
  </r>
  <r>
    <s v="PBS"/>
    <s v="EWMP LDC"/>
    <s v="Aggregate"/>
    <n v="201301"/>
    <x v="3"/>
    <s v="4549017007"/>
    <s v="45490-17007"/>
    <s v="72729455"/>
    <s v="300749902"/>
    <s v="700546186"/>
    <s v="735372"/>
    <s v="A"/>
    <d v="2012-12-08T00:00:00"/>
    <d v="2013-01-10T00:00:00"/>
    <x v="10"/>
    <n v="1192"/>
    <n v="0"/>
    <n v="5999.5"/>
    <x v="6"/>
    <n v="0.72727299999999995"/>
    <s v="Haldimand County Hydro 4549017007"/>
    <x v="12"/>
  </r>
  <r>
    <s v="PBS"/>
    <s v="EWMP LDC"/>
    <s v="Aggregate"/>
    <n v="201301"/>
    <x v="3"/>
    <s v="4549017007"/>
    <s v="45490-17007"/>
    <s v="72729455"/>
    <s v="300749902"/>
    <s v="700546186"/>
    <s v="735372"/>
    <s v="A"/>
    <d v="2012-12-08T00:00:00"/>
    <d v="2013-01-10T00:00:00"/>
    <x v="10"/>
    <n v="1192"/>
    <n v="89.4"/>
    <n v="5999.5"/>
    <x v="6"/>
    <n v="0.272727"/>
    <s v="Haldimand County Hydro 4549017007"/>
    <x v="12"/>
  </r>
  <r>
    <s v="PBS"/>
    <s v="EWMP LDC"/>
    <s v="Aggregate"/>
    <n v="201301"/>
    <x v="3"/>
    <s v="4549017007"/>
    <s v="45490-17007"/>
    <s v="72729455"/>
    <s v="300749902"/>
    <s v="700546186"/>
    <s v="735372"/>
    <s v="A"/>
    <d v="2012-12-08T00:00:00"/>
    <d v="2013-01-10T00:00:00"/>
    <x v="4"/>
    <n v="1024"/>
    <n v="1593.72"/>
    <n v="5999.5"/>
    <x v="4"/>
    <n v="0.72727299999999995"/>
    <s v="Haldimand County Hydro 4549017007"/>
    <x v="12"/>
  </r>
  <r>
    <s v="PBS"/>
    <s v="EWMP LDC"/>
    <s v="Aggregate"/>
    <n v="201301"/>
    <x v="3"/>
    <s v="4549017007"/>
    <s v="45490-17007"/>
    <s v="72729455"/>
    <s v="300749902"/>
    <s v="700546186"/>
    <s v="735372"/>
    <s v="A"/>
    <d v="2012-12-08T00:00:00"/>
    <d v="2013-01-10T00:00:00"/>
    <x v="4"/>
    <n v="1024"/>
    <n v="650.70000000000005"/>
    <n v="5999.5"/>
    <x v="4"/>
    <n v="0.272727"/>
    <s v="Haldimand County Hydro 4549017007"/>
    <x v="12"/>
  </r>
  <r>
    <s v="PBS"/>
    <s v="EWMP LDC"/>
    <s v="Aggregate"/>
    <n v="201301"/>
    <x v="3"/>
    <s v="4549017007"/>
    <s v="45490-17007"/>
    <s v="72729455"/>
    <s v="300749902"/>
    <s v="700546186"/>
    <s v="735372"/>
    <s v="A"/>
    <d v="2012-12-08T00:00:00"/>
    <d v="2013-01-10T00:00:00"/>
    <x v="5"/>
    <n v="1024"/>
    <n v="1973.53"/>
    <n v="5999.5"/>
    <x v="5"/>
    <n v="0.72727299999999995"/>
    <s v="Haldimand County Hydro 4549017007"/>
    <x v="12"/>
  </r>
  <r>
    <s v="PBS"/>
    <s v="EWMP LDC"/>
    <s v="Aggregate"/>
    <n v="201301"/>
    <x v="3"/>
    <s v="4549017007"/>
    <s v="45490-17007"/>
    <s v="72729455"/>
    <s v="300749902"/>
    <s v="700546186"/>
    <s v="735372"/>
    <s v="A"/>
    <d v="2012-12-08T00:00:00"/>
    <d v="2013-01-10T00:00:00"/>
    <x v="5"/>
    <n v="1024"/>
    <n v="888.09"/>
    <n v="5999.5"/>
    <x v="5"/>
    <n v="0.272727"/>
    <s v="Haldimand County Hydro 4549017007"/>
    <x v="12"/>
  </r>
  <r>
    <s v="PBS"/>
    <s v="EWMP LDC"/>
    <s v="Aggregate"/>
    <n v="201302"/>
    <x v="3"/>
    <s v="4549017007"/>
    <s v="45490-17007"/>
    <s v="72729455"/>
    <s v="300749902"/>
    <s v="700546186"/>
    <s v="751433"/>
    <s v="A"/>
    <d v="2013-01-10T00:00:00"/>
    <d v="2013-02-08T00:00:00"/>
    <x v="0"/>
    <n v="1468"/>
    <n v="990.9"/>
    <n v="8361.18"/>
    <x v="0"/>
    <m/>
    <s v="Haldimand County Hydro 4549017007"/>
    <x v="12"/>
  </r>
  <r>
    <s v="PBS"/>
    <s v="EWMP LDC"/>
    <s v="Aggregate"/>
    <n v="201302"/>
    <x v="3"/>
    <s v="4549017007"/>
    <s v="45490-17007"/>
    <s v="72729455"/>
    <s v="300749902"/>
    <s v="700546186"/>
    <s v="751433"/>
    <s v="A"/>
    <d v="2013-01-10T00:00:00"/>
    <d v="2013-02-08T00:00:00"/>
    <x v="7"/>
    <n v="1468"/>
    <n v="14.68"/>
    <n v="8361.18"/>
    <x v="1"/>
    <m/>
    <s v="Haldimand County Hydro 4549017007"/>
    <x v="12"/>
  </r>
  <r>
    <s v="PBS"/>
    <s v="EWMP LDC"/>
    <s v="Aggregate"/>
    <n v="201302"/>
    <x v="3"/>
    <s v="4549017007"/>
    <s v="45490-17007"/>
    <s v="72729455"/>
    <s v="300749902"/>
    <s v="700546186"/>
    <s v="751433"/>
    <s v="A"/>
    <d v="2013-01-10T00:00:00"/>
    <d v="2013-02-08T00:00:00"/>
    <x v="8"/>
    <n v="1468"/>
    <n v="11.74"/>
    <n v="8361.18"/>
    <x v="7"/>
    <m/>
    <s v="Haldimand County Hydro 4549017007"/>
    <x v="12"/>
  </r>
  <r>
    <s v="PBS"/>
    <s v="EWMP LDC"/>
    <s v="Aggregate"/>
    <n v="201302"/>
    <x v="3"/>
    <s v="4549017007"/>
    <s v="45490-17007"/>
    <s v="72729455"/>
    <s v="300749902"/>
    <s v="700546186"/>
    <s v="751433"/>
    <s v="A"/>
    <d v="2013-01-10T00:00:00"/>
    <d v="2013-02-08T00:00:00"/>
    <x v="9"/>
    <n v="1468"/>
    <n v="-1.47"/>
    <n v="8361.18"/>
    <x v="8"/>
    <m/>
    <s v="Haldimand County Hydro 4549017007"/>
    <x v="12"/>
  </r>
  <r>
    <s v="PBS"/>
    <s v="EWMP LDC"/>
    <s v="Aggregate"/>
    <n v="201302"/>
    <x v="3"/>
    <s v="4549017007"/>
    <s v="45490-17007"/>
    <s v="72729455"/>
    <s v="300749902"/>
    <s v="700546186"/>
    <s v="751433"/>
    <s v="A"/>
    <d v="2013-01-10T00:00:00"/>
    <d v="2013-02-08T00:00:00"/>
    <x v="10"/>
    <n v="1468"/>
    <n v="403.7"/>
    <n v="8361.18"/>
    <x v="6"/>
    <m/>
    <s v="Haldimand County Hydro 4549017007"/>
    <x v="12"/>
  </r>
  <r>
    <s v="PBS"/>
    <s v="EWMP LDC"/>
    <s v="Aggregate"/>
    <n v="201302"/>
    <x v="3"/>
    <s v="4549017007"/>
    <s v="45490-17007"/>
    <s v="72729455"/>
    <s v="300749902"/>
    <s v="700546186"/>
    <s v="751433"/>
    <s v="A"/>
    <d v="2013-01-10T00:00:00"/>
    <d v="2013-02-08T00:00:00"/>
    <x v="4"/>
    <n v="1321"/>
    <n v="3077.93"/>
    <n v="8361.18"/>
    <x v="4"/>
    <m/>
    <s v="Haldimand County Hydro 4549017007"/>
    <x v="12"/>
  </r>
  <r>
    <s v="PBS"/>
    <s v="EWMP LDC"/>
    <s v="Aggregate"/>
    <n v="201302"/>
    <x v="3"/>
    <s v="4549017007"/>
    <s v="45490-17007"/>
    <s v="72729455"/>
    <s v="300749902"/>
    <s v="700546186"/>
    <s v="751433"/>
    <s v="A"/>
    <d v="2013-01-10T00:00:00"/>
    <d v="2013-02-08T00:00:00"/>
    <x v="5"/>
    <n v="1215"/>
    <n v="3863.7"/>
    <n v="8361.18"/>
    <x v="5"/>
    <m/>
    <s v="Haldimand County Hydro 4549017007"/>
    <x v="12"/>
  </r>
  <r>
    <s v="PBS"/>
    <s v="EWMP LDC"/>
    <s v="Aggregate"/>
    <n v="201303"/>
    <x v="3"/>
    <s v="4549017007"/>
    <s v="45490-17007"/>
    <s v="72729455"/>
    <s v="300749902"/>
    <s v="700546186"/>
    <s v="767916"/>
    <s v="A"/>
    <d v="2013-02-08T00:00:00"/>
    <d v="2013-03-12T00:00:00"/>
    <x v="0"/>
    <n v="1332"/>
    <n v="899.1"/>
    <n v="7707.2"/>
    <x v="0"/>
    <m/>
    <s v="Haldimand County Hydro 4549017007"/>
    <x v="12"/>
  </r>
  <r>
    <s v="PBS"/>
    <s v="EWMP LDC"/>
    <s v="Aggregate"/>
    <n v="201303"/>
    <x v="3"/>
    <s v="4549017007"/>
    <s v="45490-17007"/>
    <s v="72729455"/>
    <s v="300749902"/>
    <s v="700546186"/>
    <s v="767916"/>
    <s v="A"/>
    <d v="2013-02-08T00:00:00"/>
    <d v="2013-03-12T00:00:00"/>
    <x v="7"/>
    <n v="1332"/>
    <n v="13.32"/>
    <n v="7707.2"/>
    <x v="1"/>
    <m/>
    <s v="Haldimand County Hydro 4549017007"/>
    <x v="12"/>
  </r>
  <r>
    <s v="PBS"/>
    <s v="EWMP LDC"/>
    <s v="Aggregate"/>
    <n v="201303"/>
    <x v="3"/>
    <s v="4549017007"/>
    <s v="45490-17007"/>
    <s v="72729455"/>
    <s v="300749902"/>
    <s v="700546186"/>
    <s v="767916"/>
    <s v="A"/>
    <d v="2013-02-08T00:00:00"/>
    <d v="2013-03-12T00:00:00"/>
    <x v="8"/>
    <n v="1332"/>
    <n v="10.66"/>
    <n v="7707.2"/>
    <x v="7"/>
    <m/>
    <s v="Haldimand County Hydro 4549017007"/>
    <x v="12"/>
  </r>
  <r>
    <s v="PBS"/>
    <s v="EWMP LDC"/>
    <s v="Aggregate"/>
    <n v="201303"/>
    <x v="3"/>
    <s v="4549017007"/>
    <s v="45490-17007"/>
    <s v="72729455"/>
    <s v="300749902"/>
    <s v="700546186"/>
    <s v="767916"/>
    <s v="A"/>
    <d v="2013-02-08T00:00:00"/>
    <d v="2013-03-12T00:00:00"/>
    <x v="9"/>
    <n v="1332"/>
    <n v="-1.33"/>
    <n v="7707.2"/>
    <x v="8"/>
    <m/>
    <s v="Haldimand County Hydro 4549017007"/>
    <x v="12"/>
  </r>
  <r>
    <s v="PBS"/>
    <s v="EWMP LDC"/>
    <s v="Aggregate"/>
    <n v="201303"/>
    <x v="3"/>
    <s v="4549017007"/>
    <s v="45490-17007"/>
    <s v="72729455"/>
    <s v="300749902"/>
    <s v="700546186"/>
    <s v="767916"/>
    <s v="A"/>
    <d v="2013-02-08T00:00:00"/>
    <d v="2013-03-12T00:00:00"/>
    <x v="10"/>
    <n v="1332"/>
    <n v="366.3"/>
    <n v="7707.2"/>
    <x v="6"/>
    <m/>
    <s v="Haldimand County Hydro 4549017007"/>
    <x v="12"/>
  </r>
  <r>
    <s v="PBS"/>
    <s v="EWMP LDC"/>
    <s v="Aggregate"/>
    <n v="201303"/>
    <x v="3"/>
    <s v="4549017007"/>
    <s v="45490-17007"/>
    <s v="72729455"/>
    <s v="300749902"/>
    <s v="700546186"/>
    <s v="767916"/>
    <s v="A"/>
    <d v="2013-02-08T00:00:00"/>
    <d v="2013-03-12T00:00:00"/>
    <x v="4"/>
    <n v="1165"/>
    <n v="2714.45"/>
    <n v="7707.2"/>
    <x v="4"/>
    <m/>
    <s v="Haldimand County Hydro 4549017007"/>
    <x v="12"/>
  </r>
  <r>
    <s v="PBS"/>
    <s v="EWMP LDC"/>
    <s v="Aggregate"/>
    <n v="201303"/>
    <x v="3"/>
    <s v="4549017007"/>
    <s v="45490-17007"/>
    <s v="72729455"/>
    <s v="300749902"/>
    <s v="700546186"/>
    <s v="767916"/>
    <s v="A"/>
    <d v="2013-02-08T00:00:00"/>
    <d v="2013-03-12T00:00:00"/>
    <x v="5"/>
    <n v="1165"/>
    <n v="3704.7"/>
    <n v="7707.2"/>
    <x v="5"/>
    <m/>
    <s v="Haldimand County Hydro 4549017007"/>
    <x v="12"/>
  </r>
  <r>
    <s v="PBS"/>
    <s v="EWMP LDC"/>
    <s v="Aggregate"/>
    <n v="201304"/>
    <x v="3"/>
    <s v="4549017007"/>
    <s v="45490-17007"/>
    <s v="72729455"/>
    <s v="300749902"/>
    <s v="700546186"/>
    <s v="784683"/>
    <s v="A"/>
    <d v="2013-03-12T00:00:00"/>
    <d v="2013-04-11T00:00:00"/>
    <x v="0"/>
    <n v="1226"/>
    <n v="827.55"/>
    <n v="7031.65"/>
    <x v="0"/>
    <m/>
    <s v="Haldimand County Hydro 4549017007"/>
    <x v="12"/>
  </r>
  <r>
    <s v="PBS"/>
    <s v="EWMP LDC"/>
    <s v="Aggregate"/>
    <n v="201304"/>
    <x v="3"/>
    <s v="4549017007"/>
    <s v="45490-17007"/>
    <s v="72729455"/>
    <s v="300749902"/>
    <s v="700546186"/>
    <s v="784683"/>
    <s v="A"/>
    <d v="2013-03-12T00:00:00"/>
    <d v="2013-04-11T00:00:00"/>
    <x v="7"/>
    <n v="1226"/>
    <n v="12.26"/>
    <n v="7031.65"/>
    <x v="1"/>
    <m/>
    <s v="Haldimand County Hydro 4549017007"/>
    <x v="12"/>
  </r>
  <r>
    <s v="PBS"/>
    <s v="EWMP LDC"/>
    <s v="Aggregate"/>
    <n v="201304"/>
    <x v="3"/>
    <s v="4549017007"/>
    <s v="45490-17007"/>
    <s v="72729455"/>
    <s v="300749902"/>
    <s v="700546186"/>
    <s v="784683"/>
    <s v="A"/>
    <d v="2013-03-12T00:00:00"/>
    <d v="2013-04-11T00:00:00"/>
    <x v="8"/>
    <n v="1226"/>
    <n v="9.81"/>
    <n v="7031.65"/>
    <x v="7"/>
    <m/>
    <s v="Haldimand County Hydro 4549017007"/>
    <x v="12"/>
  </r>
  <r>
    <s v="PBS"/>
    <s v="EWMP LDC"/>
    <s v="Aggregate"/>
    <n v="201304"/>
    <x v="3"/>
    <s v="4549017007"/>
    <s v="45490-17007"/>
    <s v="72729455"/>
    <s v="300749902"/>
    <s v="700546186"/>
    <s v="784683"/>
    <s v="A"/>
    <d v="2013-03-12T00:00:00"/>
    <d v="2013-04-11T00:00:00"/>
    <x v="9"/>
    <n v="1226"/>
    <n v="-1.23"/>
    <n v="7031.65"/>
    <x v="8"/>
    <m/>
    <s v="Haldimand County Hydro 4549017007"/>
    <x v="12"/>
  </r>
  <r>
    <s v="PBS"/>
    <s v="EWMP LDC"/>
    <s v="Aggregate"/>
    <n v="201304"/>
    <x v="3"/>
    <s v="4549017007"/>
    <s v="45490-17007"/>
    <s v="72729455"/>
    <s v="300749902"/>
    <s v="700546186"/>
    <s v="784683"/>
    <s v="A"/>
    <d v="2013-03-12T00:00:00"/>
    <d v="2013-04-11T00:00:00"/>
    <x v="10"/>
    <n v="1226"/>
    <n v="337.15"/>
    <n v="7031.65"/>
    <x v="6"/>
    <m/>
    <s v="Haldimand County Hydro 4549017007"/>
    <x v="12"/>
  </r>
  <r>
    <s v="PBS"/>
    <s v="EWMP LDC"/>
    <s v="Aggregate"/>
    <n v="201304"/>
    <x v="3"/>
    <s v="4549017007"/>
    <s v="45490-17007"/>
    <s v="72729455"/>
    <s v="300749902"/>
    <s v="700546186"/>
    <s v="784683"/>
    <s v="A"/>
    <d v="2013-03-12T00:00:00"/>
    <d v="2013-04-11T00:00:00"/>
    <x v="4"/>
    <n v="1061"/>
    <n v="2472.13"/>
    <n v="7031.65"/>
    <x v="4"/>
    <m/>
    <s v="Haldimand County Hydro 4549017007"/>
    <x v="12"/>
  </r>
  <r>
    <s v="PBS"/>
    <s v="EWMP LDC"/>
    <s v="Aggregate"/>
    <n v="201304"/>
    <x v="3"/>
    <s v="4549017007"/>
    <s v="45490-17007"/>
    <s v="72729455"/>
    <s v="300749902"/>
    <s v="700546186"/>
    <s v="784683"/>
    <s v="A"/>
    <d v="2013-03-12T00:00:00"/>
    <d v="2013-04-11T00:00:00"/>
    <x v="5"/>
    <n v="1061"/>
    <n v="3373.98"/>
    <n v="7031.65"/>
    <x v="5"/>
    <m/>
    <s v="Haldimand County Hydro 4549017007"/>
    <x v="12"/>
  </r>
  <r>
    <s v="PBS"/>
    <s v="HON LDC"/>
    <s v="Non-Aggregate"/>
    <n v="201001"/>
    <x v="0"/>
    <s v="4553808007"/>
    <s v="45538-08007"/>
    <s v="52117370"/>
    <s v="300801405"/>
    <s v="700576147"/>
    <s v="374264"/>
    <s v="A"/>
    <d v="2009-12-04T00:00:00"/>
    <d v="2010-01-06T00:00:00"/>
    <x v="0"/>
    <n v="309"/>
    <n v="108.15"/>
    <n v="685.65"/>
    <x v="0"/>
    <m/>
    <s v="London Hydro Inc. 4553808007"/>
    <x v="18"/>
  </r>
  <r>
    <s v="PBS"/>
    <s v="HON LDC"/>
    <s v="Non-Aggregate"/>
    <n v="201001"/>
    <x v="0"/>
    <s v="4553808007"/>
    <s v="45538-08007"/>
    <s v="52117370"/>
    <s v="300801405"/>
    <s v="700576147"/>
    <s v="374264"/>
    <s v="A"/>
    <d v="2009-12-04T00:00:00"/>
    <d v="2010-01-06T00:00:00"/>
    <x v="12"/>
    <n v="2170"/>
    <n v="74.590777000000003"/>
    <n v="685.65"/>
    <x v="10"/>
    <m/>
    <s v="London Hydro Inc. 4553808007"/>
    <x v="18"/>
  </r>
  <r>
    <s v="PBS"/>
    <s v="HON LDC"/>
    <s v="Non-Aggregate"/>
    <n v="201001"/>
    <x v="0"/>
    <s v="4553808007"/>
    <s v="45538-08007"/>
    <s v="52117370"/>
    <s v="300801405"/>
    <s v="700576147"/>
    <s v="374264"/>
    <s v="A"/>
    <d v="2009-12-04T00:00:00"/>
    <d v="2010-01-06T00:00:00"/>
    <x v="1"/>
    <n v="309"/>
    <n v="6.49"/>
    <n v="685.65"/>
    <x v="1"/>
    <m/>
    <s v="London Hydro Inc. 4553808007"/>
    <x v="18"/>
  </r>
  <r>
    <s v="PBS"/>
    <s v="HON LDC"/>
    <s v="Non-Aggregate"/>
    <n v="201001"/>
    <x v="0"/>
    <s v="4553808007"/>
    <s v="45538-08007"/>
    <s v="52117370"/>
    <s v="300801405"/>
    <s v="700576147"/>
    <s v="374264"/>
    <s v="A"/>
    <d v="2009-12-04T00:00:00"/>
    <d v="2010-01-06T00:00:00"/>
    <x v="13"/>
    <n v="1"/>
    <n v="346.34"/>
    <n v="685.65"/>
    <x v="9"/>
    <m/>
    <s v="London Hydro Inc. 4553808007"/>
    <x v="18"/>
  </r>
  <r>
    <s v="PBS"/>
    <s v="HON LDC"/>
    <s v="Non-Aggregate"/>
    <n v="201001"/>
    <x v="0"/>
    <s v="4553808007"/>
    <s v="45538-08007"/>
    <s v="52117370"/>
    <s v="300801405"/>
    <s v="700576147"/>
    <s v="374264"/>
    <s v="A"/>
    <d v="2009-12-04T00:00:00"/>
    <d v="2010-01-06T00:00:00"/>
    <x v="11"/>
    <m/>
    <n v="118.27"/>
    <n v="685.65"/>
    <x v="9"/>
    <m/>
    <s v="London Hydro Inc. 4553808007"/>
    <x v="18"/>
  </r>
  <r>
    <s v="PBS"/>
    <s v="HON LDC"/>
    <s v="Non-Aggregate"/>
    <n v="201001"/>
    <x v="0"/>
    <s v="4553808007"/>
    <s v="45538-08007"/>
    <s v="52117370"/>
    <s v="300801405"/>
    <s v="700576147"/>
    <s v="374264"/>
    <s v="A"/>
    <d v="2009-12-04T00:00:00"/>
    <d v="2010-01-06T00:00:00"/>
    <x v="14"/>
    <n v="2012"/>
    <n v="62.47"/>
    <n v="685.65"/>
    <x v="11"/>
    <m/>
    <s v="London Hydro Inc. 4553808007"/>
    <x v="18"/>
  </r>
  <r>
    <s v="PBS"/>
    <s v="HON LDC"/>
    <s v="Non-Aggregate"/>
    <n v="201001"/>
    <x v="0"/>
    <s v="4553808007"/>
    <s v="45538-08007"/>
    <s v="52117370"/>
    <s v="300801405"/>
    <s v="700576147"/>
    <s v="374264"/>
    <s v="A"/>
    <d v="2009-12-04T00:00:00"/>
    <d v="2010-01-06T00:00:00"/>
    <x v="15"/>
    <n v="312"/>
    <n v="-159.12"/>
    <n v="685.65"/>
    <x v="3"/>
    <m/>
    <s v="London Hydro Inc. 4553808007"/>
    <x v="18"/>
  </r>
  <r>
    <s v="PBS"/>
    <s v="HON LDC"/>
    <s v="Non-Aggregate"/>
    <n v="201001"/>
    <x v="0"/>
    <s v="4553808007"/>
    <s v="45538-08007"/>
    <s v="52117370"/>
    <s v="300801405"/>
    <s v="700576147"/>
    <s v="374264"/>
    <s v="A"/>
    <d v="2009-12-04T00:00:00"/>
    <d v="2010-01-06T00:00:00"/>
    <x v="3"/>
    <n v="309"/>
    <n v="-3.09"/>
    <n v="685.65"/>
    <x v="3"/>
    <m/>
    <s v="London Hydro Inc. 4553808007"/>
    <x v="18"/>
  </r>
  <r>
    <s v="PBS"/>
    <s v="HON LDC"/>
    <s v="Non-Aggregate"/>
    <n v="201001"/>
    <x v="0"/>
    <s v="4553808007"/>
    <s v="45538-08007"/>
    <s v="52117370"/>
    <s v="300801405"/>
    <s v="700576147"/>
    <s v="374264"/>
    <s v="A"/>
    <d v="2009-12-04T00:00:00"/>
    <d v="2010-01-06T00:00:00"/>
    <x v="4"/>
    <n v="32"/>
    <n v="63.68"/>
    <n v="685.65"/>
    <x v="4"/>
    <m/>
    <s v="London Hydro Inc. 4553808007"/>
    <x v="18"/>
  </r>
  <r>
    <s v="PBS"/>
    <s v="HON LDC"/>
    <s v="Non-Aggregate"/>
    <n v="201001"/>
    <x v="0"/>
    <s v="4553808007"/>
    <s v="45538-08007"/>
    <s v="52117370"/>
    <s v="300801405"/>
    <s v="700576147"/>
    <s v="374264"/>
    <s v="A"/>
    <d v="2009-12-04T00:00:00"/>
    <d v="2010-01-06T00:00:00"/>
    <x v="5"/>
    <n v="24"/>
    <n v="53.76"/>
    <n v="685.65"/>
    <x v="5"/>
    <m/>
    <s v="London Hydro Inc. 4553808007"/>
    <x v="18"/>
  </r>
  <r>
    <s v="PBS"/>
    <s v="HON LDC"/>
    <s v="Non-Aggregate"/>
    <n v="201001"/>
    <x v="0"/>
    <s v="4553808007"/>
    <s v="45538-08007"/>
    <s v="52117370"/>
    <s v="300801405"/>
    <s v="700576147"/>
    <s v="374264"/>
    <s v="A"/>
    <d v="2009-12-04T00:00:00"/>
    <d v="2010-01-06T00:00:00"/>
    <x v="18"/>
    <n v="2170"/>
    <n v="14.11"/>
    <n v="685.65"/>
    <x v="13"/>
    <m/>
    <s v="London Hydro Inc. 4553808007"/>
    <x v="18"/>
  </r>
  <r>
    <s v="PBS"/>
    <s v="HON LDC"/>
    <s v="Non-Aggregate"/>
    <n v="201002"/>
    <x v="0"/>
    <s v="4553808007"/>
    <s v="45538-08007"/>
    <s v="52117370"/>
    <s v="300801405"/>
    <s v="700576147"/>
    <s v="378760"/>
    <s v="A"/>
    <d v="2010-01-06T00:00:00"/>
    <d v="2010-02-04T00:00:00"/>
    <x v="0"/>
    <n v="446"/>
    <n v="156.1"/>
    <n v="542.23"/>
    <x v="0"/>
    <m/>
    <s v="London Hydro Inc. 4553808007"/>
    <x v="18"/>
  </r>
  <r>
    <s v="PBS"/>
    <s v="HON LDC"/>
    <s v="Non-Aggregate"/>
    <n v="201002"/>
    <x v="0"/>
    <s v="4553808007"/>
    <s v="45538-08007"/>
    <s v="52117370"/>
    <s v="300801405"/>
    <s v="700576147"/>
    <s v="378760"/>
    <s v="A"/>
    <d v="2010-01-06T00:00:00"/>
    <d v="2010-02-04T00:00:00"/>
    <x v="12"/>
    <n v="691"/>
    <n v="22.885819000000001"/>
    <n v="542.23"/>
    <x v="10"/>
    <m/>
    <s v="London Hydro Inc. 4553808007"/>
    <x v="18"/>
  </r>
  <r>
    <s v="PBS"/>
    <s v="HON LDC"/>
    <s v="Non-Aggregate"/>
    <n v="201002"/>
    <x v="0"/>
    <s v="4553808007"/>
    <s v="45538-08007"/>
    <s v="52117370"/>
    <s v="300801405"/>
    <s v="700576147"/>
    <s v="378760"/>
    <s v="A"/>
    <d v="2010-01-06T00:00:00"/>
    <d v="2010-02-04T00:00:00"/>
    <x v="1"/>
    <n v="446"/>
    <n v="9.3699999999999992"/>
    <n v="542.23"/>
    <x v="1"/>
    <m/>
    <s v="London Hydro Inc. 4553808007"/>
    <x v="18"/>
  </r>
  <r>
    <s v="PBS"/>
    <s v="HON LDC"/>
    <s v="Non-Aggregate"/>
    <n v="201002"/>
    <x v="0"/>
    <s v="4553808007"/>
    <s v="45538-08007"/>
    <s v="52117370"/>
    <s v="300801405"/>
    <s v="700576147"/>
    <s v="378760"/>
    <s v="A"/>
    <d v="2010-01-06T00:00:00"/>
    <d v="2010-02-04T00:00:00"/>
    <x v="13"/>
    <n v="1"/>
    <n v="346.34"/>
    <n v="542.23"/>
    <x v="9"/>
    <m/>
    <s v="London Hydro Inc. 4553808007"/>
    <x v="18"/>
  </r>
  <r>
    <s v="PBS"/>
    <s v="HON LDC"/>
    <s v="Non-Aggregate"/>
    <n v="201002"/>
    <x v="0"/>
    <s v="4553808007"/>
    <s v="45538-08007"/>
    <s v="52117370"/>
    <s v="300801405"/>
    <s v="700576147"/>
    <s v="378760"/>
    <s v="A"/>
    <d v="2010-01-06T00:00:00"/>
    <d v="2010-02-04T00:00:00"/>
    <x v="11"/>
    <m/>
    <n v="118.27"/>
    <n v="542.23"/>
    <x v="9"/>
    <m/>
    <s v="London Hydro Inc. 4553808007"/>
    <x v="18"/>
  </r>
  <r>
    <s v="PBS"/>
    <s v="HON LDC"/>
    <s v="Non-Aggregate"/>
    <n v="201002"/>
    <x v="0"/>
    <s v="4553808007"/>
    <s v="45538-08007"/>
    <s v="52117370"/>
    <s v="300801405"/>
    <s v="700576147"/>
    <s v="378760"/>
    <s v="A"/>
    <d v="2010-01-06T00:00:00"/>
    <d v="2010-02-04T00:00:00"/>
    <x v="14"/>
    <n v="905"/>
    <n v="24.44"/>
    <n v="542.23"/>
    <x v="11"/>
    <m/>
    <s v="London Hydro Inc. 4553808007"/>
    <x v="18"/>
  </r>
  <r>
    <s v="PBS"/>
    <s v="HON LDC"/>
    <s v="Non-Aggregate"/>
    <n v="201002"/>
    <x v="0"/>
    <s v="4553808007"/>
    <s v="45538-08007"/>
    <s v="52117370"/>
    <s v="300801405"/>
    <s v="700576147"/>
    <s v="378760"/>
    <s v="A"/>
    <d v="2010-01-06T00:00:00"/>
    <d v="2010-02-04T00:00:00"/>
    <x v="15"/>
    <n v="451"/>
    <n v="-230.01"/>
    <n v="542.23"/>
    <x v="3"/>
    <m/>
    <s v="London Hydro Inc. 4553808007"/>
    <x v="18"/>
  </r>
  <r>
    <s v="PBS"/>
    <s v="HON LDC"/>
    <s v="Non-Aggregate"/>
    <n v="201002"/>
    <x v="0"/>
    <s v="4553808007"/>
    <s v="45538-08007"/>
    <s v="52117370"/>
    <s v="300801405"/>
    <s v="700576147"/>
    <s v="378760"/>
    <s v="A"/>
    <d v="2010-01-06T00:00:00"/>
    <d v="2010-02-04T00:00:00"/>
    <x v="3"/>
    <n v="446"/>
    <n v="-4.46"/>
    <n v="542.23"/>
    <x v="3"/>
    <m/>
    <s v="London Hydro Inc. 4553808007"/>
    <x v="18"/>
  </r>
  <r>
    <s v="PBS"/>
    <s v="HON LDC"/>
    <s v="Non-Aggregate"/>
    <n v="201002"/>
    <x v="0"/>
    <s v="4553808007"/>
    <s v="45538-08007"/>
    <s v="52117370"/>
    <s v="300801405"/>
    <s v="700576147"/>
    <s v="378760"/>
    <s v="A"/>
    <d v="2010-01-06T00:00:00"/>
    <d v="2010-02-04T00:00:00"/>
    <x v="4"/>
    <n v="24"/>
    <n v="47.76"/>
    <n v="542.23"/>
    <x v="4"/>
    <m/>
    <s v="London Hydro Inc. 4553808007"/>
    <x v="18"/>
  </r>
  <r>
    <s v="PBS"/>
    <s v="HON LDC"/>
    <s v="Non-Aggregate"/>
    <n v="201002"/>
    <x v="0"/>
    <s v="4553808007"/>
    <s v="45538-08007"/>
    <s v="52117370"/>
    <s v="300801405"/>
    <s v="700576147"/>
    <s v="378760"/>
    <s v="A"/>
    <d v="2010-01-06T00:00:00"/>
    <d v="2010-02-04T00:00:00"/>
    <x v="5"/>
    <n v="21"/>
    <n v="47.04"/>
    <n v="542.23"/>
    <x v="5"/>
    <m/>
    <s v="London Hydro Inc. 4553808007"/>
    <x v="18"/>
  </r>
  <r>
    <s v="PBS"/>
    <s v="HON LDC"/>
    <s v="Non-Aggregate"/>
    <n v="201002"/>
    <x v="0"/>
    <s v="4553808007"/>
    <s v="45538-08007"/>
    <s v="52117370"/>
    <s v="300801405"/>
    <s v="700576147"/>
    <s v="378760"/>
    <s v="A"/>
    <d v="2010-01-06T00:00:00"/>
    <d v="2010-02-04T00:00:00"/>
    <x v="18"/>
    <n v="691"/>
    <n v="4.49"/>
    <n v="542.23"/>
    <x v="13"/>
    <m/>
    <s v="London Hydro Inc. 4553808007"/>
    <x v="18"/>
  </r>
  <r>
    <s v="PBS"/>
    <s v="HON LDC"/>
    <s v="Non-Aggregate"/>
    <n v="201003"/>
    <x v="0"/>
    <s v="4553808007"/>
    <s v="45538-08007"/>
    <s v="52117370"/>
    <s v="300801405"/>
    <s v="700576147"/>
    <s v="383373"/>
    <s v="A"/>
    <d v="2010-02-04T00:00:00"/>
    <d v="2010-03-05T00:00:00"/>
    <x v="0"/>
    <n v="253"/>
    <n v="88.55"/>
    <n v="522.33000000000004"/>
    <x v="0"/>
    <m/>
    <s v="London Hydro Inc. 4553808007"/>
    <x v="18"/>
  </r>
  <r>
    <s v="PBS"/>
    <s v="HON LDC"/>
    <s v="Non-Aggregate"/>
    <n v="201003"/>
    <x v="0"/>
    <s v="4553808007"/>
    <s v="45538-08007"/>
    <s v="52117370"/>
    <s v="300801405"/>
    <s v="700576147"/>
    <s v="383373"/>
    <s v="A"/>
    <d v="2010-02-04T00:00:00"/>
    <d v="2010-03-05T00:00:00"/>
    <x v="12"/>
    <n v="535"/>
    <n v="17.511621000000002"/>
    <n v="522.33000000000004"/>
    <x v="10"/>
    <m/>
    <s v="London Hydro Inc. 4553808007"/>
    <x v="18"/>
  </r>
  <r>
    <s v="PBS"/>
    <s v="HON LDC"/>
    <s v="Non-Aggregate"/>
    <n v="201003"/>
    <x v="0"/>
    <s v="4553808007"/>
    <s v="45538-08007"/>
    <s v="52117370"/>
    <s v="300801405"/>
    <s v="700576147"/>
    <s v="383373"/>
    <s v="A"/>
    <d v="2010-02-04T00:00:00"/>
    <d v="2010-03-05T00:00:00"/>
    <x v="1"/>
    <n v="253"/>
    <n v="5.31"/>
    <n v="522.33000000000004"/>
    <x v="1"/>
    <m/>
    <s v="London Hydro Inc. 4553808007"/>
    <x v="18"/>
  </r>
  <r>
    <s v="PBS"/>
    <s v="HON LDC"/>
    <s v="Non-Aggregate"/>
    <n v="201003"/>
    <x v="0"/>
    <s v="4553808007"/>
    <s v="45538-08007"/>
    <s v="52117370"/>
    <s v="300801405"/>
    <s v="700576147"/>
    <s v="383373"/>
    <s v="A"/>
    <d v="2010-02-04T00:00:00"/>
    <d v="2010-03-05T00:00:00"/>
    <x v="13"/>
    <n v="1"/>
    <n v="346.34"/>
    <n v="522.33000000000004"/>
    <x v="9"/>
    <m/>
    <s v="London Hydro Inc. 4553808007"/>
    <x v="18"/>
  </r>
  <r>
    <s v="PBS"/>
    <s v="HON LDC"/>
    <s v="Non-Aggregate"/>
    <n v="201003"/>
    <x v="0"/>
    <s v="4553808007"/>
    <s v="45538-08007"/>
    <s v="52117370"/>
    <s v="300801405"/>
    <s v="700576147"/>
    <s v="383373"/>
    <s v="A"/>
    <d v="2010-02-04T00:00:00"/>
    <d v="2010-03-05T00:00:00"/>
    <x v="11"/>
    <m/>
    <n v="118.27"/>
    <n v="522.33000000000004"/>
    <x v="9"/>
    <m/>
    <s v="London Hydro Inc. 4553808007"/>
    <x v="18"/>
  </r>
  <r>
    <s v="PBS"/>
    <s v="HON LDC"/>
    <s v="Non-Aggregate"/>
    <n v="201003"/>
    <x v="0"/>
    <s v="4553808007"/>
    <s v="45538-08007"/>
    <s v="52117370"/>
    <s v="300801405"/>
    <s v="700576147"/>
    <s v="383373"/>
    <s v="A"/>
    <d v="2010-02-04T00:00:00"/>
    <d v="2010-03-05T00:00:00"/>
    <x v="14"/>
    <n v="560"/>
    <n v="14.51"/>
    <n v="522.33000000000004"/>
    <x v="11"/>
    <m/>
    <s v="London Hydro Inc. 4553808007"/>
    <x v="18"/>
  </r>
  <r>
    <s v="PBS"/>
    <s v="HON LDC"/>
    <s v="Non-Aggregate"/>
    <n v="201003"/>
    <x v="0"/>
    <s v="4553808007"/>
    <s v="45538-08007"/>
    <s v="52117370"/>
    <s v="300801405"/>
    <s v="700576147"/>
    <s v="383373"/>
    <s v="A"/>
    <d v="2010-02-04T00:00:00"/>
    <d v="2010-03-05T00:00:00"/>
    <x v="15"/>
    <n v="256"/>
    <n v="-130.56"/>
    <n v="522.33000000000004"/>
    <x v="3"/>
    <m/>
    <s v="London Hydro Inc. 4553808007"/>
    <x v="18"/>
  </r>
  <r>
    <s v="PBS"/>
    <s v="HON LDC"/>
    <s v="Non-Aggregate"/>
    <n v="201003"/>
    <x v="0"/>
    <s v="4553808007"/>
    <s v="45538-08007"/>
    <s v="52117370"/>
    <s v="300801405"/>
    <s v="700576147"/>
    <s v="383373"/>
    <s v="A"/>
    <d v="2010-02-04T00:00:00"/>
    <d v="2010-03-05T00:00:00"/>
    <x v="3"/>
    <n v="253"/>
    <n v="-2.5299999999999998"/>
    <n v="522.33000000000004"/>
    <x v="3"/>
    <m/>
    <s v="London Hydro Inc. 4553808007"/>
    <x v="18"/>
  </r>
  <r>
    <s v="PBS"/>
    <s v="HON LDC"/>
    <s v="Non-Aggregate"/>
    <n v="201003"/>
    <x v="0"/>
    <s v="4553808007"/>
    <s v="45538-08007"/>
    <s v="52117370"/>
    <s v="300801405"/>
    <s v="700576147"/>
    <s v="383373"/>
    <s v="A"/>
    <d v="2010-02-04T00:00:00"/>
    <d v="2010-03-05T00:00:00"/>
    <x v="4"/>
    <n v="23"/>
    <n v="45.77"/>
    <n v="522.33000000000004"/>
    <x v="4"/>
    <m/>
    <s v="London Hydro Inc. 4553808007"/>
    <x v="18"/>
  </r>
  <r>
    <s v="PBS"/>
    <s v="HON LDC"/>
    <s v="Non-Aggregate"/>
    <n v="201003"/>
    <x v="0"/>
    <s v="4553808007"/>
    <s v="45538-08007"/>
    <s v="52117370"/>
    <s v="300801405"/>
    <s v="700576147"/>
    <s v="383373"/>
    <s v="A"/>
    <d v="2010-02-04T00:00:00"/>
    <d v="2010-03-05T00:00:00"/>
    <x v="5"/>
    <n v="7"/>
    <n v="15.68"/>
    <n v="522.33000000000004"/>
    <x v="5"/>
    <m/>
    <s v="London Hydro Inc. 4553808007"/>
    <x v="18"/>
  </r>
  <r>
    <s v="PBS"/>
    <s v="HON LDC"/>
    <s v="Non-Aggregate"/>
    <n v="201003"/>
    <x v="0"/>
    <s v="4553808007"/>
    <s v="45538-08007"/>
    <s v="52117370"/>
    <s v="300801405"/>
    <s v="700576147"/>
    <s v="383373"/>
    <s v="A"/>
    <d v="2010-02-04T00:00:00"/>
    <d v="2010-03-05T00:00:00"/>
    <x v="18"/>
    <n v="535"/>
    <n v="3.48"/>
    <n v="522.33000000000004"/>
    <x v="13"/>
    <m/>
    <s v="London Hydro Inc. 4553808007"/>
    <x v="18"/>
  </r>
  <r>
    <s v="PBS"/>
    <s v="HON LDC"/>
    <s v="Non-Aggregate"/>
    <n v="201004"/>
    <x v="0"/>
    <s v="4553808007"/>
    <s v="45538-08007"/>
    <s v="52117370"/>
    <s v="300801405"/>
    <s v="700576147"/>
    <s v="388069"/>
    <s v="A"/>
    <d v="2010-03-05T00:00:00"/>
    <d v="2010-04-07T00:00:00"/>
    <x v="0"/>
    <n v="219"/>
    <n v="76.650000000000006"/>
    <n v="611.33000000000004"/>
    <x v="0"/>
    <m/>
    <s v="London Hydro Inc. 4553808007"/>
    <x v="18"/>
  </r>
  <r>
    <s v="PBS"/>
    <s v="HON LDC"/>
    <s v="Non-Aggregate"/>
    <n v="201004"/>
    <x v="0"/>
    <s v="4553808007"/>
    <s v="45538-08007"/>
    <s v="52117370"/>
    <s v="300801405"/>
    <s v="700576147"/>
    <s v="388069"/>
    <s v="A"/>
    <d v="2010-03-05T00:00:00"/>
    <d v="2010-04-07T00:00:00"/>
    <x v="12"/>
    <n v="1585"/>
    <n v="33.631244000000002"/>
    <n v="611.33000000000004"/>
    <x v="10"/>
    <m/>
    <s v="London Hydro Inc. 4553808007"/>
    <x v="18"/>
  </r>
  <r>
    <s v="PBS"/>
    <s v="HON LDC"/>
    <s v="Non-Aggregate"/>
    <n v="201004"/>
    <x v="0"/>
    <s v="4553808007"/>
    <s v="45538-08007"/>
    <s v="52117370"/>
    <s v="300801405"/>
    <s v="700576147"/>
    <s v="388069"/>
    <s v="A"/>
    <d v="2010-03-05T00:00:00"/>
    <d v="2010-04-07T00:00:00"/>
    <x v="1"/>
    <n v="219"/>
    <n v="4.5999999999999996"/>
    <n v="611.33000000000004"/>
    <x v="1"/>
    <m/>
    <s v="London Hydro Inc. 4553808007"/>
    <x v="18"/>
  </r>
  <r>
    <s v="PBS"/>
    <s v="HON LDC"/>
    <s v="Non-Aggregate"/>
    <n v="201004"/>
    <x v="0"/>
    <s v="4553808007"/>
    <s v="45538-08007"/>
    <s v="52117370"/>
    <s v="300801405"/>
    <s v="700576147"/>
    <s v="388069"/>
    <s v="A"/>
    <d v="2010-03-05T00:00:00"/>
    <d v="2010-04-07T00:00:00"/>
    <x v="13"/>
    <n v="1"/>
    <n v="346.34"/>
    <n v="611.33000000000004"/>
    <x v="9"/>
    <m/>
    <s v="London Hydro Inc. 4553808007"/>
    <x v="18"/>
  </r>
  <r>
    <s v="PBS"/>
    <s v="HON LDC"/>
    <s v="Non-Aggregate"/>
    <n v="201004"/>
    <x v="0"/>
    <s v="4553808007"/>
    <s v="45538-08007"/>
    <s v="52117370"/>
    <s v="300801405"/>
    <s v="700576147"/>
    <s v="388069"/>
    <s v="A"/>
    <d v="2010-03-05T00:00:00"/>
    <d v="2010-04-07T00:00:00"/>
    <x v="11"/>
    <m/>
    <n v="118.27"/>
    <n v="611.33000000000004"/>
    <x v="9"/>
    <m/>
    <s v="London Hydro Inc. 4553808007"/>
    <x v="18"/>
  </r>
  <r>
    <s v="PBS"/>
    <s v="HON LDC"/>
    <s v="Non-Aggregate"/>
    <n v="201004"/>
    <x v="0"/>
    <s v="4553808007"/>
    <s v="45538-08007"/>
    <s v="52117370"/>
    <s v="300801405"/>
    <s v="700576147"/>
    <s v="388069"/>
    <s v="A"/>
    <d v="2010-03-05T00:00:00"/>
    <d v="2010-04-07T00:00:00"/>
    <x v="14"/>
    <n v="1168"/>
    <n v="45.63"/>
    <n v="611.33000000000004"/>
    <x v="11"/>
    <m/>
    <s v="London Hydro Inc. 4553808007"/>
    <x v="18"/>
  </r>
  <r>
    <s v="PBS"/>
    <s v="HON LDC"/>
    <s v="Non-Aggregate"/>
    <n v="201004"/>
    <x v="0"/>
    <s v="4553808007"/>
    <s v="45538-08007"/>
    <s v="52117370"/>
    <s v="300801405"/>
    <s v="700576147"/>
    <s v="388069"/>
    <s v="A"/>
    <d v="2010-03-05T00:00:00"/>
    <d v="2010-04-07T00:00:00"/>
    <x v="15"/>
    <n v="221"/>
    <n v="-112.71"/>
    <n v="611.33000000000004"/>
    <x v="3"/>
    <m/>
    <s v="London Hydro Inc. 4553808007"/>
    <x v="18"/>
  </r>
  <r>
    <s v="PBS"/>
    <s v="HON LDC"/>
    <s v="Non-Aggregate"/>
    <n v="201004"/>
    <x v="0"/>
    <s v="4553808007"/>
    <s v="45538-08007"/>
    <s v="52117370"/>
    <s v="300801405"/>
    <s v="700576147"/>
    <s v="388069"/>
    <s v="A"/>
    <d v="2010-03-05T00:00:00"/>
    <d v="2010-04-07T00:00:00"/>
    <x v="3"/>
    <n v="219"/>
    <n v="-2.19"/>
    <n v="611.33000000000004"/>
    <x v="3"/>
    <m/>
    <s v="London Hydro Inc. 4553808007"/>
    <x v="18"/>
  </r>
  <r>
    <s v="PBS"/>
    <s v="HON LDC"/>
    <s v="Non-Aggregate"/>
    <n v="201004"/>
    <x v="0"/>
    <s v="4553808007"/>
    <s v="45538-08007"/>
    <s v="52117370"/>
    <s v="300801405"/>
    <s v="700576147"/>
    <s v="388069"/>
    <s v="A"/>
    <d v="2010-03-05T00:00:00"/>
    <d v="2010-04-07T00:00:00"/>
    <x v="4"/>
    <n v="31"/>
    <n v="61.69"/>
    <n v="611.33000000000004"/>
    <x v="4"/>
    <m/>
    <s v="London Hydro Inc. 4553808007"/>
    <x v="18"/>
  </r>
  <r>
    <s v="PBS"/>
    <s v="HON LDC"/>
    <s v="Non-Aggregate"/>
    <n v="201004"/>
    <x v="0"/>
    <s v="4553808007"/>
    <s v="45538-08007"/>
    <s v="52117370"/>
    <s v="300801405"/>
    <s v="700576147"/>
    <s v="388069"/>
    <s v="A"/>
    <d v="2010-03-05T00:00:00"/>
    <d v="2010-04-07T00:00:00"/>
    <x v="5"/>
    <n v="13"/>
    <n v="29.12"/>
    <n v="611.33000000000004"/>
    <x v="5"/>
    <m/>
    <s v="London Hydro Inc. 4553808007"/>
    <x v="18"/>
  </r>
  <r>
    <s v="PBS"/>
    <s v="HON LDC"/>
    <s v="Non-Aggregate"/>
    <n v="201004"/>
    <x v="0"/>
    <s v="4553808007"/>
    <s v="45538-08007"/>
    <s v="52117370"/>
    <s v="300801405"/>
    <s v="700576147"/>
    <s v="388069"/>
    <s v="A"/>
    <d v="2010-03-05T00:00:00"/>
    <d v="2010-04-07T00:00:00"/>
    <x v="18"/>
    <n v="1585"/>
    <n v="10.3"/>
    <n v="611.33000000000004"/>
    <x v="13"/>
    <m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0"/>
    <n v="195"/>
    <n v="54.6"/>
    <n v="640.74"/>
    <x v="0"/>
    <n v="0.8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0"/>
    <n v="195"/>
    <n v="17.239999999999998"/>
    <n v="640.74"/>
    <x v="0"/>
    <n v="0.2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12"/>
    <n v="1226"/>
    <n v="34.185878000000002"/>
    <n v="640.74"/>
    <x v="10"/>
    <m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1"/>
    <n v="195"/>
    <n v="3.28"/>
    <n v="640.74"/>
    <x v="1"/>
    <n v="0.8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13"/>
    <n v="1"/>
    <n v="277.07"/>
    <n v="640.74"/>
    <x v="9"/>
    <n v="0.8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13"/>
    <n v="1"/>
    <n v="50.54"/>
    <n v="640.74"/>
    <x v="9"/>
    <n v="0.2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11"/>
    <m/>
    <n v="94.62"/>
    <n v="640.74"/>
    <x v="9"/>
    <n v="0.8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11"/>
    <m/>
    <n v="42.29"/>
    <n v="640.74"/>
    <x v="9"/>
    <n v="0.2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14"/>
    <n v="1476"/>
    <n v="52.55"/>
    <n v="640.74"/>
    <x v="11"/>
    <m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6"/>
    <n v="195"/>
    <n v="0.2"/>
    <n v="640.74"/>
    <x v="6"/>
    <n v="0.2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19"/>
    <n v="197"/>
    <n v="-11.66"/>
    <n v="640.74"/>
    <x v="14"/>
    <n v="0.2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15"/>
    <n v="197"/>
    <n v="-80.38"/>
    <n v="640.74"/>
    <x v="3"/>
    <n v="0.8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15"/>
    <n v="197"/>
    <n v="-20.09"/>
    <n v="640.74"/>
    <x v="3"/>
    <n v="0.2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3"/>
    <n v="195"/>
    <n v="-1.56"/>
    <n v="640.74"/>
    <x v="3"/>
    <n v="0.8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3"/>
    <n v="195"/>
    <n v="-0.39"/>
    <n v="640.74"/>
    <x v="3"/>
    <n v="0.2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4"/>
    <n v="40"/>
    <n v="63.68"/>
    <n v="640.74"/>
    <x v="4"/>
    <n v="0.8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4"/>
    <n v="40"/>
    <n v="17.12"/>
    <n v="640.74"/>
    <x v="4"/>
    <n v="0.2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5"/>
    <n v="17"/>
    <n v="30.46"/>
    <n v="640.74"/>
    <x v="5"/>
    <n v="0.8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5"/>
    <n v="17"/>
    <n v="9.01"/>
    <n v="640.74"/>
    <x v="5"/>
    <n v="0.2"/>
    <s v="London Hydro Inc. 4553808007"/>
    <x v="18"/>
  </r>
  <r>
    <s v="PBS"/>
    <s v="HON LDC"/>
    <s v="Non-Aggregate"/>
    <n v="201005"/>
    <x v="0"/>
    <s v="4553808007"/>
    <s v="45538-08007"/>
    <s v="52117370"/>
    <s v="300801405"/>
    <s v="700576147"/>
    <s v="403932"/>
    <s v="A"/>
    <d v="2010-04-07T00:00:00"/>
    <d v="2010-05-07T00:00:00"/>
    <x v="18"/>
    <n v="1226"/>
    <n v="7.97"/>
    <n v="640.74"/>
    <x v="13"/>
    <m/>
    <s v="London Hydro Inc. 4553808007"/>
    <x v="18"/>
  </r>
  <r>
    <s v="PBS"/>
    <s v="HON LDC"/>
    <s v="Non-Aggregate"/>
    <n v="201006"/>
    <x v="0"/>
    <s v="4553808007"/>
    <s v="45538-08007"/>
    <s v="52117370"/>
    <s v="300801405"/>
    <s v="700576147"/>
    <s v="405830"/>
    <s v="A"/>
    <d v="2010-05-07T00:00:00"/>
    <d v="2010-06-05T00:00:00"/>
    <x v="0"/>
    <n v="274"/>
    <n v="121.11"/>
    <n v="601.73"/>
    <x v="0"/>
    <m/>
    <s v="London Hydro Inc. 4553808007"/>
    <x v="18"/>
  </r>
  <r>
    <s v="PBS"/>
    <s v="HON LDC"/>
    <s v="Non-Aggregate"/>
    <n v="201006"/>
    <x v="0"/>
    <s v="4553808007"/>
    <s v="45538-08007"/>
    <s v="52117370"/>
    <s v="300801405"/>
    <s v="700576147"/>
    <s v="405830"/>
    <s v="A"/>
    <d v="2010-05-07T00:00:00"/>
    <d v="2010-06-05T00:00:00"/>
    <x v="12"/>
    <n v="452"/>
    <n v="14.318459000000001"/>
    <n v="601.73"/>
    <x v="10"/>
    <m/>
    <s v="London Hydro Inc. 4553808007"/>
    <x v="18"/>
  </r>
  <r>
    <s v="PBS"/>
    <s v="HON LDC"/>
    <s v="Non-Aggregate"/>
    <n v="201006"/>
    <x v="0"/>
    <s v="4553808007"/>
    <s v="45538-08007"/>
    <s v="52117370"/>
    <s v="300801405"/>
    <s v="700576147"/>
    <s v="405830"/>
    <s v="A"/>
    <d v="2010-05-07T00:00:00"/>
    <d v="2010-06-05T00:00:00"/>
    <x v="13"/>
    <n v="1"/>
    <n v="252.71"/>
    <n v="601.73"/>
    <x v="9"/>
    <m/>
    <s v="London Hydro Inc. 4553808007"/>
    <x v="18"/>
  </r>
  <r>
    <s v="PBS"/>
    <s v="HON LDC"/>
    <s v="Non-Aggregate"/>
    <n v="201006"/>
    <x v="0"/>
    <s v="4553808007"/>
    <s v="45538-08007"/>
    <s v="52117370"/>
    <s v="300801405"/>
    <s v="700576147"/>
    <s v="405830"/>
    <s v="A"/>
    <d v="2010-05-07T00:00:00"/>
    <d v="2010-06-05T00:00:00"/>
    <x v="11"/>
    <m/>
    <n v="211.47"/>
    <n v="601.73"/>
    <x v="9"/>
    <m/>
    <s v="London Hydro Inc. 4553808007"/>
    <x v="18"/>
  </r>
  <r>
    <s v="PBS"/>
    <s v="HON LDC"/>
    <s v="Non-Aggregate"/>
    <n v="201006"/>
    <x v="0"/>
    <s v="4553808007"/>
    <s v="45538-08007"/>
    <s v="52117370"/>
    <s v="300801405"/>
    <s v="700576147"/>
    <s v="405830"/>
    <s v="A"/>
    <d v="2010-05-07T00:00:00"/>
    <d v="2010-06-05T00:00:00"/>
    <x v="14"/>
    <n v="667"/>
    <n v="16.23"/>
    <n v="601.73"/>
    <x v="11"/>
    <m/>
    <s v="London Hydro Inc. 4553808007"/>
    <x v="18"/>
  </r>
  <r>
    <s v="PBS"/>
    <s v="HON LDC"/>
    <s v="Non-Aggregate"/>
    <n v="201006"/>
    <x v="0"/>
    <s v="4553808007"/>
    <s v="45538-08007"/>
    <s v="52117370"/>
    <s v="300801405"/>
    <s v="700576147"/>
    <s v="405830"/>
    <s v="A"/>
    <d v="2010-05-07T00:00:00"/>
    <d v="2010-06-05T00:00:00"/>
    <x v="6"/>
    <n v="274"/>
    <n v="1.37"/>
    <n v="601.73"/>
    <x v="6"/>
    <m/>
    <s v="London Hydro Inc. 4553808007"/>
    <x v="18"/>
  </r>
  <r>
    <s v="PBS"/>
    <s v="HON LDC"/>
    <s v="Non-Aggregate"/>
    <n v="201006"/>
    <x v="0"/>
    <s v="4553808007"/>
    <s v="45538-08007"/>
    <s v="52117370"/>
    <s v="300801405"/>
    <s v="700576147"/>
    <s v="405830"/>
    <s v="A"/>
    <d v="2010-05-07T00:00:00"/>
    <d v="2010-06-05T00:00:00"/>
    <x v="19"/>
    <n v="277"/>
    <n v="-81.99"/>
    <n v="601.73"/>
    <x v="14"/>
    <m/>
    <s v="London Hydro Inc. 4553808007"/>
    <x v="18"/>
  </r>
  <r>
    <s v="PBS"/>
    <s v="HON LDC"/>
    <s v="Non-Aggregate"/>
    <n v="201006"/>
    <x v="0"/>
    <s v="4553808007"/>
    <s v="45538-08007"/>
    <s v="52117370"/>
    <s v="300801405"/>
    <s v="700576147"/>
    <s v="405830"/>
    <s v="A"/>
    <d v="2010-05-07T00:00:00"/>
    <d v="2010-06-05T00:00:00"/>
    <x v="15"/>
    <n v="277"/>
    <n v="-141.27000000000001"/>
    <n v="601.73"/>
    <x v="3"/>
    <m/>
    <s v="London Hydro Inc. 4553808007"/>
    <x v="18"/>
  </r>
  <r>
    <s v="PBS"/>
    <s v="HON LDC"/>
    <s v="Non-Aggregate"/>
    <n v="201006"/>
    <x v="0"/>
    <s v="4553808007"/>
    <s v="45538-08007"/>
    <s v="52117370"/>
    <s v="300801405"/>
    <s v="700576147"/>
    <s v="405830"/>
    <s v="A"/>
    <d v="2010-05-07T00:00:00"/>
    <d v="2010-06-05T00:00:00"/>
    <x v="3"/>
    <n v="274"/>
    <n v="-2.74"/>
    <n v="601.73"/>
    <x v="3"/>
    <m/>
    <s v="London Hydro Inc. 4553808007"/>
    <x v="18"/>
  </r>
  <r>
    <s v="PBS"/>
    <s v="HON LDC"/>
    <s v="Non-Aggregate"/>
    <n v="201006"/>
    <x v="0"/>
    <s v="4553808007"/>
    <s v="45538-08007"/>
    <s v="52117370"/>
    <s v="300801405"/>
    <s v="700576147"/>
    <s v="405830"/>
    <s v="A"/>
    <d v="2010-05-07T00:00:00"/>
    <d v="2010-06-05T00:00:00"/>
    <x v="4"/>
    <n v="97"/>
    <n v="207.58"/>
    <n v="601.73"/>
    <x v="4"/>
    <m/>
    <s v="London Hydro Inc. 4553808007"/>
    <x v="18"/>
  </r>
  <r>
    <s v="PBS"/>
    <s v="HON LDC"/>
    <s v="Non-Aggregate"/>
    <n v="201006"/>
    <x v="0"/>
    <s v="4553808007"/>
    <s v="45538-08007"/>
    <s v="52117370"/>
    <s v="300801405"/>
    <s v="700576147"/>
    <s v="405830"/>
    <s v="A"/>
    <d v="2010-05-07T00:00:00"/>
    <d v="2010-06-05T00:00:00"/>
    <x v="5"/>
    <n v="0"/>
    <n v="0"/>
    <n v="601.73"/>
    <x v="5"/>
    <m/>
    <s v="London Hydro Inc. 4553808007"/>
    <x v="18"/>
  </r>
  <r>
    <s v="PBS"/>
    <s v="HON LDC"/>
    <s v="Non-Aggregate"/>
    <n v="201006"/>
    <x v="0"/>
    <s v="4553808007"/>
    <s v="45538-08007"/>
    <s v="52117370"/>
    <s v="300801405"/>
    <s v="700576147"/>
    <s v="405830"/>
    <s v="A"/>
    <d v="2010-05-07T00:00:00"/>
    <d v="2010-06-05T00:00:00"/>
    <x v="18"/>
    <n v="452"/>
    <n v="2.94"/>
    <n v="601.73"/>
    <x v="13"/>
    <m/>
    <s v="London Hydro Inc. 4553808007"/>
    <x v="18"/>
  </r>
  <r>
    <s v="PBS"/>
    <s v="HON LDC"/>
    <s v="Non-Aggregate"/>
    <n v="201007"/>
    <x v="0"/>
    <s v="4553808007"/>
    <s v="45538-08007"/>
    <s v="52117370"/>
    <s v="300801405"/>
    <s v="700576147"/>
    <s v="402821"/>
    <s v="A"/>
    <d v="2010-06-05T00:00:00"/>
    <d v="2010-07-07T00:00:00"/>
    <x v="0"/>
    <n v="381"/>
    <n v="168.4"/>
    <n v="500.21"/>
    <x v="0"/>
    <m/>
    <s v="London Hydro Inc. 4553808007"/>
    <x v="18"/>
  </r>
  <r>
    <s v="PBS"/>
    <s v="HON LDC"/>
    <s v="Non-Aggregate"/>
    <n v="201007"/>
    <x v="0"/>
    <s v="4553808007"/>
    <s v="45538-08007"/>
    <s v="52117370"/>
    <s v="300801405"/>
    <s v="700576147"/>
    <s v="402821"/>
    <s v="A"/>
    <d v="2010-06-05T00:00:00"/>
    <d v="2010-07-07T00:00:00"/>
    <x v="12"/>
    <n v="432"/>
    <n v="30.151577"/>
    <n v="500.21"/>
    <x v="10"/>
    <m/>
    <s v="London Hydro Inc. 4553808007"/>
    <x v="18"/>
  </r>
  <r>
    <s v="PBS"/>
    <s v="HON LDC"/>
    <s v="Non-Aggregate"/>
    <n v="201007"/>
    <x v="0"/>
    <s v="4553808007"/>
    <s v="45538-08007"/>
    <s v="52117370"/>
    <s v="300801405"/>
    <s v="700576147"/>
    <s v="402821"/>
    <s v="A"/>
    <d v="2010-06-05T00:00:00"/>
    <d v="2010-07-07T00:00:00"/>
    <x v="13"/>
    <n v="1"/>
    <n v="252.71"/>
    <n v="500.21"/>
    <x v="9"/>
    <m/>
    <s v="London Hydro Inc. 4553808007"/>
    <x v="18"/>
  </r>
  <r>
    <s v="PBS"/>
    <s v="HON LDC"/>
    <s v="Non-Aggregate"/>
    <n v="201007"/>
    <x v="0"/>
    <s v="4553808007"/>
    <s v="45538-08007"/>
    <s v="52117370"/>
    <s v="300801405"/>
    <s v="700576147"/>
    <s v="402821"/>
    <s v="A"/>
    <d v="2010-06-05T00:00:00"/>
    <d v="2010-07-07T00:00:00"/>
    <x v="11"/>
    <m/>
    <n v="211.47"/>
    <n v="500.21"/>
    <x v="9"/>
    <m/>
    <s v="London Hydro Inc. 4553808007"/>
    <x v="18"/>
  </r>
  <r>
    <s v="PBS"/>
    <s v="HON LDC"/>
    <s v="Non-Aggregate"/>
    <n v="201007"/>
    <x v="0"/>
    <s v="4553808007"/>
    <s v="45538-08007"/>
    <s v="52117370"/>
    <s v="300801405"/>
    <s v="700576147"/>
    <s v="402821"/>
    <s v="A"/>
    <d v="2010-06-05T00:00:00"/>
    <d v="2010-07-07T00:00:00"/>
    <x v="14"/>
    <n v="129"/>
    <n v="3.18"/>
    <n v="500.21"/>
    <x v="11"/>
    <m/>
    <s v="London Hydro Inc. 4553808007"/>
    <x v="18"/>
  </r>
  <r>
    <s v="PBS"/>
    <s v="HON LDC"/>
    <s v="Non-Aggregate"/>
    <n v="201007"/>
    <x v="0"/>
    <s v="4553808007"/>
    <s v="45538-08007"/>
    <s v="52117370"/>
    <s v="300801405"/>
    <s v="700576147"/>
    <s v="402821"/>
    <s v="A"/>
    <d v="2010-06-05T00:00:00"/>
    <d v="2010-07-07T00:00:00"/>
    <x v="6"/>
    <n v="381"/>
    <n v="1.91"/>
    <n v="500.21"/>
    <x v="6"/>
    <m/>
    <s v="London Hydro Inc. 4553808007"/>
    <x v="18"/>
  </r>
  <r>
    <s v="PBS"/>
    <s v="HON LDC"/>
    <s v="Non-Aggregate"/>
    <n v="201007"/>
    <x v="0"/>
    <s v="4553808007"/>
    <s v="45538-08007"/>
    <s v="52117370"/>
    <s v="300801405"/>
    <s v="700576147"/>
    <s v="402821"/>
    <s v="A"/>
    <d v="2010-06-05T00:00:00"/>
    <d v="2010-07-07T00:00:00"/>
    <x v="19"/>
    <n v="385"/>
    <n v="-113.96"/>
    <n v="500.21"/>
    <x v="14"/>
    <m/>
    <s v="London Hydro Inc. 4553808007"/>
    <x v="18"/>
  </r>
  <r>
    <s v="PBS"/>
    <s v="HON LDC"/>
    <s v="Non-Aggregate"/>
    <n v="201007"/>
    <x v="0"/>
    <s v="4553808007"/>
    <s v="45538-08007"/>
    <s v="52117370"/>
    <s v="300801405"/>
    <s v="700576147"/>
    <s v="402821"/>
    <s v="A"/>
    <d v="2010-06-05T00:00:00"/>
    <d v="2010-07-07T00:00:00"/>
    <x v="15"/>
    <n v="385"/>
    <n v="-196.35"/>
    <n v="500.21"/>
    <x v="3"/>
    <m/>
    <s v="London Hydro Inc. 4553808007"/>
    <x v="18"/>
  </r>
  <r>
    <s v="PBS"/>
    <s v="HON LDC"/>
    <s v="Non-Aggregate"/>
    <n v="201007"/>
    <x v="0"/>
    <s v="4553808007"/>
    <s v="45538-08007"/>
    <s v="52117370"/>
    <s v="300801405"/>
    <s v="700576147"/>
    <s v="402821"/>
    <s v="A"/>
    <d v="2010-06-05T00:00:00"/>
    <d v="2010-07-07T00:00:00"/>
    <x v="3"/>
    <n v="381"/>
    <n v="-3.81"/>
    <n v="500.21"/>
    <x v="3"/>
    <m/>
    <s v="London Hydro Inc. 4553808007"/>
    <x v="18"/>
  </r>
  <r>
    <s v="PBS"/>
    <s v="HON LDC"/>
    <s v="Non-Aggregate"/>
    <n v="201007"/>
    <x v="0"/>
    <s v="4553808007"/>
    <s v="45538-08007"/>
    <s v="52117370"/>
    <s v="300801405"/>
    <s v="700576147"/>
    <s v="402821"/>
    <s v="A"/>
    <d v="2010-06-05T00:00:00"/>
    <d v="2010-07-07T00:00:00"/>
    <x v="4"/>
    <n v="30"/>
    <n v="64.2"/>
    <n v="500.21"/>
    <x v="4"/>
    <m/>
    <s v="London Hydro Inc. 4553808007"/>
    <x v="18"/>
  </r>
  <r>
    <s v="PBS"/>
    <s v="HON LDC"/>
    <s v="Non-Aggregate"/>
    <n v="201007"/>
    <x v="0"/>
    <s v="4553808007"/>
    <s v="45538-08007"/>
    <s v="52117370"/>
    <s v="300801405"/>
    <s v="700576147"/>
    <s v="402821"/>
    <s v="A"/>
    <d v="2010-06-05T00:00:00"/>
    <d v="2010-07-07T00:00:00"/>
    <x v="5"/>
    <n v="30"/>
    <n v="79.5"/>
    <n v="500.21"/>
    <x v="5"/>
    <m/>
    <s v="London Hydro Inc. 4553808007"/>
    <x v="18"/>
  </r>
  <r>
    <s v="PBS"/>
    <s v="HON LDC"/>
    <s v="Non-Aggregate"/>
    <n v="201007"/>
    <x v="0"/>
    <s v="4553808007"/>
    <s v="45538-08007"/>
    <s v="52117370"/>
    <s v="300801405"/>
    <s v="700576147"/>
    <s v="402821"/>
    <s v="A"/>
    <d v="2010-06-05T00:00:00"/>
    <d v="2010-07-07T00:00:00"/>
    <x v="18"/>
    <n v="432"/>
    <n v="2.81"/>
    <n v="500.21"/>
    <x v="13"/>
    <m/>
    <s v="London Hydro Inc. 4553808007"/>
    <x v="18"/>
  </r>
  <r>
    <s v="PBS"/>
    <s v="HON LDC"/>
    <s v="Non-Aggregate"/>
    <n v="201008"/>
    <x v="0"/>
    <s v="4553808007"/>
    <s v="45538-08007"/>
    <s v="52117370"/>
    <s v="300801405"/>
    <s v="700576147"/>
    <s v="407961"/>
    <s v="A"/>
    <d v="2010-07-07T00:00:00"/>
    <d v="2010-08-06T00:00:00"/>
    <x v="0"/>
    <n v="394"/>
    <n v="174.15"/>
    <n v="698.12"/>
    <x v="0"/>
    <m/>
    <s v="London Hydro Inc. 4553808007"/>
    <x v="18"/>
  </r>
  <r>
    <s v="PBS"/>
    <s v="HON LDC"/>
    <s v="Non-Aggregate"/>
    <n v="201008"/>
    <x v="0"/>
    <s v="4553808007"/>
    <s v="45538-08007"/>
    <s v="52117370"/>
    <s v="300801405"/>
    <s v="700576147"/>
    <s v="407961"/>
    <s v="A"/>
    <d v="2010-07-07T00:00:00"/>
    <d v="2010-08-06T00:00:00"/>
    <x v="12"/>
    <n v="2659"/>
    <n v="145.983138"/>
    <n v="698.12"/>
    <x v="10"/>
    <m/>
    <s v="London Hydro Inc. 4553808007"/>
    <x v="18"/>
  </r>
  <r>
    <s v="PBS"/>
    <s v="HON LDC"/>
    <s v="Non-Aggregate"/>
    <n v="201008"/>
    <x v="0"/>
    <s v="4553808007"/>
    <s v="45538-08007"/>
    <s v="52117370"/>
    <s v="300801405"/>
    <s v="700576147"/>
    <s v="407961"/>
    <s v="A"/>
    <d v="2010-07-07T00:00:00"/>
    <d v="2010-08-06T00:00:00"/>
    <x v="13"/>
    <n v="1"/>
    <n v="252.71"/>
    <n v="698.12"/>
    <x v="9"/>
    <m/>
    <s v="London Hydro Inc. 4553808007"/>
    <x v="18"/>
  </r>
  <r>
    <s v="PBS"/>
    <s v="HON LDC"/>
    <s v="Non-Aggregate"/>
    <n v="201008"/>
    <x v="0"/>
    <s v="4553808007"/>
    <s v="45538-08007"/>
    <s v="52117370"/>
    <s v="300801405"/>
    <s v="700576147"/>
    <s v="407961"/>
    <s v="A"/>
    <d v="2010-07-07T00:00:00"/>
    <d v="2010-08-06T00:00:00"/>
    <x v="11"/>
    <m/>
    <n v="211.47"/>
    <n v="698.12"/>
    <x v="9"/>
    <m/>
    <s v="London Hydro Inc. 4553808007"/>
    <x v="18"/>
  </r>
  <r>
    <s v="PBS"/>
    <s v="HON LDC"/>
    <s v="Non-Aggregate"/>
    <n v="201008"/>
    <x v="0"/>
    <s v="4553808007"/>
    <s v="45538-08007"/>
    <s v="52117370"/>
    <s v="300801405"/>
    <s v="700576147"/>
    <s v="407961"/>
    <s v="A"/>
    <d v="2010-07-07T00:00:00"/>
    <d v="2010-08-06T00:00:00"/>
    <x v="14"/>
    <n v="2415"/>
    <n v="18.11"/>
    <n v="698.12"/>
    <x v="11"/>
    <m/>
    <s v="London Hydro Inc. 4553808007"/>
    <x v="18"/>
  </r>
  <r>
    <s v="PBS"/>
    <s v="HON LDC"/>
    <s v="Non-Aggregate"/>
    <n v="201008"/>
    <x v="0"/>
    <s v="4553808007"/>
    <s v="45538-08007"/>
    <s v="52117370"/>
    <s v="300801405"/>
    <s v="700576147"/>
    <s v="407961"/>
    <s v="A"/>
    <d v="2010-07-07T00:00:00"/>
    <d v="2010-08-06T00:00:00"/>
    <x v="6"/>
    <n v="394"/>
    <n v="1.97"/>
    <n v="698.12"/>
    <x v="6"/>
    <m/>
    <s v="London Hydro Inc. 4553808007"/>
    <x v="18"/>
  </r>
  <r>
    <s v="PBS"/>
    <s v="HON LDC"/>
    <s v="Non-Aggregate"/>
    <n v="201008"/>
    <x v="0"/>
    <s v="4553808007"/>
    <s v="45538-08007"/>
    <s v="52117370"/>
    <s v="300801405"/>
    <s v="700576147"/>
    <s v="407961"/>
    <s v="A"/>
    <d v="2010-07-07T00:00:00"/>
    <d v="2010-08-06T00:00:00"/>
    <x v="19"/>
    <n v="398"/>
    <n v="-117.81"/>
    <n v="698.12"/>
    <x v="14"/>
    <m/>
    <s v="London Hydro Inc. 4553808007"/>
    <x v="18"/>
  </r>
  <r>
    <s v="PBS"/>
    <s v="HON LDC"/>
    <s v="Non-Aggregate"/>
    <n v="201008"/>
    <x v="0"/>
    <s v="4553808007"/>
    <s v="45538-08007"/>
    <s v="52117370"/>
    <s v="300801405"/>
    <s v="700576147"/>
    <s v="407961"/>
    <s v="A"/>
    <d v="2010-07-07T00:00:00"/>
    <d v="2010-08-06T00:00:00"/>
    <x v="15"/>
    <n v="398"/>
    <n v="-202.98"/>
    <n v="698.12"/>
    <x v="3"/>
    <m/>
    <s v="London Hydro Inc. 4553808007"/>
    <x v="18"/>
  </r>
  <r>
    <s v="PBS"/>
    <s v="HON LDC"/>
    <s v="Non-Aggregate"/>
    <n v="201008"/>
    <x v="0"/>
    <s v="4553808007"/>
    <s v="45538-08007"/>
    <s v="52117370"/>
    <s v="300801405"/>
    <s v="700576147"/>
    <s v="407961"/>
    <s v="A"/>
    <d v="2010-07-07T00:00:00"/>
    <d v="2010-08-06T00:00:00"/>
    <x v="3"/>
    <n v="394"/>
    <n v="-3.94"/>
    <n v="698.12"/>
    <x v="3"/>
    <m/>
    <s v="London Hydro Inc. 4553808007"/>
    <x v="18"/>
  </r>
  <r>
    <s v="PBS"/>
    <s v="HON LDC"/>
    <s v="Non-Aggregate"/>
    <n v="201008"/>
    <x v="0"/>
    <s v="4553808007"/>
    <s v="45538-08007"/>
    <s v="52117370"/>
    <s v="300801405"/>
    <s v="700576147"/>
    <s v="407961"/>
    <s v="A"/>
    <d v="2010-07-07T00:00:00"/>
    <d v="2010-08-06T00:00:00"/>
    <x v="4"/>
    <n v="42"/>
    <n v="89.88"/>
    <n v="698.12"/>
    <x v="4"/>
    <m/>
    <s v="London Hydro Inc. 4553808007"/>
    <x v="18"/>
  </r>
  <r>
    <s v="PBS"/>
    <s v="HON LDC"/>
    <s v="Non-Aggregate"/>
    <n v="201008"/>
    <x v="0"/>
    <s v="4553808007"/>
    <s v="45538-08007"/>
    <s v="52117370"/>
    <s v="300801405"/>
    <s v="700576147"/>
    <s v="407961"/>
    <s v="A"/>
    <d v="2010-07-07T00:00:00"/>
    <d v="2010-08-06T00:00:00"/>
    <x v="5"/>
    <n v="42"/>
    <n v="111.3"/>
    <n v="698.12"/>
    <x v="5"/>
    <m/>
    <s v="London Hydro Inc. 4553808007"/>
    <x v="18"/>
  </r>
  <r>
    <s v="PBS"/>
    <s v="HON LDC"/>
    <s v="Non-Aggregate"/>
    <n v="201008"/>
    <x v="0"/>
    <s v="4553808007"/>
    <s v="45538-08007"/>
    <s v="52117370"/>
    <s v="300801405"/>
    <s v="700576147"/>
    <s v="407961"/>
    <s v="A"/>
    <d v="2010-07-07T00:00:00"/>
    <d v="2010-08-06T00:00:00"/>
    <x v="18"/>
    <n v="2659"/>
    <n v="17.28"/>
    <n v="698.12"/>
    <x v="13"/>
    <m/>
    <s v="London Hydro Inc. 4553808007"/>
    <x v="18"/>
  </r>
  <r>
    <s v="PBS"/>
    <s v="HON LDC"/>
    <s v="Non-Aggregate"/>
    <n v="201009"/>
    <x v="0"/>
    <s v="4553808007"/>
    <s v="45538-08007"/>
    <s v="52117370"/>
    <s v="300801405"/>
    <s v="700576147"/>
    <s v="421817"/>
    <s v="A"/>
    <d v="2010-08-06T00:00:00"/>
    <d v="2010-09-04T00:00:00"/>
    <x v="0"/>
    <n v="612"/>
    <n v="270.5"/>
    <n v="3482.38"/>
    <x v="0"/>
    <m/>
    <s v="London Hydro Inc. 4553808007"/>
    <x v="18"/>
  </r>
  <r>
    <s v="PBS"/>
    <s v="HON LDC"/>
    <s v="Non-Aggregate"/>
    <n v="201009"/>
    <x v="0"/>
    <s v="4553808007"/>
    <s v="45538-08007"/>
    <s v="52117370"/>
    <s v="300801405"/>
    <s v="700576147"/>
    <s v="421817"/>
    <s v="A"/>
    <d v="2010-08-06T00:00:00"/>
    <d v="2010-09-04T00:00:00"/>
    <x v="12"/>
    <n v="26048"/>
    <n v="1066.0371170000001"/>
    <n v="3482.38"/>
    <x v="10"/>
    <m/>
    <s v="London Hydro Inc. 4553808007"/>
    <x v="18"/>
  </r>
  <r>
    <s v="PBS"/>
    <s v="HON LDC"/>
    <s v="Non-Aggregate"/>
    <n v="201009"/>
    <x v="0"/>
    <s v="4553808007"/>
    <s v="45538-08007"/>
    <s v="52117370"/>
    <s v="300801405"/>
    <s v="700576147"/>
    <s v="421817"/>
    <s v="A"/>
    <d v="2010-08-06T00:00:00"/>
    <d v="2010-09-04T00:00:00"/>
    <x v="13"/>
    <n v="1"/>
    <n v="252.71"/>
    <n v="3482.38"/>
    <x v="9"/>
    <m/>
    <s v="London Hydro Inc. 4553808007"/>
    <x v="18"/>
  </r>
  <r>
    <s v="PBS"/>
    <s v="HON LDC"/>
    <s v="Non-Aggregate"/>
    <n v="201009"/>
    <x v="0"/>
    <s v="4553808007"/>
    <s v="45538-08007"/>
    <s v="52117370"/>
    <s v="300801405"/>
    <s v="700576147"/>
    <s v="421817"/>
    <s v="A"/>
    <d v="2010-08-06T00:00:00"/>
    <d v="2010-09-04T00:00:00"/>
    <x v="11"/>
    <m/>
    <n v="211.47"/>
    <n v="3482.38"/>
    <x v="9"/>
    <m/>
    <s v="London Hydro Inc. 4553808007"/>
    <x v="18"/>
  </r>
  <r>
    <s v="PBS"/>
    <s v="HON LDC"/>
    <s v="Non-Aggregate"/>
    <n v="201009"/>
    <x v="0"/>
    <s v="4553808007"/>
    <s v="45538-08007"/>
    <s v="52117370"/>
    <s v="300801405"/>
    <s v="700576147"/>
    <s v="421817"/>
    <s v="A"/>
    <d v="2010-08-06T00:00:00"/>
    <d v="2010-09-04T00:00:00"/>
    <x v="14"/>
    <n v="20860"/>
    <n v="255.54"/>
    <n v="3482.38"/>
    <x v="11"/>
    <m/>
    <s v="London Hydro Inc. 4553808007"/>
    <x v="18"/>
  </r>
  <r>
    <s v="PBS"/>
    <s v="HON LDC"/>
    <s v="Non-Aggregate"/>
    <n v="201009"/>
    <x v="0"/>
    <s v="4553808007"/>
    <s v="45538-08007"/>
    <s v="52117370"/>
    <s v="300801405"/>
    <s v="700576147"/>
    <s v="421817"/>
    <s v="A"/>
    <d v="2010-08-06T00:00:00"/>
    <d v="2010-09-04T00:00:00"/>
    <x v="6"/>
    <n v="612"/>
    <n v="3.06"/>
    <n v="3482.38"/>
    <x v="6"/>
    <m/>
    <s v="London Hydro Inc. 4553808007"/>
    <x v="18"/>
  </r>
  <r>
    <s v="PBS"/>
    <s v="HON LDC"/>
    <s v="Non-Aggregate"/>
    <n v="201009"/>
    <x v="0"/>
    <s v="4553808007"/>
    <s v="45538-08007"/>
    <s v="52117370"/>
    <s v="300801405"/>
    <s v="700576147"/>
    <s v="421817"/>
    <s v="A"/>
    <d v="2010-08-06T00:00:00"/>
    <d v="2010-09-04T00:00:00"/>
    <x v="19"/>
    <n v="612"/>
    <n v="-181.15"/>
    <n v="3482.38"/>
    <x v="14"/>
    <m/>
    <s v="London Hydro Inc. 4553808007"/>
    <x v="18"/>
  </r>
  <r>
    <s v="PBS"/>
    <s v="HON LDC"/>
    <s v="Non-Aggregate"/>
    <n v="201009"/>
    <x v="0"/>
    <s v="4553808007"/>
    <s v="45538-08007"/>
    <s v="52117370"/>
    <s v="300801405"/>
    <s v="700576147"/>
    <s v="421817"/>
    <s v="A"/>
    <d v="2010-08-06T00:00:00"/>
    <d v="2010-09-04T00:00:00"/>
    <x v="15"/>
    <n v="612"/>
    <n v="-312.12"/>
    <n v="3482.38"/>
    <x v="3"/>
    <m/>
    <s v="London Hydro Inc. 4553808007"/>
    <x v="18"/>
  </r>
  <r>
    <s v="PBS"/>
    <s v="HON LDC"/>
    <s v="Non-Aggregate"/>
    <n v="201009"/>
    <x v="0"/>
    <s v="4553808007"/>
    <s v="45538-08007"/>
    <s v="52117370"/>
    <s v="300801405"/>
    <s v="700576147"/>
    <s v="421817"/>
    <s v="A"/>
    <d v="2010-08-06T00:00:00"/>
    <d v="2010-09-04T00:00:00"/>
    <x v="3"/>
    <n v="612"/>
    <n v="-6.12"/>
    <n v="3482.38"/>
    <x v="3"/>
    <m/>
    <s v="London Hydro Inc. 4553808007"/>
    <x v="18"/>
  </r>
  <r>
    <s v="PBS"/>
    <s v="HON LDC"/>
    <s v="Non-Aggregate"/>
    <n v="201009"/>
    <x v="0"/>
    <s v="4553808007"/>
    <s v="45538-08007"/>
    <s v="52117370"/>
    <s v="300801405"/>
    <s v="700576147"/>
    <s v="421817"/>
    <s v="A"/>
    <d v="2010-08-06T00:00:00"/>
    <d v="2010-09-04T00:00:00"/>
    <x v="4"/>
    <n v="366"/>
    <n v="783.24"/>
    <n v="3482.38"/>
    <x v="4"/>
    <m/>
    <s v="London Hydro Inc. 4553808007"/>
    <x v="18"/>
  </r>
  <r>
    <s v="PBS"/>
    <s v="HON LDC"/>
    <s v="Non-Aggregate"/>
    <n v="201009"/>
    <x v="0"/>
    <s v="4553808007"/>
    <s v="45538-08007"/>
    <s v="52117370"/>
    <s v="300801405"/>
    <s v="700576147"/>
    <s v="421817"/>
    <s v="A"/>
    <d v="2010-08-06T00:00:00"/>
    <d v="2010-09-04T00:00:00"/>
    <x v="5"/>
    <n v="366"/>
    <n v="969.9"/>
    <n v="3482.38"/>
    <x v="5"/>
    <m/>
    <s v="London Hydro Inc. 4553808007"/>
    <x v="18"/>
  </r>
  <r>
    <s v="PBS"/>
    <s v="HON LDC"/>
    <s v="Non-Aggregate"/>
    <n v="201009"/>
    <x v="0"/>
    <s v="4553808007"/>
    <s v="45538-08007"/>
    <s v="52117370"/>
    <s v="300801405"/>
    <s v="700576147"/>
    <s v="421817"/>
    <s v="A"/>
    <d v="2010-08-06T00:00:00"/>
    <d v="2010-09-04T00:00:00"/>
    <x v="18"/>
    <n v="26048"/>
    <n v="169.31"/>
    <n v="3482.38"/>
    <x v="13"/>
    <m/>
    <s v="London Hydro Inc. 4553808007"/>
    <x v="18"/>
  </r>
  <r>
    <s v="PBS"/>
    <s v="HON LDC"/>
    <s v="Non-Aggregate"/>
    <n v="201010"/>
    <x v="0"/>
    <s v="4553808007"/>
    <s v="45538-08007"/>
    <s v="52117370"/>
    <s v="300801405"/>
    <s v="700576147"/>
    <s v="481635"/>
    <s v="A"/>
    <d v="2010-09-04T00:00:00"/>
    <d v="2010-10-07T00:00:00"/>
    <x v="0"/>
    <n v="593"/>
    <n v="262.11"/>
    <n v="4390.46"/>
    <x v="0"/>
    <m/>
    <s v="London Hydro Inc. 4553808007"/>
    <x v="18"/>
  </r>
  <r>
    <s v="PBS"/>
    <s v="HON LDC"/>
    <s v="Non-Aggregate"/>
    <n v="201010"/>
    <x v="0"/>
    <s v="4553808007"/>
    <s v="45538-08007"/>
    <s v="52117370"/>
    <s v="300801405"/>
    <s v="700576147"/>
    <s v="481635"/>
    <s v="A"/>
    <d v="2010-09-04T00:00:00"/>
    <d v="2010-10-07T00:00:00"/>
    <x v="12"/>
    <n v="37272"/>
    <n v="1202.791729"/>
    <n v="4390.46"/>
    <x v="10"/>
    <m/>
    <s v="London Hydro Inc. 4553808007"/>
    <x v="18"/>
  </r>
  <r>
    <s v="PBS"/>
    <s v="HON LDC"/>
    <s v="Non-Aggregate"/>
    <n v="201010"/>
    <x v="0"/>
    <s v="4553808007"/>
    <s v="45538-08007"/>
    <s v="52117370"/>
    <s v="300801405"/>
    <s v="700576147"/>
    <s v="481635"/>
    <s v="A"/>
    <d v="2010-09-04T00:00:00"/>
    <d v="2010-10-07T00:00:00"/>
    <x v="13"/>
    <n v="1"/>
    <n v="252.71"/>
    <n v="4390.46"/>
    <x v="9"/>
    <m/>
    <s v="London Hydro Inc. 4553808007"/>
    <x v="18"/>
  </r>
  <r>
    <s v="PBS"/>
    <s v="HON LDC"/>
    <s v="Non-Aggregate"/>
    <n v="201010"/>
    <x v="0"/>
    <s v="4553808007"/>
    <s v="45538-08007"/>
    <s v="52117370"/>
    <s v="300801405"/>
    <s v="700576147"/>
    <s v="481635"/>
    <s v="A"/>
    <d v="2010-09-04T00:00:00"/>
    <d v="2010-10-07T00:00:00"/>
    <x v="11"/>
    <m/>
    <n v="211.47"/>
    <n v="4390.46"/>
    <x v="9"/>
    <m/>
    <s v="London Hydro Inc. 4553808007"/>
    <x v="18"/>
  </r>
  <r>
    <s v="PBS"/>
    <s v="HON LDC"/>
    <s v="Non-Aggregate"/>
    <n v="201010"/>
    <x v="0"/>
    <s v="4553808007"/>
    <s v="45538-08007"/>
    <s v="52117370"/>
    <s v="300801405"/>
    <s v="700576147"/>
    <s v="481635"/>
    <s v="A"/>
    <d v="2010-09-04T00:00:00"/>
    <d v="2010-10-07T00:00:00"/>
    <x v="14"/>
    <n v="36127"/>
    <n v="1026.73"/>
    <n v="4390.46"/>
    <x v="11"/>
    <m/>
    <s v="London Hydro Inc. 4553808007"/>
    <x v="18"/>
  </r>
  <r>
    <s v="PBS"/>
    <s v="HON LDC"/>
    <s v="Non-Aggregate"/>
    <n v="201010"/>
    <x v="0"/>
    <s v="4553808007"/>
    <s v="45538-08007"/>
    <s v="52117370"/>
    <s v="300801405"/>
    <s v="700576147"/>
    <s v="481635"/>
    <s v="A"/>
    <d v="2010-09-04T00:00:00"/>
    <d v="2010-10-07T00:00:00"/>
    <x v="6"/>
    <n v="593"/>
    <n v="2.97"/>
    <n v="4390.46"/>
    <x v="6"/>
    <m/>
    <s v="London Hydro Inc. 4553808007"/>
    <x v="18"/>
  </r>
  <r>
    <s v="PBS"/>
    <s v="HON LDC"/>
    <s v="Non-Aggregate"/>
    <n v="201010"/>
    <x v="0"/>
    <s v="4553808007"/>
    <s v="45538-08007"/>
    <s v="52117370"/>
    <s v="300801405"/>
    <s v="700576147"/>
    <s v="481635"/>
    <s v="A"/>
    <d v="2010-09-04T00:00:00"/>
    <d v="2010-10-07T00:00:00"/>
    <x v="19"/>
    <n v="593"/>
    <n v="-175.53"/>
    <n v="4390.46"/>
    <x v="14"/>
    <m/>
    <s v="London Hydro Inc. 4553808007"/>
    <x v="18"/>
  </r>
  <r>
    <s v="PBS"/>
    <s v="HON LDC"/>
    <s v="Non-Aggregate"/>
    <n v="201010"/>
    <x v="0"/>
    <s v="4553808007"/>
    <s v="45538-08007"/>
    <s v="52117370"/>
    <s v="300801405"/>
    <s v="700576147"/>
    <s v="481635"/>
    <s v="A"/>
    <d v="2010-09-04T00:00:00"/>
    <d v="2010-10-07T00:00:00"/>
    <x v="15"/>
    <n v="593"/>
    <n v="-302.43"/>
    <n v="4390.46"/>
    <x v="3"/>
    <m/>
    <s v="London Hydro Inc. 4553808007"/>
    <x v="18"/>
  </r>
  <r>
    <s v="PBS"/>
    <s v="HON LDC"/>
    <s v="Non-Aggregate"/>
    <n v="201010"/>
    <x v="0"/>
    <s v="4553808007"/>
    <s v="45538-08007"/>
    <s v="52117370"/>
    <s v="300801405"/>
    <s v="700576147"/>
    <s v="481635"/>
    <s v="A"/>
    <d v="2010-09-04T00:00:00"/>
    <d v="2010-10-07T00:00:00"/>
    <x v="3"/>
    <n v="593"/>
    <n v="-5.93"/>
    <n v="4390.46"/>
    <x v="3"/>
    <m/>
    <s v="London Hydro Inc. 4553808007"/>
    <x v="18"/>
  </r>
  <r>
    <s v="PBS"/>
    <s v="HON LDC"/>
    <s v="Non-Aggregate"/>
    <n v="201010"/>
    <x v="0"/>
    <s v="4553808007"/>
    <s v="45538-08007"/>
    <s v="52117370"/>
    <s v="300801405"/>
    <s v="700576147"/>
    <s v="481635"/>
    <s v="A"/>
    <d v="2010-09-04T00:00:00"/>
    <d v="2010-10-07T00:00:00"/>
    <x v="4"/>
    <n v="455"/>
    <n v="973.7"/>
    <n v="4390.46"/>
    <x v="4"/>
    <m/>
    <s v="London Hydro Inc. 4553808007"/>
    <x v="18"/>
  </r>
  <r>
    <s v="PBS"/>
    <s v="HON LDC"/>
    <s v="Non-Aggregate"/>
    <n v="201010"/>
    <x v="0"/>
    <s v="4553808007"/>
    <s v="45538-08007"/>
    <s v="52117370"/>
    <s v="300801405"/>
    <s v="700576147"/>
    <s v="481635"/>
    <s v="A"/>
    <d v="2010-09-04T00:00:00"/>
    <d v="2010-10-07T00:00:00"/>
    <x v="5"/>
    <n v="264"/>
    <n v="699.6"/>
    <n v="4390.46"/>
    <x v="5"/>
    <m/>
    <s v="London Hydro Inc. 4553808007"/>
    <x v="18"/>
  </r>
  <r>
    <s v="PBS"/>
    <s v="HON LDC"/>
    <s v="Non-Aggregate"/>
    <n v="201010"/>
    <x v="0"/>
    <s v="4553808007"/>
    <s v="45538-08007"/>
    <s v="52117370"/>
    <s v="300801405"/>
    <s v="700576147"/>
    <s v="481635"/>
    <s v="A"/>
    <d v="2010-09-04T00:00:00"/>
    <d v="2010-10-07T00:00:00"/>
    <x v="18"/>
    <n v="37272"/>
    <n v="242.27"/>
    <n v="4390.46"/>
    <x v="13"/>
    <m/>
    <s v="London Hydro Inc. 4553808007"/>
    <x v="18"/>
  </r>
  <r>
    <s v="PBS"/>
    <s v="HON LDC"/>
    <s v="Non-Aggregate"/>
    <n v="201011"/>
    <x v="0"/>
    <s v="4553808007"/>
    <s v="45538-08007"/>
    <s v="52117370"/>
    <s v="300801405"/>
    <s v="700576147"/>
    <s v="426659"/>
    <s v="A"/>
    <d v="2010-10-07T00:00:00"/>
    <d v="2010-11-06T00:00:00"/>
    <x v="0"/>
    <n v="634"/>
    <n v="280.23"/>
    <n v="4942.1499999999996"/>
    <x v="0"/>
    <m/>
    <s v="London Hydro Inc. 4553808007"/>
    <x v="18"/>
  </r>
  <r>
    <s v="PBS"/>
    <s v="HON LDC"/>
    <s v="Non-Aggregate"/>
    <n v="201011"/>
    <x v="0"/>
    <s v="4553808007"/>
    <s v="45538-08007"/>
    <s v="52117370"/>
    <s v="300801405"/>
    <s v="700576147"/>
    <s v="426659"/>
    <s v="A"/>
    <d v="2010-10-07T00:00:00"/>
    <d v="2010-11-06T00:00:00"/>
    <x v="12"/>
    <n v="35791"/>
    <n v="1174.92409"/>
    <n v="4942.1499999999996"/>
    <x v="10"/>
    <m/>
    <s v="London Hydro Inc. 4553808007"/>
    <x v="18"/>
  </r>
  <r>
    <s v="PBS"/>
    <s v="HON LDC"/>
    <s v="Non-Aggregate"/>
    <n v="201011"/>
    <x v="0"/>
    <s v="4553808007"/>
    <s v="45538-08007"/>
    <s v="52117370"/>
    <s v="300801405"/>
    <s v="700576147"/>
    <s v="426659"/>
    <s v="A"/>
    <d v="2010-10-07T00:00:00"/>
    <d v="2010-11-06T00:00:00"/>
    <x v="13"/>
    <n v="1"/>
    <n v="252.71"/>
    <n v="4942.1499999999996"/>
    <x v="9"/>
    <m/>
    <s v="London Hydro Inc. 4553808007"/>
    <x v="18"/>
  </r>
  <r>
    <s v="PBS"/>
    <s v="HON LDC"/>
    <s v="Non-Aggregate"/>
    <n v="201011"/>
    <x v="0"/>
    <s v="4553808007"/>
    <s v="45538-08007"/>
    <s v="52117370"/>
    <s v="300801405"/>
    <s v="700576147"/>
    <s v="426659"/>
    <s v="A"/>
    <d v="2010-10-07T00:00:00"/>
    <d v="2010-11-06T00:00:00"/>
    <x v="11"/>
    <m/>
    <n v="211.47"/>
    <n v="4942.1499999999996"/>
    <x v="9"/>
    <m/>
    <s v="London Hydro Inc. 4553808007"/>
    <x v="18"/>
  </r>
  <r>
    <s v="PBS"/>
    <s v="HON LDC"/>
    <s v="Non-Aggregate"/>
    <n v="201011"/>
    <x v="0"/>
    <s v="4553808007"/>
    <s v="45538-08007"/>
    <s v="52117370"/>
    <s v="300801405"/>
    <s v="700576147"/>
    <s v="426659"/>
    <s v="A"/>
    <d v="2010-10-07T00:00:00"/>
    <d v="2010-11-06T00:00:00"/>
    <x v="14"/>
    <n v="36428"/>
    <n v="1469.51"/>
    <n v="4942.1499999999996"/>
    <x v="11"/>
    <m/>
    <s v="London Hydro Inc. 4553808007"/>
    <x v="18"/>
  </r>
  <r>
    <s v="PBS"/>
    <s v="HON LDC"/>
    <s v="Non-Aggregate"/>
    <n v="201011"/>
    <x v="0"/>
    <s v="4553808007"/>
    <s v="45538-08007"/>
    <s v="52117370"/>
    <s v="300801405"/>
    <s v="700576147"/>
    <s v="426659"/>
    <s v="A"/>
    <d v="2010-10-07T00:00:00"/>
    <d v="2010-11-06T00:00:00"/>
    <x v="6"/>
    <n v="634"/>
    <n v="3.17"/>
    <n v="4942.1499999999996"/>
    <x v="6"/>
    <m/>
    <s v="London Hydro Inc. 4553808007"/>
    <x v="18"/>
  </r>
  <r>
    <s v="PBS"/>
    <s v="HON LDC"/>
    <s v="Non-Aggregate"/>
    <n v="201011"/>
    <x v="0"/>
    <s v="4553808007"/>
    <s v="45538-08007"/>
    <s v="52117370"/>
    <s v="300801405"/>
    <s v="700576147"/>
    <s v="426659"/>
    <s v="A"/>
    <d v="2010-10-07T00:00:00"/>
    <d v="2010-11-06T00:00:00"/>
    <x v="19"/>
    <n v="634"/>
    <n v="-187.66"/>
    <n v="4942.1499999999996"/>
    <x v="14"/>
    <m/>
    <s v="London Hydro Inc. 4553808007"/>
    <x v="18"/>
  </r>
  <r>
    <s v="PBS"/>
    <s v="HON LDC"/>
    <s v="Non-Aggregate"/>
    <n v="201011"/>
    <x v="0"/>
    <s v="4553808007"/>
    <s v="45538-08007"/>
    <s v="52117370"/>
    <s v="300801405"/>
    <s v="700576147"/>
    <s v="426659"/>
    <s v="A"/>
    <d v="2010-10-07T00:00:00"/>
    <d v="2010-11-06T00:00:00"/>
    <x v="15"/>
    <n v="634"/>
    <n v="-323.33999999999997"/>
    <n v="4942.1499999999996"/>
    <x v="3"/>
    <m/>
    <s v="London Hydro Inc. 4553808007"/>
    <x v="18"/>
  </r>
  <r>
    <s v="PBS"/>
    <s v="HON LDC"/>
    <s v="Non-Aggregate"/>
    <n v="201011"/>
    <x v="0"/>
    <s v="4553808007"/>
    <s v="45538-08007"/>
    <s v="52117370"/>
    <s v="300801405"/>
    <s v="700576147"/>
    <s v="426659"/>
    <s v="A"/>
    <d v="2010-10-07T00:00:00"/>
    <d v="2010-11-06T00:00:00"/>
    <x v="3"/>
    <n v="634"/>
    <n v="-6.34"/>
    <n v="4942.1499999999996"/>
    <x v="3"/>
    <m/>
    <s v="London Hydro Inc. 4553808007"/>
    <x v="18"/>
  </r>
  <r>
    <s v="PBS"/>
    <s v="HON LDC"/>
    <s v="Non-Aggregate"/>
    <n v="201011"/>
    <x v="0"/>
    <s v="4553808007"/>
    <s v="45538-08007"/>
    <s v="52117370"/>
    <s v="300801405"/>
    <s v="700576147"/>
    <s v="426659"/>
    <s v="A"/>
    <d v="2010-10-07T00:00:00"/>
    <d v="2010-11-06T00:00:00"/>
    <x v="4"/>
    <n v="476"/>
    <n v="1018.64"/>
    <n v="4942.1499999999996"/>
    <x v="4"/>
    <m/>
    <s v="London Hydro Inc. 4553808007"/>
    <x v="18"/>
  </r>
  <r>
    <s v="PBS"/>
    <s v="HON LDC"/>
    <s v="Non-Aggregate"/>
    <n v="201011"/>
    <x v="0"/>
    <s v="4553808007"/>
    <s v="45538-08007"/>
    <s v="52117370"/>
    <s v="300801405"/>
    <s v="700576147"/>
    <s v="426659"/>
    <s v="A"/>
    <d v="2010-10-07T00:00:00"/>
    <d v="2010-11-06T00:00:00"/>
    <x v="5"/>
    <n v="308"/>
    <n v="816.2"/>
    <n v="4942.1499999999996"/>
    <x v="5"/>
    <m/>
    <s v="London Hydro Inc. 4553808007"/>
    <x v="18"/>
  </r>
  <r>
    <s v="PBS"/>
    <s v="HON LDC"/>
    <s v="Non-Aggregate"/>
    <n v="201011"/>
    <x v="0"/>
    <s v="4553808007"/>
    <s v="45538-08007"/>
    <s v="52117370"/>
    <s v="300801405"/>
    <s v="700576147"/>
    <s v="426659"/>
    <s v="A"/>
    <d v="2010-10-07T00:00:00"/>
    <d v="2010-11-06T00:00:00"/>
    <x v="18"/>
    <n v="35791"/>
    <n v="232.64"/>
    <n v="4942.1499999999996"/>
    <x v="13"/>
    <m/>
    <s v="London Hydro Inc. 4553808007"/>
    <x v="18"/>
  </r>
  <r>
    <s v="PBS"/>
    <s v="HON LDC"/>
    <s v="Non-Aggregate"/>
    <n v="201012"/>
    <x v="0"/>
    <s v="4553808007"/>
    <s v="45538-08007"/>
    <s v="52117370"/>
    <s v="300801405"/>
    <s v="700576147"/>
    <s v="479800"/>
    <s v="A"/>
    <d v="2010-11-06T00:00:00"/>
    <d v="2010-12-07T00:00:00"/>
    <x v="0"/>
    <n v="760"/>
    <n v="335.92"/>
    <n v="5825.26"/>
    <x v="0"/>
    <m/>
    <s v="London Hydro Inc. 4553808007"/>
    <x v="18"/>
  </r>
  <r>
    <s v="PBS"/>
    <s v="HON LDC"/>
    <s v="Non-Aggregate"/>
    <n v="201012"/>
    <x v="0"/>
    <s v="4553808007"/>
    <s v="45538-08007"/>
    <s v="52117370"/>
    <s v="300801405"/>
    <s v="700576147"/>
    <s v="479800"/>
    <s v="A"/>
    <d v="2010-11-06T00:00:00"/>
    <d v="2010-12-07T00:00:00"/>
    <x v="12"/>
    <n v="43950"/>
    <n v="1441.806724"/>
    <n v="5825.26"/>
    <x v="10"/>
    <m/>
    <s v="London Hydro Inc. 4553808007"/>
    <x v="18"/>
  </r>
  <r>
    <s v="PBS"/>
    <s v="HON LDC"/>
    <s v="Non-Aggregate"/>
    <n v="201012"/>
    <x v="0"/>
    <s v="4553808007"/>
    <s v="45538-08007"/>
    <s v="52117370"/>
    <s v="300801405"/>
    <s v="700576147"/>
    <s v="479800"/>
    <s v="A"/>
    <d v="2010-11-06T00:00:00"/>
    <d v="2010-12-07T00:00:00"/>
    <x v="13"/>
    <n v="1"/>
    <n v="252.71"/>
    <n v="5825.26"/>
    <x v="9"/>
    <m/>
    <s v="London Hydro Inc. 4553808007"/>
    <x v="18"/>
  </r>
  <r>
    <s v="PBS"/>
    <s v="HON LDC"/>
    <s v="Non-Aggregate"/>
    <n v="201012"/>
    <x v="0"/>
    <s v="4553808007"/>
    <s v="45538-08007"/>
    <s v="52117370"/>
    <s v="300801405"/>
    <s v="700576147"/>
    <s v="479800"/>
    <s v="A"/>
    <d v="2010-11-06T00:00:00"/>
    <d v="2010-12-07T00:00:00"/>
    <x v="11"/>
    <m/>
    <n v="211.47"/>
    <n v="5825.26"/>
    <x v="9"/>
    <m/>
    <s v="London Hydro Inc. 4553808007"/>
    <x v="18"/>
  </r>
  <r>
    <s v="PBS"/>
    <s v="HON LDC"/>
    <s v="Non-Aggregate"/>
    <n v="201012"/>
    <x v="0"/>
    <s v="4553808007"/>
    <s v="45538-08007"/>
    <s v="52117370"/>
    <s v="300801405"/>
    <s v="700576147"/>
    <s v="479800"/>
    <s v="A"/>
    <d v="2010-11-06T00:00:00"/>
    <d v="2010-12-07T00:00:00"/>
    <x v="14"/>
    <n v="40706"/>
    <n v="1389.7"/>
    <n v="5825.26"/>
    <x v="11"/>
    <m/>
    <s v="London Hydro Inc. 4553808007"/>
    <x v="18"/>
  </r>
  <r>
    <s v="PBS"/>
    <s v="HON LDC"/>
    <s v="Non-Aggregate"/>
    <n v="201012"/>
    <x v="0"/>
    <s v="4553808007"/>
    <s v="45538-08007"/>
    <s v="52117370"/>
    <s v="300801405"/>
    <s v="700576147"/>
    <s v="479800"/>
    <s v="A"/>
    <d v="2010-11-06T00:00:00"/>
    <d v="2010-12-07T00:00:00"/>
    <x v="6"/>
    <n v="760"/>
    <n v="3.8"/>
    <n v="5825.26"/>
    <x v="6"/>
    <m/>
    <s v="London Hydro Inc. 4553808007"/>
    <x v="18"/>
  </r>
  <r>
    <s v="PBS"/>
    <s v="HON LDC"/>
    <s v="Non-Aggregate"/>
    <n v="201012"/>
    <x v="0"/>
    <s v="4553808007"/>
    <s v="45538-08007"/>
    <s v="52117370"/>
    <s v="300801405"/>
    <s v="700576147"/>
    <s v="479800"/>
    <s v="A"/>
    <d v="2010-11-06T00:00:00"/>
    <d v="2010-12-07T00:00:00"/>
    <x v="19"/>
    <n v="760"/>
    <n v="-224.96"/>
    <n v="5825.26"/>
    <x v="14"/>
    <m/>
    <s v="London Hydro Inc. 4553808007"/>
    <x v="18"/>
  </r>
  <r>
    <s v="PBS"/>
    <s v="HON LDC"/>
    <s v="Non-Aggregate"/>
    <n v="201012"/>
    <x v="0"/>
    <s v="4553808007"/>
    <s v="45538-08007"/>
    <s v="52117370"/>
    <s v="300801405"/>
    <s v="700576147"/>
    <s v="479800"/>
    <s v="A"/>
    <d v="2010-11-06T00:00:00"/>
    <d v="2010-12-07T00:00:00"/>
    <x v="15"/>
    <n v="760"/>
    <n v="-387.6"/>
    <n v="5825.26"/>
    <x v="3"/>
    <m/>
    <s v="London Hydro Inc. 4553808007"/>
    <x v="18"/>
  </r>
  <r>
    <s v="PBS"/>
    <s v="HON LDC"/>
    <s v="Non-Aggregate"/>
    <n v="201012"/>
    <x v="0"/>
    <s v="4553808007"/>
    <s v="45538-08007"/>
    <s v="52117370"/>
    <s v="300801405"/>
    <s v="700576147"/>
    <s v="479800"/>
    <s v="A"/>
    <d v="2010-11-06T00:00:00"/>
    <d v="2010-12-07T00:00:00"/>
    <x v="3"/>
    <n v="760"/>
    <n v="-7.6"/>
    <n v="5825.26"/>
    <x v="3"/>
    <m/>
    <s v="London Hydro Inc. 4553808007"/>
    <x v="18"/>
  </r>
  <r>
    <s v="PBS"/>
    <s v="HON LDC"/>
    <s v="Non-Aggregate"/>
    <n v="201012"/>
    <x v="0"/>
    <s v="4553808007"/>
    <s v="45538-08007"/>
    <s v="52117370"/>
    <s v="300801405"/>
    <s v="700576147"/>
    <s v="479800"/>
    <s v="A"/>
    <d v="2010-11-06T00:00:00"/>
    <d v="2010-12-07T00:00:00"/>
    <x v="4"/>
    <n v="527"/>
    <n v="1127.78"/>
    <n v="5825.26"/>
    <x v="4"/>
    <m/>
    <s v="London Hydro Inc. 4553808007"/>
    <x v="18"/>
  </r>
  <r>
    <s v="PBS"/>
    <s v="HON LDC"/>
    <s v="Non-Aggregate"/>
    <n v="201012"/>
    <x v="0"/>
    <s v="4553808007"/>
    <s v="45538-08007"/>
    <s v="52117370"/>
    <s v="300801405"/>
    <s v="700576147"/>
    <s v="479800"/>
    <s v="A"/>
    <d v="2010-11-06T00:00:00"/>
    <d v="2010-12-07T00:00:00"/>
    <x v="5"/>
    <n v="527"/>
    <n v="1396.55"/>
    <n v="5825.26"/>
    <x v="5"/>
    <m/>
    <s v="London Hydro Inc. 4553808007"/>
    <x v="18"/>
  </r>
  <r>
    <s v="PBS"/>
    <s v="HON LDC"/>
    <s v="Non-Aggregate"/>
    <n v="201012"/>
    <x v="0"/>
    <s v="4553808007"/>
    <s v="45538-08007"/>
    <s v="52117370"/>
    <s v="300801405"/>
    <s v="700576147"/>
    <s v="479800"/>
    <s v="A"/>
    <d v="2010-11-06T00:00:00"/>
    <d v="2010-12-07T00:00:00"/>
    <x v="18"/>
    <n v="43950"/>
    <n v="285.68"/>
    <n v="5825.26"/>
    <x v="13"/>
    <m/>
    <s v="London Hydro Inc. 4553808007"/>
    <x v="18"/>
  </r>
  <r>
    <s v="PBS"/>
    <s v="HON LDC"/>
    <s v="Non-Aggregate"/>
    <n v="201101"/>
    <x v="1"/>
    <s v="4553808007"/>
    <s v="45538-08007"/>
    <s v="52117370"/>
    <s v="300801405"/>
    <s v="700576147"/>
    <s v="437957"/>
    <s v="A"/>
    <d v="2010-12-07T00:00:00"/>
    <d v="2011-01-07T00:00:00"/>
    <x v="0"/>
    <n v="891"/>
    <n v="317.60000000000002"/>
    <n v="6471.98"/>
    <x v="0"/>
    <n v="0.80645199999999995"/>
    <s v="London Hydro Inc. 4553808007"/>
    <x v="18"/>
  </r>
  <r>
    <s v="PBS"/>
    <s v="HON LDC"/>
    <s v="Non-Aggregate"/>
    <n v="201101"/>
    <x v="1"/>
    <s v="4553808007"/>
    <s v="45538-08007"/>
    <s v="52117370"/>
    <s v="300801405"/>
    <s v="700576147"/>
    <s v="437957"/>
    <s v="A"/>
    <d v="2010-12-07T00:00:00"/>
    <d v="2011-01-07T00:00:00"/>
    <x v="0"/>
    <n v="891"/>
    <n v="83.64"/>
    <n v="6471.98"/>
    <x v="0"/>
    <n v="0.193548"/>
    <s v="London Hydro Inc. 4553808007"/>
    <x v="18"/>
  </r>
  <r>
    <s v="PBS"/>
    <s v="HON LDC"/>
    <s v="Non-Aggregate"/>
    <n v="201101"/>
    <x v="1"/>
    <s v="4553808007"/>
    <s v="45538-08007"/>
    <s v="52117370"/>
    <s v="300801405"/>
    <s v="700576147"/>
    <s v="437957"/>
    <s v="A"/>
    <d v="2010-12-07T00:00:00"/>
    <d v="2011-01-07T00:00:00"/>
    <x v="12"/>
    <n v="47742"/>
    <n v="1573.220022"/>
    <n v="6471.98"/>
    <x v="10"/>
    <m/>
    <s v="London Hydro Inc. 4553808007"/>
    <x v="18"/>
  </r>
  <r>
    <s v="PBS"/>
    <s v="HON LDC"/>
    <s v="Non-Aggregate"/>
    <n v="201101"/>
    <x v="1"/>
    <s v="4553808007"/>
    <s v="45538-08007"/>
    <s v="52117370"/>
    <s v="300801405"/>
    <s v="700576147"/>
    <s v="437957"/>
    <s v="A"/>
    <d v="2010-12-07T00:00:00"/>
    <d v="2011-01-07T00:00:00"/>
    <x v="13"/>
    <n v="1"/>
    <n v="203.8"/>
    <n v="6471.98"/>
    <x v="9"/>
    <n v="0.80645199999999995"/>
    <s v="London Hydro Inc. 4553808007"/>
    <x v="18"/>
  </r>
  <r>
    <s v="PBS"/>
    <s v="HON LDC"/>
    <s v="Non-Aggregate"/>
    <n v="201101"/>
    <x v="1"/>
    <s v="4553808007"/>
    <s v="45538-08007"/>
    <s v="52117370"/>
    <s v="300801405"/>
    <s v="700576147"/>
    <s v="437957"/>
    <s v="A"/>
    <d v="2010-12-07T00:00:00"/>
    <d v="2011-01-07T00:00:00"/>
    <x v="13"/>
    <n v="1"/>
    <n v="54.57"/>
    <n v="6471.98"/>
    <x v="9"/>
    <n v="0.193548"/>
    <s v="London Hydro Inc. 4553808007"/>
    <x v="18"/>
  </r>
  <r>
    <s v="PBS"/>
    <s v="HON LDC"/>
    <s v="Non-Aggregate"/>
    <n v="201101"/>
    <x v="1"/>
    <s v="4553808007"/>
    <s v="45538-08007"/>
    <s v="52117370"/>
    <s v="300801405"/>
    <s v="700576147"/>
    <s v="437957"/>
    <s v="A"/>
    <d v="2010-12-07T00:00:00"/>
    <d v="2011-01-07T00:00:00"/>
    <x v="11"/>
    <m/>
    <n v="170.54"/>
    <n v="6471.98"/>
    <x v="9"/>
    <n v="0.80645199999999995"/>
    <s v="London Hydro Inc. 4553808007"/>
    <x v="18"/>
  </r>
  <r>
    <s v="PBS"/>
    <s v="HON LDC"/>
    <s v="Non-Aggregate"/>
    <n v="201101"/>
    <x v="1"/>
    <s v="4553808007"/>
    <s v="45538-08007"/>
    <s v="52117370"/>
    <s v="300801405"/>
    <s v="700576147"/>
    <s v="437957"/>
    <s v="A"/>
    <d v="2010-12-07T00:00:00"/>
    <d v="2011-01-07T00:00:00"/>
    <x v="11"/>
    <m/>
    <n v="44.9"/>
    <n v="6471.98"/>
    <x v="9"/>
    <n v="0.193548"/>
    <s v="London Hydro Inc. 4553808007"/>
    <x v="18"/>
  </r>
  <r>
    <s v="PBS"/>
    <s v="HON LDC"/>
    <s v="Non-Aggregate"/>
    <n v="201101"/>
    <x v="1"/>
    <s v="4553808007"/>
    <s v="45538-08007"/>
    <s v="52117370"/>
    <s v="300801405"/>
    <s v="700576147"/>
    <s v="437957"/>
    <s v="A"/>
    <d v="2010-12-07T00:00:00"/>
    <d v="2011-01-07T00:00:00"/>
    <x v="14"/>
    <n v="48107"/>
    <n v="1552.41"/>
    <n v="6471.98"/>
    <x v="11"/>
    <m/>
    <s v="London Hydro Inc. 4553808007"/>
    <x v="18"/>
  </r>
  <r>
    <s v="PBS"/>
    <s v="HON LDC"/>
    <s v="Non-Aggregate"/>
    <n v="201101"/>
    <x v="1"/>
    <s v="4553808007"/>
    <s v="45538-08007"/>
    <s v="52117370"/>
    <s v="300801405"/>
    <s v="700576147"/>
    <s v="437957"/>
    <s v="A"/>
    <d v="2010-12-07T00:00:00"/>
    <d v="2011-01-07T00:00:00"/>
    <x v="6"/>
    <n v="891"/>
    <n v="4.46"/>
    <n v="6471.98"/>
    <x v="6"/>
    <m/>
    <s v="London Hydro Inc. 4553808007"/>
    <x v="18"/>
  </r>
  <r>
    <s v="PBS"/>
    <s v="HON LDC"/>
    <s v="Non-Aggregate"/>
    <n v="201101"/>
    <x v="1"/>
    <s v="4553808007"/>
    <s v="45538-08007"/>
    <s v="52117370"/>
    <s v="300801405"/>
    <s v="700576147"/>
    <s v="437957"/>
    <s v="A"/>
    <d v="2010-12-07T00:00:00"/>
    <d v="2011-01-07T00:00:00"/>
    <x v="19"/>
    <n v="891"/>
    <n v="-263.74"/>
    <n v="6471.98"/>
    <x v="14"/>
    <m/>
    <s v="London Hydro Inc. 4553808007"/>
    <x v="18"/>
  </r>
  <r>
    <s v="PBS"/>
    <s v="HON LDC"/>
    <s v="Non-Aggregate"/>
    <n v="201101"/>
    <x v="1"/>
    <s v="4553808007"/>
    <s v="45538-08007"/>
    <s v="52117370"/>
    <s v="300801405"/>
    <s v="700576147"/>
    <s v="437957"/>
    <s v="A"/>
    <d v="2010-12-07T00:00:00"/>
    <d v="2011-01-07T00:00:00"/>
    <x v="15"/>
    <n v="891"/>
    <n v="-454.41"/>
    <n v="6471.98"/>
    <x v="3"/>
    <m/>
    <s v="London Hydro Inc. 4553808007"/>
    <x v="18"/>
  </r>
  <r>
    <s v="PBS"/>
    <s v="HON LDC"/>
    <s v="Non-Aggregate"/>
    <n v="201101"/>
    <x v="1"/>
    <s v="4553808007"/>
    <s v="45538-08007"/>
    <s v="52117370"/>
    <s v="300801405"/>
    <s v="700576147"/>
    <s v="437957"/>
    <s v="A"/>
    <d v="2010-12-07T00:00:00"/>
    <d v="2011-01-07T00:00:00"/>
    <x v="3"/>
    <n v="891"/>
    <n v="-8.91"/>
    <n v="6471.98"/>
    <x v="3"/>
    <m/>
    <s v="London Hydro Inc. 4553808007"/>
    <x v="18"/>
  </r>
  <r>
    <s v="PBS"/>
    <s v="HON LDC"/>
    <s v="Non-Aggregate"/>
    <n v="201101"/>
    <x v="1"/>
    <s v="4553808007"/>
    <s v="45538-08007"/>
    <s v="52117370"/>
    <s v="300801405"/>
    <s v="700576147"/>
    <s v="437957"/>
    <s v="A"/>
    <d v="2010-12-07T00:00:00"/>
    <d v="2011-01-07T00:00:00"/>
    <x v="4"/>
    <n v="602"/>
    <n v="1288.28"/>
    <n v="6471.98"/>
    <x v="4"/>
    <m/>
    <s v="London Hydro Inc. 4553808007"/>
    <x v="18"/>
  </r>
  <r>
    <s v="PBS"/>
    <s v="HON LDC"/>
    <s v="Non-Aggregate"/>
    <n v="201101"/>
    <x v="1"/>
    <s v="4553808007"/>
    <s v="45538-08007"/>
    <s v="52117370"/>
    <s v="300801405"/>
    <s v="700576147"/>
    <s v="437957"/>
    <s v="A"/>
    <d v="2010-12-07T00:00:00"/>
    <d v="2011-01-07T00:00:00"/>
    <x v="5"/>
    <n v="602"/>
    <n v="1595.3"/>
    <n v="6471.98"/>
    <x v="5"/>
    <m/>
    <s v="London Hydro Inc. 4553808007"/>
    <x v="18"/>
  </r>
  <r>
    <s v="PBS"/>
    <s v="HON LDC"/>
    <s v="Non-Aggregate"/>
    <n v="201101"/>
    <x v="1"/>
    <s v="4553808007"/>
    <s v="45538-08007"/>
    <s v="52117370"/>
    <s v="300801405"/>
    <s v="700576147"/>
    <s v="437957"/>
    <s v="A"/>
    <d v="2010-12-07T00:00:00"/>
    <d v="2011-01-07T00:00:00"/>
    <x v="18"/>
    <n v="47742"/>
    <n v="310.32"/>
    <n v="6471.98"/>
    <x v="13"/>
    <m/>
    <s v="London Hydro Inc. 4553808007"/>
    <x v="18"/>
  </r>
  <r>
    <s v="PBS"/>
    <s v="HON LDC"/>
    <s v="Non-Aggregate"/>
    <n v="201102"/>
    <x v="1"/>
    <s v="4553808007"/>
    <s v="45538-08007"/>
    <s v="52117370"/>
    <s v="300801405"/>
    <s v="700576147"/>
    <s v="451881"/>
    <s v="A"/>
    <d v="2011-01-07T00:00:00"/>
    <d v="2011-02-05T00:00:00"/>
    <x v="0"/>
    <n v="805"/>
    <n v="390.43"/>
    <n v="6313.38"/>
    <x v="0"/>
    <m/>
    <s v="London Hydro Inc. 4553808007"/>
    <x v="18"/>
  </r>
  <r>
    <s v="PBS"/>
    <s v="HON LDC"/>
    <s v="Non-Aggregate"/>
    <n v="201102"/>
    <x v="1"/>
    <s v="4553808007"/>
    <s v="45538-08007"/>
    <s v="52117370"/>
    <s v="300801405"/>
    <s v="700576147"/>
    <s v="451881"/>
    <s v="A"/>
    <d v="2011-01-07T00:00:00"/>
    <d v="2011-02-05T00:00:00"/>
    <x v="12"/>
    <n v="41477"/>
    <n v="1472.1154899999999"/>
    <n v="6313.38"/>
    <x v="10"/>
    <m/>
    <s v="London Hydro Inc. 4553808007"/>
    <x v="18"/>
  </r>
  <r>
    <s v="PBS"/>
    <s v="HON LDC"/>
    <s v="Non-Aggregate"/>
    <n v="201102"/>
    <x v="1"/>
    <s v="4553808007"/>
    <s v="45538-08007"/>
    <s v="52117370"/>
    <s v="300801405"/>
    <s v="700576147"/>
    <s v="451881"/>
    <s v="A"/>
    <d v="2011-01-07T00:00:00"/>
    <d v="2011-02-05T00:00:00"/>
    <x v="20"/>
    <n v="45288"/>
    <n v="1676.11"/>
    <n v="6313.38"/>
    <x v="11"/>
    <m/>
    <s v="London Hydro Inc. 4553808007"/>
    <x v="18"/>
  </r>
  <r>
    <s v="PBS"/>
    <s v="HON LDC"/>
    <s v="Non-Aggregate"/>
    <n v="201102"/>
    <x v="1"/>
    <s v="4553808007"/>
    <s v="45538-08007"/>
    <s v="52117370"/>
    <s v="300801405"/>
    <s v="700576147"/>
    <s v="451881"/>
    <s v="A"/>
    <d v="2011-01-07T00:00:00"/>
    <d v="2011-02-05T00:00:00"/>
    <x v="13"/>
    <n v="1"/>
    <n v="281.92"/>
    <n v="6313.38"/>
    <x v="9"/>
    <m/>
    <s v="London Hydro Inc. 4553808007"/>
    <x v="18"/>
  </r>
  <r>
    <s v="PBS"/>
    <s v="HON LDC"/>
    <s v="Non-Aggregate"/>
    <n v="201102"/>
    <x v="1"/>
    <s v="4553808007"/>
    <s v="45538-08007"/>
    <s v="52117370"/>
    <s v="300801405"/>
    <s v="700576147"/>
    <s v="451881"/>
    <s v="A"/>
    <d v="2011-01-07T00:00:00"/>
    <d v="2011-02-05T00:00:00"/>
    <x v="11"/>
    <m/>
    <n v="231.97"/>
    <n v="6313.38"/>
    <x v="9"/>
    <m/>
    <s v="London Hydro Inc. 4553808007"/>
    <x v="18"/>
  </r>
  <r>
    <s v="PBS"/>
    <s v="HON LDC"/>
    <s v="Non-Aggregate"/>
    <n v="201102"/>
    <x v="1"/>
    <s v="4553808007"/>
    <s v="45538-08007"/>
    <s v="52117370"/>
    <s v="300801405"/>
    <s v="700576147"/>
    <s v="451881"/>
    <s v="A"/>
    <d v="2011-01-07T00:00:00"/>
    <d v="2011-02-05T00:00:00"/>
    <x v="6"/>
    <n v="805"/>
    <n v="4.03"/>
    <n v="6313.38"/>
    <x v="6"/>
    <m/>
    <s v="London Hydro Inc. 4553808007"/>
    <x v="18"/>
  </r>
  <r>
    <s v="PBS"/>
    <s v="HON LDC"/>
    <s v="Non-Aggregate"/>
    <n v="201102"/>
    <x v="1"/>
    <s v="4553808007"/>
    <s v="45538-08007"/>
    <s v="52117370"/>
    <s v="300801405"/>
    <s v="700576147"/>
    <s v="451881"/>
    <s v="A"/>
    <d v="2011-01-07T00:00:00"/>
    <d v="2011-02-05T00:00:00"/>
    <x v="19"/>
    <n v="805"/>
    <n v="-238.28"/>
    <n v="6313.38"/>
    <x v="14"/>
    <m/>
    <s v="London Hydro Inc. 4553808007"/>
    <x v="18"/>
  </r>
  <r>
    <s v="PBS"/>
    <s v="HON LDC"/>
    <s v="Non-Aggregate"/>
    <n v="201102"/>
    <x v="1"/>
    <s v="4553808007"/>
    <s v="45538-08007"/>
    <s v="52117370"/>
    <s v="300801405"/>
    <s v="700576147"/>
    <s v="451881"/>
    <s v="A"/>
    <d v="2011-01-07T00:00:00"/>
    <d v="2011-02-05T00:00:00"/>
    <x v="15"/>
    <n v="805"/>
    <n v="-410.55"/>
    <n v="6313.38"/>
    <x v="3"/>
    <m/>
    <s v="London Hydro Inc. 4553808007"/>
    <x v="18"/>
  </r>
  <r>
    <s v="PBS"/>
    <s v="HON LDC"/>
    <s v="Non-Aggregate"/>
    <n v="201102"/>
    <x v="1"/>
    <s v="4553808007"/>
    <s v="45538-08007"/>
    <s v="52117370"/>
    <s v="300801405"/>
    <s v="700576147"/>
    <s v="451881"/>
    <s v="A"/>
    <d v="2011-01-07T00:00:00"/>
    <d v="2011-02-05T00:00:00"/>
    <x v="3"/>
    <n v="805"/>
    <n v="-8.0500000000000007"/>
    <n v="6313.38"/>
    <x v="3"/>
    <m/>
    <s v="London Hydro Inc. 4553808007"/>
    <x v="18"/>
  </r>
  <r>
    <s v="PBS"/>
    <s v="HON LDC"/>
    <s v="Non-Aggregate"/>
    <n v="201102"/>
    <x v="1"/>
    <s v="4553808007"/>
    <s v="45538-08007"/>
    <s v="52117370"/>
    <s v="300801405"/>
    <s v="700576147"/>
    <s v="451881"/>
    <s v="A"/>
    <d v="2011-01-07T00:00:00"/>
    <d v="2011-02-05T00:00:00"/>
    <x v="4"/>
    <n v="552"/>
    <n v="1181.28"/>
    <n v="6313.38"/>
    <x v="4"/>
    <m/>
    <s v="London Hydro Inc. 4553808007"/>
    <x v="18"/>
  </r>
  <r>
    <s v="PBS"/>
    <s v="HON LDC"/>
    <s v="Non-Aggregate"/>
    <n v="201102"/>
    <x v="1"/>
    <s v="4553808007"/>
    <s v="45538-08007"/>
    <s v="52117370"/>
    <s v="300801405"/>
    <s v="700576147"/>
    <s v="451881"/>
    <s v="A"/>
    <d v="2011-01-07T00:00:00"/>
    <d v="2011-02-05T00:00:00"/>
    <x v="5"/>
    <n v="552"/>
    <n v="1462.8"/>
    <n v="6313.38"/>
    <x v="5"/>
    <m/>
    <s v="London Hydro Inc. 4553808007"/>
    <x v="18"/>
  </r>
  <r>
    <s v="PBS"/>
    <s v="HON LDC"/>
    <s v="Non-Aggregate"/>
    <n v="201102"/>
    <x v="1"/>
    <s v="4553808007"/>
    <s v="45538-08007"/>
    <s v="52117370"/>
    <s v="300801405"/>
    <s v="700576147"/>
    <s v="451881"/>
    <s v="A"/>
    <d v="2011-01-07T00:00:00"/>
    <d v="2011-02-05T00:00:00"/>
    <x v="18"/>
    <n v="41477"/>
    <n v="269.60000000000002"/>
    <n v="6313.38"/>
    <x v="13"/>
    <m/>
    <s v="London Hydro Inc. 4553808007"/>
    <x v="18"/>
  </r>
  <r>
    <s v="PBS"/>
    <s v="HON LDC"/>
    <s v="Non-Aggregate"/>
    <n v="201103"/>
    <x v="1"/>
    <s v="4553808007"/>
    <s v="45538-08007"/>
    <s v="52117370"/>
    <s v="300801405"/>
    <s v="700576147"/>
    <s v="479801"/>
    <s v="A"/>
    <d v="2011-02-05T00:00:00"/>
    <d v="2011-03-08T00:00:00"/>
    <x v="0"/>
    <n v="716"/>
    <n v="347.26"/>
    <n v="4940.09"/>
    <x v="0"/>
    <m/>
    <s v="London Hydro Inc. 4553808007"/>
    <x v="18"/>
  </r>
  <r>
    <s v="PBS"/>
    <s v="HON LDC"/>
    <s v="Non-Aggregate"/>
    <n v="201103"/>
    <x v="1"/>
    <s v="4553808007"/>
    <s v="45538-08007"/>
    <s v="52117370"/>
    <s v="300801405"/>
    <s v="700576147"/>
    <s v="479801"/>
    <s v="A"/>
    <d v="2011-02-05T00:00:00"/>
    <d v="2011-03-08T00:00:00"/>
    <x v="12"/>
    <n v="37093"/>
    <n v="1224.3738659999999"/>
    <n v="4940.09"/>
    <x v="10"/>
    <m/>
    <s v="London Hydro Inc. 4553808007"/>
    <x v="18"/>
  </r>
  <r>
    <s v="PBS"/>
    <s v="HON LDC"/>
    <s v="Non-Aggregate"/>
    <n v="201103"/>
    <x v="1"/>
    <s v="4553808007"/>
    <s v="45538-08007"/>
    <s v="52117370"/>
    <s v="300801405"/>
    <s v="700576147"/>
    <s v="479801"/>
    <s v="A"/>
    <d v="2011-02-05T00:00:00"/>
    <d v="2011-03-08T00:00:00"/>
    <x v="20"/>
    <n v="33960"/>
    <n v="1194.71"/>
    <n v="4940.09"/>
    <x v="11"/>
    <m/>
    <s v="London Hydro Inc. 4553808007"/>
    <x v="18"/>
  </r>
  <r>
    <s v="PBS"/>
    <s v="HON LDC"/>
    <s v="Non-Aggregate"/>
    <n v="201103"/>
    <x v="1"/>
    <s v="4553808007"/>
    <s v="45538-08007"/>
    <s v="52117370"/>
    <s v="300801405"/>
    <s v="700576147"/>
    <s v="479801"/>
    <s v="A"/>
    <d v="2011-02-05T00:00:00"/>
    <d v="2011-03-08T00:00:00"/>
    <x v="13"/>
    <n v="1"/>
    <n v="281.92"/>
    <n v="4940.09"/>
    <x v="9"/>
    <m/>
    <s v="London Hydro Inc. 4553808007"/>
    <x v="18"/>
  </r>
  <r>
    <s v="PBS"/>
    <s v="HON LDC"/>
    <s v="Non-Aggregate"/>
    <n v="201103"/>
    <x v="1"/>
    <s v="4553808007"/>
    <s v="45538-08007"/>
    <s v="52117370"/>
    <s v="300801405"/>
    <s v="700576147"/>
    <s v="479801"/>
    <s v="A"/>
    <d v="2011-02-05T00:00:00"/>
    <d v="2011-03-08T00:00:00"/>
    <x v="11"/>
    <m/>
    <n v="231.97"/>
    <n v="4940.09"/>
    <x v="9"/>
    <m/>
    <s v="London Hydro Inc. 4553808007"/>
    <x v="18"/>
  </r>
  <r>
    <s v="PBS"/>
    <s v="HON LDC"/>
    <s v="Non-Aggregate"/>
    <n v="201103"/>
    <x v="1"/>
    <s v="4553808007"/>
    <s v="45538-08007"/>
    <s v="52117370"/>
    <s v="300801405"/>
    <s v="700576147"/>
    <s v="479801"/>
    <s v="A"/>
    <d v="2011-02-05T00:00:00"/>
    <d v="2011-03-08T00:00:00"/>
    <x v="6"/>
    <n v="716"/>
    <n v="3.58"/>
    <n v="4940.09"/>
    <x v="6"/>
    <m/>
    <s v="London Hydro Inc. 4553808007"/>
    <x v="18"/>
  </r>
  <r>
    <s v="PBS"/>
    <s v="HON LDC"/>
    <s v="Non-Aggregate"/>
    <n v="201103"/>
    <x v="1"/>
    <s v="4553808007"/>
    <s v="45538-08007"/>
    <s v="52117370"/>
    <s v="300801405"/>
    <s v="700576147"/>
    <s v="479801"/>
    <s v="A"/>
    <d v="2011-02-05T00:00:00"/>
    <d v="2011-03-08T00:00:00"/>
    <x v="19"/>
    <n v="716"/>
    <n v="-211.94"/>
    <n v="4940.09"/>
    <x v="14"/>
    <m/>
    <s v="London Hydro Inc. 4553808007"/>
    <x v="18"/>
  </r>
  <r>
    <s v="PBS"/>
    <s v="HON LDC"/>
    <s v="Non-Aggregate"/>
    <n v="201103"/>
    <x v="1"/>
    <s v="4553808007"/>
    <s v="45538-08007"/>
    <s v="52117370"/>
    <s v="300801405"/>
    <s v="700576147"/>
    <s v="479801"/>
    <s v="A"/>
    <d v="2011-02-05T00:00:00"/>
    <d v="2011-03-08T00:00:00"/>
    <x v="15"/>
    <n v="716"/>
    <n v="-365.16"/>
    <n v="4940.09"/>
    <x v="3"/>
    <m/>
    <s v="London Hydro Inc. 4553808007"/>
    <x v="18"/>
  </r>
  <r>
    <s v="PBS"/>
    <s v="HON LDC"/>
    <s v="Non-Aggregate"/>
    <n v="201103"/>
    <x v="1"/>
    <s v="4553808007"/>
    <s v="45538-08007"/>
    <s v="52117370"/>
    <s v="300801405"/>
    <s v="700576147"/>
    <s v="479801"/>
    <s v="A"/>
    <d v="2011-02-05T00:00:00"/>
    <d v="2011-03-08T00:00:00"/>
    <x v="3"/>
    <n v="716"/>
    <n v="-7.16"/>
    <n v="4940.09"/>
    <x v="3"/>
    <m/>
    <s v="London Hydro Inc. 4553808007"/>
    <x v="18"/>
  </r>
  <r>
    <s v="PBS"/>
    <s v="HON LDC"/>
    <s v="Non-Aggregate"/>
    <n v="201103"/>
    <x v="1"/>
    <s v="4553808007"/>
    <s v="45538-08007"/>
    <s v="52117370"/>
    <s v="300801405"/>
    <s v="700576147"/>
    <s v="479801"/>
    <s v="A"/>
    <d v="2011-02-05T00:00:00"/>
    <d v="2011-03-08T00:00:00"/>
    <x v="4"/>
    <n v="491"/>
    <n v="1050.74"/>
    <n v="4940.09"/>
    <x v="4"/>
    <m/>
    <s v="London Hydro Inc. 4553808007"/>
    <x v="18"/>
  </r>
  <r>
    <s v="PBS"/>
    <s v="HON LDC"/>
    <s v="Non-Aggregate"/>
    <n v="201103"/>
    <x v="1"/>
    <s v="4553808007"/>
    <s v="45538-08007"/>
    <s v="52117370"/>
    <s v="300801405"/>
    <s v="700576147"/>
    <s v="479801"/>
    <s v="A"/>
    <d v="2011-02-05T00:00:00"/>
    <d v="2011-03-08T00:00:00"/>
    <x v="5"/>
    <n v="358"/>
    <n v="948.7"/>
    <n v="4940.09"/>
    <x v="5"/>
    <m/>
    <s v="London Hydro Inc. 4553808007"/>
    <x v="18"/>
  </r>
  <r>
    <s v="PBS"/>
    <s v="HON LDC"/>
    <s v="Non-Aggregate"/>
    <n v="201103"/>
    <x v="1"/>
    <s v="4553808007"/>
    <s v="45538-08007"/>
    <s v="52117370"/>
    <s v="300801405"/>
    <s v="700576147"/>
    <s v="479801"/>
    <s v="A"/>
    <d v="2011-02-05T00:00:00"/>
    <d v="2011-03-08T00:00:00"/>
    <x v="18"/>
    <n v="37093"/>
    <n v="241.1"/>
    <n v="4940.09"/>
    <x v="13"/>
    <m/>
    <s v="London Hydro Inc. 4553808007"/>
    <x v="18"/>
  </r>
  <r>
    <s v="PBS"/>
    <s v="HON LDC"/>
    <s v="Non-Aggregate"/>
    <n v="201104"/>
    <x v="1"/>
    <s v="4553808007"/>
    <s v="45538-08007"/>
    <s v="52117370"/>
    <s v="300801405"/>
    <s v="700576147"/>
    <s v="479802"/>
    <s v="A"/>
    <d v="2011-03-08T00:00:00"/>
    <d v="2011-04-07T00:00:00"/>
    <x v="0"/>
    <n v="673"/>
    <n v="326.41000000000003"/>
    <n v="4911.88"/>
    <x v="0"/>
    <m/>
    <s v="London Hydro Inc. 4553808007"/>
    <x v="18"/>
  </r>
  <r>
    <s v="PBS"/>
    <s v="HON LDC"/>
    <s v="Non-Aggregate"/>
    <n v="201104"/>
    <x v="1"/>
    <s v="4553808007"/>
    <s v="45538-08007"/>
    <s v="52117370"/>
    <s v="300801405"/>
    <s v="700576147"/>
    <s v="479802"/>
    <s v="A"/>
    <d v="2011-03-08T00:00:00"/>
    <d v="2011-04-07T00:00:00"/>
    <x v="12"/>
    <n v="32759"/>
    <n v="1110.0145970000001"/>
    <n v="4911.88"/>
    <x v="10"/>
    <m/>
    <s v="London Hydro Inc. 4553808007"/>
    <x v="18"/>
  </r>
  <r>
    <s v="PBS"/>
    <s v="HON LDC"/>
    <s v="Non-Aggregate"/>
    <n v="201104"/>
    <x v="1"/>
    <s v="4553808007"/>
    <s v="45538-08007"/>
    <s v="52117370"/>
    <s v="300801405"/>
    <s v="700576147"/>
    <s v="479802"/>
    <s v="A"/>
    <d v="2011-03-08T00:00:00"/>
    <d v="2011-04-07T00:00:00"/>
    <x v="20"/>
    <n v="34409"/>
    <n v="1267.28"/>
    <n v="4911.88"/>
    <x v="11"/>
    <m/>
    <s v="London Hydro Inc. 4553808007"/>
    <x v="18"/>
  </r>
  <r>
    <s v="PBS"/>
    <s v="HON LDC"/>
    <s v="Non-Aggregate"/>
    <n v="201104"/>
    <x v="1"/>
    <s v="4553808007"/>
    <s v="45538-08007"/>
    <s v="52117370"/>
    <s v="300801405"/>
    <s v="700576147"/>
    <s v="479802"/>
    <s v="A"/>
    <d v="2011-03-08T00:00:00"/>
    <d v="2011-04-07T00:00:00"/>
    <x v="13"/>
    <n v="1"/>
    <n v="281.92"/>
    <n v="4911.88"/>
    <x v="9"/>
    <m/>
    <s v="London Hydro Inc. 4553808007"/>
    <x v="18"/>
  </r>
  <r>
    <s v="PBS"/>
    <s v="HON LDC"/>
    <s v="Non-Aggregate"/>
    <n v="201104"/>
    <x v="1"/>
    <s v="4553808007"/>
    <s v="45538-08007"/>
    <s v="52117370"/>
    <s v="300801405"/>
    <s v="700576147"/>
    <s v="479802"/>
    <s v="A"/>
    <d v="2011-03-08T00:00:00"/>
    <d v="2011-04-07T00:00:00"/>
    <x v="11"/>
    <m/>
    <n v="231.97"/>
    <n v="4911.88"/>
    <x v="9"/>
    <m/>
    <s v="London Hydro Inc. 4553808007"/>
    <x v="18"/>
  </r>
  <r>
    <s v="PBS"/>
    <s v="HON LDC"/>
    <s v="Non-Aggregate"/>
    <n v="201104"/>
    <x v="1"/>
    <s v="4553808007"/>
    <s v="45538-08007"/>
    <s v="52117370"/>
    <s v="300801405"/>
    <s v="700576147"/>
    <s v="479802"/>
    <s v="A"/>
    <d v="2011-03-08T00:00:00"/>
    <d v="2011-04-07T00:00:00"/>
    <x v="6"/>
    <n v="673"/>
    <n v="3.37"/>
    <n v="4911.88"/>
    <x v="6"/>
    <m/>
    <s v="London Hydro Inc. 4553808007"/>
    <x v="18"/>
  </r>
  <r>
    <s v="PBS"/>
    <s v="HON LDC"/>
    <s v="Non-Aggregate"/>
    <n v="201104"/>
    <x v="1"/>
    <s v="4553808007"/>
    <s v="45538-08007"/>
    <s v="52117370"/>
    <s v="300801405"/>
    <s v="700576147"/>
    <s v="479802"/>
    <s v="A"/>
    <d v="2011-03-08T00:00:00"/>
    <d v="2011-04-07T00:00:00"/>
    <x v="19"/>
    <n v="673"/>
    <n v="-199.21"/>
    <n v="4911.88"/>
    <x v="14"/>
    <m/>
    <s v="London Hydro Inc. 4553808007"/>
    <x v="18"/>
  </r>
  <r>
    <s v="PBS"/>
    <s v="HON LDC"/>
    <s v="Non-Aggregate"/>
    <n v="201104"/>
    <x v="1"/>
    <s v="4553808007"/>
    <s v="45538-08007"/>
    <s v="52117370"/>
    <s v="300801405"/>
    <s v="700576147"/>
    <s v="479802"/>
    <s v="A"/>
    <d v="2011-03-08T00:00:00"/>
    <d v="2011-04-07T00:00:00"/>
    <x v="15"/>
    <n v="673"/>
    <n v="-343.23"/>
    <n v="4911.88"/>
    <x v="3"/>
    <m/>
    <s v="London Hydro Inc. 4553808007"/>
    <x v="18"/>
  </r>
  <r>
    <s v="PBS"/>
    <s v="HON LDC"/>
    <s v="Non-Aggregate"/>
    <n v="201104"/>
    <x v="1"/>
    <s v="4553808007"/>
    <s v="45538-08007"/>
    <s v="52117370"/>
    <s v="300801405"/>
    <s v="700576147"/>
    <s v="479802"/>
    <s v="A"/>
    <d v="2011-03-08T00:00:00"/>
    <d v="2011-04-07T00:00:00"/>
    <x v="3"/>
    <n v="673"/>
    <n v="-6.73"/>
    <n v="4911.88"/>
    <x v="3"/>
    <m/>
    <s v="London Hydro Inc. 4553808007"/>
    <x v="18"/>
  </r>
  <r>
    <s v="PBS"/>
    <s v="HON LDC"/>
    <s v="Non-Aggregate"/>
    <n v="201104"/>
    <x v="1"/>
    <s v="4553808007"/>
    <s v="45538-08007"/>
    <s v="52117370"/>
    <s v="300801405"/>
    <s v="700576147"/>
    <s v="479802"/>
    <s v="A"/>
    <d v="2011-03-08T00:00:00"/>
    <d v="2011-04-07T00:00:00"/>
    <x v="4"/>
    <n v="499"/>
    <n v="1067.8599999999999"/>
    <n v="4911.88"/>
    <x v="4"/>
    <m/>
    <s v="London Hydro Inc. 4553808007"/>
    <x v="18"/>
  </r>
  <r>
    <s v="PBS"/>
    <s v="HON LDC"/>
    <s v="Non-Aggregate"/>
    <n v="201104"/>
    <x v="1"/>
    <s v="4553808007"/>
    <s v="45538-08007"/>
    <s v="52117370"/>
    <s v="300801405"/>
    <s v="700576147"/>
    <s v="479802"/>
    <s v="A"/>
    <d v="2011-03-08T00:00:00"/>
    <d v="2011-04-07T00:00:00"/>
    <x v="5"/>
    <n v="362"/>
    <n v="959.3"/>
    <n v="4911.88"/>
    <x v="5"/>
    <m/>
    <s v="London Hydro Inc. 4553808007"/>
    <x v="18"/>
  </r>
  <r>
    <s v="PBS"/>
    <s v="HON LDC"/>
    <s v="Non-Aggregate"/>
    <n v="201104"/>
    <x v="1"/>
    <s v="4553808007"/>
    <s v="45538-08007"/>
    <s v="52117370"/>
    <s v="300801405"/>
    <s v="700576147"/>
    <s v="479802"/>
    <s v="A"/>
    <d v="2011-03-08T00:00:00"/>
    <d v="2011-04-07T00:00:00"/>
    <x v="18"/>
    <n v="32759"/>
    <n v="212.93"/>
    <n v="4911.88"/>
    <x v="13"/>
    <m/>
    <s v="London Hydro Inc. 4553808007"/>
    <x v="18"/>
  </r>
  <r>
    <s v="PBS"/>
    <s v="HON LDC"/>
    <s v="Non-Aggregate"/>
    <n v="201105"/>
    <x v="1"/>
    <s v="4553808007"/>
    <s v="45538-08007"/>
    <s v="52117370"/>
    <s v="300801405"/>
    <s v="700576147"/>
    <s v="492217"/>
    <s v="A"/>
    <d v="2011-04-07T00:00:00"/>
    <d v="2011-05-10T00:00:00"/>
    <x v="0"/>
    <n v="585"/>
    <n v="206.35"/>
    <n v="4855.54"/>
    <x v="0"/>
    <n v="0.72727299999999995"/>
    <s v="London Hydro Inc. 4553808007"/>
    <x v="18"/>
  </r>
  <r>
    <s v="PBS"/>
    <s v="HON LDC"/>
    <s v="Non-Aggregate"/>
    <n v="201105"/>
    <x v="1"/>
    <s v="4553808007"/>
    <s v="45538-08007"/>
    <s v="52117370"/>
    <s v="300801405"/>
    <s v="700576147"/>
    <s v="492217"/>
    <s v="A"/>
    <d v="2011-04-07T00:00:00"/>
    <d v="2011-05-10T00:00:00"/>
    <x v="0"/>
    <n v="585"/>
    <n v="108.49"/>
    <n v="4855.54"/>
    <x v="0"/>
    <n v="0.272727"/>
    <s v="London Hydro Inc. 4553808007"/>
    <x v="18"/>
  </r>
  <r>
    <s v="PBS"/>
    <s v="HON LDC"/>
    <s v="Non-Aggregate"/>
    <n v="201105"/>
    <x v="1"/>
    <s v="4553808007"/>
    <s v="45538-08007"/>
    <s v="52117370"/>
    <s v="300801405"/>
    <s v="700576147"/>
    <s v="492217"/>
    <s v="A"/>
    <d v="2011-04-07T00:00:00"/>
    <d v="2011-05-10T00:00:00"/>
    <x v="12"/>
    <n v="37914"/>
    <n v="919.57799799999998"/>
    <n v="4855.54"/>
    <x v="10"/>
    <m/>
    <s v="London Hydro Inc. 4553808007"/>
    <x v="18"/>
  </r>
  <r>
    <s v="PBS"/>
    <s v="HON LDC"/>
    <s v="Non-Aggregate"/>
    <n v="201105"/>
    <x v="1"/>
    <s v="4553808007"/>
    <s v="45538-08007"/>
    <s v="52117370"/>
    <s v="300801405"/>
    <s v="700576147"/>
    <s v="492217"/>
    <s v="A"/>
    <d v="2011-04-07T00:00:00"/>
    <d v="2011-05-10T00:00:00"/>
    <x v="20"/>
    <n v="34045"/>
    <n v="1494.24"/>
    <n v="4855.54"/>
    <x v="11"/>
    <m/>
    <s v="London Hydro Inc. 4553808007"/>
    <x v="18"/>
  </r>
  <r>
    <s v="PBS"/>
    <s v="HON LDC"/>
    <s v="Non-Aggregate"/>
    <n v="201105"/>
    <x v="1"/>
    <s v="4553808007"/>
    <s v="45538-08007"/>
    <s v="52117370"/>
    <s v="300801405"/>
    <s v="700576147"/>
    <s v="492217"/>
    <s v="A"/>
    <d v="2011-04-07T00:00:00"/>
    <d v="2011-05-10T00:00:00"/>
    <x v="13"/>
    <n v="1"/>
    <n v="205.03"/>
    <n v="4855.54"/>
    <x v="9"/>
    <n v="0.72727299999999995"/>
    <s v="London Hydro Inc. 4553808007"/>
    <x v="18"/>
  </r>
  <r>
    <s v="PBS"/>
    <s v="HON LDC"/>
    <s v="Non-Aggregate"/>
    <n v="201105"/>
    <x v="1"/>
    <s v="4553808007"/>
    <s v="45538-08007"/>
    <s v="52117370"/>
    <s v="300801405"/>
    <s v="700576147"/>
    <s v="492217"/>
    <s v="A"/>
    <d v="2011-04-07T00:00:00"/>
    <d v="2011-05-10T00:00:00"/>
    <x v="13"/>
    <n v="1"/>
    <n v="129.38"/>
    <n v="4855.54"/>
    <x v="9"/>
    <n v="0.272727"/>
    <s v="London Hydro Inc. 4553808007"/>
    <x v="18"/>
  </r>
  <r>
    <s v="PBS"/>
    <s v="HON LDC"/>
    <s v="Non-Aggregate"/>
    <n v="201105"/>
    <x v="1"/>
    <s v="4553808007"/>
    <s v="45538-08007"/>
    <s v="52117370"/>
    <s v="300801405"/>
    <s v="700576147"/>
    <s v="492217"/>
    <s v="A"/>
    <d v="2011-04-07T00:00:00"/>
    <d v="2011-05-10T00:00:00"/>
    <x v="11"/>
    <m/>
    <n v="168.71"/>
    <n v="4855.54"/>
    <x v="9"/>
    <n v="0.72727299999999995"/>
    <s v="London Hydro Inc. 4553808007"/>
    <x v="18"/>
  </r>
  <r>
    <s v="PBS"/>
    <s v="HON LDC"/>
    <s v="Non-Aggregate"/>
    <n v="201105"/>
    <x v="1"/>
    <s v="4553808007"/>
    <s v="45538-08007"/>
    <s v="52117370"/>
    <s v="300801405"/>
    <s v="700576147"/>
    <s v="492217"/>
    <s v="A"/>
    <d v="2011-04-07T00:00:00"/>
    <d v="2011-05-10T00:00:00"/>
    <x v="11"/>
    <m/>
    <n v="81.2"/>
    <n v="4855.54"/>
    <x v="9"/>
    <n v="0.272727"/>
    <s v="London Hydro Inc. 4553808007"/>
    <x v="18"/>
  </r>
  <r>
    <s v="PBS"/>
    <s v="HON LDC"/>
    <s v="Non-Aggregate"/>
    <n v="201105"/>
    <x v="1"/>
    <s v="4553808007"/>
    <s v="45538-08007"/>
    <s v="52117370"/>
    <s v="300801405"/>
    <s v="700576147"/>
    <s v="492217"/>
    <s v="A"/>
    <d v="2011-04-07T00:00:00"/>
    <d v="2011-05-10T00:00:00"/>
    <x v="6"/>
    <n v="585"/>
    <n v="2.93"/>
    <n v="4855.54"/>
    <x v="6"/>
    <m/>
    <s v="London Hydro Inc. 4553808007"/>
    <x v="18"/>
  </r>
  <r>
    <s v="PBS"/>
    <s v="HON LDC"/>
    <s v="Non-Aggregate"/>
    <n v="201105"/>
    <x v="1"/>
    <s v="4553808007"/>
    <s v="45538-08007"/>
    <s v="52117370"/>
    <s v="300801405"/>
    <s v="700576147"/>
    <s v="492217"/>
    <s v="A"/>
    <d v="2011-04-07T00:00:00"/>
    <d v="2011-05-10T00:00:00"/>
    <x v="19"/>
    <n v="585"/>
    <n v="-173.16"/>
    <n v="4855.54"/>
    <x v="14"/>
    <m/>
    <s v="London Hydro Inc. 4553808007"/>
    <x v="18"/>
  </r>
  <r>
    <s v="PBS"/>
    <s v="HON LDC"/>
    <s v="Non-Aggregate"/>
    <n v="201105"/>
    <x v="1"/>
    <s v="4553808007"/>
    <s v="45538-08007"/>
    <s v="52117370"/>
    <s v="300801405"/>
    <s v="700576147"/>
    <s v="492217"/>
    <s v="A"/>
    <d v="2011-04-07T00:00:00"/>
    <d v="2011-05-10T00:00:00"/>
    <x v="15"/>
    <n v="585"/>
    <n v="-216.98"/>
    <n v="4855.54"/>
    <x v="3"/>
    <n v="0.72727299999999995"/>
    <s v="London Hydro Inc. 4553808007"/>
    <x v="18"/>
  </r>
  <r>
    <s v="PBS"/>
    <s v="HON LDC"/>
    <s v="Non-Aggregate"/>
    <n v="201105"/>
    <x v="1"/>
    <s v="4553808007"/>
    <s v="45538-08007"/>
    <s v="52117370"/>
    <s v="300801405"/>
    <s v="700576147"/>
    <s v="492217"/>
    <s v="A"/>
    <d v="2011-04-07T00:00:00"/>
    <d v="2011-05-10T00:00:00"/>
    <x v="3"/>
    <n v="585"/>
    <n v="-4.25"/>
    <n v="4855.54"/>
    <x v="3"/>
    <n v="0.72727299999999995"/>
    <s v="London Hydro Inc. 4553808007"/>
    <x v="18"/>
  </r>
  <r>
    <s v="PBS"/>
    <s v="HON LDC"/>
    <s v="Non-Aggregate"/>
    <n v="201105"/>
    <x v="1"/>
    <s v="4553808007"/>
    <s v="45538-08007"/>
    <s v="52117370"/>
    <s v="300801405"/>
    <s v="700576147"/>
    <s v="492217"/>
    <s v="A"/>
    <d v="2011-04-07T00:00:00"/>
    <d v="2011-05-10T00:00:00"/>
    <x v="4"/>
    <n v="427"/>
    <n v="913.78"/>
    <n v="4855.54"/>
    <x v="4"/>
    <m/>
    <s v="London Hydro Inc. 4553808007"/>
    <x v="18"/>
  </r>
  <r>
    <s v="PBS"/>
    <s v="HON LDC"/>
    <s v="Non-Aggregate"/>
    <n v="201105"/>
    <x v="1"/>
    <s v="4553808007"/>
    <s v="45538-08007"/>
    <s v="52117370"/>
    <s v="300801405"/>
    <s v="700576147"/>
    <s v="492217"/>
    <s v="A"/>
    <d v="2011-04-07T00:00:00"/>
    <d v="2011-05-10T00:00:00"/>
    <x v="5"/>
    <n v="292"/>
    <n v="773.8"/>
    <n v="4855.54"/>
    <x v="5"/>
    <m/>
    <s v="London Hydro Inc. 4553808007"/>
    <x v="18"/>
  </r>
  <r>
    <s v="PBS"/>
    <s v="HON LDC"/>
    <s v="Non-Aggregate"/>
    <n v="201105"/>
    <x v="1"/>
    <s v="4553808007"/>
    <s v="45538-08007"/>
    <s v="52117370"/>
    <s v="300801405"/>
    <s v="700576147"/>
    <s v="492217"/>
    <s v="A"/>
    <d v="2011-04-07T00:00:00"/>
    <d v="2011-05-10T00:00:00"/>
    <x v="18"/>
    <n v="37914"/>
    <n v="246.44"/>
    <n v="4855.54"/>
    <x v="13"/>
    <m/>
    <s v="London Hydro Inc. 4553808007"/>
    <x v="18"/>
  </r>
  <r>
    <s v="PBS"/>
    <s v="HON LDC"/>
    <s v="Non-Aggregate"/>
    <n v="201106"/>
    <x v="1"/>
    <s v="4553808007"/>
    <s v="45538-08007"/>
    <s v="52117370"/>
    <s v="300801405"/>
    <s v="700576147"/>
    <s v="530074"/>
    <s v="A"/>
    <d v="2011-05-10T00:00:00"/>
    <d v="2011-06-08T00:00:00"/>
    <x v="0"/>
    <n v="511"/>
    <n v="347.48"/>
    <n v="4947.67"/>
    <x v="0"/>
    <m/>
    <s v="London Hydro Inc. 4553808007"/>
    <x v="18"/>
  </r>
  <r>
    <s v="PBS"/>
    <s v="HON LDC"/>
    <s v="Non-Aggregate"/>
    <n v="201106"/>
    <x v="1"/>
    <s v="4553808007"/>
    <s v="45538-08007"/>
    <s v="52117370"/>
    <s v="300801405"/>
    <s v="700576147"/>
    <s v="530074"/>
    <s v="A"/>
    <d v="2011-05-10T00:00:00"/>
    <d v="2011-06-08T00:00:00"/>
    <x v="12"/>
    <n v="22071"/>
    <n v="681.44786099999999"/>
    <n v="4947.67"/>
    <x v="10"/>
    <m/>
    <s v="London Hydro Inc. 4553808007"/>
    <x v="18"/>
  </r>
  <r>
    <s v="PBS"/>
    <s v="HON LDC"/>
    <s v="Non-Aggregate"/>
    <n v="201106"/>
    <x v="1"/>
    <s v="4553808007"/>
    <s v="45538-08007"/>
    <s v="52117370"/>
    <s v="300801405"/>
    <s v="700576147"/>
    <s v="530074"/>
    <s v="A"/>
    <d v="2011-05-10T00:00:00"/>
    <d v="2011-06-08T00:00:00"/>
    <x v="20"/>
    <n v="30310"/>
    <n v="1517.02"/>
    <n v="4947.67"/>
    <x v="11"/>
    <m/>
    <s v="London Hydro Inc. 4553808007"/>
    <x v="18"/>
  </r>
  <r>
    <s v="PBS"/>
    <s v="HON LDC"/>
    <s v="Non-Aggregate"/>
    <n v="201106"/>
    <x v="1"/>
    <s v="4553808007"/>
    <s v="45538-08007"/>
    <s v="52117370"/>
    <s v="300801405"/>
    <s v="700576147"/>
    <s v="530074"/>
    <s v="A"/>
    <d v="2011-05-10T00:00:00"/>
    <d v="2011-06-08T00:00:00"/>
    <x v="13"/>
    <n v="1"/>
    <n v="474.4"/>
    <n v="4947.67"/>
    <x v="9"/>
    <m/>
    <s v="London Hydro Inc. 4553808007"/>
    <x v="18"/>
  </r>
  <r>
    <s v="PBS"/>
    <s v="HON LDC"/>
    <s v="Non-Aggregate"/>
    <n v="201106"/>
    <x v="1"/>
    <s v="4553808007"/>
    <s v="45538-08007"/>
    <s v="52117370"/>
    <s v="300801405"/>
    <s v="700576147"/>
    <s v="530074"/>
    <s v="A"/>
    <d v="2011-05-10T00:00:00"/>
    <d v="2011-06-08T00:00:00"/>
    <x v="11"/>
    <m/>
    <n v="297.75"/>
    <n v="4947.67"/>
    <x v="9"/>
    <m/>
    <s v="London Hydro Inc. 4553808007"/>
    <x v="18"/>
  </r>
  <r>
    <s v="PBS"/>
    <s v="HON LDC"/>
    <s v="Non-Aggregate"/>
    <n v="201106"/>
    <x v="1"/>
    <s v="4553808007"/>
    <s v="45538-08007"/>
    <s v="52117370"/>
    <s v="300801405"/>
    <s v="700576147"/>
    <s v="530074"/>
    <s v="A"/>
    <d v="2011-05-10T00:00:00"/>
    <d v="2011-06-08T00:00:00"/>
    <x v="6"/>
    <n v="511"/>
    <n v="2.56"/>
    <n v="4947.67"/>
    <x v="6"/>
    <m/>
    <s v="London Hydro Inc. 4553808007"/>
    <x v="18"/>
  </r>
  <r>
    <s v="PBS"/>
    <s v="HON LDC"/>
    <s v="Non-Aggregate"/>
    <n v="201106"/>
    <x v="1"/>
    <s v="4553808007"/>
    <s v="45538-08007"/>
    <s v="52117370"/>
    <s v="300801405"/>
    <s v="700576147"/>
    <s v="530074"/>
    <s v="A"/>
    <d v="2011-05-10T00:00:00"/>
    <d v="2011-06-08T00:00:00"/>
    <x v="19"/>
    <n v="511"/>
    <n v="-151.26"/>
    <n v="4947.67"/>
    <x v="14"/>
    <m/>
    <s v="London Hydro Inc. 4553808007"/>
    <x v="18"/>
  </r>
  <r>
    <s v="PBS"/>
    <s v="HON LDC"/>
    <s v="Non-Aggregate"/>
    <n v="201106"/>
    <x v="1"/>
    <s v="4553808007"/>
    <s v="45538-08007"/>
    <s v="52117370"/>
    <s v="300801405"/>
    <s v="700576147"/>
    <s v="530074"/>
    <s v="A"/>
    <d v="2011-05-10T00:00:00"/>
    <d v="2011-06-08T00:00:00"/>
    <x v="4"/>
    <n v="359"/>
    <n v="768.26"/>
    <n v="4947.67"/>
    <x v="4"/>
    <m/>
    <s v="London Hydro Inc. 4553808007"/>
    <x v="18"/>
  </r>
  <r>
    <s v="PBS"/>
    <s v="HON LDC"/>
    <s v="Non-Aggregate"/>
    <n v="201106"/>
    <x v="1"/>
    <s v="4553808007"/>
    <s v="45538-08007"/>
    <s v="52117370"/>
    <s v="300801405"/>
    <s v="700576147"/>
    <s v="530074"/>
    <s v="A"/>
    <d v="2011-05-10T00:00:00"/>
    <d v="2011-06-08T00:00:00"/>
    <x v="5"/>
    <n v="327"/>
    <n v="866.55"/>
    <n v="4947.67"/>
    <x v="5"/>
    <m/>
    <s v="London Hydro Inc. 4553808007"/>
    <x v="18"/>
  </r>
  <r>
    <s v="PBS"/>
    <s v="HON LDC"/>
    <s v="Non-Aggregate"/>
    <n v="201106"/>
    <x v="1"/>
    <s v="4553808007"/>
    <s v="45538-08007"/>
    <s v="52117370"/>
    <s v="300801405"/>
    <s v="700576147"/>
    <s v="530074"/>
    <s v="A"/>
    <d v="2011-05-10T00:00:00"/>
    <d v="2011-06-08T00:00:00"/>
    <x v="18"/>
    <n v="22071"/>
    <n v="143.46"/>
    <n v="4947.67"/>
    <x v="13"/>
    <m/>
    <s v="London Hydro Inc. 4553808007"/>
    <x v="18"/>
  </r>
  <r>
    <s v="PBS"/>
    <s v="HON LDC"/>
    <s v="Non-Aggregate"/>
    <n v="201107"/>
    <x v="1"/>
    <s v="4553808007"/>
    <s v="45538-08007"/>
    <s v="52117370"/>
    <s v="300801405"/>
    <s v="700576147"/>
    <s v="531260"/>
    <s v="A"/>
    <d v="2011-06-08T00:00:00"/>
    <d v="2011-07-09T00:00:00"/>
    <x v="0"/>
    <n v="542"/>
    <n v="368.56"/>
    <n v="2676.98"/>
    <x v="0"/>
    <m/>
    <s v="London Hydro Inc. 4553808007"/>
    <x v="18"/>
  </r>
  <r>
    <s v="PBS"/>
    <s v="HON LDC"/>
    <s v="Non-Aggregate"/>
    <n v="201107"/>
    <x v="1"/>
    <s v="4553808007"/>
    <s v="45538-08007"/>
    <s v="52117370"/>
    <s v="300801405"/>
    <s v="700576147"/>
    <s v="531260"/>
    <s v="A"/>
    <d v="2011-06-08T00:00:00"/>
    <d v="2011-07-09T00:00:00"/>
    <x v="12"/>
    <n v="11970"/>
    <n v="369.30001800000002"/>
    <n v="2676.98"/>
    <x v="10"/>
    <m/>
    <s v="London Hydro Inc. 4553808007"/>
    <x v="18"/>
  </r>
  <r>
    <s v="PBS"/>
    <s v="HON LDC"/>
    <s v="Non-Aggregate"/>
    <n v="201107"/>
    <x v="1"/>
    <s v="4553808007"/>
    <s v="45538-08007"/>
    <s v="52117370"/>
    <s v="300801405"/>
    <s v="700576147"/>
    <s v="531260"/>
    <s v="A"/>
    <d v="2011-06-08T00:00:00"/>
    <d v="2011-07-09T00:00:00"/>
    <x v="20"/>
    <n v="9501"/>
    <n v="384.6"/>
    <n v="2676.98"/>
    <x v="11"/>
    <m/>
    <s v="London Hydro Inc. 4553808007"/>
    <x v="18"/>
  </r>
  <r>
    <s v="PBS"/>
    <s v="HON LDC"/>
    <s v="Non-Aggregate"/>
    <n v="201107"/>
    <x v="1"/>
    <s v="4553808007"/>
    <s v="45538-08007"/>
    <s v="52117370"/>
    <s v="300801405"/>
    <s v="700576147"/>
    <s v="531260"/>
    <s v="A"/>
    <d v="2011-06-08T00:00:00"/>
    <d v="2011-07-09T00:00:00"/>
    <x v="13"/>
    <n v="1"/>
    <n v="474.4"/>
    <n v="2676.98"/>
    <x v="9"/>
    <m/>
    <s v="London Hydro Inc. 4553808007"/>
    <x v="18"/>
  </r>
  <r>
    <s v="PBS"/>
    <s v="HON LDC"/>
    <s v="Non-Aggregate"/>
    <n v="201107"/>
    <x v="1"/>
    <s v="4553808007"/>
    <s v="45538-08007"/>
    <s v="52117370"/>
    <s v="300801405"/>
    <s v="700576147"/>
    <s v="531260"/>
    <s v="A"/>
    <d v="2011-06-08T00:00:00"/>
    <d v="2011-07-09T00:00:00"/>
    <x v="11"/>
    <m/>
    <n v="297.75"/>
    <n v="2676.98"/>
    <x v="9"/>
    <m/>
    <s v="London Hydro Inc. 4553808007"/>
    <x v="18"/>
  </r>
  <r>
    <s v="PBS"/>
    <s v="HON LDC"/>
    <s v="Non-Aggregate"/>
    <n v="201107"/>
    <x v="1"/>
    <s v="4553808007"/>
    <s v="45538-08007"/>
    <s v="52117370"/>
    <s v="300801405"/>
    <s v="700576147"/>
    <s v="531260"/>
    <s v="A"/>
    <d v="2011-06-08T00:00:00"/>
    <d v="2011-07-09T00:00:00"/>
    <x v="6"/>
    <n v="542"/>
    <n v="2.71"/>
    <n v="2676.98"/>
    <x v="6"/>
    <m/>
    <s v="London Hydro Inc. 4553808007"/>
    <x v="18"/>
  </r>
  <r>
    <s v="PBS"/>
    <s v="HON LDC"/>
    <s v="Non-Aggregate"/>
    <n v="201107"/>
    <x v="1"/>
    <s v="4553808007"/>
    <s v="45538-08007"/>
    <s v="52117370"/>
    <s v="300801405"/>
    <s v="700576147"/>
    <s v="531260"/>
    <s v="A"/>
    <d v="2011-06-08T00:00:00"/>
    <d v="2011-07-09T00:00:00"/>
    <x v="19"/>
    <n v="542"/>
    <n v="-160.43"/>
    <n v="2676.98"/>
    <x v="14"/>
    <m/>
    <s v="London Hydro Inc. 4553808007"/>
    <x v="18"/>
  </r>
  <r>
    <s v="PBS"/>
    <s v="HON LDC"/>
    <s v="Non-Aggregate"/>
    <n v="201107"/>
    <x v="1"/>
    <s v="4553808007"/>
    <s v="45538-08007"/>
    <s v="52117370"/>
    <s v="300801405"/>
    <s v="700576147"/>
    <s v="531260"/>
    <s v="A"/>
    <d v="2011-06-08T00:00:00"/>
    <d v="2011-07-09T00:00:00"/>
    <x v="4"/>
    <n v="237"/>
    <n v="507.18"/>
    <n v="2676.98"/>
    <x v="4"/>
    <m/>
    <s v="London Hydro Inc. 4553808007"/>
    <x v="18"/>
  </r>
  <r>
    <s v="PBS"/>
    <s v="HON LDC"/>
    <s v="Non-Aggregate"/>
    <n v="201107"/>
    <x v="1"/>
    <s v="4553808007"/>
    <s v="45538-08007"/>
    <s v="52117370"/>
    <s v="300801405"/>
    <s v="700576147"/>
    <s v="531260"/>
    <s v="A"/>
    <d v="2011-06-08T00:00:00"/>
    <d v="2011-07-09T00:00:00"/>
    <x v="5"/>
    <n v="134"/>
    <n v="355.1"/>
    <n v="2676.98"/>
    <x v="5"/>
    <m/>
    <s v="London Hydro Inc. 4553808007"/>
    <x v="18"/>
  </r>
  <r>
    <s v="PBS"/>
    <s v="HON LDC"/>
    <s v="Non-Aggregate"/>
    <n v="201107"/>
    <x v="1"/>
    <s v="4553808007"/>
    <s v="45538-08007"/>
    <s v="52117370"/>
    <s v="300801405"/>
    <s v="700576147"/>
    <s v="531260"/>
    <s v="A"/>
    <d v="2011-06-08T00:00:00"/>
    <d v="2011-07-09T00:00:00"/>
    <x v="18"/>
    <n v="11970"/>
    <n v="77.81"/>
    <n v="2676.98"/>
    <x v="13"/>
    <m/>
    <s v="London Hydro Inc. 4553808007"/>
    <x v="18"/>
  </r>
  <r>
    <s v="PBS"/>
    <s v="HON LDC"/>
    <s v="Non-Aggregate"/>
    <n v="201108"/>
    <x v="1"/>
    <s v="4553808007"/>
    <s v="45538-08007"/>
    <s v="52117370"/>
    <s v="300801405"/>
    <s v="700576147"/>
    <s v="532510"/>
    <s v="A"/>
    <d v="2011-07-09T00:00:00"/>
    <d v="2011-08-09T00:00:00"/>
    <x v="0"/>
    <n v="481"/>
    <n v="327.08"/>
    <n v="3715.65"/>
    <x v="0"/>
    <m/>
    <s v="London Hydro Inc. 4553808007"/>
    <x v="18"/>
  </r>
  <r>
    <s v="PBS"/>
    <s v="HON LDC"/>
    <s v="Non-Aggregate"/>
    <n v="201108"/>
    <x v="1"/>
    <s v="4553808007"/>
    <s v="45538-08007"/>
    <s v="52117370"/>
    <s v="300801405"/>
    <s v="700576147"/>
    <s v="532510"/>
    <s v="A"/>
    <d v="2011-07-09T00:00:00"/>
    <d v="2011-08-09T00:00:00"/>
    <x v="12"/>
    <n v="26171"/>
    <n v="1105.1203169999999"/>
    <n v="3715.65"/>
    <x v="10"/>
    <m/>
    <s v="London Hydro Inc. 4553808007"/>
    <x v="18"/>
  </r>
  <r>
    <s v="PBS"/>
    <s v="HON LDC"/>
    <s v="Non-Aggregate"/>
    <n v="201108"/>
    <x v="1"/>
    <s v="4553808007"/>
    <s v="45538-08007"/>
    <s v="52117370"/>
    <s v="300801405"/>
    <s v="700576147"/>
    <s v="532510"/>
    <s v="A"/>
    <d v="2011-07-09T00:00:00"/>
    <d v="2011-08-09T00:00:00"/>
    <x v="20"/>
    <n v="24467"/>
    <n v="765.82"/>
    <n v="3715.65"/>
    <x v="11"/>
    <m/>
    <s v="London Hydro Inc. 4553808007"/>
    <x v="18"/>
  </r>
  <r>
    <s v="PBS"/>
    <s v="HON LDC"/>
    <s v="Non-Aggregate"/>
    <n v="201108"/>
    <x v="1"/>
    <s v="4553808007"/>
    <s v="45538-08007"/>
    <s v="52117370"/>
    <s v="300801405"/>
    <s v="700576147"/>
    <s v="532510"/>
    <s v="A"/>
    <d v="2011-07-09T00:00:00"/>
    <d v="2011-08-09T00:00:00"/>
    <x v="13"/>
    <n v="1"/>
    <n v="474.4"/>
    <n v="3715.65"/>
    <x v="9"/>
    <m/>
    <s v="London Hydro Inc. 4553808007"/>
    <x v="18"/>
  </r>
  <r>
    <s v="PBS"/>
    <s v="HON LDC"/>
    <s v="Non-Aggregate"/>
    <n v="201108"/>
    <x v="1"/>
    <s v="4553808007"/>
    <s v="45538-08007"/>
    <s v="52117370"/>
    <s v="300801405"/>
    <s v="700576147"/>
    <s v="532510"/>
    <s v="A"/>
    <d v="2011-07-09T00:00:00"/>
    <d v="2011-08-09T00:00:00"/>
    <x v="11"/>
    <m/>
    <n v="297.75"/>
    <n v="3715.65"/>
    <x v="9"/>
    <m/>
    <s v="London Hydro Inc. 4553808007"/>
    <x v="18"/>
  </r>
  <r>
    <s v="PBS"/>
    <s v="HON LDC"/>
    <s v="Non-Aggregate"/>
    <n v="201108"/>
    <x v="1"/>
    <s v="4553808007"/>
    <s v="45538-08007"/>
    <s v="52117370"/>
    <s v="300801405"/>
    <s v="700576147"/>
    <s v="532510"/>
    <s v="A"/>
    <d v="2011-07-09T00:00:00"/>
    <d v="2011-08-09T00:00:00"/>
    <x v="6"/>
    <n v="481"/>
    <n v="2.41"/>
    <n v="3715.65"/>
    <x v="6"/>
    <m/>
    <s v="London Hydro Inc. 4553808007"/>
    <x v="18"/>
  </r>
  <r>
    <s v="PBS"/>
    <s v="HON LDC"/>
    <s v="Non-Aggregate"/>
    <n v="201108"/>
    <x v="1"/>
    <s v="4553808007"/>
    <s v="45538-08007"/>
    <s v="52117370"/>
    <s v="300801405"/>
    <s v="700576147"/>
    <s v="532510"/>
    <s v="A"/>
    <d v="2011-07-09T00:00:00"/>
    <d v="2011-08-09T00:00:00"/>
    <x v="19"/>
    <n v="481"/>
    <n v="-142.38"/>
    <n v="3715.65"/>
    <x v="14"/>
    <m/>
    <s v="London Hydro Inc. 4553808007"/>
    <x v="18"/>
  </r>
  <r>
    <s v="PBS"/>
    <s v="HON LDC"/>
    <s v="Non-Aggregate"/>
    <n v="201108"/>
    <x v="1"/>
    <s v="4553808007"/>
    <s v="45538-08007"/>
    <s v="52117370"/>
    <s v="300801405"/>
    <s v="700576147"/>
    <s v="532510"/>
    <s v="A"/>
    <d v="2011-07-09T00:00:00"/>
    <d v="2011-08-09T00:00:00"/>
    <x v="4"/>
    <n v="151"/>
    <n v="323.14"/>
    <n v="3715.65"/>
    <x v="4"/>
    <m/>
    <s v="London Hydro Inc. 4553808007"/>
    <x v="18"/>
  </r>
  <r>
    <s v="PBS"/>
    <s v="HON LDC"/>
    <s v="Non-Aggregate"/>
    <n v="201108"/>
    <x v="1"/>
    <s v="4553808007"/>
    <s v="45538-08007"/>
    <s v="52117370"/>
    <s v="300801405"/>
    <s v="700576147"/>
    <s v="532510"/>
    <s v="A"/>
    <d v="2011-07-09T00:00:00"/>
    <d v="2011-08-09T00:00:00"/>
    <x v="5"/>
    <n v="148"/>
    <n v="392.2"/>
    <n v="3715.65"/>
    <x v="5"/>
    <m/>
    <s v="London Hydro Inc. 4553808007"/>
    <x v="18"/>
  </r>
  <r>
    <s v="PBS"/>
    <s v="HON LDC"/>
    <s v="Non-Aggregate"/>
    <n v="201108"/>
    <x v="1"/>
    <s v="4553808007"/>
    <s v="45538-08007"/>
    <s v="52117370"/>
    <s v="300801405"/>
    <s v="700576147"/>
    <s v="532510"/>
    <s v="A"/>
    <d v="2011-07-09T00:00:00"/>
    <d v="2011-08-09T00:00:00"/>
    <x v="18"/>
    <n v="26171"/>
    <n v="170.11"/>
    <n v="3715.65"/>
    <x v="13"/>
    <m/>
    <s v="London Hydro Inc. 4553808007"/>
    <x v="18"/>
  </r>
  <r>
    <s v="PBS"/>
    <s v="HON LDC"/>
    <s v="Non-Aggregate"/>
    <n v="201109"/>
    <x v="1"/>
    <s v="4553808007"/>
    <s v="45538-08007"/>
    <s v="52117370"/>
    <s v="300801405"/>
    <s v="700576147"/>
    <s v="533545"/>
    <s v="A"/>
    <d v="2011-08-09T00:00:00"/>
    <d v="2011-09-08T00:00:00"/>
    <x v="0"/>
    <n v="627"/>
    <n v="426.36"/>
    <n v="4391.45"/>
    <x v="0"/>
    <m/>
    <s v="London Hydro Inc. 4553808007"/>
    <x v="18"/>
  </r>
  <r>
    <s v="PBS"/>
    <s v="HON LDC"/>
    <s v="Non-Aggregate"/>
    <n v="201109"/>
    <x v="1"/>
    <s v="4553808007"/>
    <s v="45538-08007"/>
    <s v="52117370"/>
    <s v="300801405"/>
    <s v="700576147"/>
    <s v="533545"/>
    <s v="A"/>
    <d v="2011-08-09T00:00:00"/>
    <d v="2011-09-08T00:00:00"/>
    <x v="12"/>
    <n v="29140"/>
    <n v="870.15182000000004"/>
    <n v="4391.45"/>
    <x v="10"/>
    <m/>
    <s v="London Hydro Inc. 4553808007"/>
    <x v="18"/>
  </r>
  <r>
    <s v="PBS"/>
    <s v="HON LDC"/>
    <s v="Non-Aggregate"/>
    <n v="201109"/>
    <x v="1"/>
    <s v="4553808007"/>
    <s v="45538-08007"/>
    <s v="52117370"/>
    <s v="300801405"/>
    <s v="700576147"/>
    <s v="533545"/>
    <s v="A"/>
    <d v="2011-08-09T00:00:00"/>
    <d v="2011-09-08T00:00:00"/>
    <x v="20"/>
    <n v="25260"/>
    <n v="923.51"/>
    <n v="4391.45"/>
    <x v="11"/>
    <m/>
    <s v="London Hydro Inc. 4553808007"/>
    <x v="18"/>
  </r>
  <r>
    <s v="PBS"/>
    <s v="HON LDC"/>
    <s v="Non-Aggregate"/>
    <n v="201109"/>
    <x v="1"/>
    <s v="4553808007"/>
    <s v="45538-08007"/>
    <s v="52117370"/>
    <s v="300801405"/>
    <s v="700576147"/>
    <s v="533545"/>
    <s v="A"/>
    <d v="2011-08-09T00:00:00"/>
    <d v="2011-09-08T00:00:00"/>
    <x v="13"/>
    <n v="1"/>
    <n v="474.4"/>
    <n v="4391.45"/>
    <x v="9"/>
    <m/>
    <s v="London Hydro Inc. 4553808007"/>
    <x v="18"/>
  </r>
  <r>
    <s v="PBS"/>
    <s v="HON LDC"/>
    <s v="Non-Aggregate"/>
    <n v="201109"/>
    <x v="1"/>
    <s v="4553808007"/>
    <s v="45538-08007"/>
    <s v="52117370"/>
    <s v="300801405"/>
    <s v="700576147"/>
    <s v="533545"/>
    <s v="A"/>
    <d v="2011-08-09T00:00:00"/>
    <d v="2011-09-08T00:00:00"/>
    <x v="11"/>
    <m/>
    <n v="297.75"/>
    <n v="4391.45"/>
    <x v="9"/>
    <m/>
    <s v="London Hydro Inc. 4553808007"/>
    <x v="18"/>
  </r>
  <r>
    <s v="PBS"/>
    <s v="HON LDC"/>
    <s v="Non-Aggregate"/>
    <n v="201109"/>
    <x v="1"/>
    <s v="4553808007"/>
    <s v="45538-08007"/>
    <s v="52117370"/>
    <s v="300801405"/>
    <s v="700576147"/>
    <s v="533545"/>
    <s v="A"/>
    <d v="2011-08-09T00:00:00"/>
    <d v="2011-09-08T00:00:00"/>
    <x v="6"/>
    <n v="627"/>
    <n v="3.14"/>
    <n v="4391.45"/>
    <x v="6"/>
    <m/>
    <s v="London Hydro Inc. 4553808007"/>
    <x v="18"/>
  </r>
  <r>
    <s v="PBS"/>
    <s v="HON LDC"/>
    <s v="Non-Aggregate"/>
    <n v="201109"/>
    <x v="1"/>
    <s v="4553808007"/>
    <s v="45538-08007"/>
    <s v="52117370"/>
    <s v="300801405"/>
    <s v="700576147"/>
    <s v="533545"/>
    <s v="A"/>
    <d v="2011-08-09T00:00:00"/>
    <d v="2011-09-08T00:00:00"/>
    <x v="19"/>
    <n v="627"/>
    <n v="-185.59"/>
    <n v="4391.45"/>
    <x v="14"/>
    <m/>
    <s v="London Hydro Inc. 4553808007"/>
    <x v="18"/>
  </r>
  <r>
    <s v="PBS"/>
    <s v="HON LDC"/>
    <s v="Non-Aggregate"/>
    <n v="201109"/>
    <x v="1"/>
    <s v="4553808007"/>
    <s v="45538-08007"/>
    <s v="52117370"/>
    <s v="300801405"/>
    <s v="700576147"/>
    <s v="533545"/>
    <s v="A"/>
    <d v="2011-08-09T00:00:00"/>
    <d v="2011-09-08T00:00:00"/>
    <x v="4"/>
    <n v="398"/>
    <n v="851.72"/>
    <n v="4391.45"/>
    <x v="4"/>
    <m/>
    <s v="London Hydro Inc. 4553808007"/>
    <x v="18"/>
  </r>
  <r>
    <s v="PBS"/>
    <s v="HON LDC"/>
    <s v="Non-Aggregate"/>
    <n v="201109"/>
    <x v="1"/>
    <s v="4553808007"/>
    <s v="45538-08007"/>
    <s v="52117370"/>
    <s v="300801405"/>
    <s v="700576147"/>
    <s v="533545"/>
    <s v="A"/>
    <d v="2011-08-09T00:00:00"/>
    <d v="2011-09-08T00:00:00"/>
    <x v="5"/>
    <n v="204"/>
    <n v="540.6"/>
    <n v="4391.45"/>
    <x v="5"/>
    <m/>
    <s v="London Hydro Inc. 4553808007"/>
    <x v="18"/>
  </r>
  <r>
    <s v="PBS"/>
    <s v="HON LDC"/>
    <s v="Non-Aggregate"/>
    <n v="201109"/>
    <x v="1"/>
    <s v="4553808007"/>
    <s v="45538-08007"/>
    <s v="52117370"/>
    <s v="300801405"/>
    <s v="700576147"/>
    <s v="533545"/>
    <s v="A"/>
    <d v="2011-08-09T00:00:00"/>
    <d v="2011-09-08T00:00:00"/>
    <x v="18"/>
    <n v="29140"/>
    <n v="189.41"/>
    <n v="4391.45"/>
    <x v="13"/>
    <m/>
    <s v="London Hydro Inc. 4553808007"/>
    <x v="18"/>
  </r>
  <r>
    <s v="PBS"/>
    <s v="HON LDC"/>
    <s v="Non-Aggregate"/>
    <n v="201110"/>
    <x v="1"/>
    <s v="4553808007"/>
    <s v="45538-08007"/>
    <s v="52117370"/>
    <s v="300801405"/>
    <s v="700576147"/>
    <s v="534873"/>
    <s v="A"/>
    <d v="2011-09-08T00:00:00"/>
    <d v="2011-10-07T00:00:00"/>
    <x v="0"/>
    <n v="519"/>
    <n v="352.92"/>
    <n v="4699.5"/>
    <x v="0"/>
    <m/>
    <s v="London Hydro Inc. 4553808007"/>
    <x v="18"/>
  </r>
  <r>
    <s v="PBS"/>
    <s v="HON LDC"/>
    <s v="Non-Aggregate"/>
    <n v="201110"/>
    <x v="1"/>
    <s v="4553808007"/>
    <s v="45538-08007"/>
    <s v="52117370"/>
    <s v="300801405"/>
    <s v="700576147"/>
    <s v="534873"/>
    <s v="A"/>
    <d v="2011-09-08T00:00:00"/>
    <d v="2011-10-07T00:00:00"/>
    <x v="12"/>
    <n v="33012"/>
    <n v="957.69804899999997"/>
    <n v="4699.5"/>
    <x v="10"/>
    <m/>
    <s v="London Hydro Inc. 4553808007"/>
    <x v="18"/>
  </r>
  <r>
    <s v="PBS"/>
    <s v="HON LDC"/>
    <s v="Non-Aggregate"/>
    <n v="201110"/>
    <x v="1"/>
    <s v="4553808007"/>
    <s v="45538-08007"/>
    <s v="52117370"/>
    <s v="300801405"/>
    <s v="700576147"/>
    <s v="534873"/>
    <s v="A"/>
    <d v="2011-09-08T00:00:00"/>
    <d v="2011-10-07T00:00:00"/>
    <x v="20"/>
    <n v="36791"/>
    <n v="1416.45"/>
    <n v="4699.5"/>
    <x v="11"/>
    <m/>
    <s v="London Hydro Inc. 4553808007"/>
    <x v="18"/>
  </r>
  <r>
    <s v="PBS"/>
    <s v="HON LDC"/>
    <s v="Non-Aggregate"/>
    <n v="201110"/>
    <x v="1"/>
    <s v="4553808007"/>
    <s v="45538-08007"/>
    <s v="52117370"/>
    <s v="300801405"/>
    <s v="700576147"/>
    <s v="534873"/>
    <s v="A"/>
    <d v="2011-09-08T00:00:00"/>
    <d v="2011-10-07T00:00:00"/>
    <x v="13"/>
    <n v="1"/>
    <n v="474.4"/>
    <n v="4699.5"/>
    <x v="9"/>
    <m/>
    <s v="London Hydro Inc. 4553808007"/>
    <x v="18"/>
  </r>
  <r>
    <s v="PBS"/>
    <s v="HON LDC"/>
    <s v="Non-Aggregate"/>
    <n v="201110"/>
    <x v="1"/>
    <s v="4553808007"/>
    <s v="45538-08007"/>
    <s v="52117370"/>
    <s v="300801405"/>
    <s v="700576147"/>
    <s v="534873"/>
    <s v="A"/>
    <d v="2011-09-08T00:00:00"/>
    <d v="2011-10-07T00:00:00"/>
    <x v="11"/>
    <m/>
    <n v="297.75"/>
    <n v="4699.5"/>
    <x v="9"/>
    <m/>
    <s v="London Hydro Inc. 4553808007"/>
    <x v="18"/>
  </r>
  <r>
    <s v="PBS"/>
    <s v="HON LDC"/>
    <s v="Non-Aggregate"/>
    <n v="201110"/>
    <x v="1"/>
    <s v="4553808007"/>
    <s v="45538-08007"/>
    <s v="52117370"/>
    <s v="300801405"/>
    <s v="700576147"/>
    <s v="534873"/>
    <s v="A"/>
    <d v="2011-09-08T00:00:00"/>
    <d v="2011-10-07T00:00:00"/>
    <x v="6"/>
    <n v="519"/>
    <n v="2.6"/>
    <n v="4699.5"/>
    <x v="6"/>
    <m/>
    <s v="London Hydro Inc. 4553808007"/>
    <x v="18"/>
  </r>
  <r>
    <s v="PBS"/>
    <s v="HON LDC"/>
    <s v="Non-Aggregate"/>
    <n v="201110"/>
    <x v="1"/>
    <s v="4553808007"/>
    <s v="45538-08007"/>
    <s v="52117370"/>
    <s v="300801405"/>
    <s v="700576147"/>
    <s v="534873"/>
    <s v="A"/>
    <d v="2011-09-08T00:00:00"/>
    <d v="2011-10-07T00:00:00"/>
    <x v="19"/>
    <n v="519"/>
    <n v="-153.62"/>
    <n v="4699.5"/>
    <x v="14"/>
    <m/>
    <s v="London Hydro Inc. 4553808007"/>
    <x v="18"/>
  </r>
  <r>
    <s v="PBS"/>
    <s v="HON LDC"/>
    <s v="Non-Aggregate"/>
    <n v="201110"/>
    <x v="1"/>
    <s v="4553808007"/>
    <s v="45538-08007"/>
    <s v="52117370"/>
    <s v="300801405"/>
    <s v="700576147"/>
    <s v="534873"/>
    <s v="A"/>
    <d v="2011-09-08T00:00:00"/>
    <d v="2011-10-07T00:00:00"/>
    <x v="4"/>
    <n v="338"/>
    <n v="723.32"/>
    <n v="4699.5"/>
    <x v="4"/>
    <m/>
    <s v="London Hydro Inc. 4553808007"/>
    <x v="18"/>
  </r>
  <r>
    <s v="PBS"/>
    <s v="HON LDC"/>
    <s v="Non-Aggregate"/>
    <n v="201110"/>
    <x v="1"/>
    <s v="4553808007"/>
    <s v="45538-08007"/>
    <s v="52117370"/>
    <s v="300801405"/>
    <s v="700576147"/>
    <s v="534873"/>
    <s v="A"/>
    <d v="2011-09-08T00:00:00"/>
    <d v="2011-10-07T00:00:00"/>
    <x v="5"/>
    <n v="156"/>
    <n v="413.4"/>
    <n v="4699.5"/>
    <x v="5"/>
    <m/>
    <s v="London Hydro Inc. 4553808007"/>
    <x v="18"/>
  </r>
  <r>
    <s v="PBS"/>
    <s v="HON LDC"/>
    <s v="Non-Aggregate"/>
    <n v="201110"/>
    <x v="1"/>
    <s v="4553808007"/>
    <s v="45538-08007"/>
    <s v="52117370"/>
    <s v="300801405"/>
    <s v="700576147"/>
    <s v="534873"/>
    <s v="A"/>
    <d v="2011-09-08T00:00:00"/>
    <d v="2011-10-07T00:00:00"/>
    <x v="18"/>
    <n v="33012"/>
    <n v="214.58"/>
    <n v="4699.5"/>
    <x v="13"/>
    <m/>
    <s v="London Hydro Inc. 4553808007"/>
    <x v="18"/>
  </r>
  <r>
    <s v="PBS"/>
    <s v="HON LDC"/>
    <s v="Non-Aggregate"/>
    <n v="201111"/>
    <x v="1"/>
    <s v="4553808007"/>
    <s v="45538-08007"/>
    <s v="52117370"/>
    <s v="300801405"/>
    <s v="700576147"/>
    <s v="535920"/>
    <s v="A"/>
    <d v="2011-10-07T00:00:00"/>
    <d v="2011-11-08T00:00:00"/>
    <x v="0"/>
    <n v="435"/>
    <n v="295.8"/>
    <n v="2774.8"/>
    <x v="0"/>
    <m/>
    <s v="London Hydro Inc. 4553808007"/>
    <x v="18"/>
  </r>
  <r>
    <s v="PBS"/>
    <s v="HON LDC"/>
    <s v="Non-Aggregate"/>
    <n v="201111"/>
    <x v="1"/>
    <s v="4553808007"/>
    <s v="45538-08007"/>
    <s v="52117370"/>
    <s v="300801405"/>
    <s v="700576147"/>
    <s v="535920"/>
    <s v="A"/>
    <d v="2011-10-07T00:00:00"/>
    <d v="2011-11-08T00:00:00"/>
    <x v="12"/>
    <n v="9239"/>
    <n v="250.698228"/>
    <n v="2774.8"/>
    <x v="10"/>
    <m/>
    <s v="London Hydro Inc. 4553808007"/>
    <x v="18"/>
  </r>
  <r>
    <s v="PBS"/>
    <s v="HON LDC"/>
    <s v="Non-Aggregate"/>
    <n v="201111"/>
    <x v="1"/>
    <s v="4553808007"/>
    <s v="45538-08007"/>
    <s v="52117370"/>
    <s v="300801405"/>
    <s v="700576147"/>
    <s v="535920"/>
    <s v="A"/>
    <d v="2011-10-07T00:00:00"/>
    <d v="2011-11-08T00:00:00"/>
    <x v="20"/>
    <n v="15384"/>
    <n v="697.82"/>
    <n v="2774.8"/>
    <x v="11"/>
    <m/>
    <s v="London Hydro Inc. 4553808007"/>
    <x v="18"/>
  </r>
  <r>
    <s v="PBS"/>
    <s v="HON LDC"/>
    <s v="Non-Aggregate"/>
    <n v="201111"/>
    <x v="1"/>
    <s v="4553808007"/>
    <s v="45538-08007"/>
    <s v="52117370"/>
    <s v="300801405"/>
    <s v="700576147"/>
    <s v="535920"/>
    <s v="A"/>
    <d v="2011-10-07T00:00:00"/>
    <d v="2011-11-08T00:00:00"/>
    <x v="13"/>
    <n v="1"/>
    <n v="474.4"/>
    <n v="2774.8"/>
    <x v="9"/>
    <m/>
    <s v="London Hydro Inc. 4553808007"/>
    <x v="18"/>
  </r>
  <r>
    <s v="PBS"/>
    <s v="HON LDC"/>
    <s v="Non-Aggregate"/>
    <n v="201111"/>
    <x v="1"/>
    <s v="4553808007"/>
    <s v="45538-08007"/>
    <s v="52117370"/>
    <s v="300801405"/>
    <s v="700576147"/>
    <s v="535920"/>
    <s v="A"/>
    <d v="2011-10-07T00:00:00"/>
    <d v="2011-11-08T00:00:00"/>
    <x v="11"/>
    <m/>
    <n v="297.75"/>
    <n v="2774.8"/>
    <x v="9"/>
    <m/>
    <s v="London Hydro Inc. 4553808007"/>
    <x v="18"/>
  </r>
  <r>
    <s v="PBS"/>
    <s v="HON LDC"/>
    <s v="Non-Aggregate"/>
    <n v="201111"/>
    <x v="1"/>
    <s v="4553808007"/>
    <s v="45538-08007"/>
    <s v="52117370"/>
    <s v="300801405"/>
    <s v="700576147"/>
    <s v="535920"/>
    <s v="A"/>
    <d v="2011-10-07T00:00:00"/>
    <d v="2011-11-08T00:00:00"/>
    <x v="6"/>
    <n v="435"/>
    <n v="2.1800000000000002"/>
    <n v="2774.8"/>
    <x v="6"/>
    <m/>
    <s v="London Hydro Inc. 4553808007"/>
    <x v="18"/>
  </r>
  <r>
    <s v="PBS"/>
    <s v="HON LDC"/>
    <s v="Non-Aggregate"/>
    <n v="201111"/>
    <x v="1"/>
    <s v="4553808007"/>
    <s v="45538-08007"/>
    <s v="52117370"/>
    <s v="300801405"/>
    <s v="700576147"/>
    <s v="535920"/>
    <s v="A"/>
    <d v="2011-10-07T00:00:00"/>
    <d v="2011-11-08T00:00:00"/>
    <x v="19"/>
    <n v="435"/>
    <n v="-128.76"/>
    <n v="2774.8"/>
    <x v="14"/>
    <m/>
    <s v="London Hydro Inc. 4553808007"/>
    <x v="18"/>
  </r>
  <r>
    <s v="PBS"/>
    <s v="HON LDC"/>
    <s v="Non-Aggregate"/>
    <n v="201111"/>
    <x v="1"/>
    <s v="4553808007"/>
    <s v="45538-08007"/>
    <s v="52117370"/>
    <s v="300801405"/>
    <s v="700576147"/>
    <s v="535920"/>
    <s v="A"/>
    <d v="2011-10-07T00:00:00"/>
    <d v="2011-11-08T00:00:00"/>
    <x v="4"/>
    <n v="274"/>
    <n v="586.36"/>
    <n v="2774.8"/>
    <x v="4"/>
    <m/>
    <s v="London Hydro Inc. 4553808007"/>
    <x v="18"/>
  </r>
  <r>
    <s v="PBS"/>
    <s v="HON LDC"/>
    <s v="Non-Aggregate"/>
    <n v="201111"/>
    <x v="1"/>
    <s v="4553808007"/>
    <s v="45538-08007"/>
    <s v="52117370"/>
    <s v="300801405"/>
    <s v="700576147"/>
    <s v="535920"/>
    <s v="A"/>
    <d v="2011-10-07T00:00:00"/>
    <d v="2011-11-08T00:00:00"/>
    <x v="5"/>
    <n v="90"/>
    <n v="238.5"/>
    <n v="2774.8"/>
    <x v="5"/>
    <m/>
    <s v="London Hydro Inc. 4553808007"/>
    <x v="18"/>
  </r>
  <r>
    <s v="PBS"/>
    <s v="HON LDC"/>
    <s v="Non-Aggregate"/>
    <n v="201111"/>
    <x v="1"/>
    <s v="4553808007"/>
    <s v="45538-08007"/>
    <s v="52117370"/>
    <s v="300801405"/>
    <s v="700576147"/>
    <s v="535920"/>
    <s v="A"/>
    <d v="2011-10-07T00:00:00"/>
    <d v="2011-11-08T00:00:00"/>
    <x v="18"/>
    <n v="9239"/>
    <n v="60.05"/>
    <n v="2774.8"/>
    <x v="13"/>
    <m/>
    <s v="London Hydro Inc. 4553808007"/>
    <x v="18"/>
  </r>
  <r>
    <s v="PBS"/>
    <s v="HON LDC"/>
    <s v="Non-Aggregate"/>
    <n v="201112"/>
    <x v="1"/>
    <s v="4553808007"/>
    <s v="45538-08007"/>
    <s v="52117370"/>
    <s v="300801405"/>
    <s v="700576147"/>
    <s v="544411"/>
    <s v="A"/>
    <d v="2011-11-08T00:00:00"/>
    <d v="2011-12-08T00:00:00"/>
    <x v="0"/>
    <n v="277"/>
    <n v="188.36"/>
    <n v="1261.07"/>
    <x v="0"/>
    <m/>
    <s v="London Hydro Inc. 4553808007"/>
    <x v="18"/>
  </r>
  <r>
    <s v="PBS"/>
    <s v="HON LDC"/>
    <s v="Non-Aggregate"/>
    <n v="201112"/>
    <x v="1"/>
    <s v="4553808007"/>
    <s v="45538-08007"/>
    <s v="52117370"/>
    <s v="300801405"/>
    <s v="700576147"/>
    <s v="544411"/>
    <s v="A"/>
    <d v="2011-11-08T00:00:00"/>
    <d v="2011-12-08T00:00:00"/>
    <x v="12"/>
    <n v="3280"/>
    <n v="83.357054000000005"/>
    <n v="1261.07"/>
    <x v="10"/>
    <m/>
    <s v="London Hydro Inc. 4553808007"/>
    <x v="18"/>
  </r>
  <r>
    <s v="PBS"/>
    <s v="HON LDC"/>
    <s v="Non-Aggregate"/>
    <n v="201112"/>
    <x v="1"/>
    <s v="4553808007"/>
    <s v="45538-08007"/>
    <s v="52117370"/>
    <s v="300801405"/>
    <s v="700576147"/>
    <s v="544411"/>
    <s v="A"/>
    <d v="2011-11-08T00:00:00"/>
    <d v="2011-12-08T00:00:00"/>
    <x v="20"/>
    <n v="2856"/>
    <n v="124.12"/>
    <n v="1261.07"/>
    <x v="11"/>
    <m/>
    <s v="London Hydro Inc. 4553808007"/>
    <x v="18"/>
  </r>
  <r>
    <s v="PBS"/>
    <s v="HON LDC"/>
    <s v="Non-Aggregate"/>
    <n v="201112"/>
    <x v="1"/>
    <s v="4553808007"/>
    <s v="45538-08007"/>
    <s v="52117370"/>
    <s v="300801405"/>
    <s v="700576147"/>
    <s v="544411"/>
    <s v="A"/>
    <d v="2011-11-08T00:00:00"/>
    <d v="2011-12-08T00:00:00"/>
    <x v="13"/>
    <n v="1"/>
    <n v="474.4"/>
    <n v="1261.07"/>
    <x v="9"/>
    <m/>
    <s v="London Hydro Inc. 4553808007"/>
    <x v="18"/>
  </r>
  <r>
    <s v="PBS"/>
    <s v="HON LDC"/>
    <s v="Non-Aggregate"/>
    <n v="201112"/>
    <x v="1"/>
    <s v="4553808007"/>
    <s v="45538-08007"/>
    <s v="52117370"/>
    <s v="300801405"/>
    <s v="700576147"/>
    <s v="544411"/>
    <s v="A"/>
    <d v="2011-11-08T00:00:00"/>
    <d v="2011-12-08T00:00:00"/>
    <x v="11"/>
    <m/>
    <n v="297.75"/>
    <n v="1261.07"/>
    <x v="9"/>
    <m/>
    <s v="London Hydro Inc. 4553808007"/>
    <x v="18"/>
  </r>
  <r>
    <s v="PBS"/>
    <s v="HON LDC"/>
    <s v="Non-Aggregate"/>
    <n v="201112"/>
    <x v="1"/>
    <s v="4553808007"/>
    <s v="45538-08007"/>
    <s v="52117370"/>
    <s v="300801405"/>
    <s v="700576147"/>
    <s v="544411"/>
    <s v="A"/>
    <d v="2011-11-08T00:00:00"/>
    <d v="2011-12-08T00:00:00"/>
    <x v="6"/>
    <n v="277"/>
    <n v="1.39"/>
    <n v="1261.07"/>
    <x v="6"/>
    <m/>
    <s v="London Hydro Inc. 4553808007"/>
    <x v="18"/>
  </r>
  <r>
    <s v="PBS"/>
    <s v="HON LDC"/>
    <s v="Non-Aggregate"/>
    <n v="201112"/>
    <x v="1"/>
    <s v="4553808007"/>
    <s v="45538-08007"/>
    <s v="52117370"/>
    <s v="300801405"/>
    <s v="700576147"/>
    <s v="544411"/>
    <s v="A"/>
    <d v="2011-11-08T00:00:00"/>
    <d v="2011-12-08T00:00:00"/>
    <x v="19"/>
    <n v="277"/>
    <n v="-81.99"/>
    <n v="1261.07"/>
    <x v="14"/>
    <m/>
    <s v="London Hydro Inc. 4553808007"/>
    <x v="18"/>
  </r>
  <r>
    <s v="PBS"/>
    <s v="HON LDC"/>
    <s v="Non-Aggregate"/>
    <n v="201112"/>
    <x v="1"/>
    <s v="4553808007"/>
    <s v="45538-08007"/>
    <s v="52117370"/>
    <s v="300801405"/>
    <s v="700576147"/>
    <s v="544411"/>
    <s v="A"/>
    <d v="2011-11-08T00:00:00"/>
    <d v="2011-12-08T00:00:00"/>
    <x v="4"/>
    <n v="39"/>
    <n v="83.46"/>
    <n v="1261.07"/>
    <x v="4"/>
    <m/>
    <s v="London Hydro Inc. 4553808007"/>
    <x v="18"/>
  </r>
  <r>
    <s v="PBS"/>
    <s v="HON LDC"/>
    <s v="Non-Aggregate"/>
    <n v="201112"/>
    <x v="1"/>
    <s v="4553808007"/>
    <s v="45538-08007"/>
    <s v="52117370"/>
    <s v="300801405"/>
    <s v="700576147"/>
    <s v="544411"/>
    <s v="A"/>
    <d v="2011-11-08T00:00:00"/>
    <d v="2011-12-08T00:00:00"/>
    <x v="5"/>
    <n v="26"/>
    <n v="68.900000000000006"/>
    <n v="1261.07"/>
    <x v="5"/>
    <m/>
    <s v="London Hydro Inc. 4553808007"/>
    <x v="18"/>
  </r>
  <r>
    <s v="PBS"/>
    <s v="HON LDC"/>
    <s v="Non-Aggregate"/>
    <n v="201112"/>
    <x v="1"/>
    <s v="4553808007"/>
    <s v="45538-08007"/>
    <s v="52117370"/>
    <s v="300801405"/>
    <s v="700576147"/>
    <s v="544411"/>
    <s v="A"/>
    <d v="2011-11-08T00:00:00"/>
    <d v="2011-12-08T00:00:00"/>
    <x v="18"/>
    <n v="3280"/>
    <n v="21.32"/>
    <n v="1261.07"/>
    <x v="13"/>
    <m/>
    <s v="London Hydro Inc. 4553808007"/>
    <x v="18"/>
  </r>
  <r>
    <s v="PBS"/>
    <s v="HON LDC"/>
    <s v="Non-Aggregate"/>
    <n v="201201"/>
    <x v="2"/>
    <s v="4553808007"/>
    <s v="45538-08007"/>
    <s v="52117370"/>
    <s v="300801405"/>
    <s v="700576147"/>
    <s v="556603"/>
    <s v="A"/>
    <d v="2011-12-08T00:00:00"/>
    <d v="2012-01-10T00:00:00"/>
    <x v="0"/>
    <n v="281"/>
    <n v="138.97"/>
    <n v="1374.53"/>
    <x v="0"/>
    <n v="0.72727299999999995"/>
    <s v="London Hydro Inc. 4553808007"/>
    <x v="18"/>
  </r>
  <r>
    <s v="PBS"/>
    <s v="HON LDC"/>
    <s v="Non-Aggregate"/>
    <n v="201201"/>
    <x v="2"/>
    <s v="4553808007"/>
    <s v="45538-08007"/>
    <s v="52117370"/>
    <s v="300801405"/>
    <s v="700576147"/>
    <s v="556603"/>
    <s v="A"/>
    <d v="2011-12-08T00:00:00"/>
    <d v="2012-01-10T00:00:00"/>
    <x v="0"/>
    <n v="281"/>
    <n v="51.19"/>
    <n v="1374.53"/>
    <x v="0"/>
    <n v="0.272727"/>
    <s v="London Hydro Inc. 4553808007"/>
    <x v="18"/>
  </r>
  <r>
    <s v="PBS"/>
    <s v="HON LDC"/>
    <s v="Non-Aggregate"/>
    <n v="201201"/>
    <x v="2"/>
    <s v="4553808007"/>
    <s v="45538-08007"/>
    <s v="52117370"/>
    <s v="300801405"/>
    <s v="700576147"/>
    <s v="556603"/>
    <s v="A"/>
    <d v="2011-12-08T00:00:00"/>
    <d v="2012-01-10T00:00:00"/>
    <x v="12"/>
    <n v="4688"/>
    <n v="102.586845"/>
    <n v="1374.53"/>
    <x v="10"/>
    <m/>
    <s v="London Hydro Inc. 4553808007"/>
    <x v="18"/>
  </r>
  <r>
    <s v="PBS"/>
    <s v="HON LDC"/>
    <s v="Non-Aggregate"/>
    <n v="201201"/>
    <x v="2"/>
    <s v="4553808007"/>
    <s v="45538-08007"/>
    <s v="52117370"/>
    <s v="300801405"/>
    <s v="700576147"/>
    <s v="556603"/>
    <s v="A"/>
    <d v="2011-12-08T00:00:00"/>
    <d v="2012-01-10T00:00:00"/>
    <x v="20"/>
    <n v="3905"/>
    <n v="184.12"/>
    <n v="1374.53"/>
    <x v="11"/>
    <m/>
    <s v="London Hydro Inc. 4553808007"/>
    <x v="18"/>
  </r>
  <r>
    <s v="PBS"/>
    <s v="HON LDC"/>
    <s v="Non-Aggregate"/>
    <n v="201201"/>
    <x v="2"/>
    <s v="4553808007"/>
    <s v="45538-08007"/>
    <s v="52117370"/>
    <s v="300801405"/>
    <s v="700576147"/>
    <s v="556603"/>
    <s v="A"/>
    <d v="2011-12-08T00:00:00"/>
    <d v="2012-01-10T00:00:00"/>
    <x v="13"/>
    <n v="1"/>
    <n v="345.02"/>
    <n v="1374.53"/>
    <x v="9"/>
    <n v="0.72727299999999995"/>
    <s v="London Hydro Inc. 4553808007"/>
    <x v="18"/>
  </r>
  <r>
    <s v="PBS"/>
    <s v="HON LDC"/>
    <s v="Non-Aggregate"/>
    <n v="201201"/>
    <x v="2"/>
    <s v="4553808007"/>
    <s v="45538-08007"/>
    <s v="52117370"/>
    <s v="300801405"/>
    <s v="700576147"/>
    <s v="556603"/>
    <s v="A"/>
    <d v="2011-12-08T00:00:00"/>
    <d v="2012-01-10T00:00:00"/>
    <x v="13"/>
    <n v="1"/>
    <n v="127.13"/>
    <n v="1374.53"/>
    <x v="9"/>
    <n v="0.272727"/>
    <s v="London Hydro Inc. 4553808007"/>
    <x v="18"/>
  </r>
  <r>
    <s v="PBS"/>
    <s v="HON LDC"/>
    <s v="Non-Aggregate"/>
    <n v="201201"/>
    <x v="2"/>
    <s v="4553808007"/>
    <s v="45538-08007"/>
    <s v="52117370"/>
    <s v="300801405"/>
    <s v="700576147"/>
    <s v="556603"/>
    <s v="A"/>
    <d v="2011-12-08T00:00:00"/>
    <d v="2012-01-10T00:00:00"/>
    <x v="11"/>
    <m/>
    <n v="216.55"/>
    <n v="1374.53"/>
    <x v="9"/>
    <n v="0.72727299999999995"/>
    <s v="London Hydro Inc. 4553808007"/>
    <x v="18"/>
  </r>
  <r>
    <s v="PBS"/>
    <s v="HON LDC"/>
    <s v="Non-Aggregate"/>
    <n v="201201"/>
    <x v="2"/>
    <s v="4553808007"/>
    <s v="45538-08007"/>
    <s v="52117370"/>
    <s v="300801405"/>
    <s v="700576147"/>
    <s v="556603"/>
    <s v="A"/>
    <d v="2011-12-08T00:00:00"/>
    <d v="2012-01-10T00:00:00"/>
    <x v="11"/>
    <m/>
    <n v="79.790000000000006"/>
    <n v="1374.53"/>
    <x v="9"/>
    <n v="0.272727"/>
    <s v="London Hydro Inc. 4553808007"/>
    <x v="18"/>
  </r>
  <r>
    <s v="PBS"/>
    <s v="HON LDC"/>
    <s v="Non-Aggregate"/>
    <n v="201201"/>
    <x v="2"/>
    <s v="4553808007"/>
    <s v="45538-08007"/>
    <s v="52117370"/>
    <s v="300801405"/>
    <s v="700576147"/>
    <s v="556603"/>
    <s v="A"/>
    <d v="2011-12-08T00:00:00"/>
    <d v="2012-01-10T00:00:00"/>
    <x v="6"/>
    <n v="281"/>
    <n v="1.02"/>
    <n v="1374.53"/>
    <x v="6"/>
    <n v="0.72727299999999995"/>
    <s v="London Hydro Inc. 4553808007"/>
    <x v="18"/>
  </r>
  <r>
    <s v="PBS"/>
    <s v="HON LDC"/>
    <s v="Non-Aggregate"/>
    <n v="201201"/>
    <x v="2"/>
    <s v="4553808007"/>
    <s v="45538-08007"/>
    <s v="52117370"/>
    <s v="300801405"/>
    <s v="700576147"/>
    <s v="556603"/>
    <s v="A"/>
    <d v="2011-12-08T00:00:00"/>
    <d v="2012-01-10T00:00:00"/>
    <x v="19"/>
    <n v="281"/>
    <n v="-60.49"/>
    <n v="1374.53"/>
    <x v="14"/>
    <n v="0.72727299999999995"/>
    <s v="London Hydro Inc. 4553808007"/>
    <x v="18"/>
  </r>
  <r>
    <s v="PBS"/>
    <s v="HON LDC"/>
    <s v="Non-Aggregate"/>
    <n v="201201"/>
    <x v="2"/>
    <s v="4553808007"/>
    <s v="45538-08007"/>
    <s v="52117370"/>
    <s v="300801405"/>
    <s v="700576147"/>
    <s v="556603"/>
    <s v="A"/>
    <d v="2011-12-08T00:00:00"/>
    <d v="2012-01-10T00:00:00"/>
    <x v="4"/>
    <n v="38"/>
    <n v="81.319999999999993"/>
    <n v="1374.53"/>
    <x v="4"/>
    <m/>
    <s v="London Hydro Inc. 4553808007"/>
    <x v="18"/>
  </r>
  <r>
    <s v="PBS"/>
    <s v="HON LDC"/>
    <s v="Non-Aggregate"/>
    <n v="201201"/>
    <x v="2"/>
    <s v="4553808007"/>
    <s v="45538-08007"/>
    <s v="52117370"/>
    <s v="300801405"/>
    <s v="700576147"/>
    <s v="556603"/>
    <s v="A"/>
    <d v="2011-12-08T00:00:00"/>
    <d v="2012-01-10T00:00:00"/>
    <x v="5"/>
    <n v="29"/>
    <n v="76.849999999999994"/>
    <n v="1374.53"/>
    <x v="5"/>
    <m/>
    <s v="London Hydro Inc. 4553808007"/>
    <x v="18"/>
  </r>
  <r>
    <s v="PBS"/>
    <s v="HON LDC"/>
    <s v="Non-Aggregate"/>
    <n v="201201"/>
    <x v="2"/>
    <s v="4553808007"/>
    <s v="45538-08007"/>
    <s v="52117370"/>
    <s v="300801405"/>
    <s v="700576147"/>
    <s v="556603"/>
    <s v="A"/>
    <d v="2011-12-08T00:00:00"/>
    <d v="2012-01-10T00:00:00"/>
    <x v="18"/>
    <n v="4688"/>
    <n v="30.47"/>
    <n v="1374.53"/>
    <x v="13"/>
    <m/>
    <s v="London Hydro Inc. 4553808007"/>
    <x v="18"/>
  </r>
  <r>
    <s v="PBS"/>
    <s v="HON LDC"/>
    <s v="Non-Aggregate"/>
    <n v="201202"/>
    <x v="2"/>
    <s v="4553808007"/>
    <s v="45538-08007"/>
    <s v="52117370"/>
    <s v="300801405"/>
    <s v="700576147"/>
    <s v="569350"/>
    <s v="A"/>
    <d v="2012-01-10T00:00:00"/>
    <d v="2012-02-08T00:00:00"/>
    <x v="0"/>
    <n v="279"/>
    <n v="186.37"/>
    <n v="1341.71"/>
    <x v="0"/>
    <m/>
    <s v="London Hydro Inc. 4553808007"/>
    <x v="18"/>
  </r>
  <r>
    <s v="PBS"/>
    <s v="HON LDC"/>
    <s v="Non-Aggregate"/>
    <n v="201202"/>
    <x v="2"/>
    <s v="4553808007"/>
    <s v="45538-08007"/>
    <s v="52117370"/>
    <s v="300801405"/>
    <s v="700576147"/>
    <s v="569350"/>
    <s v="A"/>
    <d v="2012-01-10T00:00:00"/>
    <d v="2012-02-08T00:00:00"/>
    <x v="12"/>
    <n v="2968"/>
    <n v="70.954554000000002"/>
    <n v="1341.71"/>
    <x v="10"/>
    <m/>
    <s v="London Hydro Inc. 4553808007"/>
    <x v="18"/>
  </r>
  <r>
    <s v="PBS"/>
    <s v="HON LDC"/>
    <s v="Non-Aggregate"/>
    <n v="201202"/>
    <x v="2"/>
    <s v="4553808007"/>
    <s v="45538-08007"/>
    <s v="52117370"/>
    <s v="300801405"/>
    <s v="700576147"/>
    <s v="569350"/>
    <s v="A"/>
    <d v="2012-01-10T00:00:00"/>
    <d v="2012-02-08T00:00:00"/>
    <x v="20"/>
    <n v="4144"/>
    <n v="175.95"/>
    <n v="1341.71"/>
    <x v="11"/>
    <m/>
    <s v="London Hydro Inc. 4553808007"/>
    <x v="18"/>
  </r>
  <r>
    <s v="PBS"/>
    <s v="HON LDC"/>
    <s v="Non-Aggregate"/>
    <n v="201202"/>
    <x v="2"/>
    <s v="4553808007"/>
    <s v="45538-08007"/>
    <s v="52117370"/>
    <s v="300801405"/>
    <s v="700576147"/>
    <s v="569350"/>
    <s v="A"/>
    <d v="2012-01-10T00:00:00"/>
    <d v="2012-02-08T00:00:00"/>
    <x v="13"/>
    <n v="1"/>
    <n v="466.14"/>
    <n v="1341.71"/>
    <x v="9"/>
    <m/>
    <s v="London Hydro Inc. 4553808007"/>
    <x v="18"/>
  </r>
  <r>
    <s v="PBS"/>
    <s v="HON LDC"/>
    <s v="Non-Aggregate"/>
    <n v="201202"/>
    <x v="2"/>
    <s v="4553808007"/>
    <s v="45538-08007"/>
    <s v="52117370"/>
    <s v="300801405"/>
    <s v="700576147"/>
    <s v="569350"/>
    <s v="A"/>
    <d v="2012-01-10T00:00:00"/>
    <d v="2012-02-08T00:00:00"/>
    <x v="11"/>
    <m/>
    <n v="292.56"/>
    <n v="1341.71"/>
    <x v="9"/>
    <m/>
    <s v="London Hydro Inc. 4553808007"/>
    <x v="18"/>
  </r>
  <r>
    <s v="PBS"/>
    <s v="HON LDC"/>
    <s v="Non-Aggregate"/>
    <n v="201202"/>
    <x v="2"/>
    <s v="4553808007"/>
    <s v="45538-08007"/>
    <s v="52117370"/>
    <s v="300801405"/>
    <s v="700576147"/>
    <s v="569350"/>
    <s v="A"/>
    <d v="2012-01-10T00:00:00"/>
    <d v="2012-02-08T00:00:00"/>
    <x v="4"/>
    <n v="30"/>
    <n v="64.2"/>
    <n v="1341.71"/>
    <x v="4"/>
    <m/>
    <s v="London Hydro Inc. 4553808007"/>
    <x v="18"/>
  </r>
  <r>
    <s v="PBS"/>
    <s v="HON LDC"/>
    <s v="Non-Aggregate"/>
    <n v="201202"/>
    <x v="2"/>
    <s v="4553808007"/>
    <s v="45538-08007"/>
    <s v="52117370"/>
    <s v="300801405"/>
    <s v="700576147"/>
    <s v="569350"/>
    <s v="A"/>
    <d v="2012-01-10T00:00:00"/>
    <d v="2012-02-08T00:00:00"/>
    <x v="5"/>
    <n v="25"/>
    <n v="66.25"/>
    <n v="1341.71"/>
    <x v="5"/>
    <m/>
    <s v="London Hydro Inc. 4553808007"/>
    <x v="18"/>
  </r>
  <r>
    <s v="PBS"/>
    <s v="HON LDC"/>
    <s v="Non-Aggregate"/>
    <n v="201202"/>
    <x v="2"/>
    <s v="4553808007"/>
    <s v="45538-08007"/>
    <s v="52117370"/>
    <s v="300801405"/>
    <s v="700576147"/>
    <s v="569350"/>
    <s v="A"/>
    <d v="2012-01-10T00:00:00"/>
    <d v="2012-02-08T00:00:00"/>
    <x v="18"/>
    <n v="2968"/>
    <n v="19.29"/>
    <n v="1341.71"/>
    <x v="13"/>
    <m/>
    <s v="London Hydro Inc. 4553808007"/>
    <x v="18"/>
  </r>
  <r>
    <s v="PBS"/>
    <s v="HON LDC"/>
    <s v="Non-Aggregate"/>
    <n v="201203"/>
    <x v="2"/>
    <s v="4553808007"/>
    <s v="45538-08007"/>
    <s v="52117370"/>
    <s v="300801405"/>
    <s v="700576147"/>
    <s v="583004"/>
    <s v="A"/>
    <d v="2012-02-08T00:00:00"/>
    <d v="2012-03-08T00:00:00"/>
    <x v="0"/>
    <n v="252"/>
    <n v="168.34"/>
    <n v="1197.75"/>
    <x v="0"/>
    <m/>
    <s v="London Hydro Inc. 4553808007"/>
    <x v="18"/>
  </r>
  <r>
    <s v="PBS"/>
    <s v="HON LDC"/>
    <s v="Non-Aggregate"/>
    <n v="201203"/>
    <x v="2"/>
    <s v="4553808007"/>
    <s v="45538-08007"/>
    <s v="52117370"/>
    <s v="300801405"/>
    <s v="700576147"/>
    <s v="583004"/>
    <s v="A"/>
    <d v="2012-02-08T00:00:00"/>
    <d v="2012-03-08T00:00:00"/>
    <x v="12"/>
    <n v="1923"/>
    <n v="44.459363000000003"/>
    <n v="1197.75"/>
    <x v="10"/>
    <m/>
    <s v="London Hydro Inc. 4553808007"/>
    <x v="18"/>
  </r>
  <r>
    <s v="PBS"/>
    <s v="HON LDC"/>
    <s v="Non-Aggregate"/>
    <n v="201203"/>
    <x v="2"/>
    <s v="4553808007"/>
    <s v="45538-08007"/>
    <s v="52117370"/>
    <s v="300801405"/>
    <s v="700576147"/>
    <s v="583004"/>
    <s v="A"/>
    <d v="2012-02-08T00:00:00"/>
    <d v="2012-03-08T00:00:00"/>
    <x v="20"/>
    <n v="1990"/>
    <n v="100.73"/>
    <n v="1197.75"/>
    <x v="11"/>
    <m/>
    <s v="London Hydro Inc. 4553808007"/>
    <x v="18"/>
  </r>
  <r>
    <s v="PBS"/>
    <s v="HON LDC"/>
    <s v="Non-Aggregate"/>
    <n v="201203"/>
    <x v="2"/>
    <s v="4553808007"/>
    <s v="45538-08007"/>
    <s v="52117370"/>
    <s v="300801405"/>
    <s v="700576147"/>
    <s v="583004"/>
    <s v="A"/>
    <d v="2012-02-08T00:00:00"/>
    <d v="2012-03-08T00:00:00"/>
    <x v="13"/>
    <n v="1"/>
    <n v="466.14"/>
    <n v="1197.75"/>
    <x v="9"/>
    <m/>
    <s v="London Hydro Inc. 4553808007"/>
    <x v="18"/>
  </r>
  <r>
    <s v="PBS"/>
    <s v="HON LDC"/>
    <s v="Non-Aggregate"/>
    <n v="201203"/>
    <x v="2"/>
    <s v="4553808007"/>
    <s v="45538-08007"/>
    <s v="52117370"/>
    <s v="300801405"/>
    <s v="700576147"/>
    <s v="583004"/>
    <s v="A"/>
    <d v="2012-02-08T00:00:00"/>
    <d v="2012-03-08T00:00:00"/>
    <x v="11"/>
    <m/>
    <n v="292.56"/>
    <n v="1197.75"/>
    <x v="9"/>
    <m/>
    <s v="London Hydro Inc. 4553808007"/>
    <x v="18"/>
  </r>
  <r>
    <s v="PBS"/>
    <s v="HON LDC"/>
    <s v="Non-Aggregate"/>
    <n v="201203"/>
    <x v="2"/>
    <s v="4553808007"/>
    <s v="45538-08007"/>
    <s v="52117370"/>
    <s v="300801405"/>
    <s v="700576147"/>
    <s v="583004"/>
    <s v="A"/>
    <d v="2012-02-08T00:00:00"/>
    <d v="2012-03-08T00:00:00"/>
    <x v="4"/>
    <n v="33"/>
    <n v="70.62"/>
    <n v="1197.75"/>
    <x v="4"/>
    <m/>
    <s v="London Hydro Inc. 4553808007"/>
    <x v="18"/>
  </r>
  <r>
    <s v="PBS"/>
    <s v="HON LDC"/>
    <s v="Non-Aggregate"/>
    <n v="201203"/>
    <x v="2"/>
    <s v="4553808007"/>
    <s v="45538-08007"/>
    <s v="52117370"/>
    <s v="300801405"/>
    <s v="700576147"/>
    <s v="583004"/>
    <s v="A"/>
    <d v="2012-02-08T00:00:00"/>
    <d v="2012-03-08T00:00:00"/>
    <x v="5"/>
    <n v="16"/>
    <n v="42.4"/>
    <n v="1197.75"/>
    <x v="5"/>
    <m/>
    <s v="London Hydro Inc. 4553808007"/>
    <x v="18"/>
  </r>
  <r>
    <s v="PBS"/>
    <s v="HON LDC"/>
    <s v="Non-Aggregate"/>
    <n v="201203"/>
    <x v="2"/>
    <s v="4553808007"/>
    <s v="45538-08007"/>
    <s v="52117370"/>
    <s v="300801405"/>
    <s v="700576147"/>
    <s v="583004"/>
    <s v="A"/>
    <d v="2012-02-08T00:00:00"/>
    <d v="2012-03-08T00:00:00"/>
    <x v="18"/>
    <n v="1923"/>
    <n v="12.5"/>
    <n v="1197.75"/>
    <x v="13"/>
    <m/>
    <s v="London Hydro Inc. 4553808007"/>
    <x v="18"/>
  </r>
  <r>
    <s v="PBS"/>
    <s v="HON LDC"/>
    <s v="Non-Aggregate"/>
    <n v="201204"/>
    <x v="2"/>
    <s v="4553808007"/>
    <s v="45538-08007"/>
    <s v="52117370"/>
    <s v="300801405"/>
    <s v="700576147"/>
    <s v="596650"/>
    <s v="A"/>
    <d v="2012-03-08T00:00:00"/>
    <d v="2012-04-06T00:00:00"/>
    <x v="0"/>
    <n v="233"/>
    <n v="155.63999999999999"/>
    <n v="1348.24"/>
    <x v="0"/>
    <m/>
    <s v="London Hydro Inc. 4553808007"/>
    <x v="18"/>
  </r>
  <r>
    <s v="PBS"/>
    <s v="HON LDC"/>
    <s v="Non-Aggregate"/>
    <n v="201204"/>
    <x v="2"/>
    <s v="4553808007"/>
    <s v="45538-08007"/>
    <s v="52117370"/>
    <s v="300801405"/>
    <s v="700576147"/>
    <s v="596650"/>
    <s v="A"/>
    <d v="2012-03-08T00:00:00"/>
    <d v="2012-04-06T00:00:00"/>
    <x v="12"/>
    <n v="3619"/>
    <n v="21.325158999999999"/>
    <n v="1348.24"/>
    <x v="10"/>
    <m/>
    <s v="London Hydro Inc. 4553808007"/>
    <x v="18"/>
  </r>
  <r>
    <s v="PBS"/>
    <s v="HON LDC"/>
    <s v="Non-Aggregate"/>
    <n v="201204"/>
    <x v="2"/>
    <s v="4553808007"/>
    <s v="45538-08007"/>
    <s v="52117370"/>
    <s v="300801405"/>
    <s v="700576147"/>
    <s v="596650"/>
    <s v="A"/>
    <d v="2012-03-08T00:00:00"/>
    <d v="2012-04-06T00:00:00"/>
    <x v="20"/>
    <n v="3720"/>
    <n v="231.9"/>
    <n v="1348.24"/>
    <x v="11"/>
    <m/>
    <s v="London Hydro Inc. 4553808007"/>
    <x v="18"/>
  </r>
  <r>
    <s v="PBS"/>
    <s v="HON LDC"/>
    <s v="Non-Aggregate"/>
    <n v="201204"/>
    <x v="2"/>
    <s v="4553808007"/>
    <s v="45538-08007"/>
    <s v="52117370"/>
    <s v="300801405"/>
    <s v="700576147"/>
    <s v="596650"/>
    <s v="A"/>
    <d v="2012-03-08T00:00:00"/>
    <d v="2012-04-06T00:00:00"/>
    <x v="13"/>
    <n v="1"/>
    <n v="466.14"/>
    <n v="1348.24"/>
    <x v="9"/>
    <m/>
    <s v="London Hydro Inc. 4553808007"/>
    <x v="18"/>
  </r>
  <r>
    <s v="PBS"/>
    <s v="HON LDC"/>
    <s v="Non-Aggregate"/>
    <n v="201204"/>
    <x v="2"/>
    <s v="4553808007"/>
    <s v="45538-08007"/>
    <s v="52117370"/>
    <s v="300801405"/>
    <s v="700576147"/>
    <s v="596650"/>
    <s v="A"/>
    <d v="2012-03-08T00:00:00"/>
    <d v="2012-04-06T00:00:00"/>
    <x v="11"/>
    <m/>
    <n v="292.56"/>
    <n v="1348.24"/>
    <x v="9"/>
    <m/>
    <s v="London Hydro Inc. 4553808007"/>
    <x v="18"/>
  </r>
  <r>
    <s v="PBS"/>
    <s v="HON LDC"/>
    <s v="Non-Aggregate"/>
    <n v="201204"/>
    <x v="2"/>
    <s v="4553808007"/>
    <s v="45538-08007"/>
    <s v="52117370"/>
    <s v="300801405"/>
    <s v="700576147"/>
    <s v="596650"/>
    <s v="A"/>
    <d v="2012-03-08T00:00:00"/>
    <d v="2012-04-06T00:00:00"/>
    <x v="4"/>
    <n v="40"/>
    <n v="85.6"/>
    <n v="1348.24"/>
    <x v="4"/>
    <m/>
    <s v="London Hydro Inc. 4553808007"/>
    <x v="18"/>
  </r>
  <r>
    <s v="PBS"/>
    <s v="HON LDC"/>
    <s v="Non-Aggregate"/>
    <n v="201204"/>
    <x v="2"/>
    <s v="4553808007"/>
    <s v="45538-08007"/>
    <s v="52117370"/>
    <s v="300801405"/>
    <s v="700576147"/>
    <s v="596650"/>
    <s v="A"/>
    <d v="2012-03-08T00:00:00"/>
    <d v="2012-04-06T00:00:00"/>
    <x v="5"/>
    <n v="27"/>
    <n v="71.55"/>
    <n v="1348.24"/>
    <x v="5"/>
    <m/>
    <s v="London Hydro Inc. 4553808007"/>
    <x v="18"/>
  </r>
  <r>
    <s v="PBS"/>
    <s v="HON LDC"/>
    <s v="Non-Aggregate"/>
    <n v="201204"/>
    <x v="2"/>
    <s v="4553808007"/>
    <s v="45538-08007"/>
    <s v="52117370"/>
    <s v="300801405"/>
    <s v="700576147"/>
    <s v="596650"/>
    <s v="A"/>
    <d v="2012-03-08T00:00:00"/>
    <d v="2012-04-06T00:00:00"/>
    <x v="18"/>
    <n v="3619"/>
    <n v="23.52"/>
    <n v="1348.24"/>
    <x v="13"/>
    <m/>
    <s v="London Hydro Inc. 4553808007"/>
    <x v="18"/>
  </r>
  <r>
    <s v="PBS"/>
    <s v="HON LDC"/>
    <s v="Non-Aggregate"/>
    <n v="201205"/>
    <x v="2"/>
    <s v="4553808007"/>
    <s v="45538-08007"/>
    <s v="52117370"/>
    <s v="300801405"/>
    <s v="700576147"/>
    <s v="610419"/>
    <s v="A"/>
    <d v="2012-04-06T00:00:00"/>
    <d v="2012-05-09T00:00:00"/>
    <x v="0"/>
    <n v="216"/>
    <n v="144.29"/>
    <n v="1454.97"/>
    <x v="0"/>
    <m/>
    <s v="London Hydro Inc. 4553808007"/>
    <x v="18"/>
  </r>
  <r>
    <s v="PBS"/>
    <s v="HON LDC"/>
    <s v="Non-Aggregate"/>
    <n v="201205"/>
    <x v="2"/>
    <s v="4553808007"/>
    <s v="45538-08007"/>
    <s v="52117370"/>
    <s v="300801405"/>
    <s v="700576147"/>
    <s v="610419"/>
    <s v="A"/>
    <d v="2012-04-06T00:00:00"/>
    <d v="2012-05-09T00:00:00"/>
    <x v="12"/>
    <n v="5969"/>
    <n v="87.772034000000005"/>
    <n v="1454.97"/>
    <x v="10"/>
    <m/>
    <s v="London Hydro Inc. 4553808007"/>
    <x v="18"/>
  </r>
  <r>
    <s v="PBS"/>
    <s v="HON LDC"/>
    <s v="Non-Aggregate"/>
    <n v="201205"/>
    <x v="2"/>
    <s v="4553808007"/>
    <s v="45538-08007"/>
    <s v="52117370"/>
    <s v="300801405"/>
    <s v="700576147"/>
    <s v="610419"/>
    <s v="A"/>
    <d v="2012-04-06T00:00:00"/>
    <d v="2012-05-09T00:00:00"/>
    <x v="20"/>
    <n v="4458"/>
    <n v="270.69"/>
    <n v="1454.97"/>
    <x v="11"/>
    <m/>
    <s v="London Hydro Inc. 4553808007"/>
    <x v="18"/>
  </r>
  <r>
    <s v="PBS"/>
    <s v="HON LDC"/>
    <s v="Non-Aggregate"/>
    <n v="201205"/>
    <x v="2"/>
    <s v="4553808007"/>
    <s v="45538-08007"/>
    <s v="52117370"/>
    <s v="300801405"/>
    <s v="700576147"/>
    <s v="610419"/>
    <s v="A"/>
    <d v="2012-04-06T00:00:00"/>
    <d v="2012-05-09T00:00:00"/>
    <x v="13"/>
    <n v="1"/>
    <n v="466.14"/>
    <n v="1454.97"/>
    <x v="9"/>
    <m/>
    <s v="London Hydro Inc. 4553808007"/>
    <x v="18"/>
  </r>
  <r>
    <s v="PBS"/>
    <s v="HON LDC"/>
    <s v="Non-Aggregate"/>
    <n v="201205"/>
    <x v="2"/>
    <s v="4553808007"/>
    <s v="45538-08007"/>
    <s v="52117370"/>
    <s v="300801405"/>
    <s v="700576147"/>
    <s v="610419"/>
    <s v="A"/>
    <d v="2012-04-06T00:00:00"/>
    <d v="2012-05-09T00:00:00"/>
    <x v="11"/>
    <m/>
    <n v="292.56"/>
    <n v="1454.97"/>
    <x v="9"/>
    <m/>
    <s v="London Hydro Inc. 4553808007"/>
    <x v="18"/>
  </r>
  <r>
    <s v="PBS"/>
    <s v="HON LDC"/>
    <s v="Non-Aggregate"/>
    <n v="201205"/>
    <x v="2"/>
    <s v="4553808007"/>
    <s v="45538-08007"/>
    <s v="52117370"/>
    <s v="300801405"/>
    <s v="700576147"/>
    <s v="610419"/>
    <s v="A"/>
    <d v="2012-04-06T00:00:00"/>
    <d v="2012-05-09T00:00:00"/>
    <x v="4"/>
    <n v="39"/>
    <n v="83.46"/>
    <n v="1454.97"/>
    <x v="4"/>
    <m/>
    <s v="London Hydro Inc. 4553808007"/>
    <x v="18"/>
  </r>
  <r>
    <s v="PBS"/>
    <s v="HON LDC"/>
    <s v="Non-Aggregate"/>
    <n v="201205"/>
    <x v="2"/>
    <s v="4553808007"/>
    <s v="45538-08007"/>
    <s v="52117370"/>
    <s v="300801405"/>
    <s v="700576147"/>
    <s v="610419"/>
    <s v="A"/>
    <d v="2012-04-06T00:00:00"/>
    <d v="2012-05-09T00:00:00"/>
    <x v="5"/>
    <n v="27"/>
    <n v="71.55"/>
    <n v="1454.97"/>
    <x v="5"/>
    <m/>
    <s v="London Hydro Inc. 4553808007"/>
    <x v="18"/>
  </r>
  <r>
    <s v="PBS"/>
    <s v="HON LDC"/>
    <s v="Non-Aggregate"/>
    <n v="201205"/>
    <x v="2"/>
    <s v="4553808007"/>
    <s v="45538-08007"/>
    <s v="52117370"/>
    <s v="300801405"/>
    <s v="700576147"/>
    <s v="610419"/>
    <s v="A"/>
    <d v="2012-04-06T00:00:00"/>
    <d v="2012-05-09T00:00:00"/>
    <x v="18"/>
    <n v="5969"/>
    <n v="29.39"/>
    <n v="1454.97"/>
    <x v="13"/>
    <n v="0.75757600000000003"/>
    <s v="London Hydro Inc. 4553808007"/>
    <x v="18"/>
  </r>
  <r>
    <s v="PBS"/>
    <s v="HON LDC"/>
    <s v="Non-Aggregate"/>
    <n v="201205"/>
    <x v="2"/>
    <s v="4553808007"/>
    <s v="45538-08007"/>
    <s v="52117370"/>
    <s v="300801405"/>
    <s v="700576147"/>
    <s v="610419"/>
    <s v="A"/>
    <d v="2012-04-06T00:00:00"/>
    <d v="2012-05-09T00:00:00"/>
    <x v="18"/>
    <n v="5969"/>
    <n v="9.1199999999999992"/>
    <n v="1454.97"/>
    <x v="13"/>
    <n v="0.242424"/>
    <s v="London Hydro Inc. 4553808007"/>
    <x v="18"/>
  </r>
  <r>
    <s v="PBS"/>
    <s v="HON LDC"/>
    <s v="Non-Aggregate"/>
    <n v="201206"/>
    <x v="2"/>
    <s v="4553808007"/>
    <s v="45538-08007"/>
    <s v="52117370"/>
    <s v="300801405"/>
    <s v="700576147"/>
    <s v="624855"/>
    <s v="A"/>
    <d v="2012-05-09T00:00:00"/>
    <d v="2012-06-08T00:00:00"/>
    <x v="0"/>
    <n v="296"/>
    <n v="197.73"/>
    <n v="1570.75"/>
    <x v="0"/>
    <m/>
    <s v="London Hydro Inc. 4553808007"/>
    <x v="18"/>
  </r>
  <r>
    <s v="PBS"/>
    <s v="HON LDC"/>
    <s v="Non-Aggregate"/>
    <n v="201206"/>
    <x v="2"/>
    <s v="4553808007"/>
    <s v="45538-08007"/>
    <s v="52117370"/>
    <s v="300801405"/>
    <s v="700576147"/>
    <s v="624855"/>
    <s v="A"/>
    <d v="2012-05-09T00:00:00"/>
    <d v="2012-06-08T00:00:00"/>
    <x v="12"/>
    <n v="4892"/>
    <n v="71.495080000000002"/>
    <n v="1570.75"/>
    <x v="10"/>
    <m/>
    <s v="London Hydro Inc. 4553808007"/>
    <x v="18"/>
  </r>
  <r>
    <s v="PBS"/>
    <s v="HON LDC"/>
    <s v="Non-Aggregate"/>
    <n v="201206"/>
    <x v="2"/>
    <s v="4553808007"/>
    <s v="45538-08007"/>
    <s v="52117370"/>
    <s v="300801405"/>
    <s v="700576147"/>
    <s v="624855"/>
    <s v="A"/>
    <d v="2012-05-09T00:00:00"/>
    <d v="2012-06-08T00:00:00"/>
    <x v="20"/>
    <n v="5586"/>
    <n v="315.61"/>
    <n v="1570.75"/>
    <x v="11"/>
    <m/>
    <s v="London Hydro Inc. 4553808007"/>
    <x v="18"/>
  </r>
  <r>
    <s v="PBS"/>
    <s v="HON LDC"/>
    <s v="Non-Aggregate"/>
    <n v="201206"/>
    <x v="2"/>
    <s v="4553808007"/>
    <s v="45538-08007"/>
    <s v="52117370"/>
    <s v="300801405"/>
    <s v="700576147"/>
    <s v="624855"/>
    <s v="A"/>
    <d v="2012-05-09T00:00:00"/>
    <d v="2012-06-08T00:00:00"/>
    <x v="13"/>
    <n v="1"/>
    <n v="466.14"/>
    <n v="1570.75"/>
    <x v="9"/>
    <m/>
    <s v="London Hydro Inc. 4553808007"/>
    <x v="18"/>
  </r>
  <r>
    <s v="PBS"/>
    <s v="HON LDC"/>
    <s v="Non-Aggregate"/>
    <n v="201206"/>
    <x v="2"/>
    <s v="4553808007"/>
    <s v="45538-08007"/>
    <s v="52117370"/>
    <s v="300801405"/>
    <s v="700576147"/>
    <s v="624855"/>
    <s v="A"/>
    <d v="2012-05-09T00:00:00"/>
    <d v="2012-06-08T00:00:00"/>
    <x v="11"/>
    <m/>
    <n v="292.56"/>
    <n v="1570.75"/>
    <x v="9"/>
    <m/>
    <s v="London Hydro Inc. 4553808007"/>
    <x v="18"/>
  </r>
  <r>
    <s v="PBS"/>
    <s v="HON LDC"/>
    <s v="Non-Aggregate"/>
    <n v="201206"/>
    <x v="2"/>
    <s v="4553808007"/>
    <s v="45538-08007"/>
    <s v="52117370"/>
    <s v="300801405"/>
    <s v="700576147"/>
    <s v="624855"/>
    <s v="A"/>
    <d v="2012-05-09T00:00:00"/>
    <d v="2012-06-08T00:00:00"/>
    <x v="4"/>
    <n v="41"/>
    <n v="87.74"/>
    <n v="1570.75"/>
    <x v="4"/>
    <m/>
    <s v="London Hydro Inc. 4553808007"/>
    <x v="18"/>
  </r>
  <r>
    <s v="PBS"/>
    <s v="HON LDC"/>
    <s v="Non-Aggregate"/>
    <n v="201206"/>
    <x v="2"/>
    <s v="4553808007"/>
    <s v="45538-08007"/>
    <s v="52117370"/>
    <s v="300801405"/>
    <s v="700576147"/>
    <s v="624855"/>
    <s v="A"/>
    <d v="2012-05-09T00:00:00"/>
    <d v="2012-06-08T00:00:00"/>
    <x v="5"/>
    <n v="41"/>
    <n v="108.65"/>
    <n v="1570.75"/>
    <x v="5"/>
    <m/>
    <s v="London Hydro Inc. 4553808007"/>
    <x v="18"/>
  </r>
  <r>
    <s v="PBS"/>
    <s v="HON LDC"/>
    <s v="Non-Aggregate"/>
    <n v="201206"/>
    <x v="2"/>
    <s v="4553808007"/>
    <s v="45538-08007"/>
    <s v="52117370"/>
    <s v="300801405"/>
    <s v="700576147"/>
    <s v="624855"/>
    <s v="A"/>
    <d v="2012-05-09T00:00:00"/>
    <d v="2012-06-08T00:00:00"/>
    <x v="18"/>
    <n v="4892"/>
    <n v="30.82"/>
    <n v="1570.75"/>
    <x v="13"/>
    <m/>
    <s v="London Hydro Inc. 4553808007"/>
    <x v="18"/>
  </r>
  <r>
    <s v="PBS"/>
    <s v="HON LDC"/>
    <s v="Non-Aggregate"/>
    <n v="201207"/>
    <x v="2"/>
    <s v="4553808007"/>
    <s v="45538-08007"/>
    <s v="52117370"/>
    <s v="300801405"/>
    <s v="700576147"/>
    <s v="639653"/>
    <s v="A"/>
    <d v="2012-06-08T00:00:00"/>
    <d v="2012-07-07T00:00:00"/>
    <x v="0"/>
    <n v="400"/>
    <n v="267.2"/>
    <n v="2427.41"/>
    <x v="0"/>
    <m/>
    <s v="London Hydro Inc. 4553808007"/>
    <x v="18"/>
  </r>
  <r>
    <s v="PBS"/>
    <s v="HON LDC"/>
    <s v="Non-Aggregate"/>
    <n v="201207"/>
    <x v="2"/>
    <s v="4553808007"/>
    <s v="45538-08007"/>
    <s v="52117370"/>
    <s v="300801405"/>
    <s v="700576147"/>
    <s v="639653"/>
    <s v="A"/>
    <d v="2012-06-08T00:00:00"/>
    <d v="2012-07-07T00:00:00"/>
    <x v="12"/>
    <n v="14349"/>
    <n v="412.08449899999999"/>
    <n v="2427.41"/>
    <x v="10"/>
    <m/>
    <s v="London Hydro Inc. 4553808007"/>
    <x v="18"/>
  </r>
  <r>
    <s v="PBS"/>
    <s v="HON LDC"/>
    <s v="Non-Aggregate"/>
    <n v="201207"/>
    <x v="2"/>
    <s v="4553808007"/>
    <s v="45538-08007"/>
    <s v="52117370"/>
    <s v="300801405"/>
    <s v="700576147"/>
    <s v="639653"/>
    <s v="A"/>
    <d v="2012-06-08T00:00:00"/>
    <d v="2012-07-07T00:00:00"/>
    <x v="20"/>
    <n v="9622"/>
    <n v="505.64"/>
    <n v="2427.41"/>
    <x v="11"/>
    <m/>
    <s v="London Hydro Inc. 4553808007"/>
    <x v="18"/>
  </r>
  <r>
    <s v="PBS"/>
    <s v="HON LDC"/>
    <s v="Non-Aggregate"/>
    <n v="201207"/>
    <x v="2"/>
    <s v="4553808007"/>
    <s v="45538-08007"/>
    <s v="52117370"/>
    <s v="300801405"/>
    <s v="700576147"/>
    <s v="639653"/>
    <s v="A"/>
    <d v="2012-06-08T00:00:00"/>
    <d v="2012-07-07T00:00:00"/>
    <x v="13"/>
    <n v="1"/>
    <n v="466.14"/>
    <n v="2427.41"/>
    <x v="9"/>
    <m/>
    <s v="London Hydro Inc. 4553808007"/>
    <x v="18"/>
  </r>
  <r>
    <s v="PBS"/>
    <s v="HON LDC"/>
    <s v="Non-Aggregate"/>
    <n v="201207"/>
    <x v="2"/>
    <s v="4553808007"/>
    <s v="45538-08007"/>
    <s v="52117370"/>
    <s v="300801405"/>
    <s v="700576147"/>
    <s v="639653"/>
    <s v="A"/>
    <d v="2012-06-08T00:00:00"/>
    <d v="2012-07-07T00:00:00"/>
    <x v="11"/>
    <m/>
    <n v="292.56"/>
    <n v="2427.41"/>
    <x v="9"/>
    <m/>
    <s v="London Hydro Inc. 4553808007"/>
    <x v="18"/>
  </r>
  <r>
    <s v="PBS"/>
    <s v="HON LDC"/>
    <s v="Non-Aggregate"/>
    <n v="201207"/>
    <x v="2"/>
    <s v="4553808007"/>
    <s v="45538-08007"/>
    <s v="52117370"/>
    <s v="300801405"/>
    <s v="700576147"/>
    <s v="639653"/>
    <s v="A"/>
    <d v="2012-06-08T00:00:00"/>
    <d v="2012-07-07T00:00:00"/>
    <x v="4"/>
    <n v="86"/>
    <n v="184.04"/>
    <n v="2427.41"/>
    <x v="4"/>
    <m/>
    <s v="London Hydro Inc. 4553808007"/>
    <x v="18"/>
  </r>
  <r>
    <s v="PBS"/>
    <s v="HON LDC"/>
    <s v="Non-Aggregate"/>
    <n v="201207"/>
    <x v="2"/>
    <s v="4553808007"/>
    <s v="45538-08007"/>
    <s v="52117370"/>
    <s v="300801405"/>
    <s v="700576147"/>
    <s v="639653"/>
    <s v="A"/>
    <d v="2012-06-08T00:00:00"/>
    <d v="2012-07-07T00:00:00"/>
    <x v="5"/>
    <n v="79"/>
    <n v="209.35"/>
    <n v="2427.41"/>
    <x v="5"/>
    <m/>
    <s v="London Hydro Inc. 4553808007"/>
    <x v="18"/>
  </r>
  <r>
    <s v="PBS"/>
    <s v="HON LDC"/>
    <s v="Non-Aggregate"/>
    <n v="201207"/>
    <x v="2"/>
    <s v="4553808007"/>
    <s v="45538-08007"/>
    <s v="52117370"/>
    <s v="300801405"/>
    <s v="700576147"/>
    <s v="639653"/>
    <s v="A"/>
    <d v="2012-06-08T00:00:00"/>
    <d v="2012-07-07T00:00:00"/>
    <x v="18"/>
    <n v="14349"/>
    <n v="90.4"/>
    <n v="2427.41"/>
    <x v="13"/>
    <m/>
    <s v="London Hydro Inc. 4553808007"/>
    <x v="18"/>
  </r>
  <r>
    <s v="PBS"/>
    <s v="HON LDC"/>
    <s v="Non-Aggregate"/>
    <n v="201208"/>
    <x v="2"/>
    <s v="4553808007"/>
    <s v="45538-08007"/>
    <s v="52117370"/>
    <s v="300801405"/>
    <s v="700576147"/>
    <s v="654186"/>
    <s v="A"/>
    <d v="2012-07-07T00:00:00"/>
    <d v="2012-08-08T00:00:00"/>
    <x v="0"/>
    <n v="432"/>
    <n v="288.58"/>
    <n v="3265.81"/>
    <x v="0"/>
    <m/>
    <s v="London Hydro Inc. 4553808007"/>
    <x v="18"/>
  </r>
  <r>
    <s v="PBS"/>
    <s v="HON LDC"/>
    <s v="Non-Aggregate"/>
    <n v="201208"/>
    <x v="2"/>
    <s v="4553808007"/>
    <s v="45538-08007"/>
    <s v="52117370"/>
    <s v="300801405"/>
    <s v="700576147"/>
    <s v="654186"/>
    <s v="A"/>
    <d v="2012-07-07T00:00:00"/>
    <d v="2012-08-08T00:00:00"/>
    <x v="12"/>
    <n v="24475"/>
    <n v="840.81599900000003"/>
    <n v="3265.81"/>
    <x v="10"/>
    <m/>
    <s v="London Hydro Inc. 4553808007"/>
    <x v="18"/>
  </r>
  <r>
    <s v="PBS"/>
    <s v="HON LDC"/>
    <s v="Non-Aggregate"/>
    <n v="201208"/>
    <x v="2"/>
    <s v="4553808007"/>
    <s v="45538-08007"/>
    <s v="52117370"/>
    <s v="300801405"/>
    <s v="700576147"/>
    <s v="654186"/>
    <s v="A"/>
    <d v="2012-07-07T00:00:00"/>
    <d v="2012-08-08T00:00:00"/>
    <x v="20"/>
    <n v="24647"/>
    <n v="827.89"/>
    <n v="3265.81"/>
    <x v="11"/>
    <m/>
    <s v="London Hydro Inc. 4553808007"/>
    <x v="18"/>
  </r>
  <r>
    <s v="PBS"/>
    <s v="HON LDC"/>
    <s v="Non-Aggregate"/>
    <n v="201208"/>
    <x v="2"/>
    <s v="4553808007"/>
    <s v="45538-08007"/>
    <s v="52117370"/>
    <s v="300801405"/>
    <s v="700576147"/>
    <s v="654186"/>
    <s v="A"/>
    <d v="2012-07-07T00:00:00"/>
    <d v="2012-08-08T00:00:00"/>
    <x v="13"/>
    <n v="1"/>
    <n v="466.14"/>
    <n v="3265.81"/>
    <x v="9"/>
    <m/>
    <s v="London Hydro Inc. 4553808007"/>
    <x v="18"/>
  </r>
  <r>
    <s v="PBS"/>
    <s v="HON LDC"/>
    <s v="Non-Aggregate"/>
    <n v="201208"/>
    <x v="2"/>
    <s v="4553808007"/>
    <s v="45538-08007"/>
    <s v="52117370"/>
    <s v="300801405"/>
    <s v="700576147"/>
    <s v="654186"/>
    <s v="A"/>
    <d v="2012-07-07T00:00:00"/>
    <d v="2012-08-08T00:00:00"/>
    <x v="11"/>
    <m/>
    <n v="292.56"/>
    <n v="3265.81"/>
    <x v="9"/>
    <m/>
    <s v="London Hydro Inc. 4553808007"/>
    <x v="18"/>
  </r>
  <r>
    <s v="PBS"/>
    <s v="HON LDC"/>
    <s v="Non-Aggregate"/>
    <n v="201208"/>
    <x v="2"/>
    <s v="4553808007"/>
    <s v="45538-08007"/>
    <s v="52117370"/>
    <s v="300801405"/>
    <s v="700576147"/>
    <s v="654186"/>
    <s v="A"/>
    <d v="2012-07-07T00:00:00"/>
    <d v="2012-08-08T00:00:00"/>
    <x v="4"/>
    <n v="92"/>
    <n v="196.88"/>
    <n v="3265.81"/>
    <x v="4"/>
    <m/>
    <s v="London Hydro Inc. 4553808007"/>
    <x v="18"/>
  </r>
  <r>
    <s v="PBS"/>
    <s v="HON LDC"/>
    <s v="Non-Aggregate"/>
    <n v="201208"/>
    <x v="2"/>
    <s v="4553808007"/>
    <s v="45538-08007"/>
    <s v="52117370"/>
    <s v="300801405"/>
    <s v="700576147"/>
    <s v="654186"/>
    <s v="A"/>
    <d v="2012-07-07T00:00:00"/>
    <d v="2012-08-08T00:00:00"/>
    <x v="5"/>
    <n v="75"/>
    <n v="198.75"/>
    <n v="3265.81"/>
    <x v="5"/>
    <m/>
    <s v="London Hydro Inc. 4553808007"/>
    <x v="18"/>
  </r>
  <r>
    <s v="PBS"/>
    <s v="HON LDC"/>
    <s v="Non-Aggregate"/>
    <n v="201208"/>
    <x v="2"/>
    <s v="4553808007"/>
    <s v="45538-08007"/>
    <s v="52117370"/>
    <s v="300801405"/>
    <s v="700576147"/>
    <s v="654186"/>
    <s v="A"/>
    <d v="2012-07-07T00:00:00"/>
    <d v="2012-08-08T00:00:00"/>
    <x v="18"/>
    <n v="24475"/>
    <n v="154.19"/>
    <n v="3265.81"/>
    <x v="13"/>
    <m/>
    <s v="London Hydro Inc. 4553808007"/>
    <x v="18"/>
  </r>
  <r>
    <s v="PBS"/>
    <s v="HON LDC"/>
    <s v="Non-Aggregate"/>
    <n v="201209"/>
    <x v="2"/>
    <s v="4553808007"/>
    <s v="45538-08007"/>
    <s v="52117370"/>
    <s v="300801405"/>
    <s v="700576147"/>
    <s v="669936"/>
    <s v="A"/>
    <d v="2012-08-08T00:00:00"/>
    <d v="2012-09-07T00:00:00"/>
    <x v="0"/>
    <n v="366"/>
    <n v="244.49"/>
    <n v="2537.65"/>
    <x v="0"/>
    <m/>
    <s v="London Hydro Inc. 4553808007"/>
    <x v="18"/>
  </r>
  <r>
    <s v="PBS"/>
    <s v="HON LDC"/>
    <s v="Non-Aggregate"/>
    <n v="201209"/>
    <x v="2"/>
    <s v="4553808007"/>
    <s v="45538-08007"/>
    <s v="52117370"/>
    <s v="300801405"/>
    <s v="700576147"/>
    <s v="669936"/>
    <s v="A"/>
    <d v="2012-08-08T00:00:00"/>
    <d v="2012-09-07T00:00:00"/>
    <x v="12"/>
    <n v="15707"/>
    <n v="379.15908400000001"/>
    <n v="2537.65"/>
    <x v="10"/>
    <m/>
    <s v="London Hydro Inc. 4553808007"/>
    <x v="18"/>
  </r>
  <r>
    <s v="PBS"/>
    <s v="HON LDC"/>
    <s v="Non-Aggregate"/>
    <n v="201209"/>
    <x v="2"/>
    <s v="4553808007"/>
    <s v="45538-08007"/>
    <s v="52117370"/>
    <s v="300801405"/>
    <s v="700576147"/>
    <s v="669936"/>
    <s v="A"/>
    <d v="2012-08-08T00:00:00"/>
    <d v="2012-09-07T00:00:00"/>
    <x v="20"/>
    <n v="18134"/>
    <n v="757.64"/>
    <n v="2537.65"/>
    <x v="11"/>
    <m/>
    <s v="London Hydro Inc. 4553808007"/>
    <x v="18"/>
  </r>
  <r>
    <s v="PBS"/>
    <s v="HON LDC"/>
    <s v="Non-Aggregate"/>
    <n v="201209"/>
    <x v="2"/>
    <s v="4553808007"/>
    <s v="45538-08007"/>
    <s v="52117370"/>
    <s v="300801405"/>
    <s v="700576147"/>
    <s v="669936"/>
    <s v="A"/>
    <d v="2012-08-08T00:00:00"/>
    <d v="2012-09-07T00:00:00"/>
    <x v="13"/>
    <n v="1"/>
    <n v="466.14"/>
    <n v="2537.65"/>
    <x v="9"/>
    <m/>
    <s v="London Hydro Inc. 4553808007"/>
    <x v="18"/>
  </r>
  <r>
    <s v="PBS"/>
    <s v="HON LDC"/>
    <s v="Non-Aggregate"/>
    <n v="201209"/>
    <x v="2"/>
    <s v="4553808007"/>
    <s v="45538-08007"/>
    <s v="52117370"/>
    <s v="300801405"/>
    <s v="700576147"/>
    <s v="669936"/>
    <s v="A"/>
    <d v="2012-08-08T00:00:00"/>
    <d v="2012-09-07T00:00:00"/>
    <x v="11"/>
    <m/>
    <n v="292.56"/>
    <n v="2537.65"/>
    <x v="9"/>
    <m/>
    <s v="London Hydro Inc. 4553808007"/>
    <x v="18"/>
  </r>
  <r>
    <s v="PBS"/>
    <s v="HON LDC"/>
    <s v="Non-Aggregate"/>
    <n v="201209"/>
    <x v="2"/>
    <s v="4553808007"/>
    <s v="45538-08007"/>
    <s v="52117370"/>
    <s v="300801405"/>
    <s v="700576147"/>
    <s v="669936"/>
    <s v="A"/>
    <d v="2012-08-08T00:00:00"/>
    <d v="2012-09-07T00:00:00"/>
    <x v="4"/>
    <n v="69"/>
    <n v="147.66"/>
    <n v="2537.65"/>
    <x v="4"/>
    <m/>
    <s v="London Hydro Inc. 4553808007"/>
    <x v="18"/>
  </r>
  <r>
    <s v="PBS"/>
    <s v="HON LDC"/>
    <s v="Non-Aggregate"/>
    <n v="201209"/>
    <x v="2"/>
    <s v="4553808007"/>
    <s v="45538-08007"/>
    <s v="52117370"/>
    <s v="300801405"/>
    <s v="700576147"/>
    <s v="669936"/>
    <s v="A"/>
    <d v="2012-08-08T00:00:00"/>
    <d v="2012-09-07T00:00:00"/>
    <x v="5"/>
    <n v="57"/>
    <n v="151.05000000000001"/>
    <n v="2537.65"/>
    <x v="5"/>
    <m/>
    <s v="London Hydro Inc. 4553808007"/>
    <x v="18"/>
  </r>
  <r>
    <s v="PBS"/>
    <s v="HON LDC"/>
    <s v="Non-Aggregate"/>
    <n v="201209"/>
    <x v="2"/>
    <s v="4553808007"/>
    <s v="45538-08007"/>
    <s v="52117370"/>
    <s v="300801405"/>
    <s v="700576147"/>
    <s v="669936"/>
    <s v="A"/>
    <d v="2012-08-08T00:00:00"/>
    <d v="2012-09-07T00:00:00"/>
    <x v="18"/>
    <n v="15707"/>
    <n v="98.95"/>
    <n v="2537.65"/>
    <x v="13"/>
    <m/>
    <s v="London Hydro Inc. 4553808007"/>
    <x v="18"/>
  </r>
  <r>
    <s v="PBS"/>
    <s v="HON LDC"/>
    <s v="Non-Aggregate"/>
    <n v="201210"/>
    <x v="2"/>
    <s v="4553808007"/>
    <s v="45538-08007"/>
    <s v="52117370"/>
    <s v="300801405"/>
    <s v="700576147"/>
    <s v="685546"/>
    <s v="A"/>
    <d v="2012-09-07T00:00:00"/>
    <d v="2012-10-06T00:00:00"/>
    <x v="0"/>
    <n v="272"/>
    <n v="181.7"/>
    <n v="1747.71"/>
    <x v="0"/>
    <m/>
    <s v="London Hydro Inc. 4553808007"/>
    <x v="18"/>
  </r>
  <r>
    <s v="PBS"/>
    <s v="HON LDC"/>
    <s v="Non-Aggregate"/>
    <n v="201210"/>
    <x v="2"/>
    <s v="4553808007"/>
    <s v="45538-08007"/>
    <s v="52117370"/>
    <s v="300801405"/>
    <s v="700576147"/>
    <s v="685546"/>
    <s v="A"/>
    <d v="2012-09-07T00:00:00"/>
    <d v="2012-10-06T00:00:00"/>
    <x v="12"/>
    <n v="6929"/>
    <n v="131.81410199999999"/>
    <n v="1747.71"/>
    <x v="10"/>
    <m/>
    <s v="London Hydro Inc. 4553808007"/>
    <x v="18"/>
  </r>
  <r>
    <s v="PBS"/>
    <s v="HON LDC"/>
    <s v="Non-Aggregate"/>
    <n v="201210"/>
    <x v="2"/>
    <s v="4553808007"/>
    <s v="45538-08007"/>
    <s v="52117370"/>
    <s v="300801405"/>
    <s v="700576147"/>
    <s v="685546"/>
    <s v="A"/>
    <d v="2012-09-07T00:00:00"/>
    <d v="2012-10-06T00:00:00"/>
    <x v="20"/>
    <n v="8693"/>
    <n v="413.96"/>
    <n v="1747.71"/>
    <x v="11"/>
    <m/>
    <s v="London Hydro Inc. 4553808007"/>
    <x v="18"/>
  </r>
  <r>
    <s v="PBS"/>
    <s v="HON LDC"/>
    <s v="Non-Aggregate"/>
    <n v="201210"/>
    <x v="2"/>
    <s v="4553808007"/>
    <s v="45538-08007"/>
    <s v="52117370"/>
    <s v="300801405"/>
    <s v="700576147"/>
    <s v="685546"/>
    <s v="A"/>
    <d v="2012-09-07T00:00:00"/>
    <d v="2012-10-06T00:00:00"/>
    <x v="13"/>
    <n v="1"/>
    <n v="466.14"/>
    <n v="1747.71"/>
    <x v="9"/>
    <m/>
    <s v="London Hydro Inc. 4553808007"/>
    <x v="18"/>
  </r>
  <r>
    <s v="PBS"/>
    <s v="HON LDC"/>
    <s v="Non-Aggregate"/>
    <n v="201210"/>
    <x v="2"/>
    <s v="4553808007"/>
    <s v="45538-08007"/>
    <s v="52117370"/>
    <s v="300801405"/>
    <s v="700576147"/>
    <s v="685546"/>
    <s v="A"/>
    <d v="2012-09-07T00:00:00"/>
    <d v="2012-10-06T00:00:00"/>
    <x v="11"/>
    <m/>
    <n v="292.56"/>
    <n v="1747.71"/>
    <x v="9"/>
    <m/>
    <s v="London Hydro Inc. 4553808007"/>
    <x v="18"/>
  </r>
  <r>
    <s v="PBS"/>
    <s v="HON LDC"/>
    <s v="Non-Aggregate"/>
    <n v="201210"/>
    <x v="2"/>
    <s v="4553808007"/>
    <s v="45538-08007"/>
    <s v="52117370"/>
    <s v="300801405"/>
    <s v="700576147"/>
    <s v="685546"/>
    <s v="A"/>
    <d v="2012-09-07T00:00:00"/>
    <d v="2012-10-06T00:00:00"/>
    <x v="4"/>
    <n v="56"/>
    <n v="119.84"/>
    <n v="1747.71"/>
    <x v="4"/>
    <m/>
    <s v="London Hydro Inc. 4553808007"/>
    <x v="18"/>
  </r>
  <r>
    <s v="PBS"/>
    <s v="HON LDC"/>
    <s v="Non-Aggregate"/>
    <n v="201210"/>
    <x v="2"/>
    <s v="4553808007"/>
    <s v="45538-08007"/>
    <s v="52117370"/>
    <s v="300801405"/>
    <s v="700576147"/>
    <s v="685546"/>
    <s v="A"/>
    <d v="2012-09-07T00:00:00"/>
    <d v="2012-10-06T00:00:00"/>
    <x v="5"/>
    <n v="37"/>
    <n v="98.05"/>
    <n v="1747.71"/>
    <x v="5"/>
    <m/>
    <s v="London Hydro Inc. 4553808007"/>
    <x v="18"/>
  </r>
  <r>
    <s v="PBS"/>
    <s v="HON LDC"/>
    <s v="Non-Aggregate"/>
    <n v="201210"/>
    <x v="2"/>
    <s v="4553808007"/>
    <s v="45538-08007"/>
    <s v="52117370"/>
    <s v="300801405"/>
    <s v="700576147"/>
    <s v="685546"/>
    <s v="A"/>
    <d v="2012-09-07T00:00:00"/>
    <d v="2012-10-06T00:00:00"/>
    <x v="18"/>
    <n v="6929"/>
    <n v="43.65"/>
    <n v="1747.71"/>
    <x v="13"/>
    <m/>
    <s v="London Hydro Inc. 4553808007"/>
    <x v="18"/>
  </r>
  <r>
    <s v="PBS"/>
    <s v="HON LDC"/>
    <s v="Non-Aggregate"/>
    <n v="201211"/>
    <x v="2"/>
    <s v="4553808007"/>
    <s v="45538-08007"/>
    <s v="52117370"/>
    <s v="300801405"/>
    <s v="700576147"/>
    <s v="700722"/>
    <s v="A"/>
    <d v="2012-10-06T00:00:00"/>
    <d v="2012-11-07T00:00:00"/>
    <x v="0"/>
    <n v="257"/>
    <n v="171.68"/>
    <n v="1588.03"/>
    <x v="0"/>
    <m/>
    <s v="London Hydro Inc. 4553808007"/>
    <x v="18"/>
  </r>
  <r>
    <s v="PBS"/>
    <s v="HON LDC"/>
    <s v="Non-Aggregate"/>
    <n v="201211"/>
    <x v="2"/>
    <s v="4553808007"/>
    <s v="45538-08007"/>
    <s v="52117370"/>
    <s v="300801405"/>
    <s v="700576147"/>
    <s v="700722"/>
    <s v="A"/>
    <d v="2012-10-06T00:00:00"/>
    <d v="2012-11-07T00:00:00"/>
    <x v="12"/>
    <n v="5567"/>
    <n v="87.023911999999996"/>
    <n v="1588.03"/>
    <x v="10"/>
    <m/>
    <s v="London Hydro Inc. 4553808007"/>
    <x v="18"/>
  </r>
  <r>
    <s v="PBS"/>
    <s v="HON LDC"/>
    <s v="Non-Aggregate"/>
    <n v="201211"/>
    <x v="2"/>
    <s v="4553808007"/>
    <s v="45538-08007"/>
    <s v="52117370"/>
    <s v="300801405"/>
    <s v="700576147"/>
    <s v="700722"/>
    <s v="A"/>
    <d v="2012-10-06T00:00:00"/>
    <d v="2012-11-07T00:00:00"/>
    <x v="20"/>
    <n v="6288"/>
    <n v="338.36"/>
    <n v="1588.03"/>
    <x v="11"/>
    <m/>
    <s v="London Hydro Inc. 4553808007"/>
    <x v="18"/>
  </r>
  <r>
    <s v="PBS"/>
    <s v="HON LDC"/>
    <s v="Non-Aggregate"/>
    <n v="201211"/>
    <x v="2"/>
    <s v="4553808007"/>
    <s v="45538-08007"/>
    <s v="52117370"/>
    <s v="300801405"/>
    <s v="700576147"/>
    <s v="700722"/>
    <s v="A"/>
    <d v="2012-10-06T00:00:00"/>
    <d v="2012-11-07T00:00:00"/>
    <x v="13"/>
    <n v="1"/>
    <n v="466.14"/>
    <n v="1588.03"/>
    <x v="9"/>
    <m/>
    <s v="London Hydro Inc. 4553808007"/>
    <x v="18"/>
  </r>
  <r>
    <s v="PBS"/>
    <s v="HON LDC"/>
    <s v="Non-Aggregate"/>
    <n v="201211"/>
    <x v="2"/>
    <s v="4553808007"/>
    <s v="45538-08007"/>
    <s v="52117370"/>
    <s v="300801405"/>
    <s v="700576147"/>
    <s v="700722"/>
    <s v="A"/>
    <d v="2012-10-06T00:00:00"/>
    <d v="2012-11-07T00:00:00"/>
    <x v="11"/>
    <m/>
    <n v="292.56"/>
    <n v="1588.03"/>
    <x v="9"/>
    <m/>
    <s v="London Hydro Inc. 4553808007"/>
    <x v="18"/>
  </r>
  <r>
    <s v="PBS"/>
    <s v="HON LDC"/>
    <s v="Non-Aggregate"/>
    <n v="201211"/>
    <x v="2"/>
    <s v="4553808007"/>
    <s v="45538-08007"/>
    <s v="52117370"/>
    <s v="300801405"/>
    <s v="700576147"/>
    <s v="700722"/>
    <s v="A"/>
    <d v="2012-10-06T00:00:00"/>
    <d v="2012-11-07T00:00:00"/>
    <x v="4"/>
    <n v="55"/>
    <n v="117.7"/>
    <n v="1588.03"/>
    <x v="4"/>
    <m/>
    <s v="London Hydro Inc. 4553808007"/>
    <x v="18"/>
  </r>
  <r>
    <s v="PBS"/>
    <s v="HON LDC"/>
    <s v="Non-Aggregate"/>
    <n v="201211"/>
    <x v="2"/>
    <s v="4553808007"/>
    <s v="45538-08007"/>
    <s v="52117370"/>
    <s v="300801405"/>
    <s v="700576147"/>
    <s v="700722"/>
    <s v="A"/>
    <d v="2012-10-06T00:00:00"/>
    <d v="2012-11-07T00:00:00"/>
    <x v="5"/>
    <n v="30"/>
    <n v="79.5"/>
    <n v="1588.03"/>
    <x v="5"/>
    <m/>
    <s v="London Hydro Inc. 4553808007"/>
    <x v="18"/>
  </r>
  <r>
    <s v="PBS"/>
    <s v="HON LDC"/>
    <s v="Non-Aggregate"/>
    <n v="201211"/>
    <x v="2"/>
    <s v="4553808007"/>
    <s v="45538-08007"/>
    <s v="52117370"/>
    <s v="300801405"/>
    <s v="700576147"/>
    <s v="700722"/>
    <s v="A"/>
    <d v="2012-10-06T00:00:00"/>
    <d v="2012-11-07T00:00:00"/>
    <x v="18"/>
    <n v="5567"/>
    <n v="35.07"/>
    <n v="1588.03"/>
    <x v="13"/>
    <m/>
    <s v="London Hydro Inc. 4553808007"/>
    <x v="18"/>
  </r>
  <r>
    <s v="PBS"/>
    <s v="HON LDC"/>
    <s v="Non-Aggregate"/>
    <n v="201212"/>
    <x v="2"/>
    <s v="4553808007"/>
    <s v="45538-08007"/>
    <s v="52117370"/>
    <s v="300801405"/>
    <s v="700576147"/>
    <s v="717157"/>
    <s v="A"/>
    <d v="2012-11-07T00:00:00"/>
    <d v="2012-12-07T00:00:00"/>
    <x v="0"/>
    <n v="266"/>
    <n v="177.69"/>
    <n v="1981.73"/>
    <x v="0"/>
    <m/>
    <s v="London Hydro Inc. 4553808007"/>
    <x v="18"/>
  </r>
  <r>
    <s v="PBS"/>
    <s v="HON LDC"/>
    <s v="Non-Aggregate"/>
    <n v="201212"/>
    <x v="2"/>
    <s v="4553808007"/>
    <s v="45538-08007"/>
    <s v="52117370"/>
    <s v="300801405"/>
    <s v="700576147"/>
    <s v="717157"/>
    <s v="A"/>
    <d v="2012-11-07T00:00:00"/>
    <d v="2012-12-07T00:00:00"/>
    <x v="12"/>
    <n v="6390"/>
    <n v="123.415025"/>
    <n v="1981.73"/>
    <x v="10"/>
    <m/>
    <s v="London Hydro Inc. 4553808007"/>
    <x v="18"/>
  </r>
  <r>
    <s v="PBS"/>
    <s v="HON LDC"/>
    <s v="Non-Aggregate"/>
    <n v="201212"/>
    <x v="2"/>
    <s v="4553808007"/>
    <s v="45538-08007"/>
    <s v="52117370"/>
    <s v="300801405"/>
    <s v="700576147"/>
    <s v="717157"/>
    <s v="A"/>
    <d v="2012-11-07T00:00:00"/>
    <d v="2012-12-07T00:00:00"/>
    <x v="20"/>
    <n v="5214"/>
    <n v="282.91000000000003"/>
    <n v="1981.73"/>
    <x v="11"/>
    <m/>
    <s v="London Hydro Inc. 4553808007"/>
    <x v="18"/>
  </r>
  <r>
    <s v="PBS"/>
    <s v="HON LDC"/>
    <s v="Non-Aggregate"/>
    <n v="201212"/>
    <x v="2"/>
    <s v="4553808007"/>
    <s v="45538-08007"/>
    <s v="52117370"/>
    <s v="300801405"/>
    <s v="700576147"/>
    <s v="717157"/>
    <s v="A"/>
    <d v="2012-11-07T00:00:00"/>
    <d v="2012-12-07T00:00:00"/>
    <x v="13"/>
    <n v="1"/>
    <n v="466.14"/>
    <n v="1981.73"/>
    <x v="9"/>
    <m/>
    <s v="London Hydro Inc. 4553808007"/>
    <x v="18"/>
  </r>
  <r>
    <s v="PBS"/>
    <s v="HON LDC"/>
    <s v="Non-Aggregate"/>
    <n v="201212"/>
    <x v="2"/>
    <s v="4553808007"/>
    <s v="45538-08007"/>
    <s v="52117370"/>
    <s v="300801405"/>
    <s v="700576147"/>
    <s v="717157"/>
    <s v="A"/>
    <d v="2012-11-07T00:00:00"/>
    <d v="2012-12-07T00:00:00"/>
    <x v="11"/>
    <m/>
    <n v="292.56"/>
    <n v="1981.73"/>
    <x v="9"/>
    <m/>
    <s v="London Hydro Inc. 4553808007"/>
    <x v="18"/>
  </r>
  <r>
    <s v="PBS"/>
    <s v="HON LDC"/>
    <s v="Non-Aggregate"/>
    <n v="201212"/>
    <x v="2"/>
    <s v="4553808007"/>
    <s v="45538-08007"/>
    <s v="52117370"/>
    <s v="300801405"/>
    <s v="700576147"/>
    <s v="717157"/>
    <s v="A"/>
    <d v="2012-11-07T00:00:00"/>
    <d v="2012-12-07T00:00:00"/>
    <x v="4"/>
    <n v="125"/>
    <n v="267.5"/>
    <n v="1981.73"/>
    <x v="4"/>
    <m/>
    <s v="London Hydro Inc. 4553808007"/>
    <x v="18"/>
  </r>
  <r>
    <s v="PBS"/>
    <s v="HON LDC"/>
    <s v="Non-Aggregate"/>
    <n v="201212"/>
    <x v="2"/>
    <s v="4553808007"/>
    <s v="45538-08007"/>
    <s v="52117370"/>
    <s v="300801405"/>
    <s v="700576147"/>
    <s v="717157"/>
    <s v="A"/>
    <d v="2012-11-07T00:00:00"/>
    <d v="2012-12-07T00:00:00"/>
    <x v="5"/>
    <n v="125"/>
    <n v="331.25"/>
    <n v="1981.73"/>
    <x v="5"/>
    <m/>
    <s v="London Hydro Inc. 4553808007"/>
    <x v="18"/>
  </r>
  <r>
    <s v="PBS"/>
    <s v="HON LDC"/>
    <s v="Non-Aggregate"/>
    <n v="201212"/>
    <x v="2"/>
    <s v="4553808007"/>
    <s v="45538-08007"/>
    <s v="52117370"/>
    <s v="300801405"/>
    <s v="700576147"/>
    <s v="717157"/>
    <s v="A"/>
    <d v="2012-11-07T00:00:00"/>
    <d v="2012-12-07T00:00:00"/>
    <x v="18"/>
    <n v="6390"/>
    <n v="40.26"/>
    <n v="1981.73"/>
    <x v="13"/>
    <m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0"/>
    <n v="281"/>
    <n v="142.19999999999999"/>
    <n v="3302.83"/>
    <x v="0"/>
    <n v="0.75757600000000003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0"/>
    <n v="281"/>
    <n v="45.98"/>
    <n v="3302.83"/>
    <x v="0"/>
    <n v="0.242424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12"/>
    <n v="18270"/>
    <n v="437.80229300000002"/>
    <n v="3302.83"/>
    <x v="10"/>
    <m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20"/>
    <n v="13973"/>
    <n v="567.86"/>
    <n v="3302.83"/>
    <x v="11"/>
    <m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13"/>
    <n v="1"/>
    <n v="353.14"/>
    <n v="3302.83"/>
    <x v="9"/>
    <n v="0.75757600000000003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13"/>
    <n v="1"/>
    <n v="114.22"/>
    <n v="3302.83"/>
    <x v="9"/>
    <n v="0.242424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11"/>
    <m/>
    <n v="221.64"/>
    <n v="3302.83"/>
    <x v="9"/>
    <n v="0.75757600000000003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11"/>
    <m/>
    <n v="71.680000000000007"/>
    <n v="3302.83"/>
    <x v="9"/>
    <n v="0.242424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7"/>
    <n v="281"/>
    <n v="0"/>
    <n v="3302.83"/>
    <x v="1"/>
    <n v="0.75757600000000003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7"/>
    <n v="281"/>
    <n v="0.68"/>
    <n v="3302.83"/>
    <x v="1"/>
    <n v="0.242424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8"/>
    <n v="281"/>
    <n v="0"/>
    <n v="3302.83"/>
    <x v="7"/>
    <n v="0.75757600000000003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8"/>
    <n v="281"/>
    <n v="0.54"/>
    <n v="3302.83"/>
    <x v="7"/>
    <n v="0.242424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9"/>
    <n v="281"/>
    <n v="-7.0000000000000007E-2"/>
    <n v="3302.83"/>
    <x v="8"/>
    <n v="0.242424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9"/>
    <n v="281"/>
    <n v="0"/>
    <n v="3302.83"/>
    <x v="8"/>
    <n v="0.75757600000000003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10"/>
    <n v="281"/>
    <n v="0"/>
    <n v="3302.83"/>
    <x v="6"/>
    <n v="0.75757600000000003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10"/>
    <n v="281"/>
    <n v="18.73"/>
    <n v="3302.83"/>
    <x v="6"/>
    <n v="0.242424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21"/>
    <n v="281"/>
    <n v="0"/>
    <n v="3302.83"/>
    <x v="6"/>
    <n v="0.75757600000000003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21"/>
    <n v="281"/>
    <n v="-42.71"/>
    <n v="3302.83"/>
    <x v="6"/>
    <n v="0.242424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4"/>
    <n v="253"/>
    <n v="410.17"/>
    <n v="3302.83"/>
    <x v="4"/>
    <n v="0.75757600000000003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4"/>
    <n v="253"/>
    <n v="142.91"/>
    <n v="3302.83"/>
    <x v="4"/>
    <n v="0.242424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5"/>
    <n v="253"/>
    <n v="507.92"/>
    <n v="3302.83"/>
    <x v="5"/>
    <n v="0.75757600000000003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5"/>
    <n v="253"/>
    <n v="195.04"/>
    <n v="3302.83"/>
    <x v="5"/>
    <n v="0.242424"/>
    <s v="London Hydro Inc. 4553808007"/>
    <x v="18"/>
  </r>
  <r>
    <s v="PBS"/>
    <s v="HON LDC"/>
    <s v="Non-Aggregate"/>
    <n v="201301"/>
    <x v="3"/>
    <s v="4553808007"/>
    <s v="45538-08007"/>
    <s v="52117370"/>
    <s v="300801405"/>
    <s v="700576147"/>
    <s v="734610"/>
    <s v="A"/>
    <d v="2012-12-07T00:00:00"/>
    <d v="2013-01-09T00:00:00"/>
    <x v="18"/>
    <n v="18270"/>
    <n v="115.1"/>
    <n v="3302.83"/>
    <x v="13"/>
    <m/>
    <s v="London Hydro Inc. 4553808007"/>
    <x v="18"/>
  </r>
  <r>
    <s v="PBS"/>
    <s v="HON LDC"/>
    <s v="Non-Aggregate"/>
    <n v="201302"/>
    <x v="3"/>
    <s v="4553808007"/>
    <s v="45538-08007"/>
    <s v="52117370"/>
    <s v="300801405"/>
    <s v="700576147"/>
    <s v="750630"/>
    <s v="A"/>
    <d v="2013-01-09T00:00:00"/>
    <d v="2013-02-07T00:00:00"/>
    <x v="0"/>
    <n v="318"/>
    <n v="214.65"/>
    <n v="4500.0600000000004"/>
    <x v="0"/>
    <m/>
    <s v="London Hydro Inc. 4553808007"/>
    <x v="18"/>
  </r>
  <r>
    <s v="PBS"/>
    <s v="HON LDC"/>
    <s v="Non-Aggregate"/>
    <n v="201302"/>
    <x v="3"/>
    <s v="4553808007"/>
    <s v="45538-08007"/>
    <s v="52117370"/>
    <s v="300801405"/>
    <s v="700576147"/>
    <s v="750630"/>
    <s v="A"/>
    <d v="2013-01-09T00:00:00"/>
    <d v="2013-02-07T00:00:00"/>
    <x v="12"/>
    <n v="21786"/>
    <n v="627.08807400000001"/>
    <n v="4500.0600000000004"/>
    <x v="10"/>
    <m/>
    <s v="London Hydro Inc. 4553808007"/>
    <x v="18"/>
  </r>
  <r>
    <s v="PBS"/>
    <s v="HON LDC"/>
    <s v="Non-Aggregate"/>
    <n v="201302"/>
    <x v="3"/>
    <s v="4553808007"/>
    <s v="45538-08007"/>
    <s v="52117370"/>
    <s v="300801405"/>
    <s v="700576147"/>
    <s v="750630"/>
    <s v="A"/>
    <d v="2013-01-09T00:00:00"/>
    <d v="2013-02-07T00:00:00"/>
    <x v="20"/>
    <n v="22176"/>
    <n v="1108.58"/>
    <n v="4500.0600000000004"/>
    <x v="11"/>
    <m/>
    <s v="London Hydro Inc. 4553808007"/>
    <x v="18"/>
  </r>
  <r>
    <s v="PBS"/>
    <s v="HON LDC"/>
    <s v="Non-Aggregate"/>
    <n v="201302"/>
    <x v="3"/>
    <s v="4553808007"/>
    <s v="45538-08007"/>
    <s v="52117370"/>
    <s v="300801405"/>
    <s v="700576147"/>
    <s v="750630"/>
    <s v="A"/>
    <d v="2013-01-09T00:00:00"/>
    <d v="2013-02-07T00:00:00"/>
    <x v="13"/>
    <n v="1"/>
    <n v="471.17"/>
    <n v="4500.0600000000004"/>
    <x v="9"/>
    <m/>
    <s v="London Hydro Inc. 4553808007"/>
    <x v="18"/>
  </r>
  <r>
    <s v="PBS"/>
    <s v="HON LDC"/>
    <s v="Non-Aggregate"/>
    <n v="201302"/>
    <x v="3"/>
    <s v="4553808007"/>
    <s v="45538-08007"/>
    <s v="52117370"/>
    <s v="300801405"/>
    <s v="700576147"/>
    <s v="750630"/>
    <s v="A"/>
    <d v="2013-01-09T00:00:00"/>
    <d v="2013-02-07T00:00:00"/>
    <x v="11"/>
    <m/>
    <n v="295.68"/>
    <n v="4500.0600000000004"/>
    <x v="9"/>
    <m/>
    <s v="London Hydro Inc. 4553808007"/>
    <x v="18"/>
  </r>
  <r>
    <s v="PBS"/>
    <s v="HON LDC"/>
    <s v="Non-Aggregate"/>
    <n v="201302"/>
    <x v="3"/>
    <s v="4553808007"/>
    <s v="45538-08007"/>
    <s v="52117370"/>
    <s v="300801405"/>
    <s v="700576147"/>
    <s v="750630"/>
    <s v="A"/>
    <d v="2013-01-09T00:00:00"/>
    <d v="2013-02-07T00:00:00"/>
    <x v="7"/>
    <n v="318"/>
    <n v="3.18"/>
    <n v="4500.0600000000004"/>
    <x v="1"/>
    <m/>
    <s v="London Hydro Inc. 4553808007"/>
    <x v="18"/>
  </r>
  <r>
    <s v="PBS"/>
    <s v="HON LDC"/>
    <s v="Non-Aggregate"/>
    <n v="201302"/>
    <x v="3"/>
    <s v="4553808007"/>
    <s v="45538-08007"/>
    <s v="52117370"/>
    <s v="300801405"/>
    <s v="700576147"/>
    <s v="750630"/>
    <s v="A"/>
    <d v="2013-01-09T00:00:00"/>
    <d v="2013-02-07T00:00:00"/>
    <x v="8"/>
    <n v="318"/>
    <n v="2.54"/>
    <n v="4500.0600000000004"/>
    <x v="7"/>
    <m/>
    <s v="London Hydro Inc. 4553808007"/>
    <x v="18"/>
  </r>
  <r>
    <s v="PBS"/>
    <s v="HON LDC"/>
    <s v="Non-Aggregate"/>
    <n v="201302"/>
    <x v="3"/>
    <s v="4553808007"/>
    <s v="45538-08007"/>
    <s v="52117370"/>
    <s v="300801405"/>
    <s v="700576147"/>
    <s v="750630"/>
    <s v="A"/>
    <d v="2013-01-09T00:00:00"/>
    <d v="2013-02-07T00:00:00"/>
    <x v="9"/>
    <n v="318"/>
    <n v="-0.32"/>
    <n v="4500.0600000000004"/>
    <x v="8"/>
    <m/>
    <s v="London Hydro Inc. 4553808007"/>
    <x v="18"/>
  </r>
  <r>
    <s v="PBS"/>
    <s v="HON LDC"/>
    <s v="Non-Aggregate"/>
    <n v="201302"/>
    <x v="3"/>
    <s v="4553808007"/>
    <s v="45538-08007"/>
    <s v="52117370"/>
    <s v="300801405"/>
    <s v="700576147"/>
    <s v="750630"/>
    <s v="A"/>
    <d v="2013-01-09T00:00:00"/>
    <d v="2013-02-07T00:00:00"/>
    <x v="10"/>
    <n v="318"/>
    <n v="87.45"/>
    <n v="4500.0600000000004"/>
    <x v="6"/>
    <m/>
    <s v="London Hydro Inc. 4553808007"/>
    <x v="18"/>
  </r>
  <r>
    <s v="PBS"/>
    <s v="HON LDC"/>
    <s v="Non-Aggregate"/>
    <n v="201302"/>
    <x v="3"/>
    <s v="4553808007"/>
    <s v="45538-08007"/>
    <s v="52117370"/>
    <s v="300801405"/>
    <s v="700576147"/>
    <s v="750630"/>
    <s v="A"/>
    <d v="2013-01-09T00:00:00"/>
    <d v="2013-02-07T00:00:00"/>
    <x v="21"/>
    <n v="318"/>
    <n v="-199.39"/>
    <n v="4500.0600000000004"/>
    <x v="6"/>
    <m/>
    <s v="London Hydro Inc. 4553808007"/>
    <x v="18"/>
  </r>
  <r>
    <s v="PBS"/>
    <s v="HON LDC"/>
    <s v="Non-Aggregate"/>
    <n v="201302"/>
    <x v="3"/>
    <s v="4553808007"/>
    <s v="45538-08007"/>
    <s v="52117370"/>
    <s v="300801405"/>
    <s v="700576147"/>
    <s v="750630"/>
    <s v="A"/>
    <d v="2013-01-09T00:00:00"/>
    <d v="2013-02-07T00:00:00"/>
    <x v="4"/>
    <n v="318"/>
    <n v="740.94"/>
    <n v="4500.0600000000004"/>
    <x v="4"/>
    <m/>
    <s v="London Hydro Inc. 4553808007"/>
    <x v="18"/>
  </r>
  <r>
    <s v="PBS"/>
    <s v="HON LDC"/>
    <s v="Non-Aggregate"/>
    <n v="201302"/>
    <x v="3"/>
    <s v="4553808007"/>
    <s v="45538-08007"/>
    <s v="52117370"/>
    <s v="300801405"/>
    <s v="700576147"/>
    <s v="750630"/>
    <s v="A"/>
    <d v="2013-01-09T00:00:00"/>
    <d v="2013-02-07T00:00:00"/>
    <x v="5"/>
    <n v="318"/>
    <n v="1011.24"/>
    <n v="4500.0600000000004"/>
    <x v="5"/>
    <m/>
    <s v="London Hydro Inc. 4553808007"/>
    <x v="18"/>
  </r>
  <r>
    <s v="PBS"/>
    <s v="HON LDC"/>
    <s v="Non-Aggregate"/>
    <n v="201302"/>
    <x v="3"/>
    <s v="4553808007"/>
    <s v="45538-08007"/>
    <s v="52117370"/>
    <s v="300801405"/>
    <s v="700576147"/>
    <s v="750630"/>
    <s v="A"/>
    <d v="2013-01-09T00:00:00"/>
    <d v="2013-02-07T00:00:00"/>
    <x v="18"/>
    <n v="21786"/>
    <n v="137.25"/>
    <n v="4500.0600000000004"/>
    <x v="13"/>
    <m/>
    <s v="London Hydro Inc. 4553808007"/>
    <x v="18"/>
  </r>
  <r>
    <s v="PBS"/>
    <s v="HON LDC"/>
    <s v="Non-Aggregate"/>
    <n v="201303"/>
    <x v="3"/>
    <s v="4553808007"/>
    <s v="45538-08007"/>
    <s v="52117370"/>
    <s v="300801405"/>
    <s v="700576147"/>
    <s v="767110"/>
    <s v="A"/>
    <d v="2013-02-07T00:00:00"/>
    <d v="2013-03-09T00:00:00"/>
    <x v="0"/>
    <n v="350"/>
    <n v="236.25"/>
    <n v="5540.26"/>
    <x v="0"/>
    <m/>
    <s v="London Hydro Inc. 4553808007"/>
    <x v="18"/>
  </r>
  <r>
    <s v="PBS"/>
    <s v="HON LDC"/>
    <s v="Non-Aggregate"/>
    <n v="201303"/>
    <x v="3"/>
    <s v="4553808007"/>
    <s v="45538-08007"/>
    <s v="52117370"/>
    <s v="300801405"/>
    <s v="700576147"/>
    <s v="767110"/>
    <s v="A"/>
    <d v="2013-02-07T00:00:00"/>
    <d v="2013-03-09T00:00:00"/>
    <x v="12"/>
    <n v="36571"/>
    <n v="994.83546100000001"/>
    <n v="5540.26"/>
    <x v="10"/>
    <m/>
    <s v="London Hydro Inc. 4553808007"/>
    <x v="18"/>
  </r>
  <r>
    <s v="PBS"/>
    <s v="HON LDC"/>
    <s v="Non-Aggregate"/>
    <n v="201303"/>
    <x v="3"/>
    <s v="4553808007"/>
    <s v="45538-08007"/>
    <s v="52117370"/>
    <s v="300801405"/>
    <s v="700576147"/>
    <s v="767110"/>
    <s v="A"/>
    <d v="2013-02-07T00:00:00"/>
    <d v="2013-03-09T00:00:00"/>
    <x v="20"/>
    <n v="31173"/>
    <n v="1500.67"/>
    <n v="5540.26"/>
    <x v="11"/>
    <m/>
    <s v="London Hydro Inc. 4553808007"/>
    <x v="18"/>
  </r>
  <r>
    <s v="PBS"/>
    <s v="HON LDC"/>
    <s v="Non-Aggregate"/>
    <n v="201303"/>
    <x v="3"/>
    <s v="4553808007"/>
    <s v="45538-08007"/>
    <s v="52117370"/>
    <s v="300801405"/>
    <s v="700576147"/>
    <s v="767110"/>
    <s v="A"/>
    <d v="2013-02-07T00:00:00"/>
    <d v="2013-03-09T00:00:00"/>
    <x v="13"/>
    <n v="1"/>
    <n v="471.17"/>
    <n v="5540.26"/>
    <x v="9"/>
    <m/>
    <s v="London Hydro Inc. 4553808007"/>
    <x v="18"/>
  </r>
  <r>
    <s v="PBS"/>
    <s v="HON LDC"/>
    <s v="Non-Aggregate"/>
    <n v="201303"/>
    <x v="3"/>
    <s v="4553808007"/>
    <s v="45538-08007"/>
    <s v="52117370"/>
    <s v="300801405"/>
    <s v="700576147"/>
    <s v="767110"/>
    <s v="A"/>
    <d v="2013-02-07T00:00:00"/>
    <d v="2013-03-09T00:00:00"/>
    <x v="11"/>
    <m/>
    <n v="295.68"/>
    <n v="5540.26"/>
    <x v="9"/>
    <m/>
    <s v="London Hydro Inc. 4553808007"/>
    <x v="18"/>
  </r>
  <r>
    <s v="PBS"/>
    <s v="HON LDC"/>
    <s v="Non-Aggregate"/>
    <n v="201303"/>
    <x v="3"/>
    <s v="4553808007"/>
    <s v="45538-08007"/>
    <s v="52117370"/>
    <s v="300801405"/>
    <s v="700576147"/>
    <s v="767110"/>
    <s v="A"/>
    <d v="2013-02-07T00:00:00"/>
    <d v="2013-03-09T00:00:00"/>
    <x v="7"/>
    <n v="350"/>
    <n v="3.5"/>
    <n v="5540.26"/>
    <x v="1"/>
    <m/>
    <s v="London Hydro Inc. 4553808007"/>
    <x v="18"/>
  </r>
  <r>
    <s v="PBS"/>
    <s v="HON LDC"/>
    <s v="Non-Aggregate"/>
    <n v="201303"/>
    <x v="3"/>
    <s v="4553808007"/>
    <s v="45538-08007"/>
    <s v="52117370"/>
    <s v="300801405"/>
    <s v="700576147"/>
    <s v="767110"/>
    <s v="A"/>
    <d v="2013-02-07T00:00:00"/>
    <d v="2013-03-09T00:00:00"/>
    <x v="8"/>
    <n v="350"/>
    <n v="2.8"/>
    <n v="5540.26"/>
    <x v="7"/>
    <m/>
    <s v="London Hydro Inc. 4553808007"/>
    <x v="18"/>
  </r>
  <r>
    <s v="PBS"/>
    <s v="HON LDC"/>
    <s v="Non-Aggregate"/>
    <n v="201303"/>
    <x v="3"/>
    <s v="4553808007"/>
    <s v="45538-08007"/>
    <s v="52117370"/>
    <s v="300801405"/>
    <s v="700576147"/>
    <s v="767110"/>
    <s v="A"/>
    <d v="2013-02-07T00:00:00"/>
    <d v="2013-03-09T00:00:00"/>
    <x v="9"/>
    <n v="350"/>
    <n v="-0.35"/>
    <n v="5540.26"/>
    <x v="8"/>
    <m/>
    <s v="London Hydro Inc. 4553808007"/>
    <x v="18"/>
  </r>
  <r>
    <s v="PBS"/>
    <s v="HON LDC"/>
    <s v="Non-Aggregate"/>
    <n v="201303"/>
    <x v="3"/>
    <s v="4553808007"/>
    <s v="45538-08007"/>
    <s v="52117370"/>
    <s v="300801405"/>
    <s v="700576147"/>
    <s v="767110"/>
    <s v="A"/>
    <d v="2013-02-07T00:00:00"/>
    <d v="2013-03-09T00:00:00"/>
    <x v="10"/>
    <n v="350"/>
    <n v="96.25"/>
    <n v="5540.26"/>
    <x v="6"/>
    <m/>
    <s v="London Hydro Inc. 4553808007"/>
    <x v="18"/>
  </r>
  <r>
    <s v="PBS"/>
    <s v="HON LDC"/>
    <s v="Non-Aggregate"/>
    <n v="201303"/>
    <x v="3"/>
    <s v="4553808007"/>
    <s v="45538-08007"/>
    <s v="52117370"/>
    <s v="300801405"/>
    <s v="700576147"/>
    <s v="767110"/>
    <s v="A"/>
    <d v="2013-02-07T00:00:00"/>
    <d v="2013-03-09T00:00:00"/>
    <x v="21"/>
    <n v="350"/>
    <n v="-219.45"/>
    <n v="5540.26"/>
    <x v="6"/>
    <m/>
    <s v="London Hydro Inc. 4553808007"/>
    <x v="18"/>
  </r>
  <r>
    <s v="PBS"/>
    <s v="HON LDC"/>
    <s v="Non-Aggregate"/>
    <n v="201303"/>
    <x v="3"/>
    <s v="4553808007"/>
    <s v="45538-08007"/>
    <s v="52117370"/>
    <s v="300801405"/>
    <s v="700576147"/>
    <s v="767110"/>
    <s v="A"/>
    <d v="2013-02-07T00:00:00"/>
    <d v="2013-03-09T00:00:00"/>
    <x v="4"/>
    <n v="350"/>
    <n v="815.5"/>
    <n v="5540.26"/>
    <x v="4"/>
    <m/>
    <s v="London Hydro Inc. 4553808007"/>
    <x v="18"/>
  </r>
  <r>
    <s v="PBS"/>
    <s v="HON LDC"/>
    <s v="Non-Aggregate"/>
    <n v="201303"/>
    <x v="3"/>
    <s v="4553808007"/>
    <s v="45538-08007"/>
    <s v="52117370"/>
    <s v="300801405"/>
    <s v="700576147"/>
    <s v="767110"/>
    <s v="A"/>
    <d v="2013-02-07T00:00:00"/>
    <d v="2013-03-09T00:00:00"/>
    <x v="5"/>
    <n v="350"/>
    <n v="1113"/>
    <n v="5540.26"/>
    <x v="5"/>
    <m/>
    <s v="London Hydro Inc. 4553808007"/>
    <x v="18"/>
  </r>
  <r>
    <s v="PBS"/>
    <s v="HON LDC"/>
    <s v="Non-Aggregate"/>
    <n v="201303"/>
    <x v="3"/>
    <s v="4553808007"/>
    <s v="45538-08007"/>
    <s v="52117370"/>
    <s v="300801405"/>
    <s v="700576147"/>
    <s v="767110"/>
    <s v="A"/>
    <d v="2013-02-07T00:00:00"/>
    <d v="2013-03-09T00:00:00"/>
    <x v="18"/>
    <n v="36571"/>
    <n v="230.4"/>
    <n v="5540.26"/>
    <x v="13"/>
    <m/>
    <s v="London Hydro Inc. 4553808007"/>
    <x v="18"/>
  </r>
  <r>
    <s v="PBS"/>
    <s v="HON LDC"/>
    <s v="Non-Aggregate"/>
    <n v="201304"/>
    <x v="3"/>
    <s v="4553808007"/>
    <s v="45538-08007"/>
    <s v="52117370"/>
    <s v="300801405"/>
    <s v="700576147"/>
    <s v="783922"/>
    <s v="A"/>
    <d v="2013-03-09T00:00:00"/>
    <d v="2013-04-10T00:00:00"/>
    <x v="0"/>
    <n v="359"/>
    <n v="242.33"/>
    <n v="6528.71"/>
    <x v="0"/>
    <m/>
    <s v="London Hydro Inc. 4553808007"/>
    <x v="18"/>
  </r>
  <r>
    <s v="PBS"/>
    <s v="HON LDC"/>
    <s v="Non-Aggregate"/>
    <n v="201304"/>
    <x v="3"/>
    <s v="4553808007"/>
    <s v="45538-08007"/>
    <s v="52117370"/>
    <s v="300801405"/>
    <s v="700576147"/>
    <s v="783922"/>
    <s v="A"/>
    <d v="2013-03-09T00:00:00"/>
    <d v="2013-04-10T00:00:00"/>
    <x v="12"/>
    <n v="46840"/>
    <n v="1388.80114"/>
    <n v="6528.71"/>
    <x v="10"/>
    <m/>
    <s v="London Hydro Inc. 4553808007"/>
    <x v="18"/>
  </r>
  <r>
    <s v="PBS"/>
    <s v="HON LDC"/>
    <s v="Non-Aggregate"/>
    <n v="201304"/>
    <x v="3"/>
    <s v="4553808007"/>
    <s v="45538-08007"/>
    <s v="52117370"/>
    <s v="300801405"/>
    <s v="700576147"/>
    <s v="783922"/>
    <s v="A"/>
    <d v="2013-03-09T00:00:00"/>
    <d v="2013-04-10T00:00:00"/>
    <x v="20"/>
    <n v="41372"/>
    <n v="2037.98"/>
    <n v="6528.71"/>
    <x v="11"/>
    <m/>
    <s v="London Hydro Inc. 4553808007"/>
    <x v="18"/>
  </r>
  <r>
    <s v="PBS"/>
    <s v="HON LDC"/>
    <s v="Non-Aggregate"/>
    <n v="201304"/>
    <x v="3"/>
    <s v="4553808007"/>
    <s v="45538-08007"/>
    <s v="52117370"/>
    <s v="300801405"/>
    <s v="700576147"/>
    <s v="783922"/>
    <s v="A"/>
    <d v="2013-03-09T00:00:00"/>
    <d v="2013-04-10T00:00:00"/>
    <x v="13"/>
    <n v="1"/>
    <n v="471.17"/>
    <n v="6528.71"/>
    <x v="9"/>
    <m/>
    <s v="London Hydro Inc. 4553808007"/>
    <x v="18"/>
  </r>
  <r>
    <s v="PBS"/>
    <s v="HON LDC"/>
    <s v="Non-Aggregate"/>
    <n v="201304"/>
    <x v="3"/>
    <s v="4553808007"/>
    <s v="45538-08007"/>
    <s v="52117370"/>
    <s v="300801405"/>
    <s v="700576147"/>
    <s v="783922"/>
    <s v="A"/>
    <d v="2013-03-09T00:00:00"/>
    <d v="2013-04-10T00:00:00"/>
    <x v="11"/>
    <m/>
    <n v="295.68"/>
    <n v="6528.71"/>
    <x v="9"/>
    <m/>
    <s v="London Hydro Inc. 4553808007"/>
    <x v="18"/>
  </r>
  <r>
    <s v="PBS"/>
    <s v="HON LDC"/>
    <s v="Non-Aggregate"/>
    <n v="201304"/>
    <x v="3"/>
    <s v="4553808007"/>
    <s v="45538-08007"/>
    <s v="52117370"/>
    <s v="300801405"/>
    <s v="700576147"/>
    <s v="783922"/>
    <s v="A"/>
    <d v="2013-03-09T00:00:00"/>
    <d v="2013-04-10T00:00:00"/>
    <x v="7"/>
    <n v="359"/>
    <n v="3.59"/>
    <n v="6528.71"/>
    <x v="1"/>
    <m/>
    <s v="London Hydro Inc. 4553808007"/>
    <x v="18"/>
  </r>
  <r>
    <s v="PBS"/>
    <s v="HON LDC"/>
    <s v="Non-Aggregate"/>
    <n v="201304"/>
    <x v="3"/>
    <s v="4553808007"/>
    <s v="45538-08007"/>
    <s v="52117370"/>
    <s v="300801405"/>
    <s v="700576147"/>
    <s v="783922"/>
    <s v="A"/>
    <d v="2013-03-09T00:00:00"/>
    <d v="2013-04-10T00:00:00"/>
    <x v="8"/>
    <n v="359"/>
    <n v="2.87"/>
    <n v="6528.71"/>
    <x v="7"/>
    <m/>
    <s v="London Hydro Inc. 4553808007"/>
    <x v="18"/>
  </r>
  <r>
    <s v="PBS"/>
    <s v="HON LDC"/>
    <s v="Non-Aggregate"/>
    <n v="201304"/>
    <x v="3"/>
    <s v="4553808007"/>
    <s v="45538-08007"/>
    <s v="52117370"/>
    <s v="300801405"/>
    <s v="700576147"/>
    <s v="783922"/>
    <s v="A"/>
    <d v="2013-03-09T00:00:00"/>
    <d v="2013-04-10T00:00:00"/>
    <x v="9"/>
    <n v="359"/>
    <n v="-0.36"/>
    <n v="6528.71"/>
    <x v="8"/>
    <m/>
    <s v="London Hydro Inc. 4553808007"/>
    <x v="18"/>
  </r>
  <r>
    <s v="PBS"/>
    <s v="HON LDC"/>
    <s v="Non-Aggregate"/>
    <n v="201304"/>
    <x v="3"/>
    <s v="4553808007"/>
    <s v="45538-08007"/>
    <s v="52117370"/>
    <s v="300801405"/>
    <s v="700576147"/>
    <s v="783922"/>
    <s v="A"/>
    <d v="2013-03-09T00:00:00"/>
    <d v="2013-04-10T00:00:00"/>
    <x v="10"/>
    <n v="359"/>
    <n v="98.73"/>
    <n v="6528.71"/>
    <x v="6"/>
    <m/>
    <s v="London Hydro Inc. 4553808007"/>
    <x v="18"/>
  </r>
  <r>
    <s v="PBS"/>
    <s v="HON LDC"/>
    <s v="Non-Aggregate"/>
    <n v="201304"/>
    <x v="3"/>
    <s v="4553808007"/>
    <s v="45538-08007"/>
    <s v="52117370"/>
    <s v="300801405"/>
    <s v="700576147"/>
    <s v="783922"/>
    <s v="A"/>
    <d v="2013-03-09T00:00:00"/>
    <d v="2013-04-10T00:00:00"/>
    <x v="21"/>
    <n v="359"/>
    <n v="-225.09"/>
    <n v="6528.71"/>
    <x v="6"/>
    <m/>
    <s v="London Hydro Inc. 4553808007"/>
    <x v="18"/>
  </r>
  <r>
    <s v="PBS"/>
    <s v="HON LDC"/>
    <s v="Non-Aggregate"/>
    <n v="201304"/>
    <x v="3"/>
    <s v="4553808007"/>
    <s v="45538-08007"/>
    <s v="52117370"/>
    <s v="300801405"/>
    <s v="700576147"/>
    <s v="783922"/>
    <s v="A"/>
    <d v="2013-03-09T00:00:00"/>
    <d v="2013-04-10T00:00:00"/>
    <x v="16"/>
    <m/>
    <n v="0.25"/>
    <n v="6528.71"/>
    <x v="12"/>
    <m/>
    <s v="London Hydro Inc. 4553808007"/>
    <x v="18"/>
  </r>
  <r>
    <s v="PBS"/>
    <s v="HON LDC"/>
    <s v="Non-Aggregate"/>
    <n v="201304"/>
    <x v="3"/>
    <s v="4553808007"/>
    <s v="45538-08007"/>
    <s v="52117370"/>
    <s v="300801405"/>
    <s v="700576147"/>
    <s v="783922"/>
    <s v="A"/>
    <d v="2013-03-09T00:00:00"/>
    <d v="2013-04-10T00:00:00"/>
    <x v="4"/>
    <n v="359"/>
    <n v="836.47"/>
    <n v="6528.71"/>
    <x v="4"/>
    <m/>
    <s v="London Hydro Inc. 4553808007"/>
    <x v="18"/>
  </r>
  <r>
    <s v="PBS"/>
    <s v="HON LDC"/>
    <s v="Non-Aggregate"/>
    <n v="201304"/>
    <x v="3"/>
    <s v="4553808007"/>
    <s v="45538-08007"/>
    <s v="52117370"/>
    <s v="300801405"/>
    <s v="700576147"/>
    <s v="783922"/>
    <s v="A"/>
    <d v="2013-03-09T00:00:00"/>
    <d v="2013-04-10T00:00:00"/>
    <x v="5"/>
    <n v="340"/>
    <n v="1081.2"/>
    <n v="6528.71"/>
    <x v="5"/>
    <m/>
    <s v="London Hydro Inc. 4553808007"/>
    <x v="18"/>
  </r>
  <r>
    <s v="PBS"/>
    <s v="HON LDC"/>
    <s v="Non-Aggregate"/>
    <n v="201304"/>
    <x v="3"/>
    <s v="4553808007"/>
    <s v="45538-08007"/>
    <s v="52117370"/>
    <s v="300801405"/>
    <s v="700576147"/>
    <s v="783922"/>
    <s v="A"/>
    <d v="2013-03-09T00:00:00"/>
    <d v="2013-04-10T00:00:00"/>
    <x v="18"/>
    <n v="46840"/>
    <n v="295.08999999999997"/>
    <n v="6528.71"/>
    <x v="13"/>
    <m/>
    <s v="London Hydro Inc. 4553808007"/>
    <x v="18"/>
  </r>
  <r>
    <s v="PBS"/>
    <s v="EWMP LDC"/>
    <s v="Subordinate"/>
    <n v="201001"/>
    <x v="0"/>
    <s v="4559301007"/>
    <s v="45593-01007"/>
    <s v="32402545"/>
    <s v="300808602"/>
    <s v="700612034"/>
    <s v="373361"/>
    <s v="A"/>
    <d v="2009-12-01T00:00:00"/>
    <d v="2009-12-31T00:00:00"/>
    <x v="11"/>
    <m/>
    <n v="118.27"/>
    <n v="118.27"/>
    <x v="9"/>
    <m/>
    <s v="Erie Thames Power Lines 4559301007"/>
    <x v="20"/>
  </r>
  <r>
    <s v="PBS"/>
    <s v="EWMP LDC"/>
    <s v="Subordinate"/>
    <n v="201002"/>
    <x v="0"/>
    <s v="4559301007"/>
    <s v="45593-01007"/>
    <s v="32402545"/>
    <s v="300808602"/>
    <s v="700612034"/>
    <s v="377990"/>
    <s v="A"/>
    <d v="2009-12-31T00:00:00"/>
    <d v="2010-01-30T00:00:00"/>
    <x v="11"/>
    <m/>
    <n v="118.27"/>
    <n v="118.27"/>
    <x v="9"/>
    <m/>
    <s v="Erie Thames Power Lines 4559301007"/>
    <x v="20"/>
  </r>
  <r>
    <s v="PBS"/>
    <s v="EWMP LDC"/>
    <s v="Subordinate"/>
    <n v="201003"/>
    <x v="0"/>
    <s v="4559301007"/>
    <s v="45593-01007"/>
    <s v="32402545"/>
    <s v="300808602"/>
    <s v="700612034"/>
    <s v="382622"/>
    <s v="A"/>
    <d v="2010-01-30T00:00:00"/>
    <d v="2010-03-02T00:00:00"/>
    <x v="11"/>
    <m/>
    <n v="118.27"/>
    <n v="118.27"/>
    <x v="9"/>
    <m/>
    <s v="Erie Thames Power Lines 4559301007"/>
    <x v="20"/>
  </r>
  <r>
    <s v="PBS"/>
    <s v="EWMP LDC"/>
    <s v="Subordinate"/>
    <n v="201004"/>
    <x v="0"/>
    <s v="4559301007"/>
    <s v="45593-01007"/>
    <s v="32402545"/>
    <s v="300808602"/>
    <s v="700612034"/>
    <s v="387233"/>
    <s v="A"/>
    <d v="2010-03-02T00:00:00"/>
    <d v="2010-03-31T00:00:00"/>
    <x v="11"/>
    <m/>
    <n v="118.27"/>
    <n v="118.27"/>
    <x v="9"/>
    <m/>
    <s v="Erie Thames Power Lines 4559301007"/>
    <x v="20"/>
  </r>
  <r>
    <s v="PBS"/>
    <s v="EWMP LDC"/>
    <s v="Subordinate"/>
    <n v="201005"/>
    <x v="0"/>
    <s v="4559301007"/>
    <s v="45593-01007"/>
    <s v="32402545"/>
    <s v="300808602"/>
    <s v="700612034"/>
    <s v="392174"/>
    <s v="A"/>
    <d v="2010-03-31T00:00:00"/>
    <d v="2010-05-01T00:00:00"/>
    <x v="11"/>
    <m/>
    <n v="118.27"/>
    <n v="118.27"/>
    <x v="9"/>
    <m/>
    <s v="Erie Thames Power Lines 4559301007"/>
    <x v="20"/>
  </r>
  <r>
    <s v="PBS"/>
    <s v="EWMP LDC"/>
    <s v="Subordinate"/>
    <n v="201006"/>
    <x v="0"/>
    <s v="4559301007"/>
    <s v="45593-01007"/>
    <s v="32402545"/>
    <s v="300808602"/>
    <s v="700612034"/>
    <s v="396977"/>
    <s v="A"/>
    <d v="2010-05-01T00:00:00"/>
    <d v="2010-06-02T00:00:00"/>
    <x v="11"/>
    <m/>
    <n v="211.47"/>
    <n v="211.47"/>
    <x v="9"/>
    <m/>
    <s v="Erie Thames Power Lines 4559301007"/>
    <x v="20"/>
  </r>
  <r>
    <s v="PBS"/>
    <s v="EWMP LDC"/>
    <s v="Subordinate"/>
    <n v="201007"/>
    <x v="0"/>
    <s v="4559301007"/>
    <s v="45593-01007"/>
    <s v="32402545"/>
    <s v="300808602"/>
    <s v="700612034"/>
    <s v="402100"/>
    <s v="A"/>
    <d v="2010-06-02T00:00:00"/>
    <d v="2010-07-01T00:00:00"/>
    <x v="11"/>
    <m/>
    <n v="211.47"/>
    <n v="211.47"/>
    <x v="9"/>
    <m/>
    <s v="Erie Thames Power Lines 4559301007"/>
    <x v="20"/>
  </r>
  <r>
    <s v="PBS"/>
    <s v="EWMP LDC"/>
    <s v="Subordinate"/>
    <n v="201008"/>
    <x v="0"/>
    <s v="4559301007"/>
    <s v="45593-01007"/>
    <s v="32402545"/>
    <s v="300808602"/>
    <s v="700612034"/>
    <s v="407107"/>
    <s v="A"/>
    <d v="2010-07-01T00:00:00"/>
    <d v="2010-07-31T00:00:00"/>
    <x v="11"/>
    <m/>
    <n v="211.47"/>
    <n v="211.47"/>
    <x v="9"/>
    <m/>
    <s v="Erie Thames Power Lines 4559301007"/>
    <x v="20"/>
  </r>
  <r>
    <s v="PBS"/>
    <s v="EWMP LDC"/>
    <s v="Subordinate"/>
    <n v="201009"/>
    <x v="0"/>
    <s v="4559301007"/>
    <s v="45593-01007"/>
    <s v="32402545"/>
    <s v="300808602"/>
    <s v="700612034"/>
    <s v="412186"/>
    <s v="A"/>
    <d v="2010-07-31T00:00:00"/>
    <d v="2010-09-01T00:00:00"/>
    <x v="11"/>
    <m/>
    <n v="211.47"/>
    <n v="211.47"/>
    <x v="9"/>
    <m/>
    <s v="Erie Thames Power Lines 4559301007"/>
    <x v="20"/>
  </r>
  <r>
    <s v="PBS"/>
    <s v="EWMP LDC"/>
    <s v="Subordinate"/>
    <n v="201010"/>
    <x v="0"/>
    <s v="4559301007"/>
    <s v="45593-01007"/>
    <s v="32402545"/>
    <s v="300808602"/>
    <s v="700612034"/>
    <s v="418122"/>
    <s v="A"/>
    <d v="2010-09-01T00:00:00"/>
    <d v="2010-10-01T00:00:00"/>
    <x v="11"/>
    <m/>
    <n v="211.47"/>
    <n v="211.47"/>
    <x v="9"/>
    <m/>
    <s v="Erie Thames Power Lines 4559301007"/>
    <x v="20"/>
  </r>
  <r>
    <s v="PBS"/>
    <s v="EWMP LDC"/>
    <s v="Subordinate"/>
    <n v="201011"/>
    <x v="0"/>
    <s v="4559301007"/>
    <s v="45593-01007"/>
    <s v="32402545"/>
    <s v="300808602"/>
    <s v="700612034"/>
    <s v="423938"/>
    <s v="A"/>
    <d v="2010-10-01T00:00:00"/>
    <d v="2010-11-02T00:00:00"/>
    <x v="11"/>
    <m/>
    <n v="211.47"/>
    <n v="211.47"/>
    <x v="9"/>
    <m/>
    <s v="Erie Thames Power Lines 4559301007"/>
    <x v="20"/>
  </r>
  <r>
    <s v="PBS"/>
    <s v="EWMP LDC"/>
    <s v="Subordinate"/>
    <n v="201012"/>
    <x v="0"/>
    <s v="4559301007"/>
    <s v="45593-01007"/>
    <s v="32402545"/>
    <s v="300808602"/>
    <s v="700612034"/>
    <s v="430063"/>
    <s v="A"/>
    <d v="2010-11-02T00:00:00"/>
    <d v="2010-12-01T00:00:00"/>
    <x v="11"/>
    <m/>
    <n v="211.47"/>
    <n v="211.47"/>
    <x v="9"/>
    <m/>
    <s v="Erie Thames Power Lines 4559301007"/>
    <x v="20"/>
  </r>
  <r>
    <s v="PBS"/>
    <s v="EWMP LDC"/>
    <s v="Subordinate"/>
    <n v="201101"/>
    <x v="1"/>
    <s v="4559301007"/>
    <s v="45593-01007"/>
    <s v="32402545"/>
    <s v="300808602"/>
    <s v="700612034"/>
    <s v="436572"/>
    <s v="A"/>
    <d v="2010-12-01T00:00:00"/>
    <d v="2010-12-31T00:00:00"/>
    <x v="11"/>
    <m/>
    <n v="211.47"/>
    <n v="211.47"/>
    <x v="9"/>
    <m/>
    <s v="Erie Thames Power Lines 4559301007"/>
    <x v="20"/>
  </r>
  <r>
    <s v="PBS"/>
    <s v="EWMP LDC"/>
    <s v="Subordinate"/>
    <n v="201102"/>
    <x v="1"/>
    <s v="4559301007"/>
    <s v="45593-01007"/>
    <s v="32402545"/>
    <s v="300808602"/>
    <s v="700612034"/>
    <s v="443962"/>
    <s v="A"/>
    <d v="2010-12-31T00:00:00"/>
    <d v="2011-02-01T00:00:00"/>
    <x v="11"/>
    <m/>
    <n v="6.61"/>
    <n v="231.33"/>
    <x v="9"/>
    <n v="3.125E-2"/>
    <s v="Erie Thames Power Lines 4559301007"/>
    <x v="20"/>
  </r>
  <r>
    <s v="PBS"/>
    <s v="EWMP LDC"/>
    <s v="Subordinate"/>
    <n v="201102"/>
    <x v="1"/>
    <s v="4559301007"/>
    <s v="45593-01007"/>
    <s v="32402545"/>
    <s v="300808602"/>
    <s v="700612034"/>
    <s v="443962"/>
    <s v="A"/>
    <d v="2010-12-31T00:00:00"/>
    <d v="2011-02-01T00:00:00"/>
    <x v="11"/>
    <m/>
    <n v="224.72"/>
    <n v="231.33"/>
    <x v="9"/>
    <n v="0.96875"/>
    <s v="Erie Thames Power Lines 4559301007"/>
    <x v="20"/>
  </r>
  <r>
    <s v="PBS"/>
    <s v="EWMP LDC"/>
    <s v="Subordinate"/>
    <n v="201103"/>
    <x v="1"/>
    <s v="4559301007"/>
    <s v="45593-01007"/>
    <s v="32402545"/>
    <s v="300808602"/>
    <s v="700612034"/>
    <s v="452796"/>
    <s v="A"/>
    <d v="2011-02-01T00:00:00"/>
    <d v="2011-03-03T00:00:00"/>
    <x v="11"/>
    <m/>
    <n v="231.97"/>
    <n v="231.97"/>
    <x v="9"/>
    <m/>
    <s v="Erie Thames Power Lines 4559301007"/>
    <x v="20"/>
  </r>
  <r>
    <s v="PBS"/>
    <s v="EWMP LDC"/>
    <s v="Subordinate"/>
    <n v="201104"/>
    <x v="1"/>
    <s v="4559301007"/>
    <s v="45593-01007"/>
    <s v="32402545"/>
    <s v="300808602"/>
    <s v="700612034"/>
    <s v="460987"/>
    <s v="A"/>
    <d v="2011-03-03T00:00:00"/>
    <d v="2011-04-01T00:00:00"/>
    <x v="11"/>
    <m/>
    <n v="231.97"/>
    <n v="231.97"/>
    <x v="9"/>
    <m/>
    <s v="Erie Thames Power Lines 4559301007"/>
    <x v="20"/>
  </r>
  <r>
    <s v="PBS"/>
    <s v="EWMP LDC"/>
    <s v="Subordinate"/>
    <n v="201105"/>
    <x v="1"/>
    <s v="4559301007"/>
    <s v="45593-01007"/>
    <s v="32402545"/>
    <s v="300808602"/>
    <s v="700612034"/>
    <s v="469460"/>
    <s v="A"/>
    <d v="2011-04-01T00:00:00"/>
    <d v="2011-05-05T00:00:00"/>
    <x v="11"/>
    <m/>
    <n v="204.68"/>
    <n v="239.71"/>
    <x v="9"/>
    <n v="0.88235300000000005"/>
    <s v="Erie Thames Power Lines 4559301007"/>
    <x v="20"/>
  </r>
  <r>
    <s v="PBS"/>
    <s v="EWMP LDC"/>
    <s v="Subordinate"/>
    <n v="201105"/>
    <x v="1"/>
    <s v="4559301007"/>
    <s v="45593-01007"/>
    <s v="32402545"/>
    <s v="300808602"/>
    <s v="700612034"/>
    <s v="469460"/>
    <s v="A"/>
    <d v="2011-04-01T00:00:00"/>
    <d v="2011-05-05T00:00:00"/>
    <x v="11"/>
    <m/>
    <n v="35.03"/>
    <n v="239.71"/>
    <x v="9"/>
    <n v="0.117647"/>
    <s v="Erie Thames Power Lines 4559301007"/>
    <x v="20"/>
  </r>
  <r>
    <s v="PBS"/>
    <s v="EWMP LDC"/>
    <s v="Subordinate"/>
    <n v="201106"/>
    <x v="1"/>
    <s v="4559301007"/>
    <s v="45593-01007"/>
    <s v="32402545"/>
    <s v="300808602"/>
    <s v="700612034"/>
    <s v="478209"/>
    <s v="A"/>
    <d v="2011-05-05T00:00:00"/>
    <d v="2011-06-03T00:00:00"/>
    <x v="11"/>
    <m/>
    <n v="297.75"/>
    <n v="297.75"/>
    <x v="9"/>
    <m/>
    <s v="Erie Thames Power Lines 4559301007"/>
    <x v="20"/>
  </r>
  <r>
    <s v="PBS"/>
    <s v="EWMP LDC"/>
    <s v="Subordinate"/>
    <n v="201107"/>
    <x v="1"/>
    <s v="4559301007"/>
    <s v="45593-01007"/>
    <s v="32402545"/>
    <s v="300808602"/>
    <s v="700612034"/>
    <s v="487457"/>
    <s v="A"/>
    <d v="2011-06-03T00:00:00"/>
    <d v="2011-07-05T00:00:00"/>
    <x v="11"/>
    <m/>
    <n v="297.75"/>
    <n v="297.75"/>
    <x v="9"/>
    <m/>
    <s v="Erie Thames Power Lines 4559301007"/>
    <x v="20"/>
  </r>
  <r>
    <s v="PBS"/>
    <s v="EWMP LDC"/>
    <s v="Subordinate"/>
    <n v="201108"/>
    <x v="1"/>
    <s v="4559301007"/>
    <s v="45593-01007"/>
    <s v="32402545"/>
    <s v="300808602"/>
    <s v="700612034"/>
    <s v="497847"/>
    <s v="A"/>
    <d v="2011-07-05T00:00:00"/>
    <d v="2011-08-04T00:00:00"/>
    <x v="11"/>
    <m/>
    <n v="297.75"/>
    <n v="297.75"/>
    <x v="9"/>
    <m/>
    <s v="Erie Thames Power Lines 4559301007"/>
    <x v="20"/>
  </r>
  <r>
    <s v="PBS"/>
    <s v="EWMP LDC"/>
    <s v="Subordinate"/>
    <n v="201109"/>
    <x v="1"/>
    <s v="4559301007"/>
    <s v="45593-01007"/>
    <s v="32402545"/>
    <s v="300808602"/>
    <s v="700612034"/>
    <s v="508231"/>
    <s v="A"/>
    <d v="2011-08-04T00:00:00"/>
    <d v="2011-09-02T00:00:00"/>
    <x v="11"/>
    <m/>
    <n v="297.75"/>
    <n v="297.75"/>
    <x v="9"/>
    <m/>
    <s v="Erie Thames Power Lines 4559301007"/>
    <x v="20"/>
  </r>
  <r>
    <s v="PBS"/>
    <s v="EWMP LDC"/>
    <s v="Subordinate"/>
    <n v="201110"/>
    <x v="1"/>
    <s v="4559301007"/>
    <s v="45593-01007"/>
    <s v="32402545"/>
    <s v="300808602"/>
    <s v="700612034"/>
    <s v="519213"/>
    <s v="A"/>
    <d v="2011-09-02T00:00:00"/>
    <d v="2011-10-04T00:00:00"/>
    <x v="11"/>
    <m/>
    <n v="297.75"/>
    <n v="297.75"/>
    <x v="9"/>
    <m/>
    <s v="Erie Thames Power Lines 4559301007"/>
    <x v="20"/>
  </r>
  <r>
    <s v="PBS"/>
    <s v="EWMP LDC"/>
    <s v="Subordinate"/>
    <n v="201111"/>
    <x v="1"/>
    <s v="4559301007"/>
    <s v="45593-01007"/>
    <s v="32402545"/>
    <s v="300808602"/>
    <s v="700612034"/>
    <s v="530574"/>
    <s v="A"/>
    <d v="2011-10-04T00:00:00"/>
    <d v="2011-11-03T00:00:00"/>
    <x v="11"/>
    <m/>
    <n v="297.75"/>
    <n v="297.75"/>
    <x v="9"/>
    <m/>
    <s v="Erie Thames Power Lines 4559301007"/>
    <x v="20"/>
  </r>
  <r>
    <s v="PBS"/>
    <s v="EWMP LDC"/>
    <s v="Subordinate"/>
    <n v="201112"/>
    <x v="1"/>
    <s v="4559301007"/>
    <s v="45593-01007"/>
    <s v="32402545"/>
    <s v="300808602"/>
    <s v="700612034"/>
    <s v="542388"/>
    <s v="A"/>
    <d v="2011-11-03T00:00:00"/>
    <d v="2011-12-02T00:00:00"/>
    <x v="11"/>
    <m/>
    <n v="297.75"/>
    <n v="297.75"/>
    <x v="9"/>
    <m/>
    <s v="Erie Thames Power Lines 4559301007"/>
    <x v="20"/>
  </r>
  <r>
    <s v="PBS"/>
    <s v="EWMP LDC"/>
    <s v="Subordinate"/>
    <n v="201201"/>
    <x v="2"/>
    <s v="4559301007"/>
    <s v="45593-01007"/>
    <s v="32402545"/>
    <s v="300808602"/>
    <s v="700612034"/>
    <s v="554435"/>
    <s v="A"/>
    <d v="2011-12-02T00:00:00"/>
    <d v="2012-01-05T00:00:00"/>
    <x v="11"/>
    <m/>
    <n v="262.72000000000003"/>
    <n v="297.14"/>
    <x v="9"/>
    <n v="0.88235300000000005"/>
    <s v="Erie Thames Power Lines 4559301007"/>
    <x v="20"/>
  </r>
  <r>
    <s v="PBS"/>
    <s v="EWMP LDC"/>
    <s v="Subordinate"/>
    <n v="201201"/>
    <x v="2"/>
    <s v="4559301007"/>
    <s v="45593-01007"/>
    <s v="32402545"/>
    <s v="300808602"/>
    <s v="700612034"/>
    <s v="554435"/>
    <s v="A"/>
    <d v="2011-12-02T00:00:00"/>
    <d v="2012-01-05T00:00:00"/>
    <x v="11"/>
    <m/>
    <n v="34.42"/>
    <n v="297.14"/>
    <x v="9"/>
    <n v="0.117647"/>
    <s v="Erie Thames Power Lines 4559301007"/>
    <x v="20"/>
  </r>
  <r>
    <s v="PBS"/>
    <s v="EWMP LDC"/>
    <s v="Subordinate"/>
    <n v="201202"/>
    <x v="2"/>
    <s v="4559301007"/>
    <s v="45593-01007"/>
    <s v="32402545"/>
    <s v="300808602"/>
    <s v="700612034"/>
    <s v="567157"/>
    <s v="A"/>
    <d v="2012-01-05T00:00:00"/>
    <d v="2012-02-03T00:00:00"/>
    <x v="11"/>
    <m/>
    <n v="292.56"/>
    <n v="292.56"/>
    <x v="9"/>
    <m/>
    <s v="Erie Thames Power Lines 4559301007"/>
    <x v="20"/>
  </r>
  <r>
    <s v="PBS"/>
    <s v="EWMP LDC"/>
    <s v="Subordinate"/>
    <n v="201203"/>
    <x v="2"/>
    <s v="4559301007"/>
    <s v="45593-01007"/>
    <s v="32402545"/>
    <s v="300808602"/>
    <s v="700612034"/>
    <s v="580777"/>
    <s v="A"/>
    <d v="2012-02-03T00:00:00"/>
    <d v="2012-03-03T00:00:00"/>
    <x v="11"/>
    <m/>
    <n v="292.56"/>
    <n v="292.56"/>
    <x v="9"/>
    <m/>
    <s v="Erie Thames Power Lines 4559301007"/>
    <x v="20"/>
  </r>
  <r>
    <s v="PBS"/>
    <s v="EWMP LDC"/>
    <s v="Subordinate"/>
    <n v="201204"/>
    <x v="2"/>
    <s v="4559301007"/>
    <s v="45593-01007"/>
    <s v="32402545"/>
    <s v="300808602"/>
    <s v="700612034"/>
    <s v="594383"/>
    <s v="A"/>
    <d v="2012-03-03T00:00:00"/>
    <d v="2012-04-03T00:00:00"/>
    <x v="11"/>
    <m/>
    <n v="292.56"/>
    <n v="292.56"/>
    <x v="9"/>
    <m/>
    <s v="Erie Thames Power Lines 4559301007"/>
    <x v="20"/>
  </r>
  <r>
    <s v="PBS"/>
    <s v="EWMP LDC"/>
    <s v="Subordinate"/>
    <n v="201205"/>
    <x v="2"/>
    <s v="4559301007"/>
    <s v="45593-01007"/>
    <s v="32402545"/>
    <s v="300808602"/>
    <s v="700612034"/>
    <s v="608145"/>
    <s v="A"/>
    <d v="2012-04-03T00:00:00"/>
    <d v="2012-05-04T00:00:00"/>
    <x v="11"/>
    <m/>
    <n v="292.56"/>
    <n v="292.56"/>
    <x v="9"/>
    <m/>
    <s v="Erie Thames Power Lines 4559301007"/>
    <x v="20"/>
  </r>
  <r>
    <s v="PBS"/>
    <s v="EWMP LDC"/>
    <s v="Subordinate"/>
    <n v="201206"/>
    <x v="2"/>
    <s v="4559301007"/>
    <s v="45593-01007"/>
    <s v="32402545"/>
    <s v="300808602"/>
    <s v="700612034"/>
    <s v="622336"/>
    <s v="A"/>
    <d v="2012-05-04T00:00:00"/>
    <d v="2012-06-02T00:00:00"/>
    <x v="11"/>
    <m/>
    <n v="292.56"/>
    <n v="292.56"/>
    <x v="9"/>
    <m/>
    <s v="Erie Thames Power Lines 4559301007"/>
    <x v="20"/>
  </r>
  <r>
    <s v="PBS"/>
    <s v="EWMP LDC"/>
    <s v="Subordinate"/>
    <n v="201207"/>
    <x v="2"/>
    <s v="4559301007"/>
    <s v="45593-01007"/>
    <s v="32402545"/>
    <s v="300808602"/>
    <s v="700612034"/>
    <s v="637266"/>
    <s v="A"/>
    <d v="2012-06-02T00:00:00"/>
    <d v="2012-07-04T00:00:00"/>
    <x v="11"/>
    <m/>
    <n v="292.56"/>
    <n v="292.56"/>
    <x v="9"/>
    <m/>
    <s v="Erie Thames Power Lines 4559301007"/>
    <x v="20"/>
  </r>
  <r>
    <s v="PBS"/>
    <s v="EWMP LDC"/>
    <s v="Subordinate"/>
    <n v="201208"/>
    <x v="2"/>
    <s v="4559301007"/>
    <s v="45593-01007"/>
    <s v="32402545"/>
    <s v="300808602"/>
    <s v="700612034"/>
    <s v="652248"/>
    <s v="A"/>
    <d v="2012-07-04T00:00:00"/>
    <d v="2012-08-02T00:00:00"/>
    <x v="11"/>
    <m/>
    <n v="292.56"/>
    <n v="292.56"/>
    <x v="9"/>
    <m/>
    <s v="Erie Thames Power Lines 4559301007"/>
    <x v="20"/>
  </r>
  <r>
    <s v="PBS"/>
    <s v="EWMP LDC"/>
    <s v="Subordinate"/>
    <n v="201209"/>
    <x v="2"/>
    <s v="4559301007"/>
    <s v="45593-01007"/>
    <s v="32402545"/>
    <s v="300808602"/>
    <s v="700612034"/>
    <s v="667479"/>
    <s v="A"/>
    <d v="2012-08-02T00:00:00"/>
    <d v="2012-09-01T00:00:00"/>
    <x v="11"/>
    <m/>
    <n v="292.56"/>
    <n v="292.56"/>
    <x v="9"/>
    <m/>
    <s v="Erie Thames Power Lines 4559301007"/>
    <x v="20"/>
  </r>
  <r>
    <s v="PBS"/>
    <s v="EWMP LDC"/>
    <s v="Subordinate"/>
    <n v="201210"/>
    <x v="2"/>
    <s v="4559301007"/>
    <s v="45593-01007"/>
    <s v="32402545"/>
    <s v="300808602"/>
    <s v="700612034"/>
    <s v="683036"/>
    <s v="A"/>
    <d v="2012-09-01T00:00:00"/>
    <d v="2012-10-03T00:00:00"/>
    <x v="11"/>
    <m/>
    <n v="292.56"/>
    <n v="292.56"/>
    <x v="9"/>
    <m/>
    <s v="Erie Thames Power Lines 4559301007"/>
    <x v="20"/>
  </r>
  <r>
    <s v="PBS"/>
    <s v="EWMP LDC"/>
    <s v="Subordinate"/>
    <n v="201211"/>
    <x v="2"/>
    <s v="4559301007"/>
    <s v="45593-01007"/>
    <s v="32402545"/>
    <s v="300808602"/>
    <s v="700612034"/>
    <s v="698657"/>
    <s v="A"/>
    <d v="2012-10-03T00:00:00"/>
    <d v="2012-11-02T00:00:00"/>
    <x v="11"/>
    <m/>
    <n v="292.56"/>
    <n v="292.56"/>
    <x v="9"/>
    <m/>
    <s v="Erie Thames Power Lines 4559301007"/>
    <x v="20"/>
  </r>
  <r>
    <s v="PBS"/>
    <s v="EWMP LDC"/>
    <s v="Subordinate"/>
    <n v="201212"/>
    <x v="2"/>
    <s v="4559301007"/>
    <s v="45593-01007"/>
    <s v="32402545"/>
    <s v="300808602"/>
    <s v="700612034"/>
    <s v="714614"/>
    <s v="A"/>
    <d v="2012-11-02T00:00:00"/>
    <d v="2012-12-01T00:00:00"/>
    <x v="11"/>
    <m/>
    <n v="292.56"/>
    <n v="292.56"/>
    <x v="9"/>
    <m/>
    <s v="Erie Thames Power Lines 4559301007"/>
    <x v="20"/>
  </r>
  <r>
    <s v="PBS"/>
    <s v="EWMP LDC"/>
    <s v="Subordinate"/>
    <n v="201301"/>
    <x v="3"/>
    <s v="4559301007"/>
    <s v="45593-01007"/>
    <s v="32402545"/>
    <s v="300808602"/>
    <s v="700612034"/>
    <s v="732055"/>
    <s v="A"/>
    <d v="2012-12-01T00:00:00"/>
    <d v="2013-01-04T00:00:00"/>
    <x v="11"/>
    <m/>
    <n v="266.75"/>
    <n v="292.83999999999997"/>
    <x v="9"/>
    <n v="0.91176500000000005"/>
    <s v="Erie Thames Power Lines 4559301007"/>
    <x v="20"/>
  </r>
  <r>
    <s v="PBS"/>
    <s v="EWMP LDC"/>
    <s v="Subordinate"/>
    <n v="201301"/>
    <x v="3"/>
    <s v="4559301007"/>
    <s v="45593-01007"/>
    <s v="32402545"/>
    <s v="300808602"/>
    <s v="700612034"/>
    <s v="732055"/>
    <s v="A"/>
    <d v="2012-12-01T00:00:00"/>
    <d v="2013-01-04T00:00:00"/>
    <x v="11"/>
    <m/>
    <n v="26.09"/>
    <n v="292.83999999999997"/>
    <x v="9"/>
    <n v="8.8234999999999994E-2"/>
    <s v="Erie Thames Power Lines 4559301007"/>
    <x v="20"/>
  </r>
  <r>
    <s v="PBS"/>
    <s v="EWMP LDC"/>
    <s v="Subordinate"/>
    <n v="201302"/>
    <x v="3"/>
    <s v="4559301007"/>
    <s v="45593-01007"/>
    <s v="32402545"/>
    <s v="300808602"/>
    <s v="700612034"/>
    <s v="748024"/>
    <s v="A"/>
    <d v="2013-01-04T00:00:00"/>
    <d v="2013-02-02T00:00:00"/>
    <x v="11"/>
    <m/>
    <n v="295.68"/>
    <n v="295.68"/>
    <x v="9"/>
    <m/>
    <s v="Erie Thames Power Lines 4559301007"/>
    <x v="20"/>
  </r>
  <r>
    <s v="PBS"/>
    <s v="EWMP LDC"/>
    <s v="Subordinate"/>
    <n v="201303"/>
    <x v="3"/>
    <s v="4559301007"/>
    <s v="45593-01007"/>
    <s v="32402545"/>
    <s v="300808602"/>
    <s v="700612034"/>
    <s v="764427"/>
    <s v="A"/>
    <d v="2013-02-02T00:00:00"/>
    <d v="2013-03-05T00:00:00"/>
    <x v="11"/>
    <m/>
    <n v="295.68"/>
    <n v="295.68"/>
    <x v="9"/>
    <m/>
    <s v="Erie Thames Power Lines 4559301007"/>
    <x v="20"/>
  </r>
  <r>
    <s v="PBS"/>
    <s v="EWMP LDC"/>
    <s v="Subordinate"/>
    <n v="201304"/>
    <x v="3"/>
    <s v="4559301007"/>
    <s v="45593-01007"/>
    <s v="32402545"/>
    <s v="300808602"/>
    <s v="700612034"/>
    <s v="781215"/>
    <s v="A"/>
    <d v="2013-03-05T00:00:00"/>
    <d v="2013-04-05T00:00:00"/>
    <x v="11"/>
    <m/>
    <n v="295.68"/>
    <n v="295.68"/>
    <x v="9"/>
    <m/>
    <s v="Erie Thames Power Lines 4559301007"/>
    <x v="20"/>
  </r>
  <r>
    <s v="PBS"/>
    <s v="EWMP LDC"/>
    <s v="Subordinate"/>
    <n v="201001"/>
    <x v="0"/>
    <s v="4607282006"/>
    <s v="46072-82006"/>
    <s v="44485474"/>
    <s v="300802366"/>
    <s v="700900758"/>
    <s v="374649"/>
    <s v="A"/>
    <d v="2009-12-08T00:00:00"/>
    <d v="2010-01-08T00:00:00"/>
    <x v="22"/>
    <n v="1501"/>
    <n v="1170.78"/>
    <n v="3188.8"/>
    <x v="15"/>
    <m/>
    <s v="Veridian Connections Inc. 4607282006"/>
    <x v="32"/>
  </r>
  <r>
    <s v="PBS"/>
    <s v="EWMP LDC"/>
    <s v="Subordinate"/>
    <n v="201001"/>
    <x v="0"/>
    <s v="4607282006"/>
    <s v="46072-82006"/>
    <s v="44485474"/>
    <s v="300802366"/>
    <s v="700900758"/>
    <s v="374649"/>
    <s v="A"/>
    <d v="2009-12-08T00:00:00"/>
    <d v="2010-01-08T00:00:00"/>
    <x v="11"/>
    <m/>
    <n v="118.27"/>
    <n v="3188.8"/>
    <x v="9"/>
    <m/>
    <s v="Veridian Connections Inc. 4607282006"/>
    <x v="32"/>
  </r>
  <r>
    <s v="PBS"/>
    <s v="EWMP LDC"/>
    <s v="Subordinate"/>
    <n v="201001"/>
    <x v="0"/>
    <s v="4607282006"/>
    <s v="46072-82006"/>
    <s v="44485474"/>
    <s v="300802366"/>
    <s v="700900758"/>
    <s v="374649"/>
    <s v="A"/>
    <d v="2009-12-08T00:00:00"/>
    <d v="2010-01-08T00:00:00"/>
    <x v="23"/>
    <n v="4.3310000000000004"/>
    <n v="1899.75"/>
    <n v="3188.8"/>
    <x v="16"/>
    <m/>
    <s v="Veridian Connections Inc. 4607282006"/>
    <x v="32"/>
  </r>
  <r>
    <s v="PBS"/>
    <s v="EWMP LDC"/>
    <s v="Subordinate"/>
    <n v="201002"/>
    <x v="0"/>
    <s v="4607282006"/>
    <s v="46072-82006"/>
    <s v="44485474"/>
    <s v="300802366"/>
    <s v="700900758"/>
    <s v="379150"/>
    <s v="A"/>
    <d v="2010-01-08T00:00:00"/>
    <d v="2010-02-06T00:00:00"/>
    <x v="22"/>
    <n v="1356"/>
    <n v="1057.68"/>
    <n v="3075.7"/>
    <x v="15"/>
    <m/>
    <s v="Veridian Connections Inc. 4607282006"/>
    <x v="32"/>
  </r>
  <r>
    <s v="PBS"/>
    <s v="EWMP LDC"/>
    <s v="Subordinate"/>
    <n v="201002"/>
    <x v="0"/>
    <s v="4607282006"/>
    <s v="46072-82006"/>
    <s v="44485474"/>
    <s v="300802366"/>
    <s v="700900758"/>
    <s v="379150"/>
    <s v="A"/>
    <d v="2010-01-08T00:00:00"/>
    <d v="2010-02-06T00:00:00"/>
    <x v="11"/>
    <m/>
    <n v="118.27"/>
    <n v="3075.7"/>
    <x v="9"/>
    <m/>
    <s v="Veridian Connections Inc. 4607282006"/>
    <x v="32"/>
  </r>
  <r>
    <s v="PBS"/>
    <s v="EWMP LDC"/>
    <s v="Subordinate"/>
    <n v="201002"/>
    <x v="0"/>
    <s v="4607282006"/>
    <s v="46072-82006"/>
    <s v="44485474"/>
    <s v="300802366"/>
    <s v="700900758"/>
    <s v="379150"/>
    <s v="A"/>
    <d v="2010-01-08T00:00:00"/>
    <d v="2010-02-06T00:00:00"/>
    <x v="23"/>
    <n v="4.3310000000000004"/>
    <n v="1899.75"/>
    <n v="3075.7"/>
    <x v="16"/>
    <m/>
    <s v="Veridian Connections Inc. 4607282006"/>
    <x v="32"/>
  </r>
  <r>
    <s v="PBS"/>
    <s v="EWMP LDC"/>
    <s v="Subordinate"/>
    <n v="201003"/>
    <x v="0"/>
    <s v="4607282006"/>
    <s v="46072-82006"/>
    <s v="44485474"/>
    <s v="300802366"/>
    <s v="700900758"/>
    <s v="383781"/>
    <s v="A"/>
    <d v="2010-02-06T00:00:00"/>
    <d v="2010-03-09T00:00:00"/>
    <x v="22"/>
    <n v="1284"/>
    <n v="1001.52"/>
    <n v="3019.54"/>
    <x v="15"/>
    <m/>
    <s v="Veridian Connections Inc. 4607282006"/>
    <x v="32"/>
  </r>
  <r>
    <s v="PBS"/>
    <s v="EWMP LDC"/>
    <s v="Subordinate"/>
    <n v="201003"/>
    <x v="0"/>
    <s v="4607282006"/>
    <s v="46072-82006"/>
    <s v="44485474"/>
    <s v="300802366"/>
    <s v="700900758"/>
    <s v="383781"/>
    <s v="A"/>
    <d v="2010-02-06T00:00:00"/>
    <d v="2010-03-09T00:00:00"/>
    <x v="11"/>
    <m/>
    <n v="118.27"/>
    <n v="3019.54"/>
    <x v="9"/>
    <m/>
    <s v="Veridian Connections Inc. 4607282006"/>
    <x v="32"/>
  </r>
  <r>
    <s v="PBS"/>
    <s v="EWMP LDC"/>
    <s v="Subordinate"/>
    <n v="201003"/>
    <x v="0"/>
    <s v="4607282006"/>
    <s v="46072-82006"/>
    <s v="44485474"/>
    <s v="300802366"/>
    <s v="700900758"/>
    <s v="383781"/>
    <s v="A"/>
    <d v="2010-02-06T00:00:00"/>
    <d v="2010-03-09T00:00:00"/>
    <x v="23"/>
    <n v="4.3310000000000004"/>
    <n v="1899.75"/>
    <n v="3019.54"/>
    <x v="16"/>
    <m/>
    <s v="Veridian Connections Inc. 4607282006"/>
    <x v="32"/>
  </r>
  <r>
    <s v="PBS"/>
    <s v="EWMP LDC"/>
    <s v="Subordinate"/>
    <n v="201004"/>
    <x v="0"/>
    <s v="4607282006"/>
    <s v="46072-82006"/>
    <s v="44485474"/>
    <s v="300802366"/>
    <s v="700900758"/>
    <s v="388594"/>
    <s v="A"/>
    <d v="2010-03-09T00:00:00"/>
    <d v="2010-04-10T00:00:00"/>
    <x v="22"/>
    <n v="1087"/>
    <n v="847.86"/>
    <n v="2865.88"/>
    <x v="15"/>
    <m/>
    <s v="Veridian Connections Inc. 4607282006"/>
    <x v="32"/>
  </r>
  <r>
    <s v="PBS"/>
    <s v="EWMP LDC"/>
    <s v="Subordinate"/>
    <n v="201004"/>
    <x v="0"/>
    <s v="4607282006"/>
    <s v="46072-82006"/>
    <s v="44485474"/>
    <s v="300802366"/>
    <s v="700900758"/>
    <s v="388594"/>
    <s v="A"/>
    <d v="2010-03-09T00:00:00"/>
    <d v="2010-04-10T00:00:00"/>
    <x v="11"/>
    <m/>
    <n v="118.27"/>
    <n v="2865.88"/>
    <x v="9"/>
    <m/>
    <s v="Veridian Connections Inc. 4607282006"/>
    <x v="32"/>
  </r>
  <r>
    <s v="PBS"/>
    <s v="EWMP LDC"/>
    <s v="Subordinate"/>
    <n v="201004"/>
    <x v="0"/>
    <s v="4607282006"/>
    <s v="46072-82006"/>
    <s v="44485474"/>
    <s v="300802366"/>
    <s v="700900758"/>
    <s v="388594"/>
    <s v="A"/>
    <d v="2010-03-09T00:00:00"/>
    <d v="2010-04-10T00:00:00"/>
    <x v="23"/>
    <n v="4.3310000000000004"/>
    <n v="1899.75"/>
    <n v="2865.88"/>
    <x v="16"/>
    <m/>
    <s v="Veridian Connections Inc. 4607282006"/>
    <x v="32"/>
  </r>
  <r>
    <s v="PBS"/>
    <s v="EWMP LDC"/>
    <s v="Subordinate"/>
    <n v="201005"/>
    <x v="0"/>
    <s v="4607282006"/>
    <s v="46072-82006"/>
    <s v="44485474"/>
    <s v="300802366"/>
    <s v="700900758"/>
    <s v="393448"/>
    <s v="A"/>
    <d v="2010-04-10T00:00:00"/>
    <d v="2010-05-11T00:00:00"/>
    <x v="22"/>
    <n v="792"/>
    <n v="418.48"/>
    <n v="2722.75"/>
    <x v="15"/>
    <n v="0.67741899999999999"/>
    <s v="Veridian Connections Inc. 4607282006"/>
    <x v="32"/>
  </r>
  <r>
    <s v="PBS"/>
    <s v="EWMP LDC"/>
    <s v="Subordinate"/>
    <n v="201005"/>
    <x v="0"/>
    <s v="4607282006"/>
    <s v="46072-82006"/>
    <s v="44485474"/>
    <s v="300802366"/>
    <s v="700900758"/>
    <s v="393448"/>
    <s v="A"/>
    <d v="2010-04-10T00:00:00"/>
    <d v="2010-05-11T00:00:00"/>
    <x v="22"/>
    <n v="792"/>
    <n v="364.58"/>
    <n v="2722.75"/>
    <x v="15"/>
    <n v="0.32258100000000001"/>
    <s v="Veridian Connections Inc. 4607282006"/>
    <x v="32"/>
  </r>
  <r>
    <s v="PBS"/>
    <s v="EWMP LDC"/>
    <s v="Subordinate"/>
    <n v="201005"/>
    <x v="0"/>
    <s v="4607282006"/>
    <s v="46072-82006"/>
    <s v="44485474"/>
    <s v="300802366"/>
    <s v="700900758"/>
    <s v="393448"/>
    <s v="A"/>
    <d v="2010-04-10T00:00:00"/>
    <d v="2010-05-11T00:00:00"/>
    <x v="11"/>
    <m/>
    <n v="80.12"/>
    <n v="2722.75"/>
    <x v="9"/>
    <n v="0.67741899999999999"/>
    <s v="Veridian Connections Inc. 4607282006"/>
    <x v="32"/>
  </r>
  <r>
    <s v="PBS"/>
    <s v="EWMP LDC"/>
    <s v="Subordinate"/>
    <n v="201005"/>
    <x v="0"/>
    <s v="4607282006"/>
    <s v="46072-82006"/>
    <s v="44485474"/>
    <s v="300802366"/>
    <s v="700900758"/>
    <s v="393448"/>
    <s v="A"/>
    <d v="2010-04-10T00:00:00"/>
    <d v="2010-05-11T00:00:00"/>
    <x v="11"/>
    <m/>
    <n v="68.22"/>
    <n v="2722.75"/>
    <x v="9"/>
    <n v="0.32258100000000001"/>
    <s v="Veridian Connections Inc. 4607282006"/>
    <x v="32"/>
  </r>
  <r>
    <s v="PBS"/>
    <s v="EWMP LDC"/>
    <s v="Subordinate"/>
    <n v="201005"/>
    <x v="0"/>
    <s v="4607282006"/>
    <s v="46072-82006"/>
    <s v="44485474"/>
    <s v="300802366"/>
    <s v="700900758"/>
    <s v="393448"/>
    <s v="A"/>
    <d v="2010-04-10T00:00:00"/>
    <d v="2010-05-11T00:00:00"/>
    <x v="23"/>
    <n v="4.3310000000000004"/>
    <n v="1286.93"/>
    <n v="2722.75"/>
    <x v="16"/>
    <n v="0.67741899999999999"/>
    <s v="Veridian Connections Inc. 4607282006"/>
    <x v="32"/>
  </r>
  <r>
    <s v="PBS"/>
    <s v="EWMP LDC"/>
    <s v="Subordinate"/>
    <n v="201005"/>
    <x v="0"/>
    <s v="4607282006"/>
    <s v="46072-82006"/>
    <s v="44485474"/>
    <s v="300802366"/>
    <s v="700900758"/>
    <s v="393448"/>
    <s v="A"/>
    <d v="2010-04-10T00:00:00"/>
    <d v="2010-05-11T00:00:00"/>
    <x v="23"/>
    <n v="4.3310000000000004"/>
    <n v="504.42"/>
    <n v="2722.75"/>
    <x v="16"/>
    <n v="0.32258100000000001"/>
    <s v="Veridian Connections Inc. 4607282006"/>
    <x v="32"/>
  </r>
  <r>
    <s v="PBS"/>
    <s v="EWMP LDC"/>
    <s v="Subordinate"/>
    <n v="201006"/>
    <x v="0"/>
    <s v="4607282006"/>
    <s v="46072-82006"/>
    <s v="44485474"/>
    <s v="300802366"/>
    <s v="700900758"/>
    <s v="398100"/>
    <s v="A"/>
    <d v="2010-05-11T00:00:00"/>
    <d v="2010-06-09T00:00:00"/>
    <x v="22"/>
    <n v="1040"/>
    <n v="1484.08"/>
    <n v="3259.26"/>
    <x v="15"/>
    <m/>
    <s v="Veridian Connections Inc. 4607282006"/>
    <x v="32"/>
  </r>
  <r>
    <s v="PBS"/>
    <s v="EWMP LDC"/>
    <s v="Subordinate"/>
    <n v="201006"/>
    <x v="0"/>
    <s v="4607282006"/>
    <s v="46072-82006"/>
    <s v="44485474"/>
    <s v="300802366"/>
    <s v="700900758"/>
    <s v="398100"/>
    <s v="A"/>
    <d v="2010-05-11T00:00:00"/>
    <d v="2010-06-09T00:00:00"/>
    <x v="11"/>
    <m/>
    <n v="211.47"/>
    <n v="3259.26"/>
    <x v="9"/>
    <m/>
    <s v="Veridian Connections Inc. 4607282006"/>
    <x v="32"/>
  </r>
  <r>
    <s v="PBS"/>
    <s v="EWMP LDC"/>
    <s v="Subordinate"/>
    <n v="201006"/>
    <x v="0"/>
    <s v="4607282006"/>
    <s v="46072-82006"/>
    <s v="44485474"/>
    <s v="300802366"/>
    <s v="700900758"/>
    <s v="398100"/>
    <s v="A"/>
    <d v="2010-05-11T00:00:00"/>
    <d v="2010-06-09T00:00:00"/>
    <x v="23"/>
    <n v="4.3310000000000004"/>
    <n v="1563.71"/>
    <n v="3259.26"/>
    <x v="16"/>
    <m/>
    <s v="Veridian Connections Inc. 4607282006"/>
    <x v="32"/>
  </r>
  <r>
    <s v="PBS"/>
    <s v="EWMP LDC"/>
    <s v="Subordinate"/>
    <n v="201007"/>
    <x v="0"/>
    <s v="4607282006"/>
    <s v="46072-82006"/>
    <s v="44485474"/>
    <s v="300802366"/>
    <s v="700900758"/>
    <s v="403349"/>
    <s v="A"/>
    <d v="2010-06-09T00:00:00"/>
    <d v="2010-07-10T00:00:00"/>
    <x v="22"/>
    <n v="1263"/>
    <n v="1802.3"/>
    <n v="3577.48"/>
    <x v="15"/>
    <m/>
    <s v="Veridian Connections Inc. 4607282006"/>
    <x v="32"/>
  </r>
  <r>
    <s v="PBS"/>
    <s v="EWMP LDC"/>
    <s v="Subordinate"/>
    <n v="201007"/>
    <x v="0"/>
    <s v="4607282006"/>
    <s v="46072-82006"/>
    <s v="44485474"/>
    <s v="300802366"/>
    <s v="700900758"/>
    <s v="403349"/>
    <s v="A"/>
    <d v="2010-06-09T00:00:00"/>
    <d v="2010-07-10T00:00:00"/>
    <x v="11"/>
    <m/>
    <n v="211.47"/>
    <n v="3577.48"/>
    <x v="9"/>
    <m/>
    <s v="Veridian Connections Inc. 4607282006"/>
    <x v="32"/>
  </r>
  <r>
    <s v="PBS"/>
    <s v="EWMP LDC"/>
    <s v="Subordinate"/>
    <n v="201007"/>
    <x v="0"/>
    <s v="4607282006"/>
    <s v="46072-82006"/>
    <s v="44485474"/>
    <s v="300802366"/>
    <s v="700900758"/>
    <s v="403349"/>
    <s v="A"/>
    <d v="2010-06-09T00:00:00"/>
    <d v="2010-07-10T00:00:00"/>
    <x v="23"/>
    <n v="4.3310000000000004"/>
    <n v="1563.71"/>
    <n v="3577.48"/>
    <x v="16"/>
    <m/>
    <s v="Veridian Connections Inc. 4607282006"/>
    <x v="32"/>
  </r>
  <r>
    <s v="PBS"/>
    <s v="EWMP LDC"/>
    <s v="Subordinate"/>
    <n v="201008"/>
    <x v="0"/>
    <s v="4607282006"/>
    <s v="46072-82006"/>
    <s v="44485474"/>
    <s v="300802366"/>
    <s v="700900758"/>
    <s v="408381"/>
    <s v="A"/>
    <d v="2010-07-10T00:00:00"/>
    <d v="2010-08-10T00:00:00"/>
    <x v="22"/>
    <n v="1130"/>
    <n v="1612.51"/>
    <n v="3387.69"/>
    <x v="15"/>
    <m/>
    <s v="Veridian Connections Inc. 4607282006"/>
    <x v="32"/>
  </r>
  <r>
    <s v="PBS"/>
    <s v="EWMP LDC"/>
    <s v="Subordinate"/>
    <n v="201008"/>
    <x v="0"/>
    <s v="4607282006"/>
    <s v="46072-82006"/>
    <s v="44485474"/>
    <s v="300802366"/>
    <s v="700900758"/>
    <s v="408381"/>
    <s v="A"/>
    <d v="2010-07-10T00:00:00"/>
    <d v="2010-08-10T00:00:00"/>
    <x v="11"/>
    <m/>
    <n v="211.47"/>
    <n v="3387.69"/>
    <x v="9"/>
    <m/>
    <s v="Veridian Connections Inc. 4607282006"/>
    <x v="32"/>
  </r>
  <r>
    <s v="PBS"/>
    <s v="EWMP LDC"/>
    <s v="Subordinate"/>
    <n v="201008"/>
    <x v="0"/>
    <s v="4607282006"/>
    <s v="46072-82006"/>
    <s v="44485474"/>
    <s v="300802366"/>
    <s v="700900758"/>
    <s v="408381"/>
    <s v="A"/>
    <d v="2010-07-10T00:00:00"/>
    <d v="2010-08-10T00:00:00"/>
    <x v="23"/>
    <n v="4.3310000000000004"/>
    <n v="1563.71"/>
    <n v="3387.69"/>
    <x v="16"/>
    <m/>
    <s v="Veridian Connections Inc. 4607282006"/>
    <x v="32"/>
  </r>
  <r>
    <s v="PBS"/>
    <s v="EWMP LDC"/>
    <s v="Subordinate"/>
    <n v="201009"/>
    <x v="0"/>
    <s v="4607282006"/>
    <s v="46072-82006"/>
    <s v="44485474"/>
    <s v="300802366"/>
    <s v="700900758"/>
    <s v="413631"/>
    <s v="A"/>
    <d v="2010-08-10T00:00:00"/>
    <d v="2010-09-09T00:00:00"/>
    <x v="22"/>
    <n v="1102"/>
    <n v="1572.55"/>
    <n v="3347.73"/>
    <x v="15"/>
    <m/>
    <s v="Veridian Connections Inc. 4607282006"/>
    <x v="32"/>
  </r>
  <r>
    <s v="PBS"/>
    <s v="EWMP LDC"/>
    <s v="Subordinate"/>
    <n v="201009"/>
    <x v="0"/>
    <s v="4607282006"/>
    <s v="46072-82006"/>
    <s v="44485474"/>
    <s v="300802366"/>
    <s v="700900758"/>
    <s v="413631"/>
    <s v="A"/>
    <d v="2010-08-10T00:00:00"/>
    <d v="2010-09-09T00:00:00"/>
    <x v="11"/>
    <m/>
    <n v="211.47"/>
    <n v="3347.73"/>
    <x v="9"/>
    <m/>
    <s v="Veridian Connections Inc. 4607282006"/>
    <x v="32"/>
  </r>
  <r>
    <s v="PBS"/>
    <s v="EWMP LDC"/>
    <s v="Subordinate"/>
    <n v="201009"/>
    <x v="0"/>
    <s v="4607282006"/>
    <s v="46072-82006"/>
    <s v="44485474"/>
    <s v="300802366"/>
    <s v="700900758"/>
    <s v="413631"/>
    <s v="A"/>
    <d v="2010-08-10T00:00:00"/>
    <d v="2010-09-09T00:00:00"/>
    <x v="23"/>
    <n v="4.3310000000000004"/>
    <n v="1563.71"/>
    <n v="3347.73"/>
    <x v="16"/>
    <m/>
    <s v="Veridian Connections Inc. 4607282006"/>
    <x v="32"/>
  </r>
  <r>
    <s v="PBS"/>
    <s v="EWMP LDC"/>
    <s v="Subordinate"/>
    <n v="201010"/>
    <x v="0"/>
    <s v="4607282006"/>
    <s v="46072-82006"/>
    <s v="44485474"/>
    <s v="300802366"/>
    <s v="700900758"/>
    <s v="419579"/>
    <s v="A"/>
    <d v="2010-09-09T00:00:00"/>
    <d v="2010-10-09T00:00:00"/>
    <x v="22"/>
    <n v="944"/>
    <n v="1347.09"/>
    <n v="3122.27"/>
    <x v="15"/>
    <m/>
    <s v="Veridian Connections Inc. 4607282006"/>
    <x v="32"/>
  </r>
  <r>
    <s v="PBS"/>
    <s v="EWMP LDC"/>
    <s v="Subordinate"/>
    <n v="201010"/>
    <x v="0"/>
    <s v="4607282006"/>
    <s v="46072-82006"/>
    <s v="44485474"/>
    <s v="300802366"/>
    <s v="700900758"/>
    <s v="419579"/>
    <s v="A"/>
    <d v="2010-09-09T00:00:00"/>
    <d v="2010-10-09T00:00:00"/>
    <x v="11"/>
    <m/>
    <n v="211.47"/>
    <n v="3122.27"/>
    <x v="9"/>
    <m/>
    <s v="Veridian Connections Inc. 4607282006"/>
    <x v="32"/>
  </r>
  <r>
    <s v="PBS"/>
    <s v="EWMP LDC"/>
    <s v="Subordinate"/>
    <n v="201010"/>
    <x v="0"/>
    <s v="4607282006"/>
    <s v="46072-82006"/>
    <s v="44485474"/>
    <s v="300802366"/>
    <s v="700900758"/>
    <s v="419579"/>
    <s v="A"/>
    <d v="2010-09-09T00:00:00"/>
    <d v="2010-10-09T00:00:00"/>
    <x v="23"/>
    <n v="4.3310000000000004"/>
    <n v="1563.71"/>
    <n v="3122.27"/>
    <x v="16"/>
    <m/>
    <s v="Veridian Connections Inc. 4607282006"/>
    <x v="32"/>
  </r>
  <r>
    <s v="PBS"/>
    <s v="EWMP LDC"/>
    <s v="Subordinate"/>
    <n v="201011"/>
    <x v="0"/>
    <s v="4607282006"/>
    <s v="46072-82006"/>
    <s v="44485474"/>
    <s v="300802366"/>
    <s v="700900758"/>
    <s v="425559"/>
    <s v="A"/>
    <d v="2010-10-09T00:00:00"/>
    <d v="2010-11-10T00:00:00"/>
    <x v="22"/>
    <n v="1064"/>
    <n v="1518.33"/>
    <n v="3293.51"/>
    <x v="15"/>
    <m/>
    <s v="Veridian Connections Inc. 4607282006"/>
    <x v="32"/>
  </r>
  <r>
    <s v="PBS"/>
    <s v="EWMP LDC"/>
    <s v="Subordinate"/>
    <n v="201011"/>
    <x v="0"/>
    <s v="4607282006"/>
    <s v="46072-82006"/>
    <s v="44485474"/>
    <s v="300802366"/>
    <s v="700900758"/>
    <s v="425559"/>
    <s v="A"/>
    <d v="2010-10-09T00:00:00"/>
    <d v="2010-11-10T00:00:00"/>
    <x v="11"/>
    <m/>
    <n v="211.47"/>
    <n v="3293.51"/>
    <x v="9"/>
    <m/>
    <s v="Veridian Connections Inc. 4607282006"/>
    <x v="32"/>
  </r>
  <r>
    <s v="PBS"/>
    <s v="EWMP LDC"/>
    <s v="Subordinate"/>
    <n v="201011"/>
    <x v="0"/>
    <s v="4607282006"/>
    <s v="46072-82006"/>
    <s v="44485474"/>
    <s v="300802366"/>
    <s v="700900758"/>
    <s v="425559"/>
    <s v="A"/>
    <d v="2010-10-09T00:00:00"/>
    <d v="2010-11-10T00:00:00"/>
    <x v="23"/>
    <n v="4.3310000000000004"/>
    <n v="1563.71"/>
    <n v="3293.51"/>
    <x v="16"/>
    <m/>
    <s v="Veridian Connections Inc. 4607282006"/>
    <x v="32"/>
  </r>
  <r>
    <s v="PBS"/>
    <s v="EWMP LDC"/>
    <s v="Subordinate"/>
    <n v="201012"/>
    <x v="0"/>
    <s v="4607282006"/>
    <s v="46072-82006"/>
    <s v="44485474"/>
    <s v="300802366"/>
    <s v="700900758"/>
    <s v="431948"/>
    <s v="A"/>
    <d v="2010-11-10T00:00:00"/>
    <d v="2010-12-09T00:00:00"/>
    <x v="22"/>
    <n v="1301"/>
    <n v="1856.53"/>
    <n v="3631.71"/>
    <x v="15"/>
    <m/>
    <s v="Veridian Connections Inc. 4607282006"/>
    <x v="32"/>
  </r>
  <r>
    <s v="PBS"/>
    <s v="EWMP LDC"/>
    <s v="Subordinate"/>
    <n v="201012"/>
    <x v="0"/>
    <s v="4607282006"/>
    <s v="46072-82006"/>
    <s v="44485474"/>
    <s v="300802366"/>
    <s v="700900758"/>
    <s v="431948"/>
    <s v="A"/>
    <d v="2010-11-10T00:00:00"/>
    <d v="2010-12-09T00:00:00"/>
    <x v="11"/>
    <m/>
    <n v="211.47"/>
    <n v="3631.71"/>
    <x v="9"/>
    <m/>
    <s v="Veridian Connections Inc. 4607282006"/>
    <x v="32"/>
  </r>
  <r>
    <s v="PBS"/>
    <s v="EWMP LDC"/>
    <s v="Subordinate"/>
    <n v="201012"/>
    <x v="0"/>
    <s v="4607282006"/>
    <s v="46072-82006"/>
    <s v="44485474"/>
    <s v="300802366"/>
    <s v="700900758"/>
    <s v="431948"/>
    <s v="A"/>
    <d v="2010-11-10T00:00:00"/>
    <d v="2010-12-09T00:00:00"/>
    <x v="23"/>
    <n v="4.3310000000000004"/>
    <n v="1563.71"/>
    <n v="3631.71"/>
    <x v="16"/>
    <m/>
    <s v="Veridian Connections Inc. 4607282006"/>
    <x v="32"/>
  </r>
  <r>
    <s v="PBS"/>
    <s v="EWMP LDC"/>
    <s v="Subordinate"/>
    <n v="201101"/>
    <x v="1"/>
    <s v="4607282006"/>
    <s v="46072-82006"/>
    <s v="44485474"/>
    <s v="300802366"/>
    <s v="700900758"/>
    <s v="438791"/>
    <s v="A"/>
    <d v="2010-12-09T00:00:00"/>
    <d v="2011-01-11T00:00:00"/>
    <x v="22"/>
    <n v="1308"/>
    <n v="1300.9100000000001"/>
    <n v="3747.96"/>
    <x v="15"/>
    <n v="0.69696999999999998"/>
    <s v="Veridian Connections Inc. 4607282006"/>
    <x v="32"/>
  </r>
  <r>
    <s v="PBS"/>
    <s v="EWMP LDC"/>
    <s v="Subordinate"/>
    <n v="201101"/>
    <x v="1"/>
    <s v="4607282006"/>
    <s v="46072-82006"/>
    <s v="44485474"/>
    <s v="300802366"/>
    <s v="700900758"/>
    <s v="438791"/>
    <s v="A"/>
    <d v="2010-12-09T00:00:00"/>
    <d v="2011-01-11T00:00:00"/>
    <x v="22"/>
    <n v="1308"/>
    <n v="613.57000000000005"/>
    <n v="3747.96"/>
    <x v="15"/>
    <n v="0.30303000000000002"/>
    <s v="Veridian Connections Inc. 4607282006"/>
    <x v="32"/>
  </r>
  <r>
    <s v="PBS"/>
    <s v="EWMP LDC"/>
    <s v="Subordinate"/>
    <n v="201101"/>
    <x v="1"/>
    <s v="4607282006"/>
    <s v="46072-82006"/>
    <s v="44485474"/>
    <s v="300802366"/>
    <s v="700900758"/>
    <s v="438791"/>
    <s v="A"/>
    <d v="2010-12-09T00:00:00"/>
    <d v="2011-01-11T00:00:00"/>
    <x v="11"/>
    <m/>
    <n v="147.38999999999999"/>
    <n v="3747.96"/>
    <x v="9"/>
    <n v="0.69696999999999998"/>
    <s v="Veridian Connections Inc. 4607282006"/>
    <x v="32"/>
  </r>
  <r>
    <s v="PBS"/>
    <s v="EWMP LDC"/>
    <s v="Subordinate"/>
    <n v="201101"/>
    <x v="1"/>
    <s v="4607282006"/>
    <s v="46072-82006"/>
    <s v="44485474"/>
    <s v="300802366"/>
    <s v="700900758"/>
    <s v="438791"/>
    <s v="A"/>
    <d v="2010-12-09T00:00:00"/>
    <d v="2011-01-11T00:00:00"/>
    <x v="11"/>
    <m/>
    <n v="70.290000000000006"/>
    <n v="3747.96"/>
    <x v="9"/>
    <n v="0.30303000000000002"/>
    <s v="Veridian Connections Inc. 4607282006"/>
    <x v="32"/>
  </r>
  <r>
    <s v="PBS"/>
    <s v="EWMP LDC"/>
    <s v="Subordinate"/>
    <n v="201101"/>
    <x v="1"/>
    <s v="4607282006"/>
    <s v="46072-82006"/>
    <s v="44485474"/>
    <s v="300802366"/>
    <s v="700900758"/>
    <s v="438791"/>
    <s v="A"/>
    <d v="2010-12-09T00:00:00"/>
    <d v="2011-01-11T00:00:00"/>
    <x v="23"/>
    <n v="4.3310000000000004"/>
    <n v="1089.8599999999999"/>
    <n v="3747.96"/>
    <x v="16"/>
    <n v="0.69696999999999998"/>
    <s v="Veridian Connections Inc. 4607282006"/>
    <x v="32"/>
  </r>
  <r>
    <s v="PBS"/>
    <s v="EWMP LDC"/>
    <s v="Subordinate"/>
    <n v="201101"/>
    <x v="1"/>
    <s v="4607282006"/>
    <s v="46072-82006"/>
    <s v="44485474"/>
    <s v="300802366"/>
    <s v="700900758"/>
    <s v="438791"/>
    <s v="A"/>
    <d v="2010-12-09T00:00:00"/>
    <d v="2011-01-11T00:00:00"/>
    <x v="23"/>
    <n v="4.3310000000000004"/>
    <n v="525.94000000000005"/>
    <n v="3747.96"/>
    <x v="16"/>
    <n v="0.30303000000000002"/>
    <s v="Veridian Connections Inc. 4607282006"/>
    <x v="32"/>
  </r>
  <r>
    <s v="PBS"/>
    <s v="EWMP LDC"/>
    <s v="Subordinate"/>
    <n v="201102"/>
    <x v="1"/>
    <s v="4607282006"/>
    <s v="46072-82006"/>
    <s v="44485474"/>
    <s v="300802366"/>
    <s v="700900758"/>
    <s v="446513"/>
    <s v="A"/>
    <d v="2011-01-11T00:00:00"/>
    <d v="2011-02-09T00:00:00"/>
    <x v="22"/>
    <n v="1384"/>
    <n v="2142.4299999999998"/>
    <n v="4110"/>
    <x v="15"/>
    <m/>
    <s v="Veridian Connections Inc. 4607282006"/>
    <x v="32"/>
  </r>
  <r>
    <s v="PBS"/>
    <s v="EWMP LDC"/>
    <s v="Subordinate"/>
    <n v="201102"/>
    <x v="1"/>
    <s v="4607282006"/>
    <s v="46072-82006"/>
    <s v="44485474"/>
    <s v="300802366"/>
    <s v="700900758"/>
    <s v="446513"/>
    <s v="A"/>
    <d v="2011-01-11T00:00:00"/>
    <d v="2011-02-09T00:00:00"/>
    <x v="11"/>
    <m/>
    <n v="231.97"/>
    <n v="4110"/>
    <x v="9"/>
    <m/>
    <s v="Veridian Connections Inc. 4607282006"/>
    <x v="32"/>
  </r>
  <r>
    <s v="PBS"/>
    <s v="EWMP LDC"/>
    <s v="Subordinate"/>
    <n v="201102"/>
    <x v="1"/>
    <s v="4607282006"/>
    <s v="46072-82006"/>
    <s v="44485474"/>
    <s v="300802366"/>
    <s v="700900758"/>
    <s v="446513"/>
    <s v="A"/>
    <d v="2011-01-11T00:00:00"/>
    <d v="2011-02-09T00:00:00"/>
    <x v="23"/>
    <n v="4.3310000000000004"/>
    <n v="1735.6"/>
    <n v="4110"/>
    <x v="16"/>
    <m/>
    <s v="Veridian Connections Inc. 4607282006"/>
    <x v="32"/>
  </r>
  <r>
    <s v="PBS"/>
    <s v="EWMP LDC"/>
    <s v="Subordinate"/>
    <n v="201103"/>
    <x v="1"/>
    <s v="4607282006"/>
    <s v="46072-82006"/>
    <s v="44485474"/>
    <s v="300802366"/>
    <s v="700900758"/>
    <s v="454781"/>
    <s v="A"/>
    <d v="2011-02-09T00:00:00"/>
    <d v="2011-03-10T00:00:00"/>
    <x v="22"/>
    <n v="1231"/>
    <n v="1905.59"/>
    <n v="3873.16"/>
    <x v="15"/>
    <m/>
    <s v="Veridian Connections Inc. 4607282006"/>
    <x v="32"/>
  </r>
  <r>
    <s v="PBS"/>
    <s v="EWMP LDC"/>
    <s v="Subordinate"/>
    <n v="201103"/>
    <x v="1"/>
    <s v="4607282006"/>
    <s v="46072-82006"/>
    <s v="44485474"/>
    <s v="300802366"/>
    <s v="700900758"/>
    <s v="454781"/>
    <s v="A"/>
    <d v="2011-02-09T00:00:00"/>
    <d v="2011-03-10T00:00:00"/>
    <x v="11"/>
    <m/>
    <n v="231.97"/>
    <n v="3873.16"/>
    <x v="9"/>
    <m/>
    <s v="Veridian Connections Inc. 4607282006"/>
    <x v="32"/>
  </r>
  <r>
    <s v="PBS"/>
    <s v="EWMP LDC"/>
    <s v="Subordinate"/>
    <n v="201103"/>
    <x v="1"/>
    <s v="4607282006"/>
    <s v="46072-82006"/>
    <s v="44485474"/>
    <s v="300802366"/>
    <s v="700900758"/>
    <s v="454781"/>
    <s v="A"/>
    <d v="2011-02-09T00:00:00"/>
    <d v="2011-03-10T00:00:00"/>
    <x v="23"/>
    <n v="4.3310000000000004"/>
    <n v="1735.6"/>
    <n v="3873.16"/>
    <x v="16"/>
    <m/>
    <s v="Veridian Connections Inc. 4607282006"/>
    <x v="32"/>
  </r>
  <r>
    <s v="PBS"/>
    <s v="EWMP LDC"/>
    <s v="Subordinate"/>
    <n v="201104"/>
    <x v="1"/>
    <s v="4607282006"/>
    <s v="46072-82006"/>
    <s v="44485474"/>
    <s v="300802366"/>
    <s v="700900758"/>
    <s v="463180"/>
    <s v="A"/>
    <d v="2011-03-10T00:00:00"/>
    <d v="2011-04-09T00:00:00"/>
    <x v="22"/>
    <n v="1111"/>
    <n v="1719.83"/>
    <n v="3687.4"/>
    <x v="15"/>
    <m/>
    <s v="Veridian Connections Inc. 4607282006"/>
    <x v="32"/>
  </r>
  <r>
    <s v="PBS"/>
    <s v="EWMP LDC"/>
    <s v="Subordinate"/>
    <n v="201104"/>
    <x v="1"/>
    <s v="4607282006"/>
    <s v="46072-82006"/>
    <s v="44485474"/>
    <s v="300802366"/>
    <s v="700900758"/>
    <s v="463180"/>
    <s v="A"/>
    <d v="2011-03-10T00:00:00"/>
    <d v="2011-04-09T00:00:00"/>
    <x v="11"/>
    <m/>
    <n v="231.97"/>
    <n v="3687.4"/>
    <x v="9"/>
    <m/>
    <s v="Veridian Connections Inc. 4607282006"/>
    <x v="32"/>
  </r>
  <r>
    <s v="PBS"/>
    <s v="EWMP LDC"/>
    <s v="Subordinate"/>
    <n v="201104"/>
    <x v="1"/>
    <s v="4607282006"/>
    <s v="46072-82006"/>
    <s v="44485474"/>
    <s v="300802366"/>
    <s v="700900758"/>
    <s v="463180"/>
    <s v="A"/>
    <d v="2011-03-10T00:00:00"/>
    <d v="2011-04-09T00:00:00"/>
    <x v="23"/>
    <n v="4.3310000000000004"/>
    <n v="1735.6"/>
    <n v="3687.4"/>
    <x v="16"/>
    <m/>
    <s v="Veridian Connections Inc. 4607282006"/>
    <x v="32"/>
  </r>
  <r>
    <s v="PBS"/>
    <s v="EWMP LDC"/>
    <s v="Subordinate"/>
    <n v="201105"/>
    <x v="1"/>
    <s v="4607282006"/>
    <s v="46072-82006"/>
    <s v="44485474"/>
    <s v="300802366"/>
    <s v="700900758"/>
    <s v="471656"/>
    <s v="A"/>
    <d v="2011-04-09T00:00:00"/>
    <d v="2011-05-12T00:00:00"/>
    <x v="22"/>
    <n v="914"/>
    <n v="943.25"/>
    <n v="3887.31"/>
    <x v="15"/>
    <n v="0.66666700000000001"/>
    <s v="Veridian Connections Inc. 4607282006"/>
    <x v="32"/>
  </r>
  <r>
    <s v="PBS"/>
    <s v="EWMP LDC"/>
    <s v="Subordinate"/>
    <n v="201105"/>
    <x v="1"/>
    <s v="4607282006"/>
    <s v="46072-82006"/>
    <s v="44485474"/>
    <s v="300802366"/>
    <s v="700900758"/>
    <s v="471656"/>
    <s v="A"/>
    <d v="2011-04-09T00:00:00"/>
    <d v="2011-05-12T00:00:00"/>
    <x v="22"/>
    <n v="914"/>
    <n v="602.63"/>
    <n v="3887.31"/>
    <x v="15"/>
    <n v="0.33333299999999999"/>
    <s v="Veridian Connections Inc. 4607282006"/>
    <x v="32"/>
  </r>
  <r>
    <s v="PBS"/>
    <s v="EWMP LDC"/>
    <s v="Subordinate"/>
    <n v="201105"/>
    <x v="1"/>
    <s v="4607282006"/>
    <s v="46072-82006"/>
    <s v="44485474"/>
    <s v="300802366"/>
    <s v="700900758"/>
    <s v="471656"/>
    <s v="A"/>
    <d v="2011-04-09T00:00:00"/>
    <d v="2011-05-12T00:00:00"/>
    <x v="11"/>
    <m/>
    <n v="154.65"/>
    <n v="3887.31"/>
    <x v="9"/>
    <n v="0.66666700000000001"/>
    <s v="Veridian Connections Inc. 4607282006"/>
    <x v="32"/>
  </r>
  <r>
    <s v="PBS"/>
    <s v="EWMP LDC"/>
    <s v="Subordinate"/>
    <n v="201105"/>
    <x v="1"/>
    <s v="4607282006"/>
    <s v="46072-82006"/>
    <s v="44485474"/>
    <s v="300802366"/>
    <s v="700900758"/>
    <s v="471656"/>
    <s v="A"/>
    <d v="2011-04-09T00:00:00"/>
    <d v="2011-05-12T00:00:00"/>
    <x v="11"/>
    <m/>
    <n v="99.25"/>
    <n v="3887.31"/>
    <x v="9"/>
    <n v="0.33333299999999999"/>
    <s v="Veridian Connections Inc. 4607282006"/>
    <x v="32"/>
  </r>
  <r>
    <s v="PBS"/>
    <s v="EWMP LDC"/>
    <s v="Subordinate"/>
    <n v="201105"/>
    <x v="1"/>
    <s v="4607282006"/>
    <s v="46072-82006"/>
    <s v="44485474"/>
    <s v="300802366"/>
    <s v="700900758"/>
    <s v="471656"/>
    <s v="A"/>
    <d v="2011-04-09T00:00:00"/>
    <d v="2011-05-12T00:00:00"/>
    <x v="23"/>
    <n v="4.3310000000000004"/>
    <n v="1157.07"/>
    <n v="3887.31"/>
    <x v="16"/>
    <n v="0.66666700000000001"/>
    <s v="Veridian Connections Inc. 4607282006"/>
    <x v="32"/>
  </r>
  <r>
    <s v="PBS"/>
    <s v="EWMP LDC"/>
    <s v="Subordinate"/>
    <n v="201105"/>
    <x v="1"/>
    <s v="4607282006"/>
    <s v="46072-82006"/>
    <s v="44485474"/>
    <s v="300802366"/>
    <s v="700900758"/>
    <s v="471656"/>
    <s v="A"/>
    <d v="2011-04-09T00:00:00"/>
    <d v="2011-05-12T00:00:00"/>
    <x v="23"/>
    <n v="4.3310000000000004"/>
    <n v="930.46"/>
    <n v="3887.31"/>
    <x v="16"/>
    <n v="0.33333299999999999"/>
    <s v="Veridian Connections Inc. 4607282006"/>
    <x v="32"/>
  </r>
  <r>
    <s v="PBS"/>
    <s v="EWMP LDC"/>
    <s v="Subordinate"/>
    <n v="201106"/>
    <x v="1"/>
    <s v="4607282006"/>
    <s v="46072-82006"/>
    <s v="44485474"/>
    <s v="300802366"/>
    <s v="700900758"/>
    <s v="480603"/>
    <s v="A"/>
    <d v="2011-05-12T00:00:00"/>
    <d v="2011-06-11T00:00:00"/>
    <x v="22"/>
    <n v="972"/>
    <n v="1922.62"/>
    <n v="5011.74"/>
    <x v="15"/>
    <m/>
    <s v="Veridian Connections Inc. 4607282006"/>
    <x v="32"/>
  </r>
  <r>
    <s v="PBS"/>
    <s v="EWMP LDC"/>
    <s v="Subordinate"/>
    <n v="201106"/>
    <x v="1"/>
    <s v="4607282006"/>
    <s v="46072-82006"/>
    <s v="44485474"/>
    <s v="300802366"/>
    <s v="700900758"/>
    <s v="480603"/>
    <s v="A"/>
    <d v="2011-05-12T00:00:00"/>
    <d v="2011-06-11T00:00:00"/>
    <x v="11"/>
    <m/>
    <n v="297.75"/>
    <n v="5011.74"/>
    <x v="9"/>
    <m/>
    <s v="Veridian Connections Inc. 4607282006"/>
    <x v="32"/>
  </r>
  <r>
    <s v="PBS"/>
    <s v="EWMP LDC"/>
    <s v="Subordinate"/>
    <n v="201106"/>
    <x v="1"/>
    <s v="4607282006"/>
    <s v="46072-82006"/>
    <s v="44485474"/>
    <s v="300802366"/>
    <s v="700900758"/>
    <s v="480603"/>
    <s v="A"/>
    <d v="2011-05-12T00:00:00"/>
    <d v="2011-06-11T00:00:00"/>
    <x v="23"/>
    <n v="4.3310000000000004"/>
    <n v="2791.37"/>
    <n v="5011.74"/>
    <x v="16"/>
    <m/>
    <s v="Veridian Connections Inc. 4607282006"/>
    <x v="32"/>
  </r>
  <r>
    <s v="PBS"/>
    <s v="EWMP LDC"/>
    <s v="Subordinate"/>
    <n v="201107"/>
    <x v="1"/>
    <s v="4607282006"/>
    <s v="46072-82006"/>
    <s v="44485474"/>
    <s v="300802366"/>
    <s v="700900758"/>
    <s v="489918"/>
    <s v="A"/>
    <d v="2011-06-11T00:00:00"/>
    <d v="2011-07-13T00:00:00"/>
    <x v="22"/>
    <n v="1086"/>
    <n v="2148.11"/>
    <n v="5237.2299999999996"/>
    <x v="15"/>
    <m/>
    <s v="Veridian Connections Inc. 4607282006"/>
    <x v="32"/>
  </r>
  <r>
    <s v="PBS"/>
    <s v="EWMP LDC"/>
    <s v="Subordinate"/>
    <n v="201107"/>
    <x v="1"/>
    <s v="4607282006"/>
    <s v="46072-82006"/>
    <s v="44485474"/>
    <s v="300802366"/>
    <s v="700900758"/>
    <s v="489918"/>
    <s v="A"/>
    <d v="2011-06-11T00:00:00"/>
    <d v="2011-07-13T00:00:00"/>
    <x v="11"/>
    <m/>
    <n v="297.75"/>
    <n v="5237.2299999999996"/>
    <x v="9"/>
    <m/>
    <s v="Veridian Connections Inc. 4607282006"/>
    <x v="32"/>
  </r>
  <r>
    <s v="PBS"/>
    <s v="EWMP LDC"/>
    <s v="Subordinate"/>
    <n v="201107"/>
    <x v="1"/>
    <s v="4607282006"/>
    <s v="46072-82006"/>
    <s v="44485474"/>
    <s v="300802366"/>
    <s v="700900758"/>
    <s v="489918"/>
    <s v="A"/>
    <d v="2011-06-11T00:00:00"/>
    <d v="2011-07-13T00:00:00"/>
    <x v="23"/>
    <n v="4.3310000000000004"/>
    <n v="2791.37"/>
    <n v="5237.2299999999996"/>
    <x v="16"/>
    <m/>
    <s v="Veridian Connections Inc. 4607282006"/>
    <x v="32"/>
  </r>
  <r>
    <s v="PBS"/>
    <s v="EWMP LDC"/>
    <s v="Subordinate"/>
    <n v="201108"/>
    <x v="1"/>
    <s v="4607282006"/>
    <s v="46072-82006"/>
    <s v="44485474"/>
    <s v="300802366"/>
    <s v="700900758"/>
    <s v="500546"/>
    <s v="A"/>
    <d v="2011-07-13T00:00:00"/>
    <d v="2011-08-12T00:00:00"/>
    <x v="22"/>
    <n v="1289"/>
    <n v="2549.64"/>
    <n v="5638.76"/>
    <x v="15"/>
    <m/>
    <s v="Veridian Connections Inc. 4607282006"/>
    <x v="32"/>
  </r>
  <r>
    <s v="PBS"/>
    <s v="EWMP LDC"/>
    <s v="Subordinate"/>
    <n v="201108"/>
    <x v="1"/>
    <s v="4607282006"/>
    <s v="46072-82006"/>
    <s v="44485474"/>
    <s v="300802366"/>
    <s v="700900758"/>
    <s v="500546"/>
    <s v="A"/>
    <d v="2011-07-13T00:00:00"/>
    <d v="2011-08-12T00:00:00"/>
    <x v="11"/>
    <m/>
    <n v="297.75"/>
    <n v="5638.76"/>
    <x v="9"/>
    <m/>
    <s v="Veridian Connections Inc. 4607282006"/>
    <x v="32"/>
  </r>
  <r>
    <s v="PBS"/>
    <s v="EWMP LDC"/>
    <s v="Subordinate"/>
    <n v="201108"/>
    <x v="1"/>
    <s v="4607282006"/>
    <s v="46072-82006"/>
    <s v="44485474"/>
    <s v="300802366"/>
    <s v="700900758"/>
    <s v="500546"/>
    <s v="A"/>
    <d v="2011-07-13T00:00:00"/>
    <d v="2011-08-12T00:00:00"/>
    <x v="23"/>
    <n v="4.3310000000000004"/>
    <n v="2791.37"/>
    <n v="5638.76"/>
    <x v="16"/>
    <m/>
    <s v="Veridian Connections Inc. 4607282006"/>
    <x v="32"/>
  </r>
  <r>
    <s v="PBS"/>
    <s v="EWMP LDC"/>
    <s v="Subordinate"/>
    <n v="201109"/>
    <x v="1"/>
    <s v="4607282006"/>
    <s v="46072-82006"/>
    <s v="44485474"/>
    <s v="300802366"/>
    <s v="700900758"/>
    <s v="511044"/>
    <s v="A"/>
    <d v="2011-08-12T00:00:00"/>
    <d v="2011-09-13T00:00:00"/>
    <x v="22"/>
    <n v="1036"/>
    <n v="2049.21"/>
    <n v="5138.33"/>
    <x v="15"/>
    <m/>
    <s v="Veridian Connections Inc. 4607282006"/>
    <x v="32"/>
  </r>
  <r>
    <s v="PBS"/>
    <s v="EWMP LDC"/>
    <s v="Subordinate"/>
    <n v="201109"/>
    <x v="1"/>
    <s v="4607282006"/>
    <s v="46072-82006"/>
    <s v="44485474"/>
    <s v="300802366"/>
    <s v="700900758"/>
    <s v="511044"/>
    <s v="A"/>
    <d v="2011-08-12T00:00:00"/>
    <d v="2011-09-13T00:00:00"/>
    <x v="11"/>
    <m/>
    <n v="297.75"/>
    <n v="5138.33"/>
    <x v="9"/>
    <m/>
    <s v="Veridian Connections Inc. 4607282006"/>
    <x v="32"/>
  </r>
  <r>
    <s v="PBS"/>
    <s v="EWMP LDC"/>
    <s v="Subordinate"/>
    <n v="201109"/>
    <x v="1"/>
    <s v="4607282006"/>
    <s v="46072-82006"/>
    <s v="44485474"/>
    <s v="300802366"/>
    <s v="700900758"/>
    <s v="511044"/>
    <s v="A"/>
    <d v="2011-08-12T00:00:00"/>
    <d v="2011-09-13T00:00:00"/>
    <x v="23"/>
    <n v="4.3310000000000004"/>
    <n v="2791.37"/>
    <n v="5138.33"/>
    <x v="16"/>
    <m/>
    <s v="Veridian Connections Inc. 4607282006"/>
    <x v="32"/>
  </r>
  <r>
    <s v="PBS"/>
    <s v="EWMP LDC"/>
    <s v="Subordinate"/>
    <n v="201110"/>
    <x v="1"/>
    <s v="4607282006"/>
    <s v="46072-82006"/>
    <s v="44485474"/>
    <s v="300802366"/>
    <s v="700900758"/>
    <s v="522142"/>
    <s v="A"/>
    <d v="2011-09-13T00:00:00"/>
    <d v="2011-10-12T00:00:00"/>
    <x v="22"/>
    <n v="938"/>
    <n v="1855.36"/>
    <n v="4944.4799999999996"/>
    <x v="15"/>
    <m/>
    <s v="Veridian Connections Inc. 4607282006"/>
    <x v="32"/>
  </r>
  <r>
    <s v="PBS"/>
    <s v="EWMP LDC"/>
    <s v="Subordinate"/>
    <n v="201110"/>
    <x v="1"/>
    <s v="4607282006"/>
    <s v="46072-82006"/>
    <s v="44485474"/>
    <s v="300802366"/>
    <s v="700900758"/>
    <s v="522142"/>
    <s v="A"/>
    <d v="2011-09-13T00:00:00"/>
    <d v="2011-10-12T00:00:00"/>
    <x v="11"/>
    <m/>
    <n v="297.75"/>
    <n v="4944.4799999999996"/>
    <x v="9"/>
    <m/>
    <s v="Veridian Connections Inc. 4607282006"/>
    <x v="32"/>
  </r>
  <r>
    <s v="PBS"/>
    <s v="EWMP LDC"/>
    <s v="Subordinate"/>
    <n v="201110"/>
    <x v="1"/>
    <s v="4607282006"/>
    <s v="46072-82006"/>
    <s v="44485474"/>
    <s v="300802366"/>
    <s v="700900758"/>
    <s v="522142"/>
    <s v="A"/>
    <d v="2011-09-13T00:00:00"/>
    <d v="2011-10-12T00:00:00"/>
    <x v="23"/>
    <n v="4.3310000000000004"/>
    <n v="2791.37"/>
    <n v="4944.4799999999996"/>
    <x v="16"/>
    <m/>
    <s v="Veridian Connections Inc. 4607282006"/>
    <x v="32"/>
  </r>
  <r>
    <s v="PBS"/>
    <s v="EWMP LDC"/>
    <s v="Subordinate"/>
    <n v="201111"/>
    <x v="1"/>
    <s v="4607282006"/>
    <s v="46072-82006"/>
    <s v="44485474"/>
    <s v="300802366"/>
    <s v="700900758"/>
    <s v="533562"/>
    <s v="A"/>
    <d v="2011-10-12T00:00:00"/>
    <d v="2011-11-11T00:00:00"/>
    <x v="22"/>
    <n v="974"/>
    <n v="1926.57"/>
    <n v="5015.6899999999996"/>
    <x v="15"/>
    <m/>
    <s v="Veridian Connections Inc. 4607282006"/>
    <x v="32"/>
  </r>
  <r>
    <s v="PBS"/>
    <s v="EWMP LDC"/>
    <s v="Subordinate"/>
    <n v="201111"/>
    <x v="1"/>
    <s v="4607282006"/>
    <s v="46072-82006"/>
    <s v="44485474"/>
    <s v="300802366"/>
    <s v="700900758"/>
    <s v="533562"/>
    <s v="A"/>
    <d v="2011-10-12T00:00:00"/>
    <d v="2011-11-11T00:00:00"/>
    <x v="11"/>
    <m/>
    <n v="297.75"/>
    <n v="5015.6899999999996"/>
    <x v="9"/>
    <m/>
    <s v="Veridian Connections Inc. 4607282006"/>
    <x v="32"/>
  </r>
  <r>
    <s v="PBS"/>
    <s v="EWMP LDC"/>
    <s v="Subordinate"/>
    <n v="201111"/>
    <x v="1"/>
    <s v="4607282006"/>
    <s v="46072-82006"/>
    <s v="44485474"/>
    <s v="300802366"/>
    <s v="700900758"/>
    <s v="533562"/>
    <s v="A"/>
    <d v="2011-10-12T00:00:00"/>
    <d v="2011-11-11T00:00:00"/>
    <x v="23"/>
    <n v="4.3310000000000004"/>
    <n v="2791.37"/>
    <n v="5015.6899999999996"/>
    <x v="16"/>
    <m/>
    <s v="Veridian Connections Inc. 4607282006"/>
    <x v="32"/>
  </r>
  <r>
    <s v="PBS"/>
    <s v="EWMP LDC"/>
    <s v="Subordinate"/>
    <n v="201112"/>
    <x v="1"/>
    <s v="4607282006"/>
    <s v="46072-82006"/>
    <s v="44485474"/>
    <s v="300802366"/>
    <s v="700900758"/>
    <s v="545482"/>
    <s v="A"/>
    <d v="2011-11-11T00:00:00"/>
    <d v="2011-12-10T00:00:00"/>
    <x v="22"/>
    <n v="1108"/>
    <n v="2191.62"/>
    <n v="5280.74"/>
    <x v="15"/>
    <m/>
    <s v="Veridian Connections Inc. 4607282006"/>
    <x v="32"/>
  </r>
  <r>
    <s v="PBS"/>
    <s v="EWMP LDC"/>
    <s v="Subordinate"/>
    <n v="201112"/>
    <x v="1"/>
    <s v="4607282006"/>
    <s v="46072-82006"/>
    <s v="44485474"/>
    <s v="300802366"/>
    <s v="700900758"/>
    <s v="545482"/>
    <s v="A"/>
    <d v="2011-11-11T00:00:00"/>
    <d v="2011-12-10T00:00:00"/>
    <x v="11"/>
    <m/>
    <n v="297.75"/>
    <n v="5280.74"/>
    <x v="9"/>
    <m/>
    <s v="Veridian Connections Inc. 4607282006"/>
    <x v="32"/>
  </r>
  <r>
    <s v="PBS"/>
    <s v="EWMP LDC"/>
    <s v="Subordinate"/>
    <n v="201112"/>
    <x v="1"/>
    <s v="4607282006"/>
    <s v="46072-82006"/>
    <s v="44485474"/>
    <s v="300802366"/>
    <s v="700900758"/>
    <s v="545482"/>
    <s v="A"/>
    <d v="2011-11-11T00:00:00"/>
    <d v="2011-12-10T00:00:00"/>
    <x v="23"/>
    <n v="4.3310000000000004"/>
    <n v="2791.37"/>
    <n v="5280.74"/>
    <x v="16"/>
    <m/>
    <s v="Veridian Connections Inc. 4607282006"/>
    <x v="32"/>
  </r>
  <r>
    <s v="PBS"/>
    <s v="EWMP LDC"/>
    <s v="Subordinate"/>
    <n v="201201"/>
    <x v="2"/>
    <s v="4607282006"/>
    <s v="46072-82006"/>
    <s v="44485474"/>
    <s v="300802366"/>
    <s v="700900758"/>
    <s v="557763"/>
    <s v="A"/>
    <d v="2011-12-10T00:00:00"/>
    <d v="2012-01-12T00:00:00"/>
    <x v="22"/>
    <n v="1288"/>
    <n v="1698.44"/>
    <n v="5604.24"/>
    <x v="15"/>
    <n v="0.66666700000000001"/>
    <s v="Veridian Connections Inc. 4607282006"/>
    <x v="32"/>
  </r>
  <r>
    <s v="PBS"/>
    <s v="EWMP LDC"/>
    <s v="Subordinate"/>
    <n v="201201"/>
    <x v="2"/>
    <s v="4607282006"/>
    <s v="46072-82006"/>
    <s v="44485474"/>
    <s v="300802366"/>
    <s v="700900758"/>
    <s v="557763"/>
    <s v="A"/>
    <d v="2011-12-10T00:00:00"/>
    <d v="2012-01-12T00:00:00"/>
    <x v="22"/>
    <n v="1288"/>
    <n v="834.62"/>
    <n v="5604.24"/>
    <x v="15"/>
    <n v="0.33333299999999999"/>
    <s v="Veridian Connections Inc. 4607282006"/>
    <x v="32"/>
  </r>
  <r>
    <s v="PBS"/>
    <s v="EWMP LDC"/>
    <s v="Subordinate"/>
    <n v="201201"/>
    <x v="2"/>
    <s v="4607282006"/>
    <s v="46072-82006"/>
    <s v="44485474"/>
    <s v="300802366"/>
    <s v="700900758"/>
    <s v="557763"/>
    <s v="A"/>
    <d v="2011-12-10T00:00:00"/>
    <d v="2012-01-12T00:00:00"/>
    <x v="11"/>
    <m/>
    <n v="198.5"/>
    <n v="5604.24"/>
    <x v="9"/>
    <n v="0.66666700000000001"/>
    <s v="Veridian Connections Inc. 4607282006"/>
    <x v="32"/>
  </r>
  <r>
    <s v="PBS"/>
    <s v="EWMP LDC"/>
    <s v="Subordinate"/>
    <n v="201201"/>
    <x v="2"/>
    <s v="4607282006"/>
    <s v="46072-82006"/>
    <s v="44485474"/>
    <s v="300802366"/>
    <s v="700900758"/>
    <s v="557763"/>
    <s v="A"/>
    <d v="2011-12-10T00:00:00"/>
    <d v="2012-01-12T00:00:00"/>
    <x v="11"/>
    <m/>
    <n v="97.52"/>
    <n v="5604.24"/>
    <x v="9"/>
    <n v="0.33333299999999999"/>
    <s v="Veridian Connections Inc. 4607282006"/>
    <x v="32"/>
  </r>
  <r>
    <s v="PBS"/>
    <s v="EWMP LDC"/>
    <s v="Subordinate"/>
    <n v="201201"/>
    <x v="2"/>
    <s v="4607282006"/>
    <s v="46072-82006"/>
    <s v="44485474"/>
    <s v="300802366"/>
    <s v="700900758"/>
    <s v="557763"/>
    <s v="A"/>
    <d v="2011-12-10T00:00:00"/>
    <d v="2012-01-12T00:00:00"/>
    <x v="23"/>
    <n v="4.3310000000000004"/>
    <n v="1860.92"/>
    <n v="5604.24"/>
    <x v="16"/>
    <n v="0.66666700000000001"/>
    <s v="Veridian Connections Inc. 4607282006"/>
    <x v="32"/>
  </r>
  <r>
    <s v="PBS"/>
    <s v="EWMP LDC"/>
    <s v="Subordinate"/>
    <n v="201201"/>
    <x v="2"/>
    <s v="4607282006"/>
    <s v="46072-82006"/>
    <s v="44485474"/>
    <s v="300802366"/>
    <s v="700900758"/>
    <s v="557763"/>
    <s v="A"/>
    <d v="2011-12-10T00:00:00"/>
    <d v="2012-01-12T00:00:00"/>
    <x v="23"/>
    <n v="4.3310000000000004"/>
    <n v="914.24"/>
    <n v="5604.24"/>
    <x v="16"/>
    <n v="0.33333299999999999"/>
    <s v="Veridian Connections Inc. 4607282006"/>
    <x v="32"/>
  </r>
  <r>
    <s v="PBS"/>
    <s v="EWMP LDC"/>
    <s v="Subordinate"/>
    <n v="201202"/>
    <x v="2"/>
    <s v="4607282006"/>
    <s v="46072-82006"/>
    <s v="44485474"/>
    <s v="300802366"/>
    <s v="700900758"/>
    <s v="570491"/>
    <s v="A"/>
    <d v="2012-01-12T00:00:00"/>
    <d v="2012-02-10T00:00:00"/>
    <x v="22"/>
    <n v="1253"/>
    <n v="2435.83"/>
    <n v="5471.13"/>
    <x v="15"/>
    <m/>
    <s v="Veridian Connections Inc. 4607282006"/>
    <x v="32"/>
  </r>
  <r>
    <s v="PBS"/>
    <s v="EWMP LDC"/>
    <s v="Subordinate"/>
    <n v="201202"/>
    <x v="2"/>
    <s v="4607282006"/>
    <s v="46072-82006"/>
    <s v="44485474"/>
    <s v="300802366"/>
    <s v="700900758"/>
    <s v="570491"/>
    <s v="A"/>
    <d v="2012-01-12T00:00:00"/>
    <d v="2012-02-10T00:00:00"/>
    <x v="11"/>
    <m/>
    <n v="292.56"/>
    <n v="5471.13"/>
    <x v="9"/>
    <m/>
    <s v="Veridian Connections Inc. 4607282006"/>
    <x v="32"/>
  </r>
  <r>
    <s v="PBS"/>
    <s v="EWMP LDC"/>
    <s v="Subordinate"/>
    <n v="201202"/>
    <x v="2"/>
    <s v="4607282006"/>
    <s v="46072-82006"/>
    <s v="44485474"/>
    <s v="300802366"/>
    <s v="700900758"/>
    <s v="570491"/>
    <s v="A"/>
    <d v="2012-01-12T00:00:00"/>
    <d v="2012-02-10T00:00:00"/>
    <x v="23"/>
    <n v="4.3310000000000004"/>
    <n v="2742.74"/>
    <n v="5471.13"/>
    <x v="16"/>
    <m/>
    <s v="Veridian Connections Inc. 4607282006"/>
    <x v="32"/>
  </r>
  <r>
    <s v="PBS"/>
    <s v="EWMP LDC"/>
    <s v="Subordinate"/>
    <n v="201203"/>
    <x v="2"/>
    <s v="4607282006"/>
    <s v="46072-82006"/>
    <s v="44485474"/>
    <s v="300802366"/>
    <s v="700900758"/>
    <s v="584255"/>
    <s v="A"/>
    <d v="2012-02-10T00:00:00"/>
    <d v="2012-03-10T00:00:00"/>
    <x v="22"/>
    <n v="1191"/>
    <n v="2315.3000000000002"/>
    <n v="5350.6"/>
    <x v="15"/>
    <m/>
    <s v="Veridian Connections Inc. 4607282006"/>
    <x v="32"/>
  </r>
  <r>
    <s v="PBS"/>
    <s v="EWMP LDC"/>
    <s v="Subordinate"/>
    <n v="201203"/>
    <x v="2"/>
    <s v="4607282006"/>
    <s v="46072-82006"/>
    <s v="44485474"/>
    <s v="300802366"/>
    <s v="700900758"/>
    <s v="584255"/>
    <s v="A"/>
    <d v="2012-02-10T00:00:00"/>
    <d v="2012-03-10T00:00:00"/>
    <x v="11"/>
    <m/>
    <n v="292.56"/>
    <n v="5350.6"/>
    <x v="9"/>
    <m/>
    <s v="Veridian Connections Inc. 4607282006"/>
    <x v="32"/>
  </r>
  <r>
    <s v="PBS"/>
    <s v="EWMP LDC"/>
    <s v="Subordinate"/>
    <n v="201203"/>
    <x v="2"/>
    <s v="4607282006"/>
    <s v="46072-82006"/>
    <s v="44485474"/>
    <s v="300802366"/>
    <s v="700900758"/>
    <s v="584255"/>
    <s v="A"/>
    <d v="2012-02-10T00:00:00"/>
    <d v="2012-03-10T00:00:00"/>
    <x v="23"/>
    <n v="4.3310000000000004"/>
    <n v="2742.74"/>
    <n v="5350.6"/>
    <x v="16"/>
    <m/>
    <s v="Veridian Connections Inc. 4607282006"/>
    <x v="32"/>
  </r>
  <r>
    <s v="PBS"/>
    <s v="EWMP LDC"/>
    <s v="Subordinate"/>
    <n v="201204"/>
    <x v="2"/>
    <s v="4607282006"/>
    <s v="46072-82006"/>
    <s v="44485474"/>
    <s v="300802366"/>
    <s v="700900758"/>
    <s v="597898"/>
    <s v="A"/>
    <d v="2012-03-10T00:00:00"/>
    <d v="2012-04-12T00:00:00"/>
    <x v="22"/>
    <n v="1090"/>
    <n v="2118.96"/>
    <n v="5154.26"/>
    <x v="15"/>
    <m/>
    <s v="Veridian Connections Inc. 4607282006"/>
    <x v="32"/>
  </r>
  <r>
    <s v="PBS"/>
    <s v="EWMP LDC"/>
    <s v="Subordinate"/>
    <n v="201204"/>
    <x v="2"/>
    <s v="4607282006"/>
    <s v="46072-82006"/>
    <s v="44485474"/>
    <s v="300802366"/>
    <s v="700900758"/>
    <s v="597898"/>
    <s v="A"/>
    <d v="2012-03-10T00:00:00"/>
    <d v="2012-04-12T00:00:00"/>
    <x v="11"/>
    <m/>
    <n v="292.56"/>
    <n v="5154.26"/>
    <x v="9"/>
    <m/>
    <s v="Veridian Connections Inc. 4607282006"/>
    <x v="32"/>
  </r>
  <r>
    <s v="PBS"/>
    <s v="EWMP LDC"/>
    <s v="Subordinate"/>
    <n v="201204"/>
    <x v="2"/>
    <s v="4607282006"/>
    <s v="46072-82006"/>
    <s v="44485474"/>
    <s v="300802366"/>
    <s v="700900758"/>
    <s v="597898"/>
    <s v="A"/>
    <d v="2012-03-10T00:00:00"/>
    <d v="2012-04-12T00:00:00"/>
    <x v="23"/>
    <n v="4.3310000000000004"/>
    <n v="2742.74"/>
    <n v="5154.26"/>
    <x v="16"/>
    <m/>
    <s v="Veridian Connections Inc. 4607282006"/>
    <x v="32"/>
  </r>
  <r>
    <s v="PBS"/>
    <s v="EWMP LDC"/>
    <s v="Subordinate"/>
    <n v="201205"/>
    <x v="2"/>
    <s v="4607282006"/>
    <s v="46072-82006"/>
    <s v="44485474"/>
    <s v="300802366"/>
    <s v="700900758"/>
    <s v="611679"/>
    <s v="A"/>
    <d v="2012-04-12T00:00:00"/>
    <d v="2012-05-11T00:00:00"/>
    <x v="22"/>
    <n v="874"/>
    <n v="1699.06"/>
    <n v="4734.3599999999997"/>
    <x v="15"/>
    <m/>
    <s v="Veridian Connections Inc. 4607282006"/>
    <x v="32"/>
  </r>
  <r>
    <s v="PBS"/>
    <s v="EWMP LDC"/>
    <s v="Subordinate"/>
    <n v="201205"/>
    <x v="2"/>
    <s v="4607282006"/>
    <s v="46072-82006"/>
    <s v="44485474"/>
    <s v="300802366"/>
    <s v="700900758"/>
    <s v="611679"/>
    <s v="A"/>
    <d v="2012-04-12T00:00:00"/>
    <d v="2012-05-11T00:00:00"/>
    <x v="11"/>
    <m/>
    <n v="292.56"/>
    <n v="4734.3599999999997"/>
    <x v="9"/>
    <m/>
    <s v="Veridian Connections Inc. 4607282006"/>
    <x v="32"/>
  </r>
  <r>
    <s v="PBS"/>
    <s v="EWMP LDC"/>
    <s v="Subordinate"/>
    <n v="201205"/>
    <x v="2"/>
    <s v="4607282006"/>
    <s v="46072-82006"/>
    <s v="44485474"/>
    <s v="300802366"/>
    <s v="700900758"/>
    <s v="611679"/>
    <s v="A"/>
    <d v="2012-04-12T00:00:00"/>
    <d v="2012-05-11T00:00:00"/>
    <x v="23"/>
    <n v="4.3310000000000004"/>
    <n v="2742.74"/>
    <n v="4734.3599999999997"/>
    <x v="16"/>
    <m/>
    <s v="Veridian Connections Inc. 4607282006"/>
    <x v="32"/>
  </r>
  <r>
    <s v="PBS"/>
    <s v="EWMP LDC"/>
    <s v="Subordinate"/>
    <n v="201206"/>
    <x v="2"/>
    <s v="4607282006"/>
    <s v="46072-82006"/>
    <s v="44485474"/>
    <s v="300802366"/>
    <s v="700900758"/>
    <s v="626138"/>
    <s v="A"/>
    <d v="2012-05-11T00:00:00"/>
    <d v="2012-06-12T00:00:00"/>
    <x v="22"/>
    <n v="996"/>
    <n v="1936.22"/>
    <n v="4971.5200000000004"/>
    <x v="15"/>
    <m/>
    <s v="Veridian Connections Inc. 4607282006"/>
    <x v="32"/>
  </r>
  <r>
    <s v="PBS"/>
    <s v="EWMP LDC"/>
    <s v="Subordinate"/>
    <n v="201206"/>
    <x v="2"/>
    <s v="4607282006"/>
    <s v="46072-82006"/>
    <s v="44485474"/>
    <s v="300802366"/>
    <s v="700900758"/>
    <s v="626138"/>
    <s v="A"/>
    <d v="2012-05-11T00:00:00"/>
    <d v="2012-06-12T00:00:00"/>
    <x v="11"/>
    <m/>
    <n v="292.56"/>
    <n v="4971.5200000000004"/>
    <x v="9"/>
    <m/>
    <s v="Veridian Connections Inc. 4607282006"/>
    <x v="32"/>
  </r>
  <r>
    <s v="PBS"/>
    <s v="EWMP LDC"/>
    <s v="Subordinate"/>
    <n v="201206"/>
    <x v="2"/>
    <s v="4607282006"/>
    <s v="46072-82006"/>
    <s v="44485474"/>
    <s v="300802366"/>
    <s v="700900758"/>
    <s v="626138"/>
    <s v="A"/>
    <d v="2012-05-11T00:00:00"/>
    <d v="2012-06-12T00:00:00"/>
    <x v="23"/>
    <n v="4.3310000000000004"/>
    <n v="2742.74"/>
    <n v="4971.5200000000004"/>
    <x v="16"/>
    <m/>
    <s v="Veridian Connections Inc. 4607282006"/>
    <x v="32"/>
  </r>
  <r>
    <s v="PBS"/>
    <s v="EWMP LDC"/>
    <s v="Subordinate"/>
    <n v="201207"/>
    <x v="2"/>
    <s v="4607282006"/>
    <s v="46072-82006"/>
    <s v="44485474"/>
    <s v="300802366"/>
    <s v="700900758"/>
    <s v="640977"/>
    <s v="A"/>
    <d v="2012-06-12T00:00:00"/>
    <d v="2012-07-11T00:00:00"/>
    <x v="22"/>
    <n v="1180"/>
    <n v="2293.92"/>
    <n v="5329.22"/>
    <x v="15"/>
    <m/>
    <s v="Veridian Connections Inc. 4607282006"/>
    <x v="32"/>
  </r>
  <r>
    <s v="PBS"/>
    <s v="EWMP LDC"/>
    <s v="Subordinate"/>
    <n v="201207"/>
    <x v="2"/>
    <s v="4607282006"/>
    <s v="46072-82006"/>
    <s v="44485474"/>
    <s v="300802366"/>
    <s v="700900758"/>
    <s v="640977"/>
    <s v="A"/>
    <d v="2012-06-12T00:00:00"/>
    <d v="2012-07-11T00:00:00"/>
    <x v="11"/>
    <m/>
    <n v="292.56"/>
    <n v="5329.22"/>
    <x v="9"/>
    <m/>
    <s v="Veridian Connections Inc. 4607282006"/>
    <x v="32"/>
  </r>
  <r>
    <s v="PBS"/>
    <s v="EWMP LDC"/>
    <s v="Subordinate"/>
    <n v="201207"/>
    <x v="2"/>
    <s v="4607282006"/>
    <s v="46072-82006"/>
    <s v="44485474"/>
    <s v="300802366"/>
    <s v="700900758"/>
    <s v="640977"/>
    <s v="A"/>
    <d v="2012-06-12T00:00:00"/>
    <d v="2012-07-11T00:00:00"/>
    <x v="23"/>
    <n v="4.3310000000000004"/>
    <n v="2742.74"/>
    <n v="5329.22"/>
    <x v="16"/>
    <m/>
    <s v="Veridian Connections Inc. 4607282006"/>
    <x v="32"/>
  </r>
  <r>
    <s v="PBS"/>
    <s v="EWMP LDC"/>
    <s v="Subordinate"/>
    <n v="201208"/>
    <x v="2"/>
    <s v="4607282006"/>
    <s v="46072-82006"/>
    <s v="44485474"/>
    <s v="300802366"/>
    <s v="700900758"/>
    <s v="656045"/>
    <s v="A"/>
    <d v="2012-07-11T00:00:00"/>
    <d v="2012-08-11T00:00:00"/>
    <x v="22"/>
    <n v="1249"/>
    <n v="2428.06"/>
    <n v="5463.36"/>
    <x v="15"/>
    <m/>
    <s v="Veridian Connections Inc. 4607282006"/>
    <x v="32"/>
  </r>
  <r>
    <s v="PBS"/>
    <s v="EWMP LDC"/>
    <s v="Subordinate"/>
    <n v="201208"/>
    <x v="2"/>
    <s v="4607282006"/>
    <s v="46072-82006"/>
    <s v="44485474"/>
    <s v="300802366"/>
    <s v="700900758"/>
    <s v="656045"/>
    <s v="A"/>
    <d v="2012-07-11T00:00:00"/>
    <d v="2012-08-11T00:00:00"/>
    <x v="11"/>
    <m/>
    <n v="292.56"/>
    <n v="5463.36"/>
    <x v="9"/>
    <m/>
    <s v="Veridian Connections Inc. 4607282006"/>
    <x v="32"/>
  </r>
  <r>
    <s v="PBS"/>
    <s v="EWMP LDC"/>
    <s v="Subordinate"/>
    <n v="201208"/>
    <x v="2"/>
    <s v="4607282006"/>
    <s v="46072-82006"/>
    <s v="44485474"/>
    <s v="300802366"/>
    <s v="700900758"/>
    <s v="656045"/>
    <s v="A"/>
    <d v="2012-07-11T00:00:00"/>
    <d v="2012-08-11T00:00:00"/>
    <x v="23"/>
    <n v="4.3310000000000004"/>
    <n v="2742.74"/>
    <n v="5463.36"/>
    <x v="16"/>
    <m/>
    <s v="Veridian Connections Inc. 4607282006"/>
    <x v="32"/>
  </r>
  <r>
    <s v="PBS"/>
    <s v="EWMP LDC"/>
    <s v="Subordinate"/>
    <n v="201209"/>
    <x v="2"/>
    <s v="4607282006"/>
    <s v="46072-82006"/>
    <s v="44485474"/>
    <s v="300802366"/>
    <s v="700900758"/>
    <s v="671311"/>
    <s v="A"/>
    <d v="2012-08-11T00:00:00"/>
    <d v="2012-09-11T00:00:00"/>
    <x v="22"/>
    <n v="1055"/>
    <n v="2050.92"/>
    <n v="5086.22"/>
    <x v="15"/>
    <m/>
    <s v="Veridian Connections Inc. 4607282006"/>
    <x v="32"/>
  </r>
  <r>
    <s v="PBS"/>
    <s v="EWMP LDC"/>
    <s v="Subordinate"/>
    <n v="201209"/>
    <x v="2"/>
    <s v="4607282006"/>
    <s v="46072-82006"/>
    <s v="44485474"/>
    <s v="300802366"/>
    <s v="700900758"/>
    <s v="671311"/>
    <s v="A"/>
    <d v="2012-08-11T00:00:00"/>
    <d v="2012-09-11T00:00:00"/>
    <x v="11"/>
    <m/>
    <n v="292.56"/>
    <n v="5086.22"/>
    <x v="9"/>
    <m/>
    <s v="Veridian Connections Inc. 4607282006"/>
    <x v="32"/>
  </r>
  <r>
    <s v="PBS"/>
    <s v="EWMP LDC"/>
    <s v="Subordinate"/>
    <n v="201209"/>
    <x v="2"/>
    <s v="4607282006"/>
    <s v="46072-82006"/>
    <s v="44485474"/>
    <s v="300802366"/>
    <s v="700900758"/>
    <s v="671311"/>
    <s v="A"/>
    <d v="2012-08-11T00:00:00"/>
    <d v="2012-09-11T00:00:00"/>
    <x v="23"/>
    <n v="4.3310000000000004"/>
    <n v="2742.74"/>
    <n v="5086.22"/>
    <x v="16"/>
    <m/>
    <s v="Veridian Connections Inc. 4607282006"/>
    <x v="32"/>
  </r>
  <r>
    <s v="PBS"/>
    <s v="EWMP LDC"/>
    <s v="Subordinate"/>
    <n v="201210"/>
    <x v="2"/>
    <s v="4607282006"/>
    <s v="46072-82006"/>
    <s v="44485474"/>
    <s v="300802366"/>
    <s v="700900758"/>
    <s v="686953"/>
    <s v="A"/>
    <d v="2012-09-11T00:00:00"/>
    <d v="2012-10-12T00:00:00"/>
    <x v="22"/>
    <n v="944"/>
    <n v="1835.14"/>
    <n v="4870.4399999999996"/>
    <x v="15"/>
    <m/>
    <s v="Veridian Connections Inc. 4607282006"/>
    <x v="32"/>
  </r>
  <r>
    <s v="PBS"/>
    <s v="EWMP LDC"/>
    <s v="Subordinate"/>
    <n v="201210"/>
    <x v="2"/>
    <s v="4607282006"/>
    <s v="46072-82006"/>
    <s v="44485474"/>
    <s v="300802366"/>
    <s v="700900758"/>
    <s v="686953"/>
    <s v="A"/>
    <d v="2012-09-11T00:00:00"/>
    <d v="2012-10-12T00:00:00"/>
    <x v="11"/>
    <m/>
    <n v="292.56"/>
    <n v="4870.4399999999996"/>
    <x v="9"/>
    <m/>
    <s v="Veridian Connections Inc. 4607282006"/>
    <x v="32"/>
  </r>
  <r>
    <s v="PBS"/>
    <s v="EWMP LDC"/>
    <s v="Subordinate"/>
    <n v="201210"/>
    <x v="2"/>
    <s v="4607282006"/>
    <s v="46072-82006"/>
    <s v="44485474"/>
    <s v="300802366"/>
    <s v="700900758"/>
    <s v="686953"/>
    <s v="A"/>
    <d v="2012-09-11T00:00:00"/>
    <d v="2012-10-12T00:00:00"/>
    <x v="23"/>
    <n v="4.3310000000000004"/>
    <n v="2742.74"/>
    <n v="4870.4399999999996"/>
    <x v="16"/>
    <m/>
    <s v="Veridian Connections Inc. 4607282006"/>
    <x v="32"/>
  </r>
  <r>
    <s v="PBS"/>
    <s v="EWMP LDC"/>
    <s v="Subordinate"/>
    <n v="201211"/>
    <x v="2"/>
    <s v="4607282006"/>
    <s v="46072-82006"/>
    <s v="44485474"/>
    <s v="300802366"/>
    <s v="700900758"/>
    <s v="702694"/>
    <s v="A"/>
    <d v="2012-10-12T00:00:00"/>
    <d v="2012-11-10T00:00:00"/>
    <x v="22"/>
    <n v="1415"/>
    <n v="2750.76"/>
    <n v="5786.06"/>
    <x v="15"/>
    <m/>
    <s v="Veridian Connections Inc. 4607282006"/>
    <x v="32"/>
  </r>
  <r>
    <s v="PBS"/>
    <s v="EWMP LDC"/>
    <s v="Subordinate"/>
    <n v="201211"/>
    <x v="2"/>
    <s v="4607282006"/>
    <s v="46072-82006"/>
    <s v="44485474"/>
    <s v="300802366"/>
    <s v="700900758"/>
    <s v="702694"/>
    <s v="A"/>
    <d v="2012-10-12T00:00:00"/>
    <d v="2012-11-10T00:00:00"/>
    <x v="11"/>
    <m/>
    <n v="292.56"/>
    <n v="5786.06"/>
    <x v="9"/>
    <m/>
    <s v="Veridian Connections Inc. 4607282006"/>
    <x v="32"/>
  </r>
  <r>
    <s v="PBS"/>
    <s v="EWMP LDC"/>
    <s v="Subordinate"/>
    <n v="201211"/>
    <x v="2"/>
    <s v="4607282006"/>
    <s v="46072-82006"/>
    <s v="44485474"/>
    <s v="300802366"/>
    <s v="700900758"/>
    <s v="702694"/>
    <s v="A"/>
    <d v="2012-10-12T00:00:00"/>
    <d v="2012-11-10T00:00:00"/>
    <x v="23"/>
    <n v="4.3310000000000004"/>
    <n v="2742.74"/>
    <n v="5786.06"/>
    <x v="16"/>
    <m/>
    <s v="Veridian Connections Inc. 4607282006"/>
    <x v="32"/>
  </r>
  <r>
    <s v="PBS"/>
    <s v="EWMP LDC"/>
    <s v="Subordinate"/>
    <n v="201212"/>
    <x v="2"/>
    <s v="4607282006"/>
    <s v="46072-82006"/>
    <s v="44485474"/>
    <s v="300802366"/>
    <s v="700900758"/>
    <s v="719227"/>
    <s v="A"/>
    <d v="2012-11-10T00:00:00"/>
    <d v="2012-12-11T00:00:00"/>
    <x v="22"/>
    <n v="1202"/>
    <n v="2336.69"/>
    <n v="5371.99"/>
    <x v="15"/>
    <m/>
    <s v="Veridian Connections Inc. 4607282006"/>
    <x v="32"/>
  </r>
  <r>
    <s v="PBS"/>
    <s v="EWMP LDC"/>
    <s v="Subordinate"/>
    <n v="201212"/>
    <x v="2"/>
    <s v="4607282006"/>
    <s v="46072-82006"/>
    <s v="44485474"/>
    <s v="300802366"/>
    <s v="700900758"/>
    <s v="719227"/>
    <s v="A"/>
    <d v="2012-11-10T00:00:00"/>
    <d v="2012-12-11T00:00:00"/>
    <x v="11"/>
    <m/>
    <n v="292.56"/>
    <n v="5371.99"/>
    <x v="9"/>
    <m/>
    <s v="Veridian Connections Inc. 4607282006"/>
    <x v="32"/>
  </r>
  <r>
    <s v="PBS"/>
    <s v="EWMP LDC"/>
    <s v="Subordinate"/>
    <n v="201212"/>
    <x v="2"/>
    <s v="4607282006"/>
    <s v="46072-82006"/>
    <s v="44485474"/>
    <s v="300802366"/>
    <s v="700900758"/>
    <s v="719227"/>
    <s v="A"/>
    <d v="2012-11-10T00:00:00"/>
    <d v="2012-12-11T00:00:00"/>
    <x v="23"/>
    <n v="4.3310000000000004"/>
    <n v="2742.74"/>
    <n v="5371.99"/>
    <x v="16"/>
    <m/>
    <s v="Veridian Connections Inc. 4607282006"/>
    <x v="32"/>
  </r>
  <r>
    <s v="PBS"/>
    <s v="EWMP LDC"/>
    <s v="Subordinate"/>
    <n v="201301"/>
    <x v="3"/>
    <s v="4607282006"/>
    <s v="46072-82006"/>
    <s v="44485474"/>
    <s v="300802366"/>
    <s v="700900758"/>
    <s v="736001"/>
    <s v="A"/>
    <d v="2012-12-11T00:00:00"/>
    <d v="2013-01-11T00:00:00"/>
    <x v="22"/>
    <n v="1253"/>
    <n v="1650.08"/>
    <n v="5490.18"/>
    <x v="15"/>
    <n v="0.67741899999999999"/>
    <s v="Veridian Connections Inc. 4607282006"/>
    <x v="32"/>
  </r>
  <r>
    <s v="PBS"/>
    <s v="EWMP LDC"/>
    <s v="Subordinate"/>
    <n v="201301"/>
    <x v="3"/>
    <s v="4607282006"/>
    <s v="46072-82006"/>
    <s v="44485474"/>
    <s v="300802366"/>
    <s v="700900758"/>
    <s v="736001"/>
    <s v="A"/>
    <d v="2012-12-11T00:00:00"/>
    <d v="2013-01-11T00:00:00"/>
    <x v="22"/>
    <n v="1253"/>
    <n v="794.24"/>
    <n v="5490.18"/>
    <x v="15"/>
    <n v="0.32258100000000001"/>
    <s v="Veridian Connections Inc. 4607282006"/>
    <x v="32"/>
  </r>
  <r>
    <s v="PBS"/>
    <s v="EWMP LDC"/>
    <s v="Subordinate"/>
    <n v="201301"/>
    <x v="3"/>
    <s v="4607282006"/>
    <s v="46072-82006"/>
    <s v="44485474"/>
    <s v="300802366"/>
    <s v="700900758"/>
    <s v="736001"/>
    <s v="A"/>
    <d v="2012-12-11T00:00:00"/>
    <d v="2013-01-11T00:00:00"/>
    <x v="11"/>
    <m/>
    <n v="198.19"/>
    <n v="5490.18"/>
    <x v="9"/>
    <n v="0.67741899999999999"/>
    <s v="Veridian Connections Inc. 4607282006"/>
    <x v="32"/>
  </r>
  <r>
    <s v="PBS"/>
    <s v="EWMP LDC"/>
    <s v="Subordinate"/>
    <n v="201301"/>
    <x v="3"/>
    <s v="4607282006"/>
    <s v="46072-82006"/>
    <s v="44485474"/>
    <s v="300802366"/>
    <s v="700900758"/>
    <s v="736001"/>
    <s v="A"/>
    <d v="2012-12-11T00:00:00"/>
    <d v="2013-01-11T00:00:00"/>
    <x v="11"/>
    <m/>
    <n v="95.38"/>
    <n v="5490.18"/>
    <x v="9"/>
    <n v="0.32258100000000001"/>
    <s v="Veridian Connections Inc. 4607282006"/>
    <x v="32"/>
  </r>
  <r>
    <s v="PBS"/>
    <s v="EWMP LDC"/>
    <s v="Subordinate"/>
    <n v="201301"/>
    <x v="3"/>
    <s v="4607282006"/>
    <s v="46072-82006"/>
    <s v="44485474"/>
    <s v="300802366"/>
    <s v="700900758"/>
    <s v="736001"/>
    <s v="A"/>
    <d v="2012-12-11T00:00:00"/>
    <d v="2013-01-11T00:00:00"/>
    <x v="23"/>
    <n v="4.3310000000000004"/>
    <n v="1857.98"/>
    <n v="5490.18"/>
    <x v="16"/>
    <n v="0.67741899999999999"/>
    <s v="Veridian Connections Inc. 4607282006"/>
    <x v="32"/>
  </r>
  <r>
    <s v="PBS"/>
    <s v="EWMP LDC"/>
    <s v="Subordinate"/>
    <n v="201301"/>
    <x v="3"/>
    <s v="4607282006"/>
    <s v="46072-82006"/>
    <s v="44485474"/>
    <s v="300802366"/>
    <s v="700900758"/>
    <s v="736001"/>
    <s v="A"/>
    <d v="2012-12-11T00:00:00"/>
    <d v="2013-01-11T00:00:00"/>
    <x v="23"/>
    <n v="4.3310000000000004"/>
    <n v="894.31"/>
    <n v="5490.18"/>
    <x v="16"/>
    <n v="0.32258100000000001"/>
    <s v="Veridian Connections Inc. 4607282006"/>
    <x v="32"/>
  </r>
  <r>
    <s v="PBS"/>
    <s v="EWMP LDC"/>
    <s v="Subordinate"/>
    <n v="201302"/>
    <x v="3"/>
    <s v="4607282006"/>
    <s v="46072-82006"/>
    <s v="44485474"/>
    <s v="300802366"/>
    <s v="700900758"/>
    <s v="752068"/>
    <s v="A"/>
    <d v="2013-01-11T00:00:00"/>
    <d v="2013-02-09T00:00:00"/>
    <x v="22"/>
    <n v="1315"/>
    <n v="2583.98"/>
    <n v="5652.02"/>
    <x v="15"/>
    <m/>
    <s v="Veridian Connections Inc. 4607282006"/>
    <x v="32"/>
  </r>
  <r>
    <s v="PBS"/>
    <s v="EWMP LDC"/>
    <s v="Subordinate"/>
    <n v="201302"/>
    <x v="3"/>
    <s v="4607282006"/>
    <s v="46072-82006"/>
    <s v="44485474"/>
    <s v="300802366"/>
    <s v="700900758"/>
    <s v="752068"/>
    <s v="A"/>
    <d v="2013-01-11T00:00:00"/>
    <d v="2013-02-09T00:00:00"/>
    <x v="11"/>
    <m/>
    <n v="295.68"/>
    <n v="5652.02"/>
    <x v="9"/>
    <m/>
    <s v="Veridian Connections Inc. 4607282006"/>
    <x v="32"/>
  </r>
  <r>
    <s v="PBS"/>
    <s v="EWMP LDC"/>
    <s v="Subordinate"/>
    <n v="201302"/>
    <x v="3"/>
    <s v="4607282006"/>
    <s v="46072-82006"/>
    <s v="44485474"/>
    <s v="300802366"/>
    <s v="700900758"/>
    <s v="752068"/>
    <s v="A"/>
    <d v="2013-01-11T00:00:00"/>
    <d v="2013-02-09T00:00:00"/>
    <x v="23"/>
    <n v="4.3310000000000004"/>
    <n v="2772.36"/>
    <n v="5652.02"/>
    <x v="16"/>
    <m/>
    <s v="Veridian Connections Inc. 4607282006"/>
    <x v="32"/>
  </r>
  <r>
    <s v="PBS"/>
    <s v="EWMP LDC"/>
    <s v="Subordinate"/>
    <n v="201303"/>
    <x v="3"/>
    <s v="4607282006"/>
    <s v="46072-82006"/>
    <s v="44485474"/>
    <s v="300802366"/>
    <s v="700900758"/>
    <s v="768606"/>
    <s v="A"/>
    <d v="2013-02-09T00:00:00"/>
    <d v="2013-03-13T00:00:00"/>
    <x v="22"/>
    <n v="1254"/>
    <n v="2464.11"/>
    <n v="5532.15"/>
    <x v="15"/>
    <m/>
    <s v="Veridian Connections Inc. 4607282006"/>
    <x v="32"/>
  </r>
  <r>
    <s v="PBS"/>
    <s v="EWMP LDC"/>
    <s v="Subordinate"/>
    <n v="201303"/>
    <x v="3"/>
    <s v="4607282006"/>
    <s v="46072-82006"/>
    <s v="44485474"/>
    <s v="300802366"/>
    <s v="700900758"/>
    <s v="768606"/>
    <s v="A"/>
    <d v="2013-02-09T00:00:00"/>
    <d v="2013-03-13T00:00:00"/>
    <x v="11"/>
    <m/>
    <n v="295.68"/>
    <n v="5532.15"/>
    <x v="9"/>
    <m/>
    <s v="Veridian Connections Inc. 4607282006"/>
    <x v="32"/>
  </r>
  <r>
    <s v="PBS"/>
    <s v="EWMP LDC"/>
    <s v="Subordinate"/>
    <n v="201303"/>
    <x v="3"/>
    <s v="4607282006"/>
    <s v="46072-82006"/>
    <s v="44485474"/>
    <s v="300802366"/>
    <s v="700900758"/>
    <s v="768606"/>
    <s v="A"/>
    <d v="2013-02-09T00:00:00"/>
    <d v="2013-03-13T00:00:00"/>
    <x v="23"/>
    <n v="4.3310000000000004"/>
    <n v="2772.36"/>
    <n v="5532.15"/>
    <x v="16"/>
    <m/>
    <s v="Veridian Connections Inc. 4607282006"/>
    <x v="32"/>
  </r>
  <r>
    <s v="PBS"/>
    <s v="EWMP LDC"/>
    <s v="Subordinate"/>
    <n v="201304"/>
    <x v="3"/>
    <s v="4607282006"/>
    <s v="46072-82006"/>
    <s v="44485474"/>
    <s v="300802366"/>
    <s v="700900758"/>
    <s v="785457"/>
    <s v="A"/>
    <d v="2013-03-13T00:00:00"/>
    <d v="2013-04-12T00:00:00"/>
    <x v="22"/>
    <n v="1080"/>
    <n v="2122.1999999999998"/>
    <n v="5190.24"/>
    <x v="15"/>
    <m/>
    <s v="Veridian Connections Inc. 4607282006"/>
    <x v="32"/>
  </r>
  <r>
    <s v="PBS"/>
    <s v="EWMP LDC"/>
    <s v="Subordinate"/>
    <n v="201304"/>
    <x v="3"/>
    <s v="4607282006"/>
    <s v="46072-82006"/>
    <s v="44485474"/>
    <s v="300802366"/>
    <s v="700900758"/>
    <s v="785457"/>
    <s v="A"/>
    <d v="2013-03-13T00:00:00"/>
    <d v="2013-04-12T00:00:00"/>
    <x v="11"/>
    <m/>
    <n v="295.68"/>
    <n v="5190.24"/>
    <x v="9"/>
    <m/>
    <s v="Veridian Connections Inc. 4607282006"/>
    <x v="32"/>
  </r>
  <r>
    <s v="PBS"/>
    <s v="EWMP LDC"/>
    <s v="Subordinate"/>
    <n v="201304"/>
    <x v="3"/>
    <s v="4607282006"/>
    <s v="46072-82006"/>
    <s v="44485474"/>
    <s v="300802366"/>
    <s v="700900758"/>
    <s v="785457"/>
    <s v="A"/>
    <d v="2013-03-13T00:00:00"/>
    <d v="2013-04-12T00:00:00"/>
    <x v="23"/>
    <n v="4.3310000000000004"/>
    <n v="2772.36"/>
    <n v="5190.24"/>
    <x v="16"/>
    <m/>
    <s v="Veridian Connections Inc. 4607282006"/>
    <x v="32"/>
  </r>
  <r>
    <s v="PBS"/>
    <s v="EWMP LDC"/>
    <s v="Subordinate"/>
    <n v="201001"/>
    <x v="0"/>
    <s v="4640903022"/>
    <s v="46409-03022"/>
    <s v="29883690"/>
    <s v="300719756"/>
    <s v="700705811"/>
    <s v="374226"/>
    <s v="A"/>
    <d v="2009-12-04T00:00:00"/>
    <d v="2010-01-06T00:00:00"/>
    <x v="11"/>
    <m/>
    <n v="118.27"/>
    <n v="118.27"/>
    <x v="9"/>
    <m/>
    <s v="PowerStream Inc 4640903022"/>
    <x v="0"/>
  </r>
  <r>
    <s v="PBS"/>
    <s v="EWMP LDC"/>
    <s v="Subordinate"/>
    <n v="201002"/>
    <x v="0"/>
    <s v="4640903022"/>
    <s v="46409-03022"/>
    <s v="29883690"/>
    <s v="300719756"/>
    <s v="700705811"/>
    <s v="378721"/>
    <s v="A"/>
    <d v="2010-01-06T00:00:00"/>
    <d v="2010-02-04T00:00:00"/>
    <x v="11"/>
    <m/>
    <n v="118.27"/>
    <n v="118.27"/>
    <x v="9"/>
    <m/>
    <s v="PowerStream Inc 4640903022"/>
    <x v="0"/>
  </r>
  <r>
    <s v="PBS"/>
    <s v="EWMP LDC"/>
    <s v="Subordinate"/>
    <n v="201003"/>
    <x v="0"/>
    <s v="4640903022"/>
    <s v="46409-03022"/>
    <s v="29883690"/>
    <s v="300719756"/>
    <s v="700705811"/>
    <s v="383334"/>
    <s v="A"/>
    <d v="2010-02-04T00:00:00"/>
    <d v="2010-03-05T00:00:00"/>
    <x v="11"/>
    <m/>
    <n v="118.27"/>
    <n v="118.27"/>
    <x v="9"/>
    <m/>
    <s v="PowerStream Inc 4640903022"/>
    <x v="0"/>
  </r>
  <r>
    <s v="PBS"/>
    <s v="EWMP LDC"/>
    <s v="Subordinate"/>
    <n v="201004"/>
    <x v="0"/>
    <s v="4640903022"/>
    <s v="46409-03022"/>
    <s v="29883690"/>
    <s v="300719756"/>
    <s v="700705811"/>
    <s v="388030"/>
    <s v="A"/>
    <d v="2010-03-05T00:00:00"/>
    <d v="2010-04-07T00:00:00"/>
    <x v="11"/>
    <m/>
    <n v="118.27"/>
    <n v="118.27"/>
    <x v="9"/>
    <m/>
    <s v="PowerStream Inc 4640903022"/>
    <x v="0"/>
  </r>
  <r>
    <s v="PBS"/>
    <s v="EWMP LDC"/>
    <s v="Subordinate"/>
    <n v="201005"/>
    <x v="0"/>
    <s v="4640903022"/>
    <s v="46409-03022"/>
    <s v="29883690"/>
    <s v="300719756"/>
    <s v="700705811"/>
    <s v="393022"/>
    <s v="A"/>
    <d v="2010-04-07T00:00:00"/>
    <d v="2010-05-07T00:00:00"/>
    <x v="11"/>
    <m/>
    <n v="94.62"/>
    <n v="136.91"/>
    <x v="9"/>
    <n v="0.8"/>
    <s v="PowerStream Inc 4640903022"/>
    <x v="0"/>
  </r>
  <r>
    <s v="PBS"/>
    <s v="EWMP LDC"/>
    <s v="Subordinate"/>
    <n v="201005"/>
    <x v="0"/>
    <s v="4640903022"/>
    <s v="46409-03022"/>
    <s v="29883690"/>
    <s v="300719756"/>
    <s v="700705811"/>
    <s v="393022"/>
    <s v="A"/>
    <d v="2010-04-07T00:00:00"/>
    <d v="2010-05-07T00:00:00"/>
    <x v="11"/>
    <m/>
    <n v="42.29"/>
    <n v="136.91"/>
    <x v="9"/>
    <n v="0.2"/>
    <s v="PowerStream Inc 4640903022"/>
    <x v="0"/>
  </r>
  <r>
    <s v="PBS"/>
    <s v="EWMP LDC"/>
    <s v="Subordinate"/>
    <n v="201006"/>
    <x v="0"/>
    <s v="4640903022"/>
    <s v="46409-03022"/>
    <s v="29883690"/>
    <s v="300719756"/>
    <s v="700705811"/>
    <s v="397738"/>
    <s v="A"/>
    <d v="2010-05-07T00:00:00"/>
    <d v="2010-06-05T00:00:00"/>
    <x v="11"/>
    <m/>
    <n v="211.47"/>
    <n v="211.47"/>
    <x v="9"/>
    <m/>
    <s v="PowerStream Inc 4640903022"/>
    <x v="0"/>
  </r>
  <r>
    <s v="PBS"/>
    <s v="EWMP LDC"/>
    <s v="Subordinate"/>
    <n v="201007"/>
    <x v="0"/>
    <s v="4640903022"/>
    <s v="46409-03022"/>
    <s v="29883690"/>
    <s v="300719756"/>
    <s v="700705811"/>
    <s v="402784"/>
    <s v="A"/>
    <d v="2010-06-05T00:00:00"/>
    <d v="2010-07-07T00:00:00"/>
    <x v="11"/>
    <m/>
    <n v="211.47"/>
    <n v="211.47"/>
    <x v="9"/>
    <m/>
    <s v="PowerStream Inc 4640903022"/>
    <x v="0"/>
  </r>
  <r>
    <s v="PBS"/>
    <s v="EWMP LDC"/>
    <s v="Subordinate"/>
    <n v="201008"/>
    <x v="0"/>
    <s v="4640903022"/>
    <s v="46409-03022"/>
    <s v="29883690"/>
    <s v="300719756"/>
    <s v="700705811"/>
    <s v="407926"/>
    <s v="A"/>
    <d v="2010-07-07T00:00:00"/>
    <d v="2010-08-06T00:00:00"/>
    <x v="11"/>
    <m/>
    <n v="211.47"/>
    <n v="211.47"/>
    <x v="9"/>
    <m/>
    <s v="PowerStream Inc 4640903022"/>
    <x v="0"/>
  </r>
  <r>
    <s v="PBS"/>
    <s v="EWMP LDC"/>
    <s v="Subordinate"/>
    <n v="201009"/>
    <x v="0"/>
    <s v="4640903022"/>
    <s v="46409-03022"/>
    <s v="29883690"/>
    <s v="300719756"/>
    <s v="700705811"/>
    <s v="413082"/>
    <s v="A"/>
    <d v="2010-08-06T00:00:00"/>
    <d v="2010-09-04T00:00:00"/>
    <x v="11"/>
    <m/>
    <n v="211.47"/>
    <n v="211.47"/>
    <x v="9"/>
    <m/>
    <s v="PowerStream Inc 4640903022"/>
    <x v="0"/>
  </r>
  <r>
    <s v="PBS"/>
    <s v="EWMP LDC"/>
    <s v="Subordinate"/>
    <n v="201010"/>
    <x v="0"/>
    <s v="4640903022"/>
    <s v="46409-03022"/>
    <s v="29883690"/>
    <s v="300719756"/>
    <s v="700705811"/>
    <s v="419044"/>
    <s v="A"/>
    <d v="2010-09-04T00:00:00"/>
    <d v="2010-10-07T00:00:00"/>
    <x v="11"/>
    <m/>
    <n v="211.47"/>
    <n v="211.47"/>
    <x v="9"/>
    <m/>
    <s v="PowerStream Inc 4640903022"/>
    <x v="0"/>
  </r>
  <r>
    <s v="PBS"/>
    <s v="EWMP LDC"/>
    <s v="Subordinate"/>
    <n v="201011"/>
    <x v="0"/>
    <s v="4640903022"/>
    <s v="46409-03022"/>
    <s v="29883690"/>
    <s v="300719756"/>
    <s v="700705811"/>
    <s v="424930"/>
    <s v="A"/>
    <d v="2010-10-07T00:00:00"/>
    <d v="2010-11-06T00:00:00"/>
    <x v="11"/>
    <m/>
    <n v="211.47"/>
    <n v="211.47"/>
    <x v="9"/>
    <m/>
    <s v="PowerStream Inc 4640903022"/>
    <x v="0"/>
  </r>
  <r>
    <s v="PBS"/>
    <s v="EWMP LDC"/>
    <s v="Subordinate"/>
    <n v="201012"/>
    <x v="0"/>
    <s v="4640903022"/>
    <s v="46409-03022"/>
    <s v="29883690"/>
    <s v="300719756"/>
    <s v="700705811"/>
    <s v="431321"/>
    <s v="A"/>
    <d v="2010-11-06T00:00:00"/>
    <d v="2010-12-07T00:00:00"/>
    <x v="11"/>
    <m/>
    <n v="211.47"/>
    <n v="211.47"/>
    <x v="9"/>
    <m/>
    <s v="PowerStream Inc 4640903022"/>
    <x v="0"/>
  </r>
  <r>
    <s v="PBS"/>
    <s v="EWMP LDC"/>
    <s v="Subordinate"/>
    <n v="201101"/>
    <x v="1"/>
    <s v="4640903022"/>
    <s v="46409-03022"/>
    <s v="29883690"/>
    <s v="300719756"/>
    <s v="700705811"/>
    <s v="437921"/>
    <s v="A"/>
    <d v="2010-12-07T00:00:00"/>
    <d v="2011-01-07T00:00:00"/>
    <x v="11"/>
    <m/>
    <n v="170.54"/>
    <n v="215.44"/>
    <x v="9"/>
    <n v="0.80645199999999995"/>
    <s v="PowerStream Inc 4640903022"/>
    <x v="0"/>
  </r>
  <r>
    <s v="PBS"/>
    <s v="EWMP LDC"/>
    <s v="Subordinate"/>
    <n v="201101"/>
    <x v="1"/>
    <s v="4640903022"/>
    <s v="46409-03022"/>
    <s v="29883690"/>
    <s v="300719756"/>
    <s v="700705811"/>
    <s v="437921"/>
    <s v="A"/>
    <d v="2010-12-07T00:00:00"/>
    <d v="2011-01-07T00:00:00"/>
    <x v="11"/>
    <m/>
    <n v="44.9"/>
    <n v="215.44"/>
    <x v="9"/>
    <n v="0.193548"/>
    <s v="PowerStream Inc 4640903022"/>
    <x v="0"/>
  </r>
  <r>
    <s v="PBS"/>
    <s v="EWMP LDC"/>
    <s v="Subordinate"/>
    <n v="201102"/>
    <x v="1"/>
    <s v="4640903022"/>
    <s v="46409-03022"/>
    <s v="29883690"/>
    <s v="300719756"/>
    <s v="700705811"/>
    <s v="445638"/>
    <s v="A"/>
    <d v="2011-01-07T00:00:00"/>
    <d v="2011-02-05T00:00:00"/>
    <x v="11"/>
    <m/>
    <n v="231.97"/>
    <n v="231.97"/>
    <x v="9"/>
    <m/>
    <s v="PowerStream Inc 4640903022"/>
    <x v="0"/>
  </r>
  <r>
    <s v="PBS"/>
    <s v="EWMP LDC"/>
    <s v="Subordinate"/>
    <n v="201103"/>
    <x v="1"/>
    <s v="4640903022"/>
    <s v="46409-03022"/>
    <s v="29883690"/>
    <s v="300719756"/>
    <s v="700705811"/>
    <s v="454106"/>
    <s v="A"/>
    <d v="2011-02-05T00:00:00"/>
    <d v="2011-03-08T00:00:00"/>
    <x v="11"/>
    <m/>
    <n v="231.97"/>
    <n v="231.97"/>
    <x v="9"/>
    <m/>
    <s v="PowerStream Inc 4640903022"/>
    <x v="0"/>
  </r>
  <r>
    <s v="PBS"/>
    <s v="EWMP LDC"/>
    <s v="Subordinate"/>
    <n v="201104"/>
    <x v="1"/>
    <s v="4640903022"/>
    <s v="46409-03022"/>
    <s v="29883690"/>
    <s v="300719756"/>
    <s v="700705811"/>
    <s v="462406"/>
    <s v="A"/>
    <d v="2011-03-08T00:00:00"/>
    <d v="2011-04-07T00:00:00"/>
    <x v="11"/>
    <m/>
    <n v="231.97"/>
    <n v="231.97"/>
    <x v="9"/>
    <m/>
    <s v="PowerStream Inc 4640903022"/>
    <x v="0"/>
  </r>
  <r>
    <s v="PBS"/>
    <s v="EWMP LDC"/>
    <s v="Subordinate"/>
    <n v="201105"/>
    <x v="1"/>
    <s v="4640903022"/>
    <s v="46409-03022"/>
    <s v="29883690"/>
    <s v="300719756"/>
    <s v="700705811"/>
    <s v="470848"/>
    <s v="A"/>
    <d v="2011-04-07T00:00:00"/>
    <d v="2011-05-10T00:00:00"/>
    <x v="11"/>
    <m/>
    <n v="168.71"/>
    <n v="249.91"/>
    <x v="9"/>
    <n v="0.72727299999999995"/>
    <s v="PowerStream Inc 4640903022"/>
    <x v="0"/>
  </r>
  <r>
    <s v="PBS"/>
    <s v="EWMP LDC"/>
    <s v="Subordinate"/>
    <n v="201105"/>
    <x v="1"/>
    <s v="4640903022"/>
    <s v="46409-03022"/>
    <s v="29883690"/>
    <s v="300719756"/>
    <s v="700705811"/>
    <s v="470848"/>
    <s v="A"/>
    <d v="2011-04-07T00:00:00"/>
    <d v="2011-05-10T00:00:00"/>
    <x v="11"/>
    <m/>
    <n v="81.2"/>
    <n v="249.91"/>
    <x v="9"/>
    <n v="0.272727"/>
    <s v="PowerStream Inc 4640903022"/>
    <x v="0"/>
  </r>
  <r>
    <s v="PBS"/>
    <s v="EWMP LDC"/>
    <s v="Subordinate"/>
    <n v="201106"/>
    <x v="1"/>
    <s v="4640903022"/>
    <s v="46409-03022"/>
    <s v="29883690"/>
    <s v="300719756"/>
    <s v="700705811"/>
    <s v="479662"/>
    <s v="A"/>
    <d v="2011-05-10T00:00:00"/>
    <d v="2011-06-08T00:00:00"/>
    <x v="11"/>
    <m/>
    <n v="297.75"/>
    <n v="297.75"/>
    <x v="9"/>
    <m/>
    <s v="PowerStream Inc 4640903022"/>
    <x v="0"/>
  </r>
  <r>
    <s v="PBS"/>
    <s v="EWMP LDC"/>
    <s v="Subordinate"/>
    <n v="201107"/>
    <x v="1"/>
    <s v="4640903022"/>
    <s v="46409-03022"/>
    <s v="29883690"/>
    <s v="300719756"/>
    <s v="700705811"/>
    <s v="489040"/>
    <s v="A"/>
    <d v="2011-06-08T00:00:00"/>
    <d v="2011-07-09T00:00:00"/>
    <x v="11"/>
    <m/>
    <n v="297.75"/>
    <n v="297.75"/>
    <x v="9"/>
    <m/>
    <s v="PowerStream Inc 4640903022"/>
    <x v="0"/>
  </r>
  <r>
    <s v="PBS"/>
    <s v="EWMP LDC"/>
    <s v="Subordinate"/>
    <n v="201108"/>
    <x v="1"/>
    <s v="4640903022"/>
    <s v="46409-03022"/>
    <s v="29883690"/>
    <s v="300719756"/>
    <s v="700705811"/>
    <s v="499540"/>
    <s v="A"/>
    <d v="2011-07-09T00:00:00"/>
    <d v="2011-08-09T00:00:00"/>
    <x v="11"/>
    <m/>
    <n v="297.75"/>
    <n v="297.75"/>
    <x v="9"/>
    <m/>
    <s v="PowerStream Inc 4640903022"/>
    <x v="0"/>
  </r>
  <r>
    <s v="PBS"/>
    <s v="EWMP LDC"/>
    <s v="Subordinate"/>
    <n v="201109"/>
    <x v="1"/>
    <s v="4640903022"/>
    <s v="46409-03022"/>
    <s v="29883690"/>
    <s v="300719756"/>
    <s v="700705811"/>
    <s v="509990"/>
    <s v="A"/>
    <d v="2011-08-09T00:00:00"/>
    <d v="2011-09-08T00:00:00"/>
    <x v="11"/>
    <m/>
    <n v="297.75"/>
    <n v="297.75"/>
    <x v="9"/>
    <m/>
    <s v="PowerStream Inc 4640903022"/>
    <x v="0"/>
  </r>
  <r>
    <s v="PBS"/>
    <s v="EWMP LDC"/>
    <s v="Subordinate"/>
    <n v="201110"/>
    <x v="1"/>
    <s v="4640903022"/>
    <s v="46409-03022"/>
    <s v="29883690"/>
    <s v="300719756"/>
    <s v="700705811"/>
    <s v="521070"/>
    <s v="A"/>
    <d v="2011-09-08T00:00:00"/>
    <d v="2011-10-07T00:00:00"/>
    <x v="11"/>
    <m/>
    <n v="297.75"/>
    <n v="297.75"/>
    <x v="9"/>
    <m/>
    <s v="PowerStream Inc 4640903022"/>
    <x v="0"/>
  </r>
  <r>
    <s v="PBS"/>
    <s v="EWMP LDC"/>
    <s v="Subordinate"/>
    <n v="201111"/>
    <x v="1"/>
    <s v="4640903022"/>
    <s v="46409-03022"/>
    <s v="29883690"/>
    <s v="300719756"/>
    <s v="700705811"/>
    <s v="532428"/>
    <s v="A"/>
    <d v="2011-10-07T00:00:00"/>
    <d v="2011-11-08T00:00:00"/>
    <x v="11"/>
    <m/>
    <n v="297.75"/>
    <n v="297.75"/>
    <x v="9"/>
    <m/>
    <s v="PowerStream Inc 4640903022"/>
    <x v="0"/>
  </r>
  <r>
    <s v="PBS"/>
    <s v="EWMP LDC"/>
    <s v="Subordinate"/>
    <n v="201112"/>
    <x v="1"/>
    <s v="4640903022"/>
    <s v="46409-03022"/>
    <s v="29883690"/>
    <s v="300719756"/>
    <s v="700705811"/>
    <s v="544379"/>
    <s v="A"/>
    <d v="2011-11-08T00:00:00"/>
    <d v="2011-12-08T00:00:00"/>
    <x v="11"/>
    <m/>
    <n v="297.75"/>
    <n v="297.75"/>
    <x v="9"/>
    <m/>
    <s v="PowerStream Inc 4640903022"/>
    <x v="0"/>
  </r>
  <r>
    <s v="PBS"/>
    <s v="EWMP LDC"/>
    <s v="Subordinate"/>
    <n v="201201"/>
    <x v="2"/>
    <s v="4640903022"/>
    <s v="46409-03022"/>
    <s v="29883690"/>
    <s v="300719756"/>
    <s v="700705811"/>
    <s v="556571"/>
    <s v="A"/>
    <d v="2011-12-08T00:00:00"/>
    <d v="2012-01-10T00:00:00"/>
    <x v="11"/>
    <m/>
    <n v="216.55"/>
    <n v="296.33999999999997"/>
    <x v="9"/>
    <n v="0.72727299999999995"/>
    <s v="PowerStream Inc 4640903022"/>
    <x v="0"/>
  </r>
  <r>
    <s v="PBS"/>
    <s v="EWMP LDC"/>
    <s v="Subordinate"/>
    <n v="201201"/>
    <x v="2"/>
    <s v="4640903022"/>
    <s v="46409-03022"/>
    <s v="29883690"/>
    <s v="300719756"/>
    <s v="700705811"/>
    <s v="556571"/>
    <s v="A"/>
    <d v="2011-12-08T00:00:00"/>
    <d v="2012-01-10T00:00:00"/>
    <x v="11"/>
    <m/>
    <n v="79.790000000000006"/>
    <n v="296.33999999999997"/>
    <x v="9"/>
    <n v="0.272727"/>
    <s v="PowerStream Inc 4640903022"/>
    <x v="0"/>
  </r>
  <r>
    <s v="PBS"/>
    <s v="EWMP LDC"/>
    <s v="Subordinate"/>
    <n v="201202"/>
    <x v="2"/>
    <s v="4640903022"/>
    <s v="46409-03022"/>
    <s v="29883690"/>
    <s v="300719756"/>
    <s v="700705811"/>
    <s v="569318"/>
    <s v="A"/>
    <d v="2012-01-10T00:00:00"/>
    <d v="2012-02-08T00:00:00"/>
    <x v="11"/>
    <m/>
    <n v="292.56"/>
    <n v="292.56"/>
    <x v="9"/>
    <m/>
    <s v="PowerStream Inc 4640903022"/>
    <x v="0"/>
  </r>
  <r>
    <s v="PBS"/>
    <s v="EWMP LDC"/>
    <s v="Subordinate"/>
    <n v="201203"/>
    <x v="2"/>
    <s v="4640903022"/>
    <s v="46409-03022"/>
    <s v="29883690"/>
    <s v="300719756"/>
    <s v="700705811"/>
    <s v="582972"/>
    <s v="A"/>
    <d v="2012-02-08T00:00:00"/>
    <d v="2012-03-08T00:00:00"/>
    <x v="11"/>
    <m/>
    <n v="292.56"/>
    <n v="292.56"/>
    <x v="9"/>
    <m/>
    <s v="PowerStream Inc 4640903022"/>
    <x v="0"/>
  </r>
  <r>
    <s v="PBS"/>
    <s v="EWMP LDC"/>
    <s v="Subordinate"/>
    <n v="201204"/>
    <x v="2"/>
    <s v="4640903022"/>
    <s v="46409-03022"/>
    <s v="29883690"/>
    <s v="300719756"/>
    <s v="700705811"/>
    <s v="596618"/>
    <s v="A"/>
    <d v="2012-03-08T00:00:00"/>
    <d v="2012-04-06T00:00:00"/>
    <x v="11"/>
    <m/>
    <n v="292.56"/>
    <n v="292.56"/>
    <x v="9"/>
    <m/>
    <s v="PowerStream Inc 4640903022"/>
    <x v="0"/>
  </r>
  <r>
    <s v="PBS"/>
    <s v="EWMP LDC"/>
    <s v="Subordinate"/>
    <n v="201205"/>
    <x v="2"/>
    <s v="4640903022"/>
    <s v="46409-03022"/>
    <s v="29883690"/>
    <s v="300719756"/>
    <s v="700705811"/>
    <s v="610387"/>
    <s v="A"/>
    <d v="2012-04-06T00:00:00"/>
    <d v="2012-05-09T00:00:00"/>
    <x v="11"/>
    <m/>
    <n v="292.56"/>
    <n v="292.56"/>
    <x v="9"/>
    <m/>
    <s v="PowerStream Inc 4640903022"/>
    <x v="0"/>
  </r>
  <r>
    <s v="PBS"/>
    <s v="EWMP LDC"/>
    <s v="Subordinate"/>
    <n v="201206"/>
    <x v="2"/>
    <s v="4640903022"/>
    <s v="46409-03022"/>
    <s v="29883690"/>
    <s v="300719756"/>
    <s v="700705811"/>
    <s v="624823"/>
    <s v="A"/>
    <d v="2012-05-09T00:00:00"/>
    <d v="2012-06-08T00:00:00"/>
    <x v="11"/>
    <m/>
    <n v="292.56"/>
    <n v="292.56"/>
    <x v="9"/>
    <m/>
    <s v="PowerStream Inc 4640903022"/>
    <x v="0"/>
  </r>
  <r>
    <s v="PBS"/>
    <s v="EWMP LDC"/>
    <s v="Subordinate"/>
    <n v="201207"/>
    <x v="2"/>
    <s v="4640903022"/>
    <s v="46409-03022"/>
    <s v="29883690"/>
    <s v="300719756"/>
    <s v="700705811"/>
    <s v="639621"/>
    <s v="A"/>
    <d v="2012-06-08T00:00:00"/>
    <d v="2012-07-07T00:00:00"/>
    <x v="11"/>
    <m/>
    <n v="292.56"/>
    <n v="292.56"/>
    <x v="9"/>
    <m/>
    <s v="PowerStream Inc 4640903022"/>
    <x v="0"/>
  </r>
  <r>
    <s v="PBS"/>
    <s v="EWMP LDC"/>
    <s v="Subordinate"/>
    <n v="201208"/>
    <x v="2"/>
    <s v="4640903022"/>
    <s v="46409-03022"/>
    <s v="29883690"/>
    <s v="300719756"/>
    <s v="700705811"/>
    <s v="654154"/>
    <s v="A"/>
    <d v="2012-07-07T00:00:00"/>
    <d v="2012-08-08T00:00:00"/>
    <x v="11"/>
    <m/>
    <n v="292.56"/>
    <n v="292.56"/>
    <x v="9"/>
    <m/>
    <s v="PowerStream Inc 4640903022"/>
    <x v="0"/>
  </r>
  <r>
    <s v="PBS"/>
    <s v="EWMP LDC"/>
    <s v="Subordinate"/>
    <n v="201209"/>
    <x v="2"/>
    <s v="4640903022"/>
    <s v="46409-03022"/>
    <s v="29883690"/>
    <s v="300719756"/>
    <s v="700705811"/>
    <s v="669904"/>
    <s v="A"/>
    <d v="2012-08-08T00:00:00"/>
    <d v="2012-09-07T00:00:00"/>
    <x v="11"/>
    <m/>
    <n v="292.56"/>
    <n v="292.56"/>
    <x v="9"/>
    <m/>
    <s v="PowerStream Inc 4640903022"/>
    <x v="0"/>
  </r>
  <r>
    <s v="PBS"/>
    <s v="EWMP LDC"/>
    <s v="Subordinate"/>
    <n v="201210"/>
    <x v="2"/>
    <s v="4640903022"/>
    <s v="46409-03022"/>
    <s v="29883690"/>
    <s v="300719756"/>
    <s v="700705811"/>
    <s v="696576"/>
    <s v="A"/>
    <d v="2012-09-07T00:00:00"/>
    <d v="2012-10-06T00:00:00"/>
    <x v="11"/>
    <m/>
    <n v="292.56"/>
    <n v="292.56"/>
    <x v="9"/>
    <m/>
    <s v="PowerStream Inc 4640903022"/>
    <x v="0"/>
  </r>
  <r>
    <s v="PBS"/>
    <s v="EWMP LDC"/>
    <s v="Subordinate"/>
    <n v="201211"/>
    <x v="2"/>
    <s v="4640903022"/>
    <s v="46409-03022"/>
    <s v="29883690"/>
    <s v="300719756"/>
    <s v="700705811"/>
    <s v="700690"/>
    <s v="A"/>
    <d v="2012-10-06T00:00:00"/>
    <d v="2012-11-07T00:00:00"/>
    <x v="11"/>
    <m/>
    <n v="292.56"/>
    <n v="292.56"/>
    <x v="9"/>
    <m/>
    <s v="PowerStream Inc 4640903022"/>
    <x v="0"/>
  </r>
  <r>
    <s v="PBS"/>
    <s v="EWMP LDC"/>
    <s v="Subordinate"/>
    <n v="201212"/>
    <x v="2"/>
    <s v="4640903022"/>
    <s v="46409-03022"/>
    <s v="29883690"/>
    <s v="300719756"/>
    <s v="700705811"/>
    <s v="729912"/>
    <s v="A"/>
    <d v="2012-11-07T00:00:00"/>
    <d v="2012-12-07T00:00:00"/>
    <x v="11"/>
    <m/>
    <n v="292.56"/>
    <n v="292.56"/>
    <x v="9"/>
    <m/>
    <s v="PowerStream Inc 4640903022"/>
    <x v="0"/>
  </r>
  <r>
    <s v="PBS"/>
    <s v="EWMP LDC"/>
    <s v="Subordinate"/>
    <n v="201301"/>
    <x v="3"/>
    <s v="4640903022"/>
    <s v="46409-03022"/>
    <s v="29883690"/>
    <s v="300719756"/>
    <s v="700705811"/>
    <s v="734571"/>
    <s v="A"/>
    <d v="2012-12-07T00:00:00"/>
    <d v="2013-01-09T00:00:00"/>
    <x v="11"/>
    <m/>
    <n v="221.64"/>
    <n v="293.32"/>
    <x v="9"/>
    <n v="0.75757600000000003"/>
    <s v="PowerStream Inc 4640903022"/>
    <x v="0"/>
  </r>
  <r>
    <s v="PBS"/>
    <s v="EWMP LDC"/>
    <s v="Subordinate"/>
    <n v="201301"/>
    <x v="3"/>
    <s v="4640903022"/>
    <s v="46409-03022"/>
    <s v="29883690"/>
    <s v="300719756"/>
    <s v="700705811"/>
    <s v="734571"/>
    <s v="A"/>
    <d v="2012-12-07T00:00:00"/>
    <d v="2013-01-09T00:00:00"/>
    <x v="11"/>
    <m/>
    <n v="71.680000000000007"/>
    <n v="293.32"/>
    <x v="9"/>
    <n v="0.242424"/>
    <s v="PowerStream Inc 4640903022"/>
    <x v="0"/>
  </r>
  <r>
    <s v="PBS"/>
    <s v="EWMP LDC"/>
    <s v="Subordinate"/>
    <n v="201302"/>
    <x v="3"/>
    <s v="4640903022"/>
    <s v="46409-03022"/>
    <s v="29883690"/>
    <s v="300719756"/>
    <s v="700705811"/>
    <s v="750593"/>
    <s v="A"/>
    <d v="2013-01-09T00:00:00"/>
    <d v="2013-02-07T00:00:00"/>
    <x v="11"/>
    <m/>
    <n v="295.68"/>
    <n v="295.68"/>
    <x v="9"/>
    <m/>
    <s v="PowerStream Inc 4640903022"/>
    <x v="0"/>
  </r>
  <r>
    <s v="PBS"/>
    <s v="EWMP LDC"/>
    <s v="Subordinate"/>
    <n v="201303"/>
    <x v="3"/>
    <s v="4640903022"/>
    <s v="46409-03022"/>
    <s v="29883690"/>
    <s v="300719756"/>
    <s v="700705811"/>
    <s v="767073"/>
    <s v="A"/>
    <d v="2013-02-07T00:00:00"/>
    <d v="2013-03-09T00:00:00"/>
    <x v="11"/>
    <m/>
    <n v="295.68"/>
    <n v="295.68"/>
    <x v="9"/>
    <m/>
    <s v="PowerStream Inc 4640903022"/>
    <x v="0"/>
  </r>
  <r>
    <s v="PBS"/>
    <s v="EWMP LDC"/>
    <s v="Subordinate"/>
    <n v="201304"/>
    <x v="3"/>
    <s v="4640903022"/>
    <s v="46409-03022"/>
    <s v="29883690"/>
    <s v="300719756"/>
    <s v="700705811"/>
    <s v="783833"/>
    <s v="A"/>
    <d v="2013-03-09T00:00:00"/>
    <d v="2013-04-10T00:00:00"/>
    <x v="11"/>
    <m/>
    <n v="295.68"/>
    <n v="295.68"/>
    <x v="9"/>
    <m/>
    <s v="PowerStream Inc 4640903022"/>
    <x v="0"/>
  </r>
  <r>
    <s v="PBS"/>
    <s v="EWMP LDC"/>
    <s v="Subordinate"/>
    <n v="201001"/>
    <x v="0"/>
    <s v="4641376001"/>
    <s v="46413-76001"/>
    <s v="69973013"/>
    <s v="300741187"/>
    <s v="700706874"/>
    <s v="373335"/>
    <s v="A"/>
    <d v="2009-12-01T00:00:00"/>
    <d v="2009-12-31T00:00:00"/>
    <x v="11"/>
    <m/>
    <n v="118.27"/>
    <n v="118.27"/>
    <x v="9"/>
    <m/>
    <s v="Erie Thames Power Lines 4641376001"/>
    <x v="20"/>
  </r>
  <r>
    <s v="PBS"/>
    <s v="EWMP LDC"/>
    <s v="Subordinate"/>
    <n v="201002"/>
    <x v="0"/>
    <s v="4641376001"/>
    <s v="46413-76001"/>
    <s v="69973013"/>
    <s v="300741187"/>
    <s v="700706874"/>
    <s v="377964"/>
    <s v="A"/>
    <d v="2009-12-31T00:00:00"/>
    <d v="2010-01-30T00:00:00"/>
    <x v="11"/>
    <m/>
    <n v="118.27"/>
    <n v="118.27"/>
    <x v="9"/>
    <m/>
    <s v="Erie Thames Power Lines 4641376001"/>
    <x v="20"/>
  </r>
  <r>
    <s v="PBS"/>
    <s v="EWMP LDC"/>
    <s v="Subordinate"/>
    <n v="201003"/>
    <x v="0"/>
    <s v="4641376001"/>
    <s v="46413-76001"/>
    <s v="69973013"/>
    <s v="300741187"/>
    <s v="700706874"/>
    <s v="382596"/>
    <s v="A"/>
    <d v="2010-01-30T00:00:00"/>
    <d v="2010-03-02T00:00:00"/>
    <x v="11"/>
    <m/>
    <n v="118.27"/>
    <n v="118.27"/>
    <x v="9"/>
    <m/>
    <s v="Erie Thames Power Lines 4641376001"/>
    <x v="20"/>
  </r>
  <r>
    <s v="PBS"/>
    <s v="EWMP LDC"/>
    <s v="Subordinate"/>
    <n v="201004"/>
    <x v="0"/>
    <s v="4641376001"/>
    <s v="46413-76001"/>
    <s v="69973013"/>
    <s v="300741187"/>
    <s v="700706874"/>
    <s v="387206"/>
    <s v="A"/>
    <d v="2010-03-02T00:00:00"/>
    <d v="2010-03-31T00:00:00"/>
    <x v="11"/>
    <m/>
    <n v="118.27"/>
    <n v="118.27"/>
    <x v="9"/>
    <m/>
    <s v="Erie Thames Power Lines 4641376001"/>
    <x v="20"/>
  </r>
  <r>
    <s v="PBS"/>
    <s v="EWMP LDC"/>
    <s v="Subordinate"/>
    <n v="201005"/>
    <x v="0"/>
    <s v="4641376001"/>
    <s v="46413-76001"/>
    <s v="69973013"/>
    <s v="300741187"/>
    <s v="700706874"/>
    <s v="392146"/>
    <s v="A"/>
    <d v="2010-03-31T00:00:00"/>
    <d v="2010-05-01T00:00:00"/>
    <x v="11"/>
    <m/>
    <n v="118.27"/>
    <n v="118.27"/>
    <x v="9"/>
    <m/>
    <s v="Erie Thames Power Lines 4641376001"/>
    <x v="20"/>
  </r>
  <r>
    <s v="PBS"/>
    <s v="EWMP LDC"/>
    <s v="Subordinate"/>
    <n v="201006"/>
    <x v="0"/>
    <s v="4641376001"/>
    <s v="46413-76001"/>
    <s v="69973013"/>
    <s v="300741187"/>
    <s v="700706874"/>
    <s v="396950"/>
    <s v="A"/>
    <d v="2010-05-01T00:00:00"/>
    <d v="2010-06-02T00:00:00"/>
    <x v="11"/>
    <m/>
    <n v="211.47"/>
    <n v="211.47"/>
    <x v="9"/>
    <m/>
    <s v="Erie Thames Power Lines 4641376001"/>
    <x v="20"/>
  </r>
  <r>
    <s v="PBS"/>
    <s v="EWMP LDC"/>
    <s v="Subordinate"/>
    <n v="201007"/>
    <x v="0"/>
    <s v="4641376001"/>
    <s v="46413-76001"/>
    <s v="69973013"/>
    <s v="300741187"/>
    <s v="700706874"/>
    <s v="402073"/>
    <s v="A"/>
    <d v="2010-06-02T00:00:00"/>
    <d v="2010-07-01T00:00:00"/>
    <x v="11"/>
    <m/>
    <n v="211.47"/>
    <n v="211.47"/>
    <x v="9"/>
    <m/>
    <s v="Erie Thames Power Lines 4641376001"/>
    <x v="20"/>
  </r>
  <r>
    <s v="PBS"/>
    <s v="EWMP LDC"/>
    <s v="Subordinate"/>
    <n v="201008"/>
    <x v="0"/>
    <s v="4641376001"/>
    <s v="46413-76001"/>
    <s v="69973013"/>
    <s v="300741187"/>
    <s v="700706874"/>
    <s v="407081"/>
    <s v="A"/>
    <d v="2010-07-01T00:00:00"/>
    <d v="2010-07-31T00:00:00"/>
    <x v="11"/>
    <m/>
    <n v="211.47"/>
    <n v="211.47"/>
    <x v="9"/>
    <m/>
    <s v="Erie Thames Power Lines 4641376001"/>
    <x v="20"/>
  </r>
  <r>
    <s v="PBS"/>
    <s v="EWMP LDC"/>
    <s v="Subordinate"/>
    <n v="201009"/>
    <x v="0"/>
    <s v="4641376001"/>
    <s v="46413-76001"/>
    <s v="69973013"/>
    <s v="300741187"/>
    <s v="700706874"/>
    <s v="412160"/>
    <s v="A"/>
    <d v="2010-07-31T00:00:00"/>
    <d v="2010-09-01T00:00:00"/>
    <x v="11"/>
    <m/>
    <n v="211.47"/>
    <n v="211.47"/>
    <x v="9"/>
    <m/>
    <s v="Erie Thames Power Lines 4641376001"/>
    <x v="20"/>
  </r>
  <r>
    <s v="PBS"/>
    <s v="EWMP LDC"/>
    <s v="Subordinate"/>
    <n v="201010"/>
    <x v="0"/>
    <s v="4641376001"/>
    <s v="46413-76001"/>
    <s v="69973013"/>
    <s v="300741187"/>
    <s v="700706874"/>
    <s v="418096"/>
    <s v="A"/>
    <d v="2010-09-01T00:00:00"/>
    <d v="2010-10-01T00:00:00"/>
    <x v="11"/>
    <m/>
    <n v="211.47"/>
    <n v="211.47"/>
    <x v="9"/>
    <m/>
    <s v="Erie Thames Power Lines 4641376001"/>
    <x v="20"/>
  </r>
  <r>
    <s v="PBS"/>
    <s v="EWMP LDC"/>
    <s v="Subordinate"/>
    <n v="201011"/>
    <x v="0"/>
    <s v="4641376001"/>
    <s v="46413-76001"/>
    <s v="69973013"/>
    <s v="300741187"/>
    <s v="700706874"/>
    <s v="423912"/>
    <s v="A"/>
    <d v="2010-10-01T00:00:00"/>
    <d v="2010-11-02T00:00:00"/>
    <x v="11"/>
    <m/>
    <n v="211.47"/>
    <n v="211.47"/>
    <x v="9"/>
    <m/>
    <s v="Erie Thames Power Lines 4641376001"/>
    <x v="20"/>
  </r>
  <r>
    <s v="PBS"/>
    <s v="EWMP LDC"/>
    <s v="Subordinate"/>
    <n v="201012"/>
    <x v="0"/>
    <s v="4641376001"/>
    <s v="46413-76001"/>
    <s v="69973013"/>
    <s v="300741187"/>
    <s v="700706874"/>
    <s v="430038"/>
    <s v="A"/>
    <d v="2010-11-02T00:00:00"/>
    <d v="2010-12-01T00:00:00"/>
    <x v="11"/>
    <m/>
    <n v="211.47"/>
    <n v="211.47"/>
    <x v="9"/>
    <m/>
    <s v="Erie Thames Power Lines 4641376001"/>
    <x v="20"/>
  </r>
  <r>
    <s v="PBS"/>
    <s v="EWMP LDC"/>
    <s v="Subordinate"/>
    <n v="201101"/>
    <x v="1"/>
    <s v="4641376001"/>
    <s v="46413-76001"/>
    <s v="69973013"/>
    <s v="300741187"/>
    <s v="700706874"/>
    <s v="436547"/>
    <s v="A"/>
    <d v="2010-12-01T00:00:00"/>
    <d v="2010-12-31T00:00:00"/>
    <x v="11"/>
    <m/>
    <n v="211.47"/>
    <n v="211.47"/>
    <x v="9"/>
    <m/>
    <s v="Erie Thames Power Lines 4641376001"/>
    <x v="20"/>
  </r>
  <r>
    <s v="PBS"/>
    <s v="EWMP LDC"/>
    <s v="Subordinate"/>
    <n v="201102"/>
    <x v="1"/>
    <s v="4641376001"/>
    <s v="46413-76001"/>
    <s v="69973013"/>
    <s v="300741187"/>
    <s v="700706874"/>
    <s v="443937"/>
    <s v="A"/>
    <d v="2010-12-31T00:00:00"/>
    <d v="2011-02-01T00:00:00"/>
    <x v="11"/>
    <m/>
    <n v="6.61"/>
    <n v="231.33"/>
    <x v="9"/>
    <n v="3.125E-2"/>
    <s v="Erie Thames Power Lines 4641376001"/>
    <x v="20"/>
  </r>
  <r>
    <s v="PBS"/>
    <s v="EWMP LDC"/>
    <s v="Subordinate"/>
    <n v="201102"/>
    <x v="1"/>
    <s v="4641376001"/>
    <s v="46413-76001"/>
    <s v="69973013"/>
    <s v="300741187"/>
    <s v="700706874"/>
    <s v="443937"/>
    <s v="A"/>
    <d v="2010-12-31T00:00:00"/>
    <d v="2011-02-01T00:00:00"/>
    <x v="11"/>
    <m/>
    <n v="224.72"/>
    <n v="231.33"/>
    <x v="9"/>
    <n v="0.96875"/>
    <s v="Erie Thames Power Lines 4641376001"/>
    <x v="20"/>
  </r>
  <r>
    <s v="PBS"/>
    <s v="EWMP LDC"/>
    <s v="Subordinate"/>
    <n v="201103"/>
    <x v="1"/>
    <s v="4641376001"/>
    <s v="46413-76001"/>
    <s v="69973013"/>
    <s v="300741187"/>
    <s v="700706874"/>
    <s v="452769"/>
    <s v="A"/>
    <d v="2011-02-01T00:00:00"/>
    <d v="2011-03-03T00:00:00"/>
    <x v="11"/>
    <m/>
    <n v="231.97"/>
    <n v="231.97"/>
    <x v="9"/>
    <m/>
    <s v="Erie Thames Power Lines 4641376001"/>
    <x v="20"/>
  </r>
  <r>
    <s v="PBS"/>
    <s v="EWMP LDC"/>
    <s v="Subordinate"/>
    <n v="201104"/>
    <x v="1"/>
    <s v="4641376001"/>
    <s v="46413-76001"/>
    <s v="69973013"/>
    <s v="300741187"/>
    <s v="700706874"/>
    <s v="460961"/>
    <s v="A"/>
    <d v="2011-03-03T00:00:00"/>
    <d v="2011-04-01T00:00:00"/>
    <x v="11"/>
    <m/>
    <n v="231.97"/>
    <n v="231.97"/>
    <x v="9"/>
    <m/>
    <s v="Erie Thames Power Lines 4641376001"/>
    <x v="20"/>
  </r>
  <r>
    <s v="PBS"/>
    <s v="EWMP LDC"/>
    <s v="Subordinate"/>
    <n v="201105"/>
    <x v="1"/>
    <s v="4641376001"/>
    <s v="46413-76001"/>
    <s v="69973013"/>
    <s v="300741187"/>
    <s v="700706874"/>
    <s v="469432"/>
    <s v="A"/>
    <d v="2011-04-01T00:00:00"/>
    <d v="2011-05-05T00:00:00"/>
    <x v="11"/>
    <m/>
    <n v="204.68"/>
    <n v="239.71"/>
    <x v="9"/>
    <n v="0.88235300000000005"/>
    <s v="Erie Thames Power Lines 4641376001"/>
    <x v="20"/>
  </r>
  <r>
    <s v="PBS"/>
    <s v="EWMP LDC"/>
    <s v="Subordinate"/>
    <n v="201105"/>
    <x v="1"/>
    <s v="4641376001"/>
    <s v="46413-76001"/>
    <s v="69973013"/>
    <s v="300741187"/>
    <s v="700706874"/>
    <s v="469432"/>
    <s v="A"/>
    <d v="2011-04-01T00:00:00"/>
    <d v="2011-05-05T00:00:00"/>
    <x v="11"/>
    <m/>
    <n v="35.03"/>
    <n v="239.71"/>
    <x v="9"/>
    <n v="0.117647"/>
    <s v="Erie Thames Power Lines 4641376001"/>
    <x v="20"/>
  </r>
  <r>
    <s v="PBS"/>
    <s v="EWMP LDC"/>
    <s v="Subordinate"/>
    <n v="201106"/>
    <x v="1"/>
    <s v="4641376001"/>
    <s v="46413-76001"/>
    <s v="69973013"/>
    <s v="300741187"/>
    <s v="700706874"/>
    <s v="478182"/>
    <s v="A"/>
    <d v="2011-05-05T00:00:00"/>
    <d v="2011-06-03T00:00:00"/>
    <x v="11"/>
    <m/>
    <n v="297.75"/>
    <n v="297.75"/>
    <x v="9"/>
    <m/>
    <s v="Erie Thames Power Lines 4641376001"/>
    <x v="20"/>
  </r>
  <r>
    <s v="PBS"/>
    <s v="EWMP LDC"/>
    <s v="Subordinate"/>
    <n v="201107"/>
    <x v="1"/>
    <s v="4641376001"/>
    <s v="46413-76001"/>
    <s v="69973013"/>
    <s v="300741187"/>
    <s v="700706874"/>
    <s v="487431"/>
    <s v="A"/>
    <d v="2011-06-03T00:00:00"/>
    <d v="2011-07-05T00:00:00"/>
    <x v="11"/>
    <m/>
    <n v="297.75"/>
    <n v="297.75"/>
    <x v="9"/>
    <m/>
    <s v="Erie Thames Power Lines 4641376001"/>
    <x v="20"/>
  </r>
  <r>
    <s v="PBS"/>
    <s v="EWMP LDC"/>
    <s v="Subordinate"/>
    <n v="201108"/>
    <x v="1"/>
    <s v="4641376001"/>
    <s v="46413-76001"/>
    <s v="69973013"/>
    <s v="300741187"/>
    <s v="700706874"/>
    <s v="497820"/>
    <s v="A"/>
    <d v="2011-07-05T00:00:00"/>
    <d v="2011-08-04T00:00:00"/>
    <x v="11"/>
    <m/>
    <n v="297.75"/>
    <n v="297.75"/>
    <x v="9"/>
    <m/>
    <s v="Erie Thames Power Lines 4641376001"/>
    <x v="20"/>
  </r>
  <r>
    <s v="PBS"/>
    <s v="EWMP LDC"/>
    <s v="Subordinate"/>
    <n v="201109"/>
    <x v="1"/>
    <s v="4641376001"/>
    <s v="46413-76001"/>
    <s v="69973013"/>
    <s v="300741187"/>
    <s v="700706874"/>
    <s v="508205"/>
    <s v="A"/>
    <d v="2011-08-04T00:00:00"/>
    <d v="2011-09-02T00:00:00"/>
    <x v="11"/>
    <m/>
    <n v="297.75"/>
    <n v="297.75"/>
    <x v="9"/>
    <m/>
    <s v="Erie Thames Power Lines 4641376001"/>
    <x v="20"/>
  </r>
  <r>
    <s v="PBS"/>
    <s v="EWMP LDC"/>
    <s v="Subordinate"/>
    <n v="201110"/>
    <x v="1"/>
    <s v="4641376001"/>
    <s v="46413-76001"/>
    <s v="69973013"/>
    <s v="300741187"/>
    <s v="700706874"/>
    <s v="519186"/>
    <s v="A"/>
    <d v="2011-09-02T00:00:00"/>
    <d v="2011-10-04T00:00:00"/>
    <x v="11"/>
    <m/>
    <n v="297.75"/>
    <n v="297.75"/>
    <x v="9"/>
    <m/>
    <s v="Erie Thames Power Lines 4641376001"/>
    <x v="20"/>
  </r>
  <r>
    <s v="PBS"/>
    <s v="EWMP LDC"/>
    <s v="Subordinate"/>
    <n v="201111"/>
    <x v="1"/>
    <s v="4641376001"/>
    <s v="46413-76001"/>
    <s v="69973013"/>
    <s v="300741187"/>
    <s v="700706874"/>
    <s v="530547"/>
    <s v="A"/>
    <d v="2011-10-04T00:00:00"/>
    <d v="2011-11-03T00:00:00"/>
    <x v="11"/>
    <m/>
    <n v="297.75"/>
    <n v="297.75"/>
    <x v="9"/>
    <m/>
    <s v="Erie Thames Power Lines 4641376001"/>
    <x v="20"/>
  </r>
  <r>
    <s v="PBS"/>
    <s v="EWMP LDC"/>
    <s v="Subordinate"/>
    <n v="201112"/>
    <x v="1"/>
    <s v="4641376001"/>
    <s v="46413-76001"/>
    <s v="69973013"/>
    <s v="300741187"/>
    <s v="700706874"/>
    <s v="542361"/>
    <s v="A"/>
    <d v="2011-11-03T00:00:00"/>
    <d v="2011-12-02T00:00:00"/>
    <x v="11"/>
    <m/>
    <n v="297.75"/>
    <n v="297.75"/>
    <x v="9"/>
    <m/>
    <s v="Erie Thames Power Lines 4641376001"/>
    <x v="20"/>
  </r>
  <r>
    <s v="PBS"/>
    <s v="EWMP LDC"/>
    <s v="Subordinate"/>
    <n v="201201"/>
    <x v="2"/>
    <s v="4641376001"/>
    <s v="46413-76001"/>
    <s v="69973013"/>
    <s v="300741187"/>
    <s v="700706874"/>
    <s v="554408"/>
    <s v="A"/>
    <d v="2011-12-02T00:00:00"/>
    <d v="2012-01-05T00:00:00"/>
    <x v="11"/>
    <m/>
    <n v="262.72000000000003"/>
    <n v="297.14"/>
    <x v="9"/>
    <n v="0.88235300000000005"/>
    <s v="Erie Thames Power Lines 4641376001"/>
    <x v="20"/>
  </r>
  <r>
    <s v="PBS"/>
    <s v="EWMP LDC"/>
    <s v="Subordinate"/>
    <n v="201201"/>
    <x v="2"/>
    <s v="4641376001"/>
    <s v="46413-76001"/>
    <s v="69973013"/>
    <s v="300741187"/>
    <s v="700706874"/>
    <s v="554408"/>
    <s v="A"/>
    <d v="2011-12-02T00:00:00"/>
    <d v="2012-01-05T00:00:00"/>
    <x v="11"/>
    <m/>
    <n v="34.42"/>
    <n v="297.14"/>
    <x v="9"/>
    <n v="0.117647"/>
    <s v="Erie Thames Power Lines 4641376001"/>
    <x v="20"/>
  </r>
  <r>
    <s v="PBS"/>
    <s v="EWMP LDC"/>
    <s v="Subordinate"/>
    <n v="201202"/>
    <x v="2"/>
    <s v="4641376001"/>
    <s v="46413-76001"/>
    <s v="69973013"/>
    <s v="300741187"/>
    <s v="700706874"/>
    <s v="567130"/>
    <s v="A"/>
    <d v="2012-01-05T00:00:00"/>
    <d v="2012-02-03T00:00:00"/>
    <x v="11"/>
    <m/>
    <n v="292.56"/>
    <n v="292.56"/>
    <x v="9"/>
    <m/>
    <s v="Erie Thames Power Lines 4641376001"/>
    <x v="20"/>
  </r>
  <r>
    <s v="PBS"/>
    <s v="EWMP LDC"/>
    <s v="Subordinate"/>
    <n v="201203"/>
    <x v="2"/>
    <s v="4641376001"/>
    <s v="46413-76001"/>
    <s v="69973013"/>
    <s v="300741187"/>
    <s v="700706874"/>
    <s v="580751"/>
    <s v="A"/>
    <d v="2012-02-03T00:00:00"/>
    <d v="2012-03-03T00:00:00"/>
    <x v="11"/>
    <m/>
    <n v="292.56"/>
    <n v="292.56"/>
    <x v="9"/>
    <m/>
    <s v="Erie Thames Power Lines 4641376001"/>
    <x v="20"/>
  </r>
  <r>
    <s v="PBS"/>
    <s v="EWMP LDC"/>
    <s v="Subordinate"/>
    <n v="201204"/>
    <x v="2"/>
    <s v="4641376001"/>
    <s v="46413-76001"/>
    <s v="69973013"/>
    <s v="300741187"/>
    <s v="700706874"/>
    <s v="594356"/>
    <s v="A"/>
    <d v="2012-03-03T00:00:00"/>
    <d v="2012-04-03T00:00:00"/>
    <x v="11"/>
    <m/>
    <n v="292.56"/>
    <n v="292.56"/>
    <x v="9"/>
    <m/>
    <s v="Erie Thames Power Lines 4641376001"/>
    <x v="20"/>
  </r>
  <r>
    <s v="PBS"/>
    <s v="EWMP LDC"/>
    <s v="Subordinate"/>
    <n v="201205"/>
    <x v="2"/>
    <s v="4641376001"/>
    <s v="46413-76001"/>
    <s v="69973013"/>
    <s v="300741187"/>
    <s v="700706874"/>
    <s v="608118"/>
    <s v="A"/>
    <d v="2012-04-03T00:00:00"/>
    <d v="2012-05-04T00:00:00"/>
    <x v="11"/>
    <m/>
    <n v="292.56"/>
    <n v="292.56"/>
    <x v="9"/>
    <m/>
    <s v="Erie Thames Power Lines 4641376001"/>
    <x v="20"/>
  </r>
  <r>
    <s v="PBS"/>
    <s v="EWMP LDC"/>
    <s v="Subordinate"/>
    <n v="201206"/>
    <x v="2"/>
    <s v="4641376001"/>
    <s v="46413-76001"/>
    <s v="69973013"/>
    <s v="300741187"/>
    <s v="700706874"/>
    <s v="622309"/>
    <s v="A"/>
    <d v="2012-05-04T00:00:00"/>
    <d v="2012-06-02T00:00:00"/>
    <x v="11"/>
    <m/>
    <n v="292.56"/>
    <n v="292.56"/>
    <x v="9"/>
    <m/>
    <s v="Erie Thames Power Lines 4641376001"/>
    <x v="20"/>
  </r>
  <r>
    <s v="PBS"/>
    <s v="EWMP LDC"/>
    <s v="Subordinate"/>
    <n v="201207"/>
    <x v="2"/>
    <s v="4641376001"/>
    <s v="46413-76001"/>
    <s v="69973013"/>
    <s v="300741187"/>
    <s v="700706874"/>
    <s v="637239"/>
    <s v="A"/>
    <d v="2012-06-02T00:00:00"/>
    <d v="2012-07-04T00:00:00"/>
    <x v="11"/>
    <m/>
    <n v="292.56"/>
    <n v="292.56"/>
    <x v="9"/>
    <m/>
    <s v="Erie Thames Power Lines 4641376001"/>
    <x v="20"/>
  </r>
  <r>
    <s v="PBS"/>
    <s v="EWMP LDC"/>
    <s v="Subordinate"/>
    <n v="201208"/>
    <x v="2"/>
    <s v="4641376001"/>
    <s v="46413-76001"/>
    <s v="69973013"/>
    <s v="300741187"/>
    <s v="700706874"/>
    <s v="652221"/>
    <s v="A"/>
    <d v="2012-07-04T00:00:00"/>
    <d v="2012-08-02T00:00:00"/>
    <x v="11"/>
    <m/>
    <n v="292.56"/>
    <n v="292.56"/>
    <x v="9"/>
    <m/>
    <s v="Erie Thames Power Lines 4641376001"/>
    <x v="20"/>
  </r>
  <r>
    <s v="PBS"/>
    <s v="EWMP LDC"/>
    <s v="Subordinate"/>
    <n v="201209"/>
    <x v="2"/>
    <s v="4641376001"/>
    <s v="46413-76001"/>
    <s v="69973013"/>
    <s v="300741187"/>
    <s v="700706874"/>
    <s v="667452"/>
    <s v="A"/>
    <d v="2012-08-02T00:00:00"/>
    <d v="2012-09-01T00:00:00"/>
    <x v="11"/>
    <m/>
    <n v="292.56"/>
    <n v="292.56"/>
    <x v="9"/>
    <m/>
    <s v="Erie Thames Power Lines 4641376001"/>
    <x v="20"/>
  </r>
  <r>
    <s v="PBS"/>
    <s v="EWMP LDC"/>
    <s v="Subordinate"/>
    <n v="201210"/>
    <x v="2"/>
    <s v="4641376001"/>
    <s v="46413-76001"/>
    <s v="69973013"/>
    <s v="300741187"/>
    <s v="700706874"/>
    <s v="683010"/>
    <s v="A"/>
    <d v="2012-09-01T00:00:00"/>
    <d v="2012-10-03T00:00:00"/>
    <x v="11"/>
    <m/>
    <n v="292.56"/>
    <n v="292.56"/>
    <x v="9"/>
    <m/>
    <s v="Erie Thames Power Lines 4641376001"/>
    <x v="20"/>
  </r>
  <r>
    <s v="PBS"/>
    <s v="EWMP LDC"/>
    <s v="Subordinate"/>
    <n v="201211"/>
    <x v="2"/>
    <s v="4641376001"/>
    <s v="46413-76001"/>
    <s v="69973013"/>
    <s v="300741187"/>
    <s v="700706874"/>
    <s v="698631"/>
    <s v="A"/>
    <d v="2012-10-03T00:00:00"/>
    <d v="2012-11-02T00:00:00"/>
    <x v="11"/>
    <m/>
    <n v="292.56"/>
    <n v="292.56"/>
    <x v="9"/>
    <m/>
    <s v="Erie Thames Power Lines 4641376001"/>
    <x v="20"/>
  </r>
  <r>
    <s v="PBS"/>
    <s v="EWMP LDC"/>
    <s v="Subordinate"/>
    <n v="201212"/>
    <x v="2"/>
    <s v="4641376001"/>
    <s v="46413-76001"/>
    <s v="69973013"/>
    <s v="300741187"/>
    <s v="700706874"/>
    <s v="714588"/>
    <s v="A"/>
    <d v="2012-11-02T00:00:00"/>
    <d v="2012-12-01T00:00:00"/>
    <x v="11"/>
    <m/>
    <n v="292.56"/>
    <n v="292.56"/>
    <x v="9"/>
    <m/>
    <s v="Erie Thames Power Lines 4641376001"/>
    <x v="20"/>
  </r>
  <r>
    <s v="PBS"/>
    <s v="EWMP LDC"/>
    <s v="Subordinate"/>
    <n v="201301"/>
    <x v="3"/>
    <s v="4641376001"/>
    <s v="46413-76001"/>
    <s v="69973013"/>
    <s v="300741187"/>
    <s v="700706874"/>
    <s v="732029"/>
    <s v="A"/>
    <d v="2012-12-01T00:00:00"/>
    <d v="2013-01-04T00:00:00"/>
    <x v="11"/>
    <m/>
    <n v="266.75"/>
    <n v="292.83999999999997"/>
    <x v="9"/>
    <n v="0.91176500000000005"/>
    <s v="Erie Thames Power Lines 4641376001"/>
    <x v="20"/>
  </r>
  <r>
    <s v="PBS"/>
    <s v="EWMP LDC"/>
    <s v="Subordinate"/>
    <n v="201301"/>
    <x v="3"/>
    <s v="4641376001"/>
    <s v="46413-76001"/>
    <s v="69973013"/>
    <s v="300741187"/>
    <s v="700706874"/>
    <s v="732029"/>
    <s v="A"/>
    <d v="2012-12-01T00:00:00"/>
    <d v="2013-01-04T00:00:00"/>
    <x v="11"/>
    <m/>
    <n v="26.09"/>
    <n v="292.83999999999997"/>
    <x v="9"/>
    <n v="8.8234999999999994E-2"/>
    <s v="Erie Thames Power Lines 4641376001"/>
    <x v="20"/>
  </r>
  <r>
    <s v="PBS"/>
    <s v="EWMP LDC"/>
    <s v="Subordinate"/>
    <n v="201302"/>
    <x v="3"/>
    <s v="4641376001"/>
    <s v="46413-76001"/>
    <s v="69973013"/>
    <s v="300741187"/>
    <s v="700706874"/>
    <s v="748000"/>
    <s v="A"/>
    <d v="2013-01-04T00:00:00"/>
    <d v="2013-02-02T00:00:00"/>
    <x v="11"/>
    <m/>
    <n v="295.68"/>
    <n v="295.68"/>
    <x v="9"/>
    <m/>
    <s v="Erie Thames Power Lines 4641376001"/>
    <x v="20"/>
  </r>
  <r>
    <s v="PBS"/>
    <s v="EWMP LDC"/>
    <s v="Subordinate"/>
    <n v="201303"/>
    <x v="3"/>
    <s v="4641376001"/>
    <s v="46413-76001"/>
    <s v="69973013"/>
    <s v="300741187"/>
    <s v="700706874"/>
    <s v="764403"/>
    <s v="A"/>
    <d v="2013-02-02T00:00:00"/>
    <d v="2013-03-05T00:00:00"/>
    <x v="11"/>
    <m/>
    <n v="295.68"/>
    <n v="295.68"/>
    <x v="9"/>
    <m/>
    <s v="Erie Thames Power Lines 4641376001"/>
    <x v="20"/>
  </r>
  <r>
    <s v="PBS"/>
    <s v="EWMP LDC"/>
    <s v="Subordinate"/>
    <n v="201304"/>
    <x v="3"/>
    <s v="4641376001"/>
    <s v="46413-76001"/>
    <s v="69973013"/>
    <s v="300741187"/>
    <s v="700706874"/>
    <s v="781190"/>
    <s v="A"/>
    <d v="2013-03-05T00:00:00"/>
    <d v="2013-04-05T00:00:00"/>
    <x v="11"/>
    <m/>
    <n v="295.68"/>
    <n v="295.68"/>
    <x v="9"/>
    <m/>
    <s v="Erie Thames Power Lines 4641376001"/>
    <x v="20"/>
  </r>
  <r>
    <s v="PBS"/>
    <s v="EWMP LDC"/>
    <s v="Subordinate"/>
    <n v="201001"/>
    <x v="0"/>
    <s v="4647588005"/>
    <s v="46475-88005"/>
    <s v="11044280"/>
    <s v="300749476"/>
    <s v="700743294"/>
    <s v="374503"/>
    <s v="A"/>
    <d v="2009-12-05T00:00:00"/>
    <d v="2010-01-07T00:00:00"/>
    <x v="11"/>
    <m/>
    <n v="118.27"/>
    <n v="118.27"/>
    <x v="9"/>
    <m/>
    <s v="Haldimand County Hydro 4647588005"/>
    <x v="12"/>
  </r>
  <r>
    <s v="PBS"/>
    <s v="EWMP LDC"/>
    <s v="Subordinate"/>
    <n v="201002"/>
    <x v="0"/>
    <s v="4647588005"/>
    <s v="46475-88005"/>
    <s v="11044280"/>
    <s v="300749476"/>
    <s v="700743294"/>
    <s v="378988"/>
    <s v="A"/>
    <d v="2010-01-07T00:00:00"/>
    <d v="2010-02-05T00:00:00"/>
    <x v="11"/>
    <m/>
    <n v="118.27"/>
    <n v="118.27"/>
    <x v="9"/>
    <m/>
    <s v="Haldimand County Hydro 4647588005"/>
    <x v="12"/>
  </r>
  <r>
    <s v="PBS"/>
    <s v="EWMP LDC"/>
    <s v="Subordinate"/>
    <n v="201003"/>
    <x v="0"/>
    <s v="4647588005"/>
    <s v="46475-88005"/>
    <s v="11044280"/>
    <s v="300749476"/>
    <s v="700743294"/>
    <s v="383617"/>
    <s v="A"/>
    <d v="2010-02-05T00:00:00"/>
    <d v="2010-03-06T00:00:00"/>
    <x v="11"/>
    <m/>
    <n v="118.27"/>
    <n v="118.27"/>
    <x v="9"/>
    <m/>
    <s v="Haldimand County Hydro 4647588005"/>
    <x v="12"/>
  </r>
  <r>
    <s v="PBS"/>
    <s v="EWMP LDC"/>
    <s v="Subordinate"/>
    <n v="201004"/>
    <x v="0"/>
    <s v="4647588005"/>
    <s v="46475-88005"/>
    <s v="11044280"/>
    <s v="300749476"/>
    <s v="700743294"/>
    <s v="388447"/>
    <s v="A"/>
    <d v="2010-03-06T00:00:00"/>
    <d v="2010-04-09T00:00:00"/>
    <x v="11"/>
    <m/>
    <n v="118.27"/>
    <n v="118.27"/>
    <x v="9"/>
    <m/>
    <s v="Haldimand County Hydro 4647588005"/>
    <x v="12"/>
  </r>
  <r>
    <s v="PBS"/>
    <s v="EWMP LDC"/>
    <s v="Subordinate"/>
    <n v="201005"/>
    <x v="0"/>
    <s v="4647588005"/>
    <s v="46475-88005"/>
    <s v="11044280"/>
    <s v="300749476"/>
    <s v="700743294"/>
    <s v="393289"/>
    <s v="A"/>
    <d v="2010-04-09T00:00:00"/>
    <d v="2010-05-08T00:00:00"/>
    <x v="11"/>
    <m/>
    <n v="89.72"/>
    <n v="140.76"/>
    <x v="9"/>
    <n v="0.75862099999999999"/>
    <s v="Haldimand County Hydro 4647588005"/>
    <x v="12"/>
  </r>
  <r>
    <s v="PBS"/>
    <s v="EWMP LDC"/>
    <s v="Subordinate"/>
    <n v="201005"/>
    <x v="0"/>
    <s v="4647588005"/>
    <s v="46475-88005"/>
    <s v="11044280"/>
    <s v="300749476"/>
    <s v="700743294"/>
    <s v="393289"/>
    <s v="A"/>
    <d v="2010-04-09T00:00:00"/>
    <d v="2010-05-08T00:00:00"/>
    <x v="11"/>
    <m/>
    <n v="51.04"/>
    <n v="140.76"/>
    <x v="9"/>
    <n v="0.24137900000000001"/>
    <s v="Haldimand County Hydro 4647588005"/>
    <x v="12"/>
  </r>
  <r>
    <s v="PBS"/>
    <s v="EWMP LDC"/>
    <s v="Subordinate"/>
    <n v="201006"/>
    <x v="0"/>
    <s v="4647588005"/>
    <s v="46475-88005"/>
    <s v="11044280"/>
    <s v="300749476"/>
    <s v="700743294"/>
    <s v="398020"/>
    <s v="A"/>
    <d v="2010-05-08T00:00:00"/>
    <d v="2010-06-08T00:00:00"/>
    <x v="11"/>
    <m/>
    <n v="211.47"/>
    <n v="211.47"/>
    <x v="9"/>
    <m/>
    <s v="Haldimand County Hydro 4647588005"/>
    <x v="12"/>
  </r>
  <r>
    <s v="PBS"/>
    <s v="EWMP LDC"/>
    <s v="Subordinate"/>
    <n v="201007"/>
    <x v="0"/>
    <s v="4647588005"/>
    <s v="46475-88005"/>
    <s v="11044280"/>
    <s v="300749476"/>
    <s v="700743294"/>
    <s v="403572"/>
    <s v="A"/>
    <d v="2010-06-08T00:00:00"/>
    <d v="2010-07-09T00:00:00"/>
    <x v="11"/>
    <m/>
    <n v="211.47"/>
    <n v="211.47"/>
    <x v="9"/>
    <m/>
    <s v="Haldimand County Hydro 4647588005"/>
    <x v="12"/>
  </r>
  <r>
    <s v="PBS"/>
    <s v="EWMP LDC"/>
    <s v="Subordinate"/>
    <n v="201008"/>
    <x v="0"/>
    <s v="4647588005"/>
    <s v="46475-88005"/>
    <s v="11044280"/>
    <s v="300749476"/>
    <s v="700743294"/>
    <s v="408206"/>
    <s v="A"/>
    <d v="2010-07-09T00:00:00"/>
    <d v="2010-08-07T00:00:00"/>
    <x v="11"/>
    <m/>
    <n v="211.47"/>
    <n v="211.47"/>
    <x v="9"/>
    <m/>
    <s v="Haldimand County Hydro 4647588005"/>
    <x v="12"/>
  </r>
  <r>
    <s v="PBS"/>
    <s v="EWMP LDC"/>
    <s v="Subordinate"/>
    <n v="201009"/>
    <x v="0"/>
    <s v="4647588005"/>
    <s v="46475-88005"/>
    <s v="11044280"/>
    <s v="300749476"/>
    <s v="700743294"/>
    <s v="413414"/>
    <s v="A"/>
    <d v="2010-08-07T00:00:00"/>
    <d v="2010-09-08T00:00:00"/>
    <x v="11"/>
    <m/>
    <n v="211.47"/>
    <n v="211.47"/>
    <x v="9"/>
    <m/>
    <s v="Haldimand County Hydro 4647588005"/>
    <x v="12"/>
  </r>
  <r>
    <s v="PBS"/>
    <s v="EWMP LDC"/>
    <s v="Subordinate"/>
    <n v="201010"/>
    <x v="0"/>
    <s v="4647588005"/>
    <s v="46475-88005"/>
    <s v="11044280"/>
    <s v="300749476"/>
    <s v="700743294"/>
    <s v="419364"/>
    <s v="A"/>
    <d v="2010-09-08T00:00:00"/>
    <d v="2010-10-08T00:00:00"/>
    <x v="11"/>
    <m/>
    <n v="211.47"/>
    <n v="211.47"/>
    <x v="9"/>
    <m/>
    <s v="Haldimand County Hydro 4647588005"/>
    <x v="12"/>
  </r>
  <r>
    <s v="PBS"/>
    <s v="EWMP LDC"/>
    <s v="Subordinate"/>
    <n v="201011"/>
    <x v="0"/>
    <s v="4647588005"/>
    <s v="46475-88005"/>
    <s v="11044280"/>
    <s v="300749476"/>
    <s v="700743294"/>
    <s v="425312"/>
    <s v="A"/>
    <d v="2010-10-08T00:00:00"/>
    <d v="2010-11-09T00:00:00"/>
    <x v="11"/>
    <m/>
    <n v="211.47"/>
    <n v="211.47"/>
    <x v="9"/>
    <m/>
    <s v="Haldimand County Hydro 4647588005"/>
    <x v="12"/>
  </r>
  <r>
    <s v="PBS"/>
    <s v="EWMP LDC"/>
    <s v="Subordinate"/>
    <n v="201012"/>
    <x v="0"/>
    <s v="4647588005"/>
    <s v="46475-88005"/>
    <s v="11044280"/>
    <s v="300749476"/>
    <s v="700743294"/>
    <s v="431699"/>
    <s v="A"/>
    <d v="2010-11-09T00:00:00"/>
    <d v="2010-12-08T00:00:00"/>
    <x v="11"/>
    <m/>
    <n v="211.47"/>
    <n v="211.47"/>
    <x v="9"/>
    <m/>
    <s v="Haldimand County Hydro 4647588005"/>
    <x v="12"/>
  </r>
  <r>
    <s v="PBS"/>
    <s v="EWMP LDC"/>
    <s v="Subordinate"/>
    <n v="201101"/>
    <x v="1"/>
    <s v="4647588005"/>
    <s v="46475-88005"/>
    <s v="11044280"/>
    <s v="300749476"/>
    <s v="700743294"/>
    <s v="438336"/>
    <s v="A"/>
    <d v="2010-12-08T00:00:00"/>
    <d v="2011-01-08T00:00:00"/>
    <x v="11"/>
    <m/>
    <n v="163.72"/>
    <n v="216.1"/>
    <x v="9"/>
    <n v="0.77419400000000005"/>
    <s v="Haldimand County Hydro 4647588005"/>
    <x v="12"/>
  </r>
  <r>
    <s v="PBS"/>
    <s v="EWMP LDC"/>
    <s v="Subordinate"/>
    <n v="201101"/>
    <x v="1"/>
    <s v="4647588005"/>
    <s v="46475-88005"/>
    <s v="11044280"/>
    <s v="300749476"/>
    <s v="700743294"/>
    <s v="438336"/>
    <s v="A"/>
    <d v="2010-12-08T00:00:00"/>
    <d v="2011-01-08T00:00:00"/>
    <x v="11"/>
    <m/>
    <n v="52.38"/>
    <n v="216.1"/>
    <x v="9"/>
    <n v="0.22580600000000001"/>
    <s v="Haldimand County Hydro 4647588005"/>
    <x v="12"/>
  </r>
  <r>
    <s v="PBS"/>
    <s v="EWMP LDC"/>
    <s v="Subordinate"/>
    <n v="201102"/>
    <x v="1"/>
    <s v="4647588005"/>
    <s v="46475-88005"/>
    <s v="11044280"/>
    <s v="300749476"/>
    <s v="700743294"/>
    <s v="446176"/>
    <s v="A"/>
    <d v="2011-01-08T00:00:00"/>
    <d v="2011-02-08T00:00:00"/>
    <x v="11"/>
    <m/>
    <n v="231.97"/>
    <n v="231.97"/>
    <x v="9"/>
    <m/>
    <s v="Haldimand County Hydro 4647588005"/>
    <x v="12"/>
  </r>
  <r>
    <s v="PBS"/>
    <s v="EWMP LDC"/>
    <s v="Subordinate"/>
    <n v="201103"/>
    <x v="1"/>
    <s v="4647588005"/>
    <s v="46475-88005"/>
    <s v="11044280"/>
    <s v="300749476"/>
    <s v="700743294"/>
    <s v="454625"/>
    <s v="A"/>
    <d v="2011-02-08T00:00:00"/>
    <d v="2011-03-09T00:00:00"/>
    <x v="11"/>
    <m/>
    <n v="231.97"/>
    <n v="231.97"/>
    <x v="9"/>
    <m/>
    <s v="Haldimand County Hydro 4647588005"/>
    <x v="12"/>
  </r>
  <r>
    <s v="PBS"/>
    <s v="EWMP LDC"/>
    <s v="Subordinate"/>
    <n v="201104"/>
    <x v="1"/>
    <s v="4647588005"/>
    <s v="46475-88005"/>
    <s v="11044280"/>
    <s v="300749476"/>
    <s v="700743294"/>
    <s v="462848"/>
    <s v="A"/>
    <d v="2011-03-09T00:00:00"/>
    <d v="2011-04-08T00:00:00"/>
    <x v="11"/>
    <m/>
    <n v="231.97"/>
    <n v="231.97"/>
    <x v="9"/>
    <m/>
    <s v="Haldimand County Hydro 4647588005"/>
    <x v="12"/>
  </r>
  <r>
    <s v="PBS"/>
    <s v="EWMP LDC"/>
    <s v="Subordinate"/>
    <n v="201105"/>
    <x v="1"/>
    <s v="4647588005"/>
    <s v="46475-88005"/>
    <s v="11044280"/>
    <s v="300749476"/>
    <s v="700743294"/>
    <s v="471312"/>
    <s v="A"/>
    <d v="2011-04-08T00:00:00"/>
    <d v="2011-05-11T00:00:00"/>
    <x v="11"/>
    <m/>
    <n v="161.68"/>
    <n v="251.91"/>
    <x v="9"/>
    <n v="0.69696999999999998"/>
    <s v="Haldimand County Hydro 4647588005"/>
    <x v="12"/>
  </r>
  <r>
    <s v="PBS"/>
    <s v="EWMP LDC"/>
    <s v="Subordinate"/>
    <n v="201105"/>
    <x v="1"/>
    <s v="4647588005"/>
    <s v="46475-88005"/>
    <s v="11044280"/>
    <s v="300749476"/>
    <s v="700743294"/>
    <s v="471312"/>
    <s v="A"/>
    <d v="2011-04-08T00:00:00"/>
    <d v="2011-05-11T00:00:00"/>
    <x v="11"/>
    <m/>
    <n v="90.23"/>
    <n v="251.91"/>
    <x v="9"/>
    <n v="0.30303000000000002"/>
    <s v="Haldimand County Hydro 4647588005"/>
    <x v="12"/>
  </r>
  <r>
    <s v="PBS"/>
    <s v="EWMP LDC"/>
    <s v="Subordinate"/>
    <n v="201106"/>
    <x v="1"/>
    <s v="4647588005"/>
    <s v="46475-88005"/>
    <s v="11044280"/>
    <s v="300749476"/>
    <s v="700743294"/>
    <s v="479846"/>
    <s v="A"/>
    <d v="2011-05-11T00:00:00"/>
    <d v="2011-06-09T00:00:00"/>
    <x v="11"/>
    <m/>
    <n v="297.75"/>
    <n v="297.75"/>
    <x v="9"/>
    <m/>
    <s v="Haldimand County Hydro 4647588005"/>
    <x v="12"/>
  </r>
  <r>
    <s v="PBS"/>
    <s v="EWMP LDC"/>
    <s v="Subordinate"/>
    <n v="201107"/>
    <x v="1"/>
    <s v="4647588005"/>
    <s v="46475-88005"/>
    <s v="11044280"/>
    <s v="300749476"/>
    <s v="700743294"/>
    <s v="489536"/>
    <s v="A"/>
    <d v="2011-06-09T00:00:00"/>
    <d v="2011-07-12T00:00:00"/>
    <x v="11"/>
    <m/>
    <n v="297.75"/>
    <n v="297.75"/>
    <x v="9"/>
    <m/>
    <s v="Haldimand County Hydro 4647588005"/>
    <x v="12"/>
  </r>
  <r>
    <s v="PBS"/>
    <s v="EWMP LDC"/>
    <s v="Subordinate"/>
    <n v="201108"/>
    <x v="1"/>
    <s v="4647588005"/>
    <s v="46475-88005"/>
    <s v="11044280"/>
    <s v="300749476"/>
    <s v="700743294"/>
    <s v="499699"/>
    <s v="A"/>
    <d v="2011-07-12T00:00:00"/>
    <d v="2011-08-10T00:00:00"/>
    <x v="11"/>
    <m/>
    <n v="297.75"/>
    <n v="297.75"/>
    <x v="9"/>
    <m/>
    <s v="Haldimand County Hydro 4647588005"/>
    <x v="12"/>
  </r>
  <r>
    <s v="PBS"/>
    <s v="EWMP LDC"/>
    <s v="Subordinate"/>
    <n v="201109"/>
    <x v="1"/>
    <s v="4647588005"/>
    <s v="46475-88005"/>
    <s v="11044280"/>
    <s v="300749476"/>
    <s v="700743294"/>
    <s v="510177"/>
    <s v="A"/>
    <d v="2011-08-10T00:00:00"/>
    <d v="2011-09-09T00:00:00"/>
    <x v="11"/>
    <m/>
    <n v="297.75"/>
    <n v="297.75"/>
    <x v="9"/>
    <m/>
    <s v="Haldimand County Hydro 4647588005"/>
    <x v="12"/>
  </r>
  <r>
    <s v="PBS"/>
    <s v="EWMP LDC"/>
    <s v="Subordinate"/>
    <n v="201110"/>
    <x v="1"/>
    <s v="4647588005"/>
    <s v="46475-88005"/>
    <s v="11044280"/>
    <s v="300749476"/>
    <s v="700743294"/>
    <s v="521680"/>
    <s v="A"/>
    <d v="2011-09-09T00:00:00"/>
    <d v="2011-10-08T00:00:00"/>
    <x v="11"/>
    <m/>
    <n v="297.75"/>
    <n v="297.75"/>
    <x v="9"/>
    <m/>
    <s v="Haldimand County Hydro 4647588005"/>
    <x v="12"/>
  </r>
  <r>
    <s v="PBS"/>
    <s v="EWMP LDC"/>
    <s v="Subordinate"/>
    <n v="201111"/>
    <x v="1"/>
    <s v="4647588005"/>
    <s v="46475-88005"/>
    <s v="11044280"/>
    <s v="300749476"/>
    <s v="700743294"/>
    <s v="532601"/>
    <s v="A"/>
    <d v="2011-10-08T00:00:00"/>
    <d v="2011-11-09T00:00:00"/>
    <x v="11"/>
    <m/>
    <n v="297.75"/>
    <n v="297.75"/>
    <x v="9"/>
    <m/>
    <s v="Haldimand County Hydro 4647588005"/>
    <x v="12"/>
  </r>
  <r>
    <s v="PBS"/>
    <s v="EWMP LDC"/>
    <s v="Subordinate"/>
    <n v="201112"/>
    <x v="1"/>
    <s v="4647588005"/>
    <s v="46475-88005"/>
    <s v="11044280"/>
    <s v="300749476"/>
    <s v="700743294"/>
    <s v="545039"/>
    <s v="A"/>
    <d v="2011-11-09T00:00:00"/>
    <d v="2011-12-09T00:00:00"/>
    <x v="11"/>
    <m/>
    <n v="297.75"/>
    <n v="297.75"/>
    <x v="9"/>
    <m/>
    <s v="Haldimand County Hydro 4647588005"/>
    <x v="12"/>
  </r>
  <r>
    <s v="PBS"/>
    <s v="EWMP LDC"/>
    <s v="Subordinate"/>
    <n v="201201"/>
    <x v="2"/>
    <s v="4647588005"/>
    <s v="46475-88005"/>
    <s v="11044280"/>
    <s v="300749476"/>
    <s v="700743294"/>
    <s v="557255"/>
    <s v="A"/>
    <d v="2011-12-09T00:00:00"/>
    <d v="2012-01-11T00:00:00"/>
    <x v="11"/>
    <m/>
    <n v="207.52"/>
    <n v="296.17"/>
    <x v="9"/>
    <n v="0.69696999999999998"/>
    <s v="Haldimand County Hydro 4647588005"/>
    <x v="12"/>
  </r>
  <r>
    <s v="PBS"/>
    <s v="EWMP LDC"/>
    <s v="Subordinate"/>
    <n v="201201"/>
    <x v="2"/>
    <s v="4647588005"/>
    <s v="46475-88005"/>
    <s v="11044280"/>
    <s v="300749476"/>
    <s v="700743294"/>
    <s v="557255"/>
    <s v="A"/>
    <d v="2011-12-09T00:00:00"/>
    <d v="2012-01-11T00:00:00"/>
    <x v="11"/>
    <m/>
    <n v="88.65"/>
    <n v="296.17"/>
    <x v="9"/>
    <n v="0.30303000000000002"/>
    <s v="Haldimand County Hydro 4647588005"/>
    <x v="12"/>
  </r>
  <r>
    <s v="PBS"/>
    <s v="EWMP LDC"/>
    <s v="Subordinate"/>
    <n v="201202"/>
    <x v="2"/>
    <s v="4647588005"/>
    <s v="46475-88005"/>
    <s v="11044280"/>
    <s v="300749476"/>
    <s v="700743294"/>
    <s v="570012"/>
    <s v="A"/>
    <d v="2012-01-11T00:00:00"/>
    <d v="2012-02-09T00:00:00"/>
    <x v="11"/>
    <m/>
    <n v="292.56"/>
    <n v="292.56"/>
    <x v="9"/>
    <m/>
    <s v="Haldimand County Hydro 4647588005"/>
    <x v="12"/>
  </r>
  <r>
    <s v="PBS"/>
    <s v="EWMP LDC"/>
    <s v="Subordinate"/>
    <n v="201203"/>
    <x v="2"/>
    <s v="4647588005"/>
    <s v="46475-88005"/>
    <s v="11044280"/>
    <s v="300749476"/>
    <s v="700743294"/>
    <s v="583716"/>
    <s v="A"/>
    <d v="2012-02-09T00:00:00"/>
    <d v="2012-03-09T00:00:00"/>
    <x v="11"/>
    <m/>
    <n v="292.56"/>
    <n v="292.56"/>
    <x v="9"/>
    <m/>
    <s v="Haldimand County Hydro 4647588005"/>
    <x v="12"/>
  </r>
  <r>
    <s v="PBS"/>
    <s v="EWMP LDC"/>
    <s v="Subordinate"/>
    <n v="201204"/>
    <x v="2"/>
    <s v="4647588005"/>
    <s v="46475-88005"/>
    <s v="11044280"/>
    <s v="300749476"/>
    <s v="700743294"/>
    <s v="597360"/>
    <s v="A"/>
    <d v="2012-03-09T00:00:00"/>
    <d v="2012-04-11T00:00:00"/>
    <x v="11"/>
    <m/>
    <n v="292.56"/>
    <n v="292.56"/>
    <x v="9"/>
    <m/>
    <s v="Haldimand County Hydro 4647588005"/>
    <x v="12"/>
  </r>
  <r>
    <s v="PBS"/>
    <s v="EWMP LDC"/>
    <s v="Subordinate"/>
    <n v="201205"/>
    <x v="2"/>
    <s v="4647588005"/>
    <s v="46475-88005"/>
    <s v="11044280"/>
    <s v="300749476"/>
    <s v="700743294"/>
    <s v="616288"/>
    <s v="A"/>
    <d v="2012-04-11T00:00:00"/>
    <d v="2012-05-10T00:00:00"/>
    <x v="11"/>
    <m/>
    <n v="292.56"/>
    <n v="292.56"/>
    <x v="9"/>
    <m/>
    <s v="Haldimand County Hydro 4647588005"/>
    <x v="12"/>
  </r>
  <r>
    <s v="PBS"/>
    <s v="EWMP LDC"/>
    <s v="Subordinate"/>
    <n v="201206"/>
    <x v="2"/>
    <s v="4647588005"/>
    <s v="46475-88005"/>
    <s v="11044280"/>
    <s v="300749476"/>
    <s v="700743294"/>
    <s v="625567"/>
    <s v="A"/>
    <d v="2012-05-10T00:00:00"/>
    <d v="2012-06-09T00:00:00"/>
    <x v="11"/>
    <m/>
    <n v="292.56"/>
    <n v="292.56"/>
    <x v="9"/>
    <m/>
    <s v="Haldimand County Hydro 4647588005"/>
    <x v="12"/>
  </r>
  <r>
    <s v="PBS"/>
    <s v="EWMP LDC"/>
    <s v="Subordinate"/>
    <n v="201207"/>
    <x v="2"/>
    <s v="4647588005"/>
    <s v="46475-88005"/>
    <s v="11044280"/>
    <s v="300749476"/>
    <s v="700743294"/>
    <s v="640402"/>
    <s v="A"/>
    <d v="2012-06-09T00:00:00"/>
    <d v="2012-07-10T00:00:00"/>
    <x v="11"/>
    <m/>
    <n v="292.56"/>
    <n v="292.56"/>
    <x v="9"/>
    <m/>
    <s v="Haldimand County Hydro 4647588005"/>
    <x v="12"/>
  </r>
  <r>
    <s v="PBS"/>
    <s v="EWMP LDC"/>
    <s v="Subordinate"/>
    <n v="201208"/>
    <x v="2"/>
    <s v="4647588005"/>
    <s v="46475-88005"/>
    <s v="11044280"/>
    <s v="300749476"/>
    <s v="700743294"/>
    <s v="666523"/>
    <s v="A"/>
    <d v="2012-07-10T00:00:00"/>
    <d v="2012-08-10T00:00:00"/>
    <x v="11"/>
    <m/>
    <n v="292.56"/>
    <n v="292.56"/>
    <x v="9"/>
    <m/>
    <s v="Haldimand County Hydro 4647588005"/>
    <x v="12"/>
  </r>
  <r>
    <s v="PBS"/>
    <s v="EWMP LDC"/>
    <s v="Subordinate"/>
    <n v="201209"/>
    <x v="2"/>
    <s v="4647588005"/>
    <s v="46475-88005"/>
    <s v="11044280"/>
    <s v="300749476"/>
    <s v="700743294"/>
    <s v="670702"/>
    <s v="A"/>
    <d v="2012-08-10T00:00:00"/>
    <d v="2012-09-08T00:00:00"/>
    <x v="11"/>
    <m/>
    <n v="292.56"/>
    <n v="292.56"/>
    <x v="9"/>
    <m/>
    <s v="Haldimand County Hydro 4647588005"/>
    <x v="12"/>
  </r>
  <r>
    <s v="PBS"/>
    <s v="EWMP LDC"/>
    <s v="Subordinate"/>
    <n v="201210"/>
    <x v="2"/>
    <s v="4647588005"/>
    <s v="46475-88005"/>
    <s v="11044280"/>
    <s v="300749476"/>
    <s v="700743294"/>
    <s v="685704"/>
    <s v="A"/>
    <d v="2012-09-08T00:00:00"/>
    <d v="2012-10-10T00:00:00"/>
    <x v="11"/>
    <m/>
    <n v="292.56"/>
    <n v="292.56"/>
    <x v="9"/>
    <m/>
    <s v="Haldimand County Hydro 4647588005"/>
    <x v="12"/>
  </r>
  <r>
    <s v="PBS"/>
    <s v="EWMP LDC"/>
    <s v="Subordinate"/>
    <n v="201211"/>
    <x v="2"/>
    <s v="4647588005"/>
    <s v="46475-88005"/>
    <s v="11044280"/>
    <s v="300749476"/>
    <s v="700743294"/>
    <s v="702060"/>
    <s v="A"/>
    <d v="2012-10-10T00:00:00"/>
    <d v="2012-11-09T00:00:00"/>
    <x v="11"/>
    <m/>
    <n v="292.56"/>
    <n v="292.56"/>
    <x v="9"/>
    <m/>
    <s v="Haldimand County Hydro 4647588005"/>
    <x v="12"/>
  </r>
  <r>
    <s v="PBS"/>
    <s v="EWMP LDC"/>
    <s v="Subordinate"/>
    <n v="201212"/>
    <x v="2"/>
    <s v="4647588005"/>
    <s v="46475-88005"/>
    <s v="11044280"/>
    <s v="300749476"/>
    <s v="700743294"/>
    <s v="718637"/>
    <s v="A"/>
    <d v="2012-11-09T00:00:00"/>
    <d v="2012-12-08T00:00:00"/>
    <x v="11"/>
    <m/>
    <n v="292.56"/>
    <n v="292.56"/>
    <x v="9"/>
    <m/>
    <s v="Haldimand County Hydro 4647588005"/>
    <x v="12"/>
  </r>
  <r>
    <s v="PBS"/>
    <s v="EWMP LDC"/>
    <s v="Subordinate"/>
    <n v="201301"/>
    <x v="3"/>
    <s v="4647588005"/>
    <s v="46475-88005"/>
    <s v="11044280"/>
    <s v="300749476"/>
    <s v="700743294"/>
    <s v="735375"/>
    <s v="A"/>
    <d v="2012-12-08T00:00:00"/>
    <d v="2013-01-10T00:00:00"/>
    <x v="11"/>
    <m/>
    <n v="212.77"/>
    <n v="293.41000000000003"/>
    <x v="9"/>
    <n v="0.72727299999999995"/>
    <s v="Haldimand County Hydro 4647588005"/>
    <x v="12"/>
  </r>
  <r>
    <s v="PBS"/>
    <s v="EWMP LDC"/>
    <s v="Subordinate"/>
    <n v="201301"/>
    <x v="3"/>
    <s v="4647588005"/>
    <s v="46475-88005"/>
    <s v="11044280"/>
    <s v="300749476"/>
    <s v="700743294"/>
    <s v="735375"/>
    <s v="A"/>
    <d v="2012-12-08T00:00:00"/>
    <d v="2013-01-10T00:00:00"/>
    <x v="11"/>
    <m/>
    <n v="80.64"/>
    <n v="293.41000000000003"/>
    <x v="9"/>
    <n v="0.272727"/>
    <s v="Haldimand County Hydro 4647588005"/>
    <x v="12"/>
  </r>
  <r>
    <s v="PBS"/>
    <s v="EWMP LDC"/>
    <s v="Subordinate"/>
    <n v="201302"/>
    <x v="3"/>
    <s v="4647588005"/>
    <s v="46475-88005"/>
    <s v="11044280"/>
    <s v="300749476"/>
    <s v="700743294"/>
    <s v="751435"/>
    <s v="A"/>
    <d v="2013-01-10T00:00:00"/>
    <d v="2013-02-08T00:00:00"/>
    <x v="11"/>
    <m/>
    <n v="295.68"/>
    <n v="295.68"/>
    <x v="9"/>
    <m/>
    <s v="Haldimand County Hydro 4647588005"/>
    <x v="12"/>
  </r>
  <r>
    <s v="PBS"/>
    <s v="EWMP LDC"/>
    <s v="Subordinate"/>
    <n v="201303"/>
    <x v="3"/>
    <s v="4647588005"/>
    <s v="46475-88005"/>
    <s v="11044280"/>
    <s v="300749476"/>
    <s v="700743294"/>
    <s v="767920"/>
    <s v="A"/>
    <d v="2013-02-08T00:00:00"/>
    <d v="2013-03-12T00:00:00"/>
    <x v="11"/>
    <m/>
    <n v="295.68"/>
    <n v="295.68"/>
    <x v="9"/>
    <m/>
    <s v="Haldimand County Hydro 4647588005"/>
    <x v="12"/>
  </r>
  <r>
    <s v="PBS"/>
    <s v="EWMP LDC"/>
    <s v="Subordinate"/>
    <n v="201304"/>
    <x v="3"/>
    <s v="4647588005"/>
    <s v="46475-88005"/>
    <s v="11044280"/>
    <s v="300749476"/>
    <s v="700743294"/>
    <s v="784688"/>
    <s v="A"/>
    <d v="2013-03-12T00:00:00"/>
    <d v="2013-04-11T00:00:00"/>
    <x v="11"/>
    <m/>
    <n v="295.68"/>
    <n v="295.68"/>
    <x v="9"/>
    <m/>
    <s v="Haldimand County Hydro 4647588005"/>
    <x v="12"/>
  </r>
  <r>
    <s v="PBS"/>
    <s v="EWMP LDC"/>
    <s v="Subordinate"/>
    <n v="201001"/>
    <x v="0"/>
    <s v="4679655008"/>
    <s v="46796-55008"/>
    <s v="89846831"/>
    <s v="300638515"/>
    <s v="700543102"/>
    <s v="384239"/>
    <s v="A"/>
    <d v="2009-12-09T00:00:00"/>
    <d v="2010-01-08T00:00:00"/>
    <x v="13"/>
    <n v="1"/>
    <n v="346.34"/>
    <n v="464.61"/>
    <x v="9"/>
    <m/>
    <s v="Waterloo North Hydro Inc 4679655008"/>
    <x v="72"/>
  </r>
  <r>
    <s v="PBS"/>
    <s v="EWMP LDC"/>
    <s v="Subordinate"/>
    <n v="201001"/>
    <x v="0"/>
    <s v="4679655008"/>
    <s v="46796-55008"/>
    <s v="89846831"/>
    <s v="300638515"/>
    <s v="700543102"/>
    <s v="384239"/>
    <s v="A"/>
    <d v="2009-12-09T00:00:00"/>
    <d v="2010-01-08T00:00:00"/>
    <x v="11"/>
    <m/>
    <n v="118.27"/>
    <n v="464.61"/>
    <x v="9"/>
    <m/>
    <s v="Waterloo North Hydro Inc 4679655008"/>
    <x v="72"/>
  </r>
  <r>
    <s v="PBS"/>
    <s v="EWMP LDC"/>
    <s v="Subordinate"/>
    <n v="201002"/>
    <x v="0"/>
    <s v="4679655008"/>
    <s v="46796-55008"/>
    <s v="89846831"/>
    <s v="300638515"/>
    <s v="700543102"/>
    <s v="385709"/>
    <s v="A"/>
    <d v="2010-01-08T00:00:00"/>
    <d v="2010-02-06T00:00:00"/>
    <x v="13"/>
    <n v="1"/>
    <n v="346.34"/>
    <n v="464.61"/>
    <x v="9"/>
    <m/>
    <s v="Waterloo North Hydro Inc 4679655008"/>
    <x v="72"/>
  </r>
  <r>
    <s v="PBS"/>
    <s v="EWMP LDC"/>
    <s v="Subordinate"/>
    <n v="201002"/>
    <x v="0"/>
    <s v="4679655008"/>
    <s v="46796-55008"/>
    <s v="89846831"/>
    <s v="300638515"/>
    <s v="700543102"/>
    <s v="385709"/>
    <s v="A"/>
    <d v="2010-01-08T00:00:00"/>
    <d v="2010-02-06T00:00:00"/>
    <x v="11"/>
    <m/>
    <n v="118.27"/>
    <n v="464.61"/>
    <x v="9"/>
    <m/>
    <s v="Waterloo North Hydro Inc 4679655008"/>
    <x v="72"/>
  </r>
  <r>
    <s v="PBS"/>
    <s v="EWMP LDC"/>
    <s v="Subordinate"/>
    <n v="201003"/>
    <x v="0"/>
    <s v="4679655008"/>
    <s v="46796-55008"/>
    <s v="89846831"/>
    <s v="300638515"/>
    <s v="700543102"/>
    <s v="386540"/>
    <s v="A"/>
    <d v="2010-02-06T00:00:00"/>
    <d v="2010-03-09T00:00:00"/>
    <x v="13"/>
    <n v="1"/>
    <n v="346.34"/>
    <n v="464.61"/>
    <x v="9"/>
    <m/>
    <s v="Waterloo North Hydro Inc 4679655008"/>
    <x v="72"/>
  </r>
  <r>
    <s v="PBS"/>
    <s v="EWMP LDC"/>
    <s v="Subordinate"/>
    <n v="201003"/>
    <x v="0"/>
    <s v="4679655008"/>
    <s v="46796-55008"/>
    <s v="89846831"/>
    <s v="300638515"/>
    <s v="700543102"/>
    <s v="386540"/>
    <s v="A"/>
    <d v="2010-02-06T00:00:00"/>
    <d v="2010-03-09T00:00:00"/>
    <x v="11"/>
    <m/>
    <n v="118.27"/>
    <n v="464.61"/>
    <x v="9"/>
    <m/>
    <s v="Waterloo North Hydro Inc 4679655008"/>
    <x v="72"/>
  </r>
  <r>
    <s v="PBS"/>
    <s v="EWMP LDC"/>
    <s v="Subordinate"/>
    <n v="201004"/>
    <x v="0"/>
    <s v="4679655008"/>
    <s v="46796-55008"/>
    <s v="89846831"/>
    <s v="300638515"/>
    <s v="700543102"/>
    <s v="388697"/>
    <s v="A"/>
    <d v="2010-03-09T00:00:00"/>
    <d v="2010-04-10T00:00:00"/>
    <x v="13"/>
    <n v="1"/>
    <n v="346.34"/>
    <n v="464.61"/>
    <x v="9"/>
    <m/>
    <s v="Waterloo North Hydro Inc 4679655008"/>
    <x v="72"/>
  </r>
  <r>
    <s v="PBS"/>
    <s v="EWMP LDC"/>
    <s v="Subordinate"/>
    <n v="201004"/>
    <x v="0"/>
    <s v="4679655008"/>
    <s v="46796-55008"/>
    <s v="89846831"/>
    <s v="300638515"/>
    <s v="700543102"/>
    <s v="388697"/>
    <s v="A"/>
    <d v="2010-03-09T00:00:00"/>
    <d v="2010-04-10T00:00:00"/>
    <x v="11"/>
    <m/>
    <n v="118.27"/>
    <n v="464.61"/>
    <x v="9"/>
    <m/>
    <s v="Waterloo North Hydro Inc 4679655008"/>
    <x v="72"/>
  </r>
  <r>
    <s v="PBS"/>
    <s v="EWMP LDC"/>
    <s v="Subordinate"/>
    <n v="201005"/>
    <x v="0"/>
    <s v="4679655008"/>
    <s v="46796-55008"/>
    <s v="89846831"/>
    <s v="300638515"/>
    <s v="700543102"/>
    <s v="393550"/>
    <s v="A"/>
    <d v="2010-04-10T00:00:00"/>
    <d v="2010-05-11T00:00:00"/>
    <x v="13"/>
    <n v="1"/>
    <n v="234.62"/>
    <n v="464.48"/>
    <x v="9"/>
    <n v="0.67741899999999999"/>
    <s v="Waterloo North Hydro Inc 4679655008"/>
    <x v="72"/>
  </r>
  <r>
    <s v="PBS"/>
    <s v="EWMP LDC"/>
    <s v="Subordinate"/>
    <n v="201005"/>
    <x v="0"/>
    <s v="4679655008"/>
    <s v="46796-55008"/>
    <s v="89846831"/>
    <s v="300638515"/>
    <s v="700543102"/>
    <s v="393550"/>
    <s v="A"/>
    <d v="2010-04-10T00:00:00"/>
    <d v="2010-05-11T00:00:00"/>
    <x v="13"/>
    <n v="1"/>
    <n v="81.52"/>
    <n v="464.48"/>
    <x v="9"/>
    <n v="0.32258100000000001"/>
    <s v="Waterloo North Hydro Inc 4679655008"/>
    <x v="72"/>
  </r>
  <r>
    <s v="PBS"/>
    <s v="EWMP LDC"/>
    <s v="Subordinate"/>
    <n v="201005"/>
    <x v="0"/>
    <s v="4679655008"/>
    <s v="46796-55008"/>
    <s v="89846831"/>
    <s v="300638515"/>
    <s v="700543102"/>
    <s v="393550"/>
    <s v="A"/>
    <d v="2010-04-10T00:00:00"/>
    <d v="2010-05-11T00:00:00"/>
    <x v="11"/>
    <m/>
    <n v="80.12"/>
    <n v="464.48"/>
    <x v="9"/>
    <n v="0.67741899999999999"/>
    <s v="Waterloo North Hydro Inc 4679655008"/>
    <x v="72"/>
  </r>
  <r>
    <s v="PBS"/>
    <s v="EWMP LDC"/>
    <s v="Subordinate"/>
    <n v="201005"/>
    <x v="0"/>
    <s v="4679655008"/>
    <s v="46796-55008"/>
    <s v="89846831"/>
    <s v="300638515"/>
    <s v="700543102"/>
    <s v="393550"/>
    <s v="A"/>
    <d v="2010-04-10T00:00:00"/>
    <d v="2010-05-11T00:00:00"/>
    <x v="11"/>
    <m/>
    <n v="68.22"/>
    <n v="464.48"/>
    <x v="9"/>
    <n v="0.32258100000000001"/>
    <s v="Waterloo North Hydro Inc 4679655008"/>
    <x v="72"/>
  </r>
  <r>
    <s v="PBS"/>
    <s v="EWMP LDC"/>
    <s v="Subordinate"/>
    <n v="201006"/>
    <x v="0"/>
    <s v="4679655008"/>
    <s v="46796-55008"/>
    <s v="89846831"/>
    <s v="300638515"/>
    <s v="700543102"/>
    <s v="398203"/>
    <s v="A"/>
    <d v="2010-05-11T00:00:00"/>
    <d v="2010-06-09T00:00:00"/>
    <x v="13"/>
    <n v="1"/>
    <n v="252.71"/>
    <n v="464.18"/>
    <x v="9"/>
    <m/>
    <s v="Waterloo North Hydro Inc 4679655008"/>
    <x v="72"/>
  </r>
  <r>
    <s v="PBS"/>
    <s v="EWMP LDC"/>
    <s v="Subordinate"/>
    <n v="201006"/>
    <x v="0"/>
    <s v="4679655008"/>
    <s v="46796-55008"/>
    <s v="89846831"/>
    <s v="300638515"/>
    <s v="700543102"/>
    <s v="398203"/>
    <s v="A"/>
    <d v="2010-05-11T00:00:00"/>
    <d v="2010-06-09T00:00:00"/>
    <x v="11"/>
    <m/>
    <n v="211.47"/>
    <n v="464.18"/>
    <x v="9"/>
    <m/>
    <s v="Waterloo North Hydro Inc 4679655008"/>
    <x v="72"/>
  </r>
  <r>
    <s v="PBS"/>
    <s v="EWMP LDC"/>
    <s v="Subordinate"/>
    <n v="201007"/>
    <x v="0"/>
    <s v="4679655008"/>
    <s v="46796-55008"/>
    <s v="89846831"/>
    <s v="300638515"/>
    <s v="700543102"/>
    <s v="403453"/>
    <s v="A"/>
    <d v="2010-06-09T00:00:00"/>
    <d v="2010-07-10T00:00:00"/>
    <x v="13"/>
    <n v="1"/>
    <n v="252.71"/>
    <n v="464.18"/>
    <x v="9"/>
    <m/>
    <s v="Waterloo North Hydro Inc 4679655008"/>
    <x v="72"/>
  </r>
  <r>
    <s v="PBS"/>
    <s v="EWMP LDC"/>
    <s v="Subordinate"/>
    <n v="201007"/>
    <x v="0"/>
    <s v="4679655008"/>
    <s v="46796-55008"/>
    <s v="89846831"/>
    <s v="300638515"/>
    <s v="700543102"/>
    <s v="403453"/>
    <s v="A"/>
    <d v="2010-06-09T00:00:00"/>
    <d v="2010-07-10T00:00:00"/>
    <x v="11"/>
    <m/>
    <n v="211.47"/>
    <n v="464.18"/>
    <x v="9"/>
    <m/>
    <s v="Waterloo North Hydro Inc 4679655008"/>
    <x v="72"/>
  </r>
  <r>
    <s v="PBS"/>
    <s v="EWMP LDC"/>
    <s v="Subordinate"/>
    <n v="201008"/>
    <x v="0"/>
    <s v="4679655008"/>
    <s v="46796-55008"/>
    <s v="89846831"/>
    <s v="300638515"/>
    <s v="700543102"/>
    <s v="408484"/>
    <s v="A"/>
    <d v="2010-07-10T00:00:00"/>
    <d v="2010-08-10T00:00:00"/>
    <x v="13"/>
    <n v="1"/>
    <n v="252.71"/>
    <n v="464.18"/>
    <x v="9"/>
    <m/>
    <s v="Waterloo North Hydro Inc 4679655008"/>
    <x v="72"/>
  </r>
  <r>
    <s v="PBS"/>
    <s v="EWMP LDC"/>
    <s v="Subordinate"/>
    <n v="201008"/>
    <x v="0"/>
    <s v="4679655008"/>
    <s v="46796-55008"/>
    <s v="89846831"/>
    <s v="300638515"/>
    <s v="700543102"/>
    <s v="408484"/>
    <s v="A"/>
    <d v="2010-07-10T00:00:00"/>
    <d v="2010-08-10T00:00:00"/>
    <x v="11"/>
    <m/>
    <n v="211.47"/>
    <n v="464.18"/>
    <x v="9"/>
    <m/>
    <s v="Waterloo North Hydro Inc 4679655008"/>
    <x v="72"/>
  </r>
  <r>
    <s v="PBS"/>
    <s v="EWMP LDC"/>
    <s v="Subordinate"/>
    <n v="201009"/>
    <x v="0"/>
    <s v="4679655008"/>
    <s v="46796-55008"/>
    <s v="89846831"/>
    <s v="300638515"/>
    <s v="700543102"/>
    <s v="413734"/>
    <s v="A"/>
    <d v="2010-08-10T00:00:00"/>
    <d v="2010-09-09T00:00:00"/>
    <x v="13"/>
    <n v="1"/>
    <n v="252.71"/>
    <n v="464.18"/>
    <x v="9"/>
    <m/>
    <s v="Waterloo North Hydro Inc 4679655008"/>
    <x v="72"/>
  </r>
  <r>
    <s v="PBS"/>
    <s v="EWMP LDC"/>
    <s v="Subordinate"/>
    <n v="201009"/>
    <x v="0"/>
    <s v="4679655008"/>
    <s v="46796-55008"/>
    <s v="89846831"/>
    <s v="300638515"/>
    <s v="700543102"/>
    <s v="413734"/>
    <s v="A"/>
    <d v="2010-08-10T00:00:00"/>
    <d v="2010-09-09T00:00:00"/>
    <x v="11"/>
    <m/>
    <n v="211.47"/>
    <n v="464.18"/>
    <x v="9"/>
    <m/>
    <s v="Waterloo North Hydro Inc 4679655008"/>
    <x v="72"/>
  </r>
  <r>
    <s v="PBS"/>
    <s v="EWMP LDC"/>
    <s v="Subordinate"/>
    <n v="201010"/>
    <x v="0"/>
    <s v="4679655008"/>
    <s v="46796-55008"/>
    <s v="89846831"/>
    <s v="300638515"/>
    <s v="700543102"/>
    <s v="419682"/>
    <s v="A"/>
    <d v="2010-09-09T00:00:00"/>
    <d v="2010-10-09T00:00:00"/>
    <x v="13"/>
    <n v="1"/>
    <n v="252.71"/>
    <n v="464.18"/>
    <x v="9"/>
    <m/>
    <s v="Waterloo North Hydro Inc 4679655008"/>
    <x v="72"/>
  </r>
  <r>
    <s v="PBS"/>
    <s v="EWMP LDC"/>
    <s v="Subordinate"/>
    <n v="201010"/>
    <x v="0"/>
    <s v="4679655008"/>
    <s v="46796-55008"/>
    <s v="89846831"/>
    <s v="300638515"/>
    <s v="700543102"/>
    <s v="419682"/>
    <s v="A"/>
    <d v="2010-09-09T00:00:00"/>
    <d v="2010-10-09T00:00:00"/>
    <x v="11"/>
    <m/>
    <n v="211.47"/>
    <n v="464.18"/>
    <x v="9"/>
    <m/>
    <s v="Waterloo North Hydro Inc 4679655008"/>
    <x v="72"/>
  </r>
  <r>
    <s v="PBS"/>
    <s v="EWMP LDC"/>
    <s v="Subordinate"/>
    <n v="201011"/>
    <x v="0"/>
    <s v="4679655008"/>
    <s v="46796-55008"/>
    <s v="89846831"/>
    <s v="300638515"/>
    <s v="700543102"/>
    <s v="425662"/>
    <s v="A"/>
    <d v="2010-10-09T00:00:00"/>
    <d v="2010-11-10T00:00:00"/>
    <x v="13"/>
    <n v="1"/>
    <n v="252.71"/>
    <n v="464.18"/>
    <x v="9"/>
    <m/>
    <s v="Waterloo North Hydro Inc 4679655008"/>
    <x v="72"/>
  </r>
  <r>
    <s v="PBS"/>
    <s v="EWMP LDC"/>
    <s v="Subordinate"/>
    <n v="201011"/>
    <x v="0"/>
    <s v="4679655008"/>
    <s v="46796-55008"/>
    <s v="89846831"/>
    <s v="300638515"/>
    <s v="700543102"/>
    <s v="425662"/>
    <s v="A"/>
    <d v="2010-10-09T00:00:00"/>
    <d v="2010-11-10T00:00:00"/>
    <x v="11"/>
    <m/>
    <n v="211.47"/>
    <n v="464.18"/>
    <x v="9"/>
    <m/>
    <s v="Waterloo North Hydro Inc 4679655008"/>
    <x v="72"/>
  </r>
  <r>
    <s v="PBS"/>
    <s v="EWMP LDC"/>
    <s v="Subordinate"/>
    <n v="201012"/>
    <x v="0"/>
    <s v="4679655008"/>
    <s v="46796-55008"/>
    <s v="89846831"/>
    <s v="300638515"/>
    <s v="700543102"/>
    <s v="432051"/>
    <s v="A"/>
    <d v="2010-11-10T00:00:00"/>
    <d v="2010-12-09T00:00:00"/>
    <x v="13"/>
    <n v="1"/>
    <n v="252.71"/>
    <n v="464.18"/>
    <x v="9"/>
    <m/>
    <s v="Waterloo North Hydro Inc 4679655008"/>
    <x v="72"/>
  </r>
  <r>
    <s v="PBS"/>
    <s v="EWMP LDC"/>
    <s v="Subordinate"/>
    <n v="201012"/>
    <x v="0"/>
    <s v="4679655008"/>
    <s v="46796-55008"/>
    <s v="89846831"/>
    <s v="300638515"/>
    <s v="700543102"/>
    <s v="432051"/>
    <s v="A"/>
    <d v="2010-11-10T00:00:00"/>
    <d v="2010-12-09T00:00:00"/>
    <x v="11"/>
    <m/>
    <n v="211.47"/>
    <n v="464.18"/>
    <x v="9"/>
    <m/>
    <s v="Waterloo North Hydro Inc 4679655008"/>
    <x v="72"/>
  </r>
  <r>
    <s v="PBS"/>
    <s v="EWMP LDC"/>
    <s v="Subordinate"/>
    <n v="201101"/>
    <x v="1"/>
    <s v="4679655008"/>
    <s v="46796-55008"/>
    <s v="89846831"/>
    <s v="300638515"/>
    <s v="700543102"/>
    <s v="438894"/>
    <s v="A"/>
    <d v="2010-12-09T00:00:00"/>
    <d v="2011-01-11T00:00:00"/>
    <x v="13"/>
    <n v="1"/>
    <n v="176.13"/>
    <n v="479.24"/>
    <x v="9"/>
    <n v="0.69696999999999998"/>
    <s v="Waterloo North Hydro Inc 4679655008"/>
    <x v="72"/>
  </r>
  <r>
    <s v="PBS"/>
    <s v="EWMP LDC"/>
    <s v="Subordinate"/>
    <n v="201101"/>
    <x v="1"/>
    <s v="4679655008"/>
    <s v="46796-55008"/>
    <s v="89846831"/>
    <s v="300638515"/>
    <s v="700543102"/>
    <s v="438894"/>
    <s v="A"/>
    <d v="2010-12-09T00:00:00"/>
    <d v="2011-01-11T00:00:00"/>
    <x v="13"/>
    <n v="1"/>
    <n v="85.43"/>
    <n v="479.24"/>
    <x v="9"/>
    <n v="0.30303000000000002"/>
    <s v="Waterloo North Hydro Inc 4679655008"/>
    <x v="72"/>
  </r>
  <r>
    <s v="PBS"/>
    <s v="EWMP LDC"/>
    <s v="Subordinate"/>
    <n v="201101"/>
    <x v="1"/>
    <s v="4679655008"/>
    <s v="46796-55008"/>
    <s v="89846831"/>
    <s v="300638515"/>
    <s v="700543102"/>
    <s v="438894"/>
    <s v="A"/>
    <d v="2010-12-09T00:00:00"/>
    <d v="2011-01-11T00:00:00"/>
    <x v="11"/>
    <m/>
    <n v="147.38999999999999"/>
    <n v="479.24"/>
    <x v="9"/>
    <n v="0.69696999999999998"/>
    <s v="Waterloo North Hydro Inc 4679655008"/>
    <x v="72"/>
  </r>
  <r>
    <s v="PBS"/>
    <s v="EWMP LDC"/>
    <s v="Subordinate"/>
    <n v="201101"/>
    <x v="1"/>
    <s v="4679655008"/>
    <s v="46796-55008"/>
    <s v="89846831"/>
    <s v="300638515"/>
    <s v="700543102"/>
    <s v="438894"/>
    <s v="A"/>
    <d v="2010-12-09T00:00:00"/>
    <d v="2011-01-11T00:00:00"/>
    <x v="11"/>
    <m/>
    <n v="70.290000000000006"/>
    <n v="479.24"/>
    <x v="9"/>
    <n v="0.30303000000000002"/>
    <s v="Waterloo North Hydro Inc 4679655008"/>
    <x v="72"/>
  </r>
  <r>
    <s v="PBS"/>
    <s v="EWMP LDC"/>
    <s v="Subordinate"/>
    <n v="201102"/>
    <x v="1"/>
    <s v="4679655008"/>
    <s v="46796-55008"/>
    <s v="89846831"/>
    <s v="300638515"/>
    <s v="700543102"/>
    <s v="446616"/>
    <s v="A"/>
    <d v="2011-01-11T00:00:00"/>
    <d v="2011-02-09T00:00:00"/>
    <x v="13"/>
    <n v="1"/>
    <n v="281.92"/>
    <n v="513.89"/>
    <x v="9"/>
    <m/>
    <s v="Waterloo North Hydro Inc 4679655008"/>
    <x v="72"/>
  </r>
  <r>
    <s v="PBS"/>
    <s v="EWMP LDC"/>
    <s v="Subordinate"/>
    <n v="201102"/>
    <x v="1"/>
    <s v="4679655008"/>
    <s v="46796-55008"/>
    <s v="89846831"/>
    <s v="300638515"/>
    <s v="700543102"/>
    <s v="446616"/>
    <s v="A"/>
    <d v="2011-01-11T00:00:00"/>
    <d v="2011-02-09T00:00:00"/>
    <x v="11"/>
    <m/>
    <n v="231.97"/>
    <n v="513.89"/>
    <x v="9"/>
    <m/>
    <s v="Waterloo North Hydro Inc 4679655008"/>
    <x v="72"/>
  </r>
  <r>
    <s v="PBS"/>
    <s v="EWMP LDC"/>
    <s v="Subordinate"/>
    <n v="201103"/>
    <x v="1"/>
    <s v="4679655008"/>
    <s v="46796-55008"/>
    <s v="89846831"/>
    <s v="300638515"/>
    <s v="700543102"/>
    <s v="454886"/>
    <s v="A"/>
    <d v="2011-02-09T00:00:00"/>
    <d v="2011-03-10T00:00:00"/>
    <x v="13"/>
    <n v="1"/>
    <n v="281.92"/>
    <n v="513.89"/>
    <x v="9"/>
    <m/>
    <s v="Waterloo North Hydro Inc 4679655008"/>
    <x v="72"/>
  </r>
  <r>
    <s v="PBS"/>
    <s v="EWMP LDC"/>
    <s v="Subordinate"/>
    <n v="201103"/>
    <x v="1"/>
    <s v="4679655008"/>
    <s v="46796-55008"/>
    <s v="89846831"/>
    <s v="300638515"/>
    <s v="700543102"/>
    <s v="454886"/>
    <s v="A"/>
    <d v="2011-02-09T00:00:00"/>
    <d v="2011-03-10T00:00:00"/>
    <x v="11"/>
    <m/>
    <n v="231.97"/>
    <n v="513.89"/>
    <x v="9"/>
    <m/>
    <s v="Waterloo North Hydro Inc 4679655008"/>
    <x v="72"/>
  </r>
  <r>
    <s v="PBS"/>
    <s v="EWMP LDC"/>
    <s v="Subordinate"/>
    <n v="201104"/>
    <x v="1"/>
    <s v="4679655008"/>
    <s v="46796-55008"/>
    <s v="89846831"/>
    <s v="300638515"/>
    <s v="700543102"/>
    <s v="463284"/>
    <s v="A"/>
    <d v="2011-03-10T00:00:00"/>
    <d v="2011-04-09T00:00:00"/>
    <x v="13"/>
    <n v="1"/>
    <n v="281.92"/>
    <n v="513.89"/>
    <x v="9"/>
    <m/>
    <s v="Waterloo North Hydro Inc 4679655008"/>
    <x v="72"/>
  </r>
  <r>
    <s v="PBS"/>
    <s v="EWMP LDC"/>
    <s v="Subordinate"/>
    <n v="201104"/>
    <x v="1"/>
    <s v="4679655008"/>
    <s v="46796-55008"/>
    <s v="89846831"/>
    <s v="300638515"/>
    <s v="700543102"/>
    <s v="463284"/>
    <s v="A"/>
    <d v="2011-03-10T00:00:00"/>
    <d v="2011-04-09T00:00:00"/>
    <x v="11"/>
    <m/>
    <n v="231.97"/>
    <n v="513.89"/>
    <x v="9"/>
    <m/>
    <s v="Waterloo North Hydro Inc 4679655008"/>
    <x v="72"/>
  </r>
  <r>
    <s v="PBS"/>
    <s v="EWMP LDC"/>
    <s v="Subordinate"/>
    <n v="201105"/>
    <x v="1"/>
    <s v="4679655008"/>
    <s v="46796-55008"/>
    <s v="89846831"/>
    <s v="300638515"/>
    <s v="700543102"/>
    <s v="471762"/>
    <s v="A"/>
    <d v="2011-04-09T00:00:00"/>
    <d v="2011-05-12T00:00:00"/>
    <x v="13"/>
    <n v="1"/>
    <n v="187.95"/>
    <n v="599.98"/>
    <x v="9"/>
    <n v="0.66666700000000001"/>
    <s v="Waterloo North Hydro Inc 4679655008"/>
    <x v="72"/>
  </r>
  <r>
    <s v="PBS"/>
    <s v="EWMP LDC"/>
    <s v="Subordinate"/>
    <n v="201105"/>
    <x v="1"/>
    <s v="4679655008"/>
    <s v="46796-55008"/>
    <s v="89846831"/>
    <s v="300638515"/>
    <s v="700543102"/>
    <s v="471762"/>
    <s v="A"/>
    <d v="2011-04-09T00:00:00"/>
    <d v="2011-05-12T00:00:00"/>
    <x v="13"/>
    <n v="1"/>
    <n v="158.13"/>
    <n v="599.98"/>
    <x v="9"/>
    <n v="0.33333299999999999"/>
    <s v="Waterloo North Hydro Inc 4679655008"/>
    <x v="72"/>
  </r>
  <r>
    <s v="PBS"/>
    <s v="EWMP LDC"/>
    <s v="Subordinate"/>
    <n v="201105"/>
    <x v="1"/>
    <s v="4679655008"/>
    <s v="46796-55008"/>
    <s v="89846831"/>
    <s v="300638515"/>
    <s v="700543102"/>
    <s v="471762"/>
    <s v="A"/>
    <d v="2011-04-09T00:00:00"/>
    <d v="2011-05-12T00:00:00"/>
    <x v="11"/>
    <m/>
    <n v="154.65"/>
    <n v="599.98"/>
    <x v="9"/>
    <n v="0.66666700000000001"/>
    <s v="Waterloo North Hydro Inc 4679655008"/>
    <x v="72"/>
  </r>
  <r>
    <s v="PBS"/>
    <s v="EWMP LDC"/>
    <s v="Subordinate"/>
    <n v="201105"/>
    <x v="1"/>
    <s v="4679655008"/>
    <s v="46796-55008"/>
    <s v="89846831"/>
    <s v="300638515"/>
    <s v="700543102"/>
    <s v="471762"/>
    <s v="A"/>
    <d v="2011-04-09T00:00:00"/>
    <d v="2011-05-12T00:00:00"/>
    <x v="11"/>
    <m/>
    <n v="99.25"/>
    <n v="599.98"/>
    <x v="9"/>
    <n v="0.33333299999999999"/>
    <s v="Waterloo North Hydro Inc 4679655008"/>
    <x v="72"/>
  </r>
  <r>
    <s v="PBS"/>
    <s v="EWMP LDC"/>
    <s v="Subordinate"/>
    <n v="201106"/>
    <x v="1"/>
    <s v="4679655008"/>
    <s v="46796-55008"/>
    <s v="89846831"/>
    <s v="300638515"/>
    <s v="700543102"/>
    <s v="480703"/>
    <s v="A"/>
    <d v="2011-05-12T00:00:00"/>
    <d v="2011-06-11T00:00:00"/>
    <x v="13"/>
    <n v="1"/>
    <n v="474.4"/>
    <n v="772.15"/>
    <x v="9"/>
    <m/>
    <s v="Waterloo North Hydro Inc 4679655008"/>
    <x v="72"/>
  </r>
  <r>
    <s v="PBS"/>
    <s v="EWMP LDC"/>
    <s v="Subordinate"/>
    <n v="201106"/>
    <x v="1"/>
    <s v="4679655008"/>
    <s v="46796-55008"/>
    <s v="89846831"/>
    <s v="300638515"/>
    <s v="700543102"/>
    <s v="480703"/>
    <s v="A"/>
    <d v="2011-05-12T00:00:00"/>
    <d v="2011-06-11T00:00:00"/>
    <x v="11"/>
    <m/>
    <n v="297.75"/>
    <n v="772.15"/>
    <x v="9"/>
    <m/>
    <s v="Waterloo North Hydro Inc 4679655008"/>
    <x v="72"/>
  </r>
  <r>
    <s v="PBS"/>
    <s v="EWMP LDC"/>
    <s v="Subordinate"/>
    <n v="201107"/>
    <x v="1"/>
    <s v="4679655008"/>
    <s v="46796-55008"/>
    <s v="89846831"/>
    <s v="300638515"/>
    <s v="700543102"/>
    <s v="490019"/>
    <s v="A"/>
    <d v="2011-06-11T00:00:00"/>
    <d v="2011-07-13T00:00:00"/>
    <x v="13"/>
    <n v="1"/>
    <n v="474.4"/>
    <n v="772.15"/>
    <x v="9"/>
    <m/>
    <s v="Waterloo North Hydro Inc 4679655008"/>
    <x v="72"/>
  </r>
  <r>
    <s v="PBS"/>
    <s v="EWMP LDC"/>
    <s v="Subordinate"/>
    <n v="201107"/>
    <x v="1"/>
    <s v="4679655008"/>
    <s v="46796-55008"/>
    <s v="89846831"/>
    <s v="300638515"/>
    <s v="700543102"/>
    <s v="490019"/>
    <s v="A"/>
    <d v="2011-06-11T00:00:00"/>
    <d v="2011-07-13T00:00:00"/>
    <x v="11"/>
    <m/>
    <n v="297.75"/>
    <n v="772.15"/>
    <x v="9"/>
    <m/>
    <s v="Waterloo North Hydro Inc 4679655008"/>
    <x v="72"/>
  </r>
  <r>
    <s v="PBS"/>
    <s v="EWMP LDC"/>
    <s v="Subordinate"/>
    <n v="201108"/>
    <x v="1"/>
    <s v="4679655008"/>
    <s v="46796-55008"/>
    <s v="89846831"/>
    <s v="300638515"/>
    <s v="700543102"/>
    <s v="500646"/>
    <s v="A"/>
    <d v="2011-07-13T00:00:00"/>
    <d v="2011-08-12T00:00:00"/>
    <x v="13"/>
    <n v="1"/>
    <n v="474.4"/>
    <n v="772.15"/>
    <x v="9"/>
    <m/>
    <s v="Waterloo North Hydro Inc 4679655008"/>
    <x v="72"/>
  </r>
  <r>
    <s v="PBS"/>
    <s v="EWMP LDC"/>
    <s v="Subordinate"/>
    <n v="201108"/>
    <x v="1"/>
    <s v="4679655008"/>
    <s v="46796-55008"/>
    <s v="89846831"/>
    <s v="300638515"/>
    <s v="700543102"/>
    <s v="500646"/>
    <s v="A"/>
    <d v="2011-07-13T00:00:00"/>
    <d v="2011-08-12T00:00:00"/>
    <x v="11"/>
    <m/>
    <n v="297.75"/>
    <n v="772.15"/>
    <x v="9"/>
    <m/>
    <s v="Waterloo North Hydro Inc 4679655008"/>
    <x v="72"/>
  </r>
  <r>
    <s v="PBS"/>
    <s v="EWMP LDC"/>
    <s v="Subordinate"/>
    <n v="201109"/>
    <x v="1"/>
    <s v="4679655008"/>
    <s v="46796-55008"/>
    <s v="89846831"/>
    <s v="300638515"/>
    <s v="700543102"/>
    <s v="511145"/>
    <s v="A"/>
    <d v="2011-08-12T00:00:00"/>
    <d v="2011-09-13T00:00:00"/>
    <x v="13"/>
    <n v="1"/>
    <n v="474.4"/>
    <n v="772.15"/>
    <x v="9"/>
    <m/>
    <s v="Waterloo North Hydro Inc 4679655008"/>
    <x v="72"/>
  </r>
  <r>
    <s v="PBS"/>
    <s v="EWMP LDC"/>
    <s v="Subordinate"/>
    <n v="201109"/>
    <x v="1"/>
    <s v="4679655008"/>
    <s v="46796-55008"/>
    <s v="89846831"/>
    <s v="300638515"/>
    <s v="700543102"/>
    <s v="511145"/>
    <s v="A"/>
    <d v="2011-08-12T00:00:00"/>
    <d v="2011-09-13T00:00:00"/>
    <x v="11"/>
    <m/>
    <n v="297.75"/>
    <n v="772.15"/>
    <x v="9"/>
    <m/>
    <s v="Waterloo North Hydro Inc 4679655008"/>
    <x v="72"/>
  </r>
  <r>
    <s v="PBS"/>
    <s v="EWMP LDC"/>
    <s v="Subordinate"/>
    <n v="201110"/>
    <x v="1"/>
    <s v="4679655008"/>
    <s v="46796-55008"/>
    <s v="89846831"/>
    <s v="300638515"/>
    <s v="700543102"/>
    <s v="522243"/>
    <s v="A"/>
    <d v="2011-09-13T00:00:00"/>
    <d v="2011-10-12T00:00:00"/>
    <x v="13"/>
    <n v="1"/>
    <n v="474.4"/>
    <n v="772.15"/>
    <x v="9"/>
    <m/>
    <s v="Waterloo North Hydro Inc 4679655008"/>
    <x v="72"/>
  </r>
  <r>
    <s v="PBS"/>
    <s v="EWMP LDC"/>
    <s v="Subordinate"/>
    <n v="201110"/>
    <x v="1"/>
    <s v="4679655008"/>
    <s v="46796-55008"/>
    <s v="89846831"/>
    <s v="300638515"/>
    <s v="700543102"/>
    <s v="522243"/>
    <s v="A"/>
    <d v="2011-09-13T00:00:00"/>
    <d v="2011-10-12T00:00:00"/>
    <x v="11"/>
    <m/>
    <n v="297.75"/>
    <n v="772.15"/>
    <x v="9"/>
    <m/>
    <s v="Waterloo North Hydro Inc 4679655008"/>
    <x v="72"/>
  </r>
  <r>
    <s v="PBS"/>
    <s v="EWMP LDC"/>
    <s v="Subordinate"/>
    <n v="201111"/>
    <x v="1"/>
    <s v="4679655008"/>
    <s v="46796-55008"/>
    <s v="89846831"/>
    <s v="300638515"/>
    <s v="700543102"/>
    <s v="533663"/>
    <s v="A"/>
    <d v="2011-10-12T00:00:00"/>
    <d v="2011-11-11T00:00:00"/>
    <x v="13"/>
    <n v="1"/>
    <n v="474.4"/>
    <n v="772.15"/>
    <x v="9"/>
    <m/>
    <s v="Waterloo North Hydro Inc 4679655008"/>
    <x v="72"/>
  </r>
  <r>
    <s v="PBS"/>
    <s v="EWMP LDC"/>
    <s v="Subordinate"/>
    <n v="201111"/>
    <x v="1"/>
    <s v="4679655008"/>
    <s v="46796-55008"/>
    <s v="89846831"/>
    <s v="300638515"/>
    <s v="700543102"/>
    <s v="533663"/>
    <s v="A"/>
    <d v="2011-10-12T00:00:00"/>
    <d v="2011-11-11T00:00:00"/>
    <x v="11"/>
    <m/>
    <n v="297.75"/>
    <n v="772.15"/>
    <x v="9"/>
    <m/>
    <s v="Waterloo North Hydro Inc 4679655008"/>
    <x v="72"/>
  </r>
  <r>
    <s v="PBS"/>
    <s v="EWMP LDC"/>
    <s v="Subordinate"/>
    <n v="201112"/>
    <x v="1"/>
    <s v="4679655008"/>
    <s v="46796-55008"/>
    <s v="89846831"/>
    <s v="300638515"/>
    <s v="700543102"/>
    <s v="545583"/>
    <s v="A"/>
    <d v="2011-11-11T00:00:00"/>
    <d v="2011-12-10T00:00:00"/>
    <x v="13"/>
    <n v="1"/>
    <n v="474.4"/>
    <n v="772.15"/>
    <x v="9"/>
    <m/>
    <s v="Waterloo North Hydro Inc 4679655008"/>
    <x v="72"/>
  </r>
  <r>
    <s v="PBS"/>
    <s v="EWMP LDC"/>
    <s v="Subordinate"/>
    <n v="201112"/>
    <x v="1"/>
    <s v="4679655008"/>
    <s v="46796-55008"/>
    <s v="89846831"/>
    <s v="300638515"/>
    <s v="700543102"/>
    <s v="545583"/>
    <s v="A"/>
    <d v="2011-11-11T00:00:00"/>
    <d v="2011-12-10T00:00:00"/>
    <x v="11"/>
    <m/>
    <n v="297.75"/>
    <n v="772.15"/>
    <x v="9"/>
    <m/>
    <s v="Waterloo North Hydro Inc 4679655008"/>
    <x v="72"/>
  </r>
  <r>
    <s v="PBS"/>
    <s v="EWMP LDC"/>
    <s v="Subordinate"/>
    <n v="201201"/>
    <x v="2"/>
    <s v="4679655008"/>
    <s v="46796-55008"/>
    <s v="89846831"/>
    <s v="300638515"/>
    <s v="700543102"/>
    <s v="557863"/>
    <s v="A"/>
    <d v="2011-12-10T00:00:00"/>
    <d v="2012-01-12T00:00:00"/>
    <x v="13"/>
    <n v="1"/>
    <n v="316.27"/>
    <n v="767.67"/>
    <x v="9"/>
    <n v="0.66666700000000001"/>
    <s v="Waterloo North Hydro Inc 4679655008"/>
    <x v="72"/>
  </r>
  <r>
    <s v="PBS"/>
    <s v="EWMP LDC"/>
    <s v="Subordinate"/>
    <n v="201201"/>
    <x v="2"/>
    <s v="4679655008"/>
    <s v="46796-55008"/>
    <s v="89846831"/>
    <s v="300638515"/>
    <s v="700543102"/>
    <s v="557863"/>
    <s v="A"/>
    <d v="2011-12-10T00:00:00"/>
    <d v="2012-01-12T00:00:00"/>
    <x v="13"/>
    <n v="1"/>
    <n v="155.38"/>
    <n v="767.67"/>
    <x v="9"/>
    <n v="0.33333299999999999"/>
    <s v="Waterloo North Hydro Inc 4679655008"/>
    <x v="72"/>
  </r>
  <r>
    <s v="PBS"/>
    <s v="EWMP LDC"/>
    <s v="Subordinate"/>
    <n v="201201"/>
    <x v="2"/>
    <s v="4679655008"/>
    <s v="46796-55008"/>
    <s v="89846831"/>
    <s v="300638515"/>
    <s v="700543102"/>
    <s v="557863"/>
    <s v="A"/>
    <d v="2011-12-10T00:00:00"/>
    <d v="2012-01-12T00:00:00"/>
    <x v="11"/>
    <m/>
    <n v="198.5"/>
    <n v="767.67"/>
    <x v="9"/>
    <n v="0.66666700000000001"/>
    <s v="Waterloo North Hydro Inc 4679655008"/>
    <x v="72"/>
  </r>
  <r>
    <s v="PBS"/>
    <s v="EWMP LDC"/>
    <s v="Subordinate"/>
    <n v="201201"/>
    <x v="2"/>
    <s v="4679655008"/>
    <s v="46796-55008"/>
    <s v="89846831"/>
    <s v="300638515"/>
    <s v="700543102"/>
    <s v="557863"/>
    <s v="A"/>
    <d v="2011-12-10T00:00:00"/>
    <d v="2012-01-12T00:00:00"/>
    <x v="11"/>
    <m/>
    <n v="97.52"/>
    <n v="767.67"/>
    <x v="9"/>
    <n v="0.33333299999999999"/>
    <s v="Waterloo North Hydro Inc 4679655008"/>
    <x v="72"/>
  </r>
  <r>
    <s v="PBS"/>
    <s v="EWMP LDC"/>
    <s v="Subordinate"/>
    <n v="201202"/>
    <x v="2"/>
    <s v="4679655008"/>
    <s v="46796-55008"/>
    <s v="89846831"/>
    <s v="300638515"/>
    <s v="700543102"/>
    <s v="570591"/>
    <s v="A"/>
    <d v="2012-01-12T00:00:00"/>
    <d v="2012-02-10T00:00:00"/>
    <x v="13"/>
    <n v="1"/>
    <n v="466.14"/>
    <n v="758.7"/>
    <x v="9"/>
    <m/>
    <s v="Waterloo North Hydro Inc 4679655008"/>
    <x v="72"/>
  </r>
  <r>
    <s v="PBS"/>
    <s v="EWMP LDC"/>
    <s v="Subordinate"/>
    <n v="201202"/>
    <x v="2"/>
    <s v="4679655008"/>
    <s v="46796-55008"/>
    <s v="89846831"/>
    <s v="300638515"/>
    <s v="700543102"/>
    <s v="570591"/>
    <s v="A"/>
    <d v="2012-01-12T00:00:00"/>
    <d v="2012-02-10T00:00:00"/>
    <x v="11"/>
    <m/>
    <n v="292.56"/>
    <n v="758.7"/>
    <x v="9"/>
    <m/>
    <s v="Waterloo North Hydro Inc 4679655008"/>
    <x v="72"/>
  </r>
  <r>
    <s v="PBS"/>
    <s v="EWMP LDC"/>
    <s v="Subordinate"/>
    <n v="201203"/>
    <x v="2"/>
    <s v="4679655008"/>
    <s v="46796-55008"/>
    <s v="89846831"/>
    <s v="300638515"/>
    <s v="700543102"/>
    <s v="584355"/>
    <s v="A"/>
    <d v="2012-02-10T00:00:00"/>
    <d v="2012-03-10T00:00:00"/>
    <x v="13"/>
    <n v="1"/>
    <n v="466.14"/>
    <n v="758.7"/>
    <x v="9"/>
    <m/>
    <s v="Waterloo North Hydro Inc 4679655008"/>
    <x v="72"/>
  </r>
  <r>
    <s v="PBS"/>
    <s v="EWMP LDC"/>
    <s v="Subordinate"/>
    <n v="201203"/>
    <x v="2"/>
    <s v="4679655008"/>
    <s v="46796-55008"/>
    <s v="89846831"/>
    <s v="300638515"/>
    <s v="700543102"/>
    <s v="584355"/>
    <s v="A"/>
    <d v="2012-02-10T00:00:00"/>
    <d v="2012-03-10T00:00:00"/>
    <x v="11"/>
    <m/>
    <n v="292.56"/>
    <n v="758.7"/>
    <x v="9"/>
    <m/>
    <s v="Waterloo North Hydro Inc 4679655008"/>
    <x v="72"/>
  </r>
  <r>
    <s v="PBS"/>
    <s v="EWMP LDC"/>
    <s v="Subordinate"/>
    <n v="201204"/>
    <x v="2"/>
    <s v="4679655008"/>
    <s v="46796-55008"/>
    <s v="89846831"/>
    <s v="300638515"/>
    <s v="700543102"/>
    <s v="597999"/>
    <s v="A"/>
    <d v="2012-03-10T00:00:00"/>
    <d v="2012-04-12T00:00:00"/>
    <x v="13"/>
    <n v="1"/>
    <n v="466.14"/>
    <n v="758.7"/>
    <x v="9"/>
    <m/>
    <s v="Waterloo North Hydro Inc 4679655008"/>
    <x v="72"/>
  </r>
  <r>
    <s v="PBS"/>
    <s v="EWMP LDC"/>
    <s v="Subordinate"/>
    <n v="201204"/>
    <x v="2"/>
    <s v="4679655008"/>
    <s v="46796-55008"/>
    <s v="89846831"/>
    <s v="300638515"/>
    <s v="700543102"/>
    <s v="597999"/>
    <s v="A"/>
    <d v="2012-03-10T00:00:00"/>
    <d v="2012-04-12T00:00:00"/>
    <x v="11"/>
    <m/>
    <n v="292.56"/>
    <n v="758.7"/>
    <x v="9"/>
    <m/>
    <s v="Waterloo North Hydro Inc 4679655008"/>
    <x v="72"/>
  </r>
  <r>
    <s v="PBS"/>
    <s v="EWMP LDC"/>
    <s v="Subordinate"/>
    <n v="201205"/>
    <x v="2"/>
    <s v="4679655008"/>
    <s v="46796-55008"/>
    <s v="89846831"/>
    <s v="300638515"/>
    <s v="700543102"/>
    <s v="611780"/>
    <s v="A"/>
    <d v="2012-04-12T00:00:00"/>
    <d v="2012-05-11T00:00:00"/>
    <x v="13"/>
    <n v="1"/>
    <n v="466.14"/>
    <n v="758.7"/>
    <x v="9"/>
    <m/>
    <s v="Waterloo North Hydro Inc 4679655008"/>
    <x v="72"/>
  </r>
  <r>
    <s v="PBS"/>
    <s v="EWMP LDC"/>
    <s v="Subordinate"/>
    <n v="201205"/>
    <x v="2"/>
    <s v="4679655008"/>
    <s v="46796-55008"/>
    <s v="89846831"/>
    <s v="300638515"/>
    <s v="700543102"/>
    <s v="611780"/>
    <s v="A"/>
    <d v="2012-04-12T00:00:00"/>
    <d v="2012-05-11T00:00:00"/>
    <x v="11"/>
    <m/>
    <n v="292.56"/>
    <n v="758.7"/>
    <x v="9"/>
    <m/>
    <s v="Waterloo North Hydro Inc 4679655008"/>
    <x v="72"/>
  </r>
  <r>
    <s v="PBS"/>
    <s v="EWMP LDC"/>
    <s v="Subordinate"/>
    <n v="201206"/>
    <x v="2"/>
    <s v="4679655008"/>
    <s v="46796-55008"/>
    <s v="89846831"/>
    <s v="300638515"/>
    <s v="700543102"/>
    <s v="626236"/>
    <s v="A"/>
    <d v="2012-05-11T00:00:00"/>
    <d v="2012-06-12T00:00:00"/>
    <x v="13"/>
    <n v="1"/>
    <n v="466.14"/>
    <n v="758.7"/>
    <x v="9"/>
    <m/>
    <s v="Waterloo North Hydro Inc 4679655008"/>
    <x v="72"/>
  </r>
  <r>
    <s v="PBS"/>
    <s v="EWMP LDC"/>
    <s v="Subordinate"/>
    <n v="201206"/>
    <x v="2"/>
    <s v="4679655008"/>
    <s v="46796-55008"/>
    <s v="89846831"/>
    <s v="300638515"/>
    <s v="700543102"/>
    <s v="626236"/>
    <s v="A"/>
    <d v="2012-05-11T00:00:00"/>
    <d v="2012-06-12T00:00:00"/>
    <x v="11"/>
    <m/>
    <n v="292.56"/>
    <n v="758.7"/>
    <x v="9"/>
    <m/>
    <s v="Waterloo North Hydro Inc 4679655008"/>
    <x v="72"/>
  </r>
  <r>
    <s v="PBS"/>
    <s v="EWMP LDC"/>
    <s v="Subordinate"/>
    <n v="201207"/>
    <x v="2"/>
    <s v="4679655008"/>
    <s v="46796-55008"/>
    <s v="89846831"/>
    <s v="300638515"/>
    <s v="700543102"/>
    <s v="641075"/>
    <s v="A"/>
    <d v="2012-06-12T00:00:00"/>
    <d v="2012-07-11T00:00:00"/>
    <x v="13"/>
    <n v="1"/>
    <n v="466.14"/>
    <n v="758.7"/>
    <x v="9"/>
    <m/>
    <s v="Waterloo North Hydro Inc 4679655008"/>
    <x v="13"/>
  </r>
  <r>
    <s v="PBS"/>
    <s v="EWMP LDC"/>
    <s v="Subordinate"/>
    <n v="201207"/>
    <x v="2"/>
    <s v="4679655008"/>
    <s v="46796-55008"/>
    <s v="89846831"/>
    <s v="300638515"/>
    <s v="700543102"/>
    <s v="641075"/>
    <s v="A"/>
    <d v="2012-06-12T00:00:00"/>
    <d v="2012-07-11T00:00:00"/>
    <x v="11"/>
    <m/>
    <n v="292.56"/>
    <n v="758.7"/>
    <x v="9"/>
    <m/>
    <s v="Waterloo North Hydro Inc 4679655008"/>
    <x v="13"/>
  </r>
  <r>
    <s v="PBS"/>
    <s v="EWMP LDC"/>
    <s v="Subordinate"/>
    <n v="201208"/>
    <x v="2"/>
    <s v="4679655008"/>
    <s v="46796-55008"/>
    <s v="89846831"/>
    <s v="300638515"/>
    <s v="700543102"/>
    <s v="656142"/>
    <s v="A"/>
    <d v="2012-07-11T00:00:00"/>
    <d v="2012-08-11T00:00:00"/>
    <x v="13"/>
    <n v="1"/>
    <n v="466.14"/>
    <n v="758.7"/>
    <x v="9"/>
    <m/>
    <s v="Waterloo North Hydro Inc 4679655008"/>
    <x v="13"/>
  </r>
  <r>
    <s v="PBS"/>
    <s v="EWMP LDC"/>
    <s v="Subordinate"/>
    <n v="201208"/>
    <x v="2"/>
    <s v="4679655008"/>
    <s v="46796-55008"/>
    <s v="89846831"/>
    <s v="300638515"/>
    <s v="700543102"/>
    <s v="656142"/>
    <s v="A"/>
    <d v="2012-07-11T00:00:00"/>
    <d v="2012-08-11T00:00:00"/>
    <x v="11"/>
    <m/>
    <n v="292.56"/>
    <n v="758.7"/>
    <x v="9"/>
    <m/>
    <s v="Waterloo North Hydro Inc 4679655008"/>
    <x v="13"/>
  </r>
  <r>
    <s v="PBS"/>
    <s v="EWMP LDC"/>
    <s v="Subordinate"/>
    <n v="201209"/>
    <x v="2"/>
    <s v="4679655008"/>
    <s v="46796-55008"/>
    <s v="89846831"/>
    <s v="300638515"/>
    <s v="700543102"/>
    <s v="671409"/>
    <s v="A"/>
    <d v="2012-08-11T00:00:00"/>
    <d v="2012-09-11T00:00:00"/>
    <x v="13"/>
    <n v="1"/>
    <n v="466.14"/>
    <n v="758.7"/>
    <x v="9"/>
    <m/>
    <s v="Waterloo North Hydro Inc 4679655008"/>
    <x v="13"/>
  </r>
  <r>
    <s v="PBS"/>
    <s v="EWMP LDC"/>
    <s v="Subordinate"/>
    <n v="201209"/>
    <x v="2"/>
    <s v="4679655008"/>
    <s v="46796-55008"/>
    <s v="89846831"/>
    <s v="300638515"/>
    <s v="700543102"/>
    <s v="671409"/>
    <s v="A"/>
    <d v="2012-08-11T00:00:00"/>
    <d v="2012-09-11T00:00:00"/>
    <x v="11"/>
    <m/>
    <n v="292.56"/>
    <n v="758.7"/>
    <x v="9"/>
    <m/>
    <s v="Waterloo North Hydro Inc 4679655008"/>
    <x v="13"/>
  </r>
  <r>
    <s v="PBS"/>
    <s v="EWMP LDC"/>
    <s v="Subordinate"/>
    <n v="201210"/>
    <x v="2"/>
    <s v="4679655008"/>
    <s v="46796-55008"/>
    <s v="89846831"/>
    <s v="300638515"/>
    <s v="700543102"/>
    <s v="687052"/>
    <s v="A"/>
    <d v="2012-09-11T00:00:00"/>
    <d v="2012-10-12T00:00:00"/>
    <x v="13"/>
    <n v="1"/>
    <n v="466.14"/>
    <n v="758.7"/>
    <x v="9"/>
    <m/>
    <s v="Waterloo North Hydro Inc 4679655008"/>
    <x v="13"/>
  </r>
  <r>
    <s v="PBS"/>
    <s v="EWMP LDC"/>
    <s v="Subordinate"/>
    <n v="201210"/>
    <x v="2"/>
    <s v="4679655008"/>
    <s v="46796-55008"/>
    <s v="89846831"/>
    <s v="300638515"/>
    <s v="700543102"/>
    <s v="687052"/>
    <s v="A"/>
    <d v="2012-09-11T00:00:00"/>
    <d v="2012-10-12T00:00:00"/>
    <x v="11"/>
    <m/>
    <n v="292.56"/>
    <n v="758.7"/>
    <x v="9"/>
    <m/>
    <s v="Waterloo North Hydro Inc 4679655008"/>
    <x v="13"/>
  </r>
  <r>
    <s v="PBS"/>
    <s v="EWMP LDC"/>
    <s v="Subordinate"/>
    <n v="201211"/>
    <x v="2"/>
    <s v="4679655008"/>
    <s v="46796-55008"/>
    <s v="89846831"/>
    <s v="300638515"/>
    <s v="700543102"/>
    <s v="702794"/>
    <s v="A"/>
    <d v="2012-10-12T00:00:00"/>
    <d v="2012-11-10T00:00:00"/>
    <x v="13"/>
    <n v="1"/>
    <n v="466.14"/>
    <n v="758.7"/>
    <x v="9"/>
    <m/>
    <s v="Waterloo North Hydro Inc 4679655008"/>
    <x v="13"/>
  </r>
  <r>
    <s v="PBS"/>
    <s v="EWMP LDC"/>
    <s v="Subordinate"/>
    <n v="201211"/>
    <x v="2"/>
    <s v="4679655008"/>
    <s v="46796-55008"/>
    <s v="89846831"/>
    <s v="300638515"/>
    <s v="700543102"/>
    <s v="702794"/>
    <s v="A"/>
    <d v="2012-10-12T00:00:00"/>
    <d v="2012-11-10T00:00:00"/>
    <x v="11"/>
    <m/>
    <n v="292.56"/>
    <n v="758.7"/>
    <x v="9"/>
    <m/>
    <s v="Waterloo North Hydro Inc 4679655008"/>
    <x v="13"/>
  </r>
  <r>
    <s v="PBS"/>
    <s v="EWMP LDC"/>
    <s v="Subordinate"/>
    <n v="201212"/>
    <x v="2"/>
    <s v="4679655008"/>
    <s v="46796-55008"/>
    <s v="89846831"/>
    <s v="300638515"/>
    <s v="700543102"/>
    <s v="719330"/>
    <s v="A"/>
    <d v="2012-11-10T00:00:00"/>
    <d v="2012-12-11T00:00:00"/>
    <x v="13"/>
    <n v="1"/>
    <n v="466.14"/>
    <n v="758.7"/>
    <x v="9"/>
    <m/>
    <s v="Waterloo North Hydro Inc 4679655008"/>
    <x v="13"/>
  </r>
  <r>
    <s v="PBS"/>
    <s v="EWMP LDC"/>
    <s v="Subordinate"/>
    <n v="201212"/>
    <x v="2"/>
    <s v="4679655008"/>
    <s v="46796-55008"/>
    <s v="89846831"/>
    <s v="300638515"/>
    <s v="700543102"/>
    <s v="719330"/>
    <s v="A"/>
    <d v="2012-11-10T00:00:00"/>
    <d v="2012-12-11T00:00:00"/>
    <x v="11"/>
    <m/>
    <n v="292.56"/>
    <n v="758.7"/>
    <x v="9"/>
    <m/>
    <s v="Waterloo North Hydro Inc 4679655008"/>
    <x v="13"/>
  </r>
  <r>
    <s v="PBS"/>
    <s v="EWMP LDC"/>
    <s v="Subordinate"/>
    <n v="201301"/>
    <x v="3"/>
    <s v="4679655008"/>
    <s v="46796-55008"/>
    <s v="89846831"/>
    <s v="300638515"/>
    <s v="700543102"/>
    <s v="736099"/>
    <s v="A"/>
    <d v="2012-12-11T00:00:00"/>
    <d v="2013-01-11T00:00:00"/>
    <x v="13"/>
    <n v="1"/>
    <n v="315.77"/>
    <n v="761.33"/>
    <x v="9"/>
    <n v="0.67741899999999999"/>
    <s v="Waterloo North Hydro Inc 4679655008"/>
    <x v="13"/>
  </r>
  <r>
    <s v="PBS"/>
    <s v="EWMP LDC"/>
    <s v="Subordinate"/>
    <n v="201301"/>
    <x v="3"/>
    <s v="4679655008"/>
    <s v="46796-55008"/>
    <s v="89846831"/>
    <s v="300638515"/>
    <s v="700543102"/>
    <s v="736099"/>
    <s v="A"/>
    <d v="2012-12-11T00:00:00"/>
    <d v="2013-01-11T00:00:00"/>
    <x v="13"/>
    <n v="1"/>
    <n v="151.99"/>
    <n v="761.33"/>
    <x v="9"/>
    <n v="0.32258100000000001"/>
    <s v="Waterloo North Hydro Inc 4679655008"/>
    <x v="13"/>
  </r>
  <r>
    <s v="PBS"/>
    <s v="EWMP LDC"/>
    <s v="Subordinate"/>
    <n v="201301"/>
    <x v="3"/>
    <s v="4679655008"/>
    <s v="46796-55008"/>
    <s v="89846831"/>
    <s v="300638515"/>
    <s v="700543102"/>
    <s v="736099"/>
    <s v="A"/>
    <d v="2012-12-11T00:00:00"/>
    <d v="2013-01-11T00:00:00"/>
    <x v="11"/>
    <m/>
    <n v="198.19"/>
    <n v="761.33"/>
    <x v="9"/>
    <n v="0.67741899999999999"/>
    <s v="Waterloo North Hydro Inc 4679655008"/>
    <x v="13"/>
  </r>
  <r>
    <s v="PBS"/>
    <s v="EWMP LDC"/>
    <s v="Subordinate"/>
    <n v="201301"/>
    <x v="3"/>
    <s v="4679655008"/>
    <s v="46796-55008"/>
    <s v="89846831"/>
    <s v="300638515"/>
    <s v="700543102"/>
    <s v="736099"/>
    <s v="A"/>
    <d v="2012-12-11T00:00:00"/>
    <d v="2013-01-11T00:00:00"/>
    <x v="11"/>
    <m/>
    <n v="95.38"/>
    <n v="761.33"/>
    <x v="9"/>
    <n v="0.32258100000000001"/>
    <s v="Waterloo North Hydro Inc 4679655008"/>
    <x v="13"/>
  </r>
  <r>
    <s v="PBS"/>
    <s v="EWMP LDC"/>
    <s v="Subordinate"/>
    <n v="201302"/>
    <x v="3"/>
    <s v="4679655008"/>
    <s v="46796-55008"/>
    <s v="89846831"/>
    <s v="300638515"/>
    <s v="700543102"/>
    <s v="752166"/>
    <s v="A"/>
    <d v="2013-01-11T00:00:00"/>
    <d v="2013-02-09T00:00:00"/>
    <x v="13"/>
    <n v="1"/>
    <n v="471.17"/>
    <n v="766.85"/>
    <x v="9"/>
    <m/>
    <s v="Waterloo North Hydro Inc 4679655008"/>
    <x v="13"/>
  </r>
  <r>
    <s v="PBS"/>
    <s v="EWMP LDC"/>
    <s v="Subordinate"/>
    <n v="201302"/>
    <x v="3"/>
    <s v="4679655008"/>
    <s v="46796-55008"/>
    <s v="89846831"/>
    <s v="300638515"/>
    <s v="700543102"/>
    <s v="752166"/>
    <s v="A"/>
    <d v="2013-01-11T00:00:00"/>
    <d v="2013-02-09T00:00:00"/>
    <x v="11"/>
    <m/>
    <n v="295.68"/>
    <n v="766.85"/>
    <x v="9"/>
    <m/>
    <s v="Waterloo North Hydro Inc 4679655008"/>
    <x v="13"/>
  </r>
  <r>
    <s v="PBS"/>
    <s v="EWMP LDC"/>
    <s v="Subordinate"/>
    <n v="201303"/>
    <x v="3"/>
    <s v="4679655008"/>
    <s v="46796-55008"/>
    <s v="89846831"/>
    <s v="300638515"/>
    <s v="700543102"/>
    <s v="768703"/>
    <s v="A"/>
    <d v="2013-02-09T00:00:00"/>
    <d v="2013-03-13T00:00:00"/>
    <x v="13"/>
    <n v="1"/>
    <n v="471.17"/>
    <n v="766.85"/>
    <x v="9"/>
    <m/>
    <s v="Waterloo North Hydro Inc 4679655008"/>
    <x v="13"/>
  </r>
  <r>
    <s v="PBS"/>
    <s v="EWMP LDC"/>
    <s v="Subordinate"/>
    <n v="201303"/>
    <x v="3"/>
    <s v="4679655008"/>
    <s v="46796-55008"/>
    <s v="89846831"/>
    <s v="300638515"/>
    <s v="700543102"/>
    <s v="768703"/>
    <s v="A"/>
    <d v="2013-02-09T00:00:00"/>
    <d v="2013-03-13T00:00:00"/>
    <x v="11"/>
    <m/>
    <n v="295.68"/>
    <n v="766.85"/>
    <x v="9"/>
    <m/>
    <s v="Waterloo North Hydro Inc 4679655008"/>
    <x v="13"/>
  </r>
  <r>
    <s v="PBS"/>
    <s v="EWMP LDC"/>
    <s v="Subordinate"/>
    <n v="201304"/>
    <x v="3"/>
    <s v="4679655008"/>
    <s v="46796-55008"/>
    <s v="89846831"/>
    <s v="300638515"/>
    <s v="700543102"/>
    <s v="785558"/>
    <s v="A"/>
    <d v="2013-03-13T00:00:00"/>
    <d v="2013-04-12T00:00:00"/>
    <x v="13"/>
    <n v="1"/>
    <n v="471.17"/>
    <n v="766.85"/>
    <x v="9"/>
    <m/>
    <s v="Waterloo North Hydro Inc 4679655008"/>
    <x v="13"/>
  </r>
  <r>
    <s v="PBS"/>
    <s v="EWMP LDC"/>
    <s v="Subordinate"/>
    <n v="201304"/>
    <x v="3"/>
    <s v="4679655008"/>
    <s v="46796-55008"/>
    <s v="89846831"/>
    <s v="300638515"/>
    <s v="700543102"/>
    <s v="785558"/>
    <s v="A"/>
    <d v="2013-03-13T00:00:00"/>
    <d v="2013-04-12T00:00:00"/>
    <x v="11"/>
    <m/>
    <n v="295.68"/>
    <n v="766.85"/>
    <x v="9"/>
    <m/>
    <s v="Waterloo North Hydro Inc 4679655008"/>
    <x v="13"/>
  </r>
  <r>
    <s v="PBS"/>
    <s v="EWMP LDC"/>
    <s v="Subordinate"/>
    <n v="201001"/>
    <x v="0"/>
    <s v="4687960009"/>
    <s v="46879-60009"/>
    <s v="08215990"/>
    <s v="300675478"/>
    <s v="700865529"/>
    <s v="374474"/>
    <s v="A"/>
    <d v="2009-12-05T00:00:00"/>
    <d v="2010-01-07T00:00:00"/>
    <x v="11"/>
    <m/>
    <n v="118.27"/>
    <n v="118.27"/>
    <x v="9"/>
    <m/>
    <s v="Northern Ontario Wires 4687960009"/>
    <x v="30"/>
  </r>
  <r>
    <s v="PBS"/>
    <s v="EWMP LDC"/>
    <s v="Subordinate"/>
    <n v="201002"/>
    <x v="0"/>
    <s v="4687960009"/>
    <s v="46879-60009"/>
    <s v="08215990"/>
    <s v="300675478"/>
    <s v="700865529"/>
    <s v="378959"/>
    <s v="A"/>
    <d v="2010-01-07T00:00:00"/>
    <d v="2010-02-05T00:00:00"/>
    <x v="11"/>
    <m/>
    <n v="118.27"/>
    <n v="118.27"/>
    <x v="9"/>
    <m/>
    <s v="Northern Ontario Wires 4687960009"/>
    <x v="30"/>
  </r>
  <r>
    <s v="PBS"/>
    <s v="EWMP LDC"/>
    <s v="Subordinate"/>
    <n v="201003"/>
    <x v="0"/>
    <s v="4687960009"/>
    <s v="46879-60009"/>
    <s v="08215990"/>
    <s v="300675478"/>
    <s v="700865529"/>
    <s v="383588"/>
    <s v="A"/>
    <d v="2010-02-05T00:00:00"/>
    <d v="2010-03-06T00:00:00"/>
    <x v="11"/>
    <m/>
    <n v="118.27"/>
    <n v="118.27"/>
    <x v="9"/>
    <m/>
    <s v="Northern Ontario Wires 4687960009"/>
    <x v="30"/>
  </r>
  <r>
    <s v="PBS"/>
    <s v="EWMP LDC"/>
    <s v="Subordinate"/>
    <n v="201004"/>
    <x v="0"/>
    <s v="4687960009"/>
    <s v="46879-60009"/>
    <s v="08215990"/>
    <s v="300675478"/>
    <s v="700865529"/>
    <s v="388418"/>
    <s v="A"/>
    <d v="2010-03-06T00:00:00"/>
    <d v="2010-04-09T00:00:00"/>
    <x v="11"/>
    <m/>
    <n v="118.27"/>
    <n v="118.27"/>
    <x v="9"/>
    <m/>
    <s v="Northern Ontario Wires 4687960009"/>
    <x v="30"/>
  </r>
  <r>
    <s v="PBS"/>
    <s v="EWMP LDC"/>
    <s v="Subordinate"/>
    <n v="201005"/>
    <x v="0"/>
    <s v="4687960009"/>
    <s v="46879-60009"/>
    <s v="08215990"/>
    <s v="300675478"/>
    <s v="700865529"/>
    <s v="393259"/>
    <s v="A"/>
    <d v="2010-04-09T00:00:00"/>
    <d v="2010-05-08T00:00:00"/>
    <x v="11"/>
    <m/>
    <n v="89.72"/>
    <n v="140.76"/>
    <x v="9"/>
    <n v="0.75862099999999999"/>
    <s v="Northern Ontario Wires 4687960009"/>
    <x v="30"/>
  </r>
  <r>
    <s v="PBS"/>
    <s v="EWMP LDC"/>
    <s v="Subordinate"/>
    <n v="201005"/>
    <x v="0"/>
    <s v="4687960009"/>
    <s v="46879-60009"/>
    <s v="08215990"/>
    <s v="300675478"/>
    <s v="700865529"/>
    <s v="393259"/>
    <s v="A"/>
    <d v="2010-04-09T00:00:00"/>
    <d v="2010-05-08T00:00:00"/>
    <x v="11"/>
    <m/>
    <n v="51.04"/>
    <n v="140.76"/>
    <x v="9"/>
    <n v="0.24137900000000001"/>
    <s v="Northern Ontario Wires 4687960009"/>
    <x v="30"/>
  </r>
  <r>
    <s v="PBS"/>
    <s v="EWMP LDC"/>
    <s v="Subordinate"/>
    <n v="201006"/>
    <x v="0"/>
    <s v="4687960009"/>
    <s v="46879-60009"/>
    <s v="08215990"/>
    <s v="300675478"/>
    <s v="700865529"/>
    <s v="397990"/>
    <s v="A"/>
    <d v="2010-05-08T00:00:00"/>
    <d v="2010-06-08T00:00:00"/>
    <x v="11"/>
    <m/>
    <n v="211.47"/>
    <n v="211.47"/>
    <x v="9"/>
    <m/>
    <s v="Northern Ontario Wires 4687960009"/>
    <x v="30"/>
  </r>
  <r>
    <s v="PBS"/>
    <s v="EWMP LDC"/>
    <s v="Subordinate"/>
    <n v="201007"/>
    <x v="0"/>
    <s v="4687960009"/>
    <s v="46879-60009"/>
    <s v="08215990"/>
    <s v="300675478"/>
    <s v="700865529"/>
    <s v="403146"/>
    <s v="A"/>
    <d v="2010-06-08T00:00:00"/>
    <d v="2010-07-09T00:00:00"/>
    <x v="11"/>
    <m/>
    <n v="211.47"/>
    <n v="211.47"/>
    <x v="9"/>
    <m/>
    <s v="Northern Ontario Wires 4687960009"/>
    <x v="30"/>
  </r>
  <r>
    <s v="PBS"/>
    <s v="EWMP LDC"/>
    <s v="Subordinate"/>
    <n v="201008"/>
    <x v="0"/>
    <s v="4687960009"/>
    <s v="46879-60009"/>
    <s v="08215990"/>
    <s v="300675478"/>
    <s v="700865529"/>
    <s v="408177"/>
    <s v="A"/>
    <d v="2010-07-09T00:00:00"/>
    <d v="2010-08-07T00:00:00"/>
    <x v="11"/>
    <m/>
    <n v="211.47"/>
    <n v="211.47"/>
    <x v="9"/>
    <m/>
    <s v="Northern Ontario Wires 4687960009"/>
    <x v="30"/>
  </r>
  <r>
    <s v="PBS"/>
    <s v="EWMP LDC"/>
    <s v="Subordinate"/>
    <n v="201009"/>
    <x v="0"/>
    <s v="4687960009"/>
    <s v="46879-60009"/>
    <s v="08215990"/>
    <s v="300675478"/>
    <s v="700865529"/>
    <s v="413386"/>
    <s v="A"/>
    <d v="2010-08-07T00:00:00"/>
    <d v="2010-09-08T00:00:00"/>
    <x v="11"/>
    <m/>
    <n v="211.47"/>
    <n v="211.47"/>
    <x v="9"/>
    <m/>
    <s v="Northern Ontario Wires 4687960009"/>
    <x v="30"/>
  </r>
  <r>
    <s v="PBS"/>
    <s v="EWMP LDC"/>
    <s v="Subordinate"/>
    <n v="201010"/>
    <x v="0"/>
    <s v="4687960009"/>
    <s v="46879-60009"/>
    <s v="08215990"/>
    <s v="300675478"/>
    <s v="700865529"/>
    <s v="419335"/>
    <s v="A"/>
    <d v="2010-09-08T00:00:00"/>
    <d v="2010-10-08T00:00:00"/>
    <x v="11"/>
    <m/>
    <n v="211.47"/>
    <n v="211.47"/>
    <x v="9"/>
    <m/>
    <s v="Northern Ontario Wires 4687960009"/>
    <x v="30"/>
  </r>
  <r>
    <s v="PBS"/>
    <s v="EWMP LDC"/>
    <s v="Subordinate"/>
    <n v="201011"/>
    <x v="0"/>
    <s v="4687960009"/>
    <s v="46879-60009"/>
    <s v="08215990"/>
    <s v="300675478"/>
    <s v="700865529"/>
    <s v="425282"/>
    <s v="A"/>
    <d v="2010-10-08T00:00:00"/>
    <d v="2010-11-09T00:00:00"/>
    <x v="11"/>
    <m/>
    <n v="211.47"/>
    <n v="211.47"/>
    <x v="9"/>
    <m/>
    <s v="Northern Ontario Wires 4687960009"/>
    <x v="30"/>
  </r>
  <r>
    <s v="PBS"/>
    <s v="EWMP LDC"/>
    <s v="Subordinate"/>
    <n v="201012"/>
    <x v="0"/>
    <s v="4687960009"/>
    <s v="46879-60009"/>
    <s v="08215990"/>
    <s v="300675478"/>
    <s v="700865529"/>
    <s v="431669"/>
    <s v="A"/>
    <d v="2010-11-09T00:00:00"/>
    <d v="2010-12-08T00:00:00"/>
    <x v="11"/>
    <m/>
    <n v="211.47"/>
    <n v="211.47"/>
    <x v="9"/>
    <m/>
    <s v="Northern Ontario Wires 4687960009"/>
    <x v="30"/>
  </r>
  <r>
    <s v="PBS"/>
    <s v="EWMP LDC"/>
    <s v="Subordinate"/>
    <n v="201101"/>
    <x v="1"/>
    <s v="4687960009"/>
    <s v="46879-60009"/>
    <s v="08215990"/>
    <s v="300675478"/>
    <s v="700865529"/>
    <s v="438307"/>
    <s v="A"/>
    <d v="2010-12-08T00:00:00"/>
    <d v="2011-01-08T00:00:00"/>
    <x v="11"/>
    <m/>
    <n v="163.72"/>
    <n v="216.1"/>
    <x v="9"/>
    <n v="0.77419400000000005"/>
    <s v="Northern Ontario Wires 4687960009"/>
    <x v="30"/>
  </r>
  <r>
    <s v="PBS"/>
    <s v="EWMP LDC"/>
    <s v="Subordinate"/>
    <n v="201101"/>
    <x v="1"/>
    <s v="4687960009"/>
    <s v="46879-60009"/>
    <s v="08215990"/>
    <s v="300675478"/>
    <s v="700865529"/>
    <s v="438307"/>
    <s v="A"/>
    <d v="2010-12-08T00:00:00"/>
    <d v="2011-01-08T00:00:00"/>
    <x v="11"/>
    <m/>
    <n v="52.38"/>
    <n v="216.1"/>
    <x v="9"/>
    <n v="0.22580600000000001"/>
    <s v="Northern Ontario Wires 4687960009"/>
    <x v="30"/>
  </r>
  <r>
    <s v="PBS"/>
    <s v="EWMP LDC"/>
    <s v="Subordinate"/>
    <n v="201102"/>
    <x v="1"/>
    <s v="4687960009"/>
    <s v="46879-60009"/>
    <s v="08215990"/>
    <s v="300675478"/>
    <s v="700865529"/>
    <s v="446147"/>
    <s v="A"/>
    <d v="2011-01-08T00:00:00"/>
    <d v="2011-02-08T00:00:00"/>
    <x v="11"/>
    <m/>
    <n v="231.97"/>
    <n v="231.97"/>
    <x v="9"/>
    <m/>
    <s v="Northern Ontario Wires 4687960009"/>
    <x v="30"/>
  </r>
  <r>
    <s v="PBS"/>
    <s v="EWMP LDC"/>
    <s v="Subordinate"/>
    <n v="201103"/>
    <x v="1"/>
    <s v="4687960009"/>
    <s v="46879-60009"/>
    <s v="08215990"/>
    <s v="300675478"/>
    <s v="700865529"/>
    <s v="454595"/>
    <s v="A"/>
    <d v="2011-02-08T00:00:00"/>
    <d v="2011-03-09T00:00:00"/>
    <x v="11"/>
    <m/>
    <n v="231.97"/>
    <n v="231.97"/>
    <x v="9"/>
    <m/>
    <s v="Northern Ontario Wires 4687960009"/>
    <x v="30"/>
  </r>
  <r>
    <s v="PBS"/>
    <s v="EWMP LDC"/>
    <s v="Subordinate"/>
    <n v="201104"/>
    <x v="1"/>
    <s v="4687960009"/>
    <s v="46879-60009"/>
    <s v="08215990"/>
    <s v="300675478"/>
    <s v="700865529"/>
    <s v="462819"/>
    <s v="A"/>
    <d v="2011-03-09T00:00:00"/>
    <d v="2011-04-08T00:00:00"/>
    <x v="11"/>
    <m/>
    <n v="231.97"/>
    <n v="231.97"/>
    <x v="9"/>
    <m/>
    <s v="Northern Ontario Wires 4687960009"/>
    <x v="30"/>
  </r>
  <r>
    <s v="PBS"/>
    <s v="EWMP LDC"/>
    <s v="Subordinate"/>
    <n v="201105"/>
    <x v="1"/>
    <s v="4687960009"/>
    <s v="46879-60009"/>
    <s v="08215990"/>
    <s v="300675478"/>
    <s v="700865529"/>
    <s v="471283"/>
    <s v="A"/>
    <d v="2011-04-08T00:00:00"/>
    <d v="2011-05-11T00:00:00"/>
    <x v="11"/>
    <m/>
    <n v="161.68"/>
    <n v="251.91"/>
    <x v="9"/>
    <n v="0.69696999999999998"/>
    <s v="Northern Ontario Wires 4687960009"/>
    <x v="30"/>
  </r>
  <r>
    <s v="PBS"/>
    <s v="EWMP LDC"/>
    <s v="Subordinate"/>
    <n v="201105"/>
    <x v="1"/>
    <s v="4687960009"/>
    <s v="46879-60009"/>
    <s v="08215990"/>
    <s v="300675478"/>
    <s v="700865529"/>
    <s v="471283"/>
    <s v="A"/>
    <d v="2011-04-08T00:00:00"/>
    <d v="2011-05-11T00:00:00"/>
    <x v="11"/>
    <m/>
    <n v="90.23"/>
    <n v="251.91"/>
    <x v="9"/>
    <n v="0.30303000000000002"/>
    <s v="Northern Ontario Wires 4687960009"/>
    <x v="30"/>
  </r>
  <r>
    <s v="PBS"/>
    <s v="EWMP LDC"/>
    <s v="Subordinate"/>
    <n v="201106"/>
    <x v="1"/>
    <s v="4687960009"/>
    <s v="46879-60009"/>
    <s v="08215990"/>
    <s v="300675478"/>
    <s v="700865529"/>
    <s v="479817"/>
    <s v="A"/>
    <d v="2011-05-11T00:00:00"/>
    <d v="2011-06-09T00:00:00"/>
    <x v="11"/>
    <m/>
    <n v="297.75"/>
    <n v="297.75"/>
    <x v="9"/>
    <m/>
    <s v="Northern Ontario Wires 4687960009"/>
    <x v="30"/>
  </r>
  <r>
    <s v="PBS"/>
    <s v="EWMP LDC"/>
    <s v="Subordinate"/>
    <n v="201107"/>
    <x v="1"/>
    <s v="4687960009"/>
    <s v="46879-60009"/>
    <s v="08215990"/>
    <s v="300675478"/>
    <s v="700865529"/>
    <s v="489508"/>
    <s v="A"/>
    <d v="2011-06-09T00:00:00"/>
    <d v="2011-07-12T00:00:00"/>
    <x v="11"/>
    <m/>
    <n v="297.75"/>
    <n v="297.75"/>
    <x v="9"/>
    <m/>
    <s v="Northern Ontario Wires 4687960009"/>
    <x v="30"/>
  </r>
  <r>
    <s v="PBS"/>
    <s v="EWMP LDC"/>
    <s v="Subordinate"/>
    <n v="201108"/>
    <x v="1"/>
    <s v="4687960009"/>
    <s v="46879-60009"/>
    <s v="08215990"/>
    <s v="300675478"/>
    <s v="700865529"/>
    <s v="499666"/>
    <s v="A"/>
    <d v="2011-07-12T00:00:00"/>
    <d v="2011-08-10T00:00:00"/>
    <x v="11"/>
    <m/>
    <n v="297.75"/>
    <n v="297.75"/>
    <x v="9"/>
    <m/>
    <s v="Northern Ontario Wires 4687960009"/>
    <x v="30"/>
  </r>
  <r>
    <s v="PBS"/>
    <s v="EWMP LDC"/>
    <s v="Subordinate"/>
    <n v="201109"/>
    <x v="1"/>
    <s v="4687960009"/>
    <s v="46879-60009"/>
    <s v="08215990"/>
    <s v="300675478"/>
    <s v="700865529"/>
    <s v="510146"/>
    <s v="A"/>
    <d v="2011-08-10T00:00:00"/>
    <d v="2011-09-09T00:00:00"/>
    <x v="11"/>
    <m/>
    <n v="297.75"/>
    <n v="297.75"/>
    <x v="9"/>
    <m/>
    <s v="Northern Ontario Wires 4687960009"/>
    <x v="30"/>
  </r>
  <r>
    <s v="PBS"/>
    <s v="EWMP LDC"/>
    <s v="Subordinate"/>
    <n v="201110"/>
    <x v="1"/>
    <s v="4687960009"/>
    <s v="46879-60009"/>
    <s v="08215990"/>
    <s v="300675478"/>
    <s v="700865529"/>
    <s v="521648"/>
    <s v="A"/>
    <d v="2011-09-09T00:00:00"/>
    <d v="2011-10-08T00:00:00"/>
    <x v="11"/>
    <m/>
    <n v="297.75"/>
    <n v="297.75"/>
    <x v="9"/>
    <m/>
    <s v="Northern Ontario Wires 4687960009"/>
    <x v="30"/>
  </r>
  <r>
    <s v="PBS"/>
    <s v="EWMP LDC"/>
    <s v="Subordinate"/>
    <n v="201111"/>
    <x v="1"/>
    <s v="4687960009"/>
    <s v="46879-60009"/>
    <s v="08215990"/>
    <s v="300675478"/>
    <s v="700865529"/>
    <s v="532571"/>
    <s v="A"/>
    <d v="2011-10-08T00:00:00"/>
    <d v="2011-11-09T00:00:00"/>
    <x v="11"/>
    <m/>
    <n v="297.75"/>
    <n v="297.75"/>
    <x v="9"/>
    <m/>
    <s v="Northern Ontario Wires 4687960009"/>
    <x v="30"/>
  </r>
  <r>
    <s v="PBS"/>
    <s v="EWMP LDC"/>
    <s v="Subordinate"/>
    <n v="201112"/>
    <x v="1"/>
    <s v="4687960009"/>
    <s v="46879-60009"/>
    <s v="08215990"/>
    <s v="300675478"/>
    <s v="700865529"/>
    <s v="545007"/>
    <s v="A"/>
    <d v="2011-11-09T00:00:00"/>
    <d v="2011-12-09T00:00:00"/>
    <x v="11"/>
    <m/>
    <n v="297.75"/>
    <n v="297.75"/>
    <x v="9"/>
    <m/>
    <s v="Northern Ontario Wires 4687960009"/>
    <x v="30"/>
  </r>
  <r>
    <s v="PBS"/>
    <s v="EWMP LDC"/>
    <s v="Subordinate"/>
    <n v="201201"/>
    <x v="2"/>
    <s v="4687960009"/>
    <s v="46879-60009"/>
    <s v="08215990"/>
    <s v="300675478"/>
    <s v="700865529"/>
    <s v="557223"/>
    <s v="A"/>
    <d v="2011-12-09T00:00:00"/>
    <d v="2012-01-11T00:00:00"/>
    <x v="11"/>
    <m/>
    <n v="207.52"/>
    <n v="296.17"/>
    <x v="9"/>
    <n v="0.69696999999999998"/>
    <s v="Northern Ontario Wires 4687960009"/>
    <x v="30"/>
  </r>
  <r>
    <s v="PBS"/>
    <s v="EWMP LDC"/>
    <s v="Subordinate"/>
    <n v="201201"/>
    <x v="2"/>
    <s v="4687960009"/>
    <s v="46879-60009"/>
    <s v="08215990"/>
    <s v="300675478"/>
    <s v="700865529"/>
    <s v="557223"/>
    <s v="A"/>
    <d v="2011-12-09T00:00:00"/>
    <d v="2012-01-11T00:00:00"/>
    <x v="11"/>
    <m/>
    <n v="88.65"/>
    <n v="296.17"/>
    <x v="9"/>
    <n v="0.30303000000000002"/>
    <s v="Northern Ontario Wires 4687960009"/>
    <x v="30"/>
  </r>
  <r>
    <s v="PBS"/>
    <s v="EWMP LDC"/>
    <s v="Subordinate"/>
    <n v="201202"/>
    <x v="2"/>
    <s v="4687960009"/>
    <s v="46879-60009"/>
    <s v="08215990"/>
    <s v="300675478"/>
    <s v="700865529"/>
    <s v="569981"/>
    <s v="A"/>
    <d v="2012-01-11T00:00:00"/>
    <d v="2012-02-09T00:00:00"/>
    <x v="11"/>
    <m/>
    <n v="292.56"/>
    <n v="292.56"/>
    <x v="9"/>
    <m/>
    <s v="Northern Ontario Wires 4687960009"/>
    <x v="30"/>
  </r>
  <r>
    <s v="PBS"/>
    <s v="EWMP LDC"/>
    <s v="Subordinate"/>
    <n v="201203"/>
    <x v="2"/>
    <s v="4687960009"/>
    <s v="46879-60009"/>
    <s v="08215990"/>
    <s v="300675478"/>
    <s v="700865529"/>
    <s v="583683"/>
    <s v="A"/>
    <d v="2012-02-09T00:00:00"/>
    <d v="2012-03-09T00:00:00"/>
    <x v="11"/>
    <m/>
    <n v="292.56"/>
    <n v="292.56"/>
    <x v="9"/>
    <m/>
    <s v="Northern Ontario Wires 4687960009"/>
    <x v="30"/>
  </r>
  <r>
    <s v="PBS"/>
    <s v="EWMP LDC"/>
    <s v="Subordinate"/>
    <n v="201204"/>
    <x v="2"/>
    <s v="4687960009"/>
    <s v="46879-60009"/>
    <s v="08215990"/>
    <s v="300675478"/>
    <s v="700865529"/>
    <s v="597329"/>
    <s v="A"/>
    <d v="2012-03-09T00:00:00"/>
    <d v="2012-04-11T00:00:00"/>
    <x v="11"/>
    <m/>
    <n v="292.56"/>
    <n v="292.56"/>
    <x v="9"/>
    <m/>
    <s v="Northern Ontario Wires 4687960009"/>
    <x v="30"/>
  </r>
  <r>
    <s v="PBS"/>
    <s v="EWMP LDC"/>
    <s v="Subordinate"/>
    <n v="201205"/>
    <x v="2"/>
    <s v="4687960009"/>
    <s v="46879-60009"/>
    <s v="08215990"/>
    <s v="300675478"/>
    <s v="700865529"/>
    <s v="611104"/>
    <s v="A"/>
    <d v="2012-04-11T00:00:00"/>
    <d v="2012-05-10T00:00:00"/>
    <x v="11"/>
    <m/>
    <n v="292.56"/>
    <n v="292.56"/>
    <x v="9"/>
    <m/>
    <s v="Northern Ontario Wires 4687960009"/>
    <x v="30"/>
  </r>
  <r>
    <s v="PBS"/>
    <s v="EWMP LDC"/>
    <s v="Subordinate"/>
    <n v="201206"/>
    <x v="2"/>
    <s v="4687960009"/>
    <s v="46879-60009"/>
    <s v="08215990"/>
    <s v="300675478"/>
    <s v="700865529"/>
    <s v="625536"/>
    <s v="A"/>
    <d v="2012-05-10T00:00:00"/>
    <d v="2012-06-09T00:00:00"/>
    <x v="11"/>
    <m/>
    <n v="292.56"/>
    <n v="292.56"/>
    <x v="9"/>
    <m/>
    <s v="Northern Ontario Wires 4687960009"/>
    <x v="30"/>
  </r>
  <r>
    <s v="PBS"/>
    <s v="EWMP LDC"/>
    <s v="Subordinate"/>
    <n v="201207"/>
    <x v="2"/>
    <s v="4687960009"/>
    <s v="46879-60009"/>
    <s v="08215990"/>
    <s v="300675478"/>
    <s v="700865529"/>
    <s v="640370"/>
    <s v="A"/>
    <d v="2012-06-09T00:00:00"/>
    <d v="2012-07-10T00:00:00"/>
    <x v="11"/>
    <m/>
    <n v="292.56"/>
    <n v="292.56"/>
    <x v="9"/>
    <m/>
    <s v="Northern Ontario Wires 4687960009"/>
    <x v="30"/>
  </r>
  <r>
    <s v="PBS"/>
    <s v="EWMP LDC"/>
    <s v="Subordinate"/>
    <n v="201208"/>
    <x v="2"/>
    <s v="4687960009"/>
    <s v="46879-60009"/>
    <s v="08215990"/>
    <s v="300675478"/>
    <s v="700865529"/>
    <s v="655452"/>
    <s v="A"/>
    <d v="2012-07-10T00:00:00"/>
    <d v="2012-08-10T00:00:00"/>
    <x v="11"/>
    <m/>
    <n v="292.56"/>
    <n v="292.56"/>
    <x v="9"/>
    <m/>
    <s v="Northern Ontario Wires 4687960009"/>
    <x v="30"/>
  </r>
  <r>
    <s v="PBS"/>
    <s v="EWMP LDC"/>
    <s v="Subordinate"/>
    <n v="201209"/>
    <x v="2"/>
    <s v="4687960009"/>
    <s v="46879-60009"/>
    <s v="08215990"/>
    <s v="300675478"/>
    <s v="700865529"/>
    <s v="670669"/>
    <s v="A"/>
    <d v="2012-08-10T00:00:00"/>
    <d v="2012-09-08T00:00:00"/>
    <x v="11"/>
    <m/>
    <n v="292.56"/>
    <n v="292.56"/>
    <x v="9"/>
    <m/>
    <s v="Northern Ontario Wires 4687960009"/>
    <x v="30"/>
  </r>
  <r>
    <s v="PBS"/>
    <s v="EWMP LDC"/>
    <s v="Subordinate"/>
    <n v="201210"/>
    <x v="2"/>
    <s v="4687960009"/>
    <s v="46879-60009"/>
    <s v="08215990"/>
    <s v="300675478"/>
    <s v="700865529"/>
    <s v="685675"/>
    <s v="A"/>
    <d v="2012-09-08T00:00:00"/>
    <d v="2012-10-10T00:00:00"/>
    <x v="11"/>
    <m/>
    <n v="292.56"/>
    <n v="292.56"/>
    <x v="9"/>
    <m/>
    <s v="Northern Ontario Wires 4687960009"/>
    <x v="30"/>
  </r>
  <r>
    <s v="PBS"/>
    <s v="EWMP LDC"/>
    <s v="Subordinate"/>
    <n v="201211"/>
    <x v="2"/>
    <s v="4687960009"/>
    <s v="46879-60009"/>
    <s v="08215990"/>
    <s v="300675478"/>
    <s v="700865529"/>
    <s v="702031"/>
    <s v="A"/>
    <d v="2012-10-10T00:00:00"/>
    <d v="2012-11-09T00:00:00"/>
    <x v="11"/>
    <m/>
    <n v="292.56"/>
    <n v="292.56"/>
    <x v="9"/>
    <m/>
    <s v="Northern Ontario Wires 4687960009"/>
    <x v="30"/>
  </r>
  <r>
    <s v="PBS"/>
    <s v="EWMP LDC"/>
    <s v="Subordinate"/>
    <n v="201212"/>
    <x v="2"/>
    <s v="4687960009"/>
    <s v="46879-60009"/>
    <s v="08215990"/>
    <s v="300675478"/>
    <s v="700865529"/>
    <s v="718606"/>
    <s v="A"/>
    <d v="2012-11-09T00:00:00"/>
    <d v="2012-12-08T00:00:00"/>
    <x v="11"/>
    <m/>
    <n v="292.56"/>
    <n v="292.56"/>
    <x v="9"/>
    <m/>
    <s v="Northern Ontario Wires 4687960009"/>
    <x v="30"/>
  </r>
  <r>
    <s v="PBS"/>
    <s v="EWMP LDC"/>
    <s v="Subordinate"/>
    <n v="201301"/>
    <x v="3"/>
    <s v="4687960009"/>
    <s v="46879-60009"/>
    <s v="08215990"/>
    <s v="300675478"/>
    <s v="700865529"/>
    <s v="735345"/>
    <s v="A"/>
    <d v="2012-12-08T00:00:00"/>
    <d v="2013-01-10T00:00:00"/>
    <x v="11"/>
    <m/>
    <n v="212.77"/>
    <n v="293.41000000000003"/>
    <x v="9"/>
    <n v="0.72727299999999995"/>
    <s v="Northern Ontario Wires 4687960009"/>
    <x v="30"/>
  </r>
  <r>
    <s v="PBS"/>
    <s v="EWMP LDC"/>
    <s v="Subordinate"/>
    <n v="201301"/>
    <x v="3"/>
    <s v="4687960009"/>
    <s v="46879-60009"/>
    <s v="08215990"/>
    <s v="300675478"/>
    <s v="700865529"/>
    <s v="735345"/>
    <s v="A"/>
    <d v="2012-12-08T00:00:00"/>
    <d v="2013-01-10T00:00:00"/>
    <x v="11"/>
    <m/>
    <n v="80.64"/>
    <n v="293.41000000000003"/>
    <x v="9"/>
    <n v="0.272727"/>
    <s v="Northern Ontario Wires 4687960009"/>
    <x v="30"/>
  </r>
  <r>
    <s v="PBS"/>
    <s v="EWMP LDC"/>
    <s v="Subordinate"/>
    <n v="201302"/>
    <x v="3"/>
    <s v="4687960009"/>
    <s v="46879-60009"/>
    <s v="08215990"/>
    <s v="300675478"/>
    <s v="700865529"/>
    <s v="751407"/>
    <s v="A"/>
    <d v="2013-01-10T00:00:00"/>
    <d v="2013-02-08T00:00:00"/>
    <x v="11"/>
    <m/>
    <n v="295.68"/>
    <n v="295.68"/>
    <x v="9"/>
    <m/>
    <s v="Northern Ontario Wires 4687960009"/>
    <x v="30"/>
  </r>
  <r>
    <s v="PBS"/>
    <s v="EWMP LDC"/>
    <s v="Subordinate"/>
    <n v="201303"/>
    <x v="3"/>
    <s v="4687960009"/>
    <s v="46879-60009"/>
    <s v="08215990"/>
    <s v="300675478"/>
    <s v="700865529"/>
    <s v="767888"/>
    <s v="A"/>
    <d v="2013-02-08T00:00:00"/>
    <d v="2013-03-12T00:00:00"/>
    <x v="11"/>
    <m/>
    <n v="295.68"/>
    <n v="295.68"/>
    <x v="9"/>
    <m/>
    <s v="Northern Ontario Wires 4687960009"/>
    <x v="30"/>
  </r>
  <r>
    <s v="PBS"/>
    <s v="EWMP LDC"/>
    <s v="Subordinate"/>
    <n v="201304"/>
    <x v="3"/>
    <s v="4687960009"/>
    <s v="46879-60009"/>
    <s v="08215990"/>
    <s v="300675478"/>
    <s v="700865529"/>
    <s v="784657"/>
    <s v="A"/>
    <d v="2013-03-12T00:00:00"/>
    <d v="2013-04-11T00:00:00"/>
    <x v="11"/>
    <m/>
    <n v="295.68"/>
    <n v="295.68"/>
    <x v="9"/>
    <m/>
    <s v="Northern Ontario Wires 4687960009"/>
    <x v="30"/>
  </r>
  <r>
    <s v="PBS"/>
    <s v="EWMP LDC"/>
    <s v="Aggregate"/>
    <n v="201001"/>
    <x v="0"/>
    <s v="4692083028"/>
    <s v="46920-83028"/>
    <s v="06037843"/>
    <s v="300901701"/>
    <s v="700833185"/>
    <s v="374513"/>
    <s v="A"/>
    <d v="2009-12-05T00:00:00"/>
    <d v="2010-01-07T00:00:00"/>
    <x v="0"/>
    <n v="20735"/>
    <n v="7257.25"/>
    <n v="95718.91"/>
    <x v="0"/>
    <m/>
    <s v="Haldimand County Hydro 4692083028"/>
    <x v="12"/>
  </r>
  <r>
    <s v="PBS"/>
    <s v="EWMP LDC"/>
    <s v="Aggregate"/>
    <n v="201001"/>
    <x v="0"/>
    <s v="4692083028"/>
    <s v="46920-83028"/>
    <s v="06037843"/>
    <s v="300901701"/>
    <s v="700833185"/>
    <s v="374513"/>
    <s v="A"/>
    <d v="2009-12-05T00:00:00"/>
    <d v="2010-01-07T00:00:00"/>
    <x v="1"/>
    <n v="20735"/>
    <n v="435.44"/>
    <n v="95718.91"/>
    <x v="1"/>
    <m/>
    <s v="Haldimand County Hydro 4692083028"/>
    <x v="12"/>
  </r>
  <r>
    <s v="PBS"/>
    <s v="EWMP LDC"/>
    <s v="Aggregate"/>
    <n v="201001"/>
    <x v="0"/>
    <s v="4692083028"/>
    <s v="46920-83028"/>
    <s v="06037843"/>
    <s v="300901701"/>
    <s v="700833185"/>
    <s v="374513"/>
    <s v="A"/>
    <d v="2009-12-05T00:00:00"/>
    <d v="2010-01-07T00:00:00"/>
    <x v="3"/>
    <n v="20735"/>
    <n v="-207.35"/>
    <n v="95718.91"/>
    <x v="3"/>
    <m/>
    <s v="Haldimand County Hydro 4692083028"/>
    <x v="12"/>
  </r>
  <r>
    <s v="PBS"/>
    <s v="EWMP LDC"/>
    <s v="Aggregate"/>
    <n v="201001"/>
    <x v="0"/>
    <s v="4692083028"/>
    <s v="46920-83028"/>
    <s v="06037843"/>
    <s v="300901701"/>
    <s v="700833185"/>
    <s v="374513"/>
    <s v="A"/>
    <d v="2009-12-05T00:00:00"/>
    <d v="2010-01-07T00:00:00"/>
    <x v="4"/>
    <n v="20859"/>
    <n v="41509.410000000003"/>
    <n v="95718.91"/>
    <x v="4"/>
    <m/>
    <s v="Haldimand County Hydro 4692083028"/>
    <x v="12"/>
  </r>
  <r>
    <s v="PBS"/>
    <s v="EWMP LDC"/>
    <s v="Aggregate"/>
    <n v="201001"/>
    <x v="0"/>
    <s v="4692083028"/>
    <s v="46920-83028"/>
    <s v="06037843"/>
    <s v="300901701"/>
    <s v="700833185"/>
    <s v="374513"/>
    <s v="A"/>
    <d v="2009-12-05T00:00:00"/>
    <d v="2010-01-07T00:00:00"/>
    <x v="5"/>
    <n v="20859"/>
    <n v="46724.160000000003"/>
    <n v="95718.91"/>
    <x v="5"/>
    <m/>
    <s v="Haldimand County Hydro 4692083028"/>
    <x v="12"/>
  </r>
  <r>
    <s v="PBS"/>
    <s v="EWMP LDC"/>
    <s v="Aggregate"/>
    <n v="201002"/>
    <x v="0"/>
    <s v="4692083028"/>
    <s v="46920-83028"/>
    <s v="06037843"/>
    <s v="300901701"/>
    <s v="700833185"/>
    <s v="378998"/>
    <s v="A"/>
    <d v="2010-01-07T00:00:00"/>
    <d v="2010-02-05T00:00:00"/>
    <x v="0"/>
    <n v="19342"/>
    <n v="6769.7"/>
    <n v="89289.8"/>
    <x v="0"/>
    <m/>
    <s v="Haldimand County Hydro 4692083028"/>
    <x v="12"/>
  </r>
  <r>
    <s v="PBS"/>
    <s v="EWMP LDC"/>
    <s v="Aggregate"/>
    <n v="201002"/>
    <x v="0"/>
    <s v="4692083028"/>
    <s v="46920-83028"/>
    <s v="06037843"/>
    <s v="300901701"/>
    <s v="700833185"/>
    <s v="378998"/>
    <s v="A"/>
    <d v="2010-01-07T00:00:00"/>
    <d v="2010-02-05T00:00:00"/>
    <x v="1"/>
    <n v="19342"/>
    <n v="406.18"/>
    <n v="89289.8"/>
    <x v="1"/>
    <m/>
    <s v="Haldimand County Hydro 4692083028"/>
    <x v="12"/>
  </r>
  <r>
    <s v="PBS"/>
    <s v="EWMP LDC"/>
    <s v="Aggregate"/>
    <n v="201002"/>
    <x v="0"/>
    <s v="4692083028"/>
    <s v="46920-83028"/>
    <s v="06037843"/>
    <s v="300901701"/>
    <s v="700833185"/>
    <s v="378998"/>
    <s v="A"/>
    <d v="2010-01-07T00:00:00"/>
    <d v="2010-02-05T00:00:00"/>
    <x v="3"/>
    <n v="19342"/>
    <n v="-193.42"/>
    <n v="89289.8"/>
    <x v="3"/>
    <m/>
    <s v="Haldimand County Hydro 4692083028"/>
    <x v="12"/>
  </r>
  <r>
    <s v="PBS"/>
    <s v="EWMP LDC"/>
    <s v="Aggregate"/>
    <n v="201002"/>
    <x v="0"/>
    <s v="4692083028"/>
    <s v="46920-83028"/>
    <s v="06037843"/>
    <s v="300901701"/>
    <s v="700833185"/>
    <s v="378998"/>
    <s v="A"/>
    <d v="2010-01-07T00:00:00"/>
    <d v="2010-02-05T00:00:00"/>
    <x v="4"/>
    <n v="19458"/>
    <n v="38721.42"/>
    <n v="89289.8"/>
    <x v="4"/>
    <m/>
    <s v="Haldimand County Hydro 4692083028"/>
    <x v="12"/>
  </r>
  <r>
    <s v="PBS"/>
    <s v="EWMP LDC"/>
    <s v="Aggregate"/>
    <n v="201002"/>
    <x v="0"/>
    <s v="4692083028"/>
    <s v="46920-83028"/>
    <s v="06037843"/>
    <s v="300901701"/>
    <s v="700833185"/>
    <s v="378998"/>
    <s v="A"/>
    <d v="2010-01-07T00:00:00"/>
    <d v="2010-02-05T00:00:00"/>
    <x v="5"/>
    <n v="19458"/>
    <n v="43585.919999999998"/>
    <n v="89289.8"/>
    <x v="5"/>
    <m/>
    <s v="Haldimand County Hydro 4692083028"/>
    <x v="12"/>
  </r>
  <r>
    <s v="PBS"/>
    <s v="EWMP LDC"/>
    <s v="Aggregate"/>
    <n v="201003"/>
    <x v="0"/>
    <s v="4692083028"/>
    <s v="46920-83028"/>
    <s v="06037843"/>
    <s v="300901701"/>
    <s v="700833185"/>
    <s v="383627"/>
    <s v="A"/>
    <d v="2010-02-05T00:00:00"/>
    <d v="2010-03-06T00:00:00"/>
    <x v="0"/>
    <n v="18253"/>
    <n v="6388.55"/>
    <n v="84260.59"/>
    <x v="0"/>
    <m/>
    <s v="Haldimand County Hydro 4692083028"/>
    <x v="12"/>
  </r>
  <r>
    <s v="PBS"/>
    <s v="EWMP LDC"/>
    <s v="Aggregate"/>
    <n v="201003"/>
    <x v="0"/>
    <s v="4692083028"/>
    <s v="46920-83028"/>
    <s v="06037843"/>
    <s v="300901701"/>
    <s v="700833185"/>
    <s v="383627"/>
    <s v="A"/>
    <d v="2010-02-05T00:00:00"/>
    <d v="2010-03-06T00:00:00"/>
    <x v="1"/>
    <n v="18253"/>
    <n v="383.31"/>
    <n v="84260.59"/>
    <x v="1"/>
    <m/>
    <s v="Haldimand County Hydro 4692083028"/>
    <x v="12"/>
  </r>
  <r>
    <s v="PBS"/>
    <s v="EWMP LDC"/>
    <s v="Aggregate"/>
    <n v="201003"/>
    <x v="0"/>
    <s v="4692083028"/>
    <s v="46920-83028"/>
    <s v="06037843"/>
    <s v="300901701"/>
    <s v="700833185"/>
    <s v="383627"/>
    <s v="A"/>
    <d v="2010-02-05T00:00:00"/>
    <d v="2010-03-06T00:00:00"/>
    <x v="3"/>
    <n v="18253"/>
    <n v="-182.53"/>
    <n v="84260.59"/>
    <x v="3"/>
    <m/>
    <s v="Haldimand County Hydro 4692083028"/>
    <x v="12"/>
  </r>
  <r>
    <s v="PBS"/>
    <s v="EWMP LDC"/>
    <s v="Aggregate"/>
    <n v="201003"/>
    <x v="0"/>
    <s v="4692083028"/>
    <s v="46920-83028"/>
    <s v="06037843"/>
    <s v="300901701"/>
    <s v="700833185"/>
    <s v="383627"/>
    <s v="A"/>
    <d v="2010-02-05T00:00:00"/>
    <d v="2010-03-06T00:00:00"/>
    <x v="4"/>
    <n v="18362"/>
    <n v="36540.379999999997"/>
    <n v="84260.59"/>
    <x v="4"/>
    <m/>
    <s v="Haldimand County Hydro 4692083028"/>
    <x v="12"/>
  </r>
  <r>
    <s v="PBS"/>
    <s v="EWMP LDC"/>
    <s v="Aggregate"/>
    <n v="201003"/>
    <x v="0"/>
    <s v="4692083028"/>
    <s v="46920-83028"/>
    <s v="06037843"/>
    <s v="300901701"/>
    <s v="700833185"/>
    <s v="383627"/>
    <s v="A"/>
    <d v="2010-02-05T00:00:00"/>
    <d v="2010-03-06T00:00:00"/>
    <x v="5"/>
    <n v="18362"/>
    <n v="41130.879999999997"/>
    <n v="84260.59"/>
    <x v="5"/>
    <m/>
    <s v="Haldimand County Hydro 4692083028"/>
    <x v="12"/>
  </r>
  <r>
    <s v="PBS"/>
    <s v="EWMP LDC"/>
    <s v="Aggregate"/>
    <n v="201004"/>
    <x v="0"/>
    <s v="4692083028"/>
    <s v="46920-83028"/>
    <s v="06037843"/>
    <s v="300901701"/>
    <s v="700833185"/>
    <s v="388458"/>
    <s v="A"/>
    <d v="2010-03-06T00:00:00"/>
    <d v="2010-04-09T00:00:00"/>
    <x v="0"/>
    <n v="16892"/>
    <n v="5912.2"/>
    <n v="77978.399999999994"/>
    <x v="0"/>
    <m/>
    <s v="Haldimand County Hydro 4692083028"/>
    <x v="12"/>
  </r>
  <r>
    <s v="PBS"/>
    <s v="EWMP LDC"/>
    <s v="Aggregate"/>
    <n v="201004"/>
    <x v="0"/>
    <s v="4692083028"/>
    <s v="46920-83028"/>
    <s v="06037843"/>
    <s v="300901701"/>
    <s v="700833185"/>
    <s v="388458"/>
    <s v="A"/>
    <d v="2010-03-06T00:00:00"/>
    <d v="2010-04-09T00:00:00"/>
    <x v="1"/>
    <n v="16892"/>
    <n v="354.73"/>
    <n v="77978.399999999994"/>
    <x v="1"/>
    <m/>
    <s v="Haldimand County Hydro 4692083028"/>
    <x v="12"/>
  </r>
  <r>
    <s v="PBS"/>
    <s v="EWMP LDC"/>
    <s v="Aggregate"/>
    <n v="201004"/>
    <x v="0"/>
    <s v="4692083028"/>
    <s v="46920-83028"/>
    <s v="06037843"/>
    <s v="300901701"/>
    <s v="700833185"/>
    <s v="388458"/>
    <s v="A"/>
    <d v="2010-03-06T00:00:00"/>
    <d v="2010-04-09T00:00:00"/>
    <x v="3"/>
    <n v="16892"/>
    <n v="-168.92"/>
    <n v="77978.399999999994"/>
    <x v="3"/>
    <m/>
    <s v="Haldimand County Hydro 4692083028"/>
    <x v="12"/>
  </r>
  <r>
    <s v="PBS"/>
    <s v="EWMP LDC"/>
    <s v="Aggregate"/>
    <n v="201004"/>
    <x v="0"/>
    <s v="4692083028"/>
    <s v="46920-83028"/>
    <s v="06037843"/>
    <s v="300901701"/>
    <s v="700833185"/>
    <s v="388458"/>
    <s v="A"/>
    <d v="2010-03-06T00:00:00"/>
    <d v="2010-04-09T00:00:00"/>
    <x v="4"/>
    <n v="16993"/>
    <n v="33816.07"/>
    <n v="77978.399999999994"/>
    <x v="4"/>
    <m/>
    <s v="Haldimand County Hydro 4692083028"/>
    <x v="12"/>
  </r>
  <r>
    <s v="PBS"/>
    <s v="EWMP LDC"/>
    <s v="Aggregate"/>
    <n v="201004"/>
    <x v="0"/>
    <s v="4692083028"/>
    <s v="46920-83028"/>
    <s v="06037843"/>
    <s v="300901701"/>
    <s v="700833185"/>
    <s v="388458"/>
    <s v="A"/>
    <d v="2010-03-06T00:00:00"/>
    <d v="2010-04-09T00:00:00"/>
    <x v="5"/>
    <n v="16993"/>
    <n v="38064.32"/>
    <n v="77978.399999999994"/>
    <x v="5"/>
    <m/>
    <s v="Haldimand County Hydro 4692083028"/>
    <x v="12"/>
  </r>
  <r>
    <s v="PBS"/>
    <s v="EWMP LDC"/>
    <s v="Aggregate"/>
    <n v="201005"/>
    <x v="0"/>
    <s v="4692083028"/>
    <s v="46920-83028"/>
    <s v="06037843"/>
    <s v="300901701"/>
    <s v="700833185"/>
    <s v="395369"/>
    <s v="A"/>
    <d v="2010-04-09T00:00:00"/>
    <d v="2010-05-08T00:00:00"/>
    <x v="0"/>
    <n v="15661"/>
    <n v="4158.2700000000004"/>
    <n v="74714.210000000006"/>
    <x v="0"/>
    <n v="0.75862099999999999"/>
    <s v="Haldimand County Hydro 4692083028"/>
    <x v="12"/>
  </r>
  <r>
    <s v="PBS"/>
    <s v="EWMP LDC"/>
    <s v="Aggregate"/>
    <n v="201005"/>
    <x v="0"/>
    <s v="4692083028"/>
    <s v="46920-83028"/>
    <s v="06037843"/>
    <s v="300901701"/>
    <s v="700833185"/>
    <s v="395369"/>
    <s v="A"/>
    <d v="2010-04-09T00:00:00"/>
    <d v="2010-05-08T00:00:00"/>
    <x v="0"/>
    <n v="15661"/>
    <n v="1670.86"/>
    <n v="74714.210000000006"/>
    <x v="0"/>
    <n v="0.24137900000000001"/>
    <s v="Haldimand County Hydro 4692083028"/>
    <x v="12"/>
  </r>
  <r>
    <s v="PBS"/>
    <s v="EWMP LDC"/>
    <s v="Aggregate"/>
    <n v="201005"/>
    <x v="0"/>
    <s v="4692083028"/>
    <s v="46920-83028"/>
    <s v="06037843"/>
    <s v="300901701"/>
    <s v="700833185"/>
    <s v="395369"/>
    <s v="A"/>
    <d v="2010-04-09T00:00:00"/>
    <d v="2010-05-08T00:00:00"/>
    <x v="1"/>
    <n v="15661"/>
    <n v="249.5"/>
    <n v="74714.210000000006"/>
    <x v="1"/>
    <n v="0.75862099999999999"/>
    <s v="Haldimand County Hydro 4692083028"/>
    <x v="12"/>
  </r>
  <r>
    <s v="PBS"/>
    <s v="EWMP LDC"/>
    <s v="Aggregate"/>
    <n v="201005"/>
    <x v="0"/>
    <s v="4692083028"/>
    <s v="46920-83028"/>
    <s v="06037843"/>
    <s v="300901701"/>
    <s v="700833185"/>
    <s v="395369"/>
    <s v="A"/>
    <d v="2010-04-09T00:00:00"/>
    <d v="2010-05-08T00:00:00"/>
    <x v="6"/>
    <n v="15661"/>
    <n v="18.899999999999999"/>
    <n v="74714.210000000006"/>
    <x v="6"/>
    <n v="0.24137900000000001"/>
    <s v="Haldimand County Hydro 4692083028"/>
    <x v="12"/>
  </r>
  <r>
    <s v="PBS"/>
    <s v="EWMP LDC"/>
    <s v="Aggregate"/>
    <n v="201005"/>
    <x v="0"/>
    <s v="4692083028"/>
    <s v="46920-83028"/>
    <s v="06037843"/>
    <s v="300901701"/>
    <s v="700833185"/>
    <s v="395369"/>
    <s v="A"/>
    <d v="2010-04-09T00:00:00"/>
    <d v="2010-05-08T00:00:00"/>
    <x v="3"/>
    <n v="15661"/>
    <n v="-118.81"/>
    <n v="74714.210000000006"/>
    <x v="3"/>
    <n v="0.75862099999999999"/>
    <s v="Haldimand County Hydro 4692083028"/>
    <x v="12"/>
  </r>
  <r>
    <s v="PBS"/>
    <s v="EWMP LDC"/>
    <s v="Aggregate"/>
    <n v="201005"/>
    <x v="0"/>
    <s v="4692083028"/>
    <s v="46920-83028"/>
    <s v="06037843"/>
    <s v="300901701"/>
    <s v="700833185"/>
    <s v="395369"/>
    <s v="A"/>
    <d v="2010-04-09T00:00:00"/>
    <d v="2010-05-08T00:00:00"/>
    <x v="3"/>
    <n v="15661"/>
    <n v="-37.799999999999997"/>
    <n v="74714.210000000006"/>
    <x v="3"/>
    <n v="0.24137900000000001"/>
    <s v="Haldimand County Hydro 4692083028"/>
    <x v="12"/>
  </r>
  <r>
    <s v="PBS"/>
    <s v="EWMP LDC"/>
    <s v="Aggregate"/>
    <n v="201005"/>
    <x v="0"/>
    <s v="4692083028"/>
    <s v="46920-83028"/>
    <s v="06037843"/>
    <s v="300901701"/>
    <s v="700833185"/>
    <s v="395369"/>
    <s v="A"/>
    <d v="2010-04-09T00:00:00"/>
    <d v="2010-05-08T00:00:00"/>
    <x v="4"/>
    <n v="15755"/>
    <n v="23784.63"/>
    <n v="74714.210000000006"/>
    <x v="4"/>
    <n v="0.75862099999999999"/>
    <s v="Haldimand County Hydro 4692083028"/>
    <x v="12"/>
  </r>
  <r>
    <s v="PBS"/>
    <s v="EWMP LDC"/>
    <s v="Aggregate"/>
    <n v="201005"/>
    <x v="0"/>
    <s v="4692083028"/>
    <s v="46920-83028"/>
    <s v="06037843"/>
    <s v="300901701"/>
    <s v="700833185"/>
    <s v="395369"/>
    <s v="A"/>
    <d v="2010-04-09T00:00:00"/>
    <d v="2010-05-08T00:00:00"/>
    <x v="4"/>
    <n v="15755"/>
    <n v="8138.26"/>
    <n v="74714.210000000006"/>
    <x v="4"/>
    <n v="0.24137900000000001"/>
    <s v="Haldimand County Hydro 4692083028"/>
    <x v="12"/>
  </r>
  <r>
    <s v="PBS"/>
    <s v="EWMP LDC"/>
    <s v="Aggregate"/>
    <n v="201005"/>
    <x v="0"/>
    <s v="4692083028"/>
    <s v="46920-83028"/>
    <s v="06037843"/>
    <s v="300901701"/>
    <s v="700833185"/>
    <s v="395369"/>
    <s v="A"/>
    <d v="2010-04-09T00:00:00"/>
    <d v="2010-05-08T00:00:00"/>
    <x v="5"/>
    <n v="15755"/>
    <n v="26772.65"/>
    <n v="74714.210000000006"/>
    <x v="5"/>
    <n v="0.75862099999999999"/>
    <s v="Haldimand County Hydro 4692083028"/>
    <x v="12"/>
  </r>
  <r>
    <s v="PBS"/>
    <s v="EWMP LDC"/>
    <s v="Aggregate"/>
    <n v="201005"/>
    <x v="0"/>
    <s v="4692083028"/>
    <s v="46920-83028"/>
    <s v="06037843"/>
    <s v="300901701"/>
    <s v="700833185"/>
    <s v="395369"/>
    <s v="A"/>
    <d v="2010-04-09T00:00:00"/>
    <d v="2010-05-08T00:00:00"/>
    <x v="5"/>
    <n v="15755"/>
    <n v="10077.75"/>
    <n v="74714.210000000006"/>
    <x v="5"/>
    <n v="0.24137900000000001"/>
    <s v="Haldimand County Hydro 4692083028"/>
    <x v="12"/>
  </r>
  <r>
    <s v="PBS"/>
    <s v="EWMP LDC"/>
    <s v="Aggregate"/>
    <n v="201006"/>
    <x v="0"/>
    <s v="4692083028"/>
    <s v="46920-83028"/>
    <s v="06037843"/>
    <s v="300901701"/>
    <s v="700833185"/>
    <s v="398030"/>
    <s v="A"/>
    <d v="2010-05-08T00:00:00"/>
    <d v="2010-06-08T00:00:00"/>
    <x v="0"/>
    <n v="17204"/>
    <n v="7604.17"/>
    <n v="90423.47"/>
    <x v="0"/>
    <m/>
    <s v="Haldimand County Hydro 4692083028"/>
    <x v="12"/>
  </r>
  <r>
    <s v="PBS"/>
    <s v="EWMP LDC"/>
    <s v="Aggregate"/>
    <n v="201006"/>
    <x v="0"/>
    <s v="4692083028"/>
    <s v="46920-83028"/>
    <s v="06037843"/>
    <s v="300901701"/>
    <s v="700833185"/>
    <s v="398030"/>
    <s v="A"/>
    <d v="2010-05-08T00:00:00"/>
    <d v="2010-06-08T00:00:00"/>
    <x v="6"/>
    <n v="17204"/>
    <n v="86.02"/>
    <n v="90423.47"/>
    <x v="6"/>
    <m/>
    <s v="Haldimand County Hydro 4692083028"/>
    <x v="12"/>
  </r>
  <r>
    <s v="PBS"/>
    <s v="EWMP LDC"/>
    <s v="Aggregate"/>
    <n v="201006"/>
    <x v="0"/>
    <s v="4692083028"/>
    <s v="46920-83028"/>
    <s v="06037843"/>
    <s v="300901701"/>
    <s v="700833185"/>
    <s v="398030"/>
    <s v="A"/>
    <d v="2010-05-08T00:00:00"/>
    <d v="2010-06-08T00:00:00"/>
    <x v="3"/>
    <n v="17204"/>
    <n v="-172.04"/>
    <n v="90423.47"/>
    <x v="3"/>
    <m/>
    <s v="Haldimand County Hydro 4692083028"/>
    <x v="12"/>
  </r>
  <r>
    <s v="PBS"/>
    <s v="EWMP LDC"/>
    <s v="Aggregate"/>
    <n v="201006"/>
    <x v="0"/>
    <s v="4692083028"/>
    <s v="46920-83028"/>
    <s v="06037843"/>
    <s v="300901701"/>
    <s v="700833185"/>
    <s v="398030"/>
    <s v="A"/>
    <d v="2010-05-08T00:00:00"/>
    <d v="2010-06-08T00:00:00"/>
    <x v="4"/>
    <n v="17308"/>
    <n v="37039.120000000003"/>
    <n v="90423.47"/>
    <x v="4"/>
    <m/>
    <s v="Haldimand County Hydro 4692083028"/>
    <x v="12"/>
  </r>
  <r>
    <s v="PBS"/>
    <s v="EWMP LDC"/>
    <s v="Aggregate"/>
    <n v="201006"/>
    <x v="0"/>
    <s v="4692083028"/>
    <s v="46920-83028"/>
    <s v="06037843"/>
    <s v="300901701"/>
    <s v="700833185"/>
    <s v="398030"/>
    <s v="A"/>
    <d v="2010-05-08T00:00:00"/>
    <d v="2010-06-08T00:00:00"/>
    <x v="5"/>
    <n v="17308"/>
    <n v="45866.2"/>
    <n v="90423.47"/>
    <x v="5"/>
    <m/>
    <s v="Haldimand County Hydro 4692083028"/>
    <x v="12"/>
  </r>
  <r>
    <s v="PBS"/>
    <s v="EWMP LDC"/>
    <s v="Aggregate"/>
    <n v="201007"/>
    <x v="0"/>
    <s v="4692083028"/>
    <s v="46920-83028"/>
    <s v="06037843"/>
    <s v="300901701"/>
    <s v="700833185"/>
    <s v="561865"/>
    <s v="A"/>
    <d v="2010-06-08T00:00:00"/>
    <d v="2010-07-09T00:00:00"/>
    <x v="0"/>
    <n v="18027"/>
    <n v="7967.93"/>
    <n v="94744.45"/>
    <x v="0"/>
    <m/>
    <s v="Haldimand County Hydro 4692083028"/>
    <x v="12"/>
  </r>
  <r>
    <s v="PBS"/>
    <s v="EWMP LDC"/>
    <s v="Aggregate"/>
    <n v="201007"/>
    <x v="0"/>
    <s v="4692083028"/>
    <s v="46920-83028"/>
    <s v="06037843"/>
    <s v="300901701"/>
    <s v="700833185"/>
    <s v="561865"/>
    <s v="A"/>
    <d v="2010-06-08T00:00:00"/>
    <d v="2010-07-09T00:00:00"/>
    <x v="6"/>
    <n v="18027"/>
    <n v="90.14"/>
    <n v="94744.45"/>
    <x v="6"/>
    <m/>
    <s v="Haldimand County Hydro 4692083028"/>
    <x v="12"/>
  </r>
  <r>
    <s v="PBS"/>
    <s v="EWMP LDC"/>
    <s v="Aggregate"/>
    <n v="201007"/>
    <x v="0"/>
    <s v="4692083028"/>
    <s v="46920-83028"/>
    <s v="06037843"/>
    <s v="300901701"/>
    <s v="700833185"/>
    <s v="561865"/>
    <s v="A"/>
    <d v="2010-06-08T00:00:00"/>
    <d v="2010-07-09T00:00:00"/>
    <x v="3"/>
    <n v="18027"/>
    <n v="-180.27"/>
    <n v="94744.45"/>
    <x v="3"/>
    <m/>
    <s v="Haldimand County Hydro 4692083028"/>
    <x v="12"/>
  </r>
  <r>
    <s v="PBS"/>
    <s v="EWMP LDC"/>
    <s v="Aggregate"/>
    <n v="201007"/>
    <x v="0"/>
    <s v="4692083028"/>
    <s v="46920-83028"/>
    <s v="06037843"/>
    <s v="300901701"/>
    <s v="700833185"/>
    <s v="561865"/>
    <s v="A"/>
    <d v="2010-06-08T00:00:00"/>
    <d v="2010-07-09T00:00:00"/>
    <x v="4"/>
    <n v="18135"/>
    <n v="38808.9"/>
    <n v="94744.45"/>
    <x v="4"/>
    <m/>
    <s v="Haldimand County Hydro 4692083028"/>
    <x v="12"/>
  </r>
  <r>
    <s v="PBS"/>
    <s v="EWMP LDC"/>
    <s v="Aggregate"/>
    <n v="201007"/>
    <x v="0"/>
    <s v="4692083028"/>
    <s v="46920-83028"/>
    <s v="06037843"/>
    <s v="300901701"/>
    <s v="700833185"/>
    <s v="561865"/>
    <s v="A"/>
    <d v="2010-06-08T00:00:00"/>
    <d v="2010-07-09T00:00:00"/>
    <x v="5"/>
    <n v="18135"/>
    <n v="48057.75"/>
    <n v="94744.45"/>
    <x v="5"/>
    <m/>
    <s v="Haldimand County Hydro 4692083028"/>
    <x v="12"/>
  </r>
  <r>
    <s v="PBS"/>
    <s v="EWMP LDC"/>
    <s v="Aggregate"/>
    <n v="201008"/>
    <x v="0"/>
    <s v="4692083028"/>
    <s v="46920-83028"/>
    <s v="06037843"/>
    <s v="300901701"/>
    <s v="700833185"/>
    <s v="561866"/>
    <s v="A"/>
    <d v="2010-07-09T00:00:00"/>
    <d v="2010-08-07T00:00:00"/>
    <x v="0"/>
    <n v="17929"/>
    <n v="7924.62"/>
    <n v="94227.42"/>
    <x v="0"/>
    <m/>
    <s v="Haldimand County Hydro 4692083028"/>
    <x v="12"/>
  </r>
  <r>
    <s v="PBS"/>
    <s v="EWMP LDC"/>
    <s v="Aggregate"/>
    <n v="201008"/>
    <x v="0"/>
    <s v="4692083028"/>
    <s v="46920-83028"/>
    <s v="06037843"/>
    <s v="300901701"/>
    <s v="700833185"/>
    <s v="561866"/>
    <s v="A"/>
    <d v="2010-07-09T00:00:00"/>
    <d v="2010-08-07T00:00:00"/>
    <x v="6"/>
    <n v="17929"/>
    <n v="89.65"/>
    <n v="94227.42"/>
    <x v="6"/>
    <m/>
    <s v="Haldimand County Hydro 4692083028"/>
    <x v="12"/>
  </r>
  <r>
    <s v="PBS"/>
    <s v="EWMP LDC"/>
    <s v="Aggregate"/>
    <n v="201008"/>
    <x v="0"/>
    <s v="4692083028"/>
    <s v="46920-83028"/>
    <s v="06037843"/>
    <s v="300901701"/>
    <s v="700833185"/>
    <s v="561866"/>
    <s v="A"/>
    <d v="2010-07-09T00:00:00"/>
    <d v="2010-08-07T00:00:00"/>
    <x v="3"/>
    <n v="17929"/>
    <n v="-179.29"/>
    <n v="94227.42"/>
    <x v="3"/>
    <m/>
    <s v="Haldimand County Hydro 4692083028"/>
    <x v="12"/>
  </r>
  <r>
    <s v="PBS"/>
    <s v="EWMP LDC"/>
    <s v="Aggregate"/>
    <n v="201008"/>
    <x v="0"/>
    <s v="4692083028"/>
    <s v="46920-83028"/>
    <s v="06037843"/>
    <s v="300901701"/>
    <s v="700833185"/>
    <s v="561866"/>
    <s v="A"/>
    <d v="2010-07-09T00:00:00"/>
    <d v="2010-08-07T00:00:00"/>
    <x v="4"/>
    <n v="18036"/>
    <n v="38597.040000000001"/>
    <n v="94227.42"/>
    <x v="4"/>
    <m/>
    <s v="Haldimand County Hydro 4692083028"/>
    <x v="12"/>
  </r>
  <r>
    <s v="PBS"/>
    <s v="EWMP LDC"/>
    <s v="Aggregate"/>
    <n v="201008"/>
    <x v="0"/>
    <s v="4692083028"/>
    <s v="46920-83028"/>
    <s v="06037843"/>
    <s v="300901701"/>
    <s v="700833185"/>
    <s v="561866"/>
    <s v="A"/>
    <d v="2010-07-09T00:00:00"/>
    <d v="2010-08-07T00:00:00"/>
    <x v="5"/>
    <n v="18036"/>
    <n v="47795.4"/>
    <n v="94227.42"/>
    <x v="5"/>
    <m/>
    <s v="Haldimand County Hydro 4692083028"/>
    <x v="12"/>
  </r>
  <r>
    <s v="PBS"/>
    <s v="EWMP LDC"/>
    <s v="Aggregate"/>
    <n v="201009"/>
    <x v="0"/>
    <s v="4692083028"/>
    <s v="46920-83028"/>
    <s v="06037843"/>
    <s v="300901701"/>
    <s v="700833185"/>
    <s v="561867"/>
    <s v="A"/>
    <d v="2010-08-07T00:00:00"/>
    <d v="2010-09-08T00:00:00"/>
    <x v="0"/>
    <n v="32014"/>
    <n v="14150.19"/>
    <n v="168256.86"/>
    <x v="0"/>
    <m/>
    <s v="Haldimand County Hydro 4692083028"/>
    <x v="12"/>
  </r>
  <r>
    <s v="PBS"/>
    <s v="EWMP LDC"/>
    <s v="Aggregate"/>
    <n v="201009"/>
    <x v="0"/>
    <s v="4692083028"/>
    <s v="46920-83028"/>
    <s v="06037843"/>
    <s v="300901701"/>
    <s v="700833185"/>
    <s v="561867"/>
    <s v="A"/>
    <d v="2010-08-07T00:00:00"/>
    <d v="2010-09-08T00:00:00"/>
    <x v="6"/>
    <n v="32014"/>
    <n v="160.07"/>
    <n v="168256.86"/>
    <x v="6"/>
    <m/>
    <s v="Haldimand County Hydro 4692083028"/>
    <x v="12"/>
  </r>
  <r>
    <s v="PBS"/>
    <s v="EWMP LDC"/>
    <s v="Aggregate"/>
    <n v="201009"/>
    <x v="0"/>
    <s v="4692083028"/>
    <s v="46920-83028"/>
    <s v="06037843"/>
    <s v="300901701"/>
    <s v="700833185"/>
    <s v="561867"/>
    <s v="A"/>
    <d v="2010-08-07T00:00:00"/>
    <d v="2010-09-08T00:00:00"/>
    <x v="3"/>
    <n v="32014"/>
    <n v="-320.14"/>
    <n v="168256.86"/>
    <x v="3"/>
    <m/>
    <s v="Haldimand County Hydro 4692083028"/>
    <x v="12"/>
  </r>
  <r>
    <s v="PBS"/>
    <s v="EWMP LDC"/>
    <s v="Aggregate"/>
    <n v="201009"/>
    <x v="0"/>
    <s v="4692083028"/>
    <s v="46920-83028"/>
    <s v="06037843"/>
    <s v="300901701"/>
    <s v="700833185"/>
    <s v="561867"/>
    <s v="A"/>
    <d v="2010-08-07T00:00:00"/>
    <d v="2010-09-08T00:00:00"/>
    <x v="4"/>
    <n v="32206"/>
    <n v="68920.84"/>
    <n v="168256.86"/>
    <x v="4"/>
    <m/>
    <s v="Haldimand County Hydro 4692083028"/>
    <x v="12"/>
  </r>
  <r>
    <s v="PBS"/>
    <s v="EWMP LDC"/>
    <s v="Aggregate"/>
    <n v="201009"/>
    <x v="0"/>
    <s v="4692083028"/>
    <s v="46920-83028"/>
    <s v="06037843"/>
    <s v="300901701"/>
    <s v="700833185"/>
    <s v="561867"/>
    <s v="A"/>
    <d v="2010-08-07T00:00:00"/>
    <d v="2010-09-08T00:00:00"/>
    <x v="5"/>
    <n v="32206"/>
    <n v="85345.9"/>
    <n v="168256.86"/>
    <x v="5"/>
    <m/>
    <s v="Haldimand County Hydro 4692083028"/>
    <x v="12"/>
  </r>
  <r>
    <s v="PBS"/>
    <s v="EWMP LDC"/>
    <s v="Aggregate"/>
    <n v="201010"/>
    <x v="0"/>
    <s v="4692083028"/>
    <s v="46920-83028"/>
    <s v="06037843"/>
    <s v="300901701"/>
    <s v="700833185"/>
    <s v="561868"/>
    <s v="A"/>
    <d v="2010-09-08T00:00:00"/>
    <d v="2010-10-08T00:00:00"/>
    <x v="0"/>
    <n v="24131"/>
    <n v="10665.9"/>
    <n v="126827.29"/>
    <x v="0"/>
    <m/>
    <s v="Haldimand County Hydro 4692083028"/>
    <x v="12"/>
  </r>
  <r>
    <s v="PBS"/>
    <s v="EWMP LDC"/>
    <s v="Aggregate"/>
    <n v="201010"/>
    <x v="0"/>
    <s v="4692083028"/>
    <s v="46920-83028"/>
    <s v="06037843"/>
    <s v="300901701"/>
    <s v="700833185"/>
    <s v="561868"/>
    <s v="A"/>
    <d v="2010-09-08T00:00:00"/>
    <d v="2010-10-08T00:00:00"/>
    <x v="6"/>
    <n v="24131"/>
    <n v="120.66"/>
    <n v="126827.29"/>
    <x v="6"/>
    <m/>
    <s v="Haldimand County Hydro 4692083028"/>
    <x v="12"/>
  </r>
  <r>
    <s v="PBS"/>
    <s v="EWMP LDC"/>
    <s v="Aggregate"/>
    <n v="201010"/>
    <x v="0"/>
    <s v="4692083028"/>
    <s v="46920-83028"/>
    <s v="06037843"/>
    <s v="300901701"/>
    <s v="700833185"/>
    <s v="561868"/>
    <s v="A"/>
    <d v="2010-09-08T00:00:00"/>
    <d v="2010-10-08T00:00:00"/>
    <x v="3"/>
    <n v="24131"/>
    <n v="-241.31"/>
    <n v="126827.29"/>
    <x v="3"/>
    <m/>
    <s v="Haldimand County Hydro 4692083028"/>
    <x v="12"/>
  </r>
  <r>
    <s v="PBS"/>
    <s v="EWMP LDC"/>
    <s v="Aggregate"/>
    <n v="201010"/>
    <x v="0"/>
    <s v="4692083028"/>
    <s v="46920-83028"/>
    <s v="06037843"/>
    <s v="300901701"/>
    <s v="700833185"/>
    <s v="561868"/>
    <s v="A"/>
    <d v="2010-09-08T00:00:00"/>
    <d v="2010-10-08T00:00:00"/>
    <x v="4"/>
    <n v="24276"/>
    <n v="51950.64"/>
    <n v="126827.29"/>
    <x v="4"/>
    <m/>
    <s v="Haldimand County Hydro 4692083028"/>
    <x v="12"/>
  </r>
  <r>
    <s v="PBS"/>
    <s v="EWMP LDC"/>
    <s v="Aggregate"/>
    <n v="201010"/>
    <x v="0"/>
    <s v="4692083028"/>
    <s v="46920-83028"/>
    <s v="06037843"/>
    <s v="300901701"/>
    <s v="700833185"/>
    <s v="561868"/>
    <s v="A"/>
    <d v="2010-09-08T00:00:00"/>
    <d v="2010-10-08T00:00:00"/>
    <x v="5"/>
    <n v="24276"/>
    <n v="64331.4"/>
    <n v="126827.29"/>
    <x v="5"/>
    <m/>
    <s v="Haldimand County Hydro 4692083028"/>
    <x v="12"/>
  </r>
  <r>
    <s v="PBS"/>
    <s v="EWMP LDC"/>
    <s v="Aggregate"/>
    <n v="201011"/>
    <x v="0"/>
    <s v="4692083028"/>
    <s v="46920-83028"/>
    <s v="06037843"/>
    <s v="300901701"/>
    <s v="700833185"/>
    <s v="561869"/>
    <s v="A"/>
    <d v="2010-10-08T00:00:00"/>
    <d v="2010-11-09T00:00:00"/>
    <x v="0"/>
    <n v="21317"/>
    <n v="9422.11"/>
    <n v="112037.08"/>
    <x v="0"/>
    <m/>
    <s v="Haldimand County Hydro 4692083028"/>
    <x v="12"/>
  </r>
  <r>
    <s v="PBS"/>
    <s v="EWMP LDC"/>
    <s v="Aggregate"/>
    <n v="201011"/>
    <x v="0"/>
    <s v="4692083028"/>
    <s v="46920-83028"/>
    <s v="06037843"/>
    <s v="300901701"/>
    <s v="700833185"/>
    <s v="561869"/>
    <s v="A"/>
    <d v="2010-10-08T00:00:00"/>
    <d v="2010-11-09T00:00:00"/>
    <x v="6"/>
    <n v="21317"/>
    <n v="106.59"/>
    <n v="112037.08"/>
    <x v="6"/>
    <m/>
    <s v="Haldimand County Hydro 4692083028"/>
    <x v="12"/>
  </r>
  <r>
    <s v="PBS"/>
    <s v="EWMP LDC"/>
    <s v="Aggregate"/>
    <n v="201011"/>
    <x v="0"/>
    <s v="4692083028"/>
    <s v="46920-83028"/>
    <s v="06037843"/>
    <s v="300901701"/>
    <s v="700833185"/>
    <s v="561869"/>
    <s v="A"/>
    <d v="2010-10-08T00:00:00"/>
    <d v="2010-11-09T00:00:00"/>
    <x v="3"/>
    <n v="21317"/>
    <n v="-213.17"/>
    <n v="112037.08"/>
    <x v="3"/>
    <m/>
    <s v="Haldimand County Hydro 4692083028"/>
    <x v="12"/>
  </r>
  <r>
    <s v="PBS"/>
    <s v="EWMP LDC"/>
    <s v="Aggregate"/>
    <n v="201011"/>
    <x v="0"/>
    <s v="4692083028"/>
    <s v="46920-83028"/>
    <s v="06037843"/>
    <s v="300901701"/>
    <s v="700833185"/>
    <s v="561869"/>
    <s v="A"/>
    <d v="2010-10-08T00:00:00"/>
    <d v="2010-11-09T00:00:00"/>
    <x v="4"/>
    <n v="21445"/>
    <n v="45892.3"/>
    <n v="112037.08"/>
    <x v="4"/>
    <m/>
    <s v="Haldimand County Hydro 4692083028"/>
    <x v="12"/>
  </r>
  <r>
    <s v="PBS"/>
    <s v="EWMP LDC"/>
    <s v="Aggregate"/>
    <n v="201011"/>
    <x v="0"/>
    <s v="4692083028"/>
    <s v="46920-83028"/>
    <s v="06037843"/>
    <s v="300901701"/>
    <s v="700833185"/>
    <s v="561869"/>
    <s v="A"/>
    <d v="2010-10-08T00:00:00"/>
    <d v="2010-11-09T00:00:00"/>
    <x v="5"/>
    <n v="21445"/>
    <n v="56829.25"/>
    <n v="112037.08"/>
    <x v="5"/>
    <m/>
    <s v="Haldimand County Hydro 4692083028"/>
    <x v="12"/>
  </r>
  <r>
    <s v="PBS"/>
    <s v="EWMP LDC"/>
    <s v="Aggregate"/>
    <n v="201012"/>
    <x v="0"/>
    <s v="4692083028"/>
    <s v="46920-83028"/>
    <s v="06037843"/>
    <s v="300901701"/>
    <s v="700833185"/>
    <s v="561870"/>
    <s v="A"/>
    <d v="2010-11-09T00:00:00"/>
    <d v="2010-12-08T00:00:00"/>
    <x v="0"/>
    <n v="18480"/>
    <n v="8168.16"/>
    <n v="97126.65"/>
    <x v="0"/>
    <m/>
    <s v="Haldimand County Hydro 4692083028"/>
    <x v="12"/>
  </r>
  <r>
    <s v="PBS"/>
    <s v="EWMP LDC"/>
    <s v="Aggregate"/>
    <n v="201012"/>
    <x v="0"/>
    <s v="4692083028"/>
    <s v="46920-83028"/>
    <s v="06037843"/>
    <s v="300901701"/>
    <s v="700833185"/>
    <s v="561870"/>
    <s v="A"/>
    <d v="2010-11-09T00:00:00"/>
    <d v="2010-12-08T00:00:00"/>
    <x v="6"/>
    <n v="18480"/>
    <n v="92.4"/>
    <n v="97126.65"/>
    <x v="6"/>
    <m/>
    <s v="Haldimand County Hydro 4692083028"/>
    <x v="12"/>
  </r>
  <r>
    <s v="PBS"/>
    <s v="EWMP LDC"/>
    <s v="Aggregate"/>
    <n v="201012"/>
    <x v="0"/>
    <s v="4692083028"/>
    <s v="46920-83028"/>
    <s v="06037843"/>
    <s v="300901701"/>
    <s v="700833185"/>
    <s v="561870"/>
    <s v="A"/>
    <d v="2010-11-09T00:00:00"/>
    <d v="2010-12-08T00:00:00"/>
    <x v="3"/>
    <n v="18480"/>
    <n v="-184.8"/>
    <n v="97126.65"/>
    <x v="3"/>
    <m/>
    <s v="Haldimand County Hydro 4692083028"/>
    <x v="12"/>
  </r>
  <r>
    <s v="PBS"/>
    <s v="EWMP LDC"/>
    <s v="Aggregate"/>
    <n v="201012"/>
    <x v="0"/>
    <s v="4692083028"/>
    <s v="46920-83028"/>
    <s v="06037843"/>
    <s v="300901701"/>
    <s v="700833185"/>
    <s v="561870"/>
    <s v="A"/>
    <d v="2010-11-09T00:00:00"/>
    <d v="2010-12-08T00:00:00"/>
    <x v="4"/>
    <n v="18591"/>
    <n v="39784.74"/>
    <n v="97126.65"/>
    <x v="4"/>
    <m/>
    <s v="Haldimand County Hydro 4692083028"/>
    <x v="12"/>
  </r>
  <r>
    <s v="PBS"/>
    <s v="EWMP LDC"/>
    <s v="Aggregate"/>
    <n v="201012"/>
    <x v="0"/>
    <s v="4692083028"/>
    <s v="46920-83028"/>
    <s v="06037843"/>
    <s v="300901701"/>
    <s v="700833185"/>
    <s v="561870"/>
    <s v="A"/>
    <d v="2010-11-09T00:00:00"/>
    <d v="2010-12-08T00:00:00"/>
    <x v="5"/>
    <n v="18591"/>
    <n v="49266.15"/>
    <n v="97126.65"/>
    <x v="5"/>
    <m/>
    <s v="Haldimand County Hydro 4692083028"/>
    <x v="12"/>
  </r>
  <r>
    <s v="PBS"/>
    <s v="EWMP LDC"/>
    <s v="Aggregate"/>
    <n v="201101"/>
    <x v="1"/>
    <s v="4692083028"/>
    <s v="46920-83028"/>
    <s v="06037843"/>
    <s v="300901701"/>
    <s v="700833185"/>
    <s v="561871"/>
    <s v="A"/>
    <d v="2010-12-08T00:00:00"/>
    <d v="2011-01-08T00:00:00"/>
    <x v="0"/>
    <n v="18764"/>
    <n v="6420.92"/>
    <n v="98798.1"/>
    <x v="0"/>
    <n v="0.77419400000000005"/>
    <s v="Haldimand County Hydro 4692083028"/>
    <x v="12"/>
  </r>
  <r>
    <s v="PBS"/>
    <s v="EWMP LDC"/>
    <s v="Aggregate"/>
    <n v="201101"/>
    <x v="1"/>
    <s v="4692083028"/>
    <s v="46920-83028"/>
    <s v="06037843"/>
    <s v="300901701"/>
    <s v="700833185"/>
    <s v="561871"/>
    <s v="A"/>
    <d v="2010-12-08T00:00:00"/>
    <d v="2011-01-08T00:00:00"/>
    <x v="0"/>
    <n v="18764"/>
    <n v="2054.96"/>
    <n v="98798.1"/>
    <x v="0"/>
    <n v="0.22580600000000001"/>
    <s v="Haldimand County Hydro 4692083028"/>
    <x v="12"/>
  </r>
  <r>
    <s v="PBS"/>
    <s v="EWMP LDC"/>
    <s v="Aggregate"/>
    <n v="201101"/>
    <x v="1"/>
    <s v="4692083028"/>
    <s v="46920-83028"/>
    <s v="06037843"/>
    <s v="300901701"/>
    <s v="700833185"/>
    <s v="561871"/>
    <s v="A"/>
    <d v="2010-12-08T00:00:00"/>
    <d v="2011-01-08T00:00:00"/>
    <x v="6"/>
    <n v="18764"/>
    <n v="93.82"/>
    <n v="98798.1"/>
    <x v="6"/>
    <m/>
    <s v="Haldimand County Hydro 4692083028"/>
    <x v="12"/>
  </r>
  <r>
    <s v="PBS"/>
    <s v="EWMP LDC"/>
    <s v="Aggregate"/>
    <n v="201101"/>
    <x v="1"/>
    <s v="4692083028"/>
    <s v="46920-83028"/>
    <s v="06037843"/>
    <s v="300901701"/>
    <s v="700833185"/>
    <s v="561871"/>
    <s v="A"/>
    <d v="2010-12-08T00:00:00"/>
    <d v="2011-01-08T00:00:00"/>
    <x v="3"/>
    <n v="18764"/>
    <n v="-187.64"/>
    <n v="98798.1"/>
    <x v="3"/>
    <m/>
    <s v="Haldimand County Hydro 4692083028"/>
    <x v="12"/>
  </r>
  <r>
    <s v="PBS"/>
    <s v="EWMP LDC"/>
    <s v="Aggregate"/>
    <n v="201101"/>
    <x v="1"/>
    <s v="4692083028"/>
    <s v="46920-83028"/>
    <s v="06037843"/>
    <s v="300901701"/>
    <s v="700833185"/>
    <s v="561871"/>
    <s v="A"/>
    <d v="2010-12-08T00:00:00"/>
    <d v="2011-01-08T00:00:00"/>
    <x v="4"/>
    <n v="18876"/>
    <n v="40394.639999999999"/>
    <n v="98798.1"/>
    <x v="4"/>
    <m/>
    <s v="Haldimand County Hydro 4692083028"/>
    <x v="12"/>
  </r>
  <r>
    <s v="PBS"/>
    <s v="EWMP LDC"/>
    <s v="Aggregate"/>
    <n v="201101"/>
    <x v="1"/>
    <s v="4692083028"/>
    <s v="46920-83028"/>
    <s v="06037843"/>
    <s v="300901701"/>
    <s v="700833185"/>
    <s v="561871"/>
    <s v="A"/>
    <d v="2010-12-08T00:00:00"/>
    <d v="2011-01-08T00:00:00"/>
    <x v="5"/>
    <n v="18876"/>
    <n v="50021.4"/>
    <n v="98798.1"/>
    <x v="5"/>
    <m/>
    <s v="Haldimand County Hydro 4692083028"/>
    <x v="12"/>
  </r>
  <r>
    <s v="PBS"/>
    <s v="EWMP LDC"/>
    <s v="Aggregate"/>
    <n v="201102"/>
    <x v="1"/>
    <s v="4692083028"/>
    <s v="46920-83028"/>
    <s v="06037843"/>
    <s v="300901701"/>
    <s v="700833185"/>
    <s v="561872"/>
    <s v="A"/>
    <d v="2011-01-08T00:00:00"/>
    <d v="2011-02-08T00:00:00"/>
    <x v="0"/>
    <n v="18549"/>
    <n v="8996.27"/>
    <n v="98284.93"/>
    <x v="0"/>
    <m/>
    <s v="Haldimand County Hydro 4692083028"/>
    <x v="12"/>
  </r>
  <r>
    <s v="PBS"/>
    <s v="EWMP LDC"/>
    <s v="Aggregate"/>
    <n v="201102"/>
    <x v="1"/>
    <s v="4692083028"/>
    <s v="46920-83028"/>
    <s v="06037843"/>
    <s v="300901701"/>
    <s v="700833185"/>
    <s v="561872"/>
    <s v="A"/>
    <d v="2011-01-08T00:00:00"/>
    <d v="2011-02-08T00:00:00"/>
    <x v="6"/>
    <n v="18549"/>
    <n v="92.75"/>
    <n v="98284.93"/>
    <x v="6"/>
    <m/>
    <s v="Haldimand County Hydro 4692083028"/>
    <x v="12"/>
  </r>
  <r>
    <s v="PBS"/>
    <s v="EWMP LDC"/>
    <s v="Aggregate"/>
    <n v="201102"/>
    <x v="1"/>
    <s v="4692083028"/>
    <s v="46920-83028"/>
    <s v="06037843"/>
    <s v="300901701"/>
    <s v="700833185"/>
    <s v="561872"/>
    <s v="A"/>
    <d v="2011-01-08T00:00:00"/>
    <d v="2011-02-08T00:00:00"/>
    <x v="3"/>
    <n v="18549"/>
    <n v="-185.49"/>
    <n v="98284.93"/>
    <x v="3"/>
    <m/>
    <s v="Haldimand County Hydro 4692083028"/>
    <x v="12"/>
  </r>
  <r>
    <s v="PBS"/>
    <s v="EWMP LDC"/>
    <s v="Aggregate"/>
    <n v="201102"/>
    <x v="1"/>
    <s v="4692083028"/>
    <s v="46920-83028"/>
    <s v="06037843"/>
    <s v="300901701"/>
    <s v="700833185"/>
    <s v="561872"/>
    <s v="A"/>
    <d v="2011-01-08T00:00:00"/>
    <d v="2011-02-08T00:00:00"/>
    <x v="4"/>
    <n v="18660"/>
    <n v="39932.400000000001"/>
    <n v="98284.93"/>
    <x v="4"/>
    <m/>
    <s v="Haldimand County Hydro 4692083028"/>
    <x v="12"/>
  </r>
  <r>
    <s v="PBS"/>
    <s v="EWMP LDC"/>
    <s v="Aggregate"/>
    <n v="201102"/>
    <x v="1"/>
    <s v="4692083028"/>
    <s v="46920-83028"/>
    <s v="06037843"/>
    <s v="300901701"/>
    <s v="700833185"/>
    <s v="561872"/>
    <s v="A"/>
    <d v="2011-01-08T00:00:00"/>
    <d v="2011-02-08T00:00:00"/>
    <x v="5"/>
    <n v="18660"/>
    <n v="49449"/>
    <n v="98284.93"/>
    <x v="5"/>
    <m/>
    <s v="Haldimand County Hydro 4692083028"/>
    <x v="12"/>
  </r>
  <r>
    <s v="PBS"/>
    <s v="EWMP LDC"/>
    <s v="Aggregate"/>
    <n v="201103"/>
    <x v="1"/>
    <s v="4692083028"/>
    <s v="46920-83028"/>
    <s v="06037843"/>
    <s v="300901701"/>
    <s v="700833185"/>
    <s v="561873"/>
    <s v="A"/>
    <d v="2011-02-08T00:00:00"/>
    <d v="2011-03-09T00:00:00"/>
    <x v="0"/>
    <n v="17704"/>
    <n v="8586.44"/>
    <n v="93778.16"/>
    <x v="0"/>
    <m/>
    <s v="Haldimand County Hydro 4692083028"/>
    <x v="12"/>
  </r>
  <r>
    <s v="PBS"/>
    <s v="EWMP LDC"/>
    <s v="Aggregate"/>
    <n v="201103"/>
    <x v="1"/>
    <s v="4692083028"/>
    <s v="46920-83028"/>
    <s v="06037843"/>
    <s v="300901701"/>
    <s v="700833185"/>
    <s v="561873"/>
    <s v="A"/>
    <d v="2011-02-08T00:00:00"/>
    <d v="2011-03-09T00:00:00"/>
    <x v="6"/>
    <n v="17704"/>
    <n v="88.52"/>
    <n v="93778.16"/>
    <x v="6"/>
    <m/>
    <s v="Haldimand County Hydro 4692083028"/>
    <x v="12"/>
  </r>
  <r>
    <s v="PBS"/>
    <s v="EWMP LDC"/>
    <s v="Aggregate"/>
    <n v="201103"/>
    <x v="1"/>
    <s v="4692083028"/>
    <s v="46920-83028"/>
    <s v="06037843"/>
    <s v="300901701"/>
    <s v="700833185"/>
    <s v="561873"/>
    <s v="A"/>
    <d v="2011-02-08T00:00:00"/>
    <d v="2011-03-09T00:00:00"/>
    <x v="3"/>
    <n v="17704"/>
    <n v="-177.04"/>
    <n v="93778.16"/>
    <x v="3"/>
    <m/>
    <s v="Haldimand County Hydro 4692083028"/>
    <x v="12"/>
  </r>
  <r>
    <s v="PBS"/>
    <s v="EWMP LDC"/>
    <s v="Aggregate"/>
    <n v="201103"/>
    <x v="1"/>
    <s v="4692083028"/>
    <s v="46920-83028"/>
    <s v="06037843"/>
    <s v="300901701"/>
    <s v="700833185"/>
    <s v="561873"/>
    <s v="A"/>
    <d v="2011-02-08T00:00:00"/>
    <d v="2011-03-09T00:00:00"/>
    <x v="4"/>
    <n v="17811"/>
    <n v="38115.54"/>
    <n v="93778.16"/>
    <x v="4"/>
    <m/>
    <s v="Haldimand County Hydro 4692083028"/>
    <x v="12"/>
  </r>
  <r>
    <s v="PBS"/>
    <s v="EWMP LDC"/>
    <s v="Aggregate"/>
    <n v="201103"/>
    <x v="1"/>
    <s v="4692083028"/>
    <s v="46920-83028"/>
    <s v="06037843"/>
    <s v="300901701"/>
    <s v="700833185"/>
    <s v="561873"/>
    <s v="A"/>
    <d v="2011-02-08T00:00:00"/>
    <d v="2011-03-09T00:00:00"/>
    <x v="5"/>
    <n v="17798"/>
    <n v="47164.7"/>
    <n v="93778.16"/>
    <x v="5"/>
    <m/>
    <s v="Haldimand County Hydro 4692083028"/>
    <x v="12"/>
  </r>
  <r>
    <s v="PBS"/>
    <s v="EWMP LDC"/>
    <s v="Aggregate"/>
    <n v="201104"/>
    <x v="1"/>
    <s v="4692083028"/>
    <s v="46920-83028"/>
    <s v="06037843"/>
    <s v="300901701"/>
    <s v="700833185"/>
    <s v="561874"/>
    <s v="A"/>
    <d v="2011-03-09T00:00:00"/>
    <d v="2011-04-08T00:00:00"/>
    <x v="0"/>
    <n v="16769"/>
    <n v="8132.97"/>
    <n v="88856.43"/>
    <x v="0"/>
    <m/>
    <s v="Haldimand County Hydro 4692083028"/>
    <x v="12"/>
  </r>
  <r>
    <s v="PBS"/>
    <s v="EWMP LDC"/>
    <s v="Aggregate"/>
    <n v="201104"/>
    <x v="1"/>
    <s v="4692083028"/>
    <s v="46920-83028"/>
    <s v="06037843"/>
    <s v="300901701"/>
    <s v="700833185"/>
    <s v="561874"/>
    <s v="A"/>
    <d v="2011-03-09T00:00:00"/>
    <d v="2011-04-08T00:00:00"/>
    <x v="6"/>
    <n v="16769"/>
    <n v="83.85"/>
    <n v="88856.43"/>
    <x v="6"/>
    <m/>
    <s v="Haldimand County Hydro 4692083028"/>
    <x v="12"/>
  </r>
  <r>
    <s v="PBS"/>
    <s v="EWMP LDC"/>
    <s v="Aggregate"/>
    <n v="201104"/>
    <x v="1"/>
    <s v="4692083028"/>
    <s v="46920-83028"/>
    <s v="06037843"/>
    <s v="300901701"/>
    <s v="700833185"/>
    <s v="561874"/>
    <s v="A"/>
    <d v="2011-03-09T00:00:00"/>
    <d v="2011-04-08T00:00:00"/>
    <x v="3"/>
    <n v="16769"/>
    <n v="-167.69"/>
    <n v="88856.43"/>
    <x v="3"/>
    <m/>
    <s v="Haldimand County Hydro 4692083028"/>
    <x v="12"/>
  </r>
  <r>
    <s v="PBS"/>
    <s v="EWMP LDC"/>
    <s v="Aggregate"/>
    <n v="201104"/>
    <x v="1"/>
    <s v="4692083028"/>
    <s v="46920-83028"/>
    <s v="06037843"/>
    <s v="300901701"/>
    <s v="700833185"/>
    <s v="561874"/>
    <s v="A"/>
    <d v="2011-03-09T00:00:00"/>
    <d v="2011-04-08T00:00:00"/>
    <x v="4"/>
    <n v="16870"/>
    <n v="36101.800000000003"/>
    <n v="88856.43"/>
    <x v="4"/>
    <m/>
    <s v="Haldimand County Hydro 4692083028"/>
    <x v="12"/>
  </r>
  <r>
    <s v="PBS"/>
    <s v="EWMP LDC"/>
    <s v="Aggregate"/>
    <n v="201104"/>
    <x v="1"/>
    <s v="4692083028"/>
    <s v="46920-83028"/>
    <s v="06037843"/>
    <s v="300901701"/>
    <s v="700833185"/>
    <s v="561874"/>
    <s v="A"/>
    <d v="2011-03-09T00:00:00"/>
    <d v="2011-04-08T00:00:00"/>
    <x v="5"/>
    <n v="16870"/>
    <n v="44705.5"/>
    <n v="88856.43"/>
    <x v="5"/>
    <m/>
    <s v="Haldimand County Hydro 4692083028"/>
    <x v="12"/>
  </r>
  <r>
    <s v="PBS"/>
    <s v="EWMP LDC"/>
    <s v="Aggregate"/>
    <n v="201105"/>
    <x v="1"/>
    <s v="4692083028"/>
    <s v="46920-83028"/>
    <s v="06037843"/>
    <s v="300901701"/>
    <s v="700833185"/>
    <s v="561875"/>
    <s v="A"/>
    <d v="2011-04-08T00:00:00"/>
    <d v="2011-05-11T00:00:00"/>
    <x v="0"/>
    <n v="16599"/>
    <n v="5610.97"/>
    <n v="88982.1"/>
    <x v="0"/>
    <n v="0.69696999999999998"/>
    <s v="Haldimand County Hydro 4692083028"/>
    <x v="12"/>
  </r>
  <r>
    <s v="PBS"/>
    <s v="EWMP LDC"/>
    <s v="Aggregate"/>
    <n v="201105"/>
    <x v="1"/>
    <s v="4692083028"/>
    <s v="46920-83028"/>
    <s v="06037843"/>
    <s v="300901701"/>
    <s v="700833185"/>
    <s v="561875"/>
    <s v="A"/>
    <d v="2011-04-08T00:00:00"/>
    <d v="2011-05-11T00:00:00"/>
    <x v="0"/>
    <n v="16599"/>
    <n v="3420.4"/>
    <n v="88982.1"/>
    <x v="0"/>
    <n v="0.30303000000000002"/>
    <s v="Haldimand County Hydro 4692083028"/>
    <x v="12"/>
  </r>
  <r>
    <s v="PBS"/>
    <s v="EWMP LDC"/>
    <s v="Aggregate"/>
    <n v="201105"/>
    <x v="1"/>
    <s v="4692083028"/>
    <s v="46920-83028"/>
    <s v="06037843"/>
    <s v="300901701"/>
    <s v="700833185"/>
    <s v="561875"/>
    <s v="A"/>
    <d v="2011-04-08T00:00:00"/>
    <d v="2011-05-11T00:00:00"/>
    <x v="6"/>
    <n v="16599"/>
    <n v="83"/>
    <n v="88982.1"/>
    <x v="6"/>
    <m/>
    <s v="Haldimand County Hydro 4692083028"/>
    <x v="12"/>
  </r>
  <r>
    <s v="PBS"/>
    <s v="EWMP LDC"/>
    <s v="Aggregate"/>
    <n v="201105"/>
    <x v="1"/>
    <s v="4692083028"/>
    <s v="46920-83028"/>
    <s v="06037843"/>
    <s v="300901701"/>
    <s v="700833185"/>
    <s v="561875"/>
    <s v="A"/>
    <d v="2011-04-08T00:00:00"/>
    <d v="2011-05-11T00:00:00"/>
    <x v="3"/>
    <n v="16599"/>
    <n v="-115.69"/>
    <n v="88982.1"/>
    <x v="3"/>
    <n v="0.69696999999999998"/>
    <s v="Haldimand County Hydro 4692083028"/>
    <x v="12"/>
  </r>
  <r>
    <s v="PBS"/>
    <s v="EWMP LDC"/>
    <s v="Aggregate"/>
    <n v="201105"/>
    <x v="1"/>
    <s v="4692083028"/>
    <s v="46920-83028"/>
    <s v="06037843"/>
    <s v="300901701"/>
    <s v="700833185"/>
    <s v="561875"/>
    <s v="A"/>
    <d v="2011-04-08T00:00:00"/>
    <d v="2011-05-11T00:00:00"/>
    <x v="4"/>
    <n v="16698"/>
    <n v="35733.72"/>
    <n v="88982.1"/>
    <x v="4"/>
    <m/>
    <s v="Haldimand County Hydro 4692083028"/>
    <x v="12"/>
  </r>
  <r>
    <s v="PBS"/>
    <s v="EWMP LDC"/>
    <s v="Aggregate"/>
    <n v="201105"/>
    <x v="1"/>
    <s v="4692083028"/>
    <s v="46920-83028"/>
    <s v="06037843"/>
    <s v="300901701"/>
    <s v="700833185"/>
    <s v="561875"/>
    <s v="A"/>
    <d v="2011-04-08T00:00:00"/>
    <d v="2011-05-11T00:00:00"/>
    <x v="5"/>
    <n v="16698"/>
    <n v="44249.7"/>
    <n v="88982.1"/>
    <x v="5"/>
    <m/>
    <s v="Haldimand County Hydro 4692083028"/>
    <x v="12"/>
  </r>
  <r>
    <s v="PBS"/>
    <s v="EWMP LDC"/>
    <s v="Aggregate"/>
    <n v="201106"/>
    <x v="1"/>
    <s v="4692083028"/>
    <s v="46920-83028"/>
    <s v="06037843"/>
    <s v="300901701"/>
    <s v="700833185"/>
    <s v="561876"/>
    <s v="A"/>
    <d v="2011-05-11T00:00:00"/>
    <d v="2011-06-09T00:00:00"/>
    <x v="0"/>
    <n v="16884"/>
    <n v="11481.12"/>
    <n v="92928.48"/>
    <x v="0"/>
    <m/>
    <s v="Haldimand County Hydro 4692083028"/>
    <x v="12"/>
  </r>
  <r>
    <s v="PBS"/>
    <s v="EWMP LDC"/>
    <s v="Aggregate"/>
    <n v="201106"/>
    <x v="1"/>
    <s v="4692083028"/>
    <s v="46920-83028"/>
    <s v="06037843"/>
    <s v="300901701"/>
    <s v="700833185"/>
    <s v="561876"/>
    <s v="A"/>
    <d v="2011-05-11T00:00:00"/>
    <d v="2011-06-09T00:00:00"/>
    <x v="6"/>
    <n v="16884"/>
    <n v="84.42"/>
    <n v="92928.48"/>
    <x v="6"/>
    <m/>
    <s v="Haldimand County Hydro 4692083028"/>
    <x v="12"/>
  </r>
  <r>
    <s v="PBS"/>
    <s v="EWMP LDC"/>
    <s v="Aggregate"/>
    <n v="201106"/>
    <x v="1"/>
    <s v="4692083028"/>
    <s v="46920-83028"/>
    <s v="06037843"/>
    <s v="300901701"/>
    <s v="700833185"/>
    <s v="561876"/>
    <s v="A"/>
    <d v="2011-05-11T00:00:00"/>
    <d v="2011-06-09T00:00:00"/>
    <x v="4"/>
    <n v="16986"/>
    <n v="36350.04"/>
    <n v="92928.48"/>
    <x v="4"/>
    <m/>
    <s v="Haldimand County Hydro 4692083028"/>
    <x v="12"/>
  </r>
  <r>
    <s v="PBS"/>
    <s v="EWMP LDC"/>
    <s v="Aggregate"/>
    <n v="201106"/>
    <x v="1"/>
    <s v="4692083028"/>
    <s v="46920-83028"/>
    <s v="06037843"/>
    <s v="300901701"/>
    <s v="700833185"/>
    <s v="561876"/>
    <s v="A"/>
    <d v="2011-05-11T00:00:00"/>
    <d v="2011-06-09T00:00:00"/>
    <x v="5"/>
    <n v="16986"/>
    <n v="45012.9"/>
    <n v="92928.48"/>
    <x v="5"/>
    <m/>
    <s v="Haldimand County Hydro 4692083028"/>
    <x v="12"/>
  </r>
  <r>
    <s v="PBS"/>
    <s v="EWMP LDC"/>
    <s v="Aggregate"/>
    <n v="201107"/>
    <x v="1"/>
    <s v="4692083028"/>
    <s v="46920-83028"/>
    <s v="06037843"/>
    <s v="300901701"/>
    <s v="700833185"/>
    <s v="561877"/>
    <s v="A"/>
    <d v="2011-06-09T00:00:00"/>
    <d v="2011-07-12T00:00:00"/>
    <x v="0"/>
    <n v="18037"/>
    <n v="12265.16"/>
    <n v="99274.69"/>
    <x v="0"/>
    <m/>
    <s v="Haldimand County Hydro 4692083028"/>
    <x v="12"/>
  </r>
  <r>
    <s v="PBS"/>
    <s v="EWMP LDC"/>
    <s v="Aggregate"/>
    <n v="201107"/>
    <x v="1"/>
    <s v="4692083028"/>
    <s v="46920-83028"/>
    <s v="06037843"/>
    <s v="300901701"/>
    <s v="700833185"/>
    <s v="561877"/>
    <s v="A"/>
    <d v="2011-06-09T00:00:00"/>
    <d v="2011-07-12T00:00:00"/>
    <x v="6"/>
    <n v="18037"/>
    <n v="90.19"/>
    <n v="99274.69"/>
    <x v="6"/>
    <m/>
    <s v="Haldimand County Hydro 4692083028"/>
    <x v="12"/>
  </r>
  <r>
    <s v="PBS"/>
    <s v="EWMP LDC"/>
    <s v="Aggregate"/>
    <n v="201107"/>
    <x v="1"/>
    <s v="4692083028"/>
    <s v="46920-83028"/>
    <s v="06037843"/>
    <s v="300901701"/>
    <s v="700833185"/>
    <s v="561877"/>
    <s v="A"/>
    <d v="2011-06-09T00:00:00"/>
    <d v="2011-07-12T00:00:00"/>
    <x v="4"/>
    <n v="18146"/>
    <n v="38832.44"/>
    <n v="99274.69"/>
    <x v="4"/>
    <m/>
    <s v="Haldimand County Hydro 4692083028"/>
    <x v="12"/>
  </r>
  <r>
    <s v="PBS"/>
    <s v="EWMP LDC"/>
    <s v="Aggregate"/>
    <n v="201107"/>
    <x v="1"/>
    <s v="4692083028"/>
    <s v="46920-83028"/>
    <s v="06037843"/>
    <s v="300901701"/>
    <s v="700833185"/>
    <s v="561877"/>
    <s v="A"/>
    <d v="2011-06-09T00:00:00"/>
    <d v="2011-07-12T00:00:00"/>
    <x v="5"/>
    <n v="18146"/>
    <n v="48086.9"/>
    <n v="99274.69"/>
    <x v="5"/>
    <m/>
    <s v="Haldimand County Hydro 4692083028"/>
    <x v="12"/>
  </r>
  <r>
    <s v="PBS"/>
    <s v="EWMP LDC"/>
    <s v="Aggregate"/>
    <n v="201108"/>
    <x v="1"/>
    <s v="4692083028"/>
    <s v="46920-83028"/>
    <s v="06037843"/>
    <s v="300901701"/>
    <s v="700833185"/>
    <s v="561878"/>
    <s v="A"/>
    <d v="2011-07-12T00:00:00"/>
    <d v="2011-08-10T00:00:00"/>
    <x v="0"/>
    <n v="19130"/>
    <n v="13008.4"/>
    <n v="105287.6"/>
    <x v="0"/>
    <m/>
    <s v="Haldimand County Hydro 4692083028"/>
    <x v="12"/>
  </r>
  <r>
    <s v="PBS"/>
    <s v="EWMP LDC"/>
    <s v="Aggregate"/>
    <n v="201108"/>
    <x v="1"/>
    <s v="4692083028"/>
    <s v="46920-83028"/>
    <s v="06037843"/>
    <s v="300901701"/>
    <s v="700833185"/>
    <s v="561878"/>
    <s v="A"/>
    <d v="2011-07-12T00:00:00"/>
    <d v="2011-08-10T00:00:00"/>
    <x v="6"/>
    <n v="19130"/>
    <n v="95.65"/>
    <n v="105287.6"/>
    <x v="6"/>
    <m/>
    <s v="Haldimand County Hydro 4692083028"/>
    <x v="12"/>
  </r>
  <r>
    <s v="PBS"/>
    <s v="EWMP LDC"/>
    <s v="Aggregate"/>
    <n v="201108"/>
    <x v="1"/>
    <s v="4692083028"/>
    <s v="46920-83028"/>
    <s v="06037843"/>
    <s v="300901701"/>
    <s v="700833185"/>
    <s v="561878"/>
    <s v="A"/>
    <d v="2011-07-12T00:00:00"/>
    <d v="2011-08-10T00:00:00"/>
    <x v="4"/>
    <n v="19245"/>
    <n v="41184.300000000003"/>
    <n v="105287.6"/>
    <x v="4"/>
    <m/>
    <s v="Haldimand County Hydro 4692083028"/>
    <x v="12"/>
  </r>
  <r>
    <s v="PBS"/>
    <s v="EWMP LDC"/>
    <s v="Aggregate"/>
    <n v="201108"/>
    <x v="1"/>
    <s v="4692083028"/>
    <s v="46920-83028"/>
    <s v="06037843"/>
    <s v="300901701"/>
    <s v="700833185"/>
    <s v="561878"/>
    <s v="A"/>
    <d v="2011-07-12T00:00:00"/>
    <d v="2011-08-10T00:00:00"/>
    <x v="5"/>
    <n v="19245"/>
    <n v="50999.25"/>
    <n v="105287.6"/>
    <x v="5"/>
    <m/>
    <s v="Haldimand County Hydro 4692083028"/>
    <x v="12"/>
  </r>
  <r>
    <s v="PBS"/>
    <s v="EWMP LDC"/>
    <s v="Aggregate"/>
    <n v="201109"/>
    <x v="1"/>
    <s v="4692083028"/>
    <s v="46920-83028"/>
    <s v="06037843"/>
    <s v="300901701"/>
    <s v="700833185"/>
    <s v="561879"/>
    <s v="A"/>
    <d v="2011-08-10T00:00:00"/>
    <d v="2011-09-09T00:00:00"/>
    <x v="0"/>
    <n v="17285"/>
    <n v="11753.8"/>
    <n v="95128.75"/>
    <x v="0"/>
    <m/>
    <s v="Haldimand County Hydro 4692083028"/>
    <x v="12"/>
  </r>
  <r>
    <s v="PBS"/>
    <s v="EWMP LDC"/>
    <s v="Aggregate"/>
    <n v="201109"/>
    <x v="1"/>
    <s v="4692083028"/>
    <s v="46920-83028"/>
    <s v="06037843"/>
    <s v="300901701"/>
    <s v="700833185"/>
    <s v="561879"/>
    <s v="A"/>
    <d v="2011-08-10T00:00:00"/>
    <d v="2011-09-09T00:00:00"/>
    <x v="6"/>
    <n v="17285"/>
    <n v="86.43"/>
    <n v="95128.75"/>
    <x v="6"/>
    <m/>
    <s v="Haldimand County Hydro 4692083028"/>
    <x v="12"/>
  </r>
  <r>
    <s v="PBS"/>
    <s v="EWMP LDC"/>
    <s v="Aggregate"/>
    <n v="201109"/>
    <x v="1"/>
    <s v="4692083028"/>
    <s v="46920-83028"/>
    <s v="06037843"/>
    <s v="300901701"/>
    <s v="700833185"/>
    <s v="561879"/>
    <s v="A"/>
    <d v="2011-08-10T00:00:00"/>
    <d v="2011-09-09T00:00:00"/>
    <x v="4"/>
    <n v="17388"/>
    <n v="37210.32"/>
    <n v="95128.75"/>
    <x v="4"/>
    <m/>
    <s v="Haldimand County Hydro 4692083028"/>
    <x v="12"/>
  </r>
  <r>
    <s v="PBS"/>
    <s v="EWMP LDC"/>
    <s v="Aggregate"/>
    <n v="201109"/>
    <x v="1"/>
    <s v="4692083028"/>
    <s v="46920-83028"/>
    <s v="06037843"/>
    <s v="300901701"/>
    <s v="700833185"/>
    <s v="561879"/>
    <s v="A"/>
    <d v="2011-08-10T00:00:00"/>
    <d v="2011-09-09T00:00:00"/>
    <x v="5"/>
    <n v="17388"/>
    <n v="46078.2"/>
    <n v="95128.75"/>
    <x v="5"/>
    <m/>
    <s v="Haldimand County Hydro 4692083028"/>
    <x v="12"/>
  </r>
  <r>
    <s v="PBS"/>
    <s v="EWMP LDC"/>
    <s v="Aggregate"/>
    <n v="201110"/>
    <x v="1"/>
    <s v="4692083028"/>
    <s v="46920-83028"/>
    <s v="06037843"/>
    <s v="300901701"/>
    <s v="700833185"/>
    <s v="561880"/>
    <s v="A"/>
    <d v="2011-09-09T00:00:00"/>
    <d v="2011-10-08T00:00:00"/>
    <x v="0"/>
    <n v="16160"/>
    <n v="10988.8"/>
    <n v="88940.63"/>
    <x v="0"/>
    <m/>
    <s v="Haldimand County Hydro 4692083028"/>
    <x v="12"/>
  </r>
  <r>
    <s v="PBS"/>
    <s v="EWMP LDC"/>
    <s v="Aggregate"/>
    <n v="201110"/>
    <x v="1"/>
    <s v="4692083028"/>
    <s v="46920-83028"/>
    <s v="06037843"/>
    <s v="300901701"/>
    <s v="700833185"/>
    <s v="561880"/>
    <s v="A"/>
    <d v="2011-09-09T00:00:00"/>
    <d v="2011-10-08T00:00:00"/>
    <x v="6"/>
    <n v="16160"/>
    <n v="80.8"/>
    <n v="88940.63"/>
    <x v="6"/>
    <m/>
    <s v="Haldimand County Hydro 4692083028"/>
    <x v="12"/>
  </r>
  <r>
    <s v="PBS"/>
    <s v="EWMP LDC"/>
    <s v="Aggregate"/>
    <n v="201110"/>
    <x v="1"/>
    <s v="4692083028"/>
    <s v="46920-83028"/>
    <s v="06037843"/>
    <s v="300901701"/>
    <s v="700833185"/>
    <s v="561880"/>
    <s v="A"/>
    <d v="2011-09-09T00:00:00"/>
    <d v="2011-10-08T00:00:00"/>
    <x v="4"/>
    <n v="16257"/>
    <n v="34789.980000000003"/>
    <n v="88940.63"/>
    <x v="4"/>
    <m/>
    <s v="Haldimand County Hydro 4692083028"/>
    <x v="12"/>
  </r>
  <r>
    <s v="PBS"/>
    <s v="EWMP LDC"/>
    <s v="Aggregate"/>
    <n v="201110"/>
    <x v="1"/>
    <s v="4692083028"/>
    <s v="46920-83028"/>
    <s v="06037843"/>
    <s v="300901701"/>
    <s v="700833185"/>
    <s v="561880"/>
    <s v="A"/>
    <d v="2011-09-09T00:00:00"/>
    <d v="2011-10-08T00:00:00"/>
    <x v="5"/>
    <n v="16257"/>
    <n v="43081.05"/>
    <n v="88940.63"/>
    <x v="5"/>
    <m/>
    <s v="Haldimand County Hydro 4692083028"/>
    <x v="12"/>
  </r>
  <r>
    <s v="PBS"/>
    <s v="EWMP LDC"/>
    <s v="Aggregate"/>
    <n v="201111"/>
    <x v="1"/>
    <s v="4692083028"/>
    <s v="46920-83028"/>
    <s v="06037843"/>
    <s v="300901701"/>
    <s v="700833185"/>
    <s v="561881"/>
    <s v="A"/>
    <d v="2011-10-08T00:00:00"/>
    <d v="2011-11-09T00:00:00"/>
    <x v="0"/>
    <n v="15966"/>
    <n v="10856.88"/>
    <n v="87873.69"/>
    <x v="0"/>
    <m/>
    <s v="Haldimand County Hydro 4692083028"/>
    <x v="12"/>
  </r>
  <r>
    <s v="PBS"/>
    <s v="EWMP LDC"/>
    <s v="Aggregate"/>
    <n v="201111"/>
    <x v="1"/>
    <s v="4692083028"/>
    <s v="46920-83028"/>
    <s v="06037843"/>
    <s v="300901701"/>
    <s v="700833185"/>
    <s v="561881"/>
    <s v="A"/>
    <d v="2011-10-08T00:00:00"/>
    <d v="2011-11-09T00:00:00"/>
    <x v="6"/>
    <n v="15966"/>
    <n v="79.83"/>
    <n v="87873.69"/>
    <x v="6"/>
    <m/>
    <s v="Haldimand County Hydro 4692083028"/>
    <x v="12"/>
  </r>
  <r>
    <s v="PBS"/>
    <s v="EWMP LDC"/>
    <s v="Aggregate"/>
    <n v="201111"/>
    <x v="1"/>
    <s v="4692083028"/>
    <s v="46920-83028"/>
    <s v="06037843"/>
    <s v="300901701"/>
    <s v="700833185"/>
    <s v="561881"/>
    <s v="A"/>
    <d v="2011-10-08T00:00:00"/>
    <d v="2011-11-09T00:00:00"/>
    <x v="4"/>
    <n v="16062"/>
    <n v="34372.68"/>
    <n v="87873.69"/>
    <x v="4"/>
    <m/>
    <s v="Haldimand County Hydro 4692083028"/>
    <x v="12"/>
  </r>
  <r>
    <s v="PBS"/>
    <s v="EWMP LDC"/>
    <s v="Aggregate"/>
    <n v="201111"/>
    <x v="1"/>
    <s v="4692083028"/>
    <s v="46920-83028"/>
    <s v="06037843"/>
    <s v="300901701"/>
    <s v="700833185"/>
    <s v="561881"/>
    <s v="A"/>
    <d v="2011-10-08T00:00:00"/>
    <d v="2011-11-09T00:00:00"/>
    <x v="5"/>
    <n v="16062"/>
    <n v="42564.3"/>
    <n v="87873.69"/>
    <x v="5"/>
    <m/>
    <s v="Haldimand County Hydro 4692083028"/>
    <x v="12"/>
  </r>
  <r>
    <s v="PBS"/>
    <s v="EWMP LDC"/>
    <s v="Aggregate"/>
    <n v="201112"/>
    <x v="1"/>
    <s v="4692083028"/>
    <s v="46920-83028"/>
    <s v="06037843"/>
    <s v="300901701"/>
    <s v="700833185"/>
    <s v="565461"/>
    <s v="A"/>
    <d v="2011-11-09T00:00:00"/>
    <d v="2011-12-09T00:00:00"/>
    <x v="0"/>
    <n v="17537"/>
    <n v="11925.16"/>
    <n v="96518.03"/>
    <x v="0"/>
    <m/>
    <s v="Haldimand County Hydro 4692083028"/>
    <x v="12"/>
  </r>
  <r>
    <s v="PBS"/>
    <s v="EWMP LDC"/>
    <s v="Aggregate"/>
    <n v="201112"/>
    <x v="1"/>
    <s v="4692083028"/>
    <s v="46920-83028"/>
    <s v="06037843"/>
    <s v="300901701"/>
    <s v="700833185"/>
    <s v="565461"/>
    <s v="A"/>
    <d v="2011-11-09T00:00:00"/>
    <d v="2011-12-09T00:00:00"/>
    <x v="6"/>
    <n v="17537"/>
    <n v="87.69"/>
    <n v="96518.03"/>
    <x v="6"/>
    <m/>
    <s v="Haldimand County Hydro 4692083028"/>
    <x v="12"/>
  </r>
  <r>
    <s v="PBS"/>
    <s v="EWMP LDC"/>
    <s v="Aggregate"/>
    <n v="201112"/>
    <x v="1"/>
    <s v="4692083028"/>
    <s v="46920-83028"/>
    <s v="06037843"/>
    <s v="300901701"/>
    <s v="700833185"/>
    <s v="565461"/>
    <s v="A"/>
    <d v="2011-11-09T00:00:00"/>
    <d v="2011-12-09T00:00:00"/>
    <x v="4"/>
    <n v="17642"/>
    <n v="37753.879999999997"/>
    <n v="96518.03"/>
    <x v="4"/>
    <m/>
    <s v="Haldimand County Hydro 4692083028"/>
    <x v="12"/>
  </r>
  <r>
    <s v="PBS"/>
    <s v="EWMP LDC"/>
    <s v="Aggregate"/>
    <n v="201112"/>
    <x v="1"/>
    <s v="4692083028"/>
    <s v="46920-83028"/>
    <s v="06037843"/>
    <s v="300901701"/>
    <s v="700833185"/>
    <s v="565461"/>
    <s v="A"/>
    <d v="2011-11-09T00:00:00"/>
    <d v="2011-12-09T00:00:00"/>
    <x v="5"/>
    <n v="17642"/>
    <n v="46751.3"/>
    <n v="96518.03"/>
    <x v="5"/>
    <m/>
    <s v="Haldimand County Hydro 4692083028"/>
    <x v="12"/>
  </r>
  <r>
    <s v="PBS"/>
    <s v="EWMP LDC"/>
    <s v="Aggregate"/>
    <n v="201201"/>
    <x v="2"/>
    <s v="4692083028"/>
    <s v="46920-83028"/>
    <s v="06037843"/>
    <s v="300901701"/>
    <s v="700833185"/>
    <s v="566577"/>
    <s v="A"/>
    <d v="2011-12-09T00:00:00"/>
    <d v="2012-01-11T00:00:00"/>
    <x v="0"/>
    <n v="17893"/>
    <n v="8480.2000000000007"/>
    <n v="98384.52"/>
    <x v="0"/>
    <n v="0.69696999999999998"/>
    <s v="Haldimand County Hydro 4692083028"/>
    <x v="12"/>
  </r>
  <r>
    <s v="PBS"/>
    <s v="EWMP LDC"/>
    <s v="Aggregate"/>
    <n v="201201"/>
    <x v="2"/>
    <s v="4692083028"/>
    <s v="46920-83028"/>
    <s v="06037843"/>
    <s v="300901701"/>
    <s v="700833185"/>
    <s v="566577"/>
    <s v="A"/>
    <d v="2011-12-09T00:00:00"/>
    <d v="2012-01-11T00:00:00"/>
    <x v="0"/>
    <n v="17893"/>
    <n v="3621.97"/>
    <n v="98384.52"/>
    <x v="0"/>
    <n v="0.30303000000000002"/>
    <s v="Haldimand County Hydro 4692083028"/>
    <x v="12"/>
  </r>
  <r>
    <s v="PBS"/>
    <s v="EWMP LDC"/>
    <s v="Aggregate"/>
    <n v="201201"/>
    <x v="2"/>
    <s v="4692083028"/>
    <s v="46920-83028"/>
    <s v="06037843"/>
    <s v="300901701"/>
    <s v="700833185"/>
    <s v="566577"/>
    <s v="A"/>
    <d v="2011-12-09T00:00:00"/>
    <d v="2012-01-11T00:00:00"/>
    <x v="6"/>
    <n v="17893"/>
    <n v="62.35"/>
    <n v="98384.52"/>
    <x v="6"/>
    <n v="0.69696999999999998"/>
    <s v="Haldimand County Hydro 4692083028"/>
    <x v="12"/>
  </r>
  <r>
    <s v="PBS"/>
    <s v="EWMP LDC"/>
    <s v="Aggregate"/>
    <n v="201201"/>
    <x v="2"/>
    <s v="4692083028"/>
    <s v="46920-83028"/>
    <s v="06037843"/>
    <s v="300901701"/>
    <s v="700833185"/>
    <s v="566577"/>
    <s v="A"/>
    <d v="2011-12-09T00:00:00"/>
    <d v="2012-01-11T00:00:00"/>
    <x v="4"/>
    <n v="18000"/>
    <n v="38520"/>
    <n v="98384.52"/>
    <x v="4"/>
    <m/>
    <s v="Haldimand County Hydro 4692083028"/>
    <x v="12"/>
  </r>
  <r>
    <s v="PBS"/>
    <s v="EWMP LDC"/>
    <s v="Aggregate"/>
    <n v="201201"/>
    <x v="2"/>
    <s v="4692083028"/>
    <s v="46920-83028"/>
    <s v="06037843"/>
    <s v="300901701"/>
    <s v="700833185"/>
    <s v="566577"/>
    <s v="A"/>
    <d v="2011-12-09T00:00:00"/>
    <d v="2012-01-11T00:00:00"/>
    <x v="5"/>
    <n v="18000"/>
    <n v="47700"/>
    <n v="98384.52"/>
    <x v="5"/>
    <m/>
    <s v="Haldimand County Hydro 4692083028"/>
    <x v="12"/>
  </r>
  <r>
    <s v="PBS"/>
    <s v="EWMP LDC"/>
    <s v="Aggregate"/>
    <n v="201202"/>
    <x v="2"/>
    <s v="4692083028"/>
    <s v="46920-83028"/>
    <s v="06037843"/>
    <s v="300901701"/>
    <s v="700833185"/>
    <s v="570025"/>
    <s v="A"/>
    <d v="2012-01-11T00:00:00"/>
    <d v="2012-02-09T00:00:00"/>
    <x v="0"/>
    <n v="17347"/>
    <n v="11587.8"/>
    <n v="95178.09"/>
    <x v="0"/>
    <m/>
    <s v="Haldimand County Hydro 4692083028"/>
    <x v="12"/>
  </r>
  <r>
    <s v="PBS"/>
    <s v="EWMP LDC"/>
    <s v="Aggregate"/>
    <n v="201202"/>
    <x v="2"/>
    <s v="4692083028"/>
    <s v="46920-83028"/>
    <s v="06037843"/>
    <s v="300901701"/>
    <s v="700833185"/>
    <s v="570025"/>
    <s v="A"/>
    <d v="2012-01-11T00:00:00"/>
    <d v="2012-02-09T00:00:00"/>
    <x v="4"/>
    <n v="17451"/>
    <n v="37345.14"/>
    <n v="95178.09"/>
    <x v="4"/>
    <m/>
    <s v="Haldimand County Hydro 4692083028"/>
    <x v="12"/>
  </r>
  <r>
    <s v="PBS"/>
    <s v="EWMP LDC"/>
    <s v="Aggregate"/>
    <n v="201202"/>
    <x v="2"/>
    <s v="4692083028"/>
    <s v="46920-83028"/>
    <s v="06037843"/>
    <s v="300901701"/>
    <s v="700833185"/>
    <s v="570025"/>
    <s v="A"/>
    <d v="2012-01-11T00:00:00"/>
    <d v="2012-02-09T00:00:00"/>
    <x v="5"/>
    <n v="17451"/>
    <n v="46245.15"/>
    <n v="95178.09"/>
    <x v="5"/>
    <m/>
    <s v="Haldimand County Hydro 4692083028"/>
    <x v="12"/>
  </r>
  <r>
    <s v="PBS"/>
    <s v="EWMP LDC"/>
    <s v="Aggregate"/>
    <n v="201203"/>
    <x v="2"/>
    <s v="4692083028"/>
    <s v="46920-83028"/>
    <s v="06037843"/>
    <s v="300901701"/>
    <s v="700833185"/>
    <s v="583731"/>
    <s v="A"/>
    <d v="2012-02-09T00:00:00"/>
    <d v="2012-03-09T00:00:00"/>
    <x v="0"/>
    <n v="16720"/>
    <n v="11168.96"/>
    <n v="91741.55"/>
    <x v="0"/>
    <m/>
    <s v="Haldimand County Hydro 4692083028"/>
    <x v="12"/>
  </r>
  <r>
    <s v="PBS"/>
    <s v="EWMP LDC"/>
    <s v="Aggregate"/>
    <n v="201203"/>
    <x v="2"/>
    <s v="4692083028"/>
    <s v="46920-83028"/>
    <s v="06037843"/>
    <s v="300901701"/>
    <s v="700833185"/>
    <s v="583731"/>
    <s v="A"/>
    <d v="2012-02-09T00:00:00"/>
    <d v="2012-03-09T00:00:00"/>
    <x v="4"/>
    <n v="16821"/>
    <n v="35996.94"/>
    <n v="91741.55"/>
    <x v="4"/>
    <m/>
    <s v="Haldimand County Hydro 4692083028"/>
    <x v="12"/>
  </r>
  <r>
    <s v="PBS"/>
    <s v="EWMP LDC"/>
    <s v="Aggregate"/>
    <n v="201203"/>
    <x v="2"/>
    <s v="4692083028"/>
    <s v="46920-83028"/>
    <s v="06037843"/>
    <s v="300901701"/>
    <s v="700833185"/>
    <s v="583731"/>
    <s v="A"/>
    <d v="2012-02-09T00:00:00"/>
    <d v="2012-03-09T00:00:00"/>
    <x v="5"/>
    <n v="16821"/>
    <n v="44575.65"/>
    <n v="91741.55"/>
    <x v="5"/>
    <m/>
    <s v="Haldimand County Hydro 4692083028"/>
    <x v="12"/>
  </r>
  <r>
    <s v="PBS"/>
    <s v="EWMP LDC"/>
    <s v="Aggregate"/>
    <n v="201204"/>
    <x v="2"/>
    <s v="4692083028"/>
    <s v="46920-83028"/>
    <s v="06037843"/>
    <s v="300901701"/>
    <s v="700833185"/>
    <s v="597373"/>
    <s v="A"/>
    <d v="2012-03-09T00:00:00"/>
    <d v="2012-04-11T00:00:00"/>
    <x v="0"/>
    <n v="18160"/>
    <n v="12130.88"/>
    <n v="99639.39"/>
    <x v="0"/>
    <m/>
    <s v="Haldimand County Hydro 4692083028"/>
    <x v="12"/>
  </r>
  <r>
    <s v="PBS"/>
    <s v="EWMP LDC"/>
    <s v="Aggregate"/>
    <n v="201204"/>
    <x v="2"/>
    <s v="4692083028"/>
    <s v="46920-83028"/>
    <s v="06037843"/>
    <s v="300901701"/>
    <s v="700833185"/>
    <s v="597373"/>
    <s v="A"/>
    <d v="2012-03-09T00:00:00"/>
    <d v="2012-04-11T00:00:00"/>
    <x v="4"/>
    <n v="18269"/>
    <n v="39095.660000000003"/>
    <n v="99639.39"/>
    <x v="4"/>
    <m/>
    <s v="Haldimand County Hydro 4692083028"/>
    <x v="12"/>
  </r>
  <r>
    <s v="PBS"/>
    <s v="EWMP LDC"/>
    <s v="Aggregate"/>
    <n v="201204"/>
    <x v="2"/>
    <s v="4692083028"/>
    <s v="46920-83028"/>
    <s v="06037843"/>
    <s v="300901701"/>
    <s v="700833185"/>
    <s v="597373"/>
    <s v="A"/>
    <d v="2012-03-09T00:00:00"/>
    <d v="2012-04-11T00:00:00"/>
    <x v="5"/>
    <n v="18269"/>
    <n v="48412.85"/>
    <n v="99639.39"/>
    <x v="5"/>
    <m/>
    <s v="Haldimand County Hydro 4692083028"/>
    <x v="12"/>
  </r>
  <r>
    <s v="PBS"/>
    <s v="EWMP LDC"/>
    <s v="Aggregate"/>
    <n v="201205"/>
    <x v="2"/>
    <s v="4692083028"/>
    <s v="46920-83028"/>
    <s v="06037843"/>
    <s v="300901701"/>
    <s v="700833185"/>
    <s v="611149"/>
    <s v="A"/>
    <d v="2012-04-11T00:00:00"/>
    <d v="2012-05-10T00:00:00"/>
    <x v="0"/>
    <n v="15787"/>
    <n v="10545.72"/>
    <n v="86615.71"/>
    <x v="0"/>
    <m/>
    <s v="Haldimand County Hydro 4692083028"/>
    <x v="12"/>
  </r>
  <r>
    <s v="PBS"/>
    <s v="EWMP LDC"/>
    <s v="Aggregate"/>
    <n v="201205"/>
    <x v="2"/>
    <s v="4692083028"/>
    <s v="46920-83028"/>
    <s v="06037843"/>
    <s v="300901701"/>
    <s v="700833185"/>
    <s v="611149"/>
    <s v="A"/>
    <d v="2012-04-11T00:00:00"/>
    <d v="2012-05-10T00:00:00"/>
    <x v="4"/>
    <n v="15881"/>
    <n v="33985.339999999997"/>
    <n v="86615.71"/>
    <x v="4"/>
    <m/>
    <s v="Haldimand County Hydro 4692083028"/>
    <x v="12"/>
  </r>
  <r>
    <s v="PBS"/>
    <s v="EWMP LDC"/>
    <s v="Aggregate"/>
    <n v="201205"/>
    <x v="2"/>
    <s v="4692083028"/>
    <s v="46920-83028"/>
    <s v="06037843"/>
    <s v="300901701"/>
    <s v="700833185"/>
    <s v="611149"/>
    <s v="A"/>
    <d v="2012-04-11T00:00:00"/>
    <d v="2012-05-10T00:00:00"/>
    <x v="5"/>
    <n v="15881"/>
    <n v="42084.65"/>
    <n v="86615.71"/>
    <x v="5"/>
    <m/>
    <s v="Haldimand County Hydro 4692083028"/>
    <x v="12"/>
  </r>
  <r>
    <s v="PBS"/>
    <s v="EWMP LDC"/>
    <s v="Aggregate"/>
    <n v="201206"/>
    <x v="2"/>
    <s v="4692083028"/>
    <s v="46920-83028"/>
    <s v="06037843"/>
    <s v="300901701"/>
    <s v="700833185"/>
    <s v="625581"/>
    <s v="A"/>
    <d v="2012-05-10T00:00:00"/>
    <d v="2012-06-09T00:00:00"/>
    <x v="0"/>
    <n v="17358"/>
    <n v="11595.14"/>
    <n v="95238.12"/>
    <x v="0"/>
    <m/>
    <s v="Haldimand County Hydro 4692083028"/>
    <x v="12"/>
  </r>
  <r>
    <s v="PBS"/>
    <s v="EWMP LDC"/>
    <s v="Aggregate"/>
    <n v="201206"/>
    <x v="2"/>
    <s v="4692083028"/>
    <s v="46920-83028"/>
    <s v="06037843"/>
    <s v="300901701"/>
    <s v="700833185"/>
    <s v="625581"/>
    <s v="A"/>
    <d v="2012-05-10T00:00:00"/>
    <d v="2012-06-09T00:00:00"/>
    <x v="4"/>
    <n v="17462"/>
    <n v="37368.68"/>
    <n v="95238.12"/>
    <x v="4"/>
    <m/>
    <s v="Haldimand County Hydro 4692083028"/>
    <x v="12"/>
  </r>
  <r>
    <s v="PBS"/>
    <s v="EWMP LDC"/>
    <s v="Aggregate"/>
    <n v="201206"/>
    <x v="2"/>
    <s v="4692083028"/>
    <s v="46920-83028"/>
    <s v="06037843"/>
    <s v="300901701"/>
    <s v="700833185"/>
    <s v="625581"/>
    <s v="A"/>
    <d v="2012-05-10T00:00:00"/>
    <d v="2012-06-09T00:00:00"/>
    <x v="5"/>
    <n v="17462"/>
    <n v="46274.3"/>
    <n v="95238.12"/>
    <x v="5"/>
    <m/>
    <s v="Haldimand County Hydro 4692083028"/>
    <x v="12"/>
  </r>
  <r>
    <s v="PBS"/>
    <s v="EWMP LDC"/>
    <s v="Aggregate"/>
    <n v="201207"/>
    <x v="2"/>
    <s v="4692083028"/>
    <s v="46920-83028"/>
    <s v="06037843"/>
    <s v="300901701"/>
    <s v="700833185"/>
    <s v="640412"/>
    <s v="A"/>
    <d v="2012-06-09T00:00:00"/>
    <d v="2012-07-10T00:00:00"/>
    <x v="0"/>
    <n v="19269"/>
    <n v="12871.69"/>
    <n v="105725.84"/>
    <x v="0"/>
    <m/>
    <s v="Haldimand County Hydro 4692083028"/>
    <x v="12"/>
  </r>
  <r>
    <s v="PBS"/>
    <s v="EWMP LDC"/>
    <s v="Aggregate"/>
    <n v="201207"/>
    <x v="2"/>
    <s v="4692083028"/>
    <s v="46920-83028"/>
    <s v="06037843"/>
    <s v="300901701"/>
    <s v="700833185"/>
    <s v="640412"/>
    <s v="A"/>
    <d v="2012-06-09T00:00:00"/>
    <d v="2012-07-10T00:00:00"/>
    <x v="4"/>
    <n v="19385"/>
    <n v="41483.9"/>
    <n v="105725.84"/>
    <x v="4"/>
    <m/>
    <s v="Haldimand County Hydro 4692083028"/>
    <x v="12"/>
  </r>
  <r>
    <s v="PBS"/>
    <s v="EWMP LDC"/>
    <s v="Aggregate"/>
    <n v="201207"/>
    <x v="2"/>
    <s v="4692083028"/>
    <s v="46920-83028"/>
    <s v="06037843"/>
    <s v="300901701"/>
    <s v="700833185"/>
    <s v="640412"/>
    <s v="A"/>
    <d v="2012-06-09T00:00:00"/>
    <d v="2012-07-10T00:00:00"/>
    <x v="5"/>
    <n v="19385"/>
    <n v="51370.25"/>
    <n v="105725.84"/>
    <x v="5"/>
    <m/>
    <s v="Haldimand County Hydro 4692083028"/>
    <x v="12"/>
  </r>
  <r>
    <s v="PBS"/>
    <s v="EWMP LDC"/>
    <s v="Aggregate"/>
    <n v="201208"/>
    <x v="2"/>
    <s v="4692083028"/>
    <s v="46920-83028"/>
    <s v="06037843"/>
    <s v="300901701"/>
    <s v="700833185"/>
    <s v="658405"/>
    <s v="A"/>
    <d v="2012-07-10T00:00:00"/>
    <d v="2012-08-10T00:00:00"/>
    <x v="0"/>
    <n v="24062"/>
    <n v="16073.42"/>
    <n v="132024.95000000001"/>
    <x v="0"/>
    <m/>
    <s v="Haldimand County Hydro 4692083028"/>
    <x v="12"/>
  </r>
  <r>
    <s v="PBS"/>
    <s v="EWMP LDC"/>
    <s v="Aggregate"/>
    <n v="201208"/>
    <x v="2"/>
    <s v="4692083028"/>
    <s v="46920-83028"/>
    <s v="06037843"/>
    <s v="300901701"/>
    <s v="700833185"/>
    <s v="658405"/>
    <s v="A"/>
    <d v="2012-07-10T00:00:00"/>
    <d v="2012-08-10T00:00:00"/>
    <x v="4"/>
    <n v="24207"/>
    <n v="51802.98"/>
    <n v="132024.95000000001"/>
    <x v="4"/>
    <m/>
    <s v="Haldimand County Hydro 4692083028"/>
    <x v="12"/>
  </r>
  <r>
    <s v="PBS"/>
    <s v="EWMP LDC"/>
    <s v="Aggregate"/>
    <n v="201208"/>
    <x v="2"/>
    <s v="4692083028"/>
    <s v="46920-83028"/>
    <s v="06037843"/>
    <s v="300901701"/>
    <s v="700833185"/>
    <s v="658405"/>
    <s v="A"/>
    <d v="2012-07-10T00:00:00"/>
    <d v="2012-08-10T00:00:00"/>
    <x v="5"/>
    <n v="24207"/>
    <n v="64148.55"/>
    <n v="132024.95000000001"/>
    <x v="5"/>
    <m/>
    <s v="Haldimand County Hydro 4692083028"/>
    <x v="12"/>
  </r>
  <r>
    <s v="PBS"/>
    <s v="EWMP LDC"/>
    <s v="Aggregate"/>
    <n v="201209"/>
    <x v="2"/>
    <s v="4692083028"/>
    <s v="46920-83028"/>
    <s v="06037843"/>
    <s v="300901701"/>
    <s v="700833185"/>
    <s v="687946"/>
    <s v="A"/>
    <d v="2012-08-10T00:00:00"/>
    <d v="2012-09-08T00:00:00"/>
    <x v="0"/>
    <n v="16395"/>
    <n v="10951.86"/>
    <n v="89953.33"/>
    <x v="0"/>
    <m/>
    <s v="Haldimand County Hydro 4692083028"/>
    <x v="12"/>
  </r>
  <r>
    <s v="PBS"/>
    <s v="EWMP LDC"/>
    <s v="Aggregate"/>
    <n v="201209"/>
    <x v="2"/>
    <s v="4692083028"/>
    <s v="46920-83028"/>
    <s v="06037843"/>
    <s v="300901701"/>
    <s v="700833185"/>
    <s v="687946"/>
    <s v="A"/>
    <d v="2012-08-10T00:00:00"/>
    <d v="2012-09-08T00:00:00"/>
    <x v="4"/>
    <n v="16493"/>
    <n v="35295.019999999997"/>
    <n v="89953.33"/>
    <x v="4"/>
    <m/>
    <s v="Haldimand County Hydro 4692083028"/>
    <x v="12"/>
  </r>
  <r>
    <s v="PBS"/>
    <s v="EWMP LDC"/>
    <s v="Aggregate"/>
    <n v="201209"/>
    <x v="2"/>
    <s v="4692083028"/>
    <s v="46920-83028"/>
    <s v="06037843"/>
    <s v="300901701"/>
    <s v="700833185"/>
    <s v="687946"/>
    <s v="A"/>
    <d v="2012-08-10T00:00:00"/>
    <d v="2012-09-08T00:00:00"/>
    <x v="5"/>
    <n v="16493"/>
    <n v="43706.45"/>
    <n v="89953.33"/>
    <x v="5"/>
    <m/>
    <s v="Haldimand County Hydro 4692083028"/>
    <x v="12"/>
  </r>
  <r>
    <s v="PBS"/>
    <s v="EWMP LDC"/>
    <s v="Aggregate"/>
    <n v="201210"/>
    <x v="2"/>
    <s v="4692083028"/>
    <s v="46920-83028"/>
    <s v="06037843"/>
    <s v="300901701"/>
    <s v="700833185"/>
    <s v="689429"/>
    <s v="A"/>
    <d v="2012-09-08T00:00:00"/>
    <d v="2012-10-10T00:00:00"/>
    <x v="0"/>
    <n v="15917"/>
    <n v="10632.56"/>
    <n v="84462.23"/>
    <x v="0"/>
    <m/>
    <s v="Haldimand County Hydro 4692083028"/>
    <x v="12"/>
  </r>
  <r>
    <s v="PBS"/>
    <s v="EWMP LDC"/>
    <s v="Aggregate"/>
    <n v="201210"/>
    <x v="2"/>
    <s v="4692083028"/>
    <s v="46920-83028"/>
    <s v="06037843"/>
    <s v="300901701"/>
    <s v="700833185"/>
    <s v="689429"/>
    <s v="A"/>
    <d v="2012-09-08T00:00:00"/>
    <d v="2012-10-10T00:00:00"/>
    <x v="4"/>
    <n v="16013"/>
    <n v="34267.82"/>
    <n v="84462.23"/>
    <x v="4"/>
    <m/>
    <s v="Haldimand County Hydro 4692083028"/>
    <x v="12"/>
  </r>
  <r>
    <s v="PBS"/>
    <s v="EWMP LDC"/>
    <s v="Aggregate"/>
    <n v="201210"/>
    <x v="2"/>
    <s v="4692083028"/>
    <s v="46920-83028"/>
    <s v="06037843"/>
    <s v="300901701"/>
    <s v="700833185"/>
    <s v="689429"/>
    <s v="A"/>
    <d v="2012-09-08T00:00:00"/>
    <d v="2012-10-10T00:00:00"/>
    <x v="5"/>
    <n v="14929"/>
    <n v="39561.85"/>
    <n v="84462.23"/>
    <x v="5"/>
    <m/>
    <s v="Haldimand County Hydro 4692083028"/>
    <x v="12"/>
  </r>
  <r>
    <s v="PBS"/>
    <s v="EWMP LDC"/>
    <s v="Aggregate"/>
    <n v="201211"/>
    <x v="2"/>
    <s v="4692083028"/>
    <s v="46920-83028"/>
    <s v="06037843"/>
    <s v="300901701"/>
    <s v="700833185"/>
    <s v="712403"/>
    <s v="A"/>
    <d v="2012-10-10T00:00:00"/>
    <d v="2012-11-09T00:00:00"/>
    <x v="0"/>
    <n v="22538"/>
    <n v="15055.38"/>
    <n v="123659.05"/>
    <x v="0"/>
    <m/>
    <s v="Haldimand County Hydro 4692083028"/>
    <x v="12"/>
  </r>
  <r>
    <s v="PBS"/>
    <s v="EWMP LDC"/>
    <s v="Aggregate"/>
    <n v="201211"/>
    <x v="2"/>
    <s v="4692083028"/>
    <s v="46920-83028"/>
    <s v="06037843"/>
    <s v="300901701"/>
    <s v="700833185"/>
    <s v="712403"/>
    <s v="A"/>
    <d v="2012-10-10T00:00:00"/>
    <d v="2012-11-09T00:00:00"/>
    <x v="4"/>
    <n v="22673"/>
    <n v="48520.22"/>
    <n v="123659.05"/>
    <x v="4"/>
    <m/>
    <s v="Haldimand County Hydro 4692083028"/>
    <x v="12"/>
  </r>
  <r>
    <s v="PBS"/>
    <s v="EWMP LDC"/>
    <s v="Aggregate"/>
    <n v="201211"/>
    <x v="2"/>
    <s v="4692083028"/>
    <s v="46920-83028"/>
    <s v="06037843"/>
    <s v="300901701"/>
    <s v="700833185"/>
    <s v="712403"/>
    <s v="A"/>
    <d v="2012-10-10T00:00:00"/>
    <d v="2012-11-09T00:00:00"/>
    <x v="5"/>
    <n v="22673"/>
    <n v="60083.45"/>
    <n v="123659.05"/>
    <x v="5"/>
    <m/>
    <s v="Haldimand County Hydro 4692083028"/>
    <x v="12"/>
  </r>
  <r>
    <s v="PBS"/>
    <s v="EWMP LDC"/>
    <s v="Aggregate"/>
    <n v="201212"/>
    <x v="2"/>
    <s v="4692083028"/>
    <s v="46920-83028"/>
    <s v="06037843"/>
    <s v="300901701"/>
    <s v="700833185"/>
    <s v="721119"/>
    <s v="A"/>
    <d v="2012-11-09T00:00:00"/>
    <d v="2012-12-08T00:00:00"/>
    <x v="0"/>
    <n v="18940"/>
    <n v="12651.92"/>
    <n v="103915.79"/>
    <x v="0"/>
    <m/>
    <s v="Haldimand County Hydro 4692083028"/>
    <x v="12"/>
  </r>
  <r>
    <s v="PBS"/>
    <s v="EWMP LDC"/>
    <s v="Aggregate"/>
    <n v="201212"/>
    <x v="2"/>
    <s v="4692083028"/>
    <s v="46920-83028"/>
    <s v="06037843"/>
    <s v="300901701"/>
    <s v="700833185"/>
    <s v="721119"/>
    <s v="A"/>
    <d v="2012-11-09T00:00:00"/>
    <d v="2012-12-08T00:00:00"/>
    <x v="4"/>
    <n v="19053"/>
    <n v="40773.42"/>
    <n v="103915.79"/>
    <x v="4"/>
    <m/>
    <s v="Haldimand County Hydro 4692083028"/>
    <x v="12"/>
  </r>
  <r>
    <s v="PBS"/>
    <s v="EWMP LDC"/>
    <s v="Aggregate"/>
    <n v="201212"/>
    <x v="2"/>
    <s v="4692083028"/>
    <s v="46920-83028"/>
    <s v="06037843"/>
    <s v="300901701"/>
    <s v="700833185"/>
    <s v="721119"/>
    <s v="A"/>
    <d v="2012-11-09T00:00:00"/>
    <d v="2012-12-08T00:00:00"/>
    <x v="5"/>
    <n v="19053"/>
    <n v="50490.45"/>
    <n v="103915.79"/>
    <x v="5"/>
    <m/>
    <s v="Haldimand County Hydro 4692083028"/>
    <x v="12"/>
  </r>
  <r>
    <s v="PBS"/>
    <s v="EWMP LDC"/>
    <s v="Aggregate"/>
    <n v="201301"/>
    <x v="3"/>
    <s v="4692083028"/>
    <s v="46920-83028"/>
    <s v="06037843"/>
    <s v="300901701"/>
    <s v="700833185"/>
    <s v="735388"/>
    <s v="A"/>
    <d v="2012-12-08T00:00:00"/>
    <d v="2013-01-10T00:00:00"/>
    <x v="0"/>
    <n v="21589"/>
    <n v="10488.33"/>
    <n v="124480.74"/>
    <x v="0"/>
    <n v="0.72727299999999995"/>
    <s v="Haldimand County Hydro 4692083028"/>
    <x v="12"/>
  </r>
  <r>
    <s v="PBS"/>
    <s v="EWMP LDC"/>
    <s v="Aggregate"/>
    <n v="201301"/>
    <x v="3"/>
    <s v="4692083028"/>
    <s v="46920-83028"/>
    <s v="06037843"/>
    <s v="300901701"/>
    <s v="700833185"/>
    <s v="735388"/>
    <s v="A"/>
    <d v="2012-12-08T00:00:00"/>
    <d v="2013-01-10T00:00:00"/>
    <x v="0"/>
    <n v="21589"/>
    <n v="3974.33"/>
    <n v="124480.74"/>
    <x v="0"/>
    <n v="0.272727"/>
    <s v="Haldimand County Hydro 4692083028"/>
    <x v="12"/>
  </r>
  <r>
    <s v="PBS"/>
    <s v="EWMP LDC"/>
    <s v="Aggregate"/>
    <n v="201301"/>
    <x v="3"/>
    <s v="4692083028"/>
    <s v="46920-83028"/>
    <s v="06037843"/>
    <s v="300901701"/>
    <s v="700833185"/>
    <s v="735388"/>
    <s v="A"/>
    <d v="2012-12-08T00:00:00"/>
    <d v="2013-01-10T00:00:00"/>
    <x v="7"/>
    <n v="21589"/>
    <n v="0"/>
    <n v="124480.74"/>
    <x v="1"/>
    <n v="0.72727299999999995"/>
    <s v="Haldimand County Hydro 4692083028"/>
    <x v="12"/>
  </r>
  <r>
    <s v="PBS"/>
    <s v="EWMP LDC"/>
    <s v="Aggregate"/>
    <n v="201301"/>
    <x v="3"/>
    <s v="4692083028"/>
    <s v="46920-83028"/>
    <s v="06037843"/>
    <s v="300901701"/>
    <s v="700833185"/>
    <s v="735388"/>
    <s v="A"/>
    <d v="2012-12-08T00:00:00"/>
    <d v="2013-01-10T00:00:00"/>
    <x v="7"/>
    <n v="21589"/>
    <n v="58.88"/>
    <n v="124480.74"/>
    <x v="1"/>
    <n v="0.272727"/>
    <s v="Haldimand County Hydro 4692083028"/>
    <x v="12"/>
  </r>
  <r>
    <s v="PBS"/>
    <s v="EWMP LDC"/>
    <s v="Aggregate"/>
    <n v="201301"/>
    <x v="3"/>
    <s v="4692083028"/>
    <s v="46920-83028"/>
    <s v="06037843"/>
    <s v="300901701"/>
    <s v="700833185"/>
    <s v="735388"/>
    <s v="A"/>
    <d v="2012-12-08T00:00:00"/>
    <d v="2013-01-10T00:00:00"/>
    <x v="8"/>
    <n v="21589"/>
    <n v="0"/>
    <n v="124480.74"/>
    <x v="7"/>
    <n v="0.72727299999999995"/>
    <s v="Haldimand County Hydro 4692083028"/>
    <x v="12"/>
  </r>
  <r>
    <s v="PBS"/>
    <s v="EWMP LDC"/>
    <s v="Aggregate"/>
    <n v="201301"/>
    <x v="3"/>
    <s v="4692083028"/>
    <s v="46920-83028"/>
    <s v="06037843"/>
    <s v="300901701"/>
    <s v="700833185"/>
    <s v="735388"/>
    <s v="A"/>
    <d v="2012-12-08T00:00:00"/>
    <d v="2013-01-10T00:00:00"/>
    <x v="8"/>
    <n v="21589"/>
    <n v="47.1"/>
    <n v="124480.74"/>
    <x v="7"/>
    <n v="0.272727"/>
    <s v="Haldimand County Hydro 4692083028"/>
    <x v="12"/>
  </r>
  <r>
    <s v="PBS"/>
    <s v="EWMP LDC"/>
    <s v="Aggregate"/>
    <n v="201301"/>
    <x v="3"/>
    <s v="4692083028"/>
    <s v="46920-83028"/>
    <s v="06037843"/>
    <s v="300901701"/>
    <s v="700833185"/>
    <s v="735388"/>
    <s v="A"/>
    <d v="2012-12-08T00:00:00"/>
    <d v="2013-01-10T00:00:00"/>
    <x v="9"/>
    <n v="21589"/>
    <n v="0"/>
    <n v="124480.74"/>
    <x v="8"/>
    <n v="0.72727299999999995"/>
    <s v="Haldimand County Hydro 4692083028"/>
    <x v="12"/>
  </r>
  <r>
    <s v="PBS"/>
    <s v="EWMP LDC"/>
    <s v="Aggregate"/>
    <n v="201301"/>
    <x v="3"/>
    <s v="4692083028"/>
    <s v="46920-83028"/>
    <s v="06037843"/>
    <s v="300901701"/>
    <s v="700833185"/>
    <s v="735388"/>
    <s v="A"/>
    <d v="2012-12-08T00:00:00"/>
    <d v="2013-01-10T00:00:00"/>
    <x v="9"/>
    <n v="21589"/>
    <n v="-5.89"/>
    <n v="124480.74"/>
    <x v="8"/>
    <n v="0.272727"/>
    <s v="Haldimand County Hydro 4692083028"/>
    <x v="12"/>
  </r>
  <r>
    <s v="PBS"/>
    <s v="EWMP LDC"/>
    <s v="Aggregate"/>
    <n v="201301"/>
    <x v="3"/>
    <s v="4692083028"/>
    <s v="46920-83028"/>
    <s v="06037843"/>
    <s v="300901701"/>
    <s v="700833185"/>
    <s v="735388"/>
    <s v="A"/>
    <d v="2012-12-08T00:00:00"/>
    <d v="2013-01-10T00:00:00"/>
    <x v="10"/>
    <n v="21589"/>
    <n v="0"/>
    <n v="124480.74"/>
    <x v="6"/>
    <n v="0.72727299999999995"/>
    <s v="Haldimand County Hydro 4692083028"/>
    <x v="12"/>
  </r>
  <r>
    <s v="PBS"/>
    <s v="EWMP LDC"/>
    <s v="Aggregate"/>
    <n v="201301"/>
    <x v="3"/>
    <s v="4692083028"/>
    <s v="46920-83028"/>
    <s v="06037843"/>
    <s v="300901701"/>
    <s v="700833185"/>
    <s v="735388"/>
    <s v="A"/>
    <d v="2012-12-08T00:00:00"/>
    <d v="2013-01-10T00:00:00"/>
    <x v="10"/>
    <n v="21589"/>
    <n v="1619.17"/>
    <n v="124480.74"/>
    <x v="6"/>
    <n v="0.272727"/>
    <s v="Haldimand County Hydro 4692083028"/>
    <x v="12"/>
  </r>
  <r>
    <s v="PBS"/>
    <s v="EWMP LDC"/>
    <s v="Aggregate"/>
    <n v="201301"/>
    <x v="3"/>
    <s v="4692083028"/>
    <s v="46920-83028"/>
    <s v="06037843"/>
    <s v="300901701"/>
    <s v="700833185"/>
    <s v="735388"/>
    <s v="A"/>
    <d v="2012-12-08T00:00:00"/>
    <d v="2013-01-10T00:00:00"/>
    <x v="4"/>
    <n v="21719"/>
    <n v="33802.67"/>
    <n v="124480.74"/>
    <x v="4"/>
    <n v="0.72727299999999995"/>
    <s v="Haldimand County Hydro 4692083028"/>
    <x v="12"/>
  </r>
  <r>
    <s v="PBS"/>
    <s v="EWMP LDC"/>
    <s v="Aggregate"/>
    <n v="201301"/>
    <x v="3"/>
    <s v="4692083028"/>
    <s v="46920-83028"/>
    <s v="06037843"/>
    <s v="300901701"/>
    <s v="700833185"/>
    <s v="735388"/>
    <s v="A"/>
    <d v="2012-12-08T00:00:00"/>
    <d v="2013-01-10T00:00:00"/>
    <x v="4"/>
    <n v="21719"/>
    <n v="13801.42"/>
    <n v="124480.74"/>
    <x v="4"/>
    <n v="0.272727"/>
    <s v="Haldimand County Hydro 4692083028"/>
    <x v="12"/>
  </r>
  <r>
    <s v="PBS"/>
    <s v="EWMP LDC"/>
    <s v="Aggregate"/>
    <n v="201301"/>
    <x v="3"/>
    <s v="4692083028"/>
    <s v="46920-83028"/>
    <s v="06037843"/>
    <s v="300901701"/>
    <s v="700833185"/>
    <s v="735388"/>
    <s v="A"/>
    <d v="2012-12-08T00:00:00"/>
    <d v="2013-01-10T00:00:00"/>
    <x v="5"/>
    <n v="21719"/>
    <n v="41858.449999999997"/>
    <n v="124480.74"/>
    <x v="5"/>
    <n v="0.72727299999999995"/>
    <s v="Haldimand County Hydro 4692083028"/>
    <x v="12"/>
  </r>
  <r>
    <s v="PBS"/>
    <s v="EWMP LDC"/>
    <s v="Aggregate"/>
    <n v="201301"/>
    <x v="3"/>
    <s v="4692083028"/>
    <s v="46920-83028"/>
    <s v="06037843"/>
    <s v="300901701"/>
    <s v="700833185"/>
    <s v="735388"/>
    <s v="A"/>
    <d v="2012-12-08T00:00:00"/>
    <d v="2013-01-10T00:00:00"/>
    <x v="5"/>
    <n v="21719"/>
    <n v="18836.28"/>
    <n v="124480.74"/>
    <x v="5"/>
    <n v="0.272727"/>
    <s v="Haldimand County Hydro 4692083028"/>
    <x v="12"/>
  </r>
  <r>
    <s v="PBS"/>
    <s v="EWMP LDC"/>
    <s v="Aggregate"/>
    <n v="201302"/>
    <x v="3"/>
    <s v="4692083028"/>
    <s v="46920-83028"/>
    <s v="06037843"/>
    <s v="300901701"/>
    <s v="700833185"/>
    <s v="751448"/>
    <s v="A"/>
    <d v="2013-01-10T00:00:00"/>
    <d v="2013-02-08T00:00:00"/>
    <x v="0"/>
    <n v="18855"/>
    <n v="12727.13"/>
    <n v="122746.47"/>
    <x v="0"/>
    <m/>
    <s v="Haldimand County Hydro 4692083028"/>
    <x v="12"/>
  </r>
  <r>
    <s v="PBS"/>
    <s v="EWMP LDC"/>
    <s v="Aggregate"/>
    <n v="201302"/>
    <x v="3"/>
    <s v="4692083028"/>
    <s v="46920-83028"/>
    <s v="06037843"/>
    <s v="300901701"/>
    <s v="700833185"/>
    <s v="751448"/>
    <s v="A"/>
    <d v="2013-01-10T00:00:00"/>
    <d v="2013-02-08T00:00:00"/>
    <x v="7"/>
    <n v="18855"/>
    <n v="188.55"/>
    <n v="122746.47"/>
    <x v="1"/>
    <m/>
    <s v="Haldimand County Hydro 4692083028"/>
    <x v="12"/>
  </r>
  <r>
    <s v="PBS"/>
    <s v="EWMP LDC"/>
    <s v="Aggregate"/>
    <n v="201302"/>
    <x v="3"/>
    <s v="4692083028"/>
    <s v="46920-83028"/>
    <s v="06037843"/>
    <s v="300901701"/>
    <s v="700833185"/>
    <s v="751448"/>
    <s v="A"/>
    <d v="2013-01-10T00:00:00"/>
    <d v="2013-02-08T00:00:00"/>
    <x v="8"/>
    <n v="18855"/>
    <n v="150.84"/>
    <n v="122746.47"/>
    <x v="7"/>
    <m/>
    <s v="Haldimand County Hydro 4692083028"/>
    <x v="12"/>
  </r>
  <r>
    <s v="PBS"/>
    <s v="EWMP LDC"/>
    <s v="Aggregate"/>
    <n v="201302"/>
    <x v="3"/>
    <s v="4692083028"/>
    <s v="46920-83028"/>
    <s v="06037843"/>
    <s v="300901701"/>
    <s v="700833185"/>
    <s v="751448"/>
    <s v="A"/>
    <d v="2013-01-10T00:00:00"/>
    <d v="2013-02-08T00:00:00"/>
    <x v="9"/>
    <n v="18855"/>
    <n v="-18.86"/>
    <n v="122746.47"/>
    <x v="8"/>
    <m/>
    <s v="Haldimand County Hydro 4692083028"/>
    <x v="12"/>
  </r>
  <r>
    <s v="PBS"/>
    <s v="EWMP LDC"/>
    <s v="Aggregate"/>
    <n v="201302"/>
    <x v="3"/>
    <s v="4692083028"/>
    <s v="46920-83028"/>
    <s v="06037843"/>
    <s v="300901701"/>
    <s v="700833185"/>
    <s v="751448"/>
    <s v="A"/>
    <d v="2013-01-10T00:00:00"/>
    <d v="2013-02-08T00:00:00"/>
    <x v="10"/>
    <n v="18855"/>
    <n v="5185.13"/>
    <n v="122746.47"/>
    <x v="6"/>
    <m/>
    <s v="Haldimand County Hydro 4692083028"/>
    <x v="12"/>
  </r>
  <r>
    <s v="PBS"/>
    <s v="EWMP LDC"/>
    <s v="Aggregate"/>
    <n v="201302"/>
    <x v="3"/>
    <s v="4692083028"/>
    <s v="46920-83028"/>
    <s v="06037843"/>
    <s v="300901701"/>
    <s v="700833185"/>
    <s v="751448"/>
    <s v="A"/>
    <d v="2013-01-10T00:00:00"/>
    <d v="2013-02-08T00:00:00"/>
    <x v="4"/>
    <n v="18968"/>
    <n v="44195.44"/>
    <n v="122746.47"/>
    <x v="4"/>
    <m/>
    <s v="Haldimand County Hydro 4692083028"/>
    <x v="12"/>
  </r>
  <r>
    <s v="PBS"/>
    <s v="EWMP LDC"/>
    <s v="Aggregate"/>
    <n v="201302"/>
    <x v="3"/>
    <s v="4692083028"/>
    <s v="46920-83028"/>
    <s v="06037843"/>
    <s v="300901701"/>
    <s v="700833185"/>
    <s v="751448"/>
    <s v="A"/>
    <d v="2013-01-10T00:00:00"/>
    <d v="2013-02-08T00:00:00"/>
    <x v="5"/>
    <n v="18968"/>
    <n v="60318.239999999998"/>
    <n v="122746.47"/>
    <x v="5"/>
    <m/>
    <s v="Haldimand County Hydro 4692083028"/>
    <x v="12"/>
  </r>
  <r>
    <s v="PBS"/>
    <s v="EWMP LDC"/>
    <s v="Aggregate"/>
    <n v="201303"/>
    <x v="3"/>
    <s v="4692083028"/>
    <s v="46920-83028"/>
    <s v="06037843"/>
    <s v="300901701"/>
    <s v="700833185"/>
    <s v="767933"/>
    <s v="A"/>
    <d v="2013-02-08T00:00:00"/>
    <d v="2013-03-12T00:00:00"/>
    <x v="0"/>
    <n v="18037"/>
    <n v="12174.98"/>
    <n v="117420.74"/>
    <x v="0"/>
    <m/>
    <s v="Haldimand County Hydro 4692083028"/>
    <x v="12"/>
  </r>
  <r>
    <s v="PBS"/>
    <s v="EWMP LDC"/>
    <s v="Aggregate"/>
    <n v="201303"/>
    <x v="3"/>
    <s v="4692083028"/>
    <s v="46920-83028"/>
    <s v="06037843"/>
    <s v="300901701"/>
    <s v="700833185"/>
    <s v="767933"/>
    <s v="A"/>
    <d v="2013-02-08T00:00:00"/>
    <d v="2013-03-12T00:00:00"/>
    <x v="7"/>
    <n v="18037"/>
    <n v="180.37"/>
    <n v="117420.74"/>
    <x v="1"/>
    <m/>
    <s v="Haldimand County Hydro 4692083028"/>
    <x v="12"/>
  </r>
  <r>
    <s v="PBS"/>
    <s v="EWMP LDC"/>
    <s v="Aggregate"/>
    <n v="201303"/>
    <x v="3"/>
    <s v="4692083028"/>
    <s v="46920-83028"/>
    <s v="06037843"/>
    <s v="300901701"/>
    <s v="700833185"/>
    <s v="767933"/>
    <s v="A"/>
    <d v="2013-02-08T00:00:00"/>
    <d v="2013-03-12T00:00:00"/>
    <x v="8"/>
    <n v="18037"/>
    <n v="144.30000000000001"/>
    <n v="117420.74"/>
    <x v="7"/>
    <m/>
    <s v="Haldimand County Hydro 4692083028"/>
    <x v="12"/>
  </r>
  <r>
    <s v="PBS"/>
    <s v="EWMP LDC"/>
    <s v="Aggregate"/>
    <n v="201303"/>
    <x v="3"/>
    <s v="4692083028"/>
    <s v="46920-83028"/>
    <s v="06037843"/>
    <s v="300901701"/>
    <s v="700833185"/>
    <s v="767933"/>
    <s v="A"/>
    <d v="2013-02-08T00:00:00"/>
    <d v="2013-03-12T00:00:00"/>
    <x v="9"/>
    <n v="18037"/>
    <n v="-18.04"/>
    <n v="117420.74"/>
    <x v="8"/>
    <m/>
    <s v="Haldimand County Hydro 4692083028"/>
    <x v="12"/>
  </r>
  <r>
    <s v="PBS"/>
    <s v="EWMP LDC"/>
    <s v="Aggregate"/>
    <n v="201303"/>
    <x v="3"/>
    <s v="4692083028"/>
    <s v="46920-83028"/>
    <s v="06037843"/>
    <s v="300901701"/>
    <s v="700833185"/>
    <s v="767933"/>
    <s v="A"/>
    <d v="2013-02-08T00:00:00"/>
    <d v="2013-03-12T00:00:00"/>
    <x v="10"/>
    <n v="18037"/>
    <n v="4960.18"/>
    <n v="117420.74"/>
    <x v="6"/>
    <m/>
    <s v="Haldimand County Hydro 4692083028"/>
    <x v="12"/>
  </r>
  <r>
    <s v="PBS"/>
    <s v="EWMP LDC"/>
    <s v="Aggregate"/>
    <n v="201303"/>
    <x v="3"/>
    <s v="4692083028"/>
    <s v="46920-83028"/>
    <s v="06037843"/>
    <s v="300901701"/>
    <s v="700833185"/>
    <s v="767933"/>
    <s v="A"/>
    <d v="2013-02-08T00:00:00"/>
    <d v="2013-03-12T00:00:00"/>
    <x v="4"/>
    <n v="18145"/>
    <n v="42277.85"/>
    <n v="117420.74"/>
    <x v="4"/>
    <m/>
    <s v="Haldimand County Hydro 4692083028"/>
    <x v="12"/>
  </r>
  <r>
    <s v="PBS"/>
    <s v="EWMP LDC"/>
    <s v="Aggregate"/>
    <n v="201303"/>
    <x v="3"/>
    <s v="4692083028"/>
    <s v="46920-83028"/>
    <s v="06037843"/>
    <s v="300901701"/>
    <s v="700833185"/>
    <s v="767933"/>
    <s v="A"/>
    <d v="2013-02-08T00:00:00"/>
    <d v="2013-03-12T00:00:00"/>
    <x v="5"/>
    <n v="18145"/>
    <n v="57701.1"/>
    <n v="117420.74"/>
    <x v="5"/>
    <m/>
    <s v="Haldimand County Hydro 4692083028"/>
    <x v="12"/>
  </r>
  <r>
    <s v="PBS"/>
    <s v="EWMP LDC"/>
    <s v="Aggregate"/>
    <n v="201304"/>
    <x v="3"/>
    <s v="4692083028"/>
    <s v="46920-83028"/>
    <s v="06037843"/>
    <s v="300901701"/>
    <s v="700833185"/>
    <s v="784703"/>
    <s v="A"/>
    <d v="2013-03-12T00:00:00"/>
    <d v="2013-04-11T00:00:00"/>
    <x v="0"/>
    <n v="16733"/>
    <n v="11294.78"/>
    <n v="108930.65"/>
    <x v="0"/>
    <m/>
    <s v="Haldimand County Hydro 4692083028"/>
    <x v="12"/>
  </r>
  <r>
    <s v="PBS"/>
    <s v="EWMP LDC"/>
    <s v="Aggregate"/>
    <n v="201304"/>
    <x v="3"/>
    <s v="4692083028"/>
    <s v="46920-83028"/>
    <s v="06037843"/>
    <s v="300901701"/>
    <s v="700833185"/>
    <s v="784703"/>
    <s v="A"/>
    <d v="2013-03-12T00:00:00"/>
    <d v="2013-04-11T00:00:00"/>
    <x v="7"/>
    <n v="16733"/>
    <n v="167.33"/>
    <n v="108930.65"/>
    <x v="1"/>
    <m/>
    <s v="Haldimand County Hydro 4692083028"/>
    <x v="12"/>
  </r>
  <r>
    <s v="PBS"/>
    <s v="EWMP LDC"/>
    <s v="Aggregate"/>
    <n v="201304"/>
    <x v="3"/>
    <s v="4692083028"/>
    <s v="46920-83028"/>
    <s v="06037843"/>
    <s v="300901701"/>
    <s v="700833185"/>
    <s v="784703"/>
    <s v="A"/>
    <d v="2013-03-12T00:00:00"/>
    <d v="2013-04-11T00:00:00"/>
    <x v="8"/>
    <n v="16733"/>
    <n v="133.86000000000001"/>
    <n v="108930.65"/>
    <x v="7"/>
    <m/>
    <s v="Haldimand County Hydro 4692083028"/>
    <x v="12"/>
  </r>
  <r>
    <s v="PBS"/>
    <s v="EWMP LDC"/>
    <s v="Aggregate"/>
    <n v="201304"/>
    <x v="3"/>
    <s v="4692083028"/>
    <s v="46920-83028"/>
    <s v="06037843"/>
    <s v="300901701"/>
    <s v="700833185"/>
    <s v="784703"/>
    <s v="A"/>
    <d v="2013-03-12T00:00:00"/>
    <d v="2013-04-11T00:00:00"/>
    <x v="9"/>
    <n v="16733"/>
    <n v="-16.73"/>
    <n v="108930.65"/>
    <x v="8"/>
    <m/>
    <s v="Haldimand County Hydro 4692083028"/>
    <x v="12"/>
  </r>
  <r>
    <s v="PBS"/>
    <s v="EWMP LDC"/>
    <s v="Aggregate"/>
    <n v="201304"/>
    <x v="3"/>
    <s v="4692083028"/>
    <s v="46920-83028"/>
    <s v="06037843"/>
    <s v="300901701"/>
    <s v="700833185"/>
    <s v="784703"/>
    <s v="A"/>
    <d v="2013-03-12T00:00:00"/>
    <d v="2013-04-11T00:00:00"/>
    <x v="10"/>
    <n v="16733"/>
    <n v="4601.58"/>
    <n v="108930.65"/>
    <x v="6"/>
    <m/>
    <s v="Haldimand County Hydro 4692083028"/>
    <x v="12"/>
  </r>
  <r>
    <s v="PBS"/>
    <s v="EWMP LDC"/>
    <s v="Aggregate"/>
    <n v="201304"/>
    <x v="3"/>
    <s v="4692083028"/>
    <s v="46920-83028"/>
    <s v="06037843"/>
    <s v="300901701"/>
    <s v="700833185"/>
    <s v="784703"/>
    <s v="A"/>
    <d v="2013-03-12T00:00:00"/>
    <d v="2013-04-11T00:00:00"/>
    <x v="4"/>
    <n v="16833"/>
    <n v="39220.89"/>
    <n v="108930.65"/>
    <x v="4"/>
    <m/>
    <s v="Haldimand County Hydro 4692083028"/>
    <x v="12"/>
  </r>
  <r>
    <s v="PBS"/>
    <s v="EWMP LDC"/>
    <s v="Aggregate"/>
    <n v="201304"/>
    <x v="3"/>
    <s v="4692083028"/>
    <s v="46920-83028"/>
    <s v="06037843"/>
    <s v="300901701"/>
    <s v="700833185"/>
    <s v="784703"/>
    <s v="A"/>
    <d v="2013-03-12T00:00:00"/>
    <d v="2013-04-11T00:00:00"/>
    <x v="5"/>
    <n v="16833"/>
    <n v="53528.94"/>
    <n v="108930.65"/>
    <x v="5"/>
    <m/>
    <s v="Haldimand County Hydro 4692083028"/>
    <x v="12"/>
  </r>
  <r>
    <s v="PBS"/>
    <s v="EWMP LDC"/>
    <s v="Subordinate"/>
    <n v="201001"/>
    <x v="0"/>
    <s v="4694454007"/>
    <s v="46944-54007"/>
    <s v="06510474"/>
    <s v="300807178"/>
    <s v="700630332"/>
    <s v="373404"/>
    <s v="A"/>
    <d v="2009-12-01T00:00:00"/>
    <d v="2009-12-31T00:00:00"/>
    <x v="11"/>
    <m/>
    <n v="118.27"/>
    <n v="118.27"/>
    <x v="9"/>
    <m/>
    <s v="E.L.K. Energy Inc. 4694454007"/>
    <x v="9"/>
  </r>
  <r>
    <s v="PBS"/>
    <s v="EWMP LDC"/>
    <s v="Subordinate"/>
    <n v="201002"/>
    <x v="0"/>
    <s v="4694454007"/>
    <s v="46944-54007"/>
    <s v="06510474"/>
    <s v="300807178"/>
    <s v="700630332"/>
    <s v="378033"/>
    <s v="A"/>
    <d v="2009-12-31T00:00:00"/>
    <d v="2010-01-30T00:00:00"/>
    <x v="11"/>
    <m/>
    <n v="118.27"/>
    <n v="118.27"/>
    <x v="9"/>
    <m/>
    <s v="E.L.K. Energy Inc. 4694454007"/>
    <x v="9"/>
  </r>
  <r>
    <s v="PBS"/>
    <s v="EWMP LDC"/>
    <s v="Subordinate"/>
    <n v="201003"/>
    <x v="0"/>
    <s v="4694454007"/>
    <s v="46944-54007"/>
    <s v="06510474"/>
    <s v="300807178"/>
    <s v="700630332"/>
    <s v="382665"/>
    <s v="A"/>
    <d v="2010-01-30T00:00:00"/>
    <d v="2010-03-02T00:00:00"/>
    <x v="11"/>
    <m/>
    <n v="118.27"/>
    <n v="118.27"/>
    <x v="9"/>
    <m/>
    <s v="E.L.K. Energy Inc. 4694454007"/>
    <x v="9"/>
  </r>
  <r>
    <s v="PBS"/>
    <s v="EWMP LDC"/>
    <s v="Subordinate"/>
    <n v="201004"/>
    <x v="0"/>
    <s v="4694454007"/>
    <s v="46944-54007"/>
    <s v="06510474"/>
    <s v="300807178"/>
    <s v="700630332"/>
    <s v="387276"/>
    <s v="A"/>
    <d v="2010-03-02T00:00:00"/>
    <d v="2010-03-31T00:00:00"/>
    <x v="11"/>
    <m/>
    <n v="118.27"/>
    <n v="118.27"/>
    <x v="9"/>
    <m/>
    <s v="E.L.K. Energy Inc. 4694454007"/>
    <x v="9"/>
  </r>
  <r>
    <s v="PBS"/>
    <s v="EWMP LDC"/>
    <s v="Subordinate"/>
    <n v="201005"/>
    <x v="0"/>
    <s v="4694454007"/>
    <s v="46944-54007"/>
    <s v="06510474"/>
    <s v="300807178"/>
    <s v="700630332"/>
    <s v="392216"/>
    <s v="A"/>
    <d v="2010-03-31T00:00:00"/>
    <d v="2010-05-01T00:00:00"/>
    <x v="11"/>
    <m/>
    <n v="118.27"/>
    <n v="118.27"/>
    <x v="9"/>
    <m/>
    <s v="E.L.K. Energy Inc. 4694454007"/>
    <x v="9"/>
  </r>
  <r>
    <s v="PBS"/>
    <s v="EWMP LDC"/>
    <s v="Subordinate"/>
    <n v="201006"/>
    <x v="0"/>
    <s v="4694454007"/>
    <s v="46944-54007"/>
    <s v="06510474"/>
    <s v="300807178"/>
    <s v="700630332"/>
    <s v="397020"/>
    <s v="A"/>
    <d v="2010-05-01T00:00:00"/>
    <d v="2010-06-02T00:00:00"/>
    <x v="11"/>
    <m/>
    <n v="211.47"/>
    <n v="211.47"/>
    <x v="9"/>
    <m/>
    <s v="E.L.K. Energy Inc. 4694454007"/>
    <x v="9"/>
  </r>
  <r>
    <s v="PBS"/>
    <s v="EWMP LDC"/>
    <s v="Subordinate"/>
    <n v="201007"/>
    <x v="0"/>
    <s v="4694454007"/>
    <s v="46944-54007"/>
    <s v="06510474"/>
    <s v="300807178"/>
    <s v="700630332"/>
    <s v="402142"/>
    <s v="A"/>
    <d v="2010-06-02T00:00:00"/>
    <d v="2010-07-01T00:00:00"/>
    <x v="11"/>
    <m/>
    <n v="211.47"/>
    <n v="211.47"/>
    <x v="9"/>
    <m/>
    <s v="E.L.K. Energy Inc. 4694454007"/>
    <x v="9"/>
  </r>
  <r>
    <s v="PBS"/>
    <s v="EWMP LDC"/>
    <s v="Subordinate"/>
    <n v="201008"/>
    <x v="0"/>
    <s v="4694454007"/>
    <s v="46944-54007"/>
    <s v="06510474"/>
    <s v="300807178"/>
    <s v="700630332"/>
    <s v="407149"/>
    <s v="A"/>
    <d v="2010-07-01T00:00:00"/>
    <d v="2010-07-31T00:00:00"/>
    <x v="11"/>
    <m/>
    <n v="211.47"/>
    <n v="211.47"/>
    <x v="9"/>
    <m/>
    <s v="E.L.K. Energy Inc. 4694454007"/>
    <x v="9"/>
  </r>
  <r>
    <s v="PBS"/>
    <s v="EWMP LDC"/>
    <s v="Subordinate"/>
    <n v="201009"/>
    <x v="0"/>
    <s v="4694454007"/>
    <s v="46944-54007"/>
    <s v="06510474"/>
    <s v="300807178"/>
    <s v="700630332"/>
    <s v="414716"/>
    <s v="A"/>
    <d v="2010-07-31T00:00:00"/>
    <d v="2010-09-01T00:00:00"/>
    <x v="11"/>
    <m/>
    <n v="211.47"/>
    <n v="211.47"/>
    <x v="9"/>
    <m/>
    <s v="E.L.K. Energy Inc. 4694454007"/>
    <x v="9"/>
  </r>
  <r>
    <s v="PBS"/>
    <s v="EWMP LDC"/>
    <s v="Subordinate"/>
    <n v="201010"/>
    <x v="0"/>
    <s v="4694454007"/>
    <s v="46944-54007"/>
    <s v="06510474"/>
    <s v="300807178"/>
    <s v="700630332"/>
    <s v="418164"/>
    <s v="A"/>
    <d v="2010-09-01T00:00:00"/>
    <d v="2010-10-01T00:00:00"/>
    <x v="11"/>
    <m/>
    <n v="211.47"/>
    <n v="211.47"/>
    <x v="9"/>
    <m/>
    <s v="E.L.K. Energy Inc. 4694454007"/>
    <x v="9"/>
  </r>
  <r>
    <s v="PBS"/>
    <s v="EWMP LDC"/>
    <s v="Subordinate"/>
    <n v="201011"/>
    <x v="0"/>
    <s v="4694454007"/>
    <s v="46944-54007"/>
    <s v="06510474"/>
    <s v="300807178"/>
    <s v="700630332"/>
    <s v="423981"/>
    <s v="A"/>
    <d v="2010-10-01T00:00:00"/>
    <d v="2010-11-02T00:00:00"/>
    <x v="11"/>
    <m/>
    <n v="211.47"/>
    <n v="211.47"/>
    <x v="9"/>
    <m/>
    <s v="E.L.K. Energy Inc. 4694454007"/>
    <x v="9"/>
  </r>
  <r>
    <s v="PBS"/>
    <s v="EWMP LDC"/>
    <s v="Subordinate"/>
    <n v="201012"/>
    <x v="0"/>
    <s v="4694454007"/>
    <s v="46944-54007"/>
    <s v="06510474"/>
    <s v="300807178"/>
    <s v="700630332"/>
    <s v="430106"/>
    <s v="A"/>
    <d v="2010-11-02T00:00:00"/>
    <d v="2010-12-01T00:00:00"/>
    <x v="11"/>
    <m/>
    <n v="211.47"/>
    <n v="211.47"/>
    <x v="9"/>
    <m/>
    <s v="E.L.K. Energy Inc. 4694454007"/>
    <x v="9"/>
  </r>
  <r>
    <s v="PBS"/>
    <s v="EWMP LDC"/>
    <s v="Subordinate"/>
    <n v="201101"/>
    <x v="1"/>
    <s v="4694454007"/>
    <s v="46944-54007"/>
    <s v="06510474"/>
    <s v="300807178"/>
    <s v="700630332"/>
    <s v="436614"/>
    <s v="A"/>
    <d v="2010-12-01T00:00:00"/>
    <d v="2010-12-31T00:00:00"/>
    <x v="11"/>
    <m/>
    <n v="211.47"/>
    <n v="211.47"/>
    <x v="9"/>
    <m/>
    <s v="E.L.K. Energy Inc. 4694454007"/>
    <x v="9"/>
  </r>
  <r>
    <s v="PBS"/>
    <s v="EWMP LDC"/>
    <s v="Subordinate"/>
    <n v="201102"/>
    <x v="1"/>
    <s v="4694454007"/>
    <s v="46944-54007"/>
    <s v="06510474"/>
    <s v="300807178"/>
    <s v="700630332"/>
    <s v="444003"/>
    <s v="A"/>
    <d v="2010-12-31T00:00:00"/>
    <d v="2011-02-01T00:00:00"/>
    <x v="11"/>
    <m/>
    <n v="6.61"/>
    <n v="231.33"/>
    <x v="9"/>
    <n v="3.125E-2"/>
    <s v="E.L.K. Energy Inc. 4694454007"/>
    <x v="9"/>
  </r>
  <r>
    <s v="PBS"/>
    <s v="EWMP LDC"/>
    <s v="Subordinate"/>
    <n v="201102"/>
    <x v="1"/>
    <s v="4694454007"/>
    <s v="46944-54007"/>
    <s v="06510474"/>
    <s v="300807178"/>
    <s v="700630332"/>
    <s v="444003"/>
    <s v="A"/>
    <d v="2010-12-31T00:00:00"/>
    <d v="2011-02-01T00:00:00"/>
    <x v="11"/>
    <m/>
    <n v="224.72"/>
    <n v="231.33"/>
    <x v="9"/>
    <n v="0.96875"/>
    <s v="E.L.K. Energy Inc. 4694454007"/>
    <x v="9"/>
  </r>
  <r>
    <s v="PBS"/>
    <s v="EWMP LDC"/>
    <s v="Subordinate"/>
    <n v="201103"/>
    <x v="1"/>
    <s v="4694454007"/>
    <s v="46944-54007"/>
    <s v="06510474"/>
    <s v="300807178"/>
    <s v="700630332"/>
    <s v="452839"/>
    <s v="A"/>
    <d v="2011-02-01T00:00:00"/>
    <d v="2011-03-03T00:00:00"/>
    <x v="11"/>
    <m/>
    <n v="231.97"/>
    <n v="231.97"/>
    <x v="9"/>
    <m/>
    <s v="E.L.K. Energy Inc. 4694454007"/>
    <x v="9"/>
  </r>
  <r>
    <s v="PBS"/>
    <s v="EWMP LDC"/>
    <s v="Subordinate"/>
    <n v="201104"/>
    <x v="1"/>
    <s v="4694454007"/>
    <s v="46944-54007"/>
    <s v="06510474"/>
    <s v="300807178"/>
    <s v="700630332"/>
    <s v="461029"/>
    <s v="A"/>
    <d v="2011-03-03T00:00:00"/>
    <d v="2011-04-01T00:00:00"/>
    <x v="11"/>
    <m/>
    <n v="231.97"/>
    <n v="231.97"/>
    <x v="9"/>
    <m/>
    <s v="E.L.K. Energy Inc. 4694454007"/>
    <x v="9"/>
  </r>
  <r>
    <s v="PBS"/>
    <s v="EWMP LDC"/>
    <s v="Subordinate"/>
    <n v="201105"/>
    <x v="1"/>
    <s v="4694454007"/>
    <s v="46944-54007"/>
    <s v="06510474"/>
    <s v="300807178"/>
    <s v="700630332"/>
    <s v="469502"/>
    <s v="A"/>
    <d v="2011-04-01T00:00:00"/>
    <d v="2011-05-05T00:00:00"/>
    <x v="11"/>
    <m/>
    <n v="204.68"/>
    <n v="239.71"/>
    <x v="9"/>
    <n v="0.88235300000000005"/>
    <s v="E.L.K. Energy Inc. 4694454007"/>
    <x v="9"/>
  </r>
  <r>
    <s v="PBS"/>
    <s v="EWMP LDC"/>
    <s v="Subordinate"/>
    <n v="201105"/>
    <x v="1"/>
    <s v="4694454007"/>
    <s v="46944-54007"/>
    <s v="06510474"/>
    <s v="300807178"/>
    <s v="700630332"/>
    <s v="469502"/>
    <s v="A"/>
    <d v="2011-04-01T00:00:00"/>
    <d v="2011-05-05T00:00:00"/>
    <x v="11"/>
    <m/>
    <n v="35.03"/>
    <n v="239.71"/>
    <x v="9"/>
    <n v="0.117647"/>
    <s v="E.L.K. Energy Inc. 4694454007"/>
    <x v="9"/>
  </r>
  <r>
    <s v="PBS"/>
    <s v="EWMP LDC"/>
    <s v="Subordinate"/>
    <n v="201106"/>
    <x v="1"/>
    <s v="4694454007"/>
    <s v="46944-54007"/>
    <s v="06510474"/>
    <s v="300807178"/>
    <s v="700630332"/>
    <s v="478251"/>
    <s v="A"/>
    <d v="2011-05-05T00:00:00"/>
    <d v="2011-06-03T00:00:00"/>
    <x v="11"/>
    <m/>
    <n v="297.75"/>
    <n v="297.75"/>
    <x v="9"/>
    <m/>
    <s v="E.L.K. Energy Inc. 4694454007"/>
    <x v="9"/>
  </r>
  <r>
    <s v="PBS"/>
    <s v="EWMP LDC"/>
    <s v="Subordinate"/>
    <n v="201107"/>
    <x v="1"/>
    <s v="4694454007"/>
    <s v="46944-54007"/>
    <s v="06510474"/>
    <s v="300807178"/>
    <s v="700630332"/>
    <s v="487499"/>
    <s v="A"/>
    <d v="2011-06-03T00:00:00"/>
    <d v="2011-07-05T00:00:00"/>
    <x v="11"/>
    <m/>
    <n v="297.75"/>
    <n v="297.75"/>
    <x v="9"/>
    <m/>
    <s v="E.L.K. Energy Inc. 4694454007"/>
    <x v="9"/>
  </r>
  <r>
    <s v="PBS"/>
    <s v="EWMP LDC"/>
    <s v="Subordinate"/>
    <n v="201108"/>
    <x v="1"/>
    <s v="4694454007"/>
    <s v="46944-54007"/>
    <s v="06510474"/>
    <s v="300807178"/>
    <s v="700630332"/>
    <s v="497889"/>
    <s v="A"/>
    <d v="2011-07-05T00:00:00"/>
    <d v="2011-08-04T00:00:00"/>
    <x v="11"/>
    <m/>
    <n v="297.75"/>
    <n v="297.75"/>
    <x v="9"/>
    <m/>
    <s v="E.L.K. Energy Inc. 4694454007"/>
    <x v="9"/>
  </r>
  <r>
    <s v="PBS"/>
    <s v="EWMP LDC"/>
    <s v="Subordinate"/>
    <n v="201109"/>
    <x v="1"/>
    <s v="4694454007"/>
    <s v="46944-54007"/>
    <s v="06510474"/>
    <s v="300807178"/>
    <s v="700630332"/>
    <s v="508273"/>
    <s v="A"/>
    <d v="2011-08-04T00:00:00"/>
    <d v="2011-09-02T00:00:00"/>
    <x v="11"/>
    <m/>
    <n v="297.75"/>
    <n v="297.75"/>
    <x v="9"/>
    <m/>
    <s v="E.L.K. Energy Inc. 4694454007"/>
    <x v="9"/>
  </r>
  <r>
    <s v="PBS"/>
    <s v="EWMP LDC"/>
    <s v="Subordinate"/>
    <n v="201110"/>
    <x v="1"/>
    <s v="4694454007"/>
    <s v="46944-54007"/>
    <s v="06510474"/>
    <s v="300807178"/>
    <s v="700630332"/>
    <s v="519255"/>
    <s v="A"/>
    <d v="2011-09-02T00:00:00"/>
    <d v="2011-10-04T00:00:00"/>
    <x v="11"/>
    <m/>
    <n v="297.75"/>
    <n v="297.75"/>
    <x v="9"/>
    <m/>
    <s v="E.L.K. Energy Inc. 4694454007"/>
    <x v="9"/>
  </r>
  <r>
    <s v="PBS"/>
    <s v="EWMP LDC"/>
    <s v="Subordinate"/>
    <n v="201111"/>
    <x v="1"/>
    <s v="4694454007"/>
    <s v="46944-54007"/>
    <s v="06510474"/>
    <s v="300807178"/>
    <s v="700630332"/>
    <s v="530616"/>
    <s v="A"/>
    <d v="2011-10-04T00:00:00"/>
    <d v="2011-11-03T00:00:00"/>
    <x v="11"/>
    <m/>
    <n v="297.75"/>
    <n v="297.75"/>
    <x v="9"/>
    <m/>
    <s v="E.L.K. Energy Inc. 4694454007"/>
    <x v="9"/>
  </r>
  <r>
    <s v="PBS"/>
    <s v="EWMP LDC"/>
    <s v="Subordinate"/>
    <n v="201112"/>
    <x v="1"/>
    <s v="4694454007"/>
    <s v="46944-54007"/>
    <s v="06510474"/>
    <s v="300807178"/>
    <s v="700630332"/>
    <s v="542429"/>
    <s v="A"/>
    <d v="2011-11-03T00:00:00"/>
    <d v="2011-12-02T00:00:00"/>
    <x v="11"/>
    <m/>
    <n v="297.75"/>
    <n v="297.75"/>
    <x v="9"/>
    <m/>
    <s v="E.L.K. Energy Inc. 4694454007"/>
    <x v="9"/>
  </r>
  <r>
    <s v="PBS"/>
    <s v="EWMP LDC"/>
    <s v="Subordinate"/>
    <n v="201201"/>
    <x v="2"/>
    <s v="4694454007"/>
    <s v="46944-54007"/>
    <s v="06510474"/>
    <s v="300807178"/>
    <s v="700630332"/>
    <s v="554478"/>
    <s v="A"/>
    <d v="2011-12-02T00:00:00"/>
    <d v="2012-01-05T00:00:00"/>
    <x v="11"/>
    <m/>
    <n v="262.72000000000003"/>
    <n v="297.14"/>
    <x v="9"/>
    <n v="0.88235300000000005"/>
    <s v="E.L.K. Energy Inc. 4694454007"/>
    <x v="9"/>
  </r>
  <r>
    <s v="PBS"/>
    <s v="EWMP LDC"/>
    <s v="Subordinate"/>
    <n v="201201"/>
    <x v="2"/>
    <s v="4694454007"/>
    <s v="46944-54007"/>
    <s v="06510474"/>
    <s v="300807178"/>
    <s v="700630332"/>
    <s v="554478"/>
    <s v="A"/>
    <d v="2011-12-02T00:00:00"/>
    <d v="2012-01-05T00:00:00"/>
    <x v="11"/>
    <m/>
    <n v="34.42"/>
    <n v="297.14"/>
    <x v="9"/>
    <n v="0.117647"/>
    <s v="E.L.K. Energy Inc. 4694454007"/>
    <x v="9"/>
  </r>
  <r>
    <s v="PBS"/>
    <s v="EWMP LDC"/>
    <s v="Subordinate"/>
    <n v="201202"/>
    <x v="2"/>
    <s v="4694454007"/>
    <s v="46944-54007"/>
    <s v="06510474"/>
    <s v="300807178"/>
    <s v="700630332"/>
    <s v="567199"/>
    <s v="A"/>
    <d v="2012-01-05T00:00:00"/>
    <d v="2012-02-03T00:00:00"/>
    <x v="11"/>
    <m/>
    <n v="292.56"/>
    <n v="292.56"/>
    <x v="9"/>
    <m/>
    <s v="E.L.K. Energy Inc. 4694454007"/>
    <x v="9"/>
  </r>
  <r>
    <s v="PBS"/>
    <s v="EWMP LDC"/>
    <s v="Subordinate"/>
    <n v="201203"/>
    <x v="2"/>
    <s v="4694454007"/>
    <s v="46944-54007"/>
    <s v="06510474"/>
    <s v="300807178"/>
    <s v="700630332"/>
    <s v="580818"/>
    <s v="A"/>
    <d v="2012-02-03T00:00:00"/>
    <d v="2012-03-03T00:00:00"/>
    <x v="11"/>
    <m/>
    <n v="292.56"/>
    <n v="292.56"/>
    <x v="9"/>
    <m/>
    <s v="E.L.K. Energy Inc. 4694454007"/>
    <x v="9"/>
  </r>
  <r>
    <s v="PBS"/>
    <s v="EWMP LDC"/>
    <s v="Subordinate"/>
    <n v="201204"/>
    <x v="2"/>
    <s v="4694454007"/>
    <s v="46944-54007"/>
    <s v="06510474"/>
    <s v="300807178"/>
    <s v="700630332"/>
    <s v="594424"/>
    <s v="A"/>
    <d v="2012-03-03T00:00:00"/>
    <d v="2012-04-03T00:00:00"/>
    <x v="11"/>
    <m/>
    <n v="292.56"/>
    <n v="292.56"/>
    <x v="9"/>
    <m/>
    <s v="E.L.K. Energy Inc. 4694454007"/>
    <x v="9"/>
  </r>
  <r>
    <s v="PBS"/>
    <s v="EWMP LDC"/>
    <s v="Subordinate"/>
    <n v="201205"/>
    <x v="2"/>
    <s v="4694454007"/>
    <s v="46944-54007"/>
    <s v="06510474"/>
    <s v="300807178"/>
    <s v="700630332"/>
    <s v="608187"/>
    <s v="A"/>
    <d v="2012-04-03T00:00:00"/>
    <d v="2012-05-04T00:00:00"/>
    <x v="11"/>
    <m/>
    <n v="292.56"/>
    <n v="292.56"/>
    <x v="9"/>
    <m/>
    <s v="E.L.K. Energy Inc. 4694454007"/>
    <x v="9"/>
  </r>
  <r>
    <s v="PBS"/>
    <s v="EWMP LDC"/>
    <s v="Subordinate"/>
    <n v="201206"/>
    <x v="2"/>
    <s v="4694454007"/>
    <s v="46944-54007"/>
    <s v="06510474"/>
    <s v="300807178"/>
    <s v="700630332"/>
    <s v="622377"/>
    <s v="A"/>
    <d v="2012-05-04T00:00:00"/>
    <d v="2012-06-02T00:00:00"/>
    <x v="11"/>
    <m/>
    <n v="292.56"/>
    <n v="292.56"/>
    <x v="9"/>
    <m/>
    <s v="E.L.K. Energy Inc. 4694454007"/>
    <x v="9"/>
  </r>
  <r>
    <s v="PBS"/>
    <s v="EWMP LDC"/>
    <s v="Subordinate"/>
    <n v="201207"/>
    <x v="2"/>
    <s v="4694454007"/>
    <s v="46944-54007"/>
    <s v="06510474"/>
    <s v="300807178"/>
    <s v="700630332"/>
    <s v="637308"/>
    <s v="A"/>
    <d v="2012-06-02T00:00:00"/>
    <d v="2012-07-04T00:00:00"/>
    <x v="11"/>
    <m/>
    <n v="292.56"/>
    <n v="292.56"/>
    <x v="9"/>
    <m/>
    <s v="E.L.K. Energy Inc. 4694454007"/>
    <x v="9"/>
  </r>
  <r>
    <s v="PBS"/>
    <s v="EWMP LDC"/>
    <s v="Subordinate"/>
    <n v="201208"/>
    <x v="2"/>
    <s v="4694454007"/>
    <s v="46944-54007"/>
    <s v="06510474"/>
    <s v="300807178"/>
    <s v="700630332"/>
    <s v="652290"/>
    <s v="A"/>
    <d v="2012-07-04T00:00:00"/>
    <d v="2012-08-02T00:00:00"/>
    <x v="11"/>
    <m/>
    <n v="292.56"/>
    <n v="292.56"/>
    <x v="9"/>
    <m/>
    <s v="E.L.K. Energy Inc. 4694454007"/>
    <x v="9"/>
  </r>
  <r>
    <s v="PBS"/>
    <s v="EWMP LDC"/>
    <s v="Subordinate"/>
    <n v="201209"/>
    <x v="2"/>
    <s v="4694454007"/>
    <s v="46944-54007"/>
    <s v="06510474"/>
    <s v="300807178"/>
    <s v="700630332"/>
    <s v="667520"/>
    <s v="A"/>
    <d v="2012-08-02T00:00:00"/>
    <d v="2012-09-01T00:00:00"/>
    <x v="11"/>
    <m/>
    <n v="292.56"/>
    <n v="292.56"/>
    <x v="9"/>
    <m/>
    <s v="E.L.K. Energy Inc. 4694454007"/>
    <x v="9"/>
  </r>
  <r>
    <s v="PBS"/>
    <s v="EWMP LDC"/>
    <s v="Subordinate"/>
    <n v="201210"/>
    <x v="2"/>
    <s v="4694454007"/>
    <s v="46944-54007"/>
    <s v="06510474"/>
    <s v="300807178"/>
    <s v="700630332"/>
    <s v="683080"/>
    <s v="A"/>
    <d v="2012-09-01T00:00:00"/>
    <d v="2012-10-03T00:00:00"/>
    <x v="11"/>
    <m/>
    <n v="292.56"/>
    <n v="292.56"/>
    <x v="9"/>
    <m/>
    <s v="E.L.K. Energy Inc. 4694454007"/>
    <x v="9"/>
  </r>
  <r>
    <s v="PBS"/>
    <s v="EWMP LDC"/>
    <s v="Subordinate"/>
    <n v="201211"/>
    <x v="2"/>
    <s v="4694454007"/>
    <s v="46944-54007"/>
    <s v="06510474"/>
    <s v="300807178"/>
    <s v="700630332"/>
    <s v="698698"/>
    <s v="A"/>
    <d v="2012-10-03T00:00:00"/>
    <d v="2012-11-02T00:00:00"/>
    <x v="11"/>
    <m/>
    <n v="292.56"/>
    <n v="292.56"/>
    <x v="9"/>
    <m/>
    <s v="E.L.K. Energy Inc. 4694454007"/>
    <x v="9"/>
  </r>
  <r>
    <s v="PBS"/>
    <s v="EWMP LDC"/>
    <s v="Subordinate"/>
    <n v="201212"/>
    <x v="2"/>
    <s v="4694454007"/>
    <s v="46944-54007"/>
    <s v="06510474"/>
    <s v="300807178"/>
    <s v="700630332"/>
    <s v="714656"/>
    <s v="A"/>
    <d v="2012-11-02T00:00:00"/>
    <d v="2012-12-01T00:00:00"/>
    <x v="11"/>
    <m/>
    <n v="292.56"/>
    <n v="292.56"/>
    <x v="9"/>
    <m/>
    <s v="E.L.K. Energy Inc. 4694454007"/>
    <x v="9"/>
  </r>
  <r>
    <s v="PBS"/>
    <s v="EWMP LDC"/>
    <s v="Subordinate"/>
    <n v="201301"/>
    <x v="3"/>
    <s v="4694454007"/>
    <s v="46944-54007"/>
    <s v="06510474"/>
    <s v="300807178"/>
    <s v="700630332"/>
    <s v="732096"/>
    <s v="A"/>
    <d v="2012-12-01T00:00:00"/>
    <d v="2013-01-04T00:00:00"/>
    <x v="11"/>
    <m/>
    <n v="266.75"/>
    <n v="292.83999999999997"/>
    <x v="9"/>
    <n v="0.91176500000000005"/>
    <s v="E.L.K. Energy Inc. 4694454007"/>
    <x v="9"/>
  </r>
  <r>
    <s v="PBS"/>
    <s v="EWMP LDC"/>
    <s v="Subordinate"/>
    <n v="201301"/>
    <x v="3"/>
    <s v="4694454007"/>
    <s v="46944-54007"/>
    <s v="06510474"/>
    <s v="300807178"/>
    <s v="700630332"/>
    <s v="732096"/>
    <s v="A"/>
    <d v="2012-12-01T00:00:00"/>
    <d v="2013-01-04T00:00:00"/>
    <x v="11"/>
    <m/>
    <n v="26.09"/>
    <n v="292.83999999999997"/>
    <x v="9"/>
    <n v="8.8234999999999994E-2"/>
    <s v="E.L.K. Energy Inc. 4694454007"/>
    <x v="9"/>
  </r>
  <r>
    <s v="PBS"/>
    <s v="EWMP LDC"/>
    <s v="Subordinate"/>
    <n v="201302"/>
    <x v="3"/>
    <s v="4694454007"/>
    <s v="46944-54007"/>
    <s v="06510474"/>
    <s v="300807178"/>
    <s v="700630332"/>
    <s v="748065"/>
    <s v="A"/>
    <d v="2013-01-04T00:00:00"/>
    <d v="2013-02-02T00:00:00"/>
    <x v="11"/>
    <m/>
    <n v="295.68"/>
    <n v="295.68"/>
    <x v="9"/>
    <m/>
    <s v="E.L.K. Energy Inc. 4694454007"/>
    <x v="9"/>
  </r>
  <r>
    <s v="PBS"/>
    <s v="EWMP LDC"/>
    <s v="Subordinate"/>
    <n v="201303"/>
    <x v="3"/>
    <s v="4694454007"/>
    <s v="46944-54007"/>
    <s v="06510474"/>
    <s v="300807178"/>
    <s v="700630332"/>
    <s v="764469"/>
    <s v="A"/>
    <d v="2013-02-02T00:00:00"/>
    <d v="2013-03-05T00:00:00"/>
    <x v="11"/>
    <m/>
    <n v="295.68"/>
    <n v="295.68"/>
    <x v="9"/>
    <m/>
    <s v="E.L.K. Energy Inc. 4694454007"/>
    <x v="9"/>
  </r>
  <r>
    <s v="PBS"/>
    <s v="EWMP LDC"/>
    <s v="Subordinate"/>
    <n v="201304"/>
    <x v="3"/>
    <s v="4694454007"/>
    <s v="46944-54007"/>
    <s v="06510474"/>
    <s v="300807178"/>
    <s v="700630332"/>
    <s v="781257"/>
    <s v="A"/>
    <d v="2013-03-05T00:00:00"/>
    <d v="2013-04-05T00:00:00"/>
    <x v="11"/>
    <m/>
    <n v="295.68"/>
    <n v="295.68"/>
    <x v="9"/>
    <m/>
    <s v="E.L.K. Energy Inc. 4694454007"/>
    <x v="9"/>
  </r>
  <r>
    <s v="PBS"/>
    <s v="EWMP LDC"/>
    <s v="Subordinate"/>
    <n v="201001"/>
    <x v="0"/>
    <s v="4739942006"/>
    <s v="47399-42006"/>
    <s v="33466855"/>
    <s v="300706706"/>
    <s v="700877738"/>
    <s v="374070"/>
    <s v="A"/>
    <d v="2009-12-03T00:00:00"/>
    <d v="2010-01-05T00:00:00"/>
    <x v="11"/>
    <m/>
    <n v="118.27"/>
    <n v="118.27"/>
    <x v="9"/>
    <m/>
    <s v="Horizon Utilities Inc. 4739942006"/>
    <x v="25"/>
  </r>
  <r>
    <s v="PBS"/>
    <s v="EWMP LDC"/>
    <s v="Subordinate"/>
    <n v="201002"/>
    <x v="0"/>
    <s v="4739942006"/>
    <s v="47399-42006"/>
    <s v="33466855"/>
    <s v="300706706"/>
    <s v="700877738"/>
    <s v="378574"/>
    <s v="A"/>
    <d v="2010-01-05T00:00:00"/>
    <d v="2010-02-03T00:00:00"/>
    <x v="11"/>
    <m/>
    <n v="118.27"/>
    <n v="118.27"/>
    <x v="9"/>
    <m/>
    <s v="Horizon Utilities Inc. 4739942006"/>
    <x v="25"/>
  </r>
  <r>
    <s v="PBS"/>
    <s v="EWMP LDC"/>
    <s v="Subordinate"/>
    <n v="201003"/>
    <x v="0"/>
    <s v="4739942006"/>
    <s v="47399-42006"/>
    <s v="33466855"/>
    <s v="300706706"/>
    <s v="700877738"/>
    <s v="383188"/>
    <s v="A"/>
    <d v="2010-02-03T00:00:00"/>
    <d v="2010-03-04T00:00:00"/>
    <x v="11"/>
    <m/>
    <n v="118.27"/>
    <n v="118.27"/>
    <x v="9"/>
    <m/>
    <s v="Horizon Utilities Inc. 4739942006"/>
    <x v="25"/>
  </r>
  <r>
    <s v="PBS"/>
    <s v="EWMP LDC"/>
    <s v="Subordinate"/>
    <n v="201004"/>
    <x v="0"/>
    <s v="4739942006"/>
    <s v="47399-42006"/>
    <s v="33466855"/>
    <s v="300706706"/>
    <s v="700877738"/>
    <s v="387953"/>
    <s v="A"/>
    <d v="2010-03-04T00:00:00"/>
    <d v="2010-04-02T00:00:00"/>
    <x v="11"/>
    <m/>
    <n v="118.27"/>
    <n v="118.27"/>
    <x v="9"/>
    <m/>
    <s v="Horizon Utilities Inc. 4739942006"/>
    <x v="25"/>
  </r>
  <r>
    <s v="PBS"/>
    <s v="EWMP LDC"/>
    <s v="Subordinate"/>
    <n v="201005"/>
    <x v="0"/>
    <s v="4739942006"/>
    <s v="47399-42006"/>
    <s v="33466855"/>
    <s v="300706706"/>
    <s v="700877738"/>
    <s v="392868"/>
    <s v="A"/>
    <d v="2010-04-02T00:00:00"/>
    <d v="2010-05-06T00:00:00"/>
    <x v="11"/>
    <m/>
    <n v="100.88"/>
    <n v="131.97999999999999"/>
    <x v="9"/>
    <n v="0.85294099999999995"/>
    <s v="Horizon Utilities Inc. 4739942006"/>
    <x v="25"/>
  </r>
  <r>
    <s v="PBS"/>
    <s v="EWMP LDC"/>
    <s v="Subordinate"/>
    <n v="201005"/>
    <x v="0"/>
    <s v="4739942006"/>
    <s v="47399-42006"/>
    <s v="33466855"/>
    <s v="300706706"/>
    <s v="700877738"/>
    <s v="392868"/>
    <s v="A"/>
    <d v="2010-04-02T00:00:00"/>
    <d v="2010-05-06T00:00:00"/>
    <x v="11"/>
    <m/>
    <n v="31.1"/>
    <n v="131.97999999999999"/>
    <x v="9"/>
    <n v="0.147059"/>
    <s v="Horizon Utilities Inc. 4739942006"/>
    <x v="25"/>
  </r>
  <r>
    <s v="PBS"/>
    <s v="EWMP LDC"/>
    <s v="Subordinate"/>
    <n v="201006"/>
    <x v="0"/>
    <s v="4739942006"/>
    <s v="47399-42006"/>
    <s v="33466855"/>
    <s v="300706706"/>
    <s v="700877738"/>
    <s v="397591"/>
    <s v="A"/>
    <d v="2010-05-06T00:00:00"/>
    <d v="2010-06-04T00:00:00"/>
    <x v="11"/>
    <m/>
    <n v="211.47"/>
    <n v="211.47"/>
    <x v="9"/>
    <m/>
    <s v="Horizon Utilities Inc. 4739942006"/>
    <x v="25"/>
  </r>
  <r>
    <s v="PBS"/>
    <s v="EWMP LDC"/>
    <s v="Subordinate"/>
    <n v="201007"/>
    <x v="0"/>
    <s v="4739942006"/>
    <s v="47399-42006"/>
    <s v="33466855"/>
    <s v="300706706"/>
    <s v="700877738"/>
    <s v="402675"/>
    <s v="A"/>
    <d v="2010-06-04T00:00:00"/>
    <d v="2010-07-06T00:00:00"/>
    <x v="11"/>
    <m/>
    <n v="211.47"/>
    <n v="211.47"/>
    <x v="9"/>
    <m/>
    <s v="Horizon Utilities Inc. 4739942006"/>
    <x v="25"/>
  </r>
  <r>
    <s v="PBS"/>
    <s v="EWMP LDC"/>
    <s v="Subordinate"/>
    <n v="201008"/>
    <x v="0"/>
    <s v="4739942006"/>
    <s v="47399-42006"/>
    <s v="33466855"/>
    <s v="300706706"/>
    <s v="700877738"/>
    <s v="407726"/>
    <s v="A"/>
    <d v="2010-07-06T00:00:00"/>
    <d v="2010-08-05T00:00:00"/>
    <x v="11"/>
    <m/>
    <n v="211.47"/>
    <n v="211.47"/>
    <x v="9"/>
    <m/>
    <s v="Horizon Utilities Inc. 4739942006"/>
    <x v="25"/>
  </r>
  <r>
    <s v="PBS"/>
    <s v="EWMP LDC"/>
    <s v="Subordinate"/>
    <n v="201009"/>
    <x v="0"/>
    <s v="4739942006"/>
    <s v="47399-42006"/>
    <s v="33466855"/>
    <s v="300706706"/>
    <s v="700877738"/>
    <s v="412801"/>
    <s v="A"/>
    <d v="2010-08-05T00:00:00"/>
    <d v="2010-09-03T00:00:00"/>
    <x v="11"/>
    <m/>
    <n v="211.47"/>
    <n v="211.47"/>
    <x v="9"/>
    <m/>
    <s v="Horizon Utilities Inc. 4739942006"/>
    <x v="25"/>
  </r>
  <r>
    <s v="PBS"/>
    <s v="EWMP LDC"/>
    <s v="Subordinate"/>
    <n v="201010"/>
    <x v="0"/>
    <s v="4739942006"/>
    <s v="47399-42006"/>
    <s v="33466855"/>
    <s v="300706706"/>
    <s v="700877738"/>
    <s v="418646"/>
    <s v="A"/>
    <d v="2010-09-03T00:00:00"/>
    <d v="2010-10-05T00:00:00"/>
    <x v="11"/>
    <m/>
    <n v="211.47"/>
    <n v="211.47"/>
    <x v="9"/>
    <m/>
    <s v="Horizon Utilities Inc. 4739942006"/>
    <x v="25"/>
  </r>
  <r>
    <s v="PBS"/>
    <s v="EWMP LDC"/>
    <s v="Subordinate"/>
    <n v="201011"/>
    <x v="0"/>
    <s v="4739942006"/>
    <s v="47399-42006"/>
    <s v="33466855"/>
    <s v="300706706"/>
    <s v="700877738"/>
    <s v="424668"/>
    <s v="A"/>
    <d v="2010-10-05T00:00:00"/>
    <d v="2010-11-05T00:00:00"/>
    <x v="11"/>
    <m/>
    <n v="211.47"/>
    <n v="211.47"/>
    <x v="9"/>
    <m/>
    <s v="Horizon Utilities Inc. 4739942006"/>
    <x v="25"/>
  </r>
  <r>
    <s v="PBS"/>
    <s v="EWMP LDC"/>
    <s v="Subordinate"/>
    <n v="201012"/>
    <x v="0"/>
    <s v="4739942006"/>
    <s v="47399-42006"/>
    <s v="33466855"/>
    <s v="300706706"/>
    <s v="700877738"/>
    <s v="431088"/>
    <s v="A"/>
    <d v="2010-11-05T00:00:00"/>
    <d v="2010-12-04T00:00:00"/>
    <x v="11"/>
    <m/>
    <n v="211.47"/>
    <n v="211.47"/>
    <x v="9"/>
    <m/>
    <s v="Horizon Utilities Inc. 4739942006"/>
    <x v="25"/>
  </r>
  <r>
    <s v="PBS"/>
    <s v="EWMP LDC"/>
    <s v="Subordinate"/>
    <n v="201101"/>
    <x v="1"/>
    <s v="4739942006"/>
    <s v="47399-42006"/>
    <s v="33466855"/>
    <s v="300706706"/>
    <s v="700877738"/>
    <s v="437340"/>
    <s v="A"/>
    <d v="2010-12-04T00:00:00"/>
    <d v="2011-01-05T00:00:00"/>
    <x v="11"/>
    <m/>
    <n v="185.04"/>
    <n v="214.04"/>
    <x v="9"/>
    <n v="0.875"/>
    <s v="Horizon Utilities Inc. 4739942006"/>
    <x v="25"/>
  </r>
  <r>
    <s v="PBS"/>
    <s v="EWMP LDC"/>
    <s v="Subordinate"/>
    <n v="201101"/>
    <x v="1"/>
    <s v="4739942006"/>
    <s v="47399-42006"/>
    <s v="33466855"/>
    <s v="300706706"/>
    <s v="700877738"/>
    <s v="437340"/>
    <s v="A"/>
    <d v="2010-12-04T00:00:00"/>
    <d v="2011-01-05T00:00:00"/>
    <x v="11"/>
    <m/>
    <n v="29"/>
    <n v="214.04"/>
    <x v="9"/>
    <n v="0.125"/>
    <s v="Horizon Utilities Inc. 4739942006"/>
    <x v="25"/>
  </r>
  <r>
    <s v="PBS"/>
    <s v="EWMP LDC"/>
    <s v="Subordinate"/>
    <n v="201102"/>
    <x v="1"/>
    <s v="4739942006"/>
    <s v="47399-42006"/>
    <s v="33466855"/>
    <s v="300706706"/>
    <s v="700877738"/>
    <s v="445337"/>
    <s v="A"/>
    <d v="2011-01-05T00:00:00"/>
    <d v="2011-02-04T00:00:00"/>
    <x v="11"/>
    <m/>
    <n v="231.97"/>
    <n v="231.97"/>
    <x v="9"/>
    <m/>
    <s v="Horizon Utilities Inc. 4739942006"/>
    <x v="25"/>
  </r>
  <r>
    <s v="PBS"/>
    <s v="EWMP LDC"/>
    <s v="Subordinate"/>
    <n v="201103"/>
    <x v="1"/>
    <s v="4739942006"/>
    <s v="47399-42006"/>
    <s v="33466855"/>
    <s v="300706706"/>
    <s v="700877738"/>
    <s v="453763"/>
    <s v="A"/>
    <d v="2011-02-04T00:00:00"/>
    <d v="2011-03-05T00:00:00"/>
    <x v="11"/>
    <m/>
    <n v="231.97"/>
    <n v="231.97"/>
    <x v="9"/>
    <m/>
    <s v="Horizon Utilities Inc. 4739942006"/>
    <x v="25"/>
  </r>
  <r>
    <s v="PBS"/>
    <s v="EWMP LDC"/>
    <s v="Subordinate"/>
    <n v="201104"/>
    <x v="1"/>
    <s v="4739942006"/>
    <s v="47399-42006"/>
    <s v="33466855"/>
    <s v="300706706"/>
    <s v="700877738"/>
    <s v="462093"/>
    <s v="A"/>
    <d v="2011-03-05T00:00:00"/>
    <d v="2011-04-06T00:00:00"/>
    <x v="11"/>
    <m/>
    <n v="231.97"/>
    <n v="231.97"/>
    <x v="9"/>
    <m/>
    <s v="Horizon Utilities Inc. 4739942006"/>
    <x v="25"/>
  </r>
  <r>
    <s v="PBS"/>
    <s v="EWMP LDC"/>
    <s v="Subordinate"/>
    <n v="201105"/>
    <x v="1"/>
    <s v="4739942006"/>
    <s v="47399-42006"/>
    <s v="33466855"/>
    <s v="300706706"/>
    <s v="700877738"/>
    <s v="470519"/>
    <s v="A"/>
    <d v="2011-04-06T00:00:00"/>
    <d v="2011-05-07T00:00:00"/>
    <x v="11"/>
    <m/>
    <n v="187.07"/>
    <n v="244.7"/>
    <x v="9"/>
    <n v="0.80645199999999995"/>
    <s v="Horizon Utilities Inc. 4739942006"/>
    <x v="25"/>
  </r>
  <r>
    <s v="PBS"/>
    <s v="EWMP LDC"/>
    <s v="Subordinate"/>
    <n v="201105"/>
    <x v="1"/>
    <s v="4739942006"/>
    <s v="47399-42006"/>
    <s v="33466855"/>
    <s v="300706706"/>
    <s v="700877738"/>
    <s v="470519"/>
    <s v="A"/>
    <d v="2011-04-06T00:00:00"/>
    <d v="2011-05-07T00:00:00"/>
    <x v="11"/>
    <m/>
    <n v="57.63"/>
    <n v="244.7"/>
    <x v="9"/>
    <n v="0.193548"/>
    <s v="Horizon Utilities Inc. 4739942006"/>
    <x v="25"/>
  </r>
  <r>
    <s v="PBS"/>
    <s v="EWMP LDC"/>
    <s v="Subordinate"/>
    <n v="201106"/>
    <x v="1"/>
    <s v="4739942006"/>
    <s v="47399-42006"/>
    <s v="33466855"/>
    <s v="300706706"/>
    <s v="700877738"/>
    <s v="479317"/>
    <s v="A"/>
    <d v="2011-05-07T00:00:00"/>
    <d v="2011-06-07T00:00:00"/>
    <x v="11"/>
    <m/>
    <n v="297.75"/>
    <n v="297.75"/>
    <x v="9"/>
    <m/>
    <s v="Horizon Utilities Inc. 4739942006"/>
    <x v="25"/>
  </r>
  <r>
    <s v="PBS"/>
    <s v="EWMP LDC"/>
    <s v="Subordinate"/>
    <n v="201107"/>
    <x v="1"/>
    <s v="4739942006"/>
    <s v="47399-42006"/>
    <s v="33466855"/>
    <s v="300706706"/>
    <s v="700877738"/>
    <s v="488676"/>
    <s v="A"/>
    <d v="2011-06-07T00:00:00"/>
    <d v="2011-07-08T00:00:00"/>
    <x v="11"/>
    <m/>
    <n v="297.75"/>
    <n v="297.75"/>
    <x v="9"/>
    <m/>
    <s v="Horizon Utilities Inc. 4739942006"/>
    <x v="25"/>
  </r>
  <r>
    <s v="PBS"/>
    <s v="EWMP LDC"/>
    <s v="Subordinate"/>
    <n v="201108"/>
    <x v="1"/>
    <s v="4739942006"/>
    <s v="47399-42006"/>
    <s v="33466855"/>
    <s v="300706706"/>
    <s v="700877738"/>
    <s v="499126"/>
    <s v="A"/>
    <d v="2011-07-08T00:00:00"/>
    <d v="2011-08-06T00:00:00"/>
    <x v="11"/>
    <m/>
    <n v="297.75"/>
    <n v="297.75"/>
    <x v="9"/>
    <m/>
    <s v="Horizon Utilities Inc. 4739942006"/>
    <x v="25"/>
  </r>
  <r>
    <s v="PBS"/>
    <s v="EWMP LDC"/>
    <s v="Subordinate"/>
    <n v="201109"/>
    <x v="1"/>
    <s v="4739942006"/>
    <s v="47399-42006"/>
    <s v="33466855"/>
    <s v="300706706"/>
    <s v="700877738"/>
    <s v="509560"/>
    <s v="A"/>
    <d v="2011-08-06T00:00:00"/>
    <d v="2011-09-07T00:00:00"/>
    <x v="11"/>
    <m/>
    <n v="297.75"/>
    <n v="297.75"/>
    <x v="9"/>
    <m/>
    <s v="Horizon Utilities Inc. 4739942006"/>
    <x v="25"/>
  </r>
  <r>
    <s v="PBS"/>
    <s v="EWMP LDC"/>
    <s v="Subordinate"/>
    <n v="201110"/>
    <x v="1"/>
    <s v="4739942006"/>
    <s v="47399-42006"/>
    <s v="33466855"/>
    <s v="300706706"/>
    <s v="700877738"/>
    <s v="520600"/>
    <s v="A"/>
    <d v="2011-09-07T00:00:00"/>
    <d v="2011-10-06T00:00:00"/>
    <x v="11"/>
    <m/>
    <n v="297.75"/>
    <n v="297.75"/>
    <x v="9"/>
    <m/>
    <s v="Horizon Utilities Inc. 4739942006"/>
    <x v="25"/>
  </r>
  <r>
    <s v="PBS"/>
    <s v="EWMP LDC"/>
    <s v="Subordinate"/>
    <n v="201111"/>
    <x v="1"/>
    <s v="4739942006"/>
    <s v="47399-42006"/>
    <s v="33466855"/>
    <s v="300706706"/>
    <s v="700877738"/>
    <s v="531970"/>
    <s v="A"/>
    <d v="2011-10-06T00:00:00"/>
    <d v="2011-11-05T00:00:00"/>
    <x v="11"/>
    <m/>
    <n v="297.75"/>
    <n v="297.75"/>
    <x v="9"/>
    <m/>
    <s v="Horizon Utilities Inc. 4739942006"/>
    <x v="25"/>
  </r>
  <r>
    <s v="PBS"/>
    <s v="EWMP LDC"/>
    <s v="Subordinate"/>
    <n v="201112"/>
    <x v="1"/>
    <s v="4739942006"/>
    <s v="47399-42006"/>
    <s v="33466855"/>
    <s v="300706706"/>
    <s v="700877738"/>
    <s v="543915"/>
    <s v="A"/>
    <d v="2011-11-05T00:00:00"/>
    <d v="2011-12-07T00:00:00"/>
    <x v="11"/>
    <m/>
    <n v="297.75"/>
    <n v="297.75"/>
    <x v="9"/>
    <m/>
    <s v="Horizon Utilities Inc. 4739942006"/>
    <x v="25"/>
  </r>
  <r>
    <s v="PBS"/>
    <s v="EWMP LDC"/>
    <s v="Subordinate"/>
    <n v="201201"/>
    <x v="2"/>
    <s v="4739942006"/>
    <s v="47399-42006"/>
    <s v="33466855"/>
    <s v="300706706"/>
    <s v="700877738"/>
    <s v="556072"/>
    <s v="A"/>
    <d v="2011-12-07T00:00:00"/>
    <d v="2012-01-07T00:00:00"/>
    <x v="11"/>
    <m/>
    <n v="240.12"/>
    <n v="296.74"/>
    <x v="9"/>
    <n v="0.80645199999999995"/>
    <s v="Horizon Utilities Inc. 4739942006"/>
    <x v="25"/>
  </r>
  <r>
    <s v="PBS"/>
    <s v="EWMP LDC"/>
    <s v="Subordinate"/>
    <n v="201201"/>
    <x v="2"/>
    <s v="4739942006"/>
    <s v="47399-42006"/>
    <s v="33466855"/>
    <s v="300706706"/>
    <s v="700877738"/>
    <s v="556072"/>
    <s v="A"/>
    <d v="2011-12-07T00:00:00"/>
    <d v="2012-01-07T00:00:00"/>
    <x v="11"/>
    <m/>
    <n v="56.62"/>
    <n v="296.74"/>
    <x v="9"/>
    <n v="0.193548"/>
    <s v="Horizon Utilities Inc. 4739942006"/>
    <x v="25"/>
  </r>
  <r>
    <s v="PBS"/>
    <s v="EWMP LDC"/>
    <s v="Subordinate"/>
    <n v="201202"/>
    <x v="2"/>
    <s v="4739942006"/>
    <s v="47399-42006"/>
    <s v="33466855"/>
    <s v="300706706"/>
    <s v="700877738"/>
    <s v="568772"/>
    <s v="A"/>
    <d v="2012-01-07T00:00:00"/>
    <d v="2012-02-07T00:00:00"/>
    <x v="11"/>
    <m/>
    <n v="292.56"/>
    <n v="292.56"/>
    <x v="9"/>
    <m/>
    <s v="Horizon Utilities Inc. 4739942006"/>
    <x v="25"/>
  </r>
  <r>
    <s v="PBS"/>
    <s v="EWMP LDC"/>
    <s v="Subordinate"/>
    <n v="201203"/>
    <x v="2"/>
    <s v="4739942006"/>
    <s v="47399-42006"/>
    <s v="33466855"/>
    <s v="300706706"/>
    <s v="700877738"/>
    <s v="582416"/>
    <s v="A"/>
    <d v="2012-02-07T00:00:00"/>
    <d v="2012-03-07T00:00:00"/>
    <x v="11"/>
    <m/>
    <n v="292.56"/>
    <n v="292.56"/>
    <x v="9"/>
    <m/>
    <s v="Horizon Utilities Inc. 4739942006"/>
    <x v="25"/>
  </r>
  <r>
    <s v="PBS"/>
    <s v="EWMP LDC"/>
    <s v="Subordinate"/>
    <n v="201204"/>
    <x v="2"/>
    <s v="4739942006"/>
    <s v="47399-42006"/>
    <s v="33466855"/>
    <s v="300706706"/>
    <s v="700877738"/>
    <s v="596022"/>
    <s v="A"/>
    <d v="2012-03-07T00:00:00"/>
    <d v="2012-04-05T00:00:00"/>
    <x v="11"/>
    <m/>
    <n v="292.56"/>
    <n v="292.56"/>
    <x v="9"/>
    <m/>
    <s v="Horizon Utilities Inc. 4739942006"/>
    <x v="25"/>
  </r>
  <r>
    <s v="PBS"/>
    <s v="EWMP LDC"/>
    <s v="Subordinate"/>
    <n v="201205"/>
    <x v="2"/>
    <s v="4739942006"/>
    <s v="47399-42006"/>
    <s v="33466855"/>
    <s v="300706706"/>
    <s v="700877738"/>
    <s v="609813"/>
    <s v="A"/>
    <d v="2012-04-05T00:00:00"/>
    <d v="2012-05-08T00:00:00"/>
    <x v="11"/>
    <m/>
    <n v="292.56"/>
    <n v="292.56"/>
    <x v="9"/>
    <m/>
    <s v="Horizon Utilities Inc. 4739942006"/>
    <x v="25"/>
  </r>
  <r>
    <s v="PBS"/>
    <s v="EWMP LDC"/>
    <s v="Subordinate"/>
    <n v="201206"/>
    <x v="2"/>
    <s v="4739942006"/>
    <s v="47399-42006"/>
    <s v="33466855"/>
    <s v="300706706"/>
    <s v="700877738"/>
    <s v="623333"/>
    <s v="A"/>
    <d v="2012-05-08T00:00:00"/>
    <d v="2012-06-06T00:00:00"/>
    <x v="11"/>
    <m/>
    <n v="292.56"/>
    <n v="292.56"/>
    <x v="9"/>
    <m/>
    <s v="Horizon Utilities Inc. 4739942006"/>
    <x v="25"/>
  </r>
  <r>
    <s v="PBS"/>
    <s v="EWMP LDC"/>
    <s v="Subordinate"/>
    <n v="201207"/>
    <x v="2"/>
    <s v="4739942006"/>
    <s v="47399-42006"/>
    <s v="33466855"/>
    <s v="300706706"/>
    <s v="700877738"/>
    <s v="638997"/>
    <s v="A"/>
    <d v="2012-06-06T00:00:00"/>
    <d v="2012-07-06T00:00:00"/>
    <x v="11"/>
    <m/>
    <n v="292.56"/>
    <n v="292.56"/>
    <x v="9"/>
    <m/>
    <s v="Horizon Utilities Inc. 4739942006"/>
    <x v="25"/>
  </r>
  <r>
    <s v="PBS"/>
    <s v="EWMP LDC"/>
    <s v="Subordinate"/>
    <n v="201208"/>
    <x v="2"/>
    <s v="4739942006"/>
    <s v="47399-42006"/>
    <s v="33466855"/>
    <s v="300706706"/>
    <s v="700877738"/>
    <s v="654044"/>
    <s v="A"/>
    <d v="2012-07-06T00:00:00"/>
    <d v="2012-08-04T00:00:00"/>
    <x v="11"/>
    <m/>
    <n v="292.56"/>
    <n v="292.56"/>
    <x v="9"/>
    <m/>
    <s v="Horizon Utilities Inc. 4739942006"/>
    <x v="25"/>
  </r>
  <r>
    <s v="PBS"/>
    <s v="EWMP LDC"/>
    <s v="Subordinate"/>
    <n v="201209"/>
    <x v="2"/>
    <s v="4739942006"/>
    <s v="47399-42006"/>
    <s v="33466855"/>
    <s v="300706706"/>
    <s v="700877738"/>
    <s v="669245"/>
    <s v="A"/>
    <d v="2012-08-04T00:00:00"/>
    <d v="2012-09-06T00:00:00"/>
    <x v="11"/>
    <m/>
    <n v="292.56"/>
    <n v="292.56"/>
    <x v="9"/>
    <m/>
    <s v="Horizon Utilities Inc. 4739942006"/>
    <x v="25"/>
  </r>
  <r>
    <s v="PBS"/>
    <s v="EWMP LDC"/>
    <s v="Subordinate"/>
    <n v="201210"/>
    <x v="2"/>
    <s v="4739942006"/>
    <s v="47399-42006"/>
    <s v="33466855"/>
    <s v="300706706"/>
    <s v="700877738"/>
    <s v="684864"/>
    <s v="A"/>
    <d v="2012-09-06T00:00:00"/>
    <d v="2012-10-05T00:00:00"/>
    <x v="11"/>
    <m/>
    <n v="292.56"/>
    <n v="292.56"/>
    <x v="9"/>
    <m/>
    <s v="Horizon Utilities Inc. 4739942006"/>
    <x v="25"/>
  </r>
  <r>
    <s v="PBS"/>
    <s v="EWMP LDC"/>
    <s v="Subordinate"/>
    <n v="201211"/>
    <x v="2"/>
    <s v="4739942006"/>
    <s v="47399-42006"/>
    <s v="33466855"/>
    <s v="300706706"/>
    <s v="700877738"/>
    <s v="700548"/>
    <s v="A"/>
    <d v="2012-10-05T00:00:00"/>
    <d v="2012-11-06T00:00:00"/>
    <x v="11"/>
    <m/>
    <n v="292.56"/>
    <n v="292.56"/>
    <x v="9"/>
    <m/>
    <s v="Horizon Utilities Inc. 4739942006"/>
    <x v="25"/>
  </r>
  <r>
    <s v="PBS"/>
    <s v="EWMP LDC"/>
    <s v="Subordinate"/>
    <n v="201212"/>
    <x v="2"/>
    <s v="4739942006"/>
    <s v="47399-42006"/>
    <s v="33466855"/>
    <s v="300706706"/>
    <s v="700877738"/>
    <s v="716427"/>
    <s v="A"/>
    <d v="2012-11-06T00:00:00"/>
    <d v="2012-12-06T00:00:00"/>
    <x v="11"/>
    <m/>
    <n v="292.56"/>
    <n v="292.56"/>
    <x v="9"/>
    <m/>
    <s v="Horizon Utilities Inc. 4739942006"/>
    <x v="25"/>
  </r>
  <r>
    <s v="PBS"/>
    <s v="EWMP LDC"/>
    <s v="Subordinate"/>
    <n v="201301"/>
    <x v="3"/>
    <s v="4739942006"/>
    <s v="47399-42006"/>
    <s v="33466855"/>
    <s v="300706706"/>
    <s v="700877738"/>
    <s v="733890"/>
    <s v="A"/>
    <d v="2012-12-06T00:00:00"/>
    <d v="2013-01-08T00:00:00"/>
    <x v="11"/>
    <m/>
    <n v="230.5"/>
    <n v="293.22000000000003"/>
    <x v="9"/>
    <n v="0.787879"/>
    <s v="Horizon Utilities Inc. 4739942006"/>
    <x v="25"/>
  </r>
  <r>
    <s v="PBS"/>
    <s v="EWMP LDC"/>
    <s v="Subordinate"/>
    <n v="201301"/>
    <x v="3"/>
    <s v="4739942006"/>
    <s v="47399-42006"/>
    <s v="33466855"/>
    <s v="300706706"/>
    <s v="700877738"/>
    <s v="733890"/>
    <s v="A"/>
    <d v="2012-12-06T00:00:00"/>
    <d v="2013-01-08T00:00:00"/>
    <x v="11"/>
    <m/>
    <n v="62.72"/>
    <n v="293.22000000000003"/>
    <x v="9"/>
    <n v="0.212121"/>
    <s v="Horizon Utilities Inc. 4739942006"/>
    <x v="25"/>
  </r>
  <r>
    <s v="PBS"/>
    <s v="EWMP LDC"/>
    <s v="Subordinate"/>
    <n v="201302"/>
    <x v="3"/>
    <s v="4739942006"/>
    <s v="47399-42006"/>
    <s v="33466855"/>
    <s v="300706706"/>
    <s v="700877738"/>
    <s v="749912"/>
    <s v="A"/>
    <d v="2013-01-08T00:00:00"/>
    <d v="2013-02-06T00:00:00"/>
    <x v="11"/>
    <m/>
    <n v="295.68"/>
    <n v="295.68"/>
    <x v="9"/>
    <m/>
    <s v="Horizon Utilities Inc. 4739942006"/>
    <x v="25"/>
  </r>
  <r>
    <s v="PBS"/>
    <s v="EWMP LDC"/>
    <s v="Subordinate"/>
    <n v="201303"/>
    <x v="3"/>
    <s v="4739942006"/>
    <s v="47399-42006"/>
    <s v="33466855"/>
    <s v="300706706"/>
    <s v="700877738"/>
    <s v="766400"/>
    <s v="A"/>
    <d v="2013-02-06T00:00:00"/>
    <d v="2013-03-08T00:00:00"/>
    <x v="11"/>
    <m/>
    <n v="295.68"/>
    <n v="295.68"/>
    <x v="9"/>
    <m/>
    <s v="Horizon Utilities Inc. 4739942006"/>
    <x v="25"/>
  </r>
  <r>
    <s v="PBS"/>
    <s v="EWMP LDC"/>
    <s v="Subordinate"/>
    <n v="201304"/>
    <x v="3"/>
    <s v="4739942006"/>
    <s v="47399-42006"/>
    <s v="33466855"/>
    <s v="300706706"/>
    <s v="700877738"/>
    <s v="783126"/>
    <s v="A"/>
    <d v="2013-03-08T00:00:00"/>
    <d v="2013-04-09T00:00:00"/>
    <x v="11"/>
    <m/>
    <n v="295.68"/>
    <n v="295.68"/>
    <x v="9"/>
    <m/>
    <s v="Horizon Utilities Inc. 4739942006"/>
    <x v="25"/>
  </r>
  <r>
    <s v="PBS"/>
    <s v="EWMP LDC"/>
    <s v="Subordinate"/>
    <n v="201001"/>
    <x v="0"/>
    <s v="4757044003"/>
    <s v="47570-44003"/>
    <s v="53566975"/>
    <s v="300795902"/>
    <s v="700539174"/>
    <s v="374725"/>
    <s v="A"/>
    <d v="2009-12-08T00:00:00"/>
    <d v="2010-01-08T00:00:00"/>
    <x v="22"/>
    <n v="2540"/>
    <n v="1981.2"/>
    <n v="2099.4699999999998"/>
    <x v="15"/>
    <m/>
    <s v="Guelph Hydro Electric System 4757044003"/>
    <x v="61"/>
  </r>
  <r>
    <s v="PBS"/>
    <s v="EWMP LDC"/>
    <s v="Subordinate"/>
    <n v="201001"/>
    <x v="0"/>
    <s v="4757044003"/>
    <s v="47570-44003"/>
    <s v="53566975"/>
    <s v="300795902"/>
    <s v="700539174"/>
    <s v="374725"/>
    <s v="A"/>
    <d v="2009-12-08T00:00:00"/>
    <d v="2010-01-08T00:00:00"/>
    <x v="11"/>
    <m/>
    <n v="118.27"/>
    <n v="2099.4699999999998"/>
    <x v="9"/>
    <m/>
    <s v="Guelph Hydro Electric System 4757044003"/>
    <x v="61"/>
  </r>
  <r>
    <s v="PBS"/>
    <s v="EWMP LDC"/>
    <s v="Subordinate"/>
    <n v="201002"/>
    <x v="0"/>
    <s v="4757044003"/>
    <s v="47570-44003"/>
    <s v="53566975"/>
    <s v="300795902"/>
    <s v="700539174"/>
    <s v="379227"/>
    <s v="A"/>
    <d v="2010-01-08T00:00:00"/>
    <d v="2010-02-06T00:00:00"/>
    <x v="22"/>
    <n v="2351"/>
    <n v="1833.78"/>
    <n v="1952.05"/>
    <x v="15"/>
    <m/>
    <s v="Guelph Hydro Electric System 4757044003"/>
    <x v="61"/>
  </r>
  <r>
    <s v="PBS"/>
    <s v="EWMP LDC"/>
    <s v="Subordinate"/>
    <n v="201002"/>
    <x v="0"/>
    <s v="4757044003"/>
    <s v="47570-44003"/>
    <s v="53566975"/>
    <s v="300795902"/>
    <s v="700539174"/>
    <s v="379227"/>
    <s v="A"/>
    <d v="2010-01-08T00:00:00"/>
    <d v="2010-02-06T00:00:00"/>
    <x v="11"/>
    <m/>
    <n v="118.27"/>
    <n v="1952.05"/>
    <x v="9"/>
    <m/>
    <s v="Guelph Hydro Electric System 4757044003"/>
    <x v="61"/>
  </r>
  <r>
    <s v="PBS"/>
    <s v="EWMP LDC"/>
    <s v="Subordinate"/>
    <n v="201003"/>
    <x v="0"/>
    <s v="4757044003"/>
    <s v="47570-44003"/>
    <s v="53566975"/>
    <s v="300795902"/>
    <s v="700539174"/>
    <s v="383860"/>
    <s v="A"/>
    <d v="2010-02-06T00:00:00"/>
    <d v="2010-03-09T00:00:00"/>
    <x v="22"/>
    <n v="2131"/>
    <n v="1662.18"/>
    <n v="1780.45"/>
    <x v="15"/>
    <m/>
    <s v="Guelph Hydro Electric System 4757044003"/>
    <x v="61"/>
  </r>
  <r>
    <s v="PBS"/>
    <s v="EWMP LDC"/>
    <s v="Subordinate"/>
    <n v="201003"/>
    <x v="0"/>
    <s v="4757044003"/>
    <s v="47570-44003"/>
    <s v="53566975"/>
    <s v="300795902"/>
    <s v="700539174"/>
    <s v="383860"/>
    <s v="A"/>
    <d v="2010-02-06T00:00:00"/>
    <d v="2010-03-09T00:00:00"/>
    <x v="11"/>
    <m/>
    <n v="118.27"/>
    <n v="1780.45"/>
    <x v="9"/>
    <m/>
    <s v="Guelph Hydro Electric System 4757044003"/>
    <x v="61"/>
  </r>
  <r>
    <s v="PBS"/>
    <s v="EWMP LDC"/>
    <s v="Subordinate"/>
    <n v="201004"/>
    <x v="0"/>
    <s v="4757044003"/>
    <s v="47570-44003"/>
    <s v="53566975"/>
    <s v="300795902"/>
    <s v="700539174"/>
    <s v="388671"/>
    <s v="A"/>
    <d v="2010-03-09T00:00:00"/>
    <d v="2010-04-10T00:00:00"/>
    <x v="22"/>
    <n v="1870"/>
    <n v="1458.6"/>
    <n v="1576.87"/>
    <x v="15"/>
    <m/>
    <s v="Guelph Hydro Electric System 4757044003"/>
    <x v="61"/>
  </r>
  <r>
    <s v="PBS"/>
    <s v="EWMP LDC"/>
    <s v="Subordinate"/>
    <n v="201004"/>
    <x v="0"/>
    <s v="4757044003"/>
    <s v="47570-44003"/>
    <s v="53566975"/>
    <s v="300795902"/>
    <s v="700539174"/>
    <s v="388671"/>
    <s v="A"/>
    <d v="2010-03-09T00:00:00"/>
    <d v="2010-04-10T00:00:00"/>
    <x v="11"/>
    <m/>
    <n v="118.27"/>
    <n v="1576.87"/>
    <x v="9"/>
    <m/>
    <s v="Guelph Hydro Electric System 4757044003"/>
    <x v="61"/>
  </r>
  <r>
    <s v="PBS"/>
    <s v="EWMP LDC"/>
    <s v="Subordinate"/>
    <n v="201005"/>
    <x v="0"/>
    <s v="4757044003"/>
    <s v="47570-44003"/>
    <s v="53566975"/>
    <s v="300795902"/>
    <s v="700539174"/>
    <s v="393525"/>
    <s v="A"/>
    <d v="2010-04-10T00:00:00"/>
    <d v="2010-05-11T00:00:00"/>
    <x v="22"/>
    <n v="1772"/>
    <n v="936.3"/>
    <n v="1900.33"/>
    <x v="15"/>
    <n v="0.67741899999999999"/>
    <s v="Guelph Hydro Electric System 4757044003"/>
    <x v="61"/>
  </r>
  <r>
    <s v="PBS"/>
    <s v="EWMP LDC"/>
    <s v="Subordinate"/>
    <n v="201005"/>
    <x v="0"/>
    <s v="4757044003"/>
    <s v="47570-44003"/>
    <s v="53566975"/>
    <s v="300795902"/>
    <s v="700539174"/>
    <s v="393525"/>
    <s v="A"/>
    <d v="2010-04-10T00:00:00"/>
    <d v="2010-05-11T00:00:00"/>
    <x v="22"/>
    <n v="1772"/>
    <n v="815.69"/>
    <n v="1900.33"/>
    <x v="15"/>
    <n v="0.32258100000000001"/>
    <s v="Guelph Hydro Electric System 4757044003"/>
    <x v="61"/>
  </r>
  <r>
    <s v="PBS"/>
    <s v="EWMP LDC"/>
    <s v="Subordinate"/>
    <n v="201005"/>
    <x v="0"/>
    <s v="4757044003"/>
    <s v="47570-44003"/>
    <s v="53566975"/>
    <s v="300795902"/>
    <s v="700539174"/>
    <s v="393525"/>
    <s v="A"/>
    <d v="2010-04-10T00:00:00"/>
    <d v="2010-05-11T00:00:00"/>
    <x v="11"/>
    <m/>
    <n v="80.12"/>
    <n v="1900.33"/>
    <x v="9"/>
    <n v="0.67741899999999999"/>
    <s v="Guelph Hydro Electric System 4757044003"/>
    <x v="61"/>
  </r>
  <r>
    <s v="PBS"/>
    <s v="EWMP LDC"/>
    <s v="Subordinate"/>
    <n v="201005"/>
    <x v="0"/>
    <s v="4757044003"/>
    <s v="47570-44003"/>
    <s v="53566975"/>
    <s v="300795902"/>
    <s v="700539174"/>
    <s v="393525"/>
    <s v="A"/>
    <d v="2010-04-10T00:00:00"/>
    <d v="2010-05-11T00:00:00"/>
    <x v="11"/>
    <m/>
    <n v="68.22"/>
    <n v="1900.33"/>
    <x v="9"/>
    <n v="0.32258100000000001"/>
    <s v="Guelph Hydro Electric System 4757044003"/>
    <x v="61"/>
  </r>
  <r>
    <s v="PBS"/>
    <s v="EWMP LDC"/>
    <s v="Subordinate"/>
    <n v="201006"/>
    <x v="0"/>
    <s v="4757044003"/>
    <s v="47570-44003"/>
    <s v="53566975"/>
    <s v="300795902"/>
    <s v="700539174"/>
    <s v="398177"/>
    <s v="A"/>
    <d v="2010-05-11T00:00:00"/>
    <d v="2010-06-09T00:00:00"/>
    <x v="22"/>
    <n v="2699"/>
    <n v="3851.47"/>
    <n v="4062.94"/>
    <x v="15"/>
    <m/>
    <s v="Guelph Hydro Electric System 4757044003"/>
    <x v="61"/>
  </r>
  <r>
    <s v="PBS"/>
    <s v="EWMP LDC"/>
    <s v="Subordinate"/>
    <n v="201006"/>
    <x v="0"/>
    <s v="4757044003"/>
    <s v="47570-44003"/>
    <s v="53566975"/>
    <s v="300795902"/>
    <s v="700539174"/>
    <s v="398177"/>
    <s v="A"/>
    <d v="2010-05-11T00:00:00"/>
    <d v="2010-06-09T00:00:00"/>
    <x v="11"/>
    <m/>
    <n v="211.47"/>
    <n v="4062.94"/>
    <x v="9"/>
    <m/>
    <s v="Guelph Hydro Electric System 4757044003"/>
    <x v="61"/>
  </r>
  <r>
    <s v="PBS"/>
    <s v="EWMP LDC"/>
    <s v="Subordinate"/>
    <n v="201007"/>
    <x v="0"/>
    <s v="4757044003"/>
    <s v="47570-44003"/>
    <s v="53566975"/>
    <s v="300795902"/>
    <s v="700539174"/>
    <s v="403426"/>
    <s v="A"/>
    <d v="2010-06-09T00:00:00"/>
    <d v="2010-07-10T00:00:00"/>
    <x v="22"/>
    <n v="3263"/>
    <n v="4656.3"/>
    <n v="4867.7700000000004"/>
    <x v="15"/>
    <m/>
    <s v="Guelph Hydro Electric System 4757044003"/>
    <x v="61"/>
  </r>
  <r>
    <s v="PBS"/>
    <s v="EWMP LDC"/>
    <s v="Subordinate"/>
    <n v="201007"/>
    <x v="0"/>
    <s v="4757044003"/>
    <s v="47570-44003"/>
    <s v="53566975"/>
    <s v="300795902"/>
    <s v="700539174"/>
    <s v="403426"/>
    <s v="A"/>
    <d v="2010-06-09T00:00:00"/>
    <d v="2010-07-10T00:00:00"/>
    <x v="11"/>
    <m/>
    <n v="211.47"/>
    <n v="4867.7700000000004"/>
    <x v="9"/>
    <m/>
    <s v="Guelph Hydro Electric System 4757044003"/>
    <x v="61"/>
  </r>
  <r>
    <s v="PBS"/>
    <s v="EWMP LDC"/>
    <s v="Subordinate"/>
    <n v="201008"/>
    <x v="0"/>
    <s v="4757044003"/>
    <s v="47570-44003"/>
    <s v="53566975"/>
    <s v="300795902"/>
    <s v="700539174"/>
    <s v="408457"/>
    <s v="A"/>
    <d v="2010-07-10T00:00:00"/>
    <d v="2010-08-10T00:00:00"/>
    <x v="22"/>
    <n v="2890"/>
    <n v="4124.03"/>
    <n v="4335.5"/>
    <x v="15"/>
    <m/>
    <s v="Guelph Hydro Electric System 4757044003"/>
    <x v="61"/>
  </r>
  <r>
    <s v="PBS"/>
    <s v="EWMP LDC"/>
    <s v="Subordinate"/>
    <n v="201008"/>
    <x v="0"/>
    <s v="4757044003"/>
    <s v="47570-44003"/>
    <s v="53566975"/>
    <s v="300795902"/>
    <s v="700539174"/>
    <s v="408457"/>
    <s v="A"/>
    <d v="2010-07-10T00:00:00"/>
    <d v="2010-08-10T00:00:00"/>
    <x v="11"/>
    <m/>
    <n v="211.47"/>
    <n v="4335.5"/>
    <x v="9"/>
    <m/>
    <s v="Guelph Hydro Electric System 4757044003"/>
    <x v="61"/>
  </r>
  <r>
    <s v="PBS"/>
    <s v="EWMP LDC"/>
    <s v="Subordinate"/>
    <n v="201009"/>
    <x v="0"/>
    <s v="4757044003"/>
    <s v="47570-44003"/>
    <s v="53566975"/>
    <s v="300795902"/>
    <s v="700539174"/>
    <s v="413708"/>
    <s v="A"/>
    <d v="2010-08-10T00:00:00"/>
    <d v="2010-09-09T00:00:00"/>
    <x v="22"/>
    <n v="18"/>
    <n v="25.69"/>
    <n v="237.16"/>
    <x v="15"/>
    <m/>
    <s v="Guelph Hydro Electric System 4757044003"/>
    <x v="61"/>
  </r>
  <r>
    <s v="PBS"/>
    <s v="EWMP LDC"/>
    <s v="Subordinate"/>
    <n v="201009"/>
    <x v="0"/>
    <s v="4757044003"/>
    <s v="47570-44003"/>
    <s v="53566975"/>
    <s v="300795902"/>
    <s v="700539174"/>
    <s v="413708"/>
    <s v="A"/>
    <d v="2010-08-10T00:00:00"/>
    <d v="2010-09-09T00:00:00"/>
    <x v="11"/>
    <m/>
    <n v="211.47"/>
    <n v="237.16"/>
    <x v="9"/>
    <m/>
    <s v="Guelph Hydro Electric System 4757044003"/>
    <x v="61"/>
  </r>
  <r>
    <s v="PBS"/>
    <s v="EWMP LDC"/>
    <s v="Subordinate"/>
    <n v="201010"/>
    <x v="0"/>
    <s v="4757044003"/>
    <s v="47570-44003"/>
    <s v="53566975"/>
    <s v="300795902"/>
    <s v="700539174"/>
    <s v="419655"/>
    <s v="A"/>
    <d v="2010-09-09T00:00:00"/>
    <d v="2010-10-09T00:00:00"/>
    <x v="22"/>
    <n v="23"/>
    <n v="32.82"/>
    <n v="244.29"/>
    <x v="15"/>
    <m/>
    <s v="Guelph Hydro Electric System 4757044003"/>
    <x v="61"/>
  </r>
  <r>
    <s v="PBS"/>
    <s v="EWMP LDC"/>
    <s v="Subordinate"/>
    <n v="201010"/>
    <x v="0"/>
    <s v="4757044003"/>
    <s v="47570-44003"/>
    <s v="53566975"/>
    <s v="300795902"/>
    <s v="700539174"/>
    <s v="419655"/>
    <s v="A"/>
    <d v="2010-09-09T00:00:00"/>
    <d v="2010-10-09T00:00:00"/>
    <x v="11"/>
    <m/>
    <n v="211.47"/>
    <n v="244.29"/>
    <x v="9"/>
    <m/>
    <s v="Guelph Hydro Electric System 4757044003"/>
    <x v="61"/>
  </r>
  <r>
    <s v="PBS"/>
    <s v="EWMP LDC"/>
    <s v="Subordinate"/>
    <n v="201011"/>
    <x v="0"/>
    <s v="4757044003"/>
    <s v="47570-44003"/>
    <s v="53566975"/>
    <s v="300795902"/>
    <s v="700539174"/>
    <s v="425636"/>
    <s v="A"/>
    <d v="2010-10-09T00:00:00"/>
    <d v="2010-11-10T00:00:00"/>
    <x v="22"/>
    <n v="28"/>
    <n v="39.96"/>
    <n v="251.43"/>
    <x v="15"/>
    <m/>
    <s v="Guelph Hydro Electric System 4757044003"/>
    <x v="61"/>
  </r>
  <r>
    <s v="PBS"/>
    <s v="EWMP LDC"/>
    <s v="Subordinate"/>
    <n v="201011"/>
    <x v="0"/>
    <s v="4757044003"/>
    <s v="47570-44003"/>
    <s v="53566975"/>
    <s v="300795902"/>
    <s v="700539174"/>
    <s v="425636"/>
    <s v="A"/>
    <d v="2010-10-09T00:00:00"/>
    <d v="2010-11-10T00:00:00"/>
    <x v="11"/>
    <m/>
    <n v="211.47"/>
    <n v="251.43"/>
    <x v="9"/>
    <m/>
    <s v="Guelph Hydro Electric System 4757044003"/>
    <x v="61"/>
  </r>
  <r>
    <s v="PBS"/>
    <s v="EWMP LDC"/>
    <s v="Subordinate"/>
    <n v="201012"/>
    <x v="0"/>
    <s v="4757044003"/>
    <s v="47570-44003"/>
    <s v="53566975"/>
    <s v="300795902"/>
    <s v="700539174"/>
    <s v="432024"/>
    <s v="A"/>
    <d v="2010-11-10T00:00:00"/>
    <d v="2010-12-09T00:00:00"/>
    <x v="22"/>
    <n v="42"/>
    <n v="59.93"/>
    <n v="271.39999999999998"/>
    <x v="15"/>
    <m/>
    <s v="Guelph Hydro Electric System 4757044003"/>
    <x v="61"/>
  </r>
  <r>
    <s v="PBS"/>
    <s v="EWMP LDC"/>
    <s v="Subordinate"/>
    <n v="201012"/>
    <x v="0"/>
    <s v="4757044003"/>
    <s v="47570-44003"/>
    <s v="53566975"/>
    <s v="300795902"/>
    <s v="700539174"/>
    <s v="432024"/>
    <s v="A"/>
    <d v="2010-11-10T00:00:00"/>
    <d v="2010-12-09T00:00:00"/>
    <x v="11"/>
    <m/>
    <n v="211.47"/>
    <n v="271.39999999999998"/>
    <x v="9"/>
    <m/>
    <s v="Guelph Hydro Electric System 4757044003"/>
    <x v="61"/>
  </r>
  <r>
    <s v="PBS"/>
    <s v="EWMP LDC"/>
    <s v="Subordinate"/>
    <n v="201101"/>
    <x v="1"/>
    <s v="4757044003"/>
    <s v="47570-44003"/>
    <s v="53566975"/>
    <s v="300795902"/>
    <s v="700539174"/>
    <s v="438867"/>
    <s v="A"/>
    <d v="2010-12-09T00:00:00"/>
    <d v="2011-01-11T00:00:00"/>
    <x v="22"/>
    <n v="42"/>
    <n v="41.77"/>
    <n v="279.14999999999998"/>
    <x v="15"/>
    <n v="0.69696999999999998"/>
    <s v="Guelph Hydro Electric System 4757044003"/>
    <x v="61"/>
  </r>
  <r>
    <s v="PBS"/>
    <s v="EWMP LDC"/>
    <s v="Subordinate"/>
    <n v="201101"/>
    <x v="1"/>
    <s v="4757044003"/>
    <s v="47570-44003"/>
    <s v="53566975"/>
    <s v="300795902"/>
    <s v="700539174"/>
    <s v="438867"/>
    <s v="A"/>
    <d v="2010-12-09T00:00:00"/>
    <d v="2011-01-11T00:00:00"/>
    <x v="22"/>
    <n v="42"/>
    <n v="19.7"/>
    <n v="279.14999999999998"/>
    <x v="15"/>
    <n v="0.30303000000000002"/>
    <s v="Guelph Hydro Electric System 4757044003"/>
    <x v="61"/>
  </r>
  <r>
    <s v="PBS"/>
    <s v="EWMP LDC"/>
    <s v="Subordinate"/>
    <n v="201101"/>
    <x v="1"/>
    <s v="4757044003"/>
    <s v="47570-44003"/>
    <s v="53566975"/>
    <s v="300795902"/>
    <s v="700539174"/>
    <s v="438867"/>
    <s v="A"/>
    <d v="2010-12-09T00:00:00"/>
    <d v="2011-01-11T00:00:00"/>
    <x v="11"/>
    <m/>
    <n v="147.38999999999999"/>
    <n v="279.14999999999998"/>
    <x v="9"/>
    <n v="0.69696999999999998"/>
    <s v="Guelph Hydro Electric System 4757044003"/>
    <x v="61"/>
  </r>
  <r>
    <s v="PBS"/>
    <s v="EWMP LDC"/>
    <s v="Subordinate"/>
    <n v="201101"/>
    <x v="1"/>
    <s v="4757044003"/>
    <s v="47570-44003"/>
    <s v="53566975"/>
    <s v="300795902"/>
    <s v="700539174"/>
    <s v="438867"/>
    <s v="A"/>
    <d v="2010-12-09T00:00:00"/>
    <d v="2011-01-11T00:00:00"/>
    <x v="11"/>
    <m/>
    <n v="70.290000000000006"/>
    <n v="279.14999999999998"/>
    <x v="9"/>
    <n v="0.30303000000000002"/>
    <s v="Guelph Hydro Electric System 4757044003"/>
    <x v="61"/>
  </r>
  <r>
    <s v="PBS"/>
    <s v="EWMP LDC"/>
    <s v="Subordinate"/>
    <n v="201102"/>
    <x v="1"/>
    <s v="4757044003"/>
    <s v="47570-44003"/>
    <s v="53566975"/>
    <s v="300795902"/>
    <s v="700539174"/>
    <s v="446590"/>
    <s v="A"/>
    <d v="2011-01-11T00:00:00"/>
    <d v="2011-02-09T00:00:00"/>
    <x v="22"/>
    <n v="48"/>
    <n v="74.3"/>
    <n v="306.27"/>
    <x v="15"/>
    <m/>
    <s v="Guelph Hydro Electric System 4757044003"/>
    <x v="61"/>
  </r>
  <r>
    <s v="PBS"/>
    <s v="EWMP LDC"/>
    <s v="Subordinate"/>
    <n v="201102"/>
    <x v="1"/>
    <s v="4757044003"/>
    <s v="47570-44003"/>
    <s v="53566975"/>
    <s v="300795902"/>
    <s v="700539174"/>
    <s v="446590"/>
    <s v="A"/>
    <d v="2011-01-11T00:00:00"/>
    <d v="2011-02-09T00:00:00"/>
    <x v="11"/>
    <m/>
    <n v="231.97"/>
    <n v="306.27"/>
    <x v="9"/>
    <m/>
    <s v="Guelph Hydro Electric System 4757044003"/>
    <x v="61"/>
  </r>
  <r>
    <s v="PBS"/>
    <s v="EWMP LDC"/>
    <s v="Subordinate"/>
    <n v="201103"/>
    <x v="1"/>
    <s v="4757044003"/>
    <s v="47570-44003"/>
    <s v="53566975"/>
    <s v="300795902"/>
    <s v="700539174"/>
    <s v="454860"/>
    <s v="A"/>
    <d v="2011-02-09T00:00:00"/>
    <d v="2011-03-10T00:00:00"/>
    <x v="22"/>
    <n v="41"/>
    <n v="63.47"/>
    <n v="295.44"/>
    <x v="15"/>
    <m/>
    <s v="Guelph Hydro Electric System 4757044003"/>
    <x v="61"/>
  </r>
  <r>
    <s v="PBS"/>
    <s v="EWMP LDC"/>
    <s v="Subordinate"/>
    <n v="201103"/>
    <x v="1"/>
    <s v="4757044003"/>
    <s v="47570-44003"/>
    <s v="53566975"/>
    <s v="300795902"/>
    <s v="700539174"/>
    <s v="454860"/>
    <s v="A"/>
    <d v="2011-02-09T00:00:00"/>
    <d v="2011-03-10T00:00:00"/>
    <x v="11"/>
    <m/>
    <n v="231.97"/>
    <n v="295.44"/>
    <x v="9"/>
    <m/>
    <s v="Guelph Hydro Electric System 4757044003"/>
    <x v="61"/>
  </r>
  <r>
    <s v="PBS"/>
    <s v="EWMP LDC"/>
    <s v="Subordinate"/>
    <n v="201104"/>
    <x v="1"/>
    <s v="4757044003"/>
    <s v="47570-44003"/>
    <s v="53566975"/>
    <s v="300795902"/>
    <s v="700539174"/>
    <s v="463259"/>
    <s v="A"/>
    <d v="2011-03-10T00:00:00"/>
    <d v="2011-04-09T00:00:00"/>
    <x v="22"/>
    <n v="42"/>
    <n v="65.02"/>
    <n v="296.99"/>
    <x v="15"/>
    <m/>
    <s v="Guelph Hydro Electric System 4757044003"/>
    <x v="61"/>
  </r>
  <r>
    <s v="PBS"/>
    <s v="EWMP LDC"/>
    <s v="Subordinate"/>
    <n v="201104"/>
    <x v="1"/>
    <s v="4757044003"/>
    <s v="47570-44003"/>
    <s v="53566975"/>
    <s v="300795902"/>
    <s v="700539174"/>
    <s v="463259"/>
    <s v="A"/>
    <d v="2011-03-10T00:00:00"/>
    <d v="2011-04-09T00:00:00"/>
    <x v="11"/>
    <m/>
    <n v="231.97"/>
    <n v="296.99"/>
    <x v="9"/>
    <m/>
    <s v="Guelph Hydro Electric System 4757044003"/>
    <x v="61"/>
  </r>
  <r>
    <s v="PBS"/>
    <s v="EWMP LDC"/>
    <s v="Subordinate"/>
    <n v="201105"/>
    <x v="1"/>
    <s v="4757044003"/>
    <s v="47570-44003"/>
    <s v="53566975"/>
    <s v="300795902"/>
    <s v="700539174"/>
    <s v="471736"/>
    <s v="A"/>
    <d v="2011-04-09T00:00:00"/>
    <d v="2011-05-12T00:00:00"/>
    <x v="22"/>
    <n v="39"/>
    <n v="40.25"/>
    <n v="319.86"/>
    <x v="15"/>
    <n v="0.66666700000000001"/>
    <s v="Guelph Hydro Electric System 4757044003"/>
    <x v="61"/>
  </r>
  <r>
    <s v="PBS"/>
    <s v="EWMP LDC"/>
    <s v="Subordinate"/>
    <n v="201105"/>
    <x v="1"/>
    <s v="4757044003"/>
    <s v="47570-44003"/>
    <s v="53566975"/>
    <s v="300795902"/>
    <s v="700539174"/>
    <s v="471736"/>
    <s v="A"/>
    <d v="2011-04-09T00:00:00"/>
    <d v="2011-05-12T00:00:00"/>
    <x v="22"/>
    <n v="39"/>
    <n v="25.71"/>
    <n v="319.86"/>
    <x v="15"/>
    <n v="0.33333299999999999"/>
    <s v="Guelph Hydro Electric System 4757044003"/>
    <x v="61"/>
  </r>
  <r>
    <s v="PBS"/>
    <s v="EWMP LDC"/>
    <s v="Subordinate"/>
    <n v="201105"/>
    <x v="1"/>
    <s v="4757044003"/>
    <s v="47570-44003"/>
    <s v="53566975"/>
    <s v="300795902"/>
    <s v="700539174"/>
    <s v="471736"/>
    <s v="A"/>
    <d v="2011-04-09T00:00:00"/>
    <d v="2011-05-12T00:00:00"/>
    <x v="11"/>
    <m/>
    <n v="154.65"/>
    <n v="319.86"/>
    <x v="9"/>
    <n v="0.66666700000000001"/>
    <s v="Guelph Hydro Electric System 4757044003"/>
    <x v="61"/>
  </r>
  <r>
    <s v="PBS"/>
    <s v="EWMP LDC"/>
    <s v="Subordinate"/>
    <n v="201105"/>
    <x v="1"/>
    <s v="4757044003"/>
    <s v="47570-44003"/>
    <s v="53566975"/>
    <s v="300795902"/>
    <s v="700539174"/>
    <s v="471736"/>
    <s v="A"/>
    <d v="2011-04-09T00:00:00"/>
    <d v="2011-05-12T00:00:00"/>
    <x v="11"/>
    <m/>
    <n v="99.25"/>
    <n v="319.86"/>
    <x v="9"/>
    <n v="0.33333299999999999"/>
    <s v="Guelph Hydro Electric System 4757044003"/>
    <x v="61"/>
  </r>
  <r>
    <s v="PBS"/>
    <s v="EWMP LDC"/>
    <s v="Subordinate"/>
    <n v="201106"/>
    <x v="1"/>
    <s v="4757044003"/>
    <s v="47570-44003"/>
    <s v="53566975"/>
    <s v="300795902"/>
    <s v="700539174"/>
    <s v="480678"/>
    <s v="A"/>
    <d v="2011-05-12T00:00:00"/>
    <d v="2011-06-11T00:00:00"/>
    <x v="22"/>
    <n v="34"/>
    <n v="67.25"/>
    <n v="365"/>
    <x v="15"/>
    <m/>
    <s v="Guelph Hydro Electric System 4757044003"/>
    <x v="61"/>
  </r>
  <r>
    <s v="PBS"/>
    <s v="EWMP LDC"/>
    <s v="Subordinate"/>
    <n v="201106"/>
    <x v="1"/>
    <s v="4757044003"/>
    <s v="47570-44003"/>
    <s v="53566975"/>
    <s v="300795902"/>
    <s v="700539174"/>
    <s v="480678"/>
    <s v="A"/>
    <d v="2011-05-12T00:00:00"/>
    <d v="2011-06-11T00:00:00"/>
    <x v="11"/>
    <m/>
    <n v="297.75"/>
    <n v="365"/>
    <x v="9"/>
    <m/>
    <s v="Guelph Hydro Electric System 4757044003"/>
    <x v="61"/>
  </r>
  <r>
    <s v="PBS"/>
    <s v="EWMP LDC"/>
    <s v="Subordinate"/>
    <n v="201107"/>
    <x v="1"/>
    <s v="4757044003"/>
    <s v="47570-44003"/>
    <s v="53566975"/>
    <s v="300795902"/>
    <s v="700539174"/>
    <s v="489993"/>
    <s v="A"/>
    <d v="2011-06-11T00:00:00"/>
    <d v="2011-07-13T00:00:00"/>
    <x v="22"/>
    <n v="487"/>
    <n v="963.29"/>
    <n v="1261.04"/>
    <x v="15"/>
    <m/>
    <s v="Guelph Hydro Electric System 4757044003"/>
    <x v="61"/>
  </r>
  <r>
    <s v="PBS"/>
    <s v="EWMP LDC"/>
    <s v="Subordinate"/>
    <n v="201107"/>
    <x v="1"/>
    <s v="4757044003"/>
    <s v="47570-44003"/>
    <s v="53566975"/>
    <s v="300795902"/>
    <s v="700539174"/>
    <s v="489993"/>
    <s v="A"/>
    <d v="2011-06-11T00:00:00"/>
    <d v="2011-07-13T00:00:00"/>
    <x v="11"/>
    <m/>
    <n v="297.75"/>
    <n v="1261.04"/>
    <x v="9"/>
    <m/>
    <s v="Guelph Hydro Electric System 4757044003"/>
    <x v="61"/>
  </r>
  <r>
    <s v="PBS"/>
    <s v="EWMP LDC"/>
    <s v="Subordinate"/>
    <n v="201108"/>
    <x v="1"/>
    <s v="4757044003"/>
    <s v="47570-44003"/>
    <s v="53566975"/>
    <s v="300795902"/>
    <s v="700539174"/>
    <s v="500621"/>
    <s v="A"/>
    <d v="2011-07-13T00:00:00"/>
    <d v="2011-08-12T00:00:00"/>
    <x v="22"/>
    <n v="613"/>
    <n v="1212.51"/>
    <n v="1510.26"/>
    <x v="15"/>
    <m/>
    <s v="Guelph Hydro Electric System 4757044003"/>
    <x v="61"/>
  </r>
  <r>
    <s v="PBS"/>
    <s v="EWMP LDC"/>
    <s v="Subordinate"/>
    <n v="201108"/>
    <x v="1"/>
    <s v="4757044003"/>
    <s v="47570-44003"/>
    <s v="53566975"/>
    <s v="300795902"/>
    <s v="700539174"/>
    <s v="500621"/>
    <s v="A"/>
    <d v="2011-07-13T00:00:00"/>
    <d v="2011-08-12T00:00:00"/>
    <x v="11"/>
    <m/>
    <n v="297.75"/>
    <n v="1510.26"/>
    <x v="9"/>
    <m/>
    <s v="Guelph Hydro Electric System 4757044003"/>
    <x v="61"/>
  </r>
  <r>
    <s v="PBS"/>
    <s v="EWMP LDC"/>
    <s v="Subordinate"/>
    <n v="201109"/>
    <x v="1"/>
    <s v="4757044003"/>
    <s v="47570-44003"/>
    <s v="53566975"/>
    <s v="300795902"/>
    <s v="700539174"/>
    <s v="511118"/>
    <s v="A"/>
    <d v="2011-08-12T00:00:00"/>
    <d v="2011-09-13T00:00:00"/>
    <x v="22"/>
    <n v="532"/>
    <n v="1052.3"/>
    <n v="1350.05"/>
    <x v="15"/>
    <m/>
    <s v="Guelph Hydro Electric System 4757044003"/>
    <x v="61"/>
  </r>
  <r>
    <s v="PBS"/>
    <s v="EWMP LDC"/>
    <s v="Subordinate"/>
    <n v="201109"/>
    <x v="1"/>
    <s v="4757044003"/>
    <s v="47570-44003"/>
    <s v="53566975"/>
    <s v="300795902"/>
    <s v="700539174"/>
    <s v="511118"/>
    <s v="A"/>
    <d v="2011-08-12T00:00:00"/>
    <d v="2011-09-13T00:00:00"/>
    <x v="11"/>
    <m/>
    <n v="297.75"/>
    <n v="1350.05"/>
    <x v="9"/>
    <m/>
    <s v="Guelph Hydro Electric System 4757044003"/>
    <x v="61"/>
  </r>
  <r>
    <s v="PBS"/>
    <s v="EWMP LDC"/>
    <s v="Subordinate"/>
    <n v="201110"/>
    <x v="1"/>
    <s v="4757044003"/>
    <s v="47570-44003"/>
    <s v="53566975"/>
    <s v="300795902"/>
    <s v="700539174"/>
    <s v="522217"/>
    <s v="A"/>
    <d v="2011-09-13T00:00:00"/>
    <d v="2011-10-12T00:00:00"/>
    <x v="22"/>
    <n v="445"/>
    <n v="880.21"/>
    <n v="1177.96"/>
    <x v="15"/>
    <m/>
    <s v="Guelph Hydro Electric System 4757044003"/>
    <x v="61"/>
  </r>
  <r>
    <s v="PBS"/>
    <s v="EWMP LDC"/>
    <s v="Subordinate"/>
    <n v="201110"/>
    <x v="1"/>
    <s v="4757044003"/>
    <s v="47570-44003"/>
    <s v="53566975"/>
    <s v="300795902"/>
    <s v="700539174"/>
    <s v="522217"/>
    <s v="A"/>
    <d v="2011-09-13T00:00:00"/>
    <d v="2011-10-12T00:00:00"/>
    <x v="11"/>
    <m/>
    <n v="297.75"/>
    <n v="1177.96"/>
    <x v="9"/>
    <m/>
    <s v="Guelph Hydro Electric System 4757044003"/>
    <x v="61"/>
  </r>
  <r>
    <s v="PBS"/>
    <s v="EWMP LDC"/>
    <s v="Subordinate"/>
    <n v="201111"/>
    <x v="1"/>
    <s v="4757044003"/>
    <s v="47570-44003"/>
    <s v="53566975"/>
    <s v="300795902"/>
    <s v="700539174"/>
    <s v="533636"/>
    <s v="A"/>
    <d v="2011-10-12T00:00:00"/>
    <d v="2011-11-11T00:00:00"/>
    <x v="22"/>
    <n v="463"/>
    <n v="915.81"/>
    <n v="1213.56"/>
    <x v="15"/>
    <m/>
    <s v="Guelph Hydro Electric System 4757044003"/>
    <x v="61"/>
  </r>
  <r>
    <s v="PBS"/>
    <s v="EWMP LDC"/>
    <s v="Subordinate"/>
    <n v="201111"/>
    <x v="1"/>
    <s v="4757044003"/>
    <s v="47570-44003"/>
    <s v="53566975"/>
    <s v="300795902"/>
    <s v="700539174"/>
    <s v="533636"/>
    <s v="A"/>
    <d v="2011-10-12T00:00:00"/>
    <d v="2011-11-11T00:00:00"/>
    <x v="11"/>
    <m/>
    <n v="297.75"/>
    <n v="1213.56"/>
    <x v="9"/>
    <m/>
    <s v="Guelph Hydro Electric System 4757044003"/>
    <x v="61"/>
  </r>
  <r>
    <s v="PBS"/>
    <s v="EWMP LDC"/>
    <s v="Subordinate"/>
    <n v="201112"/>
    <x v="1"/>
    <s v="4757044003"/>
    <s v="47570-44003"/>
    <s v="53566975"/>
    <s v="300795902"/>
    <s v="700539174"/>
    <s v="545557"/>
    <s v="A"/>
    <d v="2011-11-11T00:00:00"/>
    <d v="2011-12-10T00:00:00"/>
    <x v="22"/>
    <n v="517"/>
    <n v="1022.63"/>
    <n v="1320.38"/>
    <x v="15"/>
    <m/>
    <s v="Guelph Hydro Electric System 4757044003"/>
    <x v="61"/>
  </r>
  <r>
    <s v="PBS"/>
    <s v="EWMP LDC"/>
    <s v="Subordinate"/>
    <n v="201112"/>
    <x v="1"/>
    <s v="4757044003"/>
    <s v="47570-44003"/>
    <s v="53566975"/>
    <s v="300795902"/>
    <s v="700539174"/>
    <s v="545557"/>
    <s v="A"/>
    <d v="2011-11-11T00:00:00"/>
    <d v="2011-12-10T00:00:00"/>
    <x v="11"/>
    <m/>
    <n v="297.75"/>
    <n v="1320.38"/>
    <x v="9"/>
    <m/>
    <s v="Guelph Hydro Electric System 4757044003"/>
    <x v="61"/>
  </r>
  <r>
    <s v="PBS"/>
    <s v="EWMP LDC"/>
    <s v="Subordinate"/>
    <n v="201201"/>
    <x v="2"/>
    <s v="4757044003"/>
    <s v="47570-44003"/>
    <s v="53566975"/>
    <s v="300795902"/>
    <s v="700539174"/>
    <s v="557838"/>
    <s v="A"/>
    <d v="2011-12-10T00:00:00"/>
    <d v="2012-01-12T00:00:00"/>
    <x v="22"/>
    <n v="0"/>
    <n v="0"/>
    <n v="296.02"/>
    <x v="15"/>
    <n v="0.66666700000000001"/>
    <s v="Guelph Hydro Electric System 4757044003"/>
    <x v="61"/>
  </r>
  <r>
    <s v="PBS"/>
    <s v="EWMP LDC"/>
    <s v="Subordinate"/>
    <n v="201201"/>
    <x v="2"/>
    <s v="4757044003"/>
    <s v="47570-44003"/>
    <s v="53566975"/>
    <s v="300795902"/>
    <s v="700539174"/>
    <s v="557838"/>
    <s v="A"/>
    <d v="2011-12-10T00:00:00"/>
    <d v="2012-01-12T00:00:00"/>
    <x v="22"/>
    <n v="0"/>
    <n v="0"/>
    <n v="296.02"/>
    <x v="15"/>
    <n v="0.33333299999999999"/>
    <s v="Guelph Hydro Electric System 4757044003"/>
    <x v="61"/>
  </r>
  <r>
    <s v="PBS"/>
    <s v="EWMP LDC"/>
    <s v="Subordinate"/>
    <n v="201201"/>
    <x v="2"/>
    <s v="4757044003"/>
    <s v="47570-44003"/>
    <s v="53566975"/>
    <s v="300795902"/>
    <s v="700539174"/>
    <s v="557838"/>
    <s v="A"/>
    <d v="2011-12-10T00:00:00"/>
    <d v="2012-01-12T00:00:00"/>
    <x v="11"/>
    <m/>
    <n v="198.5"/>
    <n v="296.02"/>
    <x v="9"/>
    <n v="0.66666700000000001"/>
    <s v="Guelph Hydro Electric System 4757044003"/>
    <x v="61"/>
  </r>
  <r>
    <s v="PBS"/>
    <s v="EWMP LDC"/>
    <s v="Subordinate"/>
    <n v="201201"/>
    <x v="2"/>
    <s v="4757044003"/>
    <s v="47570-44003"/>
    <s v="53566975"/>
    <s v="300795902"/>
    <s v="700539174"/>
    <s v="557838"/>
    <s v="A"/>
    <d v="2011-12-10T00:00:00"/>
    <d v="2012-01-12T00:00:00"/>
    <x v="11"/>
    <m/>
    <n v="97.52"/>
    <n v="296.02"/>
    <x v="9"/>
    <n v="0.33333299999999999"/>
    <s v="Guelph Hydro Electric System 4757044003"/>
    <x v="61"/>
  </r>
  <r>
    <s v="PBS"/>
    <s v="EWMP LDC"/>
    <s v="Subordinate"/>
    <n v="201202"/>
    <x v="2"/>
    <s v="4757044003"/>
    <s v="47570-44003"/>
    <s v="53566975"/>
    <s v="300795902"/>
    <s v="700539174"/>
    <s v="570566"/>
    <s v="A"/>
    <d v="2012-01-12T00:00:00"/>
    <d v="2012-02-10T00:00:00"/>
    <x v="22"/>
    <n v="535"/>
    <n v="1040.04"/>
    <n v="1332.6"/>
    <x v="15"/>
    <m/>
    <s v="Guelph Hydro Electric System 4757044003"/>
    <x v="61"/>
  </r>
  <r>
    <s v="PBS"/>
    <s v="EWMP LDC"/>
    <s v="Subordinate"/>
    <n v="201202"/>
    <x v="2"/>
    <s v="4757044003"/>
    <s v="47570-44003"/>
    <s v="53566975"/>
    <s v="300795902"/>
    <s v="700539174"/>
    <s v="570566"/>
    <s v="A"/>
    <d v="2012-01-12T00:00:00"/>
    <d v="2012-02-10T00:00:00"/>
    <x v="11"/>
    <m/>
    <n v="292.56"/>
    <n v="1332.6"/>
    <x v="9"/>
    <m/>
    <s v="Guelph Hydro Electric System 4757044003"/>
    <x v="61"/>
  </r>
  <r>
    <s v="PBS"/>
    <s v="EWMP LDC"/>
    <s v="Subordinate"/>
    <n v="201203"/>
    <x v="2"/>
    <s v="4757044003"/>
    <s v="47570-44003"/>
    <s v="53566975"/>
    <s v="300795902"/>
    <s v="700539174"/>
    <s v="584330"/>
    <s v="A"/>
    <d v="2012-02-10T00:00:00"/>
    <d v="2012-03-10T00:00:00"/>
    <x v="22"/>
    <n v="2319"/>
    <n v="4508.1400000000003"/>
    <n v="4800.7"/>
    <x v="15"/>
    <m/>
    <s v="Guelph Hydro Electric System 4757044003"/>
    <x v="61"/>
  </r>
  <r>
    <s v="PBS"/>
    <s v="EWMP LDC"/>
    <s v="Subordinate"/>
    <n v="201203"/>
    <x v="2"/>
    <s v="4757044003"/>
    <s v="47570-44003"/>
    <s v="53566975"/>
    <s v="300795902"/>
    <s v="700539174"/>
    <s v="584330"/>
    <s v="A"/>
    <d v="2012-02-10T00:00:00"/>
    <d v="2012-03-10T00:00:00"/>
    <x v="11"/>
    <m/>
    <n v="292.56"/>
    <n v="4800.7"/>
    <x v="9"/>
    <m/>
    <s v="Guelph Hydro Electric System 4757044003"/>
    <x v="61"/>
  </r>
  <r>
    <s v="PBS"/>
    <s v="EWMP LDC"/>
    <s v="Subordinate"/>
    <n v="201204"/>
    <x v="2"/>
    <s v="4757044003"/>
    <s v="47570-44003"/>
    <s v="53566975"/>
    <s v="300795902"/>
    <s v="700539174"/>
    <s v="597973"/>
    <s v="A"/>
    <d v="2012-03-10T00:00:00"/>
    <d v="2012-04-12T00:00:00"/>
    <x v="22"/>
    <n v="1942"/>
    <n v="3775.25"/>
    <n v="4067.81"/>
    <x v="15"/>
    <m/>
    <s v="Guelph Hydro Electric System 4757044003"/>
    <x v="61"/>
  </r>
  <r>
    <s v="PBS"/>
    <s v="EWMP LDC"/>
    <s v="Subordinate"/>
    <n v="201204"/>
    <x v="2"/>
    <s v="4757044003"/>
    <s v="47570-44003"/>
    <s v="53566975"/>
    <s v="300795902"/>
    <s v="700539174"/>
    <s v="597973"/>
    <s v="A"/>
    <d v="2012-03-10T00:00:00"/>
    <d v="2012-04-12T00:00:00"/>
    <x v="11"/>
    <m/>
    <n v="292.56"/>
    <n v="4067.81"/>
    <x v="9"/>
    <m/>
    <s v="Guelph Hydro Electric System 4757044003"/>
    <x v="61"/>
  </r>
  <r>
    <s v="PBS"/>
    <s v="EWMP LDC"/>
    <s v="Subordinate"/>
    <n v="201205"/>
    <x v="2"/>
    <s v="4757044003"/>
    <s v="47570-44003"/>
    <s v="53566975"/>
    <s v="300795902"/>
    <s v="700539174"/>
    <s v="611754"/>
    <s v="A"/>
    <d v="2012-04-12T00:00:00"/>
    <d v="2012-05-11T00:00:00"/>
    <x v="22"/>
    <n v="416"/>
    <n v="808.7"/>
    <n v="1101.26"/>
    <x v="15"/>
    <m/>
    <s v="Guelph Hydro Electric System 4757044003"/>
    <x v="61"/>
  </r>
  <r>
    <s v="PBS"/>
    <s v="EWMP LDC"/>
    <s v="Subordinate"/>
    <n v="201205"/>
    <x v="2"/>
    <s v="4757044003"/>
    <s v="47570-44003"/>
    <s v="53566975"/>
    <s v="300795902"/>
    <s v="700539174"/>
    <s v="611754"/>
    <s v="A"/>
    <d v="2012-04-12T00:00:00"/>
    <d v="2012-05-11T00:00:00"/>
    <x v="11"/>
    <m/>
    <n v="292.56"/>
    <n v="1101.26"/>
    <x v="9"/>
    <m/>
    <s v="Guelph Hydro Electric System 4757044003"/>
    <x v="61"/>
  </r>
  <r>
    <s v="PBS"/>
    <s v="EWMP LDC"/>
    <s v="Subordinate"/>
    <n v="201206"/>
    <x v="2"/>
    <s v="4757044003"/>
    <s v="47570-44003"/>
    <s v="53566975"/>
    <s v="300795902"/>
    <s v="700539174"/>
    <s v="626213"/>
    <s v="A"/>
    <d v="2012-05-11T00:00:00"/>
    <d v="2012-06-12T00:00:00"/>
    <x v="22"/>
    <n v="2879"/>
    <n v="5596.78"/>
    <n v="5889.34"/>
    <x v="15"/>
    <m/>
    <s v="Guelph Hydro Electric System 4757044003"/>
    <x v="61"/>
  </r>
  <r>
    <s v="PBS"/>
    <s v="EWMP LDC"/>
    <s v="Subordinate"/>
    <n v="201206"/>
    <x v="2"/>
    <s v="4757044003"/>
    <s v="47570-44003"/>
    <s v="53566975"/>
    <s v="300795902"/>
    <s v="700539174"/>
    <s v="626213"/>
    <s v="A"/>
    <d v="2012-05-11T00:00:00"/>
    <d v="2012-06-12T00:00:00"/>
    <x v="11"/>
    <m/>
    <n v="292.56"/>
    <n v="5889.34"/>
    <x v="9"/>
    <m/>
    <s v="Guelph Hydro Electric System 4757044003"/>
    <x v="61"/>
  </r>
  <r>
    <s v="PBS"/>
    <s v="EWMP LDC"/>
    <s v="Subordinate"/>
    <n v="201207"/>
    <x v="2"/>
    <s v="4757044003"/>
    <s v="47570-44003"/>
    <s v="53566975"/>
    <s v="300795902"/>
    <s v="700539174"/>
    <s v="641052"/>
    <s v="A"/>
    <d v="2012-06-12T00:00:00"/>
    <d v="2012-07-11T00:00:00"/>
    <x v="22"/>
    <n v="3269"/>
    <n v="6354.94"/>
    <n v="6647.5"/>
    <x v="15"/>
    <m/>
    <s v="Guelph Hydro Electric System 4757044003"/>
    <x v="61"/>
  </r>
  <r>
    <s v="PBS"/>
    <s v="EWMP LDC"/>
    <s v="Subordinate"/>
    <n v="201207"/>
    <x v="2"/>
    <s v="4757044003"/>
    <s v="47570-44003"/>
    <s v="53566975"/>
    <s v="300795902"/>
    <s v="700539174"/>
    <s v="641052"/>
    <s v="A"/>
    <d v="2012-06-12T00:00:00"/>
    <d v="2012-07-11T00:00:00"/>
    <x v="11"/>
    <m/>
    <n v="292.56"/>
    <n v="6647.5"/>
    <x v="9"/>
    <m/>
    <s v="Guelph Hydro Electric System 4757044003"/>
    <x v="61"/>
  </r>
  <r>
    <s v="PBS"/>
    <s v="EWMP LDC"/>
    <s v="Subordinate"/>
    <n v="201208"/>
    <x v="2"/>
    <s v="4757044003"/>
    <s v="47570-44003"/>
    <s v="53566975"/>
    <s v="300795902"/>
    <s v="700539174"/>
    <s v="656119"/>
    <s v="A"/>
    <d v="2012-07-11T00:00:00"/>
    <d v="2012-08-11T00:00:00"/>
    <x v="22"/>
    <n v="3446"/>
    <n v="6699.02"/>
    <n v="6991.58"/>
    <x v="15"/>
    <m/>
    <s v="Guelph Hydro Electric System 4757044003"/>
    <x v="61"/>
  </r>
  <r>
    <s v="PBS"/>
    <s v="EWMP LDC"/>
    <s v="Subordinate"/>
    <n v="201208"/>
    <x v="2"/>
    <s v="4757044003"/>
    <s v="47570-44003"/>
    <s v="53566975"/>
    <s v="300795902"/>
    <s v="700539174"/>
    <s v="656119"/>
    <s v="A"/>
    <d v="2012-07-11T00:00:00"/>
    <d v="2012-08-11T00:00:00"/>
    <x v="11"/>
    <m/>
    <n v="292.56"/>
    <n v="6991.58"/>
    <x v="9"/>
    <m/>
    <s v="Guelph Hydro Electric System 4757044003"/>
    <x v="61"/>
  </r>
  <r>
    <s v="PBS"/>
    <s v="EWMP LDC"/>
    <s v="Subordinate"/>
    <n v="201209"/>
    <x v="2"/>
    <s v="4757044003"/>
    <s v="47570-44003"/>
    <s v="53566975"/>
    <s v="300795902"/>
    <s v="700539174"/>
    <s v="671385"/>
    <s v="A"/>
    <d v="2012-08-11T00:00:00"/>
    <d v="2012-09-11T00:00:00"/>
    <x v="22"/>
    <n v="518"/>
    <n v="1006.99"/>
    <n v="1299.55"/>
    <x v="15"/>
    <m/>
    <s v="Guelph Hydro Electric System 4757044003"/>
    <x v="61"/>
  </r>
  <r>
    <s v="PBS"/>
    <s v="EWMP LDC"/>
    <s v="Subordinate"/>
    <n v="201209"/>
    <x v="2"/>
    <s v="4757044003"/>
    <s v="47570-44003"/>
    <s v="53566975"/>
    <s v="300795902"/>
    <s v="700539174"/>
    <s v="671385"/>
    <s v="A"/>
    <d v="2012-08-11T00:00:00"/>
    <d v="2012-09-11T00:00:00"/>
    <x v="11"/>
    <m/>
    <n v="292.56"/>
    <n v="1299.55"/>
    <x v="9"/>
    <m/>
    <s v="Guelph Hydro Electric System 4757044003"/>
    <x v="61"/>
  </r>
  <r>
    <s v="PBS"/>
    <s v="EWMP LDC"/>
    <s v="Subordinate"/>
    <n v="201210"/>
    <x v="2"/>
    <s v="4757044003"/>
    <s v="47570-44003"/>
    <s v="53566975"/>
    <s v="300795902"/>
    <s v="700539174"/>
    <s v="687028"/>
    <s v="A"/>
    <d v="2012-09-11T00:00:00"/>
    <d v="2012-10-12T00:00:00"/>
    <x v="22"/>
    <n v="451"/>
    <n v="876.74"/>
    <n v="1169.3"/>
    <x v="15"/>
    <m/>
    <s v="Guelph Hydro Electric System 4757044003"/>
    <x v="61"/>
  </r>
  <r>
    <s v="PBS"/>
    <s v="EWMP LDC"/>
    <s v="Subordinate"/>
    <n v="201210"/>
    <x v="2"/>
    <s v="4757044003"/>
    <s v="47570-44003"/>
    <s v="53566975"/>
    <s v="300795902"/>
    <s v="700539174"/>
    <s v="687028"/>
    <s v="A"/>
    <d v="2012-09-11T00:00:00"/>
    <d v="2012-10-12T00:00:00"/>
    <x v="11"/>
    <m/>
    <n v="292.56"/>
    <n v="1169.3"/>
    <x v="9"/>
    <m/>
    <s v="Guelph Hydro Electric System 4757044003"/>
    <x v="61"/>
  </r>
  <r>
    <s v="PBS"/>
    <s v="EWMP LDC"/>
    <s v="Subordinate"/>
    <n v="201211"/>
    <x v="2"/>
    <s v="4757044003"/>
    <s v="47570-44003"/>
    <s v="53566975"/>
    <s v="300795902"/>
    <s v="700539174"/>
    <s v="702769"/>
    <s v="A"/>
    <d v="2012-10-12T00:00:00"/>
    <d v="2012-11-10T00:00:00"/>
    <x v="22"/>
    <n v="512"/>
    <n v="995.33"/>
    <n v="1287.8900000000001"/>
    <x v="15"/>
    <m/>
    <s v="Guelph Hydro Electric System 4757044003"/>
    <x v="61"/>
  </r>
  <r>
    <s v="PBS"/>
    <s v="EWMP LDC"/>
    <s v="Subordinate"/>
    <n v="201211"/>
    <x v="2"/>
    <s v="4757044003"/>
    <s v="47570-44003"/>
    <s v="53566975"/>
    <s v="300795902"/>
    <s v="700539174"/>
    <s v="702769"/>
    <s v="A"/>
    <d v="2012-10-12T00:00:00"/>
    <d v="2012-11-10T00:00:00"/>
    <x v="11"/>
    <m/>
    <n v="292.56"/>
    <n v="1287.8900000000001"/>
    <x v="9"/>
    <m/>
    <s v="Guelph Hydro Electric System 4757044003"/>
    <x v="61"/>
  </r>
  <r>
    <s v="PBS"/>
    <s v="EWMP LDC"/>
    <s v="Subordinate"/>
    <n v="201212"/>
    <x v="2"/>
    <s v="4757044003"/>
    <s v="47570-44003"/>
    <s v="53566975"/>
    <s v="300795902"/>
    <s v="700539174"/>
    <s v="719305"/>
    <s v="A"/>
    <d v="2012-11-10T00:00:00"/>
    <d v="2012-12-11T00:00:00"/>
    <x v="22"/>
    <n v="585"/>
    <n v="1137.24"/>
    <n v="1429.8"/>
    <x v="15"/>
    <m/>
    <s v="Guelph Hydro Electric System 4757044003"/>
    <x v="61"/>
  </r>
  <r>
    <s v="PBS"/>
    <s v="EWMP LDC"/>
    <s v="Subordinate"/>
    <n v="201212"/>
    <x v="2"/>
    <s v="4757044003"/>
    <s v="47570-44003"/>
    <s v="53566975"/>
    <s v="300795902"/>
    <s v="700539174"/>
    <s v="719305"/>
    <s v="A"/>
    <d v="2012-11-10T00:00:00"/>
    <d v="2012-12-11T00:00:00"/>
    <x v="11"/>
    <m/>
    <n v="292.56"/>
    <n v="1429.8"/>
    <x v="9"/>
    <m/>
    <s v="Guelph Hydro Electric System 4757044003"/>
    <x v="61"/>
  </r>
  <r>
    <s v="PBS"/>
    <s v="EWMP LDC"/>
    <s v="Subordinate"/>
    <n v="201301"/>
    <x v="3"/>
    <s v="4757044003"/>
    <s v="47570-44003"/>
    <s v="53566975"/>
    <s v="300795902"/>
    <s v="700539174"/>
    <s v="736075"/>
    <s v="A"/>
    <d v="2012-12-11T00:00:00"/>
    <d v="2013-01-11T00:00:00"/>
    <x v="22"/>
    <n v="571"/>
    <n v="751.95"/>
    <n v="1407.46"/>
    <x v="15"/>
    <n v="0.67741899999999999"/>
    <s v="Guelph Hydro Electric System 4757044003"/>
    <x v="61"/>
  </r>
  <r>
    <s v="PBS"/>
    <s v="EWMP LDC"/>
    <s v="Subordinate"/>
    <n v="201301"/>
    <x v="3"/>
    <s v="4757044003"/>
    <s v="47570-44003"/>
    <s v="53566975"/>
    <s v="300795902"/>
    <s v="700539174"/>
    <s v="736075"/>
    <s v="A"/>
    <d v="2012-12-11T00:00:00"/>
    <d v="2013-01-11T00:00:00"/>
    <x v="22"/>
    <n v="571"/>
    <n v="361.94"/>
    <n v="1407.46"/>
    <x v="15"/>
    <n v="0.32258100000000001"/>
    <s v="Guelph Hydro Electric System 4757044003"/>
    <x v="61"/>
  </r>
  <r>
    <s v="PBS"/>
    <s v="EWMP LDC"/>
    <s v="Subordinate"/>
    <n v="201301"/>
    <x v="3"/>
    <s v="4757044003"/>
    <s v="47570-44003"/>
    <s v="53566975"/>
    <s v="300795902"/>
    <s v="700539174"/>
    <s v="736075"/>
    <s v="A"/>
    <d v="2012-12-11T00:00:00"/>
    <d v="2013-01-11T00:00:00"/>
    <x v="11"/>
    <m/>
    <n v="198.19"/>
    <n v="1407.46"/>
    <x v="9"/>
    <n v="0.67741899999999999"/>
    <s v="Guelph Hydro Electric System 4757044003"/>
    <x v="61"/>
  </r>
  <r>
    <s v="PBS"/>
    <s v="EWMP LDC"/>
    <s v="Subordinate"/>
    <n v="201301"/>
    <x v="3"/>
    <s v="4757044003"/>
    <s v="47570-44003"/>
    <s v="53566975"/>
    <s v="300795902"/>
    <s v="700539174"/>
    <s v="736075"/>
    <s v="A"/>
    <d v="2012-12-11T00:00:00"/>
    <d v="2013-01-11T00:00:00"/>
    <x v="11"/>
    <m/>
    <n v="95.38"/>
    <n v="1407.46"/>
    <x v="9"/>
    <n v="0.32258100000000001"/>
    <s v="Guelph Hydro Electric System 4757044003"/>
    <x v="61"/>
  </r>
  <r>
    <s v="PBS"/>
    <s v="EWMP LDC"/>
    <s v="Subordinate"/>
    <n v="201302"/>
    <x v="3"/>
    <s v="4757044003"/>
    <s v="47570-44003"/>
    <s v="53566975"/>
    <s v="300795902"/>
    <s v="700539174"/>
    <s v="752142"/>
    <s v="A"/>
    <d v="2013-01-11T00:00:00"/>
    <d v="2013-02-09T00:00:00"/>
    <x v="22"/>
    <n v="552"/>
    <n v="1084.68"/>
    <n v="1380.36"/>
    <x v="15"/>
    <m/>
    <s v="Guelph Hydro Electric System 4757044003"/>
    <x v="61"/>
  </r>
  <r>
    <s v="PBS"/>
    <s v="EWMP LDC"/>
    <s v="Subordinate"/>
    <n v="201302"/>
    <x v="3"/>
    <s v="4757044003"/>
    <s v="47570-44003"/>
    <s v="53566975"/>
    <s v="300795902"/>
    <s v="700539174"/>
    <s v="752142"/>
    <s v="A"/>
    <d v="2013-01-11T00:00:00"/>
    <d v="2013-02-09T00:00:00"/>
    <x v="11"/>
    <m/>
    <n v="295.68"/>
    <n v="1380.36"/>
    <x v="9"/>
    <m/>
    <s v="Guelph Hydro Electric System 4757044003"/>
    <x v="61"/>
  </r>
  <r>
    <s v="PBS"/>
    <s v="EWMP LDC"/>
    <s v="Subordinate"/>
    <n v="201303"/>
    <x v="3"/>
    <s v="4757044003"/>
    <s v="47570-44003"/>
    <s v="53566975"/>
    <s v="300795902"/>
    <s v="700539174"/>
    <s v="768680"/>
    <s v="A"/>
    <d v="2013-02-09T00:00:00"/>
    <d v="2013-03-13T00:00:00"/>
    <x v="22"/>
    <n v="545"/>
    <n v="1070.93"/>
    <n v="1366.61"/>
    <x v="15"/>
    <m/>
    <s v="Guelph Hydro Electric System 4757044003"/>
    <x v="61"/>
  </r>
  <r>
    <s v="PBS"/>
    <s v="EWMP LDC"/>
    <s v="Subordinate"/>
    <n v="201303"/>
    <x v="3"/>
    <s v="4757044003"/>
    <s v="47570-44003"/>
    <s v="53566975"/>
    <s v="300795902"/>
    <s v="700539174"/>
    <s v="768680"/>
    <s v="A"/>
    <d v="2013-02-09T00:00:00"/>
    <d v="2013-03-13T00:00:00"/>
    <x v="11"/>
    <m/>
    <n v="295.68"/>
    <n v="1366.61"/>
    <x v="9"/>
    <m/>
    <s v="Guelph Hydro Electric System 4757044003"/>
    <x v="61"/>
  </r>
  <r>
    <s v="PBS"/>
    <s v="EWMP LDC"/>
    <s v="Subordinate"/>
    <n v="201304"/>
    <x v="3"/>
    <s v="4757044003"/>
    <s v="47570-44003"/>
    <s v="53566975"/>
    <s v="300795902"/>
    <s v="700539174"/>
    <s v="785535"/>
    <s v="A"/>
    <d v="2013-03-13T00:00:00"/>
    <d v="2013-04-12T00:00:00"/>
    <x v="22"/>
    <n v="463"/>
    <n v="909.8"/>
    <n v="1205.48"/>
    <x v="15"/>
    <m/>
    <s v="Guelph Hydro Electric System 4757044003"/>
    <x v="61"/>
  </r>
  <r>
    <s v="PBS"/>
    <s v="EWMP LDC"/>
    <s v="Subordinate"/>
    <n v="201304"/>
    <x v="3"/>
    <s v="4757044003"/>
    <s v="47570-44003"/>
    <s v="53566975"/>
    <s v="300795902"/>
    <s v="700539174"/>
    <s v="785535"/>
    <s v="A"/>
    <d v="2013-03-13T00:00:00"/>
    <d v="2013-04-12T00:00:00"/>
    <x v="11"/>
    <m/>
    <n v="295.68"/>
    <n v="1205.48"/>
    <x v="9"/>
    <m/>
    <s v="Guelph Hydro Electric System 4757044003"/>
    <x v="61"/>
  </r>
  <r>
    <s v="PBS"/>
    <s v="EWMP LDC"/>
    <s v="Subordinate"/>
    <n v="201001"/>
    <x v="0"/>
    <s v="4763936003"/>
    <s v="47639-36003"/>
    <s v="27531454"/>
    <s v="300855590"/>
    <s v="700632953"/>
    <s v="374711"/>
    <s v="A"/>
    <d v="2009-12-08T00:00:00"/>
    <d v="2010-01-08T00:00:00"/>
    <x v="11"/>
    <m/>
    <n v="118.27"/>
    <n v="118.27"/>
    <x v="9"/>
    <m/>
    <s v="Veridian Connections Inc. 4763936003"/>
    <x v="32"/>
  </r>
  <r>
    <s v="PBS"/>
    <s v="EWMP LDC"/>
    <s v="Subordinate"/>
    <n v="201002"/>
    <x v="0"/>
    <s v="4763936003"/>
    <s v="47639-36003"/>
    <s v="27531454"/>
    <s v="300855590"/>
    <s v="700632953"/>
    <s v="379212"/>
    <s v="A"/>
    <d v="2010-01-08T00:00:00"/>
    <d v="2010-02-06T00:00:00"/>
    <x v="11"/>
    <m/>
    <n v="118.27"/>
    <n v="118.27"/>
    <x v="9"/>
    <m/>
    <s v="Veridian Connections Inc. 4763936003"/>
    <x v="32"/>
  </r>
  <r>
    <s v="PBS"/>
    <s v="EWMP LDC"/>
    <s v="Subordinate"/>
    <n v="201003"/>
    <x v="0"/>
    <s v="4763936003"/>
    <s v="47639-36003"/>
    <s v="27531454"/>
    <s v="300855590"/>
    <s v="700632953"/>
    <s v="383845"/>
    <s v="A"/>
    <d v="2010-02-06T00:00:00"/>
    <d v="2010-03-09T00:00:00"/>
    <x v="11"/>
    <m/>
    <n v="118.27"/>
    <n v="118.27"/>
    <x v="9"/>
    <m/>
    <s v="Veridian Connections Inc. 4763936003"/>
    <x v="32"/>
  </r>
  <r>
    <s v="PBS"/>
    <s v="EWMP LDC"/>
    <s v="Subordinate"/>
    <n v="201004"/>
    <x v="0"/>
    <s v="4763936003"/>
    <s v="47639-36003"/>
    <s v="27531454"/>
    <s v="300855590"/>
    <s v="700632953"/>
    <s v="388657"/>
    <s v="A"/>
    <d v="2010-03-09T00:00:00"/>
    <d v="2010-04-10T00:00:00"/>
    <x v="11"/>
    <m/>
    <n v="118.27"/>
    <n v="118.27"/>
    <x v="9"/>
    <m/>
    <s v="Veridian Connections Inc. 4763936003"/>
    <x v="32"/>
  </r>
  <r>
    <s v="PBS"/>
    <s v="EWMP LDC"/>
    <s v="Subordinate"/>
    <n v="201005"/>
    <x v="0"/>
    <s v="4763936003"/>
    <s v="47639-36003"/>
    <s v="27531454"/>
    <s v="300855590"/>
    <s v="700632953"/>
    <s v="393510"/>
    <s v="A"/>
    <d v="2010-04-10T00:00:00"/>
    <d v="2010-05-11T00:00:00"/>
    <x v="11"/>
    <m/>
    <n v="80.12"/>
    <n v="148.34"/>
    <x v="9"/>
    <n v="0.67741899999999999"/>
    <s v="Veridian Connections Inc. 4763936003"/>
    <x v="32"/>
  </r>
  <r>
    <s v="PBS"/>
    <s v="EWMP LDC"/>
    <s v="Subordinate"/>
    <n v="201005"/>
    <x v="0"/>
    <s v="4763936003"/>
    <s v="47639-36003"/>
    <s v="27531454"/>
    <s v="300855590"/>
    <s v="700632953"/>
    <s v="393510"/>
    <s v="A"/>
    <d v="2010-04-10T00:00:00"/>
    <d v="2010-05-11T00:00:00"/>
    <x v="11"/>
    <m/>
    <n v="68.22"/>
    <n v="148.34"/>
    <x v="9"/>
    <n v="0.32258100000000001"/>
    <s v="Veridian Connections Inc. 4763936003"/>
    <x v="32"/>
  </r>
  <r>
    <s v="PBS"/>
    <s v="EWMP LDC"/>
    <s v="Subordinate"/>
    <n v="201006"/>
    <x v="0"/>
    <s v="4763936003"/>
    <s v="47639-36003"/>
    <s v="27531454"/>
    <s v="300855590"/>
    <s v="700632953"/>
    <s v="398163"/>
    <s v="A"/>
    <d v="2010-05-11T00:00:00"/>
    <d v="2010-06-09T00:00:00"/>
    <x v="11"/>
    <m/>
    <n v="211.47"/>
    <n v="211.47"/>
    <x v="9"/>
    <m/>
    <s v="Veridian Connections Inc. 4763936003"/>
    <x v="32"/>
  </r>
  <r>
    <s v="PBS"/>
    <s v="EWMP LDC"/>
    <s v="Subordinate"/>
    <n v="201007"/>
    <x v="0"/>
    <s v="4763936003"/>
    <s v="47639-36003"/>
    <s v="27531454"/>
    <s v="300855590"/>
    <s v="700632953"/>
    <s v="403413"/>
    <s v="A"/>
    <d v="2010-06-09T00:00:00"/>
    <d v="2010-07-10T00:00:00"/>
    <x v="11"/>
    <m/>
    <n v="211.47"/>
    <n v="211.47"/>
    <x v="9"/>
    <m/>
    <s v="Veridian Connections Inc. 4763936003"/>
    <x v="32"/>
  </r>
  <r>
    <s v="PBS"/>
    <s v="EWMP LDC"/>
    <s v="Subordinate"/>
    <n v="201008"/>
    <x v="0"/>
    <s v="4763936003"/>
    <s v="47639-36003"/>
    <s v="27531454"/>
    <s v="300855590"/>
    <s v="700632953"/>
    <s v="408445"/>
    <s v="A"/>
    <d v="2010-07-10T00:00:00"/>
    <d v="2010-08-10T00:00:00"/>
    <x v="11"/>
    <m/>
    <n v="211.47"/>
    <n v="211.47"/>
    <x v="9"/>
    <m/>
    <s v="Veridian Connections Inc. 4763936003"/>
    <x v="32"/>
  </r>
  <r>
    <s v="PBS"/>
    <s v="EWMP LDC"/>
    <s v="Subordinate"/>
    <n v="201009"/>
    <x v="0"/>
    <s v="4763936003"/>
    <s v="47639-36003"/>
    <s v="27531454"/>
    <s v="300855590"/>
    <s v="700632953"/>
    <s v="413693"/>
    <s v="A"/>
    <d v="2010-08-10T00:00:00"/>
    <d v="2010-09-09T00:00:00"/>
    <x v="11"/>
    <m/>
    <n v="211.47"/>
    <n v="211.47"/>
    <x v="9"/>
    <m/>
    <s v="Veridian Connections Inc. 4763936003"/>
    <x v="32"/>
  </r>
  <r>
    <s v="PBS"/>
    <s v="EWMP LDC"/>
    <s v="Subordinate"/>
    <n v="201010"/>
    <x v="0"/>
    <s v="4763936003"/>
    <s v="47639-36003"/>
    <s v="27531454"/>
    <s v="300855590"/>
    <s v="700632953"/>
    <s v="419641"/>
    <s v="A"/>
    <d v="2010-09-09T00:00:00"/>
    <d v="2010-10-09T00:00:00"/>
    <x v="11"/>
    <m/>
    <n v="211.47"/>
    <n v="211.47"/>
    <x v="9"/>
    <m/>
    <s v="Veridian Connections Inc. 4763936003"/>
    <x v="32"/>
  </r>
  <r>
    <s v="PBS"/>
    <s v="EWMP LDC"/>
    <s v="Subordinate"/>
    <n v="201011"/>
    <x v="0"/>
    <s v="4763936003"/>
    <s v="47639-36003"/>
    <s v="27531454"/>
    <s v="300855590"/>
    <s v="700632953"/>
    <s v="425621"/>
    <s v="A"/>
    <d v="2010-10-09T00:00:00"/>
    <d v="2010-11-10T00:00:00"/>
    <x v="11"/>
    <m/>
    <n v="211.47"/>
    <n v="211.47"/>
    <x v="9"/>
    <m/>
    <s v="Veridian Connections Inc. 4763936003"/>
    <x v="32"/>
  </r>
  <r>
    <s v="PBS"/>
    <s v="EWMP LDC"/>
    <s v="Subordinate"/>
    <n v="201012"/>
    <x v="0"/>
    <s v="4763936003"/>
    <s v="47639-36003"/>
    <s v="27531454"/>
    <s v="300855590"/>
    <s v="700632953"/>
    <s v="432010"/>
    <s v="A"/>
    <d v="2010-11-10T00:00:00"/>
    <d v="2010-12-09T00:00:00"/>
    <x v="11"/>
    <m/>
    <n v="211.47"/>
    <n v="211.47"/>
    <x v="9"/>
    <m/>
    <s v="Veridian Connections Inc. 4763936003"/>
    <x v="32"/>
  </r>
  <r>
    <s v="PBS"/>
    <s v="EWMP LDC"/>
    <s v="Subordinate"/>
    <n v="201101"/>
    <x v="1"/>
    <s v="4763936003"/>
    <s v="47639-36003"/>
    <s v="27531454"/>
    <s v="300855590"/>
    <s v="700632953"/>
    <s v="438855"/>
    <s v="A"/>
    <d v="2010-12-09T00:00:00"/>
    <d v="2011-01-11T00:00:00"/>
    <x v="11"/>
    <m/>
    <n v="147.38999999999999"/>
    <n v="217.68"/>
    <x v="9"/>
    <n v="0.69696999999999998"/>
    <s v="Veridian Connections Inc. 4763936003"/>
    <x v="32"/>
  </r>
  <r>
    <s v="PBS"/>
    <s v="EWMP LDC"/>
    <s v="Subordinate"/>
    <n v="201101"/>
    <x v="1"/>
    <s v="4763936003"/>
    <s v="47639-36003"/>
    <s v="27531454"/>
    <s v="300855590"/>
    <s v="700632953"/>
    <s v="438855"/>
    <s v="A"/>
    <d v="2010-12-09T00:00:00"/>
    <d v="2011-01-11T00:00:00"/>
    <x v="11"/>
    <m/>
    <n v="70.290000000000006"/>
    <n v="217.68"/>
    <x v="9"/>
    <n v="0.30303000000000002"/>
    <s v="Veridian Connections Inc. 4763936003"/>
    <x v="32"/>
  </r>
  <r>
    <s v="PBS"/>
    <s v="EWMP LDC"/>
    <s v="Subordinate"/>
    <n v="201102"/>
    <x v="1"/>
    <s v="4763936003"/>
    <s v="47639-36003"/>
    <s v="27531454"/>
    <s v="300855590"/>
    <s v="700632953"/>
    <s v="446576"/>
    <s v="A"/>
    <d v="2011-01-11T00:00:00"/>
    <d v="2011-02-09T00:00:00"/>
    <x v="11"/>
    <m/>
    <n v="231.97"/>
    <n v="231.97"/>
    <x v="9"/>
    <m/>
    <s v="Veridian Connections Inc. 4763936003"/>
    <x v="32"/>
  </r>
  <r>
    <s v="PBS"/>
    <s v="EWMP LDC"/>
    <s v="Subordinate"/>
    <n v="201103"/>
    <x v="1"/>
    <s v="4763936003"/>
    <s v="47639-36003"/>
    <s v="27531454"/>
    <s v="300855590"/>
    <s v="700632953"/>
    <s v="454844"/>
    <s v="A"/>
    <d v="2011-02-09T00:00:00"/>
    <d v="2011-03-10T00:00:00"/>
    <x v="11"/>
    <m/>
    <n v="231.97"/>
    <n v="231.97"/>
    <x v="9"/>
    <m/>
    <s v="Veridian Connections Inc. 4763936003"/>
    <x v="32"/>
  </r>
  <r>
    <s v="PBS"/>
    <s v="EWMP LDC"/>
    <s v="Subordinate"/>
    <n v="201104"/>
    <x v="1"/>
    <s v="4763936003"/>
    <s v="47639-36003"/>
    <s v="27531454"/>
    <s v="300855590"/>
    <s v="700632953"/>
    <s v="463243"/>
    <s v="A"/>
    <d v="2011-03-10T00:00:00"/>
    <d v="2011-04-09T00:00:00"/>
    <x v="11"/>
    <m/>
    <n v="231.97"/>
    <n v="231.97"/>
    <x v="9"/>
    <m/>
    <s v="Veridian Connections Inc. 4763936003"/>
    <x v="32"/>
  </r>
  <r>
    <s v="PBS"/>
    <s v="EWMP LDC"/>
    <s v="Subordinate"/>
    <n v="201105"/>
    <x v="1"/>
    <s v="4763936003"/>
    <s v="47639-36003"/>
    <s v="27531454"/>
    <s v="300855590"/>
    <s v="700632953"/>
    <s v="471718"/>
    <s v="A"/>
    <d v="2011-04-09T00:00:00"/>
    <d v="2011-05-12T00:00:00"/>
    <x v="11"/>
    <m/>
    <n v="154.65"/>
    <n v="253.9"/>
    <x v="9"/>
    <n v="0.66666700000000001"/>
    <s v="Veridian Connections Inc. 4763936003"/>
    <x v="32"/>
  </r>
  <r>
    <s v="PBS"/>
    <s v="EWMP LDC"/>
    <s v="Subordinate"/>
    <n v="201105"/>
    <x v="1"/>
    <s v="4763936003"/>
    <s v="47639-36003"/>
    <s v="27531454"/>
    <s v="300855590"/>
    <s v="700632953"/>
    <s v="471718"/>
    <s v="A"/>
    <d v="2011-04-09T00:00:00"/>
    <d v="2011-05-12T00:00:00"/>
    <x v="11"/>
    <m/>
    <n v="99.25"/>
    <n v="253.9"/>
    <x v="9"/>
    <n v="0.33333299999999999"/>
    <s v="Veridian Connections Inc. 4763936003"/>
    <x v="32"/>
  </r>
  <r>
    <s v="PBS"/>
    <s v="EWMP LDC"/>
    <s v="Subordinate"/>
    <n v="201106"/>
    <x v="1"/>
    <s v="4763936003"/>
    <s v="47639-36003"/>
    <s v="27531454"/>
    <s v="300855590"/>
    <s v="700632953"/>
    <s v="480663"/>
    <s v="A"/>
    <d v="2011-05-12T00:00:00"/>
    <d v="2011-06-11T00:00:00"/>
    <x v="11"/>
    <m/>
    <n v="297.75"/>
    <n v="297.75"/>
    <x v="9"/>
    <m/>
    <s v="Veridian Connections Inc. 4763936003"/>
    <x v="32"/>
  </r>
  <r>
    <s v="PBS"/>
    <s v="EWMP LDC"/>
    <s v="Subordinate"/>
    <n v="201107"/>
    <x v="1"/>
    <s v="4763936003"/>
    <s v="47639-36003"/>
    <s v="27531454"/>
    <s v="300855590"/>
    <s v="700632953"/>
    <s v="489979"/>
    <s v="A"/>
    <d v="2011-06-11T00:00:00"/>
    <d v="2011-07-13T00:00:00"/>
    <x v="11"/>
    <m/>
    <n v="297.75"/>
    <n v="297.75"/>
    <x v="9"/>
    <m/>
    <s v="Veridian Connections Inc. 4763936003"/>
    <x v="32"/>
  </r>
  <r>
    <s v="PBS"/>
    <s v="EWMP LDC"/>
    <s v="Subordinate"/>
    <n v="201108"/>
    <x v="1"/>
    <s v="4763936003"/>
    <s v="47639-36003"/>
    <s v="27531454"/>
    <s v="300855590"/>
    <s v="700632953"/>
    <s v="500607"/>
    <s v="A"/>
    <d v="2011-07-13T00:00:00"/>
    <d v="2011-08-12T00:00:00"/>
    <x v="11"/>
    <m/>
    <n v="297.75"/>
    <n v="297.75"/>
    <x v="9"/>
    <m/>
    <s v="Veridian Connections Inc. 4763936003"/>
    <x v="32"/>
  </r>
  <r>
    <s v="PBS"/>
    <s v="EWMP LDC"/>
    <s v="Subordinate"/>
    <n v="201109"/>
    <x v="1"/>
    <s v="4763936003"/>
    <s v="47639-36003"/>
    <s v="27531454"/>
    <s v="300855590"/>
    <s v="700632953"/>
    <s v="511104"/>
    <s v="A"/>
    <d v="2011-08-12T00:00:00"/>
    <d v="2011-09-13T00:00:00"/>
    <x v="11"/>
    <m/>
    <n v="297.75"/>
    <n v="297.75"/>
    <x v="9"/>
    <m/>
    <s v="Veridian Connections Inc. 4763936003"/>
    <x v="32"/>
  </r>
  <r>
    <s v="PBS"/>
    <s v="EWMP LDC"/>
    <s v="Subordinate"/>
    <n v="201110"/>
    <x v="1"/>
    <s v="4763936003"/>
    <s v="47639-36003"/>
    <s v="27531454"/>
    <s v="300855590"/>
    <s v="700632953"/>
    <s v="522203"/>
    <s v="A"/>
    <d v="2011-09-13T00:00:00"/>
    <d v="2011-10-12T00:00:00"/>
    <x v="11"/>
    <m/>
    <n v="297.75"/>
    <n v="297.75"/>
    <x v="9"/>
    <m/>
    <s v="Veridian Connections Inc. 4763936003"/>
    <x v="32"/>
  </r>
  <r>
    <s v="PBS"/>
    <s v="EWMP LDC"/>
    <s v="Subordinate"/>
    <n v="201111"/>
    <x v="1"/>
    <s v="4763936003"/>
    <s v="47639-36003"/>
    <s v="27531454"/>
    <s v="300855590"/>
    <s v="700632953"/>
    <s v="533623"/>
    <s v="A"/>
    <d v="2011-10-12T00:00:00"/>
    <d v="2011-11-11T00:00:00"/>
    <x v="11"/>
    <m/>
    <n v="297.75"/>
    <n v="297.75"/>
    <x v="9"/>
    <m/>
    <s v="Veridian Connections Inc. 4763936003"/>
    <x v="32"/>
  </r>
  <r>
    <s v="PBS"/>
    <s v="EWMP LDC"/>
    <s v="Subordinate"/>
    <n v="201112"/>
    <x v="1"/>
    <s v="4763936003"/>
    <s v="47639-36003"/>
    <s v="27531454"/>
    <s v="300855590"/>
    <s v="700632953"/>
    <s v="545541"/>
    <s v="A"/>
    <d v="2011-11-11T00:00:00"/>
    <d v="2011-12-10T00:00:00"/>
    <x v="11"/>
    <m/>
    <n v="297.75"/>
    <n v="297.75"/>
    <x v="9"/>
    <m/>
    <s v="Veridian Connections Inc. 4763936003"/>
    <x v="32"/>
  </r>
  <r>
    <s v="PBS"/>
    <s v="EWMP LDC"/>
    <s v="Subordinate"/>
    <n v="201201"/>
    <x v="2"/>
    <s v="4763936003"/>
    <s v="47639-36003"/>
    <s v="27531454"/>
    <s v="300855590"/>
    <s v="700632953"/>
    <s v="557822"/>
    <s v="A"/>
    <d v="2011-12-10T00:00:00"/>
    <d v="2012-01-12T00:00:00"/>
    <x v="11"/>
    <m/>
    <n v="198.5"/>
    <n v="296.02"/>
    <x v="9"/>
    <n v="0.66666700000000001"/>
    <s v="Veridian Connections Inc. 4763936003"/>
    <x v="32"/>
  </r>
  <r>
    <s v="PBS"/>
    <s v="EWMP LDC"/>
    <s v="Subordinate"/>
    <n v="201201"/>
    <x v="2"/>
    <s v="4763936003"/>
    <s v="47639-36003"/>
    <s v="27531454"/>
    <s v="300855590"/>
    <s v="700632953"/>
    <s v="557822"/>
    <s v="A"/>
    <d v="2011-12-10T00:00:00"/>
    <d v="2012-01-12T00:00:00"/>
    <x v="11"/>
    <m/>
    <n v="97.52"/>
    <n v="296.02"/>
    <x v="9"/>
    <n v="0.33333299999999999"/>
    <s v="Veridian Connections Inc. 4763936003"/>
    <x v="32"/>
  </r>
  <r>
    <s v="PBS"/>
    <s v="EWMP LDC"/>
    <s v="Subordinate"/>
    <n v="201202"/>
    <x v="2"/>
    <s v="4763936003"/>
    <s v="47639-36003"/>
    <s v="27531454"/>
    <s v="300855590"/>
    <s v="700632953"/>
    <s v="570551"/>
    <s v="A"/>
    <d v="2012-01-12T00:00:00"/>
    <d v="2012-02-10T00:00:00"/>
    <x v="11"/>
    <m/>
    <n v="292.56"/>
    <n v="292.56"/>
    <x v="9"/>
    <m/>
    <s v="Veridian Connections Inc. 4763936003"/>
    <x v="32"/>
  </r>
  <r>
    <s v="PBS"/>
    <s v="EWMP LDC"/>
    <s v="Subordinate"/>
    <n v="201203"/>
    <x v="2"/>
    <s v="4763936003"/>
    <s v="47639-36003"/>
    <s v="27531454"/>
    <s v="300855590"/>
    <s v="700632953"/>
    <s v="584315"/>
    <s v="A"/>
    <d v="2012-02-10T00:00:00"/>
    <d v="2012-03-10T00:00:00"/>
    <x v="11"/>
    <m/>
    <n v="292.56"/>
    <n v="292.56"/>
    <x v="9"/>
    <m/>
    <s v="Veridian Connections Inc. 4763936003"/>
    <x v="32"/>
  </r>
  <r>
    <s v="PBS"/>
    <s v="EWMP LDC"/>
    <s v="Subordinate"/>
    <n v="201204"/>
    <x v="2"/>
    <s v="4763936003"/>
    <s v="47639-36003"/>
    <s v="27531454"/>
    <s v="300855590"/>
    <s v="700632953"/>
    <s v="597957"/>
    <s v="A"/>
    <d v="2012-03-10T00:00:00"/>
    <d v="2012-04-12T00:00:00"/>
    <x v="11"/>
    <m/>
    <n v="292.56"/>
    <n v="292.56"/>
    <x v="9"/>
    <m/>
    <s v="Veridian Connections Inc. 4763936003"/>
    <x v="32"/>
  </r>
  <r>
    <s v="PBS"/>
    <s v="EWMP LDC"/>
    <s v="Subordinate"/>
    <n v="201205"/>
    <x v="2"/>
    <s v="4763936003"/>
    <s v="47639-36003"/>
    <s v="27531454"/>
    <s v="300855590"/>
    <s v="700632953"/>
    <s v="611738"/>
    <s v="A"/>
    <d v="2012-04-12T00:00:00"/>
    <d v="2012-05-11T00:00:00"/>
    <x v="11"/>
    <m/>
    <n v="292.56"/>
    <n v="292.56"/>
    <x v="9"/>
    <m/>
    <s v="Veridian Connections Inc. 4763936003"/>
    <x v="32"/>
  </r>
  <r>
    <s v="PBS"/>
    <s v="EWMP LDC"/>
    <s v="Subordinate"/>
    <n v="201206"/>
    <x v="2"/>
    <s v="4763936003"/>
    <s v="47639-36003"/>
    <s v="27531454"/>
    <s v="300855590"/>
    <s v="700632953"/>
    <s v="626198"/>
    <s v="A"/>
    <d v="2012-05-11T00:00:00"/>
    <d v="2012-06-12T00:00:00"/>
    <x v="11"/>
    <m/>
    <n v="292.56"/>
    <n v="292.56"/>
    <x v="9"/>
    <m/>
    <s v="Veridian Connections Inc. 4763936003"/>
    <x v="32"/>
  </r>
  <r>
    <s v="PBS"/>
    <s v="EWMP LDC"/>
    <s v="Subordinate"/>
    <n v="201207"/>
    <x v="2"/>
    <s v="4763936003"/>
    <s v="47639-36003"/>
    <s v="27531454"/>
    <s v="300855590"/>
    <s v="700632953"/>
    <s v="641037"/>
    <s v="A"/>
    <d v="2012-06-12T00:00:00"/>
    <d v="2012-07-11T00:00:00"/>
    <x v="11"/>
    <m/>
    <n v="292.56"/>
    <n v="292.56"/>
    <x v="9"/>
    <m/>
    <s v="Veridian Connections Inc. 4763936003"/>
    <x v="32"/>
  </r>
  <r>
    <s v="PBS"/>
    <s v="EWMP LDC"/>
    <s v="Subordinate"/>
    <n v="201208"/>
    <x v="2"/>
    <s v="4763936003"/>
    <s v="47639-36003"/>
    <s v="27531454"/>
    <s v="300855590"/>
    <s v="700632953"/>
    <s v="656103"/>
    <s v="A"/>
    <d v="2012-07-11T00:00:00"/>
    <d v="2012-08-11T00:00:00"/>
    <x v="11"/>
    <m/>
    <n v="292.56"/>
    <n v="292.56"/>
    <x v="9"/>
    <m/>
    <s v="Veridian Connections Inc. 4763936003"/>
    <x v="32"/>
  </r>
  <r>
    <s v="PBS"/>
    <s v="EWMP LDC"/>
    <s v="Subordinate"/>
    <n v="201209"/>
    <x v="2"/>
    <s v="4763936003"/>
    <s v="47639-36003"/>
    <s v="27531454"/>
    <s v="300855590"/>
    <s v="700632953"/>
    <s v="671369"/>
    <s v="A"/>
    <d v="2012-08-11T00:00:00"/>
    <d v="2012-09-11T00:00:00"/>
    <x v="11"/>
    <m/>
    <n v="292.56"/>
    <n v="292.56"/>
    <x v="9"/>
    <m/>
    <s v="Veridian Connections Inc. 4763936003"/>
    <x v="32"/>
  </r>
  <r>
    <s v="PBS"/>
    <s v="EWMP LDC"/>
    <s v="Subordinate"/>
    <n v="201210"/>
    <x v="2"/>
    <s v="4763936003"/>
    <s v="47639-36003"/>
    <s v="27531454"/>
    <s v="300855590"/>
    <s v="700632953"/>
    <s v="687011"/>
    <s v="A"/>
    <d v="2012-09-11T00:00:00"/>
    <d v="2012-10-12T00:00:00"/>
    <x v="11"/>
    <m/>
    <n v="292.56"/>
    <n v="292.56"/>
    <x v="9"/>
    <m/>
    <s v="Veridian Connections Inc. 4763936003"/>
    <x v="32"/>
  </r>
  <r>
    <s v="PBS"/>
    <s v="EWMP LDC"/>
    <s v="Subordinate"/>
    <n v="201211"/>
    <x v="2"/>
    <s v="4763936003"/>
    <s v="47639-36003"/>
    <s v="27531454"/>
    <s v="300855590"/>
    <s v="700632953"/>
    <s v="702752"/>
    <s v="A"/>
    <d v="2012-10-12T00:00:00"/>
    <d v="2012-11-10T00:00:00"/>
    <x v="11"/>
    <m/>
    <n v="292.56"/>
    <n v="292.56"/>
    <x v="9"/>
    <m/>
    <s v="Veridian Connections Inc. 4763936003"/>
    <x v="32"/>
  </r>
  <r>
    <s v="PBS"/>
    <s v="EWMP LDC"/>
    <s v="Subordinate"/>
    <n v="201212"/>
    <x v="2"/>
    <s v="4763936003"/>
    <s v="47639-36003"/>
    <s v="27531454"/>
    <s v="300855590"/>
    <s v="700632953"/>
    <s v="719288"/>
    <s v="A"/>
    <d v="2012-11-10T00:00:00"/>
    <d v="2012-12-11T00:00:00"/>
    <x v="11"/>
    <m/>
    <n v="292.56"/>
    <n v="292.56"/>
    <x v="9"/>
    <m/>
    <s v="Veridian Connections Inc. 4763936003"/>
    <x v="32"/>
  </r>
  <r>
    <s v="PBS"/>
    <s v="EWMP LDC"/>
    <s v="Subordinate"/>
    <n v="201301"/>
    <x v="3"/>
    <s v="4763936003"/>
    <s v="47639-36003"/>
    <s v="27531454"/>
    <s v="300855590"/>
    <s v="700632953"/>
    <s v="736059"/>
    <s v="A"/>
    <d v="2012-12-11T00:00:00"/>
    <d v="2013-01-11T00:00:00"/>
    <x v="11"/>
    <m/>
    <n v="198.19"/>
    <n v="293.57"/>
    <x v="9"/>
    <n v="0.67741899999999999"/>
    <s v="Veridian Connections Inc. 4763936003"/>
    <x v="32"/>
  </r>
  <r>
    <s v="PBS"/>
    <s v="EWMP LDC"/>
    <s v="Subordinate"/>
    <n v="201301"/>
    <x v="3"/>
    <s v="4763936003"/>
    <s v="47639-36003"/>
    <s v="27531454"/>
    <s v="300855590"/>
    <s v="700632953"/>
    <s v="736059"/>
    <s v="A"/>
    <d v="2012-12-11T00:00:00"/>
    <d v="2013-01-11T00:00:00"/>
    <x v="11"/>
    <m/>
    <n v="95.38"/>
    <n v="293.57"/>
    <x v="9"/>
    <n v="0.32258100000000001"/>
    <s v="Veridian Connections Inc. 4763936003"/>
    <x v="32"/>
  </r>
  <r>
    <s v="PBS"/>
    <s v="EWMP LDC"/>
    <s v="Subordinate"/>
    <n v="201302"/>
    <x v="3"/>
    <s v="4763936003"/>
    <s v="47639-36003"/>
    <s v="27531454"/>
    <s v="300855590"/>
    <s v="700632953"/>
    <s v="752127"/>
    <s v="A"/>
    <d v="2013-01-11T00:00:00"/>
    <d v="2013-02-09T00:00:00"/>
    <x v="11"/>
    <m/>
    <n v="295.68"/>
    <n v="295.68"/>
    <x v="9"/>
    <m/>
    <s v="Veridian Connections Inc. 4763936003"/>
    <x v="32"/>
  </r>
  <r>
    <s v="PBS"/>
    <s v="EWMP LDC"/>
    <s v="Subordinate"/>
    <n v="201303"/>
    <x v="3"/>
    <s v="4763936003"/>
    <s v="47639-36003"/>
    <s v="27531454"/>
    <s v="300855590"/>
    <s v="700632953"/>
    <s v="768665"/>
    <s v="A"/>
    <d v="2013-02-09T00:00:00"/>
    <d v="2013-03-13T00:00:00"/>
    <x v="11"/>
    <m/>
    <n v="295.68"/>
    <n v="295.68"/>
    <x v="9"/>
    <m/>
    <s v="Veridian Connections Inc. 4763936003"/>
    <x v="32"/>
  </r>
  <r>
    <s v="PBS"/>
    <s v="EWMP LDC"/>
    <s v="Subordinate"/>
    <n v="201304"/>
    <x v="3"/>
    <s v="4763936003"/>
    <s v="47639-36003"/>
    <s v="27531454"/>
    <s v="300855590"/>
    <s v="700632953"/>
    <s v="785517"/>
    <s v="A"/>
    <d v="2013-03-13T00:00:00"/>
    <d v="2013-04-12T00:00:00"/>
    <x v="11"/>
    <m/>
    <n v="295.68"/>
    <n v="295.68"/>
    <x v="9"/>
    <m/>
    <s v="Veridian Connections Inc. 4763936003"/>
    <x v="32"/>
  </r>
  <r>
    <s v="PBS"/>
    <s v="EWMP LDC"/>
    <s v="Non-Aggregate"/>
    <n v="201001"/>
    <x v="0"/>
    <s v="4775346000"/>
    <s v="47753-46000"/>
    <e v="#N/A"/>
    <e v="#N/A"/>
    <e v="#N/A"/>
    <s v="374080"/>
    <s v="A"/>
    <d v="2009-12-03T00:00:00"/>
    <d v="2010-01-01T00:00:00"/>
    <x v="24"/>
    <n v="19314"/>
    <n v="17189.46"/>
    <n v="76646.14"/>
    <x v="17"/>
    <m/>
    <s v="zzHydro Ottawa Limited 4775346000"/>
    <x v="48"/>
  </r>
  <r>
    <s v="PBS"/>
    <s v="EWMP LDC"/>
    <s v="Non-Aggregate"/>
    <n v="201001"/>
    <x v="0"/>
    <s v="4775346000"/>
    <s v="47753-46000"/>
    <e v="#N/A"/>
    <e v="#N/A"/>
    <e v="#N/A"/>
    <s v="374080"/>
    <s v="A"/>
    <d v="2009-12-03T00:00:00"/>
    <d v="2010-01-01T00:00:00"/>
    <x v="1"/>
    <n v="19314"/>
    <n v="405.59"/>
    <n v="76646.14"/>
    <x v="1"/>
    <m/>
    <s v="zzHydro Ottawa Limited 4775346000"/>
    <x v="48"/>
  </r>
  <r>
    <s v="PBS"/>
    <s v="EWMP LDC"/>
    <s v="Non-Aggregate"/>
    <n v="201001"/>
    <x v="0"/>
    <s v="4775346000"/>
    <s v="47753-46000"/>
    <e v="#N/A"/>
    <e v="#N/A"/>
    <e v="#N/A"/>
    <s v="374080"/>
    <s v="A"/>
    <d v="2009-12-03T00:00:00"/>
    <d v="2010-01-01T00:00:00"/>
    <x v="11"/>
    <m/>
    <n v="118.27"/>
    <n v="76646.14"/>
    <x v="9"/>
    <m/>
    <s v="zzHydro Ottawa Limited 4775346000"/>
    <x v="48"/>
  </r>
  <r>
    <s v="PBS"/>
    <s v="EWMP LDC"/>
    <s v="Non-Aggregate"/>
    <n v="201001"/>
    <x v="0"/>
    <s v="4775346000"/>
    <s v="47753-46000"/>
    <e v="#N/A"/>
    <e v="#N/A"/>
    <e v="#N/A"/>
    <s v="374080"/>
    <s v="A"/>
    <d v="2009-12-03T00:00:00"/>
    <d v="2010-01-01T00:00:00"/>
    <x v="3"/>
    <n v="19314"/>
    <n v="-193.14"/>
    <n v="76646.14"/>
    <x v="3"/>
    <m/>
    <s v="zzHydro Ottawa Limited 4775346000"/>
    <x v="48"/>
  </r>
  <r>
    <s v="PBS"/>
    <s v="EWMP LDC"/>
    <s v="Non-Aggregate"/>
    <n v="201001"/>
    <x v="0"/>
    <s v="4775346000"/>
    <s v="47753-46000"/>
    <e v="#N/A"/>
    <e v="#N/A"/>
    <e v="#N/A"/>
    <s v="374080"/>
    <s v="A"/>
    <d v="2009-12-03T00:00:00"/>
    <d v="2010-01-01T00:00:00"/>
    <x v="5"/>
    <n v="20819"/>
    <n v="46634.559999999998"/>
    <n v="76646.14"/>
    <x v="5"/>
    <m/>
    <s v="zzHydro Ottawa Limited 4775346000"/>
    <x v="48"/>
  </r>
  <r>
    <s v="PBS"/>
    <s v="EWMP LDC"/>
    <s v="Non-Aggregate"/>
    <n v="201001"/>
    <x v="0"/>
    <s v="4775346000"/>
    <s v="47753-46000"/>
    <e v="#N/A"/>
    <e v="#N/A"/>
    <e v="#N/A"/>
    <s v="374080"/>
    <s v="A"/>
    <d v="2009-12-03T00:00:00"/>
    <d v="2010-01-01T00:00:00"/>
    <x v="25"/>
    <n v="20819"/>
    <n v="12491.4"/>
    <n v="76646.14"/>
    <x v="4"/>
    <m/>
    <s v="zzHydro Ottawa Limited 4775346000"/>
    <x v="48"/>
  </r>
  <r>
    <s v="PBS"/>
    <s v="LV LDC"/>
    <s v="Subordinate"/>
    <n v="201001"/>
    <x v="0"/>
    <s v="4783302003"/>
    <s v="47833-02003"/>
    <s v="37697625"/>
    <s v="300926696"/>
    <s v="700715227"/>
    <s v="373409"/>
    <s v="A"/>
    <d v="2009-12-01T00:00:00"/>
    <d v="2009-12-31T00:00:00"/>
    <x v="22"/>
    <n v="345"/>
    <n v="269.10000000000002"/>
    <n v="733.71"/>
    <x v="15"/>
    <m/>
    <s v="Essex Powerlines Co 4783302003"/>
    <x v="24"/>
  </r>
  <r>
    <s v="PBS"/>
    <s v="LV LDC"/>
    <s v="Subordinate"/>
    <n v="201001"/>
    <x v="0"/>
    <s v="4783302003"/>
    <s v="47833-02003"/>
    <s v="37697625"/>
    <s v="300926696"/>
    <s v="700715227"/>
    <s v="373409"/>
    <s v="A"/>
    <d v="2009-12-01T00:00:00"/>
    <d v="2009-12-31T00:00:00"/>
    <x v="13"/>
    <n v="1"/>
    <n v="346.34"/>
    <n v="733.71"/>
    <x v="9"/>
    <m/>
    <s v="Essex Powerlines Co 4783302003"/>
    <x v="24"/>
  </r>
  <r>
    <s v="PBS"/>
    <s v="LV LDC"/>
    <s v="Subordinate"/>
    <n v="201001"/>
    <x v="0"/>
    <s v="4783302003"/>
    <s v="47833-02003"/>
    <s v="37697625"/>
    <s v="300926696"/>
    <s v="700715227"/>
    <s v="373409"/>
    <s v="A"/>
    <d v="2009-12-01T00:00:00"/>
    <d v="2009-12-31T00:00:00"/>
    <x v="11"/>
    <m/>
    <n v="118.27"/>
    <n v="733.71"/>
    <x v="9"/>
    <m/>
    <s v="Essex Powerlines Co 4783302003"/>
    <x v="24"/>
  </r>
  <r>
    <s v="PBS"/>
    <s v="LV LDC"/>
    <s v="Subordinate"/>
    <n v="201002"/>
    <x v="0"/>
    <s v="4783302003"/>
    <s v="47833-02003"/>
    <s v="37697625"/>
    <s v="300926696"/>
    <s v="700715227"/>
    <s v="378038"/>
    <s v="A"/>
    <d v="2009-12-31T00:00:00"/>
    <d v="2010-01-30T00:00:00"/>
    <x v="22"/>
    <n v="357"/>
    <n v="278.45999999999998"/>
    <n v="743.07"/>
    <x v="15"/>
    <m/>
    <s v="Essex Powerlines Co 4783302003"/>
    <x v="24"/>
  </r>
  <r>
    <s v="PBS"/>
    <s v="LV LDC"/>
    <s v="Subordinate"/>
    <n v="201002"/>
    <x v="0"/>
    <s v="4783302003"/>
    <s v="47833-02003"/>
    <s v="37697625"/>
    <s v="300926696"/>
    <s v="700715227"/>
    <s v="378038"/>
    <s v="A"/>
    <d v="2009-12-31T00:00:00"/>
    <d v="2010-01-30T00:00:00"/>
    <x v="13"/>
    <n v="1"/>
    <n v="346.34"/>
    <n v="743.07"/>
    <x v="9"/>
    <m/>
    <s v="Essex Powerlines Co 4783302003"/>
    <x v="24"/>
  </r>
  <r>
    <s v="PBS"/>
    <s v="LV LDC"/>
    <s v="Subordinate"/>
    <n v="201002"/>
    <x v="0"/>
    <s v="4783302003"/>
    <s v="47833-02003"/>
    <s v="37697625"/>
    <s v="300926696"/>
    <s v="700715227"/>
    <s v="378038"/>
    <s v="A"/>
    <d v="2009-12-31T00:00:00"/>
    <d v="2010-01-30T00:00:00"/>
    <x v="11"/>
    <m/>
    <n v="118.27"/>
    <n v="743.07"/>
    <x v="9"/>
    <m/>
    <s v="Essex Powerlines Co 4783302003"/>
    <x v="24"/>
  </r>
  <r>
    <s v="PBS"/>
    <s v="LV LDC"/>
    <s v="Subordinate"/>
    <n v="201003"/>
    <x v="0"/>
    <s v="4783302003"/>
    <s v="47833-02003"/>
    <s v="37697625"/>
    <s v="300926696"/>
    <s v="700715227"/>
    <s v="382670"/>
    <s v="A"/>
    <d v="2010-01-30T00:00:00"/>
    <d v="2010-03-02T00:00:00"/>
    <x v="22"/>
    <n v="325"/>
    <n v="253.5"/>
    <n v="718.11"/>
    <x v="15"/>
    <m/>
    <s v="Essex Powerlines Co 4783302003"/>
    <x v="24"/>
  </r>
  <r>
    <s v="PBS"/>
    <s v="LV LDC"/>
    <s v="Subordinate"/>
    <n v="201003"/>
    <x v="0"/>
    <s v="4783302003"/>
    <s v="47833-02003"/>
    <s v="37697625"/>
    <s v="300926696"/>
    <s v="700715227"/>
    <s v="382670"/>
    <s v="A"/>
    <d v="2010-01-30T00:00:00"/>
    <d v="2010-03-02T00:00:00"/>
    <x v="13"/>
    <n v="1"/>
    <n v="346.34"/>
    <n v="718.11"/>
    <x v="9"/>
    <m/>
    <s v="Essex Powerlines Co 4783302003"/>
    <x v="24"/>
  </r>
  <r>
    <s v="PBS"/>
    <s v="LV LDC"/>
    <s v="Subordinate"/>
    <n v="201003"/>
    <x v="0"/>
    <s v="4783302003"/>
    <s v="47833-02003"/>
    <s v="37697625"/>
    <s v="300926696"/>
    <s v="700715227"/>
    <s v="382670"/>
    <s v="A"/>
    <d v="2010-01-30T00:00:00"/>
    <d v="2010-03-02T00:00:00"/>
    <x v="11"/>
    <m/>
    <n v="118.27"/>
    <n v="718.11"/>
    <x v="9"/>
    <m/>
    <s v="Essex Powerlines Co 4783302003"/>
    <x v="24"/>
  </r>
  <r>
    <s v="PBS"/>
    <s v="LV LDC"/>
    <s v="Subordinate"/>
    <n v="201004"/>
    <x v="0"/>
    <s v="4783302003"/>
    <s v="47833-02003"/>
    <s v="37697625"/>
    <s v="300926696"/>
    <s v="700715227"/>
    <s v="387281"/>
    <s v="A"/>
    <d v="2010-03-02T00:00:00"/>
    <d v="2010-03-31T00:00:00"/>
    <x v="22"/>
    <n v="252"/>
    <n v="196.56"/>
    <n v="661.17"/>
    <x v="15"/>
    <m/>
    <s v="Essex Powerlines Co 4783302003"/>
    <x v="24"/>
  </r>
  <r>
    <s v="PBS"/>
    <s v="LV LDC"/>
    <s v="Subordinate"/>
    <n v="201004"/>
    <x v="0"/>
    <s v="4783302003"/>
    <s v="47833-02003"/>
    <s v="37697625"/>
    <s v="300926696"/>
    <s v="700715227"/>
    <s v="387281"/>
    <s v="A"/>
    <d v="2010-03-02T00:00:00"/>
    <d v="2010-03-31T00:00:00"/>
    <x v="13"/>
    <n v="1"/>
    <n v="346.34"/>
    <n v="661.17"/>
    <x v="9"/>
    <m/>
    <s v="Essex Powerlines Co 4783302003"/>
    <x v="24"/>
  </r>
  <r>
    <s v="PBS"/>
    <s v="LV LDC"/>
    <s v="Subordinate"/>
    <n v="201004"/>
    <x v="0"/>
    <s v="4783302003"/>
    <s v="47833-02003"/>
    <s v="37697625"/>
    <s v="300926696"/>
    <s v="700715227"/>
    <s v="387281"/>
    <s v="A"/>
    <d v="2010-03-02T00:00:00"/>
    <d v="2010-03-31T00:00:00"/>
    <x v="11"/>
    <m/>
    <n v="118.27"/>
    <n v="661.17"/>
    <x v="9"/>
    <m/>
    <s v="Essex Powerlines Co 4783302003"/>
    <x v="24"/>
  </r>
  <r>
    <s v="PBS"/>
    <s v="LV LDC"/>
    <s v="Subordinate"/>
    <n v="201005"/>
    <x v="0"/>
    <s v="4783302003"/>
    <s v="47833-02003"/>
    <s v="37697625"/>
    <s v="300926696"/>
    <s v="700715227"/>
    <s v="410472"/>
    <s v="A"/>
    <d v="2010-03-31T00:00:00"/>
    <d v="2010-05-01T00:00:00"/>
    <x v="22"/>
    <n v="225"/>
    <n v="175.5"/>
    <n v="640.11"/>
    <x v="15"/>
    <m/>
    <s v="Essex Powerlines Co 4783302003"/>
    <x v="24"/>
  </r>
  <r>
    <s v="PBS"/>
    <s v="LV LDC"/>
    <s v="Subordinate"/>
    <n v="201005"/>
    <x v="0"/>
    <s v="4783302003"/>
    <s v="47833-02003"/>
    <s v="37697625"/>
    <s v="300926696"/>
    <s v="700715227"/>
    <s v="410472"/>
    <s v="A"/>
    <d v="2010-03-31T00:00:00"/>
    <d v="2010-05-01T00:00:00"/>
    <x v="13"/>
    <n v="1"/>
    <n v="346.34"/>
    <n v="640.11"/>
    <x v="9"/>
    <m/>
    <s v="Essex Powerlines Co 4783302003"/>
    <x v="24"/>
  </r>
  <r>
    <s v="PBS"/>
    <s v="LV LDC"/>
    <s v="Subordinate"/>
    <n v="201005"/>
    <x v="0"/>
    <s v="4783302003"/>
    <s v="47833-02003"/>
    <s v="37697625"/>
    <s v="300926696"/>
    <s v="700715227"/>
    <s v="410472"/>
    <s v="A"/>
    <d v="2010-03-31T00:00:00"/>
    <d v="2010-05-01T00:00:00"/>
    <x v="11"/>
    <m/>
    <n v="118.27"/>
    <n v="640.11"/>
    <x v="9"/>
    <m/>
    <s v="Essex Powerlines Co 4783302003"/>
    <x v="24"/>
  </r>
  <r>
    <s v="PBS"/>
    <s v="LV LDC"/>
    <s v="Subordinate"/>
    <n v="201006"/>
    <x v="0"/>
    <s v="4783302003"/>
    <s v="47833-02003"/>
    <s v="37697625"/>
    <s v="300926696"/>
    <s v="700715227"/>
    <s v="410961"/>
    <s v="A"/>
    <d v="2010-05-01T00:00:00"/>
    <d v="2010-06-02T00:00:00"/>
    <x v="22"/>
    <n v="215"/>
    <n v="306.81"/>
    <n v="770.99"/>
    <x v="15"/>
    <m/>
    <s v="Essex Powerlines Co 4783302003"/>
    <x v="24"/>
  </r>
  <r>
    <s v="PBS"/>
    <s v="LV LDC"/>
    <s v="Subordinate"/>
    <n v="201006"/>
    <x v="0"/>
    <s v="4783302003"/>
    <s v="47833-02003"/>
    <s v="37697625"/>
    <s v="300926696"/>
    <s v="700715227"/>
    <s v="410961"/>
    <s v="A"/>
    <d v="2010-05-01T00:00:00"/>
    <d v="2010-06-02T00:00:00"/>
    <x v="13"/>
    <n v="1"/>
    <n v="252.71"/>
    <n v="770.99"/>
    <x v="9"/>
    <m/>
    <s v="Essex Powerlines Co 4783302003"/>
    <x v="24"/>
  </r>
  <r>
    <s v="PBS"/>
    <s v="LV LDC"/>
    <s v="Subordinate"/>
    <n v="201006"/>
    <x v="0"/>
    <s v="4783302003"/>
    <s v="47833-02003"/>
    <s v="37697625"/>
    <s v="300926696"/>
    <s v="700715227"/>
    <s v="410961"/>
    <s v="A"/>
    <d v="2010-05-01T00:00:00"/>
    <d v="2010-06-02T00:00:00"/>
    <x v="11"/>
    <m/>
    <n v="211.47"/>
    <n v="770.99"/>
    <x v="9"/>
    <m/>
    <s v="Essex Powerlines Co 4783302003"/>
    <x v="24"/>
  </r>
  <r>
    <s v="PBS"/>
    <s v="LV LDC"/>
    <s v="Subordinate"/>
    <n v="201007"/>
    <x v="0"/>
    <s v="4783302003"/>
    <s v="47833-02003"/>
    <s v="37697625"/>
    <s v="300926696"/>
    <s v="700715227"/>
    <s v="411803"/>
    <s v="A"/>
    <d v="2010-06-02T00:00:00"/>
    <d v="2010-07-01T00:00:00"/>
    <x v="22"/>
    <n v="426"/>
    <n v="607.9"/>
    <n v="1072.08"/>
    <x v="15"/>
    <m/>
    <s v="Essex Powerlines Co 4783302003"/>
    <x v="24"/>
  </r>
  <r>
    <s v="PBS"/>
    <s v="LV LDC"/>
    <s v="Subordinate"/>
    <n v="201007"/>
    <x v="0"/>
    <s v="4783302003"/>
    <s v="47833-02003"/>
    <s v="37697625"/>
    <s v="300926696"/>
    <s v="700715227"/>
    <s v="411803"/>
    <s v="A"/>
    <d v="2010-06-02T00:00:00"/>
    <d v="2010-07-01T00:00:00"/>
    <x v="13"/>
    <n v="1"/>
    <n v="252.71"/>
    <n v="1072.08"/>
    <x v="9"/>
    <m/>
    <s v="Essex Powerlines Co 4783302003"/>
    <x v="24"/>
  </r>
  <r>
    <s v="PBS"/>
    <s v="LV LDC"/>
    <s v="Subordinate"/>
    <n v="201007"/>
    <x v="0"/>
    <s v="4783302003"/>
    <s v="47833-02003"/>
    <s v="37697625"/>
    <s v="300926696"/>
    <s v="700715227"/>
    <s v="411803"/>
    <s v="A"/>
    <d v="2010-06-02T00:00:00"/>
    <d v="2010-07-01T00:00:00"/>
    <x v="11"/>
    <m/>
    <n v="211.47"/>
    <n v="1072.08"/>
    <x v="9"/>
    <m/>
    <s v="Essex Powerlines Co 4783302003"/>
    <x v="24"/>
  </r>
  <r>
    <s v="PBS"/>
    <s v="LV LDC"/>
    <s v="Subordinate"/>
    <n v="201008"/>
    <x v="0"/>
    <s v="4783302003"/>
    <s v="47833-02003"/>
    <s v="37697625"/>
    <s v="300926696"/>
    <s v="700715227"/>
    <s v="412717"/>
    <s v="A"/>
    <d v="2010-07-01T00:00:00"/>
    <d v="2010-07-31T00:00:00"/>
    <x v="22"/>
    <n v="475"/>
    <n v="677.83"/>
    <n v="1142.01"/>
    <x v="15"/>
    <m/>
    <s v="Essex Powerlines Co 4783302003"/>
    <x v="24"/>
  </r>
  <r>
    <s v="PBS"/>
    <s v="LV LDC"/>
    <s v="Subordinate"/>
    <n v="201008"/>
    <x v="0"/>
    <s v="4783302003"/>
    <s v="47833-02003"/>
    <s v="37697625"/>
    <s v="300926696"/>
    <s v="700715227"/>
    <s v="412717"/>
    <s v="A"/>
    <d v="2010-07-01T00:00:00"/>
    <d v="2010-07-31T00:00:00"/>
    <x v="13"/>
    <n v="1"/>
    <n v="252.71"/>
    <n v="1142.01"/>
    <x v="9"/>
    <m/>
    <s v="Essex Powerlines Co 4783302003"/>
    <x v="24"/>
  </r>
  <r>
    <s v="PBS"/>
    <s v="LV LDC"/>
    <s v="Subordinate"/>
    <n v="201008"/>
    <x v="0"/>
    <s v="4783302003"/>
    <s v="47833-02003"/>
    <s v="37697625"/>
    <s v="300926696"/>
    <s v="700715227"/>
    <s v="412717"/>
    <s v="A"/>
    <d v="2010-07-01T00:00:00"/>
    <d v="2010-07-31T00:00:00"/>
    <x v="11"/>
    <m/>
    <n v="211.47"/>
    <n v="1142.01"/>
    <x v="9"/>
    <m/>
    <s v="Essex Powerlines Co 4783302003"/>
    <x v="24"/>
  </r>
  <r>
    <s v="PBS"/>
    <s v="LV LDC"/>
    <s v="Subordinate"/>
    <n v="201009"/>
    <x v="0"/>
    <s v="4783302003"/>
    <s v="47833-02003"/>
    <s v="37697625"/>
    <s v="300926696"/>
    <s v="700715227"/>
    <s v="413613"/>
    <s v="A"/>
    <d v="2010-07-31T00:00:00"/>
    <d v="2010-09-01T00:00:00"/>
    <x v="22"/>
    <n v="480"/>
    <n v="684.96"/>
    <n v="1149.1400000000001"/>
    <x v="15"/>
    <m/>
    <s v="Essex Powerlines Co 4783302003"/>
    <x v="24"/>
  </r>
  <r>
    <s v="PBS"/>
    <s v="LV LDC"/>
    <s v="Subordinate"/>
    <n v="201009"/>
    <x v="0"/>
    <s v="4783302003"/>
    <s v="47833-02003"/>
    <s v="37697625"/>
    <s v="300926696"/>
    <s v="700715227"/>
    <s v="413613"/>
    <s v="A"/>
    <d v="2010-07-31T00:00:00"/>
    <d v="2010-09-01T00:00:00"/>
    <x v="13"/>
    <n v="1"/>
    <n v="252.71"/>
    <n v="1149.1400000000001"/>
    <x v="9"/>
    <m/>
    <s v="Essex Powerlines Co 4783302003"/>
    <x v="24"/>
  </r>
  <r>
    <s v="PBS"/>
    <s v="LV LDC"/>
    <s v="Subordinate"/>
    <n v="201009"/>
    <x v="0"/>
    <s v="4783302003"/>
    <s v="47833-02003"/>
    <s v="37697625"/>
    <s v="300926696"/>
    <s v="700715227"/>
    <s v="413613"/>
    <s v="A"/>
    <d v="2010-07-31T00:00:00"/>
    <d v="2010-09-01T00:00:00"/>
    <x v="11"/>
    <m/>
    <n v="211.47"/>
    <n v="1149.1400000000001"/>
    <x v="9"/>
    <m/>
    <s v="Essex Powerlines Co 4783302003"/>
    <x v="24"/>
  </r>
  <r>
    <s v="PBS"/>
    <s v="LV LDC"/>
    <s v="Subordinate"/>
    <n v="201010"/>
    <x v="0"/>
    <s v="4783302003"/>
    <s v="47833-02003"/>
    <s v="37697625"/>
    <s v="300926696"/>
    <s v="700715227"/>
    <s v="418172"/>
    <s v="A"/>
    <d v="2010-09-01T00:00:00"/>
    <d v="2010-10-01T00:00:00"/>
    <x v="22"/>
    <n v="427"/>
    <n v="609.33000000000004"/>
    <n v="1073.51"/>
    <x v="15"/>
    <m/>
    <s v="Essex Powerlines Co 4783302003"/>
    <x v="24"/>
  </r>
  <r>
    <s v="PBS"/>
    <s v="LV LDC"/>
    <s v="Subordinate"/>
    <n v="201010"/>
    <x v="0"/>
    <s v="4783302003"/>
    <s v="47833-02003"/>
    <s v="37697625"/>
    <s v="300926696"/>
    <s v="700715227"/>
    <s v="418172"/>
    <s v="A"/>
    <d v="2010-09-01T00:00:00"/>
    <d v="2010-10-01T00:00:00"/>
    <x v="13"/>
    <n v="1"/>
    <n v="252.71"/>
    <n v="1073.51"/>
    <x v="9"/>
    <m/>
    <s v="Essex Powerlines Co 4783302003"/>
    <x v="24"/>
  </r>
  <r>
    <s v="PBS"/>
    <s v="LV LDC"/>
    <s v="Subordinate"/>
    <n v="201010"/>
    <x v="0"/>
    <s v="4783302003"/>
    <s v="47833-02003"/>
    <s v="37697625"/>
    <s v="300926696"/>
    <s v="700715227"/>
    <s v="418172"/>
    <s v="A"/>
    <d v="2010-09-01T00:00:00"/>
    <d v="2010-10-01T00:00:00"/>
    <x v="11"/>
    <m/>
    <n v="211.47"/>
    <n v="1073.51"/>
    <x v="9"/>
    <m/>
    <s v="Essex Powerlines Co 4783302003"/>
    <x v="24"/>
  </r>
  <r>
    <s v="PBS"/>
    <s v="LV LDC"/>
    <s v="Subordinate"/>
    <n v="201011"/>
    <x v="0"/>
    <s v="4783302003"/>
    <s v="47833-02003"/>
    <s v="37697625"/>
    <s v="300926696"/>
    <s v="700715227"/>
    <s v="423988"/>
    <s v="A"/>
    <d v="2010-10-01T00:00:00"/>
    <d v="2010-11-02T00:00:00"/>
    <x v="22"/>
    <n v="219"/>
    <n v="312.51"/>
    <n v="776.69"/>
    <x v="15"/>
    <m/>
    <s v="Essex Powerlines Co 4783302003"/>
    <x v="24"/>
  </r>
  <r>
    <s v="PBS"/>
    <s v="LV LDC"/>
    <s v="Subordinate"/>
    <n v="201011"/>
    <x v="0"/>
    <s v="4783302003"/>
    <s v="47833-02003"/>
    <s v="37697625"/>
    <s v="300926696"/>
    <s v="700715227"/>
    <s v="423988"/>
    <s v="A"/>
    <d v="2010-10-01T00:00:00"/>
    <d v="2010-11-02T00:00:00"/>
    <x v="13"/>
    <n v="1"/>
    <n v="252.71"/>
    <n v="776.69"/>
    <x v="9"/>
    <m/>
    <s v="Essex Powerlines Co 4783302003"/>
    <x v="24"/>
  </r>
  <r>
    <s v="PBS"/>
    <s v="LV LDC"/>
    <s v="Subordinate"/>
    <n v="201011"/>
    <x v="0"/>
    <s v="4783302003"/>
    <s v="47833-02003"/>
    <s v="37697625"/>
    <s v="300926696"/>
    <s v="700715227"/>
    <s v="423988"/>
    <s v="A"/>
    <d v="2010-10-01T00:00:00"/>
    <d v="2010-11-02T00:00:00"/>
    <x v="11"/>
    <m/>
    <n v="211.47"/>
    <n v="776.69"/>
    <x v="9"/>
    <m/>
    <s v="Essex Powerlines Co 4783302003"/>
    <x v="24"/>
  </r>
  <r>
    <s v="PBS"/>
    <s v="LV LDC"/>
    <s v="Subordinate"/>
    <n v="201012"/>
    <x v="0"/>
    <s v="4783302003"/>
    <s v="47833-02003"/>
    <s v="37697625"/>
    <s v="300926696"/>
    <s v="700715227"/>
    <s v="430114"/>
    <s v="A"/>
    <d v="2010-11-02T00:00:00"/>
    <d v="2010-12-01T00:00:00"/>
    <x v="22"/>
    <n v="291"/>
    <n v="415.26"/>
    <n v="879.44"/>
    <x v="15"/>
    <m/>
    <s v="Essex Powerlines Co 4783302003"/>
    <x v="24"/>
  </r>
  <r>
    <s v="PBS"/>
    <s v="LV LDC"/>
    <s v="Subordinate"/>
    <n v="201012"/>
    <x v="0"/>
    <s v="4783302003"/>
    <s v="47833-02003"/>
    <s v="37697625"/>
    <s v="300926696"/>
    <s v="700715227"/>
    <s v="430114"/>
    <s v="A"/>
    <d v="2010-11-02T00:00:00"/>
    <d v="2010-12-01T00:00:00"/>
    <x v="13"/>
    <n v="1"/>
    <n v="252.71"/>
    <n v="879.44"/>
    <x v="9"/>
    <m/>
    <s v="Essex Powerlines Co 4783302003"/>
    <x v="24"/>
  </r>
  <r>
    <s v="PBS"/>
    <s v="LV LDC"/>
    <s v="Subordinate"/>
    <n v="201012"/>
    <x v="0"/>
    <s v="4783302003"/>
    <s v="47833-02003"/>
    <s v="37697625"/>
    <s v="300926696"/>
    <s v="700715227"/>
    <s v="430114"/>
    <s v="A"/>
    <d v="2010-11-02T00:00:00"/>
    <d v="2010-12-01T00:00:00"/>
    <x v="11"/>
    <m/>
    <n v="211.47"/>
    <n v="879.44"/>
    <x v="9"/>
    <m/>
    <s v="Essex Powerlines Co 4783302003"/>
    <x v="24"/>
  </r>
  <r>
    <s v="PBS"/>
    <s v="LV LDC"/>
    <s v="Subordinate"/>
    <n v="201101"/>
    <x v="1"/>
    <s v="4783302003"/>
    <s v="47833-02003"/>
    <s v="37697625"/>
    <s v="300926696"/>
    <s v="700715227"/>
    <s v="436620"/>
    <s v="A"/>
    <d v="2010-12-01T00:00:00"/>
    <d v="2010-12-31T00:00:00"/>
    <x v="22"/>
    <n v="362"/>
    <n v="516.57000000000005"/>
    <n v="980.75"/>
    <x v="15"/>
    <m/>
    <s v="Essex Powerlines Co 4783302003"/>
    <x v="24"/>
  </r>
  <r>
    <s v="PBS"/>
    <s v="LV LDC"/>
    <s v="Subordinate"/>
    <n v="201101"/>
    <x v="1"/>
    <s v="4783302003"/>
    <s v="47833-02003"/>
    <s v="37697625"/>
    <s v="300926696"/>
    <s v="700715227"/>
    <s v="436620"/>
    <s v="A"/>
    <d v="2010-12-01T00:00:00"/>
    <d v="2010-12-31T00:00:00"/>
    <x v="13"/>
    <n v="1"/>
    <n v="252.71"/>
    <n v="980.75"/>
    <x v="9"/>
    <m/>
    <s v="Essex Powerlines Co 4783302003"/>
    <x v="24"/>
  </r>
  <r>
    <s v="PBS"/>
    <s v="LV LDC"/>
    <s v="Subordinate"/>
    <n v="201101"/>
    <x v="1"/>
    <s v="4783302003"/>
    <s v="47833-02003"/>
    <s v="37697625"/>
    <s v="300926696"/>
    <s v="700715227"/>
    <s v="436620"/>
    <s v="A"/>
    <d v="2010-12-01T00:00:00"/>
    <d v="2010-12-31T00:00:00"/>
    <x v="11"/>
    <m/>
    <n v="211.47"/>
    <n v="980.75"/>
    <x v="9"/>
    <m/>
    <s v="Essex Powerlines Co 4783302003"/>
    <x v="24"/>
  </r>
  <r>
    <s v="PBS"/>
    <s v="LV LDC"/>
    <s v="Subordinate"/>
    <n v="201102"/>
    <x v="1"/>
    <s v="4783302003"/>
    <s v="47833-02003"/>
    <s v="37697625"/>
    <s v="300926696"/>
    <s v="700715227"/>
    <s v="447386"/>
    <s v="A"/>
    <d v="2010-12-31T00:00:00"/>
    <d v="2011-02-01T00:00:00"/>
    <x v="22"/>
    <n v="307"/>
    <n v="13.69"/>
    <n v="986.41"/>
    <x v="15"/>
    <n v="3.125E-2"/>
    <s v="Essex Powerlines Co 4783302003"/>
    <x v="24"/>
  </r>
  <r>
    <s v="PBS"/>
    <s v="LV LDC"/>
    <s v="Subordinate"/>
    <n v="201102"/>
    <x v="1"/>
    <s v="4783302003"/>
    <s v="47833-02003"/>
    <s v="37697625"/>
    <s v="300926696"/>
    <s v="700715227"/>
    <s v="447386"/>
    <s v="A"/>
    <d v="2010-12-31T00:00:00"/>
    <d v="2011-02-01T00:00:00"/>
    <x v="22"/>
    <n v="307"/>
    <n v="460.38"/>
    <n v="986.41"/>
    <x v="15"/>
    <n v="0.96875"/>
    <s v="Essex Powerlines Co 4783302003"/>
    <x v="24"/>
  </r>
  <r>
    <s v="PBS"/>
    <s v="LV LDC"/>
    <s v="Subordinate"/>
    <n v="201102"/>
    <x v="1"/>
    <s v="4783302003"/>
    <s v="47833-02003"/>
    <s v="37697625"/>
    <s v="300926696"/>
    <s v="700715227"/>
    <s v="447386"/>
    <s v="A"/>
    <d v="2010-12-31T00:00:00"/>
    <d v="2011-02-01T00:00:00"/>
    <x v="13"/>
    <n v="1"/>
    <n v="7.9"/>
    <n v="986.41"/>
    <x v="9"/>
    <n v="3.125E-2"/>
    <s v="Essex Powerlines Co 4783302003"/>
    <x v="24"/>
  </r>
  <r>
    <s v="PBS"/>
    <s v="LV LDC"/>
    <s v="Subordinate"/>
    <n v="201102"/>
    <x v="1"/>
    <s v="4783302003"/>
    <s v="47833-02003"/>
    <s v="37697625"/>
    <s v="300926696"/>
    <s v="700715227"/>
    <s v="447386"/>
    <s v="A"/>
    <d v="2010-12-31T00:00:00"/>
    <d v="2011-02-01T00:00:00"/>
    <x v="13"/>
    <n v="1"/>
    <n v="273.11"/>
    <n v="986.41"/>
    <x v="9"/>
    <n v="0.96875"/>
    <s v="Essex Powerlines Co 4783302003"/>
    <x v="24"/>
  </r>
  <r>
    <s v="PBS"/>
    <s v="LV LDC"/>
    <s v="Subordinate"/>
    <n v="201102"/>
    <x v="1"/>
    <s v="4783302003"/>
    <s v="47833-02003"/>
    <s v="37697625"/>
    <s v="300926696"/>
    <s v="700715227"/>
    <s v="447386"/>
    <s v="A"/>
    <d v="2010-12-31T00:00:00"/>
    <d v="2011-02-01T00:00:00"/>
    <x v="11"/>
    <m/>
    <n v="6.61"/>
    <n v="986.41"/>
    <x v="9"/>
    <n v="3.125E-2"/>
    <s v="Essex Powerlines Co 4783302003"/>
    <x v="24"/>
  </r>
  <r>
    <s v="PBS"/>
    <s v="LV LDC"/>
    <s v="Subordinate"/>
    <n v="201102"/>
    <x v="1"/>
    <s v="4783302003"/>
    <s v="47833-02003"/>
    <s v="37697625"/>
    <s v="300926696"/>
    <s v="700715227"/>
    <s v="447386"/>
    <s v="A"/>
    <d v="2010-12-31T00:00:00"/>
    <d v="2011-02-01T00:00:00"/>
    <x v="11"/>
    <m/>
    <n v="224.72"/>
    <n v="986.41"/>
    <x v="9"/>
    <n v="0.96875"/>
    <s v="Essex Powerlines Co 4783302003"/>
    <x v="24"/>
  </r>
  <r>
    <s v="PBS"/>
    <s v="LV LDC"/>
    <s v="Subordinate"/>
    <n v="201103"/>
    <x v="1"/>
    <s v="4783302003"/>
    <s v="47833-02003"/>
    <s v="37697625"/>
    <s v="300926696"/>
    <s v="700715227"/>
    <s v="452845"/>
    <s v="A"/>
    <d v="2011-02-01T00:00:00"/>
    <d v="2011-03-03T00:00:00"/>
    <x v="22"/>
    <n v="181"/>
    <n v="280.19"/>
    <n v="794.08"/>
    <x v="15"/>
    <m/>
    <s v="Essex Powerlines Co 4783302003"/>
    <x v="24"/>
  </r>
  <r>
    <s v="PBS"/>
    <s v="LV LDC"/>
    <s v="Subordinate"/>
    <n v="201103"/>
    <x v="1"/>
    <s v="4783302003"/>
    <s v="47833-02003"/>
    <s v="37697625"/>
    <s v="300926696"/>
    <s v="700715227"/>
    <s v="452845"/>
    <s v="A"/>
    <d v="2011-02-01T00:00:00"/>
    <d v="2011-03-03T00:00:00"/>
    <x v="13"/>
    <n v="1"/>
    <n v="281.92"/>
    <n v="794.08"/>
    <x v="9"/>
    <m/>
    <s v="Essex Powerlines Co 4783302003"/>
    <x v="24"/>
  </r>
  <r>
    <s v="PBS"/>
    <s v="LV LDC"/>
    <s v="Subordinate"/>
    <n v="201103"/>
    <x v="1"/>
    <s v="4783302003"/>
    <s v="47833-02003"/>
    <s v="37697625"/>
    <s v="300926696"/>
    <s v="700715227"/>
    <s v="452845"/>
    <s v="A"/>
    <d v="2011-02-01T00:00:00"/>
    <d v="2011-03-03T00:00:00"/>
    <x v="11"/>
    <m/>
    <n v="231.97"/>
    <n v="794.08"/>
    <x v="9"/>
    <m/>
    <s v="Essex Powerlines Co 4783302003"/>
    <x v="24"/>
  </r>
  <r>
    <s v="PBS"/>
    <s v="LV LDC"/>
    <s v="Subordinate"/>
    <n v="201104"/>
    <x v="1"/>
    <s v="4783302003"/>
    <s v="47833-02003"/>
    <s v="37697625"/>
    <s v="300926696"/>
    <s v="700715227"/>
    <s v="461035"/>
    <s v="A"/>
    <d v="2011-03-03T00:00:00"/>
    <d v="2011-04-01T00:00:00"/>
    <x v="22"/>
    <n v="150"/>
    <n v="232.2"/>
    <n v="746.09"/>
    <x v="15"/>
    <m/>
    <s v="Essex Powerlines Co 4783302003"/>
    <x v="24"/>
  </r>
  <r>
    <s v="PBS"/>
    <s v="LV LDC"/>
    <s v="Subordinate"/>
    <n v="201104"/>
    <x v="1"/>
    <s v="4783302003"/>
    <s v="47833-02003"/>
    <s v="37697625"/>
    <s v="300926696"/>
    <s v="700715227"/>
    <s v="461035"/>
    <s v="A"/>
    <d v="2011-03-03T00:00:00"/>
    <d v="2011-04-01T00:00:00"/>
    <x v="13"/>
    <n v="1"/>
    <n v="281.92"/>
    <n v="746.09"/>
    <x v="9"/>
    <m/>
    <s v="Essex Powerlines Co 4783302003"/>
    <x v="24"/>
  </r>
  <r>
    <s v="PBS"/>
    <s v="LV LDC"/>
    <s v="Subordinate"/>
    <n v="201104"/>
    <x v="1"/>
    <s v="4783302003"/>
    <s v="47833-02003"/>
    <s v="37697625"/>
    <s v="300926696"/>
    <s v="700715227"/>
    <s v="461035"/>
    <s v="A"/>
    <d v="2011-03-03T00:00:00"/>
    <d v="2011-04-01T00:00:00"/>
    <x v="11"/>
    <m/>
    <n v="231.97"/>
    <n v="746.09"/>
    <x v="9"/>
    <m/>
    <s v="Essex Powerlines Co 4783302003"/>
    <x v="24"/>
  </r>
  <r>
    <s v="PBS"/>
    <s v="LV LDC"/>
    <s v="Subordinate"/>
    <n v="201105"/>
    <x v="1"/>
    <s v="4783302003"/>
    <s v="47833-02003"/>
    <s v="37697625"/>
    <s v="300926696"/>
    <s v="700715227"/>
    <s v="469508"/>
    <s v="A"/>
    <d v="2011-04-01T00:00:00"/>
    <d v="2011-05-05T00:00:00"/>
    <x v="22"/>
    <n v="134"/>
    <n v="183.03"/>
    <n v="758.48"/>
    <x v="15"/>
    <n v="0.88235300000000005"/>
    <s v="Essex Powerlines Co 4783302003"/>
    <x v="24"/>
  </r>
  <r>
    <s v="PBS"/>
    <s v="LV LDC"/>
    <s v="Subordinate"/>
    <n v="201105"/>
    <x v="1"/>
    <s v="4783302003"/>
    <s v="47833-02003"/>
    <s v="37697625"/>
    <s v="300926696"/>
    <s v="700715227"/>
    <s v="469508"/>
    <s v="A"/>
    <d v="2011-04-01T00:00:00"/>
    <d v="2011-05-05T00:00:00"/>
    <x v="22"/>
    <n v="134"/>
    <n v="31.18"/>
    <n v="758.48"/>
    <x v="15"/>
    <n v="0.117647"/>
    <s v="Essex Powerlines Co 4783302003"/>
    <x v="24"/>
  </r>
  <r>
    <s v="PBS"/>
    <s v="LV LDC"/>
    <s v="Subordinate"/>
    <n v="201105"/>
    <x v="1"/>
    <s v="4783302003"/>
    <s v="47833-02003"/>
    <s v="37697625"/>
    <s v="300926696"/>
    <s v="700715227"/>
    <s v="469508"/>
    <s v="A"/>
    <d v="2011-04-01T00:00:00"/>
    <d v="2011-05-05T00:00:00"/>
    <x v="13"/>
    <n v="1"/>
    <n v="248.75"/>
    <n v="758.48"/>
    <x v="9"/>
    <n v="0.88235300000000005"/>
    <s v="Essex Powerlines Co 4783302003"/>
    <x v="24"/>
  </r>
  <r>
    <s v="PBS"/>
    <s v="LV LDC"/>
    <s v="Subordinate"/>
    <n v="201105"/>
    <x v="1"/>
    <s v="4783302003"/>
    <s v="47833-02003"/>
    <s v="37697625"/>
    <s v="300926696"/>
    <s v="700715227"/>
    <s v="469508"/>
    <s v="A"/>
    <d v="2011-04-01T00:00:00"/>
    <d v="2011-05-05T00:00:00"/>
    <x v="13"/>
    <n v="1"/>
    <n v="55.81"/>
    <n v="758.48"/>
    <x v="9"/>
    <n v="0.117647"/>
    <s v="Essex Powerlines Co 4783302003"/>
    <x v="24"/>
  </r>
  <r>
    <s v="PBS"/>
    <s v="LV LDC"/>
    <s v="Subordinate"/>
    <n v="201105"/>
    <x v="1"/>
    <s v="4783302003"/>
    <s v="47833-02003"/>
    <s v="37697625"/>
    <s v="300926696"/>
    <s v="700715227"/>
    <s v="469508"/>
    <s v="A"/>
    <d v="2011-04-01T00:00:00"/>
    <d v="2011-05-05T00:00:00"/>
    <x v="11"/>
    <m/>
    <n v="204.68"/>
    <n v="758.48"/>
    <x v="9"/>
    <n v="0.88235300000000005"/>
    <s v="Essex Powerlines Co 4783302003"/>
    <x v="24"/>
  </r>
  <r>
    <s v="PBS"/>
    <s v="LV LDC"/>
    <s v="Subordinate"/>
    <n v="201105"/>
    <x v="1"/>
    <s v="4783302003"/>
    <s v="47833-02003"/>
    <s v="37697625"/>
    <s v="300926696"/>
    <s v="700715227"/>
    <s v="469508"/>
    <s v="A"/>
    <d v="2011-04-01T00:00:00"/>
    <d v="2011-05-05T00:00:00"/>
    <x v="11"/>
    <m/>
    <n v="35.03"/>
    <n v="758.48"/>
    <x v="9"/>
    <n v="0.117647"/>
    <s v="Essex Powerlines Co 4783302003"/>
    <x v="24"/>
  </r>
  <r>
    <s v="PBS"/>
    <s v="LV LDC"/>
    <s v="Subordinate"/>
    <n v="201106"/>
    <x v="1"/>
    <s v="4783302003"/>
    <s v="47833-02003"/>
    <s v="37697625"/>
    <s v="300926696"/>
    <s v="700715227"/>
    <s v="478258"/>
    <s v="A"/>
    <d v="2011-05-05T00:00:00"/>
    <d v="2011-06-03T00:00:00"/>
    <x v="22"/>
    <n v="187"/>
    <n v="369.89"/>
    <n v="1142.04"/>
    <x v="15"/>
    <m/>
    <s v="Essex Powerlines Co 4783302003"/>
    <x v="24"/>
  </r>
  <r>
    <s v="PBS"/>
    <s v="LV LDC"/>
    <s v="Subordinate"/>
    <n v="201106"/>
    <x v="1"/>
    <s v="4783302003"/>
    <s v="47833-02003"/>
    <s v="37697625"/>
    <s v="300926696"/>
    <s v="700715227"/>
    <s v="478258"/>
    <s v="A"/>
    <d v="2011-05-05T00:00:00"/>
    <d v="2011-06-03T00:00:00"/>
    <x v="13"/>
    <n v="1"/>
    <n v="474.4"/>
    <n v="1142.04"/>
    <x v="9"/>
    <m/>
    <s v="Essex Powerlines Co 4783302003"/>
    <x v="24"/>
  </r>
  <r>
    <s v="PBS"/>
    <s v="LV LDC"/>
    <s v="Subordinate"/>
    <n v="201106"/>
    <x v="1"/>
    <s v="4783302003"/>
    <s v="47833-02003"/>
    <s v="37697625"/>
    <s v="300926696"/>
    <s v="700715227"/>
    <s v="478258"/>
    <s v="A"/>
    <d v="2011-05-05T00:00:00"/>
    <d v="2011-06-03T00:00:00"/>
    <x v="11"/>
    <m/>
    <n v="297.75"/>
    <n v="1142.04"/>
    <x v="9"/>
    <m/>
    <s v="Essex Powerlines Co 4783302003"/>
    <x v="24"/>
  </r>
  <r>
    <s v="PBS"/>
    <s v="LV LDC"/>
    <s v="Subordinate"/>
    <n v="201107"/>
    <x v="1"/>
    <s v="4783302003"/>
    <s v="47833-02003"/>
    <s v="37697625"/>
    <s v="300926696"/>
    <s v="700715227"/>
    <s v="487505"/>
    <s v="A"/>
    <d v="2011-06-03T00:00:00"/>
    <d v="2011-07-05T00:00:00"/>
    <x v="22"/>
    <n v="233"/>
    <n v="460.87"/>
    <n v="1233.02"/>
    <x v="15"/>
    <m/>
    <s v="Essex Powerlines Co 4783302003"/>
    <x v="24"/>
  </r>
  <r>
    <s v="PBS"/>
    <s v="LV LDC"/>
    <s v="Subordinate"/>
    <n v="201107"/>
    <x v="1"/>
    <s v="4783302003"/>
    <s v="47833-02003"/>
    <s v="37697625"/>
    <s v="300926696"/>
    <s v="700715227"/>
    <s v="487505"/>
    <s v="A"/>
    <d v="2011-06-03T00:00:00"/>
    <d v="2011-07-05T00:00:00"/>
    <x v="13"/>
    <n v="1"/>
    <n v="474.4"/>
    <n v="1233.02"/>
    <x v="9"/>
    <m/>
    <s v="Essex Powerlines Co 4783302003"/>
    <x v="24"/>
  </r>
  <r>
    <s v="PBS"/>
    <s v="LV LDC"/>
    <s v="Subordinate"/>
    <n v="201107"/>
    <x v="1"/>
    <s v="4783302003"/>
    <s v="47833-02003"/>
    <s v="37697625"/>
    <s v="300926696"/>
    <s v="700715227"/>
    <s v="487505"/>
    <s v="A"/>
    <d v="2011-06-03T00:00:00"/>
    <d v="2011-07-05T00:00:00"/>
    <x v="11"/>
    <m/>
    <n v="297.75"/>
    <n v="1233.02"/>
    <x v="9"/>
    <m/>
    <s v="Essex Powerlines Co 4783302003"/>
    <x v="24"/>
  </r>
  <r>
    <s v="PBS"/>
    <s v="LV LDC"/>
    <s v="Subordinate"/>
    <n v="201108"/>
    <x v="1"/>
    <s v="4783302003"/>
    <s v="47833-02003"/>
    <s v="37697625"/>
    <s v="300926696"/>
    <s v="700715227"/>
    <s v="497895"/>
    <s v="A"/>
    <d v="2011-07-05T00:00:00"/>
    <d v="2011-08-04T00:00:00"/>
    <x v="22"/>
    <n v="536"/>
    <n v="1060.21"/>
    <n v="1832.36"/>
    <x v="15"/>
    <m/>
    <s v="Essex Powerlines Co 4783302003"/>
    <x v="24"/>
  </r>
  <r>
    <s v="PBS"/>
    <s v="LV LDC"/>
    <s v="Subordinate"/>
    <n v="201108"/>
    <x v="1"/>
    <s v="4783302003"/>
    <s v="47833-02003"/>
    <s v="37697625"/>
    <s v="300926696"/>
    <s v="700715227"/>
    <s v="497895"/>
    <s v="A"/>
    <d v="2011-07-05T00:00:00"/>
    <d v="2011-08-04T00:00:00"/>
    <x v="13"/>
    <n v="1"/>
    <n v="474.4"/>
    <n v="1832.36"/>
    <x v="9"/>
    <m/>
    <s v="Essex Powerlines Co 4783302003"/>
    <x v="24"/>
  </r>
  <r>
    <s v="PBS"/>
    <s v="LV LDC"/>
    <s v="Subordinate"/>
    <n v="201108"/>
    <x v="1"/>
    <s v="4783302003"/>
    <s v="47833-02003"/>
    <s v="37697625"/>
    <s v="300926696"/>
    <s v="700715227"/>
    <s v="497895"/>
    <s v="A"/>
    <d v="2011-07-05T00:00:00"/>
    <d v="2011-08-04T00:00:00"/>
    <x v="11"/>
    <m/>
    <n v="297.75"/>
    <n v="1832.36"/>
    <x v="9"/>
    <m/>
    <s v="Essex Powerlines Co 4783302003"/>
    <x v="24"/>
  </r>
  <r>
    <s v="PBS"/>
    <s v="LV LDC"/>
    <s v="Subordinate"/>
    <n v="201109"/>
    <x v="1"/>
    <s v="4783302003"/>
    <s v="47833-02003"/>
    <s v="37697625"/>
    <s v="300926696"/>
    <s v="700715227"/>
    <s v="508279"/>
    <s v="A"/>
    <d v="2011-08-04T00:00:00"/>
    <d v="2011-09-02T00:00:00"/>
    <x v="22"/>
    <n v="217"/>
    <n v="429.23"/>
    <n v="1201.3800000000001"/>
    <x v="15"/>
    <m/>
    <s v="Essex Powerlines Co 4783302003"/>
    <x v="24"/>
  </r>
  <r>
    <s v="PBS"/>
    <s v="LV LDC"/>
    <s v="Subordinate"/>
    <n v="201109"/>
    <x v="1"/>
    <s v="4783302003"/>
    <s v="47833-02003"/>
    <s v="37697625"/>
    <s v="300926696"/>
    <s v="700715227"/>
    <s v="508279"/>
    <s v="A"/>
    <d v="2011-08-04T00:00:00"/>
    <d v="2011-09-02T00:00:00"/>
    <x v="13"/>
    <n v="1"/>
    <n v="474.4"/>
    <n v="1201.3800000000001"/>
    <x v="9"/>
    <m/>
    <s v="Essex Powerlines Co 4783302003"/>
    <x v="24"/>
  </r>
  <r>
    <s v="PBS"/>
    <s v="LV LDC"/>
    <s v="Subordinate"/>
    <n v="201109"/>
    <x v="1"/>
    <s v="4783302003"/>
    <s v="47833-02003"/>
    <s v="37697625"/>
    <s v="300926696"/>
    <s v="700715227"/>
    <s v="508279"/>
    <s v="A"/>
    <d v="2011-08-04T00:00:00"/>
    <d v="2011-09-02T00:00:00"/>
    <x v="11"/>
    <m/>
    <n v="297.75"/>
    <n v="1201.3800000000001"/>
    <x v="9"/>
    <m/>
    <s v="Essex Powerlines Co 4783302003"/>
    <x v="24"/>
  </r>
  <r>
    <s v="PBS"/>
    <s v="LV LDC"/>
    <s v="Subordinate"/>
    <n v="201110"/>
    <x v="1"/>
    <s v="4783302003"/>
    <s v="47833-02003"/>
    <s v="37697625"/>
    <s v="300926696"/>
    <s v="700715227"/>
    <s v="519260"/>
    <s v="A"/>
    <d v="2011-09-02T00:00:00"/>
    <d v="2011-10-04T00:00:00"/>
    <x v="22"/>
    <n v="246"/>
    <n v="486.59"/>
    <n v="1258.74"/>
    <x v="15"/>
    <m/>
    <s v="Essex Powerlines Co 4783302003"/>
    <x v="24"/>
  </r>
  <r>
    <s v="PBS"/>
    <s v="LV LDC"/>
    <s v="Subordinate"/>
    <n v="201110"/>
    <x v="1"/>
    <s v="4783302003"/>
    <s v="47833-02003"/>
    <s v="37697625"/>
    <s v="300926696"/>
    <s v="700715227"/>
    <s v="519260"/>
    <s v="A"/>
    <d v="2011-09-02T00:00:00"/>
    <d v="2011-10-04T00:00:00"/>
    <x v="13"/>
    <n v="1"/>
    <n v="474.4"/>
    <n v="1258.74"/>
    <x v="9"/>
    <m/>
    <s v="Essex Powerlines Co 4783302003"/>
    <x v="24"/>
  </r>
  <r>
    <s v="PBS"/>
    <s v="LV LDC"/>
    <s v="Subordinate"/>
    <n v="201110"/>
    <x v="1"/>
    <s v="4783302003"/>
    <s v="47833-02003"/>
    <s v="37697625"/>
    <s v="300926696"/>
    <s v="700715227"/>
    <s v="519260"/>
    <s v="A"/>
    <d v="2011-09-02T00:00:00"/>
    <d v="2011-10-04T00:00:00"/>
    <x v="11"/>
    <m/>
    <n v="297.75"/>
    <n v="1258.74"/>
    <x v="9"/>
    <m/>
    <s v="Essex Powerlines Co 4783302003"/>
    <x v="24"/>
  </r>
  <r>
    <s v="PBS"/>
    <s v="LV LDC"/>
    <s v="Subordinate"/>
    <n v="201111"/>
    <x v="1"/>
    <s v="4783302003"/>
    <s v="47833-02003"/>
    <s v="37697625"/>
    <s v="300926696"/>
    <s v="700715227"/>
    <s v="530621"/>
    <s v="A"/>
    <d v="2011-10-04T00:00:00"/>
    <d v="2011-11-03T00:00:00"/>
    <x v="22"/>
    <n v="140"/>
    <n v="276.92"/>
    <n v="1049.07"/>
    <x v="15"/>
    <m/>
    <s v="Essex Powerlines Co 4783302003"/>
    <x v="24"/>
  </r>
  <r>
    <s v="PBS"/>
    <s v="LV LDC"/>
    <s v="Subordinate"/>
    <n v="201111"/>
    <x v="1"/>
    <s v="4783302003"/>
    <s v="47833-02003"/>
    <s v="37697625"/>
    <s v="300926696"/>
    <s v="700715227"/>
    <s v="530621"/>
    <s v="A"/>
    <d v="2011-10-04T00:00:00"/>
    <d v="2011-11-03T00:00:00"/>
    <x v="13"/>
    <n v="1"/>
    <n v="474.4"/>
    <n v="1049.07"/>
    <x v="9"/>
    <m/>
    <s v="Essex Powerlines Co 4783302003"/>
    <x v="24"/>
  </r>
  <r>
    <s v="PBS"/>
    <s v="LV LDC"/>
    <s v="Subordinate"/>
    <n v="201111"/>
    <x v="1"/>
    <s v="4783302003"/>
    <s v="47833-02003"/>
    <s v="37697625"/>
    <s v="300926696"/>
    <s v="700715227"/>
    <s v="530621"/>
    <s v="A"/>
    <d v="2011-10-04T00:00:00"/>
    <d v="2011-11-03T00:00:00"/>
    <x v="11"/>
    <m/>
    <n v="297.75"/>
    <n v="1049.07"/>
    <x v="9"/>
    <m/>
    <s v="Essex Powerlines Co 4783302003"/>
    <x v="24"/>
  </r>
  <r>
    <s v="PBS"/>
    <s v="LV LDC"/>
    <s v="Subordinate"/>
    <n v="201112"/>
    <x v="1"/>
    <s v="4783302003"/>
    <s v="47833-02003"/>
    <s v="37697625"/>
    <s v="300926696"/>
    <s v="700715227"/>
    <s v="542434"/>
    <s v="A"/>
    <d v="2011-11-03T00:00:00"/>
    <d v="2011-12-02T00:00:00"/>
    <x v="22"/>
    <n v="165"/>
    <n v="326.37"/>
    <n v="1098.52"/>
    <x v="15"/>
    <m/>
    <s v="Essex Powerlines Co 4783302003"/>
    <x v="24"/>
  </r>
  <r>
    <s v="PBS"/>
    <s v="LV LDC"/>
    <s v="Subordinate"/>
    <n v="201112"/>
    <x v="1"/>
    <s v="4783302003"/>
    <s v="47833-02003"/>
    <s v="37697625"/>
    <s v="300926696"/>
    <s v="700715227"/>
    <s v="542434"/>
    <s v="A"/>
    <d v="2011-11-03T00:00:00"/>
    <d v="2011-12-02T00:00:00"/>
    <x v="13"/>
    <n v="1"/>
    <n v="474.4"/>
    <n v="1098.52"/>
    <x v="9"/>
    <m/>
    <s v="Essex Powerlines Co 4783302003"/>
    <x v="24"/>
  </r>
  <r>
    <s v="PBS"/>
    <s v="LV LDC"/>
    <s v="Subordinate"/>
    <n v="201112"/>
    <x v="1"/>
    <s v="4783302003"/>
    <s v="47833-02003"/>
    <s v="37697625"/>
    <s v="300926696"/>
    <s v="700715227"/>
    <s v="542434"/>
    <s v="A"/>
    <d v="2011-11-03T00:00:00"/>
    <d v="2011-12-02T00:00:00"/>
    <x v="11"/>
    <m/>
    <n v="297.75"/>
    <n v="1098.52"/>
    <x v="9"/>
    <m/>
    <s v="Essex Powerlines Co 4783302003"/>
    <x v="24"/>
  </r>
  <r>
    <s v="PBS"/>
    <s v="LV LDC"/>
    <s v="Subordinate"/>
    <n v="201201"/>
    <x v="2"/>
    <s v="4783302003"/>
    <s v="47833-02003"/>
    <s v="37697625"/>
    <s v="300926696"/>
    <s v="700715227"/>
    <s v="554482"/>
    <s v="A"/>
    <d v="2011-12-02T00:00:00"/>
    <d v="2012-01-05T00:00:00"/>
    <x v="22"/>
    <n v="182"/>
    <n v="317.64"/>
    <n v="1129.83"/>
    <x v="15"/>
    <n v="0.88235300000000005"/>
    <s v="Essex Powerlines Co 4783302003"/>
    <x v="24"/>
  </r>
  <r>
    <s v="PBS"/>
    <s v="LV LDC"/>
    <s v="Subordinate"/>
    <n v="201201"/>
    <x v="2"/>
    <s v="4783302003"/>
    <s v="47833-02003"/>
    <s v="37697625"/>
    <s v="300926696"/>
    <s v="700715227"/>
    <s v="554482"/>
    <s v="A"/>
    <d v="2011-12-02T00:00:00"/>
    <d v="2012-01-05T00:00:00"/>
    <x v="22"/>
    <n v="182"/>
    <n v="41.62"/>
    <n v="1129.83"/>
    <x v="15"/>
    <n v="0.117647"/>
    <s v="Essex Powerlines Co 4783302003"/>
    <x v="24"/>
  </r>
  <r>
    <s v="PBS"/>
    <s v="LV LDC"/>
    <s v="Subordinate"/>
    <n v="201201"/>
    <x v="2"/>
    <s v="4783302003"/>
    <s v="47833-02003"/>
    <s v="37697625"/>
    <s v="300926696"/>
    <s v="700715227"/>
    <s v="554482"/>
    <s v="A"/>
    <d v="2011-12-02T00:00:00"/>
    <d v="2012-01-05T00:00:00"/>
    <x v="13"/>
    <n v="1"/>
    <n v="418.59"/>
    <n v="1129.83"/>
    <x v="9"/>
    <n v="0.88235300000000005"/>
    <s v="Essex Powerlines Co 4783302003"/>
    <x v="24"/>
  </r>
  <r>
    <s v="PBS"/>
    <s v="LV LDC"/>
    <s v="Subordinate"/>
    <n v="201201"/>
    <x v="2"/>
    <s v="4783302003"/>
    <s v="47833-02003"/>
    <s v="37697625"/>
    <s v="300926696"/>
    <s v="700715227"/>
    <s v="554482"/>
    <s v="A"/>
    <d v="2011-12-02T00:00:00"/>
    <d v="2012-01-05T00:00:00"/>
    <x v="13"/>
    <n v="1"/>
    <n v="54.84"/>
    <n v="1129.83"/>
    <x v="9"/>
    <n v="0.117647"/>
    <s v="Essex Powerlines Co 4783302003"/>
    <x v="24"/>
  </r>
  <r>
    <s v="PBS"/>
    <s v="LV LDC"/>
    <s v="Subordinate"/>
    <n v="201201"/>
    <x v="2"/>
    <s v="4783302003"/>
    <s v="47833-02003"/>
    <s v="37697625"/>
    <s v="300926696"/>
    <s v="700715227"/>
    <s v="554482"/>
    <s v="A"/>
    <d v="2011-12-02T00:00:00"/>
    <d v="2012-01-05T00:00:00"/>
    <x v="11"/>
    <m/>
    <n v="262.72000000000003"/>
    <n v="1129.83"/>
    <x v="9"/>
    <n v="0.88235300000000005"/>
    <s v="Essex Powerlines Co 4783302003"/>
    <x v="24"/>
  </r>
  <r>
    <s v="PBS"/>
    <s v="LV LDC"/>
    <s v="Subordinate"/>
    <n v="201201"/>
    <x v="2"/>
    <s v="4783302003"/>
    <s v="47833-02003"/>
    <s v="37697625"/>
    <s v="300926696"/>
    <s v="700715227"/>
    <s v="554482"/>
    <s v="A"/>
    <d v="2011-12-02T00:00:00"/>
    <d v="2012-01-05T00:00:00"/>
    <x v="11"/>
    <m/>
    <n v="34.42"/>
    <n v="1129.83"/>
    <x v="9"/>
    <n v="0.117647"/>
    <s v="Essex Powerlines Co 4783302003"/>
    <x v="24"/>
  </r>
  <r>
    <s v="PBS"/>
    <s v="LV LDC"/>
    <s v="Subordinate"/>
    <n v="201202"/>
    <x v="2"/>
    <s v="4783302003"/>
    <s v="47833-02003"/>
    <s v="37697625"/>
    <s v="300926696"/>
    <s v="700715227"/>
    <s v="567204"/>
    <s v="A"/>
    <d v="2012-01-05T00:00:00"/>
    <d v="2012-02-03T00:00:00"/>
    <x v="22"/>
    <n v="178"/>
    <n v="346.03"/>
    <n v="1104.73"/>
    <x v="15"/>
    <m/>
    <s v="Essex Powerlines Co 4783302003"/>
    <x v="24"/>
  </r>
  <r>
    <s v="PBS"/>
    <s v="LV LDC"/>
    <s v="Subordinate"/>
    <n v="201202"/>
    <x v="2"/>
    <s v="4783302003"/>
    <s v="47833-02003"/>
    <s v="37697625"/>
    <s v="300926696"/>
    <s v="700715227"/>
    <s v="567204"/>
    <s v="A"/>
    <d v="2012-01-05T00:00:00"/>
    <d v="2012-02-03T00:00:00"/>
    <x v="13"/>
    <n v="1"/>
    <n v="466.14"/>
    <n v="1104.73"/>
    <x v="9"/>
    <m/>
    <s v="Essex Powerlines Co 4783302003"/>
    <x v="24"/>
  </r>
  <r>
    <s v="PBS"/>
    <s v="LV LDC"/>
    <s v="Subordinate"/>
    <n v="201202"/>
    <x v="2"/>
    <s v="4783302003"/>
    <s v="47833-02003"/>
    <s v="37697625"/>
    <s v="300926696"/>
    <s v="700715227"/>
    <s v="567204"/>
    <s v="A"/>
    <d v="2012-01-05T00:00:00"/>
    <d v="2012-02-03T00:00:00"/>
    <x v="11"/>
    <m/>
    <n v="292.56"/>
    <n v="1104.73"/>
    <x v="9"/>
    <m/>
    <s v="Essex Powerlines Co 4783302003"/>
    <x v="24"/>
  </r>
  <r>
    <s v="PBS"/>
    <s v="LV LDC"/>
    <s v="Subordinate"/>
    <n v="201203"/>
    <x v="2"/>
    <s v="4783302003"/>
    <s v="47833-02003"/>
    <s v="37697625"/>
    <s v="300926696"/>
    <s v="700715227"/>
    <s v="580824"/>
    <s v="A"/>
    <d v="2012-02-03T00:00:00"/>
    <d v="2012-03-03T00:00:00"/>
    <x v="22"/>
    <n v="175"/>
    <n v="340.2"/>
    <n v="1098.9000000000001"/>
    <x v="15"/>
    <m/>
    <s v="Essex Powerlines Co 4783302003"/>
    <x v="24"/>
  </r>
  <r>
    <s v="PBS"/>
    <s v="LV LDC"/>
    <s v="Subordinate"/>
    <n v="201203"/>
    <x v="2"/>
    <s v="4783302003"/>
    <s v="47833-02003"/>
    <s v="37697625"/>
    <s v="300926696"/>
    <s v="700715227"/>
    <s v="580824"/>
    <s v="A"/>
    <d v="2012-02-03T00:00:00"/>
    <d v="2012-03-03T00:00:00"/>
    <x v="13"/>
    <n v="1"/>
    <n v="466.14"/>
    <n v="1098.9000000000001"/>
    <x v="9"/>
    <m/>
    <s v="Essex Powerlines Co 4783302003"/>
    <x v="24"/>
  </r>
  <r>
    <s v="PBS"/>
    <s v="LV LDC"/>
    <s v="Subordinate"/>
    <n v="201203"/>
    <x v="2"/>
    <s v="4783302003"/>
    <s v="47833-02003"/>
    <s v="37697625"/>
    <s v="300926696"/>
    <s v="700715227"/>
    <s v="580824"/>
    <s v="A"/>
    <d v="2012-02-03T00:00:00"/>
    <d v="2012-03-03T00:00:00"/>
    <x v="11"/>
    <m/>
    <n v="292.56"/>
    <n v="1098.9000000000001"/>
    <x v="9"/>
    <m/>
    <s v="Essex Powerlines Co 4783302003"/>
    <x v="24"/>
  </r>
  <r>
    <s v="PBS"/>
    <s v="LV LDC"/>
    <s v="Subordinate"/>
    <n v="201204"/>
    <x v="2"/>
    <s v="4783302003"/>
    <s v="47833-02003"/>
    <s v="37697625"/>
    <s v="300926696"/>
    <s v="700715227"/>
    <s v="594430"/>
    <s v="A"/>
    <d v="2012-03-03T00:00:00"/>
    <d v="2012-04-03T00:00:00"/>
    <x v="22"/>
    <n v="162"/>
    <n v="314.93"/>
    <n v="1073.6300000000001"/>
    <x v="15"/>
    <m/>
    <s v="Essex Powerlines Co 4783302003"/>
    <x v="24"/>
  </r>
  <r>
    <s v="PBS"/>
    <s v="LV LDC"/>
    <s v="Subordinate"/>
    <n v="201204"/>
    <x v="2"/>
    <s v="4783302003"/>
    <s v="47833-02003"/>
    <s v="37697625"/>
    <s v="300926696"/>
    <s v="700715227"/>
    <s v="594430"/>
    <s v="A"/>
    <d v="2012-03-03T00:00:00"/>
    <d v="2012-04-03T00:00:00"/>
    <x v="13"/>
    <n v="1"/>
    <n v="466.14"/>
    <n v="1073.6300000000001"/>
    <x v="9"/>
    <m/>
    <s v="Essex Powerlines Co 4783302003"/>
    <x v="24"/>
  </r>
  <r>
    <s v="PBS"/>
    <s v="LV LDC"/>
    <s v="Subordinate"/>
    <n v="201204"/>
    <x v="2"/>
    <s v="4783302003"/>
    <s v="47833-02003"/>
    <s v="37697625"/>
    <s v="300926696"/>
    <s v="700715227"/>
    <s v="594430"/>
    <s v="A"/>
    <d v="2012-03-03T00:00:00"/>
    <d v="2012-04-03T00:00:00"/>
    <x v="11"/>
    <m/>
    <n v="292.56"/>
    <n v="1073.6300000000001"/>
    <x v="9"/>
    <m/>
    <s v="Essex Powerlines Co 4783302003"/>
    <x v="24"/>
  </r>
  <r>
    <s v="PBS"/>
    <s v="LV LDC"/>
    <s v="Subordinate"/>
    <n v="201205"/>
    <x v="2"/>
    <s v="4783302003"/>
    <s v="47833-02003"/>
    <s v="37697625"/>
    <s v="300926696"/>
    <s v="700715227"/>
    <s v="608192"/>
    <s v="A"/>
    <d v="2012-04-03T00:00:00"/>
    <d v="2012-05-04T00:00:00"/>
    <x v="22"/>
    <n v="136"/>
    <n v="264.38"/>
    <n v="1023.08"/>
    <x v="15"/>
    <m/>
    <s v="Essex Powerlines Co 4783302003"/>
    <x v="24"/>
  </r>
  <r>
    <s v="PBS"/>
    <s v="LV LDC"/>
    <s v="Subordinate"/>
    <n v="201205"/>
    <x v="2"/>
    <s v="4783302003"/>
    <s v="47833-02003"/>
    <s v="37697625"/>
    <s v="300926696"/>
    <s v="700715227"/>
    <s v="608192"/>
    <s v="A"/>
    <d v="2012-04-03T00:00:00"/>
    <d v="2012-05-04T00:00:00"/>
    <x v="13"/>
    <n v="1"/>
    <n v="466.14"/>
    <n v="1023.08"/>
    <x v="9"/>
    <m/>
    <s v="Essex Powerlines Co 4783302003"/>
    <x v="24"/>
  </r>
  <r>
    <s v="PBS"/>
    <s v="LV LDC"/>
    <s v="Subordinate"/>
    <n v="201205"/>
    <x v="2"/>
    <s v="4783302003"/>
    <s v="47833-02003"/>
    <s v="37697625"/>
    <s v="300926696"/>
    <s v="700715227"/>
    <s v="608192"/>
    <s v="A"/>
    <d v="2012-04-03T00:00:00"/>
    <d v="2012-05-04T00:00:00"/>
    <x v="11"/>
    <m/>
    <n v="292.56"/>
    <n v="1023.08"/>
    <x v="9"/>
    <m/>
    <s v="Essex Powerlines Co 4783302003"/>
    <x v="24"/>
  </r>
  <r>
    <s v="PBS"/>
    <s v="LV LDC"/>
    <s v="Subordinate"/>
    <n v="201206"/>
    <x v="2"/>
    <s v="4783302003"/>
    <s v="47833-02003"/>
    <s v="37697625"/>
    <s v="300926696"/>
    <s v="700715227"/>
    <s v="622383"/>
    <s v="A"/>
    <d v="2012-05-04T00:00:00"/>
    <d v="2012-06-02T00:00:00"/>
    <x v="22"/>
    <n v="214"/>
    <n v="416.02"/>
    <n v="1174.72"/>
    <x v="15"/>
    <m/>
    <s v="Essex Powerlines Co 4783302003"/>
    <x v="24"/>
  </r>
  <r>
    <s v="PBS"/>
    <s v="LV LDC"/>
    <s v="Subordinate"/>
    <n v="201206"/>
    <x v="2"/>
    <s v="4783302003"/>
    <s v="47833-02003"/>
    <s v="37697625"/>
    <s v="300926696"/>
    <s v="700715227"/>
    <s v="622383"/>
    <s v="A"/>
    <d v="2012-05-04T00:00:00"/>
    <d v="2012-06-02T00:00:00"/>
    <x v="13"/>
    <n v="1"/>
    <n v="466.14"/>
    <n v="1174.72"/>
    <x v="9"/>
    <m/>
    <s v="Essex Powerlines Co 4783302003"/>
    <x v="24"/>
  </r>
  <r>
    <s v="PBS"/>
    <s v="LV LDC"/>
    <s v="Subordinate"/>
    <n v="201206"/>
    <x v="2"/>
    <s v="4783302003"/>
    <s v="47833-02003"/>
    <s v="37697625"/>
    <s v="300926696"/>
    <s v="700715227"/>
    <s v="622383"/>
    <s v="A"/>
    <d v="2012-05-04T00:00:00"/>
    <d v="2012-06-02T00:00:00"/>
    <x v="11"/>
    <m/>
    <n v="292.56"/>
    <n v="1174.72"/>
    <x v="9"/>
    <m/>
    <s v="Essex Powerlines Co 4783302003"/>
    <x v="24"/>
  </r>
  <r>
    <s v="PBS"/>
    <s v="LV LDC"/>
    <s v="Subordinate"/>
    <n v="201207"/>
    <x v="2"/>
    <s v="4783302003"/>
    <s v="47833-02003"/>
    <s v="37697625"/>
    <s v="300926696"/>
    <s v="700715227"/>
    <s v="637313"/>
    <s v="A"/>
    <d v="2012-06-02T00:00:00"/>
    <d v="2012-07-04T00:00:00"/>
    <x v="22"/>
    <n v="246"/>
    <n v="478.22"/>
    <n v="1236.92"/>
    <x v="15"/>
    <m/>
    <s v="Essex Powerlines Co 4783302003"/>
    <x v="24"/>
  </r>
  <r>
    <s v="PBS"/>
    <s v="LV LDC"/>
    <s v="Subordinate"/>
    <n v="201207"/>
    <x v="2"/>
    <s v="4783302003"/>
    <s v="47833-02003"/>
    <s v="37697625"/>
    <s v="300926696"/>
    <s v="700715227"/>
    <s v="637313"/>
    <s v="A"/>
    <d v="2012-06-02T00:00:00"/>
    <d v="2012-07-04T00:00:00"/>
    <x v="13"/>
    <n v="1"/>
    <n v="466.14"/>
    <n v="1236.92"/>
    <x v="9"/>
    <m/>
    <s v="Essex Powerlines Co 4783302003"/>
    <x v="24"/>
  </r>
  <r>
    <s v="PBS"/>
    <s v="LV LDC"/>
    <s v="Subordinate"/>
    <n v="201207"/>
    <x v="2"/>
    <s v="4783302003"/>
    <s v="47833-02003"/>
    <s v="37697625"/>
    <s v="300926696"/>
    <s v="700715227"/>
    <s v="637313"/>
    <s v="A"/>
    <d v="2012-06-02T00:00:00"/>
    <d v="2012-07-04T00:00:00"/>
    <x v="11"/>
    <m/>
    <n v="292.56"/>
    <n v="1236.92"/>
    <x v="9"/>
    <m/>
    <s v="Essex Powerlines Co 4783302003"/>
    <x v="24"/>
  </r>
  <r>
    <s v="PBS"/>
    <s v="LV LDC"/>
    <s v="Subordinate"/>
    <n v="201208"/>
    <x v="2"/>
    <s v="4783302003"/>
    <s v="47833-02003"/>
    <s v="37697625"/>
    <s v="300926696"/>
    <s v="700715227"/>
    <s v="652295"/>
    <s v="A"/>
    <d v="2012-07-04T00:00:00"/>
    <d v="2012-08-02T00:00:00"/>
    <x v="22"/>
    <n v="282"/>
    <n v="548.21"/>
    <n v="1306.9100000000001"/>
    <x v="15"/>
    <m/>
    <s v="Essex Powerlines Co 4783302003"/>
    <x v="24"/>
  </r>
  <r>
    <s v="PBS"/>
    <s v="LV LDC"/>
    <s v="Subordinate"/>
    <n v="201208"/>
    <x v="2"/>
    <s v="4783302003"/>
    <s v="47833-02003"/>
    <s v="37697625"/>
    <s v="300926696"/>
    <s v="700715227"/>
    <s v="652295"/>
    <s v="A"/>
    <d v="2012-07-04T00:00:00"/>
    <d v="2012-08-02T00:00:00"/>
    <x v="13"/>
    <n v="1"/>
    <n v="466.14"/>
    <n v="1306.9100000000001"/>
    <x v="9"/>
    <m/>
    <s v="Essex Powerlines Co 4783302003"/>
    <x v="24"/>
  </r>
  <r>
    <s v="PBS"/>
    <s v="LV LDC"/>
    <s v="Subordinate"/>
    <n v="201208"/>
    <x v="2"/>
    <s v="4783302003"/>
    <s v="47833-02003"/>
    <s v="37697625"/>
    <s v="300926696"/>
    <s v="700715227"/>
    <s v="652295"/>
    <s v="A"/>
    <d v="2012-07-04T00:00:00"/>
    <d v="2012-08-02T00:00:00"/>
    <x v="11"/>
    <m/>
    <n v="292.56"/>
    <n v="1306.9100000000001"/>
    <x v="9"/>
    <m/>
    <s v="Essex Powerlines Co 4783302003"/>
    <x v="24"/>
  </r>
  <r>
    <s v="PBS"/>
    <s v="LV LDC"/>
    <s v="Subordinate"/>
    <n v="201209"/>
    <x v="2"/>
    <s v="4783302003"/>
    <s v="47833-02003"/>
    <s v="37697625"/>
    <s v="300926696"/>
    <s v="700715227"/>
    <s v="667526"/>
    <s v="A"/>
    <d v="2012-08-02T00:00:00"/>
    <d v="2012-09-01T00:00:00"/>
    <x v="22"/>
    <n v="260"/>
    <n v="505.44"/>
    <n v="1264.1400000000001"/>
    <x v="15"/>
    <m/>
    <s v="Essex Powerlines Co 4783302003"/>
    <x v="24"/>
  </r>
  <r>
    <s v="PBS"/>
    <s v="LV LDC"/>
    <s v="Subordinate"/>
    <n v="201209"/>
    <x v="2"/>
    <s v="4783302003"/>
    <s v="47833-02003"/>
    <s v="37697625"/>
    <s v="300926696"/>
    <s v="700715227"/>
    <s v="667526"/>
    <s v="A"/>
    <d v="2012-08-02T00:00:00"/>
    <d v="2012-09-01T00:00:00"/>
    <x v="13"/>
    <n v="1"/>
    <n v="466.14"/>
    <n v="1264.1400000000001"/>
    <x v="9"/>
    <m/>
    <s v="Essex Powerlines Co 4783302003"/>
    <x v="24"/>
  </r>
  <r>
    <s v="PBS"/>
    <s v="LV LDC"/>
    <s v="Subordinate"/>
    <n v="201209"/>
    <x v="2"/>
    <s v="4783302003"/>
    <s v="47833-02003"/>
    <s v="37697625"/>
    <s v="300926696"/>
    <s v="700715227"/>
    <s v="667526"/>
    <s v="A"/>
    <d v="2012-08-02T00:00:00"/>
    <d v="2012-09-01T00:00:00"/>
    <x v="11"/>
    <m/>
    <n v="292.56"/>
    <n v="1264.1400000000001"/>
    <x v="9"/>
    <m/>
    <s v="Essex Powerlines Co 4783302003"/>
    <x v="24"/>
  </r>
  <r>
    <s v="PBS"/>
    <s v="LV LDC"/>
    <s v="Subordinate"/>
    <n v="201210"/>
    <x v="2"/>
    <s v="4783302003"/>
    <s v="47833-02003"/>
    <s v="37697625"/>
    <s v="300926696"/>
    <s v="700715227"/>
    <s v="683087"/>
    <s v="A"/>
    <d v="2012-09-01T00:00:00"/>
    <d v="2012-10-03T00:00:00"/>
    <x v="22"/>
    <n v="240"/>
    <n v="466.56"/>
    <n v="1225.26"/>
    <x v="15"/>
    <m/>
    <s v="Essex Powerlines Co 4783302003"/>
    <x v="24"/>
  </r>
  <r>
    <s v="PBS"/>
    <s v="LV LDC"/>
    <s v="Subordinate"/>
    <n v="201210"/>
    <x v="2"/>
    <s v="4783302003"/>
    <s v="47833-02003"/>
    <s v="37697625"/>
    <s v="300926696"/>
    <s v="700715227"/>
    <s v="683087"/>
    <s v="A"/>
    <d v="2012-09-01T00:00:00"/>
    <d v="2012-10-03T00:00:00"/>
    <x v="13"/>
    <n v="1"/>
    <n v="466.14"/>
    <n v="1225.26"/>
    <x v="9"/>
    <m/>
    <s v="Essex Powerlines Co 4783302003"/>
    <x v="24"/>
  </r>
  <r>
    <s v="PBS"/>
    <s v="LV LDC"/>
    <s v="Subordinate"/>
    <n v="201210"/>
    <x v="2"/>
    <s v="4783302003"/>
    <s v="47833-02003"/>
    <s v="37697625"/>
    <s v="300926696"/>
    <s v="700715227"/>
    <s v="683087"/>
    <s v="A"/>
    <d v="2012-09-01T00:00:00"/>
    <d v="2012-10-03T00:00:00"/>
    <x v="11"/>
    <m/>
    <n v="292.56"/>
    <n v="1225.26"/>
    <x v="9"/>
    <m/>
    <s v="Essex Powerlines Co 4783302003"/>
    <x v="24"/>
  </r>
  <r>
    <s v="PBS"/>
    <s v="LV LDC"/>
    <s v="Subordinate"/>
    <n v="201211"/>
    <x v="2"/>
    <s v="4783302003"/>
    <s v="47833-02003"/>
    <s v="37697625"/>
    <s v="300926696"/>
    <s v="700715227"/>
    <s v="698705"/>
    <s v="A"/>
    <d v="2012-10-03T00:00:00"/>
    <d v="2012-11-02T00:00:00"/>
    <x v="22"/>
    <n v="142"/>
    <n v="276.05"/>
    <n v="1034.75"/>
    <x v="15"/>
    <m/>
    <s v="Essex Powerlines Co 4783302003"/>
    <x v="24"/>
  </r>
  <r>
    <s v="PBS"/>
    <s v="LV LDC"/>
    <s v="Subordinate"/>
    <n v="201211"/>
    <x v="2"/>
    <s v="4783302003"/>
    <s v="47833-02003"/>
    <s v="37697625"/>
    <s v="300926696"/>
    <s v="700715227"/>
    <s v="698705"/>
    <s v="A"/>
    <d v="2012-10-03T00:00:00"/>
    <d v="2012-11-02T00:00:00"/>
    <x v="13"/>
    <n v="1"/>
    <n v="466.14"/>
    <n v="1034.75"/>
    <x v="9"/>
    <m/>
    <s v="Essex Powerlines Co 4783302003"/>
    <x v="24"/>
  </r>
  <r>
    <s v="PBS"/>
    <s v="LV LDC"/>
    <s v="Subordinate"/>
    <n v="201211"/>
    <x v="2"/>
    <s v="4783302003"/>
    <s v="47833-02003"/>
    <s v="37697625"/>
    <s v="300926696"/>
    <s v="700715227"/>
    <s v="698705"/>
    <s v="A"/>
    <d v="2012-10-03T00:00:00"/>
    <d v="2012-11-02T00:00:00"/>
    <x v="11"/>
    <m/>
    <n v="292.56"/>
    <n v="1034.75"/>
    <x v="9"/>
    <m/>
    <s v="Essex Powerlines Co 4783302003"/>
    <x v="24"/>
  </r>
  <r>
    <s v="PBS"/>
    <s v="LV LDC"/>
    <s v="Subordinate"/>
    <n v="201212"/>
    <x v="2"/>
    <s v="4783302003"/>
    <s v="47833-02003"/>
    <s v="37697625"/>
    <s v="300926696"/>
    <s v="700715227"/>
    <s v="714662"/>
    <s v="A"/>
    <d v="2012-11-02T00:00:00"/>
    <d v="2012-12-01T00:00:00"/>
    <x v="22"/>
    <n v="150"/>
    <n v="291.60000000000002"/>
    <n v="1050.3"/>
    <x v="15"/>
    <m/>
    <s v="Essex Powerlines Co 4783302003"/>
    <x v="24"/>
  </r>
  <r>
    <s v="PBS"/>
    <s v="LV LDC"/>
    <s v="Subordinate"/>
    <n v="201212"/>
    <x v="2"/>
    <s v="4783302003"/>
    <s v="47833-02003"/>
    <s v="37697625"/>
    <s v="300926696"/>
    <s v="700715227"/>
    <s v="714662"/>
    <s v="A"/>
    <d v="2012-11-02T00:00:00"/>
    <d v="2012-12-01T00:00:00"/>
    <x v="13"/>
    <n v="1"/>
    <n v="466.14"/>
    <n v="1050.3"/>
    <x v="9"/>
    <m/>
    <s v="Essex Powerlines Co 4783302003"/>
    <x v="24"/>
  </r>
  <r>
    <s v="PBS"/>
    <s v="LV LDC"/>
    <s v="Subordinate"/>
    <n v="201212"/>
    <x v="2"/>
    <s v="4783302003"/>
    <s v="47833-02003"/>
    <s v="37697625"/>
    <s v="300926696"/>
    <s v="700715227"/>
    <s v="714662"/>
    <s v="A"/>
    <d v="2012-11-02T00:00:00"/>
    <d v="2012-12-01T00:00:00"/>
    <x v="11"/>
    <m/>
    <n v="292.56"/>
    <n v="1050.3"/>
    <x v="9"/>
    <m/>
    <s v="Essex Powerlines Co 4783302003"/>
    <x v="24"/>
  </r>
  <r>
    <s v="PBS"/>
    <s v="LV LDC"/>
    <s v="Subordinate"/>
    <n v="201301"/>
    <x v="3"/>
    <s v="4783302003"/>
    <s v="47833-02003"/>
    <s v="37697625"/>
    <s v="300926696"/>
    <s v="700715227"/>
    <s v="732103"/>
    <s v="A"/>
    <d v="2012-12-01T00:00:00"/>
    <d v="2013-01-04T00:00:00"/>
    <x v="22"/>
    <n v="207"/>
    <n v="366.9"/>
    <n v="1162.21"/>
    <x v="15"/>
    <n v="0.91176500000000005"/>
    <s v="Essex Powerlines Co 4783302003"/>
    <x v="24"/>
  </r>
  <r>
    <s v="PBS"/>
    <s v="LV LDC"/>
    <s v="Subordinate"/>
    <n v="201301"/>
    <x v="3"/>
    <s v="4783302003"/>
    <s v="47833-02003"/>
    <s v="37697625"/>
    <s v="300926696"/>
    <s v="700715227"/>
    <s v="732103"/>
    <s v="A"/>
    <d v="2012-12-01T00:00:00"/>
    <d v="2013-01-04T00:00:00"/>
    <x v="22"/>
    <n v="207"/>
    <n v="35.89"/>
    <n v="1162.21"/>
    <x v="15"/>
    <n v="8.8234999999999994E-2"/>
    <s v="Essex Powerlines Co 4783302003"/>
    <x v="24"/>
  </r>
  <r>
    <s v="PBS"/>
    <s v="LV LDC"/>
    <s v="Subordinate"/>
    <n v="201301"/>
    <x v="3"/>
    <s v="4783302003"/>
    <s v="47833-02003"/>
    <s v="37697625"/>
    <s v="300926696"/>
    <s v="700715227"/>
    <s v="732103"/>
    <s v="A"/>
    <d v="2012-12-01T00:00:00"/>
    <d v="2013-01-04T00:00:00"/>
    <x v="13"/>
    <n v="1"/>
    <n v="425.01"/>
    <n v="1162.21"/>
    <x v="9"/>
    <n v="0.91176500000000005"/>
    <s v="Essex Powerlines Co 4783302003"/>
    <x v="24"/>
  </r>
  <r>
    <s v="PBS"/>
    <s v="LV LDC"/>
    <s v="Subordinate"/>
    <n v="201301"/>
    <x v="3"/>
    <s v="4783302003"/>
    <s v="47833-02003"/>
    <s v="37697625"/>
    <s v="300926696"/>
    <s v="700715227"/>
    <s v="732103"/>
    <s v="A"/>
    <d v="2012-12-01T00:00:00"/>
    <d v="2013-01-04T00:00:00"/>
    <x v="13"/>
    <n v="1"/>
    <n v="41.57"/>
    <n v="1162.21"/>
    <x v="9"/>
    <n v="8.8234999999999994E-2"/>
    <s v="Essex Powerlines Co 4783302003"/>
    <x v="24"/>
  </r>
  <r>
    <s v="PBS"/>
    <s v="LV LDC"/>
    <s v="Subordinate"/>
    <n v="201301"/>
    <x v="3"/>
    <s v="4783302003"/>
    <s v="47833-02003"/>
    <s v="37697625"/>
    <s v="300926696"/>
    <s v="700715227"/>
    <s v="732103"/>
    <s v="A"/>
    <d v="2012-12-01T00:00:00"/>
    <d v="2013-01-04T00:00:00"/>
    <x v="11"/>
    <m/>
    <n v="266.75"/>
    <n v="1162.21"/>
    <x v="9"/>
    <n v="0.91176500000000005"/>
    <s v="Essex Powerlines Co 4783302003"/>
    <x v="24"/>
  </r>
  <r>
    <s v="PBS"/>
    <s v="LV LDC"/>
    <s v="Subordinate"/>
    <n v="201301"/>
    <x v="3"/>
    <s v="4783302003"/>
    <s v="47833-02003"/>
    <s v="37697625"/>
    <s v="300926696"/>
    <s v="700715227"/>
    <s v="732103"/>
    <s v="A"/>
    <d v="2012-12-01T00:00:00"/>
    <d v="2013-01-04T00:00:00"/>
    <x v="11"/>
    <m/>
    <n v="26.09"/>
    <n v="1162.21"/>
    <x v="9"/>
    <n v="8.8234999999999994E-2"/>
    <s v="Essex Powerlines Co 4783302003"/>
    <x v="24"/>
  </r>
  <r>
    <s v="PBS"/>
    <s v="LV LDC"/>
    <s v="Subordinate"/>
    <n v="201302"/>
    <x v="3"/>
    <s v="4783302003"/>
    <s v="47833-02003"/>
    <s v="37697625"/>
    <s v="300926696"/>
    <s v="700715227"/>
    <s v="748072"/>
    <s v="A"/>
    <d v="2013-01-04T00:00:00"/>
    <d v="2013-02-02T00:00:00"/>
    <x v="22"/>
    <n v="190"/>
    <n v="373.35"/>
    <n v="1140.2"/>
    <x v="15"/>
    <m/>
    <s v="Essex Powerlines Co 4783302003"/>
    <x v="24"/>
  </r>
  <r>
    <s v="PBS"/>
    <s v="LV LDC"/>
    <s v="Subordinate"/>
    <n v="201302"/>
    <x v="3"/>
    <s v="4783302003"/>
    <s v="47833-02003"/>
    <s v="37697625"/>
    <s v="300926696"/>
    <s v="700715227"/>
    <s v="748072"/>
    <s v="A"/>
    <d v="2013-01-04T00:00:00"/>
    <d v="2013-02-02T00:00:00"/>
    <x v="13"/>
    <n v="1"/>
    <n v="471.17"/>
    <n v="1140.2"/>
    <x v="9"/>
    <m/>
    <s v="Essex Powerlines Co 4783302003"/>
    <x v="24"/>
  </r>
  <r>
    <s v="PBS"/>
    <s v="LV LDC"/>
    <s v="Subordinate"/>
    <n v="201302"/>
    <x v="3"/>
    <s v="4783302003"/>
    <s v="47833-02003"/>
    <s v="37697625"/>
    <s v="300926696"/>
    <s v="700715227"/>
    <s v="748072"/>
    <s v="A"/>
    <d v="2013-01-04T00:00:00"/>
    <d v="2013-02-02T00:00:00"/>
    <x v="11"/>
    <m/>
    <n v="295.68"/>
    <n v="1140.2"/>
    <x v="9"/>
    <m/>
    <s v="Essex Powerlines Co 4783302003"/>
    <x v="24"/>
  </r>
  <r>
    <s v="PBS"/>
    <s v="LV LDC"/>
    <s v="Subordinate"/>
    <n v="201303"/>
    <x v="3"/>
    <s v="4783302003"/>
    <s v="47833-02003"/>
    <s v="37697625"/>
    <s v="300926696"/>
    <s v="700715227"/>
    <s v="764475"/>
    <s v="A"/>
    <d v="2013-02-02T00:00:00"/>
    <d v="2013-03-05T00:00:00"/>
    <x v="22"/>
    <n v="178"/>
    <n v="349.77"/>
    <n v="1116.6199999999999"/>
    <x v="15"/>
    <m/>
    <s v="Essex Powerlines Co 4783302003"/>
    <x v="24"/>
  </r>
  <r>
    <s v="PBS"/>
    <s v="LV LDC"/>
    <s v="Subordinate"/>
    <n v="201303"/>
    <x v="3"/>
    <s v="4783302003"/>
    <s v="47833-02003"/>
    <s v="37697625"/>
    <s v="300926696"/>
    <s v="700715227"/>
    <s v="764475"/>
    <s v="A"/>
    <d v="2013-02-02T00:00:00"/>
    <d v="2013-03-05T00:00:00"/>
    <x v="13"/>
    <n v="1"/>
    <n v="471.17"/>
    <n v="1116.6199999999999"/>
    <x v="9"/>
    <m/>
    <s v="Essex Powerlines Co 4783302003"/>
    <x v="24"/>
  </r>
  <r>
    <s v="PBS"/>
    <s v="LV LDC"/>
    <s v="Subordinate"/>
    <n v="201303"/>
    <x v="3"/>
    <s v="4783302003"/>
    <s v="47833-02003"/>
    <s v="37697625"/>
    <s v="300926696"/>
    <s v="700715227"/>
    <s v="764475"/>
    <s v="A"/>
    <d v="2013-02-02T00:00:00"/>
    <d v="2013-03-05T00:00:00"/>
    <x v="11"/>
    <m/>
    <n v="295.68"/>
    <n v="1116.6199999999999"/>
    <x v="9"/>
    <m/>
    <s v="Essex Powerlines Co 4783302003"/>
    <x v="24"/>
  </r>
  <r>
    <s v="PBS"/>
    <s v="LV LDC"/>
    <s v="Subordinate"/>
    <n v="201304"/>
    <x v="3"/>
    <s v="4783302003"/>
    <s v="47833-02003"/>
    <s v="37697625"/>
    <s v="300926696"/>
    <s v="700715227"/>
    <s v="781263"/>
    <s v="A"/>
    <d v="2013-03-05T00:00:00"/>
    <d v="2013-04-05T00:00:00"/>
    <x v="22"/>
    <n v="174"/>
    <n v="341.91"/>
    <n v="1108.76"/>
    <x v="15"/>
    <m/>
    <s v="Essex Powerlines Co 4783302003"/>
    <x v="24"/>
  </r>
  <r>
    <s v="PBS"/>
    <s v="LV LDC"/>
    <s v="Subordinate"/>
    <n v="201304"/>
    <x v="3"/>
    <s v="4783302003"/>
    <s v="47833-02003"/>
    <s v="37697625"/>
    <s v="300926696"/>
    <s v="700715227"/>
    <s v="781263"/>
    <s v="A"/>
    <d v="2013-03-05T00:00:00"/>
    <d v="2013-04-05T00:00:00"/>
    <x v="13"/>
    <n v="1"/>
    <n v="471.17"/>
    <n v="1108.76"/>
    <x v="9"/>
    <m/>
    <s v="Essex Powerlines Co 4783302003"/>
    <x v="24"/>
  </r>
  <r>
    <s v="PBS"/>
    <s v="LV LDC"/>
    <s v="Subordinate"/>
    <n v="201304"/>
    <x v="3"/>
    <s v="4783302003"/>
    <s v="47833-02003"/>
    <s v="37697625"/>
    <s v="300926696"/>
    <s v="700715227"/>
    <s v="781263"/>
    <s v="A"/>
    <d v="2013-03-05T00:00:00"/>
    <d v="2013-04-05T00:00:00"/>
    <x v="11"/>
    <m/>
    <n v="295.68"/>
    <n v="1108.76"/>
    <x v="9"/>
    <m/>
    <s v="Essex Powerlines Co 4783302003"/>
    <x v="24"/>
  </r>
  <r>
    <s v="PBS"/>
    <s v="EWMP LDC"/>
    <s v="Subordinate"/>
    <n v="201001"/>
    <x v="0"/>
    <s v="4795683004"/>
    <s v="47956-83004"/>
    <s v="63713265"/>
    <s v="300679636"/>
    <s v="700794339"/>
    <s v="373401"/>
    <s v="A"/>
    <d v="2009-12-01T00:00:00"/>
    <d v="2009-12-31T00:00:00"/>
    <x v="22"/>
    <n v="486"/>
    <n v="379.08"/>
    <n v="497.35"/>
    <x v="15"/>
    <m/>
    <s v="Erie Thames Power Lines 4795683004"/>
    <x v="20"/>
  </r>
  <r>
    <s v="PBS"/>
    <s v="EWMP LDC"/>
    <s v="Subordinate"/>
    <n v="201001"/>
    <x v="0"/>
    <s v="4795683004"/>
    <s v="47956-83004"/>
    <s v="63713265"/>
    <s v="300679636"/>
    <s v="700794339"/>
    <s v="373401"/>
    <s v="A"/>
    <d v="2009-12-01T00:00:00"/>
    <d v="2009-12-31T00:00:00"/>
    <x v="11"/>
    <m/>
    <n v="118.27"/>
    <n v="497.35"/>
    <x v="9"/>
    <m/>
    <s v="Erie Thames Power Lines 4795683004"/>
    <x v="20"/>
  </r>
  <r>
    <s v="PBS"/>
    <s v="EWMP LDC"/>
    <s v="Subordinate"/>
    <n v="201002"/>
    <x v="0"/>
    <s v="4795683004"/>
    <s v="47956-83004"/>
    <s v="63713265"/>
    <s v="300679636"/>
    <s v="700794339"/>
    <s v="378030"/>
    <s v="A"/>
    <d v="2009-12-31T00:00:00"/>
    <d v="2010-01-30T00:00:00"/>
    <x v="22"/>
    <n v="431"/>
    <n v="336.18"/>
    <n v="454.45"/>
    <x v="15"/>
    <m/>
    <s v="Erie Thames Power Lines 4795683004"/>
    <x v="20"/>
  </r>
  <r>
    <s v="PBS"/>
    <s v="EWMP LDC"/>
    <s v="Subordinate"/>
    <n v="201002"/>
    <x v="0"/>
    <s v="4795683004"/>
    <s v="47956-83004"/>
    <s v="63713265"/>
    <s v="300679636"/>
    <s v="700794339"/>
    <s v="378030"/>
    <s v="A"/>
    <d v="2009-12-31T00:00:00"/>
    <d v="2010-01-30T00:00:00"/>
    <x v="11"/>
    <m/>
    <n v="118.27"/>
    <n v="454.45"/>
    <x v="9"/>
    <m/>
    <s v="Erie Thames Power Lines 4795683004"/>
    <x v="20"/>
  </r>
  <r>
    <s v="PBS"/>
    <s v="EWMP LDC"/>
    <s v="Subordinate"/>
    <n v="201003"/>
    <x v="0"/>
    <s v="4795683004"/>
    <s v="47956-83004"/>
    <s v="63713265"/>
    <s v="300679636"/>
    <s v="700794339"/>
    <s v="382662"/>
    <s v="A"/>
    <d v="2010-01-30T00:00:00"/>
    <d v="2010-03-02T00:00:00"/>
    <x v="22"/>
    <n v="401"/>
    <n v="312.77999999999997"/>
    <n v="431.05"/>
    <x v="15"/>
    <m/>
    <s v="Erie Thames Power Lines 4795683004"/>
    <x v="20"/>
  </r>
  <r>
    <s v="PBS"/>
    <s v="EWMP LDC"/>
    <s v="Subordinate"/>
    <n v="201003"/>
    <x v="0"/>
    <s v="4795683004"/>
    <s v="47956-83004"/>
    <s v="63713265"/>
    <s v="300679636"/>
    <s v="700794339"/>
    <s v="382662"/>
    <s v="A"/>
    <d v="2010-01-30T00:00:00"/>
    <d v="2010-03-02T00:00:00"/>
    <x v="11"/>
    <m/>
    <n v="118.27"/>
    <n v="431.05"/>
    <x v="9"/>
    <m/>
    <s v="Erie Thames Power Lines 4795683004"/>
    <x v="20"/>
  </r>
  <r>
    <s v="PBS"/>
    <s v="EWMP LDC"/>
    <s v="Subordinate"/>
    <n v="201004"/>
    <x v="0"/>
    <s v="4795683004"/>
    <s v="47956-83004"/>
    <s v="63713265"/>
    <s v="300679636"/>
    <s v="700794339"/>
    <s v="387273"/>
    <s v="A"/>
    <d v="2010-03-02T00:00:00"/>
    <d v="2010-03-31T00:00:00"/>
    <x v="22"/>
    <n v="351"/>
    <n v="273.77999999999997"/>
    <n v="392.05"/>
    <x v="15"/>
    <m/>
    <s v="Erie Thames Power Lines 4795683004"/>
    <x v="20"/>
  </r>
  <r>
    <s v="PBS"/>
    <s v="EWMP LDC"/>
    <s v="Subordinate"/>
    <n v="201004"/>
    <x v="0"/>
    <s v="4795683004"/>
    <s v="47956-83004"/>
    <s v="63713265"/>
    <s v="300679636"/>
    <s v="700794339"/>
    <s v="387273"/>
    <s v="A"/>
    <d v="2010-03-02T00:00:00"/>
    <d v="2010-03-31T00:00:00"/>
    <x v="11"/>
    <m/>
    <n v="118.27"/>
    <n v="392.05"/>
    <x v="9"/>
    <m/>
    <s v="Erie Thames Power Lines 4795683004"/>
    <x v="20"/>
  </r>
  <r>
    <s v="PBS"/>
    <s v="EWMP LDC"/>
    <s v="Subordinate"/>
    <n v="201005"/>
    <x v="0"/>
    <s v="4795683004"/>
    <s v="47956-83004"/>
    <s v="63713265"/>
    <s v="300679636"/>
    <s v="700794339"/>
    <s v="392214"/>
    <s v="A"/>
    <d v="2010-03-31T00:00:00"/>
    <d v="2010-05-01T00:00:00"/>
    <x v="22"/>
    <n v="335"/>
    <n v="261.3"/>
    <n v="379.57"/>
    <x v="15"/>
    <m/>
    <s v="Erie Thames Power Lines 4795683004"/>
    <x v="20"/>
  </r>
  <r>
    <s v="PBS"/>
    <s v="EWMP LDC"/>
    <s v="Subordinate"/>
    <n v="201005"/>
    <x v="0"/>
    <s v="4795683004"/>
    <s v="47956-83004"/>
    <s v="63713265"/>
    <s v="300679636"/>
    <s v="700794339"/>
    <s v="392214"/>
    <s v="A"/>
    <d v="2010-03-31T00:00:00"/>
    <d v="2010-05-01T00:00:00"/>
    <x v="11"/>
    <m/>
    <n v="118.27"/>
    <n v="379.57"/>
    <x v="9"/>
    <m/>
    <s v="Erie Thames Power Lines 4795683004"/>
    <x v="20"/>
  </r>
  <r>
    <s v="PBS"/>
    <s v="EWMP LDC"/>
    <s v="Subordinate"/>
    <n v="201006"/>
    <x v="0"/>
    <s v="4795683004"/>
    <s v="47956-83004"/>
    <s v="63713265"/>
    <s v="300679636"/>
    <s v="700794339"/>
    <s v="397017"/>
    <s v="A"/>
    <d v="2010-05-01T00:00:00"/>
    <d v="2010-06-02T00:00:00"/>
    <x v="22"/>
    <n v="433"/>
    <n v="617.89"/>
    <n v="829.36"/>
    <x v="15"/>
    <m/>
    <s v="Erie Thames Power Lines 4795683004"/>
    <x v="20"/>
  </r>
  <r>
    <s v="PBS"/>
    <s v="EWMP LDC"/>
    <s v="Subordinate"/>
    <n v="201006"/>
    <x v="0"/>
    <s v="4795683004"/>
    <s v="47956-83004"/>
    <s v="63713265"/>
    <s v="300679636"/>
    <s v="700794339"/>
    <s v="397017"/>
    <s v="A"/>
    <d v="2010-05-01T00:00:00"/>
    <d v="2010-06-02T00:00:00"/>
    <x v="11"/>
    <m/>
    <n v="211.47"/>
    <n v="829.36"/>
    <x v="9"/>
    <m/>
    <s v="Erie Thames Power Lines 4795683004"/>
    <x v="20"/>
  </r>
  <r>
    <s v="PBS"/>
    <s v="EWMP LDC"/>
    <s v="Subordinate"/>
    <n v="201007"/>
    <x v="0"/>
    <s v="4795683004"/>
    <s v="47956-83004"/>
    <s v="63713265"/>
    <s v="300679636"/>
    <s v="700794339"/>
    <s v="402140"/>
    <s v="A"/>
    <d v="2010-06-02T00:00:00"/>
    <d v="2010-07-01T00:00:00"/>
    <x v="22"/>
    <n v="411"/>
    <n v="586.5"/>
    <n v="797.97"/>
    <x v="15"/>
    <m/>
    <s v="Erie Thames Power Lines 4795683004"/>
    <x v="20"/>
  </r>
  <r>
    <s v="PBS"/>
    <s v="EWMP LDC"/>
    <s v="Subordinate"/>
    <n v="201007"/>
    <x v="0"/>
    <s v="4795683004"/>
    <s v="47956-83004"/>
    <s v="63713265"/>
    <s v="300679636"/>
    <s v="700794339"/>
    <s v="402140"/>
    <s v="A"/>
    <d v="2010-06-02T00:00:00"/>
    <d v="2010-07-01T00:00:00"/>
    <x v="11"/>
    <m/>
    <n v="211.47"/>
    <n v="797.97"/>
    <x v="9"/>
    <m/>
    <s v="Erie Thames Power Lines 4795683004"/>
    <x v="20"/>
  </r>
  <r>
    <s v="PBS"/>
    <s v="EWMP LDC"/>
    <s v="Subordinate"/>
    <n v="201008"/>
    <x v="0"/>
    <s v="4795683004"/>
    <s v="47956-83004"/>
    <s v="63713265"/>
    <s v="300679636"/>
    <s v="700794339"/>
    <s v="407147"/>
    <s v="A"/>
    <d v="2010-07-01T00:00:00"/>
    <d v="2010-07-31T00:00:00"/>
    <x v="22"/>
    <n v="514"/>
    <n v="733.48"/>
    <n v="944.95"/>
    <x v="15"/>
    <m/>
    <s v="Erie Thames Power Lines 4795683004"/>
    <x v="20"/>
  </r>
  <r>
    <s v="PBS"/>
    <s v="EWMP LDC"/>
    <s v="Subordinate"/>
    <n v="201008"/>
    <x v="0"/>
    <s v="4795683004"/>
    <s v="47956-83004"/>
    <s v="63713265"/>
    <s v="300679636"/>
    <s v="700794339"/>
    <s v="407147"/>
    <s v="A"/>
    <d v="2010-07-01T00:00:00"/>
    <d v="2010-07-31T00:00:00"/>
    <x v="11"/>
    <m/>
    <n v="211.47"/>
    <n v="944.95"/>
    <x v="9"/>
    <m/>
    <s v="Erie Thames Power Lines 4795683004"/>
    <x v="20"/>
  </r>
  <r>
    <s v="PBS"/>
    <s v="EWMP LDC"/>
    <s v="Subordinate"/>
    <n v="201009"/>
    <x v="0"/>
    <s v="4795683004"/>
    <s v="47956-83004"/>
    <s v="63713265"/>
    <s v="300679636"/>
    <s v="700794339"/>
    <s v="412228"/>
    <s v="A"/>
    <d v="2010-07-31T00:00:00"/>
    <d v="2010-09-01T00:00:00"/>
    <x v="22"/>
    <n v="488"/>
    <n v="696.38"/>
    <n v="907.85"/>
    <x v="15"/>
    <m/>
    <s v="Erie Thames Power Lines 4795683004"/>
    <x v="20"/>
  </r>
  <r>
    <s v="PBS"/>
    <s v="EWMP LDC"/>
    <s v="Subordinate"/>
    <n v="201009"/>
    <x v="0"/>
    <s v="4795683004"/>
    <s v="47956-83004"/>
    <s v="63713265"/>
    <s v="300679636"/>
    <s v="700794339"/>
    <s v="412228"/>
    <s v="A"/>
    <d v="2010-07-31T00:00:00"/>
    <d v="2010-09-01T00:00:00"/>
    <x v="11"/>
    <m/>
    <n v="211.47"/>
    <n v="907.85"/>
    <x v="9"/>
    <m/>
    <s v="Erie Thames Power Lines 4795683004"/>
    <x v="20"/>
  </r>
  <r>
    <s v="PBS"/>
    <s v="EWMP LDC"/>
    <s v="Subordinate"/>
    <n v="201010"/>
    <x v="0"/>
    <s v="4795683004"/>
    <s v="47956-83004"/>
    <s v="63713265"/>
    <s v="300679636"/>
    <s v="700794339"/>
    <s v="418162"/>
    <s v="A"/>
    <d v="2010-09-01T00:00:00"/>
    <d v="2010-10-01T00:00:00"/>
    <x v="22"/>
    <n v="472"/>
    <n v="673.54"/>
    <n v="885.01"/>
    <x v="15"/>
    <m/>
    <s v="Erie Thames Power Lines 4795683004"/>
    <x v="20"/>
  </r>
  <r>
    <s v="PBS"/>
    <s v="EWMP LDC"/>
    <s v="Subordinate"/>
    <n v="201010"/>
    <x v="0"/>
    <s v="4795683004"/>
    <s v="47956-83004"/>
    <s v="63713265"/>
    <s v="300679636"/>
    <s v="700794339"/>
    <s v="418162"/>
    <s v="A"/>
    <d v="2010-09-01T00:00:00"/>
    <d v="2010-10-01T00:00:00"/>
    <x v="11"/>
    <m/>
    <n v="211.47"/>
    <n v="885.01"/>
    <x v="9"/>
    <m/>
    <s v="Erie Thames Power Lines 4795683004"/>
    <x v="20"/>
  </r>
  <r>
    <s v="PBS"/>
    <s v="EWMP LDC"/>
    <s v="Subordinate"/>
    <n v="201011"/>
    <x v="0"/>
    <s v="4795683004"/>
    <s v="47956-83004"/>
    <s v="63713265"/>
    <s v="300679636"/>
    <s v="700794339"/>
    <s v="423979"/>
    <s v="A"/>
    <d v="2010-10-01T00:00:00"/>
    <d v="2010-11-02T00:00:00"/>
    <x v="22"/>
    <n v="387"/>
    <n v="552.25"/>
    <n v="763.72"/>
    <x v="15"/>
    <m/>
    <s v="Erie Thames Power Lines 4795683004"/>
    <x v="20"/>
  </r>
  <r>
    <s v="PBS"/>
    <s v="EWMP LDC"/>
    <s v="Subordinate"/>
    <n v="201011"/>
    <x v="0"/>
    <s v="4795683004"/>
    <s v="47956-83004"/>
    <s v="63713265"/>
    <s v="300679636"/>
    <s v="700794339"/>
    <s v="423979"/>
    <s v="A"/>
    <d v="2010-10-01T00:00:00"/>
    <d v="2010-11-02T00:00:00"/>
    <x v="11"/>
    <m/>
    <n v="211.47"/>
    <n v="763.72"/>
    <x v="9"/>
    <m/>
    <s v="Erie Thames Power Lines 4795683004"/>
    <x v="20"/>
  </r>
  <r>
    <s v="PBS"/>
    <s v="EWMP LDC"/>
    <s v="Subordinate"/>
    <n v="201012"/>
    <x v="0"/>
    <s v="4795683004"/>
    <s v="47956-83004"/>
    <s v="63713265"/>
    <s v="300679636"/>
    <s v="700794339"/>
    <s v="430105"/>
    <s v="A"/>
    <d v="2010-11-02T00:00:00"/>
    <d v="2010-12-01T00:00:00"/>
    <x v="22"/>
    <n v="404"/>
    <n v="576.51"/>
    <n v="787.98"/>
    <x v="15"/>
    <m/>
    <s v="Erie Thames Power Lines 4795683004"/>
    <x v="20"/>
  </r>
  <r>
    <s v="PBS"/>
    <s v="EWMP LDC"/>
    <s v="Subordinate"/>
    <n v="201012"/>
    <x v="0"/>
    <s v="4795683004"/>
    <s v="47956-83004"/>
    <s v="63713265"/>
    <s v="300679636"/>
    <s v="700794339"/>
    <s v="430105"/>
    <s v="A"/>
    <d v="2010-11-02T00:00:00"/>
    <d v="2010-12-01T00:00:00"/>
    <x v="11"/>
    <m/>
    <n v="211.47"/>
    <n v="787.98"/>
    <x v="9"/>
    <m/>
    <s v="Erie Thames Power Lines 4795683004"/>
    <x v="20"/>
  </r>
  <r>
    <s v="PBS"/>
    <s v="EWMP LDC"/>
    <s v="Subordinate"/>
    <n v="201101"/>
    <x v="1"/>
    <s v="4795683004"/>
    <s v="47956-83004"/>
    <s v="63713265"/>
    <s v="300679636"/>
    <s v="700794339"/>
    <s v="436612"/>
    <s v="A"/>
    <d v="2010-12-01T00:00:00"/>
    <d v="2010-12-31T00:00:00"/>
    <x v="22"/>
    <n v="429"/>
    <n v="612.17999999999995"/>
    <n v="823.65"/>
    <x v="15"/>
    <m/>
    <s v="Erie Thames Power Lines 4795683004"/>
    <x v="20"/>
  </r>
  <r>
    <s v="PBS"/>
    <s v="EWMP LDC"/>
    <s v="Subordinate"/>
    <n v="201101"/>
    <x v="1"/>
    <s v="4795683004"/>
    <s v="47956-83004"/>
    <s v="63713265"/>
    <s v="300679636"/>
    <s v="700794339"/>
    <s v="436612"/>
    <s v="A"/>
    <d v="2010-12-01T00:00:00"/>
    <d v="2010-12-31T00:00:00"/>
    <x v="11"/>
    <m/>
    <n v="211.47"/>
    <n v="823.65"/>
    <x v="9"/>
    <m/>
    <s v="Erie Thames Power Lines 4795683004"/>
    <x v="20"/>
  </r>
  <r>
    <s v="PBS"/>
    <s v="EWMP LDC"/>
    <s v="Subordinate"/>
    <n v="201102"/>
    <x v="1"/>
    <s v="4795683004"/>
    <s v="47956-83004"/>
    <s v="63713265"/>
    <s v="300679636"/>
    <s v="700794339"/>
    <s v="444001"/>
    <s v="A"/>
    <d v="2010-12-31T00:00:00"/>
    <d v="2011-02-01T00:00:00"/>
    <x v="22"/>
    <n v="426"/>
    <n v="19"/>
    <n v="889.17"/>
    <x v="15"/>
    <n v="3.125E-2"/>
    <s v="Erie Thames Power Lines 4795683004"/>
    <x v="20"/>
  </r>
  <r>
    <s v="PBS"/>
    <s v="EWMP LDC"/>
    <s v="Subordinate"/>
    <n v="201102"/>
    <x v="1"/>
    <s v="4795683004"/>
    <s v="47956-83004"/>
    <s v="63713265"/>
    <s v="300679636"/>
    <s v="700794339"/>
    <s v="444001"/>
    <s v="A"/>
    <d v="2010-12-31T00:00:00"/>
    <d v="2011-02-01T00:00:00"/>
    <x v="22"/>
    <n v="426"/>
    <n v="638.84"/>
    <n v="889.17"/>
    <x v="15"/>
    <n v="0.96875"/>
    <s v="Erie Thames Power Lines 4795683004"/>
    <x v="20"/>
  </r>
  <r>
    <s v="PBS"/>
    <s v="EWMP LDC"/>
    <s v="Subordinate"/>
    <n v="201102"/>
    <x v="1"/>
    <s v="4795683004"/>
    <s v="47956-83004"/>
    <s v="63713265"/>
    <s v="300679636"/>
    <s v="700794339"/>
    <s v="444001"/>
    <s v="A"/>
    <d v="2010-12-31T00:00:00"/>
    <d v="2011-02-01T00:00:00"/>
    <x v="11"/>
    <m/>
    <n v="6.61"/>
    <n v="889.17"/>
    <x v="9"/>
    <n v="3.125E-2"/>
    <s v="Erie Thames Power Lines 4795683004"/>
    <x v="20"/>
  </r>
  <r>
    <s v="PBS"/>
    <s v="EWMP LDC"/>
    <s v="Subordinate"/>
    <n v="201102"/>
    <x v="1"/>
    <s v="4795683004"/>
    <s v="47956-83004"/>
    <s v="63713265"/>
    <s v="300679636"/>
    <s v="700794339"/>
    <s v="444001"/>
    <s v="A"/>
    <d v="2010-12-31T00:00:00"/>
    <d v="2011-02-01T00:00:00"/>
    <x v="11"/>
    <m/>
    <n v="224.72"/>
    <n v="889.17"/>
    <x v="9"/>
    <n v="0.96875"/>
    <s v="Erie Thames Power Lines 4795683004"/>
    <x v="20"/>
  </r>
  <r>
    <s v="PBS"/>
    <s v="EWMP LDC"/>
    <s v="Subordinate"/>
    <n v="201103"/>
    <x v="1"/>
    <s v="4795683004"/>
    <s v="47956-83004"/>
    <s v="63713265"/>
    <s v="300679636"/>
    <s v="700794339"/>
    <s v="452838"/>
    <s v="A"/>
    <d v="2011-02-01T00:00:00"/>
    <d v="2011-03-03T00:00:00"/>
    <x v="22"/>
    <n v="408"/>
    <n v="631.58000000000004"/>
    <n v="863.55"/>
    <x v="15"/>
    <m/>
    <s v="Erie Thames Power Lines 4795683004"/>
    <x v="20"/>
  </r>
  <r>
    <s v="PBS"/>
    <s v="EWMP LDC"/>
    <s v="Subordinate"/>
    <n v="201103"/>
    <x v="1"/>
    <s v="4795683004"/>
    <s v="47956-83004"/>
    <s v="63713265"/>
    <s v="300679636"/>
    <s v="700794339"/>
    <s v="452838"/>
    <s v="A"/>
    <d v="2011-02-01T00:00:00"/>
    <d v="2011-03-03T00:00:00"/>
    <x v="11"/>
    <m/>
    <n v="231.97"/>
    <n v="863.55"/>
    <x v="9"/>
    <m/>
    <s v="Erie Thames Power Lines 4795683004"/>
    <x v="20"/>
  </r>
  <r>
    <s v="PBS"/>
    <s v="EWMP LDC"/>
    <s v="Subordinate"/>
    <n v="201104"/>
    <x v="1"/>
    <s v="4795683004"/>
    <s v="47956-83004"/>
    <s v="63713265"/>
    <s v="300679636"/>
    <s v="700794339"/>
    <s v="461026"/>
    <s v="A"/>
    <d v="2011-03-03T00:00:00"/>
    <d v="2011-04-01T00:00:00"/>
    <x v="22"/>
    <n v="365"/>
    <n v="565.02"/>
    <n v="796.99"/>
    <x v="15"/>
    <m/>
    <s v="Erie Thames Power Lines 4795683004"/>
    <x v="20"/>
  </r>
  <r>
    <s v="PBS"/>
    <s v="EWMP LDC"/>
    <s v="Subordinate"/>
    <n v="201104"/>
    <x v="1"/>
    <s v="4795683004"/>
    <s v="47956-83004"/>
    <s v="63713265"/>
    <s v="300679636"/>
    <s v="700794339"/>
    <s v="461026"/>
    <s v="A"/>
    <d v="2011-03-03T00:00:00"/>
    <d v="2011-04-01T00:00:00"/>
    <x v="11"/>
    <m/>
    <n v="231.97"/>
    <n v="796.99"/>
    <x v="9"/>
    <m/>
    <s v="Erie Thames Power Lines 4795683004"/>
    <x v="20"/>
  </r>
  <r>
    <s v="PBS"/>
    <s v="EWMP LDC"/>
    <s v="Subordinate"/>
    <n v="201105"/>
    <x v="1"/>
    <s v="4795683004"/>
    <s v="47956-83004"/>
    <s v="63713265"/>
    <s v="300679636"/>
    <s v="700794339"/>
    <s v="469501"/>
    <s v="A"/>
    <d v="2011-04-01T00:00:00"/>
    <d v="2011-05-05T00:00:00"/>
    <x v="22"/>
    <n v="347"/>
    <n v="473.96"/>
    <n v="794.42"/>
    <x v="15"/>
    <n v="0.88235300000000005"/>
    <s v="Erie Thames Power Lines 4795683004"/>
    <x v="20"/>
  </r>
  <r>
    <s v="PBS"/>
    <s v="EWMP LDC"/>
    <s v="Subordinate"/>
    <n v="201105"/>
    <x v="1"/>
    <s v="4795683004"/>
    <s v="47956-83004"/>
    <s v="63713265"/>
    <s v="300679636"/>
    <s v="700794339"/>
    <s v="469501"/>
    <s v="A"/>
    <d v="2011-04-01T00:00:00"/>
    <d v="2011-05-05T00:00:00"/>
    <x v="22"/>
    <n v="347"/>
    <n v="80.75"/>
    <n v="794.42"/>
    <x v="15"/>
    <n v="0.117647"/>
    <s v="Erie Thames Power Lines 4795683004"/>
    <x v="20"/>
  </r>
  <r>
    <s v="PBS"/>
    <s v="EWMP LDC"/>
    <s v="Subordinate"/>
    <n v="201105"/>
    <x v="1"/>
    <s v="4795683004"/>
    <s v="47956-83004"/>
    <s v="63713265"/>
    <s v="300679636"/>
    <s v="700794339"/>
    <s v="469501"/>
    <s v="A"/>
    <d v="2011-04-01T00:00:00"/>
    <d v="2011-05-05T00:00:00"/>
    <x v="11"/>
    <m/>
    <n v="204.68"/>
    <n v="794.42"/>
    <x v="9"/>
    <n v="0.88235300000000005"/>
    <s v="Erie Thames Power Lines 4795683004"/>
    <x v="20"/>
  </r>
  <r>
    <s v="PBS"/>
    <s v="EWMP LDC"/>
    <s v="Subordinate"/>
    <n v="201105"/>
    <x v="1"/>
    <s v="4795683004"/>
    <s v="47956-83004"/>
    <s v="63713265"/>
    <s v="300679636"/>
    <s v="700794339"/>
    <s v="469501"/>
    <s v="A"/>
    <d v="2011-04-01T00:00:00"/>
    <d v="2011-05-05T00:00:00"/>
    <x v="11"/>
    <m/>
    <n v="35.03"/>
    <n v="794.42"/>
    <x v="9"/>
    <n v="0.117647"/>
    <s v="Erie Thames Power Lines 4795683004"/>
    <x v="20"/>
  </r>
  <r>
    <s v="PBS"/>
    <s v="EWMP LDC"/>
    <s v="Subordinate"/>
    <n v="201106"/>
    <x v="1"/>
    <s v="4795683004"/>
    <s v="47956-83004"/>
    <s v="63713265"/>
    <s v="300679636"/>
    <s v="700794339"/>
    <s v="478249"/>
    <s v="A"/>
    <d v="2011-05-05T00:00:00"/>
    <d v="2011-06-03T00:00:00"/>
    <x v="22"/>
    <n v="412"/>
    <n v="814.94"/>
    <n v="1112.69"/>
    <x v="15"/>
    <m/>
    <s v="Erie Thames Power Lines 4795683004"/>
    <x v="20"/>
  </r>
  <r>
    <s v="PBS"/>
    <s v="EWMP LDC"/>
    <s v="Subordinate"/>
    <n v="201106"/>
    <x v="1"/>
    <s v="4795683004"/>
    <s v="47956-83004"/>
    <s v="63713265"/>
    <s v="300679636"/>
    <s v="700794339"/>
    <s v="478249"/>
    <s v="A"/>
    <d v="2011-05-05T00:00:00"/>
    <d v="2011-06-03T00:00:00"/>
    <x v="11"/>
    <m/>
    <n v="297.75"/>
    <n v="1112.69"/>
    <x v="9"/>
    <m/>
    <s v="Erie Thames Power Lines 4795683004"/>
    <x v="20"/>
  </r>
  <r>
    <s v="PBS"/>
    <s v="EWMP LDC"/>
    <s v="Subordinate"/>
    <n v="201107"/>
    <x v="1"/>
    <s v="4795683004"/>
    <s v="47956-83004"/>
    <s v="63713265"/>
    <s v="300679636"/>
    <s v="700794339"/>
    <s v="487497"/>
    <s v="A"/>
    <d v="2011-06-03T00:00:00"/>
    <d v="2011-07-05T00:00:00"/>
    <x v="22"/>
    <n v="447"/>
    <n v="884.17"/>
    <n v="1181.92"/>
    <x v="15"/>
    <m/>
    <s v="Erie Thames Power Lines 4795683004"/>
    <x v="20"/>
  </r>
  <r>
    <s v="PBS"/>
    <s v="EWMP LDC"/>
    <s v="Subordinate"/>
    <n v="201107"/>
    <x v="1"/>
    <s v="4795683004"/>
    <s v="47956-83004"/>
    <s v="63713265"/>
    <s v="300679636"/>
    <s v="700794339"/>
    <s v="487497"/>
    <s v="A"/>
    <d v="2011-06-03T00:00:00"/>
    <d v="2011-07-05T00:00:00"/>
    <x v="11"/>
    <m/>
    <n v="297.75"/>
    <n v="1181.92"/>
    <x v="9"/>
    <m/>
    <s v="Erie Thames Power Lines 4795683004"/>
    <x v="20"/>
  </r>
  <r>
    <s v="PBS"/>
    <s v="EWMP LDC"/>
    <s v="Subordinate"/>
    <n v="201108"/>
    <x v="1"/>
    <s v="4795683004"/>
    <s v="47956-83004"/>
    <s v="63713265"/>
    <s v="300679636"/>
    <s v="700794339"/>
    <s v="497887"/>
    <s v="A"/>
    <d v="2011-07-05T00:00:00"/>
    <d v="2011-08-04T00:00:00"/>
    <x v="22"/>
    <n v="513"/>
    <n v="1014.71"/>
    <n v="1312.46"/>
    <x v="15"/>
    <m/>
    <s v="Erie Thames Power Lines 4795683004"/>
    <x v="20"/>
  </r>
  <r>
    <s v="PBS"/>
    <s v="EWMP LDC"/>
    <s v="Subordinate"/>
    <n v="201108"/>
    <x v="1"/>
    <s v="4795683004"/>
    <s v="47956-83004"/>
    <s v="63713265"/>
    <s v="300679636"/>
    <s v="700794339"/>
    <s v="497887"/>
    <s v="A"/>
    <d v="2011-07-05T00:00:00"/>
    <d v="2011-08-04T00:00:00"/>
    <x v="11"/>
    <m/>
    <n v="297.75"/>
    <n v="1312.46"/>
    <x v="9"/>
    <m/>
    <s v="Erie Thames Power Lines 4795683004"/>
    <x v="20"/>
  </r>
  <r>
    <s v="PBS"/>
    <s v="EWMP LDC"/>
    <s v="Subordinate"/>
    <n v="201109"/>
    <x v="1"/>
    <s v="4795683004"/>
    <s v="47956-83004"/>
    <s v="63713265"/>
    <s v="300679636"/>
    <s v="700794339"/>
    <s v="508271"/>
    <s v="A"/>
    <d v="2011-08-04T00:00:00"/>
    <d v="2011-09-02T00:00:00"/>
    <x v="22"/>
    <n v="431"/>
    <n v="852.52"/>
    <n v="1150.27"/>
    <x v="15"/>
    <m/>
    <s v="Erie Thames Power Lines 4795683004"/>
    <x v="20"/>
  </r>
  <r>
    <s v="PBS"/>
    <s v="EWMP LDC"/>
    <s v="Subordinate"/>
    <n v="201109"/>
    <x v="1"/>
    <s v="4795683004"/>
    <s v="47956-83004"/>
    <s v="63713265"/>
    <s v="300679636"/>
    <s v="700794339"/>
    <s v="508271"/>
    <s v="A"/>
    <d v="2011-08-04T00:00:00"/>
    <d v="2011-09-02T00:00:00"/>
    <x v="11"/>
    <m/>
    <n v="297.75"/>
    <n v="1150.27"/>
    <x v="9"/>
    <m/>
    <s v="Erie Thames Power Lines 4795683004"/>
    <x v="20"/>
  </r>
  <r>
    <s v="PBS"/>
    <s v="EWMP LDC"/>
    <s v="Subordinate"/>
    <n v="201110"/>
    <x v="1"/>
    <s v="4795683004"/>
    <s v="47956-83004"/>
    <s v="63713265"/>
    <s v="300679636"/>
    <s v="700794339"/>
    <s v="519253"/>
    <s v="A"/>
    <d v="2011-09-02T00:00:00"/>
    <d v="2011-10-04T00:00:00"/>
    <x v="22"/>
    <n v="404"/>
    <n v="799.11"/>
    <n v="1096.8599999999999"/>
    <x v="15"/>
    <m/>
    <s v="Erie Thames Power Lines 4795683004"/>
    <x v="20"/>
  </r>
  <r>
    <s v="PBS"/>
    <s v="EWMP LDC"/>
    <s v="Subordinate"/>
    <n v="201110"/>
    <x v="1"/>
    <s v="4795683004"/>
    <s v="47956-83004"/>
    <s v="63713265"/>
    <s v="300679636"/>
    <s v="700794339"/>
    <s v="519253"/>
    <s v="A"/>
    <d v="2011-09-02T00:00:00"/>
    <d v="2011-10-04T00:00:00"/>
    <x v="11"/>
    <m/>
    <n v="297.75"/>
    <n v="1096.8599999999999"/>
    <x v="9"/>
    <m/>
    <s v="Erie Thames Power Lines 4795683004"/>
    <x v="20"/>
  </r>
  <r>
    <s v="PBS"/>
    <s v="EWMP LDC"/>
    <s v="Subordinate"/>
    <n v="201111"/>
    <x v="1"/>
    <s v="4795683004"/>
    <s v="47956-83004"/>
    <s v="63713265"/>
    <s v="300679636"/>
    <s v="700794339"/>
    <s v="530614"/>
    <s v="A"/>
    <d v="2011-10-04T00:00:00"/>
    <d v="2011-11-03T00:00:00"/>
    <x v="22"/>
    <n v="382"/>
    <n v="755.6"/>
    <n v="1053.3499999999999"/>
    <x v="15"/>
    <m/>
    <s v="Erie Thames Power Lines 4795683004"/>
    <x v="20"/>
  </r>
  <r>
    <s v="PBS"/>
    <s v="EWMP LDC"/>
    <s v="Subordinate"/>
    <n v="201111"/>
    <x v="1"/>
    <s v="4795683004"/>
    <s v="47956-83004"/>
    <s v="63713265"/>
    <s v="300679636"/>
    <s v="700794339"/>
    <s v="530614"/>
    <s v="A"/>
    <d v="2011-10-04T00:00:00"/>
    <d v="2011-11-03T00:00:00"/>
    <x v="11"/>
    <m/>
    <n v="297.75"/>
    <n v="1053.3499999999999"/>
    <x v="9"/>
    <m/>
    <s v="Erie Thames Power Lines 4795683004"/>
    <x v="20"/>
  </r>
  <r>
    <s v="PBS"/>
    <s v="EWMP LDC"/>
    <s v="Subordinate"/>
    <n v="201112"/>
    <x v="1"/>
    <s v="4795683004"/>
    <s v="47956-83004"/>
    <s v="63713265"/>
    <s v="300679636"/>
    <s v="700794339"/>
    <s v="542428"/>
    <s v="A"/>
    <d v="2011-11-03T00:00:00"/>
    <d v="2011-12-02T00:00:00"/>
    <x v="22"/>
    <n v="398"/>
    <n v="787.24"/>
    <n v="1084.99"/>
    <x v="15"/>
    <m/>
    <s v="Erie Thames Power Lines 4795683004"/>
    <x v="20"/>
  </r>
  <r>
    <s v="PBS"/>
    <s v="EWMP LDC"/>
    <s v="Subordinate"/>
    <n v="201112"/>
    <x v="1"/>
    <s v="4795683004"/>
    <s v="47956-83004"/>
    <s v="63713265"/>
    <s v="300679636"/>
    <s v="700794339"/>
    <s v="542428"/>
    <s v="A"/>
    <d v="2011-11-03T00:00:00"/>
    <d v="2011-12-02T00:00:00"/>
    <x v="11"/>
    <m/>
    <n v="297.75"/>
    <n v="1084.99"/>
    <x v="9"/>
    <m/>
    <s v="Erie Thames Power Lines 4795683004"/>
    <x v="20"/>
  </r>
  <r>
    <s v="PBS"/>
    <s v="EWMP LDC"/>
    <s v="Subordinate"/>
    <n v="201201"/>
    <x v="2"/>
    <s v="4795683004"/>
    <s v="47956-83004"/>
    <s v="63713265"/>
    <s v="300679636"/>
    <s v="700794339"/>
    <s v="554476"/>
    <s v="A"/>
    <d v="2011-12-02T00:00:00"/>
    <d v="2012-01-05T00:00:00"/>
    <x v="22"/>
    <n v="402"/>
    <n v="701.61"/>
    <n v="1090.69"/>
    <x v="15"/>
    <n v="0.88235300000000005"/>
    <s v="Erie Thames Power Lines 4795683004"/>
    <x v="20"/>
  </r>
  <r>
    <s v="PBS"/>
    <s v="EWMP LDC"/>
    <s v="Subordinate"/>
    <n v="201201"/>
    <x v="2"/>
    <s v="4795683004"/>
    <s v="47956-83004"/>
    <s v="63713265"/>
    <s v="300679636"/>
    <s v="700794339"/>
    <s v="554476"/>
    <s v="A"/>
    <d v="2011-12-02T00:00:00"/>
    <d v="2012-01-05T00:00:00"/>
    <x v="22"/>
    <n v="402"/>
    <n v="91.94"/>
    <n v="1090.69"/>
    <x v="15"/>
    <n v="0.117647"/>
    <s v="Erie Thames Power Lines 4795683004"/>
    <x v="20"/>
  </r>
  <r>
    <s v="PBS"/>
    <s v="EWMP LDC"/>
    <s v="Subordinate"/>
    <n v="201201"/>
    <x v="2"/>
    <s v="4795683004"/>
    <s v="47956-83004"/>
    <s v="63713265"/>
    <s v="300679636"/>
    <s v="700794339"/>
    <s v="554476"/>
    <s v="A"/>
    <d v="2011-12-02T00:00:00"/>
    <d v="2012-01-05T00:00:00"/>
    <x v="11"/>
    <m/>
    <n v="262.72000000000003"/>
    <n v="1090.69"/>
    <x v="9"/>
    <n v="0.88235300000000005"/>
    <s v="Erie Thames Power Lines 4795683004"/>
    <x v="20"/>
  </r>
  <r>
    <s v="PBS"/>
    <s v="EWMP LDC"/>
    <s v="Subordinate"/>
    <n v="201201"/>
    <x v="2"/>
    <s v="4795683004"/>
    <s v="47956-83004"/>
    <s v="63713265"/>
    <s v="300679636"/>
    <s v="700794339"/>
    <s v="554476"/>
    <s v="A"/>
    <d v="2011-12-02T00:00:00"/>
    <d v="2012-01-05T00:00:00"/>
    <x v="11"/>
    <m/>
    <n v="34.42"/>
    <n v="1090.69"/>
    <x v="9"/>
    <n v="0.117647"/>
    <s v="Erie Thames Power Lines 4795683004"/>
    <x v="20"/>
  </r>
  <r>
    <s v="PBS"/>
    <s v="EWMP LDC"/>
    <s v="Subordinate"/>
    <n v="201202"/>
    <x v="2"/>
    <s v="4795683004"/>
    <s v="47956-83004"/>
    <s v="63713265"/>
    <s v="300679636"/>
    <s v="700794339"/>
    <s v="567197"/>
    <s v="A"/>
    <d v="2012-01-05T00:00:00"/>
    <d v="2012-02-03T00:00:00"/>
    <x v="22"/>
    <n v="380"/>
    <n v="738.72"/>
    <n v="1031.28"/>
    <x v="15"/>
    <m/>
    <s v="Erie Thames Power Lines 4795683004"/>
    <x v="20"/>
  </r>
  <r>
    <s v="PBS"/>
    <s v="EWMP LDC"/>
    <s v="Subordinate"/>
    <n v="201202"/>
    <x v="2"/>
    <s v="4795683004"/>
    <s v="47956-83004"/>
    <s v="63713265"/>
    <s v="300679636"/>
    <s v="700794339"/>
    <s v="567197"/>
    <s v="A"/>
    <d v="2012-01-05T00:00:00"/>
    <d v="2012-02-03T00:00:00"/>
    <x v="11"/>
    <m/>
    <n v="292.56"/>
    <n v="1031.28"/>
    <x v="9"/>
    <m/>
    <s v="Erie Thames Power Lines 4795683004"/>
    <x v="20"/>
  </r>
  <r>
    <s v="PBS"/>
    <s v="EWMP LDC"/>
    <s v="Subordinate"/>
    <n v="201203"/>
    <x v="2"/>
    <s v="4795683004"/>
    <s v="47956-83004"/>
    <s v="63713265"/>
    <s v="300679636"/>
    <s v="700794339"/>
    <s v="580817"/>
    <s v="A"/>
    <d v="2012-02-03T00:00:00"/>
    <d v="2012-03-03T00:00:00"/>
    <x v="22"/>
    <n v="381"/>
    <n v="740.66"/>
    <n v="1033.22"/>
    <x v="15"/>
    <m/>
    <s v="Erie Thames Power Lines 4795683004"/>
    <x v="20"/>
  </r>
  <r>
    <s v="PBS"/>
    <s v="EWMP LDC"/>
    <s v="Subordinate"/>
    <n v="201203"/>
    <x v="2"/>
    <s v="4795683004"/>
    <s v="47956-83004"/>
    <s v="63713265"/>
    <s v="300679636"/>
    <s v="700794339"/>
    <s v="580817"/>
    <s v="A"/>
    <d v="2012-02-03T00:00:00"/>
    <d v="2012-03-03T00:00:00"/>
    <x v="11"/>
    <m/>
    <n v="292.56"/>
    <n v="1033.22"/>
    <x v="9"/>
    <m/>
    <s v="Erie Thames Power Lines 4795683004"/>
    <x v="20"/>
  </r>
  <r>
    <s v="PBS"/>
    <s v="EWMP LDC"/>
    <s v="Subordinate"/>
    <n v="201204"/>
    <x v="2"/>
    <s v="4795683004"/>
    <s v="47956-83004"/>
    <s v="63713265"/>
    <s v="300679636"/>
    <s v="700794339"/>
    <s v="594423"/>
    <s v="A"/>
    <d v="2012-03-03T00:00:00"/>
    <d v="2012-04-03T00:00:00"/>
    <x v="22"/>
    <n v="379"/>
    <n v="736.78"/>
    <n v="1029.3399999999999"/>
    <x v="15"/>
    <m/>
    <s v="Erie Thames Power Lines 4795683004"/>
    <x v="20"/>
  </r>
  <r>
    <s v="PBS"/>
    <s v="EWMP LDC"/>
    <s v="Subordinate"/>
    <n v="201204"/>
    <x v="2"/>
    <s v="4795683004"/>
    <s v="47956-83004"/>
    <s v="63713265"/>
    <s v="300679636"/>
    <s v="700794339"/>
    <s v="594423"/>
    <s v="A"/>
    <d v="2012-03-03T00:00:00"/>
    <d v="2012-04-03T00:00:00"/>
    <x v="11"/>
    <m/>
    <n v="292.56"/>
    <n v="1029.3399999999999"/>
    <x v="9"/>
    <m/>
    <s v="Erie Thames Power Lines 4795683004"/>
    <x v="20"/>
  </r>
  <r>
    <s v="PBS"/>
    <s v="EWMP LDC"/>
    <s v="Subordinate"/>
    <n v="201205"/>
    <x v="2"/>
    <s v="4795683004"/>
    <s v="47956-83004"/>
    <s v="63713265"/>
    <s v="300679636"/>
    <s v="700794339"/>
    <s v="608185"/>
    <s v="A"/>
    <d v="2012-04-03T00:00:00"/>
    <d v="2012-05-04T00:00:00"/>
    <x v="22"/>
    <n v="326"/>
    <n v="633.74"/>
    <n v="926.3"/>
    <x v="15"/>
    <m/>
    <s v="Erie Thames Power Lines 4795683004"/>
    <x v="20"/>
  </r>
  <r>
    <s v="PBS"/>
    <s v="EWMP LDC"/>
    <s v="Subordinate"/>
    <n v="201205"/>
    <x v="2"/>
    <s v="4795683004"/>
    <s v="47956-83004"/>
    <s v="63713265"/>
    <s v="300679636"/>
    <s v="700794339"/>
    <s v="608185"/>
    <s v="A"/>
    <d v="2012-04-03T00:00:00"/>
    <d v="2012-05-04T00:00:00"/>
    <x v="11"/>
    <m/>
    <n v="292.56"/>
    <n v="926.3"/>
    <x v="9"/>
    <m/>
    <s v="Erie Thames Power Lines 4795683004"/>
    <x v="20"/>
  </r>
  <r>
    <s v="PBS"/>
    <s v="EWMP LDC"/>
    <s v="Subordinate"/>
    <n v="201206"/>
    <x v="2"/>
    <s v="4795683004"/>
    <s v="47956-83004"/>
    <s v="63713265"/>
    <s v="300679636"/>
    <s v="700794339"/>
    <s v="622375"/>
    <s v="A"/>
    <d v="2012-05-04T00:00:00"/>
    <d v="2012-06-02T00:00:00"/>
    <x v="22"/>
    <n v="404"/>
    <n v="785.38"/>
    <n v="1077.94"/>
    <x v="15"/>
    <m/>
    <s v="Erie Thames Power Lines 4795683004"/>
    <x v="20"/>
  </r>
  <r>
    <s v="PBS"/>
    <s v="EWMP LDC"/>
    <s v="Subordinate"/>
    <n v="201206"/>
    <x v="2"/>
    <s v="4795683004"/>
    <s v="47956-83004"/>
    <s v="63713265"/>
    <s v="300679636"/>
    <s v="700794339"/>
    <s v="622375"/>
    <s v="A"/>
    <d v="2012-05-04T00:00:00"/>
    <d v="2012-06-02T00:00:00"/>
    <x v="11"/>
    <m/>
    <n v="292.56"/>
    <n v="1077.94"/>
    <x v="9"/>
    <m/>
    <s v="Erie Thames Power Lines 4795683004"/>
    <x v="20"/>
  </r>
  <r>
    <s v="PBS"/>
    <s v="EWMP LDC"/>
    <s v="Subordinate"/>
    <n v="201207"/>
    <x v="2"/>
    <s v="4795683004"/>
    <s v="47956-83004"/>
    <s v="63713265"/>
    <s v="300679636"/>
    <s v="700794339"/>
    <s v="637306"/>
    <s v="A"/>
    <d v="2012-06-02T00:00:00"/>
    <d v="2012-07-04T00:00:00"/>
    <x v="22"/>
    <n v="477"/>
    <n v="927.29"/>
    <n v="1219.8499999999999"/>
    <x v="15"/>
    <m/>
    <s v="Erie Thames Power Lines 4795683004"/>
    <x v="20"/>
  </r>
  <r>
    <s v="PBS"/>
    <s v="EWMP LDC"/>
    <s v="Subordinate"/>
    <n v="201207"/>
    <x v="2"/>
    <s v="4795683004"/>
    <s v="47956-83004"/>
    <s v="63713265"/>
    <s v="300679636"/>
    <s v="700794339"/>
    <s v="637306"/>
    <s v="A"/>
    <d v="2012-06-02T00:00:00"/>
    <d v="2012-07-04T00:00:00"/>
    <x v="11"/>
    <m/>
    <n v="292.56"/>
    <n v="1219.8499999999999"/>
    <x v="9"/>
    <m/>
    <s v="Erie Thames Power Lines 4795683004"/>
    <x v="20"/>
  </r>
  <r>
    <s v="PBS"/>
    <s v="EWMP LDC"/>
    <s v="Subordinate"/>
    <n v="201208"/>
    <x v="2"/>
    <s v="4795683004"/>
    <s v="47956-83004"/>
    <s v="63713265"/>
    <s v="300679636"/>
    <s v="700794339"/>
    <s v="652288"/>
    <s v="A"/>
    <d v="2012-07-04T00:00:00"/>
    <d v="2012-08-02T00:00:00"/>
    <x v="22"/>
    <n v="506"/>
    <n v="983.66"/>
    <n v="1276.22"/>
    <x v="15"/>
    <m/>
    <s v="Erie Thames Power Lines 4795683004"/>
    <x v="20"/>
  </r>
  <r>
    <s v="PBS"/>
    <s v="EWMP LDC"/>
    <s v="Subordinate"/>
    <n v="201208"/>
    <x v="2"/>
    <s v="4795683004"/>
    <s v="47956-83004"/>
    <s v="63713265"/>
    <s v="300679636"/>
    <s v="700794339"/>
    <s v="652288"/>
    <s v="A"/>
    <d v="2012-07-04T00:00:00"/>
    <d v="2012-08-02T00:00:00"/>
    <x v="11"/>
    <m/>
    <n v="292.56"/>
    <n v="1276.22"/>
    <x v="9"/>
    <m/>
    <s v="Erie Thames Power Lines 4795683004"/>
    <x v="20"/>
  </r>
  <r>
    <s v="PBS"/>
    <s v="EWMP LDC"/>
    <s v="Subordinate"/>
    <n v="201209"/>
    <x v="2"/>
    <s v="4795683004"/>
    <s v="47956-83004"/>
    <s v="63713265"/>
    <s v="300679636"/>
    <s v="700794339"/>
    <s v="667519"/>
    <s v="A"/>
    <d v="2012-08-02T00:00:00"/>
    <d v="2012-09-01T00:00:00"/>
    <x v="22"/>
    <n v="467"/>
    <n v="907.85"/>
    <n v="1200.4100000000001"/>
    <x v="15"/>
    <m/>
    <s v="Erie Thames Power Lines 4795683004"/>
    <x v="20"/>
  </r>
  <r>
    <s v="PBS"/>
    <s v="EWMP LDC"/>
    <s v="Subordinate"/>
    <n v="201209"/>
    <x v="2"/>
    <s v="4795683004"/>
    <s v="47956-83004"/>
    <s v="63713265"/>
    <s v="300679636"/>
    <s v="700794339"/>
    <s v="667519"/>
    <s v="A"/>
    <d v="2012-08-02T00:00:00"/>
    <d v="2012-09-01T00:00:00"/>
    <x v="11"/>
    <m/>
    <n v="292.56"/>
    <n v="1200.4100000000001"/>
    <x v="9"/>
    <m/>
    <s v="Erie Thames Power Lines 4795683004"/>
    <x v="20"/>
  </r>
  <r>
    <s v="PBS"/>
    <s v="EWMP LDC"/>
    <s v="Subordinate"/>
    <n v="201210"/>
    <x v="2"/>
    <s v="4795683004"/>
    <s v="47956-83004"/>
    <s v="63713265"/>
    <s v="300679636"/>
    <s v="700794339"/>
    <s v="683077"/>
    <s v="A"/>
    <d v="2012-09-01T00:00:00"/>
    <d v="2012-10-03T00:00:00"/>
    <x v="22"/>
    <n v="404"/>
    <n v="785.38"/>
    <n v="1077.94"/>
    <x v="15"/>
    <m/>
    <s v="Erie Thames Power Lines 4795683004"/>
    <x v="20"/>
  </r>
  <r>
    <s v="PBS"/>
    <s v="EWMP LDC"/>
    <s v="Subordinate"/>
    <n v="201210"/>
    <x v="2"/>
    <s v="4795683004"/>
    <s v="47956-83004"/>
    <s v="63713265"/>
    <s v="300679636"/>
    <s v="700794339"/>
    <s v="683077"/>
    <s v="A"/>
    <d v="2012-09-01T00:00:00"/>
    <d v="2012-10-03T00:00:00"/>
    <x v="11"/>
    <m/>
    <n v="292.56"/>
    <n v="1077.94"/>
    <x v="9"/>
    <m/>
    <s v="Erie Thames Power Lines 4795683004"/>
    <x v="20"/>
  </r>
  <r>
    <s v="PBS"/>
    <s v="EWMP LDC"/>
    <s v="Subordinate"/>
    <n v="201211"/>
    <x v="2"/>
    <s v="4795683004"/>
    <s v="47956-83004"/>
    <s v="63713265"/>
    <s v="300679636"/>
    <s v="700794339"/>
    <s v="698697"/>
    <s v="A"/>
    <d v="2012-10-03T00:00:00"/>
    <d v="2012-11-02T00:00:00"/>
    <x v="22"/>
    <n v="397"/>
    <n v="771.77"/>
    <n v="1064.33"/>
    <x v="15"/>
    <m/>
    <s v="Erie Thames Power Lines 4795683004"/>
    <x v="20"/>
  </r>
  <r>
    <s v="PBS"/>
    <s v="EWMP LDC"/>
    <s v="Subordinate"/>
    <n v="201211"/>
    <x v="2"/>
    <s v="4795683004"/>
    <s v="47956-83004"/>
    <s v="63713265"/>
    <s v="300679636"/>
    <s v="700794339"/>
    <s v="698697"/>
    <s v="A"/>
    <d v="2012-10-03T00:00:00"/>
    <d v="2012-11-02T00:00:00"/>
    <x v="11"/>
    <m/>
    <n v="292.56"/>
    <n v="1064.33"/>
    <x v="9"/>
    <m/>
    <s v="Erie Thames Power Lines 4795683004"/>
    <x v="20"/>
  </r>
  <r>
    <s v="PBS"/>
    <s v="EWMP LDC"/>
    <s v="Subordinate"/>
    <n v="201212"/>
    <x v="2"/>
    <s v="4795683004"/>
    <s v="47956-83004"/>
    <s v="63713265"/>
    <s v="300679636"/>
    <s v="700794339"/>
    <s v="714653"/>
    <s v="A"/>
    <d v="2012-11-02T00:00:00"/>
    <d v="2012-12-01T00:00:00"/>
    <x v="22"/>
    <n v="395"/>
    <n v="767.88"/>
    <n v="1060.44"/>
    <x v="15"/>
    <m/>
    <s v="Erie Thames Power Lines 4795683004"/>
    <x v="20"/>
  </r>
  <r>
    <s v="PBS"/>
    <s v="EWMP LDC"/>
    <s v="Subordinate"/>
    <n v="201212"/>
    <x v="2"/>
    <s v="4795683004"/>
    <s v="47956-83004"/>
    <s v="63713265"/>
    <s v="300679636"/>
    <s v="700794339"/>
    <s v="714653"/>
    <s v="A"/>
    <d v="2012-11-02T00:00:00"/>
    <d v="2012-12-01T00:00:00"/>
    <x v="11"/>
    <m/>
    <n v="292.56"/>
    <n v="1060.44"/>
    <x v="9"/>
    <m/>
    <s v="Erie Thames Power Lines 4795683004"/>
    <x v="20"/>
  </r>
  <r>
    <s v="PBS"/>
    <s v="EWMP LDC"/>
    <s v="Subordinate"/>
    <n v="201301"/>
    <x v="3"/>
    <s v="4795683004"/>
    <s v="47956-83004"/>
    <s v="63713265"/>
    <s v="300679636"/>
    <s v="700794339"/>
    <s v="732095"/>
    <s v="A"/>
    <d v="2012-12-01T00:00:00"/>
    <d v="2013-01-04T00:00:00"/>
    <x v="22"/>
    <n v="395"/>
    <n v="700.13"/>
    <n v="1061.46"/>
    <x v="15"/>
    <n v="0.91176500000000005"/>
    <s v="Erie Thames Power Lines 4795683004"/>
    <x v="20"/>
  </r>
  <r>
    <s v="PBS"/>
    <s v="EWMP LDC"/>
    <s v="Subordinate"/>
    <n v="201301"/>
    <x v="3"/>
    <s v="4795683004"/>
    <s v="47956-83004"/>
    <s v="63713265"/>
    <s v="300679636"/>
    <s v="700794339"/>
    <s v="732095"/>
    <s v="A"/>
    <d v="2012-12-01T00:00:00"/>
    <d v="2013-01-04T00:00:00"/>
    <x v="22"/>
    <n v="395"/>
    <n v="68.489999999999995"/>
    <n v="1061.46"/>
    <x v="15"/>
    <n v="8.8234999999999994E-2"/>
    <s v="Erie Thames Power Lines 4795683004"/>
    <x v="20"/>
  </r>
  <r>
    <s v="PBS"/>
    <s v="EWMP LDC"/>
    <s v="Subordinate"/>
    <n v="201301"/>
    <x v="3"/>
    <s v="4795683004"/>
    <s v="47956-83004"/>
    <s v="63713265"/>
    <s v="300679636"/>
    <s v="700794339"/>
    <s v="732095"/>
    <s v="A"/>
    <d v="2012-12-01T00:00:00"/>
    <d v="2013-01-04T00:00:00"/>
    <x v="11"/>
    <m/>
    <n v="266.75"/>
    <n v="1061.46"/>
    <x v="9"/>
    <n v="0.91176500000000005"/>
    <s v="Erie Thames Power Lines 4795683004"/>
    <x v="20"/>
  </r>
  <r>
    <s v="PBS"/>
    <s v="EWMP LDC"/>
    <s v="Subordinate"/>
    <n v="201301"/>
    <x v="3"/>
    <s v="4795683004"/>
    <s v="47956-83004"/>
    <s v="63713265"/>
    <s v="300679636"/>
    <s v="700794339"/>
    <s v="732095"/>
    <s v="A"/>
    <d v="2012-12-01T00:00:00"/>
    <d v="2013-01-04T00:00:00"/>
    <x v="11"/>
    <m/>
    <n v="26.09"/>
    <n v="1061.46"/>
    <x v="9"/>
    <n v="8.8234999999999994E-2"/>
    <s v="Erie Thames Power Lines 4795683004"/>
    <x v="20"/>
  </r>
  <r>
    <s v="PBS"/>
    <s v="EWMP LDC"/>
    <s v="Subordinate"/>
    <n v="201302"/>
    <x v="3"/>
    <s v="4795683004"/>
    <s v="47956-83004"/>
    <s v="63713265"/>
    <s v="300679636"/>
    <s v="700794339"/>
    <s v="748064"/>
    <s v="A"/>
    <d v="2013-01-04T00:00:00"/>
    <d v="2013-02-02T00:00:00"/>
    <x v="22"/>
    <n v="405"/>
    <n v="795.83"/>
    <n v="1091.51"/>
    <x v="15"/>
    <m/>
    <s v="Erie Thames Power Lines 4795683004"/>
    <x v="20"/>
  </r>
  <r>
    <s v="PBS"/>
    <s v="EWMP LDC"/>
    <s v="Subordinate"/>
    <n v="201302"/>
    <x v="3"/>
    <s v="4795683004"/>
    <s v="47956-83004"/>
    <s v="63713265"/>
    <s v="300679636"/>
    <s v="700794339"/>
    <s v="748064"/>
    <s v="A"/>
    <d v="2013-01-04T00:00:00"/>
    <d v="2013-02-02T00:00:00"/>
    <x v="11"/>
    <m/>
    <n v="295.68"/>
    <n v="1091.51"/>
    <x v="9"/>
    <m/>
    <s v="Erie Thames Power Lines 4795683004"/>
    <x v="20"/>
  </r>
  <r>
    <s v="PBS"/>
    <s v="EWMP LDC"/>
    <s v="Subordinate"/>
    <n v="201303"/>
    <x v="3"/>
    <s v="4795683004"/>
    <s v="47956-83004"/>
    <s v="63713265"/>
    <s v="300679636"/>
    <s v="700794339"/>
    <s v="764467"/>
    <s v="A"/>
    <d v="2013-02-02T00:00:00"/>
    <d v="2013-03-05T00:00:00"/>
    <x v="22"/>
    <n v="393"/>
    <n v="772.25"/>
    <n v="1067.93"/>
    <x v="15"/>
    <m/>
    <s v="Erie Thames Power Lines 4795683004"/>
    <x v="20"/>
  </r>
  <r>
    <s v="PBS"/>
    <s v="EWMP LDC"/>
    <s v="Subordinate"/>
    <n v="201303"/>
    <x v="3"/>
    <s v="4795683004"/>
    <s v="47956-83004"/>
    <s v="63713265"/>
    <s v="300679636"/>
    <s v="700794339"/>
    <s v="764467"/>
    <s v="A"/>
    <d v="2013-02-02T00:00:00"/>
    <d v="2013-03-05T00:00:00"/>
    <x v="11"/>
    <m/>
    <n v="295.68"/>
    <n v="1067.93"/>
    <x v="9"/>
    <m/>
    <s v="Erie Thames Power Lines 4795683004"/>
    <x v="20"/>
  </r>
  <r>
    <s v="PBS"/>
    <s v="EWMP LDC"/>
    <s v="Subordinate"/>
    <n v="201304"/>
    <x v="3"/>
    <s v="4795683004"/>
    <s v="47956-83004"/>
    <s v="63713265"/>
    <s v="300679636"/>
    <s v="700794339"/>
    <s v="781254"/>
    <s v="A"/>
    <d v="2013-03-05T00:00:00"/>
    <d v="2013-04-05T00:00:00"/>
    <x v="22"/>
    <n v="347"/>
    <n v="681.86"/>
    <n v="977.54"/>
    <x v="15"/>
    <m/>
    <s v="Erie Thames Power Lines 4795683004"/>
    <x v="20"/>
  </r>
  <r>
    <s v="PBS"/>
    <s v="EWMP LDC"/>
    <s v="Subordinate"/>
    <n v="201304"/>
    <x v="3"/>
    <s v="4795683004"/>
    <s v="47956-83004"/>
    <s v="63713265"/>
    <s v="300679636"/>
    <s v="700794339"/>
    <s v="781254"/>
    <s v="A"/>
    <d v="2013-03-05T00:00:00"/>
    <d v="2013-04-05T00:00:00"/>
    <x v="11"/>
    <m/>
    <n v="295.68"/>
    <n v="977.54"/>
    <x v="9"/>
    <m/>
    <s v="Erie Thames Power Lines 4795683004"/>
    <x v="20"/>
  </r>
  <r>
    <s v="PBS"/>
    <s v="EWMP LDC"/>
    <s v="Aggregate"/>
    <n v="201001"/>
    <x v="0"/>
    <s v="4796712004"/>
    <s v="47967-12004"/>
    <s v="28824701"/>
    <s v="300712270"/>
    <s v="700796546"/>
    <s v="374048"/>
    <s v="A"/>
    <d v="2009-12-03T00:00:00"/>
    <d v="2010-01-05T00:00:00"/>
    <x v="0"/>
    <n v="21723"/>
    <n v="7603.05"/>
    <n v="99581.95"/>
    <x v="0"/>
    <m/>
    <s v="Horizon Utilities Inc. 4796712004"/>
    <x v="25"/>
  </r>
  <r>
    <s v="PBS"/>
    <s v="EWMP LDC"/>
    <s v="Aggregate"/>
    <n v="201001"/>
    <x v="0"/>
    <s v="4796712004"/>
    <s v="47967-12004"/>
    <s v="28824701"/>
    <s v="300712270"/>
    <s v="700796546"/>
    <s v="374048"/>
    <s v="A"/>
    <d v="2009-12-03T00:00:00"/>
    <d v="2010-01-05T00:00:00"/>
    <x v="1"/>
    <n v="21723"/>
    <n v="456.18"/>
    <n v="99581.95"/>
    <x v="1"/>
    <m/>
    <s v="Horizon Utilities Inc. 4796712004"/>
    <x v="25"/>
  </r>
  <r>
    <s v="PBS"/>
    <s v="EWMP LDC"/>
    <s v="Aggregate"/>
    <n v="201001"/>
    <x v="0"/>
    <s v="4796712004"/>
    <s v="47967-12004"/>
    <s v="28824701"/>
    <s v="300712270"/>
    <s v="700796546"/>
    <s v="374048"/>
    <s v="A"/>
    <d v="2009-12-03T00:00:00"/>
    <d v="2010-01-05T00:00:00"/>
    <x v="3"/>
    <n v="21723"/>
    <n v="-217.23"/>
    <n v="99581.95"/>
    <x v="3"/>
    <m/>
    <s v="Horizon Utilities Inc. 4796712004"/>
    <x v="25"/>
  </r>
  <r>
    <s v="PBS"/>
    <s v="EWMP LDC"/>
    <s v="Aggregate"/>
    <n v="201001"/>
    <x v="0"/>
    <s v="4796712004"/>
    <s v="47967-12004"/>
    <s v="28824701"/>
    <s v="300712270"/>
    <s v="700796546"/>
    <s v="374048"/>
    <s v="A"/>
    <d v="2009-12-03T00:00:00"/>
    <d v="2010-01-05T00:00:00"/>
    <x v="4"/>
    <n v="21949"/>
    <n v="43678.51"/>
    <n v="99581.95"/>
    <x v="4"/>
    <m/>
    <s v="Horizon Utilities Inc. 4796712004"/>
    <x v="25"/>
  </r>
  <r>
    <s v="PBS"/>
    <s v="EWMP LDC"/>
    <s v="Aggregate"/>
    <n v="201001"/>
    <x v="0"/>
    <s v="4796712004"/>
    <s v="47967-12004"/>
    <s v="28824701"/>
    <s v="300712270"/>
    <s v="700796546"/>
    <s v="374048"/>
    <s v="A"/>
    <d v="2009-12-03T00:00:00"/>
    <d v="2010-01-05T00:00:00"/>
    <x v="5"/>
    <n v="21456"/>
    <n v="48061.440000000002"/>
    <n v="99581.95"/>
    <x v="5"/>
    <m/>
    <s v="Horizon Utilities Inc. 4796712004"/>
    <x v="25"/>
  </r>
  <r>
    <s v="PBS"/>
    <s v="EWMP LDC"/>
    <s v="Aggregate"/>
    <n v="201002"/>
    <x v="0"/>
    <s v="4796712004"/>
    <s v="47967-12004"/>
    <s v="28824701"/>
    <s v="300712270"/>
    <s v="700796546"/>
    <s v="378551"/>
    <s v="A"/>
    <d v="2010-01-05T00:00:00"/>
    <d v="2010-02-03T00:00:00"/>
    <x v="0"/>
    <n v="20861"/>
    <n v="7301.35"/>
    <n v="95242.73"/>
    <x v="0"/>
    <m/>
    <s v="Horizon Utilities Inc. 4796712004"/>
    <x v="25"/>
  </r>
  <r>
    <s v="PBS"/>
    <s v="EWMP LDC"/>
    <s v="Aggregate"/>
    <n v="201002"/>
    <x v="0"/>
    <s v="4796712004"/>
    <s v="47967-12004"/>
    <s v="28824701"/>
    <s v="300712270"/>
    <s v="700796546"/>
    <s v="378551"/>
    <s v="A"/>
    <d v="2010-01-05T00:00:00"/>
    <d v="2010-02-03T00:00:00"/>
    <x v="1"/>
    <n v="20861"/>
    <n v="438.08"/>
    <n v="95242.73"/>
    <x v="1"/>
    <m/>
    <s v="Horizon Utilities Inc. 4796712004"/>
    <x v="25"/>
  </r>
  <r>
    <s v="PBS"/>
    <s v="EWMP LDC"/>
    <s v="Aggregate"/>
    <n v="201002"/>
    <x v="0"/>
    <s v="4796712004"/>
    <s v="47967-12004"/>
    <s v="28824701"/>
    <s v="300712270"/>
    <s v="700796546"/>
    <s v="378551"/>
    <s v="A"/>
    <d v="2010-01-05T00:00:00"/>
    <d v="2010-02-03T00:00:00"/>
    <x v="3"/>
    <n v="20861"/>
    <n v="-208.61"/>
    <n v="95242.73"/>
    <x v="3"/>
    <m/>
    <s v="Horizon Utilities Inc. 4796712004"/>
    <x v="25"/>
  </r>
  <r>
    <s v="PBS"/>
    <s v="EWMP LDC"/>
    <s v="Aggregate"/>
    <n v="201002"/>
    <x v="0"/>
    <s v="4796712004"/>
    <s v="47967-12004"/>
    <s v="28824701"/>
    <s v="300712270"/>
    <s v="700796546"/>
    <s v="378551"/>
    <s v="A"/>
    <d v="2010-01-05T00:00:00"/>
    <d v="2010-02-03T00:00:00"/>
    <x v="4"/>
    <n v="21073"/>
    <n v="41935.269999999997"/>
    <n v="95242.73"/>
    <x v="4"/>
    <m/>
    <s v="Horizon Utilities Inc. 4796712004"/>
    <x v="25"/>
  </r>
  <r>
    <s v="PBS"/>
    <s v="EWMP LDC"/>
    <s v="Aggregate"/>
    <n v="201002"/>
    <x v="0"/>
    <s v="4796712004"/>
    <s v="47967-12004"/>
    <s v="28824701"/>
    <s v="300712270"/>
    <s v="700796546"/>
    <s v="378551"/>
    <s v="A"/>
    <d v="2010-01-05T00:00:00"/>
    <d v="2010-02-03T00:00:00"/>
    <x v="5"/>
    <n v="20436"/>
    <n v="45776.639999999999"/>
    <n v="95242.73"/>
    <x v="5"/>
    <m/>
    <s v="Horizon Utilities Inc. 4796712004"/>
    <x v="25"/>
  </r>
  <r>
    <s v="PBS"/>
    <s v="EWMP LDC"/>
    <s v="Aggregate"/>
    <n v="201003"/>
    <x v="0"/>
    <s v="4796712004"/>
    <s v="47967-12004"/>
    <s v="28824701"/>
    <s v="300712270"/>
    <s v="700796546"/>
    <s v="383165"/>
    <s v="A"/>
    <d v="2010-02-03T00:00:00"/>
    <d v="2010-03-04T00:00:00"/>
    <x v="0"/>
    <n v="19583"/>
    <n v="6854.05"/>
    <n v="90713.48"/>
    <x v="0"/>
    <m/>
    <s v="Horizon Utilities Inc. 4796712004"/>
    <x v="25"/>
  </r>
  <r>
    <s v="PBS"/>
    <s v="EWMP LDC"/>
    <s v="Aggregate"/>
    <n v="201003"/>
    <x v="0"/>
    <s v="4796712004"/>
    <s v="47967-12004"/>
    <s v="28824701"/>
    <s v="300712270"/>
    <s v="700796546"/>
    <s v="383165"/>
    <s v="A"/>
    <d v="2010-02-03T00:00:00"/>
    <d v="2010-03-04T00:00:00"/>
    <x v="1"/>
    <n v="19583"/>
    <n v="411.24"/>
    <n v="90713.48"/>
    <x v="1"/>
    <m/>
    <s v="Horizon Utilities Inc. 4796712004"/>
    <x v="25"/>
  </r>
  <r>
    <s v="PBS"/>
    <s v="EWMP LDC"/>
    <s v="Aggregate"/>
    <n v="201003"/>
    <x v="0"/>
    <s v="4796712004"/>
    <s v="47967-12004"/>
    <s v="28824701"/>
    <s v="300712270"/>
    <s v="700796546"/>
    <s v="383165"/>
    <s v="A"/>
    <d v="2010-02-03T00:00:00"/>
    <d v="2010-03-04T00:00:00"/>
    <x v="3"/>
    <n v="19583"/>
    <n v="-195.83"/>
    <n v="90713.48"/>
    <x v="3"/>
    <m/>
    <s v="Horizon Utilities Inc. 4796712004"/>
    <x v="25"/>
  </r>
  <r>
    <s v="PBS"/>
    <s v="EWMP LDC"/>
    <s v="Aggregate"/>
    <n v="201003"/>
    <x v="0"/>
    <s v="4796712004"/>
    <s v="47967-12004"/>
    <s v="28824701"/>
    <s v="300712270"/>
    <s v="700796546"/>
    <s v="383165"/>
    <s v="A"/>
    <d v="2010-02-03T00:00:00"/>
    <d v="2010-03-04T00:00:00"/>
    <x v="4"/>
    <n v="19774"/>
    <n v="39350.26"/>
    <n v="90713.48"/>
    <x v="4"/>
    <m/>
    <s v="Horizon Utilities Inc. 4796712004"/>
    <x v="25"/>
  </r>
  <r>
    <s v="PBS"/>
    <s v="EWMP LDC"/>
    <s v="Aggregate"/>
    <n v="201003"/>
    <x v="0"/>
    <s v="4796712004"/>
    <s v="47967-12004"/>
    <s v="28824701"/>
    <s v="300712270"/>
    <s v="700796546"/>
    <s v="383165"/>
    <s v="A"/>
    <d v="2010-02-03T00:00:00"/>
    <d v="2010-03-04T00:00:00"/>
    <x v="5"/>
    <n v="19774"/>
    <n v="44293.760000000002"/>
    <n v="90713.48"/>
    <x v="5"/>
    <m/>
    <s v="Horizon Utilities Inc. 4796712004"/>
    <x v="25"/>
  </r>
  <r>
    <s v="PBS"/>
    <s v="EWMP LDC"/>
    <s v="Aggregate"/>
    <n v="201004"/>
    <x v="0"/>
    <s v="4796712004"/>
    <s v="47967-12004"/>
    <s v="28824701"/>
    <s v="300712270"/>
    <s v="700796546"/>
    <s v="387930"/>
    <s v="A"/>
    <d v="2010-03-04T00:00:00"/>
    <d v="2010-04-02T00:00:00"/>
    <x v="0"/>
    <n v="18359"/>
    <n v="6425.65"/>
    <n v="83604.27"/>
    <x v="0"/>
    <m/>
    <s v="Horizon Utilities Inc. 4796712004"/>
    <x v="25"/>
  </r>
  <r>
    <s v="PBS"/>
    <s v="EWMP LDC"/>
    <s v="Aggregate"/>
    <n v="201004"/>
    <x v="0"/>
    <s v="4796712004"/>
    <s v="47967-12004"/>
    <s v="28824701"/>
    <s v="300712270"/>
    <s v="700796546"/>
    <s v="387930"/>
    <s v="A"/>
    <d v="2010-03-04T00:00:00"/>
    <d v="2010-04-02T00:00:00"/>
    <x v="1"/>
    <n v="18359"/>
    <n v="385.54"/>
    <n v="83604.27"/>
    <x v="1"/>
    <m/>
    <s v="Horizon Utilities Inc. 4796712004"/>
    <x v="25"/>
  </r>
  <r>
    <s v="PBS"/>
    <s v="EWMP LDC"/>
    <s v="Aggregate"/>
    <n v="201004"/>
    <x v="0"/>
    <s v="4796712004"/>
    <s v="47967-12004"/>
    <s v="28824701"/>
    <s v="300712270"/>
    <s v="700796546"/>
    <s v="387930"/>
    <s v="A"/>
    <d v="2010-03-04T00:00:00"/>
    <d v="2010-04-02T00:00:00"/>
    <x v="3"/>
    <n v="18359"/>
    <n v="-183.59"/>
    <n v="83604.27"/>
    <x v="3"/>
    <m/>
    <s v="Horizon Utilities Inc. 4796712004"/>
    <x v="25"/>
  </r>
  <r>
    <s v="PBS"/>
    <s v="EWMP LDC"/>
    <s v="Aggregate"/>
    <n v="201004"/>
    <x v="0"/>
    <s v="4796712004"/>
    <s v="47967-12004"/>
    <s v="28824701"/>
    <s v="300712270"/>
    <s v="700796546"/>
    <s v="387930"/>
    <s v="A"/>
    <d v="2010-03-04T00:00:00"/>
    <d v="2010-04-02T00:00:00"/>
    <x v="4"/>
    <n v="18533"/>
    <n v="36880.67"/>
    <n v="83604.27"/>
    <x v="4"/>
    <m/>
    <s v="Horizon Utilities Inc. 4796712004"/>
    <x v="25"/>
  </r>
  <r>
    <s v="PBS"/>
    <s v="EWMP LDC"/>
    <s v="Aggregate"/>
    <n v="201004"/>
    <x v="0"/>
    <s v="4796712004"/>
    <s v="47967-12004"/>
    <s v="28824701"/>
    <s v="300712270"/>
    <s v="700796546"/>
    <s v="387930"/>
    <s v="A"/>
    <d v="2010-03-04T00:00:00"/>
    <d v="2010-04-02T00:00:00"/>
    <x v="5"/>
    <n v="17900"/>
    <n v="40096"/>
    <n v="83604.27"/>
    <x v="5"/>
    <m/>
    <s v="Horizon Utilities Inc. 4796712004"/>
    <x v="25"/>
  </r>
  <r>
    <s v="PBS"/>
    <s v="EWMP LDC"/>
    <s v="Aggregate"/>
    <n v="201005"/>
    <x v="0"/>
    <s v="4796712004"/>
    <s v="47967-12004"/>
    <s v="28824701"/>
    <s v="300712270"/>
    <s v="700796546"/>
    <s v="392844"/>
    <s v="A"/>
    <d v="2010-04-02T00:00:00"/>
    <d v="2010-05-06T00:00:00"/>
    <x v="0"/>
    <n v="16685"/>
    <n v="4980.96"/>
    <n v="77294.929999999993"/>
    <x v="0"/>
    <n v="0.85294099999999995"/>
    <s v="Horizon Utilities Inc. 4796712004"/>
    <x v="25"/>
  </r>
  <r>
    <s v="PBS"/>
    <s v="EWMP LDC"/>
    <s v="Aggregate"/>
    <n v="201005"/>
    <x v="0"/>
    <s v="4796712004"/>
    <s v="47967-12004"/>
    <s v="28824701"/>
    <s v="300712270"/>
    <s v="700796546"/>
    <s v="392844"/>
    <s v="A"/>
    <d v="2010-04-02T00:00:00"/>
    <d v="2010-05-06T00:00:00"/>
    <x v="0"/>
    <n v="16685"/>
    <n v="1084.53"/>
    <n v="77294.929999999993"/>
    <x v="0"/>
    <n v="0.147059"/>
    <s v="Horizon Utilities Inc. 4796712004"/>
    <x v="25"/>
  </r>
  <r>
    <s v="PBS"/>
    <s v="EWMP LDC"/>
    <s v="Aggregate"/>
    <n v="201005"/>
    <x v="0"/>
    <s v="4796712004"/>
    <s v="47967-12004"/>
    <s v="28824701"/>
    <s v="300712270"/>
    <s v="700796546"/>
    <s v="392844"/>
    <s v="A"/>
    <d v="2010-04-02T00:00:00"/>
    <d v="2010-05-06T00:00:00"/>
    <x v="1"/>
    <n v="16685"/>
    <n v="298.86"/>
    <n v="77294.929999999993"/>
    <x v="1"/>
    <n v="0.85294099999999995"/>
    <s v="Horizon Utilities Inc. 4796712004"/>
    <x v="25"/>
  </r>
  <r>
    <s v="PBS"/>
    <s v="EWMP LDC"/>
    <s v="Aggregate"/>
    <n v="201005"/>
    <x v="0"/>
    <s v="4796712004"/>
    <s v="47967-12004"/>
    <s v="28824701"/>
    <s v="300712270"/>
    <s v="700796546"/>
    <s v="392844"/>
    <s v="A"/>
    <d v="2010-04-02T00:00:00"/>
    <d v="2010-05-06T00:00:00"/>
    <x v="6"/>
    <n v="16685"/>
    <n v="12.27"/>
    <n v="77294.929999999993"/>
    <x v="6"/>
    <n v="0.147059"/>
    <s v="Horizon Utilities Inc. 4796712004"/>
    <x v="25"/>
  </r>
  <r>
    <s v="PBS"/>
    <s v="EWMP LDC"/>
    <s v="Aggregate"/>
    <n v="201005"/>
    <x v="0"/>
    <s v="4796712004"/>
    <s v="47967-12004"/>
    <s v="28824701"/>
    <s v="300712270"/>
    <s v="700796546"/>
    <s v="392844"/>
    <s v="A"/>
    <d v="2010-04-02T00:00:00"/>
    <d v="2010-05-06T00:00:00"/>
    <x v="3"/>
    <n v="16685"/>
    <n v="-142.31"/>
    <n v="77294.929999999993"/>
    <x v="3"/>
    <n v="0.85294099999999995"/>
    <s v="Horizon Utilities Inc. 4796712004"/>
    <x v="25"/>
  </r>
  <r>
    <s v="PBS"/>
    <s v="EWMP LDC"/>
    <s v="Aggregate"/>
    <n v="201005"/>
    <x v="0"/>
    <s v="4796712004"/>
    <s v="47967-12004"/>
    <s v="28824701"/>
    <s v="300712270"/>
    <s v="700796546"/>
    <s v="392844"/>
    <s v="A"/>
    <d v="2010-04-02T00:00:00"/>
    <d v="2010-05-06T00:00:00"/>
    <x v="3"/>
    <n v="16685"/>
    <n v="-24.54"/>
    <n v="77294.929999999993"/>
    <x v="3"/>
    <n v="0.147059"/>
    <s v="Horizon Utilities Inc. 4796712004"/>
    <x v="25"/>
  </r>
  <r>
    <s v="PBS"/>
    <s v="EWMP LDC"/>
    <s v="Aggregate"/>
    <n v="201005"/>
    <x v="0"/>
    <s v="4796712004"/>
    <s v="47967-12004"/>
    <s v="28824701"/>
    <s v="300712270"/>
    <s v="700796546"/>
    <s v="392844"/>
    <s v="A"/>
    <d v="2010-04-02T00:00:00"/>
    <d v="2010-05-06T00:00:00"/>
    <x v="4"/>
    <n v="16834"/>
    <n v="28573.23"/>
    <n v="77294.929999999993"/>
    <x v="4"/>
    <n v="0.85294099999999995"/>
    <s v="Horizon Utilities Inc. 4796712004"/>
    <x v="25"/>
  </r>
  <r>
    <s v="PBS"/>
    <s v="EWMP LDC"/>
    <s v="Aggregate"/>
    <n v="201005"/>
    <x v="0"/>
    <s v="4796712004"/>
    <s v="47967-12004"/>
    <s v="28824701"/>
    <s v="300712270"/>
    <s v="700796546"/>
    <s v="392844"/>
    <s v="A"/>
    <d v="2010-04-02T00:00:00"/>
    <d v="2010-05-06T00:00:00"/>
    <x v="4"/>
    <n v="16834"/>
    <n v="5297.77"/>
    <n v="77294.929999999993"/>
    <x v="4"/>
    <n v="0.147059"/>
    <s v="Horizon Utilities Inc. 4796712004"/>
    <x v="25"/>
  </r>
  <r>
    <s v="PBS"/>
    <s v="EWMP LDC"/>
    <s v="Aggregate"/>
    <n v="201005"/>
    <x v="0"/>
    <s v="4796712004"/>
    <s v="47967-12004"/>
    <s v="28824701"/>
    <s v="300712270"/>
    <s v="700796546"/>
    <s v="392844"/>
    <s v="A"/>
    <d v="2010-04-02T00:00:00"/>
    <d v="2010-05-06T00:00:00"/>
    <x v="5"/>
    <n v="16178"/>
    <n v="30909.49"/>
    <n v="77294.929999999993"/>
    <x v="5"/>
    <n v="0.85294099999999995"/>
    <s v="Horizon Utilities Inc. 4796712004"/>
    <x v="25"/>
  </r>
  <r>
    <s v="PBS"/>
    <s v="EWMP LDC"/>
    <s v="Aggregate"/>
    <n v="201005"/>
    <x v="0"/>
    <s v="4796712004"/>
    <s v="47967-12004"/>
    <s v="28824701"/>
    <s v="300712270"/>
    <s v="700796546"/>
    <s v="392844"/>
    <s v="A"/>
    <d v="2010-04-02T00:00:00"/>
    <d v="2010-05-06T00:00:00"/>
    <x v="5"/>
    <n v="16178"/>
    <n v="6304.67"/>
    <n v="77294.929999999993"/>
    <x v="5"/>
    <n v="0.147059"/>
    <s v="Horizon Utilities Inc. 4796712004"/>
    <x v="25"/>
  </r>
  <r>
    <s v="PBS"/>
    <s v="EWMP LDC"/>
    <s v="Aggregate"/>
    <n v="201006"/>
    <x v="0"/>
    <s v="4796712004"/>
    <s v="47967-12004"/>
    <s v="28824701"/>
    <s v="300712270"/>
    <s v="700796546"/>
    <s v="397568"/>
    <s v="A"/>
    <d v="2010-05-06T00:00:00"/>
    <d v="2010-06-04T00:00:00"/>
    <x v="0"/>
    <n v="26508"/>
    <n v="11716.54"/>
    <n v="140229.03"/>
    <x v="0"/>
    <m/>
    <s v="Horizon Utilities Inc. 4796712004"/>
    <x v="25"/>
  </r>
  <r>
    <s v="PBS"/>
    <s v="EWMP LDC"/>
    <s v="Aggregate"/>
    <n v="201006"/>
    <x v="0"/>
    <s v="4796712004"/>
    <s v="47967-12004"/>
    <s v="28824701"/>
    <s v="300712270"/>
    <s v="700796546"/>
    <s v="397568"/>
    <s v="A"/>
    <d v="2010-05-06T00:00:00"/>
    <d v="2010-06-04T00:00:00"/>
    <x v="6"/>
    <n v="26508"/>
    <n v="132.54"/>
    <n v="140229.03"/>
    <x v="6"/>
    <m/>
    <s v="Horizon Utilities Inc. 4796712004"/>
    <x v="25"/>
  </r>
  <r>
    <s v="PBS"/>
    <s v="EWMP LDC"/>
    <s v="Aggregate"/>
    <n v="201006"/>
    <x v="0"/>
    <s v="4796712004"/>
    <s v="47967-12004"/>
    <s v="28824701"/>
    <s v="300712270"/>
    <s v="700796546"/>
    <s v="397568"/>
    <s v="A"/>
    <d v="2010-05-06T00:00:00"/>
    <d v="2010-06-04T00:00:00"/>
    <x v="3"/>
    <n v="26508"/>
    <n v="-265.08"/>
    <n v="140229.03"/>
    <x v="3"/>
    <m/>
    <s v="Horizon Utilities Inc. 4796712004"/>
    <x v="25"/>
  </r>
  <r>
    <s v="PBS"/>
    <s v="EWMP LDC"/>
    <s v="Aggregate"/>
    <n v="201006"/>
    <x v="0"/>
    <s v="4796712004"/>
    <s v="47967-12004"/>
    <s v="28824701"/>
    <s v="300712270"/>
    <s v="700796546"/>
    <s v="397568"/>
    <s v="A"/>
    <d v="2010-05-06T00:00:00"/>
    <d v="2010-06-04T00:00:00"/>
    <x v="4"/>
    <n v="26857"/>
    <n v="57473.98"/>
    <n v="140229.03"/>
    <x v="4"/>
    <m/>
    <s v="Horizon Utilities Inc. 4796712004"/>
    <x v="25"/>
  </r>
  <r>
    <s v="PBS"/>
    <s v="EWMP LDC"/>
    <s v="Aggregate"/>
    <n v="201006"/>
    <x v="0"/>
    <s v="4796712004"/>
    <s v="47967-12004"/>
    <s v="28824701"/>
    <s v="300712270"/>
    <s v="700796546"/>
    <s v="397568"/>
    <s v="A"/>
    <d v="2010-05-06T00:00:00"/>
    <d v="2010-06-04T00:00:00"/>
    <x v="5"/>
    <n v="26857"/>
    <n v="71171.05"/>
    <n v="140229.03"/>
    <x v="5"/>
    <m/>
    <s v="Horizon Utilities Inc. 4796712004"/>
    <x v="25"/>
  </r>
  <r>
    <s v="PBS"/>
    <s v="EWMP LDC"/>
    <s v="Aggregate"/>
    <n v="201007"/>
    <x v="0"/>
    <s v="4796712004"/>
    <s v="47967-12004"/>
    <s v="28824701"/>
    <s v="300712270"/>
    <s v="700796546"/>
    <s v="402633"/>
    <s v="A"/>
    <d v="2010-06-04T00:00:00"/>
    <d v="2010-07-06T00:00:00"/>
    <x v="0"/>
    <n v="30577"/>
    <n v="13515.03"/>
    <n v="162000.64000000001"/>
    <x v="0"/>
    <m/>
    <s v="Horizon Utilities Inc. 4796712004"/>
    <x v="25"/>
  </r>
  <r>
    <s v="PBS"/>
    <s v="EWMP LDC"/>
    <s v="Aggregate"/>
    <n v="201007"/>
    <x v="0"/>
    <s v="4796712004"/>
    <s v="47967-12004"/>
    <s v="28824701"/>
    <s v="300712270"/>
    <s v="700796546"/>
    <s v="402633"/>
    <s v="A"/>
    <d v="2010-06-04T00:00:00"/>
    <d v="2010-07-06T00:00:00"/>
    <x v="6"/>
    <n v="30577"/>
    <n v="152.88999999999999"/>
    <n v="162000.64000000001"/>
    <x v="6"/>
    <m/>
    <s v="Horizon Utilities Inc. 4796712004"/>
    <x v="25"/>
  </r>
  <r>
    <s v="PBS"/>
    <s v="EWMP LDC"/>
    <s v="Aggregate"/>
    <n v="201007"/>
    <x v="0"/>
    <s v="4796712004"/>
    <s v="47967-12004"/>
    <s v="28824701"/>
    <s v="300712270"/>
    <s v="700796546"/>
    <s v="402633"/>
    <s v="A"/>
    <d v="2010-06-04T00:00:00"/>
    <d v="2010-07-06T00:00:00"/>
    <x v="3"/>
    <n v="30577"/>
    <n v="-305.77"/>
    <n v="162000.64000000001"/>
    <x v="3"/>
    <m/>
    <s v="Horizon Utilities Inc. 4796712004"/>
    <x v="25"/>
  </r>
  <r>
    <s v="PBS"/>
    <s v="EWMP LDC"/>
    <s v="Aggregate"/>
    <n v="201007"/>
    <x v="0"/>
    <s v="4796712004"/>
    <s v="47967-12004"/>
    <s v="28824701"/>
    <s v="300712270"/>
    <s v="700796546"/>
    <s v="402633"/>
    <s v="A"/>
    <d v="2010-06-04T00:00:00"/>
    <d v="2010-07-06T00:00:00"/>
    <x v="4"/>
    <n v="31031"/>
    <n v="66406.34"/>
    <n v="162000.64000000001"/>
    <x v="4"/>
    <m/>
    <s v="Horizon Utilities Inc. 4796712004"/>
    <x v="25"/>
  </r>
  <r>
    <s v="PBS"/>
    <s v="EWMP LDC"/>
    <s v="Aggregate"/>
    <n v="201007"/>
    <x v="0"/>
    <s v="4796712004"/>
    <s v="47967-12004"/>
    <s v="28824701"/>
    <s v="300712270"/>
    <s v="700796546"/>
    <s v="402633"/>
    <s v="A"/>
    <d v="2010-06-04T00:00:00"/>
    <d v="2010-07-06T00:00:00"/>
    <x v="5"/>
    <n v="31031"/>
    <n v="82232.149999999994"/>
    <n v="162000.64000000001"/>
    <x v="5"/>
    <m/>
    <s v="Horizon Utilities Inc. 4796712004"/>
    <x v="25"/>
  </r>
  <r>
    <s v="PBS"/>
    <s v="EWMP LDC"/>
    <s v="Aggregate"/>
    <n v="201008"/>
    <x v="0"/>
    <s v="4796712004"/>
    <s v="47967-12004"/>
    <s v="28824701"/>
    <s v="300712270"/>
    <s v="700796546"/>
    <s v="407702"/>
    <s v="A"/>
    <d v="2010-07-06T00:00:00"/>
    <d v="2010-08-05T00:00:00"/>
    <x v="0"/>
    <n v="31378"/>
    <n v="13869.08"/>
    <n v="166302.43"/>
    <x v="0"/>
    <m/>
    <s v="Horizon Utilities Inc. 4796712004"/>
    <x v="25"/>
  </r>
  <r>
    <s v="PBS"/>
    <s v="EWMP LDC"/>
    <s v="Aggregate"/>
    <n v="201008"/>
    <x v="0"/>
    <s v="4796712004"/>
    <s v="47967-12004"/>
    <s v="28824701"/>
    <s v="300712270"/>
    <s v="700796546"/>
    <s v="407702"/>
    <s v="A"/>
    <d v="2010-07-06T00:00:00"/>
    <d v="2010-08-05T00:00:00"/>
    <x v="6"/>
    <n v="31378"/>
    <n v="156.88999999999999"/>
    <n v="166302.43"/>
    <x v="6"/>
    <m/>
    <s v="Horizon Utilities Inc. 4796712004"/>
    <x v="25"/>
  </r>
  <r>
    <s v="PBS"/>
    <s v="EWMP LDC"/>
    <s v="Aggregate"/>
    <n v="201008"/>
    <x v="0"/>
    <s v="4796712004"/>
    <s v="47967-12004"/>
    <s v="28824701"/>
    <s v="300712270"/>
    <s v="700796546"/>
    <s v="407702"/>
    <s v="A"/>
    <d v="2010-07-06T00:00:00"/>
    <d v="2010-08-05T00:00:00"/>
    <x v="3"/>
    <n v="31378"/>
    <n v="-313.77999999999997"/>
    <n v="166302.43"/>
    <x v="3"/>
    <m/>
    <s v="Horizon Utilities Inc. 4796712004"/>
    <x v="25"/>
  </r>
  <r>
    <s v="PBS"/>
    <s v="EWMP LDC"/>
    <s v="Aggregate"/>
    <n v="201008"/>
    <x v="0"/>
    <s v="4796712004"/>
    <s v="47967-12004"/>
    <s v="28824701"/>
    <s v="300712270"/>
    <s v="700796546"/>
    <s v="407702"/>
    <s v="A"/>
    <d v="2010-07-06T00:00:00"/>
    <d v="2010-08-05T00:00:00"/>
    <x v="4"/>
    <n v="31856"/>
    <n v="68171.839999999997"/>
    <n v="166302.43"/>
    <x v="4"/>
    <m/>
    <s v="Horizon Utilities Inc. 4796712004"/>
    <x v="25"/>
  </r>
  <r>
    <s v="PBS"/>
    <s v="EWMP LDC"/>
    <s v="Aggregate"/>
    <n v="201008"/>
    <x v="0"/>
    <s v="4796712004"/>
    <s v="47967-12004"/>
    <s v="28824701"/>
    <s v="300712270"/>
    <s v="700796546"/>
    <s v="407702"/>
    <s v="A"/>
    <d v="2010-07-06T00:00:00"/>
    <d v="2010-08-05T00:00:00"/>
    <x v="5"/>
    <n v="31856"/>
    <n v="84418.4"/>
    <n v="166302.43"/>
    <x v="5"/>
    <m/>
    <s v="Horizon Utilities Inc. 4796712004"/>
    <x v="25"/>
  </r>
  <r>
    <s v="PBS"/>
    <s v="EWMP LDC"/>
    <s v="Aggregate"/>
    <n v="201009"/>
    <x v="0"/>
    <s v="4796712004"/>
    <s v="47967-12004"/>
    <s v="28824701"/>
    <s v="300712270"/>
    <s v="700796546"/>
    <s v="412778"/>
    <s v="A"/>
    <d v="2010-08-05T00:00:00"/>
    <d v="2010-09-03T00:00:00"/>
    <x v="0"/>
    <n v="29316"/>
    <n v="12957.67"/>
    <n v="155236.95000000001"/>
    <x v="0"/>
    <m/>
    <s v="Horizon Utilities Inc. 4796712004"/>
    <x v="25"/>
  </r>
  <r>
    <s v="PBS"/>
    <s v="EWMP LDC"/>
    <s v="Aggregate"/>
    <n v="201009"/>
    <x v="0"/>
    <s v="4796712004"/>
    <s v="47967-12004"/>
    <s v="28824701"/>
    <s v="300712270"/>
    <s v="700796546"/>
    <s v="412778"/>
    <s v="A"/>
    <d v="2010-08-05T00:00:00"/>
    <d v="2010-09-03T00:00:00"/>
    <x v="6"/>
    <n v="29316"/>
    <n v="146.58000000000001"/>
    <n v="155236.95000000001"/>
    <x v="6"/>
    <m/>
    <s v="Horizon Utilities Inc. 4796712004"/>
    <x v="25"/>
  </r>
  <r>
    <s v="PBS"/>
    <s v="EWMP LDC"/>
    <s v="Aggregate"/>
    <n v="201009"/>
    <x v="0"/>
    <s v="4796712004"/>
    <s v="47967-12004"/>
    <s v="28824701"/>
    <s v="300712270"/>
    <s v="700796546"/>
    <s v="412778"/>
    <s v="A"/>
    <d v="2010-08-05T00:00:00"/>
    <d v="2010-09-03T00:00:00"/>
    <x v="3"/>
    <n v="29316"/>
    <n v="-293.16000000000003"/>
    <n v="155236.95000000001"/>
    <x v="3"/>
    <m/>
    <s v="Horizon Utilities Inc. 4796712004"/>
    <x v="25"/>
  </r>
  <r>
    <s v="PBS"/>
    <s v="EWMP LDC"/>
    <s v="Aggregate"/>
    <n v="201009"/>
    <x v="0"/>
    <s v="4796712004"/>
    <s v="47967-12004"/>
    <s v="28824701"/>
    <s v="300712270"/>
    <s v="700796546"/>
    <s v="412778"/>
    <s v="A"/>
    <d v="2010-08-05T00:00:00"/>
    <d v="2010-09-03T00:00:00"/>
    <x v="4"/>
    <n v="29734"/>
    <n v="63630.76"/>
    <n v="155236.95000000001"/>
    <x v="4"/>
    <m/>
    <s v="Horizon Utilities Inc. 4796712004"/>
    <x v="25"/>
  </r>
  <r>
    <s v="PBS"/>
    <s v="EWMP LDC"/>
    <s v="Aggregate"/>
    <n v="201009"/>
    <x v="0"/>
    <s v="4796712004"/>
    <s v="47967-12004"/>
    <s v="28824701"/>
    <s v="300712270"/>
    <s v="700796546"/>
    <s v="412778"/>
    <s v="A"/>
    <d v="2010-08-05T00:00:00"/>
    <d v="2010-09-03T00:00:00"/>
    <x v="5"/>
    <n v="29734"/>
    <n v="78795.100000000006"/>
    <n v="155236.95000000001"/>
    <x v="5"/>
    <m/>
    <s v="Horizon Utilities Inc. 4796712004"/>
    <x v="25"/>
  </r>
  <r>
    <s v="PBS"/>
    <s v="EWMP LDC"/>
    <s v="Aggregate"/>
    <n v="201010"/>
    <x v="0"/>
    <s v="4796712004"/>
    <s v="47967-12004"/>
    <s v="28824701"/>
    <s v="300712270"/>
    <s v="700796546"/>
    <s v="418622"/>
    <s v="A"/>
    <d v="2010-09-03T00:00:00"/>
    <d v="2010-10-05T00:00:00"/>
    <x v="0"/>
    <n v="21454"/>
    <n v="9482.67"/>
    <n v="113028.74"/>
    <x v="0"/>
    <m/>
    <s v="Horizon Utilities Inc. 4796712004"/>
    <x v="25"/>
  </r>
  <r>
    <s v="PBS"/>
    <s v="EWMP LDC"/>
    <s v="Aggregate"/>
    <n v="201010"/>
    <x v="0"/>
    <s v="4796712004"/>
    <s v="47967-12004"/>
    <s v="28824701"/>
    <s v="300712270"/>
    <s v="700796546"/>
    <s v="418622"/>
    <s v="A"/>
    <d v="2010-09-03T00:00:00"/>
    <d v="2010-10-05T00:00:00"/>
    <x v="6"/>
    <n v="21454"/>
    <n v="107.27"/>
    <n v="113028.74"/>
    <x v="6"/>
    <m/>
    <s v="Horizon Utilities Inc. 4796712004"/>
    <x v="25"/>
  </r>
  <r>
    <s v="PBS"/>
    <s v="EWMP LDC"/>
    <s v="Aggregate"/>
    <n v="201010"/>
    <x v="0"/>
    <s v="4796712004"/>
    <s v="47967-12004"/>
    <s v="28824701"/>
    <s v="300712270"/>
    <s v="700796546"/>
    <s v="418622"/>
    <s v="A"/>
    <d v="2010-09-03T00:00:00"/>
    <d v="2010-10-05T00:00:00"/>
    <x v="3"/>
    <n v="21454"/>
    <n v="-214.54"/>
    <n v="113028.74"/>
    <x v="3"/>
    <m/>
    <s v="Horizon Utilities Inc. 4796712004"/>
    <x v="25"/>
  </r>
  <r>
    <s v="PBS"/>
    <s v="EWMP LDC"/>
    <s v="Aggregate"/>
    <n v="201010"/>
    <x v="0"/>
    <s v="4796712004"/>
    <s v="47967-12004"/>
    <s v="28824701"/>
    <s v="300712270"/>
    <s v="700796546"/>
    <s v="418622"/>
    <s v="A"/>
    <d v="2010-09-03T00:00:00"/>
    <d v="2010-10-05T00:00:00"/>
    <x v="4"/>
    <n v="21686"/>
    <n v="46408.04"/>
    <n v="113028.74"/>
    <x v="4"/>
    <m/>
    <s v="Horizon Utilities Inc. 4796712004"/>
    <x v="25"/>
  </r>
  <r>
    <s v="PBS"/>
    <s v="EWMP LDC"/>
    <s v="Aggregate"/>
    <n v="201010"/>
    <x v="0"/>
    <s v="4796712004"/>
    <s v="47967-12004"/>
    <s v="28824701"/>
    <s v="300712270"/>
    <s v="700796546"/>
    <s v="418622"/>
    <s v="A"/>
    <d v="2010-09-03T00:00:00"/>
    <d v="2010-10-05T00:00:00"/>
    <x v="5"/>
    <n v="21602"/>
    <n v="57245.3"/>
    <n v="113028.74"/>
    <x v="5"/>
    <m/>
    <s v="Horizon Utilities Inc. 4796712004"/>
    <x v="25"/>
  </r>
  <r>
    <s v="PBS"/>
    <s v="EWMP LDC"/>
    <s v="Aggregate"/>
    <n v="201011"/>
    <x v="0"/>
    <s v="4796712004"/>
    <s v="47967-12004"/>
    <s v="28824701"/>
    <s v="300712270"/>
    <s v="700796546"/>
    <s v="424644"/>
    <s v="A"/>
    <d v="2010-10-05T00:00:00"/>
    <d v="2010-11-05T00:00:00"/>
    <x v="0"/>
    <n v="17281"/>
    <n v="7638.2"/>
    <n v="90597.52"/>
    <x v="0"/>
    <m/>
    <s v="Horizon Utilities Inc. 4796712004"/>
    <x v="25"/>
  </r>
  <r>
    <s v="PBS"/>
    <s v="EWMP LDC"/>
    <s v="Aggregate"/>
    <n v="201011"/>
    <x v="0"/>
    <s v="4796712004"/>
    <s v="47967-12004"/>
    <s v="28824701"/>
    <s v="300712270"/>
    <s v="700796546"/>
    <s v="424644"/>
    <s v="A"/>
    <d v="2010-10-05T00:00:00"/>
    <d v="2010-11-05T00:00:00"/>
    <x v="6"/>
    <n v="17281"/>
    <n v="86.41"/>
    <n v="90597.52"/>
    <x v="6"/>
    <m/>
    <s v="Horizon Utilities Inc. 4796712004"/>
    <x v="25"/>
  </r>
  <r>
    <s v="PBS"/>
    <s v="EWMP LDC"/>
    <s v="Aggregate"/>
    <n v="201011"/>
    <x v="0"/>
    <s v="4796712004"/>
    <s v="47967-12004"/>
    <s v="28824701"/>
    <s v="300712270"/>
    <s v="700796546"/>
    <s v="424644"/>
    <s v="A"/>
    <d v="2010-10-05T00:00:00"/>
    <d v="2010-11-05T00:00:00"/>
    <x v="3"/>
    <n v="17281"/>
    <n v="-172.81"/>
    <n v="90597.52"/>
    <x v="3"/>
    <m/>
    <s v="Horizon Utilities Inc. 4796712004"/>
    <x v="25"/>
  </r>
  <r>
    <s v="PBS"/>
    <s v="EWMP LDC"/>
    <s v="Aggregate"/>
    <n v="201011"/>
    <x v="0"/>
    <s v="4796712004"/>
    <s v="47967-12004"/>
    <s v="28824701"/>
    <s v="300712270"/>
    <s v="700796546"/>
    <s v="424644"/>
    <s v="A"/>
    <d v="2010-10-05T00:00:00"/>
    <d v="2010-11-05T00:00:00"/>
    <x v="4"/>
    <n v="17438"/>
    <n v="37317.32"/>
    <n v="90597.52"/>
    <x v="4"/>
    <m/>
    <s v="Horizon Utilities Inc. 4796712004"/>
    <x v="25"/>
  </r>
  <r>
    <s v="PBS"/>
    <s v="EWMP LDC"/>
    <s v="Aggregate"/>
    <n v="201011"/>
    <x v="0"/>
    <s v="4796712004"/>
    <s v="47967-12004"/>
    <s v="28824701"/>
    <s v="300712270"/>
    <s v="700796546"/>
    <s v="424644"/>
    <s v="A"/>
    <d v="2010-10-05T00:00:00"/>
    <d v="2010-11-05T00:00:00"/>
    <x v="5"/>
    <n v="17256"/>
    <n v="45728.4"/>
    <n v="90597.52"/>
    <x v="5"/>
    <m/>
    <s v="Horizon Utilities Inc. 4796712004"/>
    <x v="25"/>
  </r>
  <r>
    <s v="PBS"/>
    <s v="EWMP LDC"/>
    <s v="Aggregate"/>
    <n v="201012"/>
    <x v="0"/>
    <s v="4796712004"/>
    <s v="47967-12004"/>
    <s v="28824701"/>
    <s v="300712270"/>
    <s v="700796546"/>
    <s v="431064"/>
    <s v="A"/>
    <d v="2010-11-05T00:00:00"/>
    <d v="2010-12-04T00:00:00"/>
    <x v="0"/>
    <n v="19921"/>
    <n v="8805.08"/>
    <n v="104231.16"/>
    <x v="0"/>
    <m/>
    <s v="Horizon Utilities Inc. 4796712004"/>
    <x v="25"/>
  </r>
  <r>
    <s v="PBS"/>
    <s v="EWMP LDC"/>
    <s v="Aggregate"/>
    <n v="201012"/>
    <x v="0"/>
    <s v="4796712004"/>
    <s v="47967-12004"/>
    <s v="28824701"/>
    <s v="300712270"/>
    <s v="700796546"/>
    <s v="431064"/>
    <s v="A"/>
    <d v="2010-11-05T00:00:00"/>
    <d v="2010-12-04T00:00:00"/>
    <x v="6"/>
    <n v="19921"/>
    <n v="99.61"/>
    <n v="104231.16"/>
    <x v="6"/>
    <m/>
    <s v="Horizon Utilities Inc. 4796712004"/>
    <x v="25"/>
  </r>
  <r>
    <s v="PBS"/>
    <s v="EWMP LDC"/>
    <s v="Aggregate"/>
    <n v="201012"/>
    <x v="0"/>
    <s v="4796712004"/>
    <s v="47967-12004"/>
    <s v="28824701"/>
    <s v="300712270"/>
    <s v="700796546"/>
    <s v="431064"/>
    <s v="A"/>
    <d v="2010-11-05T00:00:00"/>
    <d v="2010-12-04T00:00:00"/>
    <x v="3"/>
    <n v="19921"/>
    <n v="-199.21"/>
    <n v="104231.16"/>
    <x v="3"/>
    <m/>
    <s v="Horizon Utilities Inc. 4796712004"/>
    <x v="25"/>
  </r>
  <r>
    <s v="PBS"/>
    <s v="EWMP LDC"/>
    <s v="Aggregate"/>
    <n v="201012"/>
    <x v="0"/>
    <s v="4796712004"/>
    <s v="47967-12004"/>
    <s v="28824701"/>
    <s v="300712270"/>
    <s v="700796546"/>
    <s v="431064"/>
    <s v="A"/>
    <d v="2010-11-05T00:00:00"/>
    <d v="2010-12-04T00:00:00"/>
    <x v="4"/>
    <n v="20117"/>
    <n v="43050.38"/>
    <n v="104231.16"/>
    <x v="4"/>
    <m/>
    <s v="Horizon Utilities Inc. 4796712004"/>
    <x v="25"/>
  </r>
  <r>
    <s v="PBS"/>
    <s v="EWMP LDC"/>
    <s v="Aggregate"/>
    <n v="201012"/>
    <x v="0"/>
    <s v="4796712004"/>
    <s v="47967-12004"/>
    <s v="28824701"/>
    <s v="300712270"/>
    <s v="700796546"/>
    <s v="431064"/>
    <s v="A"/>
    <d v="2010-11-05T00:00:00"/>
    <d v="2010-12-04T00:00:00"/>
    <x v="5"/>
    <n v="19802"/>
    <n v="52475.3"/>
    <n v="104231.16"/>
    <x v="5"/>
    <m/>
    <s v="Horizon Utilities Inc. 4796712004"/>
    <x v="25"/>
  </r>
  <r>
    <s v="PBS"/>
    <s v="EWMP LDC"/>
    <s v="Aggregate"/>
    <n v="201101"/>
    <x v="1"/>
    <s v="4796712004"/>
    <s v="47967-12004"/>
    <s v="28824701"/>
    <s v="300712270"/>
    <s v="700796546"/>
    <s v="437316"/>
    <s v="A"/>
    <d v="2010-12-04T00:00:00"/>
    <d v="2011-01-05T00:00:00"/>
    <x v="0"/>
    <n v="21784"/>
    <n v="8424.9599999999991"/>
    <n v="115074.18"/>
    <x v="0"/>
    <n v="0.875"/>
    <s v="Horizon Utilities Inc. 4796712004"/>
    <x v="25"/>
  </r>
  <r>
    <s v="PBS"/>
    <s v="EWMP LDC"/>
    <s v="Aggregate"/>
    <n v="201101"/>
    <x v="1"/>
    <s v="4796712004"/>
    <s v="47967-12004"/>
    <s v="28824701"/>
    <s v="300712270"/>
    <s v="700796546"/>
    <s v="437316"/>
    <s v="A"/>
    <d v="2010-12-04T00:00:00"/>
    <d v="2011-01-05T00:00:00"/>
    <x v="0"/>
    <n v="21784"/>
    <n v="1320.66"/>
    <n v="115074.18"/>
    <x v="0"/>
    <n v="0.125"/>
    <s v="Horizon Utilities Inc. 4796712004"/>
    <x v="25"/>
  </r>
  <r>
    <s v="PBS"/>
    <s v="EWMP LDC"/>
    <s v="Aggregate"/>
    <n v="201101"/>
    <x v="1"/>
    <s v="4796712004"/>
    <s v="47967-12004"/>
    <s v="28824701"/>
    <s v="300712270"/>
    <s v="700796546"/>
    <s v="437316"/>
    <s v="A"/>
    <d v="2010-12-04T00:00:00"/>
    <d v="2011-01-05T00:00:00"/>
    <x v="6"/>
    <n v="21784"/>
    <n v="108.92"/>
    <n v="115074.18"/>
    <x v="6"/>
    <m/>
    <s v="Horizon Utilities Inc. 4796712004"/>
    <x v="25"/>
  </r>
  <r>
    <s v="PBS"/>
    <s v="EWMP LDC"/>
    <s v="Aggregate"/>
    <n v="201101"/>
    <x v="1"/>
    <s v="4796712004"/>
    <s v="47967-12004"/>
    <s v="28824701"/>
    <s v="300712270"/>
    <s v="700796546"/>
    <s v="437316"/>
    <s v="A"/>
    <d v="2010-12-04T00:00:00"/>
    <d v="2011-01-05T00:00:00"/>
    <x v="3"/>
    <n v="21784"/>
    <n v="-217.84"/>
    <n v="115074.18"/>
    <x v="3"/>
    <m/>
    <s v="Horizon Utilities Inc. 4796712004"/>
    <x v="25"/>
  </r>
  <r>
    <s v="PBS"/>
    <s v="EWMP LDC"/>
    <s v="Aggregate"/>
    <n v="201101"/>
    <x v="1"/>
    <s v="4796712004"/>
    <s v="47967-12004"/>
    <s v="28824701"/>
    <s v="300712270"/>
    <s v="700796546"/>
    <s v="437316"/>
    <s v="A"/>
    <d v="2010-12-04T00:00:00"/>
    <d v="2011-01-05T00:00:00"/>
    <x v="4"/>
    <n v="22012"/>
    <n v="47105.68"/>
    <n v="115074.18"/>
    <x v="4"/>
    <m/>
    <s v="Horizon Utilities Inc. 4796712004"/>
    <x v="25"/>
  </r>
  <r>
    <s v="PBS"/>
    <s v="EWMP LDC"/>
    <s v="Aggregate"/>
    <n v="201101"/>
    <x v="1"/>
    <s v="4796712004"/>
    <s v="47967-12004"/>
    <s v="28824701"/>
    <s v="300712270"/>
    <s v="700796546"/>
    <s v="437316"/>
    <s v="A"/>
    <d v="2010-12-04T00:00:00"/>
    <d v="2011-01-05T00:00:00"/>
    <x v="5"/>
    <n v="22012"/>
    <n v="58331.8"/>
    <n v="115074.18"/>
    <x v="5"/>
    <m/>
    <s v="Horizon Utilities Inc. 4796712004"/>
    <x v="25"/>
  </r>
  <r>
    <s v="PBS"/>
    <s v="EWMP LDC"/>
    <s v="Aggregate"/>
    <n v="201102"/>
    <x v="1"/>
    <s v="4796712004"/>
    <s v="47967-12004"/>
    <s v="28824701"/>
    <s v="300712270"/>
    <s v="700796546"/>
    <s v="445314"/>
    <s v="A"/>
    <d v="2011-01-05T00:00:00"/>
    <d v="2011-02-04T00:00:00"/>
    <x v="0"/>
    <n v="21758"/>
    <n v="10552.63"/>
    <n v="112834.34"/>
    <x v="0"/>
    <m/>
    <s v="Horizon Utilities Inc. 4796712004"/>
    <x v="25"/>
  </r>
  <r>
    <s v="PBS"/>
    <s v="EWMP LDC"/>
    <s v="Aggregate"/>
    <n v="201102"/>
    <x v="1"/>
    <s v="4796712004"/>
    <s v="47967-12004"/>
    <s v="28824701"/>
    <s v="300712270"/>
    <s v="700796546"/>
    <s v="445314"/>
    <s v="A"/>
    <d v="2011-01-05T00:00:00"/>
    <d v="2011-02-04T00:00:00"/>
    <x v="6"/>
    <n v="21758"/>
    <n v="108.79"/>
    <n v="112834.34"/>
    <x v="6"/>
    <m/>
    <s v="Horizon Utilities Inc. 4796712004"/>
    <x v="25"/>
  </r>
  <r>
    <s v="PBS"/>
    <s v="EWMP LDC"/>
    <s v="Aggregate"/>
    <n v="201102"/>
    <x v="1"/>
    <s v="4796712004"/>
    <s v="47967-12004"/>
    <s v="28824701"/>
    <s v="300712270"/>
    <s v="700796546"/>
    <s v="445314"/>
    <s v="A"/>
    <d v="2011-01-05T00:00:00"/>
    <d v="2011-02-04T00:00:00"/>
    <x v="3"/>
    <n v="21758"/>
    <n v="-217.58"/>
    <n v="112834.34"/>
    <x v="3"/>
    <m/>
    <s v="Horizon Utilities Inc. 4796712004"/>
    <x v="25"/>
  </r>
  <r>
    <s v="PBS"/>
    <s v="EWMP LDC"/>
    <s v="Aggregate"/>
    <n v="201102"/>
    <x v="1"/>
    <s v="4796712004"/>
    <s v="47967-12004"/>
    <s v="28824701"/>
    <s v="300712270"/>
    <s v="700796546"/>
    <s v="445314"/>
    <s v="A"/>
    <d v="2011-01-05T00:00:00"/>
    <d v="2011-02-04T00:00:00"/>
    <x v="4"/>
    <n v="21985"/>
    <n v="47047.9"/>
    <n v="112834.34"/>
    <x v="4"/>
    <m/>
    <s v="Horizon Utilities Inc. 4796712004"/>
    <x v="25"/>
  </r>
  <r>
    <s v="PBS"/>
    <s v="EWMP LDC"/>
    <s v="Aggregate"/>
    <n v="201102"/>
    <x v="1"/>
    <s v="4796712004"/>
    <s v="47967-12004"/>
    <s v="28824701"/>
    <s v="300712270"/>
    <s v="700796546"/>
    <s v="445314"/>
    <s v="A"/>
    <d v="2011-01-05T00:00:00"/>
    <d v="2011-02-04T00:00:00"/>
    <x v="5"/>
    <n v="20884"/>
    <n v="55342.6"/>
    <n v="112834.34"/>
    <x v="5"/>
    <m/>
    <s v="Horizon Utilities Inc. 4796712004"/>
    <x v="25"/>
  </r>
  <r>
    <s v="PBS"/>
    <s v="EWMP LDC"/>
    <s v="Aggregate"/>
    <n v="201103"/>
    <x v="1"/>
    <s v="4796712004"/>
    <s v="47967-12004"/>
    <s v="28824701"/>
    <s v="300712270"/>
    <s v="700796546"/>
    <s v="453741"/>
    <s v="A"/>
    <d v="2011-02-04T00:00:00"/>
    <d v="2011-03-05T00:00:00"/>
    <x v="0"/>
    <n v="20473"/>
    <n v="9929.41"/>
    <n v="108879.46"/>
    <x v="0"/>
    <m/>
    <s v="Horizon Utilities Inc. 4796712004"/>
    <x v="25"/>
  </r>
  <r>
    <s v="PBS"/>
    <s v="EWMP LDC"/>
    <s v="Aggregate"/>
    <n v="201103"/>
    <x v="1"/>
    <s v="4796712004"/>
    <s v="47967-12004"/>
    <s v="28824701"/>
    <s v="300712270"/>
    <s v="700796546"/>
    <s v="453741"/>
    <s v="A"/>
    <d v="2011-02-04T00:00:00"/>
    <d v="2011-03-05T00:00:00"/>
    <x v="6"/>
    <n v="20473"/>
    <n v="102.37"/>
    <n v="108879.46"/>
    <x v="6"/>
    <m/>
    <s v="Horizon Utilities Inc. 4796712004"/>
    <x v="25"/>
  </r>
  <r>
    <s v="PBS"/>
    <s v="EWMP LDC"/>
    <s v="Aggregate"/>
    <n v="201103"/>
    <x v="1"/>
    <s v="4796712004"/>
    <s v="47967-12004"/>
    <s v="28824701"/>
    <s v="300712270"/>
    <s v="700796546"/>
    <s v="453741"/>
    <s v="A"/>
    <d v="2011-02-04T00:00:00"/>
    <d v="2011-03-05T00:00:00"/>
    <x v="3"/>
    <n v="20473"/>
    <n v="-204.73"/>
    <n v="108879.46"/>
    <x v="3"/>
    <m/>
    <s v="Horizon Utilities Inc. 4796712004"/>
    <x v="25"/>
  </r>
  <r>
    <s v="PBS"/>
    <s v="EWMP LDC"/>
    <s v="Aggregate"/>
    <n v="201103"/>
    <x v="1"/>
    <s v="4796712004"/>
    <s v="47967-12004"/>
    <s v="28824701"/>
    <s v="300712270"/>
    <s v="700796546"/>
    <s v="453741"/>
    <s v="A"/>
    <d v="2011-02-04T00:00:00"/>
    <d v="2011-03-05T00:00:00"/>
    <x v="4"/>
    <n v="20679"/>
    <n v="44253.06"/>
    <n v="108879.46"/>
    <x v="4"/>
    <m/>
    <s v="Horizon Utilities Inc. 4796712004"/>
    <x v="25"/>
  </r>
  <r>
    <s v="PBS"/>
    <s v="EWMP LDC"/>
    <s v="Aggregate"/>
    <n v="201103"/>
    <x v="1"/>
    <s v="4796712004"/>
    <s v="47967-12004"/>
    <s v="28824701"/>
    <s v="300712270"/>
    <s v="700796546"/>
    <s v="453741"/>
    <s v="A"/>
    <d v="2011-02-04T00:00:00"/>
    <d v="2011-03-05T00:00:00"/>
    <x v="5"/>
    <n v="20679"/>
    <n v="54799.35"/>
    <n v="108879.46"/>
    <x v="5"/>
    <m/>
    <s v="Horizon Utilities Inc. 4796712004"/>
    <x v="25"/>
  </r>
  <r>
    <s v="PBS"/>
    <s v="EWMP LDC"/>
    <s v="Aggregate"/>
    <n v="201104"/>
    <x v="1"/>
    <s v="4796712004"/>
    <s v="47967-12004"/>
    <s v="28824701"/>
    <s v="300712270"/>
    <s v="700796546"/>
    <s v="462071"/>
    <s v="A"/>
    <d v="2011-03-05T00:00:00"/>
    <d v="2011-04-06T00:00:00"/>
    <x v="0"/>
    <n v="19773"/>
    <n v="9589.91"/>
    <n v="101949.82"/>
    <x v="0"/>
    <m/>
    <s v="Horizon Utilities Inc. 4796712004"/>
    <x v="25"/>
  </r>
  <r>
    <s v="PBS"/>
    <s v="EWMP LDC"/>
    <s v="Aggregate"/>
    <n v="201104"/>
    <x v="1"/>
    <s v="4796712004"/>
    <s v="47967-12004"/>
    <s v="28824701"/>
    <s v="300712270"/>
    <s v="700796546"/>
    <s v="462071"/>
    <s v="A"/>
    <d v="2011-03-05T00:00:00"/>
    <d v="2011-04-06T00:00:00"/>
    <x v="6"/>
    <n v="19773"/>
    <n v="98.87"/>
    <n v="101949.82"/>
    <x v="6"/>
    <m/>
    <s v="Horizon Utilities Inc. 4796712004"/>
    <x v="25"/>
  </r>
  <r>
    <s v="PBS"/>
    <s v="EWMP LDC"/>
    <s v="Aggregate"/>
    <n v="201104"/>
    <x v="1"/>
    <s v="4796712004"/>
    <s v="47967-12004"/>
    <s v="28824701"/>
    <s v="300712270"/>
    <s v="700796546"/>
    <s v="462071"/>
    <s v="A"/>
    <d v="2011-03-05T00:00:00"/>
    <d v="2011-04-06T00:00:00"/>
    <x v="3"/>
    <n v="19773"/>
    <n v="-197.73"/>
    <n v="101949.82"/>
    <x v="3"/>
    <m/>
    <s v="Horizon Utilities Inc. 4796712004"/>
    <x v="25"/>
  </r>
  <r>
    <s v="PBS"/>
    <s v="EWMP LDC"/>
    <s v="Aggregate"/>
    <n v="201104"/>
    <x v="1"/>
    <s v="4796712004"/>
    <s v="47967-12004"/>
    <s v="28824701"/>
    <s v="300712270"/>
    <s v="700796546"/>
    <s v="462071"/>
    <s v="A"/>
    <d v="2011-03-05T00:00:00"/>
    <d v="2011-04-06T00:00:00"/>
    <x v="4"/>
    <n v="19968"/>
    <n v="42731.519999999997"/>
    <n v="101949.82"/>
    <x v="4"/>
    <m/>
    <s v="Horizon Utilities Inc. 4796712004"/>
    <x v="25"/>
  </r>
  <r>
    <s v="PBS"/>
    <s v="EWMP LDC"/>
    <s v="Aggregate"/>
    <n v="201104"/>
    <x v="1"/>
    <s v="4796712004"/>
    <s v="47967-12004"/>
    <s v="28824701"/>
    <s v="300712270"/>
    <s v="700796546"/>
    <s v="462071"/>
    <s v="A"/>
    <d v="2011-03-05T00:00:00"/>
    <d v="2011-04-06T00:00:00"/>
    <x v="5"/>
    <n v="18765"/>
    <n v="49727.25"/>
    <n v="101949.82"/>
    <x v="5"/>
    <m/>
    <s v="Horizon Utilities Inc. 4796712004"/>
    <x v="25"/>
  </r>
  <r>
    <s v="PBS"/>
    <s v="EWMP LDC"/>
    <s v="Aggregate"/>
    <n v="201105"/>
    <x v="1"/>
    <s v="4796712004"/>
    <s v="47967-12004"/>
    <s v="28824701"/>
    <s v="300712270"/>
    <s v="700796546"/>
    <s v="470496"/>
    <s v="A"/>
    <d v="2011-04-06T00:00:00"/>
    <d v="2011-05-07T00:00:00"/>
    <x v="0"/>
    <n v="17717"/>
    <n v="6929.64"/>
    <n v="92700.02"/>
    <x v="0"/>
    <n v="0.80645199999999995"/>
    <s v="Horizon Utilities Inc. 4796712004"/>
    <x v="25"/>
  </r>
  <r>
    <s v="PBS"/>
    <s v="EWMP LDC"/>
    <s v="Aggregate"/>
    <n v="201105"/>
    <x v="1"/>
    <s v="4796712004"/>
    <s v="47967-12004"/>
    <s v="28824701"/>
    <s v="300712270"/>
    <s v="700796546"/>
    <s v="470496"/>
    <s v="A"/>
    <d v="2011-04-06T00:00:00"/>
    <d v="2011-05-07T00:00:00"/>
    <x v="0"/>
    <n v="17717"/>
    <n v="2331.7800000000002"/>
    <n v="92700.02"/>
    <x v="0"/>
    <n v="0.193548"/>
    <s v="Horizon Utilities Inc. 4796712004"/>
    <x v="25"/>
  </r>
  <r>
    <s v="PBS"/>
    <s v="EWMP LDC"/>
    <s v="Aggregate"/>
    <n v="201105"/>
    <x v="1"/>
    <s v="4796712004"/>
    <s v="47967-12004"/>
    <s v="28824701"/>
    <s v="300712270"/>
    <s v="700796546"/>
    <s v="470496"/>
    <s v="A"/>
    <d v="2011-04-06T00:00:00"/>
    <d v="2011-05-07T00:00:00"/>
    <x v="6"/>
    <n v="17717"/>
    <n v="88.59"/>
    <n v="92700.02"/>
    <x v="6"/>
    <m/>
    <s v="Horizon Utilities Inc. 4796712004"/>
    <x v="25"/>
  </r>
  <r>
    <s v="PBS"/>
    <s v="EWMP LDC"/>
    <s v="Aggregate"/>
    <n v="201105"/>
    <x v="1"/>
    <s v="4796712004"/>
    <s v="47967-12004"/>
    <s v="28824701"/>
    <s v="300712270"/>
    <s v="700796546"/>
    <s v="470496"/>
    <s v="A"/>
    <d v="2011-04-06T00:00:00"/>
    <d v="2011-05-07T00:00:00"/>
    <x v="3"/>
    <n v="17717"/>
    <n v="-142.88"/>
    <n v="92700.02"/>
    <x v="3"/>
    <n v="0.80645199999999995"/>
    <s v="Horizon Utilities Inc. 4796712004"/>
    <x v="25"/>
  </r>
  <r>
    <s v="PBS"/>
    <s v="EWMP LDC"/>
    <s v="Aggregate"/>
    <n v="201105"/>
    <x v="1"/>
    <s v="4796712004"/>
    <s v="47967-12004"/>
    <s v="28824701"/>
    <s v="300712270"/>
    <s v="700796546"/>
    <s v="470496"/>
    <s v="A"/>
    <d v="2011-04-06T00:00:00"/>
    <d v="2011-05-07T00:00:00"/>
    <x v="4"/>
    <n v="17881"/>
    <n v="38265.339999999997"/>
    <n v="92700.02"/>
    <x v="4"/>
    <m/>
    <s v="Horizon Utilities Inc. 4796712004"/>
    <x v="25"/>
  </r>
  <r>
    <s v="PBS"/>
    <s v="EWMP LDC"/>
    <s v="Aggregate"/>
    <n v="201105"/>
    <x v="1"/>
    <s v="4796712004"/>
    <s v="47967-12004"/>
    <s v="28824701"/>
    <s v="300712270"/>
    <s v="700796546"/>
    <s v="470496"/>
    <s v="A"/>
    <d v="2011-04-06T00:00:00"/>
    <d v="2011-05-07T00:00:00"/>
    <x v="5"/>
    <n v="17067"/>
    <n v="45227.55"/>
    <n v="92700.02"/>
    <x v="5"/>
    <m/>
    <s v="Horizon Utilities Inc. 4796712004"/>
    <x v="25"/>
  </r>
  <r>
    <s v="PBS"/>
    <s v="EWMP LDC"/>
    <s v="Aggregate"/>
    <n v="201106"/>
    <x v="1"/>
    <s v="4796712004"/>
    <s v="47967-12004"/>
    <s v="28824701"/>
    <s v="300712270"/>
    <s v="700796546"/>
    <s v="479294"/>
    <s v="A"/>
    <d v="2011-05-07T00:00:00"/>
    <d v="2011-06-07T00:00:00"/>
    <x v="0"/>
    <n v="25394"/>
    <n v="17267.919999999998"/>
    <n v="140555.37"/>
    <x v="0"/>
    <m/>
    <s v="Horizon Utilities Inc. 4796712004"/>
    <x v="25"/>
  </r>
  <r>
    <s v="PBS"/>
    <s v="EWMP LDC"/>
    <s v="Aggregate"/>
    <n v="201106"/>
    <x v="1"/>
    <s v="4796712004"/>
    <s v="47967-12004"/>
    <s v="28824701"/>
    <s v="300712270"/>
    <s v="700796546"/>
    <s v="479294"/>
    <s v="A"/>
    <d v="2011-05-07T00:00:00"/>
    <d v="2011-06-07T00:00:00"/>
    <x v="6"/>
    <n v="25394"/>
    <n v="126.97"/>
    <n v="140555.37"/>
    <x v="6"/>
    <m/>
    <s v="Horizon Utilities Inc. 4796712004"/>
    <x v="25"/>
  </r>
  <r>
    <s v="PBS"/>
    <s v="EWMP LDC"/>
    <s v="Aggregate"/>
    <n v="201106"/>
    <x v="1"/>
    <s v="4796712004"/>
    <s v="47967-12004"/>
    <s v="28824701"/>
    <s v="300712270"/>
    <s v="700796546"/>
    <s v="479294"/>
    <s v="A"/>
    <d v="2011-05-07T00:00:00"/>
    <d v="2011-06-07T00:00:00"/>
    <x v="4"/>
    <n v="25712"/>
    <n v="55023.68"/>
    <n v="140555.37"/>
    <x v="4"/>
    <m/>
    <s v="Horizon Utilities Inc. 4796712004"/>
    <x v="25"/>
  </r>
  <r>
    <s v="PBS"/>
    <s v="EWMP LDC"/>
    <s v="Aggregate"/>
    <n v="201106"/>
    <x v="1"/>
    <s v="4796712004"/>
    <s v="47967-12004"/>
    <s v="28824701"/>
    <s v="300712270"/>
    <s v="700796546"/>
    <s v="479294"/>
    <s v="A"/>
    <d v="2011-05-07T00:00:00"/>
    <d v="2011-06-07T00:00:00"/>
    <x v="5"/>
    <n v="25712"/>
    <n v="68136.800000000003"/>
    <n v="140555.37"/>
    <x v="5"/>
    <m/>
    <s v="Horizon Utilities Inc. 4796712004"/>
    <x v="25"/>
  </r>
  <r>
    <s v="PBS"/>
    <s v="EWMP LDC"/>
    <s v="Aggregate"/>
    <n v="201107"/>
    <x v="1"/>
    <s v="4796712004"/>
    <s v="47967-12004"/>
    <s v="28824701"/>
    <s v="300712270"/>
    <s v="700796546"/>
    <s v="488653"/>
    <s v="A"/>
    <d v="2011-06-07T00:00:00"/>
    <d v="2011-07-08T00:00:00"/>
    <x v="0"/>
    <n v="29466"/>
    <n v="20036.88"/>
    <n v="163342.94"/>
    <x v="0"/>
    <m/>
    <s v="Horizon Utilities Inc. 4796712004"/>
    <x v="25"/>
  </r>
  <r>
    <s v="PBS"/>
    <s v="EWMP LDC"/>
    <s v="Aggregate"/>
    <n v="201107"/>
    <x v="1"/>
    <s v="4796712004"/>
    <s v="47967-12004"/>
    <s v="28824701"/>
    <s v="300712270"/>
    <s v="700796546"/>
    <s v="488653"/>
    <s v="A"/>
    <d v="2011-06-07T00:00:00"/>
    <d v="2011-07-08T00:00:00"/>
    <x v="6"/>
    <n v="29466"/>
    <n v="147.33000000000001"/>
    <n v="163342.94"/>
    <x v="6"/>
    <m/>
    <s v="Horizon Utilities Inc. 4796712004"/>
    <x v="25"/>
  </r>
  <r>
    <s v="PBS"/>
    <s v="EWMP LDC"/>
    <s v="Aggregate"/>
    <n v="201107"/>
    <x v="1"/>
    <s v="4796712004"/>
    <s v="47967-12004"/>
    <s v="28824701"/>
    <s v="300712270"/>
    <s v="700796546"/>
    <s v="488653"/>
    <s v="A"/>
    <d v="2011-06-07T00:00:00"/>
    <d v="2011-07-08T00:00:00"/>
    <x v="4"/>
    <n v="29887"/>
    <n v="63958.18"/>
    <n v="163342.94"/>
    <x v="4"/>
    <m/>
    <s v="Horizon Utilities Inc. 4796712004"/>
    <x v="25"/>
  </r>
  <r>
    <s v="PBS"/>
    <s v="EWMP LDC"/>
    <s v="Aggregate"/>
    <n v="201107"/>
    <x v="1"/>
    <s v="4796712004"/>
    <s v="47967-12004"/>
    <s v="28824701"/>
    <s v="300712270"/>
    <s v="700796546"/>
    <s v="488653"/>
    <s v="A"/>
    <d v="2011-06-07T00:00:00"/>
    <d v="2011-07-08T00:00:00"/>
    <x v="5"/>
    <n v="29887"/>
    <n v="79200.55"/>
    <n v="163342.94"/>
    <x v="5"/>
    <m/>
    <s v="Horizon Utilities Inc. 4796712004"/>
    <x v="25"/>
  </r>
  <r>
    <s v="PBS"/>
    <s v="EWMP LDC"/>
    <s v="Aggregate"/>
    <n v="201108"/>
    <x v="1"/>
    <s v="4796712004"/>
    <s v="47967-12004"/>
    <s v="28824701"/>
    <s v="300712270"/>
    <s v="700796546"/>
    <s v="499105"/>
    <s v="A"/>
    <d v="2011-07-08T00:00:00"/>
    <d v="2011-08-06T00:00:00"/>
    <x v="0"/>
    <n v="33581"/>
    <n v="22835.08"/>
    <n v="186442.58"/>
    <x v="0"/>
    <m/>
    <s v="Horizon Utilities Inc. 4796712004"/>
    <x v="25"/>
  </r>
  <r>
    <s v="PBS"/>
    <s v="EWMP LDC"/>
    <s v="Aggregate"/>
    <n v="201108"/>
    <x v="1"/>
    <s v="4796712004"/>
    <s v="47967-12004"/>
    <s v="28824701"/>
    <s v="300712270"/>
    <s v="700796546"/>
    <s v="499105"/>
    <s v="A"/>
    <d v="2011-07-08T00:00:00"/>
    <d v="2011-08-06T00:00:00"/>
    <x v="6"/>
    <n v="33581"/>
    <n v="167.91"/>
    <n v="186442.58"/>
    <x v="6"/>
    <m/>
    <s v="Horizon Utilities Inc. 4796712004"/>
    <x v="25"/>
  </r>
  <r>
    <s v="PBS"/>
    <s v="EWMP LDC"/>
    <s v="Aggregate"/>
    <n v="201108"/>
    <x v="1"/>
    <s v="4796712004"/>
    <s v="47967-12004"/>
    <s v="28824701"/>
    <s v="300712270"/>
    <s v="700796546"/>
    <s v="499105"/>
    <s v="A"/>
    <d v="2011-07-08T00:00:00"/>
    <d v="2011-08-06T00:00:00"/>
    <x v="4"/>
    <n v="34121"/>
    <n v="73018.94"/>
    <n v="186442.58"/>
    <x v="4"/>
    <m/>
    <s v="Horizon Utilities Inc. 4796712004"/>
    <x v="25"/>
  </r>
  <r>
    <s v="PBS"/>
    <s v="EWMP LDC"/>
    <s v="Aggregate"/>
    <n v="201108"/>
    <x v="1"/>
    <s v="4796712004"/>
    <s v="47967-12004"/>
    <s v="28824701"/>
    <s v="300712270"/>
    <s v="700796546"/>
    <s v="499105"/>
    <s v="A"/>
    <d v="2011-07-08T00:00:00"/>
    <d v="2011-08-06T00:00:00"/>
    <x v="5"/>
    <n v="34121"/>
    <n v="90420.65"/>
    <n v="186442.58"/>
    <x v="5"/>
    <m/>
    <s v="Horizon Utilities Inc. 4796712004"/>
    <x v="25"/>
  </r>
  <r>
    <s v="PBS"/>
    <s v="EWMP LDC"/>
    <s v="Aggregate"/>
    <n v="201109"/>
    <x v="1"/>
    <s v="4796712004"/>
    <s v="47967-12004"/>
    <s v="28824701"/>
    <s v="300712270"/>
    <s v="700796546"/>
    <s v="509538"/>
    <s v="A"/>
    <d v="2011-08-06T00:00:00"/>
    <d v="2011-09-07T00:00:00"/>
    <x v="0"/>
    <n v="29066"/>
    <n v="19764.88"/>
    <n v="155446.26999999999"/>
    <x v="0"/>
    <m/>
    <s v="Horizon Utilities Inc. 4796712004"/>
    <x v="25"/>
  </r>
  <r>
    <s v="PBS"/>
    <s v="EWMP LDC"/>
    <s v="Aggregate"/>
    <n v="201109"/>
    <x v="1"/>
    <s v="4796712004"/>
    <s v="47967-12004"/>
    <s v="28824701"/>
    <s v="300712270"/>
    <s v="700796546"/>
    <s v="509538"/>
    <s v="A"/>
    <d v="2011-08-06T00:00:00"/>
    <d v="2011-09-07T00:00:00"/>
    <x v="6"/>
    <n v="29066"/>
    <n v="145.33000000000001"/>
    <n v="155446.26999999999"/>
    <x v="6"/>
    <m/>
    <s v="Horizon Utilities Inc. 4796712004"/>
    <x v="25"/>
  </r>
  <r>
    <s v="PBS"/>
    <s v="EWMP LDC"/>
    <s v="Aggregate"/>
    <n v="201109"/>
    <x v="1"/>
    <s v="4796712004"/>
    <s v="47967-12004"/>
    <s v="28824701"/>
    <s v="300712270"/>
    <s v="700796546"/>
    <s v="509538"/>
    <s v="A"/>
    <d v="2011-08-06T00:00:00"/>
    <d v="2011-09-07T00:00:00"/>
    <x v="4"/>
    <n v="29479"/>
    <n v="63085.06"/>
    <n v="155446.26999999999"/>
    <x v="4"/>
    <m/>
    <s v="Horizon Utilities Inc. 4796712004"/>
    <x v="25"/>
  </r>
  <r>
    <s v="PBS"/>
    <s v="EWMP LDC"/>
    <s v="Aggregate"/>
    <n v="201109"/>
    <x v="1"/>
    <s v="4796712004"/>
    <s v="47967-12004"/>
    <s v="28824701"/>
    <s v="300712270"/>
    <s v="700796546"/>
    <s v="509538"/>
    <s v="A"/>
    <d v="2011-08-06T00:00:00"/>
    <d v="2011-09-07T00:00:00"/>
    <x v="5"/>
    <n v="27340"/>
    <n v="72451"/>
    <n v="155446.26999999999"/>
    <x v="5"/>
    <m/>
    <s v="Horizon Utilities Inc. 4796712004"/>
    <x v="25"/>
  </r>
  <r>
    <s v="PBS"/>
    <s v="EWMP LDC"/>
    <s v="Aggregate"/>
    <n v="201110"/>
    <x v="1"/>
    <s v="4796712004"/>
    <s v="47967-12004"/>
    <s v="28824701"/>
    <s v="300712270"/>
    <s v="700796546"/>
    <s v="520578"/>
    <s v="A"/>
    <d v="2011-09-07T00:00:00"/>
    <d v="2011-10-06T00:00:00"/>
    <x v="0"/>
    <n v="21427"/>
    <n v="14570.36"/>
    <n v="118326.06"/>
    <x v="0"/>
    <m/>
    <s v="Horizon Utilities Inc. 4796712004"/>
    <x v="25"/>
  </r>
  <r>
    <s v="PBS"/>
    <s v="EWMP LDC"/>
    <s v="Aggregate"/>
    <n v="201110"/>
    <x v="1"/>
    <s v="4796712004"/>
    <s v="47967-12004"/>
    <s v="28824701"/>
    <s v="300712270"/>
    <s v="700796546"/>
    <s v="520578"/>
    <s v="A"/>
    <d v="2011-09-07T00:00:00"/>
    <d v="2011-10-06T00:00:00"/>
    <x v="6"/>
    <n v="21427"/>
    <n v="107.14"/>
    <n v="118326.06"/>
    <x v="6"/>
    <m/>
    <s v="Horizon Utilities Inc. 4796712004"/>
    <x v="25"/>
  </r>
  <r>
    <s v="PBS"/>
    <s v="EWMP LDC"/>
    <s v="Aggregate"/>
    <n v="201110"/>
    <x v="1"/>
    <s v="4796712004"/>
    <s v="47967-12004"/>
    <s v="28824701"/>
    <s v="300712270"/>
    <s v="700796546"/>
    <s v="520578"/>
    <s v="A"/>
    <d v="2011-09-07T00:00:00"/>
    <d v="2011-10-06T00:00:00"/>
    <x v="4"/>
    <n v="21659"/>
    <n v="46350.26"/>
    <n v="118326.06"/>
    <x v="4"/>
    <m/>
    <s v="Horizon Utilities Inc. 4796712004"/>
    <x v="25"/>
  </r>
  <r>
    <s v="PBS"/>
    <s v="EWMP LDC"/>
    <s v="Aggregate"/>
    <n v="201110"/>
    <x v="1"/>
    <s v="4796712004"/>
    <s v="47967-12004"/>
    <s v="28824701"/>
    <s v="300712270"/>
    <s v="700796546"/>
    <s v="520578"/>
    <s v="A"/>
    <d v="2011-09-07T00:00:00"/>
    <d v="2011-10-06T00:00:00"/>
    <x v="5"/>
    <n v="21622"/>
    <n v="57298.3"/>
    <n v="118326.06"/>
    <x v="5"/>
    <m/>
    <s v="Horizon Utilities Inc. 4796712004"/>
    <x v="25"/>
  </r>
  <r>
    <s v="PBS"/>
    <s v="EWMP LDC"/>
    <s v="Aggregate"/>
    <n v="201111"/>
    <x v="1"/>
    <s v="4796712004"/>
    <s v="47967-12004"/>
    <s v="28824701"/>
    <s v="300712270"/>
    <s v="700796546"/>
    <s v="531950"/>
    <s v="A"/>
    <d v="2011-10-06T00:00:00"/>
    <d v="2011-11-05T00:00:00"/>
    <x v="0"/>
    <n v="18067"/>
    <n v="12285.56"/>
    <n v="98990.15"/>
    <x v="0"/>
    <m/>
    <s v="Horizon Utilities Inc. 4796712004"/>
    <x v="25"/>
  </r>
  <r>
    <s v="PBS"/>
    <s v="EWMP LDC"/>
    <s v="Aggregate"/>
    <n v="201111"/>
    <x v="1"/>
    <s v="4796712004"/>
    <s v="47967-12004"/>
    <s v="28824701"/>
    <s v="300712270"/>
    <s v="700796546"/>
    <s v="531950"/>
    <s v="A"/>
    <d v="2011-10-06T00:00:00"/>
    <d v="2011-11-05T00:00:00"/>
    <x v="6"/>
    <n v="18067"/>
    <n v="90.34"/>
    <n v="98990.15"/>
    <x v="6"/>
    <m/>
    <s v="Horizon Utilities Inc. 4796712004"/>
    <x v="25"/>
  </r>
  <r>
    <s v="PBS"/>
    <s v="EWMP LDC"/>
    <s v="Aggregate"/>
    <n v="201111"/>
    <x v="1"/>
    <s v="4796712004"/>
    <s v="47967-12004"/>
    <s v="28824701"/>
    <s v="300712270"/>
    <s v="700796546"/>
    <s v="531950"/>
    <s v="A"/>
    <d v="2011-10-06T00:00:00"/>
    <d v="2011-11-05T00:00:00"/>
    <x v="4"/>
    <n v="18235"/>
    <n v="39022.9"/>
    <n v="98990.15"/>
    <x v="4"/>
    <m/>
    <s v="Horizon Utilities Inc. 4796712004"/>
    <x v="25"/>
  </r>
  <r>
    <s v="PBS"/>
    <s v="EWMP LDC"/>
    <s v="Aggregate"/>
    <n v="201111"/>
    <x v="1"/>
    <s v="4796712004"/>
    <s v="47967-12004"/>
    <s v="28824701"/>
    <s v="300712270"/>
    <s v="700796546"/>
    <s v="531950"/>
    <s v="A"/>
    <d v="2011-10-06T00:00:00"/>
    <d v="2011-11-05T00:00:00"/>
    <x v="5"/>
    <n v="17959"/>
    <n v="47591.35"/>
    <n v="98990.15"/>
    <x v="5"/>
    <m/>
    <s v="Horizon Utilities Inc. 4796712004"/>
    <x v="25"/>
  </r>
  <r>
    <s v="PBS"/>
    <s v="EWMP LDC"/>
    <s v="Aggregate"/>
    <n v="201112"/>
    <x v="1"/>
    <s v="4796712004"/>
    <s v="47967-12004"/>
    <s v="28824701"/>
    <s v="300712270"/>
    <s v="700796546"/>
    <s v="543893"/>
    <s v="A"/>
    <d v="2011-11-05T00:00:00"/>
    <d v="2011-12-07T00:00:00"/>
    <x v="0"/>
    <n v="20580"/>
    <n v="13994.4"/>
    <n v="111661.49"/>
    <x v="0"/>
    <m/>
    <s v="Horizon Utilities Inc. 4796712004"/>
    <x v="25"/>
  </r>
  <r>
    <s v="PBS"/>
    <s v="EWMP LDC"/>
    <s v="Aggregate"/>
    <n v="201112"/>
    <x v="1"/>
    <s v="4796712004"/>
    <s v="47967-12004"/>
    <s v="28824701"/>
    <s v="300712270"/>
    <s v="700796546"/>
    <s v="543893"/>
    <s v="A"/>
    <d v="2011-11-05T00:00:00"/>
    <d v="2011-12-07T00:00:00"/>
    <x v="6"/>
    <n v="20580"/>
    <n v="102.9"/>
    <n v="111661.49"/>
    <x v="6"/>
    <m/>
    <s v="Horizon Utilities Inc. 4796712004"/>
    <x v="25"/>
  </r>
  <r>
    <s v="PBS"/>
    <s v="EWMP LDC"/>
    <s v="Aggregate"/>
    <n v="201112"/>
    <x v="1"/>
    <s v="4796712004"/>
    <s v="47967-12004"/>
    <s v="28824701"/>
    <s v="300712270"/>
    <s v="700796546"/>
    <s v="543893"/>
    <s v="A"/>
    <d v="2011-11-05T00:00:00"/>
    <d v="2011-12-07T00:00:00"/>
    <x v="4"/>
    <n v="20786"/>
    <n v="44482.04"/>
    <n v="111661.49"/>
    <x v="4"/>
    <m/>
    <s v="Horizon Utilities Inc. 4796712004"/>
    <x v="25"/>
  </r>
  <r>
    <s v="PBS"/>
    <s v="EWMP LDC"/>
    <s v="Aggregate"/>
    <n v="201112"/>
    <x v="1"/>
    <s v="4796712004"/>
    <s v="47967-12004"/>
    <s v="28824701"/>
    <s v="300712270"/>
    <s v="700796546"/>
    <s v="543893"/>
    <s v="A"/>
    <d v="2011-11-05T00:00:00"/>
    <d v="2011-12-07T00:00:00"/>
    <x v="5"/>
    <n v="20031"/>
    <n v="53082.15"/>
    <n v="111661.49"/>
    <x v="5"/>
    <m/>
    <s v="Horizon Utilities Inc. 4796712004"/>
    <x v="25"/>
  </r>
  <r>
    <s v="PBS"/>
    <s v="EWMP LDC"/>
    <s v="Aggregate"/>
    <n v="201201"/>
    <x v="2"/>
    <s v="4796712004"/>
    <s v="47967-12004"/>
    <s v="28824701"/>
    <s v="300712270"/>
    <s v="700796546"/>
    <s v="556052"/>
    <s v="A"/>
    <d v="2011-12-07T00:00:00"/>
    <d v="2012-01-07T00:00:00"/>
    <x v="0"/>
    <n v="21476"/>
    <n v="11777.17"/>
    <n v="118273.35"/>
    <x v="0"/>
    <n v="0.80645199999999995"/>
    <s v="Horizon Utilities Inc. 4796712004"/>
    <x v="25"/>
  </r>
  <r>
    <s v="PBS"/>
    <s v="EWMP LDC"/>
    <s v="Aggregate"/>
    <n v="201201"/>
    <x v="2"/>
    <s v="4796712004"/>
    <s v="47967-12004"/>
    <s v="28824701"/>
    <s v="300712270"/>
    <s v="700796546"/>
    <s v="556052"/>
    <s v="A"/>
    <d v="2011-12-07T00:00:00"/>
    <d v="2012-01-07T00:00:00"/>
    <x v="0"/>
    <n v="21476"/>
    <n v="2776.63"/>
    <n v="118273.35"/>
    <x v="0"/>
    <n v="0.193548"/>
    <s v="Horizon Utilities Inc. 4796712004"/>
    <x v="25"/>
  </r>
  <r>
    <s v="PBS"/>
    <s v="EWMP LDC"/>
    <s v="Aggregate"/>
    <n v="201201"/>
    <x v="2"/>
    <s v="4796712004"/>
    <s v="47967-12004"/>
    <s v="28824701"/>
    <s v="300712270"/>
    <s v="700796546"/>
    <s v="556052"/>
    <s v="A"/>
    <d v="2011-12-07T00:00:00"/>
    <d v="2012-01-07T00:00:00"/>
    <x v="6"/>
    <n v="21476"/>
    <n v="86.6"/>
    <n v="118273.35"/>
    <x v="6"/>
    <n v="0.80645199999999995"/>
    <s v="Horizon Utilities Inc. 4796712004"/>
    <x v="25"/>
  </r>
  <r>
    <s v="PBS"/>
    <s v="EWMP LDC"/>
    <s v="Aggregate"/>
    <n v="201201"/>
    <x v="2"/>
    <s v="4796712004"/>
    <s v="47967-12004"/>
    <s v="28824701"/>
    <s v="300712270"/>
    <s v="700796546"/>
    <s v="556052"/>
    <s v="A"/>
    <d v="2011-12-07T00:00:00"/>
    <d v="2012-01-07T00:00:00"/>
    <x v="4"/>
    <n v="21700"/>
    <n v="46438"/>
    <n v="118273.35"/>
    <x v="4"/>
    <m/>
    <s v="Horizon Utilities Inc. 4796712004"/>
    <x v="25"/>
  </r>
  <r>
    <s v="PBS"/>
    <s v="EWMP LDC"/>
    <s v="Aggregate"/>
    <n v="201201"/>
    <x v="2"/>
    <s v="4796712004"/>
    <s v="47967-12004"/>
    <s v="28824701"/>
    <s v="300712270"/>
    <s v="700796546"/>
    <s v="556052"/>
    <s v="A"/>
    <d v="2011-12-07T00:00:00"/>
    <d v="2012-01-07T00:00:00"/>
    <x v="5"/>
    <n v="21583"/>
    <n v="57194.95"/>
    <n v="118273.35"/>
    <x v="5"/>
    <m/>
    <s v="Horizon Utilities Inc. 4796712004"/>
    <x v="25"/>
  </r>
  <r>
    <s v="PBS"/>
    <s v="EWMP LDC"/>
    <s v="Aggregate"/>
    <n v="201202"/>
    <x v="2"/>
    <s v="4796712004"/>
    <s v="47967-12004"/>
    <s v="28824701"/>
    <s v="300712270"/>
    <s v="700796546"/>
    <s v="568752"/>
    <s v="A"/>
    <d v="2012-01-07T00:00:00"/>
    <d v="2012-02-07T00:00:00"/>
    <x v="0"/>
    <n v="21154"/>
    <n v="14130.87"/>
    <n v="113549.02"/>
    <x v="0"/>
    <m/>
    <s v="Horizon Utilities Inc. 4796712004"/>
    <x v="25"/>
  </r>
  <r>
    <s v="PBS"/>
    <s v="EWMP LDC"/>
    <s v="Aggregate"/>
    <n v="201202"/>
    <x v="2"/>
    <s v="4796712004"/>
    <s v="47967-12004"/>
    <s v="28824701"/>
    <s v="300712270"/>
    <s v="700796546"/>
    <s v="568752"/>
    <s v="A"/>
    <d v="2012-01-07T00:00:00"/>
    <d v="2012-02-07T00:00:00"/>
    <x v="4"/>
    <n v="21370"/>
    <n v="45731.8"/>
    <n v="113549.02"/>
    <x v="4"/>
    <m/>
    <s v="Horizon Utilities Inc. 4796712004"/>
    <x v="25"/>
  </r>
  <r>
    <s v="PBS"/>
    <s v="EWMP LDC"/>
    <s v="Aggregate"/>
    <n v="201202"/>
    <x v="2"/>
    <s v="4796712004"/>
    <s v="47967-12004"/>
    <s v="28824701"/>
    <s v="300712270"/>
    <s v="700796546"/>
    <s v="568752"/>
    <s v="A"/>
    <d v="2012-01-07T00:00:00"/>
    <d v="2012-02-07T00:00:00"/>
    <x v="5"/>
    <n v="20259"/>
    <n v="53686.35"/>
    <n v="113549.02"/>
    <x v="5"/>
    <m/>
    <s v="Horizon Utilities Inc. 4796712004"/>
    <x v="25"/>
  </r>
  <r>
    <s v="PBS"/>
    <s v="EWMP LDC"/>
    <s v="Aggregate"/>
    <n v="201203"/>
    <x v="2"/>
    <s v="4796712004"/>
    <s v="47967-12004"/>
    <s v="28824701"/>
    <s v="300712270"/>
    <s v="700796546"/>
    <s v="582396"/>
    <s v="A"/>
    <d v="2012-02-07T00:00:00"/>
    <d v="2012-03-07T00:00:00"/>
    <x v="0"/>
    <n v="20445"/>
    <n v="13657.26"/>
    <n v="109422.56"/>
    <x v="0"/>
    <m/>
    <s v="Horizon Utilities Inc. 4796712004"/>
    <x v="25"/>
  </r>
  <r>
    <s v="PBS"/>
    <s v="EWMP LDC"/>
    <s v="Aggregate"/>
    <n v="201203"/>
    <x v="2"/>
    <s v="4796712004"/>
    <s v="47967-12004"/>
    <s v="28824701"/>
    <s v="300712270"/>
    <s v="700796546"/>
    <s v="582396"/>
    <s v="A"/>
    <d v="2012-02-07T00:00:00"/>
    <d v="2012-03-07T00:00:00"/>
    <x v="4"/>
    <n v="20650"/>
    <n v="44191"/>
    <n v="109422.56"/>
    <x v="4"/>
    <m/>
    <s v="Horizon Utilities Inc. 4796712004"/>
    <x v="25"/>
  </r>
  <r>
    <s v="PBS"/>
    <s v="EWMP LDC"/>
    <s v="Aggregate"/>
    <n v="201203"/>
    <x v="2"/>
    <s v="4796712004"/>
    <s v="47967-12004"/>
    <s v="28824701"/>
    <s v="300712270"/>
    <s v="700796546"/>
    <s v="582396"/>
    <s v="A"/>
    <d v="2012-02-07T00:00:00"/>
    <d v="2012-03-07T00:00:00"/>
    <x v="5"/>
    <n v="19462"/>
    <n v="51574.3"/>
    <n v="109422.56"/>
    <x v="5"/>
    <m/>
    <s v="Horizon Utilities Inc. 4796712004"/>
    <x v="25"/>
  </r>
  <r>
    <s v="PBS"/>
    <s v="EWMP LDC"/>
    <s v="Aggregate"/>
    <n v="201204"/>
    <x v="2"/>
    <s v="4796712004"/>
    <s v="47967-12004"/>
    <s v="28824701"/>
    <s v="300712270"/>
    <s v="700796546"/>
    <s v="596004"/>
    <s v="A"/>
    <d v="2012-03-07T00:00:00"/>
    <d v="2012-04-05T00:00:00"/>
    <x v="0"/>
    <n v="18600"/>
    <n v="12424.8"/>
    <n v="100555.05"/>
    <x v="0"/>
    <m/>
    <s v="Horizon Utilities Inc. 4796712004"/>
    <x v="25"/>
  </r>
  <r>
    <s v="PBS"/>
    <s v="EWMP LDC"/>
    <s v="Aggregate"/>
    <n v="201204"/>
    <x v="2"/>
    <s v="4796712004"/>
    <s v="47967-12004"/>
    <s v="28824701"/>
    <s v="300712270"/>
    <s v="700796546"/>
    <s v="596004"/>
    <s v="A"/>
    <d v="2012-03-07T00:00:00"/>
    <d v="2012-04-05T00:00:00"/>
    <x v="4"/>
    <n v="18775"/>
    <n v="40178.5"/>
    <n v="100555.05"/>
    <x v="4"/>
    <m/>
    <s v="Horizon Utilities Inc. 4796712004"/>
    <x v="25"/>
  </r>
  <r>
    <s v="PBS"/>
    <s v="EWMP LDC"/>
    <s v="Aggregate"/>
    <n v="201204"/>
    <x v="2"/>
    <s v="4796712004"/>
    <s v="47967-12004"/>
    <s v="28824701"/>
    <s v="300712270"/>
    <s v="700796546"/>
    <s v="596004"/>
    <s v="A"/>
    <d v="2012-03-07T00:00:00"/>
    <d v="2012-04-05T00:00:00"/>
    <x v="5"/>
    <n v="18095"/>
    <n v="47951.75"/>
    <n v="100555.05"/>
    <x v="5"/>
    <m/>
    <s v="Horizon Utilities Inc. 4796712004"/>
    <x v="25"/>
  </r>
  <r>
    <s v="PBS"/>
    <s v="EWMP LDC"/>
    <s v="Aggregate"/>
    <n v="201205"/>
    <x v="2"/>
    <s v="4796712004"/>
    <s v="47967-12004"/>
    <s v="28824701"/>
    <s v="300712270"/>
    <s v="700796546"/>
    <s v="609794"/>
    <s v="A"/>
    <d v="2012-04-05T00:00:00"/>
    <d v="2012-05-08T00:00:00"/>
    <x v="0"/>
    <n v="17447"/>
    <n v="11654.6"/>
    <n v="93787.839999999997"/>
    <x v="0"/>
    <m/>
    <s v="Horizon Utilities Inc. 4796712004"/>
    <x v="25"/>
  </r>
  <r>
    <s v="PBS"/>
    <s v="EWMP LDC"/>
    <s v="Aggregate"/>
    <n v="201205"/>
    <x v="2"/>
    <s v="4796712004"/>
    <s v="47967-12004"/>
    <s v="28824701"/>
    <s v="300712270"/>
    <s v="700796546"/>
    <s v="609794"/>
    <s v="A"/>
    <d v="2012-04-05T00:00:00"/>
    <d v="2012-05-08T00:00:00"/>
    <x v="4"/>
    <n v="17606"/>
    <n v="37676.839999999997"/>
    <n v="93787.839999999997"/>
    <x v="4"/>
    <m/>
    <s v="Horizon Utilities Inc. 4796712004"/>
    <x v="25"/>
  </r>
  <r>
    <s v="PBS"/>
    <s v="EWMP LDC"/>
    <s v="Aggregate"/>
    <n v="201205"/>
    <x v="2"/>
    <s v="4796712004"/>
    <s v="47967-12004"/>
    <s v="28824701"/>
    <s v="300712270"/>
    <s v="700796546"/>
    <s v="609794"/>
    <s v="A"/>
    <d v="2012-04-05T00:00:00"/>
    <d v="2012-05-08T00:00:00"/>
    <x v="5"/>
    <n v="16776"/>
    <n v="44456.4"/>
    <n v="93787.839999999997"/>
    <x v="5"/>
    <m/>
    <s v="Horizon Utilities Inc. 4796712004"/>
    <x v="25"/>
  </r>
  <r>
    <s v="PBS"/>
    <s v="EWMP LDC"/>
    <s v="Aggregate"/>
    <n v="201206"/>
    <x v="2"/>
    <s v="4796712004"/>
    <s v="47967-12004"/>
    <s v="28824701"/>
    <s v="300712270"/>
    <s v="700796546"/>
    <s v="623313"/>
    <s v="A"/>
    <d v="2012-05-08T00:00:00"/>
    <d v="2012-06-06T00:00:00"/>
    <x v="0"/>
    <n v="27790"/>
    <n v="18563.72"/>
    <n v="153464.49"/>
    <x v="0"/>
    <m/>
    <s v="Horizon Utilities Inc. 4796712004"/>
    <x v="25"/>
  </r>
  <r>
    <s v="PBS"/>
    <s v="EWMP LDC"/>
    <s v="Aggregate"/>
    <n v="201206"/>
    <x v="2"/>
    <s v="4796712004"/>
    <s v="47967-12004"/>
    <s v="28824701"/>
    <s v="300712270"/>
    <s v="700796546"/>
    <s v="623313"/>
    <s v="A"/>
    <d v="2012-05-08T00:00:00"/>
    <d v="2012-06-06T00:00:00"/>
    <x v="4"/>
    <n v="28163"/>
    <n v="60268.82"/>
    <n v="153464.49"/>
    <x v="4"/>
    <m/>
    <s v="Horizon Utilities Inc. 4796712004"/>
    <x v="25"/>
  </r>
  <r>
    <s v="PBS"/>
    <s v="EWMP LDC"/>
    <s v="Aggregate"/>
    <n v="201206"/>
    <x v="2"/>
    <s v="4796712004"/>
    <s v="47967-12004"/>
    <s v="28824701"/>
    <s v="300712270"/>
    <s v="700796546"/>
    <s v="623313"/>
    <s v="A"/>
    <d v="2012-05-08T00:00:00"/>
    <d v="2012-06-06T00:00:00"/>
    <x v="5"/>
    <n v="28163"/>
    <n v="74631.95"/>
    <n v="153464.49"/>
    <x v="5"/>
    <m/>
    <s v="Horizon Utilities Inc. 4796712004"/>
    <x v="25"/>
  </r>
  <r>
    <s v="PBS"/>
    <s v="EWMP LDC"/>
    <s v="Aggregate"/>
    <n v="201207"/>
    <x v="2"/>
    <s v="4796712004"/>
    <s v="47967-12004"/>
    <s v="28824701"/>
    <s v="300712270"/>
    <s v="700796546"/>
    <s v="638978"/>
    <s v="A"/>
    <d v="2012-06-06T00:00:00"/>
    <d v="2012-07-06T00:00:00"/>
    <x v="0"/>
    <n v="31735"/>
    <n v="21198.98"/>
    <n v="175508.83"/>
    <x v="0"/>
    <m/>
    <s v="Horizon Utilities Inc. 4796712004"/>
    <x v="25"/>
  </r>
  <r>
    <s v="PBS"/>
    <s v="EWMP LDC"/>
    <s v="Aggregate"/>
    <n v="201207"/>
    <x v="2"/>
    <s v="4796712004"/>
    <s v="47967-12004"/>
    <s v="28824701"/>
    <s v="300712270"/>
    <s v="700796546"/>
    <s v="638978"/>
    <s v="A"/>
    <d v="2012-06-06T00:00:00"/>
    <d v="2012-07-06T00:00:00"/>
    <x v="4"/>
    <n v="32215"/>
    <n v="68940.100000000006"/>
    <n v="175508.83"/>
    <x v="4"/>
    <m/>
    <s v="Horizon Utilities Inc. 4796712004"/>
    <x v="25"/>
  </r>
  <r>
    <s v="PBS"/>
    <s v="EWMP LDC"/>
    <s v="Aggregate"/>
    <n v="201207"/>
    <x v="2"/>
    <s v="4796712004"/>
    <s v="47967-12004"/>
    <s v="28824701"/>
    <s v="300712270"/>
    <s v="700796546"/>
    <s v="638978"/>
    <s v="A"/>
    <d v="2012-06-06T00:00:00"/>
    <d v="2012-07-06T00:00:00"/>
    <x v="5"/>
    <n v="32215"/>
    <n v="85369.75"/>
    <n v="175508.83"/>
    <x v="5"/>
    <m/>
    <s v="Horizon Utilities Inc. 4796712004"/>
    <x v="25"/>
  </r>
  <r>
    <s v="PBS"/>
    <s v="EWMP LDC"/>
    <s v="Aggregate"/>
    <n v="201208"/>
    <x v="2"/>
    <s v="4796712004"/>
    <s v="47967-12004"/>
    <s v="28824701"/>
    <s v="300712270"/>
    <s v="700796546"/>
    <s v="654025"/>
    <s v="A"/>
    <d v="2012-07-06T00:00:00"/>
    <d v="2012-08-04T00:00:00"/>
    <x v="0"/>
    <n v="32384"/>
    <n v="21632.51"/>
    <n v="179142.08"/>
    <x v="0"/>
    <m/>
    <s v="Horizon Utilities Inc. 4796712004"/>
    <x v="25"/>
  </r>
  <r>
    <s v="PBS"/>
    <s v="EWMP LDC"/>
    <s v="Aggregate"/>
    <n v="201208"/>
    <x v="2"/>
    <s v="4796712004"/>
    <s v="47967-12004"/>
    <s v="28824701"/>
    <s v="300712270"/>
    <s v="700796546"/>
    <s v="654025"/>
    <s v="A"/>
    <d v="2012-07-06T00:00:00"/>
    <d v="2012-08-04T00:00:00"/>
    <x v="4"/>
    <n v="32883"/>
    <n v="70369.62"/>
    <n v="179142.08"/>
    <x v="4"/>
    <m/>
    <s v="Horizon Utilities Inc. 4796712004"/>
    <x v="25"/>
  </r>
  <r>
    <s v="PBS"/>
    <s v="EWMP LDC"/>
    <s v="Aggregate"/>
    <n v="201208"/>
    <x v="2"/>
    <s v="4796712004"/>
    <s v="47967-12004"/>
    <s v="28824701"/>
    <s v="300712270"/>
    <s v="700796546"/>
    <s v="654025"/>
    <s v="A"/>
    <d v="2012-07-06T00:00:00"/>
    <d v="2012-08-04T00:00:00"/>
    <x v="5"/>
    <n v="32883"/>
    <n v="87139.95"/>
    <n v="179142.08"/>
    <x v="5"/>
    <m/>
    <s v="Horizon Utilities Inc. 4796712004"/>
    <x v="25"/>
  </r>
  <r>
    <s v="PBS"/>
    <s v="EWMP LDC"/>
    <s v="Aggregate"/>
    <n v="201209"/>
    <x v="2"/>
    <s v="4796712004"/>
    <s v="47967-12004"/>
    <s v="28824701"/>
    <s v="300712270"/>
    <s v="700796546"/>
    <s v="669225"/>
    <s v="A"/>
    <d v="2012-08-04T00:00:00"/>
    <d v="2012-09-06T00:00:00"/>
    <x v="0"/>
    <n v="31128"/>
    <n v="20793.5"/>
    <n v="165937.85"/>
    <x v="0"/>
    <m/>
    <s v="Horizon Utilities Inc. 4796712004"/>
    <x v="25"/>
  </r>
  <r>
    <s v="PBS"/>
    <s v="EWMP LDC"/>
    <s v="Aggregate"/>
    <n v="201209"/>
    <x v="2"/>
    <s v="4796712004"/>
    <s v="47967-12004"/>
    <s v="28824701"/>
    <s v="300712270"/>
    <s v="700796546"/>
    <s v="669225"/>
    <s v="A"/>
    <d v="2012-08-04T00:00:00"/>
    <d v="2012-09-06T00:00:00"/>
    <x v="4"/>
    <n v="31595"/>
    <n v="67613.3"/>
    <n v="165937.85"/>
    <x v="4"/>
    <m/>
    <s v="Horizon Utilities Inc. 4796712004"/>
    <x v="25"/>
  </r>
  <r>
    <s v="PBS"/>
    <s v="EWMP LDC"/>
    <s v="Aggregate"/>
    <n v="201209"/>
    <x v="2"/>
    <s v="4796712004"/>
    <s v="47967-12004"/>
    <s v="28824701"/>
    <s v="300712270"/>
    <s v="700796546"/>
    <s v="669225"/>
    <s v="A"/>
    <d v="2012-08-04T00:00:00"/>
    <d v="2012-09-06T00:00:00"/>
    <x v="5"/>
    <n v="29257"/>
    <n v="77531.05"/>
    <n v="165937.85"/>
    <x v="5"/>
    <m/>
    <s v="Horizon Utilities Inc. 4796712004"/>
    <x v="25"/>
  </r>
  <r>
    <s v="PBS"/>
    <s v="EWMP LDC"/>
    <s v="Aggregate"/>
    <n v="201210"/>
    <x v="2"/>
    <s v="4796712004"/>
    <s v="47967-12004"/>
    <s v="28824701"/>
    <s v="300712270"/>
    <s v="700796546"/>
    <s v="684844"/>
    <s v="A"/>
    <d v="2012-09-06T00:00:00"/>
    <d v="2012-10-05T00:00:00"/>
    <x v="0"/>
    <n v="25613"/>
    <n v="17109.48"/>
    <n v="141338.13"/>
    <x v="0"/>
    <m/>
    <s v="Horizon Utilities Inc. 4796712004"/>
    <x v="25"/>
  </r>
  <r>
    <s v="PBS"/>
    <s v="EWMP LDC"/>
    <s v="Aggregate"/>
    <n v="201210"/>
    <x v="2"/>
    <s v="4796712004"/>
    <s v="47967-12004"/>
    <s v="28824701"/>
    <s v="300712270"/>
    <s v="700796546"/>
    <s v="684844"/>
    <s v="A"/>
    <d v="2012-09-06T00:00:00"/>
    <d v="2012-10-05T00:00:00"/>
    <x v="4"/>
    <n v="25935"/>
    <n v="55500.9"/>
    <n v="141338.13"/>
    <x v="4"/>
    <m/>
    <s v="Horizon Utilities Inc. 4796712004"/>
    <x v="25"/>
  </r>
  <r>
    <s v="PBS"/>
    <s v="EWMP LDC"/>
    <s v="Aggregate"/>
    <n v="201210"/>
    <x v="2"/>
    <s v="4796712004"/>
    <s v="47967-12004"/>
    <s v="28824701"/>
    <s v="300712270"/>
    <s v="700796546"/>
    <s v="684844"/>
    <s v="A"/>
    <d v="2012-09-06T00:00:00"/>
    <d v="2012-10-05T00:00:00"/>
    <x v="5"/>
    <n v="25935"/>
    <n v="68727.75"/>
    <n v="141338.13"/>
    <x v="5"/>
    <m/>
    <s v="Horizon Utilities Inc. 4796712004"/>
    <x v="25"/>
  </r>
  <r>
    <s v="PBS"/>
    <s v="EWMP LDC"/>
    <s v="Aggregate"/>
    <n v="201211"/>
    <x v="2"/>
    <s v="4796712004"/>
    <s v="47967-12004"/>
    <s v="28824701"/>
    <s v="300712270"/>
    <s v="700796546"/>
    <s v="700530"/>
    <s v="A"/>
    <d v="2012-10-05T00:00:00"/>
    <d v="2012-11-06T00:00:00"/>
    <x v="0"/>
    <n v="19414"/>
    <n v="12968.55"/>
    <n v="105987.63"/>
    <x v="0"/>
    <m/>
    <s v="Horizon Utilities Inc. 4796712004"/>
    <x v="25"/>
  </r>
  <r>
    <s v="PBS"/>
    <s v="EWMP LDC"/>
    <s v="Aggregate"/>
    <n v="201211"/>
    <x v="2"/>
    <s v="4796712004"/>
    <s v="47967-12004"/>
    <s v="28824701"/>
    <s v="300712270"/>
    <s v="700796546"/>
    <s v="700530"/>
    <s v="A"/>
    <d v="2012-10-05T00:00:00"/>
    <d v="2012-11-06T00:00:00"/>
    <x v="4"/>
    <n v="19602"/>
    <n v="41948.28"/>
    <n v="105987.63"/>
    <x v="4"/>
    <m/>
    <s v="Horizon Utilities Inc. 4796712004"/>
    <x v="25"/>
  </r>
  <r>
    <s v="PBS"/>
    <s v="EWMP LDC"/>
    <s v="Aggregate"/>
    <n v="201211"/>
    <x v="2"/>
    <s v="4796712004"/>
    <s v="47967-12004"/>
    <s v="28824701"/>
    <s v="300712270"/>
    <s v="700796546"/>
    <s v="700530"/>
    <s v="A"/>
    <d v="2012-10-05T00:00:00"/>
    <d v="2012-11-06T00:00:00"/>
    <x v="5"/>
    <n v="19272"/>
    <n v="51070.8"/>
    <n v="105987.63"/>
    <x v="5"/>
    <m/>
    <s v="Horizon Utilities Inc. 4796712004"/>
    <x v="25"/>
  </r>
  <r>
    <s v="PBS"/>
    <s v="EWMP LDC"/>
    <s v="Aggregate"/>
    <n v="201212"/>
    <x v="2"/>
    <s v="4796712004"/>
    <s v="47967-12004"/>
    <s v="28824701"/>
    <s v="300712270"/>
    <s v="700796546"/>
    <s v="716409"/>
    <s v="A"/>
    <d v="2012-11-06T00:00:00"/>
    <d v="2012-12-06T00:00:00"/>
    <x v="0"/>
    <n v="20667"/>
    <n v="13805.56"/>
    <n v="112155.95"/>
    <x v="0"/>
    <m/>
    <s v="Horizon Utilities Inc. 4796712004"/>
    <x v="25"/>
  </r>
  <r>
    <s v="PBS"/>
    <s v="EWMP LDC"/>
    <s v="Aggregate"/>
    <n v="201212"/>
    <x v="2"/>
    <s v="4796712004"/>
    <s v="47967-12004"/>
    <s v="28824701"/>
    <s v="300712270"/>
    <s v="700796546"/>
    <s v="716409"/>
    <s v="A"/>
    <d v="2012-11-06T00:00:00"/>
    <d v="2012-12-06T00:00:00"/>
    <x v="4"/>
    <n v="20876"/>
    <n v="44674.64"/>
    <n v="112155.95"/>
    <x v="4"/>
    <m/>
    <s v="Horizon Utilities Inc. 4796712004"/>
    <x v="25"/>
  </r>
  <r>
    <s v="PBS"/>
    <s v="EWMP LDC"/>
    <s v="Aggregate"/>
    <n v="201212"/>
    <x v="2"/>
    <s v="4796712004"/>
    <s v="47967-12004"/>
    <s v="28824701"/>
    <s v="300712270"/>
    <s v="700796546"/>
    <s v="716409"/>
    <s v="A"/>
    <d v="2012-11-06T00:00:00"/>
    <d v="2012-12-06T00:00:00"/>
    <x v="5"/>
    <n v="20255"/>
    <n v="53675.75"/>
    <n v="112155.95"/>
    <x v="5"/>
    <m/>
    <s v="Horizon Utilities Inc. 4796712004"/>
    <x v="25"/>
  </r>
  <r>
    <s v="PBS"/>
    <s v="EWMP LDC"/>
    <s v="Aggregate"/>
    <n v="201301"/>
    <x v="3"/>
    <s v="4796712004"/>
    <s v="47967-12004"/>
    <s v="28824701"/>
    <s v="300712270"/>
    <s v="700796546"/>
    <s v="733872"/>
    <s v="A"/>
    <d v="2012-12-06T00:00:00"/>
    <d v="2013-01-08T00:00:00"/>
    <x v="0"/>
    <n v="21994"/>
    <n v="11575.51"/>
    <n v="123095.34"/>
    <x v="0"/>
    <n v="0.787879"/>
    <s v="Horizon Utilities Inc. 4796712004"/>
    <x v="25"/>
  </r>
  <r>
    <s v="PBS"/>
    <s v="EWMP LDC"/>
    <s v="Aggregate"/>
    <n v="201301"/>
    <x v="3"/>
    <s v="4796712004"/>
    <s v="47967-12004"/>
    <s v="28824701"/>
    <s v="300712270"/>
    <s v="700796546"/>
    <s v="733872"/>
    <s v="A"/>
    <d v="2012-12-06T00:00:00"/>
    <d v="2013-01-08T00:00:00"/>
    <x v="0"/>
    <n v="21994"/>
    <n v="3149.14"/>
    <n v="123095.34"/>
    <x v="0"/>
    <n v="0.212121"/>
    <s v="Horizon Utilities Inc. 4796712004"/>
    <x v="25"/>
  </r>
  <r>
    <s v="PBS"/>
    <s v="EWMP LDC"/>
    <s v="Aggregate"/>
    <n v="201301"/>
    <x v="3"/>
    <s v="4796712004"/>
    <s v="47967-12004"/>
    <s v="28824701"/>
    <s v="300712270"/>
    <s v="700796546"/>
    <s v="733872"/>
    <s v="A"/>
    <d v="2012-12-06T00:00:00"/>
    <d v="2013-01-08T00:00:00"/>
    <x v="7"/>
    <n v="21994"/>
    <n v="0"/>
    <n v="123095.34"/>
    <x v="1"/>
    <n v="0.787879"/>
    <s v="Horizon Utilities Inc. 4796712004"/>
    <x v="25"/>
  </r>
  <r>
    <s v="PBS"/>
    <s v="EWMP LDC"/>
    <s v="Aggregate"/>
    <n v="201301"/>
    <x v="3"/>
    <s v="4796712004"/>
    <s v="47967-12004"/>
    <s v="28824701"/>
    <s v="300712270"/>
    <s v="700796546"/>
    <s v="733872"/>
    <s v="A"/>
    <d v="2012-12-06T00:00:00"/>
    <d v="2013-01-08T00:00:00"/>
    <x v="7"/>
    <n v="21994"/>
    <n v="46.65"/>
    <n v="123095.34"/>
    <x v="1"/>
    <n v="0.212121"/>
    <s v="Horizon Utilities Inc. 4796712004"/>
    <x v="25"/>
  </r>
  <r>
    <s v="PBS"/>
    <s v="EWMP LDC"/>
    <s v="Aggregate"/>
    <n v="201301"/>
    <x v="3"/>
    <s v="4796712004"/>
    <s v="47967-12004"/>
    <s v="28824701"/>
    <s v="300712270"/>
    <s v="700796546"/>
    <s v="733872"/>
    <s v="A"/>
    <d v="2012-12-06T00:00:00"/>
    <d v="2013-01-08T00:00:00"/>
    <x v="8"/>
    <n v="21994"/>
    <n v="0"/>
    <n v="123095.34"/>
    <x v="7"/>
    <n v="0.787879"/>
    <s v="Horizon Utilities Inc. 4796712004"/>
    <x v="25"/>
  </r>
  <r>
    <s v="PBS"/>
    <s v="EWMP LDC"/>
    <s v="Aggregate"/>
    <n v="201301"/>
    <x v="3"/>
    <s v="4796712004"/>
    <s v="47967-12004"/>
    <s v="28824701"/>
    <s v="300712270"/>
    <s v="700796546"/>
    <s v="733872"/>
    <s v="A"/>
    <d v="2012-12-06T00:00:00"/>
    <d v="2013-01-08T00:00:00"/>
    <x v="8"/>
    <n v="21994"/>
    <n v="37.32"/>
    <n v="123095.34"/>
    <x v="7"/>
    <n v="0.212121"/>
    <s v="Horizon Utilities Inc. 4796712004"/>
    <x v="25"/>
  </r>
  <r>
    <s v="PBS"/>
    <s v="EWMP LDC"/>
    <s v="Aggregate"/>
    <n v="201301"/>
    <x v="3"/>
    <s v="4796712004"/>
    <s v="47967-12004"/>
    <s v="28824701"/>
    <s v="300712270"/>
    <s v="700796546"/>
    <s v="733872"/>
    <s v="A"/>
    <d v="2012-12-06T00:00:00"/>
    <d v="2013-01-08T00:00:00"/>
    <x v="9"/>
    <n v="21994"/>
    <n v="0"/>
    <n v="123095.34"/>
    <x v="8"/>
    <n v="0.787879"/>
    <s v="Horizon Utilities Inc. 4796712004"/>
    <x v="25"/>
  </r>
  <r>
    <s v="PBS"/>
    <s v="EWMP LDC"/>
    <s v="Aggregate"/>
    <n v="201301"/>
    <x v="3"/>
    <s v="4796712004"/>
    <s v="47967-12004"/>
    <s v="28824701"/>
    <s v="300712270"/>
    <s v="700796546"/>
    <s v="733872"/>
    <s v="A"/>
    <d v="2012-12-06T00:00:00"/>
    <d v="2013-01-08T00:00:00"/>
    <x v="9"/>
    <n v="21994"/>
    <n v="-4.67"/>
    <n v="123095.34"/>
    <x v="8"/>
    <n v="0.212121"/>
    <s v="Horizon Utilities Inc. 4796712004"/>
    <x v="25"/>
  </r>
  <r>
    <s v="PBS"/>
    <s v="EWMP LDC"/>
    <s v="Aggregate"/>
    <n v="201301"/>
    <x v="3"/>
    <s v="4796712004"/>
    <s v="47967-12004"/>
    <s v="28824701"/>
    <s v="300712270"/>
    <s v="700796546"/>
    <s v="733872"/>
    <s v="A"/>
    <d v="2012-12-06T00:00:00"/>
    <d v="2013-01-08T00:00:00"/>
    <x v="10"/>
    <n v="21994"/>
    <n v="0"/>
    <n v="123095.34"/>
    <x v="6"/>
    <n v="0.787879"/>
    <s v="Horizon Utilities Inc. 4796712004"/>
    <x v="25"/>
  </r>
  <r>
    <s v="PBS"/>
    <s v="EWMP LDC"/>
    <s v="Aggregate"/>
    <n v="201301"/>
    <x v="3"/>
    <s v="4796712004"/>
    <s v="47967-12004"/>
    <s v="28824701"/>
    <s v="300712270"/>
    <s v="700796546"/>
    <s v="733872"/>
    <s v="A"/>
    <d v="2012-12-06T00:00:00"/>
    <d v="2013-01-08T00:00:00"/>
    <x v="10"/>
    <n v="21994"/>
    <n v="1282.98"/>
    <n v="123095.34"/>
    <x v="6"/>
    <n v="0.212121"/>
    <s v="Horizon Utilities Inc. 4796712004"/>
    <x v="25"/>
  </r>
  <r>
    <s v="PBS"/>
    <s v="EWMP LDC"/>
    <s v="Aggregate"/>
    <n v="201301"/>
    <x v="3"/>
    <s v="4796712004"/>
    <s v="47967-12004"/>
    <s v="28824701"/>
    <s v="300712270"/>
    <s v="700796546"/>
    <s v="733872"/>
    <s v="A"/>
    <d v="2012-12-06T00:00:00"/>
    <d v="2013-01-08T00:00:00"/>
    <x v="4"/>
    <n v="22227"/>
    <n v="37476.080000000002"/>
    <n v="123095.34"/>
    <x v="4"/>
    <n v="0.787879"/>
    <s v="Horizon Utilities Inc. 4796712004"/>
    <x v="25"/>
  </r>
  <r>
    <s v="PBS"/>
    <s v="EWMP LDC"/>
    <s v="Aggregate"/>
    <n v="201301"/>
    <x v="3"/>
    <s v="4796712004"/>
    <s v="47967-12004"/>
    <s v="28824701"/>
    <s v="300712270"/>
    <s v="700796546"/>
    <s v="733872"/>
    <s v="A"/>
    <d v="2012-12-06T00:00:00"/>
    <d v="2013-01-08T00:00:00"/>
    <x v="4"/>
    <n v="22227"/>
    <n v="10985.52"/>
    <n v="123095.34"/>
    <x v="4"/>
    <n v="0.212121"/>
    <s v="Horizon Utilities Inc. 4796712004"/>
    <x v="25"/>
  </r>
  <r>
    <s v="PBS"/>
    <s v="EWMP LDC"/>
    <s v="Aggregate"/>
    <n v="201301"/>
    <x v="3"/>
    <s v="4796712004"/>
    <s v="47967-12004"/>
    <s v="28824701"/>
    <s v="300712270"/>
    <s v="700796546"/>
    <s v="733872"/>
    <s v="A"/>
    <d v="2012-12-06T00:00:00"/>
    <d v="2013-01-08T00:00:00"/>
    <x v="5"/>
    <n v="21194"/>
    <n v="44250.51"/>
    <n v="123095.34"/>
    <x v="5"/>
    <n v="0.787879"/>
    <s v="Horizon Utilities Inc. 4796712004"/>
    <x v="25"/>
  </r>
  <r>
    <s v="PBS"/>
    <s v="EWMP LDC"/>
    <s v="Aggregate"/>
    <n v="201301"/>
    <x v="3"/>
    <s v="4796712004"/>
    <s v="47967-12004"/>
    <s v="28824701"/>
    <s v="300712270"/>
    <s v="700796546"/>
    <s v="733872"/>
    <s v="A"/>
    <d v="2012-12-06T00:00:00"/>
    <d v="2013-01-08T00:00:00"/>
    <x v="5"/>
    <n v="21194"/>
    <n v="14296.3"/>
    <n v="123095.34"/>
    <x v="5"/>
    <n v="0.212121"/>
    <s v="Horizon Utilities Inc. 4796712004"/>
    <x v="25"/>
  </r>
  <r>
    <s v="PBS"/>
    <s v="EWMP LDC"/>
    <s v="Aggregate"/>
    <n v="201302"/>
    <x v="3"/>
    <s v="4796712004"/>
    <s v="47967-12004"/>
    <s v="28824701"/>
    <s v="300712270"/>
    <s v="700796546"/>
    <s v="749895"/>
    <s v="A"/>
    <d v="2013-01-08T00:00:00"/>
    <d v="2013-02-06T00:00:00"/>
    <x v="0"/>
    <n v="22102"/>
    <n v="14918.85"/>
    <n v="144499.1"/>
    <x v="0"/>
    <m/>
    <s v="Horizon Utilities Inc. 4796712004"/>
    <x v="25"/>
  </r>
  <r>
    <s v="PBS"/>
    <s v="EWMP LDC"/>
    <s v="Aggregate"/>
    <n v="201302"/>
    <x v="3"/>
    <s v="4796712004"/>
    <s v="47967-12004"/>
    <s v="28824701"/>
    <s v="300712270"/>
    <s v="700796546"/>
    <s v="749895"/>
    <s v="A"/>
    <d v="2013-01-08T00:00:00"/>
    <d v="2013-02-06T00:00:00"/>
    <x v="7"/>
    <n v="22102"/>
    <n v="221.02"/>
    <n v="144499.1"/>
    <x v="1"/>
    <m/>
    <s v="Horizon Utilities Inc. 4796712004"/>
    <x v="25"/>
  </r>
  <r>
    <s v="PBS"/>
    <s v="EWMP LDC"/>
    <s v="Aggregate"/>
    <n v="201302"/>
    <x v="3"/>
    <s v="4796712004"/>
    <s v="47967-12004"/>
    <s v="28824701"/>
    <s v="300712270"/>
    <s v="700796546"/>
    <s v="749895"/>
    <s v="A"/>
    <d v="2013-01-08T00:00:00"/>
    <d v="2013-02-06T00:00:00"/>
    <x v="8"/>
    <n v="22102"/>
    <n v="176.82"/>
    <n v="144499.1"/>
    <x v="7"/>
    <m/>
    <s v="Horizon Utilities Inc. 4796712004"/>
    <x v="25"/>
  </r>
  <r>
    <s v="PBS"/>
    <s v="EWMP LDC"/>
    <s v="Aggregate"/>
    <n v="201302"/>
    <x v="3"/>
    <s v="4796712004"/>
    <s v="47967-12004"/>
    <s v="28824701"/>
    <s v="300712270"/>
    <s v="700796546"/>
    <s v="749895"/>
    <s v="A"/>
    <d v="2013-01-08T00:00:00"/>
    <d v="2013-02-06T00:00:00"/>
    <x v="9"/>
    <n v="22102"/>
    <n v="-22.1"/>
    <n v="144499.1"/>
    <x v="8"/>
    <m/>
    <s v="Horizon Utilities Inc. 4796712004"/>
    <x v="25"/>
  </r>
  <r>
    <s v="PBS"/>
    <s v="EWMP LDC"/>
    <s v="Aggregate"/>
    <n v="201302"/>
    <x v="3"/>
    <s v="4796712004"/>
    <s v="47967-12004"/>
    <s v="28824701"/>
    <s v="300712270"/>
    <s v="700796546"/>
    <s v="749895"/>
    <s v="A"/>
    <d v="2013-01-08T00:00:00"/>
    <d v="2013-02-06T00:00:00"/>
    <x v="10"/>
    <n v="22102"/>
    <n v="6078.05"/>
    <n v="144499.1"/>
    <x v="6"/>
    <m/>
    <s v="Horizon Utilities Inc. 4796712004"/>
    <x v="25"/>
  </r>
  <r>
    <s v="PBS"/>
    <s v="EWMP LDC"/>
    <s v="Aggregate"/>
    <n v="201302"/>
    <x v="3"/>
    <s v="4796712004"/>
    <s v="47967-12004"/>
    <s v="28824701"/>
    <s v="300712270"/>
    <s v="700796546"/>
    <s v="749895"/>
    <s v="A"/>
    <d v="2013-01-08T00:00:00"/>
    <d v="2013-02-06T00:00:00"/>
    <x v="4"/>
    <n v="22346"/>
    <n v="52066.18"/>
    <n v="144499.1"/>
    <x v="4"/>
    <m/>
    <s v="Horizon Utilities Inc. 4796712004"/>
    <x v="25"/>
  </r>
  <r>
    <s v="PBS"/>
    <s v="EWMP LDC"/>
    <s v="Aggregate"/>
    <n v="201302"/>
    <x v="3"/>
    <s v="4796712004"/>
    <s v="47967-12004"/>
    <s v="28824701"/>
    <s v="300712270"/>
    <s v="700796546"/>
    <s v="749895"/>
    <s v="A"/>
    <d v="2013-01-08T00:00:00"/>
    <d v="2013-02-06T00:00:00"/>
    <x v="5"/>
    <n v="22346"/>
    <n v="71060.28"/>
    <n v="144499.1"/>
    <x v="5"/>
    <m/>
    <s v="Horizon Utilities Inc. 4796712004"/>
    <x v="25"/>
  </r>
  <r>
    <s v="PBS"/>
    <s v="EWMP LDC"/>
    <s v="Aggregate"/>
    <n v="201303"/>
    <x v="3"/>
    <s v="4796712004"/>
    <s v="47967-12004"/>
    <s v="28824701"/>
    <s v="300712270"/>
    <s v="700796546"/>
    <s v="766382"/>
    <s v="A"/>
    <d v="2013-02-06T00:00:00"/>
    <d v="2013-03-08T00:00:00"/>
    <x v="0"/>
    <n v="20934"/>
    <n v="14130.45"/>
    <n v="136763.15"/>
    <x v="0"/>
    <m/>
    <s v="Horizon Utilities Inc. 4796712004"/>
    <x v="25"/>
  </r>
  <r>
    <s v="PBS"/>
    <s v="EWMP LDC"/>
    <s v="Aggregate"/>
    <n v="201303"/>
    <x v="3"/>
    <s v="4796712004"/>
    <s v="47967-12004"/>
    <s v="28824701"/>
    <s v="300712270"/>
    <s v="700796546"/>
    <s v="766382"/>
    <s v="A"/>
    <d v="2013-02-06T00:00:00"/>
    <d v="2013-03-08T00:00:00"/>
    <x v="7"/>
    <n v="20934"/>
    <n v="209.34"/>
    <n v="136763.15"/>
    <x v="1"/>
    <m/>
    <s v="Horizon Utilities Inc. 4796712004"/>
    <x v="25"/>
  </r>
  <r>
    <s v="PBS"/>
    <s v="EWMP LDC"/>
    <s v="Aggregate"/>
    <n v="201303"/>
    <x v="3"/>
    <s v="4796712004"/>
    <s v="47967-12004"/>
    <s v="28824701"/>
    <s v="300712270"/>
    <s v="700796546"/>
    <s v="766382"/>
    <s v="A"/>
    <d v="2013-02-06T00:00:00"/>
    <d v="2013-03-08T00:00:00"/>
    <x v="8"/>
    <n v="20934"/>
    <n v="167.47"/>
    <n v="136763.15"/>
    <x v="7"/>
    <m/>
    <s v="Horizon Utilities Inc. 4796712004"/>
    <x v="25"/>
  </r>
  <r>
    <s v="PBS"/>
    <s v="EWMP LDC"/>
    <s v="Aggregate"/>
    <n v="201303"/>
    <x v="3"/>
    <s v="4796712004"/>
    <s v="47967-12004"/>
    <s v="28824701"/>
    <s v="300712270"/>
    <s v="700796546"/>
    <s v="766382"/>
    <s v="A"/>
    <d v="2013-02-06T00:00:00"/>
    <d v="2013-03-08T00:00:00"/>
    <x v="9"/>
    <n v="20934"/>
    <n v="-20.93"/>
    <n v="136763.15"/>
    <x v="8"/>
    <m/>
    <s v="Horizon Utilities Inc. 4796712004"/>
    <x v="25"/>
  </r>
  <r>
    <s v="PBS"/>
    <s v="EWMP LDC"/>
    <s v="Aggregate"/>
    <n v="201303"/>
    <x v="3"/>
    <s v="4796712004"/>
    <s v="47967-12004"/>
    <s v="28824701"/>
    <s v="300712270"/>
    <s v="700796546"/>
    <s v="766382"/>
    <s v="A"/>
    <d v="2013-02-06T00:00:00"/>
    <d v="2013-03-08T00:00:00"/>
    <x v="10"/>
    <n v="20934"/>
    <n v="5756.85"/>
    <n v="136763.15"/>
    <x v="6"/>
    <m/>
    <s v="Horizon Utilities Inc. 4796712004"/>
    <x v="25"/>
  </r>
  <r>
    <s v="PBS"/>
    <s v="EWMP LDC"/>
    <s v="Aggregate"/>
    <n v="201303"/>
    <x v="3"/>
    <s v="4796712004"/>
    <s v="47967-12004"/>
    <s v="28824701"/>
    <s v="300712270"/>
    <s v="700796546"/>
    <s v="766382"/>
    <s v="A"/>
    <d v="2013-02-06T00:00:00"/>
    <d v="2013-03-08T00:00:00"/>
    <x v="4"/>
    <n v="21147"/>
    <n v="49272.51"/>
    <n v="136763.15"/>
    <x v="4"/>
    <m/>
    <s v="Horizon Utilities Inc. 4796712004"/>
    <x v="25"/>
  </r>
  <r>
    <s v="PBS"/>
    <s v="EWMP LDC"/>
    <s v="Aggregate"/>
    <n v="201303"/>
    <x v="3"/>
    <s v="4796712004"/>
    <s v="47967-12004"/>
    <s v="28824701"/>
    <s v="300712270"/>
    <s v="700796546"/>
    <s v="766382"/>
    <s v="A"/>
    <d v="2013-02-06T00:00:00"/>
    <d v="2013-03-08T00:00:00"/>
    <x v="5"/>
    <n v="21147"/>
    <n v="67247.460000000006"/>
    <n v="136763.15"/>
    <x v="5"/>
    <m/>
    <s v="Horizon Utilities Inc. 4796712004"/>
    <x v="25"/>
  </r>
  <r>
    <s v="PBS"/>
    <s v="EWMP LDC"/>
    <s v="Aggregate"/>
    <n v="201304"/>
    <x v="3"/>
    <s v="4796712004"/>
    <s v="47967-12004"/>
    <s v="28824701"/>
    <s v="300712270"/>
    <s v="700796546"/>
    <s v="783109"/>
    <s v="A"/>
    <d v="2013-03-08T00:00:00"/>
    <d v="2013-04-09T00:00:00"/>
    <x v="0"/>
    <n v="19528"/>
    <n v="13181.4"/>
    <n v="122697.85"/>
    <x v="0"/>
    <m/>
    <s v="Horizon Utilities Inc. 4796712004"/>
    <x v="25"/>
  </r>
  <r>
    <s v="PBS"/>
    <s v="EWMP LDC"/>
    <s v="Aggregate"/>
    <n v="201304"/>
    <x v="3"/>
    <s v="4796712004"/>
    <s v="47967-12004"/>
    <s v="28824701"/>
    <s v="300712270"/>
    <s v="700796546"/>
    <s v="783109"/>
    <s v="A"/>
    <d v="2013-03-08T00:00:00"/>
    <d v="2013-04-09T00:00:00"/>
    <x v="7"/>
    <n v="19528"/>
    <n v="195.28"/>
    <n v="122697.85"/>
    <x v="1"/>
    <m/>
    <s v="Horizon Utilities Inc. 4796712004"/>
    <x v="25"/>
  </r>
  <r>
    <s v="PBS"/>
    <s v="EWMP LDC"/>
    <s v="Aggregate"/>
    <n v="201304"/>
    <x v="3"/>
    <s v="4796712004"/>
    <s v="47967-12004"/>
    <s v="28824701"/>
    <s v="300712270"/>
    <s v="700796546"/>
    <s v="783109"/>
    <s v="A"/>
    <d v="2013-03-08T00:00:00"/>
    <d v="2013-04-09T00:00:00"/>
    <x v="8"/>
    <n v="19528"/>
    <n v="156.22"/>
    <n v="122697.85"/>
    <x v="7"/>
    <m/>
    <s v="Horizon Utilities Inc. 4796712004"/>
    <x v="25"/>
  </r>
  <r>
    <s v="PBS"/>
    <s v="EWMP LDC"/>
    <s v="Aggregate"/>
    <n v="201304"/>
    <x v="3"/>
    <s v="4796712004"/>
    <s v="47967-12004"/>
    <s v="28824701"/>
    <s v="300712270"/>
    <s v="700796546"/>
    <s v="783109"/>
    <s v="A"/>
    <d v="2013-03-08T00:00:00"/>
    <d v="2013-04-09T00:00:00"/>
    <x v="9"/>
    <n v="19528"/>
    <n v="-19.53"/>
    <n v="122697.85"/>
    <x v="8"/>
    <m/>
    <s v="Horizon Utilities Inc. 4796712004"/>
    <x v="25"/>
  </r>
  <r>
    <s v="PBS"/>
    <s v="EWMP LDC"/>
    <s v="Aggregate"/>
    <n v="201304"/>
    <x v="3"/>
    <s v="4796712004"/>
    <s v="47967-12004"/>
    <s v="28824701"/>
    <s v="300712270"/>
    <s v="700796546"/>
    <s v="783109"/>
    <s v="A"/>
    <d v="2013-03-08T00:00:00"/>
    <d v="2013-04-09T00:00:00"/>
    <x v="10"/>
    <n v="19528"/>
    <n v="5370.2"/>
    <n v="122697.85"/>
    <x v="6"/>
    <m/>
    <s v="Horizon Utilities Inc. 4796712004"/>
    <x v="25"/>
  </r>
  <r>
    <s v="PBS"/>
    <s v="EWMP LDC"/>
    <s v="Aggregate"/>
    <n v="201304"/>
    <x v="3"/>
    <s v="4796712004"/>
    <s v="47967-12004"/>
    <s v="28824701"/>
    <s v="300712270"/>
    <s v="700796546"/>
    <s v="783109"/>
    <s v="A"/>
    <d v="2013-03-08T00:00:00"/>
    <d v="2013-04-09T00:00:00"/>
    <x v="4"/>
    <n v="19716"/>
    <n v="45938.28"/>
    <n v="122697.85"/>
    <x v="4"/>
    <m/>
    <s v="Horizon Utilities Inc. 4796712004"/>
    <x v="25"/>
  </r>
  <r>
    <s v="PBS"/>
    <s v="EWMP LDC"/>
    <s v="Aggregate"/>
    <n v="201304"/>
    <x v="3"/>
    <s v="4796712004"/>
    <s v="47967-12004"/>
    <s v="28824701"/>
    <s v="300712270"/>
    <s v="700796546"/>
    <s v="783109"/>
    <s v="A"/>
    <d v="2013-03-08T00:00:00"/>
    <d v="2013-04-09T00:00:00"/>
    <x v="5"/>
    <n v="18200"/>
    <n v="57876"/>
    <n v="122697.85"/>
    <x v="5"/>
    <m/>
    <s v="Horizon Utilities Inc. 4796712004"/>
    <x v="25"/>
  </r>
  <r>
    <s v="PBS"/>
    <s v="HON LDC"/>
    <s v="Aggregate"/>
    <n v="201001"/>
    <x v="0"/>
    <s v="4835074009"/>
    <s v="48350-74009"/>
    <s v="49428421"/>
    <s v="300908328"/>
    <s v="700631818"/>
    <s v="373773"/>
    <s v="A"/>
    <d v="2009-12-02T00:00:00"/>
    <d v="2010-01-01T00:00:00"/>
    <x v="0"/>
    <n v="5837"/>
    <n v="2042.95"/>
    <n v="261337.1"/>
    <x v="0"/>
    <m/>
    <s v="Hydro 2000 Inc. 4835074009"/>
    <x v="17"/>
  </r>
  <r>
    <s v="PBS"/>
    <s v="HON LDC"/>
    <s v="Aggregate"/>
    <n v="201001"/>
    <x v="0"/>
    <s v="4835074009"/>
    <s v="48350-74009"/>
    <s v="49428421"/>
    <s v="300908328"/>
    <s v="700631818"/>
    <s v="373773"/>
    <s v="A"/>
    <d v="2009-12-02T00:00:00"/>
    <d v="2010-01-01T00:00:00"/>
    <x v="12"/>
    <n v="3119975"/>
    <n v="112469.66"/>
    <n v="261337.1"/>
    <x v="10"/>
    <m/>
    <s v="Hydro 2000 Inc. 4835074009"/>
    <x v="17"/>
  </r>
  <r>
    <s v="PBS"/>
    <s v="HON LDC"/>
    <s v="Aggregate"/>
    <n v="201001"/>
    <x v="0"/>
    <s v="4835074009"/>
    <s v="48350-74009"/>
    <s v="49428421"/>
    <s v="300908328"/>
    <s v="700631818"/>
    <s v="373773"/>
    <s v="A"/>
    <d v="2009-12-02T00:00:00"/>
    <d v="2010-01-01T00:00:00"/>
    <x v="28"/>
    <m/>
    <n v="0"/>
    <n v="261337.1"/>
    <x v="10"/>
    <m/>
    <s v="Hydro 2000 Inc. 4835074009"/>
    <x v="17"/>
  </r>
  <r>
    <s v="PBS"/>
    <s v="HON LDC"/>
    <s v="Aggregate"/>
    <n v="201001"/>
    <x v="0"/>
    <s v="4835074009"/>
    <s v="48350-74009"/>
    <s v="49428421"/>
    <s v="300908328"/>
    <s v="700631818"/>
    <s v="373773"/>
    <s v="A"/>
    <d v="2009-12-02T00:00:00"/>
    <d v="2010-01-01T00:00:00"/>
    <x v="29"/>
    <m/>
    <n v="0"/>
    <n v="261337.1"/>
    <x v="10"/>
    <m/>
    <s v="Hydro 2000 Inc. 4835074009"/>
    <x v="17"/>
  </r>
  <r>
    <s v="PBS"/>
    <s v="HON LDC"/>
    <s v="Aggregate"/>
    <n v="201001"/>
    <x v="0"/>
    <s v="4835074009"/>
    <s v="48350-74009"/>
    <s v="49428421"/>
    <s v="300908328"/>
    <s v="700631818"/>
    <s v="373773"/>
    <s v="A"/>
    <d v="2009-12-02T00:00:00"/>
    <d v="2010-01-01T00:00:00"/>
    <x v="1"/>
    <n v="5837"/>
    <n v="122.58"/>
    <n v="261337.1"/>
    <x v="1"/>
    <m/>
    <s v="Hydro 2000 Inc. 4835074009"/>
    <x v="17"/>
  </r>
  <r>
    <s v="PBS"/>
    <s v="HON LDC"/>
    <s v="Aggregate"/>
    <n v="201001"/>
    <x v="0"/>
    <s v="4835074009"/>
    <s v="48350-74009"/>
    <s v="49428421"/>
    <s v="300908328"/>
    <s v="700631818"/>
    <s v="373773"/>
    <s v="A"/>
    <d v="2009-12-02T00:00:00"/>
    <d v="2010-01-01T00:00:00"/>
    <x v="14"/>
    <n v="3206616"/>
    <n v="99565.43"/>
    <n v="261337.1"/>
    <x v="11"/>
    <m/>
    <s v="Hydro 2000 Inc. 4835074009"/>
    <x v="17"/>
  </r>
  <r>
    <s v="PBS"/>
    <s v="HON LDC"/>
    <s v="Aggregate"/>
    <n v="201001"/>
    <x v="0"/>
    <s v="4835074009"/>
    <s v="48350-74009"/>
    <s v="49428421"/>
    <s v="300908328"/>
    <s v="700631818"/>
    <s v="373773"/>
    <s v="A"/>
    <d v="2009-12-02T00:00:00"/>
    <d v="2010-01-01T00:00:00"/>
    <x v="15"/>
    <n v="5779"/>
    <n v="-2947.29"/>
    <n v="261337.1"/>
    <x v="3"/>
    <m/>
    <s v="Hydro 2000 Inc. 4835074009"/>
    <x v="17"/>
  </r>
  <r>
    <s v="PBS"/>
    <s v="HON LDC"/>
    <s v="Aggregate"/>
    <n v="201001"/>
    <x v="0"/>
    <s v="4835074009"/>
    <s v="48350-74009"/>
    <s v="49428421"/>
    <s v="300908328"/>
    <s v="700631818"/>
    <s v="373773"/>
    <s v="A"/>
    <d v="2009-12-02T00:00:00"/>
    <d v="2010-01-01T00:00:00"/>
    <x v="2"/>
    <m/>
    <n v="4334"/>
    <n v="261337.1"/>
    <x v="2"/>
    <m/>
    <s v="Hydro 2000 Inc. 4835074009"/>
    <x v="17"/>
  </r>
  <r>
    <s v="PBS"/>
    <s v="HON LDC"/>
    <s v="Aggregate"/>
    <n v="201001"/>
    <x v="0"/>
    <s v="4835074009"/>
    <s v="48350-74009"/>
    <s v="49428421"/>
    <s v="300908328"/>
    <s v="700631818"/>
    <s v="373773"/>
    <s v="A"/>
    <d v="2009-12-02T00:00:00"/>
    <d v="2010-01-01T00:00:00"/>
    <x v="3"/>
    <n v="5837"/>
    <n v="-58.37"/>
    <n v="261337.1"/>
    <x v="3"/>
    <m/>
    <s v="Hydro 2000 Inc. 4835074009"/>
    <x v="17"/>
  </r>
  <r>
    <s v="PBS"/>
    <s v="HON LDC"/>
    <s v="Aggregate"/>
    <n v="201001"/>
    <x v="0"/>
    <s v="4835074009"/>
    <s v="48350-74009"/>
    <s v="49428421"/>
    <s v="300908328"/>
    <s v="700631818"/>
    <s v="373773"/>
    <s v="A"/>
    <d v="2009-12-02T00:00:00"/>
    <d v="2010-01-01T00:00:00"/>
    <x v="16"/>
    <m/>
    <n v="0.25"/>
    <n v="261337.1"/>
    <x v="12"/>
    <m/>
    <s v="Hydro 2000 Inc. 4835074009"/>
    <x v="17"/>
  </r>
  <r>
    <s v="PBS"/>
    <s v="HON LDC"/>
    <s v="Aggregate"/>
    <n v="201001"/>
    <x v="0"/>
    <s v="4835074009"/>
    <s v="48350-74009"/>
    <s v="49428421"/>
    <s v="300908328"/>
    <s v="700631818"/>
    <s v="373773"/>
    <s v="A"/>
    <d v="2009-12-02T00:00:00"/>
    <d v="2010-01-01T00:00:00"/>
    <x v="4"/>
    <n v="6035"/>
    <n v="12009.65"/>
    <n v="261337.1"/>
    <x v="4"/>
    <m/>
    <s v="Hydro 2000 Inc. 4835074009"/>
    <x v="17"/>
  </r>
  <r>
    <s v="PBS"/>
    <s v="HON LDC"/>
    <s v="Aggregate"/>
    <n v="201001"/>
    <x v="0"/>
    <s v="4835074009"/>
    <s v="48350-74009"/>
    <s v="49428421"/>
    <s v="300908328"/>
    <s v="700631818"/>
    <s v="373773"/>
    <s v="A"/>
    <d v="2009-12-02T00:00:00"/>
    <d v="2010-01-01T00:00:00"/>
    <x v="5"/>
    <n v="6035"/>
    <n v="13518.4"/>
    <n v="261337.1"/>
    <x v="5"/>
    <m/>
    <s v="Hydro 2000 Inc. 4835074009"/>
    <x v="17"/>
  </r>
  <r>
    <s v="PBS"/>
    <s v="HON LDC"/>
    <s v="Aggregate"/>
    <n v="201001"/>
    <x v="0"/>
    <s v="4835074009"/>
    <s v="48350-74009"/>
    <s v="49428421"/>
    <s v="300908328"/>
    <s v="700631818"/>
    <s v="373773"/>
    <s v="A"/>
    <d v="2009-12-02T00:00:00"/>
    <d v="2010-01-01T00:00:00"/>
    <x v="18"/>
    <n v="3119975"/>
    <n v="20279.84"/>
    <n v="261337.1"/>
    <x v="13"/>
    <m/>
    <s v="Hydro 2000 Inc. 4835074009"/>
    <x v="17"/>
  </r>
  <r>
    <s v="PBS"/>
    <s v="HON LDC"/>
    <s v="Aggregate"/>
    <n v="201002"/>
    <x v="0"/>
    <s v="4835074009"/>
    <s v="48350-74009"/>
    <s v="49428421"/>
    <s v="300908328"/>
    <s v="700631818"/>
    <s v="378262"/>
    <s v="A"/>
    <d v="2010-01-01T00:00:00"/>
    <d v="2010-02-02T00:00:00"/>
    <x v="0"/>
    <n v="5932"/>
    <n v="2076.1999999999998"/>
    <n v="265320.87"/>
    <x v="0"/>
    <m/>
    <s v="Hydro 2000 Inc. 4835074009"/>
    <x v="17"/>
  </r>
  <r>
    <s v="PBS"/>
    <s v="HON LDC"/>
    <s v="Aggregate"/>
    <n v="201002"/>
    <x v="0"/>
    <s v="4835074009"/>
    <s v="48350-74009"/>
    <s v="49428421"/>
    <s v="300908328"/>
    <s v="700631818"/>
    <s v="378262"/>
    <s v="A"/>
    <d v="2010-01-01T00:00:00"/>
    <d v="2010-02-02T00:00:00"/>
    <x v="12"/>
    <n v="3380770"/>
    <n v="128983.76"/>
    <n v="265320.87"/>
    <x v="10"/>
    <m/>
    <s v="Hydro 2000 Inc. 4835074009"/>
    <x v="17"/>
  </r>
  <r>
    <s v="PBS"/>
    <s v="HON LDC"/>
    <s v="Aggregate"/>
    <n v="201002"/>
    <x v="0"/>
    <s v="4835074009"/>
    <s v="48350-74009"/>
    <s v="49428421"/>
    <s v="300908328"/>
    <s v="700631818"/>
    <s v="378262"/>
    <s v="A"/>
    <d v="2010-01-01T00:00:00"/>
    <d v="2010-02-02T00:00:00"/>
    <x v="28"/>
    <m/>
    <n v="-3222.85"/>
    <n v="265320.87"/>
    <x v="10"/>
    <m/>
    <s v="Hydro 2000 Inc. 4835074009"/>
    <x v="17"/>
  </r>
  <r>
    <s v="PBS"/>
    <s v="HON LDC"/>
    <s v="Aggregate"/>
    <n v="201002"/>
    <x v="0"/>
    <s v="4835074009"/>
    <s v="48350-74009"/>
    <s v="49428421"/>
    <s v="300908328"/>
    <s v="700631818"/>
    <s v="378262"/>
    <s v="A"/>
    <d v="2010-01-01T00:00:00"/>
    <d v="2010-02-02T00:00:00"/>
    <x v="29"/>
    <m/>
    <n v="0"/>
    <n v="265320.87"/>
    <x v="10"/>
    <m/>
    <s v="Hydro 2000 Inc. 4835074009"/>
    <x v="17"/>
  </r>
  <r>
    <s v="PBS"/>
    <s v="HON LDC"/>
    <s v="Aggregate"/>
    <n v="201002"/>
    <x v="0"/>
    <s v="4835074009"/>
    <s v="48350-74009"/>
    <s v="49428421"/>
    <s v="300908328"/>
    <s v="700631818"/>
    <s v="378262"/>
    <s v="A"/>
    <d v="2010-01-01T00:00:00"/>
    <d v="2010-02-02T00:00:00"/>
    <x v="1"/>
    <n v="5932"/>
    <n v="124.57"/>
    <n v="265320.87"/>
    <x v="1"/>
    <m/>
    <s v="Hydro 2000 Inc. 4835074009"/>
    <x v="17"/>
  </r>
  <r>
    <s v="PBS"/>
    <s v="HON LDC"/>
    <s v="Aggregate"/>
    <n v="201002"/>
    <x v="0"/>
    <s v="4835074009"/>
    <s v="48350-74009"/>
    <s v="49428421"/>
    <s v="300908328"/>
    <s v="700631818"/>
    <s v="378262"/>
    <s v="A"/>
    <d v="2010-01-01T00:00:00"/>
    <d v="2010-02-02T00:00:00"/>
    <x v="14"/>
    <n v="3265255"/>
    <n v="88161.89"/>
    <n v="265320.87"/>
    <x v="11"/>
    <m/>
    <s v="Hydro 2000 Inc. 4835074009"/>
    <x v="17"/>
  </r>
  <r>
    <s v="PBS"/>
    <s v="HON LDC"/>
    <s v="Aggregate"/>
    <n v="201002"/>
    <x v="0"/>
    <s v="4835074009"/>
    <s v="48350-74009"/>
    <s v="49428421"/>
    <s v="300908328"/>
    <s v="700631818"/>
    <s v="378262"/>
    <s v="A"/>
    <d v="2010-01-01T00:00:00"/>
    <d v="2010-02-02T00:00:00"/>
    <x v="15"/>
    <n v="5873"/>
    <n v="-2995.23"/>
    <n v="265320.87"/>
    <x v="3"/>
    <m/>
    <s v="Hydro 2000 Inc. 4835074009"/>
    <x v="17"/>
  </r>
  <r>
    <s v="PBS"/>
    <s v="HON LDC"/>
    <s v="Aggregate"/>
    <n v="201002"/>
    <x v="0"/>
    <s v="4835074009"/>
    <s v="48350-74009"/>
    <s v="49428421"/>
    <s v="300908328"/>
    <s v="700631818"/>
    <s v="378262"/>
    <s v="A"/>
    <d v="2010-01-01T00:00:00"/>
    <d v="2010-02-02T00:00:00"/>
    <x v="2"/>
    <m/>
    <n v="4334"/>
    <n v="265320.87"/>
    <x v="2"/>
    <m/>
    <s v="Hydro 2000 Inc. 4835074009"/>
    <x v="17"/>
  </r>
  <r>
    <s v="PBS"/>
    <s v="HON LDC"/>
    <s v="Aggregate"/>
    <n v="201002"/>
    <x v="0"/>
    <s v="4835074009"/>
    <s v="48350-74009"/>
    <s v="49428421"/>
    <s v="300908328"/>
    <s v="700631818"/>
    <s v="378262"/>
    <s v="A"/>
    <d v="2010-01-01T00:00:00"/>
    <d v="2010-02-02T00:00:00"/>
    <x v="3"/>
    <n v="5932"/>
    <n v="-59.32"/>
    <n v="265320.87"/>
    <x v="3"/>
    <m/>
    <s v="Hydro 2000 Inc. 4835074009"/>
    <x v="17"/>
  </r>
  <r>
    <s v="PBS"/>
    <s v="HON LDC"/>
    <s v="Aggregate"/>
    <n v="201002"/>
    <x v="0"/>
    <s v="4835074009"/>
    <s v="48350-74009"/>
    <s v="49428421"/>
    <s v="300908328"/>
    <s v="700631818"/>
    <s v="378262"/>
    <s v="A"/>
    <d v="2010-01-01T00:00:00"/>
    <d v="2010-02-02T00:00:00"/>
    <x v="16"/>
    <m/>
    <n v="0.25"/>
    <n v="265320.87"/>
    <x v="12"/>
    <m/>
    <s v="Hydro 2000 Inc. 4835074009"/>
    <x v="17"/>
  </r>
  <r>
    <s v="PBS"/>
    <s v="HON LDC"/>
    <s v="Aggregate"/>
    <n v="201002"/>
    <x v="0"/>
    <s v="4835074009"/>
    <s v="48350-74009"/>
    <s v="49428421"/>
    <s v="300908328"/>
    <s v="700631818"/>
    <s v="378262"/>
    <s v="A"/>
    <d v="2010-01-01T00:00:00"/>
    <d v="2010-02-02T00:00:00"/>
    <x v="4"/>
    <n v="6133"/>
    <n v="12204.67"/>
    <n v="265320.87"/>
    <x v="4"/>
    <m/>
    <s v="Hydro 2000 Inc. 4835074009"/>
    <x v="17"/>
  </r>
  <r>
    <s v="PBS"/>
    <s v="HON LDC"/>
    <s v="Aggregate"/>
    <n v="201002"/>
    <x v="0"/>
    <s v="4835074009"/>
    <s v="48350-74009"/>
    <s v="49428421"/>
    <s v="300908328"/>
    <s v="700631818"/>
    <s v="378262"/>
    <s v="A"/>
    <d v="2010-01-01T00:00:00"/>
    <d v="2010-02-02T00:00:00"/>
    <x v="5"/>
    <n v="6133"/>
    <n v="13737.92"/>
    <n v="265320.87"/>
    <x v="5"/>
    <m/>
    <s v="Hydro 2000 Inc. 4835074009"/>
    <x v="17"/>
  </r>
  <r>
    <s v="PBS"/>
    <s v="HON LDC"/>
    <s v="Aggregate"/>
    <n v="201002"/>
    <x v="0"/>
    <s v="4835074009"/>
    <s v="48350-74009"/>
    <s v="49428421"/>
    <s v="300908328"/>
    <s v="700631818"/>
    <s v="378262"/>
    <s v="A"/>
    <d v="2010-01-01T00:00:00"/>
    <d v="2010-02-02T00:00:00"/>
    <x v="18"/>
    <n v="3380770"/>
    <n v="21975.01"/>
    <n v="265320.87"/>
    <x v="13"/>
    <m/>
    <s v="Hydro 2000 Inc. 4835074009"/>
    <x v="17"/>
  </r>
  <r>
    <s v="PBS"/>
    <s v="HON LDC"/>
    <s v="Aggregate"/>
    <n v="201003"/>
    <x v="0"/>
    <s v="4835074009"/>
    <s v="48350-74009"/>
    <s v="49428421"/>
    <s v="300908328"/>
    <s v="700631818"/>
    <s v="382889"/>
    <s v="A"/>
    <d v="2010-02-02T00:00:00"/>
    <d v="2010-03-03T00:00:00"/>
    <x v="0"/>
    <n v="5295"/>
    <n v="1853.25"/>
    <n v="215560.32000000001"/>
    <x v="0"/>
    <m/>
    <s v="Hydro 2000 Inc. 4835074009"/>
    <x v="17"/>
  </r>
  <r>
    <s v="PBS"/>
    <s v="HON LDC"/>
    <s v="Aggregate"/>
    <n v="201003"/>
    <x v="0"/>
    <s v="4835074009"/>
    <s v="48350-74009"/>
    <s v="49428421"/>
    <s v="300908328"/>
    <s v="700631818"/>
    <s v="382889"/>
    <s v="A"/>
    <d v="2010-02-02T00:00:00"/>
    <d v="2010-03-03T00:00:00"/>
    <x v="12"/>
    <n v="2806877"/>
    <n v="101786.13"/>
    <n v="215560.32000000001"/>
    <x v="10"/>
    <m/>
    <s v="Hydro 2000 Inc. 4835074009"/>
    <x v="17"/>
  </r>
  <r>
    <s v="PBS"/>
    <s v="HON LDC"/>
    <s v="Aggregate"/>
    <n v="201003"/>
    <x v="0"/>
    <s v="4835074009"/>
    <s v="48350-74009"/>
    <s v="49428421"/>
    <s v="300908328"/>
    <s v="700631818"/>
    <s v="382889"/>
    <s v="A"/>
    <d v="2010-02-02T00:00:00"/>
    <d v="2010-03-03T00:00:00"/>
    <x v="28"/>
    <m/>
    <n v="-8792.8799999999992"/>
    <n v="215560.32000000001"/>
    <x v="10"/>
    <m/>
    <s v="Hydro 2000 Inc. 4835074009"/>
    <x v="17"/>
  </r>
  <r>
    <s v="PBS"/>
    <s v="HON LDC"/>
    <s v="Aggregate"/>
    <n v="201003"/>
    <x v="0"/>
    <s v="4835074009"/>
    <s v="48350-74009"/>
    <s v="49428421"/>
    <s v="300908328"/>
    <s v="700631818"/>
    <s v="382889"/>
    <s v="A"/>
    <d v="2010-02-02T00:00:00"/>
    <d v="2010-03-03T00:00:00"/>
    <x v="30"/>
    <m/>
    <n v="0"/>
    <n v="215560.32000000001"/>
    <x v="10"/>
    <m/>
    <s v="Hydro 2000 Inc. 4835074009"/>
    <x v="17"/>
  </r>
  <r>
    <s v="PBS"/>
    <s v="HON LDC"/>
    <s v="Aggregate"/>
    <n v="201003"/>
    <x v="0"/>
    <s v="4835074009"/>
    <s v="48350-74009"/>
    <s v="49428421"/>
    <s v="300908328"/>
    <s v="700631818"/>
    <s v="382889"/>
    <s v="A"/>
    <d v="2010-02-02T00:00:00"/>
    <d v="2010-03-03T00:00:00"/>
    <x v="31"/>
    <m/>
    <n v="0"/>
    <n v="215560.32000000001"/>
    <x v="10"/>
    <m/>
    <s v="Hydro 2000 Inc. 4835074009"/>
    <x v="17"/>
  </r>
  <r>
    <s v="PBS"/>
    <s v="HON LDC"/>
    <s v="Aggregate"/>
    <n v="201003"/>
    <x v="0"/>
    <s v="4835074009"/>
    <s v="48350-74009"/>
    <s v="49428421"/>
    <s v="300908328"/>
    <s v="700631818"/>
    <s v="382889"/>
    <s v="A"/>
    <d v="2010-02-02T00:00:00"/>
    <d v="2010-03-03T00:00:00"/>
    <x v="29"/>
    <m/>
    <n v="0"/>
    <n v="215560.32000000001"/>
    <x v="10"/>
    <m/>
    <s v="Hydro 2000 Inc. 4835074009"/>
    <x v="17"/>
  </r>
  <r>
    <s v="PBS"/>
    <s v="HON LDC"/>
    <s v="Aggregate"/>
    <n v="201003"/>
    <x v="0"/>
    <s v="4835074009"/>
    <s v="48350-74009"/>
    <s v="49428421"/>
    <s v="300908328"/>
    <s v="700631818"/>
    <s v="382889"/>
    <s v="A"/>
    <d v="2010-02-02T00:00:00"/>
    <d v="2010-03-03T00:00:00"/>
    <x v="1"/>
    <n v="5295"/>
    <n v="111.2"/>
    <n v="215560.32000000001"/>
    <x v="1"/>
    <m/>
    <s v="Hydro 2000 Inc. 4835074009"/>
    <x v="17"/>
  </r>
  <r>
    <s v="PBS"/>
    <s v="HON LDC"/>
    <s v="Aggregate"/>
    <n v="201003"/>
    <x v="0"/>
    <s v="4835074009"/>
    <s v="48350-74009"/>
    <s v="49428421"/>
    <s v="300908328"/>
    <s v="700631818"/>
    <s v="382889"/>
    <s v="A"/>
    <d v="2010-02-02T00:00:00"/>
    <d v="2010-03-03T00:00:00"/>
    <x v="14"/>
    <n v="2995425"/>
    <n v="77611.460000000006"/>
    <n v="215560.32000000001"/>
    <x v="11"/>
    <m/>
    <s v="Hydro 2000 Inc. 4835074009"/>
    <x v="17"/>
  </r>
  <r>
    <s v="PBS"/>
    <s v="HON LDC"/>
    <s v="Aggregate"/>
    <n v="201003"/>
    <x v="0"/>
    <s v="4835074009"/>
    <s v="48350-74009"/>
    <s v="49428421"/>
    <s v="300908328"/>
    <s v="700631818"/>
    <s v="382889"/>
    <s v="A"/>
    <d v="2010-02-02T00:00:00"/>
    <d v="2010-03-03T00:00:00"/>
    <x v="15"/>
    <n v="5243"/>
    <n v="-2673.93"/>
    <n v="215560.32000000001"/>
    <x v="3"/>
    <m/>
    <s v="Hydro 2000 Inc. 4835074009"/>
    <x v="17"/>
  </r>
  <r>
    <s v="PBS"/>
    <s v="HON LDC"/>
    <s v="Aggregate"/>
    <n v="201003"/>
    <x v="0"/>
    <s v="4835074009"/>
    <s v="48350-74009"/>
    <s v="49428421"/>
    <s v="300908328"/>
    <s v="700631818"/>
    <s v="382889"/>
    <s v="A"/>
    <d v="2010-02-02T00:00:00"/>
    <d v="2010-03-03T00:00:00"/>
    <x v="2"/>
    <m/>
    <n v="4334"/>
    <n v="215560.32000000001"/>
    <x v="2"/>
    <m/>
    <s v="Hydro 2000 Inc. 4835074009"/>
    <x v="17"/>
  </r>
  <r>
    <s v="PBS"/>
    <s v="HON LDC"/>
    <s v="Aggregate"/>
    <n v="201003"/>
    <x v="0"/>
    <s v="4835074009"/>
    <s v="48350-74009"/>
    <s v="49428421"/>
    <s v="300908328"/>
    <s v="700631818"/>
    <s v="382889"/>
    <s v="A"/>
    <d v="2010-02-02T00:00:00"/>
    <d v="2010-03-03T00:00:00"/>
    <x v="3"/>
    <n v="5295"/>
    <n v="-52.95"/>
    <n v="215560.32000000001"/>
    <x v="3"/>
    <m/>
    <s v="Hydro 2000 Inc. 4835074009"/>
    <x v="17"/>
  </r>
  <r>
    <s v="PBS"/>
    <s v="HON LDC"/>
    <s v="Aggregate"/>
    <n v="201003"/>
    <x v="0"/>
    <s v="4835074009"/>
    <s v="48350-74009"/>
    <s v="49428421"/>
    <s v="300908328"/>
    <s v="700631818"/>
    <s v="382889"/>
    <s v="A"/>
    <d v="2010-02-02T00:00:00"/>
    <d v="2010-03-03T00:00:00"/>
    <x v="16"/>
    <m/>
    <n v="0.25"/>
    <n v="215560.32000000001"/>
    <x v="12"/>
    <m/>
    <s v="Hydro 2000 Inc. 4835074009"/>
    <x v="17"/>
  </r>
  <r>
    <s v="PBS"/>
    <s v="HON LDC"/>
    <s v="Aggregate"/>
    <n v="201003"/>
    <x v="0"/>
    <s v="4835074009"/>
    <s v="48350-74009"/>
    <s v="49428421"/>
    <s v="300908328"/>
    <s v="700631818"/>
    <s v="382889"/>
    <s v="A"/>
    <d v="2010-02-02T00:00:00"/>
    <d v="2010-03-03T00:00:00"/>
    <x v="4"/>
    <n v="5475"/>
    <n v="10895.25"/>
    <n v="215560.32000000001"/>
    <x v="4"/>
    <m/>
    <s v="Hydro 2000 Inc. 4835074009"/>
    <x v="17"/>
  </r>
  <r>
    <s v="PBS"/>
    <s v="HON LDC"/>
    <s v="Aggregate"/>
    <n v="201003"/>
    <x v="0"/>
    <s v="4835074009"/>
    <s v="48350-74009"/>
    <s v="49428421"/>
    <s v="300908328"/>
    <s v="700631818"/>
    <s v="382889"/>
    <s v="A"/>
    <d v="2010-02-02T00:00:00"/>
    <d v="2010-03-03T00:00:00"/>
    <x v="5"/>
    <n v="5466"/>
    <n v="12243.84"/>
    <n v="215560.32000000001"/>
    <x v="5"/>
    <m/>
    <s v="Hydro 2000 Inc. 4835074009"/>
    <x v="17"/>
  </r>
  <r>
    <s v="PBS"/>
    <s v="HON LDC"/>
    <s v="Aggregate"/>
    <n v="201003"/>
    <x v="0"/>
    <s v="4835074009"/>
    <s v="48350-74009"/>
    <s v="49428421"/>
    <s v="300908328"/>
    <s v="700631818"/>
    <s v="382889"/>
    <s v="A"/>
    <d v="2010-02-02T00:00:00"/>
    <d v="2010-03-03T00:00:00"/>
    <x v="18"/>
    <n v="2806877"/>
    <n v="18244.7"/>
    <n v="215560.32000000001"/>
    <x v="13"/>
    <m/>
    <s v="Hydro 2000 Inc. 4835074009"/>
    <x v="17"/>
  </r>
  <r>
    <s v="PBS"/>
    <s v="HON LDC"/>
    <s v="Aggregate"/>
    <n v="201004"/>
    <x v="0"/>
    <s v="4835074009"/>
    <s v="48350-74009"/>
    <s v="49428421"/>
    <s v="300908328"/>
    <s v="700631818"/>
    <s v="387477"/>
    <s v="A"/>
    <d v="2010-03-03T00:00:00"/>
    <d v="2010-04-01T00:00:00"/>
    <x v="0"/>
    <n v="4062"/>
    <n v="1421.7"/>
    <n v="188166.73"/>
    <x v="0"/>
    <m/>
    <s v="Hydro 2000 Inc. 4835074009"/>
    <x v="17"/>
  </r>
  <r>
    <s v="PBS"/>
    <s v="HON LDC"/>
    <s v="Aggregate"/>
    <n v="201004"/>
    <x v="0"/>
    <s v="4835074009"/>
    <s v="48350-74009"/>
    <s v="49428421"/>
    <s v="300908328"/>
    <s v="700631818"/>
    <s v="387477"/>
    <s v="A"/>
    <d v="2010-03-03T00:00:00"/>
    <d v="2010-04-01T00:00:00"/>
    <x v="12"/>
    <n v="2173266"/>
    <n v="61457.18"/>
    <n v="188166.73"/>
    <x v="10"/>
    <m/>
    <s v="Hydro 2000 Inc. 4835074009"/>
    <x v="17"/>
  </r>
  <r>
    <s v="PBS"/>
    <s v="HON LDC"/>
    <s v="Aggregate"/>
    <n v="201004"/>
    <x v="0"/>
    <s v="4835074009"/>
    <s v="48350-74009"/>
    <s v="49428421"/>
    <s v="300908328"/>
    <s v="700631818"/>
    <s v="387477"/>
    <s v="A"/>
    <d v="2010-03-03T00:00:00"/>
    <d v="2010-04-01T00:00:00"/>
    <x v="28"/>
    <m/>
    <n v="0"/>
    <n v="188166.73"/>
    <x v="10"/>
    <m/>
    <s v="Hydro 2000 Inc. 4835074009"/>
    <x v="17"/>
  </r>
  <r>
    <s v="PBS"/>
    <s v="HON LDC"/>
    <s v="Aggregate"/>
    <n v="201004"/>
    <x v="0"/>
    <s v="4835074009"/>
    <s v="48350-74009"/>
    <s v="49428421"/>
    <s v="300908328"/>
    <s v="700631818"/>
    <s v="387477"/>
    <s v="A"/>
    <d v="2010-03-03T00:00:00"/>
    <d v="2010-04-01T00:00:00"/>
    <x v="30"/>
    <m/>
    <n v="0"/>
    <n v="188166.73"/>
    <x v="10"/>
    <m/>
    <s v="Hydro 2000 Inc. 4835074009"/>
    <x v="17"/>
  </r>
  <r>
    <s v="PBS"/>
    <s v="HON LDC"/>
    <s v="Aggregate"/>
    <n v="201004"/>
    <x v="0"/>
    <s v="4835074009"/>
    <s v="48350-74009"/>
    <s v="49428421"/>
    <s v="300908328"/>
    <s v="700631818"/>
    <s v="387477"/>
    <s v="A"/>
    <d v="2010-03-03T00:00:00"/>
    <d v="2010-04-01T00:00:00"/>
    <x v="31"/>
    <m/>
    <n v="0"/>
    <n v="188166.73"/>
    <x v="10"/>
    <m/>
    <s v="Hydro 2000 Inc. 4835074009"/>
    <x v="17"/>
  </r>
  <r>
    <s v="PBS"/>
    <s v="HON LDC"/>
    <s v="Aggregate"/>
    <n v="201004"/>
    <x v="0"/>
    <s v="4835074009"/>
    <s v="48350-74009"/>
    <s v="49428421"/>
    <s v="300908328"/>
    <s v="700631818"/>
    <s v="387477"/>
    <s v="A"/>
    <d v="2010-03-03T00:00:00"/>
    <d v="2010-04-01T00:00:00"/>
    <x v="29"/>
    <m/>
    <n v="0"/>
    <n v="188166.73"/>
    <x v="10"/>
    <m/>
    <s v="Hydro 2000 Inc. 4835074009"/>
    <x v="17"/>
  </r>
  <r>
    <s v="PBS"/>
    <s v="HON LDC"/>
    <s v="Aggregate"/>
    <n v="201004"/>
    <x v="0"/>
    <s v="4835074009"/>
    <s v="48350-74009"/>
    <s v="49428421"/>
    <s v="300908328"/>
    <s v="700631818"/>
    <s v="387477"/>
    <s v="A"/>
    <d v="2010-03-03T00:00:00"/>
    <d v="2010-04-01T00:00:00"/>
    <x v="1"/>
    <n v="4062"/>
    <n v="85.3"/>
    <n v="188166.73"/>
    <x v="1"/>
    <m/>
    <s v="Hydro 2000 Inc. 4835074009"/>
    <x v="17"/>
  </r>
  <r>
    <s v="PBS"/>
    <s v="HON LDC"/>
    <s v="Aggregate"/>
    <n v="201004"/>
    <x v="0"/>
    <s v="4835074009"/>
    <s v="48350-74009"/>
    <s v="49428421"/>
    <s v="300908328"/>
    <s v="700631818"/>
    <s v="387477"/>
    <s v="A"/>
    <d v="2010-03-03T00:00:00"/>
    <d v="2010-04-01T00:00:00"/>
    <x v="14"/>
    <n v="2330891"/>
    <n v="91067.91"/>
    <n v="188166.73"/>
    <x v="11"/>
    <m/>
    <s v="Hydro 2000 Inc. 4835074009"/>
    <x v="17"/>
  </r>
  <r>
    <s v="PBS"/>
    <s v="HON LDC"/>
    <s v="Aggregate"/>
    <n v="201004"/>
    <x v="0"/>
    <s v="4835074009"/>
    <s v="48350-74009"/>
    <s v="49428421"/>
    <s v="300908328"/>
    <s v="700631818"/>
    <s v="387477"/>
    <s v="A"/>
    <d v="2010-03-03T00:00:00"/>
    <d v="2010-04-01T00:00:00"/>
    <x v="15"/>
    <n v="4022"/>
    <n v="-2051.2199999999998"/>
    <n v="188166.73"/>
    <x v="3"/>
    <m/>
    <s v="Hydro 2000 Inc. 4835074009"/>
    <x v="17"/>
  </r>
  <r>
    <s v="PBS"/>
    <s v="HON LDC"/>
    <s v="Aggregate"/>
    <n v="201004"/>
    <x v="0"/>
    <s v="4835074009"/>
    <s v="48350-74009"/>
    <s v="49428421"/>
    <s v="300908328"/>
    <s v="700631818"/>
    <s v="387477"/>
    <s v="A"/>
    <d v="2010-03-03T00:00:00"/>
    <d v="2010-04-01T00:00:00"/>
    <x v="2"/>
    <m/>
    <n v="4334"/>
    <n v="188166.73"/>
    <x v="2"/>
    <m/>
    <s v="Hydro 2000 Inc. 4835074009"/>
    <x v="17"/>
  </r>
  <r>
    <s v="PBS"/>
    <s v="HON LDC"/>
    <s v="Aggregate"/>
    <n v="201004"/>
    <x v="0"/>
    <s v="4835074009"/>
    <s v="48350-74009"/>
    <s v="49428421"/>
    <s v="300908328"/>
    <s v="700631818"/>
    <s v="387477"/>
    <s v="A"/>
    <d v="2010-03-03T00:00:00"/>
    <d v="2010-04-01T00:00:00"/>
    <x v="3"/>
    <n v="4062"/>
    <n v="-40.619999999999997"/>
    <n v="188166.73"/>
    <x v="3"/>
    <m/>
    <s v="Hydro 2000 Inc. 4835074009"/>
    <x v="17"/>
  </r>
  <r>
    <s v="PBS"/>
    <s v="HON LDC"/>
    <s v="Aggregate"/>
    <n v="201004"/>
    <x v="0"/>
    <s v="4835074009"/>
    <s v="48350-74009"/>
    <s v="49428421"/>
    <s v="300908328"/>
    <s v="700631818"/>
    <s v="387477"/>
    <s v="A"/>
    <d v="2010-03-03T00:00:00"/>
    <d v="2010-04-01T00:00:00"/>
    <x v="16"/>
    <m/>
    <n v="0.25"/>
    <n v="188166.73"/>
    <x v="12"/>
    <m/>
    <s v="Hydro 2000 Inc. 4835074009"/>
    <x v="17"/>
  </r>
  <r>
    <s v="PBS"/>
    <s v="HON LDC"/>
    <s v="Aggregate"/>
    <n v="201004"/>
    <x v="0"/>
    <s v="4835074009"/>
    <s v="48350-74009"/>
    <s v="49428421"/>
    <s v="300908328"/>
    <s v="700631818"/>
    <s v="387477"/>
    <s v="A"/>
    <d v="2010-03-03T00:00:00"/>
    <d v="2010-04-01T00:00:00"/>
    <x v="4"/>
    <n v="4200"/>
    <n v="8358"/>
    <n v="188166.73"/>
    <x v="4"/>
    <m/>
    <s v="Hydro 2000 Inc. 4835074009"/>
    <x v="17"/>
  </r>
  <r>
    <s v="PBS"/>
    <s v="HON LDC"/>
    <s v="Aggregate"/>
    <n v="201004"/>
    <x v="0"/>
    <s v="4835074009"/>
    <s v="48350-74009"/>
    <s v="49428421"/>
    <s v="300908328"/>
    <s v="700631818"/>
    <s v="387477"/>
    <s v="A"/>
    <d v="2010-03-03T00:00:00"/>
    <d v="2010-04-01T00:00:00"/>
    <x v="5"/>
    <n v="4200"/>
    <n v="9408"/>
    <n v="188166.73"/>
    <x v="5"/>
    <m/>
    <s v="Hydro 2000 Inc. 4835074009"/>
    <x v="17"/>
  </r>
  <r>
    <s v="PBS"/>
    <s v="HON LDC"/>
    <s v="Aggregate"/>
    <n v="201004"/>
    <x v="0"/>
    <s v="4835074009"/>
    <s v="48350-74009"/>
    <s v="49428421"/>
    <s v="300908328"/>
    <s v="700631818"/>
    <s v="387477"/>
    <s v="A"/>
    <d v="2010-03-03T00:00:00"/>
    <d v="2010-04-01T00:00:00"/>
    <x v="18"/>
    <n v="2173266"/>
    <n v="14126.23"/>
    <n v="188166.73"/>
    <x v="13"/>
    <m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0"/>
    <n v="3396"/>
    <n v="1080.55"/>
    <n v="151484.54"/>
    <x v="0"/>
    <n v="0.90909099999999998"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0"/>
    <n v="3396"/>
    <n v="136.46"/>
    <n v="151484.54"/>
    <x v="0"/>
    <n v="9.0909000000000004E-2"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12"/>
    <n v="1929408"/>
    <n v="62337.66"/>
    <n v="151484.54"/>
    <x v="10"/>
    <m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28"/>
    <m/>
    <n v="-1109"/>
    <n v="151484.54"/>
    <x v="10"/>
    <m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30"/>
    <m/>
    <n v="0"/>
    <n v="151484.54"/>
    <x v="10"/>
    <m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31"/>
    <m/>
    <n v="0"/>
    <n v="151484.54"/>
    <x v="10"/>
    <m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29"/>
    <m/>
    <n v="0"/>
    <n v="151484.54"/>
    <x v="10"/>
    <m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1"/>
    <n v="3396"/>
    <n v="64.83"/>
    <n v="151484.54"/>
    <x v="1"/>
    <n v="0.90909099999999998"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14"/>
    <n v="1776401"/>
    <n v="63239.88"/>
    <n v="151484.54"/>
    <x v="11"/>
    <m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6"/>
    <n v="3396"/>
    <n v="1.54"/>
    <n v="151484.54"/>
    <x v="6"/>
    <n v="9.0909000000000004E-2"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19"/>
    <n v="3362"/>
    <n v="-90.47"/>
    <n v="151484.54"/>
    <x v="14"/>
    <n v="9.0909000000000004E-2"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15"/>
    <n v="3362"/>
    <n v="-1558.75"/>
    <n v="151484.54"/>
    <x v="3"/>
    <n v="0.90909099999999998"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15"/>
    <n v="3362"/>
    <n v="-155.87"/>
    <n v="151484.54"/>
    <x v="3"/>
    <n v="9.0909000000000004E-2"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3"/>
    <n v="3396"/>
    <n v="-30.87"/>
    <n v="151484.54"/>
    <x v="3"/>
    <n v="0.90909099999999998"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3"/>
    <n v="3396"/>
    <n v="-3.09"/>
    <n v="151484.54"/>
    <x v="3"/>
    <n v="9.0909000000000004E-2"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16"/>
    <m/>
    <n v="0.25"/>
    <n v="151484.54"/>
    <x v="12"/>
    <m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4"/>
    <n v="3511"/>
    <n v="6351.72"/>
    <n v="151484.54"/>
    <x v="4"/>
    <n v="0.90909099999999998"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4"/>
    <n v="3511"/>
    <n v="683.05"/>
    <n v="151484.54"/>
    <x v="4"/>
    <n v="9.0909000000000004E-2"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5"/>
    <n v="3511"/>
    <n v="7149.67"/>
    <n v="151484.54"/>
    <x v="5"/>
    <n v="0.90909099999999998"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5"/>
    <n v="3511"/>
    <n v="845.83"/>
    <n v="151484.54"/>
    <x v="5"/>
    <n v="9.0909000000000004E-2"/>
    <s v="Hydro 2000 Inc. 4835074009"/>
    <x v="17"/>
  </r>
  <r>
    <s v="PBS"/>
    <s v="HON LDC"/>
    <s v="Aggregate"/>
    <n v="201005"/>
    <x v="0"/>
    <s v="4835074009"/>
    <s v="48350-74009"/>
    <s v="49428421"/>
    <s v="300908328"/>
    <s v="700631818"/>
    <s v="403934"/>
    <s v="A"/>
    <d v="2010-04-01T00:00:00"/>
    <d v="2010-05-04T00:00:00"/>
    <x v="18"/>
    <n v="1929408"/>
    <n v="12541.15"/>
    <n v="151484.54"/>
    <x v="13"/>
    <m/>
    <s v="Hydro 2000 Inc. 4835074009"/>
    <x v="17"/>
  </r>
  <r>
    <s v="PBS"/>
    <s v="HON LDC"/>
    <s v="Aggregate"/>
    <n v="201006"/>
    <x v="0"/>
    <s v="4835074009"/>
    <s v="48350-74009"/>
    <s v="49428421"/>
    <s v="300908328"/>
    <s v="700631818"/>
    <s v="403935"/>
    <s v="A"/>
    <d v="2010-05-04T00:00:00"/>
    <d v="2010-06-03T00:00:00"/>
    <x v="0"/>
    <n v="3262"/>
    <n v="1441.8"/>
    <n v="128842.59"/>
    <x v="0"/>
    <m/>
    <s v="Hydro 2000 Inc. 4835074009"/>
    <x v="17"/>
  </r>
  <r>
    <s v="PBS"/>
    <s v="HON LDC"/>
    <s v="Aggregate"/>
    <n v="201006"/>
    <x v="0"/>
    <s v="4835074009"/>
    <s v="48350-74009"/>
    <s v="49428421"/>
    <s v="300908328"/>
    <s v="700631818"/>
    <s v="403935"/>
    <s v="A"/>
    <d v="2010-05-04T00:00:00"/>
    <d v="2010-06-03T00:00:00"/>
    <x v="12"/>
    <n v="1587543"/>
    <n v="63846.239999999998"/>
    <n v="128842.59"/>
    <x v="10"/>
    <m/>
    <s v="Hydro 2000 Inc. 4835074009"/>
    <x v="17"/>
  </r>
  <r>
    <s v="PBS"/>
    <s v="HON LDC"/>
    <s v="Aggregate"/>
    <n v="201006"/>
    <x v="0"/>
    <s v="4835074009"/>
    <s v="48350-74009"/>
    <s v="49428421"/>
    <s v="300908328"/>
    <s v="700631818"/>
    <s v="403935"/>
    <s v="A"/>
    <d v="2010-05-04T00:00:00"/>
    <d v="2010-06-03T00:00:00"/>
    <x v="28"/>
    <m/>
    <n v="0"/>
    <n v="128842.59"/>
    <x v="10"/>
    <m/>
    <s v="Hydro 2000 Inc. 4835074009"/>
    <x v="17"/>
  </r>
  <r>
    <s v="PBS"/>
    <s v="HON LDC"/>
    <s v="Aggregate"/>
    <n v="201006"/>
    <x v="0"/>
    <s v="4835074009"/>
    <s v="48350-74009"/>
    <s v="49428421"/>
    <s v="300908328"/>
    <s v="700631818"/>
    <s v="403935"/>
    <s v="A"/>
    <d v="2010-05-04T00:00:00"/>
    <d v="2010-06-03T00:00:00"/>
    <x v="30"/>
    <m/>
    <n v="0"/>
    <n v="128842.59"/>
    <x v="10"/>
    <m/>
    <s v="Hydro 2000 Inc. 4835074009"/>
    <x v="17"/>
  </r>
  <r>
    <s v="PBS"/>
    <s v="HON LDC"/>
    <s v="Aggregate"/>
    <n v="201006"/>
    <x v="0"/>
    <s v="4835074009"/>
    <s v="48350-74009"/>
    <s v="49428421"/>
    <s v="300908328"/>
    <s v="700631818"/>
    <s v="403935"/>
    <s v="A"/>
    <d v="2010-05-04T00:00:00"/>
    <d v="2010-06-03T00:00:00"/>
    <x v="31"/>
    <m/>
    <n v="0"/>
    <n v="128842.59"/>
    <x v="10"/>
    <m/>
    <s v="Hydro 2000 Inc. 4835074009"/>
    <x v="17"/>
  </r>
  <r>
    <s v="PBS"/>
    <s v="HON LDC"/>
    <s v="Aggregate"/>
    <n v="201006"/>
    <x v="0"/>
    <s v="4835074009"/>
    <s v="48350-74009"/>
    <s v="49428421"/>
    <s v="300908328"/>
    <s v="700631818"/>
    <s v="403935"/>
    <s v="A"/>
    <d v="2010-05-04T00:00:00"/>
    <d v="2010-06-03T00:00:00"/>
    <x v="29"/>
    <m/>
    <n v="0"/>
    <n v="128842.59"/>
    <x v="10"/>
    <m/>
    <s v="Hydro 2000 Inc. 4835074009"/>
    <x v="17"/>
  </r>
  <r>
    <s v="PBS"/>
    <s v="HON LDC"/>
    <s v="Aggregate"/>
    <n v="201006"/>
    <x v="0"/>
    <s v="4835074009"/>
    <s v="48350-74009"/>
    <s v="49428421"/>
    <s v="300908328"/>
    <s v="700631818"/>
    <s v="403935"/>
    <s v="A"/>
    <d v="2010-05-04T00:00:00"/>
    <d v="2010-06-03T00:00:00"/>
    <x v="14"/>
    <n v="1636978"/>
    <n v="39844.04"/>
    <n v="128842.59"/>
    <x v="11"/>
    <m/>
    <s v="Hydro 2000 Inc. 4835074009"/>
    <x v="17"/>
  </r>
  <r>
    <s v="PBS"/>
    <s v="HON LDC"/>
    <s v="Aggregate"/>
    <n v="201006"/>
    <x v="0"/>
    <s v="4835074009"/>
    <s v="48350-74009"/>
    <s v="49428421"/>
    <s v="300908328"/>
    <s v="700631818"/>
    <s v="403935"/>
    <s v="A"/>
    <d v="2010-05-04T00:00:00"/>
    <d v="2010-06-03T00:00:00"/>
    <x v="6"/>
    <n v="3262"/>
    <n v="16.309999999999999"/>
    <n v="128842.59"/>
    <x v="6"/>
    <m/>
    <s v="Hydro 2000 Inc. 4835074009"/>
    <x v="17"/>
  </r>
  <r>
    <s v="PBS"/>
    <s v="HON LDC"/>
    <s v="Aggregate"/>
    <n v="201006"/>
    <x v="0"/>
    <s v="4835074009"/>
    <s v="48350-74009"/>
    <s v="49428421"/>
    <s v="300908328"/>
    <s v="700631818"/>
    <s v="403935"/>
    <s v="A"/>
    <d v="2010-05-04T00:00:00"/>
    <d v="2010-06-03T00:00:00"/>
    <x v="19"/>
    <n v="3230"/>
    <n v="-956.08"/>
    <n v="128842.59"/>
    <x v="14"/>
    <m/>
    <s v="Hydro 2000 Inc. 4835074009"/>
    <x v="17"/>
  </r>
  <r>
    <s v="PBS"/>
    <s v="HON LDC"/>
    <s v="Aggregate"/>
    <n v="201006"/>
    <x v="0"/>
    <s v="4835074009"/>
    <s v="48350-74009"/>
    <s v="49428421"/>
    <s v="300908328"/>
    <s v="700631818"/>
    <s v="403935"/>
    <s v="A"/>
    <d v="2010-05-04T00:00:00"/>
    <d v="2010-06-03T00:00:00"/>
    <x v="15"/>
    <n v="3230"/>
    <n v="-1647.3"/>
    <n v="128842.59"/>
    <x v="3"/>
    <m/>
    <s v="Hydro 2000 Inc. 4835074009"/>
    <x v="17"/>
  </r>
  <r>
    <s v="PBS"/>
    <s v="HON LDC"/>
    <s v="Aggregate"/>
    <n v="201006"/>
    <x v="0"/>
    <s v="4835074009"/>
    <s v="48350-74009"/>
    <s v="49428421"/>
    <s v="300908328"/>
    <s v="700631818"/>
    <s v="403935"/>
    <s v="A"/>
    <d v="2010-05-04T00:00:00"/>
    <d v="2010-06-03T00:00:00"/>
    <x v="3"/>
    <n v="3262"/>
    <n v="-32.619999999999997"/>
    <n v="128842.59"/>
    <x v="3"/>
    <m/>
    <s v="Hydro 2000 Inc. 4835074009"/>
    <x v="17"/>
  </r>
  <r>
    <s v="PBS"/>
    <s v="HON LDC"/>
    <s v="Aggregate"/>
    <n v="201006"/>
    <x v="0"/>
    <s v="4835074009"/>
    <s v="48350-74009"/>
    <s v="49428421"/>
    <s v="300908328"/>
    <s v="700631818"/>
    <s v="403935"/>
    <s v="A"/>
    <d v="2010-05-04T00:00:00"/>
    <d v="2010-06-03T00:00:00"/>
    <x v="16"/>
    <m/>
    <n v="0.25"/>
    <n v="128842.59"/>
    <x v="12"/>
    <m/>
    <s v="Hydro 2000 Inc. 4835074009"/>
    <x v="17"/>
  </r>
  <r>
    <s v="PBS"/>
    <s v="HON LDC"/>
    <s v="Aggregate"/>
    <n v="201006"/>
    <x v="0"/>
    <s v="4835074009"/>
    <s v="48350-74009"/>
    <s v="49428421"/>
    <s v="300908328"/>
    <s v="700631818"/>
    <s v="403935"/>
    <s v="A"/>
    <d v="2010-05-04T00:00:00"/>
    <d v="2010-06-03T00:00:00"/>
    <x v="4"/>
    <n v="3373"/>
    <n v="7218.22"/>
    <n v="128842.59"/>
    <x v="4"/>
    <m/>
    <s v="Hydro 2000 Inc. 4835074009"/>
    <x v="17"/>
  </r>
  <r>
    <s v="PBS"/>
    <s v="HON LDC"/>
    <s v="Aggregate"/>
    <n v="201006"/>
    <x v="0"/>
    <s v="4835074009"/>
    <s v="48350-74009"/>
    <s v="49428421"/>
    <s v="300908328"/>
    <s v="700631818"/>
    <s v="403935"/>
    <s v="A"/>
    <d v="2010-05-04T00:00:00"/>
    <d v="2010-06-03T00:00:00"/>
    <x v="5"/>
    <n v="3318"/>
    <n v="8792.7000000000007"/>
    <n v="128842.59"/>
    <x v="5"/>
    <m/>
    <s v="Hydro 2000 Inc. 4835074009"/>
    <x v="17"/>
  </r>
  <r>
    <s v="PBS"/>
    <s v="HON LDC"/>
    <s v="Aggregate"/>
    <n v="201006"/>
    <x v="0"/>
    <s v="4835074009"/>
    <s v="48350-74009"/>
    <s v="49428421"/>
    <s v="300908328"/>
    <s v="700631818"/>
    <s v="403935"/>
    <s v="A"/>
    <d v="2010-05-04T00:00:00"/>
    <d v="2010-06-03T00:00:00"/>
    <x v="18"/>
    <n v="1587543"/>
    <n v="10319.030000000001"/>
    <n v="128842.59"/>
    <x v="13"/>
    <m/>
    <s v="Hydro 2000 Inc. 4835074009"/>
    <x v="17"/>
  </r>
  <r>
    <s v="PBS"/>
    <s v="HON LDC"/>
    <s v="Aggregate"/>
    <n v="201007"/>
    <x v="0"/>
    <s v="4835074009"/>
    <s v="48350-74009"/>
    <s v="49428421"/>
    <s v="300908328"/>
    <s v="700631818"/>
    <s v="402358"/>
    <s v="A"/>
    <d v="2010-06-03T00:00:00"/>
    <d v="2010-07-03T00:00:00"/>
    <x v="0"/>
    <n v="2989"/>
    <n v="1321.14"/>
    <n v="106708.85"/>
    <x v="0"/>
    <m/>
    <s v="Hydro 2000 Inc. 4835074009"/>
    <x v="17"/>
  </r>
  <r>
    <s v="PBS"/>
    <s v="HON LDC"/>
    <s v="Aggregate"/>
    <n v="201007"/>
    <x v="0"/>
    <s v="4835074009"/>
    <s v="48350-74009"/>
    <s v="49428421"/>
    <s v="300908328"/>
    <s v="700631818"/>
    <s v="402358"/>
    <s v="A"/>
    <d v="2010-06-03T00:00:00"/>
    <d v="2010-07-03T00:00:00"/>
    <x v="12"/>
    <n v="1504042"/>
    <n v="61709.85"/>
    <n v="106708.85"/>
    <x v="10"/>
    <m/>
    <s v="Hydro 2000 Inc. 4835074009"/>
    <x v="17"/>
  </r>
  <r>
    <s v="PBS"/>
    <s v="HON LDC"/>
    <s v="Aggregate"/>
    <n v="201007"/>
    <x v="0"/>
    <s v="4835074009"/>
    <s v="48350-74009"/>
    <s v="49428421"/>
    <s v="300908328"/>
    <s v="700631818"/>
    <s v="402358"/>
    <s v="A"/>
    <d v="2010-06-03T00:00:00"/>
    <d v="2010-07-03T00:00:00"/>
    <x v="28"/>
    <m/>
    <n v="-15976.25"/>
    <n v="106708.85"/>
    <x v="10"/>
    <m/>
    <s v="Hydro 2000 Inc. 4835074009"/>
    <x v="17"/>
  </r>
  <r>
    <s v="PBS"/>
    <s v="HON LDC"/>
    <s v="Aggregate"/>
    <n v="201007"/>
    <x v="0"/>
    <s v="4835074009"/>
    <s v="48350-74009"/>
    <s v="49428421"/>
    <s v="300908328"/>
    <s v="700631818"/>
    <s v="402358"/>
    <s v="A"/>
    <d v="2010-06-03T00:00:00"/>
    <d v="2010-07-03T00:00:00"/>
    <x v="30"/>
    <m/>
    <n v="0"/>
    <n v="106708.85"/>
    <x v="10"/>
    <m/>
    <s v="Hydro 2000 Inc. 4835074009"/>
    <x v="17"/>
  </r>
  <r>
    <s v="PBS"/>
    <s v="HON LDC"/>
    <s v="Aggregate"/>
    <n v="201007"/>
    <x v="0"/>
    <s v="4835074009"/>
    <s v="48350-74009"/>
    <s v="49428421"/>
    <s v="300908328"/>
    <s v="700631818"/>
    <s v="402358"/>
    <s v="A"/>
    <d v="2010-06-03T00:00:00"/>
    <d v="2010-07-03T00:00:00"/>
    <x v="31"/>
    <m/>
    <n v="0"/>
    <n v="106708.85"/>
    <x v="10"/>
    <m/>
    <s v="Hydro 2000 Inc. 4835074009"/>
    <x v="17"/>
  </r>
  <r>
    <s v="PBS"/>
    <s v="HON LDC"/>
    <s v="Aggregate"/>
    <n v="201007"/>
    <x v="0"/>
    <s v="4835074009"/>
    <s v="48350-74009"/>
    <s v="49428421"/>
    <s v="300908328"/>
    <s v="700631818"/>
    <s v="402358"/>
    <s v="A"/>
    <d v="2010-06-03T00:00:00"/>
    <d v="2010-07-03T00:00:00"/>
    <x v="29"/>
    <m/>
    <n v="0"/>
    <n v="106708.85"/>
    <x v="10"/>
    <m/>
    <s v="Hydro 2000 Inc. 4835074009"/>
    <x v="17"/>
  </r>
  <r>
    <s v="PBS"/>
    <s v="HON LDC"/>
    <s v="Aggregate"/>
    <n v="201007"/>
    <x v="0"/>
    <s v="4835074009"/>
    <s v="48350-74009"/>
    <s v="49428421"/>
    <s v="300908328"/>
    <s v="700631818"/>
    <s v="402358"/>
    <s v="A"/>
    <d v="2010-06-03T00:00:00"/>
    <d v="2010-07-03T00:00:00"/>
    <x v="14"/>
    <n v="1519562"/>
    <n v="37472.400000000001"/>
    <n v="106708.85"/>
    <x v="11"/>
    <m/>
    <s v="Hydro 2000 Inc. 4835074009"/>
    <x v="17"/>
  </r>
  <r>
    <s v="PBS"/>
    <s v="HON LDC"/>
    <s v="Aggregate"/>
    <n v="201007"/>
    <x v="0"/>
    <s v="4835074009"/>
    <s v="48350-74009"/>
    <s v="49428421"/>
    <s v="300908328"/>
    <s v="700631818"/>
    <s v="402358"/>
    <s v="A"/>
    <d v="2010-06-03T00:00:00"/>
    <d v="2010-07-03T00:00:00"/>
    <x v="6"/>
    <n v="2989"/>
    <n v="14.95"/>
    <n v="106708.85"/>
    <x v="6"/>
    <m/>
    <s v="Hydro 2000 Inc. 4835074009"/>
    <x v="17"/>
  </r>
  <r>
    <s v="PBS"/>
    <s v="HON LDC"/>
    <s v="Aggregate"/>
    <n v="201007"/>
    <x v="0"/>
    <s v="4835074009"/>
    <s v="48350-74009"/>
    <s v="49428421"/>
    <s v="300908328"/>
    <s v="700631818"/>
    <s v="402358"/>
    <s v="A"/>
    <d v="2010-06-03T00:00:00"/>
    <d v="2010-07-03T00:00:00"/>
    <x v="19"/>
    <n v="2960"/>
    <n v="-876.16"/>
    <n v="106708.85"/>
    <x v="14"/>
    <m/>
    <s v="Hydro 2000 Inc. 4835074009"/>
    <x v="17"/>
  </r>
  <r>
    <s v="PBS"/>
    <s v="HON LDC"/>
    <s v="Aggregate"/>
    <n v="201007"/>
    <x v="0"/>
    <s v="4835074009"/>
    <s v="48350-74009"/>
    <s v="49428421"/>
    <s v="300908328"/>
    <s v="700631818"/>
    <s v="402358"/>
    <s v="A"/>
    <d v="2010-06-03T00:00:00"/>
    <d v="2010-07-03T00:00:00"/>
    <x v="15"/>
    <n v="2960"/>
    <n v="-1509.6"/>
    <n v="106708.85"/>
    <x v="3"/>
    <m/>
    <s v="Hydro 2000 Inc. 4835074009"/>
    <x v="17"/>
  </r>
  <r>
    <s v="PBS"/>
    <s v="HON LDC"/>
    <s v="Aggregate"/>
    <n v="201007"/>
    <x v="0"/>
    <s v="4835074009"/>
    <s v="48350-74009"/>
    <s v="49428421"/>
    <s v="300908328"/>
    <s v="700631818"/>
    <s v="402358"/>
    <s v="A"/>
    <d v="2010-06-03T00:00:00"/>
    <d v="2010-07-03T00:00:00"/>
    <x v="3"/>
    <n v="2989"/>
    <n v="-29.89"/>
    <n v="106708.85"/>
    <x v="3"/>
    <m/>
    <s v="Hydro 2000 Inc. 4835074009"/>
    <x v="17"/>
  </r>
  <r>
    <s v="PBS"/>
    <s v="HON LDC"/>
    <s v="Aggregate"/>
    <n v="201007"/>
    <x v="0"/>
    <s v="4835074009"/>
    <s v="48350-74009"/>
    <s v="49428421"/>
    <s v="300908328"/>
    <s v="700631818"/>
    <s v="402358"/>
    <s v="A"/>
    <d v="2010-06-03T00:00:00"/>
    <d v="2010-07-03T00:00:00"/>
    <x v="16"/>
    <m/>
    <n v="0.25"/>
    <n v="106708.85"/>
    <x v="12"/>
    <m/>
    <s v="Hydro 2000 Inc. 4835074009"/>
    <x v="17"/>
  </r>
  <r>
    <s v="PBS"/>
    <s v="HON LDC"/>
    <s v="Aggregate"/>
    <n v="201007"/>
    <x v="0"/>
    <s v="4835074009"/>
    <s v="48350-74009"/>
    <s v="49428421"/>
    <s v="300908328"/>
    <s v="700631818"/>
    <s v="402358"/>
    <s v="A"/>
    <d v="2010-06-03T00:00:00"/>
    <d v="2010-07-03T00:00:00"/>
    <x v="4"/>
    <n v="3091"/>
    <n v="6614.74"/>
    <n v="106708.85"/>
    <x v="4"/>
    <m/>
    <s v="Hydro 2000 Inc. 4835074009"/>
    <x v="17"/>
  </r>
  <r>
    <s v="PBS"/>
    <s v="HON LDC"/>
    <s v="Aggregate"/>
    <n v="201007"/>
    <x v="0"/>
    <s v="4835074009"/>
    <s v="48350-74009"/>
    <s v="49428421"/>
    <s v="300908328"/>
    <s v="700631818"/>
    <s v="402358"/>
    <s v="A"/>
    <d v="2010-06-03T00:00:00"/>
    <d v="2010-07-03T00:00:00"/>
    <x v="5"/>
    <n v="3091"/>
    <n v="8191.15"/>
    <n v="106708.85"/>
    <x v="5"/>
    <m/>
    <s v="Hydro 2000 Inc. 4835074009"/>
    <x v="17"/>
  </r>
  <r>
    <s v="PBS"/>
    <s v="HON LDC"/>
    <s v="Aggregate"/>
    <n v="201007"/>
    <x v="0"/>
    <s v="4835074009"/>
    <s v="48350-74009"/>
    <s v="49428421"/>
    <s v="300908328"/>
    <s v="700631818"/>
    <s v="402358"/>
    <s v="A"/>
    <d v="2010-06-03T00:00:00"/>
    <d v="2010-07-03T00:00:00"/>
    <x v="18"/>
    <n v="1504042"/>
    <n v="9776.27"/>
    <n v="106708.85"/>
    <x v="13"/>
    <m/>
    <s v="Hydro 2000 Inc. 4835074009"/>
    <x v="17"/>
  </r>
  <r>
    <s v="PBS"/>
    <s v="HON LDC"/>
    <s v="Aggregate"/>
    <n v="201008"/>
    <x v="0"/>
    <s v="4835074009"/>
    <s v="48350-74009"/>
    <s v="49428421"/>
    <s v="300908328"/>
    <s v="700631818"/>
    <s v="407402"/>
    <s v="A"/>
    <d v="2010-07-03T00:00:00"/>
    <d v="2010-08-04T00:00:00"/>
    <x v="0"/>
    <n v="3544"/>
    <n v="1566.45"/>
    <n v="148079.35999999999"/>
    <x v="0"/>
    <m/>
    <s v="Hydro 2000 Inc. 4835074009"/>
    <x v="17"/>
  </r>
  <r>
    <s v="PBS"/>
    <s v="HON LDC"/>
    <s v="Aggregate"/>
    <n v="201008"/>
    <x v="0"/>
    <s v="4835074009"/>
    <s v="48350-74009"/>
    <s v="49428421"/>
    <s v="300908328"/>
    <s v="700631818"/>
    <s v="407402"/>
    <s v="A"/>
    <d v="2010-07-03T00:00:00"/>
    <d v="2010-08-04T00:00:00"/>
    <x v="12"/>
    <n v="1830363"/>
    <n v="101022.7"/>
    <n v="148079.35999999999"/>
    <x v="10"/>
    <m/>
    <s v="Hydro 2000 Inc. 4835074009"/>
    <x v="17"/>
  </r>
  <r>
    <s v="PBS"/>
    <s v="HON LDC"/>
    <s v="Aggregate"/>
    <n v="201008"/>
    <x v="0"/>
    <s v="4835074009"/>
    <s v="48350-74009"/>
    <s v="49428421"/>
    <s v="300908328"/>
    <s v="700631818"/>
    <s v="407402"/>
    <s v="A"/>
    <d v="2010-07-03T00:00:00"/>
    <d v="2010-08-04T00:00:00"/>
    <x v="28"/>
    <m/>
    <n v="5575.11"/>
    <n v="148079.35999999999"/>
    <x v="10"/>
    <m/>
    <s v="Hydro 2000 Inc. 4835074009"/>
    <x v="17"/>
  </r>
  <r>
    <s v="PBS"/>
    <s v="HON LDC"/>
    <s v="Aggregate"/>
    <n v="201008"/>
    <x v="0"/>
    <s v="4835074009"/>
    <s v="48350-74009"/>
    <s v="49428421"/>
    <s v="300908328"/>
    <s v="700631818"/>
    <s v="407402"/>
    <s v="A"/>
    <d v="2010-07-03T00:00:00"/>
    <d v="2010-08-04T00:00:00"/>
    <x v="30"/>
    <m/>
    <n v="0"/>
    <n v="148079.35999999999"/>
    <x v="10"/>
    <m/>
    <s v="Hydro 2000 Inc. 4835074009"/>
    <x v="17"/>
  </r>
  <r>
    <s v="PBS"/>
    <s v="HON LDC"/>
    <s v="Aggregate"/>
    <n v="201008"/>
    <x v="0"/>
    <s v="4835074009"/>
    <s v="48350-74009"/>
    <s v="49428421"/>
    <s v="300908328"/>
    <s v="700631818"/>
    <s v="407402"/>
    <s v="A"/>
    <d v="2010-07-03T00:00:00"/>
    <d v="2010-08-04T00:00:00"/>
    <x v="31"/>
    <m/>
    <n v="0"/>
    <n v="148079.35999999999"/>
    <x v="10"/>
    <m/>
    <s v="Hydro 2000 Inc. 4835074009"/>
    <x v="17"/>
  </r>
  <r>
    <s v="PBS"/>
    <s v="HON LDC"/>
    <s v="Aggregate"/>
    <n v="201008"/>
    <x v="0"/>
    <s v="4835074009"/>
    <s v="48350-74009"/>
    <s v="49428421"/>
    <s v="300908328"/>
    <s v="700631818"/>
    <s v="407402"/>
    <s v="A"/>
    <d v="2010-07-03T00:00:00"/>
    <d v="2010-08-04T00:00:00"/>
    <x v="29"/>
    <m/>
    <n v="0"/>
    <n v="148079.35999999999"/>
    <x v="10"/>
    <m/>
    <s v="Hydro 2000 Inc. 4835074009"/>
    <x v="17"/>
  </r>
  <r>
    <s v="PBS"/>
    <s v="HON LDC"/>
    <s v="Aggregate"/>
    <n v="201008"/>
    <x v="0"/>
    <s v="4835074009"/>
    <s v="48350-74009"/>
    <s v="49428421"/>
    <s v="300908328"/>
    <s v="700631818"/>
    <s v="407402"/>
    <s v="A"/>
    <d v="2010-07-03T00:00:00"/>
    <d v="2010-08-04T00:00:00"/>
    <x v="14"/>
    <n v="1774414"/>
    <n v="13308.11"/>
    <n v="148079.35999999999"/>
    <x v="11"/>
    <m/>
    <s v="Hydro 2000 Inc. 4835074009"/>
    <x v="17"/>
  </r>
  <r>
    <s v="PBS"/>
    <s v="HON LDC"/>
    <s v="Aggregate"/>
    <n v="201008"/>
    <x v="0"/>
    <s v="4835074009"/>
    <s v="48350-74009"/>
    <s v="49428421"/>
    <s v="300908328"/>
    <s v="700631818"/>
    <s v="407402"/>
    <s v="A"/>
    <d v="2010-07-03T00:00:00"/>
    <d v="2010-08-04T00:00:00"/>
    <x v="6"/>
    <n v="3544"/>
    <n v="17.72"/>
    <n v="148079.35999999999"/>
    <x v="6"/>
    <m/>
    <s v="Hydro 2000 Inc. 4835074009"/>
    <x v="17"/>
  </r>
  <r>
    <s v="PBS"/>
    <s v="HON LDC"/>
    <s v="Aggregate"/>
    <n v="201008"/>
    <x v="0"/>
    <s v="4835074009"/>
    <s v="48350-74009"/>
    <s v="49428421"/>
    <s v="300908328"/>
    <s v="700631818"/>
    <s v="407402"/>
    <s v="A"/>
    <d v="2010-07-03T00:00:00"/>
    <d v="2010-08-04T00:00:00"/>
    <x v="19"/>
    <n v="3509"/>
    <n v="-1038.6600000000001"/>
    <n v="148079.35999999999"/>
    <x v="14"/>
    <m/>
    <s v="Hydro 2000 Inc. 4835074009"/>
    <x v="17"/>
  </r>
  <r>
    <s v="PBS"/>
    <s v="HON LDC"/>
    <s v="Aggregate"/>
    <n v="201008"/>
    <x v="0"/>
    <s v="4835074009"/>
    <s v="48350-74009"/>
    <s v="49428421"/>
    <s v="300908328"/>
    <s v="700631818"/>
    <s v="407402"/>
    <s v="A"/>
    <d v="2010-07-03T00:00:00"/>
    <d v="2010-08-04T00:00:00"/>
    <x v="15"/>
    <n v="3509"/>
    <n v="-1789.59"/>
    <n v="148079.35999999999"/>
    <x v="3"/>
    <m/>
    <s v="Hydro 2000 Inc. 4835074009"/>
    <x v="17"/>
  </r>
  <r>
    <s v="PBS"/>
    <s v="HON LDC"/>
    <s v="Aggregate"/>
    <n v="201008"/>
    <x v="0"/>
    <s v="4835074009"/>
    <s v="48350-74009"/>
    <s v="49428421"/>
    <s v="300908328"/>
    <s v="700631818"/>
    <s v="407402"/>
    <s v="A"/>
    <d v="2010-07-03T00:00:00"/>
    <d v="2010-08-04T00:00:00"/>
    <x v="3"/>
    <n v="3544"/>
    <n v="-35.44"/>
    <n v="148079.35999999999"/>
    <x v="3"/>
    <m/>
    <s v="Hydro 2000 Inc. 4835074009"/>
    <x v="17"/>
  </r>
  <r>
    <s v="PBS"/>
    <s v="HON LDC"/>
    <s v="Aggregate"/>
    <n v="201008"/>
    <x v="0"/>
    <s v="4835074009"/>
    <s v="48350-74009"/>
    <s v="49428421"/>
    <s v="300908328"/>
    <s v="700631818"/>
    <s v="407402"/>
    <s v="A"/>
    <d v="2010-07-03T00:00:00"/>
    <d v="2010-08-04T00:00:00"/>
    <x v="16"/>
    <m/>
    <n v="0.25"/>
    <n v="148079.35999999999"/>
    <x v="12"/>
    <m/>
    <s v="Hydro 2000 Inc. 4835074009"/>
    <x v="17"/>
  </r>
  <r>
    <s v="PBS"/>
    <s v="HON LDC"/>
    <s v="Aggregate"/>
    <n v="201008"/>
    <x v="0"/>
    <s v="4835074009"/>
    <s v="48350-74009"/>
    <s v="49428421"/>
    <s v="300908328"/>
    <s v="700631818"/>
    <s v="407402"/>
    <s v="A"/>
    <d v="2010-07-03T00:00:00"/>
    <d v="2010-08-04T00:00:00"/>
    <x v="4"/>
    <n v="3665"/>
    <n v="7843.1"/>
    <n v="148079.35999999999"/>
    <x v="4"/>
    <m/>
    <s v="Hydro 2000 Inc. 4835074009"/>
    <x v="17"/>
  </r>
  <r>
    <s v="PBS"/>
    <s v="HON LDC"/>
    <s v="Aggregate"/>
    <n v="201008"/>
    <x v="0"/>
    <s v="4835074009"/>
    <s v="48350-74009"/>
    <s v="49428421"/>
    <s v="300908328"/>
    <s v="700631818"/>
    <s v="407402"/>
    <s v="A"/>
    <d v="2010-07-03T00:00:00"/>
    <d v="2010-08-04T00:00:00"/>
    <x v="5"/>
    <n v="3665"/>
    <n v="9712.25"/>
    <n v="148079.35999999999"/>
    <x v="5"/>
    <m/>
    <s v="Hydro 2000 Inc. 4835074009"/>
    <x v="17"/>
  </r>
  <r>
    <s v="PBS"/>
    <s v="HON LDC"/>
    <s v="Aggregate"/>
    <n v="201008"/>
    <x v="0"/>
    <s v="4835074009"/>
    <s v="48350-74009"/>
    <s v="49428421"/>
    <s v="300908328"/>
    <s v="700631818"/>
    <s v="407402"/>
    <s v="A"/>
    <d v="2010-07-03T00:00:00"/>
    <d v="2010-08-04T00:00:00"/>
    <x v="18"/>
    <n v="1830363"/>
    <n v="11897.36"/>
    <n v="148079.35999999999"/>
    <x v="13"/>
    <m/>
    <s v="Hydro 2000 Inc. 4835074009"/>
    <x v="17"/>
  </r>
  <r>
    <s v="PBS"/>
    <s v="HON LDC"/>
    <s v="Aggregate"/>
    <n v="201009"/>
    <x v="0"/>
    <s v="4835074009"/>
    <s v="48350-74009"/>
    <s v="49428421"/>
    <s v="300908328"/>
    <s v="700631818"/>
    <s v="412498"/>
    <s v="A"/>
    <d v="2010-08-04T00:00:00"/>
    <d v="2010-09-02T00:00:00"/>
    <x v="0"/>
    <n v="3306"/>
    <n v="1461.25"/>
    <n v="115797.64"/>
    <x v="0"/>
    <m/>
    <s v="Hydro 2000 Inc. 4835074009"/>
    <x v="17"/>
  </r>
  <r>
    <s v="PBS"/>
    <s v="HON LDC"/>
    <s v="Aggregate"/>
    <n v="201009"/>
    <x v="0"/>
    <s v="4835074009"/>
    <s v="48350-74009"/>
    <s v="49428421"/>
    <s v="300908328"/>
    <s v="700631818"/>
    <s v="412498"/>
    <s v="A"/>
    <d v="2010-08-04T00:00:00"/>
    <d v="2010-09-02T00:00:00"/>
    <x v="12"/>
    <n v="1534211"/>
    <n v="70900.3"/>
    <n v="115797.64"/>
    <x v="10"/>
    <m/>
    <s v="Hydro 2000 Inc. 4835074009"/>
    <x v="17"/>
  </r>
  <r>
    <s v="PBS"/>
    <s v="HON LDC"/>
    <s v="Aggregate"/>
    <n v="201009"/>
    <x v="0"/>
    <s v="4835074009"/>
    <s v="48350-74009"/>
    <s v="49428421"/>
    <s v="300908328"/>
    <s v="700631818"/>
    <s v="412498"/>
    <s v="A"/>
    <d v="2010-08-04T00:00:00"/>
    <d v="2010-09-02T00:00:00"/>
    <x v="28"/>
    <m/>
    <n v="0"/>
    <n v="115797.64"/>
    <x v="10"/>
    <m/>
    <s v="Hydro 2000 Inc. 4835074009"/>
    <x v="17"/>
  </r>
  <r>
    <s v="PBS"/>
    <s v="HON LDC"/>
    <s v="Aggregate"/>
    <n v="201009"/>
    <x v="0"/>
    <s v="4835074009"/>
    <s v="48350-74009"/>
    <s v="49428421"/>
    <s v="300908328"/>
    <s v="700631818"/>
    <s v="412498"/>
    <s v="A"/>
    <d v="2010-08-04T00:00:00"/>
    <d v="2010-09-02T00:00:00"/>
    <x v="30"/>
    <m/>
    <n v="0"/>
    <n v="115797.64"/>
    <x v="10"/>
    <m/>
    <s v="Hydro 2000 Inc. 4835074009"/>
    <x v="17"/>
  </r>
  <r>
    <s v="PBS"/>
    <s v="HON LDC"/>
    <s v="Aggregate"/>
    <n v="201009"/>
    <x v="0"/>
    <s v="4835074009"/>
    <s v="48350-74009"/>
    <s v="49428421"/>
    <s v="300908328"/>
    <s v="700631818"/>
    <s v="412498"/>
    <s v="A"/>
    <d v="2010-08-04T00:00:00"/>
    <d v="2010-09-02T00:00:00"/>
    <x v="31"/>
    <m/>
    <n v="0"/>
    <n v="115797.64"/>
    <x v="10"/>
    <m/>
    <s v="Hydro 2000 Inc. 4835074009"/>
    <x v="17"/>
  </r>
  <r>
    <s v="PBS"/>
    <s v="HON LDC"/>
    <s v="Aggregate"/>
    <n v="201009"/>
    <x v="0"/>
    <s v="4835074009"/>
    <s v="48350-74009"/>
    <s v="49428421"/>
    <s v="300908328"/>
    <s v="700631818"/>
    <s v="412498"/>
    <s v="A"/>
    <d v="2010-08-04T00:00:00"/>
    <d v="2010-09-02T00:00:00"/>
    <x v="29"/>
    <m/>
    <n v="0"/>
    <n v="115797.64"/>
    <x v="10"/>
    <m/>
    <s v="Hydro 2000 Inc. 4835074009"/>
    <x v="17"/>
  </r>
  <r>
    <s v="PBS"/>
    <s v="HON LDC"/>
    <s v="Aggregate"/>
    <n v="201009"/>
    <x v="0"/>
    <s v="4835074009"/>
    <s v="48350-74009"/>
    <s v="49428421"/>
    <s v="300908328"/>
    <s v="700631818"/>
    <s v="412498"/>
    <s v="A"/>
    <d v="2010-08-04T00:00:00"/>
    <d v="2010-09-02T00:00:00"/>
    <x v="14"/>
    <n v="1611904"/>
    <n v="19745.82"/>
    <n v="115797.64"/>
    <x v="11"/>
    <m/>
    <s v="Hydro 2000 Inc. 4835074009"/>
    <x v="17"/>
  </r>
  <r>
    <s v="PBS"/>
    <s v="HON LDC"/>
    <s v="Aggregate"/>
    <n v="201009"/>
    <x v="0"/>
    <s v="4835074009"/>
    <s v="48350-74009"/>
    <s v="49428421"/>
    <s v="300908328"/>
    <s v="700631818"/>
    <s v="412498"/>
    <s v="A"/>
    <d v="2010-08-04T00:00:00"/>
    <d v="2010-09-02T00:00:00"/>
    <x v="6"/>
    <n v="3306"/>
    <n v="16.53"/>
    <n v="115797.64"/>
    <x v="6"/>
    <m/>
    <s v="Hydro 2000 Inc. 4835074009"/>
    <x v="17"/>
  </r>
  <r>
    <s v="PBS"/>
    <s v="HON LDC"/>
    <s v="Aggregate"/>
    <n v="201009"/>
    <x v="0"/>
    <s v="4835074009"/>
    <s v="48350-74009"/>
    <s v="49428421"/>
    <s v="300908328"/>
    <s v="700631818"/>
    <s v="412498"/>
    <s v="A"/>
    <d v="2010-08-04T00:00:00"/>
    <d v="2010-09-02T00:00:00"/>
    <x v="19"/>
    <n v="3273"/>
    <n v="-968.81"/>
    <n v="115797.64"/>
    <x v="14"/>
    <m/>
    <s v="Hydro 2000 Inc. 4835074009"/>
    <x v="17"/>
  </r>
  <r>
    <s v="PBS"/>
    <s v="HON LDC"/>
    <s v="Aggregate"/>
    <n v="201009"/>
    <x v="0"/>
    <s v="4835074009"/>
    <s v="48350-74009"/>
    <s v="49428421"/>
    <s v="300908328"/>
    <s v="700631818"/>
    <s v="412498"/>
    <s v="A"/>
    <d v="2010-08-04T00:00:00"/>
    <d v="2010-09-02T00:00:00"/>
    <x v="15"/>
    <n v="3273"/>
    <n v="-1669.23"/>
    <n v="115797.64"/>
    <x v="3"/>
    <m/>
    <s v="Hydro 2000 Inc. 4835074009"/>
    <x v="17"/>
  </r>
  <r>
    <s v="PBS"/>
    <s v="HON LDC"/>
    <s v="Aggregate"/>
    <n v="201009"/>
    <x v="0"/>
    <s v="4835074009"/>
    <s v="48350-74009"/>
    <s v="49428421"/>
    <s v="300908328"/>
    <s v="700631818"/>
    <s v="412498"/>
    <s v="A"/>
    <d v="2010-08-04T00:00:00"/>
    <d v="2010-09-02T00:00:00"/>
    <x v="3"/>
    <n v="3306"/>
    <n v="-33.06"/>
    <n v="115797.64"/>
    <x v="3"/>
    <m/>
    <s v="Hydro 2000 Inc. 4835074009"/>
    <x v="17"/>
  </r>
  <r>
    <s v="PBS"/>
    <s v="HON LDC"/>
    <s v="Aggregate"/>
    <n v="201009"/>
    <x v="0"/>
    <s v="4835074009"/>
    <s v="48350-74009"/>
    <s v="49428421"/>
    <s v="300908328"/>
    <s v="700631818"/>
    <s v="412498"/>
    <s v="A"/>
    <d v="2010-08-04T00:00:00"/>
    <d v="2010-09-02T00:00:00"/>
    <x v="16"/>
    <m/>
    <n v="0.25"/>
    <n v="115797.64"/>
    <x v="12"/>
    <m/>
    <s v="Hydro 2000 Inc. 4835074009"/>
    <x v="17"/>
  </r>
  <r>
    <s v="PBS"/>
    <s v="HON LDC"/>
    <s v="Aggregate"/>
    <n v="201009"/>
    <x v="0"/>
    <s v="4835074009"/>
    <s v="48350-74009"/>
    <s v="49428421"/>
    <s v="300908328"/>
    <s v="700631818"/>
    <s v="412498"/>
    <s v="A"/>
    <d v="2010-08-04T00:00:00"/>
    <d v="2010-09-02T00:00:00"/>
    <x v="4"/>
    <n v="3418"/>
    <n v="7314.52"/>
    <n v="115797.64"/>
    <x v="4"/>
    <m/>
    <s v="Hydro 2000 Inc. 4835074009"/>
    <x v="17"/>
  </r>
  <r>
    <s v="PBS"/>
    <s v="HON LDC"/>
    <s v="Aggregate"/>
    <n v="201009"/>
    <x v="0"/>
    <s v="4835074009"/>
    <s v="48350-74009"/>
    <s v="49428421"/>
    <s v="300908328"/>
    <s v="700631818"/>
    <s v="412498"/>
    <s v="A"/>
    <d v="2010-08-04T00:00:00"/>
    <d v="2010-09-02T00:00:00"/>
    <x v="5"/>
    <n v="3418"/>
    <n v="9057.7000000000007"/>
    <n v="115797.64"/>
    <x v="5"/>
    <m/>
    <s v="Hydro 2000 Inc. 4835074009"/>
    <x v="17"/>
  </r>
  <r>
    <s v="PBS"/>
    <s v="HON LDC"/>
    <s v="Aggregate"/>
    <n v="201009"/>
    <x v="0"/>
    <s v="4835074009"/>
    <s v="48350-74009"/>
    <s v="49428421"/>
    <s v="300908328"/>
    <s v="700631818"/>
    <s v="412498"/>
    <s v="A"/>
    <d v="2010-08-04T00:00:00"/>
    <d v="2010-09-02T00:00:00"/>
    <x v="18"/>
    <n v="1534211"/>
    <n v="9972.3700000000008"/>
    <n v="115797.64"/>
    <x v="13"/>
    <m/>
    <s v="Hydro 2000 Inc. 4835074009"/>
    <x v="17"/>
  </r>
  <r>
    <s v="PBS"/>
    <s v="HON LDC"/>
    <s v="Aggregate"/>
    <n v="201010"/>
    <x v="0"/>
    <s v="4835074009"/>
    <s v="48350-74009"/>
    <s v="49428421"/>
    <s v="300908328"/>
    <s v="700631818"/>
    <s v="418411"/>
    <s v="A"/>
    <d v="2010-09-02T00:00:00"/>
    <d v="2010-10-02T00:00:00"/>
    <x v="0"/>
    <n v="3013"/>
    <n v="1331.75"/>
    <n v="133690.84"/>
    <x v="0"/>
    <m/>
    <s v="Hydro 2000 Inc. 4835074009"/>
    <x v="17"/>
  </r>
  <r>
    <s v="PBS"/>
    <s v="HON LDC"/>
    <s v="Aggregate"/>
    <n v="201010"/>
    <x v="0"/>
    <s v="4835074009"/>
    <s v="48350-74009"/>
    <s v="49428421"/>
    <s v="300908328"/>
    <s v="700631818"/>
    <s v="418411"/>
    <s v="A"/>
    <d v="2010-09-02T00:00:00"/>
    <d v="2010-10-02T00:00:00"/>
    <x v="12"/>
    <n v="1482416"/>
    <n v="50398.85"/>
    <n v="133690.84"/>
    <x v="10"/>
    <m/>
    <s v="Hydro 2000 Inc. 4835074009"/>
    <x v="17"/>
  </r>
  <r>
    <s v="PBS"/>
    <s v="HON LDC"/>
    <s v="Aggregate"/>
    <n v="201010"/>
    <x v="0"/>
    <s v="4835074009"/>
    <s v="48350-74009"/>
    <s v="49428421"/>
    <s v="300908328"/>
    <s v="700631818"/>
    <s v="418411"/>
    <s v="A"/>
    <d v="2010-09-02T00:00:00"/>
    <d v="2010-10-02T00:00:00"/>
    <x v="28"/>
    <m/>
    <n v="17214.419999999998"/>
    <n v="133690.84"/>
    <x v="10"/>
    <m/>
    <s v="Hydro 2000 Inc. 4835074009"/>
    <x v="17"/>
  </r>
  <r>
    <s v="PBS"/>
    <s v="HON LDC"/>
    <s v="Aggregate"/>
    <n v="201010"/>
    <x v="0"/>
    <s v="4835074009"/>
    <s v="48350-74009"/>
    <s v="49428421"/>
    <s v="300908328"/>
    <s v="700631818"/>
    <s v="418411"/>
    <s v="A"/>
    <d v="2010-09-02T00:00:00"/>
    <d v="2010-10-02T00:00:00"/>
    <x v="30"/>
    <m/>
    <n v="0"/>
    <n v="133690.84"/>
    <x v="10"/>
    <m/>
    <s v="Hydro 2000 Inc. 4835074009"/>
    <x v="17"/>
  </r>
  <r>
    <s v="PBS"/>
    <s v="HON LDC"/>
    <s v="Aggregate"/>
    <n v="201010"/>
    <x v="0"/>
    <s v="4835074009"/>
    <s v="48350-74009"/>
    <s v="49428421"/>
    <s v="300908328"/>
    <s v="700631818"/>
    <s v="418411"/>
    <s v="A"/>
    <d v="2010-09-02T00:00:00"/>
    <d v="2010-10-02T00:00:00"/>
    <x v="31"/>
    <m/>
    <n v="0"/>
    <n v="133690.84"/>
    <x v="10"/>
    <m/>
    <s v="Hydro 2000 Inc. 4835074009"/>
    <x v="17"/>
  </r>
  <r>
    <s v="PBS"/>
    <s v="HON LDC"/>
    <s v="Aggregate"/>
    <n v="201010"/>
    <x v="0"/>
    <s v="4835074009"/>
    <s v="48350-74009"/>
    <s v="49428421"/>
    <s v="300908328"/>
    <s v="700631818"/>
    <s v="418411"/>
    <s v="A"/>
    <d v="2010-09-02T00:00:00"/>
    <d v="2010-10-02T00:00:00"/>
    <x v="29"/>
    <m/>
    <n v="0"/>
    <n v="133690.84"/>
    <x v="10"/>
    <m/>
    <s v="Hydro 2000 Inc. 4835074009"/>
    <x v="17"/>
  </r>
  <r>
    <s v="PBS"/>
    <s v="HON LDC"/>
    <s v="Aggregate"/>
    <n v="201010"/>
    <x v="0"/>
    <s v="4835074009"/>
    <s v="48350-74009"/>
    <s v="49428421"/>
    <s v="300908328"/>
    <s v="700631818"/>
    <s v="418411"/>
    <s v="A"/>
    <d v="2010-09-02T00:00:00"/>
    <d v="2010-10-02T00:00:00"/>
    <x v="14"/>
    <n v="1499099"/>
    <n v="42604.39"/>
    <n v="133690.84"/>
    <x v="11"/>
    <m/>
    <s v="Hydro 2000 Inc. 4835074009"/>
    <x v="17"/>
  </r>
  <r>
    <s v="PBS"/>
    <s v="HON LDC"/>
    <s v="Aggregate"/>
    <n v="201010"/>
    <x v="0"/>
    <s v="4835074009"/>
    <s v="48350-74009"/>
    <s v="49428421"/>
    <s v="300908328"/>
    <s v="700631818"/>
    <s v="418411"/>
    <s v="A"/>
    <d v="2010-09-02T00:00:00"/>
    <d v="2010-10-02T00:00:00"/>
    <x v="6"/>
    <n v="3013"/>
    <n v="15.07"/>
    <n v="133690.84"/>
    <x v="6"/>
    <m/>
    <s v="Hydro 2000 Inc. 4835074009"/>
    <x v="17"/>
  </r>
  <r>
    <s v="PBS"/>
    <s v="HON LDC"/>
    <s v="Aggregate"/>
    <n v="201010"/>
    <x v="0"/>
    <s v="4835074009"/>
    <s v="48350-74009"/>
    <s v="49428421"/>
    <s v="300908328"/>
    <s v="700631818"/>
    <s v="418411"/>
    <s v="A"/>
    <d v="2010-09-02T00:00:00"/>
    <d v="2010-10-02T00:00:00"/>
    <x v="19"/>
    <n v="2984"/>
    <n v="-883.26"/>
    <n v="133690.84"/>
    <x v="14"/>
    <m/>
    <s v="Hydro 2000 Inc. 4835074009"/>
    <x v="17"/>
  </r>
  <r>
    <s v="PBS"/>
    <s v="HON LDC"/>
    <s v="Aggregate"/>
    <n v="201010"/>
    <x v="0"/>
    <s v="4835074009"/>
    <s v="48350-74009"/>
    <s v="49428421"/>
    <s v="300908328"/>
    <s v="700631818"/>
    <s v="418411"/>
    <s v="A"/>
    <d v="2010-09-02T00:00:00"/>
    <d v="2010-10-02T00:00:00"/>
    <x v="15"/>
    <n v="2984"/>
    <n v="-1521.84"/>
    <n v="133690.84"/>
    <x v="3"/>
    <m/>
    <s v="Hydro 2000 Inc. 4835074009"/>
    <x v="17"/>
  </r>
  <r>
    <s v="PBS"/>
    <s v="HON LDC"/>
    <s v="Aggregate"/>
    <n v="201010"/>
    <x v="0"/>
    <s v="4835074009"/>
    <s v="48350-74009"/>
    <s v="49428421"/>
    <s v="300908328"/>
    <s v="700631818"/>
    <s v="418411"/>
    <s v="A"/>
    <d v="2010-09-02T00:00:00"/>
    <d v="2010-10-02T00:00:00"/>
    <x v="3"/>
    <n v="3013"/>
    <n v="-30.13"/>
    <n v="133690.84"/>
    <x v="3"/>
    <m/>
    <s v="Hydro 2000 Inc. 4835074009"/>
    <x v="17"/>
  </r>
  <r>
    <s v="PBS"/>
    <s v="HON LDC"/>
    <s v="Aggregate"/>
    <n v="201010"/>
    <x v="0"/>
    <s v="4835074009"/>
    <s v="48350-74009"/>
    <s v="49428421"/>
    <s v="300908328"/>
    <s v="700631818"/>
    <s v="418411"/>
    <s v="A"/>
    <d v="2010-09-02T00:00:00"/>
    <d v="2010-10-02T00:00:00"/>
    <x v="16"/>
    <m/>
    <n v="0.25"/>
    <n v="133690.84"/>
    <x v="12"/>
    <m/>
    <s v="Hydro 2000 Inc. 4835074009"/>
    <x v="17"/>
  </r>
  <r>
    <s v="PBS"/>
    <s v="HON LDC"/>
    <s v="Aggregate"/>
    <n v="201010"/>
    <x v="0"/>
    <s v="4835074009"/>
    <s v="48350-74009"/>
    <s v="49428421"/>
    <s v="300908328"/>
    <s v="700631818"/>
    <s v="418411"/>
    <s v="A"/>
    <d v="2010-09-02T00:00:00"/>
    <d v="2010-10-02T00:00:00"/>
    <x v="4"/>
    <n v="3116"/>
    <n v="6668.24"/>
    <n v="133690.84"/>
    <x v="4"/>
    <m/>
    <s v="Hydro 2000 Inc. 4835074009"/>
    <x v="17"/>
  </r>
  <r>
    <s v="PBS"/>
    <s v="HON LDC"/>
    <s v="Aggregate"/>
    <n v="201010"/>
    <x v="0"/>
    <s v="4835074009"/>
    <s v="48350-74009"/>
    <s v="49428421"/>
    <s v="300908328"/>
    <s v="700631818"/>
    <s v="418411"/>
    <s v="A"/>
    <d v="2010-09-02T00:00:00"/>
    <d v="2010-10-02T00:00:00"/>
    <x v="5"/>
    <n v="3116"/>
    <n v="8257.4"/>
    <n v="133690.84"/>
    <x v="5"/>
    <m/>
    <s v="Hydro 2000 Inc. 4835074009"/>
    <x v="17"/>
  </r>
  <r>
    <s v="PBS"/>
    <s v="HON LDC"/>
    <s v="Aggregate"/>
    <n v="201010"/>
    <x v="0"/>
    <s v="4835074009"/>
    <s v="48350-74009"/>
    <s v="49428421"/>
    <s v="300908328"/>
    <s v="700631818"/>
    <s v="418411"/>
    <s v="A"/>
    <d v="2010-09-02T00:00:00"/>
    <d v="2010-10-02T00:00:00"/>
    <x v="18"/>
    <n v="1482416"/>
    <n v="9635.7000000000007"/>
    <n v="133690.84"/>
    <x v="13"/>
    <m/>
    <s v="Hydro 2000 Inc. 4835074009"/>
    <x v="17"/>
  </r>
  <r>
    <s v="PBS"/>
    <s v="HON LDC"/>
    <s v="Aggregate"/>
    <n v="201011"/>
    <x v="0"/>
    <s v="4835074009"/>
    <s v="48350-74009"/>
    <s v="49428421"/>
    <s v="300908328"/>
    <s v="700631818"/>
    <s v="424146"/>
    <s v="A"/>
    <d v="2010-10-02T00:00:00"/>
    <d v="2010-11-03T00:00:00"/>
    <x v="0"/>
    <n v="3548"/>
    <n v="1568.22"/>
    <n v="167105.07999999999"/>
    <x v="0"/>
    <m/>
    <s v="Hydro 2000 Inc. 4835074009"/>
    <x v="17"/>
  </r>
  <r>
    <s v="PBS"/>
    <s v="HON LDC"/>
    <s v="Aggregate"/>
    <n v="201011"/>
    <x v="0"/>
    <s v="4835074009"/>
    <s v="48350-74009"/>
    <s v="49428421"/>
    <s v="300908328"/>
    <s v="700631818"/>
    <s v="424146"/>
    <s v="A"/>
    <d v="2010-10-02T00:00:00"/>
    <d v="2010-11-03T00:00:00"/>
    <x v="12"/>
    <n v="1911319"/>
    <n v="58163.26"/>
    <n v="167105.07999999999"/>
    <x v="10"/>
    <m/>
    <s v="Hydro 2000 Inc. 4835074009"/>
    <x v="17"/>
  </r>
  <r>
    <s v="PBS"/>
    <s v="HON LDC"/>
    <s v="Aggregate"/>
    <n v="201011"/>
    <x v="0"/>
    <s v="4835074009"/>
    <s v="48350-74009"/>
    <s v="49428421"/>
    <s v="300908328"/>
    <s v="700631818"/>
    <s v="424146"/>
    <s v="A"/>
    <d v="2010-10-02T00:00:00"/>
    <d v="2010-11-03T00:00:00"/>
    <x v="28"/>
    <m/>
    <n v="6977.62"/>
    <n v="167105.07999999999"/>
    <x v="10"/>
    <m/>
    <s v="Hydro 2000 Inc. 4835074009"/>
    <x v="17"/>
  </r>
  <r>
    <s v="PBS"/>
    <s v="HON LDC"/>
    <s v="Aggregate"/>
    <n v="201011"/>
    <x v="0"/>
    <s v="4835074009"/>
    <s v="48350-74009"/>
    <s v="49428421"/>
    <s v="300908328"/>
    <s v="700631818"/>
    <s v="424146"/>
    <s v="A"/>
    <d v="2010-10-02T00:00:00"/>
    <d v="2010-11-03T00:00:00"/>
    <x v="30"/>
    <m/>
    <n v="0"/>
    <n v="167105.07999999999"/>
    <x v="10"/>
    <m/>
    <s v="Hydro 2000 Inc. 4835074009"/>
    <x v="17"/>
  </r>
  <r>
    <s v="PBS"/>
    <s v="HON LDC"/>
    <s v="Aggregate"/>
    <n v="201011"/>
    <x v="0"/>
    <s v="4835074009"/>
    <s v="48350-74009"/>
    <s v="49428421"/>
    <s v="300908328"/>
    <s v="700631818"/>
    <s v="424146"/>
    <s v="A"/>
    <d v="2010-10-02T00:00:00"/>
    <d v="2010-11-03T00:00:00"/>
    <x v="31"/>
    <m/>
    <n v="0"/>
    <n v="167105.07999999999"/>
    <x v="10"/>
    <m/>
    <s v="Hydro 2000 Inc. 4835074009"/>
    <x v="17"/>
  </r>
  <r>
    <s v="PBS"/>
    <s v="HON LDC"/>
    <s v="Aggregate"/>
    <n v="201011"/>
    <x v="0"/>
    <s v="4835074009"/>
    <s v="48350-74009"/>
    <s v="49428421"/>
    <s v="300908328"/>
    <s v="700631818"/>
    <s v="424146"/>
    <s v="A"/>
    <d v="2010-10-02T00:00:00"/>
    <d v="2010-11-03T00:00:00"/>
    <x v="29"/>
    <m/>
    <n v="0"/>
    <n v="167105.07999999999"/>
    <x v="10"/>
    <m/>
    <s v="Hydro 2000 Inc. 4835074009"/>
    <x v="17"/>
  </r>
  <r>
    <s v="PBS"/>
    <s v="HON LDC"/>
    <s v="Aggregate"/>
    <n v="201011"/>
    <x v="0"/>
    <s v="4835074009"/>
    <s v="48350-74009"/>
    <s v="49428421"/>
    <s v="300908328"/>
    <s v="700631818"/>
    <s v="424146"/>
    <s v="A"/>
    <d v="2010-10-02T00:00:00"/>
    <d v="2010-11-03T00:00:00"/>
    <x v="14"/>
    <n v="1815738"/>
    <n v="73246.87"/>
    <n v="167105.07999999999"/>
    <x v="11"/>
    <m/>
    <s v="Hydro 2000 Inc. 4835074009"/>
    <x v="17"/>
  </r>
  <r>
    <s v="PBS"/>
    <s v="HON LDC"/>
    <s v="Aggregate"/>
    <n v="201011"/>
    <x v="0"/>
    <s v="4835074009"/>
    <s v="48350-74009"/>
    <s v="49428421"/>
    <s v="300908328"/>
    <s v="700631818"/>
    <s v="424146"/>
    <s v="A"/>
    <d v="2010-10-02T00:00:00"/>
    <d v="2010-11-03T00:00:00"/>
    <x v="6"/>
    <n v="3548"/>
    <n v="17.739999999999998"/>
    <n v="167105.07999999999"/>
    <x v="6"/>
    <m/>
    <s v="Hydro 2000 Inc. 4835074009"/>
    <x v="17"/>
  </r>
  <r>
    <s v="PBS"/>
    <s v="HON LDC"/>
    <s v="Aggregate"/>
    <n v="201011"/>
    <x v="0"/>
    <s v="4835074009"/>
    <s v="48350-74009"/>
    <s v="49428421"/>
    <s v="300908328"/>
    <s v="700631818"/>
    <s v="424146"/>
    <s v="A"/>
    <d v="2010-10-02T00:00:00"/>
    <d v="2010-11-03T00:00:00"/>
    <x v="19"/>
    <n v="3513"/>
    <n v="-1039.8499999999999"/>
    <n v="167105.07999999999"/>
    <x v="14"/>
    <m/>
    <s v="Hydro 2000 Inc. 4835074009"/>
    <x v="17"/>
  </r>
  <r>
    <s v="PBS"/>
    <s v="HON LDC"/>
    <s v="Aggregate"/>
    <n v="201011"/>
    <x v="0"/>
    <s v="4835074009"/>
    <s v="48350-74009"/>
    <s v="49428421"/>
    <s v="300908328"/>
    <s v="700631818"/>
    <s v="424146"/>
    <s v="A"/>
    <d v="2010-10-02T00:00:00"/>
    <d v="2010-11-03T00:00:00"/>
    <x v="15"/>
    <n v="3513"/>
    <n v="-1791.63"/>
    <n v="167105.07999999999"/>
    <x v="3"/>
    <m/>
    <s v="Hydro 2000 Inc. 4835074009"/>
    <x v="17"/>
  </r>
  <r>
    <s v="PBS"/>
    <s v="HON LDC"/>
    <s v="Aggregate"/>
    <n v="201011"/>
    <x v="0"/>
    <s v="4835074009"/>
    <s v="48350-74009"/>
    <s v="49428421"/>
    <s v="300908328"/>
    <s v="700631818"/>
    <s v="424146"/>
    <s v="A"/>
    <d v="2010-10-02T00:00:00"/>
    <d v="2010-11-03T00:00:00"/>
    <x v="3"/>
    <n v="3548"/>
    <n v="-35.479999999999997"/>
    <n v="167105.07999999999"/>
    <x v="3"/>
    <m/>
    <s v="Hydro 2000 Inc. 4835074009"/>
    <x v="17"/>
  </r>
  <r>
    <s v="PBS"/>
    <s v="HON LDC"/>
    <s v="Aggregate"/>
    <n v="201011"/>
    <x v="0"/>
    <s v="4835074009"/>
    <s v="48350-74009"/>
    <s v="49428421"/>
    <s v="300908328"/>
    <s v="700631818"/>
    <s v="424146"/>
    <s v="A"/>
    <d v="2010-10-02T00:00:00"/>
    <d v="2010-11-03T00:00:00"/>
    <x v="16"/>
    <m/>
    <n v="0.25"/>
    <n v="167105.07999999999"/>
    <x v="12"/>
    <m/>
    <s v="Hydro 2000 Inc. 4835074009"/>
    <x v="17"/>
  </r>
  <r>
    <s v="PBS"/>
    <s v="HON LDC"/>
    <s v="Aggregate"/>
    <n v="201011"/>
    <x v="0"/>
    <s v="4835074009"/>
    <s v="48350-74009"/>
    <s v="49428421"/>
    <s v="300908328"/>
    <s v="700631818"/>
    <s v="424146"/>
    <s v="A"/>
    <d v="2010-10-02T00:00:00"/>
    <d v="2010-11-03T00:00:00"/>
    <x v="4"/>
    <n v="3669"/>
    <n v="7851.66"/>
    <n v="167105.07999999999"/>
    <x v="4"/>
    <m/>
    <s v="Hydro 2000 Inc. 4835074009"/>
    <x v="17"/>
  </r>
  <r>
    <s v="PBS"/>
    <s v="HON LDC"/>
    <s v="Aggregate"/>
    <n v="201011"/>
    <x v="0"/>
    <s v="4835074009"/>
    <s v="48350-74009"/>
    <s v="49428421"/>
    <s v="300908328"/>
    <s v="700631818"/>
    <s v="424146"/>
    <s v="A"/>
    <d v="2010-10-02T00:00:00"/>
    <d v="2010-11-03T00:00:00"/>
    <x v="5"/>
    <n v="3669"/>
    <n v="9722.85"/>
    <n v="167105.07999999999"/>
    <x v="5"/>
    <m/>
    <s v="Hydro 2000 Inc. 4835074009"/>
    <x v="17"/>
  </r>
  <r>
    <s v="PBS"/>
    <s v="HON LDC"/>
    <s v="Aggregate"/>
    <n v="201011"/>
    <x v="0"/>
    <s v="4835074009"/>
    <s v="48350-74009"/>
    <s v="49428421"/>
    <s v="300908328"/>
    <s v="700631818"/>
    <s v="424146"/>
    <s v="A"/>
    <d v="2010-10-02T00:00:00"/>
    <d v="2010-11-03T00:00:00"/>
    <x v="18"/>
    <n v="1911319"/>
    <n v="12423.57"/>
    <n v="167105.07999999999"/>
    <x v="13"/>
    <m/>
    <s v="Hydro 2000 Inc. 4835074009"/>
    <x v="17"/>
  </r>
  <r>
    <s v="PBS"/>
    <s v="HON LDC"/>
    <s v="Aggregate"/>
    <n v="201012"/>
    <x v="0"/>
    <s v="4835074009"/>
    <s v="48350-74009"/>
    <s v="49428421"/>
    <s v="300908328"/>
    <s v="700631818"/>
    <s v="430662"/>
    <s v="A"/>
    <d v="2010-11-03T00:00:00"/>
    <d v="2010-12-03T00:00:00"/>
    <x v="0"/>
    <n v="4463"/>
    <n v="1972.65"/>
    <n v="186034.11"/>
    <x v="0"/>
    <m/>
    <s v="Hydro 2000 Inc. 4835074009"/>
    <x v="17"/>
  </r>
  <r>
    <s v="PBS"/>
    <s v="HON LDC"/>
    <s v="Aggregate"/>
    <n v="201012"/>
    <x v="0"/>
    <s v="4835074009"/>
    <s v="48350-74009"/>
    <s v="49428421"/>
    <s v="300908328"/>
    <s v="700631818"/>
    <s v="430662"/>
    <s v="A"/>
    <d v="2010-11-03T00:00:00"/>
    <d v="2010-12-03T00:00:00"/>
    <x v="12"/>
    <n v="2282505"/>
    <n v="73245.89"/>
    <n v="186034.11"/>
    <x v="10"/>
    <m/>
    <s v="Hydro 2000 Inc. 4835074009"/>
    <x v="17"/>
  </r>
  <r>
    <s v="PBS"/>
    <s v="HON LDC"/>
    <s v="Aggregate"/>
    <n v="201012"/>
    <x v="0"/>
    <s v="4835074009"/>
    <s v="48350-74009"/>
    <s v="49428421"/>
    <s v="300908328"/>
    <s v="700631818"/>
    <s v="430662"/>
    <s v="A"/>
    <d v="2010-11-03T00:00:00"/>
    <d v="2010-12-03T00:00:00"/>
    <x v="28"/>
    <m/>
    <n v="0"/>
    <n v="186034.11"/>
    <x v="10"/>
    <m/>
    <s v="Hydro 2000 Inc. 4835074009"/>
    <x v="17"/>
  </r>
  <r>
    <s v="PBS"/>
    <s v="HON LDC"/>
    <s v="Aggregate"/>
    <n v="201012"/>
    <x v="0"/>
    <s v="4835074009"/>
    <s v="48350-74009"/>
    <s v="49428421"/>
    <s v="300908328"/>
    <s v="700631818"/>
    <s v="430662"/>
    <s v="A"/>
    <d v="2010-11-03T00:00:00"/>
    <d v="2010-12-03T00:00:00"/>
    <x v="30"/>
    <m/>
    <n v="0"/>
    <n v="186034.11"/>
    <x v="10"/>
    <m/>
    <s v="Hydro 2000 Inc. 4835074009"/>
    <x v="17"/>
  </r>
  <r>
    <s v="PBS"/>
    <s v="HON LDC"/>
    <s v="Aggregate"/>
    <n v="201012"/>
    <x v="0"/>
    <s v="4835074009"/>
    <s v="48350-74009"/>
    <s v="49428421"/>
    <s v="300908328"/>
    <s v="700631818"/>
    <s v="430662"/>
    <s v="A"/>
    <d v="2010-11-03T00:00:00"/>
    <d v="2010-12-03T00:00:00"/>
    <x v="31"/>
    <m/>
    <n v="0"/>
    <n v="186034.11"/>
    <x v="10"/>
    <m/>
    <s v="Hydro 2000 Inc. 4835074009"/>
    <x v="17"/>
  </r>
  <r>
    <s v="PBS"/>
    <s v="HON LDC"/>
    <s v="Aggregate"/>
    <n v="201012"/>
    <x v="0"/>
    <s v="4835074009"/>
    <s v="48350-74009"/>
    <s v="49428421"/>
    <s v="300908328"/>
    <s v="700631818"/>
    <s v="430662"/>
    <s v="A"/>
    <d v="2010-11-03T00:00:00"/>
    <d v="2010-12-03T00:00:00"/>
    <x v="29"/>
    <m/>
    <n v="0"/>
    <n v="186034.11"/>
    <x v="10"/>
    <m/>
    <s v="Hydro 2000 Inc. 4835074009"/>
    <x v="17"/>
  </r>
  <r>
    <s v="PBS"/>
    <s v="HON LDC"/>
    <s v="Aggregate"/>
    <n v="201012"/>
    <x v="0"/>
    <s v="4835074009"/>
    <s v="48350-74009"/>
    <s v="49428421"/>
    <s v="300908328"/>
    <s v="700631818"/>
    <s v="430662"/>
    <s v="A"/>
    <d v="2010-11-03T00:00:00"/>
    <d v="2010-12-03T00:00:00"/>
    <x v="14"/>
    <n v="2268928"/>
    <n v="77461.2"/>
    <n v="186034.11"/>
    <x v="11"/>
    <m/>
    <s v="Hydro 2000 Inc. 4835074009"/>
    <x v="17"/>
  </r>
  <r>
    <s v="PBS"/>
    <s v="HON LDC"/>
    <s v="Aggregate"/>
    <n v="201012"/>
    <x v="0"/>
    <s v="4835074009"/>
    <s v="48350-74009"/>
    <s v="49428421"/>
    <s v="300908328"/>
    <s v="700631818"/>
    <s v="430662"/>
    <s v="A"/>
    <d v="2010-11-03T00:00:00"/>
    <d v="2010-12-03T00:00:00"/>
    <x v="6"/>
    <n v="4463"/>
    <n v="22.32"/>
    <n v="186034.11"/>
    <x v="6"/>
    <m/>
    <s v="Hydro 2000 Inc. 4835074009"/>
    <x v="17"/>
  </r>
  <r>
    <s v="PBS"/>
    <s v="HON LDC"/>
    <s v="Aggregate"/>
    <n v="201012"/>
    <x v="0"/>
    <s v="4835074009"/>
    <s v="48350-74009"/>
    <s v="49428421"/>
    <s v="300908328"/>
    <s v="700631818"/>
    <s v="430662"/>
    <s v="A"/>
    <d v="2010-11-03T00:00:00"/>
    <d v="2010-12-03T00:00:00"/>
    <x v="19"/>
    <n v="4418"/>
    <n v="-1307.73"/>
    <n v="186034.11"/>
    <x v="14"/>
    <m/>
    <s v="Hydro 2000 Inc. 4835074009"/>
    <x v="17"/>
  </r>
  <r>
    <s v="PBS"/>
    <s v="HON LDC"/>
    <s v="Aggregate"/>
    <n v="201012"/>
    <x v="0"/>
    <s v="4835074009"/>
    <s v="48350-74009"/>
    <s v="49428421"/>
    <s v="300908328"/>
    <s v="700631818"/>
    <s v="430662"/>
    <s v="A"/>
    <d v="2010-11-03T00:00:00"/>
    <d v="2010-12-03T00:00:00"/>
    <x v="15"/>
    <n v="4418"/>
    <n v="-2253.1799999999998"/>
    <n v="186034.11"/>
    <x v="3"/>
    <m/>
    <s v="Hydro 2000 Inc. 4835074009"/>
    <x v="17"/>
  </r>
  <r>
    <s v="PBS"/>
    <s v="HON LDC"/>
    <s v="Aggregate"/>
    <n v="201012"/>
    <x v="0"/>
    <s v="4835074009"/>
    <s v="48350-74009"/>
    <s v="49428421"/>
    <s v="300908328"/>
    <s v="700631818"/>
    <s v="430662"/>
    <s v="A"/>
    <d v="2010-11-03T00:00:00"/>
    <d v="2010-12-03T00:00:00"/>
    <x v="3"/>
    <n v="4463"/>
    <n v="-44.63"/>
    <n v="186034.11"/>
    <x v="3"/>
    <m/>
    <s v="Hydro 2000 Inc. 4835074009"/>
    <x v="17"/>
  </r>
  <r>
    <s v="PBS"/>
    <s v="HON LDC"/>
    <s v="Aggregate"/>
    <n v="201012"/>
    <x v="0"/>
    <s v="4835074009"/>
    <s v="48350-74009"/>
    <s v="49428421"/>
    <s v="300908328"/>
    <s v="700631818"/>
    <s v="430662"/>
    <s v="A"/>
    <d v="2010-11-03T00:00:00"/>
    <d v="2010-12-03T00:00:00"/>
    <x v="16"/>
    <m/>
    <n v="0.25"/>
    <n v="186034.11"/>
    <x v="12"/>
    <m/>
    <s v="Hydro 2000 Inc. 4835074009"/>
    <x v="17"/>
  </r>
  <r>
    <s v="PBS"/>
    <s v="HON LDC"/>
    <s v="Aggregate"/>
    <n v="201012"/>
    <x v="0"/>
    <s v="4835074009"/>
    <s v="48350-74009"/>
    <s v="49428421"/>
    <s v="300908328"/>
    <s v="700631818"/>
    <s v="430662"/>
    <s v="A"/>
    <d v="2010-11-03T00:00:00"/>
    <d v="2010-12-03T00:00:00"/>
    <x v="4"/>
    <n v="4614"/>
    <n v="9873.9599999999991"/>
    <n v="186034.11"/>
    <x v="4"/>
    <m/>
    <s v="Hydro 2000 Inc. 4835074009"/>
    <x v="17"/>
  </r>
  <r>
    <s v="PBS"/>
    <s v="HON LDC"/>
    <s v="Aggregate"/>
    <n v="201012"/>
    <x v="0"/>
    <s v="4835074009"/>
    <s v="48350-74009"/>
    <s v="49428421"/>
    <s v="300908328"/>
    <s v="700631818"/>
    <s v="430662"/>
    <s v="A"/>
    <d v="2010-11-03T00:00:00"/>
    <d v="2010-12-03T00:00:00"/>
    <x v="5"/>
    <n v="4614"/>
    <n v="12227.1"/>
    <n v="186034.11"/>
    <x v="5"/>
    <m/>
    <s v="Hydro 2000 Inc. 4835074009"/>
    <x v="17"/>
  </r>
  <r>
    <s v="PBS"/>
    <s v="HON LDC"/>
    <s v="Aggregate"/>
    <n v="201012"/>
    <x v="0"/>
    <s v="4835074009"/>
    <s v="48350-74009"/>
    <s v="49428421"/>
    <s v="300908328"/>
    <s v="700631818"/>
    <s v="430662"/>
    <s v="A"/>
    <d v="2010-11-03T00:00:00"/>
    <d v="2010-12-03T00:00:00"/>
    <x v="18"/>
    <n v="2282505"/>
    <n v="14836.28"/>
    <n v="186034.11"/>
    <x v="13"/>
    <m/>
    <s v="Hydro 2000 Inc. 4835074009"/>
    <x v="17"/>
  </r>
  <r>
    <s v="PBS"/>
    <s v="HON LDC"/>
    <s v="Aggregate"/>
    <n v="201101"/>
    <x v="1"/>
    <s v="4835074009"/>
    <s v="48350-74009"/>
    <s v="49428421"/>
    <s v="300908328"/>
    <s v="700631818"/>
    <s v="437101"/>
    <s v="A"/>
    <d v="2010-12-03T00:00:00"/>
    <d v="2011-01-04T00:00:00"/>
    <x v="0"/>
    <n v="5354"/>
    <n v="2144.61"/>
    <n v="246838.68"/>
    <x v="0"/>
    <n v="0.90625"/>
    <s v="Hydro 2000 Inc. 4835074009"/>
    <x v="17"/>
  </r>
  <r>
    <s v="PBS"/>
    <s v="HON LDC"/>
    <s v="Aggregate"/>
    <n v="201101"/>
    <x v="1"/>
    <s v="4835074009"/>
    <s v="48350-74009"/>
    <s v="49428421"/>
    <s v="300908328"/>
    <s v="700631818"/>
    <s v="437101"/>
    <s v="A"/>
    <d v="2010-12-03T00:00:00"/>
    <d v="2011-01-04T00:00:00"/>
    <x v="0"/>
    <n v="5354"/>
    <n v="243.44"/>
    <n v="246838.68"/>
    <x v="0"/>
    <n v="9.375E-2"/>
    <s v="Hydro 2000 Inc. 4835074009"/>
    <x v="17"/>
  </r>
  <r>
    <s v="PBS"/>
    <s v="HON LDC"/>
    <s v="Aggregate"/>
    <n v="201101"/>
    <x v="1"/>
    <s v="4835074009"/>
    <s v="48350-74009"/>
    <s v="49428421"/>
    <s v="300908328"/>
    <s v="700631818"/>
    <s v="437101"/>
    <s v="A"/>
    <d v="2010-12-03T00:00:00"/>
    <d v="2011-01-04T00:00:00"/>
    <x v="12"/>
    <n v="3124120"/>
    <n v="104241.44"/>
    <n v="246838.68"/>
    <x v="10"/>
    <m/>
    <s v="Hydro 2000 Inc. 4835074009"/>
    <x v="17"/>
  </r>
  <r>
    <s v="PBS"/>
    <s v="HON LDC"/>
    <s v="Aggregate"/>
    <n v="201101"/>
    <x v="1"/>
    <s v="4835074009"/>
    <s v="48350-74009"/>
    <s v="49428421"/>
    <s v="300908328"/>
    <s v="700631818"/>
    <s v="437101"/>
    <s v="A"/>
    <d v="2010-12-03T00:00:00"/>
    <d v="2011-01-04T00:00:00"/>
    <x v="28"/>
    <m/>
    <n v="0"/>
    <n v="246838.68"/>
    <x v="10"/>
    <m/>
    <s v="Hydro 2000 Inc. 4835074009"/>
    <x v="17"/>
  </r>
  <r>
    <s v="PBS"/>
    <s v="HON LDC"/>
    <s v="Aggregate"/>
    <n v="201101"/>
    <x v="1"/>
    <s v="4835074009"/>
    <s v="48350-74009"/>
    <s v="49428421"/>
    <s v="300908328"/>
    <s v="700631818"/>
    <s v="437101"/>
    <s v="A"/>
    <d v="2010-12-03T00:00:00"/>
    <d v="2011-01-04T00:00:00"/>
    <x v="30"/>
    <m/>
    <n v="0"/>
    <n v="246838.68"/>
    <x v="10"/>
    <m/>
    <s v="Hydro 2000 Inc. 4835074009"/>
    <x v="17"/>
  </r>
  <r>
    <s v="PBS"/>
    <s v="HON LDC"/>
    <s v="Aggregate"/>
    <n v="201101"/>
    <x v="1"/>
    <s v="4835074009"/>
    <s v="48350-74009"/>
    <s v="49428421"/>
    <s v="300908328"/>
    <s v="700631818"/>
    <s v="437101"/>
    <s v="A"/>
    <d v="2010-12-03T00:00:00"/>
    <d v="2011-01-04T00:00:00"/>
    <x v="31"/>
    <m/>
    <n v="0"/>
    <n v="246838.68"/>
    <x v="10"/>
    <m/>
    <s v="Hydro 2000 Inc. 4835074009"/>
    <x v="17"/>
  </r>
  <r>
    <s v="PBS"/>
    <s v="HON LDC"/>
    <s v="Aggregate"/>
    <n v="201101"/>
    <x v="1"/>
    <s v="4835074009"/>
    <s v="48350-74009"/>
    <s v="49428421"/>
    <s v="300908328"/>
    <s v="700631818"/>
    <s v="437101"/>
    <s v="A"/>
    <d v="2010-12-03T00:00:00"/>
    <d v="2011-01-04T00:00:00"/>
    <x v="29"/>
    <m/>
    <n v="0"/>
    <n v="246838.68"/>
    <x v="10"/>
    <m/>
    <s v="Hydro 2000 Inc. 4835074009"/>
    <x v="17"/>
  </r>
  <r>
    <s v="PBS"/>
    <s v="HON LDC"/>
    <s v="Aggregate"/>
    <n v="201101"/>
    <x v="1"/>
    <s v="4835074009"/>
    <s v="48350-74009"/>
    <s v="49428421"/>
    <s v="300908328"/>
    <s v="700631818"/>
    <s v="437101"/>
    <s v="A"/>
    <d v="2010-12-03T00:00:00"/>
    <d v="2011-01-04T00:00:00"/>
    <x v="14"/>
    <n v="3027087"/>
    <n v="97684.1"/>
    <n v="246838.68"/>
    <x v="11"/>
    <m/>
    <s v="Hydro 2000 Inc. 4835074009"/>
    <x v="17"/>
  </r>
  <r>
    <s v="PBS"/>
    <s v="HON LDC"/>
    <s v="Aggregate"/>
    <n v="201101"/>
    <x v="1"/>
    <s v="4835074009"/>
    <s v="48350-74009"/>
    <s v="49428421"/>
    <s v="300908328"/>
    <s v="700631818"/>
    <s v="437101"/>
    <s v="A"/>
    <d v="2010-12-03T00:00:00"/>
    <d v="2011-01-04T00:00:00"/>
    <x v="6"/>
    <n v="5354"/>
    <n v="26.77"/>
    <n v="246838.68"/>
    <x v="6"/>
    <m/>
    <s v="Hydro 2000 Inc. 4835074009"/>
    <x v="17"/>
  </r>
  <r>
    <s v="PBS"/>
    <s v="HON LDC"/>
    <s v="Aggregate"/>
    <n v="201101"/>
    <x v="1"/>
    <s v="4835074009"/>
    <s v="48350-74009"/>
    <s v="49428421"/>
    <s v="300908328"/>
    <s v="700631818"/>
    <s v="437101"/>
    <s v="A"/>
    <d v="2010-12-03T00:00:00"/>
    <d v="2011-01-04T00:00:00"/>
    <x v="19"/>
    <n v="5301"/>
    <n v="-1569.1"/>
    <n v="246838.68"/>
    <x v="14"/>
    <m/>
    <s v="Hydro 2000 Inc. 4835074009"/>
    <x v="17"/>
  </r>
  <r>
    <s v="PBS"/>
    <s v="HON LDC"/>
    <s v="Aggregate"/>
    <n v="201101"/>
    <x v="1"/>
    <s v="4835074009"/>
    <s v="48350-74009"/>
    <s v="49428421"/>
    <s v="300908328"/>
    <s v="700631818"/>
    <s v="437101"/>
    <s v="A"/>
    <d v="2010-12-03T00:00:00"/>
    <d v="2011-01-04T00:00:00"/>
    <x v="15"/>
    <n v="5301"/>
    <n v="-2703.51"/>
    <n v="246838.68"/>
    <x v="3"/>
    <m/>
    <s v="Hydro 2000 Inc. 4835074009"/>
    <x v="17"/>
  </r>
  <r>
    <s v="PBS"/>
    <s v="HON LDC"/>
    <s v="Aggregate"/>
    <n v="201101"/>
    <x v="1"/>
    <s v="4835074009"/>
    <s v="48350-74009"/>
    <s v="49428421"/>
    <s v="300908328"/>
    <s v="700631818"/>
    <s v="437101"/>
    <s v="A"/>
    <d v="2010-12-03T00:00:00"/>
    <d v="2011-01-04T00:00:00"/>
    <x v="3"/>
    <n v="5354"/>
    <n v="-53.54"/>
    <n v="246838.68"/>
    <x v="3"/>
    <m/>
    <s v="Hydro 2000 Inc. 4835074009"/>
    <x v="17"/>
  </r>
  <r>
    <s v="PBS"/>
    <s v="HON LDC"/>
    <s v="Aggregate"/>
    <n v="201101"/>
    <x v="1"/>
    <s v="4835074009"/>
    <s v="48350-74009"/>
    <s v="49428421"/>
    <s v="300908328"/>
    <s v="700631818"/>
    <s v="437101"/>
    <s v="A"/>
    <d v="2010-12-03T00:00:00"/>
    <d v="2011-01-04T00:00:00"/>
    <x v="16"/>
    <m/>
    <n v="0.25"/>
    <n v="246838.68"/>
    <x v="12"/>
    <m/>
    <s v="Hydro 2000 Inc. 4835074009"/>
    <x v="17"/>
  </r>
  <r>
    <s v="PBS"/>
    <s v="HON LDC"/>
    <s v="Aggregate"/>
    <n v="201101"/>
    <x v="1"/>
    <s v="4835074009"/>
    <s v="48350-74009"/>
    <s v="49428421"/>
    <s v="300908328"/>
    <s v="700631818"/>
    <s v="437101"/>
    <s v="A"/>
    <d v="2010-12-03T00:00:00"/>
    <d v="2011-01-04T00:00:00"/>
    <x v="4"/>
    <n v="5536"/>
    <n v="11847.04"/>
    <n v="246838.68"/>
    <x v="4"/>
    <m/>
    <s v="Hydro 2000 Inc. 4835074009"/>
    <x v="17"/>
  </r>
  <r>
    <s v="PBS"/>
    <s v="HON LDC"/>
    <s v="Aggregate"/>
    <n v="201101"/>
    <x v="1"/>
    <s v="4835074009"/>
    <s v="48350-74009"/>
    <s v="49428421"/>
    <s v="300908328"/>
    <s v="700631818"/>
    <s v="437101"/>
    <s v="A"/>
    <d v="2010-12-03T00:00:00"/>
    <d v="2011-01-04T00:00:00"/>
    <x v="5"/>
    <n v="5536"/>
    <n v="14670.4"/>
    <n v="246838.68"/>
    <x v="5"/>
    <m/>
    <s v="Hydro 2000 Inc. 4835074009"/>
    <x v="17"/>
  </r>
  <r>
    <s v="PBS"/>
    <s v="HON LDC"/>
    <s v="Aggregate"/>
    <n v="201101"/>
    <x v="1"/>
    <s v="4835074009"/>
    <s v="48350-74009"/>
    <s v="49428421"/>
    <s v="300908328"/>
    <s v="700631818"/>
    <s v="437101"/>
    <s v="A"/>
    <d v="2010-12-03T00:00:00"/>
    <d v="2011-01-04T00:00:00"/>
    <x v="18"/>
    <n v="3124120"/>
    <n v="20306.78"/>
    <n v="246838.68"/>
    <x v="13"/>
    <m/>
    <s v="Hydro 2000 Inc. 4835074009"/>
    <x v="17"/>
  </r>
  <r>
    <s v="PBS"/>
    <s v="HON LDC"/>
    <s v="Aggregate"/>
    <n v="201102"/>
    <x v="1"/>
    <s v="4835074009"/>
    <s v="48350-74009"/>
    <s v="49428421"/>
    <s v="300908328"/>
    <s v="700631818"/>
    <s v="446132"/>
    <s v="A"/>
    <d v="2011-01-04T00:00:00"/>
    <d v="2011-02-03T00:00:00"/>
    <x v="0"/>
    <n v="6159"/>
    <n v="2987.12"/>
    <n v="244224.34"/>
    <x v="0"/>
    <m/>
    <s v="Hydro 2000 Inc. 4835074009"/>
    <x v="17"/>
  </r>
  <r>
    <s v="PBS"/>
    <s v="HON LDC"/>
    <s v="Aggregate"/>
    <n v="201102"/>
    <x v="1"/>
    <s v="4835074009"/>
    <s v="48350-74009"/>
    <s v="49428421"/>
    <s v="300908328"/>
    <s v="700631818"/>
    <s v="446132"/>
    <s v="A"/>
    <d v="2011-01-04T00:00:00"/>
    <d v="2011-02-03T00:00:00"/>
    <x v="12"/>
    <n v="3248412"/>
    <n v="113504.42"/>
    <n v="244224.34"/>
    <x v="10"/>
    <m/>
    <s v="Hydro 2000 Inc. 4835074009"/>
    <x v="17"/>
  </r>
  <r>
    <s v="PBS"/>
    <s v="HON LDC"/>
    <s v="Aggregate"/>
    <n v="201102"/>
    <x v="1"/>
    <s v="4835074009"/>
    <s v="48350-74009"/>
    <s v="49428421"/>
    <s v="300908328"/>
    <s v="700631818"/>
    <s v="446132"/>
    <s v="A"/>
    <d v="2011-01-04T00:00:00"/>
    <d v="2011-02-03T00:00:00"/>
    <x v="28"/>
    <m/>
    <n v="-39939.120000000003"/>
    <n v="244224.34"/>
    <x v="10"/>
    <m/>
    <s v="Hydro 2000 Inc. 4835074009"/>
    <x v="17"/>
  </r>
  <r>
    <s v="PBS"/>
    <s v="HON LDC"/>
    <s v="Aggregate"/>
    <n v="201102"/>
    <x v="1"/>
    <s v="4835074009"/>
    <s v="48350-74009"/>
    <s v="49428421"/>
    <s v="300908328"/>
    <s v="700631818"/>
    <s v="446132"/>
    <s v="A"/>
    <d v="2011-01-04T00:00:00"/>
    <d v="2011-02-03T00:00:00"/>
    <x v="30"/>
    <m/>
    <n v="0"/>
    <n v="244224.34"/>
    <x v="10"/>
    <m/>
    <s v="Hydro 2000 Inc. 4835074009"/>
    <x v="17"/>
  </r>
  <r>
    <s v="PBS"/>
    <s v="HON LDC"/>
    <s v="Aggregate"/>
    <n v="201102"/>
    <x v="1"/>
    <s v="4835074009"/>
    <s v="48350-74009"/>
    <s v="49428421"/>
    <s v="300908328"/>
    <s v="700631818"/>
    <s v="446132"/>
    <s v="A"/>
    <d v="2011-01-04T00:00:00"/>
    <d v="2011-02-03T00:00:00"/>
    <x v="31"/>
    <m/>
    <n v="0"/>
    <n v="244224.34"/>
    <x v="10"/>
    <m/>
    <s v="Hydro 2000 Inc. 4835074009"/>
    <x v="17"/>
  </r>
  <r>
    <s v="PBS"/>
    <s v="HON LDC"/>
    <s v="Aggregate"/>
    <n v="201102"/>
    <x v="1"/>
    <s v="4835074009"/>
    <s v="48350-74009"/>
    <s v="49428421"/>
    <s v="300908328"/>
    <s v="700631818"/>
    <s v="446132"/>
    <s v="A"/>
    <d v="2011-01-04T00:00:00"/>
    <d v="2011-02-03T00:00:00"/>
    <x v="29"/>
    <m/>
    <n v="0"/>
    <n v="244224.34"/>
    <x v="10"/>
    <m/>
    <s v="Hydro 2000 Inc. 4835074009"/>
    <x v="17"/>
  </r>
  <r>
    <s v="PBS"/>
    <s v="HON LDC"/>
    <s v="Aggregate"/>
    <n v="201102"/>
    <x v="1"/>
    <s v="4835074009"/>
    <s v="48350-74009"/>
    <s v="49428421"/>
    <s v="300908328"/>
    <s v="700631818"/>
    <s v="446132"/>
    <s v="A"/>
    <d v="2011-01-04T00:00:00"/>
    <d v="2011-02-03T00:00:00"/>
    <x v="14"/>
    <n v="3269388"/>
    <n v="121000.05"/>
    <n v="244224.34"/>
    <x v="11"/>
    <m/>
    <s v="Hydro 2000 Inc. 4835074009"/>
    <x v="17"/>
  </r>
  <r>
    <s v="PBS"/>
    <s v="HON LDC"/>
    <s v="Aggregate"/>
    <n v="201102"/>
    <x v="1"/>
    <s v="4835074009"/>
    <s v="48350-74009"/>
    <s v="49428421"/>
    <s v="300908328"/>
    <s v="700631818"/>
    <s v="446132"/>
    <s v="A"/>
    <d v="2011-01-04T00:00:00"/>
    <d v="2011-02-03T00:00:00"/>
    <x v="6"/>
    <n v="6159"/>
    <n v="30.8"/>
    <n v="244224.34"/>
    <x v="6"/>
    <m/>
    <s v="Hydro 2000 Inc. 4835074009"/>
    <x v="17"/>
  </r>
  <r>
    <s v="PBS"/>
    <s v="HON LDC"/>
    <s v="Aggregate"/>
    <n v="201102"/>
    <x v="1"/>
    <s v="4835074009"/>
    <s v="48350-74009"/>
    <s v="49428421"/>
    <s v="300908328"/>
    <s v="700631818"/>
    <s v="446132"/>
    <s v="A"/>
    <d v="2011-01-04T00:00:00"/>
    <d v="2011-02-03T00:00:00"/>
    <x v="19"/>
    <n v="6098"/>
    <n v="-1805.01"/>
    <n v="244224.34"/>
    <x v="14"/>
    <m/>
    <s v="Hydro 2000 Inc. 4835074009"/>
    <x v="17"/>
  </r>
  <r>
    <s v="PBS"/>
    <s v="HON LDC"/>
    <s v="Aggregate"/>
    <n v="201102"/>
    <x v="1"/>
    <s v="4835074009"/>
    <s v="48350-74009"/>
    <s v="49428421"/>
    <s v="300908328"/>
    <s v="700631818"/>
    <s v="446132"/>
    <s v="A"/>
    <d v="2011-01-04T00:00:00"/>
    <d v="2011-02-03T00:00:00"/>
    <x v="15"/>
    <n v="6098"/>
    <n v="-3109.98"/>
    <n v="244224.34"/>
    <x v="3"/>
    <m/>
    <s v="Hydro 2000 Inc. 4835074009"/>
    <x v="17"/>
  </r>
  <r>
    <s v="PBS"/>
    <s v="HON LDC"/>
    <s v="Aggregate"/>
    <n v="201102"/>
    <x v="1"/>
    <s v="4835074009"/>
    <s v="48350-74009"/>
    <s v="49428421"/>
    <s v="300908328"/>
    <s v="700631818"/>
    <s v="446132"/>
    <s v="A"/>
    <d v="2011-01-04T00:00:00"/>
    <d v="2011-02-03T00:00:00"/>
    <x v="3"/>
    <n v="6159"/>
    <n v="-61.59"/>
    <n v="244224.34"/>
    <x v="3"/>
    <m/>
    <s v="Hydro 2000 Inc. 4835074009"/>
    <x v="17"/>
  </r>
  <r>
    <s v="PBS"/>
    <s v="HON LDC"/>
    <s v="Aggregate"/>
    <n v="201102"/>
    <x v="1"/>
    <s v="4835074009"/>
    <s v="48350-74009"/>
    <s v="49428421"/>
    <s v="300908328"/>
    <s v="700631818"/>
    <s v="446132"/>
    <s v="A"/>
    <d v="2011-01-04T00:00:00"/>
    <d v="2011-02-03T00:00:00"/>
    <x v="16"/>
    <m/>
    <n v="0.25"/>
    <n v="244224.34"/>
    <x v="12"/>
    <m/>
    <s v="Hydro 2000 Inc. 4835074009"/>
    <x v="17"/>
  </r>
  <r>
    <s v="PBS"/>
    <s v="HON LDC"/>
    <s v="Aggregate"/>
    <n v="201102"/>
    <x v="1"/>
    <s v="4835074009"/>
    <s v="48350-74009"/>
    <s v="49428421"/>
    <s v="300908328"/>
    <s v="700631818"/>
    <s v="446132"/>
    <s v="A"/>
    <d v="2011-01-04T00:00:00"/>
    <d v="2011-02-03T00:00:00"/>
    <x v="4"/>
    <n v="6368"/>
    <n v="13627.52"/>
    <n v="244224.34"/>
    <x v="4"/>
    <m/>
    <s v="Hydro 2000 Inc. 4835074009"/>
    <x v="17"/>
  </r>
  <r>
    <s v="PBS"/>
    <s v="HON LDC"/>
    <s v="Aggregate"/>
    <n v="201102"/>
    <x v="1"/>
    <s v="4835074009"/>
    <s v="48350-74009"/>
    <s v="49428421"/>
    <s v="300908328"/>
    <s v="700631818"/>
    <s v="446132"/>
    <s v="A"/>
    <d v="2011-01-04T00:00:00"/>
    <d v="2011-02-03T00:00:00"/>
    <x v="5"/>
    <n v="6368"/>
    <n v="16875.2"/>
    <n v="244224.34"/>
    <x v="5"/>
    <m/>
    <s v="Hydro 2000 Inc. 4835074009"/>
    <x v="17"/>
  </r>
  <r>
    <s v="PBS"/>
    <s v="HON LDC"/>
    <s v="Aggregate"/>
    <n v="201102"/>
    <x v="1"/>
    <s v="4835074009"/>
    <s v="48350-74009"/>
    <s v="49428421"/>
    <s v="300908328"/>
    <s v="700631818"/>
    <s v="446132"/>
    <s v="A"/>
    <d v="2011-01-04T00:00:00"/>
    <d v="2011-02-03T00:00:00"/>
    <x v="18"/>
    <n v="3248412"/>
    <n v="21114.68"/>
    <n v="244224.34"/>
    <x v="13"/>
    <m/>
    <s v="Hydro 2000 Inc. 4835074009"/>
    <x v="17"/>
  </r>
  <r>
    <s v="PBS"/>
    <s v="HON LDC"/>
    <s v="Aggregate"/>
    <n v="201103"/>
    <x v="1"/>
    <s v="4835074009"/>
    <s v="48350-74009"/>
    <s v="49428421"/>
    <s v="300908328"/>
    <s v="700631818"/>
    <s v="453211"/>
    <s v="A"/>
    <d v="2011-02-03T00:00:00"/>
    <d v="2011-03-04T00:00:00"/>
    <x v="0"/>
    <n v="5132"/>
    <n v="2489.02"/>
    <n v="242360.01"/>
    <x v="0"/>
    <m/>
    <s v="Hydro 2000 Inc. 4835074009"/>
    <x v="17"/>
  </r>
  <r>
    <s v="PBS"/>
    <s v="HON LDC"/>
    <s v="Aggregate"/>
    <n v="201103"/>
    <x v="1"/>
    <s v="4835074009"/>
    <s v="48350-74009"/>
    <s v="49428421"/>
    <s v="300908328"/>
    <s v="700631818"/>
    <s v="453211"/>
    <s v="A"/>
    <d v="2011-02-03T00:00:00"/>
    <d v="2011-03-04T00:00:00"/>
    <x v="12"/>
    <n v="2906604"/>
    <n v="96319.65"/>
    <n v="242360.01"/>
    <x v="10"/>
    <m/>
    <s v="Hydro 2000 Inc. 4835074009"/>
    <x v="17"/>
  </r>
  <r>
    <s v="PBS"/>
    <s v="HON LDC"/>
    <s v="Aggregate"/>
    <n v="201103"/>
    <x v="1"/>
    <s v="4835074009"/>
    <s v="48350-74009"/>
    <s v="49428421"/>
    <s v="300908328"/>
    <s v="700631818"/>
    <s v="453211"/>
    <s v="A"/>
    <d v="2011-02-03T00:00:00"/>
    <d v="2011-03-04T00:00:00"/>
    <x v="28"/>
    <m/>
    <n v="3360.7"/>
    <n v="242360.01"/>
    <x v="10"/>
    <m/>
    <s v="Hydro 2000 Inc. 4835074009"/>
    <x v="17"/>
  </r>
  <r>
    <s v="PBS"/>
    <s v="HON LDC"/>
    <s v="Aggregate"/>
    <n v="201103"/>
    <x v="1"/>
    <s v="4835074009"/>
    <s v="48350-74009"/>
    <s v="49428421"/>
    <s v="300908328"/>
    <s v="700631818"/>
    <s v="453211"/>
    <s v="A"/>
    <d v="2011-02-03T00:00:00"/>
    <d v="2011-03-04T00:00:00"/>
    <x v="30"/>
    <m/>
    <n v="0"/>
    <n v="242360.01"/>
    <x v="10"/>
    <m/>
    <s v="Hydro 2000 Inc. 4835074009"/>
    <x v="17"/>
  </r>
  <r>
    <s v="PBS"/>
    <s v="HON LDC"/>
    <s v="Aggregate"/>
    <n v="201103"/>
    <x v="1"/>
    <s v="4835074009"/>
    <s v="48350-74009"/>
    <s v="49428421"/>
    <s v="300908328"/>
    <s v="700631818"/>
    <s v="453211"/>
    <s v="A"/>
    <d v="2011-02-03T00:00:00"/>
    <d v="2011-03-04T00:00:00"/>
    <x v="31"/>
    <m/>
    <n v="0"/>
    <n v="242360.01"/>
    <x v="10"/>
    <m/>
    <s v="Hydro 2000 Inc. 4835074009"/>
    <x v="17"/>
  </r>
  <r>
    <s v="PBS"/>
    <s v="HON LDC"/>
    <s v="Aggregate"/>
    <n v="201103"/>
    <x v="1"/>
    <s v="4835074009"/>
    <s v="48350-74009"/>
    <s v="49428421"/>
    <s v="300908328"/>
    <s v="700631818"/>
    <s v="453211"/>
    <s v="A"/>
    <d v="2011-02-03T00:00:00"/>
    <d v="2011-03-04T00:00:00"/>
    <x v="29"/>
    <m/>
    <n v="0"/>
    <n v="242360.01"/>
    <x v="10"/>
    <m/>
    <s v="Hydro 2000 Inc. 4835074009"/>
    <x v="17"/>
  </r>
  <r>
    <s v="PBS"/>
    <s v="HON LDC"/>
    <s v="Aggregate"/>
    <n v="201103"/>
    <x v="1"/>
    <s v="4835074009"/>
    <s v="48350-74009"/>
    <s v="49428421"/>
    <s v="300908328"/>
    <s v="700631818"/>
    <s v="453211"/>
    <s v="A"/>
    <d v="2011-02-03T00:00:00"/>
    <d v="2011-03-04T00:00:00"/>
    <x v="20"/>
    <n v="2842600"/>
    <n v="100002.67"/>
    <n v="242360.01"/>
    <x v="11"/>
    <m/>
    <s v="Hydro 2000 Inc. 4835074009"/>
    <x v="17"/>
  </r>
  <r>
    <s v="PBS"/>
    <s v="HON LDC"/>
    <s v="Aggregate"/>
    <n v="201103"/>
    <x v="1"/>
    <s v="4835074009"/>
    <s v="48350-74009"/>
    <s v="49428421"/>
    <s v="300908328"/>
    <s v="700631818"/>
    <s v="453211"/>
    <s v="A"/>
    <d v="2011-02-03T00:00:00"/>
    <d v="2011-03-04T00:00:00"/>
    <x v="6"/>
    <n v="5132"/>
    <n v="25.66"/>
    <n v="242360.01"/>
    <x v="6"/>
    <m/>
    <s v="Hydro 2000 Inc. 4835074009"/>
    <x v="17"/>
  </r>
  <r>
    <s v="PBS"/>
    <s v="HON LDC"/>
    <s v="Aggregate"/>
    <n v="201103"/>
    <x v="1"/>
    <s v="4835074009"/>
    <s v="48350-74009"/>
    <s v="49428421"/>
    <s v="300908328"/>
    <s v="700631818"/>
    <s v="453211"/>
    <s v="A"/>
    <d v="2011-02-03T00:00:00"/>
    <d v="2011-03-04T00:00:00"/>
    <x v="19"/>
    <n v="5081"/>
    <n v="-1503.98"/>
    <n v="242360.01"/>
    <x v="14"/>
    <m/>
    <s v="Hydro 2000 Inc. 4835074009"/>
    <x v="17"/>
  </r>
  <r>
    <s v="PBS"/>
    <s v="HON LDC"/>
    <s v="Aggregate"/>
    <n v="201103"/>
    <x v="1"/>
    <s v="4835074009"/>
    <s v="48350-74009"/>
    <s v="49428421"/>
    <s v="300908328"/>
    <s v="700631818"/>
    <s v="453211"/>
    <s v="A"/>
    <d v="2011-02-03T00:00:00"/>
    <d v="2011-03-04T00:00:00"/>
    <x v="15"/>
    <n v="5081"/>
    <n v="-2591.31"/>
    <n v="242360.01"/>
    <x v="3"/>
    <m/>
    <s v="Hydro 2000 Inc. 4835074009"/>
    <x v="17"/>
  </r>
  <r>
    <s v="PBS"/>
    <s v="HON LDC"/>
    <s v="Aggregate"/>
    <n v="201103"/>
    <x v="1"/>
    <s v="4835074009"/>
    <s v="48350-74009"/>
    <s v="49428421"/>
    <s v="300908328"/>
    <s v="700631818"/>
    <s v="453211"/>
    <s v="A"/>
    <d v="2011-02-03T00:00:00"/>
    <d v="2011-03-04T00:00:00"/>
    <x v="3"/>
    <n v="5132"/>
    <n v="-51.32"/>
    <n v="242360.01"/>
    <x v="3"/>
    <m/>
    <s v="Hydro 2000 Inc. 4835074009"/>
    <x v="17"/>
  </r>
  <r>
    <s v="PBS"/>
    <s v="HON LDC"/>
    <s v="Aggregate"/>
    <n v="201103"/>
    <x v="1"/>
    <s v="4835074009"/>
    <s v="48350-74009"/>
    <s v="49428421"/>
    <s v="300908328"/>
    <s v="700631818"/>
    <s v="453211"/>
    <s v="A"/>
    <d v="2011-02-03T00:00:00"/>
    <d v="2011-03-04T00:00:00"/>
    <x v="16"/>
    <m/>
    <n v="0.25"/>
    <n v="242360.01"/>
    <x v="12"/>
    <m/>
    <s v="Hydro 2000 Inc. 4835074009"/>
    <x v="17"/>
  </r>
  <r>
    <s v="PBS"/>
    <s v="HON LDC"/>
    <s v="Aggregate"/>
    <n v="201103"/>
    <x v="1"/>
    <s v="4835074009"/>
    <s v="48350-74009"/>
    <s v="49428421"/>
    <s v="300908328"/>
    <s v="700631818"/>
    <s v="453211"/>
    <s v="A"/>
    <d v="2011-02-03T00:00:00"/>
    <d v="2011-03-04T00:00:00"/>
    <x v="4"/>
    <n v="5306"/>
    <n v="11354.84"/>
    <n v="242360.01"/>
    <x v="4"/>
    <m/>
    <s v="Hydro 2000 Inc. 4835074009"/>
    <x v="17"/>
  </r>
  <r>
    <s v="PBS"/>
    <s v="HON LDC"/>
    <s v="Aggregate"/>
    <n v="201103"/>
    <x v="1"/>
    <s v="4835074009"/>
    <s v="48350-74009"/>
    <s v="49428421"/>
    <s v="300908328"/>
    <s v="700631818"/>
    <s v="453211"/>
    <s v="A"/>
    <d v="2011-02-03T00:00:00"/>
    <d v="2011-03-04T00:00:00"/>
    <x v="5"/>
    <n v="5306"/>
    <n v="14060.9"/>
    <n v="242360.01"/>
    <x v="5"/>
    <m/>
    <s v="Hydro 2000 Inc. 4835074009"/>
    <x v="17"/>
  </r>
  <r>
    <s v="PBS"/>
    <s v="HON LDC"/>
    <s v="Aggregate"/>
    <n v="201103"/>
    <x v="1"/>
    <s v="4835074009"/>
    <s v="48350-74009"/>
    <s v="49428421"/>
    <s v="300908328"/>
    <s v="700631818"/>
    <s v="453211"/>
    <s v="A"/>
    <d v="2011-02-03T00:00:00"/>
    <d v="2011-03-04T00:00:00"/>
    <x v="18"/>
    <n v="2906604"/>
    <n v="18892.93"/>
    <n v="242360.01"/>
    <x v="13"/>
    <m/>
    <s v="Hydro 2000 Inc. 4835074009"/>
    <x v="17"/>
  </r>
  <r>
    <s v="PBS"/>
    <s v="HON LDC"/>
    <s v="Aggregate"/>
    <n v="201104"/>
    <x v="1"/>
    <s v="4835074009"/>
    <s v="48350-74009"/>
    <s v="49428421"/>
    <s v="300908328"/>
    <s v="700631818"/>
    <s v="461170"/>
    <s v="A"/>
    <d v="2011-03-04T00:00:00"/>
    <d v="2011-04-02T00:00:00"/>
    <x v="0"/>
    <n v="4867"/>
    <n v="2360.5"/>
    <n v="228637.61"/>
    <x v="0"/>
    <m/>
    <s v="Hydro 2000 Inc. 4835074009"/>
    <x v="17"/>
  </r>
  <r>
    <s v="PBS"/>
    <s v="HON LDC"/>
    <s v="Aggregate"/>
    <n v="201104"/>
    <x v="1"/>
    <s v="4835074009"/>
    <s v="48350-74009"/>
    <s v="49428421"/>
    <s v="300908328"/>
    <s v="700631818"/>
    <s v="461170"/>
    <s v="A"/>
    <d v="2011-03-04T00:00:00"/>
    <d v="2011-04-02T00:00:00"/>
    <x v="12"/>
    <n v="2482766"/>
    <n v="78983.69"/>
    <n v="228637.61"/>
    <x v="10"/>
    <m/>
    <s v="Hydro 2000 Inc. 4835074009"/>
    <x v="17"/>
  </r>
  <r>
    <s v="PBS"/>
    <s v="HON LDC"/>
    <s v="Aggregate"/>
    <n v="201104"/>
    <x v="1"/>
    <s v="4835074009"/>
    <s v="48350-74009"/>
    <s v="49428421"/>
    <s v="300908328"/>
    <s v="700631818"/>
    <s v="461170"/>
    <s v="A"/>
    <d v="2011-03-04T00:00:00"/>
    <d v="2011-04-02T00:00:00"/>
    <x v="28"/>
    <m/>
    <n v="11097.06"/>
    <n v="228637.61"/>
    <x v="10"/>
    <m/>
    <s v="Hydro 2000 Inc. 4835074009"/>
    <x v="17"/>
  </r>
  <r>
    <s v="PBS"/>
    <s v="HON LDC"/>
    <s v="Aggregate"/>
    <n v="201104"/>
    <x v="1"/>
    <s v="4835074009"/>
    <s v="48350-74009"/>
    <s v="49428421"/>
    <s v="300908328"/>
    <s v="700631818"/>
    <s v="461170"/>
    <s v="A"/>
    <d v="2011-03-04T00:00:00"/>
    <d v="2011-04-02T00:00:00"/>
    <x v="30"/>
    <m/>
    <n v="0"/>
    <n v="228637.61"/>
    <x v="10"/>
    <m/>
    <s v="Hydro 2000 Inc. 4835074009"/>
    <x v="17"/>
  </r>
  <r>
    <s v="PBS"/>
    <s v="HON LDC"/>
    <s v="Aggregate"/>
    <n v="201104"/>
    <x v="1"/>
    <s v="4835074009"/>
    <s v="48350-74009"/>
    <s v="49428421"/>
    <s v="300908328"/>
    <s v="700631818"/>
    <s v="461170"/>
    <s v="A"/>
    <d v="2011-03-04T00:00:00"/>
    <d v="2011-04-02T00:00:00"/>
    <x v="31"/>
    <m/>
    <n v="0"/>
    <n v="228637.61"/>
    <x v="10"/>
    <m/>
    <s v="Hydro 2000 Inc. 4835074009"/>
    <x v="17"/>
  </r>
  <r>
    <s v="PBS"/>
    <s v="HON LDC"/>
    <s v="Aggregate"/>
    <n v="201104"/>
    <x v="1"/>
    <s v="4835074009"/>
    <s v="48350-74009"/>
    <s v="49428421"/>
    <s v="300908328"/>
    <s v="700631818"/>
    <s v="461170"/>
    <s v="A"/>
    <d v="2011-03-04T00:00:00"/>
    <d v="2011-04-02T00:00:00"/>
    <x v="29"/>
    <m/>
    <n v="0"/>
    <n v="228637.61"/>
    <x v="10"/>
    <m/>
    <s v="Hydro 2000 Inc. 4835074009"/>
    <x v="17"/>
  </r>
  <r>
    <s v="PBS"/>
    <s v="HON LDC"/>
    <s v="Aggregate"/>
    <n v="201104"/>
    <x v="1"/>
    <s v="4835074009"/>
    <s v="48350-74009"/>
    <s v="49428421"/>
    <s v="300908328"/>
    <s v="700631818"/>
    <s v="461170"/>
    <s v="A"/>
    <d v="2011-03-04T00:00:00"/>
    <d v="2011-04-02T00:00:00"/>
    <x v="20"/>
    <n v="2711466"/>
    <n v="99863.29"/>
    <n v="228637.61"/>
    <x v="11"/>
    <m/>
    <s v="Hydro 2000 Inc. 4835074009"/>
    <x v="17"/>
  </r>
  <r>
    <s v="PBS"/>
    <s v="HON LDC"/>
    <s v="Aggregate"/>
    <n v="201104"/>
    <x v="1"/>
    <s v="4835074009"/>
    <s v="48350-74009"/>
    <s v="49428421"/>
    <s v="300908328"/>
    <s v="700631818"/>
    <s v="461170"/>
    <s v="A"/>
    <d v="2011-03-04T00:00:00"/>
    <d v="2011-04-02T00:00:00"/>
    <x v="6"/>
    <n v="4867"/>
    <n v="24.34"/>
    <n v="228637.61"/>
    <x v="6"/>
    <m/>
    <s v="Hydro 2000 Inc. 4835074009"/>
    <x v="17"/>
  </r>
  <r>
    <s v="PBS"/>
    <s v="HON LDC"/>
    <s v="Aggregate"/>
    <n v="201104"/>
    <x v="1"/>
    <s v="4835074009"/>
    <s v="48350-74009"/>
    <s v="49428421"/>
    <s v="300908328"/>
    <s v="700631818"/>
    <s v="461170"/>
    <s v="A"/>
    <d v="2011-03-04T00:00:00"/>
    <d v="2011-04-02T00:00:00"/>
    <x v="19"/>
    <n v="4819"/>
    <n v="-1426.42"/>
    <n v="228637.61"/>
    <x v="14"/>
    <m/>
    <s v="Hydro 2000 Inc. 4835074009"/>
    <x v="17"/>
  </r>
  <r>
    <s v="PBS"/>
    <s v="HON LDC"/>
    <s v="Aggregate"/>
    <n v="201104"/>
    <x v="1"/>
    <s v="4835074009"/>
    <s v="48350-74009"/>
    <s v="49428421"/>
    <s v="300908328"/>
    <s v="700631818"/>
    <s v="461170"/>
    <s v="A"/>
    <d v="2011-03-04T00:00:00"/>
    <d v="2011-04-02T00:00:00"/>
    <x v="15"/>
    <n v="4819"/>
    <n v="-2457.69"/>
    <n v="228637.61"/>
    <x v="3"/>
    <m/>
    <s v="Hydro 2000 Inc. 4835074009"/>
    <x v="17"/>
  </r>
  <r>
    <s v="PBS"/>
    <s v="HON LDC"/>
    <s v="Aggregate"/>
    <n v="201104"/>
    <x v="1"/>
    <s v="4835074009"/>
    <s v="48350-74009"/>
    <s v="49428421"/>
    <s v="300908328"/>
    <s v="700631818"/>
    <s v="461170"/>
    <s v="A"/>
    <d v="2011-03-04T00:00:00"/>
    <d v="2011-04-02T00:00:00"/>
    <x v="3"/>
    <n v="4867"/>
    <n v="-48.67"/>
    <n v="228637.61"/>
    <x v="3"/>
    <m/>
    <s v="Hydro 2000 Inc. 4835074009"/>
    <x v="17"/>
  </r>
  <r>
    <s v="PBS"/>
    <s v="HON LDC"/>
    <s v="Aggregate"/>
    <n v="201104"/>
    <x v="1"/>
    <s v="4835074009"/>
    <s v="48350-74009"/>
    <s v="49428421"/>
    <s v="300908328"/>
    <s v="700631818"/>
    <s v="461170"/>
    <s v="A"/>
    <d v="2011-03-04T00:00:00"/>
    <d v="2011-04-02T00:00:00"/>
    <x v="16"/>
    <m/>
    <n v="0.25"/>
    <n v="228637.61"/>
    <x v="12"/>
    <m/>
    <s v="Hydro 2000 Inc. 4835074009"/>
    <x v="17"/>
  </r>
  <r>
    <s v="PBS"/>
    <s v="HON LDC"/>
    <s v="Aggregate"/>
    <n v="201104"/>
    <x v="1"/>
    <s v="4835074009"/>
    <s v="48350-74009"/>
    <s v="49428421"/>
    <s v="300908328"/>
    <s v="700631818"/>
    <s v="461170"/>
    <s v="A"/>
    <d v="2011-03-04T00:00:00"/>
    <d v="2011-04-02T00:00:00"/>
    <x v="4"/>
    <n v="5032"/>
    <n v="10768.48"/>
    <n v="228637.61"/>
    <x v="4"/>
    <m/>
    <s v="Hydro 2000 Inc. 4835074009"/>
    <x v="17"/>
  </r>
  <r>
    <s v="PBS"/>
    <s v="HON LDC"/>
    <s v="Aggregate"/>
    <n v="201104"/>
    <x v="1"/>
    <s v="4835074009"/>
    <s v="48350-74009"/>
    <s v="49428421"/>
    <s v="300908328"/>
    <s v="700631818"/>
    <s v="461170"/>
    <s v="A"/>
    <d v="2011-03-04T00:00:00"/>
    <d v="2011-04-02T00:00:00"/>
    <x v="5"/>
    <n v="5032"/>
    <n v="13334.8"/>
    <n v="228637.61"/>
    <x v="5"/>
    <m/>
    <s v="Hydro 2000 Inc. 4835074009"/>
    <x v="17"/>
  </r>
  <r>
    <s v="PBS"/>
    <s v="HON LDC"/>
    <s v="Aggregate"/>
    <n v="201104"/>
    <x v="1"/>
    <s v="4835074009"/>
    <s v="48350-74009"/>
    <s v="49428421"/>
    <s v="300908328"/>
    <s v="700631818"/>
    <s v="461170"/>
    <s v="A"/>
    <d v="2011-03-04T00:00:00"/>
    <d v="2011-04-02T00:00:00"/>
    <x v="18"/>
    <n v="2482766"/>
    <n v="16137.98"/>
    <n v="228637.61"/>
    <x v="13"/>
    <m/>
    <s v="Hydro 2000 Inc. 4835074009"/>
    <x v="17"/>
  </r>
  <r>
    <s v="PBS"/>
    <s v="HON LDC"/>
    <s v="Aggregate"/>
    <n v="201105"/>
    <x v="1"/>
    <s v="4835074009"/>
    <s v="48350-74009"/>
    <s v="49428421"/>
    <s v="300908328"/>
    <s v="700631818"/>
    <s v="469917"/>
    <s v="A"/>
    <d v="2011-04-02T00:00:00"/>
    <d v="2011-05-06T00:00:00"/>
    <x v="0"/>
    <n v="3811"/>
    <n v="1576.52"/>
    <n v="188557.61"/>
    <x v="0"/>
    <n v="0.85294099999999995"/>
    <s v="Hydro 2000 Inc. 4835074009"/>
    <x v="17"/>
  </r>
  <r>
    <s v="PBS"/>
    <s v="HON LDC"/>
    <s v="Aggregate"/>
    <n v="201105"/>
    <x v="1"/>
    <s v="4835074009"/>
    <s v="48350-74009"/>
    <s v="49428421"/>
    <s v="300908328"/>
    <s v="700631818"/>
    <s v="469917"/>
    <s v="A"/>
    <d v="2011-04-02T00:00:00"/>
    <d v="2011-05-06T00:00:00"/>
    <x v="0"/>
    <n v="3811"/>
    <n v="381.1"/>
    <n v="188557.61"/>
    <x v="0"/>
    <n v="0.147059"/>
    <s v="Hydro 2000 Inc. 4835074009"/>
    <x v="17"/>
  </r>
  <r>
    <s v="PBS"/>
    <s v="HON LDC"/>
    <s v="Aggregate"/>
    <n v="201105"/>
    <x v="1"/>
    <s v="4835074009"/>
    <s v="48350-74009"/>
    <s v="49428421"/>
    <s v="300908328"/>
    <s v="700631818"/>
    <s v="469917"/>
    <s v="A"/>
    <d v="2011-04-02T00:00:00"/>
    <d v="2011-05-06T00:00:00"/>
    <x v="12"/>
    <n v="2237397"/>
    <n v="64888.24"/>
    <n v="188557.61"/>
    <x v="10"/>
    <m/>
    <s v="Hydro 2000 Inc. 4835074009"/>
    <x v="17"/>
  </r>
  <r>
    <s v="PBS"/>
    <s v="HON LDC"/>
    <s v="Aggregate"/>
    <n v="201105"/>
    <x v="1"/>
    <s v="4835074009"/>
    <s v="48350-74009"/>
    <s v="49428421"/>
    <s v="300908328"/>
    <s v="700631818"/>
    <s v="469917"/>
    <s v="A"/>
    <d v="2011-04-02T00:00:00"/>
    <d v="2011-05-06T00:00:00"/>
    <x v="28"/>
    <m/>
    <n v="2883.95"/>
    <n v="188557.61"/>
    <x v="10"/>
    <m/>
    <s v="Hydro 2000 Inc. 4835074009"/>
    <x v="17"/>
  </r>
  <r>
    <s v="PBS"/>
    <s v="HON LDC"/>
    <s v="Aggregate"/>
    <n v="201105"/>
    <x v="1"/>
    <s v="4835074009"/>
    <s v="48350-74009"/>
    <s v="49428421"/>
    <s v="300908328"/>
    <s v="700631818"/>
    <s v="469917"/>
    <s v="A"/>
    <d v="2011-04-02T00:00:00"/>
    <d v="2011-05-06T00:00:00"/>
    <x v="30"/>
    <m/>
    <n v="0"/>
    <n v="188557.61"/>
    <x v="10"/>
    <m/>
    <s v="Hydro 2000 Inc. 4835074009"/>
    <x v="17"/>
  </r>
  <r>
    <s v="PBS"/>
    <s v="HON LDC"/>
    <s v="Aggregate"/>
    <n v="201105"/>
    <x v="1"/>
    <s v="4835074009"/>
    <s v="48350-74009"/>
    <s v="49428421"/>
    <s v="300908328"/>
    <s v="700631818"/>
    <s v="469917"/>
    <s v="A"/>
    <d v="2011-04-02T00:00:00"/>
    <d v="2011-05-06T00:00:00"/>
    <x v="31"/>
    <m/>
    <n v="0"/>
    <n v="188557.61"/>
    <x v="10"/>
    <m/>
    <s v="Hydro 2000 Inc. 4835074009"/>
    <x v="17"/>
  </r>
  <r>
    <s v="PBS"/>
    <s v="HON LDC"/>
    <s v="Aggregate"/>
    <n v="201105"/>
    <x v="1"/>
    <s v="4835074009"/>
    <s v="48350-74009"/>
    <s v="49428421"/>
    <s v="300908328"/>
    <s v="700631818"/>
    <s v="469917"/>
    <s v="A"/>
    <d v="2011-04-02T00:00:00"/>
    <d v="2011-05-06T00:00:00"/>
    <x v="29"/>
    <m/>
    <n v="0"/>
    <n v="188557.61"/>
    <x v="10"/>
    <m/>
    <s v="Hydro 2000 Inc. 4835074009"/>
    <x v="17"/>
  </r>
  <r>
    <s v="PBS"/>
    <s v="HON LDC"/>
    <s v="Aggregate"/>
    <n v="201105"/>
    <x v="1"/>
    <s v="4835074009"/>
    <s v="48350-74009"/>
    <s v="49428421"/>
    <s v="300908328"/>
    <s v="700631818"/>
    <s v="469917"/>
    <s v="A"/>
    <d v="2011-04-02T00:00:00"/>
    <d v="2011-05-06T00:00:00"/>
    <x v="20"/>
    <n v="2009191"/>
    <n v="88183.39"/>
    <n v="188557.61"/>
    <x v="11"/>
    <m/>
    <s v="Hydro 2000 Inc. 4835074009"/>
    <x v="17"/>
  </r>
  <r>
    <s v="PBS"/>
    <s v="HON LDC"/>
    <s v="Aggregate"/>
    <n v="201105"/>
    <x v="1"/>
    <s v="4835074009"/>
    <s v="48350-74009"/>
    <s v="49428421"/>
    <s v="300908328"/>
    <s v="700631818"/>
    <s v="469917"/>
    <s v="A"/>
    <d v="2011-04-02T00:00:00"/>
    <d v="2011-05-06T00:00:00"/>
    <x v="6"/>
    <n v="3811"/>
    <n v="19.059999999999999"/>
    <n v="188557.61"/>
    <x v="6"/>
    <m/>
    <s v="Hydro 2000 Inc. 4835074009"/>
    <x v="17"/>
  </r>
  <r>
    <s v="PBS"/>
    <s v="HON LDC"/>
    <s v="Aggregate"/>
    <n v="201105"/>
    <x v="1"/>
    <s v="4835074009"/>
    <s v="48350-74009"/>
    <s v="49428421"/>
    <s v="300908328"/>
    <s v="700631818"/>
    <s v="469917"/>
    <s v="A"/>
    <d v="2011-04-02T00:00:00"/>
    <d v="2011-05-06T00:00:00"/>
    <x v="19"/>
    <n v="3773"/>
    <n v="-1116.81"/>
    <n v="188557.61"/>
    <x v="14"/>
    <m/>
    <s v="Hydro 2000 Inc. 4835074009"/>
    <x v="17"/>
  </r>
  <r>
    <s v="PBS"/>
    <s v="HON LDC"/>
    <s v="Aggregate"/>
    <n v="201105"/>
    <x v="1"/>
    <s v="4835074009"/>
    <s v="48350-74009"/>
    <s v="49428421"/>
    <s v="300908328"/>
    <s v="700631818"/>
    <s v="469917"/>
    <s v="A"/>
    <d v="2011-04-02T00:00:00"/>
    <d v="2011-05-06T00:00:00"/>
    <x v="15"/>
    <n v="3773"/>
    <n v="-1641.26"/>
    <n v="188557.61"/>
    <x v="3"/>
    <n v="0.85294099999999995"/>
    <s v="Hydro 2000 Inc. 4835074009"/>
    <x v="17"/>
  </r>
  <r>
    <s v="PBS"/>
    <s v="HON LDC"/>
    <s v="Aggregate"/>
    <n v="201105"/>
    <x v="1"/>
    <s v="4835074009"/>
    <s v="48350-74009"/>
    <s v="49428421"/>
    <s v="300908328"/>
    <s v="700631818"/>
    <s v="469917"/>
    <s v="A"/>
    <d v="2011-04-02T00:00:00"/>
    <d v="2011-05-06T00:00:00"/>
    <x v="3"/>
    <n v="3811"/>
    <n v="-32.51"/>
    <n v="188557.61"/>
    <x v="3"/>
    <n v="0.85294099999999995"/>
    <s v="Hydro 2000 Inc. 4835074009"/>
    <x v="17"/>
  </r>
  <r>
    <s v="PBS"/>
    <s v="HON LDC"/>
    <s v="Aggregate"/>
    <n v="201105"/>
    <x v="1"/>
    <s v="4835074009"/>
    <s v="48350-74009"/>
    <s v="49428421"/>
    <s v="300908328"/>
    <s v="700631818"/>
    <s v="469917"/>
    <s v="A"/>
    <d v="2011-04-02T00:00:00"/>
    <d v="2011-05-06T00:00:00"/>
    <x v="16"/>
    <m/>
    <n v="0.25"/>
    <n v="188557.61"/>
    <x v="12"/>
    <m/>
    <s v="Hydro 2000 Inc. 4835074009"/>
    <x v="17"/>
  </r>
  <r>
    <s v="PBS"/>
    <s v="HON LDC"/>
    <s v="Aggregate"/>
    <n v="201105"/>
    <x v="1"/>
    <s v="4835074009"/>
    <s v="48350-74009"/>
    <s v="49428421"/>
    <s v="300908328"/>
    <s v="700631818"/>
    <s v="469917"/>
    <s v="A"/>
    <d v="2011-04-02T00:00:00"/>
    <d v="2011-05-06T00:00:00"/>
    <x v="4"/>
    <n v="3940"/>
    <n v="8431.6"/>
    <n v="188557.61"/>
    <x v="4"/>
    <m/>
    <s v="Hydro 2000 Inc. 4835074009"/>
    <x v="17"/>
  </r>
  <r>
    <s v="PBS"/>
    <s v="HON LDC"/>
    <s v="Aggregate"/>
    <n v="201105"/>
    <x v="1"/>
    <s v="4835074009"/>
    <s v="48350-74009"/>
    <s v="49428421"/>
    <s v="300908328"/>
    <s v="700631818"/>
    <s v="469917"/>
    <s v="A"/>
    <d v="2011-04-02T00:00:00"/>
    <d v="2011-05-06T00:00:00"/>
    <x v="5"/>
    <n v="3940"/>
    <n v="10441"/>
    <n v="188557.61"/>
    <x v="5"/>
    <m/>
    <s v="Hydro 2000 Inc. 4835074009"/>
    <x v="17"/>
  </r>
  <r>
    <s v="PBS"/>
    <s v="HON LDC"/>
    <s v="Aggregate"/>
    <n v="201105"/>
    <x v="1"/>
    <s v="4835074009"/>
    <s v="48350-74009"/>
    <s v="49428421"/>
    <s v="300908328"/>
    <s v="700631818"/>
    <s v="469917"/>
    <s v="A"/>
    <d v="2011-04-02T00:00:00"/>
    <d v="2011-05-06T00:00:00"/>
    <x v="18"/>
    <n v="2237397"/>
    <n v="14543.08"/>
    <n v="188557.61"/>
    <x v="13"/>
    <m/>
    <s v="Hydro 2000 Inc. 4835074009"/>
    <x v="17"/>
  </r>
  <r>
    <s v="PBS"/>
    <s v="HON LDC"/>
    <s v="Aggregate"/>
    <n v="201106"/>
    <x v="1"/>
    <s v="4835074009"/>
    <s v="48350-74009"/>
    <s v="49428421"/>
    <s v="300908328"/>
    <s v="700631818"/>
    <s v="478684"/>
    <s v="A"/>
    <d v="2011-05-06T00:00:00"/>
    <d v="2011-06-04T00:00:00"/>
    <x v="0"/>
    <n v="2907"/>
    <n v="1976.76"/>
    <n v="138395.41"/>
    <x v="0"/>
    <m/>
    <s v="Hydro 2000 Inc. 4835074009"/>
    <x v="17"/>
  </r>
  <r>
    <s v="PBS"/>
    <s v="HON LDC"/>
    <s v="Aggregate"/>
    <n v="201106"/>
    <x v="1"/>
    <s v="4835074009"/>
    <s v="48350-74009"/>
    <s v="49428421"/>
    <s v="300908328"/>
    <s v="700631818"/>
    <s v="478684"/>
    <s v="A"/>
    <d v="2011-05-06T00:00:00"/>
    <d v="2011-06-04T00:00:00"/>
    <x v="12"/>
    <n v="1502164"/>
    <n v="40058.29"/>
    <n v="138395.41"/>
    <x v="10"/>
    <m/>
    <s v="Hydro 2000 Inc. 4835074009"/>
    <x v="17"/>
  </r>
  <r>
    <s v="PBS"/>
    <s v="HON LDC"/>
    <s v="Aggregate"/>
    <n v="201106"/>
    <x v="1"/>
    <s v="4835074009"/>
    <s v="48350-74009"/>
    <s v="49428421"/>
    <s v="300908328"/>
    <s v="700631818"/>
    <s v="478684"/>
    <s v="A"/>
    <d v="2011-05-06T00:00:00"/>
    <d v="2011-06-04T00:00:00"/>
    <x v="28"/>
    <m/>
    <n v="-9375.24"/>
    <n v="138395.41"/>
    <x v="10"/>
    <m/>
    <s v="Hydro 2000 Inc. 4835074009"/>
    <x v="17"/>
  </r>
  <r>
    <s v="PBS"/>
    <s v="HON LDC"/>
    <s v="Aggregate"/>
    <n v="201106"/>
    <x v="1"/>
    <s v="4835074009"/>
    <s v="48350-74009"/>
    <s v="49428421"/>
    <s v="300908328"/>
    <s v="700631818"/>
    <s v="478684"/>
    <s v="A"/>
    <d v="2011-05-06T00:00:00"/>
    <d v="2011-06-04T00:00:00"/>
    <x v="30"/>
    <m/>
    <n v="0"/>
    <n v="138395.41"/>
    <x v="10"/>
    <m/>
    <s v="Hydro 2000 Inc. 4835074009"/>
    <x v="17"/>
  </r>
  <r>
    <s v="PBS"/>
    <s v="HON LDC"/>
    <s v="Aggregate"/>
    <n v="201106"/>
    <x v="1"/>
    <s v="4835074009"/>
    <s v="48350-74009"/>
    <s v="49428421"/>
    <s v="300908328"/>
    <s v="700631818"/>
    <s v="478684"/>
    <s v="A"/>
    <d v="2011-05-06T00:00:00"/>
    <d v="2011-06-04T00:00:00"/>
    <x v="31"/>
    <m/>
    <n v="0"/>
    <n v="138395.41"/>
    <x v="10"/>
    <m/>
    <s v="Hydro 2000 Inc. 4835074009"/>
    <x v="17"/>
  </r>
  <r>
    <s v="PBS"/>
    <s v="HON LDC"/>
    <s v="Aggregate"/>
    <n v="201106"/>
    <x v="1"/>
    <s v="4835074009"/>
    <s v="48350-74009"/>
    <s v="49428421"/>
    <s v="300908328"/>
    <s v="700631818"/>
    <s v="478684"/>
    <s v="A"/>
    <d v="2011-05-06T00:00:00"/>
    <d v="2011-06-04T00:00:00"/>
    <x v="29"/>
    <m/>
    <n v="0"/>
    <n v="138395.41"/>
    <x v="10"/>
    <m/>
    <s v="Hydro 2000 Inc. 4835074009"/>
    <x v="17"/>
  </r>
  <r>
    <s v="PBS"/>
    <s v="HON LDC"/>
    <s v="Aggregate"/>
    <n v="201106"/>
    <x v="1"/>
    <s v="4835074009"/>
    <s v="48350-74009"/>
    <s v="49428421"/>
    <s v="300908328"/>
    <s v="700631818"/>
    <s v="478684"/>
    <s v="A"/>
    <d v="2011-05-06T00:00:00"/>
    <d v="2011-06-04T00:00:00"/>
    <x v="20"/>
    <n v="1646816"/>
    <n v="82423.14"/>
    <n v="138395.41"/>
    <x v="11"/>
    <m/>
    <s v="Hydro 2000 Inc. 4835074009"/>
    <x v="17"/>
  </r>
  <r>
    <s v="PBS"/>
    <s v="HON LDC"/>
    <s v="Aggregate"/>
    <n v="201106"/>
    <x v="1"/>
    <s v="4835074009"/>
    <s v="48350-74009"/>
    <s v="49428421"/>
    <s v="300908328"/>
    <s v="700631818"/>
    <s v="478684"/>
    <s v="A"/>
    <d v="2011-05-06T00:00:00"/>
    <d v="2011-06-04T00:00:00"/>
    <x v="6"/>
    <n v="2907"/>
    <n v="14.54"/>
    <n v="138395.41"/>
    <x v="6"/>
    <m/>
    <s v="Hydro 2000 Inc. 4835074009"/>
    <x v="17"/>
  </r>
  <r>
    <s v="PBS"/>
    <s v="HON LDC"/>
    <s v="Aggregate"/>
    <n v="201106"/>
    <x v="1"/>
    <s v="4835074009"/>
    <s v="48350-74009"/>
    <s v="49428421"/>
    <s v="300908328"/>
    <s v="700631818"/>
    <s v="478684"/>
    <s v="A"/>
    <d v="2011-05-06T00:00:00"/>
    <d v="2011-06-04T00:00:00"/>
    <x v="19"/>
    <n v="2878"/>
    <n v="-851.89"/>
    <n v="138395.41"/>
    <x v="14"/>
    <m/>
    <s v="Hydro 2000 Inc. 4835074009"/>
    <x v="17"/>
  </r>
  <r>
    <s v="PBS"/>
    <s v="HON LDC"/>
    <s v="Aggregate"/>
    <n v="201106"/>
    <x v="1"/>
    <s v="4835074009"/>
    <s v="48350-74009"/>
    <s v="49428421"/>
    <s v="300908328"/>
    <s v="700631818"/>
    <s v="478684"/>
    <s v="A"/>
    <d v="2011-05-06T00:00:00"/>
    <d v="2011-06-04T00:00:00"/>
    <x v="16"/>
    <m/>
    <n v="0.25"/>
    <n v="138395.41"/>
    <x v="12"/>
    <m/>
    <s v="Hydro 2000 Inc. 4835074009"/>
    <x v="17"/>
  </r>
  <r>
    <s v="PBS"/>
    <s v="HON LDC"/>
    <s v="Aggregate"/>
    <n v="201106"/>
    <x v="1"/>
    <s v="4835074009"/>
    <s v="48350-74009"/>
    <s v="49428421"/>
    <s v="300908328"/>
    <s v="700631818"/>
    <s v="478684"/>
    <s v="A"/>
    <d v="2011-05-06T00:00:00"/>
    <d v="2011-06-04T00:00:00"/>
    <x v="4"/>
    <n v="3006"/>
    <n v="6432.84"/>
    <n v="138395.41"/>
    <x v="4"/>
    <m/>
    <s v="Hydro 2000 Inc. 4835074009"/>
    <x v="17"/>
  </r>
  <r>
    <s v="PBS"/>
    <s v="HON LDC"/>
    <s v="Aggregate"/>
    <n v="201106"/>
    <x v="1"/>
    <s v="4835074009"/>
    <s v="48350-74009"/>
    <s v="49428421"/>
    <s v="300908328"/>
    <s v="700631818"/>
    <s v="478684"/>
    <s v="A"/>
    <d v="2011-05-06T00:00:00"/>
    <d v="2011-06-04T00:00:00"/>
    <x v="5"/>
    <n v="3001"/>
    <n v="7952.65"/>
    <n v="138395.41"/>
    <x v="5"/>
    <m/>
    <s v="Hydro 2000 Inc. 4835074009"/>
    <x v="17"/>
  </r>
  <r>
    <s v="PBS"/>
    <s v="HON LDC"/>
    <s v="Aggregate"/>
    <n v="201106"/>
    <x v="1"/>
    <s v="4835074009"/>
    <s v="48350-74009"/>
    <s v="49428421"/>
    <s v="300908328"/>
    <s v="700631818"/>
    <s v="478684"/>
    <s v="A"/>
    <d v="2011-05-06T00:00:00"/>
    <d v="2011-06-04T00:00:00"/>
    <x v="18"/>
    <n v="1502164"/>
    <n v="9764.07"/>
    <n v="138395.41"/>
    <x v="13"/>
    <m/>
    <s v="Hydro 2000 Inc. 4835074009"/>
    <x v="17"/>
  </r>
  <r>
    <s v="PBS"/>
    <s v="HON LDC"/>
    <s v="Aggregate"/>
    <n v="201107"/>
    <x v="1"/>
    <s v="4835074009"/>
    <s v="48350-74009"/>
    <s v="49428421"/>
    <s v="300908328"/>
    <s v="700631818"/>
    <s v="487691"/>
    <s v="A"/>
    <d v="2011-06-04T00:00:00"/>
    <d v="2011-07-06T00:00:00"/>
    <x v="0"/>
    <n v="3221"/>
    <n v="2190.2800000000002"/>
    <n v="139980.97"/>
    <x v="0"/>
    <m/>
    <s v="Hydro 2000 Inc. 4835074009"/>
    <x v="17"/>
  </r>
  <r>
    <s v="PBS"/>
    <s v="HON LDC"/>
    <s v="Aggregate"/>
    <n v="201107"/>
    <x v="1"/>
    <s v="4835074009"/>
    <s v="48350-74009"/>
    <s v="49428421"/>
    <s v="300908328"/>
    <s v="700631818"/>
    <s v="487691"/>
    <s v="A"/>
    <d v="2011-06-04T00:00:00"/>
    <d v="2011-07-06T00:00:00"/>
    <x v="12"/>
    <n v="1661151"/>
    <n v="56674.84"/>
    <n v="139980.97"/>
    <x v="10"/>
    <m/>
    <s v="Hydro 2000 Inc. 4835074009"/>
    <x v="17"/>
  </r>
  <r>
    <s v="PBS"/>
    <s v="HON LDC"/>
    <s v="Aggregate"/>
    <n v="201107"/>
    <x v="1"/>
    <s v="4835074009"/>
    <s v="48350-74009"/>
    <s v="49428421"/>
    <s v="300908328"/>
    <s v="700631818"/>
    <s v="487691"/>
    <s v="A"/>
    <d v="2011-06-04T00:00:00"/>
    <d v="2011-07-06T00:00:00"/>
    <x v="28"/>
    <m/>
    <n v="-6870.02"/>
    <n v="139980.97"/>
    <x v="10"/>
    <m/>
    <s v="Hydro 2000 Inc. 4835074009"/>
    <x v="17"/>
  </r>
  <r>
    <s v="PBS"/>
    <s v="HON LDC"/>
    <s v="Aggregate"/>
    <n v="201107"/>
    <x v="1"/>
    <s v="4835074009"/>
    <s v="48350-74009"/>
    <s v="49428421"/>
    <s v="300908328"/>
    <s v="700631818"/>
    <s v="487691"/>
    <s v="A"/>
    <d v="2011-06-04T00:00:00"/>
    <d v="2011-07-06T00:00:00"/>
    <x v="30"/>
    <m/>
    <n v="0"/>
    <n v="139980.97"/>
    <x v="10"/>
    <m/>
    <s v="Hydro 2000 Inc. 4835074009"/>
    <x v="17"/>
  </r>
  <r>
    <s v="PBS"/>
    <s v="HON LDC"/>
    <s v="Aggregate"/>
    <n v="201107"/>
    <x v="1"/>
    <s v="4835074009"/>
    <s v="48350-74009"/>
    <s v="49428421"/>
    <s v="300908328"/>
    <s v="700631818"/>
    <s v="487691"/>
    <s v="A"/>
    <d v="2011-06-04T00:00:00"/>
    <d v="2011-07-06T00:00:00"/>
    <x v="31"/>
    <m/>
    <n v="0"/>
    <n v="139980.97"/>
    <x v="10"/>
    <m/>
    <s v="Hydro 2000 Inc. 4835074009"/>
    <x v="17"/>
  </r>
  <r>
    <s v="PBS"/>
    <s v="HON LDC"/>
    <s v="Aggregate"/>
    <n v="201107"/>
    <x v="1"/>
    <s v="4835074009"/>
    <s v="48350-74009"/>
    <s v="49428421"/>
    <s v="300908328"/>
    <s v="700631818"/>
    <s v="487691"/>
    <s v="A"/>
    <d v="2011-06-04T00:00:00"/>
    <d v="2011-07-06T00:00:00"/>
    <x v="29"/>
    <m/>
    <n v="0"/>
    <n v="139980.97"/>
    <x v="10"/>
    <m/>
    <s v="Hydro 2000 Inc. 4835074009"/>
    <x v="17"/>
  </r>
  <r>
    <s v="PBS"/>
    <s v="HON LDC"/>
    <s v="Aggregate"/>
    <n v="201107"/>
    <x v="1"/>
    <s v="4835074009"/>
    <s v="48350-74009"/>
    <s v="49428421"/>
    <s v="300908328"/>
    <s v="700631818"/>
    <s v="487691"/>
    <s v="A"/>
    <d v="2011-06-04T00:00:00"/>
    <d v="2011-07-06T00:00:00"/>
    <x v="20"/>
    <n v="1535585"/>
    <n v="62160.480000000003"/>
    <n v="139980.97"/>
    <x v="11"/>
    <m/>
    <s v="Hydro 2000 Inc. 4835074009"/>
    <x v="17"/>
  </r>
  <r>
    <s v="PBS"/>
    <s v="HON LDC"/>
    <s v="Aggregate"/>
    <n v="201107"/>
    <x v="1"/>
    <s v="4835074009"/>
    <s v="48350-74009"/>
    <s v="49428421"/>
    <s v="300908328"/>
    <s v="700631818"/>
    <s v="487691"/>
    <s v="A"/>
    <d v="2011-06-04T00:00:00"/>
    <d v="2011-07-06T00:00:00"/>
    <x v="6"/>
    <n v="3221"/>
    <n v="16.11"/>
    <n v="139980.97"/>
    <x v="6"/>
    <m/>
    <s v="Hydro 2000 Inc. 4835074009"/>
    <x v="17"/>
  </r>
  <r>
    <s v="PBS"/>
    <s v="HON LDC"/>
    <s v="Aggregate"/>
    <n v="201107"/>
    <x v="1"/>
    <s v="4835074009"/>
    <s v="48350-74009"/>
    <s v="49428421"/>
    <s v="300908328"/>
    <s v="700631818"/>
    <s v="487691"/>
    <s v="A"/>
    <d v="2011-06-04T00:00:00"/>
    <d v="2011-07-06T00:00:00"/>
    <x v="19"/>
    <n v="3189"/>
    <n v="-943.94"/>
    <n v="139980.97"/>
    <x v="14"/>
    <m/>
    <s v="Hydro 2000 Inc. 4835074009"/>
    <x v="17"/>
  </r>
  <r>
    <s v="PBS"/>
    <s v="HON LDC"/>
    <s v="Aggregate"/>
    <n v="201107"/>
    <x v="1"/>
    <s v="4835074009"/>
    <s v="48350-74009"/>
    <s v="49428421"/>
    <s v="300908328"/>
    <s v="700631818"/>
    <s v="487691"/>
    <s v="A"/>
    <d v="2011-06-04T00:00:00"/>
    <d v="2011-07-06T00:00:00"/>
    <x v="16"/>
    <m/>
    <n v="0.25"/>
    <n v="139980.97"/>
    <x v="12"/>
    <m/>
    <s v="Hydro 2000 Inc. 4835074009"/>
    <x v="17"/>
  </r>
  <r>
    <s v="PBS"/>
    <s v="HON LDC"/>
    <s v="Aggregate"/>
    <n v="201107"/>
    <x v="1"/>
    <s v="4835074009"/>
    <s v="48350-74009"/>
    <s v="49428421"/>
    <s v="300908328"/>
    <s v="700631818"/>
    <s v="487691"/>
    <s v="A"/>
    <d v="2011-06-04T00:00:00"/>
    <d v="2011-07-06T00:00:00"/>
    <x v="4"/>
    <n v="3331"/>
    <n v="7128.34"/>
    <n v="139980.97"/>
    <x v="4"/>
    <m/>
    <s v="Hydro 2000 Inc. 4835074009"/>
    <x v="17"/>
  </r>
  <r>
    <s v="PBS"/>
    <s v="HON LDC"/>
    <s v="Aggregate"/>
    <n v="201107"/>
    <x v="1"/>
    <s v="4835074009"/>
    <s v="48350-74009"/>
    <s v="49428421"/>
    <s v="300908328"/>
    <s v="700631818"/>
    <s v="487691"/>
    <s v="A"/>
    <d v="2011-06-04T00:00:00"/>
    <d v="2011-07-06T00:00:00"/>
    <x v="5"/>
    <n v="3331"/>
    <n v="8827.15"/>
    <n v="139980.97"/>
    <x v="5"/>
    <m/>
    <s v="Hydro 2000 Inc. 4835074009"/>
    <x v="17"/>
  </r>
  <r>
    <s v="PBS"/>
    <s v="HON LDC"/>
    <s v="Aggregate"/>
    <n v="201107"/>
    <x v="1"/>
    <s v="4835074009"/>
    <s v="48350-74009"/>
    <s v="49428421"/>
    <s v="300908328"/>
    <s v="700631818"/>
    <s v="487691"/>
    <s v="A"/>
    <d v="2011-06-04T00:00:00"/>
    <d v="2011-07-06T00:00:00"/>
    <x v="18"/>
    <n v="1661151"/>
    <n v="10797.48"/>
    <n v="139980.97"/>
    <x v="13"/>
    <m/>
    <s v="Hydro 2000 Inc. 4835074009"/>
    <x v="17"/>
  </r>
  <r>
    <s v="PBS"/>
    <s v="HON LDC"/>
    <s v="Aggregate"/>
    <n v="201108"/>
    <x v="1"/>
    <s v="4835074009"/>
    <s v="48350-74009"/>
    <s v="49428421"/>
    <s v="300908328"/>
    <s v="700631818"/>
    <s v="498437"/>
    <s v="A"/>
    <d v="2011-07-06T00:00:00"/>
    <d v="2011-08-05T00:00:00"/>
    <x v="0"/>
    <n v="3442"/>
    <n v="2340.56"/>
    <n v="148701.9"/>
    <x v="0"/>
    <m/>
    <s v="Hydro 2000 Inc. 4835074009"/>
    <x v="17"/>
  </r>
  <r>
    <s v="PBS"/>
    <s v="HON LDC"/>
    <s v="Aggregate"/>
    <n v="201108"/>
    <x v="1"/>
    <s v="4835074009"/>
    <s v="48350-74009"/>
    <s v="49428421"/>
    <s v="300908328"/>
    <s v="700631818"/>
    <s v="498437"/>
    <s v="A"/>
    <d v="2011-07-06T00:00:00"/>
    <d v="2011-08-05T00:00:00"/>
    <x v="12"/>
    <n v="1698420"/>
    <n v="66774.570000000007"/>
    <n v="148701.9"/>
    <x v="10"/>
    <m/>
    <s v="Hydro 2000 Inc. 4835074009"/>
    <x v="17"/>
  </r>
  <r>
    <s v="PBS"/>
    <s v="HON LDC"/>
    <s v="Aggregate"/>
    <n v="201108"/>
    <x v="1"/>
    <s v="4835074009"/>
    <s v="48350-74009"/>
    <s v="49428421"/>
    <s v="300908328"/>
    <s v="700631818"/>
    <s v="498437"/>
    <s v="A"/>
    <d v="2011-07-06T00:00:00"/>
    <d v="2011-08-05T00:00:00"/>
    <x v="28"/>
    <m/>
    <n v="-2487.7399999999998"/>
    <n v="148701.9"/>
    <x v="10"/>
    <m/>
    <s v="Hydro 2000 Inc. 4835074009"/>
    <x v="17"/>
  </r>
  <r>
    <s v="PBS"/>
    <s v="HON LDC"/>
    <s v="Aggregate"/>
    <n v="201108"/>
    <x v="1"/>
    <s v="4835074009"/>
    <s v="48350-74009"/>
    <s v="49428421"/>
    <s v="300908328"/>
    <s v="700631818"/>
    <s v="498437"/>
    <s v="A"/>
    <d v="2011-07-06T00:00:00"/>
    <d v="2011-08-05T00:00:00"/>
    <x v="30"/>
    <m/>
    <n v="0"/>
    <n v="148701.9"/>
    <x v="10"/>
    <m/>
    <s v="Hydro 2000 Inc. 4835074009"/>
    <x v="17"/>
  </r>
  <r>
    <s v="PBS"/>
    <s v="HON LDC"/>
    <s v="Aggregate"/>
    <n v="201108"/>
    <x v="1"/>
    <s v="4835074009"/>
    <s v="48350-74009"/>
    <s v="49428421"/>
    <s v="300908328"/>
    <s v="700631818"/>
    <s v="498437"/>
    <s v="A"/>
    <d v="2011-07-06T00:00:00"/>
    <d v="2011-08-05T00:00:00"/>
    <x v="31"/>
    <m/>
    <n v="0"/>
    <n v="148701.9"/>
    <x v="10"/>
    <m/>
    <s v="Hydro 2000 Inc. 4835074009"/>
    <x v="17"/>
  </r>
  <r>
    <s v="PBS"/>
    <s v="HON LDC"/>
    <s v="Aggregate"/>
    <n v="201108"/>
    <x v="1"/>
    <s v="4835074009"/>
    <s v="48350-74009"/>
    <s v="49428421"/>
    <s v="300908328"/>
    <s v="700631818"/>
    <s v="498437"/>
    <s v="A"/>
    <d v="2011-07-06T00:00:00"/>
    <d v="2011-08-05T00:00:00"/>
    <x v="29"/>
    <m/>
    <n v="0"/>
    <n v="148701.9"/>
    <x v="10"/>
    <m/>
    <s v="Hydro 2000 Inc. 4835074009"/>
    <x v="17"/>
  </r>
  <r>
    <s v="PBS"/>
    <s v="HON LDC"/>
    <s v="Aggregate"/>
    <n v="201108"/>
    <x v="1"/>
    <s v="4835074009"/>
    <s v="48350-74009"/>
    <s v="49428421"/>
    <s v="300908328"/>
    <s v="700631818"/>
    <s v="498437"/>
    <s v="A"/>
    <d v="2011-07-06T00:00:00"/>
    <d v="2011-08-05T00:00:00"/>
    <x v="20"/>
    <n v="1756501"/>
    <n v="54978.48"/>
    <n v="148701.9"/>
    <x v="11"/>
    <m/>
    <s v="Hydro 2000 Inc. 4835074009"/>
    <x v="17"/>
  </r>
  <r>
    <s v="PBS"/>
    <s v="HON LDC"/>
    <s v="Aggregate"/>
    <n v="201108"/>
    <x v="1"/>
    <s v="4835074009"/>
    <s v="48350-74009"/>
    <s v="49428421"/>
    <s v="300908328"/>
    <s v="700631818"/>
    <s v="498437"/>
    <s v="A"/>
    <d v="2011-07-06T00:00:00"/>
    <d v="2011-08-05T00:00:00"/>
    <x v="6"/>
    <n v="3442"/>
    <n v="17.21"/>
    <n v="148701.9"/>
    <x v="6"/>
    <m/>
    <s v="Hydro 2000 Inc. 4835074009"/>
    <x v="17"/>
  </r>
  <r>
    <s v="PBS"/>
    <s v="HON LDC"/>
    <s v="Aggregate"/>
    <n v="201108"/>
    <x v="1"/>
    <s v="4835074009"/>
    <s v="48350-74009"/>
    <s v="49428421"/>
    <s v="300908328"/>
    <s v="700631818"/>
    <s v="498437"/>
    <s v="A"/>
    <d v="2011-07-06T00:00:00"/>
    <d v="2011-08-05T00:00:00"/>
    <x v="19"/>
    <n v="3408"/>
    <n v="-1008.77"/>
    <n v="148701.9"/>
    <x v="14"/>
    <m/>
    <s v="Hydro 2000 Inc. 4835074009"/>
    <x v="17"/>
  </r>
  <r>
    <s v="PBS"/>
    <s v="HON LDC"/>
    <s v="Aggregate"/>
    <n v="201108"/>
    <x v="1"/>
    <s v="4835074009"/>
    <s v="48350-74009"/>
    <s v="49428421"/>
    <s v="300908328"/>
    <s v="700631818"/>
    <s v="498437"/>
    <s v="A"/>
    <d v="2011-07-06T00:00:00"/>
    <d v="2011-08-05T00:00:00"/>
    <x v="16"/>
    <m/>
    <n v="0.25"/>
    <n v="148701.9"/>
    <x v="12"/>
    <m/>
    <s v="Hydro 2000 Inc. 4835074009"/>
    <x v="17"/>
  </r>
  <r>
    <s v="PBS"/>
    <s v="HON LDC"/>
    <s v="Aggregate"/>
    <n v="201108"/>
    <x v="1"/>
    <s v="4835074009"/>
    <s v="48350-74009"/>
    <s v="49428421"/>
    <s v="300908328"/>
    <s v="700631818"/>
    <s v="498437"/>
    <s v="A"/>
    <d v="2011-07-06T00:00:00"/>
    <d v="2011-08-05T00:00:00"/>
    <x v="4"/>
    <n v="3559"/>
    <n v="7616.26"/>
    <n v="148701.9"/>
    <x v="4"/>
    <m/>
    <s v="Hydro 2000 Inc. 4835074009"/>
    <x v="17"/>
  </r>
  <r>
    <s v="PBS"/>
    <s v="HON LDC"/>
    <s v="Aggregate"/>
    <n v="201108"/>
    <x v="1"/>
    <s v="4835074009"/>
    <s v="48350-74009"/>
    <s v="49428421"/>
    <s v="300908328"/>
    <s v="700631818"/>
    <s v="498437"/>
    <s v="A"/>
    <d v="2011-07-06T00:00:00"/>
    <d v="2011-08-05T00:00:00"/>
    <x v="5"/>
    <n v="3559"/>
    <n v="9431.35"/>
    <n v="148701.9"/>
    <x v="5"/>
    <m/>
    <s v="Hydro 2000 Inc. 4835074009"/>
    <x v="17"/>
  </r>
  <r>
    <s v="PBS"/>
    <s v="HON LDC"/>
    <s v="Aggregate"/>
    <n v="201108"/>
    <x v="1"/>
    <s v="4835074009"/>
    <s v="48350-74009"/>
    <s v="49428421"/>
    <s v="300908328"/>
    <s v="700631818"/>
    <s v="498437"/>
    <s v="A"/>
    <d v="2011-07-06T00:00:00"/>
    <d v="2011-08-05T00:00:00"/>
    <x v="18"/>
    <n v="1698420"/>
    <n v="11039.73"/>
    <n v="148701.9"/>
    <x v="13"/>
    <m/>
    <s v="Hydro 2000 Inc. 4835074009"/>
    <x v="17"/>
  </r>
  <r>
    <s v="PBS"/>
    <s v="HON LDC"/>
    <s v="Aggregate"/>
    <n v="201109"/>
    <x v="1"/>
    <s v="4835074009"/>
    <s v="48350-74009"/>
    <s v="49428421"/>
    <s v="300908328"/>
    <s v="700631818"/>
    <s v="508807"/>
    <s v="A"/>
    <d v="2011-08-05T00:00:00"/>
    <d v="2011-09-03T00:00:00"/>
    <x v="0"/>
    <n v="2892"/>
    <n v="1966.56"/>
    <n v="146952.32000000001"/>
    <x v="0"/>
    <m/>
    <s v="Hydro 2000 Inc. 4835074009"/>
    <x v="17"/>
  </r>
  <r>
    <s v="PBS"/>
    <s v="HON LDC"/>
    <s v="Aggregate"/>
    <n v="201109"/>
    <x v="1"/>
    <s v="4835074009"/>
    <s v="48350-74009"/>
    <s v="49428421"/>
    <s v="300908328"/>
    <s v="700631818"/>
    <s v="508807"/>
    <s v="A"/>
    <d v="2011-08-05T00:00:00"/>
    <d v="2011-09-03T00:00:00"/>
    <x v="12"/>
    <n v="1511493"/>
    <n v="51502.32"/>
    <n v="146952.32000000001"/>
    <x v="10"/>
    <m/>
    <s v="Hydro 2000 Inc. 4835074009"/>
    <x v="17"/>
  </r>
  <r>
    <s v="PBS"/>
    <s v="HON LDC"/>
    <s v="Aggregate"/>
    <n v="201109"/>
    <x v="1"/>
    <s v="4835074009"/>
    <s v="48350-74009"/>
    <s v="49428421"/>
    <s v="300908328"/>
    <s v="700631818"/>
    <s v="508807"/>
    <s v="A"/>
    <d v="2011-08-05T00:00:00"/>
    <d v="2011-09-03T00:00:00"/>
    <x v="28"/>
    <m/>
    <n v="10630.17"/>
    <n v="146952.32000000001"/>
    <x v="10"/>
    <m/>
    <s v="Hydro 2000 Inc. 4835074009"/>
    <x v="17"/>
  </r>
  <r>
    <s v="PBS"/>
    <s v="HON LDC"/>
    <s v="Aggregate"/>
    <n v="201109"/>
    <x v="1"/>
    <s v="4835074009"/>
    <s v="48350-74009"/>
    <s v="49428421"/>
    <s v="300908328"/>
    <s v="700631818"/>
    <s v="508807"/>
    <s v="A"/>
    <d v="2011-08-05T00:00:00"/>
    <d v="2011-09-03T00:00:00"/>
    <x v="30"/>
    <m/>
    <n v="0"/>
    <n v="146952.32000000001"/>
    <x v="10"/>
    <m/>
    <s v="Hydro 2000 Inc. 4835074009"/>
    <x v="17"/>
  </r>
  <r>
    <s v="PBS"/>
    <s v="HON LDC"/>
    <s v="Aggregate"/>
    <n v="201109"/>
    <x v="1"/>
    <s v="4835074009"/>
    <s v="48350-74009"/>
    <s v="49428421"/>
    <s v="300908328"/>
    <s v="700631818"/>
    <s v="508807"/>
    <s v="A"/>
    <d v="2011-08-05T00:00:00"/>
    <d v="2011-09-03T00:00:00"/>
    <x v="31"/>
    <m/>
    <n v="0"/>
    <n v="146952.32000000001"/>
    <x v="10"/>
    <m/>
    <s v="Hydro 2000 Inc. 4835074009"/>
    <x v="17"/>
  </r>
  <r>
    <s v="PBS"/>
    <s v="HON LDC"/>
    <s v="Aggregate"/>
    <n v="201109"/>
    <x v="1"/>
    <s v="4835074009"/>
    <s v="48350-74009"/>
    <s v="49428421"/>
    <s v="300908328"/>
    <s v="700631818"/>
    <s v="508807"/>
    <s v="A"/>
    <d v="2011-08-05T00:00:00"/>
    <d v="2011-09-03T00:00:00"/>
    <x v="29"/>
    <m/>
    <n v="0"/>
    <n v="146952.32000000001"/>
    <x v="10"/>
    <m/>
    <s v="Hydro 2000 Inc. 4835074009"/>
    <x v="17"/>
  </r>
  <r>
    <s v="PBS"/>
    <s v="HON LDC"/>
    <s v="Aggregate"/>
    <n v="201109"/>
    <x v="1"/>
    <s v="4835074009"/>
    <s v="48350-74009"/>
    <s v="49428421"/>
    <s v="300908328"/>
    <s v="700631818"/>
    <s v="508807"/>
    <s v="A"/>
    <d v="2011-08-05T00:00:00"/>
    <d v="2011-09-03T00:00:00"/>
    <x v="20"/>
    <n v="1628411"/>
    <n v="59534.71"/>
    <n v="146952.32000000001"/>
    <x v="11"/>
    <m/>
    <s v="Hydro 2000 Inc. 4835074009"/>
    <x v="17"/>
  </r>
  <r>
    <s v="PBS"/>
    <s v="HON LDC"/>
    <s v="Aggregate"/>
    <n v="201109"/>
    <x v="1"/>
    <s v="4835074009"/>
    <s v="48350-74009"/>
    <s v="49428421"/>
    <s v="300908328"/>
    <s v="700631818"/>
    <s v="508807"/>
    <s v="A"/>
    <d v="2011-08-05T00:00:00"/>
    <d v="2011-09-03T00:00:00"/>
    <x v="6"/>
    <n v="2892"/>
    <n v="14.46"/>
    <n v="146952.32000000001"/>
    <x v="6"/>
    <m/>
    <s v="Hydro 2000 Inc. 4835074009"/>
    <x v="17"/>
  </r>
  <r>
    <s v="PBS"/>
    <s v="HON LDC"/>
    <s v="Aggregate"/>
    <n v="201109"/>
    <x v="1"/>
    <s v="4835074009"/>
    <s v="48350-74009"/>
    <s v="49428421"/>
    <s v="300908328"/>
    <s v="700631818"/>
    <s v="508807"/>
    <s v="A"/>
    <d v="2011-08-05T00:00:00"/>
    <d v="2011-09-03T00:00:00"/>
    <x v="19"/>
    <n v="2864"/>
    <n v="-847.74"/>
    <n v="146952.32000000001"/>
    <x v="14"/>
    <m/>
    <s v="Hydro 2000 Inc. 4835074009"/>
    <x v="17"/>
  </r>
  <r>
    <s v="PBS"/>
    <s v="HON LDC"/>
    <s v="Aggregate"/>
    <n v="201109"/>
    <x v="1"/>
    <s v="4835074009"/>
    <s v="48350-74009"/>
    <s v="49428421"/>
    <s v="300908328"/>
    <s v="700631818"/>
    <s v="508807"/>
    <s v="A"/>
    <d v="2011-08-05T00:00:00"/>
    <d v="2011-09-03T00:00:00"/>
    <x v="16"/>
    <m/>
    <n v="0.25"/>
    <n v="146952.32000000001"/>
    <x v="12"/>
    <m/>
    <s v="Hydro 2000 Inc. 4835074009"/>
    <x v="17"/>
  </r>
  <r>
    <s v="PBS"/>
    <s v="HON LDC"/>
    <s v="Aggregate"/>
    <n v="201109"/>
    <x v="1"/>
    <s v="4835074009"/>
    <s v="48350-74009"/>
    <s v="49428421"/>
    <s v="300908328"/>
    <s v="700631818"/>
    <s v="508807"/>
    <s v="A"/>
    <d v="2011-08-05T00:00:00"/>
    <d v="2011-09-03T00:00:00"/>
    <x v="4"/>
    <n v="2991"/>
    <n v="6400.74"/>
    <n v="146952.32000000001"/>
    <x v="4"/>
    <m/>
    <s v="Hydro 2000 Inc. 4835074009"/>
    <x v="17"/>
  </r>
  <r>
    <s v="PBS"/>
    <s v="HON LDC"/>
    <s v="Aggregate"/>
    <n v="201109"/>
    <x v="1"/>
    <s v="4835074009"/>
    <s v="48350-74009"/>
    <s v="49428421"/>
    <s v="300908328"/>
    <s v="700631818"/>
    <s v="508807"/>
    <s v="A"/>
    <d v="2011-08-05T00:00:00"/>
    <d v="2011-09-03T00:00:00"/>
    <x v="5"/>
    <n v="2991"/>
    <n v="7926.15"/>
    <n v="146952.32000000001"/>
    <x v="5"/>
    <m/>
    <s v="Hydro 2000 Inc. 4835074009"/>
    <x v="17"/>
  </r>
  <r>
    <s v="PBS"/>
    <s v="HON LDC"/>
    <s v="Aggregate"/>
    <n v="201109"/>
    <x v="1"/>
    <s v="4835074009"/>
    <s v="48350-74009"/>
    <s v="49428421"/>
    <s v="300908328"/>
    <s v="700631818"/>
    <s v="508807"/>
    <s v="A"/>
    <d v="2011-08-05T00:00:00"/>
    <d v="2011-09-03T00:00:00"/>
    <x v="18"/>
    <n v="1511493"/>
    <n v="9824.7000000000007"/>
    <n v="146952.32000000001"/>
    <x v="13"/>
    <m/>
    <s v="Hydro 2000 Inc. 4835074009"/>
    <x v="17"/>
  </r>
  <r>
    <s v="PBS"/>
    <s v="HON LDC"/>
    <s v="Aggregate"/>
    <n v="201110"/>
    <x v="1"/>
    <s v="4835074009"/>
    <s v="48350-74009"/>
    <s v="49428421"/>
    <s v="300908328"/>
    <s v="700631818"/>
    <s v="519788"/>
    <s v="A"/>
    <d v="2011-09-03T00:00:00"/>
    <d v="2011-10-05T00:00:00"/>
    <x v="0"/>
    <n v="2777"/>
    <n v="1888.36"/>
    <n v="126936.03"/>
    <x v="0"/>
    <m/>
    <s v="Hydro 2000 Inc. 4835074009"/>
    <x v="17"/>
  </r>
  <r>
    <s v="PBS"/>
    <s v="HON LDC"/>
    <s v="Aggregate"/>
    <n v="201110"/>
    <x v="1"/>
    <s v="4835074009"/>
    <s v="48350-74009"/>
    <s v="49428421"/>
    <s v="300908328"/>
    <s v="700631818"/>
    <s v="519788"/>
    <s v="A"/>
    <d v="2011-09-03T00:00:00"/>
    <d v="2011-10-05T00:00:00"/>
    <x v="12"/>
    <n v="1575101"/>
    <n v="49068.38"/>
    <n v="126936.03"/>
    <x v="10"/>
    <m/>
    <s v="Hydro 2000 Inc. 4835074009"/>
    <x v="17"/>
  </r>
  <r>
    <s v="PBS"/>
    <s v="HON LDC"/>
    <s v="Aggregate"/>
    <n v="201110"/>
    <x v="1"/>
    <s v="4835074009"/>
    <s v="48350-74009"/>
    <s v="49428421"/>
    <s v="300908328"/>
    <s v="700631818"/>
    <s v="519788"/>
    <s v="A"/>
    <d v="2011-09-03T00:00:00"/>
    <d v="2011-10-05T00:00:00"/>
    <x v="28"/>
    <m/>
    <n v="-3698.65"/>
    <n v="126936.03"/>
    <x v="10"/>
    <m/>
    <s v="Hydro 2000 Inc. 4835074009"/>
    <x v="17"/>
  </r>
  <r>
    <s v="PBS"/>
    <s v="HON LDC"/>
    <s v="Aggregate"/>
    <n v="201110"/>
    <x v="1"/>
    <s v="4835074009"/>
    <s v="48350-74009"/>
    <s v="49428421"/>
    <s v="300908328"/>
    <s v="700631818"/>
    <s v="519788"/>
    <s v="A"/>
    <d v="2011-09-03T00:00:00"/>
    <d v="2011-10-05T00:00:00"/>
    <x v="30"/>
    <m/>
    <n v="0"/>
    <n v="126936.03"/>
    <x v="10"/>
    <m/>
    <s v="Hydro 2000 Inc. 4835074009"/>
    <x v="17"/>
  </r>
  <r>
    <s v="PBS"/>
    <s v="HON LDC"/>
    <s v="Aggregate"/>
    <n v="201110"/>
    <x v="1"/>
    <s v="4835074009"/>
    <s v="48350-74009"/>
    <s v="49428421"/>
    <s v="300908328"/>
    <s v="700631818"/>
    <s v="519788"/>
    <s v="A"/>
    <d v="2011-09-03T00:00:00"/>
    <d v="2011-10-05T00:00:00"/>
    <x v="31"/>
    <m/>
    <n v="0"/>
    <n v="126936.03"/>
    <x v="10"/>
    <m/>
    <s v="Hydro 2000 Inc. 4835074009"/>
    <x v="17"/>
  </r>
  <r>
    <s v="PBS"/>
    <s v="HON LDC"/>
    <s v="Aggregate"/>
    <n v="201110"/>
    <x v="1"/>
    <s v="4835074009"/>
    <s v="48350-74009"/>
    <s v="49428421"/>
    <s v="300908328"/>
    <s v="700631818"/>
    <s v="519788"/>
    <s v="A"/>
    <d v="2011-09-03T00:00:00"/>
    <d v="2011-10-05T00:00:00"/>
    <x v="29"/>
    <m/>
    <n v="0"/>
    <n v="126936.03"/>
    <x v="10"/>
    <m/>
    <s v="Hydro 2000 Inc. 4835074009"/>
    <x v="17"/>
  </r>
  <r>
    <s v="PBS"/>
    <s v="HON LDC"/>
    <s v="Aggregate"/>
    <n v="201110"/>
    <x v="1"/>
    <s v="4835074009"/>
    <s v="48350-74009"/>
    <s v="49428421"/>
    <s v="300908328"/>
    <s v="700631818"/>
    <s v="519788"/>
    <s v="A"/>
    <d v="2011-09-03T00:00:00"/>
    <d v="2011-10-05T00:00:00"/>
    <x v="20"/>
    <n v="1473073"/>
    <n v="56713.31"/>
    <n v="126936.03"/>
    <x v="11"/>
    <m/>
    <s v="Hydro 2000 Inc. 4835074009"/>
    <x v="17"/>
  </r>
  <r>
    <s v="PBS"/>
    <s v="HON LDC"/>
    <s v="Aggregate"/>
    <n v="201110"/>
    <x v="1"/>
    <s v="4835074009"/>
    <s v="48350-74009"/>
    <s v="49428421"/>
    <s v="300908328"/>
    <s v="700631818"/>
    <s v="519788"/>
    <s v="A"/>
    <d v="2011-09-03T00:00:00"/>
    <d v="2011-10-05T00:00:00"/>
    <x v="6"/>
    <n v="2777"/>
    <n v="13.89"/>
    <n v="126936.03"/>
    <x v="6"/>
    <m/>
    <s v="Hydro 2000 Inc. 4835074009"/>
    <x v="17"/>
  </r>
  <r>
    <s v="PBS"/>
    <s v="HON LDC"/>
    <s v="Aggregate"/>
    <n v="201110"/>
    <x v="1"/>
    <s v="4835074009"/>
    <s v="48350-74009"/>
    <s v="49428421"/>
    <s v="300908328"/>
    <s v="700631818"/>
    <s v="519788"/>
    <s v="A"/>
    <d v="2011-09-03T00:00:00"/>
    <d v="2011-10-05T00:00:00"/>
    <x v="19"/>
    <n v="2750"/>
    <n v="-814"/>
    <n v="126936.03"/>
    <x v="14"/>
    <m/>
    <s v="Hydro 2000 Inc. 4835074009"/>
    <x v="17"/>
  </r>
  <r>
    <s v="PBS"/>
    <s v="HON LDC"/>
    <s v="Aggregate"/>
    <n v="201110"/>
    <x v="1"/>
    <s v="4835074009"/>
    <s v="48350-74009"/>
    <s v="49428421"/>
    <s v="300908328"/>
    <s v="700631818"/>
    <s v="519788"/>
    <s v="A"/>
    <d v="2011-09-03T00:00:00"/>
    <d v="2011-10-05T00:00:00"/>
    <x v="16"/>
    <m/>
    <n v="0.25"/>
    <n v="126936.03"/>
    <x v="12"/>
    <m/>
    <s v="Hydro 2000 Inc. 4835074009"/>
    <x v="17"/>
  </r>
  <r>
    <s v="PBS"/>
    <s v="HON LDC"/>
    <s v="Aggregate"/>
    <n v="201110"/>
    <x v="1"/>
    <s v="4835074009"/>
    <s v="48350-74009"/>
    <s v="49428421"/>
    <s v="300908328"/>
    <s v="700631818"/>
    <s v="519788"/>
    <s v="A"/>
    <d v="2011-09-03T00:00:00"/>
    <d v="2011-10-05T00:00:00"/>
    <x v="4"/>
    <n v="2872"/>
    <n v="6146.08"/>
    <n v="126936.03"/>
    <x v="4"/>
    <m/>
    <s v="Hydro 2000 Inc. 4835074009"/>
    <x v="17"/>
  </r>
  <r>
    <s v="PBS"/>
    <s v="HON LDC"/>
    <s v="Aggregate"/>
    <n v="201110"/>
    <x v="1"/>
    <s v="4835074009"/>
    <s v="48350-74009"/>
    <s v="49428421"/>
    <s v="300908328"/>
    <s v="700631818"/>
    <s v="519788"/>
    <s v="A"/>
    <d v="2011-09-03T00:00:00"/>
    <d v="2011-10-05T00:00:00"/>
    <x v="5"/>
    <n v="2785"/>
    <n v="7380.25"/>
    <n v="126936.03"/>
    <x v="5"/>
    <m/>
    <s v="Hydro 2000 Inc. 4835074009"/>
    <x v="17"/>
  </r>
  <r>
    <s v="PBS"/>
    <s v="HON LDC"/>
    <s v="Aggregate"/>
    <n v="201110"/>
    <x v="1"/>
    <s v="4835074009"/>
    <s v="48350-74009"/>
    <s v="49428421"/>
    <s v="300908328"/>
    <s v="700631818"/>
    <s v="519788"/>
    <s v="A"/>
    <d v="2011-09-03T00:00:00"/>
    <d v="2011-10-05T00:00:00"/>
    <x v="18"/>
    <n v="1575101"/>
    <n v="10238.16"/>
    <n v="126936.03"/>
    <x v="13"/>
    <m/>
    <s v="Hydro 2000 Inc. 4835074009"/>
    <x v="17"/>
  </r>
  <r>
    <s v="PBS"/>
    <s v="HON LDC"/>
    <s v="Aggregate"/>
    <n v="201111"/>
    <x v="1"/>
    <s v="4835074009"/>
    <s v="48350-74009"/>
    <s v="49428421"/>
    <s v="300908328"/>
    <s v="700631818"/>
    <s v="531193"/>
    <s v="A"/>
    <d v="2011-10-05T00:00:00"/>
    <d v="2011-11-04T00:00:00"/>
    <x v="0"/>
    <n v="3377"/>
    <n v="2296.36"/>
    <n v="165635.26999999999"/>
    <x v="0"/>
    <m/>
    <s v="Hydro 2000 Inc. 4835074009"/>
    <x v="17"/>
  </r>
  <r>
    <s v="PBS"/>
    <s v="HON LDC"/>
    <s v="Aggregate"/>
    <n v="201111"/>
    <x v="1"/>
    <s v="4835074009"/>
    <s v="48350-74009"/>
    <s v="49428421"/>
    <s v="300908328"/>
    <s v="700631818"/>
    <s v="531193"/>
    <s v="A"/>
    <d v="2011-10-05T00:00:00"/>
    <d v="2011-11-04T00:00:00"/>
    <x v="12"/>
    <n v="1715234"/>
    <n v="51801.51"/>
    <n v="165635.26999999999"/>
    <x v="10"/>
    <m/>
    <s v="Hydro 2000 Inc. 4835074009"/>
    <x v="17"/>
  </r>
  <r>
    <s v="PBS"/>
    <s v="HON LDC"/>
    <s v="Aggregate"/>
    <n v="201111"/>
    <x v="1"/>
    <s v="4835074009"/>
    <s v="48350-74009"/>
    <s v="49428421"/>
    <s v="300908328"/>
    <s v="700631818"/>
    <s v="531193"/>
    <s v="A"/>
    <d v="2011-10-05T00:00:00"/>
    <d v="2011-11-04T00:00:00"/>
    <x v="28"/>
    <m/>
    <n v="6028.06"/>
    <n v="165635.26999999999"/>
    <x v="10"/>
    <m/>
    <s v="Hydro 2000 Inc. 4835074009"/>
    <x v="17"/>
  </r>
  <r>
    <s v="PBS"/>
    <s v="HON LDC"/>
    <s v="Aggregate"/>
    <n v="201111"/>
    <x v="1"/>
    <s v="4835074009"/>
    <s v="48350-74009"/>
    <s v="49428421"/>
    <s v="300908328"/>
    <s v="700631818"/>
    <s v="531193"/>
    <s v="A"/>
    <d v="2011-10-05T00:00:00"/>
    <d v="2011-11-04T00:00:00"/>
    <x v="30"/>
    <m/>
    <n v="0"/>
    <n v="165635.26999999999"/>
    <x v="10"/>
    <m/>
    <s v="Hydro 2000 Inc. 4835074009"/>
    <x v="17"/>
  </r>
  <r>
    <s v="PBS"/>
    <s v="HON LDC"/>
    <s v="Aggregate"/>
    <n v="201111"/>
    <x v="1"/>
    <s v="4835074009"/>
    <s v="48350-74009"/>
    <s v="49428421"/>
    <s v="300908328"/>
    <s v="700631818"/>
    <s v="531193"/>
    <s v="A"/>
    <d v="2011-10-05T00:00:00"/>
    <d v="2011-11-04T00:00:00"/>
    <x v="31"/>
    <m/>
    <n v="0"/>
    <n v="165635.26999999999"/>
    <x v="10"/>
    <m/>
    <s v="Hydro 2000 Inc. 4835074009"/>
    <x v="17"/>
  </r>
  <r>
    <s v="PBS"/>
    <s v="HON LDC"/>
    <s v="Aggregate"/>
    <n v="201111"/>
    <x v="1"/>
    <s v="4835074009"/>
    <s v="48350-74009"/>
    <s v="49428421"/>
    <s v="300908328"/>
    <s v="700631818"/>
    <s v="531193"/>
    <s v="A"/>
    <d v="2011-10-05T00:00:00"/>
    <d v="2011-11-04T00:00:00"/>
    <x v="29"/>
    <m/>
    <n v="0"/>
    <n v="165635.26999999999"/>
    <x v="10"/>
    <m/>
    <s v="Hydro 2000 Inc. 4835074009"/>
    <x v="17"/>
  </r>
  <r>
    <s v="PBS"/>
    <s v="HON LDC"/>
    <s v="Aggregate"/>
    <n v="201111"/>
    <x v="1"/>
    <s v="4835074009"/>
    <s v="48350-74009"/>
    <s v="49428421"/>
    <s v="300908328"/>
    <s v="700631818"/>
    <s v="531193"/>
    <s v="A"/>
    <d v="2011-10-05T00:00:00"/>
    <d v="2011-11-04T00:00:00"/>
    <x v="20"/>
    <n v="1735514"/>
    <n v="78722.92"/>
    <n v="165635.26999999999"/>
    <x v="11"/>
    <m/>
    <s v="Hydro 2000 Inc. 4835074009"/>
    <x v="17"/>
  </r>
  <r>
    <s v="PBS"/>
    <s v="HON LDC"/>
    <s v="Aggregate"/>
    <n v="201111"/>
    <x v="1"/>
    <s v="4835074009"/>
    <s v="48350-74009"/>
    <s v="49428421"/>
    <s v="300908328"/>
    <s v="700631818"/>
    <s v="531193"/>
    <s v="A"/>
    <d v="2011-10-05T00:00:00"/>
    <d v="2011-11-04T00:00:00"/>
    <x v="6"/>
    <n v="3377"/>
    <n v="16.89"/>
    <n v="165635.26999999999"/>
    <x v="6"/>
    <m/>
    <s v="Hydro 2000 Inc. 4835074009"/>
    <x v="17"/>
  </r>
  <r>
    <s v="PBS"/>
    <s v="HON LDC"/>
    <s v="Aggregate"/>
    <n v="201111"/>
    <x v="1"/>
    <s v="4835074009"/>
    <s v="48350-74009"/>
    <s v="49428421"/>
    <s v="300908328"/>
    <s v="700631818"/>
    <s v="531193"/>
    <s v="A"/>
    <d v="2011-10-05T00:00:00"/>
    <d v="2011-11-04T00:00:00"/>
    <x v="19"/>
    <n v="3344"/>
    <n v="-989.82"/>
    <n v="165635.26999999999"/>
    <x v="14"/>
    <m/>
    <s v="Hydro 2000 Inc. 4835074009"/>
    <x v="17"/>
  </r>
  <r>
    <s v="PBS"/>
    <s v="HON LDC"/>
    <s v="Aggregate"/>
    <n v="201111"/>
    <x v="1"/>
    <s v="4835074009"/>
    <s v="48350-74009"/>
    <s v="49428421"/>
    <s v="300908328"/>
    <s v="700631818"/>
    <s v="531193"/>
    <s v="A"/>
    <d v="2011-10-05T00:00:00"/>
    <d v="2011-11-04T00:00:00"/>
    <x v="16"/>
    <m/>
    <n v="0.25"/>
    <n v="165635.26999999999"/>
    <x v="12"/>
    <m/>
    <s v="Hydro 2000 Inc. 4835074009"/>
    <x v="17"/>
  </r>
  <r>
    <s v="PBS"/>
    <s v="HON LDC"/>
    <s v="Aggregate"/>
    <n v="201111"/>
    <x v="1"/>
    <s v="4835074009"/>
    <s v="48350-74009"/>
    <s v="49428421"/>
    <s v="300908328"/>
    <s v="700631818"/>
    <s v="531193"/>
    <s v="A"/>
    <d v="2011-10-05T00:00:00"/>
    <d v="2011-11-04T00:00:00"/>
    <x v="4"/>
    <n v="3492"/>
    <n v="7472.88"/>
    <n v="165635.26999999999"/>
    <x v="4"/>
    <m/>
    <s v="Hydro 2000 Inc. 4835074009"/>
    <x v="17"/>
  </r>
  <r>
    <s v="PBS"/>
    <s v="HON LDC"/>
    <s v="Aggregate"/>
    <n v="201111"/>
    <x v="1"/>
    <s v="4835074009"/>
    <s v="48350-74009"/>
    <s v="49428421"/>
    <s v="300908328"/>
    <s v="700631818"/>
    <s v="531193"/>
    <s v="A"/>
    <d v="2011-10-05T00:00:00"/>
    <d v="2011-11-04T00:00:00"/>
    <x v="5"/>
    <n v="3448"/>
    <n v="9137.2000000000007"/>
    <n v="165635.26999999999"/>
    <x v="5"/>
    <m/>
    <s v="Hydro 2000 Inc. 4835074009"/>
    <x v="17"/>
  </r>
  <r>
    <s v="PBS"/>
    <s v="HON LDC"/>
    <s v="Aggregate"/>
    <n v="201111"/>
    <x v="1"/>
    <s v="4835074009"/>
    <s v="48350-74009"/>
    <s v="49428421"/>
    <s v="300908328"/>
    <s v="700631818"/>
    <s v="531193"/>
    <s v="A"/>
    <d v="2011-10-05T00:00:00"/>
    <d v="2011-11-04T00:00:00"/>
    <x v="18"/>
    <n v="1715234"/>
    <n v="11149.02"/>
    <n v="165635.26999999999"/>
    <x v="13"/>
    <m/>
    <s v="Hydro 2000 Inc. 4835074009"/>
    <x v="17"/>
  </r>
  <r>
    <s v="PBS"/>
    <s v="HON LDC"/>
    <s v="Aggregate"/>
    <n v="201112"/>
    <x v="1"/>
    <s v="4835074009"/>
    <s v="48350-74009"/>
    <s v="49428421"/>
    <s v="300908328"/>
    <s v="700631818"/>
    <s v="542651"/>
    <s v="A"/>
    <d v="2011-11-04T00:00:00"/>
    <d v="2011-12-03T00:00:00"/>
    <x v="0"/>
    <n v="4015"/>
    <n v="2730.2"/>
    <n v="172503.01"/>
    <x v="0"/>
    <m/>
    <s v="Hydro 2000 Inc. 4835074009"/>
    <x v="17"/>
  </r>
  <r>
    <s v="PBS"/>
    <s v="HON LDC"/>
    <s v="Aggregate"/>
    <n v="201112"/>
    <x v="1"/>
    <s v="4835074009"/>
    <s v="48350-74009"/>
    <s v="49428421"/>
    <s v="300908328"/>
    <s v="700631818"/>
    <s v="542651"/>
    <s v="A"/>
    <d v="2011-11-04T00:00:00"/>
    <d v="2011-12-03T00:00:00"/>
    <x v="12"/>
    <n v="2023451"/>
    <n v="57938.82"/>
    <n v="172503.01"/>
    <x v="10"/>
    <m/>
    <s v="Hydro 2000 Inc. 4835074009"/>
    <x v="17"/>
  </r>
  <r>
    <s v="PBS"/>
    <s v="HON LDC"/>
    <s v="Aggregate"/>
    <n v="201112"/>
    <x v="1"/>
    <s v="4835074009"/>
    <s v="48350-74009"/>
    <s v="49428421"/>
    <s v="300908328"/>
    <s v="700631818"/>
    <s v="542651"/>
    <s v="A"/>
    <d v="2011-11-04T00:00:00"/>
    <d v="2011-12-03T00:00:00"/>
    <x v="28"/>
    <m/>
    <n v="-8899.7800000000007"/>
    <n v="172503.01"/>
    <x v="10"/>
    <m/>
    <s v="Hydro 2000 Inc. 4835074009"/>
    <x v="17"/>
  </r>
  <r>
    <s v="PBS"/>
    <s v="HON LDC"/>
    <s v="Aggregate"/>
    <n v="201112"/>
    <x v="1"/>
    <s v="4835074009"/>
    <s v="48350-74009"/>
    <s v="49428421"/>
    <s v="300908328"/>
    <s v="700631818"/>
    <s v="542651"/>
    <s v="A"/>
    <d v="2011-11-04T00:00:00"/>
    <d v="2011-12-03T00:00:00"/>
    <x v="30"/>
    <m/>
    <n v="0"/>
    <n v="172503.01"/>
    <x v="10"/>
    <m/>
    <s v="Hydro 2000 Inc. 4835074009"/>
    <x v="17"/>
  </r>
  <r>
    <s v="PBS"/>
    <s v="HON LDC"/>
    <s v="Aggregate"/>
    <n v="201112"/>
    <x v="1"/>
    <s v="4835074009"/>
    <s v="48350-74009"/>
    <s v="49428421"/>
    <s v="300908328"/>
    <s v="700631818"/>
    <s v="542651"/>
    <s v="A"/>
    <d v="2011-11-04T00:00:00"/>
    <d v="2011-12-03T00:00:00"/>
    <x v="31"/>
    <m/>
    <n v="0"/>
    <n v="172503.01"/>
    <x v="10"/>
    <m/>
    <s v="Hydro 2000 Inc. 4835074009"/>
    <x v="17"/>
  </r>
  <r>
    <s v="PBS"/>
    <s v="HON LDC"/>
    <s v="Aggregate"/>
    <n v="201112"/>
    <x v="1"/>
    <s v="4835074009"/>
    <s v="48350-74009"/>
    <s v="49428421"/>
    <s v="300908328"/>
    <s v="700631818"/>
    <s v="542651"/>
    <s v="A"/>
    <d v="2011-11-04T00:00:00"/>
    <d v="2011-12-03T00:00:00"/>
    <x v="29"/>
    <m/>
    <n v="0"/>
    <n v="172503.01"/>
    <x v="10"/>
    <m/>
    <s v="Hydro 2000 Inc. 4835074009"/>
    <x v="17"/>
  </r>
  <r>
    <s v="PBS"/>
    <s v="HON LDC"/>
    <s v="Aggregate"/>
    <n v="201112"/>
    <x v="1"/>
    <s v="4835074009"/>
    <s v="48350-74009"/>
    <s v="49428421"/>
    <s v="300908328"/>
    <s v="700631818"/>
    <s v="542651"/>
    <s v="A"/>
    <d v="2011-11-04T00:00:00"/>
    <d v="2011-12-03T00:00:00"/>
    <x v="20"/>
    <n v="2044508"/>
    <n v="88854.32"/>
    <n v="172503.01"/>
    <x v="11"/>
    <m/>
    <s v="Hydro 2000 Inc. 4835074009"/>
    <x v="17"/>
  </r>
  <r>
    <s v="PBS"/>
    <s v="HON LDC"/>
    <s v="Aggregate"/>
    <n v="201112"/>
    <x v="1"/>
    <s v="4835074009"/>
    <s v="48350-74009"/>
    <s v="49428421"/>
    <s v="300908328"/>
    <s v="700631818"/>
    <s v="542651"/>
    <s v="A"/>
    <d v="2011-11-04T00:00:00"/>
    <d v="2011-12-03T00:00:00"/>
    <x v="6"/>
    <n v="4015"/>
    <n v="20.079999999999998"/>
    <n v="172503.01"/>
    <x v="6"/>
    <m/>
    <s v="Hydro 2000 Inc. 4835074009"/>
    <x v="17"/>
  </r>
  <r>
    <s v="PBS"/>
    <s v="HON LDC"/>
    <s v="Aggregate"/>
    <n v="201112"/>
    <x v="1"/>
    <s v="4835074009"/>
    <s v="48350-74009"/>
    <s v="49428421"/>
    <s v="300908328"/>
    <s v="700631818"/>
    <s v="542651"/>
    <s v="A"/>
    <d v="2011-11-04T00:00:00"/>
    <d v="2011-12-03T00:00:00"/>
    <x v="19"/>
    <n v="3975"/>
    <n v="-1176.5999999999999"/>
    <n v="172503.01"/>
    <x v="14"/>
    <m/>
    <s v="Hydro 2000 Inc. 4835074009"/>
    <x v="17"/>
  </r>
  <r>
    <s v="PBS"/>
    <s v="HON LDC"/>
    <s v="Aggregate"/>
    <n v="201112"/>
    <x v="1"/>
    <s v="4835074009"/>
    <s v="48350-74009"/>
    <s v="49428421"/>
    <s v="300908328"/>
    <s v="700631818"/>
    <s v="542651"/>
    <s v="A"/>
    <d v="2011-11-04T00:00:00"/>
    <d v="2011-12-03T00:00:00"/>
    <x v="16"/>
    <m/>
    <n v="0.25"/>
    <n v="172503.01"/>
    <x v="12"/>
    <m/>
    <s v="Hydro 2000 Inc. 4835074009"/>
    <x v="17"/>
  </r>
  <r>
    <s v="PBS"/>
    <s v="HON LDC"/>
    <s v="Aggregate"/>
    <n v="201112"/>
    <x v="1"/>
    <s v="4835074009"/>
    <s v="48350-74009"/>
    <s v="49428421"/>
    <s v="300908328"/>
    <s v="700631818"/>
    <s v="542651"/>
    <s v="A"/>
    <d v="2011-11-04T00:00:00"/>
    <d v="2011-12-03T00:00:00"/>
    <x v="4"/>
    <n v="4151"/>
    <n v="8883.14"/>
    <n v="172503.01"/>
    <x v="4"/>
    <m/>
    <s v="Hydro 2000 Inc. 4835074009"/>
    <x v="17"/>
  </r>
  <r>
    <s v="PBS"/>
    <s v="HON LDC"/>
    <s v="Aggregate"/>
    <n v="201112"/>
    <x v="1"/>
    <s v="4835074009"/>
    <s v="48350-74009"/>
    <s v="49428421"/>
    <s v="300908328"/>
    <s v="700631818"/>
    <s v="542651"/>
    <s v="A"/>
    <d v="2011-11-04T00:00:00"/>
    <d v="2011-12-03T00:00:00"/>
    <x v="5"/>
    <n v="4151"/>
    <n v="11000.15"/>
    <n v="172503.01"/>
    <x v="5"/>
    <m/>
    <s v="Hydro 2000 Inc. 4835074009"/>
    <x v="17"/>
  </r>
  <r>
    <s v="PBS"/>
    <s v="HON LDC"/>
    <s v="Aggregate"/>
    <n v="201112"/>
    <x v="1"/>
    <s v="4835074009"/>
    <s v="48350-74009"/>
    <s v="49428421"/>
    <s v="300908328"/>
    <s v="700631818"/>
    <s v="542651"/>
    <s v="A"/>
    <d v="2011-11-04T00:00:00"/>
    <d v="2011-12-03T00:00:00"/>
    <x v="18"/>
    <n v="2023451"/>
    <n v="13152.43"/>
    <n v="172503.01"/>
    <x v="13"/>
    <m/>
    <s v="Hydro 2000 Inc. 4835074009"/>
    <x v="17"/>
  </r>
  <r>
    <s v="PBS"/>
    <s v="HON LDC"/>
    <s v="Aggregate"/>
    <n v="201201"/>
    <x v="2"/>
    <s v="4835074009"/>
    <s v="48350-74009"/>
    <s v="49428421"/>
    <s v="300908328"/>
    <s v="700631818"/>
    <s v="555180"/>
    <s v="A"/>
    <d v="2011-12-03T00:00:00"/>
    <d v="2012-01-06T00:00:00"/>
    <x v="0"/>
    <n v="5494"/>
    <n v="3186.52"/>
    <n v="261730.75"/>
    <x v="0"/>
    <n v="0.85294099999999995"/>
    <s v="Hydro 2000 Inc. 4835074009"/>
    <x v="17"/>
  </r>
  <r>
    <s v="PBS"/>
    <s v="HON LDC"/>
    <s v="Aggregate"/>
    <n v="201201"/>
    <x v="2"/>
    <s v="4835074009"/>
    <s v="48350-74009"/>
    <s v="49428421"/>
    <s v="300908328"/>
    <s v="700631818"/>
    <s v="555180"/>
    <s v="A"/>
    <d v="2011-12-03T00:00:00"/>
    <d v="2012-01-06T00:00:00"/>
    <x v="0"/>
    <n v="5494"/>
    <n v="539.71"/>
    <n v="261730.75"/>
    <x v="0"/>
    <n v="0.147059"/>
    <s v="Hydro 2000 Inc. 4835074009"/>
    <x v="17"/>
  </r>
  <r>
    <s v="PBS"/>
    <s v="HON LDC"/>
    <s v="Aggregate"/>
    <n v="201201"/>
    <x v="2"/>
    <s v="4835074009"/>
    <s v="48350-74009"/>
    <s v="49428421"/>
    <s v="300908328"/>
    <s v="700631818"/>
    <s v="555180"/>
    <s v="A"/>
    <d v="2011-12-03T00:00:00"/>
    <d v="2012-01-06T00:00:00"/>
    <x v="12"/>
    <n v="3132124"/>
    <n v="80492.67"/>
    <n v="261730.75"/>
    <x v="10"/>
    <m/>
    <s v="Hydro 2000 Inc. 4835074009"/>
    <x v="17"/>
  </r>
  <r>
    <s v="PBS"/>
    <s v="HON LDC"/>
    <s v="Aggregate"/>
    <n v="201201"/>
    <x v="2"/>
    <s v="4835074009"/>
    <s v="48350-74009"/>
    <s v="49428421"/>
    <s v="300908328"/>
    <s v="700631818"/>
    <s v="555180"/>
    <s v="A"/>
    <d v="2011-12-03T00:00:00"/>
    <d v="2012-01-06T00:00:00"/>
    <x v="28"/>
    <m/>
    <n v="0"/>
    <n v="261730.75"/>
    <x v="10"/>
    <m/>
    <s v="Hydro 2000 Inc. 4835074009"/>
    <x v="17"/>
  </r>
  <r>
    <s v="PBS"/>
    <s v="HON LDC"/>
    <s v="Aggregate"/>
    <n v="201201"/>
    <x v="2"/>
    <s v="4835074009"/>
    <s v="48350-74009"/>
    <s v="49428421"/>
    <s v="300908328"/>
    <s v="700631818"/>
    <s v="555180"/>
    <s v="A"/>
    <d v="2011-12-03T00:00:00"/>
    <d v="2012-01-06T00:00:00"/>
    <x v="30"/>
    <m/>
    <n v="0"/>
    <n v="261730.75"/>
    <x v="10"/>
    <m/>
    <s v="Hydro 2000 Inc. 4835074009"/>
    <x v="17"/>
  </r>
  <r>
    <s v="PBS"/>
    <s v="HON LDC"/>
    <s v="Aggregate"/>
    <n v="201201"/>
    <x v="2"/>
    <s v="4835074009"/>
    <s v="48350-74009"/>
    <s v="49428421"/>
    <s v="300908328"/>
    <s v="700631818"/>
    <s v="555180"/>
    <s v="A"/>
    <d v="2011-12-03T00:00:00"/>
    <d v="2012-01-06T00:00:00"/>
    <x v="31"/>
    <m/>
    <n v="0"/>
    <n v="261730.75"/>
    <x v="10"/>
    <m/>
    <s v="Hydro 2000 Inc. 4835074009"/>
    <x v="17"/>
  </r>
  <r>
    <s v="PBS"/>
    <s v="HON LDC"/>
    <s v="Aggregate"/>
    <n v="201201"/>
    <x v="2"/>
    <s v="4835074009"/>
    <s v="48350-74009"/>
    <s v="49428421"/>
    <s v="300908328"/>
    <s v="700631818"/>
    <s v="555180"/>
    <s v="A"/>
    <d v="2011-12-03T00:00:00"/>
    <d v="2012-01-06T00:00:00"/>
    <x v="29"/>
    <m/>
    <n v="0"/>
    <n v="261730.75"/>
    <x v="10"/>
    <m/>
    <s v="Hydro 2000 Inc. 4835074009"/>
    <x v="17"/>
  </r>
  <r>
    <s v="PBS"/>
    <s v="HON LDC"/>
    <s v="Aggregate"/>
    <n v="201201"/>
    <x v="2"/>
    <s v="4835074009"/>
    <s v="48350-74009"/>
    <s v="49428421"/>
    <s v="300908328"/>
    <s v="700631818"/>
    <s v="555180"/>
    <s v="A"/>
    <d v="2011-12-03T00:00:00"/>
    <d v="2012-01-06T00:00:00"/>
    <x v="20"/>
    <n v="2784631"/>
    <n v="131295.35"/>
    <n v="261730.75"/>
    <x v="11"/>
    <m/>
    <s v="Hydro 2000 Inc. 4835074009"/>
    <x v="17"/>
  </r>
  <r>
    <s v="PBS"/>
    <s v="HON LDC"/>
    <s v="Aggregate"/>
    <n v="201201"/>
    <x v="2"/>
    <s v="4835074009"/>
    <s v="48350-74009"/>
    <s v="49428421"/>
    <s v="300908328"/>
    <s v="700631818"/>
    <s v="555180"/>
    <s v="A"/>
    <d v="2011-12-03T00:00:00"/>
    <d v="2012-01-06T00:00:00"/>
    <x v="6"/>
    <n v="5494"/>
    <n v="23.43"/>
    <n v="261730.75"/>
    <x v="6"/>
    <n v="0.85294099999999995"/>
    <s v="Hydro 2000 Inc. 4835074009"/>
    <x v="17"/>
  </r>
  <r>
    <s v="PBS"/>
    <s v="HON LDC"/>
    <s v="Aggregate"/>
    <n v="201201"/>
    <x v="2"/>
    <s v="4835074009"/>
    <s v="48350-74009"/>
    <s v="49428421"/>
    <s v="300908328"/>
    <s v="700631818"/>
    <s v="555180"/>
    <s v="A"/>
    <d v="2011-12-03T00:00:00"/>
    <d v="2012-01-06T00:00:00"/>
    <x v="19"/>
    <n v="5439"/>
    <n v="-1373.19"/>
    <n v="261730.75"/>
    <x v="14"/>
    <n v="0.85294099999999995"/>
    <s v="Hydro 2000 Inc. 4835074009"/>
    <x v="17"/>
  </r>
  <r>
    <s v="PBS"/>
    <s v="HON LDC"/>
    <s v="Aggregate"/>
    <n v="201201"/>
    <x v="2"/>
    <s v="4835074009"/>
    <s v="48350-74009"/>
    <s v="49428421"/>
    <s v="300908328"/>
    <s v="700631818"/>
    <s v="555180"/>
    <s v="A"/>
    <d v="2011-12-03T00:00:00"/>
    <d v="2012-01-06T00:00:00"/>
    <x v="16"/>
    <m/>
    <n v="0.25"/>
    <n v="261730.75"/>
    <x v="12"/>
    <m/>
    <s v="Hydro 2000 Inc. 4835074009"/>
    <x v="17"/>
  </r>
  <r>
    <s v="PBS"/>
    <s v="HON LDC"/>
    <s v="Aggregate"/>
    <n v="201201"/>
    <x v="2"/>
    <s v="4835074009"/>
    <s v="48350-74009"/>
    <s v="49428421"/>
    <s v="300908328"/>
    <s v="700631818"/>
    <s v="555180"/>
    <s v="A"/>
    <d v="2011-12-03T00:00:00"/>
    <d v="2012-01-06T00:00:00"/>
    <x v="4"/>
    <n v="5680"/>
    <n v="12155.2"/>
    <n v="261730.75"/>
    <x v="4"/>
    <m/>
    <s v="Hydro 2000 Inc. 4835074009"/>
    <x v="17"/>
  </r>
  <r>
    <s v="PBS"/>
    <s v="HON LDC"/>
    <s v="Aggregate"/>
    <n v="201201"/>
    <x v="2"/>
    <s v="4835074009"/>
    <s v="48350-74009"/>
    <s v="49428421"/>
    <s v="300908328"/>
    <s v="700631818"/>
    <s v="555180"/>
    <s v="A"/>
    <d v="2011-12-03T00:00:00"/>
    <d v="2012-01-06T00:00:00"/>
    <x v="5"/>
    <n v="5680"/>
    <n v="15052"/>
    <n v="261730.75"/>
    <x v="5"/>
    <m/>
    <s v="Hydro 2000 Inc. 4835074009"/>
    <x v="17"/>
  </r>
  <r>
    <s v="PBS"/>
    <s v="HON LDC"/>
    <s v="Aggregate"/>
    <n v="201201"/>
    <x v="2"/>
    <s v="4835074009"/>
    <s v="48350-74009"/>
    <s v="49428421"/>
    <s v="300908328"/>
    <s v="700631818"/>
    <s v="555180"/>
    <s v="A"/>
    <d v="2011-12-03T00:00:00"/>
    <d v="2012-01-06T00:00:00"/>
    <x v="18"/>
    <n v="3132124"/>
    <n v="20358.810000000001"/>
    <n v="261730.75"/>
    <x v="13"/>
    <m/>
    <s v="Hydro 2000 Inc. 4835074009"/>
    <x v="17"/>
  </r>
  <r>
    <s v="PBS"/>
    <s v="HON LDC"/>
    <s v="Aggregate"/>
    <n v="201202"/>
    <x v="2"/>
    <s v="4835074009"/>
    <s v="48350-74009"/>
    <s v="49428421"/>
    <s v="300908328"/>
    <s v="700631818"/>
    <s v="567890"/>
    <s v="A"/>
    <d v="2012-01-06T00:00:00"/>
    <d v="2012-02-04T00:00:00"/>
    <x v="0"/>
    <n v="5625"/>
    <n v="3757.5"/>
    <n v="270207.09000000003"/>
    <x v="0"/>
    <m/>
    <s v="Hydro 2000 Inc. 4835074009"/>
    <x v="17"/>
  </r>
  <r>
    <s v="PBS"/>
    <s v="HON LDC"/>
    <s v="Aggregate"/>
    <n v="201202"/>
    <x v="2"/>
    <s v="4835074009"/>
    <s v="48350-74009"/>
    <s v="49428421"/>
    <s v="300908328"/>
    <s v="700631818"/>
    <s v="567890"/>
    <s v="A"/>
    <d v="2012-01-06T00:00:00"/>
    <d v="2012-02-04T00:00:00"/>
    <x v="12"/>
    <n v="2965884"/>
    <n v="74113.009999999995"/>
    <n v="270207.09000000003"/>
    <x v="10"/>
    <m/>
    <s v="Hydro 2000 Inc. 4835074009"/>
    <x v="17"/>
  </r>
  <r>
    <s v="PBS"/>
    <s v="HON LDC"/>
    <s v="Aggregate"/>
    <n v="201202"/>
    <x v="2"/>
    <s v="4835074009"/>
    <s v="48350-74009"/>
    <s v="49428421"/>
    <s v="300908328"/>
    <s v="700631818"/>
    <s v="567890"/>
    <s v="A"/>
    <d v="2012-01-06T00:00:00"/>
    <d v="2012-02-04T00:00:00"/>
    <x v="28"/>
    <m/>
    <n v="9786.73"/>
    <n v="270207.09000000003"/>
    <x v="10"/>
    <m/>
    <s v="Hydro 2000 Inc. 4835074009"/>
    <x v="17"/>
  </r>
  <r>
    <s v="PBS"/>
    <s v="HON LDC"/>
    <s v="Aggregate"/>
    <n v="201202"/>
    <x v="2"/>
    <s v="4835074009"/>
    <s v="48350-74009"/>
    <s v="49428421"/>
    <s v="300908328"/>
    <s v="700631818"/>
    <s v="567890"/>
    <s v="A"/>
    <d v="2012-01-06T00:00:00"/>
    <d v="2012-02-04T00:00:00"/>
    <x v="30"/>
    <m/>
    <n v="0"/>
    <n v="270207.09000000003"/>
    <x v="10"/>
    <m/>
    <s v="Hydro 2000 Inc. 4835074009"/>
    <x v="17"/>
  </r>
  <r>
    <s v="PBS"/>
    <s v="HON LDC"/>
    <s v="Aggregate"/>
    <n v="201202"/>
    <x v="2"/>
    <s v="4835074009"/>
    <s v="48350-74009"/>
    <s v="49428421"/>
    <s v="300908328"/>
    <s v="700631818"/>
    <s v="567890"/>
    <s v="A"/>
    <d v="2012-01-06T00:00:00"/>
    <d v="2012-02-04T00:00:00"/>
    <x v="31"/>
    <m/>
    <n v="0"/>
    <n v="270207.09000000003"/>
    <x v="10"/>
    <m/>
    <s v="Hydro 2000 Inc. 4835074009"/>
    <x v="17"/>
  </r>
  <r>
    <s v="PBS"/>
    <s v="HON LDC"/>
    <s v="Aggregate"/>
    <n v="201202"/>
    <x v="2"/>
    <s v="4835074009"/>
    <s v="48350-74009"/>
    <s v="49428421"/>
    <s v="300908328"/>
    <s v="700631818"/>
    <s v="567890"/>
    <s v="A"/>
    <d v="2012-01-06T00:00:00"/>
    <d v="2012-02-04T00:00:00"/>
    <x v="29"/>
    <m/>
    <n v="0"/>
    <n v="270207.09000000003"/>
    <x v="10"/>
    <m/>
    <s v="Hydro 2000 Inc. 4835074009"/>
    <x v="17"/>
  </r>
  <r>
    <s v="PBS"/>
    <s v="HON LDC"/>
    <s v="Aggregate"/>
    <n v="201202"/>
    <x v="2"/>
    <s v="4835074009"/>
    <s v="48350-74009"/>
    <s v="49428421"/>
    <s v="300908328"/>
    <s v="700631818"/>
    <s v="567890"/>
    <s v="A"/>
    <d v="2012-01-06T00:00:00"/>
    <d v="2012-02-04T00:00:00"/>
    <x v="20"/>
    <n v="3189183"/>
    <n v="135412.71"/>
    <n v="270207.09000000003"/>
    <x v="11"/>
    <m/>
    <s v="Hydro 2000 Inc. 4835074009"/>
    <x v="17"/>
  </r>
  <r>
    <s v="PBS"/>
    <s v="HON LDC"/>
    <s v="Aggregate"/>
    <n v="201202"/>
    <x v="2"/>
    <s v="4835074009"/>
    <s v="48350-74009"/>
    <s v="49428421"/>
    <s v="300908328"/>
    <s v="700631818"/>
    <s v="567890"/>
    <s v="A"/>
    <d v="2012-01-06T00:00:00"/>
    <d v="2012-02-04T00:00:00"/>
    <x v="16"/>
    <m/>
    <n v="0.25"/>
    <n v="270207.09000000003"/>
    <x v="12"/>
    <m/>
    <s v="Hydro 2000 Inc. 4835074009"/>
    <x v="17"/>
  </r>
  <r>
    <s v="PBS"/>
    <s v="HON LDC"/>
    <s v="Aggregate"/>
    <n v="201202"/>
    <x v="2"/>
    <s v="4835074009"/>
    <s v="48350-74009"/>
    <s v="49428421"/>
    <s v="300908328"/>
    <s v="700631818"/>
    <s v="567890"/>
    <s v="A"/>
    <d v="2012-01-06T00:00:00"/>
    <d v="2012-02-04T00:00:00"/>
    <x v="4"/>
    <n v="5816"/>
    <n v="12446.24"/>
    <n v="270207.09000000003"/>
    <x v="4"/>
    <m/>
    <s v="Hydro 2000 Inc. 4835074009"/>
    <x v="17"/>
  </r>
  <r>
    <s v="PBS"/>
    <s v="HON LDC"/>
    <s v="Aggregate"/>
    <n v="201202"/>
    <x v="2"/>
    <s v="4835074009"/>
    <s v="48350-74009"/>
    <s v="49428421"/>
    <s v="300908328"/>
    <s v="700631818"/>
    <s v="567890"/>
    <s v="A"/>
    <d v="2012-01-06T00:00:00"/>
    <d v="2012-02-04T00:00:00"/>
    <x v="5"/>
    <n v="5816"/>
    <n v="15412.4"/>
    <n v="270207.09000000003"/>
    <x v="5"/>
    <m/>
    <s v="Hydro 2000 Inc. 4835074009"/>
    <x v="17"/>
  </r>
  <r>
    <s v="PBS"/>
    <s v="HON LDC"/>
    <s v="Aggregate"/>
    <n v="201202"/>
    <x v="2"/>
    <s v="4835074009"/>
    <s v="48350-74009"/>
    <s v="49428421"/>
    <s v="300908328"/>
    <s v="700631818"/>
    <s v="567890"/>
    <s v="A"/>
    <d v="2012-01-06T00:00:00"/>
    <d v="2012-02-04T00:00:00"/>
    <x v="18"/>
    <n v="2965884"/>
    <n v="19278.25"/>
    <n v="270207.09000000003"/>
    <x v="13"/>
    <m/>
    <s v="Hydro 2000 Inc. 4835074009"/>
    <x v="17"/>
  </r>
  <r>
    <s v="PBS"/>
    <s v="HON LDC"/>
    <s v="Aggregate"/>
    <n v="201203"/>
    <x v="2"/>
    <s v="4835074009"/>
    <s v="48350-74009"/>
    <s v="49428421"/>
    <s v="300908328"/>
    <s v="700631818"/>
    <s v="581477"/>
    <s v="A"/>
    <d v="2012-02-04T00:00:00"/>
    <d v="2012-03-06T00:00:00"/>
    <x v="0"/>
    <n v="4962"/>
    <n v="3314.62"/>
    <n v="270378.71999999997"/>
    <x v="0"/>
    <m/>
    <s v="Hydro 2000 Inc. 4835074009"/>
    <x v="17"/>
  </r>
  <r>
    <s v="PBS"/>
    <s v="HON LDC"/>
    <s v="Aggregate"/>
    <n v="201203"/>
    <x v="2"/>
    <s v="4835074009"/>
    <s v="48350-74009"/>
    <s v="49428421"/>
    <s v="300908328"/>
    <s v="700631818"/>
    <s v="581477"/>
    <s v="A"/>
    <d v="2012-02-04T00:00:00"/>
    <d v="2012-03-06T00:00:00"/>
    <x v="12"/>
    <n v="2858524"/>
    <n v="67890.7"/>
    <n v="270378.71999999997"/>
    <x v="10"/>
    <m/>
    <s v="Hydro 2000 Inc. 4835074009"/>
    <x v="17"/>
  </r>
  <r>
    <s v="PBS"/>
    <s v="HON LDC"/>
    <s v="Aggregate"/>
    <n v="201203"/>
    <x v="2"/>
    <s v="4835074009"/>
    <s v="48350-74009"/>
    <s v="49428421"/>
    <s v="300908328"/>
    <s v="700631818"/>
    <s v="581477"/>
    <s v="A"/>
    <d v="2012-02-04T00:00:00"/>
    <d v="2012-03-06T00:00:00"/>
    <x v="28"/>
    <m/>
    <n v="21375.23"/>
    <n v="270378.71999999997"/>
    <x v="10"/>
    <m/>
    <s v="Hydro 2000 Inc. 4835074009"/>
    <x v="17"/>
  </r>
  <r>
    <s v="PBS"/>
    <s v="HON LDC"/>
    <s v="Aggregate"/>
    <n v="201203"/>
    <x v="2"/>
    <s v="4835074009"/>
    <s v="48350-74009"/>
    <s v="49428421"/>
    <s v="300908328"/>
    <s v="700631818"/>
    <s v="581477"/>
    <s v="A"/>
    <d v="2012-02-04T00:00:00"/>
    <d v="2012-03-06T00:00:00"/>
    <x v="30"/>
    <m/>
    <n v="0"/>
    <n v="270378.71999999997"/>
    <x v="10"/>
    <m/>
    <s v="Hydro 2000 Inc. 4835074009"/>
    <x v="17"/>
  </r>
  <r>
    <s v="PBS"/>
    <s v="HON LDC"/>
    <s v="Aggregate"/>
    <n v="201203"/>
    <x v="2"/>
    <s v="4835074009"/>
    <s v="48350-74009"/>
    <s v="49428421"/>
    <s v="300908328"/>
    <s v="700631818"/>
    <s v="581477"/>
    <s v="A"/>
    <d v="2012-02-04T00:00:00"/>
    <d v="2012-03-06T00:00:00"/>
    <x v="31"/>
    <m/>
    <n v="0"/>
    <n v="270378.71999999997"/>
    <x v="10"/>
    <m/>
    <s v="Hydro 2000 Inc. 4835074009"/>
    <x v="17"/>
  </r>
  <r>
    <s v="PBS"/>
    <s v="HON LDC"/>
    <s v="Aggregate"/>
    <n v="201203"/>
    <x v="2"/>
    <s v="4835074009"/>
    <s v="48350-74009"/>
    <s v="49428421"/>
    <s v="300908328"/>
    <s v="700631818"/>
    <s v="581477"/>
    <s v="A"/>
    <d v="2012-02-04T00:00:00"/>
    <d v="2012-03-06T00:00:00"/>
    <x v="29"/>
    <m/>
    <n v="0"/>
    <n v="270378.71999999997"/>
    <x v="10"/>
    <m/>
    <s v="Hydro 2000 Inc. 4835074009"/>
    <x v="17"/>
  </r>
  <r>
    <s v="PBS"/>
    <s v="HON LDC"/>
    <s v="Aggregate"/>
    <n v="201203"/>
    <x v="2"/>
    <s v="4835074009"/>
    <s v="48350-74009"/>
    <s v="49428421"/>
    <s v="300908328"/>
    <s v="700631818"/>
    <s v="581477"/>
    <s v="A"/>
    <d v="2012-02-04T00:00:00"/>
    <d v="2012-03-06T00:00:00"/>
    <x v="20"/>
    <n v="2672854"/>
    <n v="135299.87"/>
    <n v="270378.71999999997"/>
    <x v="11"/>
    <m/>
    <s v="Hydro 2000 Inc. 4835074009"/>
    <x v="17"/>
  </r>
  <r>
    <s v="PBS"/>
    <s v="HON LDC"/>
    <s v="Aggregate"/>
    <n v="201203"/>
    <x v="2"/>
    <s v="4835074009"/>
    <s v="48350-74009"/>
    <s v="49428421"/>
    <s v="300908328"/>
    <s v="700631818"/>
    <s v="581477"/>
    <s v="A"/>
    <d v="2012-02-04T00:00:00"/>
    <d v="2012-03-06T00:00:00"/>
    <x v="16"/>
    <m/>
    <n v="0.25"/>
    <n v="270378.71999999997"/>
    <x v="12"/>
    <m/>
    <s v="Hydro 2000 Inc. 4835074009"/>
    <x v="17"/>
  </r>
  <r>
    <s v="PBS"/>
    <s v="HON LDC"/>
    <s v="Aggregate"/>
    <n v="201203"/>
    <x v="2"/>
    <s v="4835074009"/>
    <s v="48350-74009"/>
    <s v="49428421"/>
    <s v="300908328"/>
    <s v="700631818"/>
    <s v="581477"/>
    <s v="A"/>
    <d v="2012-02-04T00:00:00"/>
    <d v="2012-03-06T00:00:00"/>
    <x v="4"/>
    <n v="5131"/>
    <n v="10980.34"/>
    <n v="270378.71999999997"/>
    <x v="4"/>
    <m/>
    <s v="Hydro 2000 Inc. 4835074009"/>
    <x v="17"/>
  </r>
  <r>
    <s v="PBS"/>
    <s v="HON LDC"/>
    <s v="Aggregate"/>
    <n v="201203"/>
    <x v="2"/>
    <s v="4835074009"/>
    <s v="48350-74009"/>
    <s v="49428421"/>
    <s v="300908328"/>
    <s v="700631818"/>
    <s v="581477"/>
    <s v="A"/>
    <d v="2012-02-04T00:00:00"/>
    <d v="2012-03-06T00:00:00"/>
    <x v="5"/>
    <n v="4882"/>
    <n v="12937.3"/>
    <n v="270378.71999999997"/>
    <x v="5"/>
    <m/>
    <s v="Hydro 2000 Inc. 4835074009"/>
    <x v="17"/>
  </r>
  <r>
    <s v="PBS"/>
    <s v="HON LDC"/>
    <s v="Aggregate"/>
    <n v="201203"/>
    <x v="2"/>
    <s v="4835074009"/>
    <s v="48350-74009"/>
    <s v="49428421"/>
    <s v="300908328"/>
    <s v="700631818"/>
    <s v="581477"/>
    <s v="A"/>
    <d v="2012-02-04T00:00:00"/>
    <d v="2012-03-06T00:00:00"/>
    <x v="18"/>
    <n v="2858524"/>
    <n v="18580.41"/>
    <n v="270378.71999999997"/>
    <x v="13"/>
    <m/>
    <s v="Hydro 2000 Inc. 4835074009"/>
    <x v="17"/>
  </r>
  <r>
    <s v="PBS"/>
    <s v="HON LDC"/>
    <s v="Aggregate"/>
    <n v="201204"/>
    <x v="2"/>
    <s v="4835074009"/>
    <s v="48350-74009"/>
    <s v="49428421"/>
    <s v="300908328"/>
    <s v="700631818"/>
    <s v="595045"/>
    <s v="A"/>
    <d v="2012-03-06T00:00:00"/>
    <d v="2012-04-04T00:00:00"/>
    <x v="0"/>
    <n v="4665"/>
    <n v="3116.22"/>
    <n v="212352.94"/>
    <x v="0"/>
    <m/>
    <s v="Hydro 2000 Inc. 4835074009"/>
    <x v="17"/>
  </r>
  <r>
    <s v="PBS"/>
    <s v="HON LDC"/>
    <s v="Aggregate"/>
    <n v="201204"/>
    <x v="2"/>
    <s v="4835074009"/>
    <s v="48350-74009"/>
    <s v="49428421"/>
    <s v="300908328"/>
    <s v="700631818"/>
    <s v="595045"/>
    <s v="A"/>
    <d v="2012-03-06T00:00:00"/>
    <d v="2012-04-04T00:00:00"/>
    <x v="12"/>
    <n v="2074056"/>
    <n v="27178.63"/>
    <n v="212352.94"/>
    <x v="10"/>
    <m/>
    <s v="Hydro 2000 Inc. 4835074009"/>
    <x v="17"/>
  </r>
  <r>
    <s v="PBS"/>
    <s v="HON LDC"/>
    <s v="Aggregate"/>
    <n v="201204"/>
    <x v="2"/>
    <s v="4835074009"/>
    <s v="48350-74009"/>
    <s v="49428421"/>
    <s v="300908328"/>
    <s v="700631818"/>
    <s v="595045"/>
    <s v="A"/>
    <d v="2012-03-06T00:00:00"/>
    <d v="2012-04-04T00:00:00"/>
    <x v="28"/>
    <m/>
    <n v="0"/>
    <n v="212352.94"/>
    <x v="10"/>
    <m/>
    <s v="Hydro 2000 Inc. 4835074009"/>
    <x v="17"/>
  </r>
  <r>
    <s v="PBS"/>
    <s v="HON LDC"/>
    <s v="Aggregate"/>
    <n v="201204"/>
    <x v="2"/>
    <s v="4835074009"/>
    <s v="48350-74009"/>
    <s v="49428421"/>
    <s v="300908328"/>
    <s v="700631818"/>
    <s v="595045"/>
    <s v="A"/>
    <d v="2012-03-06T00:00:00"/>
    <d v="2012-04-04T00:00:00"/>
    <x v="30"/>
    <m/>
    <n v="0"/>
    <n v="212352.94"/>
    <x v="10"/>
    <m/>
    <s v="Hydro 2000 Inc. 4835074009"/>
    <x v="17"/>
  </r>
  <r>
    <s v="PBS"/>
    <s v="HON LDC"/>
    <s v="Aggregate"/>
    <n v="201204"/>
    <x v="2"/>
    <s v="4835074009"/>
    <s v="48350-74009"/>
    <s v="49428421"/>
    <s v="300908328"/>
    <s v="700631818"/>
    <s v="595045"/>
    <s v="A"/>
    <d v="2012-03-06T00:00:00"/>
    <d v="2012-04-04T00:00:00"/>
    <x v="31"/>
    <m/>
    <n v="0"/>
    <n v="212352.94"/>
    <x v="10"/>
    <m/>
    <s v="Hydro 2000 Inc. 4835074009"/>
    <x v="17"/>
  </r>
  <r>
    <s v="PBS"/>
    <s v="HON LDC"/>
    <s v="Aggregate"/>
    <n v="201204"/>
    <x v="2"/>
    <s v="4835074009"/>
    <s v="48350-74009"/>
    <s v="49428421"/>
    <s v="300908328"/>
    <s v="700631818"/>
    <s v="595045"/>
    <s v="A"/>
    <d v="2012-03-06T00:00:00"/>
    <d v="2012-04-04T00:00:00"/>
    <x v="29"/>
    <m/>
    <n v="0"/>
    <n v="212352.94"/>
    <x v="10"/>
    <m/>
    <s v="Hydro 2000 Inc. 4835074009"/>
    <x v="17"/>
  </r>
  <r>
    <s v="PBS"/>
    <s v="HON LDC"/>
    <s v="Aggregate"/>
    <n v="201204"/>
    <x v="2"/>
    <s v="4835074009"/>
    <s v="48350-74009"/>
    <s v="49428421"/>
    <s v="300908328"/>
    <s v="700631818"/>
    <s v="595045"/>
    <s v="A"/>
    <d v="2012-03-06T00:00:00"/>
    <d v="2012-04-04T00:00:00"/>
    <x v="20"/>
    <n v="2333486"/>
    <n v="145469.51999999999"/>
    <n v="212352.94"/>
    <x v="11"/>
    <m/>
    <s v="Hydro 2000 Inc. 4835074009"/>
    <x v="17"/>
  </r>
  <r>
    <s v="PBS"/>
    <s v="HON LDC"/>
    <s v="Aggregate"/>
    <n v="201204"/>
    <x v="2"/>
    <s v="4835074009"/>
    <s v="48350-74009"/>
    <s v="49428421"/>
    <s v="300908328"/>
    <s v="700631818"/>
    <s v="595045"/>
    <s v="A"/>
    <d v="2012-03-06T00:00:00"/>
    <d v="2012-04-04T00:00:00"/>
    <x v="16"/>
    <m/>
    <n v="0.25"/>
    <n v="212352.94"/>
    <x v="12"/>
    <m/>
    <s v="Hydro 2000 Inc. 4835074009"/>
    <x v="17"/>
  </r>
  <r>
    <s v="PBS"/>
    <s v="HON LDC"/>
    <s v="Aggregate"/>
    <n v="201204"/>
    <x v="2"/>
    <s v="4835074009"/>
    <s v="48350-74009"/>
    <s v="49428421"/>
    <s v="300908328"/>
    <s v="700631818"/>
    <s v="595045"/>
    <s v="A"/>
    <d v="2012-03-06T00:00:00"/>
    <d v="2012-04-04T00:00:00"/>
    <x v="4"/>
    <n v="4824"/>
    <n v="10323.36"/>
    <n v="212352.94"/>
    <x v="4"/>
    <m/>
    <s v="Hydro 2000 Inc. 4835074009"/>
    <x v="17"/>
  </r>
  <r>
    <s v="PBS"/>
    <s v="HON LDC"/>
    <s v="Aggregate"/>
    <n v="201204"/>
    <x v="2"/>
    <s v="4835074009"/>
    <s v="48350-74009"/>
    <s v="49428421"/>
    <s v="300908328"/>
    <s v="700631818"/>
    <s v="595045"/>
    <s v="A"/>
    <d v="2012-03-06T00:00:00"/>
    <d v="2012-04-04T00:00:00"/>
    <x v="5"/>
    <n v="4824"/>
    <n v="12783.6"/>
    <n v="212352.94"/>
    <x v="5"/>
    <m/>
    <s v="Hydro 2000 Inc. 4835074009"/>
    <x v="17"/>
  </r>
  <r>
    <s v="PBS"/>
    <s v="HON LDC"/>
    <s v="Aggregate"/>
    <n v="201204"/>
    <x v="2"/>
    <s v="4835074009"/>
    <s v="48350-74009"/>
    <s v="49428421"/>
    <s v="300908328"/>
    <s v="700631818"/>
    <s v="595045"/>
    <s v="A"/>
    <d v="2012-03-06T00:00:00"/>
    <d v="2012-04-04T00:00:00"/>
    <x v="18"/>
    <n v="2074056"/>
    <n v="13481.36"/>
    <n v="212352.94"/>
    <x v="13"/>
    <m/>
    <s v="Hydro 2000 Inc. 4835074009"/>
    <x v="17"/>
  </r>
  <r>
    <s v="PBS"/>
    <s v="HON LDC"/>
    <s v="Aggregate"/>
    <n v="201205"/>
    <x v="2"/>
    <s v="4835074009"/>
    <s v="48350-74009"/>
    <s v="49428421"/>
    <s v="300908328"/>
    <s v="700631818"/>
    <s v="608868"/>
    <s v="A"/>
    <d v="2012-04-04T00:00:00"/>
    <d v="2012-05-05T00:00:00"/>
    <x v="0"/>
    <n v="3540"/>
    <n v="2364.7199999999998"/>
    <n v="166355.01999999999"/>
    <x v="0"/>
    <m/>
    <s v="Hydro 2000 Inc. 4835074009"/>
    <x v="17"/>
  </r>
  <r>
    <s v="PBS"/>
    <s v="HON LDC"/>
    <s v="Aggregate"/>
    <n v="201205"/>
    <x v="2"/>
    <s v="4835074009"/>
    <s v="48350-74009"/>
    <s v="49428421"/>
    <s v="300908328"/>
    <s v="700631818"/>
    <s v="608868"/>
    <s v="A"/>
    <d v="2012-04-04T00:00:00"/>
    <d v="2012-05-05T00:00:00"/>
    <x v="12"/>
    <n v="1924415"/>
    <n v="32419.15"/>
    <n v="166355.01999999999"/>
    <x v="10"/>
    <m/>
    <s v="Hydro 2000 Inc. 4835074009"/>
    <x v="17"/>
  </r>
  <r>
    <s v="PBS"/>
    <s v="HON LDC"/>
    <s v="Aggregate"/>
    <n v="201205"/>
    <x v="2"/>
    <s v="4835074009"/>
    <s v="48350-74009"/>
    <s v="49428421"/>
    <s v="300908328"/>
    <s v="700631818"/>
    <s v="608868"/>
    <s v="A"/>
    <d v="2012-04-04T00:00:00"/>
    <d v="2012-05-05T00:00:00"/>
    <x v="28"/>
    <m/>
    <n v="-12408.34"/>
    <n v="166355.01999999999"/>
    <x v="10"/>
    <m/>
    <s v="Hydro 2000 Inc. 4835074009"/>
    <x v="17"/>
  </r>
  <r>
    <s v="PBS"/>
    <s v="HON LDC"/>
    <s v="Aggregate"/>
    <n v="201205"/>
    <x v="2"/>
    <s v="4835074009"/>
    <s v="48350-74009"/>
    <s v="49428421"/>
    <s v="300908328"/>
    <s v="700631818"/>
    <s v="608868"/>
    <s v="A"/>
    <d v="2012-04-04T00:00:00"/>
    <d v="2012-05-05T00:00:00"/>
    <x v="30"/>
    <m/>
    <n v="-1619.45"/>
    <n v="166355.01999999999"/>
    <x v="10"/>
    <m/>
    <s v="Hydro 2000 Inc. 4835074009"/>
    <x v="17"/>
  </r>
  <r>
    <s v="PBS"/>
    <s v="HON LDC"/>
    <s v="Aggregate"/>
    <n v="201205"/>
    <x v="2"/>
    <s v="4835074009"/>
    <s v="48350-74009"/>
    <s v="49428421"/>
    <s v="300908328"/>
    <s v="700631818"/>
    <s v="608868"/>
    <s v="A"/>
    <d v="2012-04-04T00:00:00"/>
    <d v="2012-05-05T00:00:00"/>
    <x v="31"/>
    <m/>
    <n v="0"/>
    <n v="166355.01999999999"/>
    <x v="10"/>
    <m/>
    <s v="Hydro 2000 Inc. 4835074009"/>
    <x v="17"/>
  </r>
  <r>
    <s v="PBS"/>
    <s v="HON LDC"/>
    <s v="Aggregate"/>
    <n v="201205"/>
    <x v="2"/>
    <s v="4835074009"/>
    <s v="48350-74009"/>
    <s v="49428421"/>
    <s v="300908328"/>
    <s v="700631818"/>
    <s v="608868"/>
    <s v="A"/>
    <d v="2012-04-04T00:00:00"/>
    <d v="2012-05-05T00:00:00"/>
    <x v="29"/>
    <m/>
    <n v="0"/>
    <n v="166355.01999999999"/>
    <x v="10"/>
    <m/>
    <s v="Hydro 2000 Inc. 4835074009"/>
    <x v="17"/>
  </r>
  <r>
    <s v="PBS"/>
    <s v="HON LDC"/>
    <s v="Aggregate"/>
    <n v="201205"/>
    <x v="2"/>
    <s v="4835074009"/>
    <s v="48350-74009"/>
    <s v="49428421"/>
    <s v="300908328"/>
    <s v="700631818"/>
    <s v="608868"/>
    <s v="A"/>
    <d v="2012-04-04T00:00:00"/>
    <d v="2012-05-05T00:00:00"/>
    <x v="20"/>
    <n v="1913261"/>
    <n v="116173.21"/>
    <n v="166355.01999999999"/>
    <x v="11"/>
    <m/>
    <s v="Hydro 2000 Inc. 4835074009"/>
    <x v="17"/>
  </r>
  <r>
    <s v="PBS"/>
    <s v="HON LDC"/>
    <s v="Aggregate"/>
    <n v="201205"/>
    <x v="2"/>
    <s v="4835074009"/>
    <s v="48350-74009"/>
    <s v="49428421"/>
    <s v="300908328"/>
    <s v="700631818"/>
    <s v="608868"/>
    <s v="A"/>
    <d v="2012-04-04T00:00:00"/>
    <d v="2012-05-05T00:00:00"/>
    <x v="16"/>
    <m/>
    <n v="0.25"/>
    <n v="166355.01999999999"/>
    <x v="12"/>
    <m/>
    <s v="Hydro 2000 Inc. 4835074009"/>
    <x v="17"/>
  </r>
  <r>
    <s v="PBS"/>
    <s v="HON LDC"/>
    <s v="Aggregate"/>
    <n v="201205"/>
    <x v="2"/>
    <s v="4835074009"/>
    <s v="48350-74009"/>
    <s v="49428421"/>
    <s v="300908328"/>
    <s v="700631818"/>
    <s v="608868"/>
    <s v="A"/>
    <d v="2012-04-04T00:00:00"/>
    <d v="2012-05-05T00:00:00"/>
    <x v="4"/>
    <n v="3661"/>
    <n v="7834.54"/>
    <n v="166355.01999999999"/>
    <x v="4"/>
    <m/>
    <s v="Hydro 2000 Inc. 4835074009"/>
    <x v="17"/>
  </r>
  <r>
    <s v="PBS"/>
    <s v="HON LDC"/>
    <s v="Aggregate"/>
    <n v="201205"/>
    <x v="2"/>
    <s v="4835074009"/>
    <s v="48350-74009"/>
    <s v="49428421"/>
    <s v="300908328"/>
    <s v="700631818"/>
    <s v="608868"/>
    <s v="A"/>
    <d v="2012-04-04T00:00:00"/>
    <d v="2012-05-05T00:00:00"/>
    <x v="5"/>
    <n v="3446"/>
    <n v="9131.9"/>
    <n v="166355.01999999999"/>
    <x v="5"/>
    <m/>
    <s v="Hydro 2000 Inc. 4835074009"/>
    <x v="17"/>
  </r>
  <r>
    <s v="PBS"/>
    <s v="HON LDC"/>
    <s v="Aggregate"/>
    <n v="201205"/>
    <x v="2"/>
    <s v="4835074009"/>
    <s v="48350-74009"/>
    <s v="49428421"/>
    <s v="300908328"/>
    <s v="700631818"/>
    <s v="608868"/>
    <s v="A"/>
    <d v="2012-04-04T00:00:00"/>
    <d v="2012-05-05T00:00:00"/>
    <x v="18"/>
    <n v="1924415"/>
    <n v="10894.68"/>
    <n v="166355.01999999999"/>
    <x v="13"/>
    <n v="0.87096799999999996"/>
    <s v="Hydro 2000 Inc. 4835074009"/>
    <x v="17"/>
  </r>
  <r>
    <s v="PBS"/>
    <s v="HON LDC"/>
    <s v="Aggregate"/>
    <n v="201205"/>
    <x v="2"/>
    <s v="4835074009"/>
    <s v="48350-74009"/>
    <s v="49428421"/>
    <s v="300908328"/>
    <s v="700631818"/>
    <s v="608868"/>
    <s v="A"/>
    <d v="2012-04-04T00:00:00"/>
    <d v="2012-05-05T00:00:00"/>
    <x v="18"/>
    <n v="1924415"/>
    <n v="1564.36"/>
    <n v="166355.01999999999"/>
    <x v="13"/>
    <n v="0.12903200000000001"/>
    <s v="Hydro 2000 Inc. 4835074009"/>
    <x v="17"/>
  </r>
  <r>
    <s v="PBS"/>
    <s v="HON LDC"/>
    <s v="Aggregate"/>
    <n v="201206"/>
    <x v="2"/>
    <s v="4835074009"/>
    <s v="48350-74009"/>
    <s v="49428421"/>
    <s v="300908328"/>
    <s v="700631818"/>
    <s v="623062"/>
    <s v="A"/>
    <d v="2012-05-05T00:00:00"/>
    <d v="2012-06-05T00:00:00"/>
    <x v="0"/>
    <n v="2810"/>
    <n v="1877.08"/>
    <n v="147087.63"/>
    <x v="0"/>
    <m/>
    <s v="Hydro 2000 Inc. 4835074009"/>
    <x v="17"/>
  </r>
  <r>
    <s v="PBS"/>
    <s v="HON LDC"/>
    <s v="Aggregate"/>
    <n v="201206"/>
    <x v="2"/>
    <s v="4835074009"/>
    <s v="48350-74009"/>
    <s v="49428421"/>
    <s v="300908328"/>
    <s v="700631818"/>
    <s v="623062"/>
    <s v="A"/>
    <d v="2012-05-05T00:00:00"/>
    <d v="2012-06-05T00:00:00"/>
    <x v="12"/>
    <n v="1550961"/>
    <n v="31444.95"/>
    <n v="147087.63"/>
    <x v="10"/>
    <m/>
    <s v="Hydro 2000 Inc. 4835074009"/>
    <x v="17"/>
  </r>
  <r>
    <s v="PBS"/>
    <s v="HON LDC"/>
    <s v="Aggregate"/>
    <n v="201206"/>
    <x v="2"/>
    <s v="4835074009"/>
    <s v="48350-74009"/>
    <s v="49428421"/>
    <s v="300908328"/>
    <s v="700631818"/>
    <s v="623062"/>
    <s v="A"/>
    <d v="2012-05-05T00:00:00"/>
    <d v="2012-06-05T00:00:00"/>
    <x v="28"/>
    <m/>
    <n v="1888.32"/>
    <n v="147087.63"/>
    <x v="10"/>
    <m/>
    <s v="Hydro 2000 Inc. 4835074009"/>
    <x v="17"/>
  </r>
  <r>
    <s v="PBS"/>
    <s v="HON LDC"/>
    <s v="Aggregate"/>
    <n v="201206"/>
    <x v="2"/>
    <s v="4835074009"/>
    <s v="48350-74009"/>
    <s v="49428421"/>
    <s v="300908328"/>
    <s v="700631818"/>
    <s v="623062"/>
    <s v="A"/>
    <d v="2012-05-05T00:00:00"/>
    <d v="2012-06-05T00:00:00"/>
    <x v="30"/>
    <m/>
    <n v="-1094.73"/>
    <n v="147087.63"/>
    <x v="10"/>
    <m/>
    <s v="Hydro 2000 Inc. 4835074009"/>
    <x v="17"/>
  </r>
  <r>
    <s v="PBS"/>
    <s v="HON LDC"/>
    <s v="Aggregate"/>
    <n v="201206"/>
    <x v="2"/>
    <s v="4835074009"/>
    <s v="48350-74009"/>
    <s v="49428421"/>
    <s v="300908328"/>
    <s v="700631818"/>
    <s v="623062"/>
    <s v="A"/>
    <d v="2012-05-05T00:00:00"/>
    <d v="2012-06-05T00:00:00"/>
    <x v="31"/>
    <m/>
    <n v="0"/>
    <n v="147087.63"/>
    <x v="10"/>
    <m/>
    <s v="Hydro 2000 Inc. 4835074009"/>
    <x v="17"/>
  </r>
  <r>
    <s v="PBS"/>
    <s v="HON LDC"/>
    <s v="Aggregate"/>
    <n v="201206"/>
    <x v="2"/>
    <s v="4835074009"/>
    <s v="48350-74009"/>
    <s v="49428421"/>
    <s v="300908328"/>
    <s v="700631818"/>
    <s v="623062"/>
    <s v="A"/>
    <d v="2012-05-05T00:00:00"/>
    <d v="2012-06-05T00:00:00"/>
    <x v="29"/>
    <m/>
    <n v="0"/>
    <n v="147087.63"/>
    <x v="10"/>
    <m/>
    <s v="Hydro 2000 Inc. 4835074009"/>
    <x v="17"/>
  </r>
  <r>
    <s v="PBS"/>
    <s v="HON LDC"/>
    <s v="Aggregate"/>
    <n v="201206"/>
    <x v="2"/>
    <s v="4835074009"/>
    <s v="48350-74009"/>
    <s v="49428421"/>
    <s v="300908328"/>
    <s v="700631818"/>
    <s v="623062"/>
    <s v="A"/>
    <d v="2012-05-05T00:00:00"/>
    <d v="2012-06-05T00:00:00"/>
    <x v="20"/>
    <n v="1582671"/>
    <n v="89420.91"/>
    <n v="147087.63"/>
    <x v="11"/>
    <m/>
    <s v="Hydro 2000 Inc. 4835074009"/>
    <x v="17"/>
  </r>
  <r>
    <s v="PBS"/>
    <s v="HON LDC"/>
    <s v="Aggregate"/>
    <n v="201206"/>
    <x v="2"/>
    <s v="4835074009"/>
    <s v="48350-74009"/>
    <s v="49428421"/>
    <s v="300908328"/>
    <s v="700631818"/>
    <s v="623062"/>
    <s v="A"/>
    <d v="2012-05-05T00:00:00"/>
    <d v="2012-06-05T00:00:00"/>
    <x v="16"/>
    <m/>
    <n v="0.25"/>
    <n v="147087.63"/>
    <x v="12"/>
    <m/>
    <s v="Hydro 2000 Inc. 4835074009"/>
    <x v="17"/>
  </r>
  <r>
    <s v="PBS"/>
    <s v="HON LDC"/>
    <s v="Aggregate"/>
    <n v="201206"/>
    <x v="2"/>
    <s v="4835074009"/>
    <s v="48350-74009"/>
    <s v="49428421"/>
    <s v="300908328"/>
    <s v="700631818"/>
    <s v="623062"/>
    <s v="A"/>
    <d v="2012-05-05T00:00:00"/>
    <d v="2012-06-05T00:00:00"/>
    <x v="4"/>
    <n v="2905"/>
    <n v="6216.7"/>
    <n v="147087.63"/>
    <x v="4"/>
    <m/>
    <s v="Hydro 2000 Inc. 4835074009"/>
    <x v="17"/>
  </r>
  <r>
    <s v="PBS"/>
    <s v="HON LDC"/>
    <s v="Aggregate"/>
    <n v="201206"/>
    <x v="2"/>
    <s v="4835074009"/>
    <s v="48350-74009"/>
    <s v="49428421"/>
    <s v="300908328"/>
    <s v="700631818"/>
    <s v="623062"/>
    <s v="A"/>
    <d v="2012-05-05T00:00:00"/>
    <d v="2012-06-05T00:00:00"/>
    <x v="5"/>
    <n v="2854"/>
    <n v="7563.1"/>
    <n v="147087.63"/>
    <x v="5"/>
    <m/>
    <s v="Hydro 2000 Inc. 4835074009"/>
    <x v="17"/>
  </r>
  <r>
    <s v="PBS"/>
    <s v="HON LDC"/>
    <s v="Aggregate"/>
    <n v="201206"/>
    <x v="2"/>
    <s v="4835074009"/>
    <s v="48350-74009"/>
    <s v="49428421"/>
    <s v="300908328"/>
    <s v="700631818"/>
    <s v="623062"/>
    <s v="A"/>
    <d v="2012-05-05T00:00:00"/>
    <d v="2012-06-05T00:00:00"/>
    <x v="18"/>
    <n v="1550961"/>
    <n v="9771.0499999999993"/>
    <n v="147087.63"/>
    <x v="13"/>
    <m/>
    <s v="Hydro 2000 Inc. 4835074009"/>
    <x v="17"/>
  </r>
  <r>
    <s v="PBS"/>
    <s v="HON LDC"/>
    <s v="Aggregate"/>
    <n v="201207"/>
    <x v="2"/>
    <s v="4835074009"/>
    <s v="48350-74009"/>
    <s v="49428421"/>
    <s v="300908328"/>
    <s v="700631818"/>
    <s v="637993"/>
    <s v="A"/>
    <d v="2012-06-05T00:00:00"/>
    <d v="2012-07-05T00:00:00"/>
    <x v="0"/>
    <n v="3397"/>
    <n v="2269.1999999999998"/>
    <n v="146496.94"/>
    <x v="0"/>
    <m/>
    <s v="Hydro 2000 Inc. 4835074009"/>
    <x v="17"/>
  </r>
  <r>
    <s v="PBS"/>
    <s v="HON LDC"/>
    <s v="Aggregate"/>
    <n v="201207"/>
    <x v="2"/>
    <s v="4835074009"/>
    <s v="48350-74009"/>
    <s v="49428421"/>
    <s v="300908328"/>
    <s v="700631818"/>
    <s v="637993"/>
    <s v="A"/>
    <d v="2012-06-05T00:00:00"/>
    <d v="2012-07-05T00:00:00"/>
    <x v="12"/>
    <n v="1598893"/>
    <n v="38095.51"/>
    <n v="146496.94"/>
    <x v="10"/>
    <m/>
    <s v="Hydro 2000 Inc. 4835074009"/>
    <x v="17"/>
  </r>
  <r>
    <s v="PBS"/>
    <s v="HON LDC"/>
    <s v="Aggregate"/>
    <n v="201207"/>
    <x v="2"/>
    <s v="4835074009"/>
    <s v="48350-74009"/>
    <s v="49428421"/>
    <s v="300908328"/>
    <s v="700631818"/>
    <s v="637993"/>
    <s v="A"/>
    <d v="2012-06-05T00:00:00"/>
    <d v="2012-07-05T00:00:00"/>
    <x v="28"/>
    <m/>
    <n v="753.91"/>
    <n v="146496.94"/>
    <x v="10"/>
    <m/>
    <s v="Hydro 2000 Inc. 4835074009"/>
    <x v="17"/>
  </r>
  <r>
    <s v="PBS"/>
    <s v="HON LDC"/>
    <s v="Aggregate"/>
    <n v="201207"/>
    <x v="2"/>
    <s v="4835074009"/>
    <s v="48350-74009"/>
    <s v="49428421"/>
    <s v="300908328"/>
    <s v="700631818"/>
    <s v="637993"/>
    <s v="A"/>
    <d v="2012-06-05T00:00:00"/>
    <d v="2012-07-05T00:00:00"/>
    <x v="30"/>
    <m/>
    <n v="-4329.25"/>
    <n v="146496.94"/>
    <x v="10"/>
    <m/>
    <s v="Hydro 2000 Inc. 4835074009"/>
    <x v="17"/>
  </r>
  <r>
    <s v="PBS"/>
    <s v="HON LDC"/>
    <s v="Aggregate"/>
    <n v="201207"/>
    <x v="2"/>
    <s v="4835074009"/>
    <s v="48350-74009"/>
    <s v="49428421"/>
    <s v="300908328"/>
    <s v="700631818"/>
    <s v="637993"/>
    <s v="A"/>
    <d v="2012-06-05T00:00:00"/>
    <d v="2012-07-05T00:00:00"/>
    <x v="31"/>
    <m/>
    <n v="0"/>
    <n v="146496.94"/>
    <x v="10"/>
    <m/>
    <s v="Hydro 2000 Inc. 4835074009"/>
    <x v="17"/>
  </r>
  <r>
    <s v="PBS"/>
    <s v="HON LDC"/>
    <s v="Aggregate"/>
    <n v="201207"/>
    <x v="2"/>
    <s v="4835074009"/>
    <s v="48350-74009"/>
    <s v="49428421"/>
    <s v="300908328"/>
    <s v="700631818"/>
    <s v="637993"/>
    <s v="A"/>
    <d v="2012-06-05T00:00:00"/>
    <d v="2012-07-05T00:00:00"/>
    <x v="29"/>
    <m/>
    <n v="0"/>
    <n v="146496.94"/>
    <x v="10"/>
    <m/>
    <s v="Hydro 2000 Inc. 4835074009"/>
    <x v="17"/>
  </r>
  <r>
    <s v="PBS"/>
    <s v="HON LDC"/>
    <s v="Aggregate"/>
    <n v="201207"/>
    <x v="2"/>
    <s v="4835074009"/>
    <s v="48350-74009"/>
    <s v="49428421"/>
    <s v="300908328"/>
    <s v="700631818"/>
    <s v="637993"/>
    <s v="A"/>
    <d v="2012-06-05T00:00:00"/>
    <d v="2012-07-05T00:00:00"/>
    <x v="20"/>
    <n v="1575867"/>
    <n v="82811.81"/>
    <n v="146496.94"/>
    <x v="11"/>
    <m/>
    <s v="Hydro 2000 Inc. 4835074009"/>
    <x v="17"/>
  </r>
  <r>
    <s v="PBS"/>
    <s v="HON LDC"/>
    <s v="Aggregate"/>
    <n v="201207"/>
    <x v="2"/>
    <s v="4835074009"/>
    <s v="48350-74009"/>
    <s v="49428421"/>
    <s v="300908328"/>
    <s v="700631818"/>
    <s v="637993"/>
    <s v="A"/>
    <d v="2012-06-05T00:00:00"/>
    <d v="2012-07-05T00:00:00"/>
    <x v="16"/>
    <m/>
    <n v="0.25"/>
    <n v="146496.94"/>
    <x v="12"/>
    <m/>
    <s v="Hydro 2000 Inc. 4835074009"/>
    <x v="17"/>
  </r>
  <r>
    <s v="PBS"/>
    <s v="HON LDC"/>
    <s v="Aggregate"/>
    <n v="201207"/>
    <x v="2"/>
    <s v="4835074009"/>
    <s v="48350-74009"/>
    <s v="49428421"/>
    <s v="300908328"/>
    <s v="700631818"/>
    <s v="637993"/>
    <s v="A"/>
    <d v="2012-06-05T00:00:00"/>
    <d v="2012-07-05T00:00:00"/>
    <x v="4"/>
    <n v="3512"/>
    <n v="7515.68"/>
    <n v="146496.94"/>
    <x v="4"/>
    <m/>
    <s v="Hydro 2000 Inc. 4835074009"/>
    <x v="17"/>
  </r>
  <r>
    <s v="PBS"/>
    <s v="HON LDC"/>
    <s v="Aggregate"/>
    <n v="201207"/>
    <x v="2"/>
    <s v="4835074009"/>
    <s v="48350-74009"/>
    <s v="49428421"/>
    <s v="300908328"/>
    <s v="700631818"/>
    <s v="637993"/>
    <s v="A"/>
    <d v="2012-06-05T00:00:00"/>
    <d v="2012-07-05T00:00:00"/>
    <x v="5"/>
    <n v="3512"/>
    <n v="9306.7999999999993"/>
    <n v="146496.94"/>
    <x v="5"/>
    <m/>
    <s v="Hydro 2000 Inc. 4835074009"/>
    <x v="17"/>
  </r>
  <r>
    <s v="PBS"/>
    <s v="HON LDC"/>
    <s v="Aggregate"/>
    <n v="201207"/>
    <x v="2"/>
    <s v="4835074009"/>
    <s v="48350-74009"/>
    <s v="49428421"/>
    <s v="300908328"/>
    <s v="700631818"/>
    <s v="637993"/>
    <s v="A"/>
    <d v="2012-06-05T00:00:00"/>
    <d v="2012-07-05T00:00:00"/>
    <x v="18"/>
    <n v="1598893"/>
    <n v="10073.030000000001"/>
    <n v="146496.94"/>
    <x v="13"/>
    <m/>
    <s v="Hydro 2000 Inc. 4835074009"/>
    <x v="17"/>
  </r>
  <r>
    <s v="PBS"/>
    <s v="HON LDC"/>
    <s v="Aggregate"/>
    <n v="201208"/>
    <x v="2"/>
    <s v="4835074009"/>
    <s v="48350-74009"/>
    <s v="49428421"/>
    <s v="300908328"/>
    <s v="700631818"/>
    <s v="652977"/>
    <s v="A"/>
    <d v="2012-07-05T00:00:00"/>
    <d v="2012-08-03T00:00:00"/>
    <x v="0"/>
    <n v="3192"/>
    <n v="2132.2600000000002"/>
    <n v="146004.87"/>
    <x v="0"/>
    <m/>
    <s v="Hydro 2000 Inc. 4835074009"/>
    <x v="17"/>
  </r>
  <r>
    <s v="PBS"/>
    <s v="HON LDC"/>
    <s v="Aggregate"/>
    <n v="201208"/>
    <x v="2"/>
    <s v="4835074009"/>
    <s v="48350-74009"/>
    <s v="49428421"/>
    <s v="300908328"/>
    <s v="700631818"/>
    <s v="652977"/>
    <s v="A"/>
    <d v="2012-07-05T00:00:00"/>
    <d v="2012-08-03T00:00:00"/>
    <x v="12"/>
    <n v="1619818"/>
    <n v="55752.38"/>
    <n v="146004.87"/>
    <x v="10"/>
    <m/>
    <s v="Hydro 2000 Inc. 4835074009"/>
    <x v="17"/>
  </r>
  <r>
    <s v="PBS"/>
    <s v="HON LDC"/>
    <s v="Aggregate"/>
    <n v="201208"/>
    <x v="2"/>
    <s v="4835074009"/>
    <s v="48350-74009"/>
    <s v="49428421"/>
    <s v="300908328"/>
    <s v="700631818"/>
    <s v="652977"/>
    <s v="A"/>
    <d v="2012-07-05T00:00:00"/>
    <d v="2012-08-03T00:00:00"/>
    <x v="28"/>
    <m/>
    <n v="6929.49"/>
    <n v="146004.87"/>
    <x v="10"/>
    <m/>
    <s v="Hydro 2000 Inc. 4835074009"/>
    <x v="17"/>
  </r>
  <r>
    <s v="PBS"/>
    <s v="HON LDC"/>
    <s v="Aggregate"/>
    <n v="201208"/>
    <x v="2"/>
    <s v="4835074009"/>
    <s v="48350-74009"/>
    <s v="49428421"/>
    <s v="300908328"/>
    <s v="700631818"/>
    <s v="652977"/>
    <s v="A"/>
    <d v="2012-07-05T00:00:00"/>
    <d v="2012-08-03T00:00:00"/>
    <x v="30"/>
    <m/>
    <n v="-2551.5700000000002"/>
    <n v="146004.87"/>
    <x v="10"/>
    <m/>
    <s v="Hydro 2000 Inc. 4835074009"/>
    <x v="17"/>
  </r>
  <r>
    <s v="PBS"/>
    <s v="HON LDC"/>
    <s v="Aggregate"/>
    <n v="201208"/>
    <x v="2"/>
    <s v="4835074009"/>
    <s v="48350-74009"/>
    <s v="49428421"/>
    <s v="300908328"/>
    <s v="700631818"/>
    <s v="652977"/>
    <s v="A"/>
    <d v="2012-07-05T00:00:00"/>
    <d v="2012-08-03T00:00:00"/>
    <x v="31"/>
    <m/>
    <n v="0"/>
    <n v="146004.87"/>
    <x v="10"/>
    <m/>
    <s v="Hydro 2000 Inc. 4835074009"/>
    <x v="17"/>
  </r>
  <r>
    <s v="PBS"/>
    <s v="HON LDC"/>
    <s v="Aggregate"/>
    <n v="201208"/>
    <x v="2"/>
    <s v="4835074009"/>
    <s v="48350-74009"/>
    <s v="49428421"/>
    <s v="300908328"/>
    <s v="700631818"/>
    <s v="652977"/>
    <s v="A"/>
    <d v="2012-07-05T00:00:00"/>
    <d v="2012-08-03T00:00:00"/>
    <x v="29"/>
    <m/>
    <n v="0"/>
    <n v="146004.87"/>
    <x v="10"/>
    <m/>
    <s v="Hydro 2000 Inc. 4835074009"/>
    <x v="17"/>
  </r>
  <r>
    <s v="PBS"/>
    <s v="HON LDC"/>
    <s v="Aggregate"/>
    <n v="201208"/>
    <x v="2"/>
    <s v="4835074009"/>
    <s v="48350-74009"/>
    <s v="49428421"/>
    <s v="300908328"/>
    <s v="700631818"/>
    <s v="652977"/>
    <s v="A"/>
    <d v="2012-07-05T00:00:00"/>
    <d v="2012-08-03T00:00:00"/>
    <x v="20"/>
    <n v="1718530"/>
    <n v="57725.42"/>
    <n v="146004.87"/>
    <x v="11"/>
    <m/>
    <s v="Hydro 2000 Inc. 4835074009"/>
    <x v="17"/>
  </r>
  <r>
    <s v="PBS"/>
    <s v="HON LDC"/>
    <s v="Aggregate"/>
    <n v="201208"/>
    <x v="2"/>
    <s v="4835074009"/>
    <s v="48350-74009"/>
    <s v="49428421"/>
    <s v="300908328"/>
    <s v="700631818"/>
    <s v="652977"/>
    <s v="A"/>
    <d v="2012-07-05T00:00:00"/>
    <d v="2012-08-03T00:00:00"/>
    <x v="16"/>
    <m/>
    <n v="0.25"/>
    <n v="146004.87"/>
    <x v="12"/>
    <m/>
    <s v="Hydro 2000 Inc. 4835074009"/>
    <x v="17"/>
  </r>
  <r>
    <s v="PBS"/>
    <s v="HON LDC"/>
    <s v="Aggregate"/>
    <n v="201208"/>
    <x v="2"/>
    <s v="4835074009"/>
    <s v="48350-74009"/>
    <s v="49428421"/>
    <s v="300908328"/>
    <s v="700631818"/>
    <s v="652977"/>
    <s v="A"/>
    <d v="2012-07-05T00:00:00"/>
    <d v="2012-08-03T00:00:00"/>
    <x v="4"/>
    <n v="3301"/>
    <n v="7064.14"/>
    <n v="146004.87"/>
    <x v="4"/>
    <m/>
    <s v="Hydro 2000 Inc. 4835074009"/>
    <x v="17"/>
  </r>
  <r>
    <s v="PBS"/>
    <s v="HON LDC"/>
    <s v="Aggregate"/>
    <n v="201208"/>
    <x v="2"/>
    <s v="4835074009"/>
    <s v="48350-74009"/>
    <s v="49428421"/>
    <s v="300908328"/>
    <s v="700631818"/>
    <s v="652977"/>
    <s v="A"/>
    <d v="2012-07-05T00:00:00"/>
    <d v="2012-08-03T00:00:00"/>
    <x v="5"/>
    <n v="3301"/>
    <n v="8747.65"/>
    <n v="146004.87"/>
    <x v="5"/>
    <m/>
    <s v="Hydro 2000 Inc. 4835074009"/>
    <x v="17"/>
  </r>
  <r>
    <s v="PBS"/>
    <s v="HON LDC"/>
    <s v="Aggregate"/>
    <n v="201208"/>
    <x v="2"/>
    <s v="4835074009"/>
    <s v="48350-74009"/>
    <s v="49428421"/>
    <s v="300908328"/>
    <s v="700631818"/>
    <s v="652977"/>
    <s v="A"/>
    <d v="2012-07-05T00:00:00"/>
    <d v="2012-08-03T00:00:00"/>
    <x v="18"/>
    <n v="1619818"/>
    <n v="10204.85"/>
    <n v="146004.87"/>
    <x v="13"/>
    <m/>
    <s v="Hydro 2000 Inc. 4835074009"/>
    <x v="17"/>
  </r>
  <r>
    <s v="PBS"/>
    <s v="HON LDC"/>
    <s v="Aggregate"/>
    <n v="201209"/>
    <x v="2"/>
    <s v="4835074009"/>
    <s v="48350-74009"/>
    <s v="49428421"/>
    <s v="300908328"/>
    <s v="700631818"/>
    <s v="668199"/>
    <s v="A"/>
    <d v="2012-08-03T00:00:00"/>
    <d v="2012-09-05T00:00:00"/>
    <x v="0"/>
    <n v="2937"/>
    <n v="1961.92"/>
    <n v="167989.63"/>
    <x v="0"/>
    <m/>
    <s v="Hydro 2000 Inc. 4835074009"/>
    <x v="17"/>
  </r>
  <r>
    <s v="PBS"/>
    <s v="HON LDC"/>
    <s v="Aggregate"/>
    <n v="201209"/>
    <x v="2"/>
    <s v="4835074009"/>
    <s v="48350-74009"/>
    <s v="49428421"/>
    <s v="300908328"/>
    <s v="700631818"/>
    <s v="668199"/>
    <s v="A"/>
    <d v="2012-08-03T00:00:00"/>
    <d v="2012-09-05T00:00:00"/>
    <x v="12"/>
    <n v="1737280"/>
    <n v="51141.73"/>
    <n v="167989.63"/>
    <x v="10"/>
    <m/>
    <s v="Hydro 2000 Inc. 4835074009"/>
    <x v="17"/>
  </r>
  <r>
    <s v="PBS"/>
    <s v="HON LDC"/>
    <s v="Aggregate"/>
    <n v="201209"/>
    <x v="2"/>
    <s v="4835074009"/>
    <s v="48350-74009"/>
    <s v="49428421"/>
    <s v="300908328"/>
    <s v="700631818"/>
    <s v="668199"/>
    <s v="A"/>
    <d v="2012-08-03T00:00:00"/>
    <d v="2012-09-05T00:00:00"/>
    <x v="28"/>
    <m/>
    <n v="23157.33"/>
    <n v="167989.63"/>
    <x v="10"/>
    <m/>
    <s v="Hydro 2000 Inc. 4835074009"/>
    <x v="17"/>
  </r>
  <r>
    <s v="PBS"/>
    <s v="HON LDC"/>
    <s v="Aggregate"/>
    <n v="201209"/>
    <x v="2"/>
    <s v="4835074009"/>
    <s v="48350-74009"/>
    <s v="49428421"/>
    <s v="300908328"/>
    <s v="700631818"/>
    <s v="668199"/>
    <s v="A"/>
    <d v="2012-08-03T00:00:00"/>
    <d v="2012-09-05T00:00:00"/>
    <x v="30"/>
    <m/>
    <n v="-2835.8"/>
    <n v="167989.63"/>
    <x v="10"/>
    <m/>
    <s v="Hydro 2000 Inc. 4835074009"/>
    <x v="17"/>
  </r>
  <r>
    <s v="PBS"/>
    <s v="HON LDC"/>
    <s v="Aggregate"/>
    <n v="201209"/>
    <x v="2"/>
    <s v="4835074009"/>
    <s v="48350-74009"/>
    <s v="49428421"/>
    <s v="300908328"/>
    <s v="700631818"/>
    <s v="668199"/>
    <s v="A"/>
    <d v="2012-08-03T00:00:00"/>
    <d v="2012-09-05T00:00:00"/>
    <x v="31"/>
    <m/>
    <n v="0"/>
    <n v="167989.63"/>
    <x v="10"/>
    <m/>
    <s v="Hydro 2000 Inc. 4835074009"/>
    <x v="17"/>
  </r>
  <r>
    <s v="PBS"/>
    <s v="HON LDC"/>
    <s v="Aggregate"/>
    <n v="201209"/>
    <x v="2"/>
    <s v="4835074009"/>
    <s v="48350-74009"/>
    <s v="49428421"/>
    <s v="300908328"/>
    <s v="700631818"/>
    <s v="668199"/>
    <s v="A"/>
    <d v="2012-08-03T00:00:00"/>
    <d v="2012-09-05T00:00:00"/>
    <x v="29"/>
    <m/>
    <n v="0"/>
    <n v="167989.63"/>
    <x v="10"/>
    <m/>
    <s v="Hydro 2000 Inc. 4835074009"/>
    <x v="17"/>
  </r>
  <r>
    <s v="PBS"/>
    <s v="HON LDC"/>
    <s v="Aggregate"/>
    <n v="201209"/>
    <x v="2"/>
    <s v="4835074009"/>
    <s v="48350-74009"/>
    <s v="49428421"/>
    <s v="300908328"/>
    <s v="700631818"/>
    <s v="668199"/>
    <s v="A"/>
    <d v="2012-08-03T00:00:00"/>
    <d v="2012-09-05T00:00:00"/>
    <x v="20"/>
    <n v="1655200"/>
    <n v="69154.259999999995"/>
    <n v="167989.63"/>
    <x v="11"/>
    <m/>
    <s v="Hydro 2000 Inc. 4835074009"/>
    <x v="17"/>
  </r>
  <r>
    <s v="PBS"/>
    <s v="HON LDC"/>
    <s v="Aggregate"/>
    <n v="201209"/>
    <x v="2"/>
    <s v="4835074009"/>
    <s v="48350-74009"/>
    <s v="49428421"/>
    <s v="300908328"/>
    <s v="700631818"/>
    <s v="668199"/>
    <s v="A"/>
    <d v="2012-08-03T00:00:00"/>
    <d v="2012-09-05T00:00:00"/>
    <x v="16"/>
    <m/>
    <n v="0.25"/>
    <n v="167989.63"/>
    <x v="12"/>
    <m/>
    <s v="Hydro 2000 Inc. 4835074009"/>
    <x v="17"/>
  </r>
  <r>
    <s v="PBS"/>
    <s v="HON LDC"/>
    <s v="Aggregate"/>
    <n v="201209"/>
    <x v="2"/>
    <s v="4835074009"/>
    <s v="48350-74009"/>
    <s v="49428421"/>
    <s v="300908328"/>
    <s v="700631818"/>
    <s v="668199"/>
    <s v="A"/>
    <d v="2012-08-03T00:00:00"/>
    <d v="2012-09-05T00:00:00"/>
    <x v="4"/>
    <n v="3037"/>
    <n v="6499.18"/>
    <n v="167989.63"/>
    <x v="4"/>
    <m/>
    <s v="Hydro 2000 Inc. 4835074009"/>
    <x v="17"/>
  </r>
  <r>
    <s v="PBS"/>
    <s v="HON LDC"/>
    <s v="Aggregate"/>
    <n v="201209"/>
    <x v="2"/>
    <s v="4835074009"/>
    <s v="48350-74009"/>
    <s v="49428421"/>
    <s v="300908328"/>
    <s v="700631818"/>
    <s v="668199"/>
    <s v="A"/>
    <d v="2012-08-03T00:00:00"/>
    <d v="2012-09-05T00:00:00"/>
    <x v="5"/>
    <n v="3006"/>
    <n v="7965.9"/>
    <n v="167989.63"/>
    <x v="5"/>
    <m/>
    <s v="Hydro 2000 Inc. 4835074009"/>
    <x v="17"/>
  </r>
  <r>
    <s v="PBS"/>
    <s v="HON LDC"/>
    <s v="Aggregate"/>
    <n v="201209"/>
    <x v="2"/>
    <s v="4835074009"/>
    <s v="48350-74009"/>
    <s v="49428421"/>
    <s v="300908328"/>
    <s v="700631818"/>
    <s v="668199"/>
    <s v="A"/>
    <d v="2012-08-03T00:00:00"/>
    <d v="2012-09-05T00:00:00"/>
    <x v="18"/>
    <n v="1737280"/>
    <n v="10944.86"/>
    <n v="167989.63"/>
    <x v="13"/>
    <m/>
    <s v="Hydro 2000 Inc. 4835074009"/>
    <x v="17"/>
  </r>
  <r>
    <s v="PBS"/>
    <s v="HON LDC"/>
    <s v="Aggregate"/>
    <n v="201210"/>
    <x v="2"/>
    <s v="4835074009"/>
    <s v="48350-74009"/>
    <s v="49428421"/>
    <s v="300908328"/>
    <s v="700631818"/>
    <s v="683770"/>
    <s v="A"/>
    <d v="2012-09-05T00:00:00"/>
    <d v="2012-10-04T00:00:00"/>
    <x v="0"/>
    <n v="2915"/>
    <n v="1947.22"/>
    <n v="141313.20000000001"/>
    <x v="0"/>
    <m/>
    <s v="Hydro 2000 Inc. 4835074009"/>
    <x v="17"/>
  </r>
  <r>
    <s v="PBS"/>
    <s v="HON LDC"/>
    <s v="Aggregate"/>
    <n v="201210"/>
    <x v="2"/>
    <s v="4835074009"/>
    <s v="48350-74009"/>
    <s v="49428421"/>
    <s v="300908328"/>
    <s v="700631818"/>
    <s v="683770"/>
    <s v="A"/>
    <d v="2012-09-05T00:00:00"/>
    <d v="2012-10-04T00:00:00"/>
    <x v="12"/>
    <n v="1428551"/>
    <n v="36671.81"/>
    <n v="141313.20000000001"/>
    <x v="10"/>
    <m/>
    <s v="Hydro 2000 Inc. 4835074009"/>
    <x v="17"/>
  </r>
  <r>
    <s v="PBS"/>
    <s v="HON LDC"/>
    <s v="Aggregate"/>
    <n v="201210"/>
    <x v="2"/>
    <s v="4835074009"/>
    <s v="48350-74009"/>
    <s v="49428421"/>
    <s v="300908328"/>
    <s v="700631818"/>
    <s v="683770"/>
    <s v="A"/>
    <d v="2012-09-05T00:00:00"/>
    <d v="2012-10-04T00:00:00"/>
    <x v="28"/>
    <m/>
    <n v="11088.74"/>
    <n v="141313.20000000001"/>
    <x v="10"/>
    <m/>
    <s v="Hydro 2000 Inc. 4835074009"/>
    <x v="17"/>
  </r>
  <r>
    <s v="PBS"/>
    <s v="HON LDC"/>
    <s v="Aggregate"/>
    <n v="201210"/>
    <x v="2"/>
    <s v="4835074009"/>
    <s v="48350-74009"/>
    <s v="49428421"/>
    <s v="300908328"/>
    <s v="700631818"/>
    <s v="683770"/>
    <s v="A"/>
    <d v="2012-09-05T00:00:00"/>
    <d v="2012-10-04T00:00:00"/>
    <x v="30"/>
    <m/>
    <n v="-2290.4"/>
    <n v="141313.20000000001"/>
    <x v="10"/>
    <m/>
    <s v="Hydro 2000 Inc. 4835074009"/>
    <x v="17"/>
  </r>
  <r>
    <s v="PBS"/>
    <s v="HON LDC"/>
    <s v="Aggregate"/>
    <n v="201210"/>
    <x v="2"/>
    <s v="4835074009"/>
    <s v="48350-74009"/>
    <s v="49428421"/>
    <s v="300908328"/>
    <s v="700631818"/>
    <s v="683770"/>
    <s v="A"/>
    <d v="2012-09-05T00:00:00"/>
    <d v="2012-10-04T00:00:00"/>
    <x v="31"/>
    <m/>
    <n v="0"/>
    <n v="141313.20000000001"/>
    <x v="10"/>
    <m/>
    <s v="Hydro 2000 Inc. 4835074009"/>
    <x v="17"/>
  </r>
  <r>
    <s v="PBS"/>
    <s v="HON LDC"/>
    <s v="Aggregate"/>
    <n v="201210"/>
    <x v="2"/>
    <s v="4835074009"/>
    <s v="48350-74009"/>
    <s v="49428421"/>
    <s v="300908328"/>
    <s v="700631818"/>
    <s v="683770"/>
    <s v="A"/>
    <d v="2012-09-05T00:00:00"/>
    <d v="2012-10-04T00:00:00"/>
    <x v="29"/>
    <m/>
    <n v="0"/>
    <n v="141313.20000000001"/>
    <x v="10"/>
    <m/>
    <s v="Hydro 2000 Inc. 4835074009"/>
    <x v="17"/>
  </r>
  <r>
    <s v="PBS"/>
    <s v="HON LDC"/>
    <s v="Aggregate"/>
    <n v="201210"/>
    <x v="2"/>
    <s v="4835074009"/>
    <s v="48350-74009"/>
    <s v="49428421"/>
    <s v="300908328"/>
    <s v="700631818"/>
    <s v="683770"/>
    <s v="A"/>
    <d v="2012-09-05T00:00:00"/>
    <d v="2012-10-04T00:00:00"/>
    <x v="20"/>
    <n v="1479602"/>
    <n v="70458.649999999994"/>
    <n v="141313.20000000001"/>
    <x v="11"/>
    <m/>
    <s v="Hydro 2000 Inc. 4835074009"/>
    <x v="17"/>
  </r>
  <r>
    <s v="PBS"/>
    <s v="HON LDC"/>
    <s v="Aggregate"/>
    <n v="201210"/>
    <x v="2"/>
    <s v="4835074009"/>
    <s v="48350-74009"/>
    <s v="49428421"/>
    <s v="300908328"/>
    <s v="700631818"/>
    <s v="683770"/>
    <s v="A"/>
    <d v="2012-09-05T00:00:00"/>
    <d v="2012-10-04T00:00:00"/>
    <x v="16"/>
    <m/>
    <n v="0.25"/>
    <n v="141313.20000000001"/>
    <x v="12"/>
    <m/>
    <s v="Hydro 2000 Inc. 4835074009"/>
    <x v="17"/>
  </r>
  <r>
    <s v="PBS"/>
    <s v="HON LDC"/>
    <s v="Aggregate"/>
    <n v="201210"/>
    <x v="2"/>
    <s v="4835074009"/>
    <s v="48350-74009"/>
    <s v="49428421"/>
    <s v="300908328"/>
    <s v="700631818"/>
    <s v="683770"/>
    <s v="A"/>
    <d v="2012-09-05T00:00:00"/>
    <d v="2012-10-04T00:00:00"/>
    <x v="4"/>
    <n v="3014"/>
    <n v="6449.96"/>
    <n v="141313.20000000001"/>
    <x v="4"/>
    <m/>
    <s v="Hydro 2000 Inc. 4835074009"/>
    <x v="17"/>
  </r>
  <r>
    <s v="PBS"/>
    <s v="HON LDC"/>
    <s v="Aggregate"/>
    <n v="201210"/>
    <x v="2"/>
    <s v="4835074009"/>
    <s v="48350-74009"/>
    <s v="49428421"/>
    <s v="300908328"/>
    <s v="700631818"/>
    <s v="683770"/>
    <s v="A"/>
    <d v="2012-09-05T00:00:00"/>
    <d v="2012-10-04T00:00:00"/>
    <x v="5"/>
    <n v="3014"/>
    <n v="7987.1"/>
    <n v="141313.20000000001"/>
    <x v="5"/>
    <m/>
    <s v="Hydro 2000 Inc. 4835074009"/>
    <x v="17"/>
  </r>
  <r>
    <s v="PBS"/>
    <s v="HON LDC"/>
    <s v="Aggregate"/>
    <n v="201210"/>
    <x v="2"/>
    <s v="4835074009"/>
    <s v="48350-74009"/>
    <s v="49428421"/>
    <s v="300908328"/>
    <s v="700631818"/>
    <s v="683770"/>
    <s v="A"/>
    <d v="2012-09-05T00:00:00"/>
    <d v="2012-10-04T00:00:00"/>
    <x v="18"/>
    <n v="1428551"/>
    <n v="8999.8700000000008"/>
    <n v="141313.20000000001"/>
    <x v="13"/>
    <m/>
    <s v="Hydro 2000 Inc. 4835074009"/>
    <x v="17"/>
  </r>
  <r>
    <s v="PBS"/>
    <s v="HON LDC"/>
    <s v="Aggregate"/>
    <n v="201211"/>
    <x v="2"/>
    <s v="4835074009"/>
    <s v="48350-74009"/>
    <s v="49428421"/>
    <s v="300908328"/>
    <s v="700631818"/>
    <s v="700232"/>
    <s v="A"/>
    <d v="2012-10-04T00:00:00"/>
    <d v="2012-11-03T00:00:00"/>
    <x v="0"/>
    <n v="3226"/>
    <n v="2154.9699999999998"/>
    <n v="158532.87"/>
    <x v="0"/>
    <m/>
    <s v="Hydro 2000 Inc. 4835074009"/>
    <x v="17"/>
  </r>
  <r>
    <s v="PBS"/>
    <s v="HON LDC"/>
    <s v="Aggregate"/>
    <n v="201211"/>
    <x v="2"/>
    <s v="4835074009"/>
    <s v="48350-74009"/>
    <s v="49428421"/>
    <s v="300908328"/>
    <s v="700631818"/>
    <s v="700232"/>
    <s v="A"/>
    <d v="2012-10-04T00:00:00"/>
    <d v="2012-11-03T00:00:00"/>
    <x v="12"/>
    <n v="1672721"/>
    <n v="38408.949999999997"/>
    <n v="158532.87"/>
    <x v="10"/>
    <m/>
    <s v="Hydro 2000 Inc. 4835074009"/>
    <x v="17"/>
  </r>
  <r>
    <s v="PBS"/>
    <s v="HON LDC"/>
    <s v="Aggregate"/>
    <n v="201211"/>
    <x v="2"/>
    <s v="4835074009"/>
    <s v="48350-74009"/>
    <s v="49428421"/>
    <s v="300908328"/>
    <s v="700631818"/>
    <s v="700232"/>
    <s v="A"/>
    <d v="2012-10-04T00:00:00"/>
    <d v="2012-11-03T00:00:00"/>
    <x v="28"/>
    <m/>
    <n v="2188.85"/>
    <n v="158532.87"/>
    <x v="10"/>
    <m/>
    <s v="Hydro 2000 Inc. 4835074009"/>
    <x v="17"/>
  </r>
  <r>
    <s v="PBS"/>
    <s v="HON LDC"/>
    <s v="Aggregate"/>
    <n v="201211"/>
    <x v="2"/>
    <s v="4835074009"/>
    <s v="48350-74009"/>
    <s v="49428421"/>
    <s v="300908328"/>
    <s v="700631818"/>
    <s v="700232"/>
    <s v="A"/>
    <d v="2012-10-04T00:00:00"/>
    <d v="2012-11-03T00:00:00"/>
    <x v="30"/>
    <m/>
    <n v="-1822.81"/>
    <n v="158532.87"/>
    <x v="10"/>
    <m/>
    <s v="Hydro 2000 Inc. 4835074009"/>
    <x v="17"/>
  </r>
  <r>
    <s v="PBS"/>
    <s v="HON LDC"/>
    <s v="Aggregate"/>
    <n v="201211"/>
    <x v="2"/>
    <s v="4835074009"/>
    <s v="48350-74009"/>
    <s v="49428421"/>
    <s v="300908328"/>
    <s v="700631818"/>
    <s v="700232"/>
    <s v="A"/>
    <d v="2012-10-04T00:00:00"/>
    <d v="2012-11-03T00:00:00"/>
    <x v="31"/>
    <m/>
    <n v="0"/>
    <n v="158532.87"/>
    <x v="10"/>
    <m/>
    <s v="Hydro 2000 Inc. 4835074009"/>
    <x v="17"/>
  </r>
  <r>
    <s v="PBS"/>
    <s v="HON LDC"/>
    <s v="Aggregate"/>
    <n v="201211"/>
    <x v="2"/>
    <s v="4835074009"/>
    <s v="48350-74009"/>
    <s v="49428421"/>
    <s v="300908328"/>
    <s v="700631818"/>
    <s v="700232"/>
    <s v="A"/>
    <d v="2012-10-04T00:00:00"/>
    <d v="2012-11-03T00:00:00"/>
    <x v="29"/>
    <m/>
    <n v="0"/>
    <n v="158532.87"/>
    <x v="10"/>
    <m/>
    <s v="Hydro 2000 Inc. 4835074009"/>
    <x v="17"/>
  </r>
  <r>
    <s v="PBS"/>
    <s v="HON LDC"/>
    <s v="Aggregate"/>
    <n v="201211"/>
    <x v="2"/>
    <s v="4835074009"/>
    <s v="48350-74009"/>
    <s v="49428421"/>
    <s v="300908328"/>
    <s v="700631818"/>
    <s v="700232"/>
    <s v="A"/>
    <d v="2012-10-04T00:00:00"/>
    <d v="2012-11-03T00:00:00"/>
    <x v="20"/>
    <n v="1698666"/>
    <n v="91405.22"/>
    <n v="158532.87"/>
    <x v="11"/>
    <m/>
    <s v="Hydro 2000 Inc. 4835074009"/>
    <x v="17"/>
  </r>
  <r>
    <s v="PBS"/>
    <s v="HON LDC"/>
    <s v="Aggregate"/>
    <n v="201211"/>
    <x v="2"/>
    <s v="4835074009"/>
    <s v="48350-74009"/>
    <s v="49428421"/>
    <s v="300908328"/>
    <s v="700631818"/>
    <s v="700232"/>
    <s v="A"/>
    <d v="2012-10-04T00:00:00"/>
    <d v="2012-11-03T00:00:00"/>
    <x v="16"/>
    <m/>
    <n v="0.25"/>
    <n v="158532.87"/>
    <x v="12"/>
    <m/>
    <s v="Hydro 2000 Inc. 4835074009"/>
    <x v="17"/>
  </r>
  <r>
    <s v="PBS"/>
    <s v="HON LDC"/>
    <s v="Aggregate"/>
    <n v="201211"/>
    <x v="2"/>
    <s v="4835074009"/>
    <s v="48350-74009"/>
    <s v="49428421"/>
    <s v="300908328"/>
    <s v="700631818"/>
    <s v="700232"/>
    <s v="A"/>
    <d v="2012-10-04T00:00:00"/>
    <d v="2012-11-03T00:00:00"/>
    <x v="4"/>
    <n v="3335"/>
    <n v="7136.9"/>
    <n v="158532.87"/>
    <x v="4"/>
    <m/>
    <s v="Hydro 2000 Inc. 4835074009"/>
    <x v="17"/>
  </r>
  <r>
    <s v="PBS"/>
    <s v="HON LDC"/>
    <s v="Aggregate"/>
    <n v="201211"/>
    <x v="2"/>
    <s v="4835074009"/>
    <s v="48350-74009"/>
    <s v="49428421"/>
    <s v="300908328"/>
    <s v="700631818"/>
    <s v="700232"/>
    <s v="A"/>
    <d v="2012-10-04T00:00:00"/>
    <d v="2012-11-03T00:00:00"/>
    <x v="5"/>
    <n v="3216"/>
    <n v="8522.4"/>
    <n v="158532.87"/>
    <x v="5"/>
    <m/>
    <s v="Hydro 2000 Inc. 4835074009"/>
    <x v="17"/>
  </r>
  <r>
    <s v="PBS"/>
    <s v="HON LDC"/>
    <s v="Aggregate"/>
    <n v="201211"/>
    <x v="2"/>
    <s v="4835074009"/>
    <s v="48350-74009"/>
    <s v="49428421"/>
    <s v="300908328"/>
    <s v="700631818"/>
    <s v="700232"/>
    <s v="A"/>
    <d v="2012-10-04T00:00:00"/>
    <d v="2012-11-03T00:00:00"/>
    <x v="18"/>
    <n v="1672721"/>
    <n v="10538.14"/>
    <n v="158532.87"/>
    <x v="13"/>
    <m/>
    <s v="Hydro 2000 Inc. 4835074009"/>
    <x v="17"/>
  </r>
  <r>
    <s v="PBS"/>
    <s v="HON LDC"/>
    <s v="Aggregate"/>
    <n v="201212"/>
    <x v="2"/>
    <s v="4835074009"/>
    <s v="48350-74009"/>
    <s v="49428421"/>
    <s v="300908328"/>
    <s v="700631818"/>
    <s v="714850"/>
    <s v="A"/>
    <d v="2012-11-03T00:00:00"/>
    <d v="2012-12-04T00:00:00"/>
    <x v="0"/>
    <n v="4777"/>
    <n v="3191.04"/>
    <n v="233523.55"/>
    <x v="0"/>
    <m/>
    <s v="Hydro 2000 Inc. 4835074009"/>
    <x v="17"/>
  </r>
  <r>
    <s v="PBS"/>
    <s v="HON LDC"/>
    <s v="Aggregate"/>
    <n v="201212"/>
    <x v="2"/>
    <s v="4835074009"/>
    <s v="48350-74009"/>
    <s v="49428421"/>
    <s v="300908328"/>
    <s v="700631818"/>
    <s v="714850"/>
    <s v="A"/>
    <d v="2012-11-03T00:00:00"/>
    <d v="2012-12-04T00:00:00"/>
    <x v="12"/>
    <n v="2420109"/>
    <n v="65311.05"/>
    <n v="233523.55"/>
    <x v="10"/>
    <m/>
    <s v="Hydro 2000 Inc. 4835074009"/>
    <x v="17"/>
  </r>
  <r>
    <s v="PBS"/>
    <s v="HON LDC"/>
    <s v="Aggregate"/>
    <n v="201212"/>
    <x v="2"/>
    <s v="4835074009"/>
    <s v="48350-74009"/>
    <s v="49428421"/>
    <s v="300908328"/>
    <s v="700631818"/>
    <s v="714850"/>
    <s v="A"/>
    <d v="2012-11-03T00:00:00"/>
    <d v="2012-12-04T00:00:00"/>
    <x v="28"/>
    <m/>
    <n v="4552.49"/>
    <n v="233523.55"/>
    <x v="10"/>
    <m/>
    <s v="Hydro 2000 Inc. 4835074009"/>
    <x v="17"/>
  </r>
  <r>
    <s v="PBS"/>
    <s v="HON LDC"/>
    <s v="Aggregate"/>
    <n v="201212"/>
    <x v="2"/>
    <s v="4835074009"/>
    <s v="48350-74009"/>
    <s v="49428421"/>
    <s v="300908328"/>
    <s v="700631818"/>
    <s v="714850"/>
    <s v="A"/>
    <d v="2012-11-03T00:00:00"/>
    <d v="2012-12-04T00:00:00"/>
    <x v="30"/>
    <m/>
    <n v="-1167.48"/>
    <n v="233523.55"/>
    <x v="10"/>
    <m/>
    <s v="Hydro 2000 Inc. 4835074009"/>
    <x v="17"/>
  </r>
  <r>
    <s v="PBS"/>
    <s v="HON LDC"/>
    <s v="Aggregate"/>
    <n v="201212"/>
    <x v="2"/>
    <s v="4835074009"/>
    <s v="48350-74009"/>
    <s v="49428421"/>
    <s v="300908328"/>
    <s v="700631818"/>
    <s v="714850"/>
    <s v="A"/>
    <d v="2012-11-03T00:00:00"/>
    <d v="2012-12-04T00:00:00"/>
    <x v="31"/>
    <m/>
    <n v="0"/>
    <n v="233523.55"/>
    <x v="10"/>
    <m/>
    <s v="Hydro 2000 Inc. 4835074009"/>
    <x v="17"/>
  </r>
  <r>
    <s v="PBS"/>
    <s v="HON LDC"/>
    <s v="Aggregate"/>
    <n v="201212"/>
    <x v="2"/>
    <s v="4835074009"/>
    <s v="48350-74009"/>
    <s v="49428421"/>
    <s v="300908328"/>
    <s v="700631818"/>
    <s v="714850"/>
    <s v="A"/>
    <d v="2012-11-03T00:00:00"/>
    <d v="2012-12-04T00:00:00"/>
    <x v="29"/>
    <m/>
    <n v="0"/>
    <n v="233523.55"/>
    <x v="10"/>
    <m/>
    <s v="Hydro 2000 Inc. 4835074009"/>
    <x v="17"/>
  </r>
  <r>
    <s v="PBS"/>
    <s v="HON LDC"/>
    <s v="Aggregate"/>
    <n v="201212"/>
    <x v="2"/>
    <s v="4835074009"/>
    <s v="48350-74009"/>
    <s v="49428421"/>
    <s v="300908328"/>
    <s v="700631818"/>
    <s v="714850"/>
    <s v="A"/>
    <d v="2012-11-03T00:00:00"/>
    <d v="2012-12-04T00:00:00"/>
    <x v="20"/>
    <n v="2269205"/>
    <n v="123127.06"/>
    <n v="233523.55"/>
    <x v="11"/>
    <m/>
    <s v="Hydro 2000 Inc. 4835074009"/>
    <x v="17"/>
  </r>
  <r>
    <s v="PBS"/>
    <s v="HON LDC"/>
    <s v="Aggregate"/>
    <n v="201212"/>
    <x v="2"/>
    <s v="4835074009"/>
    <s v="48350-74009"/>
    <s v="49428421"/>
    <s v="300908328"/>
    <s v="700631818"/>
    <s v="714850"/>
    <s v="A"/>
    <d v="2012-11-03T00:00:00"/>
    <d v="2012-12-04T00:00:00"/>
    <x v="16"/>
    <m/>
    <n v="0.25"/>
    <n v="233523.55"/>
    <x v="12"/>
    <m/>
    <s v="Hydro 2000 Inc. 4835074009"/>
    <x v="17"/>
  </r>
  <r>
    <s v="PBS"/>
    <s v="HON LDC"/>
    <s v="Aggregate"/>
    <n v="201212"/>
    <x v="2"/>
    <s v="4835074009"/>
    <s v="48350-74009"/>
    <s v="49428421"/>
    <s v="300908328"/>
    <s v="700631818"/>
    <s v="714850"/>
    <s v="A"/>
    <d v="2012-11-03T00:00:00"/>
    <d v="2012-12-04T00:00:00"/>
    <x v="4"/>
    <n v="4940"/>
    <n v="10571.6"/>
    <n v="233523.55"/>
    <x v="4"/>
    <m/>
    <s v="Hydro 2000 Inc. 4835074009"/>
    <x v="17"/>
  </r>
  <r>
    <s v="PBS"/>
    <s v="HON LDC"/>
    <s v="Aggregate"/>
    <n v="201212"/>
    <x v="2"/>
    <s v="4835074009"/>
    <s v="48350-74009"/>
    <s v="49428421"/>
    <s v="300908328"/>
    <s v="700631818"/>
    <s v="714850"/>
    <s v="A"/>
    <d v="2012-11-03T00:00:00"/>
    <d v="2012-12-04T00:00:00"/>
    <x v="5"/>
    <n v="4789"/>
    <n v="12690.85"/>
    <n v="233523.55"/>
    <x v="5"/>
    <m/>
    <s v="Hydro 2000 Inc. 4835074009"/>
    <x v="17"/>
  </r>
  <r>
    <s v="PBS"/>
    <s v="HON LDC"/>
    <s v="Aggregate"/>
    <n v="201212"/>
    <x v="2"/>
    <s v="4835074009"/>
    <s v="48350-74009"/>
    <s v="49428421"/>
    <s v="300908328"/>
    <s v="700631818"/>
    <s v="714850"/>
    <s v="A"/>
    <d v="2012-11-03T00:00:00"/>
    <d v="2012-12-04T00:00:00"/>
    <x v="18"/>
    <n v="2420109"/>
    <n v="15246.69"/>
    <n v="233523.55"/>
    <x v="13"/>
    <m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0"/>
    <n v="5469"/>
    <n v="3196.63"/>
    <n v="238139.69"/>
    <x v="0"/>
    <n v="0.875"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0"/>
    <n v="5469"/>
    <n v="461.45"/>
    <n v="238139.69"/>
    <x v="0"/>
    <n v="0.125"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12"/>
    <n v="3041407"/>
    <n v="76694.59"/>
    <n v="238139.69"/>
    <x v="10"/>
    <m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28"/>
    <m/>
    <n v="-4616.92"/>
    <n v="238139.69"/>
    <x v="10"/>
    <m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30"/>
    <m/>
    <n v="-1059.96"/>
    <n v="238139.69"/>
    <x v="10"/>
    <m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31"/>
    <m/>
    <n v="0"/>
    <n v="238139.69"/>
    <x v="10"/>
    <m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29"/>
    <m/>
    <n v="0"/>
    <n v="238139.69"/>
    <x v="10"/>
    <m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20"/>
    <n v="2877243"/>
    <n v="116931.16"/>
    <n v="238139.69"/>
    <x v="11"/>
    <m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7"/>
    <n v="5469"/>
    <n v="0"/>
    <n v="238139.69"/>
    <x v="1"/>
    <n v="0.875"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7"/>
    <n v="5469"/>
    <n v="6.84"/>
    <n v="238139.69"/>
    <x v="1"/>
    <n v="0.125"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8"/>
    <n v="5469"/>
    <n v="0"/>
    <n v="238139.69"/>
    <x v="7"/>
    <n v="0.875"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8"/>
    <n v="5469"/>
    <n v="5.47"/>
    <n v="238139.69"/>
    <x v="7"/>
    <n v="0.125"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9"/>
    <n v="5469"/>
    <n v="0"/>
    <n v="238139.69"/>
    <x v="8"/>
    <n v="0.875"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9"/>
    <n v="5469"/>
    <n v="-0.68"/>
    <n v="238139.69"/>
    <x v="8"/>
    <n v="0.125"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10"/>
    <n v="5469"/>
    <n v="0"/>
    <n v="238139.69"/>
    <x v="6"/>
    <n v="0.875"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10"/>
    <n v="5469"/>
    <n v="188"/>
    <n v="238139.69"/>
    <x v="6"/>
    <n v="0.125"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21"/>
    <n v="5415"/>
    <n v="0"/>
    <n v="238139.69"/>
    <x v="6"/>
    <n v="0.875"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21"/>
    <n v="5415"/>
    <n v="-424.4"/>
    <n v="238139.69"/>
    <x v="6"/>
    <n v="0.125"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16"/>
    <m/>
    <n v="0.25"/>
    <n v="238139.69"/>
    <x v="12"/>
    <m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4"/>
    <n v="5655"/>
    <n v="10588.99"/>
    <n v="238139.69"/>
    <x v="4"/>
    <n v="0.875"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4"/>
    <n v="5655"/>
    <n v="1647.02"/>
    <n v="238139.69"/>
    <x v="4"/>
    <n v="0.125"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5"/>
    <n v="5655"/>
    <n v="13112.53"/>
    <n v="238139.69"/>
    <x v="5"/>
    <n v="0.875"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5"/>
    <n v="5655"/>
    <n v="2247.86"/>
    <n v="238139.69"/>
    <x v="5"/>
    <n v="0.125"/>
    <s v="Hydro 2000 Inc. 4835074009"/>
    <x v="17"/>
  </r>
  <r>
    <s v="PBS"/>
    <s v="HON LDC"/>
    <s v="Aggregate"/>
    <n v="201301"/>
    <x v="3"/>
    <s v="4835074009"/>
    <s v="48350-74009"/>
    <s v="49428421"/>
    <s v="300908328"/>
    <s v="700631818"/>
    <s v="732793"/>
    <s v="A"/>
    <d v="2012-12-04T00:00:00"/>
    <d v="2013-01-05T00:00:00"/>
    <x v="18"/>
    <n v="3041407"/>
    <n v="19160.86"/>
    <n v="238139.69"/>
    <x v="13"/>
    <m/>
    <s v="Hydro 2000 Inc. 4835074009"/>
    <x v="17"/>
  </r>
  <r>
    <s v="PBS"/>
    <s v="HON LDC"/>
    <s v="Aggregate"/>
    <n v="201302"/>
    <x v="3"/>
    <s v="4835074009"/>
    <s v="48350-74009"/>
    <s v="49428421"/>
    <s v="300908328"/>
    <s v="700631818"/>
    <s v="748783"/>
    <s v="A"/>
    <d v="2013-01-05T00:00:00"/>
    <d v="2013-02-05T00:00:00"/>
    <x v="0"/>
    <n v="5997"/>
    <n v="4047.98"/>
    <n v="352327.84"/>
    <x v="0"/>
    <m/>
    <s v="Hydro 2000 Inc. 4835074009"/>
    <x v="17"/>
  </r>
  <r>
    <s v="PBS"/>
    <s v="HON LDC"/>
    <s v="Aggregate"/>
    <n v="201302"/>
    <x v="3"/>
    <s v="4835074009"/>
    <s v="48350-74009"/>
    <s v="49428421"/>
    <s v="300908328"/>
    <s v="700631818"/>
    <s v="748783"/>
    <s v="A"/>
    <d v="2013-01-05T00:00:00"/>
    <d v="2013-02-05T00:00:00"/>
    <x v="12"/>
    <n v="3212483"/>
    <n v="108206.9"/>
    <n v="352327.84"/>
    <x v="10"/>
    <m/>
    <s v="Hydro 2000 Inc. 4835074009"/>
    <x v="17"/>
  </r>
  <r>
    <s v="PBS"/>
    <s v="HON LDC"/>
    <s v="Aggregate"/>
    <n v="201302"/>
    <x v="3"/>
    <s v="4835074009"/>
    <s v="48350-74009"/>
    <s v="49428421"/>
    <s v="300908328"/>
    <s v="700631818"/>
    <s v="748783"/>
    <s v="A"/>
    <d v="2013-01-05T00:00:00"/>
    <d v="2013-02-05T00:00:00"/>
    <x v="28"/>
    <m/>
    <n v="27904.91"/>
    <n v="352327.84"/>
    <x v="10"/>
    <m/>
    <s v="Hydro 2000 Inc. 4835074009"/>
    <x v="17"/>
  </r>
  <r>
    <s v="PBS"/>
    <s v="HON LDC"/>
    <s v="Aggregate"/>
    <n v="201302"/>
    <x v="3"/>
    <s v="4835074009"/>
    <s v="48350-74009"/>
    <s v="49428421"/>
    <s v="300908328"/>
    <s v="700631818"/>
    <s v="748783"/>
    <s v="A"/>
    <d v="2013-01-05T00:00:00"/>
    <d v="2013-02-05T00:00:00"/>
    <x v="30"/>
    <m/>
    <n v="-336.23"/>
    <n v="352327.84"/>
    <x v="10"/>
    <m/>
    <s v="Hydro 2000 Inc. 4835074009"/>
    <x v="17"/>
  </r>
  <r>
    <s v="PBS"/>
    <s v="HON LDC"/>
    <s v="Aggregate"/>
    <n v="201302"/>
    <x v="3"/>
    <s v="4835074009"/>
    <s v="48350-74009"/>
    <s v="49428421"/>
    <s v="300908328"/>
    <s v="700631818"/>
    <s v="748783"/>
    <s v="A"/>
    <d v="2013-01-05T00:00:00"/>
    <d v="2013-02-05T00:00:00"/>
    <x v="31"/>
    <m/>
    <n v="0"/>
    <n v="352327.84"/>
    <x v="10"/>
    <m/>
    <s v="Hydro 2000 Inc. 4835074009"/>
    <x v="17"/>
  </r>
  <r>
    <s v="PBS"/>
    <s v="HON LDC"/>
    <s v="Aggregate"/>
    <n v="201302"/>
    <x v="3"/>
    <s v="4835074009"/>
    <s v="48350-74009"/>
    <s v="49428421"/>
    <s v="300908328"/>
    <s v="700631818"/>
    <s v="748783"/>
    <s v="A"/>
    <d v="2013-01-05T00:00:00"/>
    <d v="2013-02-05T00:00:00"/>
    <x v="29"/>
    <m/>
    <n v="0"/>
    <n v="352327.84"/>
    <x v="10"/>
    <m/>
    <s v="Hydro 2000 Inc. 4835074009"/>
    <x v="17"/>
  </r>
  <r>
    <s v="PBS"/>
    <s v="HON LDC"/>
    <s v="Aggregate"/>
    <n v="201302"/>
    <x v="3"/>
    <s v="4835074009"/>
    <s v="48350-74009"/>
    <s v="49428421"/>
    <s v="300908328"/>
    <s v="700631818"/>
    <s v="748783"/>
    <s v="A"/>
    <d v="2013-01-05T00:00:00"/>
    <d v="2013-02-05T00:00:00"/>
    <x v="20"/>
    <n v="3202038"/>
    <n v="160069.88"/>
    <n v="352327.84"/>
    <x v="11"/>
    <m/>
    <s v="Hydro 2000 Inc. 4835074009"/>
    <x v="17"/>
  </r>
  <r>
    <s v="PBS"/>
    <s v="HON LDC"/>
    <s v="Aggregate"/>
    <n v="201302"/>
    <x v="3"/>
    <s v="4835074009"/>
    <s v="48350-74009"/>
    <s v="49428421"/>
    <s v="300908328"/>
    <s v="700631818"/>
    <s v="748783"/>
    <s v="A"/>
    <d v="2013-01-05T00:00:00"/>
    <d v="2013-02-05T00:00:00"/>
    <x v="7"/>
    <n v="5997"/>
    <n v="59.97"/>
    <n v="352327.84"/>
    <x v="1"/>
    <m/>
    <s v="Hydro 2000 Inc. 4835074009"/>
    <x v="17"/>
  </r>
  <r>
    <s v="PBS"/>
    <s v="HON LDC"/>
    <s v="Aggregate"/>
    <n v="201302"/>
    <x v="3"/>
    <s v="4835074009"/>
    <s v="48350-74009"/>
    <s v="49428421"/>
    <s v="300908328"/>
    <s v="700631818"/>
    <s v="748783"/>
    <s v="A"/>
    <d v="2013-01-05T00:00:00"/>
    <d v="2013-02-05T00:00:00"/>
    <x v="8"/>
    <n v="5997"/>
    <n v="47.98"/>
    <n v="352327.84"/>
    <x v="7"/>
    <m/>
    <s v="Hydro 2000 Inc. 4835074009"/>
    <x v="17"/>
  </r>
  <r>
    <s v="PBS"/>
    <s v="HON LDC"/>
    <s v="Aggregate"/>
    <n v="201302"/>
    <x v="3"/>
    <s v="4835074009"/>
    <s v="48350-74009"/>
    <s v="49428421"/>
    <s v="300908328"/>
    <s v="700631818"/>
    <s v="748783"/>
    <s v="A"/>
    <d v="2013-01-05T00:00:00"/>
    <d v="2013-02-05T00:00:00"/>
    <x v="9"/>
    <n v="5997"/>
    <n v="-6"/>
    <n v="352327.84"/>
    <x v="8"/>
    <m/>
    <s v="Hydro 2000 Inc. 4835074009"/>
    <x v="17"/>
  </r>
  <r>
    <s v="PBS"/>
    <s v="HON LDC"/>
    <s v="Aggregate"/>
    <n v="201302"/>
    <x v="3"/>
    <s v="4835074009"/>
    <s v="48350-74009"/>
    <s v="49428421"/>
    <s v="300908328"/>
    <s v="700631818"/>
    <s v="748783"/>
    <s v="A"/>
    <d v="2013-01-05T00:00:00"/>
    <d v="2013-02-05T00:00:00"/>
    <x v="10"/>
    <n v="5997"/>
    <n v="1649.18"/>
    <n v="352327.84"/>
    <x v="6"/>
    <m/>
    <s v="Hydro 2000 Inc. 4835074009"/>
    <x v="17"/>
  </r>
  <r>
    <s v="PBS"/>
    <s v="HON LDC"/>
    <s v="Aggregate"/>
    <n v="201302"/>
    <x v="3"/>
    <s v="4835074009"/>
    <s v="48350-74009"/>
    <s v="49428421"/>
    <s v="300908328"/>
    <s v="700631818"/>
    <s v="748783"/>
    <s v="A"/>
    <d v="2013-01-05T00:00:00"/>
    <d v="2013-02-05T00:00:00"/>
    <x v="21"/>
    <n v="5938"/>
    <n v="-3723.13"/>
    <n v="352327.84"/>
    <x v="6"/>
    <m/>
    <s v="Hydro 2000 Inc. 4835074009"/>
    <x v="17"/>
  </r>
  <r>
    <s v="PBS"/>
    <s v="HON LDC"/>
    <s v="Aggregate"/>
    <n v="201302"/>
    <x v="3"/>
    <s v="4835074009"/>
    <s v="48350-74009"/>
    <s v="49428421"/>
    <s v="300908328"/>
    <s v="700631818"/>
    <s v="748783"/>
    <s v="A"/>
    <d v="2013-01-05T00:00:00"/>
    <d v="2013-02-05T00:00:00"/>
    <x v="16"/>
    <m/>
    <n v="0.25"/>
    <n v="352327.84"/>
    <x v="12"/>
    <m/>
    <s v="Hydro 2000 Inc. 4835074009"/>
    <x v="17"/>
  </r>
  <r>
    <s v="PBS"/>
    <s v="HON LDC"/>
    <s v="Aggregate"/>
    <n v="201302"/>
    <x v="3"/>
    <s v="4835074009"/>
    <s v="48350-74009"/>
    <s v="49428421"/>
    <s v="300908328"/>
    <s v="700631818"/>
    <s v="748783"/>
    <s v="A"/>
    <d v="2013-01-05T00:00:00"/>
    <d v="2013-02-05T00:00:00"/>
    <x v="4"/>
    <n v="6201"/>
    <n v="14448.33"/>
    <n v="352327.84"/>
    <x v="4"/>
    <m/>
    <s v="Hydro 2000 Inc. 4835074009"/>
    <x v="17"/>
  </r>
  <r>
    <s v="PBS"/>
    <s v="HON LDC"/>
    <s v="Aggregate"/>
    <n v="201302"/>
    <x v="3"/>
    <s v="4835074009"/>
    <s v="48350-74009"/>
    <s v="49428421"/>
    <s v="300908328"/>
    <s v="700631818"/>
    <s v="748783"/>
    <s v="A"/>
    <d v="2013-01-05T00:00:00"/>
    <d v="2013-02-05T00:00:00"/>
    <x v="5"/>
    <n v="6201"/>
    <n v="19719.18"/>
    <n v="352327.84"/>
    <x v="5"/>
    <m/>
    <s v="Hydro 2000 Inc. 4835074009"/>
    <x v="17"/>
  </r>
  <r>
    <s v="PBS"/>
    <s v="HON LDC"/>
    <s v="Aggregate"/>
    <n v="201302"/>
    <x v="3"/>
    <s v="4835074009"/>
    <s v="48350-74009"/>
    <s v="49428421"/>
    <s v="300908328"/>
    <s v="700631818"/>
    <s v="748783"/>
    <s v="A"/>
    <d v="2013-01-05T00:00:00"/>
    <d v="2013-02-05T00:00:00"/>
    <x v="18"/>
    <n v="3212483"/>
    <n v="20238.64"/>
    <n v="352327.84"/>
    <x v="13"/>
    <m/>
    <s v="Hydro 2000 Inc. 4835074009"/>
    <x v="17"/>
  </r>
  <r>
    <s v="PBS"/>
    <s v="HON LDC"/>
    <s v="Aggregate"/>
    <n v="201303"/>
    <x v="3"/>
    <s v="4835074009"/>
    <s v="48350-74009"/>
    <s v="49428421"/>
    <s v="300908328"/>
    <s v="700631818"/>
    <s v="764680"/>
    <s v="A"/>
    <d v="2013-02-05T00:00:00"/>
    <d v="2013-03-06T00:00:00"/>
    <x v="0"/>
    <n v="5594"/>
    <n v="3775.95"/>
    <n v="246289.61"/>
    <x v="0"/>
    <m/>
    <s v="Hydro 2000 Inc. 4835074009"/>
    <x v="17"/>
  </r>
  <r>
    <s v="PBS"/>
    <s v="HON LDC"/>
    <s v="Aggregate"/>
    <n v="201303"/>
    <x v="3"/>
    <s v="4835074009"/>
    <s v="48350-74009"/>
    <s v="49428421"/>
    <s v="300908328"/>
    <s v="700631818"/>
    <s v="764680"/>
    <s v="A"/>
    <d v="2013-02-05T00:00:00"/>
    <d v="2013-03-06T00:00:00"/>
    <x v="12"/>
    <n v="2777666"/>
    <n v="79187.86"/>
    <n v="246289.61"/>
    <x v="10"/>
    <m/>
    <s v="Hydro 2000 Inc. 4835074009"/>
    <x v="17"/>
  </r>
  <r>
    <s v="PBS"/>
    <s v="HON LDC"/>
    <s v="Aggregate"/>
    <n v="201303"/>
    <x v="3"/>
    <s v="4835074009"/>
    <s v="48350-74009"/>
    <s v="49428421"/>
    <s v="300908328"/>
    <s v="700631818"/>
    <s v="764680"/>
    <s v="A"/>
    <d v="2013-02-05T00:00:00"/>
    <d v="2013-03-06T00:00:00"/>
    <x v="28"/>
    <m/>
    <n v="-17786.29"/>
    <n v="246289.61"/>
    <x v="10"/>
    <m/>
    <s v="Hydro 2000 Inc. 4835074009"/>
    <x v="17"/>
  </r>
  <r>
    <s v="PBS"/>
    <s v="HON LDC"/>
    <s v="Aggregate"/>
    <n v="201303"/>
    <x v="3"/>
    <s v="4835074009"/>
    <s v="48350-74009"/>
    <s v="49428421"/>
    <s v="300908328"/>
    <s v="700631818"/>
    <s v="764680"/>
    <s v="A"/>
    <d v="2013-02-05T00:00:00"/>
    <d v="2013-03-06T00:00:00"/>
    <x v="30"/>
    <m/>
    <n v="-641.94000000000005"/>
    <n v="246289.61"/>
    <x v="10"/>
    <m/>
    <s v="Hydro 2000 Inc. 4835074009"/>
    <x v="17"/>
  </r>
  <r>
    <s v="PBS"/>
    <s v="HON LDC"/>
    <s v="Aggregate"/>
    <n v="201303"/>
    <x v="3"/>
    <s v="4835074009"/>
    <s v="48350-74009"/>
    <s v="49428421"/>
    <s v="300908328"/>
    <s v="700631818"/>
    <s v="764680"/>
    <s v="A"/>
    <d v="2013-02-05T00:00:00"/>
    <d v="2013-03-06T00:00:00"/>
    <x v="31"/>
    <m/>
    <n v="0"/>
    <n v="246289.61"/>
    <x v="10"/>
    <m/>
    <s v="Hydro 2000 Inc. 4835074009"/>
    <x v="17"/>
  </r>
  <r>
    <s v="PBS"/>
    <s v="HON LDC"/>
    <s v="Aggregate"/>
    <n v="201303"/>
    <x v="3"/>
    <s v="4835074009"/>
    <s v="48350-74009"/>
    <s v="49428421"/>
    <s v="300908328"/>
    <s v="700631818"/>
    <s v="764680"/>
    <s v="A"/>
    <d v="2013-02-05T00:00:00"/>
    <d v="2013-03-06T00:00:00"/>
    <x v="29"/>
    <m/>
    <n v="0"/>
    <n v="246289.61"/>
    <x v="10"/>
    <m/>
    <s v="Hydro 2000 Inc. 4835074009"/>
    <x v="17"/>
  </r>
  <r>
    <s v="PBS"/>
    <s v="HON LDC"/>
    <s v="Aggregate"/>
    <n v="201303"/>
    <x v="3"/>
    <s v="4835074009"/>
    <s v="48350-74009"/>
    <s v="49428421"/>
    <s v="300908328"/>
    <s v="700631818"/>
    <s v="764680"/>
    <s v="A"/>
    <d v="2013-02-05T00:00:00"/>
    <d v="2013-03-06T00:00:00"/>
    <x v="20"/>
    <n v="2788204"/>
    <n v="134224.14000000001"/>
    <n v="246289.61"/>
    <x v="11"/>
    <m/>
    <s v="Hydro 2000 Inc. 4835074009"/>
    <x v="17"/>
  </r>
  <r>
    <s v="PBS"/>
    <s v="HON LDC"/>
    <s v="Aggregate"/>
    <n v="201303"/>
    <x v="3"/>
    <s v="4835074009"/>
    <s v="48350-74009"/>
    <s v="49428421"/>
    <s v="300908328"/>
    <s v="700631818"/>
    <s v="764680"/>
    <s v="A"/>
    <d v="2013-02-05T00:00:00"/>
    <d v="2013-03-06T00:00:00"/>
    <x v="7"/>
    <n v="5594"/>
    <n v="55.94"/>
    <n v="246289.61"/>
    <x v="1"/>
    <m/>
    <s v="Hydro 2000 Inc. 4835074009"/>
    <x v="17"/>
  </r>
  <r>
    <s v="PBS"/>
    <s v="HON LDC"/>
    <s v="Aggregate"/>
    <n v="201303"/>
    <x v="3"/>
    <s v="4835074009"/>
    <s v="48350-74009"/>
    <s v="49428421"/>
    <s v="300908328"/>
    <s v="700631818"/>
    <s v="764680"/>
    <s v="A"/>
    <d v="2013-02-05T00:00:00"/>
    <d v="2013-03-06T00:00:00"/>
    <x v="8"/>
    <n v="5594"/>
    <n v="44.75"/>
    <n v="246289.61"/>
    <x v="7"/>
    <m/>
    <s v="Hydro 2000 Inc. 4835074009"/>
    <x v="17"/>
  </r>
  <r>
    <s v="PBS"/>
    <s v="HON LDC"/>
    <s v="Aggregate"/>
    <n v="201303"/>
    <x v="3"/>
    <s v="4835074009"/>
    <s v="48350-74009"/>
    <s v="49428421"/>
    <s v="300908328"/>
    <s v="700631818"/>
    <s v="764680"/>
    <s v="A"/>
    <d v="2013-02-05T00:00:00"/>
    <d v="2013-03-06T00:00:00"/>
    <x v="9"/>
    <n v="5594"/>
    <n v="-5.59"/>
    <n v="246289.61"/>
    <x v="8"/>
    <m/>
    <s v="Hydro 2000 Inc. 4835074009"/>
    <x v="17"/>
  </r>
  <r>
    <s v="PBS"/>
    <s v="HON LDC"/>
    <s v="Aggregate"/>
    <n v="201303"/>
    <x v="3"/>
    <s v="4835074009"/>
    <s v="48350-74009"/>
    <s v="49428421"/>
    <s v="300908328"/>
    <s v="700631818"/>
    <s v="764680"/>
    <s v="A"/>
    <d v="2013-02-05T00:00:00"/>
    <d v="2013-03-06T00:00:00"/>
    <x v="10"/>
    <n v="5594"/>
    <n v="1538.35"/>
    <n v="246289.61"/>
    <x v="6"/>
    <m/>
    <s v="Hydro 2000 Inc. 4835074009"/>
    <x v="17"/>
  </r>
  <r>
    <s v="PBS"/>
    <s v="HON LDC"/>
    <s v="Aggregate"/>
    <n v="201303"/>
    <x v="3"/>
    <s v="4835074009"/>
    <s v="48350-74009"/>
    <s v="49428421"/>
    <s v="300908328"/>
    <s v="700631818"/>
    <s v="764680"/>
    <s v="A"/>
    <d v="2013-02-05T00:00:00"/>
    <d v="2013-03-06T00:00:00"/>
    <x v="21"/>
    <n v="5539"/>
    <n v="-3472.95"/>
    <n v="246289.61"/>
    <x v="6"/>
    <m/>
    <s v="Hydro 2000 Inc. 4835074009"/>
    <x v="17"/>
  </r>
  <r>
    <s v="PBS"/>
    <s v="HON LDC"/>
    <s v="Aggregate"/>
    <n v="201303"/>
    <x v="3"/>
    <s v="4835074009"/>
    <s v="48350-74009"/>
    <s v="49428421"/>
    <s v="300908328"/>
    <s v="700631818"/>
    <s v="764680"/>
    <s v="A"/>
    <d v="2013-02-05T00:00:00"/>
    <d v="2013-03-06T00:00:00"/>
    <x v="16"/>
    <m/>
    <n v="0.25"/>
    <n v="246289.61"/>
    <x v="12"/>
    <m/>
    <s v="Hydro 2000 Inc. 4835074009"/>
    <x v="17"/>
  </r>
  <r>
    <s v="PBS"/>
    <s v="HON LDC"/>
    <s v="Aggregate"/>
    <n v="201303"/>
    <x v="3"/>
    <s v="4835074009"/>
    <s v="48350-74009"/>
    <s v="49428421"/>
    <s v="300908328"/>
    <s v="700631818"/>
    <s v="764680"/>
    <s v="A"/>
    <d v="2013-02-05T00:00:00"/>
    <d v="2013-03-06T00:00:00"/>
    <x v="4"/>
    <n v="5784"/>
    <n v="13476.72"/>
    <n v="246289.61"/>
    <x v="4"/>
    <m/>
    <s v="Hydro 2000 Inc. 4835074009"/>
    <x v="17"/>
  </r>
  <r>
    <s v="PBS"/>
    <s v="HON LDC"/>
    <s v="Aggregate"/>
    <n v="201303"/>
    <x v="3"/>
    <s v="4835074009"/>
    <s v="48350-74009"/>
    <s v="49428421"/>
    <s v="300908328"/>
    <s v="700631818"/>
    <s v="764680"/>
    <s v="A"/>
    <d v="2013-02-05T00:00:00"/>
    <d v="2013-03-06T00:00:00"/>
    <x v="5"/>
    <n v="5784"/>
    <n v="18393.12"/>
    <n v="246289.61"/>
    <x v="5"/>
    <m/>
    <s v="Hydro 2000 Inc. 4835074009"/>
    <x v="17"/>
  </r>
  <r>
    <s v="PBS"/>
    <s v="HON LDC"/>
    <s v="Aggregate"/>
    <n v="201303"/>
    <x v="3"/>
    <s v="4835074009"/>
    <s v="48350-74009"/>
    <s v="49428421"/>
    <s v="300908328"/>
    <s v="700631818"/>
    <s v="764680"/>
    <s v="A"/>
    <d v="2013-02-05T00:00:00"/>
    <d v="2013-03-06T00:00:00"/>
    <x v="18"/>
    <n v="2777666"/>
    <n v="17499.3"/>
    <n v="246289.61"/>
    <x v="13"/>
    <m/>
    <s v="Hydro 2000 Inc. 4835074009"/>
    <x v="17"/>
  </r>
  <r>
    <s v="PBS"/>
    <s v="HON LDC"/>
    <s v="Aggregate"/>
    <n v="201304"/>
    <x v="3"/>
    <s v="4835074009"/>
    <s v="48350-74009"/>
    <s v="49428421"/>
    <s v="300908328"/>
    <s v="700631818"/>
    <s v="782002"/>
    <s v="A"/>
    <d v="2013-03-06T00:00:00"/>
    <d v="2013-04-06T00:00:00"/>
    <x v="0"/>
    <n v="4488"/>
    <n v="3029.4"/>
    <n v="244545.71"/>
    <x v="0"/>
    <m/>
    <s v="Hydro 2000 Inc. 4835074009"/>
    <x v="17"/>
  </r>
  <r>
    <s v="PBS"/>
    <s v="HON LDC"/>
    <s v="Aggregate"/>
    <n v="201304"/>
    <x v="3"/>
    <s v="4835074009"/>
    <s v="48350-74009"/>
    <s v="49428421"/>
    <s v="300908328"/>
    <s v="700631818"/>
    <s v="782002"/>
    <s v="A"/>
    <d v="2013-03-06T00:00:00"/>
    <d v="2013-04-06T00:00:00"/>
    <x v="12"/>
    <n v="2459434"/>
    <n v="73144.679999999993"/>
    <n v="244545.71"/>
    <x v="10"/>
    <m/>
    <s v="Hydro 2000 Inc. 4835074009"/>
    <x v="17"/>
  </r>
  <r>
    <s v="PBS"/>
    <s v="HON LDC"/>
    <s v="Aggregate"/>
    <n v="201304"/>
    <x v="3"/>
    <s v="4835074009"/>
    <s v="48350-74009"/>
    <s v="49428421"/>
    <s v="300908328"/>
    <s v="700631818"/>
    <s v="782002"/>
    <s v="A"/>
    <d v="2013-03-06T00:00:00"/>
    <d v="2013-04-06T00:00:00"/>
    <x v="28"/>
    <m/>
    <n v="6299.37"/>
    <n v="244545.71"/>
    <x v="10"/>
    <m/>
    <s v="Hydro 2000 Inc. 4835074009"/>
    <x v="17"/>
  </r>
  <r>
    <s v="PBS"/>
    <s v="HON LDC"/>
    <s v="Aggregate"/>
    <n v="201304"/>
    <x v="3"/>
    <s v="4835074009"/>
    <s v="48350-74009"/>
    <s v="49428421"/>
    <s v="300908328"/>
    <s v="700631818"/>
    <s v="782002"/>
    <s v="A"/>
    <d v="2013-03-06T00:00:00"/>
    <d v="2013-04-06T00:00:00"/>
    <x v="30"/>
    <m/>
    <n v="-881.43"/>
    <n v="244545.71"/>
    <x v="10"/>
    <m/>
    <s v="Hydro 2000 Inc. 4835074009"/>
    <x v="17"/>
  </r>
  <r>
    <s v="PBS"/>
    <s v="HON LDC"/>
    <s v="Aggregate"/>
    <n v="201304"/>
    <x v="3"/>
    <s v="4835074009"/>
    <s v="48350-74009"/>
    <s v="49428421"/>
    <s v="300908328"/>
    <s v="700631818"/>
    <s v="782002"/>
    <s v="A"/>
    <d v="2013-03-06T00:00:00"/>
    <d v="2013-04-06T00:00:00"/>
    <x v="31"/>
    <m/>
    <n v="0"/>
    <n v="244545.71"/>
    <x v="10"/>
    <m/>
    <s v="Hydro 2000 Inc. 4835074009"/>
    <x v="17"/>
  </r>
  <r>
    <s v="PBS"/>
    <s v="HON LDC"/>
    <s v="Aggregate"/>
    <n v="201304"/>
    <x v="3"/>
    <s v="4835074009"/>
    <s v="48350-74009"/>
    <s v="49428421"/>
    <s v="300908328"/>
    <s v="700631818"/>
    <s v="782002"/>
    <s v="A"/>
    <d v="2013-03-06T00:00:00"/>
    <d v="2013-04-06T00:00:00"/>
    <x v="29"/>
    <m/>
    <n v="0"/>
    <n v="244545.71"/>
    <x v="10"/>
    <m/>
    <s v="Hydro 2000 Inc. 4835074009"/>
    <x v="17"/>
  </r>
  <r>
    <s v="PBS"/>
    <s v="HON LDC"/>
    <s v="Aggregate"/>
    <n v="201304"/>
    <x v="3"/>
    <s v="4835074009"/>
    <s v="48350-74009"/>
    <s v="49428421"/>
    <s v="300908328"/>
    <s v="700631818"/>
    <s v="782002"/>
    <s v="A"/>
    <d v="2013-03-06T00:00:00"/>
    <d v="2013-04-06T00:00:00"/>
    <x v="20"/>
    <n v="2504324"/>
    <n v="123363"/>
    <n v="244545.71"/>
    <x v="11"/>
    <m/>
    <s v="Hydro 2000 Inc. 4835074009"/>
    <x v="17"/>
  </r>
  <r>
    <s v="PBS"/>
    <s v="HON LDC"/>
    <s v="Aggregate"/>
    <n v="201304"/>
    <x v="3"/>
    <s v="4835074009"/>
    <s v="48350-74009"/>
    <s v="49428421"/>
    <s v="300908328"/>
    <s v="700631818"/>
    <s v="782002"/>
    <s v="A"/>
    <d v="2013-03-06T00:00:00"/>
    <d v="2013-04-06T00:00:00"/>
    <x v="7"/>
    <n v="4488"/>
    <n v="44.88"/>
    <n v="244545.71"/>
    <x v="1"/>
    <m/>
    <s v="Hydro 2000 Inc. 4835074009"/>
    <x v="17"/>
  </r>
  <r>
    <s v="PBS"/>
    <s v="HON LDC"/>
    <s v="Aggregate"/>
    <n v="201304"/>
    <x v="3"/>
    <s v="4835074009"/>
    <s v="48350-74009"/>
    <s v="49428421"/>
    <s v="300908328"/>
    <s v="700631818"/>
    <s v="782002"/>
    <s v="A"/>
    <d v="2013-03-06T00:00:00"/>
    <d v="2013-04-06T00:00:00"/>
    <x v="8"/>
    <n v="4488"/>
    <n v="35.9"/>
    <n v="244545.71"/>
    <x v="7"/>
    <m/>
    <s v="Hydro 2000 Inc. 4835074009"/>
    <x v="17"/>
  </r>
  <r>
    <s v="PBS"/>
    <s v="HON LDC"/>
    <s v="Aggregate"/>
    <n v="201304"/>
    <x v="3"/>
    <s v="4835074009"/>
    <s v="48350-74009"/>
    <s v="49428421"/>
    <s v="300908328"/>
    <s v="700631818"/>
    <s v="782002"/>
    <s v="A"/>
    <d v="2013-03-06T00:00:00"/>
    <d v="2013-04-06T00:00:00"/>
    <x v="9"/>
    <n v="4488"/>
    <n v="-4.49"/>
    <n v="244545.71"/>
    <x v="8"/>
    <m/>
    <s v="Hydro 2000 Inc. 4835074009"/>
    <x v="17"/>
  </r>
  <r>
    <s v="PBS"/>
    <s v="HON LDC"/>
    <s v="Aggregate"/>
    <n v="201304"/>
    <x v="3"/>
    <s v="4835074009"/>
    <s v="48350-74009"/>
    <s v="49428421"/>
    <s v="300908328"/>
    <s v="700631818"/>
    <s v="782002"/>
    <s v="A"/>
    <d v="2013-03-06T00:00:00"/>
    <d v="2013-04-06T00:00:00"/>
    <x v="10"/>
    <n v="4488"/>
    <n v="1234.2"/>
    <n v="244545.71"/>
    <x v="6"/>
    <m/>
    <s v="Hydro 2000 Inc. 4835074009"/>
    <x v="17"/>
  </r>
  <r>
    <s v="PBS"/>
    <s v="HON LDC"/>
    <s v="Aggregate"/>
    <n v="201304"/>
    <x v="3"/>
    <s v="4835074009"/>
    <s v="48350-74009"/>
    <s v="49428421"/>
    <s v="300908328"/>
    <s v="700631818"/>
    <s v="782002"/>
    <s v="A"/>
    <d v="2013-03-06T00:00:00"/>
    <d v="2013-04-06T00:00:00"/>
    <x v="21"/>
    <n v="4444"/>
    <n v="-2786.39"/>
    <n v="244545.71"/>
    <x v="6"/>
    <m/>
    <s v="Hydro 2000 Inc. 4835074009"/>
    <x v="17"/>
  </r>
  <r>
    <s v="PBS"/>
    <s v="HON LDC"/>
    <s v="Aggregate"/>
    <n v="201304"/>
    <x v="3"/>
    <s v="4835074009"/>
    <s v="48350-74009"/>
    <s v="49428421"/>
    <s v="300908328"/>
    <s v="700631818"/>
    <s v="782002"/>
    <s v="A"/>
    <d v="2013-03-06T00:00:00"/>
    <d v="2013-04-06T00:00:00"/>
    <x v="16"/>
    <m/>
    <n v="0.25"/>
    <n v="244545.71"/>
    <x v="12"/>
    <m/>
    <s v="Hydro 2000 Inc. 4835074009"/>
    <x v="17"/>
  </r>
  <r>
    <s v="PBS"/>
    <s v="HON LDC"/>
    <s v="Aggregate"/>
    <n v="201304"/>
    <x v="3"/>
    <s v="4835074009"/>
    <s v="48350-74009"/>
    <s v="49428421"/>
    <s v="300908328"/>
    <s v="700631818"/>
    <s v="782002"/>
    <s v="A"/>
    <d v="2013-03-06T00:00:00"/>
    <d v="2013-04-06T00:00:00"/>
    <x v="4"/>
    <n v="4641"/>
    <n v="10813.53"/>
    <n v="244545.71"/>
    <x v="4"/>
    <m/>
    <s v="Hydro 2000 Inc. 4835074009"/>
    <x v="17"/>
  </r>
  <r>
    <s v="PBS"/>
    <s v="HON LDC"/>
    <s v="Aggregate"/>
    <n v="201304"/>
    <x v="3"/>
    <s v="4835074009"/>
    <s v="48350-74009"/>
    <s v="49428421"/>
    <s v="300908328"/>
    <s v="700631818"/>
    <s v="782002"/>
    <s v="A"/>
    <d v="2013-03-06T00:00:00"/>
    <d v="2013-04-06T00:00:00"/>
    <x v="5"/>
    <n v="4641"/>
    <n v="14758.38"/>
    <n v="244545.71"/>
    <x v="5"/>
    <m/>
    <s v="Hydro 2000 Inc. 4835074009"/>
    <x v="17"/>
  </r>
  <r>
    <s v="PBS"/>
    <s v="HON LDC"/>
    <s v="Aggregate"/>
    <n v="201304"/>
    <x v="3"/>
    <s v="4835074009"/>
    <s v="48350-74009"/>
    <s v="49428421"/>
    <s v="300908328"/>
    <s v="700631818"/>
    <s v="782002"/>
    <s v="A"/>
    <d v="2013-03-06T00:00:00"/>
    <d v="2013-04-06T00:00:00"/>
    <x v="18"/>
    <n v="2459434"/>
    <n v="15494.43"/>
    <n v="244545.71"/>
    <x v="13"/>
    <m/>
    <s v="Hydro 2000 Inc. 4835074009"/>
    <x v="17"/>
  </r>
  <r>
    <s v="PBS"/>
    <s v="EWMP LDC"/>
    <s v="Subordinate"/>
    <n v="201001"/>
    <x v="0"/>
    <s v="4839347003"/>
    <s v="48393-47003"/>
    <s v="35002695"/>
    <s v="300636244"/>
    <s v="700637620"/>
    <s v="372665"/>
    <s v="A"/>
    <d v="2009-11-27T00:00:00"/>
    <d v="2009-12-29T00:00:00"/>
    <x v="11"/>
    <m/>
    <n v="118.27"/>
    <n v="118.27"/>
    <x v="9"/>
    <m/>
    <s v="Brant County Power 4839347003"/>
    <x v="43"/>
  </r>
  <r>
    <s v="PBS"/>
    <s v="EWMP LDC"/>
    <s v="Subordinate"/>
    <n v="201002"/>
    <x v="0"/>
    <s v="4839347003"/>
    <s v="48393-47003"/>
    <s v="35002695"/>
    <s v="300636244"/>
    <s v="700637620"/>
    <s v="377111"/>
    <s v="A"/>
    <d v="2009-12-29T00:00:00"/>
    <d v="2010-01-28T00:00:00"/>
    <x v="11"/>
    <m/>
    <n v="118.27"/>
    <n v="118.27"/>
    <x v="9"/>
    <m/>
    <s v="Brant County Power 4839347003"/>
    <x v="43"/>
  </r>
  <r>
    <s v="PBS"/>
    <s v="EWMP LDC"/>
    <s v="Subordinate"/>
    <n v="201003"/>
    <x v="0"/>
    <s v="4839347003"/>
    <s v="48393-47003"/>
    <s v="35002695"/>
    <s v="300636244"/>
    <s v="700637620"/>
    <s v="381709"/>
    <s v="A"/>
    <d v="2010-01-28T00:00:00"/>
    <d v="2010-02-26T00:00:00"/>
    <x v="11"/>
    <m/>
    <n v="118.27"/>
    <n v="118.27"/>
    <x v="9"/>
    <m/>
    <s v="Brant County Power 4839347003"/>
    <x v="43"/>
  </r>
  <r>
    <s v="PBS"/>
    <s v="EWMP LDC"/>
    <s v="Subordinate"/>
    <n v="201004"/>
    <x v="0"/>
    <s v="4839347003"/>
    <s v="48393-47003"/>
    <s v="35002695"/>
    <s v="300636244"/>
    <s v="700637620"/>
    <s v="386469"/>
    <s v="A"/>
    <d v="2010-02-26T00:00:00"/>
    <d v="2010-03-27T00:00:00"/>
    <x v="11"/>
    <m/>
    <n v="118.27"/>
    <n v="118.27"/>
    <x v="9"/>
    <m/>
    <s v="Brant County Power 4839347003"/>
    <x v="43"/>
  </r>
  <r>
    <s v="PBS"/>
    <s v="EWMP LDC"/>
    <s v="Subordinate"/>
    <n v="201005"/>
    <x v="0"/>
    <s v="4839347003"/>
    <s v="48393-47003"/>
    <s v="35002695"/>
    <s v="300636244"/>
    <s v="700637620"/>
    <s v="391050"/>
    <s v="A"/>
    <d v="2010-03-27T00:00:00"/>
    <d v="2010-04-29T00:00:00"/>
    <x v="11"/>
    <m/>
    <n v="118.27"/>
    <n v="118.27"/>
    <x v="9"/>
    <m/>
    <s v="Brant County Power 4839347003"/>
    <x v="43"/>
  </r>
  <r>
    <s v="PBS"/>
    <s v="EWMP LDC"/>
    <s v="Subordinate"/>
    <n v="201006"/>
    <x v="0"/>
    <s v="4839347003"/>
    <s v="48393-47003"/>
    <s v="35002695"/>
    <s v="300636244"/>
    <s v="700637620"/>
    <s v="395928"/>
    <s v="A"/>
    <d v="2010-04-29T00:00:00"/>
    <d v="2010-05-29T00:00:00"/>
    <x v="11"/>
    <m/>
    <n v="7.88"/>
    <n v="205.25"/>
    <x v="9"/>
    <n v="6.6667000000000004E-2"/>
    <s v="Brant County Power 4839347003"/>
    <x v="43"/>
  </r>
  <r>
    <s v="PBS"/>
    <s v="EWMP LDC"/>
    <s v="Subordinate"/>
    <n v="201006"/>
    <x v="0"/>
    <s v="4839347003"/>
    <s v="48393-47003"/>
    <s v="35002695"/>
    <s v="300636244"/>
    <s v="700637620"/>
    <s v="395928"/>
    <s v="A"/>
    <d v="2010-04-29T00:00:00"/>
    <d v="2010-05-29T00:00:00"/>
    <x v="11"/>
    <m/>
    <n v="197.37"/>
    <n v="205.25"/>
    <x v="9"/>
    <n v="0.93333299999999997"/>
    <s v="Brant County Power 4839347003"/>
    <x v="43"/>
  </r>
  <r>
    <s v="PBS"/>
    <s v="EWMP LDC"/>
    <s v="Subordinate"/>
    <n v="201007"/>
    <x v="0"/>
    <s v="4839347003"/>
    <s v="48393-47003"/>
    <s v="35002695"/>
    <s v="300636244"/>
    <s v="700637620"/>
    <s v="401029"/>
    <s v="A"/>
    <d v="2010-05-29T00:00:00"/>
    <d v="2010-06-29T00:00:00"/>
    <x v="11"/>
    <m/>
    <n v="211.47"/>
    <n v="211.47"/>
    <x v="9"/>
    <m/>
    <s v="Brant County Power 4839347003"/>
    <x v="43"/>
  </r>
  <r>
    <s v="PBS"/>
    <s v="EWMP LDC"/>
    <s v="Subordinate"/>
    <n v="201008"/>
    <x v="0"/>
    <s v="4839347003"/>
    <s v="48393-47003"/>
    <s v="35002695"/>
    <s v="300636244"/>
    <s v="700637620"/>
    <s v="405978"/>
    <s v="A"/>
    <d v="2010-06-29T00:00:00"/>
    <d v="2010-07-29T00:00:00"/>
    <x v="11"/>
    <m/>
    <n v="211.47"/>
    <n v="211.47"/>
    <x v="9"/>
    <m/>
    <s v="Brant County Power 4839347003"/>
    <x v="43"/>
  </r>
  <r>
    <s v="PBS"/>
    <s v="EWMP LDC"/>
    <s v="Subordinate"/>
    <n v="201009"/>
    <x v="0"/>
    <s v="4839347003"/>
    <s v="48393-47003"/>
    <s v="35002695"/>
    <s v="300636244"/>
    <s v="700637620"/>
    <s v="411253"/>
    <s v="A"/>
    <d v="2010-07-29T00:00:00"/>
    <d v="2010-08-28T00:00:00"/>
    <x v="11"/>
    <m/>
    <n v="211.47"/>
    <n v="211.47"/>
    <x v="9"/>
    <m/>
    <s v="Brant County Power 4839347003"/>
    <x v="43"/>
  </r>
  <r>
    <s v="PBS"/>
    <s v="EWMP LDC"/>
    <s v="Subordinate"/>
    <n v="201010"/>
    <x v="0"/>
    <s v="4839347003"/>
    <s v="48393-47003"/>
    <s v="35002695"/>
    <s v="300636244"/>
    <s v="700637620"/>
    <s v="416836"/>
    <s v="A"/>
    <d v="2010-08-28T00:00:00"/>
    <d v="2010-09-29T00:00:00"/>
    <x v="11"/>
    <m/>
    <n v="211.47"/>
    <n v="211.47"/>
    <x v="9"/>
    <m/>
    <s v="Brant County Power 4839347003"/>
    <x v="43"/>
  </r>
  <r>
    <s v="PBS"/>
    <s v="EWMP LDC"/>
    <s v="Subordinate"/>
    <n v="201011"/>
    <x v="0"/>
    <s v="4839347003"/>
    <s v="48393-47003"/>
    <s v="35002695"/>
    <s v="300636244"/>
    <s v="700637620"/>
    <s v="422909"/>
    <s v="A"/>
    <d v="2010-09-29T00:00:00"/>
    <d v="2010-10-29T00:00:00"/>
    <x v="11"/>
    <m/>
    <n v="211.47"/>
    <n v="211.47"/>
    <x v="9"/>
    <m/>
    <s v="Brant County Power 4839347003"/>
    <x v="43"/>
  </r>
  <r>
    <s v="PBS"/>
    <s v="EWMP LDC"/>
    <s v="Subordinate"/>
    <n v="201012"/>
    <x v="0"/>
    <s v="4839347003"/>
    <s v="48393-47003"/>
    <s v="35002695"/>
    <s v="300636244"/>
    <s v="700637620"/>
    <s v="429233"/>
    <s v="A"/>
    <d v="2010-10-29T00:00:00"/>
    <d v="2010-11-27T00:00:00"/>
    <x v="11"/>
    <m/>
    <n v="211.47"/>
    <n v="211.47"/>
    <x v="9"/>
    <m/>
    <s v="Brant County Power 4839347003"/>
    <x v="43"/>
  </r>
  <r>
    <s v="PBS"/>
    <s v="EWMP LDC"/>
    <s v="Subordinate"/>
    <n v="201101"/>
    <x v="1"/>
    <s v="4839347003"/>
    <s v="48393-47003"/>
    <s v="35002695"/>
    <s v="300636244"/>
    <s v="700637620"/>
    <s v="435665"/>
    <s v="A"/>
    <d v="2010-11-27T00:00:00"/>
    <d v="2010-12-29T00:00:00"/>
    <x v="11"/>
    <m/>
    <n v="211.47"/>
    <n v="211.47"/>
    <x v="9"/>
    <m/>
    <s v="Brant County Power 4839347003"/>
    <x v="43"/>
  </r>
  <r>
    <s v="PBS"/>
    <s v="EWMP LDC"/>
    <s v="Subordinate"/>
    <n v="201102"/>
    <x v="1"/>
    <s v="4839347003"/>
    <s v="48393-47003"/>
    <s v="35002695"/>
    <s v="300636244"/>
    <s v="700637620"/>
    <s v="443078"/>
    <s v="A"/>
    <d v="2010-12-29T00:00:00"/>
    <d v="2011-01-28T00:00:00"/>
    <x v="11"/>
    <m/>
    <n v="21.15"/>
    <n v="229.92"/>
    <x v="9"/>
    <n v="0.1"/>
    <s v="Brant County Power 4839347003"/>
    <x v="43"/>
  </r>
  <r>
    <s v="PBS"/>
    <s v="EWMP LDC"/>
    <s v="Subordinate"/>
    <n v="201102"/>
    <x v="1"/>
    <s v="4839347003"/>
    <s v="48393-47003"/>
    <s v="35002695"/>
    <s v="300636244"/>
    <s v="700637620"/>
    <s v="443078"/>
    <s v="A"/>
    <d v="2010-12-29T00:00:00"/>
    <d v="2011-01-28T00:00:00"/>
    <x v="11"/>
    <m/>
    <n v="208.77"/>
    <n v="229.92"/>
    <x v="9"/>
    <n v="0.9"/>
    <s v="Brant County Power 4839347003"/>
    <x v="43"/>
  </r>
  <r>
    <s v="PBS"/>
    <s v="EWMP LDC"/>
    <s v="Subordinate"/>
    <n v="201103"/>
    <x v="1"/>
    <s v="4839347003"/>
    <s v="48393-47003"/>
    <s v="35002695"/>
    <s v="300636244"/>
    <s v="700637620"/>
    <s v="451806"/>
    <s v="A"/>
    <d v="2011-01-28T00:00:00"/>
    <d v="2011-03-01T00:00:00"/>
    <x v="11"/>
    <m/>
    <n v="231.97"/>
    <n v="231.97"/>
    <x v="9"/>
    <m/>
    <s v="Brant County Power 4839347003"/>
    <x v="43"/>
  </r>
  <r>
    <s v="PBS"/>
    <s v="EWMP LDC"/>
    <s v="Subordinate"/>
    <n v="201104"/>
    <x v="1"/>
    <s v="4839347003"/>
    <s v="48393-47003"/>
    <s v="35002695"/>
    <s v="300636244"/>
    <s v="700637620"/>
    <s v="459873"/>
    <s v="A"/>
    <d v="2011-03-01T00:00:00"/>
    <d v="2011-03-30T00:00:00"/>
    <x v="11"/>
    <m/>
    <n v="231.97"/>
    <n v="231.97"/>
    <x v="9"/>
    <m/>
    <s v="Brant County Power 4839347003"/>
    <x v="43"/>
  </r>
  <r>
    <s v="PBS"/>
    <s v="EWMP LDC"/>
    <s v="Subordinate"/>
    <n v="201105"/>
    <x v="1"/>
    <s v="4839347003"/>
    <s v="48393-47003"/>
    <s v="35002695"/>
    <s v="300636244"/>
    <s v="700637620"/>
    <s v="468406"/>
    <s v="A"/>
    <d v="2011-03-30T00:00:00"/>
    <d v="2011-04-30T00:00:00"/>
    <x v="11"/>
    <m/>
    <n v="231.97"/>
    <n v="231.97"/>
    <x v="9"/>
    <m/>
    <s v="Brant County Power 4839347003"/>
    <x v="43"/>
  </r>
  <r>
    <s v="PBS"/>
    <s v="EWMP LDC"/>
    <s v="Subordinate"/>
    <n v="201106"/>
    <x v="1"/>
    <s v="4839347003"/>
    <s v="48393-47003"/>
    <s v="35002695"/>
    <s v="300636244"/>
    <s v="700637620"/>
    <s v="481736"/>
    <s v="A"/>
    <d v="2011-04-30T00:00:00"/>
    <d v="2011-06-01T00:00:00"/>
    <x v="11"/>
    <m/>
    <n v="7.25"/>
    <n v="295.7"/>
    <x v="9"/>
    <n v="3.125E-2"/>
    <s v="Brant County Power 4839347003"/>
    <x v="43"/>
  </r>
  <r>
    <s v="PBS"/>
    <s v="EWMP LDC"/>
    <s v="Subordinate"/>
    <n v="201106"/>
    <x v="1"/>
    <s v="4839347003"/>
    <s v="48393-47003"/>
    <s v="35002695"/>
    <s v="300636244"/>
    <s v="700637620"/>
    <s v="481736"/>
    <s v="A"/>
    <d v="2011-04-30T00:00:00"/>
    <d v="2011-06-01T00:00:00"/>
    <x v="11"/>
    <m/>
    <n v="288.45"/>
    <n v="295.7"/>
    <x v="9"/>
    <n v="0.96875"/>
    <s v="Brant County Power 4839347003"/>
    <x v="43"/>
  </r>
  <r>
    <s v="PBS"/>
    <s v="EWMP LDC"/>
    <s v="Subordinate"/>
    <n v="201107"/>
    <x v="1"/>
    <s v="4839347003"/>
    <s v="48393-47003"/>
    <s v="35002695"/>
    <s v="300636244"/>
    <s v="700637620"/>
    <s v="510130"/>
    <s v="A"/>
    <d v="2011-06-01T00:00:00"/>
    <d v="2011-06-30T00:00:00"/>
    <x v="11"/>
    <m/>
    <n v="297.75"/>
    <n v="297.75"/>
    <x v="9"/>
    <m/>
    <s v="Brant County Power 4839347003"/>
    <x v="43"/>
  </r>
  <r>
    <s v="PBS"/>
    <s v="EWMP LDC"/>
    <s v="Subordinate"/>
    <n v="201108"/>
    <x v="1"/>
    <s v="4839347003"/>
    <s v="48393-47003"/>
    <s v="35002695"/>
    <s v="300636244"/>
    <s v="700637620"/>
    <s v="511023"/>
    <s v="A"/>
    <d v="2011-06-30T00:00:00"/>
    <d v="2011-07-30T00:00:00"/>
    <x v="11"/>
    <m/>
    <n v="297.75"/>
    <n v="297.75"/>
    <x v="9"/>
    <m/>
    <s v="Brant County Power 4839347003"/>
    <x v="43"/>
  </r>
  <r>
    <s v="PBS"/>
    <s v="EWMP LDC"/>
    <s v="Subordinate"/>
    <n v="201109"/>
    <x v="1"/>
    <s v="4839347003"/>
    <s v="48393-47003"/>
    <s v="35002695"/>
    <s v="300636244"/>
    <s v="700637620"/>
    <s v="513152"/>
    <s v="A"/>
    <d v="2011-07-30T00:00:00"/>
    <d v="2011-08-31T00:00:00"/>
    <x v="11"/>
    <m/>
    <n v="297.75"/>
    <n v="297.75"/>
    <x v="9"/>
    <m/>
    <s v="Brant County Power 4839347003"/>
    <x v="43"/>
  </r>
  <r>
    <s v="PBS"/>
    <s v="EWMP LDC"/>
    <s v="Subordinate"/>
    <n v="201110"/>
    <x v="1"/>
    <s v="4839347003"/>
    <s v="48393-47003"/>
    <s v="35002695"/>
    <s v="300636244"/>
    <s v="700637620"/>
    <s v="525463"/>
    <s v="A"/>
    <d v="2011-08-31T00:00:00"/>
    <d v="2011-09-30T00:00:00"/>
    <x v="11"/>
    <m/>
    <n v="297.75"/>
    <n v="297.75"/>
    <x v="9"/>
    <m/>
    <s v="Brant County Power 4839347003"/>
    <x v="43"/>
  </r>
  <r>
    <s v="PBS"/>
    <s v="EWMP LDC"/>
    <s v="Subordinate"/>
    <n v="201111"/>
    <x v="1"/>
    <s v="4839347003"/>
    <s v="48393-47003"/>
    <s v="35002695"/>
    <s v="300636244"/>
    <s v="700637620"/>
    <s v="529028"/>
    <s v="A"/>
    <d v="2011-09-30T00:00:00"/>
    <d v="2011-10-29T00:00:00"/>
    <x v="11"/>
    <m/>
    <n v="297.75"/>
    <n v="297.75"/>
    <x v="9"/>
    <m/>
    <s v="Brant County Power 4839347003"/>
    <x v="43"/>
  </r>
  <r>
    <s v="PBS"/>
    <s v="EWMP LDC"/>
    <s v="Subordinate"/>
    <n v="201112"/>
    <x v="1"/>
    <s v="4839347003"/>
    <s v="48393-47003"/>
    <s v="35002695"/>
    <s v="300636244"/>
    <s v="700637620"/>
    <s v="540940"/>
    <s v="A"/>
    <d v="2011-10-29T00:00:00"/>
    <d v="2011-11-30T00:00:00"/>
    <x v="11"/>
    <m/>
    <n v="297.75"/>
    <n v="297.75"/>
    <x v="9"/>
    <m/>
    <s v="Brant County Power 4839347003"/>
    <x v="43"/>
  </r>
  <r>
    <s v="PBS"/>
    <s v="EWMP LDC"/>
    <s v="Subordinate"/>
    <n v="201201"/>
    <x v="2"/>
    <s v="4839347003"/>
    <s v="48393-47003"/>
    <s v="35002695"/>
    <s v="300636244"/>
    <s v="700637620"/>
    <s v="553189"/>
    <s v="A"/>
    <d v="2011-11-30T00:00:00"/>
    <d v="2011-12-31T00:00:00"/>
    <x v="11"/>
    <m/>
    <n v="297.75"/>
    <n v="297.75"/>
    <x v="9"/>
    <m/>
    <s v="Brant County Power 4839347003"/>
    <x v="43"/>
  </r>
  <r>
    <s v="PBS"/>
    <s v="EWMP LDC"/>
    <s v="Subordinate"/>
    <n v="201202"/>
    <x v="2"/>
    <s v="4839347003"/>
    <s v="48393-47003"/>
    <s v="35002695"/>
    <s v="300636244"/>
    <s v="700637620"/>
    <s v="565848"/>
    <s v="A"/>
    <d v="2011-12-31T00:00:00"/>
    <d v="2012-02-01T00:00:00"/>
    <x v="11"/>
    <m/>
    <n v="9.3000000000000007"/>
    <n v="292.72000000000003"/>
    <x v="9"/>
    <n v="3.125E-2"/>
    <s v="Brant County Power 4839347003"/>
    <x v="43"/>
  </r>
  <r>
    <s v="PBS"/>
    <s v="EWMP LDC"/>
    <s v="Subordinate"/>
    <n v="201202"/>
    <x v="2"/>
    <s v="4839347003"/>
    <s v="48393-47003"/>
    <s v="35002695"/>
    <s v="300636244"/>
    <s v="700637620"/>
    <s v="565848"/>
    <s v="A"/>
    <d v="2011-12-31T00:00:00"/>
    <d v="2012-02-01T00:00:00"/>
    <x v="11"/>
    <m/>
    <n v="283.42"/>
    <n v="292.72000000000003"/>
    <x v="9"/>
    <n v="0.96875"/>
    <s v="Brant County Power 4839347003"/>
    <x v="43"/>
  </r>
  <r>
    <s v="PBS"/>
    <s v="EWMP LDC"/>
    <s v="Subordinate"/>
    <n v="201203"/>
    <x v="2"/>
    <s v="4839347003"/>
    <s v="48393-47003"/>
    <s v="35002695"/>
    <s v="300636244"/>
    <s v="700637620"/>
    <s v="579424"/>
    <s v="A"/>
    <d v="2012-02-01T00:00:00"/>
    <d v="2012-03-01T00:00:00"/>
    <x v="11"/>
    <m/>
    <n v="292.56"/>
    <n v="292.56"/>
    <x v="9"/>
    <m/>
    <s v="Brant County Power 4839347003"/>
    <x v="43"/>
  </r>
  <r>
    <s v="PBS"/>
    <s v="EWMP LDC"/>
    <s v="Subordinate"/>
    <n v="201204"/>
    <x v="2"/>
    <s v="4839347003"/>
    <s v="48393-47003"/>
    <s v="35002695"/>
    <s v="300636244"/>
    <s v="700637620"/>
    <s v="592801"/>
    <s v="A"/>
    <d v="2012-03-01T00:00:00"/>
    <d v="2012-03-30T00:00:00"/>
    <x v="11"/>
    <m/>
    <n v="292.56"/>
    <n v="292.56"/>
    <x v="9"/>
    <m/>
    <s v="Brant County Power 4839347003"/>
    <x v="43"/>
  </r>
  <r>
    <s v="PBS"/>
    <s v="EWMP LDC"/>
    <s v="Subordinate"/>
    <n v="201205"/>
    <x v="2"/>
    <s v="4839347003"/>
    <s v="48393-47003"/>
    <s v="35002695"/>
    <s v="300636244"/>
    <s v="700637620"/>
    <s v="606642"/>
    <s v="A"/>
    <d v="2012-03-30T00:00:00"/>
    <d v="2012-05-01T00:00:00"/>
    <x v="11"/>
    <m/>
    <n v="292.56"/>
    <n v="292.56"/>
    <x v="9"/>
    <m/>
    <s v="Brant County Power 4839347003"/>
    <x v="43"/>
  </r>
  <r>
    <s v="PBS"/>
    <s v="EWMP LDC"/>
    <s v="Subordinate"/>
    <n v="201206"/>
    <x v="2"/>
    <s v="4839347003"/>
    <s v="48393-47003"/>
    <s v="35002695"/>
    <s v="300636244"/>
    <s v="700637620"/>
    <s v="620641"/>
    <s v="A"/>
    <d v="2012-05-01T00:00:00"/>
    <d v="2012-05-31T00:00:00"/>
    <x v="11"/>
    <m/>
    <n v="292.56"/>
    <n v="292.56"/>
    <x v="9"/>
    <m/>
    <s v="Brant County Power 4839347003"/>
    <x v="43"/>
  </r>
  <r>
    <s v="PBS"/>
    <s v="EWMP LDC"/>
    <s v="Subordinate"/>
    <n v="201207"/>
    <x v="2"/>
    <s v="4839347003"/>
    <s v="48393-47003"/>
    <s v="35002695"/>
    <s v="300636244"/>
    <s v="700637620"/>
    <s v="635504"/>
    <s v="A"/>
    <d v="2012-05-31T00:00:00"/>
    <d v="2012-06-29T00:00:00"/>
    <x v="11"/>
    <m/>
    <n v="292.56"/>
    <n v="292.56"/>
    <x v="9"/>
    <m/>
    <s v="Brant County Power 4839347003"/>
    <x v="43"/>
  </r>
  <r>
    <s v="PBS"/>
    <s v="EWMP LDC"/>
    <s v="Subordinate"/>
    <n v="201208"/>
    <x v="2"/>
    <s v="4839347003"/>
    <s v="48393-47003"/>
    <s v="35002695"/>
    <s v="300636244"/>
    <s v="700637620"/>
    <s v="650518"/>
    <s v="A"/>
    <d v="2012-06-29T00:00:00"/>
    <d v="2012-07-31T00:00:00"/>
    <x v="11"/>
    <m/>
    <n v="292.56"/>
    <n v="292.56"/>
    <x v="9"/>
    <m/>
    <s v="Brant County Power 4839347003"/>
    <x v="43"/>
  </r>
  <r>
    <s v="PBS"/>
    <s v="EWMP LDC"/>
    <s v="Subordinate"/>
    <n v="201209"/>
    <x v="2"/>
    <s v="4839347003"/>
    <s v="48393-47003"/>
    <s v="35002695"/>
    <s v="300636244"/>
    <s v="700637620"/>
    <s v="665638"/>
    <s v="A"/>
    <d v="2012-07-31T00:00:00"/>
    <d v="2012-08-30T00:00:00"/>
    <x v="11"/>
    <m/>
    <n v="292.56"/>
    <n v="292.56"/>
    <x v="9"/>
    <m/>
    <s v="Brant County Power 4839347003"/>
    <x v="43"/>
  </r>
  <r>
    <s v="PBS"/>
    <s v="EWMP LDC"/>
    <s v="Subordinate"/>
    <n v="201210"/>
    <x v="2"/>
    <s v="4839347003"/>
    <s v="48393-47003"/>
    <s v="35002695"/>
    <s v="300636244"/>
    <s v="700637620"/>
    <s v="688667"/>
    <s v="A"/>
    <d v="2012-08-30T00:00:00"/>
    <d v="2012-09-29T00:00:00"/>
    <x v="11"/>
    <m/>
    <n v="292.56"/>
    <n v="292.56"/>
    <x v="9"/>
    <m/>
    <s v="Brant County Power 4839347003"/>
    <x v="43"/>
  </r>
  <r>
    <s v="PBS"/>
    <s v="EWMP LDC"/>
    <s v="Subordinate"/>
    <n v="201211"/>
    <x v="2"/>
    <s v="4839347003"/>
    <s v="48393-47003"/>
    <s v="35002695"/>
    <s v="300636244"/>
    <s v="700637620"/>
    <s v="696816"/>
    <s v="A"/>
    <d v="2012-09-29T00:00:00"/>
    <d v="2012-10-31T00:00:00"/>
    <x v="11"/>
    <m/>
    <n v="292.56"/>
    <n v="292.56"/>
    <x v="9"/>
    <m/>
    <s v="Brant County Power 4839347003"/>
    <x v="43"/>
  </r>
  <r>
    <s v="PBS"/>
    <s v="EWMP LDC"/>
    <s v="Subordinate"/>
    <n v="201212"/>
    <x v="2"/>
    <s v="4839347003"/>
    <s v="48393-47003"/>
    <s v="35002695"/>
    <s v="300636244"/>
    <s v="700637620"/>
    <s v="712664"/>
    <s v="A"/>
    <d v="2012-10-31T00:00:00"/>
    <d v="2012-11-29T00:00:00"/>
    <x v="11"/>
    <m/>
    <n v="292.56"/>
    <n v="292.56"/>
    <x v="9"/>
    <m/>
    <s v="Brant County Power 4839347003"/>
    <x v="43"/>
  </r>
  <r>
    <s v="PBS"/>
    <s v="EWMP LDC"/>
    <s v="Subordinate"/>
    <n v="201301"/>
    <x v="3"/>
    <s v="4839347003"/>
    <s v="48393-47003"/>
    <s v="35002695"/>
    <s v="300636244"/>
    <s v="700637620"/>
    <s v="729839"/>
    <s v="A"/>
    <d v="2012-11-29T00:00:00"/>
    <d v="2013-01-01T00:00:00"/>
    <x v="11"/>
    <m/>
    <n v="292.56"/>
    <n v="292.56"/>
    <x v="9"/>
    <m/>
    <s v="Brant County Power 4839347003"/>
    <x v="43"/>
  </r>
  <r>
    <s v="PBS"/>
    <s v="EWMP LDC"/>
    <s v="Subordinate"/>
    <n v="201302"/>
    <x v="3"/>
    <s v="4839347003"/>
    <s v="48393-47003"/>
    <s v="35002695"/>
    <s v="300636244"/>
    <s v="700637620"/>
    <s v="746126"/>
    <s v="A"/>
    <d v="2013-01-01T00:00:00"/>
    <d v="2013-01-31T00:00:00"/>
    <x v="11"/>
    <m/>
    <n v="295.68"/>
    <n v="295.68"/>
    <x v="9"/>
    <m/>
    <s v="Brant County Power 4839347003"/>
    <x v="43"/>
  </r>
  <r>
    <s v="PBS"/>
    <s v="EWMP LDC"/>
    <s v="Subordinate"/>
    <n v="201303"/>
    <x v="3"/>
    <s v="4839347003"/>
    <s v="48393-47003"/>
    <s v="35002695"/>
    <s v="300636244"/>
    <s v="700637620"/>
    <s v="786648"/>
    <s v="A"/>
    <d v="2013-01-31T00:00:00"/>
    <d v="2013-03-01T00:00:00"/>
    <x v="11"/>
    <m/>
    <n v="295.68"/>
    <n v="295.68"/>
    <x v="9"/>
    <m/>
    <s v="Brant County Power 4839347003"/>
    <x v="43"/>
  </r>
  <r>
    <s v="PBS"/>
    <s v="EWMP LDC"/>
    <s v="Subordinate"/>
    <n v="201304"/>
    <x v="3"/>
    <s v="4839347003"/>
    <s v="48393-47003"/>
    <s v="35002695"/>
    <s v="300636244"/>
    <s v="700637620"/>
    <s v="788336"/>
    <s v="A"/>
    <d v="2013-03-01T00:00:00"/>
    <d v="2013-04-03T00:00:00"/>
    <x v="11"/>
    <m/>
    <n v="295.68"/>
    <n v="295.68"/>
    <x v="9"/>
    <m/>
    <s v="Brant County Power 4839347003"/>
    <x v="43"/>
  </r>
  <r>
    <s v="PBS"/>
    <s v="EWMP LDC"/>
    <s v="Subordinate"/>
    <n v="201001"/>
    <x v="0"/>
    <s v="4839884001"/>
    <s v="48398-84001"/>
    <s v="23084305"/>
    <s v="300639745"/>
    <s v="700670774"/>
    <s v="372649"/>
    <s v="A"/>
    <d v="2009-11-27T00:00:00"/>
    <d v="2009-12-29T00:00:00"/>
    <x v="11"/>
    <m/>
    <n v="118.27"/>
    <n v="118.27"/>
    <x v="9"/>
    <m/>
    <s v="Brant County Power 4839884001"/>
    <x v="43"/>
  </r>
  <r>
    <s v="PBS"/>
    <s v="EWMP LDC"/>
    <s v="Subordinate"/>
    <n v="201002"/>
    <x v="0"/>
    <s v="4839884001"/>
    <s v="48398-84001"/>
    <s v="23084305"/>
    <s v="300639745"/>
    <s v="700670774"/>
    <s v="377094"/>
    <s v="A"/>
    <d v="2009-12-29T00:00:00"/>
    <d v="2010-01-28T00:00:00"/>
    <x v="11"/>
    <m/>
    <n v="118.27"/>
    <n v="118.27"/>
    <x v="9"/>
    <m/>
    <s v="Brant County Power 4839884001"/>
    <x v="43"/>
  </r>
  <r>
    <s v="PBS"/>
    <s v="EWMP LDC"/>
    <s v="Subordinate"/>
    <n v="201003"/>
    <x v="0"/>
    <s v="4839884001"/>
    <s v="48398-84001"/>
    <s v="23084305"/>
    <s v="300639745"/>
    <s v="700670774"/>
    <s v="381692"/>
    <s v="A"/>
    <d v="2010-01-28T00:00:00"/>
    <d v="2010-02-26T00:00:00"/>
    <x v="11"/>
    <m/>
    <n v="118.27"/>
    <n v="118.27"/>
    <x v="9"/>
    <m/>
    <s v="Brant County Power 4839884001"/>
    <x v="43"/>
  </r>
  <r>
    <s v="PBS"/>
    <s v="EWMP LDC"/>
    <s v="Subordinate"/>
    <n v="201004"/>
    <x v="0"/>
    <s v="4839884001"/>
    <s v="48398-84001"/>
    <s v="23084305"/>
    <s v="300639745"/>
    <s v="700670774"/>
    <s v="386453"/>
    <s v="A"/>
    <d v="2010-02-26T00:00:00"/>
    <d v="2010-03-27T00:00:00"/>
    <x v="11"/>
    <m/>
    <n v="118.27"/>
    <n v="118.27"/>
    <x v="9"/>
    <m/>
    <s v="Brant County Power 4839884001"/>
    <x v="43"/>
  </r>
  <r>
    <s v="PBS"/>
    <s v="EWMP LDC"/>
    <s v="Subordinate"/>
    <n v="201005"/>
    <x v="0"/>
    <s v="4839884001"/>
    <s v="48398-84001"/>
    <s v="23084305"/>
    <s v="300639745"/>
    <s v="700670774"/>
    <s v="391034"/>
    <s v="A"/>
    <d v="2010-03-27T00:00:00"/>
    <d v="2010-04-29T00:00:00"/>
    <x v="11"/>
    <m/>
    <n v="118.27"/>
    <n v="118.27"/>
    <x v="9"/>
    <m/>
    <s v="Brant County Power 4839884001"/>
    <x v="43"/>
  </r>
  <r>
    <s v="PBS"/>
    <s v="EWMP LDC"/>
    <s v="Subordinate"/>
    <n v="201006"/>
    <x v="0"/>
    <s v="4839884001"/>
    <s v="48398-84001"/>
    <s v="23084305"/>
    <s v="300639745"/>
    <s v="700670774"/>
    <s v="395913"/>
    <s v="A"/>
    <d v="2010-04-29T00:00:00"/>
    <d v="2010-05-29T00:00:00"/>
    <x v="11"/>
    <m/>
    <n v="7.88"/>
    <n v="205.25"/>
    <x v="9"/>
    <n v="6.6667000000000004E-2"/>
    <s v="Brant County Power 4839884001"/>
    <x v="43"/>
  </r>
  <r>
    <s v="PBS"/>
    <s v="EWMP LDC"/>
    <s v="Subordinate"/>
    <n v="201006"/>
    <x v="0"/>
    <s v="4839884001"/>
    <s v="48398-84001"/>
    <s v="23084305"/>
    <s v="300639745"/>
    <s v="700670774"/>
    <s v="395913"/>
    <s v="A"/>
    <d v="2010-04-29T00:00:00"/>
    <d v="2010-05-29T00:00:00"/>
    <x v="11"/>
    <m/>
    <n v="197.37"/>
    <n v="205.25"/>
    <x v="9"/>
    <n v="0.93333299999999997"/>
    <s v="Brant County Power 4839884001"/>
    <x v="43"/>
  </r>
  <r>
    <s v="PBS"/>
    <s v="EWMP LDC"/>
    <s v="Subordinate"/>
    <n v="201007"/>
    <x v="0"/>
    <s v="4839884001"/>
    <s v="48398-84001"/>
    <s v="23084305"/>
    <s v="300639745"/>
    <s v="700670774"/>
    <s v="401013"/>
    <s v="A"/>
    <d v="2010-05-29T00:00:00"/>
    <d v="2010-06-29T00:00:00"/>
    <x v="11"/>
    <m/>
    <n v="211.47"/>
    <n v="211.47"/>
    <x v="9"/>
    <m/>
    <s v="Brant County Power 4839884001"/>
    <x v="43"/>
  </r>
  <r>
    <s v="PBS"/>
    <s v="EWMP LDC"/>
    <s v="Subordinate"/>
    <n v="201008"/>
    <x v="0"/>
    <s v="4839884001"/>
    <s v="48398-84001"/>
    <s v="23084305"/>
    <s v="300639745"/>
    <s v="700670774"/>
    <s v="405961"/>
    <s v="A"/>
    <d v="2010-06-29T00:00:00"/>
    <d v="2010-07-29T00:00:00"/>
    <x v="11"/>
    <m/>
    <n v="211.47"/>
    <n v="211.47"/>
    <x v="9"/>
    <m/>
    <s v="Brant County Power 4839884001"/>
    <x v="43"/>
  </r>
  <r>
    <s v="PBS"/>
    <s v="EWMP LDC"/>
    <s v="Subordinate"/>
    <n v="201009"/>
    <x v="0"/>
    <s v="4839884001"/>
    <s v="48398-84001"/>
    <s v="23084305"/>
    <s v="300639745"/>
    <s v="700670774"/>
    <s v="411237"/>
    <s v="A"/>
    <d v="2010-07-29T00:00:00"/>
    <d v="2010-08-28T00:00:00"/>
    <x v="11"/>
    <m/>
    <n v="211.47"/>
    <n v="211.47"/>
    <x v="9"/>
    <m/>
    <s v="Brant County Power 4839884001"/>
    <x v="43"/>
  </r>
  <r>
    <s v="PBS"/>
    <s v="EWMP LDC"/>
    <s v="Subordinate"/>
    <n v="201010"/>
    <x v="0"/>
    <s v="4839884001"/>
    <s v="48398-84001"/>
    <s v="23084305"/>
    <s v="300639745"/>
    <s v="700670774"/>
    <s v="416819"/>
    <s v="A"/>
    <d v="2010-08-28T00:00:00"/>
    <d v="2010-09-29T00:00:00"/>
    <x v="11"/>
    <m/>
    <n v="211.47"/>
    <n v="211.47"/>
    <x v="9"/>
    <m/>
    <s v="Brant County Power 4839884001"/>
    <x v="43"/>
  </r>
  <r>
    <s v="PBS"/>
    <s v="EWMP LDC"/>
    <s v="Subordinate"/>
    <n v="201011"/>
    <x v="0"/>
    <s v="4839884001"/>
    <s v="48398-84001"/>
    <s v="23084305"/>
    <s v="300639745"/>
    <s v="700670774"/>
    <s v="422891"/>
    <s v="A"/>
    <d v="2010-09-29T00:00:00"/>
    <d v="2010-10-29T00:00:00"/>
    <x v="11"/>
    <m/>
    <n v="211.47"/>
    <n v="211.47"/>
    <x v="9"/>
    <m/>
    <s v="Brant County Power 4839884001"/>
    <x v="43"/>
  </r>
  <r>
    <s v="PBS"/>
    <s v="EWMP LDC"/>
    <s v="Subordinate"/>
    <n v="201012"/>
    <x v="0"/>
    <s v="4839884001"/>
    <s v="48398-84001"/>
    <s v="23084305"/>
    <s v="300639745"/>
    <s v="700670774"/>
    <s v="429218"/>
    <s v="A"/>
    <d v="2010-10-29T00:00:00"/>
    <d v="2010-11-27T00:00:00"/>
    <x v="11"/>
    <m/>
    <n v="211.47"/>
    <n v="211.47"/>
    <x v="9"/>
    <m/>
    <s v="Brant County Power 4839884001"/>
    <x v="43"/>
  </r>
  <r>
    <s v="PBS"/>
    <s v="EWMP LDC"/>
    <s v="Subordinate"/>
    <n v="201101"/>
    <x v="1"/>
    <s v="4839884001"/>
    <s v="48398-84001"/>
    <s v="23084305"/>
    <s v="300639745"/>
    <s v="700670774"/>
    <s v="435648"/>
    <s v="A"/>
    <d v="2010-11-27T00:00:00"/>
    <d v="2010-12-29T00:00:00"/>
    <x v="11"/>
    <m/>
    <n v="211.47"/>
    <n v="211.47"/>
    <x v="9"/>
    <m/>
    <s v="Brant County Power 4839884001"/>
    <x v="43"/>
  </r>
  <r>
    <s v="PBS"/>
    <s v="EWMP LDC"/>
    <s v="Subordinate"/>
    <n v="201102"/>
    <x v="1"/>
    <s v="4839884001"/>
    <s v="48398-84001"/>
    <s v="23084305"/>
    <s v="300639745"/>
    <s v="700670774"/>
    <s v="443061"/>
    <s v="A"/>
    <d v="2010-12-29T00:00:00"/>
    <d v="2011-01-28T00:00:00"/>
    <x v="11"/>
    <m/>
    <n v="21.15"/>
    <n v="229.92"/>
    <x v="9"/>
    <n v="0.1"/>
    <s v="Brant County Power 4839884001"/>
    <x v="43"/>
  </r>
  <r>
    <s v="PBS"/>
    <s v="EWMP LDC"/>
    <s v="Subordinate"/>
    <n v="201102"/>
    <x v="1"/>
    <s v="4839884001"/>
    <s v="48398-84001"/>
    <s v="23084305"/>
    <s v="300639745"/>
    <s v="700670774"/>
    <s v="443061"/>
    <s v="A"/>
    <d v="2010-12-29T00:00:00"/>
    <d v="2011-01-28T00:00:00"/>
    <x v="11"/>
    <m/>
    <n v="208.77"/>
    <n v="229.92"/>
    <x v="9"/>
    <n v="0.9"/>
    <s v="Brant County Power 4839884001"/>
    <x v="43"/>
  </r>
  <r>
    <s v="PBS"/>
    <s v="EWMP LDC"/>
    <s v="Subordinate"/>
    <n v="201103"/>
    <x v="1"/>
    <s v="4839884001"/>
    <s v="48398-84001"/>
    <s v="23084305"/>
    <s v="300639745"/>
    <s v="700670774"/>
    <s v="451790"/>
    <s v="A"/>
    <d v="2011-01-28T00:00:00"/>
    <d v="2011-03-01T00:00:00"/>
    <x v="11"/>
    <m/>
    <n v="231.97"/>
    <n v="231.97"/>
    <x v="9"/>
    <m/>
    <s v="Brant County Power 4839884001"/>
    <x v="43"/>
  </r>
  <r>
    <s v="PBS"/>
    <s v="EWMP LDC"/>
    <s v="Subordinate"/>
    <n v="201104"/>
    <x v="1"/>
    <s v="4839884001"/>
    <s v="48398-84001"/>
    <s v="23084305"/>
    <s v="300639745"/>
    <s v="700670774"/>
    <s v="459857"/>
    <s v="A"/>
    <d v="2011-03-01T00:00:00"/>
    <d v="2011-03-30T00:00:00"/>
    <x v="11"/>
    <m/>
    <n v="231.97"/>
    <n v="231.97"/>
    <x v="9"/>
    <m/>
    <s v="Brant County Power 4839884001"/>
    <x v="43"/>
  </r>
  <r>
    <s v="PBS"/>
    <s v="EWMP LDC"/>
    <s v="Subordinate"/>
    <n v="201105"/>
    <x v="1"/>
    <s v="4839884001"/>
    <s v="48398-84001"/>
    <s v="23084305"/>
    <s v="300639745"/>
    <s v="700670774"/>
    <s v="468390"/>
    <s v="A"/>
    <d v="2011-03-30T00:00:00"/>
    <d v="2011-04-30T00:00:00"/>
    <x v="11"/>
    <m/>
    <n v="231.97"/>
    <n v="231.97"/>
    <x v="9"/>
    <m/>
    <s v="Brant County Power 4839884001"/>
    <x v="43"/>
  </r>
  <r>
    <s v="PBS"/>
    <s v="EWMP LDC"/>
    <s v="Subordinate"/>
    <n v="201106"/>
    <x v="1"/>
    <s v="4839884001"/>
    <s v="48398-84001"/>
    <s v="23084305"/>
    <s v="300639745"/>
    <s v="700670774"/>
    <s v="477182"/>
    <s v="A"/>
    <d v="2011-04-30T00:00:00"/>
    <d v="2011-06-01T00:00:00"/>
    <x v="11"/>
    <m/>
    <n v="7.25"/>
    <n v="295.7"/>
    <x v="9"/>
    <n v="3.125E-2"/>
    <s v="Brant County Power 4839884001"/>
    <x v="43"/>
  </r>
  <r>
    <s v="PBS"/>
    <s v="EWMP LDC"/>
    <s v="Subordinate"/>
    <n v="201106"/>
    <x v="1"/>
    <s v="4839884001"/>
    <s v="48398-84001"/>
    <s v="23084305"/>
    <s v="300639745"/>
    <s v="700670774"/>
    <s v="477182"/>
    <s v="A"/>
    <d v="2011-04-30T00:00:00"/>
    <d v="2011-06-01T00:00:00"/>
    <x v="11"/>
    <m/>
    <n v="288.45"/>
    <n v="295.7"/>
    <x v="9"/>
    <n v="0.96875"/>
    <s v="Brant County Power 4839884001"/>
    <x v="43"/>
  </r>
  <r>
    <s v="PBS"/>
    <s v="EWMP LDC"/>
    <s v="Subordinate"/>
    <n v="201107"/>
    <x v="1"/>
    <s v="4839884001"/>
    <s v="48398-84001"/>
    <s v="23084305"/>
    <s v="300639745"/>
    <s v="700670774"/>
    <s v="486184"/>
    <s v="A"/>
    <d v="2011-06-01T00:00:00"/>
    <d v="2011-06-30T00:00:00"/>
    <x v="11"/>
    <m/>
    <n v="297.75"/>
    <n v="297.75"/>
    <x v="9"/>
    <m/>
    <s v="Brant County Power 4839884001"/>
    <x v="43"/>
  </r>
  <r>
    <s v="PBS"/>
    <s v="EWMP LDC"/>
    <s v="Subordinate"/>
    <n v="201108"/>
    <x v="1"/>
    <s v="4839884001"/>
    <s v="48398-84001"/>
    <s v="23084305"/>
    <s v="300639745"/>
    <s v="700670774"/>
    <s v="497675"/>
    <s v="A"/>
    <d v="2011-06-30T00:00:00"/>
    <d v="2011-07-30T00:00:00"/>
    <x v="11"/>
    <m/>
    <n v="297.75"/>
    <n v="297.75"/>
    <x v="9"/>
    <m/>
    <s v="Brant County Power 4839884001"/>
    <x v="43"/>
  </r>
  <r>
    <s v="PBS"/>
    <s v="EWMP LDC"/>
    <s v="Subordinate"/>
    <n v="201109"/>
    <x v="1"/>
    <s v="4839884001"/>
    <s v="48398-84001"/>
    <s v="23084305"/>
    <s v="300639745"/>
    <s v="700670774"/>
    <s v="506862"/>
    <s v="A"/>
    <d v="2011-07-30T00:00:00"/>
    <d v="2011-08-31T00:00:00"/>
    <x v="11"/>
    <m/>
    <n v="297.75"/>
    <n v="297.75"/>
    <x v="9"/>
    <m/>
    <s v="Brant County Power 4839884001"/>
    <x v="43"/>
  </r>
  <r>
    <s v="PBS"/>
    <s v="EWMP LDC"/>
    <s v="Subordinate"/>
    <n v="201110"/>
    <x v="1"/>
    <s v="4839884001"/>
    <s v="48398-84001"/>
    <s v="23084305"/>
    <s v="300639745"/>
    <s v="700670774"/>
    <s v="517814"/>
    <s v="A"/>
    <d v="2011-08-31T00:00:00"/>
    <d v="2011-09-30T00:00:00"/>
    <x v="11"/>
    <m/>
    <n v="297.75"/>
    <n v="297.75"/>
    <x v="9"/>
    <m/>
    <s v="Brant County Power 4839884001"/>
    <x v="43"/>
  </r>
  <r>
    <s v="PBS"/>
    <s v="EWMP LDC"/>
    <s v="Subordinate"/>
    <n v="201111"/>
    <x v="1"/>
    <s v="4839884001"/>
    <s v="48398-84001"/>
    <s v="23084305"/>
    <s v="300639745"/>
    <s v="700670774"/>
    <s v="529012"/>
    <s v="A"/>
    <d v="2011-09-30T00:00:00"/>
    <d v="2011-10-29T00:00:00"/>
    <x v="11"/>
    <m/>
    <n v="297.75"/>
    <n v="297.75"/>
    <x v="9"/>
    <m/>
    <s v="Brant County Power 4839884001"/>
    <x v="43"/>
  </r>
  <r>
    <s v="PBS"/>
    <s v="EWMP LDC"/>
    <s v="Subordinate"/>
    <n v="201112"/>
    <x v="1"/>
    <s v="4839884001"/>
    <s v="48398-84001"/>
    <s v="23084305"/>
    <s v="300639745"/>
    <s v="700670774"/>
    <s v="540923"/>
    <s v="A"/>
    <d v="2011-10-29T00:00:00"/>
    <d v="2011-11-30T00:00:00"/>
    <x v="11"/>
    <m/>
    <n v="297.75"/>
    <n v="297.75"/>
    <x v="9"/>
    <m/>
    <s v="Brant County Power 4839884001"/>
    <x v="43"/>
  </r>
  <r>
    <s v="PBS"/>
    <s v="EWMP LDC"/>
    <s v="Subordinate"/>
    <n v="201201"/>
    <x v="2"/>
    <s v="4839884001"/>
    <s v="48398-84001"/>
    <s v="23084305"/>
    <s v="300639745"/>
    <s v="700670774"/>
    <s v="553173"/>
    <s v="A"/>
    <d v="2011-11-30T00:00:00"/>
    <d v="2011-12-31T00:00:00"/>
    <x v="11"/>
    <m/>
    <n v="297.75"/>
    <n v="297.75"/>
    <x v="9"/>
    <m/>
    <s v="Brant County Power 4839884001"/>
    <x v="43"/>
  </r>
  <r>
    <s v="PBS"/>
    <s v="EWMP LDC"/>
    <s v="Subordinate"/>
    <n v="201202"/>
    <x v="2"/>
    <s v="4839884001"/>
    <s v="48398-84001"/>
    <s v="23084305"/>
    <s v="300639745"/>
    <s v="700670774"/>
    <s v="565832"/>
    <s v="A"/>
    <d v="2011-12-31T00:00:00"/>
    <d v="2012-02-01T00:00:00"/>
    <x v="11"/>
    <m/>
    <n v="9.3000000000000007"/>
    <n v="292.72000000000003"/>
    <x v="9"/>
    <n v="3.125E-2"/>
    <s v="Brant County Power 4839884001"/>
    <x v="43"/>
  </r>
  <r>
    <s v="PBS"/>
    <s v="EWMP LDC"/>
    <s v="Subordinate"/>
    <n v="201202"/>
    <x v="2"/>
    <s v="4839884001"/>
    <s v="48398-84001"/>
    <s v="23084305"/>
    <s v="300639745"/>
    <s v="700670774"/>
    <s v="565832"/>
    <s v="A"/>
    <d v="2011-12-31T00:00:00"/>
    <d v="2012-02-01T00:00:00"/>
    <x v="11"/>
    <m/>
    <n v="283.42"/>
    <n v="292.72000000000003"/>
    <x v="9"/>
    <n v="0.96875"/>
    <s v="Brant County Power 4839884001"/>
    <x v="43"/>
  </r>
  <r>
    <s v="PBS"/>
    <s v="EWMP LDC"/>
    <s v="Subordinate"/>
    <n v="201203"/>
    <x v="2"/>
    <s v="4839884001"/>
    <s v="48398-84001"/>
    <s v="23084305"/>
    <s v="300639745"/>
    <s v="700670774"/>
    <s v="579408"/>
    <s v="A"/>
    <d v="2012-02-01T00:00:00"/>
    <d v="2012-03-01T00:00:00"/>
    <x v="11"/>
    <m/>
    <n v="292.56"/>
    <n v="292.56"/>
    <x v="9"/>
    <m/>
    <s v="Brant County Power 4839884001"/>
    <x v="43"/>
  </r>
  <r>
    <s v="PBS"/>
    <s v="EWMP LDC"/>
    <s v="Subordinate"/>
    <n v="201204"/>
    <x v="2"/>
    <s v="4839884001"/>
    <s v="48398-84001"/>
    <s v="23084305"/>
    <s v="300639745"/>
    <s v="700670774"/>
    <s v="592787"/>
    <s v="A"/>
    <d v="2012-03-01T00:00:00"/>
    <d v="2012-03-30T00:00:00"/>
    <x v="11"/>
    <m/>
    <n v="292.56"/>
    <n v="292.56"/>
    <x v="9"/>
    <m/>
    <s v="Brant County Power 4839884001"/>
    <x v="43"/>
  </r>
  <r>
    <s v="PBS"/>
    <s v="EWMP LDC"/>
    <s v="Subordinate"/>
    <n v="201205"/>
    <x v="2"/>
    <s v="4839884001"/>
    <s v="48398-84001"/>
    <s v="23084305"/>
    <s v="300639745"/>
    <s v="700670774"/>
    <s v="606628"/>
    <s v="A"/>
    <d v="2012-03-30T00:00:00"/>
    <d v="2012-05-01T00:00:00"/>
    <x v="11"/>
    <m/>
    <n v="292.56"/>
    <n v="292.56"/>
    <x v="9"/>
    <m/>
    <s v="Brant County Power 4839884001"/>
    <x v="43"/>
  </r>
  <r>
    <s v="PBS"/>
    <s v="EWMP LDC"/>
    <s v="Subordinate"/>
    <n v="201206"/>
    <x v="2"/>
    <s v="4839884001"/>
    <s v="48398-84001"/>
    <s v="23084305"/>
    <s v="300639745"/>
    <s v="700670774"/>
    <s v="620625"/>
    <s v="A"/>
    <d v="2012-05-01T00:00:00"/>
    <d v="2012-05-31T00:00:00"/>
    <x v="11"/>
    <m/>
    <n v="292.56"/>
    <n v="292.56"/>
    <x v="9"/>
    <m/>
    <s v="Brant County Power 4839884001"/>
    <x v="43"/>
  </r>
  <r>
    <s v="PBS"/>
    <s v="EWMP LDC"/>
    <s v="Subordinate"/>
    <n v="201207"/>
    <x v="2"/>
    <s v="4839884001"/>
    <s v="48398-84001"/>
    <s v="23084305"/>
    <s v="300639745"/>
    <s v="700670774"/>
    <s v="635489"/>
    <s v="A"/>
    <d v="2012-05-31T00:00:00"/>
    <d v="2012-06-29T00:00:00"/>
    <x v="11"/>
    <m/>
    <n v="292.56"/>
    <n v="292.56"/>
    <x v="9"/>
    <m/>
    <s v="Brant County Power 4839884001"/>
    <x v="43"/>
  </r>
  <r>
    <s v="PBS"/>
    <s v="EWMP LDC"/>
    <s v="Subordinate"/>
    <n v="201208"/>
    <x v="2"/>
    <s v="4839884001"/>
    <s v="48398-84001"/>
    <s v="23084305"/>
    <s v="300639745"/>
    <s v="700670774"/>
    <s v="650502"/>
    <s v="A"/>
    <d v="2012-06-29T00:00:00"/>
    <d v="2012-07-31T00:00:00"/>
    <x v="11"/>
    <m/>
    <n v="292.56"/>
    <n v="292.56"/>
    <x v="9"/>
    <m/>
    <s v="Brant County Power 4839884001"/>
    <x v="43"/>
  </r>
  <r>
    <s v="PBS"/>
    <s v="EWMP LDC"/>
    <s v="Subordinate"/>
    <n v="201209"/>
    <x v="2"/>
    <s v="4839884001"/>
    <s v="48398-84001"/>
    <s v="23084305"/>
    <s v="300639745"/>
    <s v="700670774"/>
    <s v="665622"/>
    <s v="A"/>
    <d v="2012-07-31T00:00:00"/>
    <d v="2012-08-30T00:00:00"/>
    <x v="11"/>
    <m/>
    <n v="292.56"/>
    <n v="292.56"/>
    <x v="9"/>
    <m/>
    <s v="Brant County Power 4839884001"/>
    <x v="43"/>
  </r>
  <r>
    <s v="PBS"/>
    <s v="EWMP LDC"/>
    <s v="Subordinate"/>
    <n v="201210"/>
    <x v="2"/>
    <s v="4839884001"/>
    <s v="48398-84001"/>
    <s v="23084305"/>
    <s v="300639745"/>
    <s v="700670774"/>
    <s v="681168"/>
    <s v="A"/>
    <d v="2012-08-30T00:00:00"/>
    <d v="2012-09-29T00:00:00"/>
    <x v="11"/>
    <m/>
    <n v="292.56"/>
    <n v="292.56"/>
    <x v="9"/>
    <m/>
    <s v="Brant County Power 4839884001"/>
    <x v="43"/>
  </r>
  <r>
    <s v="PBS"/>
    <s v="EWMP LDC"/>
    <s v="Subordinate"/>
    <n v="201211"/>
    <x v="2"/>
    <s v="4839884001"/>
    <s v="48398-84001"/>
    <s v="23084305"/>
    <s v="300639745"/>
    <s v="700670774"/>
    <s v="696800"/>
    <s v="A"/>
    <d v="2012-09-29T00:00:00"/>
    <d v="2012-10-31T00:00:00"/>
    <x v="11"/>
    <m/>
    <n v="292.56"/>
    <n v="292.56"/>
    <x v="9"/>
    <m/>
    <s v="Brant County Power 4839884001"/>
    <x v="43"/>
  </r>
  <r>
    <s v="PBS"/>
    <s v="EWMP LDC"/>
    <s v="Subordinate"/>
    <n v="201212"/>
    <x v="2"/>
    <s v="4839884001"/>
    <s v="48398-84001"/>
    <s v="23084305"/>
    <s v="300639745"/>
    <s v="700670774"/>
    <s v="712649"/>
    <s v="A"/>
    <d v="2012-10-31T00:00:00"/>
    <d v="2012-11-29T00:00:00"/>
    <x v="11"/>
    <m/>
    <n v="292.56"/>
    <n v="292.56"/>
    <x v="9"/>
    <m/>
    <s v="Brant County Power 4839884001"/>
    <x v="43"/>
  </r>
  <r>
    <s v="PBS"/>
    <s v="EWMP LDC"/>
    <s v="Subordinate"/>
    <n v="201301"/>
    <x v="3"/>
    <s v="4839884001"/>
    <s v="48398-84001"/>
    <s v="23084305"/>
    <s v="300639745"/>
    <s v="700670774"/>
    <s v="729825"/>
    <s v="A"/>
    <d v="2012-11-29T00:00:00"/>
    <d v="2013-01-01T00:00:00"/>
    <x v="11"/>
    <m/>
    <n v="292.56"/>
    <n v="292.56"/>
    <x v="9"/>
    <m/>
    <s v="Brant County Power 4839884001"/>
    <x v="43"/>
  </r>
  <r>
    <s v="PBS"/>
    <s v="EWMP LDC"/>
    <s v="Subordinate"/>
    <n v="201302"/>
    <x v="3"/>
    <s v="4839884001"/>
    <s v="48398-84001"/>
    <s v="23084305"/>
    <s v="300639745"/>
    <s v="700670774"/>
    <s v="746109"/>
    <s v="A"/>
    <d v="2013-01-01T00:00:00"/>
    <d v="2013-01-31T00:00:00"/>
    <x v="11"/>
    <m/>
    <n v="295.68"/>
    <n v="295.68"/>
    <x v="9"/>
    <m/>
    <s v="Brant County Power 4839884001"/>
    <x v="43"/>
  </r>
  <r>
    <s v="PBS"/>
    <s v="EWMP LDC"/>
    <s v="Subordinate"/>
    <n v="201303"/>
    <x v="3"/>
    <s v="4839884001"/>
    <s v="48398-84001"/>
    <s v="23084305"/>
    <s v="300639745"/>
    <s v="700670774"/>
    <s v="762918"/>
    <s v="A"/>
    <d v="2013-01-31T00:00:00"/>
    <d v="2013-03-01T00:00:00"/>
    <x v="11"/>
    <m/>
    <n v="295.68"/>
    <n v="295.68"/>
    <x v="9"/>
    <m/>
    <s v="Brant County Power 4839884001"/>
    <x v="43"/>
  </r>
  <r>
    <s v="PBS"/>
    <s v="EWMP LDC"/>
    <s v="Subordinate"/>
    <n v="201304"/>
    <x v="3"/>
    <s v="4839884001"/>
    <s v="48398-84001"/>
    <s v="23084305"/>
    <s v="300639745"/>
    <s v="700670774"/>
    <s v="779574"/>
    <s v="A"/>
    <d v="2013-03-01T00:00:00"/>
    <d v="2013-04-03T00:00:00"/>
    <x v="11"/>
    <m/>
    <n v="295.68"/>
    <n v="295.68"/>
    <x v="9"/>
    <m/>
    <s v="Brant County Power 4839884001"/>
    <x v="43"/>
  </r>
  <r>
    <s v="PBS"/>
    <s v="EWMP LDC"/>
    <s v="Non-Aggregate"/>
    <n v="201001"/>
    <x v="0"/>
    <s v="4859379001"/>
    <s v="48593-79001"/>
    <s v="15820671"/>
    <s v="300639463"/>
    <s v="700790085"/>
    <s v="372663"/>
    <s v="A"/>
    <d v="2009-11-27T00:00:00"/>
    <d v="2009-12-29T00:00:00"/>
    <x v="0"/>
    <n v="4476"/>
    <n v="1566.6"/>
    <n v="20289.11"/>
    <x v="0"/>
    <m/>
    <s v="COLLUS Power Corp. 4859379001"/>
    <x v="54"/>
  </r>
  <r>
    <s v="PBS"/>
    <s v="EWMP LDC"/>
    <s v="Non-Aggregate"/>
    <n v="201001"/>
    <x v="0"/>
    <s v="4859379001"/>
    <s v="48593-79001"/>
    <s v="15820671"/>
    <s v="300639463"/>
    <s v="700790085"/>
    <s v="372663"/>
    <s v="A"/>
    <d v="2009-11-27T00:00:00"/>
    <d v="2009-12-29T00:00:00"/>
    <x v="1"/>
    <n v="4476"/>
    <n v="94"/>
    <n v="20289.11"/>
    <x v="1"/>
    <m/>
    <s v="COLLUS Power Corp. 4859379001"/>
    <x v="54"/>
  </r>
  <r>
    <s v="PBS"/>
    <s v="EWMP LDC"/>
    <s v="Non-Aggregate"/>
    <n v="201001"/>
    <x v="0"/>
    <s v="4859379001"/>
    <s v="48593-79001"/>
    <s v="15820671"/>
    <s v="300639463"/>
    <s v="700790085"/>
    <s v="372663"/>
    <s v="A"/>
    <d v="2009-11-27T00:00:00"/>
    <d v="2009-12-29T00:00:00"/>
    <x v="11"/>
    <m/>
    <n v="118.27"/>
    <n v="20289.11"/>
    <x v="9"/>
    <m/>
    <s v="COLLUS Power Corp. 4859379001"/>
    <x v="54"/>
  </r>
  <r>
    <s v="PBS"/>
    <s v="EWMP LDC"/>
    <s v="Non-Aggregate"/>
    <n v="201001"/>
    <x v="0"/>
    <s v="4859379001"/>
    <s v="48593-79001"/>
    <s v="15820671"/>
    <s v="300639463"/>
    <s v="700790085"/>
    <s v="372663"/>
    <s v="A"/>
    <d v="2009-11-27T00:00:00"/>
    <d v="2009-12-29T00:00:00"/>
    <x v="3"/>
    <n v="4476"/>
    <n v="-44.76"/>
    <n v="20289.11"/>
    <x v="3"/>
    <m/>
    <s v="COLLUS Power Corp. 4859379001"/>
    <x v="54"/>
  </r>
  <r>
    <s v="PBS"/>
    <s v="EWMP LDC"/>
    <s v="Non-Aggregate"/>
    <n v="201001"/>
    <x v="0"/>
    <s v="4859379001"/>
    <s v="48593-79001"/>
    <s v="15820671"/>
    <s v="300639463"/>
    <s v="700790085"/>
    <s v="372663"/>
    <s v="A"/>
    <d v="2009-11-27T00:00:00"/>
    <d v="2009-12-29T00:00:00"/>
    <x v="4"/>
    <n v="4628"/>
    <n v="9209.7199999999993"/>
    <n v="20289.11"/>
    <x v="4"/>
    <m/>
    <s v="COLLUS Power Corp. 4859379001"/>
    <x v="54"/>
  </r>
  <r>
    <s v="PBS"/>
    <s v="EWMP LDC"/>
    <s v="Non-Aggregate"/>
    <n v="201001"/>
    <x v="0"/>
    <s v="4859379001"/>
    <s v="48593-79001"/>
    <s v="15820671"/>
    <s v="300639463"/>
    <s v="700790085"/>
    <s v="372663"/>
    <s v="A"/>
    <d v="2009-11-27T00:00:00"/>
    <d v="2009-12-29T00:00:00"/>
    <x v="5"/>
    <n v="4172"/>
    <n v="9345.2800000000007"/>
    <n v="20289.11"/>
    <x v="5"/>
    <m/>
    <s v="COLLUS Power Corp. 4859379001"/>
    <x v="54"/>
  </r>
  <r>
    <s v="PBS"/>
    <s v="EWMP LDC"/>
    <s v="Non-Aggregate"/>
    <n v="201002"/>
    <x v="0"/>
    <s v="4859379001"/>
    <s v="48593-79001"/>
    <s v="15820671"/>
    <s v="300639463"/>
    <s v="700790085"/>
    <s v="377108"/>
    <s v="A"/>
    <d v="2009-12-29T00:00:00"/>
    <d v="2010-01-28T00:00:00"/>
    <x v="0"/>
    <n v="4638"/>
    <n v="1623.3"/>
    <n v="22079.67"/>
    <x v="0"/>
    <m/>
    <s v="COLLUS Power Corp. 4859379001"/>
    <x v="54"/>
  </r>
  <r>
    <s v="PBS"/>
    <s v="EWMP LDC"/>
    <s v="Non-Aggregate"/>
    <n v="201002"/>
    <x v="0"/>
    <s v="4859379001"/>
    <s v="48593-79001"/>
    <s v="15820671"/>
    <s v="300639463"/>
    <s v="700790085"/>
    <s v="377108"/>
    <s v="A"/>
    <d v="2009-12-29T00:00:00"/>
    <d v="2010-01-28T00:00:00"/>
    <x v="1"/>
    <n v="4638"/>
    <n v="97.4"/>
    <n v="22079.67"/>
    <x v="1"/>
    <m/>
    <s v="COLLUS Power Corp. 4859379001"/>
    <x v="54"/>
  </r>
  <r>
    <s v="PBS"/>
    <s v="EWMP LDC"/>
    <s v="Non-Aggregate"/>
    <n v="201002"/>
    <x v="0"/>
    <s v="4859379001"/>
    <s v="48593-79001"/>
    <s v="15820671"/>
    <s v="300639463"/>
    <s v="700790085"/>
    <s v="377108"/>
    <s v="A"/>
    <d v="2009-12-29T00:00:00"/>
    <d v="2010-01-28T00:00:00"/>
    <x v="11"/>
    <m/>
    <n v="118.27"/>
    <n v="22079.67"/>
    <x v="9"/>
    <m/>
    <s v="COLLUS Power Corp. 4859379001"/>
    <x v="54"/>
  </r>
  <r>
    <s v="PBS"/>
    <s v="EWMP LDC"/>
    <s v="Non-Aggregate"/>
    <n v="201002"/>
    <x v="0"/>
    <s v="4859379001"/>
    <s v="48593-79001"/>
    <s v="15820671"/>
    <s v="300639463"/>
    <s v="700790085"/>
    <s v="377108"/>
    <s v="A"/>
    <d v="2009-12-29T00:00:00"/>
    <d v="2010-01-28T00:00:00"/>
    <x v="3"/>
    <n v="4638"/>
    <n v="-46.38"/>
    <n v="22079.67"/>
    <x v="3"/>
    <m/>
    <s v="COLLUS Power Corp. 4859379001"/>
    <x v="54"/>
  </r>
  <r>
    <s v="PBS"/>
    <s v="EWMP LDC"/>
    <s v="Non-Aggregate"/>
    <n v="201002"/>
    <x v="0"/>
    <s v="4859379001"/>
    <s v="48593-79001"/>
    <s v="15820671"/>
    <s v="300639463"/>
    <s v="700790085"/>
    <s v="377108"/>
    <s v="A"/>
    <d v="2009-12-29T00:00:00"/>
    <d v="2010-01-28T00:00:00"/>
    <x v="4"/>
    <n v="4796"/>
    <n v="9544.0400000000009"/>
    <n v="22079.67"/>
    <x v="4"/>
    <m/>
    <s v="COLLUS Power Corp. 4859379001"/>
    <x v="54"/>
  </r>
  <r>
    <s v="PBS"/>
    <s v="EWMP LDC"/>
    <s v="Non-Aggregate"/>
    <n v="201002"/>
    <x v="0"/>
    <s v="4859379001"/>
    <s v="48593-79001"/>
    <s v="15820671"/>
    <s v="300639463"/>
    <s v="700790085"/>
    <s v="377108"/>
    <s v="A"/>
    <d v="2009-12-29T00:00:00"/>
    <d v="2010-01-28T00:00:00"/>
    <x v="5"/>
    <n v="4796"/>
    <n v="10743.04"/>
    <n v="22079.67"/>
    <x v="5"/>
    <m/>
    <s v="COLLUS Power Corp. 4859379001"/>
    <x v="54"/>
  </r>
  <r>
    <s v="PBS"/>
    <s v="EWMP LDC"/>
    <s v="Non-Aggregate"/>
    <n v="201003"/>
    <x v="0"/>
    <s v="4859379001"/>
    <s v="48593-79001"/>
    <s v="15820671"/>
    <s v="300639463"/>
    <s v="700790085"/>
    <s v="381706"/>
    <s v="A"/>
    <d v="2010-01-28T00:00:00"/>
    <d v="2010-02-26T00:00:00"/>
    <x v="0"/>
    <n v="4249"/>
    <n v="1487.15"/>
    <n v="20185.27"/>
    <x v="0"/>
    <m/>
    <s v="COLLUS Power Corp. 4859379001"/>
    <x v="54"/>
  </r>
  <r>
    <s v="PBS"/>
    <s v="EWMP LDC"/>
    <s v="Non-Aggregate"/>
    <n v="201003"/>
    <x v="0"/>
    <s v="4859379001"/>
    <s v="48593-79001"/>
    <s v="15820671"/>
    <s v="300639463"/>
    <s v="700790085"/>
    <s v="381706"/>
    <s v="A"/>
    <d v="2010-01-28T00:00:00"/>
    <d v="2010-02-26T00:00:00"/>
    <x v="1"/>
    <n v="4249"/>
    <n v="89.23"/>
    <n v="20185.27"/>
    <x v="1"/>
    <m/>
    <s v="COLLUS Power Corp. 4859379001"/>
    <x v="54"/>
  </r>
  <r>
    <s v="PBS"/>
    <s v="EWMP LDC"/>
    <s v="Non-Aggregate"/>
    <n v="201003"/>
    <x v="0"/>
    <s v="4859379001"/>
    <s v="48593-79001"/>
    <s v="15820671"/>
    <s v="300639463"/>
    <s v="700790085"/>
    <s v="381706"/>
    <s v="A"/>
    <d v="2010-01-28T00:00:00"/>
    <d v="2010-02-26T00:00:00"/>
    <x v="11"/>
    <m/>
    <n v="118.27"/>
    <n v="20185.27"/>
    <x v="9"/>
    <m/>
    <s v="COLLUS Power Corp. 4859379001"/>
    <x v="54"/>
  </r>
  <r>
    <s v="PBS"/>
    <s v="EWMP LDC"/>
    <s v="Non-Aggregate"/>
    <n v="201003"/>
    <x v="0"/>
    <s v="4859379001"/>
    <s v="48593-79001"/>
    <s v="15820671"/>
    <s v="300639463"/>
    <s v="700790085"/>
    <s v="381706"/>
    <s v="A"/>
    <d v="2010-01-28T00:00:00"/>
    <d v="2010-02-26T00:00:00"/>
    <x v="3"/>
    <n v="4249"/>
    <n v="-42.49"/>
    <n v="20185.27"/>
    <x v="3"/>
    <m/>
    <s v="COLLUS Power Corp. 4859379001"/>
    <x v="54"/>
  </r>
  <r>
    <s v="PBS"/>
    <s v="EWMP LDC"/>
    <s v="Non-Aggregate"/>
    <n v="201003"/>
    <x v="0"/>
    <s v="4859379001"/>
    <s v="48593-79001"/>
    <s v="15820671"/>
    <s v="300639463"/>
    <s v="700790085"/>
    <s v="381706"/>
    <s v="A"/>
    <d v="2010-01-28T00:00:00"/>
    <d v="2010-02-26T00:00:00"/>
    <x v="4"/>
    <n v="4393"/>
    <n v="8742.07"/>
    <n v="20185.27"/>
    <x v="4"/>
    <m/>
    <s v="COLLUS Power Corp. 4859379001"/>
    <x v="54"/>
  </r>
  <r>
    <s v="PBS"/>
    <s v="EWMP LDC"/>
    <s v="Non-Aggregate"/>
    <n v="201003"/>
    <x v="0"/>
    <s v="4859379001"/>
    <s v="48593-79001"/>
    <s v="15820671"/>
    <s v="300639463"/>
    <s v="700790085"/>
    <s v="381706"/>
    <s v="A"/>
    <d v="2010-01-28T00:00:00"/>
    <d v="2010-02-26T00:00:00"/>
    <x v="5"/>
    <n v="4371"/>
    <n v="9791.0400000000009"/>
    <n v="20185.27"/>
    <x v="5"/>
    <m/>
    <s v="COLLUS Power Corp. 4859379001"/>
    <x v="54"/>
  </r>
  <r>
    <s v="PBS"/>
    <s v="EWMP LDC"/>
    <s v="Non-Aggregate"/>
    <n v="201004"/>
    <x v="0"/>
    <s v="4859379001"/>
    <s v="48593-79001"/>
    <s v="15820671"/>
    <s v="300639463"/>
    <s v="700790085"/>
    <s v="386467"/>
    <s v="A"/>
    <d v="2010-02-26T00:00:00"/>
    <d v="2010-03-27T00:00:00"/>
    <x v="0"/>
    <n v="3733"/>
    <n v="1306.55"/>
    <n v="17793.68"/>
    <x v="0"/>
    <m/>
    <s v="COLLUS Power Corp. 4859379001"/>
    <x v="54"/>
  </r>
  <r>
    <s v="PBS"/>
    <s v="EWMP LDC"/>
    <s v="Non-Aggregate"/>
    <n v="201004"/>
    <x v="0"/>
    <s v="4859379001"/>
    <s v="48593-79001"/>
    <s v="15820671"/>
    <s v="300639463"/>
    <s v="700790085"/>
    <s v="386467"/>
    <s v="A"/>
    <d v="2010-02-26T00:00:00"/>
    <d v="2010-03-27T00:00:00"/>
    <x v="1"/>
    <n v="3733"/>
    <n v="78.39"/>
    <n v="17793.68"/>
    <x v="1"/>
    <m/>
    <s v="COLLUS Power Corp. 4859379001"/>
    <x v="54"/>
  </r>
  <r>
    <s v="PBS"/>
    <s v="EWMP LDC"/>
    <s v="Non-Aggregate"/>
    <n v="201004"/>
    <x v="0"/>
    <s v="4859379001"/>
    <s v="48593-79001"/>
    <s v="15820671"/>
    <s v="300639463"/>
    <s v="700790085"/>
    <s v="386467"/>
    <s v="A"/>
    <d v="2010-02-26T00:00:00"/>
    <d v="2010-03-27T00:00:00"/>
    <x v="11"/>
    <m/>
    <n v="118.27"/>
    <n v="17793.68"/>
    <x v="9"/>
    <m/>
    <s v="COLLUS Power Corp. 4859379001"/>
    <x v="54"/>
  </r>
  <r>
    <s v="PBS"/>
    <s v="EWMP LDC"/>
    <s v="Non-Aggregate"/>
    <n v="201004"/>
    <x v="0"/>
    <s v="4859379001"/>
    <s v="48593-79001"/>
    <s v="15820671"/>
    <s v="300639463"/>
    <s v="700790085"/>
    <s v="386467"/>
    <s v="A"/>
    <d v="2010-02-26T00:00:00"/>
    <d v="2010-03-27T00:00:00"/>
    <x v="3"/>
    <n v="3733"/>
    <n v="-37.33"/>
    <n v="17793.68"/>
    <x v="3"/>
    <m/>
    <s v="COLLUS Power Corp. 4859379001"/>
    <x v="54"/>
  </r>
  <r>
    <s v="PBS"/>
    <s v="EWMP LDC"/>
    <s v="Non-Aggregate"/>
    <n v="201004"/>
    <x v="0"/>
    <s v="4859379001"/>
    <s v="48593-79001"/>
    <s v="15820671"/>
    <s v="300639463"/>
    <s v="700790085"/>
    <s v="386467"/>
    <s v="A"/>
    <d v="2010-02-26T00:00:00"/>
    <d v="2010-03-27T00:00:00"/>
    <x v="4"/>
    <n v="3860"/>
    <n v="7681.4"/>
    <n v="17793.68"/>
    <x v="4"/>
    <m/>
    <s v="COLLUS Power Corp. 4859379001"/>
    <x v="54"/>
  </r>
  <r>
    <s v="PBS"/>
    <s v="EWMP LDC"/>
    <s v="Non-Aggregate"/>
    <n v="201004"/>
    <x v="0"/>
    <s v="4859379001"/>
    <s v="48593-79001"/>
    <s v="15820671"/>
    <s v="300639463"/>
    <s v="700790085"/>
    <s v="386467"/>
    <s v="A"/>
    <d v="2010-02-26T00:00:00"/>
    <d v="2010-03-27T00:00:00"/>
    <x v="5"/>
    <n v="3860"/>
    <n v="8646.4"/>
    <n v="17793.68"/>
    <x v="5"/>
    <m/>
    <s v="COLLUS Power Corp. 4859379001"/>
    <x v="54"/>
  </r>
  <r>
    <s v="PBS"/>
    <s v="EWMP LDC"/>
    <s v="Non-Aggregate"/>
    <n v="201005"/>
    <x v="0"/>
    <s v="4859379001"/>
    <s v="48593-79001"/>
    <s v="15820671"/>
    <s v="300639463"/>
    <s v="700790085"/>
    <s v="391048"/>
    <s v="A"/>
    <d v="2010-03-27T00:00:00"/>
    <d v="2010-04-29T00:00:00"/>
    <x v="0"/>
    <n v="3021"/>
    <n v="1057.3499999999999"/>
    <n v="14419.14"/>
    <x v="0"/>
    <m/>
    <s v="COLLUS Power Corp. 4859379001"/>
    <x v="54"/>
  </r>
  <r>
    <s v="PBS"/>
    <s v="EWMP LDC"/>
    <s v="Non-Aggregate"/>
    <n v="201005"/>
    <x v="0"/>
    <s v="4859379001"/>
    <s v="48593-79001"/>
    <s v="15820671"/>
    <s v="300639463"/>
    <s v="700790085"/>
    <s v="391048"/>
    <s v="A"/>
    <d v="2010-03-27T00:00:00"/>
    <d v="2010-04-29T00:00:00"/>
    <x v="1"/>
    <n v="3021"/>
    <n v="63.44"/>
    <n v="14419.14"/>
    <x v="1"/>
    <m/>
    <s v="COLLUS Power Corp. 4859379001"/>
    <x v="54"/>
  </r>
  <r>
    <s v="PBS"/>
    <s v="EWMP LDC"/>
    <s v="Non-Aggregate"/>
    <n v="201005"/>
    <x v="0"/>
    <s v="4859379001"/>
    <s v="48593-79001"/>
    <s v="15820671"/>
    <s v="300639463"/>
    <s v="700790085"/>
    <s v="391048"/>
    <s v="A"/>
    <d v="2010-03-27T00:00:00"/>
    <d v="2010-04-29T00:00:00"/>
    <x v="11"/>
    <m/>
    <n v="118.27"/>
    <n v="14419.14"/>
    <x v="9"/>
    <m/>
    <s v="COLLUS Power Corp. 4859379001"/>
    <x v="54"/>
  </r>
  <r>
    <s v="PBS"/>
    <s v="EWMP LDC"/>
    <s v="Non-Aggregate"/>
    <n v="201005"/>
    <x v="0"/>
    <s v="4859379001"/>
    <s v="48593-79001"/>
    <s v="15820671"/>
    <s v="300639463"/>
    <s v="700790085"/>
    <s v="391048"/>
    <s v="A"/>
    <d v="2010-03-27T00:00:00"/>
    <d v="2010-04-29T00:00:00"/>
    <x v="3"/>
    <n v="3021"/>
    <n v="-30.21"/>
    <n v="14419.14"/>
    <x v="3"/>
    <m/>
    <s v="COLLUS Power Corp. 4859379001"/>
    <x v="54"/>
  </r>
  <r>
    <s v="PBS"/>
    <s v="EWMP LDC"/>
    <s v="Non-Aggregate"/>
    <n v="201005"/>
    <x v="0"/>
    <s v="4859379001"/>
    <s v="48593-79001"/>
    <s v="15820671"/>
    <s v="300639463"/>
    <s v="700790085"/>
    <s v="391048"/>
    <s v="A"/>
    <d v="2010-03-27T00:00:00"/>
    <d v="2010-04-29T00:00:00"/>
    <x v="4"/>
    <n v="3123"/>
    <n v="6214.77"/>
    <n v="14419.14"/>
    <x v="4"/>
    <m/>
    <s v="COLLUS Power Corp. 4859379001"/>
    <x v="54"/>
  </r>
  <r>
    <s v="PBS"/>
    <s v="EWMP LDC"/>
    <s v="Non-Aggregate"/>
    <n v="201005"/>
    <x v="0"/>
    <s v="4859379001"/>
    <s v="48593-79001"/>
    <s v="15820671"/>
    <s v="300639463"/>
    <s v="700790085"/>
    <s v="391048"/>
    <s v="A"/>
    <d v="2010-03-27T00:00:00"/>
    <d v="2010-04-29T00:00:00"/>
    <x v="5"/>
    <n v="3123"/>
    <n v="6995.52"/>
    <n v="14419.14"/>
    <x v="5"/>
    <m/>
    <s v="COLLUS Power Corp. 4859379001"/>
    <x v="54"/>
  </r>
  <r>
    <s v="PBS"/>
    <s v="EWMP LDC"/>
    <s v="Non-Aggregate"/>
    <n v="201006"/>
    <x v="0"/>
    <s v="4859379001"/>
    <s v="48593-79001"/>
    <s v="15820671"/>
    <s v="300639463"/>
    <s v="700790085"/>
    <s v="395926"/>
    <s v="A"/>
    <d v="2010-04-29T00:00:00"/>
    <d v="2010-05-29T00:00:00"/>
    <x v="0"/>
    <n v="2617"/>
    <n v="61.06"/>
    <n v="14196.33"/>
    <x v="0"/>
    <n v="6.6667000000000004E-2"/>
    <s v="COLLUS Power Corp. 4859379001"/>
    <x v="54"/>
  </r>
  <r>
    <s v="PBS"/>
    <s v="EWMP LDC"/>
    <s v="Non-Aggregate"/>
    <n v="201006"/>
    <x v="0"/>
    <s v="4859379001"/>
    <s v="48593-79001"/>
    <s v="15820671"/>
    <s v="300639463"/>
    <s v="700790085"/>
    <s v="395926"/>
    <s v="A"/>
    <d v="2010-04-29T00:00:00"/>
    <d v="2010-05-29T00:00:00"/>
    <x v="0"/>
    <n v="2617"/>
    <n v="1079.5999999999999"/>
    <n v="14196.33"/>
    <x v="0"/>
    <n v="0.93333299999999997"/>
    <s v="COLLUS Power Corp. 4859379001"/>
    <x v="54"/>
  </r>
  <r>
    <s v="PBS"/>
    <s v="EWMP LDC"/>
    <s v="Non-Aggregate"/>
    <n v="201006"/>
    <x v="0"/>
    <s v="4859379001"/>
    <s v="48593-79001"/>
    <s v="15820671"/>
    <s v="300639463"/>
    <s v="700790085"/>
    <s v="395926"/>
    <s v="A"/>
    <d v="2010-04-29T00:00:00"/>
    <d v="2010-05-29T00:00:00"/>
    <x v="1"/>
    <n v="2617"/>
    <n v="3.66"/>
    <n v="14196.33"/>
    <x v="1"/>
    <n v="6.6667000000000004E-2"/>
    <s v="COLLUS Power Corp. 4859379001"/>
    <x v="54"/>
  </r>
  <r>
    <s v="PBS"/>
    <s v="EWMP LDC"/>
    <s v="Non-Aggregate"/>
    <n v="201006"/>
    <x v="0"/>
    <s v="4859379001"/>
    <s v="48593-79001"/>
    <s v="15820671"/>
    <s v="300639463"/>
    <s v="700790085"/>
    <s v="395926"/>
    <s v="A"/>
    <d v="2010-04-29T00:00:00"/>
    <d v="2010-05-29T00:00:00"/>
    <x v="11"/>
    <m/>
    <n v="7.88"/>
    <n v="14196.33"/>
    <x v="9"/>
    <n v="6.6667000000000004E-2"/>
    <s v="COLLUS Power Corp. 4859379001"/>
    <x v="54"/>
  </r>
  <r>
    <s v="PBS"/>
    <s v="EWMP LDC"/>
    <s v="Non-Aggregate"/>
    <n v="201006"/>
    <x v="0"/>
    <s v="4859379001"/>
    <s v="48593-79001"/>
    <s v="15820671"/>
    <s v="300639463"/>
    <s v="700790085"/>
    <s v="395926"/>
    <s v="A"/>
    <d v="2010-04-29T00:00:00"/>
    <d v="2010-05-29T00:00:00"/>
    <x v="11"/>
    <m/>
    <n v="197.37"/>
    <n v="14196.33"/>
    <x v="9"/>
    <n v="0.93333299999999997"/>
    <s v="COLLUS Power Corp. 4859379001"/>
    <x v="54"/>
  </r>
  <r>
    <s v="PBS"/>
    <s v="EWMP LDC"/>
    <s v="Non-Aggregate"/>
    <n v="201006"/>
    <x v="0"/>
    <s v="4859379001"/>
    <s v="48593-79001"/>
    <s v="15820671"/>
    <s v="300639463"/>
    <s v="700790085"/>
    <s v="395926"/>
    <s v="A"/>
    <d v="2010-04-29T00:00:00"/>
    <d v="2010-05-29T00:00:00"/>
    <x v="6"/>
    <n v="2617"/>
    <n v="12.21"/>
    <n v="14196.33"/>
    <x v="6"/>
    <n v="0.93333299999999997"/>
    <s v="COLLUS Power Corp. 4859379001"/>
    <x v="54"/>
  </r>
  <r>
    <s v="PBS"/>
    <s v="EWMP LDC"/>
    <s v="Non-Aggregate"/>
    <n v="201006"/>
    <x v="0"/>
    <s v="4859379001"/>
    <s v="48593-79001"/>
    <s v="15820671"/>
    <s v="300639463"/>
    <s v="700790085"/>
    <s v="395926"/>
    <s v="A"/>
    <d v="2010-04-29T00:00:00"/>
    <d v="2010-05-29T00:00:00"/>
    <x v="3"/>
    <n v="2617"/>
    <n v="-1.74"/>
    <n v="14196.33"/>
    <x v="3"/>
    <n v="6.6667000000000004E-2"/>
    <s v="COLLUS Power Corp. 4859379001"/>
    <x v="54"/>
  </r>
  <r>
    <s v="PBS"/>
    <s v="EWMP LDC"/>
    <s v="Non-Aggregate"/>
    <n v="201006"/>
    <x v="0"/>
    <s v="4859379001"/>
    <s v="48593-79001"/>
    <s v="15820671"/>
    <s v="300639463"/>
    <s v="700790085"/>
    <s v="395926"/>
    <s v="A"/>
    <d v="2010-04-29T00:00:00"/>
    <d v="2010-05-29T00:00:00"/>
    <x v="3"/>
    <n v="2617"/>
    <n v="-24.43"/>
    <n v="14196.33"/>
    <x v="3"/>
    <n v="0.93333299999999997"/>
    <s v="COLLUS Power Corp. 4859379001"/>
    <x v="54"/>
  </r>
  <r>
    <s v="PBS"/>
    <s v="EWMP LDC"/>
    <s v="Non-Aggregate"/>
    <n v="201006"/>
    <x v="0"/>
    <s v="4859379001"/>
    <s v="48593-79001"/>
    <s v="15820671"/>
    <s v="300639463"/>
    <s v="700790085"/>
    <s v="395926"/>
    <s v="A"/>
    <d v="2010-04-29T00:00:00"/>
    <d v="2010-05-29T00:00:00"/>
    <x v="4"/>
    <n v="2706"/>
    <n v="359"/>
    <n v="14196.33"/>
    <x v="4"/>
    <n v="6.6667000000000004E-2"/>
    <s v="COLLUS Power Corp. 4859379001"/>
    <x v="54"/>
  </r>
  <r>
    <s v="PBS"/>
    <s v="EWMP LDC"/>
    <s v="Non-Aggregate"/>
    <n v="201006"/>
    <x v="0"/>
    <s v="4859379001"/>
    <s v="48593-79001"/>
    <s v="15820671"/>
    <s v="300639463"/>
    <s v="700790085"/>
    <s v="395926"/>
    <s v="A"/>
    <d v="2010-04-29T00:00:00"/>
    <d v="2010-05-29T00:00:00"/>
    <x v="4"/>
    <n v="2706"/>
    <n v="5404.78"/>
    <n v="14196.33"/>
    <x v="4"/>
    <n v="0.93333299999999997"/>
    <s v="COLLUS Power Corp. 4859379001"/>
    <x v="54"/>
  </r>
  <r>
    <s v="PBS"/>
    <s v="EWMP LDC"/>
    <s v="Non-Aggregate"/>
    <n v="201006"/>
    <x v="0"/>
    <s v="4859379001"/>
    <s v="48593-79001"/>
    <s v="15820671"/>
    <s v="300639463"/>
    <s v="700790085"/>
    <s v="395926"/>
    <s v="A"/>
    <d v="2010-04-29T00:00:00"/>
    <d v="2010-05-29T00:00:00"/>
    <x v="5"/>
    <n v="2706"/>
    <n v="404.1"/>
    <n v="14196.33"/>
    <x v="5"/>
    <n v="6.6667000000000004E-2"/>
    <s v="COLLUS Power Corp. 4859379001"/>
    <x v="54"/>
  </r>
  <r>
    <s v="PBS"/>
    <s v="EWMP LDC"/>
    <s v="Non-Aggregate"/>
    <n v="201006"/>
    <x v="0"/>
    <s v="4859379001"/>
    <s v="48593-79001"/>
    <s v="15820671"/>
    <s v="300639463"/>
    <s v="700790085"/>
    <s v="395926"/>
    <s v="A"/>
    <d v="2010-04-29T00:00:00"/>
    <d v="2010-05-29T00:00:00"/>
    <x v="5"/>
    <n v="2706"/>
    <n v="6692.84"/>
    <n v="14196.33"/>
    <x v="5"/>
    <n v="0.93333299999999997"/>
    <s v="COLLUS Power Corp. 4859379001"/>
    <x v="54"/>
  </r>
  <r>
    <s v="PBS"/>
    <s v="EWMP LDC"/>
    <s v="Non-Aggregate"/>
    <n v="201007"/>
    <x v="0"/>
    <s v="4859379001"/>
    <s v="48593-79001"/>
    <s v="15820671"/>
    <s v="300639463"/>
    <s v="700790085"/>
    <s v="401027"/>
    <s v="A"/>
    <d v="2010-05-29T00:00:00"/>
    <d v="2010-06-29T00:00:00"/>
    <x v="0"/>
    <n v="2782"/>
    <n v="1229.6400000000001"/>
    <n v="15208.03"/>
    <x v="0"/>
    <m/>
    <s v="COLLUS Power Corp. 4859379001"/>
    <x v="54"/>
  </r>
  <r>
    <s v="PBS"/>
    <s v="EWMP LDC"/>
    <s v="Non-Aggregate"/>
    <n v="201007"/>
    <x v="0"/>
    <s v="4859379001"/>
    <s v="48593-79001"/>
    <s v="15820671"/>
    <s v="300639463"/>
    <s v="700790085"/>
    <s v="401027"/>
    <s v="A"/>
    <d v="2010-05-29T00:00:00"/>
    <d v="2010-06-29T00:00:00"/>
    <x v="11"/>
    <m/>
    <n v="211.47"/>
    <n v="15208.03"/>
    <x v="9"/>
    <m/>
    <s v="COLLUS Power Corp. 4859379001"/>
    <x v="54"/>
  </r>
  <r>
    <s v="PBS"/>
    <s v="EWMP LDC"/>
    <s v="Non-Aggregate"/>
    <n v="201007"/>
    <x v="0"/>
    <s v="4859379001"/>
    <s v="48593-79001"/>
    <s v="15820671"/>
    <s v="300639463"/>
    <s v="700790085"/>
    <s v="401027"/>
    <s v="A"/>
    <d v="2010-05-29T00:00:00"/>
    <d v="2010-06-29T00:00:00"/>
    <x v="6"/>
    <n v="2782"/>
    <n v="13.91"/>
    <n v="15208.03"/>
    <x v="6"/>
    <m/>
    <s v="COLLUS Power Corp. 4859379001"/>
    <x v="54"/>
  </r>
  <r>
    <s v="PBS"/>
    <s v="EWMP LDC"/>
    <s v="Non-Aggregate"/>
    <n v="201007"/>
    <x v="0"/>
    <s v="4859379001"/>
    <s v="48593-79001"/>
    <s v="15820671"/>
    <s v="300639463"/>
    <s v="700790085"/>
    <s v="401027"/>
    <s v="A"/>
    <d v="2010-05-29T00:00:00"/>
    <d v="2010-06-29T00:00:00"/>
    <x v="3"/>
    <n v="2782"/>
    <n v="-27.82"/>
    <n v="15208.03"/>
    <x v="3"/>
    <m/>
    <s v="COLLUS Power Corp. 4859379001"/>
    <x v="54"/>
  </r>
  <r>
    <s v="PBS"/>
    <s v="EWMP LDC"/>
    <s v="Non-Aggregate"/>
    <n v="201007"/>
    <x v="0"/>
    <s v="4859379001"/>
    <s v="48593-79001"/>
    <s v="15820671"/>
    <s v="300639463"/>
    <s v="700790085"/>
    <s v="401027"/>
    <s v="A"/>
    <d v="2010-05-29T00:00:00"/>
    <d v="2010-06-29T00:00:00"/>
    <x v="4"/>
    <n v="2877"/>
    <n v="6156.78"/>
    <n v="15208.03"/>
    <x v="4"/>
    <m/>
    <s v="COLLUS Power Corp. 4859379001"/>
    <x v="54"/>
  </r>
  <r>
    <s v="PBS"/>
    <s v="EWMP LDC"/>
    <s v="Non-Aggregate"/>
    <n v="201007"/>
    <x v="0"/>
    <s v="4859379001"/>
    <s v="48593-79001"/>
    <s v="15820671"/>
    <s v="300639463"/>
    <s v="700790085"/>
    <s v="401027"/>
    <s v="A"/>
    <d v="2010-05-29T00:00:00"/>
    <d v="2010-06-29T00:00:00"/>
    <x v="5"/>
    <n v="2877"/>
    <n v="7624.05"/>
    <n v="15208.03"/>
    <x v="5"/>
    <m/>
    <s v="COLLUS Power Corp. 4859379001"/>
    <x v="54"/>
  </r>
  <r>
    <s v="PBS"/>
    <s v="EWMP LDC"/>
    <s v="Non-Aggregate"/>
    <n v="201008"/>
    <x v="0"/>
    <s v="4859379001"/>
    <s v="48593-79001"/>
    <s v="15820671"/>
    <s v="300639463"/>
    <s v="700790085"/>
    <s v="405975"/>
    <s v="A"/>
    <d v="2010-06-29T00:00:00"/>
    <d v="2010-07-29T00:00:00"/>
    <x v="0"/>
    <n v="3467"/>
    <n v="1532.41"/>
    <n v="18898.7"/>
    <x v="0"/>
    <m/>
    <s v="COLLUS Power Corp. 4859379001"/>
    <x v="54"/>
  </r>
  <r>
    <s v="PBS"/>
    <s v="EWMP LDC"/>
    <s v="Non-Aggregate"/>
    <n v="201008"/>
    <x v="0"/>
    <s v="4859379001"/>
    <s v="48593-79001"/>
    <s v="15820671"/>
    <s v="300639463"/>
    <s v="700790085"/>
    <s v="405975"/>
    <s v="A"/>
    <d v="2010-06-29T00:00:00"/>
    <d v="2010-07-29T00:00:00"/>
    <x v="11"/>
    <m/>
    <n v="211.47"/>
    <n v="18898.7"/>
    <x v="9"/>
    <m/>
    <s v="COLLUS Power Corp. 4859379001"/>
    <x v="54"/>
  </r>
  <r>
    <s v="PBS"/>
    <s v="EWMP LDC"/>
    <s v="Non-Aggregate"/>
    <n v="201008"/>
    <x v="0"/>
    <s v="4859379001"/>
    <s v="48593-79001"/>
    <s v="15820671"/>
    <s v="300639463"/>
    <s v="700790085"/>
    <s v="405975"/>
    <s v="A"/>
    <d v="2010-06-29T00:00:00"/>
    <d v="2010-07-29T00:00:00"/>
    <x v="6"/>
    <n v="3467"/>
    <n v="17.34"/>
    <n v="18898.7"/>
    <x v="6"/>
    <m/>
    <s v="COLLUS Power Corp. 4859379001"/>
    <x v="54"/>
  </r>
  <r>
    <s v="PBS"/>
    <s v="EWMP LDC"/>
    <s v="Non-Aggregate"/>
    <n v="201008"/>
    <x v="0"/>
    <s v="4859379001"/>
    <s v="48593-79001"/>
    <s v="15820671"/>
    <s v="300639463"/>
    <s v="700790085"/>
    <s v="405975"/>
    <s v="A"/>
    <d v="2010-06-29T00:00:00"/>
    <d v="2010-07-29T00:00:00"/>
    <x v="3"/>
    <n v="3467"/>
    <n v="-34.67"/>
    <n v="18898.7"/>
    <x v="3"/>
    <m/>
    <s v="COLLUS Power Corp. 4859379001"/>
    <x v="54"/>
  </r>
  <r>
    <s v="PBS"/>
    <s v="EWMP LDC"/>
    <s v="Non-Aggregate"/>
    <n v="201008"/>
    <x v="0"/>
    <s v="4859379001"/>
    <s v="48593-79001"/>
    <s v="15820671"/>
    <s v="300639463"/>
    <s v="700790085"/>
    <s v="405975"/>
    <s v="A"/>
    <d v="2010-06-29T00:00:00"/>
    <d v="2010-07-29T00:00:00"/>
    <x v="4"/>
    <n v="3585"/>
    <n v="7671.9"/>
    <n v="18898.7"/>
    <x v="4"/>
    <m/>
    <s v="COLLUS Power Corp. 4859379001"/>
    <x v="54"/>
  </r>
  <r>
    <s v="PBS"/>
    <s v="EWMP LDC"/>
    <s v="Non-Aggregate"/>
    <n v="201008"/>
    <x v="0"/>
    <s v="4859379001"/>
    <s v="48593-79001"/>
    <s v="15820671"/>
    <s v="300639463"/>
    <s v="700790085"/>
    <s v="405975"/>
    <s v="A"/>
    <d v="2010-06-29T00:00:00"/>
    <d v="2010-07-29T00:00:00"/>
    <x v="5"/>
    <n v="3585"/>
    <n v="9500.25"/>
    <n v="18898.7"/>
    <x v="5"/>
    <m/>
    <s v="COLLUS Power Corp. 4859379001"/>
    <x v="54"/>
  </r>
  <r>
    <s v="PBS"/>
    <s v="EWMP LDC"/>
    <s v="Non-Aggregate"/>
    <n v="201009"/>
    <x v="0"/>
    <s v="4859379001"/>
    <s v="48593-79001"/>
    <s v="15820671"/>
    <s v="300639463"/>
    <s v="700790085"/>
    <s v="413050"/>
    <s v="A"/>
    <d v="2010-07-29T00:00:00"/>
    <d v="2010-08-28T00:00:00"/>
    <x v="0"/>
    <n v="2594"/>
    <n v="1146.55"/>
    <n v="14191.83"/>
    <x v="0"/>
    <m/>
    <s v="COLLUS Power Corp. 4859379001"/>
    <x v="54"/>
  </r>
  <r>
    <s v="PBS"/>
    <s v="EWMP LDC"/>
    <s v="Non-Aggregate"/>
    <n v="201009"/>
    <x v="0"/>
    <s v="4859379001"/>
    <s v="48593-79001"/>
    <s v="15820671"/>
    <s v="300639463"/>
    <s v="700790085"/>
    <s v="413050"/>
    <s v="A"/>
    <d v="2010-07-29T00:00:00"/>
    <d v="2010-08-28T00:00:00"/>
    <x v="11"/>
    <m/>
    <n v="211.47"/>
    <n v="14191.83"/>
    <x v="9"/>
    <m/>
    <s v="COLLUS Power Corp. 4859379001"/>
    <x v="54"/>
  </r>
  <r>
    <s v="PBS"/>
    <s v="EWMP LDC"/>
    <s v="Non-Aggregate"/>
    <n v="201009"/>
    <x v="0"/>
    <s v="4859379001"/>
    <s v="48593-79001"/>
    <s v="15820671"/>
    <s v="300639463"/>
    <s v="700790085"/>
    <s v="413050"/>
    <s v="A"/>
    <d v="2010-07-29T00:00:00"/>
    <d v="2010-08-28T00:00:00"/>
    <x v="6"/>
    <n v="2594"/>
    <n v="12.97"/>
    <n v="14191.83"/>
    <x v="6"/>
    <m/>
    <s v="COLLUS Power Corp. 4859379001"/>
    <x v="54"/>
  </r>
  <r>
    <s v="PBS"/>
    <s v="EWMP LDC"/>
    <s v="Non-Aggregate"/>
    <n v="201009"/>
    <x v="0"/>
    <s v="4859379001"/>
    <s v="48593-79001"/>
    <s v="15820671"/>
    <s v="300639463"/>
    <s v="700790085"/>
    <s v="413050"/>
    <s v="A"/>
    <d v="2010-07-29T00:00:00"/>
    <d v="2010-08-28T00:00:00"/>
    <x v="3"/>
    <n v="2594"/>
    <n v="-25.94"/>
    <n v="14191.83"/>
    <x v="3"/>
    <m/>
    <s v="COLLUS Power Corp. 4859379001"/>
    <x v="54"/>
  </r>
  <r>
    <s v="PBS"/>
    <s v="EWMP LDC"/>
    <s v="Non-Aggregate"/>
    <n v="201009"/>
    <x v="0"/>
    <s v="4859379001"/>
    <s v="48593-79001"/>
    <s v="15820671"/>
    <s v="300639463"/>
    <s v="700790085"/>
    <s v="413050"/>
    <s v="A"/>
    <d v="2010-07-29T00:00:00"/>
    <d v="2010-08-28T00:00:00"/>
    <x v="4"/>
    <n v="2682"/>
    <n v="5739.48"/>
    <n v="14191.83"/>
    <x v="4"/>
    <m/>
    <s v="COLLUS Power Corp. 4859379001"/>
    <x v="54"/>
  </r>
  <r>
    <s v="PBS"/>
    <s v="EWMP LDC"/>
    <s v="Non-Aggregate"/>
    <n v="201009"/>
    <x v="0"/>
    <s v="4859379001"/>
    <s v="48593-79001"/>
    <s v="15820671"/>
    <s v="300639463"/>
    <s v="700790085"/>
    <s v="413050"/>
    <s v="A"/>
    <d v="2010-07-29T00:00:00"/>
    <d v="2010-08-28T00:00:00"/>
    <x v="5"/>
    <n v="2682"/>
    <n v="7107.3"/>
    <n v="14191.83"/>
    <x v="5"/>
    <m/>
    <s v="COLLUS Power Corp. 4859379001"/>
    <x v="54"/>
  </r>
  <r>
    <s v="PBS"/>
    <s v="EWMP LDC"/>
    <s v="Non-Aggregate"/>
    <n v="201010"/>
    <x v="0"/>
    <s v="4859379001"/>
    <s v="48593-79001"/>
    <s v="15820671"/>
    <s v="300639463"/>
    <s v="700790085"/>
    <s v="437030"/>
    <s v="A"/>
    <d v="2010-08-28T00:00:00"/>
    <d v="2010-09-29T00:00:00"/>
    <x v="0"/>
    <n v="0"/>
    <n v="0"/>
    <n v="211.47"/>
    <x v="0"/>
    <m/>
    <s v="COLLUS Power Corp. 4859379001"/>
    <x v="54"/>
  </r>
  <r>
    <s v="PBS"/>
    <s v="EWMP LDC"/>
    <s v="Non-Aggregate"/>
    <n v="201010"/>
    <x v="0"/>
    <s v="4859379001"/>
    <s v="48593-79001"/>
    <s v="15820671"/>
    <s v="300639463"/>
    <s v="700790085"/>
    <s v="437030"/>
    <s v="A"/>
    <d v="2010-08-28T00:00:00"/>
    <d v="2010-09-29T00:00:00"/>
    <x v="11"/>
    <m/>
    <n v="211.47"/>
    <n v="211.47"/>
    <x v="9"/>
    <m/>
    <s v="COLLUS Power Corp. 4859379001"/>
    <x v="54"/>
  </r>
  <r>
    <s v="PBS"/>
    <s v="EWMP LDC"/>
    <s v="Non-Aggregate"/>
    <n v="201010"/>
    <x v="0"/>
    <s v="4859379001"/>
    <s v="48593-79001"/>
    <s v="15820671"/>
    <s v="300639463"/>
    <s v="700790085"/>
    <s v="437030"/>
    <s v="A"/>
    <d v="2010-08-28T00:00:00"/>
    <d v="2010-09-29T00:00:00"/>
    <x v="6"/>
    <n v="0"/>
    <n v="0"/>
    <n v="211.47"/>
    <x v="6"/>
    <m/>
    <s v="COLLUS Power Corp. 4859379001"/>
    <x v="54"/>
  </r>
  <r>
    <s v="PBS"/>
    <s v="EWMP LDC"/>
    <s v="Non-Aggregate"/>
    <n v="201010"/>
    <x v="0"/>
    <s v="4859379001"/>
    <s v="48593-79001"/>
    <s v="15820671"/>
    <s v="300639463"/>
    <s v="700790085"/>
    <s v="437030"/>
    <s v="A"/>
    <d v="2010-08-28T00:00:00"/>
    <d v="2010-09-29T00:00:00"/>
    <x v="3"/>
    <n v="0"/>
    <n v="0"/>
    <n v="211.47"/>
    <x v="3"/>
    <m/>
    <s v="COLLUS Power Corp. 4859379001"/>
    <x v="54"/>
  </r>
  <r>
    <s v="PBS"/>
    <s v="EWMP LDC"/>
    <s v="Non-Aggregate"/>
    <n v="201010"/>
    <x v="0"/>
    <s v="4859379001"/>
    <s v="48593-79001"/>
    <s v="15820671"/>
    <s v="300639463"/>
    <s v="700790085"/>
    <s v="437030"/>
    <s v="A"/>
    <d v="2010-08-28T00:00:00"/>
    <d v="2010-09-29T00:00:00"/>
    <x v="4"/>
    <n v="0"/>
    <n v="0"/>
    <n v="211.47"/>
    <x v="4"/>
    <m/>
    <s v="COLLUS Power Corp. 4859379001"/>
    <x v="54"/>
  </r>
  <r>
    <s v="PBS"/>
    <s v="EWMP LDC"/>
    <s v="Non-Aggregate"/>
    <n v="201010"/>
    <x v="0"/>
    <s v="4859379001"/>
    <s v="48593-79001"/>
    <s v="15820671"/>
    <s v="300639463"/>
    <s v="700790085"/>
    <s v="437030"/>
    <s v="A"/>
    <d v="2010-08-28T00:00:00"/>
    <d v="2010-09-29T00:00:00"/>
    <x v="5"/>
    <n v="0"/>
    <n v="0"/>
    <n v="211.47"/>
    <x v="5"/>
    <m/>
    <s v="COLLUS Power Corp. 4859379001"/>
    <x v="54"/>
  </r>
  <r>
    <s v="PBS"/>
    <s v="EWMP LDC"/>
    <s v="Non-Aggregate"/>
    <n v="201011"/>
    <x v="0"/>
    <s v="4859379001"/>
    <s v="48593-79001"/>
    <s v="15820671"/>
    <s v="300639463"/>
    <s v="700790085"/>
    <s v="437884"/>
    <s v="A"/>
    <d v="2010-09-29T00:00:00"/>
    <d v="2010-10-29T00:00:00"/>
    <x v="0"/>
    <n v="2824"/>
    <n v="1248.21"/>
    <n v="15185.91"/>
    <x v="0"/>
    <m/>
    <s v="COLLUS Power Corp. 4859379001"/>
    <x v="54"/>
  </r>
  <r>
    <s v="PBS"/>
    <s v="EWMP LDC"/>
    <s v="Non-Aggregate"/>
    <n v="201011"/>
    <x v="0"/>
    <s v="4859379001"/>
    <s v="48593-79001"/>
    <s v="15820671"/>
    <s v="300639463"/>
    <s v="700790085"/>
    <s v="437884"/>
    <s v="A"/>
    <d v="2010-09-29T00:00:00"/>
    <d v="2010-10-29T00:00:00"/>
    <x v="11"/>
    <m/>
    <n v="211.47"/>
    <n v="15185.91"/>
    <x v="9"/>
    <m/>
    <s v="COLLUS Power Corp. 4859379001"/>
    <x v="54"/>
  </r>
  <r>
    <s v="PBS"/>
    <s v="EWMP LDC"/>
    <s v="Non-Aggregate"/>
    <n v="201011"/>
    <x v="0"/>
    <s v="4859379001"/>
    <s v="48593-79001"/>
    <s v="15820671"/>
    <s v="300639463"/>
    <s v="700790085"/>
    <s v="437884"/>
    <s v="A"/>
    <d v="2010-09-29T00:00:00"/>
    <d v="2010-10-29T00:00:00"/>
    <x v="6"/>
    <n v="2824"/>
    <n v="14.12"/>
    <n v="15185.91"/>
    <x v="6"/>
    <m/>
    <s v="COLLUS Power Corp. 4859379001"/>
    <x v="54"/>
  </r>
  <r>
    <s v="PBS"/>
    <s v="EWMP LDC"/>
    <s v="Non-Aggregate"/>
    <n v="201011"/>
    <x v="0"/>
    <s v="4859379001"/>
    <s v="48593-79001"/>
    <s v="15820671"/>
    <s v="300639463"/>
    <s v="700790085"/>
    <s v="437884"/>
    <s v="A"/>
    <d v="2010-09-29T00:00:00"/>
    <d v="2010-10-29T00:00:00"/>
    <x v="3"/>
    <n v="2824"/>
    <n v="-28.24"/>
    <n v="15185.91"/>
    <x v="3"/>
    <m/>
    <s v="COLLUS Power Corp. 4859379001"/>
    <x v="54"/>
  </r>
  <r>
    <s v="PBS"/>
    <s v="EWMP LDC"/>
    <s v="Non-Aggregate"/>
    <n v="201011"/>
    <x v="0"/>
    <s v="4859379001"/>
    <s v="48593-79001"/>
    <s v="15820671"/>
    <s v="300639463"/>
    <s v="700790085"/>
    <s v="437884"/>
    <s v="A"/>
    <d v="2010-09-29T00:00:00"/>
    <d v="2010-10-29T00:00:00"/>
    <x v="4"/>
    <n v="2920"/>
    <n v="6248.8"/>
    <n v="15185.91"/>
    <x v="4"/>
    <m/>
    <s v="COLLUS Power Corp. 4859379001"/>
    <x v="54"/>
  </r>
  <r>
    <s v="PBS"/>
    <s v="EWMP LDC"/>
    <s v="Non-Aggregate"/>
    <n v="201011"/>
    <x v="0"/>
    <s v="4859379001"/>
    <s v="48593-79001"/>
    <s v="15820671"/>
    <s v="300639463"/>
    <s v="700790085"/>
    <s v="437884"/>
    <s v="A"/>
    <d v="2010-09-29T00:00:00"/>
    <d v="2010-10-29T00:00:00"/>
    <x v="5"/>
    <n v="2827"/>
    <n v="7491.55"/>
    <n v="15185.91"/>
    <x v="5"/>
    <m/>
    <s v="COLLUS Power Corp. 4859379001"/>
    <x v="54"/>
  </r>
  <r>
    <s v="PBS"/>
    <s v="EWMP LDC"/>
    <s v="Non-Aggregate"/>
    <n v="201012"/>
    <x v="0"/>
    <s v="4859379001"/>
    <s v="48593-79001"/>
    <s v="15820671"/>
    <s v="300639463"/>
    <s v="700790085"/>
    <s v="438766"/>
    <s v="A"/>
    <d v="2010-10-29T00:00:00"/>
    <d v="2010-11-27T00:00:00"/>
    <x v="0"/>
    <n v="3307"/>
    <n v="1461.69"/>
    <n v="18038.43"/>
    <x v="0"/>
    <m/>
    <s v="COLLUS Power Corp. 4859379001"/>
    <x v="54"/>
  </r>
  <r>
    <s v="PBS"/>
    <s v="EWMP LDC"/>
    <s v="Non-Aggregate"/>
    <n v="201012"/>
    <x v="0"/>
    <s v="4859379001"/>
    <s v="48593-79001"/>
    <s v="15820671"/>
    <s v="300639463"/>
    <s v="700790085"/>
    <s v="438766"/>
    <s v="A"/>
    <d v="2010-10-29T00:00:00"/>
    <d v="2010-11-27T00:00:00"/>
    <x v="11"/>
    <m/>
    <n v="211.47"/>
    <n v="18038.43"/>
    <x v="9"/>
    <m/>
    <s v="COLLUS Power Corp. 4859379001"/>
    <x v="54"/>
  </r>
  <r>
    <s v="PBS"/>
    <s v="EWMP LDC"/>
    <s v="Non-Aggregate"/>
    <n v="201012"/>
    <x v="0"/>
    <s v="4859379001"/>
    <s v="48593-79001"/>
    <s v="15820671"/>
    <s v="300639463"/>
    <s v="700790085"/>
    <s v="438766"/>
    <s v="A"/>
    <d v="2010-10-29T00:00:00"/>
    <d v="2010-11-27T00:00:00"/>
    <x v="6"/>
    <n v="3307"/>
    <n v="16.54"/>
    <n v="18038.43"/>
    <x v="6"/>
    <m/>
    <s v="COLLUS Power Corp. 4859379001"/>
    <x v="54"/>
  </r>
  <r>
    <s v="PBS"/>
    <s v="EWMP LDC"/>
    <s v="Non-Aggregate"/>
    <n v="201012"/>
    <x v="0"/>
    <s v="4859379001"/>
    <s v="48593-79001"/>
    <s v="15820671"/>
    <s v="300639463"/>
    <s v="700790085"/>
    <s v="438766"/>
    <s v="A"/>
    <d v="2010-10-29T00:00:00"/>
    <d v="2010-11-27T00:00:00"/>
    <x v="3"/>
    <n v="3307"/>
    <n v="-33.07"/>
    <n v="18038.43"/>
    <x v="3"/>
    <m/>
    <s v="COLLUS Power Corp. 4859379001"/>
    <x v="54"/>
  </r>
  <r>
    <s v="PBS"/>
    <s v="EWMP LDC"/>
    <s v="Non-Aggregate"/>
    <n v="201012"/>
    <x v="0"/>
    <s v="4859379001"/>
    <s v="48593-79001"/>
    <s v="15820671"/>
    <s v="300639463"/>
    <s v="700790085"/>
    <s v="438766"/>
    <s v="A"/>
    <d v="2010-10-29T00:00:00"/>
    <d v="2010-11-27T00:00:00"/>
    <x v="4"/>
    <n v="3420"/>
    <n v="7318.8"/>
    <n v="18038.43"/>
    <x v="4"/>
    <m/>
    <s v="COLLUS Power Corp. 4859379001"/>
    <x v="54"/>
  </r>
  <r>
    <s v="PBS"/>
    <s v="EWMP LDC"/>
    <s v="Non-Aggregate"/>
    <n v="201012"/>
    <x v="0"/>
    <s v="4859379001"/>
    <s v="48593-79001"/>
    <s v="15820671"/>
    <s v="300639463"/>
    <s v="700790085"/>
    <s v="438766"/>
    <s v="A"/>
    <d v="2010-10-29T00:00:00"/>
    <d v="2010-11-27T00:00:00"/>
    <x v="5"/>
    <n v="3420"/>
    <n v="9063"/>
    <n v="18038.43"/>
    <x v="5"/>
    <m/>
    <s v="COLLUS Power Corp. 4859379001"/>
    <x v="54"/>
  </r>
  <r>
    <s v="PBS"/>
    <s v="EWMP LDC"/>
    <s v="Non-Aggregate"/>
    <n v="201101"/>
    <x v="1"/>
    <s v="4859379001"/>
    <s v="48593-79001"/>
    <s v="15820671"/>
    <s v="300639463"/>
    <s v="700790085"/>
    <s v="439683"/>
    <s v="A"/>
    <d v="2010-11-27T00:00:00"/>
    <d v="2010-12-29T00:00:00"/>
    <x v="0"/>
    <n v="4201"/>
    <n v="1856.84"/>
    <n v="22383.37"/>
    <x v="0"/>
    <m/>
    <s v="COLLUS Power Corp. 4859379001"/>
    <x v="54"/>
  </r>
  <r>
    <s v="PBS"/>
    <s v="EWMP LDC"/>
    <s v="Non-Aggregate"/>
    <n v="201101"/>
    <x v="1"/>
    <s v="4859379001"/>
    <s v="48593-79001"/>
    <s v="15820671"/>
    <s v="300639463"/>
    <s v="700790085"/>
    <s v="439683"/>
    <s v="A"/>
    <d v="2010-11-27T00:00:00"/>
    <d v="2010-12-29T00:00:00"/>
    <x v="11"/>
    <m/>
    <n v="211.47"/>
    <n v="22383.37"/>
    <x v="9"/>
    <m/>
    <s v="COLLUS Power Corp. 4859379001"/>
    <x v="54"/>
  </r>
  <r>
    <s v="PBS"/>
    <s v="EWMP LDC"/>
    <s v="Non-Aggregate"/>
    <n v="201101"/>
    <x v="1"/>
    <s v="4859379001"/>
    <s v="48593-79001"/>
    <s v="15820671"/>
    <s v="300639463"/>
    <s v="700790085"/>
    <s v="439683"/>
    <s v="A"/>
    <d v="2010-11-27T00:00:00"/>
    <d v="2010-12-29T00:00:00"/>
    <x v="6"/>
    <n v="4201"/>
    <n v="21.01"/>
    <n v="22383.37"/>
    <x v="6"/>
    <m/>
    <s v="COLLUS Power Corp. 4859379001"/>
    <x v="54"/>
  </r>
  <r>
    <s v="PBS"/>
    <s v="EWMP LDC"/>
    <s v="Non-Aggregate"/>
    <n v="201101"/>
    <x v="1"/>
    <s v="4859379001"/>
    <s v="48593-79001"/>
    <s v="15820671"/>
    <s v="300639463"/>
    <s v="700790085"/>
    <s v="439683"/>
    <s v="A"/>
    <d v="2010-11-27T00:00:00"/>
    <d v="2010-12-29T00:00:00"/>
    <x v="3"/>
    <n v="4201"/>
    <n v="-42.01"/>
    <n v="22383.37"/>
    <x v="3"/>
    <m/>
    <s v="COLLUS Power Corp. 4859379001"/>
    <x v="54"/>
  </r>
  <r>
    <s v="PBS"/>
    <s v="EWMP LDC"/>
    <s v="Non-Aggregate"/>
    <n v="201101"/>
    <x v="1"/>
    <s v="4859379001"/>
    <s v="48593-79001"/>
    <s v="15820671"/>
    <s v="300639463"/>
    <s v="700790085"/>
    <s v="439683"/>
    <s v="A"/>
    <d v="2010-11-27T00:00:00"/>
    <d v="2010-12-29T00:00:00"/>
    <x v="4"/>
    <n v="4344"/>
    <n v="9296.16"/>
    <n v="22383.37"/>
    <x v="4"/>
    <m/>
    <s v="COLLUS Power Corp. 4859379001"/>
    <x v="54"/>
  </r>
  <r>
    <s v="PBS"/>
    <s v="EWMP LDC"/>
    <s v="Non-Aggregate"/>
    <n v="201101"/>
    <x v="1"/>
    <s v="4859379001"/>
    <s v="48593-79001"/>
    <s v="15820671"/>
    <s v="300639463"/>
    <s v="700790085"/>
    <s v="439683"/>
    <s v="A"/>
    <d v="2010-11-27T00:00:00"/>
    <d v="2010-12-29T00:00:00"/>
    <x v="5"/>
    <n v="4166"/>
    <n v="11039.9"/>
    <n v="22383.37"/>
    <x v="5"/>
    <m/>
    <s v="COLLUS Power Corp. 4859379001"/>
    <x v="54"/>
  </r>
  <r>
    <s v="PBS"/>
    <s v="EWMP LDC"/>
    <s v="Non-Aggregate"/>
    <n v="201102"/>
    <x v="1"/>
    <s v="4859379001"/>
    <s v="48593-79001"/>
    <s v="15820671"/>
    <s v="300639463"/>
    <s v="700790085"/>
    <s v="443075"/>
    <s v="A"/>
    <d v="2010-12-29T00:00:00"/>
    <d v="2011-01-28T00:00:00"/>
    <x v="0"/>
    <n v="4334"/>
    <n v="191.56"/>
    <n v="23347.49"/>
    <x v="0"/>
    <n v="0.1"/>
    <s v="COLLUS Power Corp. 4859379001"/>
    <x v="54"/>
  </r>
  <r>
    <s v="PBS"/>
    <s v="EWMP LDC"/>
    <s v="Non-Aggregate"/>
    <n v="201102"/>
    <x v="1"/>
    <s v="4859379001"/>
    <s v="48593-79001"/>
    <s v="15820671"/>
    <s v="300639463"/>
    <s v="700790085"/>
    <s v="443075"/>
    <s v="A"/>
    <d v="2010-12-29T00:00:00"/>
    <d v="2011-01-28T00:00:00"/>
    <x v="0"/>
    <n v="4334"/>
    <n v="1891.79"/>
    <n v="23347.49"/>
    <x v="0"/>
    <n v="0.9"/>
    <s v="COLLUS Power Corp. 4859379001"/>
    <x v="54"/>
  </r>
  <r>
    <s v="PBS"/>
    <s v="EWMP LDC"/>
    <s v="Non-Aggregate"/>
    <n v="201102"/>
    <x v="1"/>
    <s v="4859379001"/>
    <s v="48593-79001"/>
    <s v="15820671"/>
    <s v="300639463"/>
    <s v="700790085"/>
    <s v="443075"/>
    <s v="A"/>
    <d v="2010-12-29T00:00:00"/>
    <d v="2011-01-28T00:00:00"/>
    <x v="11"/>
    <m/>
    <n v="21.15"/>
    <n v="23347.49"/>
    <x v="9"/>
    <n v="0.1"/>
    <s v="COLLUS Power Corp. 4859379001"/>
    <x v="54"/>
  </r>
  <r>
    <s v="PBS"/>
    <s v="EWMP LDC"/>
    <s v="Non-Aggregate"/>
    <n v="201102"/>
    <x v="1"/>
    <s v="4859379001"/>
    <s v="48593-79001"/>
    <s v="15820671"/>
    <s v="300639463"/>
    <s v="700790085"/>
    <s v="443075"/>
    <s v="A"/>
    <d v="2010-12-29T00:00:00"/>
    <d v="2011-01-28T00:00:00"/>
    <x v="11"/>
    <m/>
    <n v="208.77"/>
    <n v="23347.49"/>
    <x v="9"/>
    <n v="0.9"/>
    <s v="COLLUS Power Corp. 4859379001"/>
    <x v="54"/>
  </r>
  <r>
    <s v="PBS"/>
    <s v="EWMP LDC"/>
    <s v="Non-Aggregate"/>
    <n v="201102"/>
    <x v="1"/>
    <s v="4859379001"/>
    <s v="48593-79001"/>
    <s v="15820671"/>
    <s v="300639463"/>
    <s v="700790085"/>
    <s v="443075"/>
    <s v="A"/>
    <d v="2010-12-29T00:00:00"/>
    <d v="2011-01-28T00:00:00"/>
    <x v="6"/>
    <n v="4334"/>
    <n v="21.67"/>
    <n v="23347.49"/>
    <x v="6"/>
    <m/>
    <s v="COLLUS Power Corp. 4859379001"/>
    <x v="54"/>
  </r>
  <r>
    <s v="PBS"/>
    <s v="EWMP LDC"/>
    <s v="Non-Aggregate"/>
    <n v="201102"/>
    <x v="1"/>
    <s v="4859379001"/>
    <s v="48593-79001"/>
    <s v="15820671"/>
    <s v="300639463"/>
    <s v="700790085"/>
    <s v="443075"/>
    <s v="A"/>
    <d v="2010-12-29T00:00:00"/>
    <d v="2011-01-28T00:00:00"/>
    <x v="3"/>
    <n v="4334"/>
    <n v="-43.34"/>
    <n v="23347.49"/>
    <x v="3"/>
    <m/>
    <s v="COLLUS Power Corp. 4859379001"/>
    <x v="54"/>
  </r>
  <r>
    <s v="PBS"/>
    <s v="EWMP LDC"/>
    <s v="Non-Aggregate"/>
    <n v="201102"/>
    <x v="1"/>
    <s v="4859379001"/>
    <s v="48593-79001"/>
    <s v="15820671"/>
    <s v="300639463"/>
    <s v="700790085"/>
    <s v="443075"/>
    <s v="A"/>
    <d v="2010-12-29T00:00:00"/>
    <d v="2011-01-28T00:00:00"/>
    <x v="4"/>
    <n v="4481"/>
    <n v="9589.34"/>
    <n v="23347.49"/>
    <x v="4"/>
    <m/>
    <s v="COLLUS Power Corp. 4859379001"/>
    <x v="54"/>
  </r>
  <r>
    <s v="PBS"/>
    <s v="EWMP LDC"/>
    <s v="Non-Aggregate"/>
    <n v="201102"/>
    <x v="1"/>
    <s v="4859379001"/>
    <s v="48593-79001"/>
    <s v="15820671"/>
    <s v="300639463"/>
    <s v="700790085"/>
    <s v="443075"/>
    <s v="A"/>
    <d v="2010-12-29T00:00:00"/>
    <d v="2011-01-28T00:00:00"/>
    <x v="5"/>
    <n v="4327"/>
    <n v="11466.55"/>
    <n v="23347.49"/>
    <x v="5"/>
    <m/>
    <s v="COLLUS Power Corp. 4859379001"/>
    <x v="54"/>
  </r>
  <r>
    <s v="PBS"/>
    <s v="EWMP LDC"/>
    <s v="Non-Aggregate"/>
    <n v="201103"/>
    <x v="1"/>
    <s v="4859379001"/>
    <s v="48593-79001"/>
    <s v="15820671"/>
    <s v="300639463"/>
    <s v="700790085"/>
    <s v="451804"/>
    <s v="A"/>
    <d v="2011-01-28T00:00:00"/>
    <d v="2011-03-01T00:00:00"/>
    <x v="0"/>
    <n v="4118"/>
    <n v="1997.23"/>
    <n v="22376.53"/>
    <x v="0"/>
    <m/>
    <s v="COLLUS Power Corp. 4859379001"/>
    <x v="54"/>
  </r>
  <r>
    <s v="PBS"/>
    <s v="EWMP LDC"/>
    <s v="Non-Aggregate"/>
    <n v="201103"/>
    <x v="1"/>
    <s v="4859379001"/>
    <s v="48593-79001"/>
    <s v="15820671"/>
    <s v="300639463"/>
    <s v="700790085"/>
    <s v="451804"/>
    <s v="A"/>
    <d v="2011-01-28T00:00:00"/>
    <d v="2011-03-01T00:00:00"/>
    <x v="11"/>
    <m/>
    <n v="231.97"/>
    <n v="22376.53"/>
    <x v="9"/>
    <m/>
    <s v="COLLUS Power Corp. 4859379001"/>
    <x v="54"/>
  </r>
  <r>
    <s v="PBS"/>
    <s v="EWMP LDC"/>
    <s v="Non-Aggregate"/>
    <n v="201103"/>
    <x v="1"/>
    <s v="4859379001"/>
    <s v="48593-79001"/>
    <s v="15820671"/>
    <s v="300639463"/>
    <s v="700790085"/>
    <s v="451804"/>
    <s v="A"/>
    <d v="2011-01-28T00:00:00"/>
    <d v="2011-03-01T00:00:00"/>
    <x v="6"/>
    <n v="4118"/>
    <n v="20.59"/>
    <n v="22376.53"/>
    <x v="6"/>
    <m/>
    <s v="COLLUS Power Corp. 4859379001"/>
    <x v="54"/>
  </r>
  <r>
    <s v="PBS"/>
    <s v="EWMP LDC"/>
    <s v="Non-Aggregate"/>
    <n v="201103"/>
    <x v="1"/>
    <s v="4859379001"/>
    <s v="48593-79001"/>
    <s v="15820671"/>
    <s v="300639463"/>
    <s v="700790085"/>
    <s v="451804"/>
    <s v="A"/>
    <d v="2011-01-28T00:00:00"/>
    <d v="2011-03-01T00:00:00"/>
    <x v="3"/>
    <n v="4118"/>
    <n v="-41.18"/>
    <n v="22376.53"/>
    <x v="3"/>
    <m/>
    <s v="COLLUS Power Corp. 4859379001"/>
    <x v="54"/>
  </r>
  <r>
    <s v="PBS"/>
    <s v="EWMP LDC"/>
    <s v="Non-Aggregate"/>
    <n v="201103"/>
    <x v="1"/>
    <s v="4859379001"/>
    <s v="48593-79001"/>
    <s v="15820671"/>
    <s v="300639463"/>
    <s v="700790085"/>
    <s v="451804"/>
    <s v="A"/>
    <d v="2011-01-28T00:00:00"/>
    <d v="2011-03-01T00:00:00"/>
    <x v="4"/>
    <n v="4258"/>
    <n v="9112.1200000000008"/>
    <n v="22376.53"/>
    <x v="4"/>
    <m/>
    <s v="COLLUS Power Corp. 4859379001"/>
    <x v="54"/>
  </r>
  <r>
    <s v="PBS"/>
    <s v="EWMP LDC"/>
    <s v="Non-Aggregate"/>
    <n v="201103"/>
    <x v="1"/>
    <s v="4859379001"/>
    <s v="48593-79001"/>
    <s v="15820671"/>
    <s v="300639463"/>
    <s v="700790085"/>
    <s v="451804"/>
    <s v="A"/>
    <d v="2011-01-28T00:00:00"/>
    <d v="2011-03-01T00:00:00"/>
    <x v="5"/>
    <n v="4172"/>
    <n v="11055.8"/>
    <n v="22376.53"/>
    <x v="5"/>
    <m/>
    <s v="COLLUS Power Corp. 4859379001"/>
    <x v="54"/>
  </r>
  <r>
    <s v="PBS"/>
    <s v="EWMP LDC"/>
    <s v="Non-Aggregate"/>
    <n v="201104"/>
    <x v="1"/>
    <s v="4859379001"/>
    <s v="48593-79001"/>
    <s v="15820671"/>
    <s v="300639463"/>
    <s v="700790085"/>
    <s v="459871"/>
    <s v="A"/>
    <d v="2011-03-01T00:00:00"/>
    <d v="2011-03-30T00:00:00"/>
    <x v="0"/>
    <n v="3702"/>
    <n v="1795.47"/>
    <n v="20111.849999999999"/>
    <x v="0"/>
    <m/>
    <s v="COLLUS Power Corp. 4859379001"/>
    <x v="54"/>
  </r>
  <r>
    <s v="PBS"/>
    <s v="EWMP LDC"/>
    <s v="Non-Aggregate"/>
    <n v="201104"/>
    <x v="1"/>
    <s v="4859379001"/>
    <s v="48593-79001"/>
    <s v="15820671"/>
    <s v="300639463"/>
    <s v="700790085"/>
    <s v="459871"/>
    <s v="A"/>
    <d v="2011-03-01T00:00:00"/>
    <d v="2011-03-30T00:00:00"/>
    <x v="11"/>
    <m/>
    <n v="231.97"/>
    <n v="20111.849999999999"/>
    <x v="9"/>
    <m/>
    <s v="COLLUS Power Corp. 4859379001"/>
    <x v="54"/>
  </r>
  <r>
    <s v="PBS"/>
    <s v="EWMP LDC"/>
    <s v="Non-Aggregate"/>
    <n v="201104"/>
    <x v="1"/>
    <s v="4859379001"/>
    <s v="48593-79001"/>
    <s v="15820671"/>
    <s v="300639463"/>
    <s v="700790085"/>
    <s v="459871"/>
    <s v="A"/>
    <d v="2011-03-01T00:00:00"/>
    <d v="2011-03-30T00:00:00"/>
    <x v="6"/>
    <n v="3702"/>
    <n v="18.510000000000002"/>
    <n v="20111.849999999999"/>
    <x v="6"/>
    <m/>
    <s v="COLLUS Power Corp. 4859379001"/>
    <x v="54"/>
  </r>
  <r>
    <s v="PBS"/>
    <s v="EWMP LDC"/>
    <s v="Non-Aggregate"/>
    <n v="201104"/>
    <x v="1"/>
    <s v="4859379001"/>
    <s v="48593-79001"/>
    <s v="15820671"/>
    <s v="300639463"/>
    <s v="700790085"/>
    <s v="459871"/>
    <s v="A"/>
    <d v="2011-03-01T00:00:00"/>
    <d v="2011-03-30T00:00:00"/>
    <x v="3"/>
    <n v="3702"/>
    <n v="-37.020000000000003"/>
    <n v="20111.849999999999"/>
    <x v="3"/>
    <m/>
    <s v="COLLUS Power Corp. 4859379001"/>
    <x v="54"/>
  </r>
  <r>
    <s v="PBS"/>
    <s v="EWMP LDC"/>
    <s v="Non-Aggregate"/>
    <n v="201104"/>
    <x v="1"/>
    <s v="4859379001"/>
    <s v="48593-79001"/>
    <s v="15820671"/>
    <s v="300639463"/>
    <s v="700790085"/>
    <s v="459871"/>
    <s v="A"/>
    <d v="2011-03-01T00:00:00"/>
    <d v="2011-03-30T00:00:00"/>
    <x v="4"/>
    <n v="3828"/>
    <n v="8191.92"/>
    <n v="20111.849999999999"/>
    <x v="4"/>
    <m/>
    <s v="COLLUS Power Corp. 4859379001"/>
    <x v="54"/>
  </r>
  <r>
    <s v="PBS"/>
    <s v="EWMP LDC"/>
    <s v="Non-Aggregate"/>
    <n v="201104"/>
    <x v="1"/>
    <s v="4859379001"/>
    <s v="48593-79001"/>
    <s v="15820671"/>
    <s v="300639463"/>
    <s v="700790085"/>
    <s v="459871"/>
    <s v="A"/>
    <d v="2011-03-01T00:00:00"/>
    <d v="2011-03-30T00:00:00"/>
    <x v="5"/>
    <n v="3740"/>
    <n v="9911"/>
    <n v="20111.849999999999"/>
    <x v="5"/>
    <m/>
    <s v="COLLUS Power Corp. 4859379001"/>
    <x v="54"/>
  </r>
  <r>
    <s v="PBS"/>
    <s v="EWMP LDC"/>
    <s v="Non-Aggregate"/>
    <n v="201105"/>
    <x v="1"/>
    <s v="4859379001"/>
    <s v="48593-79001"/>
    <s v="15820671"/>
    <s v="300639463"/>
    <s v="700790085"/>
    <s v="468404"/>
    <s v="A"/>
    <d v="2011-03-30T00:00:00"/>
    <d v="2011-04-30T00:00:00"/>
    <x v="0"/>
    <n v="6539"/>
    <n v="3171.42"/>
    <n v="35755.89"/>
    <x v="0"/>
    <m/>
    <s v="COLLUS Power Corp. 4859379001"/>
    <x v="54"/>
  </r>
  <r>
    <s v="PBS"/>
    <s v="EWMP LDC"/>
    <s v="Non-Aggregate"/>
    <n v="201105"/>
    <x v="1"/>
    <s v="4859379001"/>
    <s v="48593-79001"/>
    <s v="15820671"/>
    <s v="300639463"/>
    <s v="700790085"/>
    <s v="468404"/>
    <s v="A"/>
    <d v="2011-03-30T00:00:00"/>
    <d v="2011-04-30T00:00:00"/>
    <x v="11"/>
    <m/>
    <n v="231.97"/>
    <n v="35755.89"/>
    <x v="9"/>
    <m/>
    <s v="COLLUS Power Corp. 4859379001"/>
    <x v="54"/>
  </r>
  <r>
    <s v="PBS"/>
    <s v="EWMP LDC"/>
    <s v="Non-Aggregate"/>
    <n v="201105"/>
    <x v="1"/>
    <s v="4859379001"/>
    <s v="48593-79001"/>
    <s v="15820671"/>
    <s v="300639463"/>
    <s v="700790085"/>
    <s v="468404"/>
    <s v="A"/>
    <d v="2011-03-30T00:00:00"/>
    <d v="2011-04-30T00:00:00"/>
    <x v="6"/>
    <n v="6539"/>
    <n v="32.700000000000003"/>
    <n v="35755.89"/>
    <x v="6"/>
    <m/>
    <s v="COLLUS Power Corp. 4859379001"/>
    <x v="54"/>
  </r>
  <r>
    <s v="PBS"/>
    <s v="EWMP LDC"/>
    <s v="Non-Aggregate"/>
    <n v="201105"/>
    <x v="1"/>
    <s v="4859379001"/>
    <s v="48593-79001"/>
    <s v="15820671"/>
    <s v="300639463"/>
    <s v="700790085"/>
    <s v="468404"/>
    <s v="A"/>
    <d v="2011-03-30T00:00:00"/>
    <d v="2011-04-30T00:00:00"/>
    <x v="3"/>
    <n v="6539"/>
    <n v="-65.39"/>
    <n v="35755.89"/>
    <x v="3"/>
    <m/>
    <s v="COLLUS Power Corp. 4859379001"/>
    <x v="54"/>
  </r>
  <r>
    <s v="PBS"/>
    <s v="EWMP LDC"/>
    <s v="Non-Aggregate"/>
    <n v="201105"/>
    <x v="1"/>
    <s v="4859379001"/>
    <s v="48593-79001"/>
    <s v="15820671"/>
    <s v="300639463"/>
    <s v="700790085"/>
    <s v="468404"/>
    <s v="A"/>
    <d v="2011-03-30T00:00:00"/>
    <d v="2011-04-30T00:00:00"/>
    <x v="4"/>
    <n v="6761"/>
    <n v="14468.54"/>
    <n v="35755.89"/>
    <x v="4"/>
    <m/>
    <s v="COLLUS Power Corp. 4859379001"/>
    <x v="54"/>
  </r>
  <r>
    <s v="PBS"/>
    <s v="EWMP LDC"/>
    <s v="Non-Aggregate"/>
    <n v="201105"/>
    <x v="1"/>
    <s v="4859379001"/>
    <s v="48593-79001"/>
    <s v="15820671"/>
    <s v="300639463"/>
    <s v="700790085"/>
    <s v="468404"/>
    <s v="A"/>
    <d v="2011-03-30T00:00:00"/>
    <d v="2011-04-30T00:00:00"/>
    <x v="5"/>
    <n v="6761"/>
    <n v="17916.650000000001"/>
    <n v="35755.89"/>
    <x v="5"/>
    <m/>
    <s v="COLLUS Power Corp. 4859379001"/>
    <x v="54"/>
  </r>
  <r>
    <s v="PBS"/>
    <s v="EWMP LDC"/>
    <s v="Non-Aggregate"/>
    <n v="201106"/>
    <x v="1"/>
    <s v="4859379001"/>
    <s v="48593-79001"/>
    <s v="15820671"/>
    <s v="300639463"/>
    <s v="700790085"/>
    <s v="477195"/>
    <s v="A"/>
    <d v="2011-04-30T00:00:00"/>
    <d v="2011-06-01T00:00:00"/>
    <x v="0"/>
    <n v="5670"/>
    <n v="85.94"/>
    <n v="32222.31"/>
    <x v="0"/>
    <n v="3.125E-2"/>
    <s v="COLLUS Power Corp. 4859379001"/>
    <x v="54"/>
  </r>
  <r>
    <s v="PBS"/>
    <s v="EWMP LDC"/>
    <s v="Non-Aggregate"/>
    <n v="201106"/>
    <x v="1"/>
    <s v="4859379001"/>
    <s v="48593-79001"/>
    <s v="15820671"/>
    <s v="300639463"/>
    <s v="700790085"/>
    <s v="477195"/>
    <s v="A"/>
    <d v="2011-04-30T00:00:00"/>
    <d v="2011-06-01T00:00:00"/>
    <x v="0"/>
    <n v="5670"/>
    <n v="3735.11"/>
    <n v="32222.31"/>
    <x v="0"/>
    <n v="0.96875"/>
    <s v="COLLUS Power Corp. 4859379001"/>
    <x v="54"/>
  </r>
  <r>
    <s v="PBS"/>
    <s v="EWMP LDC"/>
    <s v="Non-Aggregate"/>
    <n v="201106"/>
    <x v="1"/>
    <s v="4859379001"/>
    <s v="48593-79001"/>
    <s v="15820671"/>
    <s v="300639463"/>
    <s v="700790085"/>
    <s v="477195"/>
    <s v="A"/>
    <d v="2011-04-30T00:00:00"/>
    <d v="2011-06-01T00:00:00"/>
    <x v="11"/>
    <m/>
    <n v="7.25"/>
    <n v="32222.31"/>
    <x v="9"/>
    <n v="3.125E-2"/>
    <s v="COLLUS Power Corp. 4859379001"/>
    <x v="54"/>
  </r>
  <r>
    <s v="PBS"/>
    <s v="EWMP LDC"/>
    <s v="Non-Aggregate"/>
    <n v="201106"/>
    <x v="1"/>
    <s v="4859379001"/>
    <s v="48593-79001"/>
    <s v="15820671"/>
    <s v="300639463"/>
    <s v="700790085"/>
    <s v="477195"/>
    <s v="A"/>
    <d v="2011-04-30T00:00:00"/>
    <d v="2011-06-01T00:00:00"/>
    <x v="11"/>
    <m/>
    <n v="288.45"/>
    <n v="32222.31"/>
    <x v="9"/>
    <n v="0.96875"/>
    <s v="COLLUS Power Corp. 4859379001"/>
    <x v="54"/>
  </r>
  <r>
    <s v="PBS"/>
    <s v="EWMP LDC"/>
    <s v="Non-Aggregate"/>
    <n v="201106"/>
    <x v="1"/>
    <s v="4859379001"/>
    <s v="48593-79001"/>
    <s v="15820671"/>
    <s v="300639463"/>
    <s v="700790085"/>
    <s v="477195"/>
    <s v="A"/>
    <d v="2011-04-30T00:00:00"/>
    <d v="2011-06-01T00:00:00"/>
    <x v="6"/>
    <n v="5670"/>
    <n v="28.35"/>
    <n v="32222.31"/>
    <x v="6"/>
    <m/>
    <s v="COLLUS Power Corp. 4859379001"/>
    <x v="54"/>
  </r>
  <r>
    <s v="PBS"/>
    <s v="EWMP LDC"/>
    <s v="Non-Aggregate"/>
    <n v="201106"/>
    <x v="1"/>
    <s v="4859379001"/>
    <s v="48593-79001"/>
    <s v="15820671"/>
    <s v="300639463"/>
    <s v="700790085"/>
    <s v="477195"/>
    <s v="A"/>
    <d v="2011-04-30T00:00:00"/>
    <d v="2011-06-01T00:00:00"/>
    <x v="3"/>
    <n v="5670"/>
    <n v="-1.77"/>
    <n v="32222.31"/>
    <x v="3"/>
    <n v="3.125E-2"/>
    <s v="COLLUS Power Corp. 4859379001"/>
    <x v="54"/>
  </r>
  <r>
    <s v="PBS"/>
    <s v="EWMP LDC"/>
    <s v="Non-Aggregate"/>
    <n v="201106"/>
    <x v="1"/>
    <s v="4859379001"/>
    <s v="48593-79001"/>
    <s v="15820671"/>
    <s v="300639463"/>
    <s v="700790085"/>
    <s v="477195"/>
    <s v="A"/>
    <d v="2011-04-30T00:00:00"/>
    <d v="2011-06-01T00:00:00"/>
    <x v="4"/>
    <n v="5862"/>
    <n v="12544.68"/>
    <n v="32222.31"/>
    <x v="4"/>
    <m/>
    <s v="COLLUS Power Corp. 4859379001"/>
    <x v="54"/>
  </r>
  <r>
    <s v="PBS"/>
    <s v="EWMP LDC"/>
    <s v="Non-Aggregate"/>
    <n v="201106"/>
    <x v="1"/>
    <s v="4859379001"/>
    <s v="48593-79001"/>
    <s v="15820671"/>
    <s v="300639463"/>
    <s v="700790085"/>
    <s v="477195"/>
    <s v="A"/>
    <d v="2011-04-30T00:00:00"/>
    <d v="2011-06-01T00:00:00"/>
    <x v="5"/>
    <n v="5862"/>
    <n v="15534.3"/>
    <n v="32222.31"/>
    <x v="5"/>
    <m/>
    <s v="COLLUS Power Corp. 4859379001"/>
    <x v="54"/>
  </r>
  <r>
    <s v="PBS"/>
    <s v="EWMP LDC"/>
    <s v="Non-Aggregate"/>
    <n v="201107"/>
    <x v="1"/>
    <s v="4859379001"/>
    <s v="48593-79001"/>
    <s v="15820671"/>
    <s v="300639463"/>
    <s v="700790085"/>
    <s v="486197"/>
    <s v="A"/>
    <d v="2011-06-01T00:00:00"/>
    <d v="2011-06-30T00:00:00"/>
    <x v="0"/>
    <n v="5807"/>
    <n v="3948.76"/>
    <n v="33034.71"/>
    <x v="0"/>
    <m/>
    <s v="COLLUS Power Corp. 4859379001"/>
    <x v="54"/>
  </r>
  <r>
    <s v="PBS"/>
    <s v="EWMP LDC"/>
    <s v="Non-Aggregate"/>
    <n v="201107"/>
    <x v="1"/>
    <s v="4859379001"/>
    <s v="48593-79001"/>
    <s v="15820671"/>
    <s v="300639463"/>
    <s v="700790085"/>
    <s v="486197"/>
    <s v="A"/>
    <d v="2011-06-01T00:00:00"/>
    <d v="2011-06-30T00:00:00"/>
    <x v="11"/>
    <m/>
    <n v="297.75"/>
    <n v="33034.71"/>
    <x v="9"/>
    <m/>
    <s v="COLLUS Power Corp. 4859379001"/>
    <x v="54"/>
  </r>
  <r>
    <s v="PBS"/>
    <s v="EWMP LDC"/>
    <s v="Non-Aggregate"/>
    <n v="201107"/>
    <x v="1"/>
    <s v="4859379001"/>
    <s v="48593-79001"/>
    <s v="15820671"/>
    <s v="300639463"/>
    <s v="700790085"/>
    <s v="486197"/>
    <s v="A"/>
    <d v="2011-06-01T00:00:00"/>
    <d v="2011-06-30T00:00:00"/>
    <x v="6"/>
    <n v="5807"/>
    <n v="29.04"/>
    <n v="33034.71"/>
    <x v="6"/>
    <m/>
    <s v="COLLUS Power Corp. 4859379001"/>
    <x v="54"/>
  </r>
  <r>
    <s v="PBS"/>
    <s v="EWMP LDC"/>
    <s v="Non-Aggregate"/>
    <n v="201107"/>
    <x v="1"/>
    <s v="4859379001"/>
    <s v="48593-79001"/>
    <s v="15820671"/>
    <s v="300639463"/>
    <s v="700790085"/>
    <s v="486197"/>
    <s v="A"/>
    <d v="2011-06-01T00:00:00"/>
    <d v="2011-06-30T00:00:00"/>
    <x v="4"/>
    <n v="6004"/>
    <n v="12848.56"/>
    <n v="33034.71"/>
    <x v="4"/>
    <m/>
    <s v="COLLUS Power Corp. 4859379001"/>
    <x v="54"/>
  </r>
  <r>
    <s v="PBS"/>
    <s v="EWMP LDC"/>
    <s v="Non-Aggregate"/>
    <n v="201107"/>
    <x v="1"/>
    <s v="4859379001"/>
    <s v="48593-79001"/>
    <s v="15820671"/>
    <s v="300639463"/>
    <s v="700790085"/>
    <s v="486197"/>
    <s v="A"/>
    <d v="2011-06-01T00:00:00"/>
    <d v="2011-06-30T00:00:00"/>
    <x v="5"/>
    <n v="6004"/>
    <n v="15910.6"/>
    <n v="33034.71"/>
    <x v="5"/>
    <m/>
    <s v="COLLUS Power Corp. 4859379001"/>
    <x v="54"/>
  </r>
  <r>
    <s v="PBS"/>
    <s v="EWMP LDC"/>
    <s v="Non-Aggregate"/>
    <n v="201108"/>
    <x v="1"/>
    <s v="4859379001"/>
    <s v="48593-79001"/>
    <s v="15820671"/>
    <s v="300639463"/>
    <s v="700790085"/>
    <s v="497687"/>
    <s v="A"/>
    <d v="2011-06-30T00:00:00"/>
    <d v="2011-07-30T00:00:00"/>
    <x v="0"/>
    <n v="3827"/>
    <n v="2602.36"/>
    <n v="21873.279999999999"/>
    <x v="0"/>
    <m/>
    <s v="COLLUS Power Corp. 4859379001"/>
    <x v="54"/>
  </r>
  <r>
    <s v="PBS"/>
    <s v="EWMP LDC"/>
    <s v="Non-Aggregate"/>
    <n v="201108"/>
    <x v="1"/>
    <s v="4859379001"/>
    <s v="48593-79001"/>
    <s v="15820671"/>
    <s v="300639463"/>
    <s v="700790085"/>
    <s v="497687"/>
    <s v="A"/>
    <d v="2011-06-30T00:00:00"/>
    <d v="2011-07-30T00:00:00"/>
    <x v="11"/>
    <m/>
    <n v="297.75"/>
    <n v="21873.279999999999"/>
    <x v="9"/>
    <m/>
    <s v="COLLUS Power Corp. 4859379001"/>
    <x v="54"/>
  </r>
  <r>
    <s v="PBS"/>
    <s v="EWMP LDC"/>
    <s v="Non-Aggregate"/>
    <n v="201108"/>
    <x v="1"/>
    <s v="4859379001"/>
    <s v="48593-79001"/>
    <s v="15820671"/>
    <s v="300639463"/>
    <s v="700790085"/>
    <s v="497687"/>
    <s v="A"/>
    <d v="2011-06-30T00:00:00"/>
    <d v="2011-07-30T00:00:00"/>
    <x v="6"/>
    <n v="3827"/>
    <n v="19.14"/>
    <n v="21873.279999999999"/>
    <x v="6"/>
    <m/>
    <s v="COLLUS Power Corp. 4859379001"/>
    <x v="54"/>
  </r>
  <r>
    <s v="PBS"/>
    <s v="EWMP LDC"/>
    <s v="Non-Aggregate"/>
    <n v="201108"/>
    <x v="1"/>
    <s v="4859379001"/>
    <s v="48593-79001"/>
    <s v="15820671"/>
    <s v="300639463"/>
    <s v="700790085"/>
    <s v="497687"/>
    <s v="A"/>
    <d v="2011-06-30T00:00:00"/>
    <d v="2011-07-30T00:00:00"/>
    <x v="4"/>
    <n v="3957"/>
    <n v="8467.98"/>
    <n v="21873.279999999999"/>
    <x v="4"/>
    <m/>
    <s v="COLLUS Power Corp. 4859379001"/>
    <x v="54"/>
  </r>
  <r>
    <s v="PBS"/>
    <s v="EWMP LDC"/>
    <s v="Non-Aggregate"/>
    <n v="201108"/>
    <x v="1"/>
    <s v="4859379001"/>
    <s v="48593-79001"/>
    <s v="15820671"/>
    <s v="300639463"/>
    <s v="700790085"/>
    <s v="497687"/>
    <s v="A"/>
    <d v="2011-06-30T00:00:00"/>
    <d v="2011-07-30T00:00:00"/>
    <x v="5"/>
    <n v="3957"/>
    <n v="10486.05"/>
    <n v="21873.279999999999"/>
    <x v="5"/>
    <m/>
    <s v="COLLUS Power Corp. 4859379001"/>
    <x v="54"/>
  </r>
  <r>
    <s v="PBS"/>
    <s v="EWMP LDC"/>
    <s v="Non-Aggregate"/>
    <n v="201109"/>
    <x v="1"/>
    <s v="4859379001"/>
    <s v="48593-79001"/>
    <s v="15820671"/>
    <s v="300639463"/>
    <s v="700790085"/>
    <s v="506875"/>
    <s v="A"/>
    <d v="2011-07-30T00:00:00"/>
    <d v="2011-08-31T00:00:00"/>
    <x v="0"/>
    <n v="3212"/>
    <n v="2184.16"/>
    <n v="18405.560000000001"/>
    <x v="0"/>
    <m/>
    <s v="COLLUS Power Corp. 4859379001"/>
    <x v="54"/>
  </r>
  <r>
    <s v="PBS"/>
    <s v="EWMP LDC"/>
    <s v="Non-Aggregate"/>
    <n v="201109"/>
    <x v="1"/>
    <s v="4859379001"/>
    <s v="48593-79001"/>
    <s v="15820671"/>
    <s v="300639463"/>
    <s v="700790085"/>
    <s v="506875"/>
    <s v="A"/>
    <d v="2011-07-30T00:00:00"/>
    <d v="2011-08-31T00:00:00"/>
    <x v="11"/>
    <m/>
    <n v="297.75"/>
    <n v="18405.560000000001"/>
    <x v="9"/>
    <m/>
    <s v="COLLUS Power Corp. 4859379001"/>
    <x v="54"/>
  </r>
  <r>
    <s v="PBS"/>
    <s v="EWMP LDC"/>
    <s v="Non-Aggregate"/>
    <n v="201109"/>
    <x v="1"/>
    <s v="4859379001"/>
    <s v="48593-79001"/>
    <s v="15820671"/>
    <s v="300639463"/>
    <s v="700790085"/>
    <s v="506875"/>
    <s v="A"/>
    <d v="2011-07-30T00:00:00"/>
    <d v="2011-08-31T00:00:00"/>
    <x v="6"/>
    <n v="3212"/>
    <n v="16.059999999999999"/>
    <n v="18405.560000000001"/>
    <x v="6"/>
    <m/>
    <s v="COLLUS Power Corp. 4859379001"/>
    <x v="54"/>
  </r>
  <r>
    <s v="PBS"/>
    <s v="EWMP LDC"/>
    <s v="Non-Aggregate"/>
    <n v="201109"/>
    <x v="1"/>
    <s v="4859379001"/>
    <s v="48593-79001"/>
    <s v="15820671"/>
    <s v="300639463"/>
    <s v="700790085"/>
    <s v="506875"/>
    <s v="A"/>
    <d v="2011-07-30T00:00:00"/>
    <d v="2011-08-31T00:00:00"/>
    <x v="4"/>
    <n v="3321"/>
    <n v="7106.94"/>
    <n v="18405.560000000001"/>
    <x v="4"/>
    <m/>
    <s v="COLLUS Power Corp. 4859379001"/>
    <x v="54"/>
  </r>
  <r>
    <s v="PBS"/>
    <s v="EWMP LDC"/>
    <s v="Non-Aggregate"/>
    <n v="201109"/>
    <x v="1"/>
    <s v="4859379001"/>
    <s v="48593-79001"/>
    <s v="15820671"/>
    <s v="300639463"/>
    <s v="700790085"/>
    <s v="506875"/>
    <s v="A"/>
    <d v="2011-07-30T00:00:00"/>
    <d v="2011-08-31T00:00:00"/>
    <x v="5"/>
    <n v="3321"/>
    <n v="8800.65"/>
    <n v="18405.560000000001"/>
    <x v="5"/>
    <m/>
    <s v="COLLUS Power Corp. 4859379001"/>
    <x v="54"/>
  </r>
  <r>
    <s v="PBS"/>
    <s v="EWMP LDC"/>
    <s v="Non-Aggregate"/>
    <n v="201110"/>
    <x v="1"/>
    <s v="4859379001"/>
    <s v="48593-79001"/>
    <s v="15820671"/>
    <s v="300639463"/>
    <s v="700790085"/>
    <s v="517827"/>
    <s v="A"/>
    <d v="2011-08-31T00:00:00"/>
    <d v="2011-09-30T00:00:00"/>
    <x v="0"/>
    <n v="3377"/>
    <n v="2296.36"/>
    <n v="19332.89"/>
    <x v="0"/>
    <m/>
    <s v="COLLUS Power Corp. 4859379001"/>
    <x v="54"/>
  </r>
  <r>
    <s v="PBS"/>
    <s v="EWMP LDC"/>
    <s v="Non-Aggregate"/>
    <n v="201110"/>
    <x v="1"/>
    <s v="4859379001"/>
    <s v="48593-79001"/>
    <s v="15820671"/>
    <s v="300639463"/>
    <s v="700790085"/>
    <s v="517827"/>
    <s v="A"/>
    <d v="2011-08-31T00:00:00"/>
    <d v="2011-09-30T00:00:00"/>
    <x v="11"/>
    <m/>
    <n v="297.75"/>
    <n v="19332.89"/>
    <x v="9"/>
    <m/>
    <s v="COLLUS Power Corp. 4859379001"/>
    <x v="54"/>
  </r>
  <r>
    <s v="PBS"/>
    <s v="EWMP LDC"/>
    <s v="Non-Aggregate"/>
    <n v="201110"/>
    <x v="1"/>
    <s v="4859379001"/>
    <s v="48593-79001"/>
    <s v="15820671"/>
    <s v="300639463"/>
    <s v="700790085"/>
    <s v="517827"/>
    <s v="A"/>
    <d v="2011-08-31T00:00:00"/>
    <d v="2011-09-30T00:00:00"/>
    <x v="6"/>
    <n v="3377"/>
    <n v="16.89"/>
    <n v="19332.89"/>
    <x v="6"/>
    <m/>
    <s v="COLLUS Power Corp. 4859379001"/>
    <x v="54"/>
  </r>
  <r>
    <s v="PBS"/>
    <s v="EWMP LDC"/>
    <s v="Non-Aggregate"/>
    <n v="201110"/>
    <x v="1"/>
    <s v="4859379001"/>
    <s v="48593-79001"/>
    <s v="15820671"/>
    <s v="300639463"/>
    <s v="700790085"/>
    <s v="517827"/>
    <s v="A"/>
    <d v="2011-08-31T00:00:00"/>
    <d v="2011-09-30T00:00:00"/>
    <x v="4"/>
    <n v="3491"/>
    <n v="7470.74"/>
    <n v="19332.89"/>
    <x v="4"/>
    <m/>
    <s v="COLLUS Power Corp. 4859379001"/>
    <x v="54"/>
  </r>
  <r>
    <s v="PBS"/>
    <s v="EWMP LDC"/>
    <s v="Non-Aggregate"/>
    <n v="201110"/>
    <x v="1"/>
    <s v="4859379001"/>
    <s v="48593-79001"/>
    <s v="15820671"/>
    <s v="300639463"/>
    <s v="700790085"/>
    <s v="517827"/>
    <s v="A"/>
    <d v="2011-08-31T00:00:00"/>
    <d v="2011-09-30T00:00:00"/>
    <x v="5"/>
    <n v="3491"/>
    <n v="9251.15"/>
    <n v="19332.89"/>
    <x v="5"/>
    <m/>
    <s v="COLLUS Power Corp. 4859379001"/>
    <x v="54"/>
  </r>
  <r>
    <s v="PBS"/>
    <s v="EWMP LDC"/>
    <s v="Non-Aggregate"/>
    <n v="201111"/>
    <x v="1"/>
    <s v="4859379001"/>
    <s v="48593-79001"/>
    <s v="15820671"/>
    <s v="300639463"/>
    <s v="700790085"/>
    <s v="529025"/>
    <s v="A"/>
    <d v="2011-09-30T00:00:00"/>
    <d v="2011-10-29T00:00:00"/>
    <x v="0"/>
    <n v="2978"/>
    <n v="2025.04"/>
    <n v="17086.09"/>
    <x v="0"/>
    <m/>
    <s v="COLLUS Power Corp. 4859379001"/>
    <x v="54"/>
  </r>
  <r>
    <s v="PBS"/>
    <s v="EWMP LDC"/>
    <s v="Non-Aggregate"/>
    <n v="201111"/>
    <x v="1"/>
    <s v="4859379001"/>
    <s v="48593-79001"/>
    <s v="15820671"/>
    <s v="300639463"/>
    <s v="700790085"/>
    <s v="529025"/>
    <s v="A"/>
    <d v="2011-09-30T00:00:00"/>
    <d v="2011-10-29T00:00:00"/>
    <x v="11"/>
    <m/>
    <n v="297.75"/>
    <n v="17086.09"/>
    <x v="9"/>
    <m/>
    <s v="COLLUS Power Corp. 4859379001"/>
    <x v="54"/>
  </r>
  <r>
    <s v="PBS"/>
    <s v="EWMP LDC"/>
    <s v="Non-Aggregate"/>
    <n v="201111"/>
    <x v="1"/>
    <s v="4859379001"/>
    <s v="48593-79001"/>
    <s v="15820671"/>
    <s v="300639463"/>
    <s v="700790085"/>
    <s v="529025"/>
    <s v="A"/>
    <d v="2011-09-30T00:00:00"/>
    <d v="2011-10-29T00:00:00"/>
    <x v="6"/>
    <n v="2978"/>
    <n v="14.89"/>
    <n v="17086.09"/>
    <x v="6"/>
    <m/>
    <s v="COLLUS Power Corp. 4859379001"/>
    <x v="54"/>
  </r>
  <r>
    <s v="PBS"/>
    <s v="EWMP LDC"/>
    <s v="Non-Aggregate"/>
    <n v="201111"/>
    <x v="1"/>
    <s v="4859379001"/>
    <s v="48593-79001"/>
    <s v="15820671"/>
    <s v="300639463"/>
    <s v="700790085"/>
    <s v="529025"/>
    <s v="A"/>
    <d v="2011-09-30T00:00:00"/>
    <d v="2011-10-29T00:00:00"/>
    <x v="4"/>
    <n v="3079"/>
    <n v="6589.06"/>
    <n v="17086.09"/>
    <x v="4"/>
    <m/>
    <s v="COLLUS Power Corp. 4859379001"/>
    <x v="54"/>
  </r>
  <r>
    <s v="PBS"/>
    <s v="EWMP LDC"/>
    <s v="Non-Aggregate"/>
    <n v="201111"/>
    <x v="1"/>
    <s v="4859379001"/>
    <s v="48593-79001"/>
    <s v="15820671"/>
    <s v="300639463"/>
    <s v="700790085"/>
    <s v="529025"/>
    <s v="A"/>
    <d v="2011-09-30T00:00:00"/>
    <d v="2011-10-29T00:00:00"/>
    <x v="5"/>
    <n v="3079"/>
    <n v="8159.35"/>
    <n v="17086.09"/>
    <x v="5"/>
    <m/>
    <s v="COLLUS Power Corp. 4859379001"/>
    <x v="54"/>
  </r>
  <r>
    <s v="PBS"/>
    <s v="EWMP LDC"/>
    <s v="Non-Aggregate"/>
    <n v="201112"/>
    <x v="1"/>
    <s v="4859379001"/>
    <s v="48593-79001"/>
    <s v="15820671"/>
    <s v="300639463"/>
    <s v="700790085"/>
    <s v="540936"/>
    <s v="A"/>
    <d v="2011-10-29T00:00:00"/>
    <d v="2011-11-30T00:00:00"/>
    <x v="0"/>
    <n v="6898"/>
    <n v="4690.6400000000003"/>
    <n v="39189.949999999997"/>
    <x v="0"/>
    <m/>
    <s v="COLLUS Power Corp. 4859379001"/>
    <x v="54"/>
  </r>
  <r>
    <s v="PBS"/>
    <s v="EWMP LDC"/>
    <s v="Non-Aggregate"/>
    <n v="201112"/>
    <x v="1"/>
    <s v="4859379001"/>
    <s v="48593-79001"/>
    <s v="15820671"/>
    <s v="300639463"/>
    <s v="700790085"/>
    <s v="540936"/>
    <s v="A"/>
    <d v="2011-10-29T00:00:00"/>
    <d v="2011-11-30T00:00:00"/>
    <x v="11"/>
    <m/>
    <n v="297.75"/>
    <n v="39189.949999999997"/>
    <x v="9"/>
    <m/>
    <s v="COLLUS Power Corp. 4859379001"/>
    <x v="54"/>
  </r>
  <r>
    <s v="PBS"/>
    <s v="EWMP LDC"/>
    <s v="Non-Aggregate"/>
    <n v="201112"/>
    <x v="1"/>
    <s v="4859379001"/>
    <s v="48593-79001"/>
    <s v="15820671"/>
    <s v="300639463"/>
    <s v="700790085"/>
    <s v="540936"/>
    <s v="A"/>
    <d v="2011-10-29T00:00:00"/>
    <d v="2011-11-30T00:00:00"/>
    <x v="6"/>
    <n v="6898"/>
    <n v="34.49"/>
    <n v="39189.949999999997"/>
    <x v="6"/>
    <m/>
    <s v="COLLUS Power Corp. 4859379001"/>
    <x v="54"/>
  </r>
  <r>
    <s v="PBS"/>
    <s v="EWMP LDC"/>
    <s v="Non-Aggregate"/>
    <n v="201112"/>
    <x v="1"/>
    <s v="4859379001"/>
    <s v="48593-79001"/>
    <s v="15820671"/>
    <s v="300639463"/>
    <s v="700790085"/>
    <s v="540936"/>
    <s v="A"/>
    <d v="2011-10-29T00:00:00"/>
    <d v="2011-11-30T00:00:00"/>
    <x v="4"/>
    <n v="7133"/>
    <n v="15264.62"/>
    <n v="39189.949999999997"/>
    <x v="4"/>
    <m/>
    <s v="COLLUS Power Corp. 4859379001"/>
    <x v="54"/>
  </r>
  <r>
    <s v="PBS"/>
    <s v="EWMP LDC"/>
    <s v="Non-Aggregate"/>
    <n v="201112"/>
    <x v="1"/>
    <s v="4859379001"/>
    <s v="48593-79001"/>
    <s v="15820671"/>
    <s v="300639463"/>
    <s v="700790085"/>
    <s v="540936"/>
    <s v="A"/>
    <d v="2011-10-29T00:00:00"/>
    <d v="2011-11-30T00:00:00"/>
    <x v="5"/>
    <n v="7133"/>
    <n v="18902.45"/>
    <n v="39189.949999999997"/>
    <x v="5"/>
    <m/>
    <s v="COLLUS Power Corp. 4859379001"/>
    <x v="54"/>
  </r>
  <r>
    <s v="PBS"/>
    <s v="EWMP LDC"/>
    <s v="Non-Aggregate"/>
    <n v="201201"/>
    <x v="2"/>
    <s v="4859379001"/>
    <s v="48593-79001"/>
    <s v="15820671"/>
    <s v="300639463"/>
    <s v="700790085"/>
    <s v="553185"/>
    <s v="A"/>
    <d v="2011-11-30T00:00:00"/>
    <d v="2011-12-31T00:00:00"/>
    <x v="0"/>
    <n v="4181"/>
    <n v="2843.08"/>
    <n v="23868.91"/>
    <x v="0"/>
    <m/>
    <s v="COLLUS Power Corp. 4859379001"/>
    <x v="54"/>
  </r>
  <r>
    <s v="PBS"/>
    <s v="EWMP LDC"/>
    <s v="Non-Aggregate"/>
    <n v="201201"/>
    <x v="2"/>
    <s v="4859379001"/>
    <s v="48593-79001"/>
    <s v="15820671"/>
    <s v="300639463"/>
    <s v="700790085"/>
    <s v="553185"/>
    <s v="A"/>
    <d v="2011-11-30T00:00:00"/>
    <d v="2011-12-31T00:00:00"/>
    <x v="11"/>
    <m/>
    <n v="297.75"/>
    <n v="23868.91"/>
    <x v="9"/>
    <m/>
    <s v="COLLUS Power Corp. 4859379001"/>
    <x v="54"/>
  </r>
  <r>
    <s v="PBS"/>
    <s v="EWMP LDC"/>
    <s v="Non-Aggregate"/>
    <n v="201201"/>
    <x v="2"/>
    <s v="4859379001"/>
    <s v="48593-79001"/>
    <s v="15820671"/>
    <s v="300639463"/>
    <s v="700790085"/>
    <s v="553185"/>
    <s v="A"/>
    <d v="2011-11-30T00:00:00"/>
    <d v="2011-12-31T00:00:00"/>
    <x v="6"/>
    <n v="4181"/>
    <n v="20.91"/>
    <n v="23868.91"/>
    <x v="6"/>
    <m/>
    <s v="COLLUS Power Corp. 4859379001"/>
    <x v="54"/>
  </r>
  <r>
    <s v="PBS"/>
    <s v="EWMP LDC"/>
    <s v="Non-Aggregate"/>
    <n v="201201"/>
    <x v="2"/>
    <s v="4859379001"/>
    <s v="48593-79001"/>
    <s v="15820671"/>
    <s v="300639463"/>
    <s v="700790085"/>
    <s v="553185"/>
    <s v="A"/>
    <d v="2011-11-30T00:00:00"/>
    <d v="2011-12-31T00:00:00"/>
    <x v="4"/>
    <n v="4323"/>
    <n v="9251.2199999999993"/>
    <n v="23868.91"/>
    <x v="4"/>
    <m/>
    <s v="COLLUS Power Corp. 4859379001"/>
    <x v="54"/>
  </r>
  <r>
    <s v="PBS"/>
    <s v="EWMP LDC"/>
    <s v="Non-Aggregate"/>
    <n v="201201"/>
    <x v="2"/>
    <s v="4859379001"/>
    <s v="48593-79001"/>
    <s v="15820671"/>
    <s v="300639463"/>
    <s v="700790085"/>
    <s v="553185"/>
    <s v="A"/>
    <d v="2011-11-30T00:00:00"/>
    <d v="2011-12-31T00:00:00"/>
    <x v="5"/>
    <n v="4323"/>
    <n v="11455.95"/>
    <n v="23868.91"/>
    <x v="5"/>
    <m/>
    <s v="COLLUS Power Corp. 4859379001"/>
    <x v="54"/>
  </r>
  <r>
    <s v="PBS"/>
    <s v="EWMP LDC"/>
    <s v="Non-Aggregate"/>
    <n v="201202"/>
    <x v="2"/>
    <s v="4859379001"/>
    <s v="48593-79001"/>
    <s v="15820671"/>
    <s v="300639463"/>
    <s v="700790085"/>
    <s v="565844"/>
    <s v="A"/>
    <d v="2011-12-31T00:00:00"/>
    <d v="2012-02-01T00:00:00"/>
    <x v="0"/>
    <n v="4377"/>
    <n v="93.01"/>
    <n v="24898.42"/>
    <x v="0"/>
    <n v="3.125E-2"/>
    <s v="COLLUS Power Corp. 4859379001"/>
    <x v="54"/>
  </r>
  <r>
    <s v="PBS"/>
    <s v="EWMP LDC"/>
    <s v="Non-Aggregate"/>
    <n v="201202"/>
    <x v="2"/>
    <s v="4859379001"/>
    <s v="48593-79001"/>
    <s v="15820671"/>
    <s v="300639463"/>
    <s v="700790085"/>
    <s v="565844"/>
    <s v="A"/>
    <d v="2011-12-31T00:00:00"/>
    <d v="2012-02-01T00:00:00"/>
    <x v="0"/>
    <n v="4377"/>
    <n v="2832.47"/>
    <n v="24898.42"/>
    <x v="0"/>
    <n v="0.96875"/>
    <s v="COLLUS Power Corp. 4859379001"/>
    <x v="54"/>
  </r>
  <r>
    <s v="PBS"/>
    <s v="EWMP LDC"/>
    <s v="Non-Aggregate"/>
    <n v="201202"/>
    <x v="2"/>
    <s v="4859379001"/>
    <s v="48593-79001"/>
    <s v="15820671"/>
    <s v="300639463"/>
    <s v="700790085"/>
    <s v="565844"/>
    <s v="A"/>
    <d v="2011-12-31T00:00:00"/>
    <d v="2012-02-01T00:00:00"/>
    <x v="11"/>
    <m/>
    <n v="9.3000000000000007"/>
    <n v="24898.42"/>
    <x v="9"/>
    <n v="3.125E-2"/>
    <s v="COLLUS Power Corp. 4859379001"/>
    <x v="54"/>
  </r>
  <r>
    <s v="PBS"/>
    <s v="EWMP LDC"/>
    <s v="Non-Aggregate"/>
    <n v="201202"/>
    <x v="2"/>
    <s v="4859379001"/>
    <s v="48593-79001"/>
    <s v="15820671"/>
    <s v="300639463"/>
    <s v="700790085"/>
    <s v="565844"/>
    <s v="A"/>
    <d v="2011-12-31T00:00:00"/>
    <d v="2012-02-01T00:00:00"/>
    <x v="11"/>
    <m/>
    <n v="283.42"/>
    <n v="24898.42"/>
    <x v="9"/>
    <n v="0.96875"/>
    <s v="COLLUS Power Corp. 4859379001"/>
    <x v="54"/>
  </r>
  <r>
    <s v="PBS"/>
    <s v="EWMP LDC"/>
    <s v="Non-Aggregate"/>
    <n v="201202"/>
    <x v="2"/>
    <s v="4859379001"/>
    <s v="48593-79001"/>
    <s v="15820671"/>
    <s v="300639463"/>
    <s v="700790085"/>
    <s v="565844"/>
    <s v="A"/>
    <d v="2011-12-31T00:00:00"/>
    <d v="2012-02-01T00:00:00"/>
    <x v="6"/>
    <n v="4377"/>
    <n v="0.68"/>
    <n v="24898.42"/>
    <x v="6"/>
    <n v="3.125E-2"/>
    <s v="COLLUS Power Corp. 4859379001"/>
    <x v="54"/>
  </r>
  <r>
    <s v="PBS"/>
    <s v="EWMP LDC"/>
    <s v="Non-Aggregate"/>
    <n v="201202"/>
    <x v="2"/>
    <s v="4859379001"/>
    <s v="48593-79001"/>
    <s v="15820671"/>
    <s v="300639463"/>
    <s v="700790085"/>
    <s v="565844"/>
    <s v="A"/>
    <d v="2011-12-31T00:00:00"/>
    <d v="2012-02-01T00:00:00"/>
    <x v="4"/>
    <n v="4526"/>
    <n v="9685.64"/>
    <n v="24898.42"/>
    <x v="4"/>
    <m/>
    <s v="COLLUS Power Corp. 4859379001"/>
    <x v="54"/>
  </r>
  <r>
    <s v="PBS"/>
    <s v="EWMP LDC"/>
    <s v="Non-Aggregate"/>
    <n v="201202"/>
    <x v="2"/>
    <s v="4859379001"/>
    <s v="48593-79001"/>
    <s v="15820671"/>
    <s v="300639463"/>
    <s v="700790085"/>
    <s v="565844"/>
    <s v="A"/>
    <d v="2011-12-31T00:00:00"/>
    <d v="2012-02-01T00:00:00"/>
    <x v="5"/>
    <n v="4526"/>
    <n v="11993.9"/>
    <n v="24898.42"/>
    <x v="5"/>
    <m/>
    <s v="COLLUS Power Corp. 4859379001"/>
    <x v="54"/>
  </r>
  <r>
    <s v="PBS"/>
    <s v="EWMP LDC"/>
    <s v="Non-Aggregate"/>
    <n v="201203"/>
    <x v="2"/>
    <s v="4859379001"/>
    <s v="48593-79001"/>
    <s v="15820671"/>
    <s v="300639463"/>
    <s v="700790085"/>
    <s v="579420"/>
    <s v="A"/>
    <d v="2012-02-01T00:00:00"/>
    <d v="2012-03-01T00:00:00"/>
    <x v="0"/>
    <n v="4158"/>
    <n v="2777.54"/>
    <n v="22691.9"/>
    <x v="0"/>
    <m/>
    <s v="COLLUS Power Corp. 4859379001"/>
    <x v="54"/>
  </r>
  <r>
    <s v="PBS"/>
    <s v="EWMP LDC"/>
    <s v="Non-Aggregate"/>
    <n v="201203"/>
    <x v="2"/>
    <s v="4859379001"/>
    <s v="48593-79001"/>
    <s v="15820671"/>
    <s v="300639463"/>
    <s v="700790085"/>
    <s v="579420"/>
    <s v="A"/>
    <d v="2012-02-01T00:00:00"/>
    <d v="2012-03-01T00:00:00"/>
    <x v="11"/>
    <m/>
    <n v="292.56"/>
    <n v="22691.9"/>
    <x v="9"/>
    <m/>
    <s v="COLLUS Power Corp. 4859379001"/>
    <x v="54"/>
  </r>
  <r>
    <s v="PBS"/>
    <s v="EWMP LDC"/>
    <s v="Non-Aggregate"/>
    <n v="201203"/>
    <x v="2"/>
    <s v="4859379001"/>
    <s v="48593-79001"/>
    <s v="15820671"/>
    <s v="300639463"/>
    <s v="700790085"/>
    <s v="579420"/>
    <s v="A"/>
    <d v="2012-02-01T00:00:00"/>
    <d v="2012-03-01T00:00:00"/>
    <x v="4"/>
    <n v="4300"/>
    <n v="9202"/>
    <n v="22691.9"/>
    <x v="4"/>
    <m/>
    <s v="COLLUS Power Corp. 4859379001"/>
    <x v="54"/>
  </r>
  <r>
    <s v="PBS"/>
    <s v="EWMP LDC"/>
    <s v="Non-Aggregate"/>
    <n v="201203"/>
    <x v="2"/>
    <s v="4859379001"/>
    <s v="48593-79001"/>
    <s v="15820671"/>
    <s v="300639463"/>
    <s v="700790085"/>
    <s v="579420"/>
    <s v="A"/>
    <d v="2012-02-01T00:00:00"/>
    <d v="2012-03-01T00:00:00"/>
    <x v="5"/>
    <n v="3932"/>
    <n v="10419.799999999999"/>
    <n v="22691.9"/>
    <x v="5"/>
    <m/>
    <s v="COLLUS Power Corp. 4859379001"/>
    <x v="54"/>
  </r>
  <r>
    <s v="PBS"/>
    <s v="EWMP LDC"/>
    <s v="Non-Aggregate"/>
    <n v="201204"/>
    <x v="2"/>
    <s v="4859379001"/>
    <s v="48593-79001"/>
    <s v="15820671"/>
    <s v="300639463"/>
    <s v="700790085"/>
    <s v="592799"/>
    <s v="A"/>
    <d v="2012-03-01T00:00:00"/>
    <d v="2012-03-30T00:00:00"/>
    <x v="0"/>
    <n v="3768"/>
    <n v="2517.02"/>
    <n v="21280.62"/>
    <x v="0"/>
    <m/>
    <s v="COLLUS Power Corp. 4859379001"/>
    <x v="54"/>
  </r>
  <r>
    <s v="PBS"/>
    <s v="EWMP LDC"/>
    <s v="Non-Aggregate"/>
    <n v="201204"/>
    <x v="2"/>
    <s v="4859379001"/>
    <s v="48593-79001"/>
    <s v="15820671"/>
    <s v="300639463"/>
    <s v="700790085"/>
    <s v="592799"/>
    <s v="A"/>
    <d v="2012-03-01T00:00:00"/>
    <d v="2012-03-30T00:00:00"/>
    <x v="11"/>
    <m/>
    <n v="292.56"/>
    <n v="21280.62"/>
    <x v="9"/>
    <m/>
    <s v="COLLUS Power Corp. 4859379001"/>
    <x v="54"/>
  </r>
  <r>
    <s v="PBS"/>
    <s v="EWMP LDC"/>
    <s v="Non-Aggregate"/>
    <n v="201204"/>
    <x v="2"/>
    <s v="4859379001"/>
    <s v="48593-79001"/>
    <s v="15820671"/>
    <s v="300639463"/>
    <s v="700790085"/>
    <s v="592799"/>
    <s v="A"/>
    <d v="2012-03-01T00:00:00"/>
    <d v="2012-03-30T00:00:00"/>
    <x v="4"/>
    <n v="3896"/>
    <n v="8337.44"/>
    <n v="21280.62"/>
    <x v="4"/>
    <m/>
    <s v="COLLUS Power Corp. 4859379001"/>
    <x v="54"/>
  </r>
  <r>
    <s v="PBS"/>
    <s v="EWMP LDC"/>
    <s v="Non-Aggregate"/>
    <n v="201204"/>
    <x v="2"/>
    <s v="4859379001"/>
    <s v="48593-79001"/>
    <s v="15820671"/>
    <s v="300639463"/>
    <s v="700790085"/>
    <s v="592799"/>
    <s v="A"/>
    <d v="2012-03-01T00:00:00"/>
    <d v="2012-03-30T00:00:00"/>
    <x v="5"/>
    <n v="3824"/>
    <n v="10133.6"/>
    <n v="21280.62"/>
    <x v="5"/>
    <m/>
    <s v="COLLUS Power Corp. 4859379001"/>
    <x v="54"/>
  </r>
  <r>
    <s v="PBS"/>
    <s v="EWMP LDC"/>
    <s v="Non-Aggregate"/>
    <n v="201205"/>
    <x v="2"/>
    <s v="4859379001"/>
    <s v="48593-79001"/>
    <s v="15820671"/>
    <s v="300639463"/>
    <s v="700790085"/>
    <s v="606639"/>
    <s v="A"/>
    <d v="2012-03-30T00:00:00"/>
    <d v="2012-05-01T00:00:00"/>
    <x v="0"/>
    <n v="2935"/>
    <n v="1960.58"/>
    <n v="16790.79"/>
    <x v="0"/>
    <m/>
    <s v="COLLUS Power Corp. 4859379001"/>
    <x v="54"/>
  </r>
  <r>
    <s v="PBS"/>
    <s v="EWMP LDC"/>
    <s v="Non-Aggregate"/>
    <n v="201205"/>
    <x v="2"/>
    <s v="4859379001"/>
    <s v="48593-79001"/>
    <s v="15820671"/>
    <s v="300639463"/>
    <s v="700790085"/>
    <s v="606639"/>
    <s v="A"/>
    <d v="2012-03-30T00:00:00"/>
    <d v="2012-05-01T00:00:00"/>
    <x v="11"/>
    <m/>
    <n v="292.56"/>
    <n v="16790.79"/>
    <x v="9"/>
    <m/>
    <s v="COLLUS Power Corp. 4859379001"/>
    <x v="54"/>
  </r>
  <r>
    <s v="PBS"/>
    <s v="EWMP LDC"/>
    <s v="Non-Aggregate"/>
    <n v="201205"/>
    <x v="2"/>
    <s v="4859379001"/>
    <s v="48593-79001"/>
    <s v="15820671"/>
    <s v="300639463"/>
    <s v="700790085"/>
    <s v="606639"/>
    <s v="A"/>
    <d v="2012-03-30T00:00:00"/>
    <d v="2012-05-01T00:00:00"/>
    <x v="4"/>
    <n v="3035"/>
    <n v="6494.9"/>
    <n v="16790.79"/>
    <x v="4"/>
    <m/>
    <s v="COLLUS Power Corp. 4859379001"/>
    <x v="54"/>
  </r>
  <r>
    <s v="PBS"/>
    <s v="EWMP LDC"/>
    <s v="Non-Aggregate"/>
    <n v="201205"/>
    <x v="2"/>
    <s v="4859379001"/>
    <s v="48593-79001"/>
    <s v="15820671"/>
    <s v="300639463"/>
    <s v="700790085"/>
    <s v="606639"/>
    <s v="A"/>
    <d v="2012-03-30T00:00:00"/>
    <d v="2012-05-01T00:00:00"/>
    <x v="5"/>
    <n v="3035"/>
    <n v="8042.75"/>
    <n v="16790.79"/>
    <x v="5"/>
    <m/>
    <s v="COLLUS Power Corp. 4859379001"/>
    <x v="54"/>
  </r>
  <r>
    <s v="PBS"/>
    <s v="EWMP LDC"/>
    <s v="Non-Aggregate"/>
    <n v="201206"/>
    <x v="2"/>
    <s v="4859379001"/>
    <s v="48593-79001"/>
    <s v="15820671"/>
    <s v="300639463"/>
    <s v="700790085"/>
    <s v="620637"/>
    <s v="A"/>
    <d v="2012-05-01T00:00:00"/>
    <d v="2012-05-31T00:00:00"/>
    <x v="0"/>
    <n v="3017"/>
    <n v="2015.36"/>
    <n v="17252.72"/>
    <x v="0"/>
    <m/>
    <s v="COLLUS Power Corp. 4859379001"/>
    <x v="54"/>
  </r>
  <r>
    <s v="PBS"/>
    <s v="EWMP LDC"/>
    <s v="Non-Aggregate"/>
    <n v="201206"/>
    <x v="2"/>
    <s v="4859379001"/>
    <s v="48593-79001"/>
    <s v="15820671"/>
    <s v="300639463"/>
    <s v="700790085"/>
    <s v="620637"/>
    <s v="A"/>
    <d v="2012-05-01T00:00:00"/>
    <d v="2012-05-31T00:00:00"/>
    <x v="11"/>
    <m/>
    <n v="292.56"/>
    <n v="17252.72"/>
    <x v="9"/>
    <m/>
    <s v="COLLUS Power Corp. 4859379001"/>
    <x v="54"/>
  </r>
  <r>
    <s v="PBS"/>
    <s v="EWMP LDC"/>
    <s v="Non-Aggregate"/>
    <n v="201206"/>
    <x v="2"/>
    <s v="4859379001"/>
    <s v="48593-79001"/>
    <s v="15820671"/>
    <s v="300639463"/>
    <s v="700790085"/>
    <s v="620637"/>
    <s v="A"/>
    <d v="2012-05-01T00:00:00"/>
    <d v="2012-05-31T00:00:00"/>
    <x v="4"/>
    <n v="3120"/>
    <n v="6676.8"/>
    <n v="17252.72"/>
    <x v="4"/>
    <m/>
    <s v="COLLUS Power Corp. 4859379001"/>
    <x v="54"/>
  </r>
  <r>
    <s v="PBS"/>
    <s v="EWMP LDC"/>
    <s v="Non-Aggregate"/>
    <n v="201206"/>
    <x v="2"/>
    <s v="4859379001"/>
    <s v="48593-79001"/>
    <s v="15820671"/>
    <s v="300639463"/>
    <s v="700790085"/>
    <s v="620637"/>
    <s v="A"/>
    <d v="2012-05-01T00:00:00"/>
    <d v="2012-05-31T00:00:00"/>
    <x v="5"/>
    <n v="3120"/>
    <n v="8268"/>
    <n v="17252.72"/>
    <x v="5"/>
    <m/>
    <s v="COLLUS Power Corp. 4859379001"/>
    <x v="54"/>
  </r>
  <r>
    <s v="PBS"/>
    <s v="EWMP LDC"/>
    <s v="Non-Aggregate"/>
    <n v="201207"/>
    <x v="2"/>
    <s v="4859379001"/>
    <s v="48593-79001"/>
    <s v="15820671"/>
    <s v="300639463"/>
    <s v="700790085"/>
    <s v="795912"/>
    <s v="A"/>
    <d v="2012-05-31T00:00:00"/>
    <d v="2012-06-29T00:00:00"/>
    <x v="0"/>
    <n v="4507"/>
    <n v="3010.68"/>
    <n v="23017.040000000001"/>
    <x v="0"/>
    <m/>
    <s v="COLLUS Power Corp. 4859379001"/>
    <x v="54"/>
  </r>
  <r>
    <s v="PBS"/>
    <s v="EWMP LDC"/>
    <s v="Non-Aggregate"/>
    <n v="201207"/>
    <x v="2"/>
    <s v="4859379001"/>
    <s v="48593-79001"/>
    <s v="15820671"/>
    <s v="300639463"/>
    <s v="700790085"/>
    <s v="795912"/>
    <s v="A"/>
    <d v="2012-05-31T00:00:00"/>
    <d v="2012-06-29T00:00:00"/>
    <x v="11"/>
    <m/>
    <n v="292.56"/>
    <n v="23017.040000000001"/>
    <x v="9"/>
    <m/>
    <s v="COLLUS Power Corp. 4859379001"/>
    <x v="54"/>
  </r>
  <r>
    <s v="PBS"/>
    <s v="EWMP LDC"/>
    <s v="Non-Aggregate"/>
    <n v="201207"/>
    <x v="2"/>
    <s v="4859379001"/>
    <s v="48593-79001"/>
    <s v="15820671"/>
    <s v="300639463"/>
    <s v="700790085"/>
    <s v="795912"/>
    <s v="A"/>
    <d v="2012-05-31T00:00:00"/>
    <d v="2012-06-29T00:00:00"/>
    <x v="4"/>
    <n v="4660"/>
    <n v="9972.4"/>
    <n v="23017.040000000001"/>
    <x v="4"/>
    <m/>
    <s v="COLLUS Power Corp. 4859379001"/>
    <x v="54"/>
  </r>
  <r>
    <s v="PBS"/>
    <s v="EWMP LDC"/>
    <s v="Non-Aggregate"/>
    <n v="201207"/>
    <x v="2"/>
    <s v="4859379001"/>
    <s v="48593-79001"/>
    <s v="15820671"/>
    <s v="300639463"/>
    <s v="700790085"/>
    <s v="795912"/>
    <s v="A"/>
    <d v="2012-05-31T00:00:00"/>
    <d v="2012-06-29T00:00:00"/>
    <x v="5"/>
    <n v="3676"/>
    <n v="9741.4"/>
    <n v="23017.040000000001"/>
    <x v="5"/>
    <m/>
    <s v="COLLUS Power Corp. 4859379001"/>
    <x v="54"/>
  </r>
  <r>
    <s v="PBS"/>
    <s v="EWMP LDC"/>
    <s v="Non-Aggregate"/>
    <n v="201208"/>
    <x v="2"/>
    <s v="4859379001"/>
    <s v="48593-79001"/>
    <s v="15820671"/>
    <s v="300639463"/>
    <s v="700790085"/>
    <s v="671279"/>
    <s v="A"/>
    <d v="2012-06-29T00:00:00"/>
    <d v="2012-07-31T00:00:00"/>
    <x v="0"/>
    <n v="6062"/>
    <n v="4049.42"/>
    <n v="33753.550000000003"/>
    <x v="0"/>
    <m/>
    <s v="COLLUS Power Corp. 4859379001"/>
    <x v="54"/>
  </r>
  <r>
    <s v="PBS"/>
    <s v="EWMP LDC"/>
    <s v="Non-Aggregate"/>
    <n v="201208"/>
    <x v="2"/>
    <s v="4859379001"/>
    <s v="48593-79001"/>
    <s v="15820671"/>
    <s v="300639463"/>
    <s v="700790085"/>
    <s v="671279"/>
    <s v="A"/>
    <d v="2012-06-29T00:00:00"/>
    <d v="2012-07-31T00:00:00"/>
    <x v="11"/>
    <m/>
    <n v="292.56"/>
    <n v="33753.550000000003"/>
    <x v="9"/>
    <m/>
    <s v="COLLUS Power Corp. 4859379001"/>
    <x v="54"/>
  </r>
  <r>
    <s v="PBS"/>
    <s v="EWMP LDC"/>
    <s v="Non-Aggregate"/>
    <n v="201208"/>
    <x v="2"/>
    <s v="4859379001"/>
    <s v="48593-79001"/>
    <s v="15820671"/>
    <s v="300639463"/>
    <s v="700790085"/>
    <s v="671279"/>
    <s v="A"/>
    <d v="2012-06-29T00:00:00"/>
    <d v="2012-07-31T00:00:00"/>
    <x v="4"/>
    <n v="6268"/>
    <n v="13413.52"/>
    <n v="33753.550000000003"/>
    <x v="4"/>
    <m/>
    <s v="COLLUS Power Corp. 4859379001"/>
    <x v="54"/>
  </r>
  <r>
    <s v="PBS"/>
    <s v="EWMP LDC"/>
    <s v="Non-Aggregate"/>
    <n v="201208"/>
    <x v="2"/>
    <s v="4859379001"/>
    <s v="48593-79001"/>
    <s v="15820671"/>
    <s v="300639463"/>
    <s v="700790085"/>
    <s v="671279"/>
    <s v="A"/>
    <d v="2012-06-29T00:00:00"/>
    <d v="2012-07-31T00:00:00"/>
    <x v="5"/>
    <n v="6037"/>
    <n v="15998.05"/>
    <n v="33753.550000000003"/>
    <x v="5"/>
    <m/>
    <s v="COLLUS Power Corp. 4859379001"/>
    <x v="54"/>
  </r>
  <r>
    <s v="PBS"/>
    <s v="EWMP LDC"/>
    <s v="Non-Aggregate"/>
    <n v="201209"/>
    <x v="2"/>
    <s v="4859379001"/>
    <s v="48593-79001"/>
    <s v="15820671"/>
    <s v="300639463"/>
    <s v="700790085"/>
    <s v="665634"/>
    <s v="A"/>
    <d v="2012-07-31T00:00:00"/>
    <d v="2012-08-30T00:00:00"/>
    <x v="0"/>
    <n v="3770"/>
    <n v="2518.36"/>
    <n v="19945.34"/>
    <x v="0"/>
    <m/>
    <s v="COLLUS Power Corp. 4859379001"/>
    <x v="54"/>
  </r>
  <r>
    <s v="PBS"/>
    <s v="EWMP LDC"/>
    <s v="Non-Aggregate"/>
    <n v="201209"/>
    <x v="2"/>
    <s v="4859379001"/>
    <s v="48593-79001"/>
    <s v="15820671"/>
    <s v="300639463"/>
    <s v="700790085"/>
    <s v="665634"/>
    <s v="A"/>
    <d v="2012-07-31T00:00:00"/>
    <d v="2012-08-30T00:00:00"/>
    <x v="11"/>
    <m/>
    <n v="292.56"/>
    <n v="19945.34"/>
    <x v="9"/>
    <m/>
    <s v="COLLUS Power Corp. 4859379001"/>
    <x v="54"/>
  </r>
  <r>
    <s v="PBS"/>
    <s v="EWMP LDC"/>
    <s v="Non-Aggregate"/>
    <n v="201209"/>
    <x v="2"/>
    <s v="4859379001"/>
    <s v="48593-79001"/>
    <s v="15820671"/>
    <s v="300639463"/>
    <s v="700790085"/>
    <s v="665634"/>
    <s v="A"/>
    <d v="2012-07-31T00:00:00"/>
    <d v="2012-08-30T00:00:00"/>
    <x v="4"/>
    <n v="3898"/>
    <n v="8341.7199999999993"/>
    <n v="19945.34"/>
    <x v="4"/>
    <m/>
    <s v="COLLUS Power Corp. 4859379001"/>
    <x v="54"/>
  </r>
  <r>
    <s v="PBS"/>
    <s v="EWMP LDC"/>
    <s v="Non-Aggregate"/>
    <n v="201209"/>
    <x v="2"/>
    <s v="4859379001"/>
    <s v="48593-79001"/>
    <s v="15820671"/>
    <s v="300639463"/>
    <s v="700790085"/>
    <s v="665634"/>
    <s v="A"/>
    <d v="2012-07-31T00:00:00"/>
    <d v="2012-08-30T00:00:00"/>
    <x v="5"/>
    <n v="3318"/>
    <n v="8792.7000000000007"/>
    <n v="19945.34"/>
    <x v="5"/>
    <m/>
    <s v="COLLUS Power Corp. 4859379001"/>
    <x v="54"/>
  </r>
  <r>
    <s v="PBS"/>
    <s v="EWMP LDC"/>
    <s v="Non-Aggregate"/>
    <n v="201210"/>
    <x v="2"/>
    <s v="4859379001"/>
    <s v="48593-79001"/>
    <s v="15820671"/>
    <s v="300639463"/>
    <s v="700790085"/>
    <s v="681179"/>
    <s v="A"/>
    <d v="2012-08-30T00:00:00"/>
    <d v="2012-09-29T00:00:00"/>
    <x v="0"/>
    <n v="3410"/>
    <n v="2277.88"/>
    <n v="19459.98"/>
    <x v="0"/>
    <m/>
    <s v="COLLUS Power Corp. 4859379001"/>
    <x v="54"/>
  </r>
  <r>
    <s v="PBS"/>
    <s v="EWMP LDC"/>
    <s v="Non-Aggregate"/>
    <n v="201210"/>
    <x v="2"/>
    <s v="4859379001"/>
    <s v="48593-79001"/>
    <s v="15820671"/>
    <s v="300639463"/>
    <s v="700790085"/>
    <s v="681179"/>
    <s v="A"/>
    <d v="2012-08-30T00:00:00"/>
    <d v="2012-09-29T00:00:00"/>
    <x v="11"/>
    <m/>
    <n v="292.56"/>
    <n v="19459.98"/>
    <x v="9"/>
    <m/>
    <s v="COLLUS Power Corp. 4859379001"/>
    <x v="54"/>
  </r>
  <r>
    <s v="PBS"/>
    <s v="EWMP LDC"/>
    <s v="Non-Aggregate"/>
    <n v="201210"/>
    <x v="2"/>
    <s v="4859379001"/>
    <s v="48593-79001"/>
    <s v="15820671"/>
    <s v="300639463"/>
    <s v="700790085"/>
    <s v="681179"/>
    <s v="A"/>
    <d v="2012-08-30T00:00:00"/>
    <d v="2012-09-29T00:00:00"/>
    <x v="4"/>
    <n v="3526"/>
    <n v="7545.64"/>
    <n v="19459.98"/>
    <x v="4"/>
    <m/>
    <s v="COLLUS Power Corp. 4859379001"/>
    <x v="54"/>
  </r>
  <r>
    <s v="PBS"/>
    <s v="EWMP LDC"/>
    <s v="Non-Aggregate"/>
    <n v="201210"/>
    <x v="2"/>
    <s v="4859379001"/>
    <s v="48593-79001"/>
    <s v="15820671"/>
    <s v="300639463"/>
    <s v="700790085"/>
    <s v="681179"/>
    <s v="A"/>
    <d v="2012-08-30T00:00:00"/>
    <d v="2012-09-29T00:00:00"/>
    <x v="5"/>
    <n v="3526"/>
    <n v="9343.9"/>
    <n v="19459.98"/>
    <x v="5"/>
    <m/>
    <s v="COLLUS Power Corp. 4859379001"/>
    <x v="54"/>
  </r>
  <r>
    <s v="PBS"/>
    <s v="EWMP LDC"/>
    <s v="Non-Aggregate"/>
    <n v="201211"/>
    <x v="2"/>
    <s v="4859379001"/>
    <s v="48593-79001"/>
    <s v="15820671"/>
    <s v="300639463"/>
    <s v="700790085"/>
    <s v="696812"/>
    <s v="A"/>
    <d v="2012-09-29T00:00:00"/>
    <d v="2012-10-31T00:00:00"/>
    <x v="0"/>
    <n v="3211"/>
    <n v="2144.9499999999998"/>
    <n v="18321.759999999998"/>
    <x v="0"/>
    <m/>
    <s v="COLLUS Power Corp. 4859379001"/>
    <x v="54"/>
  </r>
  <r>
    <s v="PBS"/>
    <s v="EWMP LDC"/>
    <s v="Non-Aggregate"/>
    <n v="201211"/>
    <x v="2"/>
    <s v="4859379001"/>
    <s v="48593-79001"/>
    <s v="15820671"/>
    <s v="300639463"/>
    <s v="700790085"/>
    <s v="696812"/>
    <s v="A"/>
    <d v="2012-09-29T00:00:00"/>
    <d v="2012-10-31T00:00:00"/>
    <x v="11"/>
    <m/>
    <n v="292.56"/>
    <n v="18321.759999999998"/>
    <x v="9"/>
    <m/>
    <s v="COLLUS Power Corp. 4859379001"/>
    <x v="54"/>
  </r>
  <r>
    <s v="PBS"/>
    <s v="EWMP LDC"/>
    <s v="Non-Aggregate"/>
    <n v="201211"/>
    <x v="2"/>
    <s v="4859379001"/>
    <s v="48593-79001"/>
    <s v="15820671"/>
    <s v="300639463"/>
    <s v="700790085"/>
    <s v="696812"/>
    <s v="A"/>
    <d v="2012-09-29T00:00:00"/>
    <d v="2012-10-31T00:00:00"/>
    <x v="4"/>
    <n v="3320"/>
    <n v="7104.8"/>
    <n v="18321.759999999998"/>
    <x v="4"/>
    <m/>
    <s v="COLLUS Power Corp. 4859379001"/>
    <x v="54"/>
  </r>
  <r>
    <s v="PBS"/>
    <s v="EWMP LDC"/>
    <s v="Non-Aggregate"/>
    <n v="201211"/>
    <x v="2"/>
    <s v="4859379001"/>
    <s v="48593-79001"/>
    <s v="15820671"/>
    <s v="300639463"/>
    <s v="700790085"/>
    <s v="696812"/>
    <s v="A"/>
    <d v="2012-09-29T00:00:00"/>
    <d v="2012-10-31T00:00:00"/>
    <x v="5"/>
    <n v="3313"/>
    <n v="8779.4500000000007"/>
    <n v="18321.759999999998"/>
    <x v="5"/>
    <m/>
    <s v="COLLUS Power Corp. 4859379001"/>
    <x v="54"/>
  </r>
  <r>
    <s v="PBS"/>
    <s v="EWMP LDC"/>
    <s v="Non-Aggregate"/>
    <n v="201212"/>
    <x v="2"/>
    <s v="4859379001"/>
    <s v="48593-79001"/>
    <s v="15820671"/>
    <s v="300639463"/>
    <s v="700790085"/>
    <s v="712661"/>
    <s v="A"/>
    <d v="2012-10-31T00:00:00"/>
    <d v="2012-11-29T00:00:00"/>
    <x v="0"/>
    <n v="3399"/>
    <n v="2270.5300000000002"/>
    <n v="19395.150000000001"/>
    <x v="0"/>
    <m/>
    <s v="COLLUS Power Corp. 4859379001"/>
    <x v="54"/>
  </r>
  <r>
    <s v="PBS"/>
    <s v="EWMP LDC"/>
    <s v="Non-Aggregate"/>
    <n v="201212"/>
    <x v="2"/>
    <s v="4859379001"/>
    <s v="48593-79001"/>
    <s v="15820671"/>
    <s v="300639463"/>
    <s v="700790085"/>
    <s v="712661"/>
    <s v="A"/>
    <d v="2012-10-31T00:00:00"/>
    <d v="2012-11-29T00:00:00"/>
    <x v="11"/>
    <m/>
    <n v="292.56"/>
    <n v="19395.150000000001"/>
    <x v="9"/>
    <m/>
    <s v="COLLUS Power Corp. 4859379001"/>
    <x v="54"/>
  </r>
  <r>
    <s v="PBS"/>
    <s v="EWMP LDC"/>
    <s v="Non-Aggregate"/>
    <n v="201212"/>
    <x v="2"/>
    <s v="4859379001"/>
    <s v="48593-79001"/>
    <s v="15820671"/>
    <s v="300639463"/>
    <s v="700790085"/>
    <s v="712661"/>
    <s v="A"/>
    <d v="2012-10-31T00:00:00"/>
    <d v="2012-11-29T00:00:00"/>
    <x v="4"/>
    <n v="3514"/>
    <n v="7519.96"/>
    <n v="19395.150000000001"/>
    <x v="4"/>
    <m/>
    <s v="COLLUS Power Corp. 4859379001"/>
    <x v="54"/>
  </r>
  <r>
    <s v="PBS"/>
    <s v="EWMP LDC"/>
    <s v="Non-Aggregate"/>
    <n v="201212"/>
    <x v="2"/>
    <s v="4859379001"/>
    <s v="48593-79001"/>
    <s v="15820671"/>
    <s v="300639463"/>
    <s v="700790085"/>
    <s v="712661"/>
    <s v="A"/>
    <d v="2012-10-31T00:00:00"/>
    <d v="2012-11-29T00:00:00"/>
    <x v="5"/>
    <n v="3514"/>
    <n v="9312.1"/>
    <n v="19395.150000000001"/>
    <x v="5"/>
    <m/>
    <s v="COLLUS Power Corp. 4859379001"/>
    <x v="54"/>
  </r>
  <r>
    <s v="PBS"/>
    <s v="EWMP LDC"/>
    <s v="Non-Aggregate"/>
    <n v="201301"/>
    <x v="3"/>
    <s v="4859379001"/>
    <s v="48593-79001"/>
    <s v="15820671"/>
    <s v="300639463"/>
    <s v="700790085"/>
    <s v="729837"/>
    <s v="A"/>
    <d v="2012-11-29T00:00:00"/>
    <d v="2013-01-01T00:00:00"/>
    <x v="0"/>
    <n v="4069"/>
    <n v="2718.09"/>
    <n v="23162.18"/>
    <x v="0"/>
    <m/>
    <s v="COLLUS Power Corp. 4859379001"/>
    <x v="54"/>
  </r>
  <r>
    <s v="PBS"/>
    <s v="EWMP LDC"/>
    <s v="Non-Aggregate"/>
    <n v="201301"/>
    <x v="3"/>
    <s v="4859379001"/>
    <s v="48593-79001"/>
    <s v="15820671"/>
    <s v="300639463"/>
    <s v="700790085"/>
    <s v="729837"/>
    <s v="A"/>
    <d v="2012-11-29T00:00:00"/>
    <d v="2013-01-01T00:00:00"/>
    <x v="11"/>
    <m/>
    <n v="292.56"/>
    <n v="23162.18"/>
    <x v="9"/>
    <m/>
    <s v="COLLUS Power Corp. 4859379001"/>
    <x v="54"/>
  </r>
  <r>
    <s v="PBS"/>
    <s v="EWMP LDC"/>
    <s v="Non-Aggregate"/>
    <n v="201301"/>
    <x v="3"/>
    <s v="4859379001"/>
    <s v="48593-79001"/>
    <s v="15820671"/>
    <s v="300639463"/>
    <s v="700790085"/>
    <s v="729837"/>
    <s v="A"/>
    <d v="2012-11-29T00:00:00"/>
    <d v="2013-01-01T00:00:00"/>
    <x v="4"/>
    <n v="4207"/>
    <n v="9002.98"/>
    <n v="23162.18"/>
    <x v="4"/>
    <m/>
    <s v="COLLUS Power Corp. 4859379001"/>
    <x v="54"/>
  </r>
  <r>
    <s v="PBS"/>
    <s v="EWMP LDC"/>
    <s v="Non-Aggregate"/>
    <n v="201301"/>
    <x v="3"/>
    <s v="4859379001"/>
    <s v="48593-79001"/>
    <s v="15820671"/>
    <s v="300639463"/>
    <s v="700790085"/>
    <s v="729837"/>
    <s v="A"/>
    <d v="2012-11-29T00:00:00"/>
    <d v="2013-01-01T00:00:00"/>
    <x v="5"/>
    <n v="4207"/>
    <n v="11148.55"/>
    <n v="23162.18"/>
    <x v="5"/>
    <m/>
    <s v="COLLUS Power Corp. 4859379001"/>
    <x v="54"/>
  </r>
  <r>
    <s v="PBS"/>
    <s v="EWMP LDC"/>
    <s v="Non-Aggregate"/>
    <n v="201302"/>
    <x v="3"/>
    <s v="4859379001"/>
    <s v="48593-79001"/>
    <s v="15820671"/>
    <s v="300639463"/>
    <s v="700790085"/>
    <s v="746121"/>
    <s v="A"/>
    <d v="2013-01-01T00:00:00"/>
    <d v="2013-01-31T00:00:00"/>
    <x v="0"/>
    <n v="4345"/>
    <n v="2932.88"/>
    <n v="29210.06"/>
    <x v="0"/>
    <m/>
    <s v="COLLUS Power Corp. 4859379001"/>
    <x v="54"/>
  </r>
  <r>
    <s v="PBS"/>
    <s v="EWMP LDC"/>
    <s v="Non-Aggregate"/>
    <n v="201302"/>
    <x v="3"/>
    <s v="4859379001"/>
    <s v="48593-79001"/>
    <s v="15820671"/>
    <s v="300639463"/>
    <s v="700790085"/>
    <s v="746121"/>
    <s v="A"/>
    <d v="2013-01-01T00:00:00"/>
    <d v="2013-01-31T00:00:00"/>
    <x v="11"/>
    <m/>
    <n v="295.68"/>
    <n v="29210.06"/>
    <x v="9"/>
    <m/>
    <s v="COLLUS Power Corp. 4859379001"/>
    <x v="54"/>
  </r>
  <r>
    <s v="PBS"/>
    <s v="EWMP LDC"/>
    <s v="Non-Aggregate"/>
    <n v="201302"/>
    <x v="3"/>
    <s v="4859379001"/>
    <s v="48593-79001"/>
    <s v="15820671"/>
    <s v="300639463"/>
    <s v="700790085"/>
    <s v="746121"/>
    <s v="A"/>
    <d v="2013-01-01T00:00:00"/>
    <d v="2013-01-31T00:00:00"/>
    <x v="7"/>
    <n v="4345"/>
    <n v="43.45"/>
    <n v="29210.06"/>
    <x v="1"/>
    <m/>
    <s v="COLLUS Power Corp. 4859379001"/>
    <x v="54"/>
  </r>
  <r>
    <s v="PBS"/>
    <s v="EWMP LDC"/>
    <s v="Non-Aggregate"/>
    <n v="201302"/>
    <x v="3"/>
    <s v="4859379001"/>
    <s v="48593-79001"/>
    <s v="15820671"/>
    <s v="300639463"/>
    <s v="700790085"/>
    <s v="746121"/>
    <s v="A"/>
    <d v="2013-01-01T00:00:00"/>
    <d v="2013-01-31T00:00:00"/>
    <x v="8"/>
    <n v="4345"/>
    <n v="34.76"/>
    <n v="29210.06"/>
    <x v="7"/>
    <m/>
    <s v="COLLUS Power Corp. 4859379001"/>
    <x v="54"/>
  </r>
  <r>
    <s v="PBS"/>
    <s v="EWMP LDC"/>
    <s v="Non-Aggregate"/>
    <n v="201302"/>
    <x v="3"/>
    <s v="4859379001"/>
    <s v="48593-79001"/>
    <s v="15820671"/>
    <s v="300639463"/>
    <s v="700790085"/>
    <s v="746121"/>
    <s v="A"/>
    <d v="2013-01-01T00:00:00"/>
    <d v="2013-01-31T00:00:00"/>
    <x v="9"/>
    <n v="4345"/>
    <n v="-4.3499999999999996"/>
    <n v="29210.06"/>
    <x v="8"/>
    <m/>
    <s v="COLLUS Power Corp. 4859379001"/>
    <x v="54"/>
  </r>
  <r>
    <s v="PBS"/>
    <s v="EWMP LDC"/>
    <s v="Non-Aggregate"/>
    <n v="201302"/>
    <x v="3"/>
    <s v="4859379001"/>
    <s v="48593-79001"/>
    <s v="15820671"/>
    <s v="300639463"/>
    <s v="700790085"/>
    <s v="746121"/>
    <s v="A"/>
    <d v="2013-01-01T00:00:00"/>
    <d v="2013-01-31T00:00:00"/>
    <x v="10"/>
    <n v="4345"/>
    <n v="1194.8800000000001"/>
    <n v="29210.06"/>
    <x v="6"/>
    <m/>
    <s v="COLLUS Power Corp. 4859379001"/>
    <x v="54"/>
  </r>
  <r>
    <s v="PBS"/>
    <s v="EWMP LDC"/>
    <s v="Non-Aggregate"/>
    <n v="201302"/>
    <x v="3"/>
    <s v="4859379001"/>
    <s v="48593-79001"/>
    <s v="15820671"/>
    <s v="300639463"/>
    <s v="700790085"/>
    <s v="746121"/>
    <s v="A"/>
    <d v="2013-01-01T00:00:00"/>
    <d v="2013-01-31T00:00:00"/>
    <x v="4"/>
    <n v="4492"/>
    <n v="10466.36"/>
    <n v="29210.06"/>
    <x v="4"/>
    <m/>
    <s v="COLLUS Power Corp. 4859379001"/>
    <x v="54"/>
  </r>
  <r>
    <s v="PBS"/>
    <s v="EWMP LDC"/>
    <s v="Non-Aggregate"/>
    <n v="201302"/>
    <x v="3"/>
    <s v="4859379001"/>
    <s v="48593-79001"/>
    <s v="15820671"/>
    <s v="300639463"/>
    <s v="700790085"/>
    <s v="746121"/>
    <s v="A"/>
    <d v="2013-01-01T00:00:00"/>
    <d v="2013-01-31T00:00:00"/>
    <x v="5"/>
    <n v="4480"/>
    <n v="14246.4"/>
    <n v="29210.06"/>
    <x v="5"/>
    <m/>
    <s v="COLLUS Power Corp. 4859379001"/>
    <x v="54"/>
  </r>
  <r>
    <s v="PBS"/>
    <s v="EWMP LDC"/>
    <s v="Non-Aggregate"/>
    <n v="201303"/>
    <x v="3"/>
    <s v="4859379001"/>
    <s v="48593-79001"/>
    <s v="15820671"/>
    <s v="300639463"/>
    <s v="700790085"/>
    <s v="762909"/>
    <s v="A"/>
    <d v="2013-01-31T00:00:00"/>
    <d v="2013-03-01T00:00:00"/>
    <x v="0"/>
    <n v="4293"/>
    <n v="2897.78"/>
    <n v="27980.53"/>
    <x v="0"/>
    <m/>
    <s v="COLLUS Power Corp. 4859379001"/>
    <x v="54"/>
  </r>
  <r>
    <s v="PBS"/>
    <s v="EWMP LDC"/>
    <s v="Non-Aggregate"/>
    <n v="201303"/>
    <x v="3"/>
    <s v="4859379001"/>
    <s v="48593-79001"/>
    <s v="15820671"/>
    <s v="300639463"/>
    <s v="700790085"/>
    <s v="762909"/>
    <s v="A"/>
    <d v="2013-01-31T00:00:00"/>
    <d v="2013-03-01T00:00:00"/>
    <x v="11"/>
    <m/>
    <n v="295.68"/>
    <n v="27980.53"/>
    <x v="9"/>
    <m/>
    <s v="COLLUS Power Corp. 4859379001"/>
    <x v="54"/>
  </r>
  <r>
    <s v="PBS"/>
    <s v="EWMP LDC"/>
    <s v="Non-Aggregate"/>
    <n v="201303"/>
    <x v="3"/>
    <s v="4859379001"/>
    <s v="48593-79001"/>
    <s v="15820671"/>
    <s v="300639463"/>
    <s v="700790085"/>
    <s v="762909"/>
    <s v="A"/>
    <d v="2013-01-31T00:00:00"/>
    <d v="2013-03-01T00:00:00"/>
    <x v="7"/>
    <n v="4293"/>
    <n v="42.93"/>
    <n v="27980.53"/>
    <x v="1"/>
    <m/>
    <s v="COLLUS Power Corp. 4859379001"/>
    <x v="54"/>
  </r>
  <r>
    <s v="PBS"/>
    <s v="EWMP LDC"/>
    <s v="Non-Aggregate"/>
    <n v="201303"/>
    <x v="3"/>
    <s v="4859379001"/>
    <s v="48593-79001"/>
    <s v="15820671"/>
    <s v="300639463"/>
    <s v="700790085"/>
    <s v="762909"/>
    <s v="A"/>
    <d v="2013-01-31T00:00:00"/>
    <d v="2013-03-01T00:00:00"/>
    <x v="8"/>
    <n v="4293"/>
    <n v="34.340000000000003"/>
    <n v="27980.53"/>
    <x v="7"/>
    <m/>
    <s v="COLLUS Power Corp. 4859379001"/>
    <x v="54"/>
  </r>
  <r>
    <s v="PBS"/>
    <s v="EWMP LDC"/>
    <s v="Non-Aggregate"/>
    <n v="201303"/>
    <x v="3"/>
    <s v="4859379001"/>
    <s v="48593-79001"/>
    <s v="15820671"/>
    <s v="300639463"/>
    <s v="700790085"/>
    <s v="762909"/>
    <s v="A"/>
    <d v="2013-01-31T00:00:00"/>
    <d v="2013-03-01T00:00:00"/>
    <x v="9"/>
    <n v="4293"/>
    <n v="-4.29"/>
    <n v="27980.53"/>
    <x v="8"/>
    <m/>
    <s v="COLLUS Power Corp. 4859379001"/>
    <x v="54"/>
  </r>
  <r>
    <s v="PBS"/>
    <s v="EWMP LDC"/>
    <s v="Non-Aggregate"/>
    <n v="201303"/>
    <x v="3"/>
    <s v="4859379001"/>
    <s v="48593-79001"/>
    <s v="15820671"/>
    <s v="300639463"/>
    <s v="700790085"/>
    <s v="762909"/>
    <s v="A"/>
    <d v="2013-01-31T00:00:00"/>
    <d v="2013-03-01T00:00:00"/>
    <x v="10"/>
    <n v="4293"/>
    <n v="1180.58"/>
    <n v="27980.53"/>
    <x v="6"/>
    <m/>
    <s v="COLLUS Power Corp. 4859379001"/>
    <x v="54"/>
  </r>
  <r>
    <s v="PBS"/>
    <s v="EWMP LDC"/>
    <s v="Non-Aggregate"/>
    <n v="201303"/>
    <x v="3"/>
    <s v="4859379001"/>
    <s v="48593-79001"/>
    <s v="15820671"/>
    <s v="300639463"/>
    <s v="700790085"/>
    <s v="762909"/>
    <s v="A"/>
    <d v="2013-01-31T00:00:00"/>
    <d v="2013-03-01T00:00:00"/>
    <x v="4"/>
    <n v="4439"/>
    <n v="10342.870000000001"/>
    <n v="27980.53"/>
    <x v="4"/>
    <m/>
    <s v="COLLUS Power Corp. 4859379001"/>
    <x v="54"/>
  </r>
  <r>
    <s v="PBS"/>
    <s v="EWMP LDC"/>
    <s v="Non-Aggregate"/>
    <n v="201303"/>
    <x v="3"/>
    <s v="4859379001"/>
    <s v="48593-79001"/>
    <s v="15820671"/>
    <s v="300639463"/>
    <s v="700790085"/>
    <s v="762909"/>
    <s v="A"/>
    <d v="2013-01-31T00:00:00"/>
    <d v="2013-03-01T00:00:00"/>
    <x v="5"/>
    <n v="4148"/>
    <n v="13190.64"/>
    <n v="27980.53"/>
    <x v="5"/>
    <m/>
    <s v="COLLUS Power Corp. 4859379001"/>
    <x v="54"/>
  </r>
  <r>
    <s v="PBS"/>
    <s v="EWMP LDC"/>
    <s v="Non-Aggregate"/>
    <n v="201304"/>
    <x v="3"/>
    <s v="4859379001"/>
    <s v="48593-79001"/>
    <s v="15820671"/>
    <s v="300639463"/>
    <s v="700790085"/>
    <s v="779586"/>
    <s v="A"/>
    <d v="2013-03-01T00:00:00"/>
    <d v="2013-04-03T00:00:00"/>
    <x v="0"/>
    <n v="3794"/>
    <n v="2560.9499999999998"/>
    <n v="25163.63"/>
    <x v="0"/>
    <m/>
    <s v="COLLUS Power Corp. 4859379001"/>
    <x v="54"/>
  </r>
  <r>
    <s v="PBS"/>
    <s v="EWMP LDC"/>
    <s v="Non-Aggregate"/>
    <n v="201304"/>
    <x v="3"/>
    <s v="4859379001"/>
    <s v="48593-79001"/>
    <s v="15820671"/>
    <s v="300639463"/>
    <s v="700790085"/>
    <s v="779586"/>
    <s v="A"/>
    <d v="2013-03-01T00:00:00"/>
    <d v="2013-04-03T00:00:00"/>
    <x v="11"/>
    <m/>
    <n v="295.68"/>
    <n v="25163.63"/>
    <x v="9"/>
    <m/>
    <s v="COLLUS Power Corp. 4859379001"/>
    <x v="54"/>
  </r>
  <r>
    <s v="PBS"/>
    <s v="EWMP LDC"/>
    <s v="Non-Aggregate"/>
    <n v="201304"/>
    <x v="3"/>
    <s v="4859379001"/>
    <s v="48593-79001"/>
    <s v="15820671"/>
    <s v="300639463"/>
    <s v="700790085"/>
    <s v="779586"/>
    <s v="A"/>
    <d v="2013-03-01T00:00:00"/>
    <d v="2013-04-03T00:00:00"/>
    <x v="7"/>
    <n v="3794"/>
    <n v="37.94"/>
    <n v="25163.63"/>
    <x v="1"/>
    <m/>
    <s v="COLLUS Power Corp. 4859379001"/>
    <x v="54"/>
  </r>
  <r>
    <s v="PBS"/>
    <s v="EWMP LDC"/>
    <s v="Non-Aggregate"/>
    <n v="201304"/>
    <x v="3"/>
    <s v="4859379001"/>
    <s v="48593-79001"/>
    <s v="15820671"/>
    <s v="300639463"/>
    <s v="700790085"/>
    <s v="779586"/>
    <s v="A"/>
    <d v="2013-03-01T00:00:00"/>
    <d v="2013-04-03T00:00:00"/>
    <x v="8"/>
    <n v="3794"/>
    <n v="30.35"/>
    <n v="25163.63"/>
    <x v="7"/>
    <m/>
    <s v="COLLUS Power Corp. 4859379001"/>
    <x v="54"/>
  </r>
  <r>
    <s v="PBS"/>
    <s v="EWMP LDC"/>
    <s v="Non-Aggregate"/>
    <n v="201304"/>
    <x v="3"/>
    <s v="4859379001"/>
    <s v="48593-79001"/>
    <s v="15820671"/>
    <s v="300639463"/>
    <s v="700790085"/>
    <s v="779586"/>
    <s v="A"/>
    <d v="2013-03-01T00:00:00"/>
    <d v="2013-04-03T00:00:00"/>
    <x v="9"/>
    <n v="3794"/>
    <n v="-3.79"/>
    <n v="25163.63"/>
    <x v="8"/>
    <m/>
    <s v="COLLUS Power Corp. 4859379001"/>
    <x v="54"/>
  </r>
  <r>
    <s v="PBS"/>
    <s v="EWMP LDC"/>
    <s v="Non-Aggregate"/>
    <n v="201304"/>
    <x v="3"/>
    <s v="4859379001"/>
    <s v="48593-79001"/>
    <s v="15820671"/>
    <s v="300639463"/>
    <s v="700790085"/>
    <s v="779586"/>
    <s v="A"/>
    <d v="2013-03-01T00:00:00"/>
    <d v="2013-04-03T00:00:00"/>
    <x v="10"/>
    <n v="3794"/>
    <n v="1043.3499999999999"/>
    <n v="25163.63"/>
    <x v="6"/>
    <m/>
    <s v="COLLUS Power Corp. 4859379001"/>
    <x v="54"/>
  </r>
  <r>
    <s v="PBS"/>
    <s v="EWMP LDC"/>
    <s v="Non-Aggregate"/>
    <n v="201304"/>
    <x v="3"/>
    <s v="4859379001"/>
    <s v="48593-79001"/>
    <s v="15820671"/>
    <s v="300639463"/>
    <s v="700790085"/>
    <s v="779586"/>
    <s v="A"/>
    <d v="2013-03-01T00:00:00"/>
    <d v="2013-04-03T00:00:00"/>
    <x v="4"/>
    <n v="3923"/>
    <n v="9140.59"/>
    <n v="25163.63"/>
    <x v="4"/>
    <m/>
    <s v="COLLUS Power Corp. 4859379001"/>
    <x v="54"/>
  </r>
  <r>
    <s v="PBS"/>
    <s v="EWMP LDC"/>
    <s v="Non-Aggregate"/>
    <n v="201304"/>
    <x v="3"/>
    <s v="4859379001"/>
    <s v="48593-79001"/>
    <s v="15820671"/>
    <s v="300639463"/>
    <s v="700790085"/>
    <s v="779586"/>
    <s v="A"/>
    <d v="2013-03-01T00:00:00"/>
    <d v="2013-04-03T00:00:00"/>
    <x v="5"/>
    <n v="3792"/>
    <n v="12058.56"/>
    <n v="25163.63"/>
    <x v="5"/>
    <m/>
    <s v="COLLUS Power Corp. 4859379001"/>
    <x v="54"/>
  </r>
  <r>
    <s v="PBS"/>
    <s v="EWMP LDC"/>
    <s v="Subordinate"/>
    <n v="201001"/>
    <x v="0"/>
    <s v="4955327003"/>
    <s v="49553-27003"/>
    <s v="75622113"/>
    <s v="300905507"/>
    <s v="700531698"/>
    <s v="373330"/>
    <s v="A"/>
    <d v="2009-12-01T00:00:00"/>
    <d v="2009-12-31T00:00:00"/>
    <x v="22"/>
    <n v="1326"/>
    <n v="1034.28"/>
    <n v="1152.55"/>
    <x v="15"/>
    <m/>
    <s v="Chatham-Kent Hydro Inc. 4955327003"/>
    <x v="16"/>
  </r>
  <r>
    <s v="PBS"/>
    <s v="EWMP LDC"/>
    <s v="Subordinate"/>
    <n v="201001"/>
    <x v="0"/>
    <s v="4955327003"/>
    <s v="49553-27003"/>
    <s v="75622113"/>
    <s v="300905507"/>
    <s v="700531698"/>
    <s v="373330"/>
    <s v="A"/>
    <d v="2009-12-01T00:00:00"/>
    <d v="2009-12-31T00:00:00"/>
    <x v="11"/>
    <m/>
    <n v="118.27"/>
    <n v="1152.55"/>
    <x v="9"/>
    <m/>
    <s v="Chatham-Kent Hydro Inc. 4955327003"/>
    <x v="16"/>
  </r>
  <r>
    <s v="PBS"/>
    <s v="EWMP LDC"/>
    <s v="Subordinate"/>
    <n v="201002"/>
    <x v="0"/>
    <s v="4955327003"/>
    <s v="49553-27003"/>
    <s v="75622113"/>
    <s v="300905507"/>
    <s v="700531698"/>
    <s v="377958"/>
    <s v="A"/>
    <d v="2009-12-31T00:00:00"/>
    <d v="2010-01-30T00:00:00"/>
    <x v="22"/>
    <n v="1319"/>
    <n v="1028.82"/>
    <n v="1147.0899999999999"/>
    <x v="15"/>
    <m/>
    <s v="Chatham-Kent Hydro Inc. 4955327003"/>
    <x v="16"/>
  </r>
  <r>
    <s v="PBS"/>
    <s v="EWMP LDC"/>
    <s v="Subordinate"/>
    <n v="201002"/>
    <x v="0"/>
    <s v="4955327003"/>
    <s v="49553-27003"/>
    <s v="75622113"/>
    <s v="300905507"/>
    <s v="700531698"/>
    <s v="377958"/>
    <s v="A"/>
    <d v="2009-12-31T00:00:00"/>
    <d v="2010-01-30T00:00:00"/>
    <x v="11"/>
    <m/>
    <n v="118.27"/>
    <n v="1147.0899999999999"/>
    <x v="9"/>
    <m/>
    <s v="Chatham-Kent Hydro Inc. 4955327003"/>
    <x v="16"/>
  </r>
  <r>
    <s v="PBS"/>
    <s v="EWMP LDC"/>
    <s v="Subordinate"/>
    <n v="201003"/>
    <x v="0"/>
    <s v="4955327003"/>
    <s v="49553-27003"/>
    <s v="75622113"/>
    <s v="300905507"/>
    <s v="700531698"/>
    <s v="382591"/>
    <s v="A"/>
    <d v="2010-01-30T00:00:00"/>
    <d v="2010-03-02T00:00:00"/>
    <x v="22"/>
    <n v="1197"/>
    <n v="933.66"/>
    <n v="1051.93"/>
    <x v="15"/>
    <m/>
    <s v="Chatham-Kent Hydro Inc. 4955327003"/>
    <x v="16"/>
  </r>
  <r>
    <s v="PBS"/>
    <s v="EWMP LDC"/>
    <s v="Subordinate"/>
    <n v="201003"/>
    <x v="0"/>
    <s v="4955327003"/>
    <s v="49553-27003"/>
    <s v="75622113"/>
    <s v="300905507"/>
    <s v="700531698"/>
    <s v="382591"/>
    <s v="A"/>
    <d v="2010-01-30T00:00:00"/>
    <d v="2010-03-02T00:00:00"/>
    <x v="11"/>
    <m/>
    <n v="118.27"/>
    <n v="1051.93"/>
    <x v="9"/>
    <m/>
    <s v="Chatham-Kent Hydro Inc. 4955327003"/>
    <x v="16"/>
  </r>
  <r>
    <s v="PBS"/>
    <s v="EWMP LDC"/>
    <s v="Subordinate"/>
    <n v="201004"/>
    <x v="0"/>
    <s v="4955327003"/>
    <s v="49553-27003"/>
    <s v="75622113"/>
    <s v="300905507"/>
    <s v="700531698"/>
    <s v="387201"/>
    <s v="A"/>
    <d v="2010-03-02T00:00:00"/>
    <d v="2010-03-31T00:00:00"/>
    <x v="22"/>
    <n v="1063"/>
    <n v="829.14"/>
    <n v="947.41"/>
    <x v="15"/>
    <m/>
    <s v="Chatham-Kent Hydro Inc. 4955327003"/>
    <x v="16"/>
  </r>
  <r>
    <s v="PBS"/>
    <s v="EWMP LDC"/>
    <s v="Subordinate"/>
    <n v="201004"/>
    <x v="0"/>
    <s v="4955327003"/>
    <s v="49553-27003"/>
    <s v="75622113"/>
    <s v="300905507"/>
    <s v="700531698"/>
    <s v="387201"/>
    <s v="A"/>
    <d v="2010-03-02T00:00:00"/>
    <d v="2010-03-31T00:00:00"/>
    <x v="11"/>
    <m/>
    <n v="118.27"/>
    <n v="947.41"/>
    <x v="9"/>
    <m/>
    <s v="Chatham-Kent Hydro Inc. 4955327003"/>
    <x v="16"/>
  </r>
  <r>
    <s v="PBS"/>
    <s v="EWMP LDC"/>
    <s v="Subordinate"/>
    <n v="201005"/>
    <x v="0"/>
    <s v="4955327003"/>
    <s v="49553-27003"/>
    <s v="75622113"/>
    <s v="300905507"/>
    <s v="700531698"/>
    <s v="392142"/>
    <s v="A"/>
    <d v="2010-03-31T00:00:00"/>
    <d v="2010-05-01T00:00:00"/>
    <x v="22"/>
    <n v="861"/>
    <n v="671.58"/>
    <n v="789.85"/>
    <x v="15"/>
    <m/>
    <s v="Chatham-Kent Hydro Inc. 4955327003"/>
    <x v="16"/>
  </r>
  <r>
    <s v="PBS"/>
    <s v="EWMP LDC"/>
    <s v="Subordinate"/>
    <n v="201005"/>
    <x v="0"/>
    <s v="4955327003"/>
    <s v="49553-27003"/>
    <s v="75622113"/>
    <s v="300905507"/>
    <s v="700531698"/>
    <s v="392142"/>
    <s v="A"/>
    <d v="2010-03-31T00:00:00"/>
    <d v="2010-05-01T00:00:00"/>
    <x v="11"/>
    <m/>
    <n v="118.27"/>
    <n v="789.85"/>
    <x v="9"/>
    <m/>
    <s v="Chatham-Kent Hydro Inc. 4955327003"/>
    <x v="16"/>
  </r>
  <r>
    <s v="PBS"/>
    <s v="EWMP LDC"/>
    <s v="Subordinate"/>
    <n v="201006"/>
    <x v="0"/>
    <s v="4955327003"/>
    <s v="49553-27003"/>
    <s v="75622113"/>
    <s v="300905507"/>
    <s v="700531698"/>
    <s v="396945"/>
    <s v="A"/>
    <d v="2010-05-01T00:00:00"/>
    <d v="2010-06-02T00:00:00"/>
    <x v="22"/>
    <n v="1014"/>
    <n v="1446.98"/>
    <n v="1658.45"/>
    <x v="15"/>
    <m/>
    <s v="Chatham-Kent Hydro Inc. 4955327003"/>
    <x v="16"/>
  </r>
  <r>
    <s v="PBS"/>
    <s v="EWMP LDC"/>
    <s v="Subordinate"/>
    <n v="201006"/>
    <x v="0"/>
    <s v="4955327003"/>
    <s v="49553-27003"/>
    <s v="75622113"/>
    <s v="300905507"/>
    <s v="700531698"/>
    <s v="396945"/>
    <s v="A"/>
    <d v="2010-05-01T00:00:00"/>
    <d v="2010-06-02T00:00:00"/>
    <x v="11"/>
    <m/>
    <n v="211.47"/>
    <n v="1658.45"/>
    <x v="9"/>
    <m/>
    <s v="Chatham-Kent Hydro Inc. 4955327003"/>
    <x v="16"/>
  </r>
  <r>
    <s v="PBS"/>
    <s v="EWMP LDC"/>
    <s v="Subordinate"/>
    <n v="201007"/>
    <x v="0"/>
    <s v="4955327003"/>
    <s v="49553-27003"/>
    <s v="75622113"/>
    <s v="300905507"/>
    <s v="700531698"/>
    <s v="402068"/>
    <s v="A"/>
    <d v="2010-06-02T00:00:00"/>
    <d v="2010-07-01T00:00:00"/>
    <x v="22"/>
    <n v="1119"/>
    <n v="1596.81"/>
    <n v="1808.28"/>
    <x v="15"/>
    <m/>
    <s v="Chatham-Kent Hydro Inc. 4955327003"/>
    <x v="16"/>
  </r>
  <r>
    <s v="PBS"/>
    <s v="EWMP LDC"/>
    <s v="Subordinate"/>
    <n v="201007"/>
    <x v="0"/>
    <s v="4955327003"/>
    <s v="49553-27003"/>
    <s v="75622113"/>
    <s v="300905507"/>
    <s v="700531698"/>
    <s v="402068"/>
    <s v="A"/>
    <d v="2010-06-02T00:00:00"/>
    <d v="2010-07-01T00:00:00"/>
    <x v="11"/>
    <m/>
    <n v="211.47"/>
    <n v="1808.28"/>
    <x v="9"/>
    <m/>
    <s v="Chatham-Kent Hydro Inc. 4955327003"/>
    <x v="16"/>
  </r>
  <r>
    <s v="PBS"/>
    <s v="EWMP LDC"/>
    <s v="Subordinate"/>
    <n v="201008"/>
    <x v="0"/>
    <s v="4955327003"/>
    <s v="49553-27003"/>
    <s v="75622113"/>
    <s v="300905507"/>
    <s v="700531698"/>
    <s v="407076"/>
    <s v="A"/>
    <d v="2010-07-01T00:00:00"/>
    <d v="2010-07-31T00:00:00"/>
    <x v="22"/>
    <n v="1375"/>
    <n v="1962.13"/>
    <n v="2173.6"/>
    <x v="15"/>
    <m/>
    <s v="Chatham-Kent Hydro Inc. 4955327003"/>
    <x v="16"/>
  </r>
  <r>
    <s v="PBS"/>
    <s v="EWMP LDC"/>
    <s v="Subordinate"/>
    <n v="201008"/>
    <x v="0"/>
    <s v="4955327003"/>
    <s v="49553-27003"/>
    <s v="75622113"/>
    <s v="300905507"/>
    <s v="700531698"/>
    <s v="407076"/>
    <s v="A"/>
    <d v="2010-07-01T00:00:00"/>
    <d v="2010-07-31T00:00:00"/>
    <x v="11"/>
    <m/>
    <n v="211.47"/>
    <n v="2173.6"/>
    <x v="9"/>
    <m/>
    <s v="Chatham-Kent Hydro Inc. 4955327003"/>
    <x v="16"/>
  </r>
  <r>
    <s v="PBS"/>
    <s v="EWMP LDC"/>
    <s v="Subordinate"/>
    <n v="201009"/>
    <x v="0"/>
    <s v="4955327003"/>
    <s v="49553-27003"/>
    <s v="75622113"/>
    <s v="300905507"/>
    <s v="700531698"/>
    <s v="412156"/>
    <s v="A"/>
    <d v="2010-07-31T00:00:00"/>
    <d v="2010-09-01T00:00:00"/>
    <x v="22"/>
    <n v="1408"/>
    <n v="2009.22"/>
    <n v="2220.69"/>
    <x v="15"/>
    <m/>
    <s v="Chatham-Kent Hydro Inc. 4955327003"/>
    <x v="16"/>
  </r>
  <r>
    <s v="PBS"/>
    <s v="EWMP LDC"/>
    <s v="Subordinate"/>
    <n v="201009"/>
    <x v="0"/>
    <s v="4955327003"/>
    <s v="49553-27003"/>
    <s v="75622113"/>
    <s v="300905507"/>
    <s v="700531698"/>
    <s v="412156"/>
    <s v="A"/>
    <d v="2010-07-31T00:00:00"/>
    <d v="2010-09-01T00:00:00"/>
    <x v="11"/>
    <m/>
    <n v="211.47"/>
    <n v="2220.69"/>
    <x v="9"/>
    <m/>
    <s v="Chatham-Kent Hydro Inc. 4955327003"/>
    <x v="16"/>
  </r>
  <r>
    <s v="PBS"/>
    <s v="EWMP LDC"/>
    <s v="Subordinate"/>
    <n v="201010"/>
    <x v="0"/>
    <s v="4955327003"/>
    <s v="49553-27003"/>
    <s v="75622113"/>
    <s v="300905507"/>
    <s v="700531698"/>
    <s v="418091"/>
    <s v="A"/>
    <d v="2010-09-01T00:00:00"/>
    <d v="2010-10-01T00:00:00"/>
    <x v="22"/>
    <n v="1346"/>
    <n v="1920.74"/>
    <n v="2132.21"/>
    <x v="15"/>
    <m/>
    <s v="Chatham-Kent Hydro Inc. 4955327003"/>
    <x v="16"/>
  </r>
  <r>
    <s v="PBS"/>
    <s v="EWMP LDC"/>
    <s v="Subordinate"/>
    <n v="201010"/>
    <x v="0"/>
    <s v="4955327003"/>
    <s v="49553-27003"/>
    <s v="75622113"/>
    <s v="300905507"/>
    <s v="700531698"/>
    <s v="418091"/>
    <s v="A"/>
    <d v="2010-09-01T00:00:00"/>
    <d v="2010-10-01T00:00:00"/>
    <x v="11"/>
    <m/>
    <n v="211.47"/>
    <n v="2132.21"/>
    <x v="9"/>
    <m/>
    <s v="Chatham-Kent Hydro Inc. 4955327003"/>
    <x v="16"/>
  </r>
  <r>
    <s v="PBS"/>
    <s v="EWMP LDC"/>
    <s v="Subordinate"/>
    <n v="201011"/>
    <x v="0"/>
    <s v="4955327003"/>
    <s v="49553-27003"/>
    <s v="75622113"/>
    <s v="300905507"/>
    <s v="700531698"/>
    <s v="423906"/>
    <s v="A"/>
    <d v="2010-10-01T00:00:00"/>
    <d v="2010-11-02T00:00:00"/>
    <x v="22"/>
    <n v="991"/>
    <n v="1414.16"/>
    <n v="1625.63"/>
    <x v="15"/>
    <m/>
    <s v="Chatham-Kent Hydro Inc. 4955327003"/>
    <x v="16"/>
  </r>
  <r>
    <s v="PBS"/>
    <s v="EWMP LDC"/>
    <s v="Subordinate"/>
    <n v="201011"/>
    <x v="0"/>
    <s v="4955327003"/>
    <s v="49553-27003"/>
    <s v="75622113"/>
    <s v="300905507"/>
    <s v="700531698"/>
    <s v="423906"/>
    <s v="A"/>
    <d v="2010-10-01T00:00:00"/>
    <d v="2010-11-02T00:00:00"/>
    <x v="11"/>
    <m/>
    <n v="211.47"/>
    <n v="1625.63"/>
    <x v="9"/>
    <m/>
    <s v="Chatham-Kent Hydro Inc. 4955327003"/>
    <x v="16"/>
  </r>
  <r>
    <s v="PBS"/>
    <s v="EWMP LDC"/>
    <s v="Subordinate"/>
    <n v="201012"/>
    <x v="0"/>
    <s v="4955327003"/>
    <s v="49553-27003"/>
    <s v="75622113"/>
    <s v="300905507"/>
    <s v="700531698"/>
    <s v="430033"/>
    <s v="A"/>
    <d v="2010-11-02T00:00:00"/>
    <d v="2010-12-01T00:00:00"/>
    <x v="22"/>
    <n v="1052"/>
    <n v="1501.2"/>
    <n v="1712.67"/>
    <x v="15"/>
    <m/>
    <s v="Chatham-Kent Hydro Inc. 4955327003"/>
    <x v="16"/>
  </r>
  <r>
    <s v="PBS"/>
    <s v="EWMP LDC"/>
    <s v="Subordinate"/>
    <n v="201012"/>
    <x v="0"/>
    <s v="4955327003"/>
    <s v="49553-27003"/>
    <s v="75622113"/>
    <s v="300905507"/>
    <s v="700531698"/>
    <s v="430033"/>
    <s v="A"/>
    <d v="2010-11-02T00:00:00"/>
    <d v="2010-12-01T00:00:00"/>
    <x v="11"/>
    <m/>
    <n v="211.47"/>
    <n v="1712.67"/>
    <x v="9"/>
    <m/>
    <s v="Chatham-Kent Hydro Inc. 4955327003"/>
    <x v="16"/>
  </r>
  <r>
    <s v="PBS"/>
    <s v="EWMP LDC"/>
    <s v="Subordinate"/>
    <n v="201101"/>
    <x v="1"/>
    <s v="4955327003"/>
    <s v="49553-27003"/>
    <s v="75622113"/>
    <s v="300905507"/>
    <s v="700531698"/>
    <s v="436542"/>
    <s v="A"/>
    <d v="2010-12-01T00:00:00"/>
    <d v="2010-12-31T00:00:00"/>
    <x v="22"/>
    <n v="1182"/>
    <n v="1686.71"/>
    <n v="1898.18"/>
    <x v="15"/>
    <m/>
    <s v="Chatham-Kent Hydro Inc. 4955327003"/>
    <x v="16"/>
  </r>
  <r>
    <s v="PBS"/>
    <s v="EWMP LDC"/>
    <s v="Subordinate"/>
    <n v="201101"/>
    <x v="1"/>
    <s v="4955327003"/>
    <s v="49553-27003"/>
    <s v="75622113"/>
    <s v="300905507"/>
    <s v="700531698"/>
    <s v="436542"/>
    <s v="A"/>
    <d v="2010-12-01T00:00:00"/>
    <d v="2010-12-31T00:00:00"/>
    <x v="11"/>
    <m/>
    <n v="211.47"/>
    <n v="1898.18"/>
    <x v="9"/>
    <m/>
    <s v="Chatham-Kent Hydro Inc. 4955327003"/>
    <x v="16"/>
  </r>
  <r>
    <s v="PBS"/>
    <s v="EWMP LDC"/>
    <s v="Subordinate"/>
    <n v="201102"/>
    <x v="1"/>
    <s v="4955327003"/>
    <s v="49553-27003"/>
    <s v="75622113"/>
    <s v="300905507"/>
    <s v="700531698"/>
    <s v="443932"/>
    <s v="A"/>
    <d v="2010-12-31T00:00:00"/>
    <d v="2011-02-01T00:00:00"/>
    <x v="22"/>
    <n v="1228"/>
    <n v="54.76"/>
    <n v="2127.63"/>
    <x v="15"/>
    <n v="3.125E-2"/>
    <s v="Chatham-Kent Hydro Inc. 4955327003"/>
    <x v="16"/>
  </r>
  <r>
    <s v="PBS"/>
    <s v="EWMP LDC"/>
    <s v="Subordinate"/>
    <n v="201102"/>
    <x v="1"/>
    <s v="4955327003"/>
    <s v="49553-27003"/>
    <s v="75622113"/>
    <s v="300905507"/>
    <s v="700531698"/>
    <s v="443932"/>
    <s v="A"/>
    <d v="2010-12-31T00:00:00"/>
    <d v="2011-02-01T00:00:00"/>
    <x v="22"/>
    <n v="1228"/>
    <n v="1841.54"/>
    <n v="2127.63"/>
    <x v="15"/>
    <n v="0.96875"/>
    <s v="Chatham-Kent Hydro Inc. 4955327003"/>
    <x v="16"/>
  </r>
  <r>
    <s v="PBS"/>
    <s v="EWMP LDC"/>
    <s v="Subordinate"/>
    <n v="201102"/>
    <x v="1"/>
    <s v="4955327003"/>
    <s v="49553-27003"/>
    <s v="75622113"/>
    <s v="300905507"/>
    <s v="700531698"/>
    <s v="443932"/>
    <s v="A"/>
    <d v="2010-12-31T00:00:00"/>
    <d v="2011-02-01T00:00:00"/>
    <x v="11"/>
    <m/>
    <n v="6.61"/>
    <n v="2127.63"/>
    <x v="9"/>
    <n v="3.125E-2"/>
    <s v="Chatham-Kent Hydro Inc. 4955327003"/>
    <x v="16"/>
  </r>
  <r>
    <s v="PBS"/>
    <s v="EWMP LDC"/>
    <s v="Subordinate"/>
    <n v="201102"/>
    <x v="1"/>
    <s v="4955327003"/>
    <s v="49553-27003"/>
    <s v="75622113"/>
    <s v="300905507"/>
    <s v="700531698"/>
    <s v="443932"/>
    <s v="A"/>
    <d v="2010-12-31T00:00:00"/>
    <d v="2011-02-01T00:00:00"/>
    <x v="11"/>
    <m/>
    <n v="224.72"/>
    <n v="2127.63"/>
    <x v="9"/>
    <n v="0.96875"/>
    <s v="Chatham-Kent Hydro Inc. 4955327003"/>
    <x v="16"/>
  </r>
  <r>
    <s v="PBS"/>
    <s v="EWMP LDC"/>
    <s v="Subordinate"/>
    <n v="201103"/>
    <x v="1"/>
    <s v="4955327003"/>
    <s v="49553-27003"/>
    <s v="75622113"/>
    <s v="300905507"/>
    <s v="700531698"/>
    <s v="452764"/>
    <s v="A"/>
    <d v="2011-02-01T00:00:00"/>
    <d v="2011-03-03T00:00:00"/>
    <x v="22"/>
    <n v="1164"/>
    <n v="1801.87"/>
    <n v="2033.84"/>
    <x v="15"/>
    <m/>
    <s v="Chatham-Kent Hydro Inc. 4955327003"/>
    <x v="16"/>
  </r>
  <r>
    <s v="PBS"/>
    <s v="EWMP LDC"/>
    <s v="Subordinate"/>
    <n v="201103"/>
    <x v="1"/>
    <s v="4955327003"/>
    <s v="49553-27003"/>
    <s v="75622113"/>
    <s v="300905507"/>
    <s v="700531698"/>
    <s v="452764"/>
    <s v="A"/>
    <d v="2011-02-01T00:00:00"/>
    <d v="2011-03-03T00:00:00"/>
    <x v="11"/>
    <m/>
    <n v="231.97"/>
    <n v="2033.84"/>
    <x v="9"/>
    <m/>
    <s v="Chatham-Kent Hydro Inc. 4955327003"/>
    <x v="16"/>
  </r>
  <r>
    <s v="PBS"/>
    <s v="EWMP LDC"/>
    <s v="Subordinate"/>
    <n v="201104"/>
    <x v="1"/>
    <s v="4955327003"/>
    <s v="49553-27003"/>
    <s v="75622113"/>
    <s v="300905507"/>
    <s v="700531698"/>
    <s v="460956"/>
    <s v="A"/>
    <d v="2011-03-03T00:00:00"/>
    <d v="2011-04-01T00:00:00"/>
    <x v="22"/>
    <n v="1094"/>
    <n v="1693.51"/>
    <n v="1925.48"/>
    <x v="15"/>
    <m/>
    <s v="Chatham-Kent Hydro Inc. 4955327003"/>
    <x v="16"/>
  </r>
  <r>
    <s v="PBS"/>
    <s v="EWMP LDC"/>
    <s v="Subordinate"/>
    <n v="201104"/>
    <x v="1"/>
    <s v="4955327003"/>
    <s v="49553-27003"/>
    <s v="75622113"/>
    <s v="300905507"/>
    <s v="700531698"/>
    <s v="460956"/>
    <s v="A"/>
    <d v="2011-03-03T00:00:00"/>
    <d v="2011-04-01T00:00:00"/>
    <x v="11"/>
    <m/>
    <n v="231.97"/>
    <n v="1925.48"/>
    <x v="9"/>
    <m/>
    <s v="Chatham-Kent Hydro Inc. 4955327003"/>
    <x v="16"/>
  </r>
  <r>
    <s v="PBS"/>
    <s v="EWMP LDC"/>
    <s v="Subordinate"/>
    <n v="201105"/>
    <x v="1"/>
    <s v="4955327003"/>
    <s v="49553-27003"/>
    <s v="75622113"/>
    <s v="300905507"/>
    <s v="700531698"/>
    <s v="469427"/>
    <s v="A"/>
    <d v="2011-04-01T00:00:00"/>
    <d v="2011-05-05T00:00:00"/>
    <x v="22"/>
    <n v="915"/>
    <n v="1249.78"/>
    <n v="1702.42"/>
    <x v="15"/>
    <n v="0.88235300000000005"/>
    <s v="Chatham-Kent Hydro Inc. 4955327003"/>
    <x v="16"/>
  </r>
  <r>
    <s v="PBS"/>
    <s v="EWMP LDC"/>
    <s v="Subordinate"/>
    <n v="201105"/>
    <x v="1"/>
    <s v="4955327003"/>
    <s v="49553-27003"/>
    <s v="75622113"/>
    <s v="300905507"/>
    <s v="700531698"/>
    <s v="469427"/>
    <s v="A"/>
    <d v="2011-04-01T00:00:00"/>
    <d v="2011-05-05T00:00:00"/>
    <x v="22"/>
    <n v="915"/>
    <n v="212.93"/>
    <n v="1702.42"/>
    <x v="15"/>
    <n v="0.117647"/>
    <s v="Chatham-Kent Hydro Inc. 4955327003"/>
    <x v="16"/>
  </r>
  <r>
    <s v="PBS"/>
    <s v="EWMP LDC"/>
    <s v="Subordinate"/>
    <n v="201105"/>
    <x v="1"/>
    <s v="4955327003"/>
    <s v="49553-27003"/>
    <s v="75622113"/>
    <s v="300905507"/>
    <s v="700531698"/>
    <s v="469427"/>
    <s v="A"/>
    <d v="2011-04-01T00:00:00"/>
    <d v="2011-05-05T00:00:00"/>
    <x v="11"/>
    <m/>
    <n v="204.68"/>
    <n v="1702.42"/>
    <x v="9"/>
    <n v="0.88235300000000005"/>
    <s v="Chatham-Kent Hydro Inc. 4955327003"/>
    <x v="16"/>
  </r>
  <r>
    <s v="PBS"/>
    <s v="EWMP LDC"/>
    <s v="Subordinate"/>
    <n v="201105"/>
    <x v="1"/>
    <s v="4955327003"/>
    <s v="49553-27003"/>
    <s v="75622113"/>
    <s v="300905507"/>
    <s v="700531698"/>
    <s v="469427"/>
    <s v="A"/>
    <d v="2011-04-01T00:00:00"/>
    <d v="2011-05-05T00:00:00"/>
    <x v="11"/>
    <m/>
    <n v="35.03"/>
    <n v="1702.42"/>
    <x v="9"/>
    <n v="0.117647"/>
    <s v="Chatham-Kent Hydro Inc. 4955327003"/>
    <x v="16"/>
  </r>
  <r>
    <s v="PBS"/>
    <s v="EWMP LDC"/>
    <s v="Subordinate"/>
    <n v="201106"/>
    <x v="1"/>
    <s v="4955327003"/>
    <s v="49553-27003"/>
    <s v="75622113"/>
    <s v="300905507"/>
    <s v="700531698"/>
    <s v="478177"/>
    <s v="A"/>
    <d v="2011-05-05T00:00:00"/>
    <d v="2011-06-03T00:00:00"/>
    <x v="22"/>
    <n v="1056"/>
    <n v="2088.77"/>
    <n v="2386.52"/>
    <x v="15"/>
    <m/>
    <s v="Chatham-Kent Hydro Inc. 4955327003"/>
    <x v="16"/>
  </r>
  <r>
    <s v="PBS"/>
    <s v="EWMP LDC"/>
    <s v="Subordinate"/>
    <n v="201106"/>
    <x v="1"/>
    <s v="4955327003"/>
    <s v="49553-27003"/>
    <s v="75622113"/>
    <s v="300905507"/>
    <s v="700531698"/>
    <s v="478177"/>
    <s v="A"/>
    <d v="2011-05-05T00:00:00"/>
    <d v="2011-06-03T00:00:00"/>
    <x v="11"/>
    <m/>
    <n v="297.75"/>
    <n v="2386.52"/>
    <x v="9"/>
    <m/>
    <s v="Chatham-Kent Hydro Inc. 4955327003"/>
    <x v="16"/>
  </r>
  <r>
    <s v="PBS"/>
    <s v="EWMP LDC"/>
    <s v="Subordinate"/>
    <n v="201107"/>
    <x v="1"/>
    <s v="4955327003"/>
    <s v="49553-27003"/>
    <s v="75622113"/>
    <s v="300905507"/>
    <s v="700531698"/>
    <s v="487427"/>
    <s v="A"/>
    <d v="2011-06-03T00:00:00"/>
    <d v="2011-07-05T00:00:00"/>
    <x v="22"/>
    <n v="1191"/>
    <n v="2355.8000000000002"/>
    <n v="2653.55"/>
    <x v="15"/>
    <m/>
    <s v="Chatham-Kent Hydro Inc. 4955327003"/>
    <x v="16"/>
  </r>
  <r>
    <s v="PBS"/>
    <s v="EWMP LDC"/>
    <s v="Subordinate"/>
    <n v="201107"/>
    <x v="1"/>
    <s v="4955327003"/>
    <s v="49553-27003"/>
    <s v="75622113"/>
    <s v="300905507"/>
    <s v="700531698"/>
    <s v="487427"/>
    <s v="A"/>
    <d v="2011-06-03T00:00:00"/>
    <d v="2011-07-05T00:00:00"/>
    <x v="11"/>
    <m/>
    <n v="297.75"/>
    <n v="2653.55"/>
    <x v="9"/>
    <m/>
    <s v="Chatham-Kent Hydro Inc. 4955327003"/>
    <x v="16"/>
  </r>
  <r>
    <s v="PBS"/>
    <s v="EWMP LDC"/>
    <s v="Subordinate"/>
    <n v="201108"/>
    <x v="1"/>
    <s v="4955327003"/>
    <s v="49553-27003"/>
    <s v="75622113"/>
    <s v="300905507"/>
    <s v="700531698"/>
    <s v="497816"/>
    <s v="A"/>
    <d v="2011-07-05T00:00:00"/>
    <d v="2011-08-04T00:00:00"/>
    <x v="22"/>
    <n v="1429"/>
    <n v="2826.56"/>
    <n v="3124.31"/>
    <x v="15"/>
    <m/>
    <s v="Chatham-Kent Hydro Inc. 4955327003"/>
    <x v="16"/>
  </r>
  <r>
    <s v="PBS"/>
    <s v="EWMP LDC"/>
    <s v="Subordinate"/>
    <n v="201108"/>
    <x v="1"/>
    <s v="4955327003"/>
    <s v="49553-27003"/>
    <s v="75622113"/>
    <s v="300905507"/>
    <s v="700531698"/>
    <s v="497816"/>
    <s v="A"/>
    <d v="2011-07-05T00:00:00"/>
    <d v="2011-08-04T00:00:00"/>
    <x v="11"/>
    <m/>
    <n v="297.75"/>
    <n v="3124.31"/>
    <x v="9"/>
    <m/>
    <s v="Chatham-Kent Hydro Inc. 4955327003"/>
    <x v="16"/>
  </r>
  <r>
    <s v="PBS"/>
    <s v="EWMP LDC"/>
    <s v="Subordinate"/>
    <n v="201109"/>
    <x v="1"/>
    <s v="4955327003"/>
    <s v="49553-27003"/>
    <s v="75622113"/>
    <s v="300905507"/>
    <s v="700531698"/>
    <s v="508200"/>
    <s v="A"/>
    <d v="2011-08-04T00:00:00"/>
    <d v="2011-09-02T00:00:00"/>
    <x v="22"/>
    <n v="1277"/>
    <n v="2525.91"/>
    <n v="2823.66"/>
    <x v="15"/>
    <m/>
    <s v="Chatham-Kent Hydro Inc. 4955327003"/>
    <x v="16"/>
  </r>
  <r>
    <s v="PBS"/>
    <s v="EWMP LDC"/>
    <s v="Subordinate"/>
    <n v="201109"/>
    <x v="1"/>
    <s v="4955327003"/>
    <s v="49553-27003"/>
    <s v="75622113"/>
    <s v="300905507"/>
    <s v="700531698"/>
    <s v="508200"/>
    <s v="A"/>
    <d v="2011-08-04T00:00:00"/>
    <d v="2011-09-02T00:00:00"/>
    <x v="11"/>
    <m/>
    <n v="297.75"/>
    <n v="2823.66"/>
    <x v="9"/>
    <m/>
    <s v="Chatham-Kent Hydro Inc. 4955327003"/>
    <x v="16"/>
  </r>
  <r>
    <s v="PBS"/>
    <s v="EWMP LDC"/>
    <s v="Subordinate"/>
    <n v="201110"/>
    <x v="1"/>
    <s v="4955327003"/>
    <s v="49553-27003"/>
    <s v="75622113"/>
    <s v="300905507"/>
    <s v="700531698"/>
    <s v="519182"/>
    <s v="A"/>
    <d v="2011-09-02T00:00:00"/>
    <d v="2011-10-04T00:00:00"/>
    <x v="22"/>
    <n v="1328"/>
    <n v="2626.78"/>
    <n v="2924.53"/>
    <x v="15"/>
    <m/>
    <s v="Chatham-Kent Hydro Inc. 4955327003"/>
    <x v="16"/>
  </r>
  <r>
    <s v="PBS"/>
    <s v="EWMP LDC"/>
    <s v="Subordinate"/>
    <n v="201110"/>
    <x v="1"/>
    <s v="4955327003"/>
    <s v="49553-27003"/>
    <s v="75622113"/>
    <s v="300905507"/>
    <s v="700531698"/>
    <s v="519182"/>
    <s v="A"/>
    <d v="2011-09-02T00:00:00"/>
    <d v="2011-10-04T00:00:00"/>
    <x v="11"/>
    <m/>
    <n v="297.75"/>
    <n v="2924.53"/>
    <x v="9"/>
    <m/>
    <s v="Chatham-Kent Hydro Inc. 4955327003"/>
    <x v="16"/>
  </r>
  <r>
    <s v="PBS"/>
    <s v="EWMP LDC"/>
    <s v="Subordinate"/>
    <n v="201111"/>
    <x v="1"/>
    <s v="4955327003"/>
    <s v="49553-27003"/>
    <s v="75622113"/>
    <s v="300905507"/>
    <s v="700531698"/>
    <s v="530543"/>
    <s v="A"/>
    <d v="2011-10-04T00:00:00"/>
    <d v="2011-11-03T00:00:00"/>
    <x v="22"/>
    <n v="920"/>
    <n v="1819.76"/>
    <n v="2117.5100000000002"/>
    <x v="15"/>
    <m/>
    <s v="Chatham-Kent Hydro Inc. 4955327003"/>
    <x v="16"/>
  </r>
  <r>
    <s v="PBS"/>
    <s v="EWMP LDC"/>
    <s v="Subordinate"/>
    <n v="201111"/>
    <x v="1"/>
    <s v="4955327003"/>
    <s v="49553-27003"/>
    <s v="75622113"/>
    <s v="300905507"/>
    <s v="700531698"/>
    <s v="530543"/>
    <s v="A"/>
    <d v="2011-10-04T00:00:00"/>
    <d v="2011-11-03T00:00:00"/>
    <x v="11"/>
    <m/>
    <n v="297.75"/>
    <n v="2117.5100000000002"/>
    <x v="9"/>
    <m/>
    <s v="Chatham-Kent Hydro Inc. 4955327003"/>
    <x v="16"/>
  </r>
  <r>
    <s v="PBS"/>
    <s v="EWMP LDC"/>
    <s v="Subordinate"/>
    <n v="201112"/>
    <x v="1"/>
    <s v="4955327003"/>
    <s v="49553-27003"/>
    <s v="75622113"/>
    <s v="300905507"/>
    <s v="700531698"/>
    <s v="542357"/>
    <s v="A"/>
    <d v="2011-11-03T00:00:00"/>
    <d v="2011-12-02T00:00:00"/>
    <x v="22"/>
    <n v="1116"/>
    <n v="2207.4499999999998"/>
    <n v="2505.1999999999998"/>
    <x v="15"/>
    <m/>
    <s v="Chatham-Kent Hydro Inc. 4955327003"/>
    <x v="16"/>
  </r>
  <r>
    <s v="PBS"/>
    <s v="EWMP LDC"/>
    <s v="Subordinate"/>
    <n v="201112"/>
    <x v="1"/>
    <s v="4955327003"/>
    <s v="49553-27003"/>
    <s v="75622113"/>
    <s v="300905507"/>
    <s v="700531698"/>
    <s v="542357"/>
    <s v="A"/>
    <d v="2011-11-03T00:00:00"/>
    <d v="2011-12-02T00:00:00"/>
    <x v="11"/>
    <m/>
    <n v="297.75"/>
    <n v="2505.1999999999998"/>
    <x v="9"/>
    <m/>
    <s v="Chatham-Kent Hydro Inc. 4955327003"/>
    <x v="16"/>
  </r>
  <r>
    <s v="PBS"/>
    <s v="EWMP LDC"/>
    <s v="Subordinate"/>
    <n v="201201"/>
    <x v="2"/>
    <s v="4955327003"/>
    <s v="49553-27003"/>
    <s v="75622113"/>
    <s v="300905507"/>
    <s v="700531698"/>
    <s v="554404"/>
    <s v="A"/>
    <d v="2011-12-02T00:00:00"/>
    <d v="2012-01-05T00:00:00"/>
    <x v="22"/>
    <n v="1181"/>
    <n v="2061.19"/>
    <n v="2628.43"/>
    <x v="15"/>
    <n v="0.88235300000000005"/>
    <s v="Chatham-Kent Hydro Inc. 4955327003"/>
    <x v="16"/>
  </r>
  <r>
    <s v="PBS"/>
    <s v="EWMP LDC"/>
    <s v="Subordinate"/>
    <n v="201201"/>
    <x v="2"/>
    <s v="4955327003"/>
    <s v="49553-27003"/>
    <s v="75622113"/>
    <s v="300905507"/>
    <s v="700531698"/>
    <s v="554404"/>
    <s v="A"/>
    <d v="2011-12-02T00:00:00"/>
    <d v="2012-01-05T00:00:00"/>
    <x v="22"/>
    <n v="1181"/>
    <n v="270.10000000000002"/>
    <n v="2628.43"/>
    <x v="15"/>
    <n v="0.117647"/>
    <s v="Chatham-Kent Hydro Inc. 4955327003"/>
    <x v="16"/>
  </r>
  <r>
    <s v="PBS"/>
    <s v="EWMP LDC"/>
    <s v="Subordinate"/>
    <n v="201201"/>
    <x v="2"/>
    <s v="4955327003"/>
    <s v="49553-27003"/>
    <s v="75622113"/>
    <s v="300905507"/>
    <s v="700531698"/>
    <s v="554404"/>
    <s v="A"/>
    <d v="2011-12-02T00:00:00"/>
    <d v="2012-01-05T00:00:00"/>
    <x v="11"/>
    <m/>
    <n v="262.72000000000003"/>
    <n v="2628.43"/>
    <x v="9"/>
    <n v="0.88235300000000005"/>
    <s v="Chatham-Kent Hydro Inc. 4955327003"/>
    <x v="16"/>
  </r>
  <r>
    <s v="PBS"/>
    <s v="EWMP LDC"/>
    <s v="Subordinate"/>
    <n v="201201"/>
    <x v="2"/>
    <s v="4955327003"/>
    <s v="49553-27003"/>
    <s v="75622113"/>
    <s v="300905507"/>
    <s v="700531698"/>
    <s v="554404"/>
    <s v="A"/>
    <d v="2011-12-02T00:00:00"/>
    <d v="2012-01-05T00:00:00"/>
    <x v="11"/>
    <m/>
    <n v="34.42"/>
    <n v="2628.43"/>
    <x v="9"/>
    <n v="0.117647"/>
    <s v="Chatham-Kent Hydro Inc. 4955327003"/>
    <x v="16"/>
  </r>
  <r>
    <s v="PBS"/>
    <s v="EWMP LDC"/>
    <s v="Subordinate"/>
    <n v="201202"/>
    <x v="2"/>
    <s v="4955327003"/>
    <s v="49553-27003"/>
    <s v="75622113"/>
    <s v="300905507"/>
    <s v="700531698"/>
    <s v="567126"/>
    <s v="A"/>
    <d v="2012-01-05T00:00:00"/>
    <d v="2012-02-03T00:00:00"/>
    <x v="22"/>
    <n v="1130"/>
    <n v="2196.7199999999998"/>
    <n v="2489.2800000000002"/>
    <x v="15"/>
    <m/>
    <s v="Chatham-Kent Hydro Inc. 4955327003"/>
    <x v="16"/>
  </r>
  <r>
    <s v="PBS"/>
    <s v="EWMP LDC"/>
    <s v="Subordinate"/>
    <n v="201202"/>
    <x v="2"/>
    <s v="4955327003"/>
    <s v="49553-27003"/>
    <s v="75622113"/>
    <s v="300905507"/>
    <s v="700531698"/>
    <s v="567126"/>
    <s v="A"/>
    <d v="2012-01-05T00:00:00"/>
    <d v="2012-02-03T00:00:00"/>
    <x v="11"/>
    <m/>
    <n v="292.56"/>
    <n v="2489.2800000000002"/>
    <x v="9"/>
    <m/>
    <s v="Chatham-Kent Hydro Inc. 4955327003"/>
    <x v="16"/>
  </r>
  <r>
    <s v="PBS"/>
    <s v="EWMP LDC"/>
    <s v="Subordinate"/>
    <n v="201203"/>
    <x v="2"/>
    <s v="4955327003"/>
    <s v="49553-27003"/>
    <s v="75622113"/>
    <s v="300905507"/>
    <s v="700531698"/>
    <s v="580747"/>
    <s v="A"/>
    <d v="2012-02-03T00:00:00"/>
    <d v="2012-03-03T00:00:00"/>
    <x v="22"/>
    <n v="1090"/>
    <n v="2118.96"/>
    <n v="2411.52"/>
    <x v="15"/>
    <m/>
    <s v="Chatham-Kent Hydro Inc. 4955327003"/>
    <x v="16"/>
  </r>
  <r>
    <s v="PBS"/>
    <s v="EWMP LDC"/>
    <s v="Subordinate"/>
    <n v="201203"/>
    <x v="2"/>
    <s v="4955327003"/>
    <s v="49553-27003"/>
    <s v="75622113"/>
    <s v="300905507"/>
    <s v="700531698"/>
    <s v="580747"/>
    <s v="A"/>
    <d v="2012-02-03T00:00:00"/>
    <d v="2012-03-03T00:00:00"/>
    <x v="11"/>
    <m/>
    <n v="292.56"/>
    <n v="2411.52"/>
    <x v="9"/>
    <m/>
    <s v="Chatham-Kent Hydro Inc. 4955327003"/>
    <x v="16"/>
  </r>
  <r>
    <s v="PBS"/>
    <s v="EWMP LDC"/>
    <s v="Subordinate"/>
    <n v="201204"/>
    <x v="2"/>
    <s v="4955327003"/>
    <s v="49553-27003"/>
    <s v="75622113"/>
    <s v="300905507"/>
    <s v="700531698"/>
    <s v="594352"/>
    <s v="A"/>
    <d v="2012-03-03T00:00:00"/>
    <d v="2012-04-03T00:00:00"/>
    <x v="22"/>
    <n v="1080"/>
    <n v="2099.52"/>
    <n v="2392.08"/>
    <x v="15"/>
    <m/>
    <s v="Chatham-Kent Hydro Inc. 4955327003"/>
    <x v="16"/>
  </r>
  <r>
    <s v="PBS"/>
    <s v="EWMP LDC"/>
    <s v="Subordinate"/>
    <n v="201204"/>
    <x v="2"/>
    <s v="4955327003"/>
    <s v="49553-27003"/>
    <s v="75622113"/>
    <s v="300905507"/>
    <s v="700531698"/>
    <s v="594352"/>
    <s v="A"/>
    <d v="2012-03-03T00:00:00"/>
    <d v="2012-04-03T00:00:00"/>
    <x v="11"/>
    <m/>
    <n v="292.56"/>
    <n v="2392.08"/>
    <x v="9"/>
    <m/>
    <s v="Chatham-Kent Hydro Inc. 4955327003"/>
    <x v="16"/>
  </r>
  <r>
    <s v="PBS"/>
    <s v="EWMP LDC"/>
    <s v="Subordinate"/>
    <n v="201205"/>
    <x v="2"/>
    <s v="4955327003"/>
    <s v="49553-27003"/>
    <s v="75622113"/>
    <s v="300905507"/>
    <s v="700531698"/>
    <s v="608114"/>
    <s v="A"/>
    <d v="2012-04-03T00:00:00"/>
    <d v="2012-05-04T00:00:00"/>
    <x v="22"/>
    <n v="808"/>
    <n v="1570.75"/>
    <n v="1863.31"/>
    <x v="15"/>
    <m/>
    <s v="Chatham-Kent Hydro Inc. 4955327003"/>
    <x v="16"/>
  </r>
  <r>
    <s v="PBS"/>
    <s v="EWMP LDC"/>
    <s v="Subordinate"/>
    <n v="201205"/>
    <x v="2"/>
    <s v="4955327003"/>
    <s v="49553-27003"/>
    <s v="75622113"/>
    <s v="300905507"/>
    <s v="700531698"/>
    <s v="608114"/>
    <s v="A"/>
    <d v="2012-04-03T00:00:00"/>
    <d v="2012-05-04T00:00:00"/>
    <x v="11"/>
    <m/>
    <n v="292.56"/>
    <n v="1863.31"/>
    <x v="9"/>
    <m/>
    <s v="Chatham-Kent Hydro Inc. 4955327003"/>
    <x v="16"/>
  </r>
  <r>
    <s v="PBS"/>
    <s v="EWMP LDC"/>
    <s v="Subordinate"/>
    <n v="201206"/>
    <x v="2"/>
    <s v="4955327003"/>
    <s v="49553-27003"/>
    <s v="75622113"/>
    <s v="300905507"/>
    <s v="700531698"/>
    <s v="622305"/>
    <s v="A"/>
    <d v="2012-05-04T00:00:00"/>
    <d v="2012-06-02T00:00:00"/>
    <x v="22"/>
    <n v="1058"/>
    <n v="2056.75"/>
    <n v="2349.31"/>
    <x v="15"/>
    <m/>
    <s v="Chatham-Kent Hydro Inc. 4955327003"/>
    <x v="16"/>
  </r>
  <r>
    <s v="PBS"/>
    <s v="EWMP LDC"/>
    <s v="Subordinate"/>
    <n v="201206"/>
    <x v="2"/>
    <s v="4955327003"/>
    <s v="49553-27003"/>
    <s v="75622113"/>
    <s v="300905507"/>
    <s v="700531698"/>
    <s v="622305"/>
    <s v="A"/>
    <d v="2012-05-04T00:00:00"/>
    <d v="2012-06-02T00:00:00"/>
    <x v="11"/>
    <m/>
    <n v="292.56"/>
    <n v="2349.31"/>
    <x v="9"/>
    <m/>
    <s v="Chatham-Kent Hydro Inc. 4955327003"/>
    <x v="16"/>
  </r>
  <r>
    <s v="PBS"/>
    <s v="EWMP LDC"/>
    <s v="Subordinate"/>
    <n v="201207"/>
    <x v="2"/>
    <s v="4955327003"/>
    <s v="49553-27003"/>
    <s v="75622113"/>
    <s v="300905507"/>
    <s v="700531698"/>
    <s v="637235"/>
    <s v="A"/>
    <d v="2012-06-02T00:00:00"/>
    <d v="2012-07-04T00:00:00"/>
    <x v="22"/>
    <n v="1293"/>
    <n v="2513.59"/>
    <n v="2806.15"/>
    <x v="15"/>
    <m/>
    <s v="Chatham-Kent Hydro Inc. 4955327003"/>
    <x v="16"/>
  </r>
  <r>
    <s v="PBS"/>
    <s v="EWMP LDC"/>
    <s v="Subordinate"/>
    <n v="201207"/>
    <x v="2"/>
    <s v="4955327003"/>
    <s v="49553-27003"/>
    <s v="75622113"/>
    <s v="300905507"/>
    <s v="700531698"/>
    <s v="637235"/>
    <s v="A"/>
    <d v="2012-06-02T00:00:00"/>
    <d v="2012-07-04T00:00:00"/>
    <x v="11"/>
    <m/>
    <n v="292.56"/>
    <n v="2806.15"/>
    <x v="9"/>
    <m/>
    <s v="Chatham-Kent Hydro Inc. 4955327003"/>
    <x v="16"/>
  </r>
  <r>
    <s v="PBS"/>
    <s v="EWMP LDC"/>
    <s v="Subordinate"/>
    <n v="201208"/>
    <x v="2"/>
    <s v="4955327003"/>
    <s v="49553-27003"/>
    <s v="75622113"/>
    <s v="300905507"/>
    <s v="700531698"/>
    <s v="652217"/>
    <s v="A"/>
    <d v="2012-07-04T00:00:00"/>
    <d v="2012-08-02T00:00:00"/>
    <x v="22"/>
    <n v="1364"/>
    <n v="2651.62"/>
    <n v="2944.18"/>
    <x v="15"/>
    <m/>
    <s v="Chatham-Kent Hydro Inc. 4955327003"/>
    <x v="16"/>
  </r>
  <r>
    <s v="PBS"/>
    <s v="EWMP LDC"/>
    <s v="Subordinate"/>
    <n v="201208"/>
    <x v="2"/>
    <s v="4955327003"/>
    <s v="49553-27003"/>
    <s v="75622113"/>
    <s v="300905507"/>
    <s v="700531698"/>
    <s v="652217"/>
    <s v="A"/>
    <d v="2012-07-04T00:00:00"/>
    <d v="2012-08-02T00:00:00"/>
    <x v="11"/>
    <m/>
    <n v="292.56"/>
    <n v="2944.18"/>
    <x v="9"/>
    <m/>
    <s v="Chatham-Kent Hydro Inc. 4955327003"/>
    <x v="16"/>
  </r>
  <r>
    <s v="PBS"/>
    <s v="EWMP LDC"/>
    <s v="Subordinate"/>
    <n v="201209"/>
    <x v="2"/>
    <s v="4955327003"/>
    <s v="49553-27003"/>
    <s v="75622113"/>
    <s v="300905507"/>
    <s v="700531698"/>
    <s v="667448"/>
    <s v="A"/>
    <d v="2012-08-02T00:00:00"/>
    <d v="2012-09-01T00:00:00"/>
    <x v="22"/>
    <n v="1177"/>
    <n v="2288.09"/>
    <n v="2580.65"/>
    <x v="15"/>
    <m/>
    <s v="Chatham-Kent Hydro Inc. 4955327003"/>
    <x v="16"/>
  </r>
  <r>
    <s v="PBS"/>
    <s v="EWMP LDC"/>
    <s v="Subordinate"/>
    <n v="201209"/>
    <x v="2"/>
    <s v="4955327003"/>
    <s v="49553-27003"/>
    <s v="75622113"/>
    <s v="300905507"/>
    <s v="700531698"/>
    <s v="667448"/>
    <s v="A"/>
    <d v="2012-08-02T00:00:00"/>
    <d v="2012-09-01T00:00:00"/>
    <x v="11"/>
    <m/>
    <n v="292.56"/>
    <n v="2580.65"/>
    <x v="9"/>
    <m/>
    <s v="Chatham-Kent Hydro Inc. 4955327003"/>
    <x v="16"/>
  </r>
  <r>
    <s v="PBS"/>
    <s v="EWMP LDC"/>
    <s v="Subordinate"/>
    <n v="201210"/>
    <x v="2"/>
    <s v="4955327003"/>
    <s v="49553-27003"/>
    <s v="75622113"/>
    <s v="300905507"/>
    <s v="700531698"/>
    <s v="683005"/>
    <s v="A"/>
    <d v="2012-09-01T00:00:00"/>
    <d v="2012-10-03T00:00:00"/>
    <x v="22"/>
    <n v="1102"/>
    <n v="2142.29"/>
    <n v="2434.85"/>
    <x v="15"/>
    <m/>
    <s v="Chatham-Kent Hydro Inc. 4955327003"/>
    <x v="16"/>
  </r>
  <r>
    <s v="PBS"/>
    <s v="EWMP LDC"/>
    <s v="Subordinate"/>
    <n v="201210"/>
    <x v="2"/>
    <s v="4955327003"/>
    <s v="49553-27003"/>
    <s v="75622113"/>
    <s v="300905507"/>
    <s v="700531698"/>
    <s v="683005"/>
    <s v="A"/>
    <d v="2012-09-01T00:00:00"/>
    <d v="2012-10-03T00:00:00"/>
    <x v="11"/>
    <m/>
    <n v="292.56"/>
    <n v="2434.85"/>
    <x v="9"/>
    <m/>
    <s v="Chatham-Kent Hydro Inc. 4955327003"/>
    <x v="16"/>
  </r>
  <r>
    <s v="PBS"/>
    <s v="EWMP LDC"/>
    <s v="Subordinate"/>
    <n v="201211"/>
    <x v="2"/>
    <s v="4955327003"/>
    <s v="49553-27003"/>
    <s v="75622113"/>
    <s v="300905507"/>
    <s v="700531698"/>
    <s v="698626"/>
    <s v="A"/>
    <d v="2012-10-03T00:00:00"/>
    <d v="2012-11-02T00:00:00"/>
    <x v="22"/>
    <n v="1065"/>
    <n v="2070.36"/>
    <n v="2362.92"/>
    <x v="15"/>
    <m/>
    <s v="Chatham-Kent Hydro Inc. 4955327003"/>
    <x v="16"/>
  </r>
  <r>
    <s v="PBS"/>
    <s v="EWMP LDC"/>
    <s v="Subordinate"/>
    <n v="201211"/>
    <x v="2"/>
    <s v="4955327003"/>
    <s v="49553-27003"/>
    <s v="75622113"/>
    <s v="300905507"/>
    <s v="700531698"/>
    <s v="698626"/>
    <s v="A"/>
    <d v="2012-10-03T00:00:00"/>
    <d v="2012-11-02T00:00:00"/>
    <x v="11"/>
    <m/>
    <n v="292.56"/>
    <n v="2362.92"/>
    <x v="9"/>
    <m/>
    <s v="Chatham-Kent Hydro Inc. 4955327003"/>
    <x v="16"/>
  </r>
  <r>
    <s v="PBS"/>
    <s v="EWMP LDC"/>
    <s v="Subordinate"/>
    <n v="201212"/>
    <x v="2"/>
    <s v="4955327003"/>
    <s v="49553-27003"/>
    <s v="75622113"/>
    <s v="300905507"/>
    <s v="700531698"/>
    <s v="714583"/>
    <s v="A"/>
    <d v="2012-11-02T00:00:00"/>
    <d v="2012-12-01T00:00:00"/>
    <x v="22"/>
    <n v="1059"/>
    <n v="2058.6999999999998"/>
    <n v="2351.2600000000002"/>
    <x v="15"/>
    <m/>
    <s v="Chatham-Kent Hydro Inc. 4955327003"/>
    <x v="16"/>
  </r>
  <r>
    <s v="PBS"/>
    <s v="EWMP LDC"/>
    <s v="Subordinate"/>
    <n v="201212"/>
    <x v="2"/>
    <s v="4955327003"/>
    <s v="49553-27003"/>
    <s v="75622113"/>
    <s v="300905507"/>
    <s v="700531698"/>
    <s v="714583"/>
    <s v="A"/>
    <d v="2012-11-02T00:00:00"/>
    <d v="2012-12-01T00:00:00"/>
    <x v="11"/>
    <m/>
    <n v="292.56"/>
    <n v="2351.2600000000002"/>
    <x v="9"/>
    <m/>
    <s v="Chatham-Kent Hydro Inc. 4955327003"/>
    <x v="16"/>
  </r>
  <r>
    <s v="PBS"/>
    <s v="EWMP LDC"/>
    <s v="Subordinate"/>
    <n v="201301"/>
    <x v="3"/>
    <s v="4955327003"/>
    <s v="49553-27003"/>
    <s v="75622113"/>
    <s v="300905507"/>
    <s v="700531698"/>
    <s v="732024"/>
    <s v="A"/>
    <d v="2012-12-01T00:00:00"/>
    <d v="2013-01-04T00:00:00"/>
    <x v="22"/>
    <n v="1122"/>
    <n v="1988.71"/>
    <n v="2476.08"/>
    <x v="15"/>
    <n v="0.91176500000000005"/>
    <s v="Chatham-Kent Hydro Inc. 4955327003"/>
    <x v="16"/>
  </r>
  <r>
    <s v="PBS"/>
    <s v="EWMP LDC"/>
    <s v="Subordinate"/>
    <n v="201301"/>
    <x v="3"/>
    <s v="4955327003"/>
    <s v="49553-27003"/>
    <s v="75622113"/>
    <s v="300905507"/>
    <s v="700531698"/>
    <s v="732024"/>
    <s v="A"/>
    <d v="2012-12-01T00:00:00"/>
    <d v="2013-01-04T00:00:00"/>
    <x v="22"/>
    <n v="1122"/>
    <n v="194.53"/>
    <n v="2476.08"/>
    <x v="15"/>
    <n v="8.8234999999999994E-2"/>
    <s v="Chatham-Kent Hydro Inc. 4955327003"/>
    <x v="16"/>
  </r>
  <r>
    <s v="PBS"/>
    <s v="EWMP LDC"/>
    <s v="Subordinate"/>
    <n v="201301"/>
    <x v="3"/>
    <s v="4955327003"/>
    <s v="49553-27003"/>
    <s v="75622113"/>
    <s v="300905507"/>
    <s v="700531698"/>
    <s v="732024"/>
    <s v="A"/>
    <d v="2012-12-01T00:00:00"/>
    <d v="2013-01-04T00:00:00"/>
    <x v="11"/>
    <m/>
    <n v="266.75"/>
    <n v="2476.08"/>
    <x v="9"/>
    <n v="0.91176500000000005"/>
    <s v="Chatham-Kent Hydro Inc. 4955327003"/>
    <x v="16"/>
  </r>
  <r>
    <s v="PBS"/>
    <s v="EWMP LDC"/>
    <s v="Subordinate"/>
    <n v="201301"/>
    <x v="3"/>
    <s v="4955327003"/>
    <s v="49553-27003"/>
    <s v="75622113"/>
    <s v="300905507"/>
    <s v="700531698"/>
    <s v="732024"/>
    <s v="A"/>
    <d v="2012-12-01T00:00:00"/>
    <d v="2013-01-04T00:00:00"/>
    <x v="11"/>
    <m/>
    <n v="26.09"/>
    <n v="2476.08"/>
    <x v="9"/>
    <n v="8.8234999999999994E-2"/>
    <s v="Chatham-Kent Hydro Inc. 4955327003"/>
    <x v="16"/>
  </r>
  <r>
    <s v="PBS"/>
    <s v="EWMP LDC"/>
    <s v="Subordinate"/>
    <n v="201302"/>
    <x v="3"/>
    <s v="4955327003"/>
    <s v="49553-27003"/>
    <s v="75622113"/>
    <s v="300905507"/>
    <s v="700531698"/>
    <s v="747995"/>
    <s v="A"/>
    <d v="2013-01-04T00:00:00"/>
    <d v="2013-02-02T00:00:00"/>
    <x v="22"/>
    <n v="1201"/>
    <n v="2359.9699999999998"/>
    <n v="2655.65"/>
    <x v="15"/>
    <m/>
    <s v="Chatham-Kent Hydro Inc. 4955327003"/>
    <x v="16"/>
  </r>
  <r>
    <s v="PBS"/>
    <s v="EWMP LDC"/>
    <s v="Subordinate"/>
    <n v="201302"/>
    <x v="3"/>
    <s v="4955327003"/>
    <s v="49553-27003"/>
    <s v="75622113"/>
    <s v="300905507"/>
    <s v="700531698"/>
    <s v="747995"/>
    <s v="A"/>
    <d v="2013-01-04T00:00:00"/>
    <d v="2013-02-02T00:00:00"/>
    <x v="11"/>
    <m/>
    <n v="295.68"/>
    <n v="2655.65"/>
    <x v="9"/>
    <m/>
    <s v="Chatham-Kent Hydro Inc. 4955327003"/>
    <x v="16"/>
  </r>
  <r>
    <s v="PBS"/>
    <s v="EWMP LDC"/>
    <s v="Subordinate"/>
    <n v="201303"/>
    <x v="3"/>
    <s v="4955327003"/>
    <s v="49553-27003"/>
    <s v="75622113"/>
    <s v="300905507"/>
    <s v="700531698"/>
    <s v="764398"/>
    <s v="A"/>
    <d v="2013-02-02T00:00:00"/>
    <d v="2013-03-05T00:00:00"/>
    <x v="22"/>
    <n v="1155"/>
    <n v="2269.58"/>
    <n v="2565.2600000000002"/>
    <x v="15"/>
    <m/>
    <s v="Chatham-Kent Hydro Inc. 4955327003"/>
    <x v="16"/>
  </r>
  <r>
    <s v="PBS"/>
    <s v="EWMP LDC"/>
    <s v="Subordinate"/>
    <n v="201303"/>
    <x v="3"/>
    <s v="4955327003"/>
    <s v="49553-27003"/>
    <s v="75622113"/>
    <s v="300905507"/>
    <s v="700531698"/>
    <s v="764398"/>
    <s v="A"/>
    <d v="2013-02-02T00:00:00"/>
    <d v="2013-03-05T00:00:00"/>
    <x v="11"/>
    <m/>
    <n v="295.68"/>
    <n v="2565.2600000000002"/>
    <x v="9"/>
    <m/>
    <s v="Chatham-Kent Hydro Inc. 4955327003"/>
    <x v="16"/>
  </r>
  <r>
    <s v="PBS"/>
    <s v="EWMP LDC"/>
    <s v="Subordinate"/>
    <n v="201304"/>
    <x v="3"/>
    <s v="4955327003"/>
    <s v="49553-27003"/>
    <s v="75622113"/>
    <s v="300905507"/>
    <s v="700531698"/>
    <s v="781185"/>
    <s v="A"/>
    <d v="2013-03-05T00:00:00"/>
    <d v="2013-04-05T00:00:00"/>
    <x v="22"/>
    <n v="1093"/>
    <n v="2147.75"/>
    <n v="2443.4299999999998"/>
    <x v="15"/>
    <m/>
    <s v="Chatham-Kent Hydro Inc. 4955327003"/>
    <x v="16"/>
  </r>
  <r>
    <s v="PBS"/>
    <s v="EWMP LDC"/>
    <s v="Subordinate"/>
    <n v="201304"/>
    <x v="3"/>
    <s v="4955327003"/>
    <s v="49553-27003"/>
    <s v="75622113"/>
    <s v="300905507"/>
    <s v="700531698"/>
    <s v="781185"/>
    <s v="A"/>
    <d v="2013-03-05T00:00:00"/>
    <d v="2013-04-05T00:00:00"/>
    <x v="11"/>
    <m/>
    <n v="295.68"/>
    <n v="2443.4299999999998"/>
    <x v="9"/>
    <m/>
    <s v="Chatham-Kent Hydro Inc. 4955327003"/>
    <x v="16"/>
  </r>
  <r>
    <s v="PBS"/>
    <s v="EWMP LDC"/>
    <s v="Subordinate"/>
    <n v="201001"/>
    <x v="0"/>
    <s v="4967547006"/>
    <s v="49675-47006"/>
    <s v="68723020"/>
    <s v="300732758"/>
    <s v="700632052"/>
    <s v="374702"/>
    <s v="A"/>
    <d v="2009-12-08T00:00:00"/>
    <d v="2010-01-08T00:00:00"/>
    <x v="11"/>
    <m/>
    <n v="118.27"/>
    <n v="539.36"/>
    <x v="9"/>
    <m/>
    <s v="Veridian Connections Inc. 4967547006"/>
    <x v="32"/>
  </r>
  <r>
    <s v="PBS"/>
    <s v="EWMP LDC"/>
    <s v="Subordinate"/>
    <n v="201001"/>
    <x v="0"/>
    <s v="4967547006"/>
    <s v="49675-47006"/>
    <s v="68723020"/>
    <s v="300732758"/>
    <s v="700632052"/>
    <s v="374702"/>
    <s v="A"/>
    <d v="2009-12-08T00:00:00"/>
    <d v="2010-01-08T00:00:00"/>
    <x v="23"/>
    <n v="0.96"/>
    <n v="421.09"/>
    <n v="539.36"/>
    <x v="16"/>
    <m/>
    <s v="Veridian Connections Inc. 4967547006"/>
    <x v="32"/>
  </r>
  <r>
    <s v="PBS"/>
    <s v="EWMP LDC"/>
    <s v="Subordinate"/>
    <n v="201002"/>
    <x v="0"/>
    <s v="4967547006"/>
    <s v="49675-47006"/>
    <s v="68723020"/>
    <s v="300732758"/>
    <s v="700632052"/>
    <s v="379204"/>
    <s v="A"/>
    <d v="2010-01-08T00:00:00"/>
    <d v="2010-02-06T00:00:00"/>
    <x v="11"/>
    <m/>
    <n v="118.27"/>
    <n v="539.36"/>
    <x v="9"/>
    <m/>
    <s v="Veridian Connections Inc. 4967547006"/>
    <x v="32"/>
  </r>
  <r>
    <s v="PBS"/>
    <s v="EWMP LDC"/>
    <s v="Subordinate"/>
    <n v="201002"/>
    <x v="0"/>
    <s v="4967547006"/>
    <s v="49675-47006"/>
    <s v="68723020"/>
    <s v="300732758"/>
    <s v="700632052"/>
    <s v="379204"/>
    <s v="A"/>
    <d v="2010-01-08T00:00:00"/>
    <d v="2010-02-06T00:00:00"/>
    <x v="23"/>
    <n v="0.96"/>
    <n v="421.09"/>
    <n v="539.36"/>
    <x v="16"/>
    <m/>
    <s v="Veridian Connections Inc. 4967547006"/>
    <x v="32"/>
  </r>
  <r>
    <s v="PBS"/>
    <s v="EWMP LDC"/>
    <s v="Subordinate"/>
    <n v="201003"/>
    <x v="0"/>
    <s v="4967547006"/>
    <s v="49675-47006"/>
    <s v="68723020"/>
    <s v="300732758"/>
    <s v="700632052"/>
    <s v="383836"/>
    <s v="A"/>
    <d v="2010-02-06T00:00:00"/>
    <d v="2010-03-09T00:00:00"/>
    <x v="11"/>
    <m/>
    <n v="118.27"/>
    <n v="539.36"/>
    <x v="9"/>
    <m/>
    <s v="Veridian Connections Inc. 4967547006"/>
    <x v="32"/>
  </r>
  <r>
    <s v="PBS"/>
    <s v="EWMP LDC"/>
    <s v="Subordinate"/>
    <n v="201003"/>
    <x v="0"/>
    <s v="4967547006"/>
    <s v="49675-47006"/>
    <s v="68723020"/>
    <s v="300732758"/>
    <s v="700632052"/>
    <s v="383836"/>
    <s v="A"/>
    <d v="2010-02-06T00:00:00"/>
    <d v="2010-03-09T00:00:00"/>
    <x v="23"/>
    <n v="0.96"/>
    <n v="421.09"/>
    <n v="539.36"/>
    <x v="16"/>
    <m/>
    <s v="Veridian Connections Inc. 4967547006"/>
    <x v="32"/>
  </r>
  <r>
    <s v="PBS"/>
    <s v="EWMP LDC"/>
    <s v="Subordinate"/>
    <n v="201004"/>
    <x v="0"/>
    <s v="4967547006"/>
    <s v="49675-47006"/>
    <s v="68723020"/>
    <s v="300732758"/>
    <s v="700632052"/>
    <s v="388647"/>
    <s v="A"/>
    <d v="2010-03-09T00:00:00"/>
    <d v="2010-04-10T00:00:00"/>
    <x v="11"/>
    <m/>
    <n v="118.27"/>
    <n v="539.36"/>
    <x v="9"/>
    <m/>
    <s v="Veridian Connections Inc. 4967547006"/>
    <x v="32"/>
  </r>
  <r>
    <s v="PBS"/>
    <s v="EWMP LDC"/>
    <s v="Subordinate"/>
    <n v="201004"/>
    <x v="0"/>
    <s v="4967547006"/>
    <s v="49675-47006"/>
    <s v="68723020"/>
    <s v="300732758"/>
    <s v="700632052"/>
    <s v="388647"/>
    <s v="A"/>
    <d v="2010-03-09T00:00:00"/>
    <d v="2010-04-10T00:00:00"/>
    <x v="23"/>
    <n v="0.96"/>
    <n v="421.09"/>
    <n v="539.36"/>
    <x v="16"/>
    <m/>
    <s v="Veridian Connections Inc. 4967547006"/>
    <x v="32"/>
  </r>
  <r>
    <s v="PBS"/>
    <s v="EWMP LDC"/>
    <s v="Subordinate"/>
    <n v="201005"/>
    <x v="0"/>
    <s v="4967547006"/>
    <s v="49675-47006"/>
    <s v="68723020"/>
    <s v="300732758"/>
    <s v="700632052"/>
    <s v="393502"/>
    <s v="A"/>
    <d v="2010-04-10T00:00:00"/>
    <d v="2010-05-11T00:00:00"/>
    <x v="11"/>
    <m/>
    <n v="80.12"/>
    <n v="545.41"/>
    <x v="9"/>
    <n v="0.67741899999999999"/>
    <s v="Veridian Connections Inc. 4967547006"/>
    <x v="32"/>
  </r>
  <r>
    <s v="PBS"/>
    <s v="EWMP LDC"/>
    <s v="Subordinate"/>
    <n v="201005"/>
    <x v="0"/>
    <s v="4967547006"/>
    <s v="49675-47006"/>
    <s v="68723020"/>
    <s v="300732758"/>
    <s v="700632052"/>
    <s v="393502"/>
    <s v="A"/>
    <d v="2010-04-10T00:00:00"/>
    <d v="2010-05-11T00:00:00"/>
    <x v="11"/>
    <m/>
    <n v="68.22"/>
    <n v="545.41"/>
    <x v="9"/>
    <n v="0.32258100000000001"/>
    <s v="Veridian Connections Inc. 4967547006"/>
    <x v="32"/>
  </r>
  <r>
    <s v="PBS"/>
    <s v="EWMP LDC"/>
    <s v="Subordinate"/>
    <n v="201005"/>
    <x v="0"/>
    <s v="4967547006"/>
    <s v="49675-47006"/>
    <s v="68723020"/>
    <s v="300732758"/>
    <s v="700632052"/>
    <s v="393502"/>
    <s v="A"/>
    <d v="2010-04-10T00:00:00"/>
    <d v="2010-05-11T00:00:00"/>
    <x v="23"/>
    <n v="0.96"/>
    <n v="285.26"/>
    <n v="545.41"/>
    <x v="16"/>
    <n v="0.67741899999999999"/>
    <s v="Veridian Connections Inc. 4967547006"/>
    <x v="32"/>
  </r>
  <r>
    <s v="PBS"/>
    <s v="EWMP LDC"/>
    <s v="Subordinate"/>
    <n v="201005"/>
    <x v="0"/>
    <s v="4967547006"/>
    <s v="49675-47006"/>
    <s v="68723020"/>
    <s v="300732758"/>
    <s v="700632052"/>
    <s v="393502"/>
    <s v="A"/>
    <d v="2010-04-10T00:00:00"/>
    <d v="2010-05-11T00:00:00"/>
    <x v="23"/>
    <n v="0.96"/>
    <n v="111.81"/>
    <n v="545.41"/>
    <x v="16"/>
    <n v="0.32258100000000001"/>
    <s v="Veridian Connections Inc. 4967547006"/>
    <x v="32"/>
  </r>
  <r>
    <s v="PBS"/>
    <s v="EWMP LDC"/>
    <s v="Subordinate"/>
    <n v="201006"/>
    <x v="0"/>
    <s v="4967547006"/>
    <s v="49675-47006"/>
    <s v="68723020"/>
    <s v="300732758"/>
    <s v="700632052"/>
    <s v="398154"/>
    <s v="A"/>
    <d v="2010-05-11T00:00:00"/>
    <d v="2010-06-09T00:00:00"/>
    <x v="11"/>
    <m/>
    <n v="211.47"/>
    <n v="558.08000000000004"/>
    <x v="9"/>
    <m/>
    <s v="Veridian Connections Inc. 4967547006"/>
    <x v="32"/>
  </r>
  <r>
    <s v="PBS"/>
    <s v="EWMP LDC"/>
    <s v="Subordinate"/>
    <n v="201006"/>
    <x v="0"/>
    <s v="4967547006"/>
    <s v="49675-47006"/>
    <s v="68723020"/>
    <s v="300732758"/>
    <s v="700632052"/>
    <s v="398154"/>
    <s v="A"/>
    <d v="2010-05-11T00:00:00"/>
    <d v="2010-06-09T00:00:00"/>
    <x v="23"/>
    <n v="0.96"/>
    <n v="346.61"/>
    <n v="558.08000000000004"/>
    <x v="16"/>
    <m/>
    <s v="Veridian Connections Inc. 4967547006"/>
    <x v="32"/>
  </r>
  <r>
    <s v="PBS"/>
    <s v="EWMP LDC"/>
    <s v="Subordinate"/>
    <n v="201007"/>
    <x v="0"/>
    <s v="4967547006"/>
    <s v="49675-47006"/>
    <s v="68723020"/>
    <s v="300732758"/>
    <s v="700632052"/>
    <s v="403404"/>
    <s v="A"/>
    <d v="2010-06-09T00:00:00"/>
    <d v="2010-07-10T00:00:00"/>
    <x v="11"/>
    <m/>
    <n v="211.47"/>
    <n v="558.08000000000004"/>
    <x v="9"/>
    <m/>
    <s v="Veridian Connections Inc. 4967547006"/>
    <x v="32"/>
  </r>
  <r>
    <s v="PBS"/>
    <s v="EWMP LDC"/>
    <s v="Subordinate"/>
    <n v="201007"/>
    <x v="0"/>
    <s v="4967547006"/>
    <s v="49675-47006"/>
    <s v="68723020"/>
    <s v="300732758"/>
    <s v="700632052"/>
    <s v="403404"/>
    <s v="A"/>
    <d v="2010-06-09T00:00:00"/>
    <d v="2010-07-10T00:00:00"/>
    <x v="23"/>
    <n v="0.96"/>
    <n v="346.61"/>
    <n v="558.08000000000004"/>
    <x v="16"/>
    <m/>
    <s v="Veridian Connections Inc. 4967547006"/>
    <x v="32"/>
  </r>
  <r>
    <s v="PBS"/>
    <s v="EWMP LDC"/>
    <s v="Subordinate"/>
    <n v="201008"/>
    <x v="0"/>
    <s v="4967547006"/>
    <s v="49675-47006"/>
    <s v="68723020"/>
    <s v="300732758"/>
    <s v="700632052"/>
    <s v="408434"/>
    <s v="A"/>
    <d v="2010-07-10T00:00:00"/>
    <d v="2010-08-10T00:00:00"/>
    <x v="11"/>
    <m/>
    <n v="211.47"/>
    <n v="558.08000000000004"/>
    <x v="9"/>
    <m/>
    <s v="Veridian Connections Inc. 4967547006"/>
    <x v="32"/>
  </r>
  <r>
    <s v="PBS"/>
    <s v="EWMP LDC"/>
    <s v="Subordinate"/>
    <n v="201008"/>
    <x v="0"/>
    <s v="4967547006"/>
    <s v="49675-47006"/>
    <s v="68723020"/>
    <s v="300732758"/>
    <s v="700632052"/>
    <s v="408434"/>
    <s v="A"/>
    <d v="2010-07-10T00:00:00"/>
    <d v="2010-08-10T00:00:00"/>
    <x v="23"/>
    <n v="0.96"/>
    <n v="346.61"/>
    <n v="558.08000000000004"/>
    <x v="16"/>
    <m/>
    <s v="Veridian Connections Inc. 4967547006"/>
    <x v="32"/>
  </r>
  <r>
    <s v="PBS"/>
    <s v="EWMP LDC"/>
    <s v="Subordinate"/>
    <n v="201009"/>
    <x v="0"/>
    <s v="4967547006"/>
    <s v="49675-47006"/>
    <s v="68723020"/>
    <s v="300732758"/>
    <s v="700632052"/>
    <s v="413685"/>
    <s v="A"/>
    <d v="2010-08-10T00:00:00"/>
    <d v="2010-09-09T00:00:00"/>
    <x v="11"/>
    <m/>
    <n v="211.47"/>
    <n v="558.08000000000004"/>
    <x v="9"/>
    <m/>
    <s v="Veridian Connections Inc. 4967547006"/>
    <x v="32"/>
  </r>
  <r>
    <s v="PBS"/>
    <s v="EWMP LDC"/>
    <s v="Subordinate"/>
    <n v="201009"/>
    <x v="0"/>
    <s v="4967547006"/>
    <s v="49675-47006"/>
    <s v="68723020"/>
    <s v="300732758"/>
    <s v="700632052"/>
    <s v="413685"/>
    <s v="A"/>
    <d v="2010-08-10T00:00:00"/>
    <d v="2010-09-09T00:00:00"/>
    <x v="23"/>
    <n v="0.96"/>
    <n v="346.61"/>
    <n v="558.08000000000004"/>
    <x v="16"/>
    <m/>
    <s v="Veridian Connections Inc. 4967547006"/>
    <x v="32"/>
  </r>
  <r>
    <s v="PBS"/>
    <s v="EWMP LDC"/>
    <s v="Subordinate"/>
    <n v="201010"/>
    <x v="0"/>
    <s v="4967547006"/>
    <s v="49675-47006"/>
    <s v="68723020"/>
    <s v="300732758"/>
    <s v="700632052"/>
    <s v="419633"/>
    <s v="A"/>
    <d v="2010-09-09T00:00:00"/>
    <d v="2010-10-09T00:00:00"/>
    <x v="11"/>
    <m/>
    <n v="211.47"/>
    <n v="558.08000000000004"/>
    <x v="9"/>
    <m/>
    <s v="Veridian Connections Inc. 4967547006"/>
    <x v="32"/>
  </r>
  <r>
    <s v="PBS"/>
    <s v="EWMP LDC"/>
    <s v="Subordinate"/>
    <n v="201010"/>
    <x v="0"/>
    <s v="4967547006"/>
    <s v="49675-47006"/>
    <s v="68723020"/>
    <s v="300732758"/>
    <s v="700632052"/>
    <s v="419633"/>
    <s v="A"/>
    <d v="2010-09-09T00:00:00"/>
    <d v="2010-10-09T00:00:00"/>
    <x v="23"/>
    <n v="0.96"/>
    <n v="346.61"/>
    <n v="558.08000000000004"/>
    <x v="16"/>
    <m/>
    <s v="Veridian Connections Inc. 4967547006"/>
    <x v="32"/>
  </r>
  <r>
    <s v="PBS"/>
    <s v="EWMP LDC"/>
    <s v="Subordinate"/>
    <n v="201011"/>
    <x v="0"/>
    <s v="4967547006"/>
    <s v="49675-47006"/>
    <s v="68723020"/>
    <s v="300732758"/>
    <s v="700632052"/>
    <s v="425613"/>
    <s v="A"/>
    <d v="2010-10-09T00:00:00"/>
    <d v="2010-11-10T00:00:00"/>
    <x v="11"/>
    <m/>
    <n v="211.47"/>
    <n v="558.08000000000004"/>
    <x v="9"/>
    <m/>
    <s v="Veridian Connections Inc. 4967547006"/>
    <x v="32"/>
  </r>
  <r>
    <s v="PBS"/>
    <s v="EWMP LDC"/>
    <s v="Subordinate"/>
    <n v="201011"/>
    <x v="0"/>
    <s v="4967547006"/>
    <s v="49675-47006"/>
    <s v="68723020"/>
    <s v="300732758"/>
    <s v="700632052"/>
    <s v="425613"/>
    <s v="A"/>
    <d v="2010-10-09T00:00:00"/>
    <d v="2010-11-10T00:00:00"/>
    <x v="23"/>
    <n v="0.96"/>
    <n v="346.61"/>
    <n v="558.08000000000004"/>
    <x v="16"/>
    <m/>
    <s v="Veridian Connections Inc. 4967547006"/>
    <x v="32"/>
  </r>
  <r>
    <s v="PBS"/>
    <s v="EWMP LDC"/>
    <s v="Subordinate"/>
    <n v="201012"/>
    <x v="0"/>
    <s v="4967547006"/>
    <s v="49675-47006"/>
    <s v="68723020"/>
    <s v="300732758"/>
    <s v="700632052"/>
    <s v="432003"/>
    <s v="A"/>
    <d v="2010-11-10T00:00:00"/>
    <d v="2010-12-09T00:00:00"/>
    <x v="11"/>
    <m/>
    <n v="211.47"/>
    <n v="558.08000000000004"/>
    <x v="9"/>
    <m/>
    <s v="Veridian Connections Inc. 4967547006"/>
    <x v="32"/>
  </r>
  <r>
    <s v="PBS"/>
    <s v="EWMP LDC"/>
    <s v="Subordinate"/>
    <n v="201012"/>
    <x v="0"/>
    <s v="4967547006"/>
    <s v="49675-47006"/>
    <s v="68723020"/>
    <s v="300732758"/>
    <s v="700632052"/>
    <s v="432003"/>
    <s v="A"/>
    <d v="2010-11-10T00:00:00"/>
    <d v="2010-12-09T00:00:00"/>
    <x v="23"/>
    <n v="0.96"/>
    <n v="346.61"/>
    <n v="558.08000000000004"/>
    <x v="16"/>
    <m/>
    <s v="Veridian Connections Inc. 4967547006"/>
    <x v="32"/>
  </r>
  <r>
    <s v="PBS"/>
    <s v="EWMP LDC"/>
    <s v="Subordinate"/>
    <n v="201101"/>
    <x v="1"/>
    <s v="4967547006"/>
    <s v="49675-47006"/>
    <s v="68723020"/>
    <s v="300732758"/>
    <s v="700632052"/>
    <s v="438846"/>
    <s v="A"/>
    <d v="2010-12-09T00:00:00"/>
    <d v="2011-01-11T00:00:00"/>
    <x v="11"/>
    <m/>
    <n v="147.38999999999999"/>
    <n v="575.84"/>
    <x v="9"/>
    <n v="0.69696999999999998"/>
    <s v="Veridian Connections Inc. 4967547006"/>
    <x v="32"/>
  </r>
  <r>
    <s v="PBS"/>
    <s v="EWMP LDC"/>
    <s v="Subordinate"/>
    <n v="201101"/>
    <x v="1"/>
    <s v="4967547006"/>
    <s v="49675-47006"/>
    <s v="68723020"/>
    <s v="300732758"/>
    <s v="700632052"/>
    <s v="438846"/>
    <s v="A"/>
    <d v="2010-12-09T00:00:00"/>
    <d v="2011-01-11T00:00:00"/>
    <x v="11"/>
    <m/>
    <n v="70.290000000000006"/>
    <n v="575.84"/>
    <x v="9"/>
    <n v="0.30303000000000002"/>
    <s v="Veridian Connections Inc. 4967547006"/>
    <x v="32"/>
  </r>
  <r>
    <s v="PBS"/>
    <s v="EWMP LDC"/>
    <s v="Subordinate"/>
    <n v="201101"/>
    <x v="1"/>
    <s v="4967547006"/>
    <s v="49675-47006"/>
    <s v="68723020"/>
    <s v="300732758"/>
    <s v="700632052"/>
    <s v="438846"/>
    <s v="A"/>
    <d v="2010-12-09T00:00:00"/>
    <d v="2011-01-11T00:00:00"/>
    <x v="23"/>
    <n v="0.96"/>
    <n v="241.58"/>
    <n v="575.84"/>
    <x v="16"/>
    <n v="0.69696999999999998"/>
    <s v="Veridian Connections Inc. 4967547006"/>
    <x v="32"/>
  </r>
  <r>
    <s v="PBS"/>
    <s v="EWMP LDC"/>
    <s v="Subordinate"/>
    <n v="201101"/>
    <x v="1"/>
    <s v="4967547006"/>
    <s v="49675-47006"/>
    <s v="68723020"/>
    <s v="300732758"/>
    <s v="700632052"/>
    <s v="438846"/>
    <s v="A"/>
    <d v="2010-12-09T00:00:00"/>
    <d v="2011-01-11T00:00:00"/>
    <x v="23"/>
    <n v="0.96"/>
    <n v="116.58"/>
    <n v="575.84"/>
    <x v="16"/>
    <n v="0.30303000000000002"/>
    <s v="Veridian Connections Inc. 4967547006"/>
    <x v="32"/>
  </r>
  <r>
    <s v="PBS"/>
    <s v="EWMP LDC"/>
    <s v="Subordinate"/>
    <n v="201102"/>
    <x v="1"/>
    <s v="4967547006"/>
    <s v="49675-47006"/>
    <s v="68723020"/>
    <s v="300732758"/>
    <s v="700632052"/>
    <s v="446567"/>
    <s v="A"/>
    <d v="2011-01-11T00:00:00"/>
    <d v="2011-02-09T00:00:00"/>
    <x v="11"/>
    <m/>
    <n v="231.97"/>
    <n v="616.67999999999995"/>
    <x v="9"/>
    <m/>
    <s v="Veridian Connections Inc. 4967547006"/>
    <x v="32"/>
  </r>
  <r>
    <s v="PBS"/>
    <s v="EWMP LDC"/>
    <s v="Subordinate"/>
    <n v="201102"/>
    <x v="1"/>
    <s v="4967547006"/>
    <s v="49675-47006"/>
    <s v="68723020"/>
    <s v="300732758"/>
    <s v="700632052"/>
    <s v="446567"/>
    <s v="A"/>
    <d v="2011-01-11T00:00:00"/>
    <d v="2011-02-09T00:00:00"/>
    <x v="23"/>
    <n v="0.96"/>
    <n v="384.71"/>
    <n v="616.67999999999995"/>
    <x v="16"/>
    <m/>
    <s v="Veridian Connections Inc. 4967547006"/>
    <x v="32"/>
  </r>
  <r>
    <s v="PBS"/>
    <s v="EWMP LDC"/>
    <s v="Subordinate"/>
    <n v="201103"/>
    <x v="1"/>
    <s v="4967547006"/>
    <s v="49675-47006"/>
    <s v="68723020"/>
    <s v="300732758"/>
    <s v="700632052"/>
    <s v="454836"/>
    <s v="A"/>
    <d v="2011-02-09T00:00:00"/>
    <d v="2011-03-10T00:00:00"/>
    <x v="11"/>
    <m/>
    <n v="231.97"/>
    <n v="616.67999999999995"/>
    <x v="9"/>
    <m/>
    <s v="Veridian Connections Inc. 4967547006"/>
    <x v="32"/>
  </r>
  <r>
    <s v="PBS"/>
    <s v="EWMP LDC"/>
    <s v="Subordinate"/>
    <n v="201103"/>
    <x v="1"/>
    <s v="4967547006"/>
    <s v="49675-47006"/>
    <s v="68723020"/>
    <s v="300732758"/>
    <s v="700632052"/>
    <s v="454836"/>
    <s v="A"/>
    <d v="2011-02-09T00:00:00"/>
    <d v="2011-03-10T00:00:00"/>
    <x v="23"/>
    <n v="0.96"/>
    <n v="384.71"/>
    <n v="616.67999999999995"/>
    <x v="16"/>
    <m/>
    <s v="Veridian Connections Inc. 4967547006"/>
    <x v="32"/>
  </r>
  <r>
    <s v="PBS"/>
    <s v="EWMP LDC"/>
    <s v="Subordinate"/>
    <n v="201104"/>
    <x v="1"/>
    <s v="4967547006"/>
    <s v="49675-47006"/>
    <s v="68723020"/>
    <s v="300732758"/>
    <s v="700632052"/>
    <s v="463234"/>
    <s v="A"/>
    <d v="2011-03-10T00:00:00"/>
    <d v="2011-04-09T00:00:00"/>
    <x v="11"/>
    <m/>
    <n v="231.97"/>
    <n v="616.67999999999995"/>
    <x v="9"/>
    <m/>
    <s v="Veridian Connections Inc. 4967547006"/>
    <x v="32"/>
  </r>
  <r>
    <s v="PBS"/>
    <s v="EWMP LDC"/>
    <s v="Subordinate"/>
    <n v="201104"/>
    <x v="1"/>
    <s v="4967547006"/>
    <s v="49675-47006"/>
    <s v="68723020"/>
    <s v="300732758"/>
    <s v="700632052"/>
    <s v="463234"/>
    <s v="A"/>
    <d v="2011-03-10T00:00:00"/>
    <d v="2011-04-09T00:00:00"/>
    <x v="23"/>
    <n v="0.96"/>
    <n v="384.71"/>
    <n v="616.67999999999995"/>
    <x v="16"/>
    <m/>
    <s v="Veridian Connections Inc. 4967547006"/>
    <x v="32"/>
  </r>
  <r>
    <s v="PBS"/>
    <s v="EWMP LDC"/>
    <s v="Subordinate"/>
    <n v="201105"/>
    <x v="1"/>
    <s v="4967547006"/>
    <s v="49675-47006"/>
    <s v="68723020"/>
    <s v="300732758"/>
    <s v="700632052"/>
    <s v="471709"/>
    <s v="A"/>
    <d v="2011-04-09T00:00:00"/>
    <d v="2011-05-12T00:00:00"/>
    <x v="11"/>
    <m/>
    <n v="154.65"/>
    <n v="716.61"/>
    <x v="9"/>
    <n v="0.66666700000000001"/>
    <s v="Veridian Connections Inc. 4967547006"/>
    <x v="32"/>
  </r>
  <r>
    <s v="PBS"/>
    <s v="EWMP LDC"/>
    <s v="Subordinate"/>
    <n v="201105"/>
    <x v="1"/>
    <s v="4967547006"/>
    <s v="49675-47006"/>
    <s v="68723020"/>
    <s v="300732758"/>
    <s v="700632052"/>
    <s v="471709"/>
    <s v="A"/>
    <d v="2011-04-09T00:00:00"/>
    <d v="2011-05-12T00:00:00"/>
    <x v="11"/>
    <m/>
    <n v="99.25"/>
    <n v="716.61"/>
    <x v="9"/>
    <n v="0.33333299999999999"/>
    <s v="Veridian Connections Inc. 4967547006"/>
    <x v="32"/>
  </r>
  <r>
    <s v="PBS"/>
    <s v="EWMP LDC"/>
    <s v="Subordinate"/>
    <n v="201105"/>
    <x v="1"/>
    <s v="4967547006"/>
    <s v="49675-47006"/>
    <s v="68723020"/>
    <s v="300732758"/>
    <s v="700632052"/>
    <s v="471709"/>
    <s v="A"/>
    <d v="2011-04-09T00:00:00"/>
    <d v="2011-05-12T00:00:00"/>
    <x v="23"/>
    <n v="0.96"/>
    <n v="256.47000000000003"/>
    <n v="716.61"/>
    <x v="16"/>
    <n v="0.66666700000000001"/>
    <s v="Veridian Connections Inc. 4967547006"/>
    <x v="32"/>
  </r>
  <r>
    <s v="PBS"/>
    <s v="EWMP LDC"/>
    <s v="Subordinate"/>
    <n v="201105"/>
    <x v="1"/>
    <s v="4967547006"/>
    <s v="49675-47006"/>
    <s v="68723020"/>
    <s v="300732758"/>
    <s v="700632052"/>
    <s v="471709"/>
    <s v="A"/>
    <d v="2011-04-09T00:00:00"/>
    <d v="2011-05-12T00:00:00"/>
    <x v="23"/>
    <n v="0.96"/>
    <n v="206.24"/>
    <n v="716.61"/>
    <x v="16"/>
    <n v="0.33333299999999999"/>
    <s v="Veridian Connections Inc. 4967547006"/>
    <x v="32"/>
  </r>
  <r>
    <s v="PBS"/>
    <s v="EWMP LDC"/>
    <s v="Subordinate"/>
    <n v="201106"/>
    <x v="1"/>
    <s v="4967547006"/>
    <s v="49675-47006"/>
    <s v="68723020"/>
    <s v="300732758"/>
    <s v="700632052"/>
    <s v="480654"/>
    <s v="A"/>
    <d v="2011-05-12T00:00:00"/>
    <d v="2011-06-11T00:00:00"/>
    <x v="11"/>
    <m/>
    <n v="297.75"/>
    <n v="916.48"/>
    <x v="9"/>
    <m/>
    <s v="Veridian Connections Inc. 4967547006"/>
    <x v="32"/>
  </r>
  <r>
    <s v="PBS"/>
    <s v="EWMP LDC"/>
    <s v="Subordinate"/>
    <n v="201106"/>
    <x v="1"/>
    <s v="4967547006"/>
    <s v="49675-47006"/>
    <s v="68723020"/>
    <s v="300732758"/>
    <s v="700632052"/>
    <s v="480654"/>
    <s v="A"/>
    <d v="2011-05-12T00:00:00"/>
    <d v="2011-06-11T00:00:00"/>
    <x v="23"/>
    <n v="0.96"/>
    <n v="618.73"/>
    <n v="916.48"/>
    <x v="16"/>
    <m/>
    <s v="Veridian Connections Inc. 4967547006"/>
    <x v="32"/>
  </r>
  <r>
    <s v="PBS"/>
    <s v="EWMP LDC"/>
    <s v="Subordinate"/>
    <n v="201107"/>
    <x v="1"/>
    <s v="4967547006"/>
    <s v="49675-47006"/>
    <s v="68723020"/>
    <s v="300732758"/>
    <s v="700632052"/>
    <s v="489968"/>
    <s v="A"/>
    <d v="2011-06-11T00:00:00"/>
    <d v="2011-07-13T00:00:00"/>
    <x v="11"/>
    <m/>
    <n v="297.75"/>
    <n v="916.48"/>
    <x v="9"/>
    <m/>
    <s v="Veridian Connections Inc. 4967547006"/>
    <x v="32"/>
  </r>
  <r>
    <s v="PBS"/>
    <s v="EWMP LDC"/>
    <s v="Subordinate"/>
    <n v="201107"/>
    <x v="1"/>
    <s v="4967547006"/>
    <s v="49675-47006"/>
    <s v="68723020"/>
    <s v="300732758"/>
    <s v="700632052"/>
    <s v="489968"/>
    <s v="A"/>
    <d v="2011-06-11T00:00:00"/>
    <d v="2011-07-13T00:00:00"/>
    <x v="23"/>
    <n v="0.96"/>
    <n v="618.73"/>
    <n v="916.48"/>
    <x v="16"/>
    <m/>
    <s v="Veridian Connections Inc. 4967547006"/>
    <x v="32"/>
  </r>
  <r>
    <s v="PBS"/>
    <s v="EWMP LDC"/>
    <s v="Subordinate"/>
    <n v="201108"/>
    <x v="1"/>
    <s v="4967547006"/>
    <s v="49675-47006"/>
    <s v="68723020"/>
    <s v="300732758"/>
    <s v="700632052"/>
    <s v="500596"/>
    <s v="A"/>
    <d v="2011-07-13T00:00:00"/>
    <d v="2011-08-12T00:00:00"/>
    <x v="11"/>
    <m/>
    <n v="297.75"/>
    <n v="916.48"/>
    <x v="9"/>
    <m/>
    <s v="Veridian Connections Inc. 4967547006"/>
    <x v="32"/>
  </r>
  <r>
    <s v="PBS"/>
    <s v="EWMP LDC"/>
    <s v="Subordinate"/>
    <n v="201108"/>
    <x v="1"/>
    <s v="4967547006"/>
    <s v="49675-47006"/>
    <s v="68723020"/>
    <s v="300732758"/>
    <s v="700632052"/>
    <s v="500596"/>
    <s v="A"/>
    <d v="2011-07-13T00:00:00"/>
    <d v="2011-08-12T00:00:00"/>
    <x v="23"/>
    <n v="0.96"/>
    <n v="618.73"/>
    <n v="916.48"/>
    <x v="16"/>
    <m/>
    <s v="Veridian Connections Inc. 4967547006"/>
    <x v="32"/>
  </r>
  <r>
    <s v="PBS"/>
    <s v="EWMP LDC"/>
    <s v="Subordinate"/>
    <n v="201109"/>
    <x v="1"/>
    <s v="4967547006"/>
    <s v="49675-47006"/>
    <s v="68723020"/>
    <s v="300732758"/>
    <s v="700632052"/>
    <s v="511094"/>
    <s v="A"/>
    <d v="2011-08-12T00:00:00"/>
    <d v="2011-09-13T00:00:00"/>
    <x v="11"/>
    <m/>
    <n v="297.75"/>
    <n v="916.48"/>
    <x v="9"/>
    <m/>
    <s v="Veridian Connections Inc. 4967547006"/>
    <x v="32"/>
  </r>
  <r>
    <s v="PBS"/>
    <s v="EWMP LDC"/>
    <s v="Subordinate"/>
    <n v="201109"/>
    <x v="1"/>
    <s v="4967547006"/>
    <s v="49675-47006"/>
    <s v="68723020"/>
    <s v="300732758"/>
    <s v="700632052"/>
    <s v="511094"/>
    <s v="A"/>
    <d v="2011-08-12T00:00:00"/>
    <d v="2011-09-13T00:00:00"/>
    <x v="23"/>
    <n v="0.96"/>
    <n v="618.73"/>
    <n v="916.48"/>
    <x v="16"/>
    <m/>
    <s v="Veridian Connections Inc. 4967547006"/>
    <x v="32"/>
  </r>
  <r>
    <s v="PBS"/>
    <s v="EWMP LDC"/>
    <s v="Subordinate"/>
    <n v="201110"/>
    <x v="1"/>
    <s v="4967547006"/>
    <s v="49675-47006"/>
    <s v="68723020"/>
    <s v="300732758"/>
    <s v="700632052"/>
    <s v="522192"/>
    <s v="A"/>
    <d v="2011-09-13T00:00:00"/>
    <d v="2011-10-12T00:00:00"/>
    <x v="11"/>
    <m/>
    <n v="297.75"/>
    <n v="916.48"/>
    <x v="9"/>
    <m/>
    <s v="Veridian Connections Inc. 4967547006"/>
    <x v="32"/>
  </r>
  <r>
    <s v="PBS"/>
    <s v="EWMP LDC"/>
    <s v="Subordinate"/>
    <n v="201110"/>
    <x v="1"/>
    <s v="4967547006"/>
    <s v="49675-47006"/>
    <s v="68723020"/>
    <s v="300732758"/>
    <s v="700632052"/>
    <s v="522192"/>
    <s v="A"/>
    <d v="2011-09-13T00:00:00"/>
    <d v="2011-10-12T00:00:00"/>
    <x v="23"/>
    <n v="0.96"/>
    <n v="618.73"/>
    <n v="916.48"/>
    <x v="16"/>
    <m/>
    <s v="Veridian Connections Inc. 4967547006"/>
    <x v="32"/>
  </r>
  <r>
    <s v="PBS"/>
    <s v="EWMP LDC"/>
    <s v="Subordinate"/>
    <n v="201111"/>
    <x v="1"/>
    <s v="4967547006"/>
    <s v="49675-47006"/>
    <s v="68723020"/>
    <s v="300732758"/>
    <s v="700632052"/>
    <s v="533612"/>
    <s v="A"/>
    <d v="2011-10-12T00:00:00"/>
    <d v="2011-11-11T00:00:00"/>
    <x v="11"/>
    <m/>
    <n v="297.75"/>
    <n v="916.48"/>
    <x v="9"/>
    <m/>
    <s v="Veridian Connections Inc. 4967547006"/>
    <x v="32"/>
  </r>
  <r>
    <s v="PBS"/>
    <s v="EWMP LDC"/>
    <s v="Subordinate"/>
    <n v="201111"/>
    <x v="1"/>
    <s v="4967547006"/>
    <s v="49675-47006"/>
    <s v="68723020"/>
    <s v="300732758"/>
    <s v="700632052"/>
    <s v="533612"/>
    <s v="A"/>
    <d v="2011-10-12T00:00:00"/>
    <d v="2011-11-11T00:00:00"/>
    <x v="23"/>
    <n v="0.96"/>
    <n v="618.73"/>
    <n v="916.48"/>
    <x v="16"/>
    <m/>
    <s v="Veridian Connections Inc. 4967547006"/>
    <x v="32"/>
  </r>
  <r>
    <s v="PBS"/>
    <s v="EWMP LDC"/>
    <s v="Subordinate"/>
    <n v="201112"/>
    <x v="1"/>
    <s v="4967547006"/>
    <s v="49675-47006"/>
    <s v="68723020"/>
    <s v="300732758"/>
    <s v="700632052"/>
    <s v="545533"/>
    <s v="A"/>
    <d v="2011-11-11T00:00:00"/>
    <d v="2011-12-10T00:00:00"/>
    <x v="11"/>
    <m/>
    <n v="297.75"/>
    <n v="916.48"/>
    <x v="9"/>
    <m/>
    <s v="Veridian Connections Inc. 4967547006"/>
    <x v="32"/>
  </r>
  <r>
    <s v="PBS"/>
    <s v="EWMP LDC"/>
    <s v="Subordinate"/>
    <n v="201112"/>
    <x v="1"/>
    <s v="4967547006"/>
    <s v="49675-47006"/>
    <s v="68723020"/>
    <s v="300732758"/>
    <s v="700632052"/>
    <s v="545533"/>
    <s v="A"/>
    <d v="2011-11-11T00:00:00"/>
    <d v="2011-12-10T00:00:00"/>
    <x v="23"/>
    <n v="0.96"/>
    <n v="618.73"/>
    <n v="916.48"/>
    <x v="16"/>
    <m/>
    <s v="Veridian Connections Inc. 4967547006"/>
    <x v="32"/>
  </r>
  <r>
    <s v="PBS"/>
    <s v="EWMP LDC"/>
    <s v="Subordinate"/>
    <n v="201201"/>
    <x v="2"/>
    <s v="4967547006"/>
    <s v="49675-47006"/>
    <s v="68723020"/>
    <s v="300732758"/>
    <s v="700632052"/>
    <s v="557814"/>
    <s v="A"/>
    <d v="2011-12-10T00:00:00"/>
    <d v="2012-01-12T00:00:00"/>
    <x v="11"/>
    <m/>
    <n v="198.5"/>
    <n v="911.16"/>
    <x v="9"/>
    <n v="0.66666700000000001"/>
    <s v="Veridian Connections Inc. 4967547006"/>
    <x v="32"/>
  </r>
  <r>
    <s v="PBS"/>
    <s v="EWMP LDC"/>
    <s v="Subordinate"/>
    <n v="201201"/>
    <x v="2"/>
    <s v="4967547006"/>
    <s v="49675-47006"/>
    <s v="68723020"/>
    <s v="300732758"/>
    <s v="700632052"/>
    <s v="557814"/>
    <s v="A"/>
    <d v="2011-12-10T00:00:00"/>
    <d v="2012-01-12T00:00:00"/>
    <x v="11"/>
    <m/>
    <n v="97.52"/>
    <n v="911.16"/>
    <x v="9"/>
    <n v="0.33333299999999999"/>
    <s v="Veridian Connections Inc. 4967547006"/>
    <x v="32"/>
  </r>
  <r>
    <s v="PBS"/>
    <s v="EWMP LDC"/>
    <s v="Subordinate"/>
    <n v="201201"/>
    <x v="2"/>
    <s v="4967547006"/>
    <s v="49675-47006"/>
    <s v="68723020"/>
    <s v="300732758"/>
    <s v="700632052"/>
    <s v="557814"/>
    <s v="A"/>
    <d v="2011-12-10T00:00:00"/>
    <d v="2012-01-12T00:00:00"/>
    <x v="23"/>
    <n v="0.96"/>
    <n v="412.49"/>
    <n v="911.16"/>
    <x v="16"/>
    <n v="0.66666700000000001"/>
    <s v="Veridian Connections Inc. 4967547006"/>
    <x v="32"/>
  </r>
  <r>
    <s v="PBS"/>
    <s v="EWMP LDC"/>
    <s v="Subordinate"/>
    <n v="201201"/>
    <x v="2"/>
    <s v="4967547006"/>
    <s v="49675-47006"/>
    <s v="68723020"/>
    <s v="300732758"/>
    <s v="700632052"/>
    <s v="557814"/>
    <s v="A"/>
    <d v="2011-12-10T00:00:00"/>
    <d v="2012-01-12T00:00:00"/>
    <x v="23"/>
    <n v="0.96"/>
    <n v="202.65"/>
    <n v="911.16"/>
    <x v="16"/>
    <n v="0.33333299999999999"/>
    <s v="Veridian Connections Inc. 4967547006"/>
    <x v="32"/>
  </r>
  <r>
    <s v="PBS"/>
    <s v="EWMP LDC"/>
    <s v="Subordinate"/>
    <n v="201202"/>
    <x v="2"/>
    <s v="4967547006"/>
    <s v="49675-47006"/>
    <s v="68723020"/>
    <s v="300732758"/>
    <s v="700632052"/>
    <s v="570542"/>
    <s v="A"/>
    <d v="2012-01-12T00:00:00"/>
    <d v="2012-02-10T00:00:00"/>
    <x v="11"/>
    <m/>
    <n v="292.56"/>
    <n v="900.51"/>
    <x v="9"/>
    <m/>
    <s v="Veridian Connections Inc. 4967547006"/>
    <x v="32"/>
  </r>
  <r>
    <s v="PBS"/>
    <s v="EWMP LDC"/>
    <s v="Subordinate"/>
    <n v="201202"/>
    <x v="2"/>
    <s v="4967547006"/>
    <s v="49675-47006"/>
    <s v="68723020"/>
    <s v="300732758"/>
    <s v="700632052"/>
    <s v="570542"/>
    <s v="A"/>
    <d v="2012-01-12T00:00:00"/>
    <d v="2012-02-10T00:00:00"/>
    <x v="23"/>
    <n v="0.96"/>
    <n v="607.95000000000005"/>
    <n v="900.51"/>
    <x v="16"/>
    <m/>
    <s v="Veridian Connections Inc. 4967547006"/>
    <x v="32"/>
  </r>
  <r>
    <s v="PBS"/>
    <s v="EWMP LDC"/>
    <s v="Subordinate"/>
    <n v="201203"/>
    <x v="2"/>
    <s v="4967547006"/>
    <s v="49675-47006"/>
    <s v="68723020"/>
    <s v="300732758"/>
    <s v="700632052"/>
    <s v="584306"/>
    <s v="A"/>
    <d v="2012-02-10T00:00:00"/>
    <d v="2012-03-10T00:00:00"/>
    <x v="11"/>
    <m/>
    <n v="292.56"/>
    <n v="900.51"/>
    <x v="9"/>
    <m/>
    <s v="Veridian Connections Inc. 4967547006"/>
    <x v="32"/>
  </r>
  <r>
    <s v="PBS"/>
    <s v="EWMP LDC"/>
    <s v="Subordinate"/>
    <n v="201203"/>
    <x v="2"/>
    <s v="4967547006"/>
    <s v="49675-47006"/>
    <s v="68723020"/>
    <s v="300732758"/>
    <s v="700632052"/>
    <s v="584306"/>
    <s v="A"/>
    <d v="2012-02-10T00:00:00"/>
    <d v="2012-03-10T00:00:00"/>
    <x v="23"/>
    <n v="0.96"/>
    <n v="607.95000000000005"/>
    <n v="900.51"/>
    <x v="16"/>
    <m/>
    <s v="Veridian Connections Inc. 4967547006"/>
    <x v="32"/>
  </r>
  <r>
    <s v="PBS"/>
    <s v="EWMP LDC"/>
    <s v="Subordinate"/>
    <n v="201204"/>
    <x v="2"/>
    <s v="4967547006"/>
    <s v="49675-47006"/>
    <s v="68723020"/>
    <s v="300732758"/>
    <s v="700632052"/>
    <s v="597949"/>
    <s v="A"/>
    <d v="2012-03-10T00:00:00"/>
    <d v="2012-04-12T00:00:00"/>
    <x v="11"/>
    <m/>
    <n v="292.56"/>
    <n v="900.51"/>
    <x v="9"/>
    <m/>
    <s v="Veridian Connections Inc. 4967547006"/>
    <x v="32"/>
  </r>
  <r>
    <s v="PBS"/>
    <s v="EWMP LDC"/>
    <s v="Subordinate"/>
    <n v="201204"/>
    <x v="2"/>
    <s v="4967547006"/>
    <s v="49675-47006"/>
    <s v="68723020"/>
    <s v="300732758"/>
    <s v="700632052"/>
    <s v="597949"/>
    <s v="A"/>
    <d v="2012-03-10T00:00:00"/>
    <d v="2012-04-12T00:00:00"/>
    <x v="23"/>
    <n v="0.96"/>
    <n v="607.95000000000005"/>
    <n v="900.51"/>
    <x v="16"/>
    <m/>
    <s v="Veridian Connections Inc. 4967547006"/>
    <x v="32"/>
  </r>
  <r>
    <s v="PBS"/>
    <s v="EWMP LDC"/>
    <s v="Subordinate"/>
    <n v="201205"/>
    <x v="2"/>
    <s v="4967547006"/>
    <s v="49675-47006"/>
    <s v="68723020"/>
    <s v="300732758"/>
    <s v="700632052"/>
    <s v="611730"/>
    <s v="A"/>
    <d v="2012-04-12T00:00:00"/>
    <d v="2012-05-11T00:00:00"/>
    <x v="11"/>
    <m/>
    <n v="292.56"/>
    <n v="900.51"/>
    <x v="9"/>
    <m/>
    <s v="Veridian Connections Inc. 4967547006"/>
    <x v="32"/>
  </r>
  <r>
    <s v="PBS"/>
    <s v="EWMP LDC"/>
    <s v="Subordinate"/>
    <n v="201205"/>
    <x v="2"/>
    <s v="4967547006"/>
    <s v="49675-47006"/>
    <s v="68723020"/>
    <s v="300732758"/>
    <s v="700632052"/>
    <s v="611730"/>
    <s v="A"/>
    <d v="2012-04-12T00:00:00"/>
    <d v="2012-05-11T00:00:00"/>
    <x v="23"/>
    <n v="0.96"/>
    <n v="607.95000000000005"/>
    <n v="900.51"/>
    <x v="16"/>
    <m/>
    <s v="Veridian Connections Inc. 4967547006"/>
    <x v="32"/>
  </r>
  <r>
    <s v="PBS"/>
    <s v="EWMP LDC"/>
    <s v="Subordinate"/>
    <n v="201206"/>
    <x v="2"/>
    <s v="4967547006"/>
    <s v="49675-47006"/>
    <s v="68723020"/>
    <s v="300732758"/>
    <s v="700632052"/>
    <s v="626189"/>
    <s v="A"/>
    <d v="2012-05-11T00:00:00"/>
    <d v="2012-06-12T00:00:00"/>
    <x v="11"/>
    <m/>
    <n v="292.56"/>
    <n v="900.51"/>
    <x v="9"/>
    <m/>
    <s v="Veridian Connections Inc. 4967547006"/>
    <x v="32"/>
  </r>
  <r>
    <s v="PBS"/>
    <s v="EWMP LDC"/>
    <s v="Subordinate"/>
    <n v="201206"/>
    <x v="2"/>
    <s v="4967547006"/>
    <s v="49675-47006"/>
    <s v="68723020"/>
    <s v="300732758"/>
    <s v="700632052"/>
    <s v="626189"/>
    <s v="A"/>
    <d v="2012-05-11T00:00:00"/>
    <d v="2012-06-12T00:00:00"/>
    <x v="23"/>
    <n v="0.96"/>
    <n v="607.95000000000005"/>
    <n v="900.51"/>
    <x v="16"/>
    <m/>
    <s v="Veridian Connections Inc. 4967547006"/>
    <x v="32"/>
  </r>
  <r>
    <s v="PBS"/>
    <s v="EWMP LDC"/>
    <s v="Subordinate"/>
    <n v="201207"/>
    <x v="2"/>
    <s v="4967547006"/>
    <s v="49675-47006"/>
    <s v="68723020"/>
    <s v="300732758"/>
    <s v="700632052"/>
    <s v="641028"/>
    <s v="A"/>
    <d v="2012-06-12T00:00:00"/>
    <d v="2012-07-11T00:00:00"/>
    <x v="11"/>
    <m/>
    <n v="292.56"/>
    <n v="900.51"/>
    <x v="9"/>
    <m/>
    <s v="Veridian Connections Inc. 4967547006"/>
    <x v="32"/>
  </r>
  <r>
    <s v="PBS"/>
    <s v="EWMP LDC"/>
    <s v="Subordinate"/>
    <n v="201207"/>
    <x v="2"/>
    <s v="4967547006"/>
    <s v="49675-47006"/>
    <s v="68723020"/>
    <s v="300732758"/>
    <s v="700632052"/>
    <s v="641028"/>
    <s v="A"/>
    <d v="2012-06-12T00:00:00"/>
    <d v="2012-07-11T00:00:00"/>
    <x v="23"/>
    <n v="0.96"/>
    <n v="607.95000000000005"/>
    <n v="900.51"/>
    <x v="16"/>
    <m/>
    <s v="Veridian Connections Inc. 4967547006"/>
    <x v="32"/>
  </r>
  <r>
    <s v="PBS"/>
    <s v="EWMP LDC"/>
    <s v="Subordinate"/>
    <n v="201208"/>
    <x v="2"/>
    <s v="4967547006"/>
    <s v="49675-47006"/>
    <s v="68723020"/>
    <s v="300732758"/>
    <s v="700632052"/>
    <s v="656094"/>
    <s v="A"/>
    <d v="2012-07-11T00:00:00"/>
    <d v="2012-08-11T00:00:00"/>
    <x v="11"/>
    <m/>
    <n v="292.56"/>
    <n v="900.51"/>
    <x v="9"/>
    <m/>
    <s v="Veridian Connections Inc. 4967547006"/>
    <x v="32"/>
  </r>
  <r>
    <s v="PBS"/>
    <s v="EWMP LDC"/>
    <s v="Subordinate"/>
    <n v="201208"/>
    <x v="2"/>
    <s v="4967547006"/>
    <s v="49675-47006"/>
    <s v="68723020"/>
    <s v="300732758"/>
    <s v="700632052"/>
    <s v="656094"/>
    <s v="A"/>
    <d v="2012-07-11T00:00:00"/>
    <d v="2012-08-11T00:00:00"/>
    <x v="23"/>
    <n v="0.96"/>
    <n v="607.95000000000005"/>
    <n v="900.51"/>
    <x v="16"/>
    <m/>
    <s v="Veridian Connections Inc. 4967547006"/>
    <x v="32"/>
  </r>
  <r>
    <s v="PBS"/>
    <s v="EWMP LDC"/>
    <s v="Subordinate"/>
    <n v="201209"/>
    <x v="2"/>
    <s v="4967547006"/>
    <s v="49675-47006"/>
    <s v="68723020"/>
    <s v="300732758"/>
    <s v="700632052"/>
    <s v="671361"/>
    <s v="A"/>
    <d v="2012-08-11T00:00:00"/>
    <d v="2012-09-11T00:00:00"/>
    <x v="11"/>
    <m/>
    <n v="292.56"/>
    <n v="900.51"/>
    <x v="9"/>
    <m/>
    <s v="Veridian Connections Inc. 4967547006"/>
    <x v="32"/>
  </r>
  <r>
    <s v="PBS"/>
    <s v="EWMP LDC"/>
    <s v="Subordinate"/>
    <n v="201209"/>
    <x v="2"/>
    <s v="4967547006"/>
    <s v="49675-47006"/>
    <s v="68723020"/>
    <s v="300732758"/>
    <s v="700632052"/>
    <s v="671361"/>
    <s v="A"/>
    <d v="2012-08-11T00:00:00"/>
    <d v="2012-09-11T00:00:00"/>
    <x v="23"/>
    <n v="0.96"/>
    <n v="607.95000000000005"/>
    <n v="900.51"/>
    <x v="16"/>
    <m/>
    <s v="Veridian Connections Inc. 4967547006"/>
    <x v="32"/>
  </r>
  <r>
    <s v="PBS"/>
    <s v="EWMP LDC"/>
    <s v="Subordinate"/>
    <n v="201210"/>
    <x v="2"/>
    <s v="4967547006"/>
    <s v="49675-47006"/>
    <s v="68723020"/>
    <s v="300732758"/>
    <s v="700632052"/>
    <s v="687002"/>
    <s v="A"/>
    <d v="2012-09-11T00:00:00"/>
    <d v="2012-10-12T00:00:00"/>
    <x v="11"/>
    <m/>
    <n v="292.56"/>
    <n v="900.51"/>
    <x v="9"/>
    <m/>
    <s v="Veridian Connections Inc. 4967547006"/>
    <x v="32"/>
  </r>
  <r>
    <s v="PBS"/>
    <s v="EWMP LDC"/>
    <s v="Subordinate"/>
    <n v="201210"/>
    <x v="2"/>
    <s v="4967547006"/>
    <s v="49675-47006"/>
    <s v="68723020"/>
    <s v="300732758"/>
    <s v="700632052"/>
    <s v="687002"/>
    <s v="A"/>
    <d v="2012-09-11T00:00:00"/>
    <d v="2012-10-12T00:00:00"/>
    <x v="23"/>
    <n v="0.96"/>
    <n v="607.95000000000005"/>
    <n v="900.51"/>
    <x v="16"/>
    <m/>
    <s v="Veridian Connections Inc. 4967547006"/>
    <x v="32"/>
  </r>
  <r>
    <s v="PBS"/>
    <s v="EWMP LDC"/>
    <s v="Subordinate"/>
    <n v="201211"/>
    <x v="2"/>
    <s v="4967547006"/>
    <s v="49675-47006"/>
    <s v="68723020"/>
    <s v="300732758"/>
    <s v="700632052"/>
    <s v="702744"/>
    <s v="A"/>
    <d v="2012-10-12T00:00:00"/>
    <d v="2012-11-10T00:00:00"/>
    <x v="11"/>
    <m/>
    <n v="292.56"/>
    <n v="900.51"/>
    <x v="9"/>
    <m/>
    <s v="Veridian Connections Inc. 4967547006"/>
    <x v="32"/>
  </r>
  <r>
    <s v="PBS"/>
    <s v="EWMP LDC"/>
    <s v="Subordinate"/>
    <n v="201211"/>
    <x v="2"/>
    <s v="4967547006"/>
    <s v="49675-47006"/>
    <s v="68723020"/>
    <s v="300732758"/>
    <s v="700632052"/>
    <s v="702744"/>
    <s v="A"/>
    <d v="2012-10-12T00:00:00"/>
    <d v="2012-11-10T00:00:00"/>
    <x v="23"/>
    <n v="0.96"/>
    <n v="607.95000000000005"/>
    <n v="900.51"/>
    <x v="16"/>
    <m/>
    <s v="Veridian Connections Inc. 4967547006"/>
    <x v="32"/>
  </r>
  <r>
    <s v="PBS"/>
    <s v="EWMP LDC"/>
    <s v="Subordinate"/>
    <n v="201212"/>
    <x v="2"/>
    <s v="4967547006"/>
    <s v="49675-47006"/>
    <s v="68723020"/>
    <s v="300732758"/>
    <s v="700632052"/>
    <s v="719280"/>
    <s v="A"/>
    <d v="2012-11-10T00:00:00"/>
    <d v="2012-12-11T00:00:00"/>
    <x v="11"/>
    <m/>
    <n v="292.56"/>
    <n v="900.51"/>
    <x v="9"/>
    <m/>
    <s v="Veridian Connections Inc. 4967547006"/>
    <x v="32"/>
  </r>
  <r>
    <s v="PBS"/>
    <s v="EWMP LDC"/>
    <s v="Subordinate"/>
    <n v="201212"/>
    <x v="2"/>
    <s v="4967547006"/>
    <s v="49675-47006"/>
    <s v="68723020"/>
    <s v="300732758"/>
    <s v="700632052"/>
    <s v="719280"/>
    <s v="A"/>
    <d v="2012-11-10T00:00:00"/>
    <d v="2012-12-11T00:00:00"/>
    <x v="23"/>
    <n v="0.96"/>
    <n v="607.95000000000005"/>
    <n v="900.51"/>
    <x v="16"/>
    <m/>
    <s v="Veridian Connections Inc. 4967547006"/>
    <x v="32"/>
  </r>
  <r>
    <s v="PBS"/>
    <s v="EWMP LDC"/>
    <s v="Subordinate"/>
    <n v="201301"/>
    <x v="3"/>
    <s v="4967547006"/>
    <s v="49675-47006"/>
    <s v="68723020"/>
    <s v="300732758"/>
    <s v="700632052"/>
    <s v="736050"/>
    <s v="A"/>
    <d v="2012-12-11T00:00:00"/>
    <d v="2013-01-11T00:00:00"/>
    <x v="11"/>
    <m/>
    <n v="198.19"/>
    <n v="903.64"/>
    <x v="9"/>
    <n v="0.67741899999999999"/>
    <s v="Veridian Connections Inc. 4967547006"/>
    <x v="32"/>
  </r>
  <r>
    <s v="PBS"/>
    <s v="EWMP LDC"/>
    <s v="Subordinate"/>
    <n v="201301"/>
    <x v="3"/>
    <s v="4967547006"/>
    <s v="49675-47006"/>
    <s v="68723020"/>
    <s v="300732758"/>
    <s v="700632052"/>
    <s v="736050"/>
    <s v="A"/>
    <d v="2012-12-11T00:00:00"/>
    <d v="2013-01-11T00:00:00"/>
    <x v="11"/>
    <m/>
    <n v="95.38"/>
    <n v="903.64"/>
    <x v="9"/>
    <n v="0.32258100000000001"/>
    <s v="Veridian Connections Inc. 4967547006"/>
    <x v="32"/>
  </r>
  <r>
    <s v="PBS"/>
    <s v="EWMP LDC"/>
    <s v="Subordinate"/>
    <n v="201301"/>
    <x v="3"/>
    <s v="4967547006"/>
    <s v="49675-47006"/>
    <s v="68723020"/>
    <s v="300732758"/>
    <s v="700632052"/>
    <s v="736050"/>
    <s v="A"/>
    <d v="2012-12-11T00:00:00"/>
    <d v="2013-01-11T00:00:00"/>
    <x v="23"/>
    <n v="0.96"/>
    <n v="411.84"/>
    <n v="903.64"/>
    <x v="16"/>
    <n v="0.67741899999999999"/>
    <s v="Veridian Connections Inc. 4967547006"/>
    <x v="32"/>
  </r>
  <r>
    <s v="PBS"/>
    <s v="EWMP LDC"/>
    <s v="Subordinate"/>
    <n v="201301"/>
    <x v="3"/>
    <s v="4967547006"/>
    <s v="49675-47006"/>
    <s v="68723020"/>
    <s v="300732758"/>
    <s v="700632052"/>
    <s v="736050"/>
    <s v="A"/>
    <d v="2012-12-11T00:00:00"/>
    <d v="2013-01-11T00:00:00"/>
    <x v="23"/>
    <n v="0.96"/>
    <n v="198.23"/>
    <n v="903.64"/>
    <x v="16"/>
    <n v="0.32258100000000001"/>
    <s v="Veridian Connections Inc. 4967547006"/>
    <x v="32"/>
  </r>
  <r>
    <s v="PBS"/>
    <s v="EWMP LDC"/>
    <s v="Subordinate"/>
    <n v="201302"/>
    <x v="3"/>
    <s v="4967547006"/>
    <s v="49675-47006"/>
    <s v="68723020"/>
    <s v="300732758"/>
    <s v="700632052"/>
    <s v="752116"/>
    <s v="A"/>
    <d v="2013-01-11T00:00:00"/>
    <d v="2013-02-09T00:00:00"/>
    <x v="11"/>
    <m/>
    <n v="295.68"/>
    <n v="910.2"/>
    <x v="9"/>
    <m/>
    <s v="Veridian Connections Inc. 4967547006"/>
    <x v="32"/>
  </r>
  <r>
    <s v="PBS"/>
    <s v="EWMP LDC"/>
    <s v="Subordinate"/>
    <n v="201302"/>
    <x v="3"/>
    <s v="4967547006"/>
    <s v="49675-47006"/>
    <s v="68723020"/>
    <s v="300732758"/>
    <s v="700632052"/>
    <s v="752116"/>
    <s v="A"/>
    <d v="2013-01-11T00:00:00"/>
    <d v="2013-02-09T00:00:00"/>
    <x v="23"/>
    <n v="0.96"/>
    <n v="614.52"/>
    <n v="910.2"/>
    <x v="16"/>
    <m/>
    <s v="Veridian Connections Inc. 4967547006"/>
    <x v="32"/>
  </r>
  <r>
    <s v="PBS"/>
    <s v="EWMP LDC"/>
    <s v="Subordinate"/>
    <n v="201303"/>
    <x v="3"/>
    <s v="4967547006"/>
    <s v="49675-47006"/>
    <s v="68723020"/>
    <s v="300732758"/>
    <s v="700632052"/>
    <s v="768656"/>
    <s v="A"/>
    <d v="2013-02-09T00:00:00"/>
    <d v="2013-03-13T00:00:00"/>
    <x v="11"/>
    <m/>
    <n v="295.68"/>
    <n v="910.2"/>
    <x v="9"/>
    <m/>
    <s v="Veridian Connections Inc. 4967547006"/>
    <x v="32"/>
  </r>
  <r>
    <s v="PBS"/>
    <s v="EWMP LDC"/>
    <s v="Subordinate"/>
    <n v="201303"/>
    <x v="3"/>
    <s v="4967547006"/>
    <s v="49675-47006"/>
    <s v="68723020"/>
    <s v="300732758"/>
    <s v="700632052"/>
    <s v="768656"/>
    <s v="A"/>
    <d v="2013-02-09T00:00:00"/>
    <d v="2013-03-13T00:00:00"/>
    <x v="23"/>
    <n v="0.96"/>
    <n v="614.52"/>
    <n v="910.2"/>
    <x v="16"/>
    <m/>
    <s v="Veridian Connections Inc. 4967547006"/>
    <x v="32"/>
  </r>
  <r>
    <s v="PBS"/>
    <s v="EWMP LDC"/>
    <s v="Subordinate"/>
    <n v="201304"/>
    <x v="3"/>
    <s v="4967547006"/>
    <s v="49675-47006"/>
    <s v="68723020"/>
    <s v="300732758"/>
    <s v="700632052"/>
    <s v="785508"/>
    <s v="A"/>
    <d v="2013-03-13T00:00:00"/>
    <d v="2013-04-12T00:00:00"/>
    <x v="11"/>
    <m/>
    <n v="295.68"/>
    <n v="910.2"/>
    <x v="9"/>
    <m/>
    <s v="Veridian Connections Inc. 4967547006"/>
    <x v="32"/>
  </r>
  <r>
    <s v="PBS"/>
    <s v="EWMP LDC"/>
    <s v="Subordinate"/>
    <n v="201304"/>
    <x v="3"/>
    <s v="4967547006"/>
    <s v="49675-47006"/>
    <s v="68723020"/>
    <s v="300732758"/>
    <s v="700632052"/>
    <s v="785508"/>
    <s v="A"/>
    <d v="2013-03-13T00:00:00"/>
    <d v="2013-04-12T00:00:00"/>
    <x v="23"/>
    <n v="0.96"/>
    <n v="614.52"/>
    <n v="910.2"/>
    <x v="16"/>
    <m/>
    <s v="Veridian Connections Inc. 4967547006"/>
    <x v="32"/>
  </r>
  <r>
    <s v="PBS"/>
    <s v="EWMP LDC"/>
    <s v="Subordinate"/>
    <n v="201001"/>
    <x v="0"/>
    <s v="4993729001"/>
    <s v="49937-29001"/>
    <s v="28358833"/>
    <s v="300871454"/>
    <s v="700757743"/>
    <s v="372651"/>
    <s v="A"/>
    <d v="2009-11-27T00:00:00"/>
    <d v="2009-12-29T00:00:00"/>
    <x v="11"/>
    <m/>
    <n v="118.27"/>
    <n v="118.27"/>
    <x v="9"/>
    <m/>
    <s v="Chapleau Public Utilities Corp4993729001"/>
    <x v="58"/>
  </r>
  <r>
    <s v="PBS"/>
    <s v="EWMP LDC"/>
    <s v="Subordinate"/>
    <n v="201002"/>
    <x v="0"/>
    <s v="4993729001"/>
    <s v="49937-29001"/>
    <s v="28358833"/>
    <s v="300871454"/>
    <s v="700757743"/>
    <s v="377096"/>
    <s v="A"/>
    <d v="2009-12-29T00:00:00"/>
    <d v="2010-01-28T00:00:00"/>
    <x v="11"/>
    <m/>
    <n v="118.27"/>
    <n v="118.27"/>
    <x v="9"/>
    <m/>
    <s v="Chapleau Public Utilities Corp4993729001"/>
    <x v="58"/>
  </r>
  <r>
    <s v="PBS"/>
    <s v="EWMP LDC"/>
    <s v="Subordinate"/>
    <n v="201003"/>
    <x v="0"/>
    <s v="4993729001"/>
    <s v="49937-29001"/>
    <s v="28358833"/>
    <s v="300871454"/>
    <s v="700757743"/>
    <s v="381695"/>
    <s v="A"/>
    <d v="2010-01-28T00:00:00"/>
    <d v="2010-02-26T00:00:00"/>
    <x v="11"/>
    <m/>
    <n v="118.27"/>
    <n v="118.27"/>
    <x v="9"/>
    <m/>
    <s v="Chapleau Public Utilities Corp4993729001"/>
    <x v="58"/>
  </r>
  <r>
    <s v="PBS"/>
    <s v="EWMP LDC"/>
    <s v="Subordinate"/>
    <n v="201004"/>
    <x v="0"/>
    <s v="4993729001"/>
    <s v="49937-29001"/>
    <s v="28358833"/>
    <s v="300871454"/>
    <s v="700757743"/>
    <s v="386455"/>
    <s v="A"/>
    <d v="2010-02-26T00:00:00"/>
    <d v="2010-03-27T00:00:00"/>
    <x v="11"/>
    <m/>
    <n v="118.27"/>
    <n v="118.27"/>
    <x v="9"/>
    <m/>
    <s v="Chapleau Public Utilities Corp4993729001"/>
    <x v="58"/>
  </r>
  <r>
    <s v="PBS"/>
    <s v="EWMP LDC"/>
    <s v="Subordinate"/>
    <n v="201005"/>
    <x v="0"/>
    <s v="4993729001"/>
    <s v="49937-29001"/>
    <s v="28358833"/>
    <s v="300871454"/>
    <s v="700757743"/>
    <s v="391036"/>
    <s v="A"/>
    <d v="2010-03-27T00:00:00"/>
    <d v="2010-04-29T00:00:00"/>
    <x v="11"/>
    <m/>
    <n v="118.27"/>
    <n v="118.27"/>
    <x v="9"/>
    <m/>
    <s v="Chapleau Public Utilities Corp4993729001"/>
    <x v="58"/>
  </r>
  <r>
    <s v="PBS"/>
    <s v="EWMP LDC"/>
    <s v="Subordinate"/>
    <n v="201006"/>
    <x v="0"/>
    <s v="4993729001"/>
    <s v="49937-29001"/>
    <s v="28358833"/>
    <s v="300871454"/>
    <s v="700757743"/>
    <s v="395914"/>
    <s v="A"/>
    <d v="2010-04-29T00:00:00"/>
    <d v="2010-05-29T00:00:00"/>
    <x v="11"/>
    <m/>
    <n v="7.88"/>
    <n v="205.25"/>
    <x v="9"/>
    <n v="6.6667000000000004E-2"/>
    <s v="Chapleau Public Utilities Corp4993729001"/>
    <x v="58"/>
  </r>
  <r>
    <s v="PBS"/>
    <s v="EWMP LDC"/>
    <s v="Subordinate"/>
    <n v="201006"/>
    <x v="0"/>
    <s v="4993729001"/>
    <s v="49937-29001"/>
    <s v="28358833"/>
    <s v="300871454"/>
    <s v="700757743"/>
    <s v="395914"/>
    <s v="A"/>
    <d v="2010-04-29T00:00:00"/>
    <d v="2010-05-29T00:00:00"/>
    <x v="11"/>
    <m/>
    <n v="197.37"/>
    <n v="205.25"/>
    <x v="9"/>
    <n v="0.93333299999999997"/>
    <s v="Chapleau Public Utilities Corp4993729001"/>
    <x v="58"/>
  </r>
  <r>
    <s v="PBS"/>
    <s v="EWMP LDC"/>
    <s v="Subordinate"/>
    <n v="201007"/>
    <x v="0"/>
    <s v="4993729001"/>
    <s v="49937-29001"/>
    <s v="28358833"/>
    <s v="300871454"/>
    <s v="700757743"/>
    <s v="401015"/>
    <s v="A"/>
    <d v="2010-05-29T00:00:00"/>
    <d v="2010-06-29T00:00:00"/>
    <x v="11"/>
    <m/>
    <n v="211.47"/>
    <n v="211.47"/>
    <x v="9"/>
    <m/>
    <s v="Chapleau Public Utilities Corp4993729001"/>
    <x v="58"/>
  </r>
  <r>
    <s v="PBS"/>
    <s v="EWMP LDC"/>
    <s v="Subordinate"/>
    <n v="201008"/>
    <x v="0"/>
    <s v="4993729001"/>
    <s v="49937-29001"/>
    <s v="28358833"/>
    <s v="300871454"/>
    <s v="700757743"/>
    <s v="405963"/>
    <s v="A"/>
    <d v="2010-06-29T00:00:00"/>
    <d v="2010-07-29T00:00:00"/>
    <x v="11"/>
    <m/>
    <n v="211.47"/>
    <n v="211.47"/>
    <x v="9"/>
    <m/>
    <s v="Chapleau Public Utilities Corp4993729001"/>
    <x v="58"/>
  </r>
  <r>
    <s v="PBS"/>
    <s v="EWMP LDC"/>
    <s v="Subordinate"/>
    <n v="201009"/>
    <x v="0"/>
    <s v="4993729001"/>
    <s v="49937-29001"/>
    <s v="28358833"/>
    <s v="300871454"/>
    <s v="700757743"/>
    <s v="411239"/>
    <s v="A"/>
    <d v="2010-07-29T00:00:00"/>
    <d v="2010-08-28T00:00:00"/>
    <x v="11"/>
    <m/>
    <n v="211.47"/>
    <n v="211.47"/>
    <x v="9"/>
    <m/>
    <s v="Chapleau Public Utilities Corp4993729001"/>
    <x v="58"/>
  </r>
  <r>
    <s v="PBS"/>
    <s v="EWMP LDC"/>
    <s v="Subordinate"/>
    <n v="201010"/>
    <x v="0"/>
    <s v="4993729001"/>
    <s v="49937-29001"/>
    <s v="28358833"/>
    <s v="300871454"/>
    <s v="700757743"/>
    <s v="416821"/>
    <s v="A"/>
    <d v="2010-08-28T00:00:00"/>
    <d v="2010-09-29T00:00:00"/>
    <x v="11"/>
    <m/>
    <n v="211.47"/>
    <n v="211.47"/>
    <x v="9"/>
    <m/>
    <s v="Chapleau Public Utilities Corp4993729001"/>
    <x v="58"/>
  </r>
  <r>
    <s v="PBS"/>
    <s v="EWMP LDC"/>
    <s v="Subordinate"/>
    <n v="201011"/>
    <x v="0"/>
    <s v="4993729001"/>
    <s v="49937-29001"/>
    <s v="28358833"/>
    <s v="300871454"/>
    <s v="700757743"/>
    <s v="422893"/>
    <s v="A"/>
    <d v="2010-09-29T00:00:00"/>
    <d v="2010-10-29T00:00:00"/>
    <x v="11"/>
    <m/>
    <n v="211.47"/>
    <n v="211.47"/>
    <x v="9"/>
    <m/>
    <s v="Chapleau Public Utilities Corp4993729001"/>
    <x v="58"/>
  </r>
  <r>
    <s v="PBS"/>
    <s v="EWMP LDC"/>
    <s v="Subordinate"/>
    <n v="201012"/>
    <x v="0"/>
    <s v="4993729001"/>
    <s v="49937-29001"/>
    <s v="28358833"/>
    <s v="300871454"/>
    <s v="700757743"/>
    <s v="429220"/>
    <s v="A"/>
    <d v="2010-10-29T00:00:00"/>
    <d v="2010-11-27T00:00:00"/>
    <x v="11"/>
    <m/>
    <n v="211.47"/>
    <n v="211.47"/>
    <x v="9"/>
    <m/>
    <s v="Chapleau Public Utilities Corp4993729001"/>
    <x v="58"/>
  </r>
  <r>
    <s v="PBS"/>
    <s v="EWMP LDC"/>
    <s v="Subordinate"/>
    <n v="201101"/>
    <x v="1"/>
    <s v="4993729001"/>
    <s v="49937-29001"/>
    <s v="28358833"/>
    <s v="300871454"/>
    <s v="700757743"/>
    <s v="435650"/>
    <s v="A"/>
    <d v="2010-11-27T00:00:00"/>
    <d v="2010-12-29T00:00:00"/>
    <x v="11"/>
    <m/>
    <n v="211.47"/>
    <n v="211.47"/>
    <x v="9"/>
    <m/>
    <s v="Chapleau Public Utilities Corp4993729001"/>
    <x v="58"/>
  </r>
  <r>
    <s v="PBS"/>
    <s v="EWMP LDC"/>
    <s v="Subordinate"/>
    <n v="201102"/>
    <x v="1"/>
    <s v="4993729001"/>
    <s v="49937-29001"/>
    <s v="28358833"/>
    <s v="300871454"/>
    <s v="700757743"/>
    <s v="443063"/>
    <s v="A"/>
    <d v="2010-12-29T00:00:00"/>
    <d v="2011-01-28T00:00:00"/>
    <x v="11"/>
    <m/>
    <n v="21.15"/>
    <n v="229.92"/>
    <x v="9"/>
    <n v="0.1"/>
    <s v="Chapleau Public Utilities Corp4993729001"/>
    <x v="58"/>
  </r>
  <r>
    <s v="PBS"/>
    <s v="EWMP LDC"/>
    <s v="Subordinate"/>
    <n v="201102"/>
    <x v="1"/>
    <s v="4993729001"/>
    <s v="49937-29001"/>
    <s v="28358833"/>
    <s v="300871454"/>
    <s v="700757743"/>
    <s v="443063"/>
    <s v="A"/>
    <d v="2010-12-29T00:00:00"/>
    <d v="2011-01-28T00:00:00"/>
    <x v="11"/>
    <m/>
    <n v="208.77"/>
    <n v="229.92"/>
    <x v="9"/>
    <n v="0.9"/>
    <s v="Chapleau Public Utilities Corp4993729001"/>
    <x v="58"/>
  </r>
  <r>
    <s v="PBS"/>
    <s v="EWMP LDC"/>
    <s v="Subordinate"/>
    <n v="201103"/>
    <x v="1"/>
    <s v="4993729001"/>
    <s v="49937-29001"/>
    <s v="28358833"/>
    <s v="300871454"/>
    <s v="700757743"/>
    <s v="451792"/>
    <s v="A"/>
    <d v="2011-01-28T00:00:00"/>
    <d v="2011-03-01T00:00:00"/>
    <x v="11"/>
    <m/>
    <n v="231.97"/>
    <n v="231.97"/>
    <x v="9"/>
    <m/>
    <s v="Chapleau Public Utilities Corp4993729001"/>
    <x v="58"/>
  </r>
  <r>
    <s v="PBS"/>
    <s v="EWMP LDC"/>
    <s v="Subordinate"/>
    <n v="201104"/>
    <x v="1"/>
    <s v="4993729001"/>
    <s v="49937-29001"/>
    <s v="28358833"/>
    <s v="300871454"/>
    <s v="700757743"/>
    <s v="459859"/>
    <s v="A"/>
    <d v="2011-03-01T00:00:00"/>
    <d v="2011-03-30T00:00:00"/>
    <x v="11"/>
    <m/>
    <n v="231.97"/>
    <n v="231.97"/>
    <x v="9"/>
    <m/>
    <s v="Chapleau Public Utilities Corp4993729001"/>
    <x v="58"/>
  </r>
  <r>
    <s v="PBS"/>
    <s v="EWMP LDC"/>
    <s v="Subordinate"/>
    <n v="201105"/>
    <x v="1"/>
    <s v="4993729001"/>
    <s v="49937-29001"/>
    <s v="28358833"/>
    <s v="300871454"/>
    <s v="700757743"/>
    <s v="468392"/>
    <s v="A"/>
    <d v="2011-03-30T00:00:00"/>
    <d v="2011-04-30T00:00:00"/>
    <x v="11"/>
    <m/>
    <n v="231.97"/>
    <n v="231.97"/>
    <x v="9"/>
    <m/>
    <s v="Chapleau Public Utilities Corp4993729001"/>
    <x v="58"/>
  </r>
  <r>
    <s v="PBS"/>
    <s v="EWMP LDC"/>
    <s v="Subordinate"/>
    <n v="201106"/>
    <x v="1"/>
    <s v="4993729001"/>
    <s v="49937-29001"/>
    <s v="28358833"/>
    <s v="300871454"/>
    <s v="700757743"/>
    <s v="477185"/>
    <s v="A"/>
    <d v="2011-04-30T00:00:00"/>
    <d v="2011-06-01T00:00:00"/>
    <x v="11"/>
    <m/>
    <n v="7.25"/>
    <n v="295.7"/>
    <x v="9"/>
    <n v="3.125E-2"/>
    <s v="Chapleau Public Utilities Corp4993729001"/>
    <x v="58"/>
  </r>
  <r>
    <s v="PBS"/>
    <s v="EWMP LDC"/>
    <s v="Subordinate"/>
    <n v="201106"/>
    <x v="1"/>
    <s v="4993729001"/>
    <s v="49937-29001"/>
    <s v="28358833"/>
    <s v="300871454"/>
    <s v="700757743"/>
    <s v="477185"/>
    <s v="A"/>
    <d v="2011-04-30T00:00:00"/>
    <d v="2011-06-01T00:00:00"/>
    <x v="11"/>
    <m/>
    <n v="288.45"/>
    <n v="295.7"/>
    <x v="9"/>
    <n v="0.96875"/>
    <s v="Chapleau Public Utilities Corp4993729001"/>
    <x v="58"/>
  </r>
  <r>
    <s v="PBS"/>
    <s v="EWMP LDC"/>
    <s v="Subordinate"/>
    <n v="201107"/>
    <x v="1"/>
    <s v="4993729001"/>
    <s v="49937-29001"/>
    <s v="28358833"/>
    <s v="300871454"/>
    <s v="700757743"/>
    <s v="486187"/>
    <s v="A"/>
    <d v="2011-06-01T00:00:00"/>
    <d v="2011-06-30T00:00:00"/>
    <x v="11"/>
    <m/>
    <n v="297.75"/>
    <n v="297.75"/>
    <x v="9"/>
    <m/>
    <s v="Chapleau Public Utilities Corp4993729001"/>
    <x v="58"/>
  </r>
  <r>
    <s v="PBS"/>
    <s v="EWMP LDC"/>
    <s v="Subordinate"/>
    <n v="201108"/>
    <x v="1"/>
    <s v="4993729001"/>
    <s v="49937-29001"/>
    <s v="28358833"/>
    <s v="300871454"/>
    <s v="700757743"/>
    <s v="497677"/>
    <s v="A"/>
    <d v="2011-06-30T00:00:00"/>
    <d v="2011-07-30T00:00:00"/>
    <x v="11"/>
    <m/>
    <n v="297.75"/>
    <n v="297.75"/>
    <x v="9"/>
    <m/>
    <s v="Chapleau Public Utilities Corp4993729001"/>
    <x v="58"/>
  </r>
  <r>
    <s v="PBS"/>
    <s v="EWMP LDC"/>
    <s v="Subordinate"/>
    <n v="201109"/>
    <x v="1"/>
    <s v="4993729001"/>
    <s v="49937-29001"/>
    <s v="28358833"/>
    <s v="300871454"/>
    <s v="700757743"/>
    <s v="506864"/>
    <s v="A"/>
    <d v="2011-07-30T00:00:00"/>
    <d v="2011-08-31T00:00:00"/>
    <x v="11"/>
    <m/>
    <n v="297.75"/>
    <n v="297.75"/>
    <x v="9"/>
    <m/>
    <s v="Chapleau Public Utilities Corp4993729001"/>
    <x v="58"/>
  </r>
  <r>
    <s v="PBS"/>
    <s v="EWMP LDC"/>
    <s v="Subordinate"/>
    <n v="201110"/>
    <x v="1"/>
    <s v="4993729001"/>
    <s v="49937-29001"/>
    <s v="28358833"/>
    <s v="300871454"/>
    <s v="700757743"/>
    <s v="517816"/>
    <s v="A"/>
    <d v="2011-08-31T00:00:00"/>
    <d v="2011-09-30T00:00:00"/>
    <x v="11"/>
    <m/>
    <n v="297.75"/>
    <n v="297.75"/>
    <x v="9"/>
    <m/>
    <s v="Chapleau Public Utilities Corp4993729001"/>
    <x v="58"/>
  </r>
  <r>
    <s v="PBS"/>
    <s v="EWMP LDC"/>
    <s v="Subordinate"/>
    <n v="201111"/>
    <x v="1"/>
    <s v="4993729001"/>
    <s v="49937-29001"/>
    <s v="28358833"/>
    <s v="300871454"/>
    <s v="700757743"/>
    <s v="529014"/>
    <s v="A"/>
    <d v="2011-09-30T00:00:00"/>
    <d v="2011-10-29T00:00:00"/>
    <x v="11"/>
    <m/>
    <n v="297.75"/>
    <n v="297.75"/>
    <x v="9"/>
    <m/>
    <s v="Chapleau Public Utilities Corp4993729001"/>
    <x v="58"/>
  </r>
  <r>
    <s v="PBS"/>
    <s v="EWMP LDC"/>
    <s v="Subordinate"/>
    <n v="201112"/>
    <x v="1"/>
    <s v="4993729001"/>
    <s v="49937-29001"/>
    <s v="28358833"/>
    <s v="300871454"/>
    <s v="700757743"/>
    <s v="540925"/>
    <s v="A"/>
    <d v="2011-10-29T00:00:00"/>
    <d v="2011-11-30T00:00:00"/>
    <x v="11"/>
    <m/>
    <n v="297.75"/>
    <n v="297.75"/>
    <x v="9"/>
    <m/>
    <s v="Chapleau Public Utilities Corp4993729001"/>
    <x v="58"/>
  </r>
  <r>
    <s v="PBS"/>
    <s v="EWMP LDC"/>
    <s v="Subordinate"/>
    <n v="201201"/>
    <x v="2"/>
    <s v="4993729001"/>
    <s v="49937-29001"/>
    <s v="28358833"/>
    <s v="300871454"/>
    <s v="700757743"/>
    <s v="553175"/>
    <s v="A"/>
    <d v="2011-11-30T00:00:00"/>
    <d v="2011-12-31T00:00:00"/>
    <x v="11"/>
    <m/>
    <n v="297.75"/>
    <n v="297.75"/>
    <x v="9"/>
    <m/>
    <s v="Chapleau Public Utilities Corp4993729001"/>
    <x v="58"/>
  </r>
  <r>
    <s v="PBS"/>
    <s v="EWMP LDC"/>
    <s v="Subordinate"/>
    <n v="201202"/>
    <x v="2"/>
    <s v="4993729001"/>
    <s v="49937-29001"/>
    <s v="28358833"/>
    <s v="300871454"/>
    <s v="700757743"/>
    <s v="565834"/>
    <s v="A"/>
    <d v="2011-12-31T00:00:00"/>
    <d v="2012-02-01T00:00:00"/>
    <x v="11"/>
    <m/>
    <n v="9.3000000000000007"/>
    <n v="292.72000000000003"/>
    <x v="9"/>
    <n v="3.125E-2"/>
    <s v="Chapleau Public Utilities Corp4993729001"/>
    <x v="58"/>
  </r>
  <r>
    <s v="PBS"/>
    <s v="EWMP LDC"/>
    <s v="Subordinate"/>
    <n v="201202"/>
    <x v="2"/>
    <s v="4993729001"/>
    <s v="49937-29001"/>
    <s v="28358833"/>
    <s v="300871454"/>
    <s v="700757743"/>
    <s v="565834"/>
    <s v="A"/>
    <d v="2011-12-31T00:00:00"/>
    <d v="2012-02-01T00:00:00"/>
    <x v="11"/>
    <m/>
    <n v="283.42"/>
    <n v="292.72000000000003"/>
    <x v="9"/>
    <n v="0.96875"/>
    <s v="Chapleau Public Utilities Corp4993729001"/>
    <x v="58"/>
  </r>
  <r>
    <s v="PBS"/>
    <s v="EWMP LDC"/>
    <s v="Subordinate"/>
    <n v="201203"/>
    <x v="2"/>
    <s v="4993729001"/>
    <s v="49937-29001"/>
    <s v="28358833"/>
    <s v="300871454"/>
    <s v="700757743"/>
    <s v="579410"/>
    <s v="A"/>
    <d v="2012-02-01T00:00:00"/>
    <d v="2012-03-01T00:00:00"/>
    <x v="11"/>
    <m/>
    <n v="292.56"/>
    <n v="292.56"/>
    <x v="9"/>
    <m/>
    <s v="Chapleau Public Utilities Corp4993729001"/>
    <x v="58"/>
  </r>
  <r>
    <s v="PBS"/>
    <s v="EWMP LDC"/>
    <s v="Subordinate"/>
    <n v="201204"/>
    <x v="2"/>
    <s v="4993729001"/>
    <s v="49937-29001"/>
    <s v="28358833"/>
    <s v="300871454"/>
    <s v="700757743"/>
    <s v="592789"/>
    <s v="A"/>
    <d v="2012-03-01T00:00:00"/>
    <d v="2012-03-30T00:00:00"/>
    <x v="11"/>
    <m/>
    <n v="292.56"/>
    <n v="292.56"/>
    <x v="9"/>
    <m/>
    <s v="Chapleau Public Utilities Corp4993729001"/>
    <x v="58"/>
  </r>
  <r>
    <s v="PBS"/>
    <s v="EWMP LDC"/>
    <s v="Subordinate"/>
    <n v="201205"/>
    <x v="2"/>
    <s v="4993729001"/>
    <s v="49937-29001"/>
    <s v="28358833"/>
    <s v="300871454"/>
    <s v="700757743"/>
    <s v="606630"/>
    <s v="A"/>
    <d v="2012-03-30T00:00:00"/>
    <d v="2012-05-01T00:00:00"/>
    <x v="11"/>
    <m/>
    <n v="292.56"/>
    <n v="292.56"/>
    <x v="9"/>
    <m/>
    <s v="Chapleau Public Utilities Corp4993729001"/>
    <x v="58"/>
  </r>
  <r>
    <s v="PBS"/>
    <s v="EWMP LDC"/>
    <s v="Subordinate"/>
    <n v="201206"/>
    <x v="2"/>
    <s v="4993729001"/>
    <s v="49937-29001"/>
    <s v="28358833"/>
    <s v="300871454"/>
    <s v="700757743"/>
    <s v="620627"/>
    <s v="A"/>
    <d v="2012-05-01T00:00:00"/>
    <d v="2012-05-31T00:00:00"/>
    <x v="11"/>
    <m/>
    <n v="292.56"/>
    <n v="292.56"/>
    <x v="9"/>
    <m/>
    <s v="Chapleau Public Utilities Corp4993729001"/>
    <x v="58"/>
  </r>
  <r>
    <s v="PBS"/>
    <s v="EWMP LDC"/>
    <s v="Subordinate"/>
    <n v="201207"/>
    <x v="2"/>
    <s v="4993729001"/>
    <s v="49937-29001"/>
    <s v="28358833"/>
    <s v="300871454"/>
    <s v="700757743"/>
    <s v="635491"/>
    <s v="A"/>
    <d v="2012-05-31T00:00:00"/>
    <d v="2012-06-29T00:00:00"/>
    <x v="11"/>
    <m/>
    <n v="292.56"/>
    <n v="292.56"/>
    <x v="9"/>
    <m/>
    <s v="Chapleau Public Utilities Corp4993729001"/>
    <x v="58"/>
  </r>
  <r>
    <s v="PBS"/>
    <s v="EWMP LDC"/>
    <s v="Subordinate"/>
    <n v="201208"/>
    <x v="2"/>
    <s v="4993729001"/>
    <s v="49937-29001"/>
    <s v="28358833"/>
    <s v="300871454"/>
    <s v="700757743"/>
    <s v="650504"/>
    <s v="A"/>
    <d v="2012-06-29T00:00:00"/>
    <d v="2012-07-31T00:00:00"/>
    <x v="11"/>
    <m/>
    <n v="292.56"/>
    <n v="292.56"/>
    <x v="9"/>
    <m/>
    <s v="Chapleau Public Utilities Corp4993729001"/>
    <x v="58"/>
  </r>
  <r>
    <s v="PBS"/>
    <s v="EWMP LDC"/>
    <s v="Subordinate"/>
    <n v="201209"/>
    <x v="2"/>
    <s v="4993729001"/>
    <s v="49937-29001"/>
    <s v="28358833"/>
    <s v="300871454"/>
    <s v="700757743"/>
    <s v="665624"/>
    <s v="A"/>
    <d v="2012-07-31T00:00:00"/>
    <d v="2012-08-30T00:00:00"/>
    <x v="11"/>
    <m/>
    <n v="292.56"/>
    <n v="292.56"/>
    <x v="9"/>
    <m/>
    <s v="Chapleau Public Utilities Corp4993729001"/>
    <x v="58"/>
  </r>
  <r>
    <s v="PBS"/>
    <s v="EWMP LDC"/>
    <s v="Subordinate"/>
    <n v="201210"/>
    <x v="2"/>
    <s v="4993729001"/>
    <s v="49937-29001"/>
    <s v="28358833"/>
    <s v="300871454"/>
    <s v="700757743"/>
    <s v="681169"/>
    <s v="A"/>
    <d v="2012-08-30T00:00:00"/>
    <d v="2012-09-29T00:00:00"/>
    <x v="11"/>
    <m/>
    <n v="292.56"/>
    <n v="292.56"/>
    <x v="9"/>
    <m/>
    <s v="Chapleau Public Utilities Corp4993729001"/>
    <x v="58"/>
  </r>
  <r>
    <s v="PBS"/>
    <s v="EWMP LDC"/>
    <s v="Subordinate"/>
    <n v="201211"/>
    <x v="2"/>
    <s v="4993729001"/>
    <s v="49937-29001"/>
    <s v="28358833"/>
    <s v="300871454"/>
    <s v="700757743"/>
    <s v="696802"/>
    <s v="A"/>
    <d v="2012-09-29T00:00:00"/>
    <d v="2012-10-31T00:00:00"/>
    <x v="11"/>
    <m/>
    <n v="292.56"/>
    <n v="292.56"/>
    <x v="9"/>
    <m/>
    <s v="Chapleau Public Utilities Corp4993729001"/>
    <x v="58"/>
  </r>
  <r>
    <s v="PBS"/>
    <s v="EWMP LDC"/>
    <s v="Subordinate"/>
    <n v="201212"/>
    <x v="2"/>
    <s v="4993729001"/>
    <s v="49937-29001"/>
    <s v="28358833"/>
    <s v="300871454"/>
    <s v="700757743"/>
    <s v="712651"/>
    <s v="A"/>
    <d v="2012-10-31T00:00:00"/>
    <d v="2012-11-29T00:00:00"/>
    <x v="11"/>
    <m/>
    <n v="292.56"/>
    <n v="292.56"/>
    <x v="9"/>
    <m/>
    <s v="Chapleau Public Utilities Corp4993729001"/>
    <x v="58"/>
  </r>
  <r>
    <s v="PBS"/>
    <s v="EWMP LDC"/>
    <s v="Subordinate"/>
    <n v="201301"/>
    <x v="3"/>
    <s v="4993729001"/>
    <s v="49937-29001"/>
    <s v="28358833"/>
    <s v="300871454"/>
    <s v="700757743"/>
    <s v="729827"/>
    <s v="A"/>
    <d v="2012-11-29T00:00:00"/>
    <d v="2013-01-01T00:00:00"/>
    <x v="11"/>
    <m/>
    <n v="292.56"/>
    <n v="292.56"/>
    <x v="9"/>
    <m/>
    <s v="Chapleau Public Utilities Corp4993729001"/>
    <x v="58"/>
  </r>
  <r>
    <s v="PBS"/>
    <s v="EWMP LDC"/>
    <s v="Subordinate"/>
    <n v="201302"/>
    <x v="3"/>
    <s v="4993729001"/>
    <s v="49937-29001"/>
    <s v="28358833"/>
    <s v="300871454"/>
    <s v="700757743"/>
    <s v="746112"/>
    <s v="A"/>
    <d v="2013-01-01T00:00:00"/>
    <d v="2013-01-31T00:00:00"/>
    <x v="11"/>
    <m/>
    <n v="295.68"/>
    <n v="295.68"/>
    <x v="9"/>
    <m/>
    <s v="Chapleau Public Utilities Corp4993729001"/>
    <x v="58"/>
  </r>
  <r>
    <s v="PBS"/>
    <s v="EWMP LDC"/>
    <s v="Subordinate"/>
    <n v="201303"/>
    <x v="3"/>
    <s v="4993729001"/>
    <s v="49937-29001"/>
    <s v="28358833"/>
    <s v="300871454"/>
    <s v="700757743"/>
    <s v="762917"/>
    <s v="A"/>
    <d v="2013-01-31T00:00:00"/>
    <d v="2013-03-01T00:00:00"/>
    <x v="11"/>
    <m/>
    <n v="295.68"/>
    <n v="295.68"/>
    <x v="9"/>
    <m/>
    <s v="Chapleau Public Utilities Corp4993729001"/>
    <x v="58"/>
  </r>
  <r>
    <s v="PBS"/>
    <s v="EWMP LDC"/>
    <s v="Subordinate"/>
    <n v="201304"/>
    <x v="3"/>
    <s v="4993729001"/>
    <s v="49937-29001"/>
    <s v="28358833"/>
    <s v="300871454"/>
    <s v="700757743"/>
    <s v="779575"/>
    <s v="A"/>
    <d v="2013-03-01T00:00:00"/>
    <d v="2013-04-03T00:00:00"/>
    <x v="11"/>
    <m/>
    <n v="295.68"/>
    <n v="295.68"/>
    <x v="9"/>
    <m/>
    <s v="Chapleau Public Utilities Corp4993729001"/>
    <x v="58"/>
  </r>
  <r>
    <s v="PBS"/>
    <s v="EWMP LDC"/>
    <s v="Subordinate"/>
    <n v="201001"/>
    <x v="0"/>
    <s v="5015542001"/>
    <s v="50155-42001"/>
    <s v="06371572"/>
    <s v="300674603"/>
    <s v="700878243"/>
    <s v="373327"/>
    <s v="A"/>
    <d v="2009-12-01T00:00:00"/>
    <d v="2009-12-31T00:00:00"/>
    <x v="11"/>
    <m/>
    <n v="118.27"/>
    <n v="118.27"/>
    <x v="9"/>
    <m/>
    <s v="Chatham-Kent Hydro Inc. 5015542001"/>
    <x v="16"/>
  </r>
  <r>
    <s v="PBS"/>
    <s v="EWMP LDC"/>
    <s v="Subordinate"/>
    <n v="201002"/>
    <x v="0"/>
    <s v="5015542001"/>
    <s v="50155-42001"/>
    <s v="06371572"/>
    <s v="300674603"/>
    <s v="700878243"/>
    <s v="377956"/>
    <s v="A"/>
    <d v="2009-12-31T00:00:00"/>
    <d v="2010-01-30T00:00:00"/>
    <x v="11"/>
    <m/>
    <n v="118.27"/>
    <n v="118.27"/>
    <x v="9"/>
    <m/>
    <s v="Chatham-Kent Hydro Inc. 5015542001"/>
    <x v="16"/>
  </r>
  <r>
    <s v="PBS"/>
    <s v="EWMP LDC"/>
    <s v="Subordinate"/>
    <n v="201003"/>
    <x v="0"/>
    <s v="5015542001"/>
    <s v="50155-42001"/>
    <s v="06371572"/>
    <s v="300674603"/>
    <s v="700878243"/>
    <s v="382588"/>
    <s v="A"/>
    <d v="2010-01-30T00:00:00"/>
    <d v="2010-03-02T00:00:00"/>
    <x v="11"/>
    <m/>
    <n v="118.27"/>
    <n v="118.27"/>
    <x v="9"/>
    <m/>
    <s v="Chatham-Kent Hydro Inc. 5015542001"/>
    <x v="16"/>
  </r>
  <r>
    <s v="PBS"/>
    <s v="EWMP LDC"/>
    <s v="Subordinate"/>
    <n v="201004"/>
    <x v="0"/>
    <s v="5015542001"/>
    <s v="50155-42001"/>
    <s v="06371572"/>
    <s v="300674603"/>
    <s v="700878243"/>
    <s v="387198"/>
    <s v="A"/>
    <d v="2010-03-02T00:00:00"/>
    <d v="2010-03-31T00:00:00"/>
    <x v="11"/>
    <m/>
    <n v="118.27"/>
    <n v="118.27"/>
    <x v="9"/>
    <m/>
    <s v="Chatham-Kent Hydro Inc. 5015542001"/>
    <x v="16"/>
  </r>
  <r>
    <s v="PBS"/>
    <s v="EWMP LDC"/>
    <s v="Subordinate"/>
    <n v="201005"/>
    <x v="0"/>
    <s v="5015542001"/>
    <s v="50155-42001"/>
    <s v="06371572"/>
    <s v="300674603"/>
    <s v="700878243"/>
    <s v="392139"/>
    <s v="A"/>
    <d v="2010-03-31T00:00:00"/>
    <d v="2010-05-01T00:00:00"/>
    <x v="11"/>
    <m/>
    <n v="118.27"/>
    <n v="118.27"/>
    <x v="9"/>
    <m/>
    <s v="Chatham-Kent Hydro Inc. 5015542001"/>
    <x v="16"/>
  </r>
  <r>
    <s v="PBS"/>
    <s v="EWMP LDC"/>
    <s v="Subordinate"/>
    <n v="201006"/>
    <x v="0"/>
    <s v="5015542001"/>
    <s v="50155-42001"/>
    <s v="06371572"/>
    <s v="300674603"/>
    <s v="700878243"/>
    <s v="396942"/>
    <s v="A"/>
    <d v="2010-05-01T00:00:00"/>
    <d v="2010-06-02T00:00:00"/>
    <x v="11"/>
    <m/>
    <n v="211.47"/>
    <n v="211.47"/>
    <x v="9"/>
    <m/>
    <s v="Chatham-Kent Hydro Inc. 5015542001"/>
    <x v="16"/>
  </r>
  <r>
    <s v="PBS"/>
    <s v="EWMP LDC"/>
    <s v="Subordinate"/>
    <n v="201007"/>
    <x v="0"/>
    <s v="5015542001"/>
    <s v="50155-42001"/>
    <s v="06371572"/>
    <s v="300674603"/>
    <s v="700878243"/>
    <s v="402065"/>
    <s v="A"/>
    <d v="2010-06-02T00:00:00"/>
    <d v="2010-07-01T00:00:00"/>
    <x v="11"/>
    <m/>
    <n v="211.47"/>
    <n v="211.47"/>
    <x v="9"/>
    <m/>
    <s v="Chatham-Kent Hydro Inc. 5015542001"/>
    <x v="16"/>
  </r>
  <r>
    <s v="PBS"/>
    <s v="EWMP LDC"/>
    <s v="Subordinate"/>
    <n v="201008"/>
    <x v="0"/>
    <s v="5015542001"/>
    <s v="50155-42001"/>
    <s v="06371572"/>
    <s v="300674603"/>
    <s v="700878243"/>
    <s v="407073"/>
    <s v="A"/>
    <d v="2010-07-01T00:00:00"/>
    <d v="2010-07-31T00:00:00"/>
    <x v="11"/>
    <m/>
    <n v="211.47"/>
    <n v="211.47"/>
    <x v="9"/>
    <m/>
    <s v="Chatham-Kent Hydro Inc. 5015542001"/>
    <x v="16"/>
  </r>
  <r>
    <s v="PBS"/>
    <s v="EWMP LDC"/>
    <s v="Subordinate"/>
    <n v="201009"/>
    <x v="0"/>
    <s v="5015542001"/>
    <s v="50155-42001"/>
    <s v="06371572"/>
    <s v="300674603"/>
    <s v="700878243"/>
    <s v="412153"/>
    <s v="A"/>
    <d v="2010-07-31T00:00:00"/>
    <d v="2010-09-01T00:00:00"/>
    <x v="11"/>
    <m/>
    <n v="211.47"/>
    <n v="211.47"/>
    <x v="9"/>
    <m/>
    <s v="Chatham-Kent Hydro Inc. 5015542001"/>
    <x v="16"/>
  </r>
  <r>
    <s v="PBS"/>
    <s v="EWMP LDC"/>
    <s v="Subordinate"/>
    <n v="201010"/>
    <x v="0"/>
    <s v="5015542001"/>
    <s v="50155-42001"/>
    <s v="06371572"/>
    <s v="300674603"/>
    <s v="700878243"/>
    <s v="418088"/>
    <s v="A"/>
    <d v="2010-09-01T00:00:00"/>
    <d v="2010-10-01T00:00:00"/>
    <x v="11"/>
    <m/>
    <n v="211.47"/>
    <n v="211.47"/>
    <x v="9"/>
    <m/>
    <s v="Chatham-Kent Hydro Inc. 5015542001"/>
    <x v="16"/>
  </r>
  <r>
    <s v="PBS"/>
    <s v="EWMP LDC"/>
    <s v="Subordinate"/>
    <n v="201011"/>
    <x v="0"/>
    <s v="5015542001"/>
    <s v="50155-42001"/>
    <s v="06371572"/>
    <s v="300674603"/>
    <s v="700878243"/>
    <s v="423904"/>
    <s v="A"/>
    <d v="2010-10-01T00:00:00"/>
    <d v="2010-11-02T00:00:00"/>
    <x v="11"/>
    <m/>
    <n v="211.47"/>
    <n v="211.47"/>
    <x v="9"/>
    <m/>
    <s v="Chatham-Kent Hydro Inc. 5015542001"/>
    <x v="16"/>
  </r>
  <r>
    <s v="PBS"/>
    <s v="EWMP LDC"/>
    <s v="Subordinate"/>
    <n v="201012"/>
    <x v="0"/>
    <s v="5015542001"/>
    <s v="50155-42001"/>
    <s v="06371572"/>
    <s v="300674603"/>
    <s v="700878243"/>
    <s v="430030"/>
    <s v="A"/>
    <d v="2010-11-02T00:00:00"/>
    <d v="2010-12-01T00:00:00"/>
    <x v="11"/>
    <m/>
    <n v="211.47"/>
    <n v="211.47"/>
    <x v="9"/>
    <m/>
    <s v="Chatham-Kent Hydro Inc. 5015542001"/>
    <x v="16"/>
  </r>
  <r>
    <s v="PBS"/>
    <s v="EWMP LDC"/>
    <s v="Subordinate"/>
    <n v="201101"/>
    <x v="1"/>
    <s v="5015542001"/>
    <s v="50155-42001"/>
    <s v="06371572"/>
    <s v="300674603"/>
    <s v="700878243"/>
    <s v="436539"/>
    <s v="A"/>
    <d v="2010-12-01T00:00:00"/>
    <d v="2010-12-31T00:00:00"/>
    <x v="11"/>
    <m/>
    <n v="211.47"/>
    <n v="211.47"/>
    <x v="9"/>
    <m/>
    <s v="Chatham-Kent Hydro Inc. 5015542001"/>
    <x v="16"/>
  </r>
  <r>
    <s v="PBS"/>
    <s v="EWMP LDC"/>
    <s v="Subordinate"/>
    <n v="201102"/>
    <x v="1"/>
    <s v="5015542001"/>
    <s v="50155-42001"/>
    <s v="06371572"/>
    <s v="300674603"/>
    <s v="700878243"/>
    <s v="443929"/>
    <s v="A"/>
    <d v="2010-12-31T00:00:00"/>
    <d v="2011-02-01T00:00:00"/>
    <x v="11"/>
    <m/>
    <n v="6.61"/>
    <n v="231.33"/>
    <x v="9"/>
    <n v="3.125E-2"/>
    <s v="Chatham-Kent Hydro Inc. 5015542001"/>
    <x v="16"/>
  </r>
  <r>
    <s v="PBS"/>
    <s v="EWMP LDC"/>
    <s v="Subordinate"/>
    <n v="201102"/>
    <x v="1"/>
    <s v="5015542001"/>
    <s v="50155-42001"/>
    <s v="06371572"/>
    <s v="300674603"/>
    <s v="700878243"/>
    <s v="443929"/>
    <s v="A"/>
    <d v="2010-12-31T00:00:00"/>
    <d v="2011-02-01T00:00:00"/>
    <x v="11"/>
    <m/>
    <n v="224.72"/>
    <n v="231.33"/>
    <x v="9"/>
    <n v="0.96875"/>
    <s v="Chatham-Kent Hydro Inc. 5015542001"/>
    <x v="16"/>
  </r>
  <r>
    <s v="PBS"/>
    <s v="EWMP LDC"/>
    <s v="Subordinate"/>
    <n v="201103"/>
    <x v="1"/>
    <s v="5015542001"/>
    <s v="50155-42001"/>
    <s v="06371572"/>
    <s v="300674603"/>
    <s v="700878243"/>
    <s v="452761"/>
    <s v="A"/>
    <d v="2011-02-01T00:00:00"/>
    <d v="2011-03-03T00:00:00"/>
    <x v="11"/>
    <m/>
    <n v="231.97"/>
    <n v="231.97"/>
    <x v="9"/>
    <m/>
    <s v="Chatham-Kent Hydro Inc. 5015542001"/>
    <x v="16"/>
  </r>
  <r>
    <s v="PBS"/>
    <s v="EWMP LDC"/>
    <s v="Subordinate"/>
    <n v="201104"/>
    <x v="1"/>
    <s v="5015542001"/>
    <s v="50155-42001"/>
    <s v="06371572"/>
    <s v="300674603"/>
    <s v="700878243"/>
    <s v="460953"/>
    <s v="A"/>
    <d v="2011-03-03T00:00:00"/>
    <d v="2011-04-01T00:00:00"/>
    <x v="11"/>
    <m/>
    <n v="231.97"/>
    <n v="231.97"/>
    <x v="9"/>
    <m/>
    <s v="Chatham-Kent Hydro Inc. 5015542001"/>
    <x v="16"/>
  </r>
  <r>
    <s v="PBS"/>
    <s v="EWMP LDC"/>
    <s v="Subordinate"/>
    <n v="201105"/>
    <x v="1"/>
    <s v="5015542001"/>
    <s v="50155-42001"/>
    <s v="06371572"/>
    <s v="300674603"/>
    <s v="700878243"/>
    <s v="469424"/>
    <s v="A"/>
    <d v="2011-04-01T00:00:00"/>
    <d v="2011-05-05T00:00:00"/>
    <x v="11"/>
    <m/>
    <n v="204.68"/>
    <n v="239.71"/>
    <x v="9"/>
    <n v="0.88235300000000005"/>
    <s v="Chatham-Kent Hydro Inc. 5015542001"/>
    <x v="16"/>
  </r>
  <r>
    <s v="PBS"/>
    <s v="EWMP LDC"/>
    <s v="Subordinate"/>
    <n v="201105"/>
    <x v="1"/>
    <s v="5015542001"/>
    <s v="50155-42001"/>
    <s v="06371572"/>
    <s v="300674603"/>
    <s v="700878243"/>
    <s v="469424"/>
    <s v="A"/>
    <d v="2011-04-01T00:00:00"/>
    <d v="2011-05-05T00:00:00"/>
    <x v="11"/>
    <m/>
    <n v="35.03"/>
    <n v="239.71"/>
    <x v="9"/>
    <n v="0.117647"/>
    <s v="Chatham-Kent Hydro Inc. 5015542001"/>
    <x v="16"/>
  </r>
  <r>
    <s v="PBS"/>
    <s v="EWMP LDC"/>
    <s v="Subordinate"/>
    <n v="201106"/>
    <x v="1"/>
    <s v="5015542001"/>
    <s v="50155-42001"/>
    <s v="06371572"/>
    <s v="300674603"/>
    <s v="700878243"/>
    <s v="478174"/>
    <s v="A"/>
    <d v="2011-05-05T00:00:00"/>
    <d v="2011-06-03T00:00:00"/>
    <x v="11"/>
    <m/>
    <n v="297.75"/>
    <n v="297.75"/>
    <x v="9"/>
    <m/>
    <s v="Chatham-Kent Hydro Inc. 5015542001"/>
    <x v="16"/>
  </r>
  <r>
    <s v="PBS"/>
    <s v="EWMP LDC"/>
    <s v="Subordinate"/>
    <n v="201107"/>
    <x v="1"/>
    <s v="5015542001"/>
    <s v="50155-42001"/>
    <s v="06371572"/>
    <s v="300674603"/>
    <s v="700878243"/>
    <s v="487424"/>
    <s v="A"/>
    <d v="2011-06-03T00:00:00"/>
    <d v="2011-07-05T00:00:00"/>
    <x v="11"/>
    <m/>
    <n v="297.75"/>
    <n v="297.75"/>
    <x v="9"/>
    <m/>
    <s v="Chatham-Kent Hydro Inc. 5015542001"/>
    <x v="16"/>
  </r>
  <r>
    <s v="PBS"/>
    <s v="EWMP LDC"/>
    <s v="Subordinate"/>
    <n v="201108"/>
    <x v="1"/>
    <s v="5015542001"/>
    <s v="50155-42001"/>
    <s v="06371572"/>
    <s v="300674603"/>
    <s v="700878243"/>
    <s v="497813"/>
    <s v="A"/>
    <d v="2011-07-05T00:00:00"/>
    <d v="2011-08-04T00:00:00"/>
    <x v="11"/>
    <m/>
    <n v="297.75"/>
    <n v="297.75"/>
    <x v="9"/>
    <m/>
    <s v="Chatham-Kent Hydro Inc. 5015542001"/>
    <x v="16"/>
  </r>
  <r>
    <s v="PBS"/>
    <s v="EWMP LDC"/>
    <s v="Subordinate"/>
    <n v="201109"/>
    <x v="1"/>
    <s v="5015542001"/>
    <s v="50155-42001"/>
    <s v="06371572"/>
    <s v="300674603"/>
    <s v="700878243"/>
    <s v="508197"/>
    <s v="A"/>
    <d v="2011-08-04T00:00:00"/>
    <d v="2011-09-02T00:00:00"/>
    <x v="11"/>
    <m/>
    <n v="297.75"/>
    <n v="297.75"/>
    <x v="9"/>
    <m/>
    <s v="Chatham-Kent Hydro Inc. 5015542001"/>
    <x v="16"/>
  </r>
  <r>
    <s v="PBS"/>
    <s v="EWMP LDC"/>
    <s v="Subordinate"/>
    <n v="201110"/>
    <x v="1"/>
    <s v="5015542001"/>
    <s v="50155-42001"/>
    <s v="06371572"/>
    <s v="300674603"/>
    <s v="700878243"/>
    <s v="519178"/>
    <s v="A"/>
    <d v="2011-09-02T00:00:00"/>
    <d v="2011-10-04T00:00:00"/>
    <x v="11"/>
    <m/>
    <n v="297.75"/>
    <n v="297.75"/>
    <x v="9"/>
    <m/>
    <s v="Chatham-Kent Hydro Inc. 5015542001"/>
    <x v="16"/>
  </r>
  <r>
    <s v="PBS"/>
    <s v="EWMP LDC"/>
    <s v="Subordinate"/>
    <n v="201111"/>
    <x v="1"/>
    <s v="5015542001"/>
    <s v="50155-42001"/>
    <s v="06371572"/>
    <s v="300674603"/>
    <s v="700878243"/>
    <s v="530540"/>
    <s v="A"/>
    <d v="2011-10-04T00:00:00"/>
    <d v="2011-11-03T00:00:00"/>
    <x v="11"/>
    <m/>
    <n v="297.75"/>
    <n v="297.75"/>
    <x v="9"/>
    <m/>
    <s v="Chatham-Kent Hydro Inc. 5015542001"/>
    <x v="16"/>
  </r>
  <r>
    <s v="PBS"/>
    <s v="EWMP LDC"/>
    <s v="Subordinate"/>
    <n v="201112"/>
    <x v="1"/>
    <s v="5015542001"/>
    <s v="50155-42001"/>
    <s v="06371572"/>
    <s v="300674603"/>
    <s v="700878243"/>
    <s v="542354"/>
    <s v="A"/>
    <d v="2011-11-03T00:00:00"/>
    <d v="2011-12-02T00:00:00"/>
    <x v="11"/>
    <m/>
    <n v="297.75"/>
    <n v="297.75"/>
    <x v="9"/>
    <m/>
    <s v="Chatham-Kent Hydro Inc. 5015542001"/>
    <x v="16"/>
  </r>
  <r>
    <s v="PBS"/>
    <s v="EWMP LDC"/>
    <s v="Subordinate"/>
    <n v="201201"/>
    <x v="2"/>
    <s v="5015542001"/>
    <s v="50155-42001"/>
    <s v="06371572"/>
    <s v="300674603"/>
    <s v="700878243"/>
    <s v="554401"/>
    <s v="A"/>
    <d v="2011-12-02T00:00:00"/>
    <d v="2012-01-05T00:00:00"/>
    <x v="11"/>
    <m/>
    <n v="262.72000000000003"/>
    <n v="297.14"/>
    <x v="9"/>
    <n v="0.88235300000000005"/>
    <s v="Chatham-Kent Hydro Inc. 5015542001"/>
    <x v="16"/>
  </r>
  <r>
    <s v="PBS"/>
    <s v="EWMP LDC"/>
    <s v="Subordinate"/>
    <n v="201201"/>
    <x v="2"/>
    <s v="5015542001"/>
    <s v="50155-42001"/>
    <s v="06371572"/>
    <s v="300674603"/>
    <s v="700878243"/>
    <s v="554401"/>
    <s v="A"/>
    <d v="2011-12-02T00:00:00"/>
    <d v="2012-01-05T00:00:00"/>
    <x v="11"/>
    <m/>
    <n v="34.42"/>
    <n v="297.14"/>
    <x v="9"/>
    <n v="0.117647"/>
    <s v="Chatham-Kent Hydro Inc. 5015542001"/>
    <x v="16"/>
  </r>
  <r>
    <s v="PBS"/>
    <s v="EWMP LDC"/>
    <s v="Subordinate"/>
    <n v="201202"/>
    <x v="2"/>
    <s v="5015542001"/>
    <s v="50155-42001"/>
    <s v="06371572"/>
    <s v="300674603"/>
    <s v="700878243"/>
    <s v="567122"/>
    <s v="A"/>
    <d v="2012-01-05T00:00:00"/>
    <d v="2012-02-03T00:00:00"/>
    <x v="11"/>
    <m/>
    <n v="292.56"/>
    <n v="292.56"/>
    <x v="9"/>
    <m/>
    <s v="Chatham-Kent Hydro Inc. 5015542001"/>
    <x v="16"/>
  </r>
  <r>
    <s v="PBS"/>
    <s v="EWMP LDC"/>
    <s v="Subordinate"/>
    <n v="201203"/>
    <x v="2"/>
    <s v="5015542001"/>
    <s v="50155-42001"/>
    <s v="06371572"/>
    <s v="300674603"/>
    <s v="700878243"/>
    <s v="580743"/>
    <s v="A"/>
    <d v="2012-02-03T00:00:00"/>
    <d v="2012-03-03T00:00:00"/>
    <x v="11"/>
    <m/>
    <n v="292.56"/>
    <n v="292.56"/>
    <x v="9"/>
    <m/>
    <s v="Chatham-Kent Hydro Inc. 5015542001"/>
    <x v="16"/>
  </r>
  <r>
    <s v="PBS"/>
    <s v="EWMP LDC"/>
    <s v="Subordinate"/>
    <n v="201204"/>
    <x v="2"/>
    <s v="5015542001"/>
    <s v="50155-42001"/>
    <s v="06371572"/>
    <s v="300674603"/>
    <s v="700878243"/>
    <s v="594348"/>
    <s v="A"/>
    <d v="2012-03-03T00:00:00"/>
    <d v="2012-04-03T00:00:00"/>
    <x v="11"/>
    <m/>
    <n v="292.56"/>
    <n v="292.56"/>
    <x v="9"/>
    <m/>
    <s v="Chatham-Kent Hydro Inc. 5015542001"/>
    <x v="16"/>
  </r>
  <r>
    <s v="PBS"/>
    <s v="EWMP LDC"/>
    <s v="Subordinate"/>
    <n v="201205"/>
    <x v="2"/>
    <s v="5015542001"/>
    <s v="50155-42001"/>
    <s v="06371572"/>
    <s v="300674603"/>
    <s v="700878243"/>
    <s v="608110"/>
    <s v="A"/>
    <d v="2012-04-03T00:00:00"/>
    <d v="2012-05-04T00:00:00"/>
    <x v="11"/>
    <m/>
    <n v="292.56"/>
    <n v="292.56"/>
    <x v="9"/>
    <m/>
    <s v="Chatham-Kent Hydro Inc. 5015542001"/>
    <x v="16"/>
  </r>
  <r>
    <s v="PBS"/>
    <s v="EWMP LDC"/>
    <s v="Subordinate"/>
    <n v="201206"/>
    <x v="2"/>
    <s v="5015542001"/>
    <s v="50155-42001"/>
    <s v="06371572"/>
    <s v="300674603"/>
    <s v="700878243"/>
    <s v="622302"/>
    <s v="A"/>
    <d v="2012-05-04T00:00:00"/>
    <d v="2012-06-02T00:00:00"/>
    <x v="11"/>
    <m/>
    <n v="292.56"/>
    <n v="292.56"/>
    <x v="9"/>
    <m/>
    <s v="Chatham-Kent Hydro Inc. 5015542001"/>
    <x v="16"/>
  </r>
  <r>
    <s v="PBS"/>
    <s v="EWMP LDC"/>
    <s v="Subordinate"/>
    <n v="201207"/>
    <x v="2"/>
    <s v="5015542001"/>
    <s v="50155-42001"/>
    <s v="06371572"/>
    <s v="300674603"/>
    <s v="700878243"/>
    <s v="637232"/>
    <s v="A"/>
    <d v="2012-06-02T00:00:00"/>
    <d v="2012-07-04T00:00:00"/>
    <x v="11"/>
    <m/>
    <n v="292.56"/>
    <n v="292.56"/>
    <x v="9"/>
    <m/>
    <s v="Chatham-Kent Hydro Inc. 5015542001"/>
    <x v="16"/>
  </r>
  <r>
    <s v="PBS"/>
    <s v="EWMP LDC"/>
    <s v="Subordinate"/>
    <n v="201208"/>
    <x v="2"/>
    <s v="5015542001"/>
    <s v="50155-42001"/>
    <s v="06371572"/>
    <s v="300674603"/>
    <s v="700878243"/>
    <s v="652214"/>
    <s v="A"/>
    <d v="2012-07-04T00:00:00"/>
    <d v="2012-08-02T00:00:00"/>
    <x v="11"/>
    <m/>
    <n v="292.56"/>
    <n v="292.56"/>
    <x v="9"/>
    <m/>
    <s v="Chatham-Kent Hydro Inc. 5015542001"/>
    <x v="16"/>
  </r>
  <r>
    <s v="PBS"/>
    <s v="EWMP LDC"/>
    <s v="Subordinate"/>
    <n v="201209"/>
    <x v="2"/>
    <s v="5015542001"/>
    <s v="50155-42001"/>
    <s v="06371572"/>
    <s v="300674603"/>
    <s v="700878243"/>
    <s v="667445"/>
    <s v="A"/>
    <d v="2012-08-02T00:00:00"/>
    <d v="2012-09-01T00:00:00"/>
    <x v="11"/>
    <m/>
    <n v="292.56"/>
    <n v="292.56"/>
    <x v="9"/>
    <m/>
    <s v="Chatham-Kent Hydro Inc. 5015542001"/>
    <x v="16"/>
  </r>
  <r>
    <s v="PBS"/>
    <s v="EWMP LDC"/>
    <s v="Subordinate"/>
    <n v="201210"/>
    <x v="2"/>
    <s v="5015542001"/>
    <s v="50155-42001"/>
    <s v="06371572"/>
    <s v="300674603"/>
    <s v="700878243"/>
    <s v="683002"/>
    <s v="A"/>
    <d v="2012-09-01T00:00:00"/>
    <d v="2012-10-03T00:00:00"/>
    <x v="11"/>
    <m/>
    <n v="292.56"/>
    <n v="292.56"/>
    <x v="9"/>
    <m/>
    <s v="Chatham-Kent Hydro Inc. 5015542001"/>
    <x v="16"/>
  </r>
  <r>
    <s v="PBS"/>
    <s v="EWMP LDC"/>
    <s v="Subordinate"/>
    <n v="201211"/>
    <x v="2"/>
    <s v="5015542001"/>
    <s v="50155-42001"/>
    <s v="06371572"/>
    <s v="300674603"/>
    <s v="700878243"/>
    <s v="698622"/>
    <s v="A"/>
    <d v="2012-10-03T00:00:00"/>
    <d v="2012-11-02T00:00:00"/>
    <x v="11"/>
    <m/>
    <n v="292.56"/>
    <n v="292.56"/>
    <x v="9"/>
    <m/>
    <s v="Chatham-Kent Hydro Inc. 5015542001"/>
    <x v="16"/>
  </r>
  <r>
    <s v="PBS"/>
    <s v="EWMP LDC"/>
    <s v="Subordinate"/>
    <n v="201212"/>
    <x v="2"/>
    <s v="5015542001"/>
    <s v="50155-42001"/>
    <s v="06371572"/>
    <s v="300674603"/>
    <s v="700878243"/>
    <s v="714580"/>
    <s v="A"/>
    <d v="2012-11-02T00:00:00"/>
    <d v="2012-12-01T00:00:00"/>
    <x v="11"/>
    <m/>
    <n v="292.56"/>
    <n v="292.56"/>
    <x v="9"/>
    <m/>
    <s v="Chatham-Kent Hydro Inc. 5015542001"/>
    <x v="16"/>
  </r>
  <r>
    <s v="PBS"/>
    <s v="EWMP LDC"/>
    <s v="Subordinate"/>
    <n v="201301"/>
    <x v="3"/>
    <s v="5015542001"/>
    <s v="50155-42001"/>
    <s v="06371572"/>
    <s v="300674603"/>
    <s v="700878243"/>
    <s v="732021"/>
    <s v="A"/>
    <d v="2012-12-01T00:00:00"/>
    <d v="2013-01-04T00:00:00"/>
    <x v="11"/>
    <m/>
    <n v="266.75"/>
    <n v="292.83999999999997"/>
    <x v="9"/>
    <n v="0.91176500000000005"/>
    <s v="Chatham-Kent Hydro Inc. 5015542001"/>
    <x v="16"/>
  </r>
  <r>
    <s v="PBS"/>
    <s v="EWMP LDC"/>
    <s v="Subordinate"/>
    <n v="201301"/>
    <x v="3"/>
    <s v="5015542001"/>
    <s v="50155-42001"/>
    <s v="06371572"/>
    <s v="300674603"/>
    <s v="700878243"/>
    <s v="732021"/>
    <s v="A"/>
    <d v="2012-12-01T00:00:00"/>
    <d v="2013-01-04T00:00:00"/>
    <x v="11"/>
    <m/>
    <n v="26.09"/>
    <n v="292.83999999999997"/>
    <x v="9"/>
    <n v="8.8234999999999994E-2"/>
    <s v="Chatham-Kent Hydro Inc. 5015542001"/>
    <x v="16"/>
  </r>
  <r>
    <s v="PBS"/>
    <s v="EWMP LDC"/>
    <s v="Subordinate"/>
    <n v="201302"/>
    <x v="3"/>
    <s v="5015542001"/>
    <s v="50155-42001"/>
    <s v="06371572"/>
    <s v="300674603"/>
    <s v="700878243"/>
    <s v="747992"/>
    <s v="A"/>
    <d v="2013-01-04T00:00:00"/>
    <d v="2013-02-02T00:00:00"/>
    <x v="11"/>
    <m/>
    <n v="295.68"/>
    <n v="295.68"/>
    <x v="9"/>
    <m/>
    <s v="Chatham-Kent Hydro Inc. 5015542001"/>
    <x v="16"/>
  </r>
  <r>
    <s v="PBS"/>
    <s v="EWMP LDC"/>
    <s v="Subordinate"/>
    <n v="201303"/>
    <x v="3"/>
    <s v="5015542001"/>
    <s v="50155-42001"/>
    <s v="06371572"/>
    <s v="300674603"/>
    <s v="700878243"/>
    <s v="764395"/>
    <s v="A"/>
    <d v="2013-02-02T00:00:00"/>
    <d v="2013-03-05T00:00:00"/>
    <x v="11"/>
    <m/>
    <n v="295.68"/>
    <n v="295.68"/>
    <x v="9"/>
    <m/>
    <s v="Chatham-Kent Hydro Inc. 5015542001"/>
    <x v="16"/>
  </r>
  <r>
    <s v="PBS"/>
    <s v="EWMP LDC"/>
    <s v="Subordinate"/>
    <n v="201304"/>
    <x v="3"/>
    <s v="5015542001"/>
    <s v="50155-42001"/>
    <s v="06371572"/>
    <s v="300674603"/>
    <s v="700878243"/>
    <s v="781182"/>
    <s v="A"/>
    <d v="2013-03-05T00:00:00"/>
    <d v="2013-04-05T00:00:00"/>
    <x v="11"/>
    <m/>
    <n v="295.68"/>
    <n v="295.68"/>
    <x v="9"/>
    <m/>
    <s v="Chatham-Kent Hydro Inc. 5015542001"/>
    <x v="16"/>
  </r>
  <r>
    <s v="PBS"/>
    <s v="HON LDC"/>
    <s v="Aggregate"/>
    <n v="201001"/>
    <x v="0"/>
    <s v="5017078004"/>
    <s v="50170-78004"/>
    <s v="81583854"/>
    <s v="300678027"/>
    <s v="700920912"/>
    <s v="374194"/>
    <s v="A"/>
    <d v="2009-12-03T00:00:00"/>
    <d v="2010-01-05T00:00:00"/>
    <x v="0"/>
    <n v="18368"/>
    <n v="6428.8"/>
    <n v="1516805.29"/>
    <x v="0"/>
    <m/>
    <s v="Hydro Ottawa Limited 5017078004"/>
    <x v="5"/>
  </r>
  <r>
    <s v="PBS"/>
    <s v="HON LDC"/>
    <s v="Aggregate"/>
    <n v="201001"/>
    <x v="0"/>
    <s v="5017078004"/>
    <s v="50170-78004"/>
    <s v="81583854"/>
    <s v="300678027"/>
    <s v="700920912"/>
    <s v="374194"/>
    <s v="A"/>
    <d v="2009-12-03T00:00:00"/>
    <d v="2010-01-05T00:00:00"/>
    <x v="12"/>
    <n v="19183323"/>
    <n v="718912.44146700006"/>
    <n v="1516805.29"/>
    <x v="10"/>
    <m/>
    <s v="Hydro Ottawa Limited 5017078004"/>
    <x v="5"/>
  </r>
  <r>
    <s v="PBS"/>
    <s v="HON LDC"/>
    <s v="Aggregate"/>
    <n v="201001"/>
    <x v="0"/>
    <s v="5017078004"/>
    <s v="50170-78004"/>
    <s v="81583854"/>
    <s v="300678027"/>
    <s v="700920912"/>
    <s v="374194"/>
    <s v="A"/>
    <d v="2009-12-03T00:00:00"/>
    <d v="2010-01-05T00:00:00"/>
    <x v="1"/>
    <n v="18368"/>
    <n v="385.73"/>
    <n v="1516805.29"/>
    <x v="1"/>
    <m/>
    <s v="Hydro Ottawa Limited 5017078004"/>
    <x v="5"/>
  </r>
  <r>
    <s v="PBS"/>
    <s v="HON LDC"/>
    <s v="Aggregate"/>
    <n v="201001"/>
    <x v="0"/>
    <s v="5017078004"/>
    <s v="50170-78004"/>
    <s v="81583854"/>
    <s v="300678027"/>
    <s v="700920912"/>
    <s v="374194"/>
    <s v="A"/>
    <d v="2009-12-03T00:00:00"/>
    <d v="2010-01-05T00:00:00"/>
    <x v="14"/>
    <n v="17818401"/>
    <n v="553261.35"/>
    <n v="1516805.29"/>
    <x v="11"/>
    <m/>
    <s v="Hydro Ottawa Limited 5017078004"/>
    <x v="5"/>
  </r>
  <r>
    <s v="PBS"/>
    <s v="HON LDC"/>
    <s v="Aggregate"/>
    <n v="201001"/>
    <x v="0"/>
    <s v="5017078004"/>
    <s v="50170-78004"/>
    <s v="81583854"/>
    <s v="300678027"/>
    <s v="700920912"/>
    <s v="374194"/>
    <s v="A"/>
    <d v="2009-12-03T00:00:00"/>
    <d v="2010-01-05T00:00:00"/>
    <x v="15"/>
    <n v="35415"/>
    <n v="-18061.650000000001"/>
    <n v="1516805.29"/>
    <x v="3"/>
    <m/>
    <s v="Hydro Ottawa Limited 5017078004"/>
    <x v="5"/>
  </r>
  <r>
    <s v="PBS"/>
    <s v="HON LDC"/>
    <s v="Aggregate"/>
    <n v="201001"/>
    <x v="0"/>
    <s v="5017078004"/>
    <s v="50170-78004"/>
    <s v="81583854"/>
    <s v="300678027"/>
    <s v="700920912"/>
    <s v="374194"/>
    <s v="A"/>
    <d v="2009-12-03T00:00:00"/>
    <d v="2010-01-05T00:00:00"/>
    <x v="3"/>
    <n v="18368"/>
    <n v="-183.68"/>
    <n v="1516805.29"/>
    <x v="3"/>
    <m/>
    <s v="Hydro Ottawa Limited 5017078004"/>
    <x v="5"/>
  </r>
  <r>
    <s v="PBS"/>
    <s v="HON LDC"/>
    <s v="Aggregate"/>
    <n v="201001"/>
    <x v="0"/>
    <s v="5017078004"/>
    <s v="50170-78004"/>
    <s v="81583854"/>
    <s v="300678027"/>
    <s v="700920912"/>
    <s v="374194"/>
    <s v="A"/>
    <d v="2009-12-03T00:00:00"/>
    <d v="2010-01-05T00:00:00"/>
    <x v="16"/>
    <m/>
    <n v="0.25"/>
    <n v="1516805.29"/>
    <x v="12"/>
    <m/>
    <s v="Hydro Ottawa Limited 5017078004"/>
    <x v="5"/>
  </r>
  <r>
    <s v="PBS"/>
    <s v="HON LDC"/>
    <s v="Aggregate"/>
    <n v="201001"/>
    <x v="0"/>
    <s v="5017078004"/>
    <s v="50170-78004"/>
    <s v="81583854"/>
    <s v="300678027"/>
    <s v="700920912"/>
    <s v="374194"/>
    <s v="A"/>
    <d v="2009-12-03T00:00:00"/>
    <d v="2010-01-05T00:00:00"/>
    <x v="5"/>
    <n v="35872"/>
    <n v="80353.279999999999"/>
    <n v="1516805.29"/>
    <x v="5"/>
    <m/>
    <s v="Hydro Ottawa Limited 5017078004"/>
    <x v="5"/>
  </r>
  <r>
    <s v="PBS"/>
    <s v="HON LDC"/>
    <s v="Aggregate"/>
    <n v="201001"/>
    <x v="0"/>
    <s v="5017078004"/>
    <s v="50170-78004"/>
    <s v="81583854"/>
    <s v="300678027"/>
    <s v="700920912"/>
    <s v="374194"/>
    <s v="A"/>
    <d v="2009-12-03T00:00:00"/>
    <d v="2010-01-05T00:00:00"/>
    <x v="17"/>
    <n v="36703"/>
    <n v="51017.17"/>
    <n v="1516805.29"/>
    <x v="4"/>
    <m/>
    <s v="Hydro Ottawa Limited 5017078004"/>
    <x v="5"/>
  </r>
  <r>
    <s v="PBS"/>
    <s v="HON LDC"/>
    <s v="Aggregate"/>
    <n v="201001"/>
    <x v="0"/>
    <s v="5017078004"/>
    <s v="50170-78004"/>
    <s v="81583854"/>
    <s v="300678027"/>
    <s v="700920912"/>
    <s v="374194"/>
    <s v="A"/>
    <d v="2009-12-03T00:00:00"/>
    <d v="2010-01-05T00:00:00"/>
    <x v="18"/>
    <n v="19183323"/>
    <n v="124691.6"/>
    <n v="1516805.29"/>
    <x v="13"/>
    <m/>
    <s v="Hydro Ottawa Limited 5017078004"/>
    <x v="5"/>
  </r>
  <r>
    <s v="PBS"/>
    <s v="HON LDC"/>
    <s v="Aggregate"/>
    <n v="201002"/>
    <x v="0"/>
    <s v="5017078004"/>
    <s v="50170-78004"/>
    <s v="81583854"/>
    <s v="300678027"/>
    <s v="700920912"/>
    <s v="378536"/>
    <s v="A"/>
    <d v="2010-01-05T00:00:00"/>
    <d v="2010-02-03T00:00:00"/>
    <x v="0"/>
    <n v="17276"/>
    <n v="6046.6"/>
    <n v="1313520.94"/>
    <x v="0"/>
    <m/>
    <s v="Hydro Ottawa Limited 5017078004"/>
    <x v="5"/>
  </r>
  <r>
    <s v="PBS"/>
    <s v="HON LDC"/>
    <s v="Aggregate"/>
    <n v="201002"/>
    <x v="0"/>
    <s v="5017078004"/>
    <s v="50170-78004"/>
    <s v="81583854"/>
    <s v="300678027"/>
    <s v="700920912"/>
    <s v="378536"/>
    <s v="A"/>
    <d v="2010-01-05T00:00:00"/>
    <d v="2010-02-03T00:00:00"/>
    <x v="12"/>
    <n v="16222561"/>
    <n v="618342.98443800001"/>
    <n v="1313520.94"/>
    <x v="10"/>
    <m/>
    <s v="Hydro Ottawa Limited 5017078004"/>
    <x v="5"/>
  </r>
  <r>
    <s v="PBS"/>
    <s v="HON LDC"/>
    <s v="Aggregate"/>
    <n v="201002"/>
    <x v="0"/>
    <s v="5017078004"/>
    <s v="50170-78004"/>
    <s v="81583854"/>
    <s v="300678027"/>
    <s v="700920912"/>
    <s v="378536"/>
    <s v="A"/>
    <d v="2010-01-05T00:00:00"/>
    <d v="2010-02-03T00:00:00"/>
    <x v="1"/>
    <n v="17276"/>
    <n v="362.8"/>
    <n v="1313520.94"/>
    <x v="1"/>
    <m/>
    <s v="Hydro Ottawa Limited 5017078004"/>
    <x v="5"/>
  </r>
  <r>
    <s v="PBS"/>
    <s v="HON LDC"/>
    <s v="Aggregate"/>
    <n v="201002"/>
    <x v="0"/>
    <s v="5017078004"/>
    <s v="50170-78004"/>
    <s v="81583854"/>
    <s v="300678027"/>
    <s v="700920912"/>
    <s v="378536"/>
    <s v="A"/>
    <d v="2010-01-05T00:00:00"/>
    <d v="2010-02-03T00:00:00"/>
    <x v="14"/>
    <n v="17680767"/>
    <n v="477380.71"/>
    <n v="1313520.94"/>
    <x v="11"/>
    <m/>
    <s v="Hydro Ottawa Limited 5017078004"/>
    <x v="5"/>
  </r>
  <r>
    <s v="PBS"/>
    <s v="HON LDC"/>
    <s v="Aggregate"/>
    <n v="201002"/>
    <x v="0"/>
    <s v="5017078004"/>
    <s v="50170-78004"/>
    <s v="81583854"/>
    <s v="300678027"/>
    <s v="700920912"/>
    <s v="378536"/>
    <s v="A"/>
    <d v="2010-01-05T00:00:00"/>
    <d v="2010-02-03T00:00:00"/>
    <x v="15"/>
    <n v="33432"/>
    <n v="-17050.32"/>
    <n v="1313520.94"/>
    <x v="3"/>
    <m/>
    <s v="Hydro Ottawa Limited 5017078004"/>
    <x v="5"/>
  </r>
  <r>
    <s v="PBS"/>
    <s v="HON LDC"/>
    <s v="Aggregate"/>
    <n v="201002"/>
    <x v="0"/>
    <s v="5017078004"/>
    <s v="50170-78004"/>
    <s v="81583854"/>
    <s v="300678027"/>
    <s v="700920912"/>
    <s v="378536"/>
    <s v="A"/>
    <d v="2010-01-05T00:00:00"/>
    <d v="2010-02-03T00:00:00"/>
    <x v="3"/>
    <n v="17276"/>
    <n v="-172.76"/>
    <n v="1313520.94"/>
    <x v="3"/>
    <m/>
    <s v="Hydro Ottawa Limited 5017078004"/>
    <x v="5"/>
  </r>
  <r>
    <s v="PBS"/>
    <s v="HON LDC"/>
    <s v="Aggregate"/>
    <n v="201002"/>
    <x v="0"/>
    <s v="5017078004"/>
    <s v="50170-78004"/>
    <s v="81583854"/>
    <s v="300678027"/>
    <s v="700920912"/>
    <s v="378536"/>
    <s v="A"/>
    <d v="2010-01-05T00:00:00"/>
    <d v="2010-02-03T00:00:00"/>
    <x v="16"/>
    <m/>
    <n v="0.25"/>
    <n v="1313520.94"/>
    <x v="12"/>
    <m/>
    <s v="Hydro Ottawa Limited 5017078004"/>
    <x v="5"/>
  </r>
  <r>
    <s v="PBS"/>
    <s v="HON LDC"/>
    <s v="Aggregate"/>
    <n v="201002"/>
    <x v="0"/>
    <s v="5017078004"/>
    <s v="50170-78004"/>
    <s v="81583854"/>
    <s v="300678027"/>
    <s v="700920912"/>
    <s v="378536"/>
    <s v="A"/>
    <d v="2010-01-05T00:00:00"/>
    <d v="2010-02-03T00:00:00"/>
    <x v="5"/>
    <n v="33483"/>
    <n v="75001.919999999998"/>
    <n v="1313520.94"/>
    <x v="5"/>
    <m/>
    <s v="Hydro Ottawa Limited 5017078004"/>
    <x v="5"/>
  </r>
  <r>
    <s v="PBS"/>
    <s v="HON LDC"/>
    <s v="Aggregate"/>
    <n v="201002"/>
    <x v="0"/>
    <s v="5017078004"/>
    <s v="50170-78004"/>
    <s v="81583854"/>
    <s v="300678027"/>
    <s v="700920912"/>
    <s v="378536"/>
    <s v="A"/>
    <d v="2010-01-05T00:00:00"/>
    <d v="2010-02-03T00:00:00"/>
    <x v="17"/>
    <n v="34649"/>
    <n v="48162.11"/>
    <n v="1313520.94"/>
    <x v="4"/>
    <m/>
    <s v="Hydro Ottawa Limited 5017078004"/>
    <x v="5"/>
  </r>
  <r>
    <s v="PBS"/>
    <s v="HON LDC"/>
    <s v="Aggregate"/>
    <n v="201002"/>
    <x v="0"/>
    <s v="5017078004"/>
    <s v="50170-78004"/>
    <s v="81583854"/>
    <s v="300678027"/>
    <s v="700920912"/>
    <s v="378536"/>
    <s v="A"/>
    <d v="2010-01-05T00:00:00"/>
    <d v="2010-02-03T00:00:00"/>
    <x v="18"/>
    <n v="16222561"/>
    <n v="105446.65"/>
    <n v="1313520.94"/>
    <x v="13"/>
    <m/>
    <s v="Hydro Ottawa Limited 5017078004"/>
    <x v="5"/>
  </r>
  <r>
    <s v="PBS"/>
    <s v="HON LDC"/>
    <s v="Aggregate"/>
    <n v="201003"/>
    <x v="0"/>
    <s v="5017078004"/>
    <s v="50170-78004"/>
    <s v="81583854"/>
    <s v="300678027"/>
    <s v="700920912"/>
    <s v="383150"/>
    <s v="A"/>
    <d v="2010-02-03T00:00:00"/>
    <d v="2010-03-04T00:00:00"/>
    <x v="0"/>
    <n v="16248"/>
    <n v="5686.8"/>
    <n v="1054842.51"/>
    <x v="0"/>
    <m/>
    <s v="Hydro Ottawa Limited 5017078004"/>
    <x v="5"/>
  </r>
  <r>
    <s v="PBS"/>
    <s v="HON LDC"/>
    <s v="Aggregate"/>
    <n v="201003"/>
    <x v="0"/>
    <s v="5017078004"/>
    <s v="50170-78004"/>
    <s v="81583854"/>
    <s v="300678027"/>
    <s v="700920912"/>
    <s v="383150"/>
    <s v="A"/>
    <d v="2010-02-03T00:00:00"/>
    <d v="2010-03-04T00:00:00"/>
    <x v="12"/>
    <n v="14005955"/>
    <n v="510442.34983600001"/>
    <n v="1054842.51"/>
    <x v="10"/>
    <m/>
    <s v="Hydro Ottawa Limited 5017078004"/>
    <x v="5"/>
  </r>
  <r>
    <s v="PBS"/>
    <s v="HON LDC"/>
    <s v="Aggregate"/>
    <n v="201003"/>
    <x v="0"/>
    <s v="5017078004"/>
    <s v="50170-78004"/>
    <s v="81583854"/>
    <s v="300678027"/>
    <s v="700920912"/>
    <s v="383150"/>
    <s v="A"/>
    <d v="2010-02-03T00:00:00"/>
    <d v="2010-03-04T00:00:00"/>
    <x v="1"/>
    <n v="16248"/>
    <n v="341.21"/>
    <n v="1054842.51"/>
    <x v="1"/>
    <m/>
    <s v="Hydro Ottawa Limited 5017078004"/>
    <x v="5"/>
  </r>
  <r>
    <s v="PBS"/>
    <s v="HON LDC"/>
    <s v="Aggregate"/>
    <n v="201003"/>
    <x v="0"/>
    <s v="5017078004"/>
    <s v="50170-78004"/>
    <s v="81583854"/>
    <s v="300678027"/>
    <s v="700920912"/>
    <s v="383150"/>
    <s v="A"/>
    <d v="2010-02-03T00:00:00"/>
    <d v="2010-03-04T00:00:00"/>
    <x v="14"/>
    <n v="13429737"/>
    <n v="347964.49"/>
    <n v="1054842.51"/>
    <x v="11"/>
    <m/>
    <s v="Hydro Ottawa Limited 5017078004"/>
    <x v="5"/>
  </r>
  <r>
    <s v="PBS"/>
    <s v="HON LDC"/>
    <s v="Aggregate"/>
    <n v="201003"/>
    <x v="0"/>
    <s v="5017078004"/>
    <s v="50170-78004"/>
    <s v="81583854"/>
    <s v="300678027"/>
    <s v="700920912"/>
    <s v="383150"/>
    <s v="A"/>
    <d v="2010-02-03T00:00:00"/>
    <d v="2010-03-04T00:00:00"/>
    <x v="15"/>
    <n v="31496"/>
    <n v="-16062.96"/>
    <n v="1054842.51"/>
    <x v="3"/>
    <m/>
    <s v="Hydro Ottawa Limited 5017078004"/>
    <x v="5"/>
  </r>
  <r>
    <s v="PBS"/>
    <s v="HON LDC"/>
    <s v="Aggregate"/>
    <n v="201003"/>
    <x v="0"/>
    <s v="5017078004"/>
    <s v="50170-78004"/>
    <s v="81583854"/>
    <s v="300678027"/>
    <s v="700920912"/>
    <s v="383150"/>
    <s v="A"/>
    <d v="2010-02-03T00:00:00"/>
    <d v="2010-03-04T00:00:00"/>
    <x v="3"/>
    <n v="16248"/>
    <n v="-162.47999999999999"/>
    <n v="1054842.51"/>
    <x v="3"/>
    <m/>
    <s v="Hydro Ottawa Limited 5017078004"/>
    <x v="5"/>
  </r>
  <r>
    <s v="PBS"/>
    <s v="HON LDC"/>
    <s v="Aggregate"/>
    <n v="201003"/>
    <x v="0"/>
    <s v="5017078004"/>
    <s v="50170-78004"/>
    <s v="81583854"/>
    <s v="300678027"/>
    <s v="700920912"/>
    <s v="383150"/>
    <s v="A"/>
    <d v="2010-02-03T00:00:00"/>
    <d v="2010-03-04T00:00:00"/>
    <x v="16"/>
    <m/>
    <n v="0.25"/>
    <n v="1054842.51"/>
    <x v="12"/>
    <m/>
    <s v="Hydro Ottawa Limited 5017078004"/>
    <x v="5"/>
  </r>
  <r>
    <s v="PBS"/>
    <s v="HON LDC"/>
    <s v="Aggregate"/>
    <n v="201003"/>
    <x v="0"/>
    <s v="5017078004"/>
    <s v="50170-78004"/>
    <s v="81583854"/>
    <s v="300678027"/>
    <s v="700920912"/>
    <s v="383150"/>
    <s v="A"/>
    <d v="2010-02-03T00:00:00"/>
    <d v="2010-03-04T00:00:00"/>
    <x v="5"/>
    <n v="31349"/>
    <n v="70221.759999999995"/>
    <n v="1054842.51"/>
    <x v="5"/>
    <m/>
    <s v="Hydro Ottawa Limited 5017078004"/>
    <x v="5"/>
  </r>
  <r>
    <s v="PBS"/>
    <s v="HON LDC"/>
    <s v="Aggregate"/>
    <n v="201003"/>
    <x v="0"/>
    <s v="5017078004"/>
    <s v="50170-78004"/>
    <s v="81583854"/>
    <s v="300678027"/>
    <s v="700920912"/>
    <s v="383150"/>
    <s v="A"/>
    <d v="2010-02-03T00:00:00"/>
    <d v="2010-03-04T00:00:00"/>
    <x v="17"/>
    <n v="32642"/>
    <n v="45372.38"/>
    <n v="1054842.51"/>
    <x v="4"/>
    <m/>
    <s v="Hydro Ottawa Limited 5017078004"/>
    <x v="5"/>
  </r>
  <r>
    <s v="PBS"/>
    <s v="HON LDC"/>
    <s v="Aggregate"/>
    <n v="201003"/>
    <x v="0"/>
    <s v="5017078004"/>
    <s v="50170-78004"/>
    <s v="81583854"/>
    <s v="300678027"/>
    <s v="700920912"/>
    <s v="383150"/>
    <s v="A"/>
    <d v="2010-02-03T00:00:00"/>
    <d v="2010-03-04T00:00:00"/>
    <x v="18"/>
    <n v="14005955"/>
    <n v="91038.71"/>
    <n v="1054842.51"/>
    <x v="13"/>
    <m/>
    <s v="Hydro Ottawa Limited 5017078004"/>
    <x v="5"/>
  </r>
  <r>
    <s v="PBS"/>
    <s v="HON LDC"/>
    <s v="Aggregate"/>
    <n v="201004"/>
    <x v="0"/>
    <s v="5017078004"/>
    <s v="50170-78004"/>
    <s v="81583854"/>
    <s v="300678027"/>
    <s v="700920912"/>
    <s v="387914"/>
    <s v="A"/>
    <d v="2010-03-04T00:00:00"/>
    <d v="2010-04-02T00:00:00"/>
    <x v="0"/>
    <n v="15487"/>
    <n v="5420.45"/>
    <n v="1215104.95"/>
    <x v="0"/>
    <m/>
    <s v="Hydro Ottawa Limited 5017078004"/>
    <x v="5"/>
  </r>
  <r>
    <s v="PBS"/>
    <s v="HON LDC"/>
    <s v="Aggregate"/>
    <n v="201004"/>
    <x v="0"/>
    <s v="5017078004"/>
    <s v="50170-78004"/>
    <s v="81583854"/>
    <s v="300678027"/>
    <s v="700920912"/>
    <s v="387914"/>
    <s v="A"/>
    <d v="2010-03-04T00:00:00"/>
    <d v="2010-04-02T00:00:00"/>
    <x v="12"/>
    <n v="14644379"/>
    <n v="412141.01562700002"/>
    <n v="1215104.95"/>
    <x v="10"/>
    <m/>
    <s v="Hydro Ottawa Limited 5017078004"/>
    <x v="5"/>
  </r>
  <r>
    <s v="PBS"/>
    <s v="HON LDC"/>
    <s v="Aggregate"/>
    <n v="201004"/>
    <x v="0"/>
    <s v="5017078004"/>
    <s v="50170-78004"/>
    <s v="81583854"/>
    <s v="300678027"/>
    <s v="700920912"/>
    <s v="387914"/>
    <s v="A"/>
    <d v="2010-03-04T00:00:00"/>
    <d v="2010-04-02T00:00:00"/>
    <x v="1"/>
    <n v="15487"/>
    <n v="325.23"/>
    <n v="1215104.95"/>
    <x v="1"/>
    <m/>
    <s v="Hydro Ottawa Limited 5017078004"/>
    <x v="5"/>
  </r>
  <r>
    <s v="PBS"/>
    <s v="HON LDC"/>
    <s v="Aggregate"/>
    <n v="201004"/>
    <x v="0"/>
    <s v="5017078004"/>
    <s v="50170-78004"/>
    <s v="81583854"/>
    <s v="300678027"/>
    <s v="700920912"/>
    <s v="387914"/>
    <s v="A"/>
    <d v="2010-03-04T00:00:00"/>
    <d v="2010-04-02T00:00:00"/>
    <x v="14"/>
    <n v="15699978"/>
    <n v="613398.14"/>
    <n v="1215104.95"/>
    <x v="11"/>
    <m/>
    <s v="Hydro Ottawa Limited 5017078004"/>
    <x v="5"/>
  </r>
  <r>
    <s v="PBS"/>
    <s v="HON LDC"/>
    <s v="Aggregate"/>
    <n v="201004"/>
    <x v="0"/>
    <s v="5017078004"/>
    <s v="50170-78004"/>
    <s v="81583854"/>
    <s v="300678027"/>
    <s v="700920912"/>
    <s v="387914"/>
    <s v="A"/>
    <d v="2010-03-04T00:00:00"/>
    <d v="2010-04-02T00:00:00"/>
    <x v="15"/>
    <n v="27724"/>
    <n v="-14139.24"/>
    <n v="1215104.95"/>
    <x v="3"/>
    <m/>
    <s v="Hydro Ottawa Limited 5017078004"/>
    <x v="5"/>
  </r>
  <r>
    <s v="PBS"/>
    <s v="HON LDC"/>
    <s v="Aggregate"/>
    <n v="201004"/>
    <x v="0"/>
    <s v="5017078004"/>
    <s v="50170-78004"/>
    <s v="81583854"/>
    <s v="300678027"/>
    <s v="700920912"/>
    <s v="387914"/>
    <s v="A"/>
    <d v="2010-03-04T00:00:00"/>
    <d v="2010-04-02T00:00:00"/>
    <x v="3"/>
    <n v="15487"/>
    <n v="-154.87"/>
    <n v="1215104.95"/>
    <x v="3"/>
    <m/>
    <s v="Hydro Ottawa Limited 5017078004"/>
    <x v="5"/>
  </r>
  <r>
    <s v="PBS"/>
    <s v="HON LDC"/>
    <s v="Aggregate"/>
    <n v="201004"/>
    <x v="0"/>
    <s v="5017078004"/>
    <s v="50170-78004"/>
    <s v="81583854"/>
    <s v="300678027"/>
    <s v="700920912"/>
    <s v="387914"/>
    <s v="A"/>
    <d v="2010-03-04T00:00:00"/>
    <d v="2010-04-02T00:00:00"/>
    <x v="16"/>
    <m/>
    <n v="0.25"/>
    <n v="1215104.95"/>
    <x v="12"/>
    <m/>
    <s v="Hydro Ottawa Limited 5017078004"/>
    <x v="5"/>
  </r>
  <r>
    <s v="PBS"/>
    <s v="HON LDC"/>
    <s v="Aggregate"/>
    <n v="201004"/>
    <x v="0"/>
    <s v="5017078004"/>
    <s v="50170-78004"/>
    <s v="81583854"/>
    <s v="300678027"/>
    <s v="700920912"/>
    <s v="387914"/>
    <s v="A"/>
    <d v="2010-03-04T00:00:00"/>
    <d v="2010-04-02T00:00:00"/>
    <x v="5"/>
    <n v="28124"/>
    <n v="62997.760000000002"/>
    <n v="1215104.95"/>
    <x v="5"/>
    <m/>
    <s v="Hydro Ottawa Limited 5017078004"/>
    <x v="5"/>
  </r>
  <r>
    <s v="PBS"/>
    <s v="HON LDC"/>
    <s v="Aggregate"/>
    <n v="201004"/>
    <x v="0"/>
    <s v="5017078004"/>
    <s v="50170-78004"/>
    <s v="81583854"/>
    <s v="300678027"/>
    <s v="700920912"/>
    <s v="387914"/>
    <s v="A"/>
    <d v="2010-03-04T00:00:00"/>
    <d v="2010-04-02T00:00:00"/>
    <x v="17"/>
    <n v="28725"/>
    <n v="39927.75"/>
    <n v="1215104.95"/>
    <x v="4"/>
    <m/>
    <s v="Hydro Ottawa Limited 5017078004"/>
    <x v="5"/>
  </r>
  <r>
    <s v="PBS"/>
    <s v="HON LDC"/>
    <s v="Aggregate"/>
    <n v="201004"/>
    <x v="0"/>
    <s v="5017078004"/>
    <s v="50170-78004"/>
    <s v="81583854"/>
    <s v="300678027"/>
    <s v="700920912"/>
    <s v="387914"/>
    <s v="A"/>
    <d v="2010-03-04T00:00:00"/>
    <d v="2010-04-02T00:00:00"/>
    <x v="18"/>
    <n v="14644379"/>
    <n v="95188.46"/>
    <n v="1215104.95"/>
    <x v="13"/>
    <m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0"/>
    <n v="15560"/>
    <n v="4645.12"/>
    <n v="1248231.98"/>
    <x v="0"/>
    <n v="0.85294099999999995"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0"/>
    <n v="15560"/>
    <n v="1011.4"/>
    <n v="1248231.98"/>
    <x v="0"/>
    <n v="0.147059"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12"/>
    <n v="16261538"/>
    <n v="536054.38666399999"/>
    <n v="1248231.98"/>
    <x v="10"/>
    <m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1"/>
    <n v="15560"/>
    <n v="278.70999999999998"/>
    <n v="1248231.98"/>
    <x v="1"/>
    <n v="0.85294099999999995"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14"/>
    <n v="14360745"/>
    <n v="511242.52"/>
    <n v="1248231.98"/>
    <x v="11"/>
    <m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6"/>
    <n v="15560"/>
    <n v="11.44"/>
    <n v="1248231.98"/>
    <x v="6"/>
    <n v="0.147059"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19"/>
    <n v="28230"/>
    <n v="-1228.8399999999999"/>
    <n v="1248231.98"/>
    <x v="14"/>
    <n v="0.147059"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15"/>
    <n v="28230"/>
    <n v="-12280.05"/>
    <n v="1248231.98"/>
    <x v="3"/>
    <n v="0.85294099999999995"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15"/>
    <n v="28230"/>
    <n v="-2117.25"/>
    <n v="1248231.98"/>
    <x v="3"/>
    <n v="0.147059"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3"/>
    <n v="15560"/>
    <n v="-132.72"/>
    <n v="1248231.98"/>
    <x v="3"/>
    <n v="0.85294099999999995"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3"/>
    <n v="15560"/>
    <n v="-22.88"/>
    <n v="1248231.98"/>
    <x v="3"/>
    <n v="0.147059"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16"/>
    <m/>
    <n v="0.25"/>
    <n v="1248231.98"/>
    <x v="12"/>
    <m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5"/>
    <n v="27801"/>
    <n v="53116.25"/>
    <n v="1248231.98"/>
    <x v="5"/>
    <n v="0.85294099999999995"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5"/>
    <n v="27801"/>
    <n v="10834.23"/>
    <n v="1248231.98"/>
    <x v="5"/>
    <n v="0.147059"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17"/>
    <n v="29242"/>
    <n v="34668.959999999999"/>
    <n v="1248231.98"/>
    <x v="4"/>
    <n v="0.85294099999999995"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17"/>
    <n v="29242"/>
    <n v="6450.45"/>
    <n v="1248231.98"/>
    <x v="4"/>
    <n v="0.147059"/>
    <s v="Hydro Ottawa Limited 5017078004"/>
    <x v="5"/>
  </r>
  <r>
    <s v="PBS"/>
    <s v="HON LDC"/>
    <s v="Aggregate"/>
    <n v="201005"/>
    <x v="0"/>
    <s v="5017078004"/>
    <s v="50170-78004"/>
    <s v="81583854"/>
    <s v="300678027"/>
    <s v="700920912"/>
    <s v="413877"/>
    <s v="A"/>
    <d v="2010-04-02T00:00:00"/>
    <d v="2010-05-06T00:00:00"/>
    <x v="18"/>
    <n v="16261538"/>
    <n v="105700"/>
    <n v="1248231.98"/>
    <x v="13"/>
    <m/>
    <s v="Hydro Ottawa Limited 5017078004"/>
    <x v="5"/>
  </r>
  <r>
    <s v="PBS"/>
    <s v="HON LDC"/>
    <s v="Aggregate"/>
    <n v="201006"/>
    <x v="0"/>
    <s v="5017078004"/>
    <s v="50170-78004"/>
    <s v="81583854"/>
    <s v="300678027"/>
    <s v="700920912"/>
    <s v="413878"/>
    <s v="A"/>
    <d v="2010-05-06T00:00:00"/>
    <d v="2010-06-04T00:00:00"/>
    <x v="0"/>
    <n v="28316"/>
    <n v="12515.67"/>
    <n v="1330026.3999999999"/>
    <x v="0"/>
    <m/>
    <s v="Hydro Ottawa Limited 5017078004"/>
    <x v="5"/>
  </r>
  <r>
    <s v="PBS"/>
    <s v="HON LDC"/>
    <s v="Aggregate"/>
    <n v="201006"/>
    <x v="0"/>
    <s v="5017078004"/>
    <s v="50170-78004"/>
    <s v="81583854"/>
    <s v="300678027"/>
    <s v="700920912"/>
    <s v="413878"/>
    <s v="A"/>
    <d v="2010-05-06T00:00:00"/>
    <d v="2010-06-04T00:00:00"/>
    <x v="12"/>
    <n v="15692451"/>
    <n v="660795.19367099996"/>
    <n v="1330026.3999999999"/>
    <x v="10"/>
    <m/>
    <s v="Hydro Ottawa Limited 5017078004"/>
    <x v="5"/>
  </r>
  <r>
    <s v="PBS"/>
    <s v="HON LDC"/>
    <s v="Aggregate"/>
    <n v="201006"/>
    <x v="0"/>
    <s v="5017078004"/>
    <s v="50170-78004"/>
    <s v="81583854"/>
    <s v="300678027"/>
    <s v="700920912"/>
    <s v="413878"/>
    <s v="A"/>
    <d v="2010-05-06T00:00:00"/>
    <d v="2010-06-04T00:00:00"/>
    <x v="14"/>
    <n v="16321280"/>
    <n v="397259.96"/>
    <n v="1330026.3999999999"/>
    <x v="11"/>
    <m/>
    <s v="Hydro Ottawa Limited 5017078004"/>
    <x v="5"/>
  </r>
  <r>
    <s v="PBS"/>
    <s v="HON LDC"/>
    <s v="Aggregate"/>
    <n v="201006"/>
    <x v="0"/>
    <s v="5017078004"/>
    <s v="50170-78004"/>
    <s v="81583854"/>
    <s v="300678027"/>
    <s v="700920912"/>
    <s v="413878"/>
    <s v="A"/>
    <d v="2010-05-06T00:00:00"/>
    <d v="2010-06-04T00:00:00"/>
    <x v="6"/>
    <n v="28316"/>
    <n v="141.58000000000001"/>
    <n v="1330026.3999999999"/>
    <x v="6"/>
    <m/>
    <s v="Hydro Ottawa Limited 5017078004"/>
    <x v="5"/>
  </r>
  <r>
    <s v="PBS"/>
    <s v="HON LDC"/>
    <s v="Aggregate"/>
    <n v="201006"/>
    <x v="0"/>
    <s v="5017078004"/>
    <s v="50170-78004"/>
    <s v="81583854"/>
    <s v="300678027"/>
    <s v="700920912"/>
    <s v="413878"/>
    <s v="A"/>
    <d v="2010-05-06T00:00:00"/>
    <d v="2010-06-04T00:00:00"/>
    <x v="19"/>
    <n v="45120"/>
    <n v="-13355.52"/>
    <n v="1330026.3999999999"/>
    <x v="14"/>
    <m/>
    <s v="Hydro Ottawa Limited 5017078004"/>
    <x v="5"/>
  </r>
  <r>
    <s v="PBS"/>
    <s v="HON LDC"/>
    <s v="Aggregate"/>
    <n v="201006"/>
    <x v="0"/>
    <s v="5017078004"/>
    <s v="50170-78004"/>
    <s v="81583854"/>
    <s v="300678027"/>
    <s v="700920912"/>
    <s v="413878"/>
    <s v="A"/>
    <d v="2010-05-06T00:00:00"/>
    <d v="2010-06-04T00:00:00"/>
    <x v="15"/>
    <n v="45120"/>
    <n v="-23011.200000000001"/>
    <n v="1330026.3999999999"/>
    <x v="3"/>
    <m/>
    <s v="Hydro Ottawa Limited 5017078004"/>
    <x v="5"/>
  </r>
  <r>
    <s v="PBS"/>
    <s v="HON LDC"/>
    <s v="Aggregate"/>
    <n v="201006"/>
    <x v="0"/>
    <s v="5017078004"/>
    <s v="50170-78004"/>
    <s v="81583854"/>
    <s v="300678027"/>
    <s v="700920912"/>
    <s v="413878"/>
    <s v="A"/>
    <d v="2010-05-06T00:00:00"/>
    <d v="2010-06-04T00:00:00"/>
    <x v="3"/>
    <n v="28316"/>
    <n v="-283.16000000000003"/>
    <n v="1330026.3999999999"/>
    <x v="3"/>
    <m/>
    <s v="Hydro Ottawa Limited 5017078004"/>
    <x v="5"/>
  </r>
  <r>
    <s v="PBS"/>
    <s v="HON LDC"/>
    <s v="Aggregate"/>
    <n v="201006"/>
    <x v="0"/>
    <s v="5017078004"/>
    <s v="50170-78004"/>
    <s v="81583854"/>
    <s v="300678027"/>
    <s v="700920912"/>
    <s v="413878"/>
    <s v="A"/>
    <d v="2010-05-06T00:00:00"/>
    <d v="2010-06-04T00:00:00"/>
    <x v="16"/>
    <m/>
    <n v="0.25"/>
    <n v="1330026.3999999999"/>
    <x v="12"/>
    <m/>
    <s v="Hydro Ottawa Limited 5017078004"/>
    <x v="5"/>
  </r>
  <r>
    <s v="PBS"/>
    <s v="HON LDC"/>
    <s v="Aggregate"/>
    <n v="201006"/>
    <x v="0"/>
    <s v="5017078004"/>
    <s v="50170-78004"/>
    <s v="81583854"/>
    <s v="300678027"/>
    <s v="700920912"/>
    <s v="413878"/>
    <s v="A"/>
    <d v="2010-05-06T00:00:00"/>
    <d v="2010-06-04T00:00:00"/>
    <x v="5"/>
    <n v="46738"/>
    <n v="123855.7"/>
    <n v="1330026.3999999999"/>
    <x v="5"/>
    <m/>
    <s v="Hydro Ottawa Limited 5017078004"/>
    <x v="5"/>
  </r>
  <r>
    <s v="PBS"/>
    <s v="HON LDC"/>
    <s v="Aggregate"/>
    <n v="201006"/>
    <x v="0"/>
    <s v="5017078004"/>
    <s v="50170-78004"/>
    <s v="81583854"/>
    <s v="300678027"/>
    <s v="700920912"/>
    <s v="413878"/>
    <s v="A"/>
    <d v="2010-05-06T00:00:00"/>
    <d v="2010-06-04T00:00:00"/>
    <x v="17"/>
    <n v="46738"/>
    <n v="70107"/>
    <n v="1330026.3999999999"/>
    <x v="4"/>
    <m/>
    <s v="Hydro Ottawa Limited 5017078004"/>
    <x v="5"/>
  </r>
  <r>
    <s v="PBS"/>
    <s v="HON LDC"/>
    <s v="Aggregate"/>
    <n v="201006"/>
    <x v="0"/>
    <s v="5017078004"/>
    <s v="50170-78004"/>
    <s v="81583854"/>
    <s v="300678027"/>
    <s v="700920912"/>
    <s v="413878"/>
    <s v="A"/>
    <d v="2010-05-06T00:00:00"/>
    <d v="2010-06-04T00:00:00"/>
    <x v="18"/>
    <n v="15692451"/>
    <n v="102000.93"/>
    <n v="1330026.3999999999"/>
    <x v="13"/>
    <m/>
    <s v="Hydro Ottawa Limited 5017078004"/>
    <x v="5"/>
  </r>
  <r>
    <s v="PBS"/>
    <s v="HON LDC"/>
    <s v="Aggregate"/>
    <n v="201007"/>
    <x v="0"/>
    <s v="5017078004"/>
    <s v="50170-78004"/>
    <s v="81583854"/>
    <s v="300678027"/>
    <s v="700920912"/>
    <s v="402637"/>
    <s v="A"/>
    <d v="2010-06-04T00:00:00"/>
    <d v="2010-07-06T00:00:00"/>
    <x v="0"/>
    <n v="27636"/>
    <n v="12215.11"/>
    <n v="1412469"/>
    <x v="0"/>
    <m/>
    <s v="Hydro Ottawa Limited 5017078004"/>
    <x v="5"/>
  </r>
  <r>
    <s v="PBS"/>
    <s v="HON LDC"/>
    <s v="Aggregate"/>
    <n v="201007"/>
    <x v="0"/>
    <s v="5017078004"/>
    <s v="50170-78004"/>
    <s v="81583854"/>
    <s v="300678027"/>
    <s v="700920912"/>
    <s v="402637"/>
    <s v="A"/>
    <d v="2010-06-04T00:00:00"/>
    <d v="2010-07-06T00:00:00"/>
    <x v="12"/>
    <n v="17315445"/>
    <n v="751369.39494499995"/>
    <n v="1412469"/>
    <x v="10"/>
    <m/>
    <s v="Hydro Ottawa Limited 5017078004"/>
    <x v="5"/>
  </r>
  <r>
    <s v="PBS"/>
    <s v="HON LDC"/>
    <s v="Aggregate"/>
    <n v="201007"/>
    <x v="0"/>
    <s v="5017078004"/>
    <s v="50170-78004"/>
    <s v="81583854"/>
    <s v="300678027"/>
    <s v="700920912"/>
    <s v="402637"/>
    <s v="A"/>
    <d v="2010-06-04T00:00:00"/>
    <d v="2010-07-06T00:00:00"/>
    <x v="14"/>
    <n v="16405190"/>
    <n v="404551.99"/>
    <n v="1412469"/>
    <x v="11"/>
    <m/>
    <s v="Hydro Ottawa Limited 5017078004"/>
    <x v="5"/>
  </r>
  <r>
    <s v="PBS"/>
    <s v="HON LDC"/>
    <s v="Aggregate"/>
    <n v="201007"/>
    <x v="0"/>
    <s v="5017078004"/>
    <s v="50170-78004"/>
    <s v="81583854"/>
    <s v="300678027"/>
    <s v="700920912"/>
    <s v="402637"/>
    <s v="A"/>
    <d v="2010-06-04T00:00:00"/>
    <d v="2010-07-06T00:00:00"/>
    <x v="6"/>
    <n v="27636"/>
    <n v="138.18"/>
    <n v="1412469"/>
    <x v="6"/>
    <m/>
    <s v="Hydro Ottawa Limited 5017078004"/>
    <x v="5"/>
  </r>
  <r>
    <s v="PBS"/>
    <s v="HON LDC"/>
    <s v="Aggregate"/>
    <n v="201007"/>
    <x v="0"/>
    <s v="5017078004"/>
    <s v="50170-78004"/>
    <s v="81583854"/>
    <s v="300678027"/>
    <s v="700920912"/>
    <s v="402637"/>
    <s v="A"/>
    <d v="2010-06-04T00:00:00"/>
    <d v="2010-07-06T00:00:00"/>
    <x v="19"/>
    <n v="44342"/>
    <n v="-13125.23"/>
    <n v="1412469"/>
    <x v="14"/>
    <m/>
    <s v="Hydro Ottawa Limited 5017078004"/>
    <x v="5"/>
  </r>
  <r>
    <s v="PBS"/>
    <s v="HON LDC"/>
    <s v="Aggregate"/>
    <n v="201007"/>
    <x v="0"/>
    <s v="5017078004"/>
    <s v="50170-78004"/>
    <s v="81583854"/>
    <s v="300678027"/>
    <s v="700920912"/>
    <s v="402637"/>
    <s v="A"/>
    <d v="2010-06-04T00:00:00"/>
    <d v="2010-07-06T00:00:00"/>
    <x v="15"/>
    <n v="44342"/>
    <n v="-22614.42"/>
    <n v="1412469"/>
    <x v="3"/>
    <m/>
    <s v="Hydro Ottawa Limited 5017078004"/>
    <x v="5"/>
  </r>
  <r>
    <s v="PBS"/>
    <s v="HON LDC"/>
    <s v="Aggregate"/>
    <n v="201007"/>
    <x v="0"/>
    <s v="5017078004"/>
    <s v="50170-78004"/>
    <s v="81583854"/>
    <s v="300678027"/>
    <s v="700920912"/>
    <s v="402637"/>
    <s v="A"/>
    <d v="2010-06-04T00:00:00"/>
    <d v="2010-07-06T00:00:00"/>
    <x v="3"/>
    <n v="27636"/>
    <n v="-276.36"/>
    <n v="1412469"/>
    <x v="3"/>
    <m/>
    <s v="Hydro Ottawa Limited 5017078004"/>
    <x v="5"/>
  </r>
  <r>
    <s v="PBS"/>
    <s v="HON LDC"/>
    <s v="Aggregate"/>
    <n v="201007"/>
    <x v="0"/>
    <s v="5017078004"/>
    <s v="50170-78004"/>
    <s v="81583854"/>
    <s v="300678027"/>
    <s v="700920912"/>
    <s v="402637"/>
    <s v="A"/>
    <d v="2010-06-04T00:00:00"/>
    <d v="2010-07-06T00:00:00"/>
    <x v="16"/>
    <m/>
    <n v="0.25"/>
    <n v="1412469"/>
    <x v="12"/>
    <m/>
    <s v="Hydro Ottawa Limited 5017078004"/>
    <x v="5"/>
  </r>
  <r>
    <s v="PBS"/>
    <s v="HON LDC"/>
    <s v="Aggregate"/>
    <n v="201007"/>
    <x v="0"/>
    <s v="5017078004"/>
    <s v="50170-78004"/>
    <s v="81583854"/>
    <s v="300678027"/>
    <s v="700920912"/>
    <s v="402637"/>
    <s v="A"/>
    <d v="2010-06-04T00:00:00"/>
    <d v="2010-07-06T00:00:00"/>
    <x v="5"/>
    <n v="37268"/>
    <n v="98760.2"/>
    <n v="1412469"/>
    <x v="5"/>
    <m/>
    <s v="Hydro Ottawa Limited 5017078004"/>
    <x v="5"/>
  </r>
  <r>
    <s v="PBS"/>
    <s v="HON LDC"/>
    <s v="Aggregate"/>
    <n v="201007"/>
    <x v="0"/>
    <s v="5017078004"/>
    <s v="50170-78004"/>
    <s v="81583854"/>
    <s v="300678027"/>
    <s v="700920912"/>
    <s v="402637"/>
    <s v="A"/>
    <d v="2010-06-04T00:00:00"/>
    <d v="2010-07-06T00:00:00"/>
    <x v="17"/>
    <n v="45933"/>
    <n v="68899.5"/>
    <n v="1412469"/>
    <x v="4"/>
    <m/>
    <s v="Hydro Ottawa Limited 5017078004"/>
    <x v="5"/>
  </r>
  <r>
    <s v="PBS"/>
    <s v="HON LDC"/>
    <s v="Aggregate"/>
    <n v="201007"/>
    <x v="0"/>
    <s v="5017078004"/>
    <s v="50170-78004"/>
    <s v="81583854"/>
    <s v="300678027"/>
    <s v="700920912"/>
    <s v="402637"/>
    <s v="A"/>
    <d v="2010-06-04T00:00:00"/>
    <d v="2010-07-06T00:00:00"/>
    <x v="18"/>
    <n v="17315445"/>
    <n v="112550.39"/>
    <n v="1412469"/>
    <x v="13"/>
    <m/>
    <s v="Hydro Ottawa Limited 5017078004"/>
    <x v="5"/>
  </r>
  <r>
    <s v="PBS"/>
    <s v="HON LDC"/>
    <s v="Aggregate"/>
    <n v="201008"/>
    <x v="0"/>
    <s v="5017078004"/>
    <s v="50170-78004"/>
    <s v="81583854"/>
    <s v="300678027"/>
    <s v="700920912"/>
    <s v="407688"/>
    <s v="A"/>
    <d v="2010-07-06T00:00:00"/>
    <d v="2010-08-05T00:00:00"/>
    <x v="0"/>
    <n v="27381"/>
    <n v="12102.4"/>
    <n v="1430466.42"/>
    <x v="0"/>
    <m/>
    <s v="Hydro Ottawa Limited 5017078004"/>
    <x v="5"/>
  </r>
  <r>
    <s v="PBS"/>
    <s v="HON LDC"/>
    <s v="Aggregate"/>
    <n v="201008"/>
    <x v="0"/>
    <s v="5017078004"/>
    <s v="50170-78004"/>
    <s v="81583854"/>
    <s v="300678027"/>
    <s v="700920912"/>
    <s v="407688"/>
    <s v="A"/>
    <d v="2010-07-06T00:00:00"/>
    <d v="2010-08-05T00:00:00"/>
    <x v="12"/>
    <n v="17607514"/>
    <n v="1009719.862596"/>
    <n v="1430466.42"/>
    <x v="10"/>
    <m/>
    <s v="Hydro Ottawa Limited 5017078004"/>
    <x v="5"/>
  </r>
  <r>
    <s v="PBS"/>
    <s v="HON LDC"/>
    <s v="Aggregate"/>
    <n v="201008"/>
    <x v="0"/>
    <s v="5017078004"/>
    <s v="50170-78004"/>
    <s v="81583854"/>
    <s v="300678027"/>
    <s v="700920912"/>
    <s v="407688"/>
    <s v="A"/>
    <d v="2010-07-06T00:00:00"/>
    <d v="2010-08-05T00:00:00"/>
    <x v="14"/>
    <n v="18121738"/>
    <n v="135913.04"/>
    <n v="1430466.42"/>
    <x v="11"/>
    <m/>
    <s v="Hydro Ottawa Limited 5017078004"/>
    <x v="5"/>
  </r>
  <r>
    <s v="PBS"/>
    <s v="HON LDC"/>
    <s v="Aggregate"/>
    <n v="201008"/>
    <x v="0"/>
    <s v="5017078004"/>
    <s v="50170-78004"/>
    <s v="81583854"/>
    <s v="300678027"/>
    <s v="700920912"/>
    <s v="407688"/>
    <s v="A"/>
    <d v="2010-07-06T00:00:00"/>
    <d v="2010-08-05T00:00:00"/>
    <x v="6"/>
    <n v="27381"/>
    <n v="136.91"/>
    <n v="1430466.42"/>
    <x v="6"/>
    <m/>
    <s v="Hydro Ottawa Limited 5017078004"/>
    <x v="5"/>
  </r>
  <r>
    <s v="PBS"/>
    <s v="HON LDC"/>
    <s v="Aggregate"/>
    <n v="201008"/>
    <x v="0"/>
    <s v="5017078004"/>
    <s v="50170-78004"/>
    <s v="81583854"/>
    <s v="300678027"/>
    <s v="700920912"/>
    <s v="407688"/>
    <s v="A"/>
    <d v="2010-07-06T00:00:00"/>
    <d v="2010-08-05T00:00:00"/>
    <x v="19"/>
    <n v="45345"/>
    <n v="-13422.12"/>
    <n v="1430466.42"/>
    <x v="14"/>
    <m/>
    <s v="Hydro Ottawa Limited 5017078004"/>
    <x v="5"/>
  </r>
  <r>
    <s v="PBS"/>
    <s v="HON LDC"/>
    <s v="Aggregate"/>
    <n v="201008"/>
    <x v="0"/>
    <s v="5017078004"/>
    <s v="50170-78004"/>
    <s v="81583854"/>
    <s v="300678027"/>
    <s v="700920912"/>
    <s v="407688"/>
    <s v="A"/>
    <d v="2010-07-06T00:00:00"/>
    <d v="2010-08-05T00:00:00"/>
    <x v="15"/>
    <n v="45345"/>
    <n v="-23125.95"/>
    <n v="1430466.42"/>
    <x v="3"/>
    <m/>
    <s v="Hydro Ottawa Limited 5017078004"/>
    <x v="5"/>
  </r>
  <r>
    <s v="PBS"/>
    <s v="HON LDC"/>
    <s v="Aggregate"/>
    <n v="201008"/>
    <x v="0"/>
    <s v="5017078004"/>
    <s v="50170-78004"/>
    <s v="81583854"/>
    <s v="300678027"/>
    <s v="700920912"/>
    <s v="407688"/>
    <s v="A"/>
    <d v="2010-07-06T00:00:00"/>
    <d v="2010-08-05T00:00:00"/>
    <x v="3"/>
    <n v="27381"/>
    <n v="-273.81"/>
    <n v="1430466.42"/>
    <x v="3"/>
    <m/>
    <s v="Hydro Ottawa Limited 5017078004"/>
    <x v="5"/>
  </r>
  <r>
    <s v="PBS"/>
    <s v="HON LDC"/>
    <s v="Aggregate"/>
    <n v="201008"/>
    <x v="0"/>
    <s v="5017078004"/>
    <s v="50170-78004"/>
    <s v="81583854"/>
    <s v="300678027"/>
    <s v="700920912"/>
    <s v="407688"/>
    <s v="A"/>
    <d v="2010-07-06T00:00:00"/>
    <d v="2010-08-05T00:00:00"/>
    <x v="16"/>
    <m/>
    <n v="0.25"/>
    <n v="1430466.42"/>
    <x v="12"/>
    <m/>
    <s v="Hydro Ottawa Limited 5017078004"/>
    <x v="5"/>
  </r>
  <r>
    <s v="PBS"/>
    <s v="HON LDC"/>
    <s v="Aggregate"/>
    <n v="201008"/>
    <x v="0"/>
    <s v="5017078004"/>
    <s v="50170-78004"/>
    <s v="81583854"/>
    <s v="300678027"/>
    <s v="700920912"/>
    <s v="407688"/>
    <s v="A"/>
    <d v="2010-07-06T00:00:00"/>
    <d v="2010-08-05T00:00:00"/>
    <x v="5"/>
    <n v="46980"/>
    <n v="124497"/>
    <n v="1430466.42"/>
    <x v="5"/>
    <m/>
    <s v="Hydro Ottawa Limited 5017078004"/>
    <x v="5"/>
  </r>
  <r>
    <s v="PBS"/>
    <s v="HON LDC"/>
    <s v="Aggregate"/>
    <n v="201008"/>
    <x v="0"/>
    <s v="5017078004"/>
    <s v="50170-78004"/>
    <s v="81583854"/>
    <s v="300678027"/>
    <s v="700920912"/>
    <s v="407688"/>
    <s v="A"/>
    <d v="2010-07-06T00:00:00"/>
    <d v="2010-08-05T00:00:00"/>
    <x v="17"/>
    <n v="46980"/>
    <n v="70470"/>
    <n v="1430466.42"/>
    <x v="4"/>
    <m/>
    <s v="Hydro Ottawa Limited 5017078004"/>
    <x v="5"/>
  </r>
  <r>
    <s v="PBS"/>
    <s v="HON LDC"/>
    <s v="Aggregate"/>
    <n v="201008"/>
    <x v="0"/>
    <s v="5017078004"/>
    <s v="50170-78004"/>
    <s v="81583854"/>
    <s v="300678027"/>
    <s v="700920912"/>
    <s v="407688"/>
    <s v="A"/>
    <d v="2010-07-06T00:00:00"/>
    <d v="2010-08-05T00:00:00"/>
    <x v="18"/>
    <n v="17607514"/>
    <n v="114448.84"/>
    <n v="1430466.42"/>
    <x v="13"/>
    <m/>
    <s v="Hydro Ottawa Limited 5017078004"/>
    <x v="5"/>
  </r>
  <r>
    <s v="PBS"/>
    <s v="HON LDC"/>
    <s v="Aggregate"/>
    <n v="201009"/>
    <x v="0"/>
    <s v="5017078004"/>
    <s v="50170-78004"/>
    <s v="81583854"/>
    <s v="300678027"/>
    <s v="700920912"/>
    <s v="412763"/>
    <s v="A"/>
    <d v="2010-08-05T00:00:00"/>
    <d v="2010-09-03T00:00:00"/>
    <x v="0"/>
    <n v="23064"/>
    <n v="10194.290000000001"/>
    <n v="1154168.73"/>
    <x v="0"/>
    <m/>
    <s v="Hydro Ottawa Limited 5017078004"/>
    <x v="5"/>
  </r>
  <r>
    <s v="PBS"/>
    <s v="HON LDC"/>
    <s v="Aggregate"/>
    <n v="201009"/>
    <x v="0"/>
    <s v="5017078004"/>
    <s v="50170-78004"/>
    <s v="81583854"/>
    <s v="300678027"/>
    <s v="700920912"/>
    <s v="412763"/>
    <s v="A"/>
    <d v="2010-08-05T00:00:00"/>
    <d v="2010-09-03T00:00:00"/>
    <x v="12"/>
    <n v="15172022"/>
    <n v="707799.567607"/>
    <n v="1154168.73"/>
    <x v="10"/>
    <m/>
    <s v="Hydro Ottawa Limited 5017078004"/>
    <x v="5"/>
  </r>
  <r>
    <s v="PBS"/>
    <s v="HON LDC"/>
    <s v="Aggregate"/>
    <n v="201009"/>
    <x v="0"/>
    <s v="5017078004"/>
    <s v="50170-78004"/>
    <s v="81583854"/>
    <s v="300678027"/>
    <s v="700920912"/>
    <s v="412763"/>
    <s v="A"/>
    <d v="2010-08-05T00:00:00"/>
    <d v="2010-09-03T00:00:00"/>
    <x v="14"/>
    <n v="15952276"/>
    <n v="195415.38"/>
    <n v="1154168.73"/>
    <x v="11"/>
    <m/>
    <s v="Hydro Ottawa Limited 5017078004"/>
    <x v="5"/>
  </r>
  <r>
    <s v="PBS"/>
    <s v="HON LDC"/>
    <s v="Aggregate"/>
    <n v="201009"/>
    <x v="0"/>
    <s v="5017078004"/>
    <s v="50170-78004"/>
    <s v="81583854"/>
    <s v="300678027"/>
    <s v="700920912"/>
    <s v="412763"/>
    <s v="A"/>
    <d v="2010-08-05T00:00:00"/>
    <d v="2010-09-03T00:00:00"/>
    <x v="6"/>
    <n v="23064"/>
    <n v="115.32"/>
    <n v="1154168.73"/>
    <x v="6"/>
    <m/>
    <s v="Hydro Ottawa Limited 5017078004"/>
    <x v="5"/>
  </r>
  <r>
    <s v="PBS"/>
    <s v="HON LDC"/>
    <s v="Aggregate"/>
    <n v="201009"/>
    <x v="0"/>
    <s v="5017078004"/>
    <s v="50170-78004"/>
    <s v="81583854"/>
    <s v="300678027"/>
    <s v="700920912"/>
    <s v="412763"/>
    <s v="A"/>
    <d v="2010-08-05T00:00:00"/>
    <d v="2010-09-03T00:00:00"/>
    <x v="19"/>
    <n v="40714"/>
    <n v="-12051.34"/>
    <n v="1154168.73"/>
    <x v="14"/>
    <m/>
    <s v="Hydro Ottawa Limited 5017078004"/>
    <x v="5"/>
  </r>
  <r>
    <s v="PBS"/>
    <s v="HON LDC"/>
    <s v="Aggregate"/>
    <n v="201009"/>
    <x v="0"/>
    <s v="5017078004"/>
    <s v="50170-78004"/>
    <s v="81583854"/>
    <s v="300678027"/>
    <s v="700920912"/>
    <s v="412763"/>
    <s v="A"/>
    <d v="2010-08-05T00:00:00"/>
    <d v="2010-09-03T00:00:00"/>
    <x v="15"/>
    <n v="40714"/>
    <n v="-20764.14"/>
    <n v="1154168.73"/>
    <x v="3"/>
    <m/>
    <s v="Hydro Ottawa Limited 5017078004"/>
    <x v="5"/>
  </r>
  <r>
    <s v="PBS"/>
    <s v="HON LDC"/>
    <s v="Aggregate"/>
    <n v="201009"/>
    <x v="0"/>
    <s v="5017078004"/>
    <s v="50170-78004"/>
    <s v="81583854"/>
    <s v="300678027"/>
    <s v="700920912"/>
    <s v="412763"/>
    <s v="A"/>
    <d v="2010-08-05T00:00:00"/>
    <d v="2010-09-03T00:00:00"/>
    <x v="3"/>
    <n v="23064"/>
    <n v="-230.64"/>
    <n v="1154168.73"/>
    <x v="3"/>
    <m/>
    <s v="Hydro Ottawa Limited 5017078004"/>
    <x v="5"/>
  </r>
  <r>
    <s v="PBS"/>
    <s v="HON LDC"/>
    <s v="Aggregate"/>
    <n v="201009"/>
    <x v="0"/>
    <s v="5017078004"/>
    <s v="50170-78004"/>
    <s v="81583854"/>
    <s v="300678027"/>
    <s v="700920912"/>
    <s v="412763"/>
    <s v="A"/>
    <d v="2010-08-05T00:00:00"/>
    <d v="2010-09-03T00:00:00"/>
    <x v="16"/>
    <m/>
    <n v="0.25"/>
    <n v="1154168.73"/>
    <x v="12"/>
    <m/>
    <s v="Hydro Ottawa Limited 5017078004"/>
    <x v="5"/>
  </r>
  <r>
    <s v="PBS"/>
    <s v="HON LDC"/>
    <s v="Aggregate"/>
    <n v="201009"/>
    <x v="0"/>
    <s v="5017078004"/>
    <s v="50170-78004"/>
    <s v="81583854"/>
    <s v="300678027"/>
    <s v="700920912"/>
    <s v="412763"/>
    <s v="A"/>
    <d v="2010-08-05T00:00:00"/>
    <d v="2010-09-03T00:00:00"/>
    <x v="5"/>
    <n v="42186"/>
    <n v="111792.9"/>
    <n v="1154168.73"/>
    <x v="5"/>
    <m/>
    <s v="Hydro Ottawa Limited 5017078004"/>
    <x v="5"/>
  </r>
  <r>
    <s v="PBS"/>
    <s v="HON LDC"/>
    <s v="Aggregate"/>
    <n v="201009"/>
    <x v="0"/>
    <s v="5017078004"/>
    <s v="50170-78004"/>
    <s v="81583854"/>
    <s v="300678027"/>
    <s v="700920912"/>
    <s v="412763"/>
    <s v="A"/>
    <d v="2010-08-05T00:00:00"/>
    <d v="2010-09-03T00:00:00"/>
    <x v="17"/>
    <n v="42186"/>
    <n v="63279"/>
    <n v="1154168.73"/>
    <x v="4"/>
    <m/>
    <s v="Hydro Ottawa Limited 5017078004"/>
    <x v="5"/>
  </r>
  <r>
    <s v="PBS"/>
    <s v="HON LDC"/>
    <s v="Aggregate"/>
    <n v="201009"/>
    <x v="0"/>
    <s v="5017078004"/>
    <s v="50170-78004"/>
    <s v="81583854"/>
    <s v="300678027"/>
    <s v="700920912"/>
    <s v="412763"/>
    <s v="A"/>
    <d v="2010-08-05T00:00:00"/>
    <d v="2010-09-03T00:00:00"/>
    <x v="18"/>
    <n v="15172022"/>
    <n v="98618.14"/>
    <n v="1154168.73"/>
    <x v="13"/>
    <m/>
    <s v="Hydro Ottawa Limited 5017078004"/>
    <x v="5"/>
  </r>
  <r>
    <s v="PBS"/>
    <s v="HON LDC"/>
    <s v="Aggregate"/>
    <n v="201010"/>
    <x v="0"/>
    <s v="5017078004"/>
    <s v="50170-78004"/>
    <s v="81583854"/>
    <s v="300678027"/>
    <s v="700920912"/>
    <s v="418608"/>
    <s v="A"/>
    <d v="2010-09-03T00:00:00"/>
    <d v="2010-10-05T00:00:00"/>
    <x v="0"/>
    <n v="20196"/>
    <n v="8926.6299999999992"/>
    <n v="1052490.19"/>
    <x v="0"/>
    <m/>
    <s v="Hydro Ottawa Limited 5017078004"/>
    <x v="5"/>
  </r>
  <r>
    <s v="PBS"/>
    <s v="HON LDC"/>
    <s v="Aggregate"/>
    <n v="201010"/>
    <x v="0"/>
    <s v="5017078004"/>
    <s v="50170-78004"/>
    <s v="81583854"/>
    <s v="300678027"/>
    <s v="700920912"/>
    <s v="418608"/>
    <s v="A"/>
    <d v="2010-09-03T00:00:00"/>
    <d v="2010-10-05T00:00:00"/>
    <x v="12"/>
    <n v="13754757"/>
    <n v="450569.06293100002"/>
    <n v="1052490.19"/>
    <x v="10"/>
    <m/>
    <s v="Hydro Ottawa Limited 5017078004"/>
    <x v="5"/>
  </r>
  <r>
    <s v="PBS"/>
    <s v="HON LDC"/>
    <s v="Aggregate"/>
    <n v="201010"/>
    <x v="0"/>
    <s v="5017078004"/>
    <s v="50170-78004"/>
    <s v="81583854"/>
    <s v="300678027"/>
    <s v="700920912"/>
    <s v="418608"/>
    <s v="A"/>
    <d v="2010-09-03T00:00:00"/>
    <d v="2010-10-05T00:00:00"/>
    <x v="14"/>
    <n v="13287429"/>
    <n v="377628.73"/>
    <n v="1052490.19"/>
    <x v="11"/>
    <m/>
    <s v="Hydro Ottawa Limited 5017078004"/>
    <x v="5"/>
  </r>
  <r>
    <s v="PBS"/>
    <s v="HON LDC"/>
    <s v="Aggregate"/>
    <n v="201010"/>
    <x v="0"/>
    <s v="5017078004"/>
    <s v="50170-78004"/>
    <s v="81583854"/>
    <s v="300678027"/>
    <s v="700920912"/>
    <s v="418608"/>
    <s v="A"/>
    <d v="2010-09-03T00:00:00"/>
    <d v="2010-10-05T00:00:00"/>
    <x v="6"/>
    <n v="20196"/>
    <n v="100.98"/>
    <n v="1052490.19"/>
    <x v="6"/>
    <m/>
    <s v="Hydro Ottawa Limited 5017078004"/>
    <x v="5"/>
  </r>
  <r>
    <s v="PBS"/>
    <s v="HON LDC"/>
    <s v="Aggregate"/>
    <n v="201010"/>
    <x v="0"/>
    <s v="5017078004"/>
    <s v="50170-78004"/>
    <s v="81583854"/>
    <s v="300678027"/>
    <s v="700920912"/>
    <s v="418608"/>
    <s v="A"/>
    <d v="2010-09-03T00:00:00"/>
    <d v="2010-10-05T00:00:00"/>
    <x v="19"/>
    <n v="36078"/>
    <n v="-10679.09"/>
    <n v="1052490.19"/>
    <x v="14"/>
    <m/>
    <s v="Hydro Ottawa Limited 5017078004"/>
    <x v="5"/>
  </r>
  <r>
    <s v="PBS"/>
    <s v="HON LDC"/>
    <s v="Aggregate"/>
    <n v="201010"/>
    <x v="0"/>
    <s v="5017078004"/>
    <s v="50170-78004"/>
    <s v="81583854"/>
    <s v="300678027"/>
    <s v="700920912"/>
    <s v="418608"/>
    <s v="A"/>
    <d v="2010-09-03T00:00:00"/>
    <d v="2010-10-05T00:00:00"/>
    <x v="15"/>
    <n v="36078"/>
    <n v="-18399.78"/>
    <n v="1052490.19"/>
    <x v="3"/>
    <m/>
    <s v="Hydro Ottawa Limited 5017078004"/>
    <x v="5"/>
  </r>
  <r>
    <s v="PBS"/>
    <s v="HON LDC"/>
    <s v="Aggregate"/>
    <n v="201010"/>
    <x v="0"/>
    <s v="5017078004"/>
    <s v="50170-78004"/>
    <s v="81583854"/>
    <s v="300678027"/>
    <s v="700920912"/>
    <s v="418608"/>
    <s v="A"/>
    <d v="2010-09-03T00:00:00"/>
    <d v="2010-10-05T00:00:00"/>
    <x v="3"/>
    <n v="20196"/>
    <n v="-201.96"/>
    <n v="1052490.19"/>
    <x v="3"/>
    <m/>
    <s v="Hydro Ottawa Limited 5017078004"/>
    <x v="5"/>
  </r>
  <r>
    <s v="PBS"/>
    <s v="HON LDC"/>
    <s v="Aggregate"/>
    <n v="201010"/>
    <x v="0"/>
    <s v="5017078004"/>
    <s v="50170-78004"/>
    <s v="81583854"/>
    <s v="300678027"/>
    <s v="700920912"/>
    <s v="418608"/>
    <s v="A"/>
    <d v="2010-09-03T00:00:00"/>
    <d v="2010-10-05T00:00:00"/>
    <x v="16"/>
    <m/>
    <n v="0.25"/>
    <n v="1052490.19"/>
    <x v="12"/>
    <m/>
    <s v="Hydro Ottawa Limited 5017078004"/>
    <x v="5"/>
  </r>
  <r>
    <s v="PBS"/>
    <s v="HON LDC"/>
    <s v="Aggregate"/>
    <n v="201010"/>
    <x v="0"/>
    <s v="5017078004"/>
    <s v="50170-78004"/>
    <s v="81583854"/>
    <s v="300678027"/>
    <s v="700920912"/>
    <s v="418608"/>
    <s v="A"/>
    <d v="2010-09-03T00:00:00"/>
    <d v="2010-10-05T00:00:00"/>
    <x v="5"/>
    <n v="37383"/>
    <n v="99064.95"/>
    <n v="1052490.19"/>
    <x v="5"/>
    <m/>
    <s v="Hydro Ottawa Limited 5017078004"/>
    <x v="5"/>
  </r>
  <r>
    <s v="PBS"/>
    <s v="HON LDC"/>
    <s v="Aggregate"/>
    <n v="201010"/>
    <x v="0"/>
    <s v="5017078004"/>
    <s v="50170-78004"/>
    <s v="81583854"/>
    <s v="300678027"/>
    <s v="700920912"/>
    <s v="418608"/>
    <s v="A"/>
    <d v="2010-09-03T00:00:00"/>
    <d v="2010-10-05T00:00:00"/>
    <x v="17"/>
    <n v="37383"/>
    <n v="56074.5"/>
    <n v="1052490.19"/>
    <x v="4"/>
    <m/>
    <s v="Hydro Ottawa Limited 5017078004"/>
    <x v="5"/>
  </r>
  <r>
    <s v="PBS"/>
    <s v="HON LDC"/>
    <s v="Aggregate"/>
    <n v="201010"/>
    <x v="0"/>
    <s v="5017078004"/>
    <s v="50170-78004"/>
    <s v="81583854"/>
    <s v="300678027"/>
    <s v="700920912"/>
    <s v="418608"/>
    <s v="A"/>
    <d v="2010-09-03T00:00:00"/>
    <d v="2010-10-05T00:00:00"/>
    <x v="18"/>
    <n v="13754757"/>
    <n v="89405.92"/>
    <n v="1052490.19"/>
    <x v="13"/>
    <m/>
    <s v="Hydro Ottawa Limited 5017078004"/>
    <x v="5"/>
  </r>
  <r>
    <s v="PBS"/>
    <s v="HON LDC"/>
    <s v="Aggregate"/>
    <n v="201011"/>
    <x v="0"/>
    <s v="5017078004"/>
    <s v="50170-78004"/>
    <s v="81583854"/>
    <s v="300678027"/>
    <s v="700920912"/>
    <s v="424629"/>
    <s v="A"/>
    <d v="2010-10-05T00:00:00"/>
    <d v="2010-11-05T00:00:00"/>
    <x v="0"/>
    <n v="15677"/>
    <n v="6929.23"/>
    <n v="1226300.8700000001"/>
    <x v="0"/>
    <m/>
    <s v="Hydro Ottawa Limited 5017078004"/>
    <x v="5"/>
  </r>
  <r>
    <s v="PBS"/>
    <s v="HON LDC"/>
    <s v="Aggregate"/>
    <n v="201011"/>
    <x v="0"/>
    <s v="5017078004"/>
    <s v="50170-78004"/>
    <s v="81583854"/>
    <s v="300678027"/>
    <s v="700920912"/>
    <s v="424629"/>
    <s v="A"/>
    <d v="2010-10-05T00:00:00"/>
    <d v="2010-11-05T00:00:00"/>
    <x v="12"/>
    <n v="14474370"/>
    <n v="451029.42847699998"/>
    <n v="1226300.8700000001"/>
    <x v="10"/>
    <m/>
    <s v="Hydro Ottawa Limited 5017078004"/>
    <x v="5"/>
  </r>
  <r>
    <s v="PBS"/>
    <s v="HON LDC"/>
    <s v="Aggregate"/>
    <n v="201011"/>
    <x v="0"/>
    <s v="5017078004"/>
    <s v="50170-78004"/>
    <s v="81583854"/>
    <s v="300678027"/>
    <s v="700920912"/>
    <s v="424629"/>
    <s v="A"/>
    <d v="2010-10-05T00:00:00"/>
    <d v="2010-11-05T00:00:00"/>
    <x v="14"/>
    <n v="14341256"/>
    <n v="578526.27"/>
    <n v="1226300.8700000001"/>
    <x v="11"/>
    <m/>
    <s v="Hydro Ottawa Limited 5017078004"/>
    <x v="5"/>
  </r>
  <r>
    <s v="PBS"/>
    <s v="HON LDC"/>
    <s v="Aggregate"/>
    <n v="201011"/>
    <x v="0"/>
    <s v="5017078004"/>
    <s v="50170-78004"/>
    <s v="81583854"/>
    <s v="300678027"/>
    <s v="700920912"/>
    <s v="424629"/>
    <s v="A"/>
    <d v="2010-10-05T00:00:00"/>
    <d v="2010-11-05T00:00:00"/>
    <x v="6"/>
    <n v="15677"/>
    <n v="78.39"/>
    <n v="1226300.8700000001"/>
    <x v="6"/>
    <m/>
    <s v="Hydro Ottawa Limited 5017078004"/>
    <x v="5"/>
  </r>
  <r>
    <s v="PBS"/>
    <s v="HON LDC"/>
    <s v="Aggregate"/>
    <n v="201011"/>
    <x v="0"/>
    <s v="5017078004"/>
    <s v="50170-78004"/>
    <s v="81583854"/>
    <s v="300678027"/>
    <s v="700920912"/>
    <s v="424629"/>
    <s v="A"/>
    <d v="2010-10-05T00:00:00"/>
    <d v="2010-11-05T00:00:00"/>
    <x v="19"/>
    <n v="28706"/>
    <n v="-8496.98"/>
    <n v="1226300.8700000001"/>
    <x v="14"/>
    <m/>
    <s v="Hydro Ottawa Limited 5017078004"/>
    <x v="5"/>
  </r>
  <r>
    <s v="PBS"/>
    <s v="HON LDC"/>
    <s v="Aggregate"/>
    <n v="201011"/>
    <x v="0"/>
    <s v="5017078004"/>
    <s v="50170-78004"/>
    <s v="81583854"/>
    <s v="300678027"/>
    <s v="700920912"/>
    <s v="424629"/>
    <s v="A"/>
    <d v="2010-10-05T00:00:00"/>
    <d v="2010-11-05T00:00:00"/>
    <x v="15"/>
    <n v="28706"/>
    <n v="-14640.06"/>
    <n v="1226300.8700000001"/>
    <x v="3"/>
    <m/>
    <s v="Hydro Ottawa Limited 5017078004"/>
    <x v="5"/>
  </r>
  <r>
    <s v="PBS"/>
    <s v="HON LDC"/>
    <s v="Aggregate"/>
    <n v="201011"/>
    <x v="0"/>
    <s v="5017078004"/>
    <s v="50170-78004"/>
    <s v="81583854"/>
    <s v="300678027"/>
    <s v="700920912"/>
    <s v="424629"/>
    <s v="A"/>
    <d v="2010-10-05T00:00:00"/>
    <d v="2010-11-05T00:00:00"/>
    <x v="3"/>
    <n v="15677"/>
    <n v="-156.77000000000001"/>
    <n v="1226300.8700000001"/>
    <x v="3"/>
    <m/>
    <s v="Hydro Ottawa Limited 5017078004"/>
    <x v="5"/>
  </r>
  <r>
    <s v="PBS"/>
    <s v="HON LDC"/>
    <s v="Aggregate"/>
    <n v="201011"/>
    <x v="0"/>
    <s v="5017078004"/>
    <s v="50170-78004"/>
    <s v="81583854"/>
    <s v="300678027"/>
    <s v="700920912"/>
    <s v="424629"/>
    <s v="A"/>
    <d v="2010-10-05T00:00:00"/>
    <d v="2010-11-05T00:00:00"/>
    <x v="16"/>
    <m/>
    <n v="0.25"/>
    <n v="1226300.8700000001"/>
    <x v="12"/>
    <m/>
    <s v="Hydro Ottawa Limited 5017078004"/>
    <x v="5"/>
  </r>
  <r>
    <s v="PBS"/>
    <s v="HON LDC"/>
    <s v="Aggregate"/>
    <n v="201011"/>
    <x v="0"/>
    <s v="5017078004"/>
    <s v="50170-78004"/>
    <s v="81583854"/>
    <s v="300678027"/>
    <s v="700920912"/>
    <s v="424629"/>
    <s v="A"/>
    <d v="2010-10-05T00:00:00"/>
    <d v="2010-11-05T00:00:00"/>
    <x v="5"/>
    <n v="28048"/>
    <n v="74327.199999999997"/>
    <n v="1226300.8700000001"/>
    <x v="5"/>
    <m/>
    <s v="Hydro Ottawa Limited 5017078004"/>
    <x v="5"/>
  </r>
  <r>
    <s v="PBS"/>
    <s v="HON LDC"/>
    <s v="Aggregate"/>
    <n v="201011"/>
    <x v="0"/>
    <s v="5017078004"/>
    <s v="50170-78004"/>
    <s v="81583854"/>
    <s v="300678027"/>
    <s v="700920912"/>
    <s v="424629"/>
    <s v="A"/>
    <d v="2010-10-05T00:00:00"/>
    <d v="2010-11-05T00:00:00"/>
    <x v="17"/>
    <n v="29747"/>
    <n v="44620.5"/>
    <n v="1226300.8700000001"/>
    <x v="4"/>
    <m/>
    <s v="Hydro Ottawa Limited 5017078004"/>
    <x v="5"/>
  </r>
  <r>
    <s v="PBS"/>
    <s v="HON LDC"/>
    <s v="Aggregate"/>
    <n v="201011"/>
    <x v="0"/>
    <s v="5017078004"/>
    <s v="50170-78004"/>
    <s v="81583854"/>
    <s v="300678027"/>
    <s v="700920912"/>
    <s v="424629"/>
    <s v="A"/>
    <d v="2010-10-05T00:00:00"/>
    <d v="2010-11-05T00:00:00"/>
    <x v="18"/>
    <n v="14474370"/>
    <n v="94083.41"/>
    <n v="1226300.8700000001"/>
    <x v="13"/>
    <m/>
    <s v="Hydro Ottawa Limited 5017078004"/>
    <x v="5"/>
  </r>
  <r>
    <s v="PBS"/>
    <s v="HON LDC"/>
    <s v="Aggregate"/>
    <n v="201012"/>
    <x v="0"/>
    <s v="5017078004"/>
    <s v="50170-78004"/>
    <s v="81583854"/>
    <s v="300678027"/>
    <s v="700920912"/>
    <s v="431049"/>
    <s v="A"/>
    <d v="2010-11-05T00:00:00"/>
    <d v="2010-12-04T00:00:00"/>
    <x v="0"/>
    <n v="17307"/>
    <n v="7649.69"/>
    <n v="1203920.6399999999"/>
    <x v="0"/>
    <m/>
    <s v="Hydro Ottawa Limited 5017078004"/>
    <x v="5"/>
  </r>
  <r>
    <s v="PBS"/>
    <s v="HON LDC"/>
    <s v="Aggregate"/>
    <n v="201012"/>
    <x v="0"/>
    <s v="5017078004"/>
    <s v="50170-78004"/>
    <s v="81583854"/>
    <s v="300678027"/>
    <s v="700920912"/>
    <s v="431049"/>
    <s v="A"/>
    <d v="2010-11-05T00:00:00"/>
    <d v="2010-12-04T00:00:00"/>
    <x v="12"/>
    <n v="14698617"/>
    <n v="478749.04057800001"/>
    <n v="1203920.6399999999"/>
    <x v="10"/>
    <m/>
    <s v="Hydro Ottawa Limited 5017078004"/>
    <x v="5"/>
  </r>
  <r>
    <s v="PBS"/>
    <s v="HON LDC"/>
    <s v="Aggregate"/>
    <n v="201012"/>
    <x v="0"/>
    <s v="5017078004"/>
    <s v="50170-78004"/>
    <s v="81583854"/>
    <s v="300678027"/>
    <s v="700920912"/>
    <s v="431049"/>
    <s v="A"/>
    <d v="2010-11-05T00:00:00"/>
    <d v="2010-12-04T00:00:00"/>
    <x v="14"/>
    <n v="15079672"/>
    <n v="514820"/>
    <n v="1203920.6399999999"/>
    <x v="11"/>
    <m/>
    <s v="Hydro Ottawa Limited 5017078004"/>
    <x v="5"/>
  </r>
  <r>
    <s v="PBS"/>
    <s v="HON LDC"/>
    <s v="Aggregate"/>
    <n v="201012"/>
    <x v="0"/>
    <s v="5017078004"/>
    <s v="50170-78004"/>
    <s v="81583854"/>
    <s v="300678027"/>
    <s v="700920912"/>
    <s v="431049"/>
    <s v="A"/>
    <d v="2010-11-05T00:00:00"/>
    <d v="2010-12-04T00:00:00"/>
    <x v="6"/>
    <n v="17307"/>
    <n v="86.54"/>
    <n v="1203920.6399999999"/>
    <x v="6"/>
    <m/>
    <s v="Hydro Ottawa Limited 5017078004"/>
    <x v="5"/>
  </r>
  <r>
    <s v="PBS"/>
    <s v="HON LDC"/>
    <s v="Aggregate"/>
    <n v="201012"/>
    <x v="0"/>
    <s v="5017078004"/>
    <s v="50170-78004"/>
    <s v="81583854"/>
    <s v="300678027"/>
    <s v="700920912"/>
    <s v="431049"/>
    <s v="A"/>
    <d v="2010-11-05T00:00:00"/>
    <d v="2010-12-04T00:00:00"/>
    <x v="19"/>
    <n v="31836"/>
    <n v="-9423.4599999999991"/>
    <n v="1203920.6399999999"/>
    <x v="14"/>
    <m/>
    <s v="Hydro Ottawa Limited 5017078004"/>
    <x v="5"/>
  </r>
  <r>
    <s v="PBS"/>
    <s v="HON LDC"/>
    <s v="Aggregate"/>
    <n v="201012"/>
    <x v="0"/>
    <s v="5017078004"/>
    <s v="50170-78004"/>
    <s v="81583854"/>
    <s v="300678027"/>
    <s v="700920912"/>
    <s v="431049"/>
    <s v="A"/>
    <d v="2010-11-05T00:00:00"/>
    <d v="2010-12-04T00:00:00"/>
    <x v="15"/>
    <n v="31836"/>
    <n v="-16236.36"/>
    <n v="1203920.6399999999"/>
    <x v="3"/>
    <m/>
    <s v="Hydro Ottawa Limited 5017078004"/>
    <x v="5"/>
  </r>
  <r>
    <s v="PBS"/>
    <s v="HON LDC"/>
    <s v="Aggregate"/>
    <n v="201012"/>
    <x v="0"/>
    <s v="5017078004"/>
    <s v="50170-78004"/>
    <s v="81583854"/>
    <s v="300678027"/>
    <s v="700920912"/>
    <s v="431049"/>
    <s v="A"/>
    <d v="2010-11-05T00:00:00"/>
    <d v="2010-12-04T00:00:00"/>
    <x v="3"/>
    <n v="17307"/>
    <n v="-173.07"/>
    <n v="1203920.6399999999"/>
    <x v="3"/>
    <m/>
    <s v="Hydro Ottawa Limited 5017078004"/>
    <x v="5"/>
  </r>
  <r>
    <s v="PBS"/>
    <s v="HON LDC"/>
    <s v="Aggregate"/>
    <n v="201012"/>
    <x v="0"/>
    <s v="5017078004"/>
    <s v="50170-78004"/>
    <s v="81583854"/>
    <s v="300678027"/>
    <s v="700920912"/>
    <s v="431049"/>
    <s v="A"/>
    <d v="2010-11-05T00:00:00"/>
    <d v="2010-12-04T00:00:00"/>
    <x v="16"/>
    <m/>
    <n v="0.25"/>
    <n v="1203920.6399999999"/>
    <x v="12"/>
    <m/>
    <s v="Hydro Ottawa Limited 5017078004"/>
    <x v="5"/>
  </r>
  <r>
    <s v="PBS"/>
    <s v="HON LDC"/>
    <s v="Aggregate"/>
    <n v="201012"/>
    <x v="0"/>
    <s v="5017078004"/>
    <s v="50170-78004"/>
    <s v="81583854"/>
    <s v="300678027"/>
    <s v="700920912"/>
    <s v="431049"/>
    <s v="A"/>
    <d v="2010-11-05T00:00:00"/>
    <d v="2010-12-04T00:00:00"/>
    <x v="5"/>
    <n v="31480"/>
    <n v="83422"/>
    <n v="1203920.6399999999"/>
    <x v="5"/>
    <m/>
    <s v="Hydro Ottawa Limited 5017078004"/>
    <x v="5"/>
  </r>
  <r>
    <s v="PBS"/>
    <s v="HON LDC"/>
    <s v="Aggregate"/>
    <n v="201012"/>
    <x v="0"/>
    <s v="5017078004"/>
    <s v="50170-78004"/>
    <s v="81583854"/>
    <s v="300678027"/>
    <s v="700920912"/>
    <s v="431049"/>
    <s v="A"/>
    <d v="2010-11-05T00:00:00"/>
    <d v="2010-12-04T00:00:00"/>
    <x v="17"/>
    <n v="32990"/>
    <n v="49485"/>
    <n v="1203920.6399999999"/>
    <x v="4"/>
    <m/>
    <s v="Hydro Ottawa Limited 5017078004"/>
    <x v="5"/>
  </r>
  <r>
    <s v="PBS"/>
    <s v="HON LDC"/>
    <s v="Aggregate"/>
    <n v="201012"/>
    <x v="0"/>
    <s v="5017078004"/>
    <s v="50170-78004"/>
    <s v="81583854"/>
    <s v="300678027"/>
    <s v="700920912"/>
    <s v="431049"/>
    <s v="A"/>
    <d v="2010-11-05T00:00:00"/>
    <d v="2010-12-04T00:00:00"/>
    <x v="18"/>
    <n v="14698617"/>
    <n v="95541.01"/>
    <n v="1203920.6399999999"/>
    <x v="13"/>
    <m/>
    <s v="Hydro Ottawa Limited 5017078004"/>
    <x v="5"/>
  </r>
  <r>
    <s v="PBS"/>
    <s v="HON LDC"/>
    <s v="Aggregate"/>
    <n v="201101"/>
    <x v="1"/>
    <s v="5017078004"/>
    <s v="50170-78004"/>
    <s v="81583854"/>
    <s v="300678027"/>
    <s v="700920912"/>
    <s v="437301"/>
    <s v="A"/>
    <d v="2010-12-04T00:00:00"/>
    <d v="2011-01-05T00:00:00"/>
    <x v="0"/>
    <n v="19180"/>
    <n v="7417.87"/>
    <n v="1460015.23"/>
    <x v="0"/>
    <n v="0.875"/>
    <s v="Hydro Ottawa Limited 5017078004"/>
    <x v="5"/>
  </r>
  <r>
    <s v="PBS"/>
    <s v="HON LDC"/>
    <s v="Aggregate"/>
    <n v="201101"/>
    <x v="1"/>
    <s v="5017078004"/>
    <s v="50170-78004"/>
    <s v="81583854"/>
    <s v="300678027"/>
    <s v="700920912"/>
    <s v="437301"/>
    <s v="A"/>
    <d v="2010-12-04T00:00:00"/>
    <d v="2011-01-05T00:00:00"/>
    <x v="0"/>
    <n v="19180"/>
    <n v="1162.79"/>
    <n v="1460015.23"/>
    <x v="0"/>
    <n v="0.125"/>
    <s v="Hydro Ottawa Limited 5017078004"/>
    <x v="5"/>
  </r>
  <r>
    <s v="PBS"/>
    <s v="HON LDC"/>
    <s v="Aggregate"/>
    <n v="201101"/>
    <x v="1"/>
    <s v="5017078004"/>
    <s v="50170-78004"/>
    <s v="81583854"/>
    <s v="300678027"/>
    <s v="700920912"/>
    <s v="437301"/>
    <s v="A"/>
    <d v="2010-12-04T00:00:00"/>
    <d v="2011-01-05T00:00:00"/>
    <x v="12"/>
    <n v="18661492"/>
    <n v="628553.72392100003"/>
    <n v="1460015.23"/>
    <x v="10"/>
    <m/>
    <s v="Hydro Ottawa Limited 5017078004"/>
    <x v="5"/>
  </r>
  <r>
    <s v="PBS"/>
    <s v="HON LDC"/>
    <s v="Aggregate"/>
    <n v="201101"/>
    <x v="1"/>
    <s v="5017078004"/>
    <s v="50170-78004"/>
    <s v="81583854"/>
    <s v="300678027"/>
    <s v="700920912"/>
    <s v="437301"/>
    <s v="A"/>
    <d v="2010-12-04T00:00:00"/>
    <d v="2011-01-05T00:00:00"/>
    <x v="14"/>
    <n v="18018904"/>
    <n v="581470.03"/>
    <n v="1460015.23"/>
    <x v="11"/>
    <m/>
    <s v="Hydro Ottawa Limited 5017078004"/>
    <x v="5"/>
  </r>
  <r>
    <s v="PBS"/>
    <s v="HON LDC"/>
    <s v="Aggregate"/>
    <n v="201101"/>
    <x v="1"/>
    <s v="5017078004"/>
    <s v="50170-78004"/>
    <s v="81583854"/>
    <s v="300678027"/>
    <s v="700920912"/>
    <s v="437301"/>
    <s v="A"/>
    <d v="2010-12-04T00:00:00"/>
    <d v="2011-01-05T00:00:00"/>
    <x v="6"/>
    <n v="19180"/>
    <n v="95.9"/>
    <n v="1460015.23"/>
    <x v="6"/>
    <m/>
    <s v="Hydro Ottawa Limited 5017078004"/>
    <x v="5"/>
  </r>
  <r>
    <s v="PBS"/>
    <s v="HON LDC"/>
    <s v="Aggregate"/>
    <n v="201101"/>
    <x v="1"/>
    <s v="5017078004"/>
    <s v="50170-78004"/>
    <s v="81583854"/>
    <s v="300678027"/>
    <s v="700920912"/>
    <s v="437301"/>
    <s v="A"/>
    <d v="2010-12-04T00:00:00"/>
    <d v="2011-01-05T00:00:00"/>
    <x v="19"/>
    <n v="34888"/>
    <n v="-10326.85"/>
    <n v="1460015.23"/>
    <x v="14"/>
    <m/>
    <s v="Hydro Ottawa Limited 5017078004"/>
    <x v="5"/>
  </r>
  <r>
    <s v="PBS"/>
    <s v="HON LDC"/>
    <s v="Aggregate"/>
    <n v="201101"/>
    <x v="1"/>
    <s v="5017078004"/>
    <s v="50170-78004"/>
    <s v="81583854"/>
    <s v="300678027"/>
    <s v="700920912"/>
    <s v="437301"/>
    <s v="A"/>
    <d v="2010-12-04T00:00:00"/>
    <d v="2011-01-05T00:00:00"/>
    <x v="15"/>
    <n v="34888"/>
    <n v="-17792.88"/>
    <n v="1460015.23"/>
    <x v="3"/>
    <m/>
    <s v="Hydro Ottawa Limited 5017078004"/>
    <x v="5"/>
  </r>
  <r>
    <s v="PBS"/>
    <s v="HON LDC"/>
    <s v="Aggregate"/>
    <n v="201101"/>
    <x v="1"/>
    <s v="5017078004"/>
    <s v="50170-78004"/>
    <s v="81583854"/>
    <s v="300678027"/>
    <s v="700920912"/>
    <s v="437301"/>
    <s v="A"/>
    <d v="2010-12-04T00:00:00"/>
    <d v="2011-01-05T00:00:00"/>
    <x v="3"/>
    <n v="19180"/>
    <n v="-191.8"/>
    <n v="1460015.23"/>
    <x v="3"/>
    <m/>
    <s v="Hydro Ottawa Limited 5017078004"/>
    <x v="5"/>
  </r>
  <r>
    <s v="PBS"/>
    <s v="HON LDC"/>
    <s v="Aggregate"/>
    <n v="201101"/>
    <x v="1"/>
    <s v="5017078004"/>
    <s v="50170-78004"/>
    <s v="81583854"/>
    <s v="300678027"/>
    <s v="700920912"/>
    <s v="437301"/>
    <s v="A"/>
    <d v="2010-12-04T00:00:00"/>
    <d v="2011-01-05T00:00:00"/>
    <x v="16"/>
    <m/>
    <n v="0.25"/>
    <n v="1460015.23"/>
    <x v="12"/>
    <m/>
    <s v="Hydro Ottawa Limited 5017078004"/>
    <x v="5"/>
  </r>
  <r>
    <s v="PBS"/>
    <s v="HON LDC"/>
    <s v="Aggregate"/>
    <n v="201101"/>
    <x v="1"/>
    <s v="5017078004"/>
    <s v="50170-78004"/>
    <s v="81583854"/>
    <s v="300678027"/>
    <s v="700920912"/>
    <s v="437301"/>
    <s v="A"/>
    <d v="2010-12-04T00:00:00"/>
    <d v="2011-01-05T00:00:00"/>
    <x v="5"/>
    <n v="35510"/>
    <n v="94101.5"/>
    <n v="1460015.23"/>
    <x v="5"/>
    <m/>
    <s v="Hydro Ottawa Limited 5017078004"/>
    <x v="5"/>
  </r>
  <r>
    <s v="PBS"/>
    <s v="HON LDC"/>
    <s v="Aggregate"/>
    <n v="201101"/>
    <x v="1"/>
    <s v="5017078004"/>
    <s v="50170-78004"/>
    <s v="81583854"/>
    <s v="300678027"/>
    <s v="700920912"/>
    <s v="437301"/>
    <s v="A"/>
    <d v="2010-12-04T00:00:00"/>
    <d v="2011-01-05T00:00:00"/>
    <x v="17"/>
    <n v="36150"/>
    <n v="54225"/>
    <n v="1460015.23"/>
    <x v="4"/>
    <m/>
    <s v="Hydro Ottawa Limited 5017078004"/>
    <x v="5"/>
  </r>
  <r>
    <s v="PBS"/>
    <s v="HON LDC"/>
    <s v="Aggregate"/>
    <n v="201101"/>
    <x v="1"/>
    <s v="5017078004"/>
    <s v="50170-78004"/>
    <s v="81583854"/>
    <s v="300678027"/>
    <s v="700920912"/>
    <s v="437301"/>
    <s v="A"/>
    <d v="2010-12-04T00:00:00"/>
    <d v="2011-01-05T00:00:00"/>
    <x v="18"/>
    <n v="18661492"/>
    <n v="121299.7"/>
    <n v="1460015.23"/>
    <x v="13"/>
    <m/>
    <s v="Hydro Ottawa Limited 5017078004"/>
    <x v="5"/>
  </r>
  <r>
    <s v="PBS"/>
    <s v="HON LDC"/>
    <s v="Aggregate"/>
    <n v="201102"/>
    <x v="1"/>
    <s v="5017078004"/>
    <s v="50170-78004"/>
    <s v="81583854"/>
    <s v="300678027"/>
    <s v="700920912"/>
    <s v="445299"/>
    <s v="A"/>
    <d v="2011-01-05T00:00:00"/>
    <d v="2011-02-04T00:00:00"/>
    <x v="0"/>
    <n v="19309"/>
    <n v="9364.8700000000008"/>
    <n v="1569790.84"/>
    <x v="0"/>
    <m/>
    <s v="Hydro Ottawa Limited 5017078004"/>
    <x v="5"/>
  </r>
  <r>
    <s v="PBS"/>
    <s v="HON LDC"/>
    <s v="Aggregate"/>
    <n v="201102"/>
    <x v="1"/>
    <s v="5017078004"/>
    <s v="50170-78004"/>
    <s v="81583854"/>
    <s v="300678027"/>
    <s v="700920912"/>
    <s v="445299"/>
    <s v="A"/>
    <d v="2011-01-05T00:00:00"/>
    <d v="2011-02-04T00:00:00"/>
    <x v="12"/>
    <n v="18028273"/>
    <n v="637179.22413800005"/>
    <n v="1569790.84"/>
    <x v="10"/>
    <m/>
    <s v="Hydro Ottawa Limited 5017078004"/>
    <x v="5"/>
  </r>
  <r>
    <s v="PBS"/>
    <s v="HON LDC"/>
    <s v="Aggregate"/>
    <n v="201102"/>
    <x v="1"/>
    <s v="5017078004"/>
    <s v="50170-78004"/>
    <s v="81583854"/>
    <s v="300678027"/>
    <s v="700920912"/>
    <s v="445299"/>
    <s v="A"/>
    <d v="2011-01-05T00:00:00"/>
    <d v="2011-02-04T00:00:00"/>
    <x v="20"/>
    <n v="18423745"/>
    <n v="681862.8"/>
    <n v="1569790.84"/>
    <x v="11"/>
    <m/>
    <s v="Hydro Ottawa Limited 5017078004"/>
    <x v="5"/>
  </r>
  <r>
    <s v="PBS"/>
    <s v="HON LDC"/>
    <s v="Aggregate"/>
    <n v="201102"/>
    <x v="1"/>
    <s v="5017078004"/>
    <s v="50170-78004"/>
    <s v="81583854"/>
    <s v="300678027"/>
    <s v="700920912"/>
    <s v="445299"/>
    <s v="A"/>
    <d v="2011-01-05T00:00:00"/>
    <d v="2011-02-04T00:00:00"/>
    <x v="6"/>
    <n v="19309"/>
    <n v="96.55"/>
    <n v="1569790.84"/>
    <x v="6"/>
    <m/>
    <s v="Hydro Ottawa Limited 5017078004"/>
    <x v="5"/>
  </r>
  <r>
    <s v="PBS"/>
    <s v="HON LDC"/>
    <s v="Aggregate"/>
    <n v="201102"/>
    <x v="1"/>
    <s v="5017078004"/>
    <s v="50170-78004"/>
    <s v="81583854"/>
    <s v="300678027"/>
    <s v="700920912"/>
    <s v="445299"/>
    <s v="A"/>
    <d v="2011-01-05T00:00:00"/>
    <d v="2011-02-04T00:00:00"/>
    <x v="19"/>
    <n v="37063"/>
    <n v="-10970.65"/>
    <n v="1569790.84"/>
    <x v="14"/>
    <m/>
    <s v="Hydro Ottawa Limited 5017078004"/>
    <x v="5"/>
  </r>
  <r>
    <s v="PBS"/>
    <s v="HON LDC"/>
    <s v="Aggregate"/>
    <n v="201102"/>
    <x v="1"/>
    <s v="5017078004"/>
    <s v="50170-78004"/>
    <s v="81583854"/>
    <s v="300678027"/>
    <s v="700920912"/>
    <s v="445299"/>
    <s v="A"/>
    <d v="2011-01-05T00:00:00"/>
    <d v="2011-02-04T00:00:00"/>
    <x v="15"/>
    <n v="37063"/>
    <n v="-18902.13"/>
    <n v="1569790.84"/>
    <x v="3"/>
    <m/>
    <s v="Hydro Ottawa Limited 5017078004"/>
    <x v="5"/>
  </r>
  <r>
    <s v="PBS"/>
    <s v="HON LDC"/>
    <s v="Aggregate"/>
    <n v="201102"/>
    <x v="1"/>
    <s v="5017078004"/>
    <s v="50170-78004"/>
    <s v="81583854"/>
    <s v="300678027"/>
    <s v="700920912"/>
    <s v="445299"/>
    <s v="A"/>
    <d v="2011-01-05T00:00:00"/>
    <d v="2011-02-04T00:00:00"/>
    <x v="3"/>
    <n v="19309"/>
    <n v="-193.09"/>
    <n v="1569790.84"/>
    <x v="3"/>
    <m/>
    <s v="Hydro Ottawa Limited 5017078004"/>
    <x v="5"/>
  </r>
  <r>
    <s v="PBS"/>
    <s v="HON LDC"/>
    <s v="Aggregate"/>
    <n v="201102"/>
    <x v="1"/>
    <s v="5017078004"/>
    <s v="50170-78004"/>
    <s v="81583854"/>
    <s v="300678027"/>
    <s v="700920912"/>
    <s v="445299"/>
    <s v="A"/>
    <d v="2011-01-05T00:00:00"/>
    <d v="2011-02-04T00:00:00"/>
    <x v="16"/>
    <m/>
    <n v="0.25"/>
    <n v="1569790.84"/>
    <x v="12"/>
    <m/>
    <s v="Hydro Ottawa Limited 5017078004"/>
    <x v="5"/>
  </r>
  <r>
    <s v="PBS"/>
    <s v="HON LDC"/>
    <s v="Aggregate"/>
    <n v="201102"/>
    <x v="1"/>
    <s v="5017078004"/>
    <s v="50170-78004"/>
    <s v="81583854"/>
    <s v="300678027"/>
    <s v="700920912"/>
    <s v="445299"/>
    <s v="A"/>
    <d v="2011-01-05T00:00:00"/>
    <d v="2011-02-04T00:00:00"/>
    <x v="5"/>
    <n v="36435"/>
    <n v="96552.75"/>
    <n v="1569790.84"/>
    <x v="5"/>
    <m/>
    <s v="Hydro Ottawa Limited 5017078004"/>
    <x v="5"/>
  </r>
  <r>
    <s v="PBS"/>
    <s v="HON LDC"/>
    <s v="Aggregate"/>
    <n v="201102"/>
    <x v="1"/>
    <s v="5017078004"/>
    <s v="50170-78004"/>
    <s v="81583854"/>
    <s v="300678027"/>
    <s v="700920912"/>
    <s v="445299"/>
    <s v="A"/>
    <d v="2011-01-05T00:00:00"/>
    <d v="2011-02-04T00:00:00"/>
    <x v="17"/>
    <n v="38411"/>
    <n v="57616.5"/>
    <n v="1569790.84"/>
    <x v="4"/>
    <m/>
    <s v="Hydro Ottawa Limited 5017078004"/>
    <x v="5"/>
  </r>
  <r>
    <s v="PBS"/>
    <s v="HON LDC"/>
    <s v="Aggregate"/>
    <n v="201102"/>
    <x v="1"/>
    <s v="5017078004"/>
    <s v="50170-78004"/>
    <s v="81583854"/>
    <s v="300678027"/>
    <s v="700920912"/>
    <s v="445299"/>
    <s v="A"/>
    <d v="2011-01-05T00:00:00"/>
    <d v="2011-02-04T00:00:00"/>
    <x v="18"/>
    <n v="18028273"/>
    <n v="117183.77"/>
    <n v="1569790.84"/>
    <x v="13"/>
    <m/>
    <s v="Hydro Ottawa Limited 5017078004"/>
    <x v="5"/>
  </r>
  <r>
    <s v="PBS"/>
    <s v="HON LDC"/>
    <s v="Aggregate"/>
    <n v="201103"/>
    <x v="1"/>
    <s v="5017078004"/>
    <s v="50170-78004"/>
    <s v="81583854"/>
    <s v="300678027"/>
    <s v="700920912"/>
    <s v="453726"/>
    <s v="A"/>
    <d v="2011-02-04T00:00:00"/>
    <d v="2011-03-05T00:00:00"/>
    <x v="0"/>
    <n v="17612"/>
    <n v="8541.82"/>
    <n v="1324841.3600000001"/>
    <x v="0"/>
    <m/>
    <s v="Hydro Ottawa Limited 5017078004"/>
    <x v="5"/>
  </r>
  <r>
    <s v="PBS"/>
    <s v="HON LDC"/>
    <s v="Aggregate"/>
    <n v="201103"/>
    <x v="1"/>
    <s v="5017078004"/>
    <s v="50170-78004"/>
    <s v="81583854"/>
    <s v="300678027"/>
    <s v="700920912"/>
    <s v="453726"/>
    <s v="A"/>
    <d v="2011-02-04T00:00:00"/>
    <d v="2011-03-05T00:00:00"/>
    <x v="12"/>
    <n v="16286183"/>
    <n v="538603.932975"/>
    <n v="1324841.3600000001"/>
    <x v="10"/>
    <m/>
    <s v="Hydro Ottawa Limited 5017078004"/>
    <x v="5"/>
  </r>
  <r>
    <s v="PBS"/>
    <s v="HON LDC"/>
    <s v="Aggregate"/>
    <n v="201103"/>
    <x v="1"/>
    <s v="5017078004"/>
    <s v="50170-78004"/>
    <s v="81583854"/>
    <s v="300678027"/>
    <s v="700920912"/>
    <s v="453726"/>
    <s v="A"/>
    <d v="2011-02-04T00:00:00"/>
    <d v="2011-03-05T00:00:00"/>
    <x v="20"/>
    <n v="15863932"/>
    <n v="558093.13"/>
    <n v="1324841.3600000001"/>
    <x v="11"/>
    <m/>
    <s v="Hydro Ottawa Limited 5017078004"/>
    <x v="5"/>
  </r>
  <r>
    <s v="PBS"/>
    <s v="HON LDC"/>
    <s v="Aggregate"/>
    <n v="201103"/>
    <x v="1"/>
    <s v="5017078004"/>
    <s v="50170-78004"/>
    <s v="81583854"/>
    <s v="300678027"/>
    <s v="700920912"/>
    <s v="453726"/>
    <s v="A"/>
    <d v="2011-02-04T00:00:00"/>
    <d v="2011-03-05T00:00:00"/>
    <x v="6"/>
    <n v="17612"/>
    <n v="88.06"/>
    <n v="1324841.3600000001"/>
    <x v="6"/>
    <m/>
    <s v="Hydro Ottawa Limited 5017078004"/>
    <x v="5"/>
  </r>
  <r>
    <s v="PBS"/>
    <s v="HON LDC"/>
    <s v="Aggregate"/>
    <n v="201103"/>
    <x v="1"/>
    <s v="5017078004"/>
    <s v="50170-78004"/>
    <s v="81583854"/>
    <s v="300678027"/>
    <s v="700920912"/>
    <s v="453726"/>
    <s v="A"/>
    <d v="2011-02-04T00:00:00"/>
    <d v="2011-03-05T00:00:00"/>
    <x v="19"/>
    <n v="32567"/>
    <n v="-9639.83"/>
    <n v="1324841.3600000001"/>
    <x v="14"/>
    <m/>
    <s v="Hydro Ottawa Limited 5017078004"/>
    <x v="5"/>
  </r>
  <r>
    <s v="PBS"/>
    <s v="HON LDC"/>
    <s v="Aggregate"/>
    <n v="201103"/>
    <x v="1"/>
    <s v="5017078004"/>
    <s v="50170-78004"/>
    <s v="81583854"/>
    <s v="300678027"/>
    <s v="700920912"/>
    <s v="453726"/>
    <s v="A"/>
    <d v="2011-02-04T00:00:00"/>
    <d v="2011-03-05T00:00:00"/>
    <x v="15"/>
    <n v="32567"/>
    <n v="-16609.169999999998"/>
    <n v="1324841.3600000001"/>
    <x v="3"/>
    <m/>
    <s v="Hydro Ottawa Limited 5017078004"/>
    <x v="5"/>
  </r>
  <r>
    <s v="PBS"/>
    <s v="HON LDC"/>
    <s v="Aggregate"/>
    <n v="201103"/>
    <x v="1"/>
    <s v="5017078004"/>
    <s v="50170-78004"/>
    <s v="81583854"/>
    <s v="300678027"/>
    <s v="700920912"/>
    <s v="453726"/>
    <s v="A"/>
    <d v="2011-02-04T00:00:00"/>
    <d v="2011-03-05T00:00:00"/>
    <x v="3"/>
    <n v="17612"/>
    <n v="-176.12"/>
    <n v="1324841.3600000001"/>
    <x v="3"/>
    <m/>
    <s v="Hydro Ottawa Limited 5017078004"/>
    <x v="5"/>
  </r>
  <r>
    <s v="PBS"/>
    <s v="HON LDC"/>
    <s v="Aggregate"/>
    <n v="201103"/>
    <x v="1"/>
    <s v="5017078004"/>
    <s v="50170-78004"/>
    <s v="81583854"/>
    <s v="300678027"/>
    <s v="700920912"/>
    <s v="453726"/>
    <s v="A"/>
    <d v="2011-02-04T00:00:00"/>
    <d v="2011-03-05T00:00:00"/>
    <x v="16"/>
    <m/>
    <n v="0.25"/>
    <n v="1324841.3600000001"/>
    <x v="12"/>
    <m/>
    <s v="Hydro Ottawa Limited 5017078004"/>
    <x v="5"/>
  </r>
  <r>
    <s v="PBS"/>
    <s v="HON LDC"/>
    <s v="Aggregate"/>
    <n v="201103"/>
    <x v="1"/>
    <s v="5017078004"/>
    <s v="50170-78004"/>
    <s v="81583854"/>
    <s v="300678027"/>
    <s v="700920912"/>
    <s v="453726"/>
    <s v="A"/>
    <d v="2011-02-04T00:00:00"/>
    <d v="2011-03-05T00:00:00"/>
    <x v="5"/>
    <n v="33754"/>
    <n v="89448.1"/>
    <n v="1324841.3600000001"/>
    <x v="5"/>
    <m/>
    <s v="Hydro Ottawa Limited 5017078004"/>
    <x v="5"/>
  </r>
  <r>
    <s v="PBS"/>
    <s v="HON LDC"/>
    <s v="Aggregate"/>
    <n v="201103"/>
    <x v="1"/>
    <s v="5017078004"/>
    <s v="50170-78004"/>
    <s v="81583854"/>
    <s v="300678027"/>
    <s v="700920912"/>
    <s v="453726"/>
    <s v="A"/>
    <d v="2011-02-04T00:00:00"/>
    <d v="2011-03-05T00:00:00"/>
    <x v="17"/>
    <n v="33754"/>
    <n v="50631"/>
    <n v="1324841.3600000001"/>
    <x v="4"/>
    <m/>
    <s v="Hydro Ottawa Limited 5017078004"/>
    <x v="5"/>
  </r>
  <r>
    <s v="PBS"/>
    <s v="HON LDC"/>
    <s v="Aggregate"/>
    <n v="201103"/>
    <x v="1"/>
    <s v="5017078004"/>
    <s v="50170-78004"/>
    <s v="81583854"/>
    <s v="300678027"/>
    <s v="700920912"/>
    <s v="453726"/>
    <s v="A"/>
    <d v="2011-02-04T00:00:00"/>
    <d v="2011-03-05T00:00:00"/>
    <x v="18"/>
    <n v="16286183"/>
    <n v="105860.19"/>
    <n v="1324841.3600000001"/>
    <x v="13"/>
    <m/>
    <s v="Hydro Ottawa Limited 5017078004"/>
    <x v="5"/>
  </r>
  <r>
    <s v="PBS"/>
    <s v="HON LDC"/>
    <s v="Aggregate"/>
    <n v="201104"/>
    <x v="1"/>
    <s v="5017078004"/>
    <s v="50170-78004"/>
    <s v="81583854"/>
    <s v="300678027"/>
    <s v="700920912"/>
    <s v="462056"/>
    <s v="A"/>
    <d v="2011-03-05T00:00:00"/>
    <d v="2011-04-06T00:00:00"/>
    <x v="0"/>
    <n v="19575"/>
    <n v="9493.8799999999992"/>
    <n v="1351170.53"/>
    <x v="0"/>
    <m/>
    <s v="Hydro Ottawa Limited 5017078004"/>
    <x v="5"/>
  </r>
  <r>
    <s v="PBS"/>
    <s v="HON LDC"/>
    <s v="Aggregate"/>
    <n v="201104"/>
    <x v="1"/>
    <s v="5017078004"/>
    <s v="50170-78004"/>
    <s v="81583854"/>
    <s v="300678027"/>
    <s v="700920912"/>
    <s v="462056"/>
    <s v="A"/>
    <d v="2011-03-05T00:00:00"/>
    <d v="2011-04-06T00:00:00"/>
    <x v="12"/>
    <n v="16337109"/>
    <n v="532932.94929000002"/>
    <n v="1351170.53"/>
    <x v="10"/>
    <m/>
    <s v="Hydro Ottawa Limited 5017078004"/>
    <x v="5"/>
  </r>
  <r>
    <s v="PBS"/>
    <s v="HON LDC"/>
    <s v="Aggregate"/>
    <n v="201104"/>
    <x v="1"/>
    <s v="5017078004"/>
    <s v="50170-78004"/>
    <s v="81583854"/>
    <s v="300678027"/>
    <s v="700920912"/>
    <s v="462056"/>
    <s v="A"/>
    <d v="2011-03-05T00:00:00"/>
    <d v="2011-04-06T00:00:00"/>
    <x v="20"/>
    <n v="16196854"/>
    <n v="596530.13"/>
    <n v="1351170.53"/>
    <x v="11"/>
    <m/>
    <s v="Hydro Ottawa Limited 5017078004"/>
    <x v="5"/>
  </r>
  <r>
    <s v="PBS"/>
    <s v="HON LDC"/>
    <s v="Aggregate"/>
    <n v="201104"/>
    <x v="1"/>
    <s v="5017078004"/>
    <s v="50170-78004"/>
    <s v="81583854"/>
    <s v="300678027"/>
    <s v="700920912"/>
    <s v="462056"/>
    <s v="A"/>
    <d v="2011-03-05T00:00:00"/>
    <d v="2011-04-06T00:00:00"/>
    <x v="6"/>
    <n v="19575"/>
    <n v="97.88"/>
    <n v="1351170.53"/>
    <x v="6"/>
    <m/>
    <s v="Hydro Ottawa Limited 5017078004"/>
    <x v="5"/>
  </r>
  <r>
    <s v="PBS"/>
    <s v="HON LDC"/>
    <s v="Aggregate"/>
    <n v="201104"/>
    <x v="1"/>
    <s v="5017078004"/>
    <s v="50170-78004"/>
    <s v="81583854"/>
    <s v="300678027"/>
    <s v="700920912"/>
    <s v="462056"/>
    <s v="A"/>
    <d v="2011-03-05T00:00:00"/>
    <d v="2011-04-06T00:00:00"/>
    <x v="19"/>
    <n v="34320"/>
    <n v="-10158.719999999999"/>
    <n v="1351170.53"/>
    <x v="14"/>
    <m/>
    <s v="Hydro Ottawa Limited 5017078004"/>
    <x v="5"/>
  </r>
  <r>
    <s v="PBS"/>
    <s v="HON LDC"/>
    <s v="Aggregate"/>
    <n v="201104"/>
    <x v="1"/>
    <s v="5017078004"/>
    <s v="50170-78004"/>
    <s v="81583854"/>
    <s v="300678027"/>
    <s v="700920912"/>
    <s v="462056"/>
    <s v="A"/>
    <d v="2011-03-05T00:00:00"/>
    <d v="2011-04-06T00:00:00"/>
    <x v="15"/>
    <n v="34320"/>
    <n v="-17503.2"/>
    <n v="1351170.53"/>
    <x v="3"/>
    <m/>
    <s v="Hydro Ottawa Limited 5017078004"/>
    <x v="5"/>
  </r>
  <r>
    <s v="PBS"/>
    <s v="HON LDC"/>
    <s v="Aggregate"/>
    <n v="201104"/>
    <x v="1"/>
    <s v="5017078004"/>
    <s v="50170-78004"/>
    <s v="81583854"/>
    <s v="300678027"/>
    <s v="700920912"/>
    <s v="462056"/>
    <s v="A"/>
    <d v="2011-03-05T00:00:00"/>
    <d v="2011-04-06T00:00:00"/>
    <x v="3"/>
    <n v="19575"/>
    <n v="-195.75"/>
    <n v="1351170.53"/>
    <x v="3"/>
    <m/>
    <s v="Hydro Ottawa Limited 5017078004"/>
    <x v="5"/>
  </r>
  <r>
    <s v="PBS"/>
    <s v="HON LDC"/>
    <s v="Aggregate"/>
    <n v="201104"/>
    <x v="1"/>
    <s v="5017078004"/>
    <s v="50170-78004"/>
    <s v="81583854"/>
    <s v="300678027"/>
    <s v="700920912"/>
    <s v="462056"/>
    <s v="A"/>
    <d v="2011-03-05T00:00:00"/>
    <d v="2011-04-06T00:00:00"/>
    <x v="16"/>
    <m/>
    <n v="0.25"/>
    <n v="1351170.53"/>
    <x v="12"/>
    <m/>
    <s v="Hydro Ottawa Limited 5017078004"/>
    <x v="5"/>
  </r>
  <r>
    <s v="PBS"/>
    <s v="HON LDC"/>
    <s v="Aggregate"/>
    <n v="201104"/>
    <x v="1"/>
    <s v="5017078004"/>
    <s v="50170-78004"/>
    <s v="81583854"/>
    <s v="300678027"/>
    <s v="700920912"/>
    <s v="462056"/>
    <s v="A"/>
    <d v="2011-03-05T00:00:00"/>
    <d v="2011-04-06T00:00:00"/>
    <x v="5"/>
    <n v="30356"/>
    <n v="80443.399999999994"/>
    <n v="1351170.53"/>
    <x v="5"/>
    <m/>
    <s v="Hydro Ottawa Limited 5017078004"/>
    <x v="5"/>
  </r>
  <r>
    <s v="PBS"/>
    <s v="HON LDC"/>
    <s v="Aggregate"/>
    <n v="201104"/>
    <x v="1"/>
    <s v="5017078004"/>
    <s v="50170-78004"/>
    <s v="81583854"/>
    <s v="300678027"/>
    <s v="700920912"/>
    <s v="462056"/>
    <s v="A"/>
    <d v="2011-03-05T00:00:00"/>
    <d v="2011-04-06T00:00:00"/>
    <x v="17"/>
    <n v="35559"/>
    <n v="53338.5"/>
    <n v="1351170.53"/>
    <x v="4"/>
    <m/>
    <s v="Hydro Ottawa Limited 5017078004"/>
    <x v="5"/>
  </r>
  <r>
    <s v="PBS"/>
    <s v="HON LDC"/>
    <s v="Aggregate"/>
    <n v="201104"/>
    <x v="1"/>
    <s v="5017078004"/>
    <s v="50170-78004"/>
    <s v="81583854"/>
    <s v="300678027"/>
    <s v="700920912"/>
    <s v="462056"/>
    <s v="A"/>
    <d v="2011-03-05T00:00:00"/>
    <d v="2011-04-06T00:00:00"/>
    <x v="18"/>
    <n v="16337109"/>
    <n v="106191.21"/>
    <n v="1351170.53"/>
    <x v="13"/>
    <m/>
    <s v="Hydro Ottawa Limited 5017078004"/>
    <x v="5"/>
  </r>
  <r>
    <s v="PBS"/>
    <s v="HON LDC"/>
    <s v="Aggregate"/>
    <n v="201105"/>
    <x v="1"/>
    <s v="5017078004"/>
    <s v="50170-78004"/>
    <s v="81583854"/>
    <s v="300678027"/>
    <s v="700920912"/>
    <s v="470482"/>
    <s v="A"/>
    <d v="2011-04-06T00:00:00"/>
    <d v="2011-05-07T00:00:00"/>
    <x v="0"/>
    <n v="14143"/>
    <n v="5531.74"/>
    <n v="1160886.32"/>
    <x v="0"/>
    <n v="0.80645199999999995"/>
    <s v="Hydro Ottawa Limited 5017078004"/>
    <x v="5"/>
  </r>
  <r>
    <s v="PBS"/>
    <s v="HON LDC"/>
    <s v="Aggregate"/>
    <n v="201105"/>
    <x v="1"/>
    <s v="5017078004"/>
    <s v="50170-78004"/>
    <s v="81583854"/>
    <s v="300678027"/>
    <s v="700920912"/>
    <s v="470482"/>
    <s v="A"/>
    <d v="2011-04-06T00:00:00"/>
    <d v="2011-05-07T00:00:00"/>
    <x v="0"/>
    <n v="14143"/>
    <n v="1861.4"/>
    <n v="1160886.32"/>
    <x v="0"/>
    <n v="0.193548"/>
    <s v="Hydro Ottawa Limited 5017078004"/>
    <x v="5"/>
  </r>
  <r>
    <s v="PBS"/>
    <s v="HON LDC"/>
    <s v="Aggregate"/>
    <n v="201105"/>
    <x v="1"/>
    <s v="5017078004"/>
    <s v="50170-78004"/>
    <s v="81583854"/>
    <s v="300678027"/>
    <s v="700920912"/>
    <s v="470482"/>
    <s v="A"/>
    <d v="2011-04-06T00:00:00"/>
    <d v="2011-05-07T00:00:00"/>
    <x v="12"/>
    <n v="13615080"/>
    <n v="382004.89459799998"/>
    <n v="1160886.32"/>
    <x v="10"/>
    <m/>
    <s v="Hydro Ottawa Limited 5017078004"/>
    <x v="5"/>
  </r>
  <r>
    <s v="PBS"/>
    <s v="HON LDC"/>
    <s v="Aggregate"/>
    <n v="201105"/>
    <x v="1"/>
    <s v="5017078004"/>
    <s v="50170-78004"/>
    <s v="81583854"/>
    <s v="300678027"/>
    <s v="700920912"/>
    <s v="470482"/>
    <s v="A"/>
    <d v="2011-04-06T00:00:00"/>
    <d v="2011-05-07T00:00:00"/>
    <x v="20"/>
    <n v="13468142"/>
    <n v="591116.75"/>
    <n v="1160886.32"/>
    <x v="11"/>
    <m/>
    <s v="Hydro Ottawa Limited 5017078004"/>
    <x v="5"/>
  </r>
  <r>
    <s v="PBS"/>
    <s v="HON LDC"/>
    <s v="Aggregate"/>
    <n v="201105"/>
    <x v="1"/>
    <s v="5017078004"/>
    <s v="50170-78004"/>
    <s v="81583854"/>
    <s v="300678027"/>
    <s v="700920912"/>
    <s v="470482"/>
    <s v="A"/>
    <d v="2011-04-06T00:00:00"/>
    <d v="2011-05-07T00:00:00"/>
    <x v="6"/>
    <n v="14143"/>
    <n v="70.72"/>
    <n v="1160886.32"/>
    <x v="6"/>
    <m/>
    <s v="Hydro Ottawa Limited 5017078004"/>
    <x v="5"/>
  </r>
  <r>
    <s v="PBS"/>
    <s v="HON LDC"/>
    <s v="Aggregate"/>
    <n v="201105"/>
    <x v="1"/>
    <s v="5017078004"/>
    <s v="50170-78004"/>
    <s v="81583854"/>
    <s v="300678027"/>
    <s v="700920912"/>
    <s v="470482"/>
    <s v="A"/>
    <d v="2011-04-06T00:00:00"/>
    <d v="2011-05-07T00:00:00"/>
    <x v="19"/>
    <n v="26102"/>
    <n v="-7726.19"/>
    <n v="1160886.32"/>
    <x v="14"/>
    <m/>
    <s v="Hydro Ottawa Limited 5017078004"/>
    <x v="5"/>
  </r>
  <r>
    <s v="PBS"/>
    <s v="HON LDC"/>
    <s v="Aggregate"/>
    <n v="201105"/>
    <x v="1"/>
    <s v="5017078004"/>
    <s v="50170-78004"/>
    <s v="81583854"/>
    <s v="300678027"/>
    <s v="700920912"/>
    <s v="470482"/>
    <s v="A"/>
    <d v="2011-04-06T00:00:00"/>
    <d v="2011-05-07T00:00:00"/>
    <x v="15"/>
    <n v="26102"/>
    <n v="-10735.5"/>
    <n v="1160886.32"/>
    <x v="3"/>
    <n v="0.80645199999999995"/>
    <s v="Hydro Ottawa Limited 5017078004"/>
    <x v="5"/>
  </r>
  <r>
    <s v="PBS"/>
    <s v="HON LDC"/>
    <s v="Aggregate"/>
    <n v="201105"/>
    <x v="1"/>
    <s v="5017078004"/>
    <s v="50170-78004"/>
    <s v="81583854"/>
    <s v="300678027"/>
    <s v="700920912"/>
    <s v="470482"/>
    <s v="A"/>
    <d v="2011-04-06T00:00:00"/>
    <d v="2011-05-07T00:00:00"/>
    <x v="3"/>
    <n v="14143"/>
    <n v="-114.06"/>
    <n v="1160886.32"/>
    <x v="3"/>
    <n v="0.80645199999999995"/>
    <s v="Hydro Ottawa Limited 5017078004"/>
    <x v="5"/>
  </r>
  <r>
    <s v="PBS"/>
    <s v="HON LDC"/>
    <s v="Aggregate"/>
    <n v="201105"/>
    <x v="1"/>
    <s v="5017078004"/>
    <s v="50170-78004"/>
    <s v="81583854"/>
    <s v="300678027"/>
    <s v="700920912"/>
    <s v="470482"/>
    <s v="A"/>
    <d v="2011-04-06T00:00:00"/>
    <d v="2011-05-07T00:00:00"/>
    <x v="16"/>
    <m/>
    <n v="0.25"/>
    <n v="1160886.32"/>
    <x v="12"/>
    <m/>
    <s v="Hydro Ottawa Limited 5017078004"/>
    <x v="5"/>
  </r>
  <r>
    <s v="PBS"/>
    <s v="HON LDC"/>
    <s v="Aggregate"/>
    <n v="201105"/>
    <x v="1"/>
    <s v="5017078004"/>
    <s v="50170-78004"/>
    <s v="81583854"/>
    <s v="300678027"/>
    <s v="700920912"/>
    <s v="470482"/>
    <s v="A"/>
    <d v="2011-04-06T00:00:00"/>
    <d v="2011-05-07T00:00:00"/>
    <x v="5"/>
    <n v="26342"/>
    <n v="69806.3"/>
    <n v="1160886.32"/>
    <x v="5"/>
    <m/>
    <s v="Hydro Ottawa Limited 5017078004"/>
    <x v="5"/>
  </r>
  <r>
    <s v="PBS"/>
    <s v="HON LDC"/>
    <s v="Aggregate"/>
    <n v="201105"/>
    <x v="1"/>
    <s v="5017078004"/>
    <s v="50170-78004"/>
    <s v="81583854"/>
    <s v="300678027"/>
    <s v="700920912"/>
    <s v="470482"/>
    <s v="A"/>
    <d v="2011-04-06T00:00:00"/>
    <d v="2011-05-07T00:00:00"/>
    <x v="17"/>
    <n v="27048"/>
    <n v="40572"/>
    <n v="1160886.32"/>
    <x v="4"/>
    <m/>
    <s v="Hydro Ottawa Limited 5017078004"/>
    <x v="5"/>
  </r>
  <r>
    <s v="PBS"/>
    <s v="HON LDC"/>
    <s v="Aggregate"/>
    <n v="201105"/>
    <x v="1"/>
    <s v="5017078004"/>
    <s v="50170-78004"/>
    <s v="81583854"/>
    <s v="300678027"/>
    <s v="700920912"/>
    <s v="470482"/>
    <s v="A"/>
    <d v="2011-04-06T00:00:00"/>
    <d v="2011-05-07T00:00:00"/>
    <x v="18"/>
    <n v="13615080"/>
    <n v="88498.02"/>
    <n v="1160886.32"/>
    <x v="13"/>
    <m/>
    <s v="Hydro Ottawa Limited 5017078004"/>
    <x v="5"/>
  </r>
  <r>
    <s v="PBS"/>
    <s v="HON LDC"/>
    <s v="Aggregate"/>
    <n v="201106"/>
    <x v="1"/>
    <s v="5017078004"/>
    <s v="50170-78004"/>
    <s v="81583854"/>
    <s v="300678027"/>
    <s v="700920912"/>
    <s v="479279"/>
    <s v="A"/>
    <d v="2011-05-07T00:00:00"/>
    <d v="2011-06-07T00:00:00"/>
    <x v="0"/>
    <n v="19440"/>
    <n v="13219.2"/>
    <n v="1281938.73"/>
    <x v="0"/>
    <m/>
    <s v="Hydro Ottawa Limited 5017078004"/>
    <x v="5"/>
  </r>
  <r>
    <s v="PBS"/>
    <s v="HON LDC"/>
    <s v="Aggregate"/>
    <n v="201106"/>
    <x v="1"/>
    <s v="5017078004"/>
    <s v="50170-78004"/>
    <s v="81583854"/>
    <s v="300678027"/>
    <s v="700920912"/>
    <s v="479279"/>
    <s v="A"/>
    <d v="2011-05-07T00:00:00"/>
    <d v="2011-06-07T00:00:00"/>
    <x v="12"/>
    <n v="13575518"/>
    <n v="380814.73519699997"/>
    <n v="1281938.73"/>
    <x v="10"/>
    <m/>
    <s v="Hydro Ottawa Limited 5017078004"/>
    <x v="5"/>
  </r>
  <r>
    <s v="PBS"/>
    <s v="HON LDC"/>
    <s v="Aggregate"/>
    <n v="201106"/>
    <x v="1"/>
    <s v="5017078004"/>
    <s v="50170-78004"/>
    <s v="81583854"/>
    <s v="300678027"/>
    <s v="700920912"/>
    <s v="479279"/>
    <s v="A"/>
    <d v="2011-05-07T00:00:00"/>
    <d v="2011-06-07T00:00:00"/>
    <x v="20"/>
    <n v="13290259"/>
    <n v="665177.46"/>
    <n v="1281938.73"/>
    <x v="11"/>
    <m/>
    <s v="Hydro Ottawa Limited 5017078004"/>
    <x v="5"/>
  </r>
  <r>
    <s v="PBS"/>
    <s v="HON LDC"/>
    <s v="Aggregate"/>
    <n v="201106"/>
    <x v="1"/>
    <s v="5017078004"/>
    <s v="50170-78004"/>
    <s v="81583854"/>
    <s v="300678027"/>
    <s v="700920912"/>
    <s v="479279"/>
    <s v="A"/>
    <d v="2011-05-07T00:00:00"/>
    <d v="2011-06-07T00:00:00"/>
    <x v="6"/>
    <n v="19440"/>
    <n v="97.2"/>
    <n v="1281938.73"/>
    <x v="6"/>
    <m/>
    <s v="Hydro Ottawa Limited 5017078004"/>
    <x v="5"/>
  </r>
  <r>
    <s v="PBS"/>
    <s v="HON LDC"/>
    <s v="Aggregate"/>
    <n v="201106"/>
    <x v="1"/>
    <s v="5017078004"/>
    <s v="50170-78004"/>
    <s v="81583854"/>
    <s v="300678027"/>
    <s v="700920912"/>
    <s v="479279"/>
    <s v="A"/>
    <d v="2011-05-07T00:00:00"/>
    <d v="2011-06-07T00:00:00"/>
    <x v="19"/>
    <n v="33566"/>
    <n v="-9935.5400000000009"/>
    <n v="1281938.73"/>
    <x v="14"/>
    <m/>
    <s v="Hydro Ottawa Limited 5017078004"/>
    <x v="5"/>
  </r>
  <r>
    <s v="PBS"/>
    <s v="HON LDC"/>
    <s v="Aggregate"/>
    <n v="201106"/>
    <x v="1"/>
    <s v="5017078004"/>
    <s v="50170-78004"/>
    <s v="81583854"/>
    <s v="300678027"/>
    <s v="700920912"/>
    <s v="479279"/>
    <s v="A"/>
    <d v="2011-05-07T00:00:00"/>
    <d v="2011-06-07T00:00:00"/>
    <x v="16"/>
    <m/>
    <n v="0.25"/>
    <n v="1281938.73"/>
    <x v="12"/>
    <m/>
    <s v="Hydro Ottawa Limited 5017078004"/>
    <x v="5"/>
  </r>
  <r>
    <s v="PBS"/>
    <s v="HON LDC"/>
    <s v="Aggregate"/>
    <n v="201106"/>
    <x v="1"/>
    <s v="5017078004"/>
    <s v="50170-78004"/>
    <s v="81583854"/>
    <s v="300678027"/>
    <s v="700920912"/>
    <s v="479279"/>
    <s v="A"/>
    <d v="2011-05-07T00:00:00"/>
    <d v="2011-06-07T00:00:00"/>
    <x v="5"/>
    <n v="34777"/>
    <n v="92159.05"/>
    <n v="1281938.73"/>
    <x v="5"/>
    <m/>
    <s v="Hydro Ottawa Limited 5017078004"/>
    <x v="5"/>
  </r>
  <r>
    <s v="PBS"/>
    <s v="HON LDC"/>
    <s v="Aggregate"/>
    <n v="201106"/>
    <x v="1"/>
    <s v="5017078004"/>
    <s v="50170-78004"/>
    <s v="81583854"/>
    <s v="300678027"/>
    <s v="700920912"/>
    <s v="479279"/>
    <s v="A"/>
    <d v="2011-05-07T00:00:00"/>
    <d v="2011-06-07T00:00:00"/>
    <x v="17"/>
    <n v="34777"/>
    <n v="52165.5"/>
    <n v="1281938.73"/>
    <x v="4"/>
    <m/>
    <s v="Hydro Ottawa Limited 5017078004"/>
    <x v="5"/>
  </r>
  <r>
    <s v="PBS"/>
    <s v="HON LDC"/>
    <s v="Aggregate"/>
    <n v="201106"/>
    <x v="1"/>
    <s v="5017078004"/>
    <s v="50170-78004"/>
    <s v="81583854"/>
    <s v="300678027"/>
    <s v="700920912"/>
    <s v="479279"/>
    <s v="A"/>
    <d v="2011-05-07T00:00:00"/>
    <d v="2011-06-07T00:00:00"/>
    <x v="18"/>
    <n v="13575518"/>
    <n v="88240.87"/>
    <n v="1281938.73"/>
    <x v="13"/>
    <m/>
    <s v="Hydro Ottawa Limited 5017078004"/>
    <x v="5"/>
  </r>
  <r>
    <s v="PBS"/>
    <s v="HON LDC"/>
    <s v="Aggregate"/>
    <n v="201107"/>
    <x v="1"/>
    <s v="5017078004"/>
    <s v="50170-78004"/>
    <s v="81583854"/>
    <s v="300678027"/>
    <s v="700920912"/>
    <s v="488638"/>
    <s v="A"/>
    <d v="2011-06-07T00:00:00"/>
    <d v="2011-07-08T00:00:00"/>
    <x v="0"/>
    <n v="22179"/>
    <n v="15081.72"/>
    <n v="1432703.42"/>
    <x v="0"/>
    <m/>
    <s v="Hydro Ottawa Limited 5017078004"/>
    <x v="5"/>
  </r>
  <r>
    <s v="PBS"/>
    <s v="HON LDC"/>
    <s v="Aggregate"/>
    <n v="201107"/>
    <x v="1"/>
    <s v="5017078004"/>
    <s v="50170-78004"/>
    <s v="81583854"/>
    <s v="300678027"/>
    <s v="700920912"/>
    <s v="488638"/>
    <s v="A"/>
    <d v="2011-06-07T00:00:00"/>
    <d v="2011-07-08T00:00:00"/>
    <x v="12"/>
    <n v="16065547"/>
    <n v="559432.87474100001"/>
    <n v="1432703.42"/>
    <x v="10"/>
    <m/>
    <s v="Hydro Ottawa Limited 5017078004"/>
    <x v="5"/>
  </r>
  <r>
    <s v="PBS"/>
    <s v="HON LDC"/>
    <s v="Aggregate"/>
    <n v="201107"/>
    <x v="1"/>
    <s v="5017078004"/>
    <s v="50170-78004"/>
    <s v="81583854"/>
    <s v="300678027"/>
    <s v="700920912"/>
    <s v="488638"/>
    <s v="A"/>
    <d v="2011-06-07T00:00:00"/>
    <d v="2011-07-08T00:00:00"/>
    <x v="20"/>
    <n v="14874303"/>
    <n v="602111.79"/>
    <n v="1432703.42"/>
    <x v="11"/>
    <m/>
    <s v="Hydro Ottawa Limited 5017078004"/>
    <x v="5"/>
  </r>
  <r>
    <s v="PBS"/>
    <s v="HON LDC"/>
    <s v="Aggregate"/>
    <n v="201107"/>
    <x v="1"/>
    <s v="5017078004"/>
    <s v="50170-78004"/>
    <s v="81583854"/>
    <s v="300678027"/>
    <s v="700920912"/>
    <s v="488638"/>
    <s v="A"/>
    <d v="2011-06-07T00:00:00"/>
    <d v="2011-07-08T00:00:00"/>
    <x v="6"/>
    <n v="22179"/>
    <n v="110.9"/>
    <n v="1432703.42"/>
    <x v="6"/>
    <m/>
    <s v="Hydro Ottawa Limited 5017078004"/>
    <x v="5"/>
  </r>
  <r>
    <s v="PBS"/>
    <s v="HON LDC"/>
    <s v="Aggregate"/>
    <n v="201107"/>
    <x v="1"/>
    <s v="5017078004"/>
    <s v="50170-78004"/>
    <s v="81583854"/>
    <s v="300678027"/>
    <s v="700920912"/>
    <s v="488638"/>
    <s v="A"/>
    <d v="2011-06-07T00:00:00"/>
    <d v="2011-07-08T00:00:00"/>
    <x v="19"/>
    <n v="37846"/>
    <n v="-11202.42"/>
    <n v="1432703.42"/>
    <x v="14"/>
    <m/>
    <s v="Hydro Ottawa Limited 5017078004"/>
    <x v="5"/>
  </r>
  <r>
    <s v="PBS"/>
    <s v="HON LDC"/>
    <s v="Aggregate"/>
    <n v="201107"/>
    <x v="1"/>
    <s v="5017078004"/>
    <s v="50170-78004"/>
    <s v="81583854"/>
    <s v="300678027"/>
    <s v="700920912"/>
    <s v="488638"/>
    <s v="A"/>
    <d v="2011-06-07T00:00:00"/>
    <d v="2011-07-08T00:00:00"/>
    <x v="16"/>
    <m/>
    <n v="0.25"/>
    <n v="1432703.42"/>
    <x v="12"/>
    <m/>
    <s v="Hydro Ottawa Limited 5017078004"/>
    <x v="5"/>
  </r>
  <r>
    <s v="PBS"/>
    <s v="HON LDC"/>
    <s v="Aggregate"/>
    <n v="201107"/>
    <x v="1"/>
    <s v="5017078004"/>
    <s v="50170-78004"/>
    <s v="81583854"/>
    <s v="300678027"/>
    <s v="700920912"/>
    <s v="488638"/>
    <s v="A"/>
    <d v="2011-06-07T00:00:00"/>
    <d v="2011-07-08T00:00:00"/>
    <x v="5"/>
    <n v="39215"/>
    <n v="103919.75"/>
    <n v="1432703.42"/>
    <x v="5"/>
    <m/>
    <s v="Hydro Ottawa Limited 5017078004"/>
    <x v="5"/>
  </r>
  <r>
    <s v="PBS"/>
    <s v="HON LDC"/>
    <s v="Aggregate"/>
    <n v="201107"/>
    <x v="1"/>
    <s v="5017078004"/>
    <s v="50170-78004"/>
    <s v="81583854"/>
    <s v="300678027"/>
    <s v="700920912"/>
    <s v="488638"/>
    <s v="A"/>
    <d v="2011-06-07T00:00:00"/>
    <d v="2011-07-08T00:00:00"/>
    <x v="17"/>
    <n v="39215"/>
    <n v="58822.5"/>
    <n v="1432703.42"/>
    <x v="4"/>
    <m/>
    <s v="Hydro Ottawa Limited 5017078004"/>
    <x v="5"/>
  </r>
  <r>
    <s v="PBS"/>
    <s v="HON LDC"/>
    <s v="Aggregate"/>
    <n v="201107"/>
    <x v="1"/>
    <s v="5017078004"/>
    <s v="50170-78004"/>
    <s v="81583854"/>
    <s v="300678027"/>
    <s v="700920912"/>
    <s v="488638"/>
    <s v="A"/>
    <d v="2011-06-07T00:00:00"/>
    <d v="2011-07-08T00:00:00"/>
    <x v="18"/>
    <n v="16065547"/>
    <n v="104426.06"/>
    <n v="1432703.42"/>
    <x v="13"/>
    <m/>
    <s v="Hydro Ottawa Limited 5017078004"/>
    <x v="5"/>
  </r>
  <r>
    <s v="PBS"/>
    <s v="HON LDC"/>
    <s v="Aggregate"/>
    <n v="201108"/>
    <x v="1"/>
    <s v="5017078004"/>
    <s v="50170-78004"/>
    <s v="81583854"/>
    <s v="300678027"/>
    <s v="700920912"/>
    <s v="499090"/>
    <s v="A"/>
    <d v="2011-07-08T00:00:00"/>
    <d v="2011-08-06T00:00:00"/>
    <x v="0"/>
    <n v="23699"/>
    <n v="16115.32"/>
    <n v="1707215.78"/>
    <x v="0"/>
    <m/>
    <s v="Hydro Ottawa Limited 5017078004"/>
    <x v="5"/>
  </r>
  <r>
    <s v="PBS"/>
    <s v="HON LDC"/>
    <s v="Aggregate"/>
    <n v="201108"/>
    <x v="1"/>
    <s v="5017078004"/>
    <s v="50170-78004"/>
    <s v="81583854"/>
    <s v="300678027"/>
    <s v="700920912"/>
    <s v="499090"/>
    <s v="A"/>
    <d v="2011-07-08T00:00:00"/>
    <d v="2011-08-06T00:00:00"/>
    <x v="12"/>
    <n v="19057873"/>
    <n v="778563.80388000002"/>
    <n v="1707215.78"/>
    <x v="10"/>
    <m/>
    <s v="Hydro Ottawa Limited 5017078004"/>
    <x v="5"/>
  </r>
  <r>
    <s v="PBS"/>
    <s v="HON LDC"/>
    <s v="Aggregate"/>
    <n v="201108"/>
    <x v="1"/>
    <s v="5017078004"/>
    <s v="50170-78004"/>
    <s v="81583854"/>
    <s v="300678027"/>
    <s v="700920912"/>
    <s v="499090"/>
    <s v="A"/>
    <d v="2011-07-08T00:00:00"/>
    <d v="2011-08-06T00:00:00"/>
    <x v="20"/>
    <n v="19457648"/>
    <n v="609024.38"/>
    <n v="1707215.78"/>
    <x v="11"/>
    <m/>
    <s v="Hydro Ottawa Limited 5017078004"/>
    <x v="5"/>
  </r>
  <r>
    <s v="PBS"/>
    <s v="HON LDC"/>
    <s v="Aggregate"/>
    <n v="201108"/>
    <x v="1"/>
    <s v="5017078004"/>
    <s v="50170-78004"/>
    <s v="81583854"/>
    <s v="300678027"/>
    <s v="700920912"/>
    <s v="499090"/>
    <s v="A"/>
    <d v="2011-07-08T00:00:00"/>
    <d v="2011-08-06T00:00:00"/>
    <x v="6"/>
    <n v="23699"/>
    <n v="118.5"/>
    <n v="1707215.78"/>
    <x v="6"/>
    <m/>
    <s v="Hydro Ottawa Limited 5017078004"/>
    <x v="5"/>
  </r>
  <r>
    <s v="PBS"/>
    <s v="HON LDC"/>
    <s v="Aggregate"/>
    <n v="201108"/>
    <x v="1"/>
    <s v="5017078004"/>
    <s v="50170-78004"/>
    <s v="81583854"/>
    <s v="300678027"/>
    <s v="700920912"/>
    <s v="499090"/>
    <s v="A"/>
    <d v="2011-07-08T00:00:00"/>
    <d v="2011-08-06T00:00:00"/>
    <x v="19"/>
    <n v="46164"/>
    <n v="-13664.54"/>
    <n v="1707215.78"/>
    <x v="14"/>
    <m/>
    <s v="Hydro Ottawa Limited 5017078004"/>
    <x v="5"/>
  </r>
  <r>
    <s v="PBS"/>
    <s v="HON LDC"/>
    <s v="Aggregate"/>
    <n v="201108"/>
    <x v="1"/>
    <s v="5017078004"/>
    <s v="50170-78004"/>
    <s v="81583854"/>
    <s v="300678027"/>
    <s v="700920912"/>
    <s v="499090"/>
    <s v="A"/>
    <d v="2011-07-08T00:00:00"/>
    <d v="2011-08-06T00:00:00"/>
    <x v="16"/>
    <m/>
    <n v="0.25"/>
    <n v="1707215.78"/>
    <x v="12"/>
    <m/>
    <s v="Hydro Ottawa Limited 5017078004"/>
    <x v="5"/>
  </r>
  <r>
    <s v="PBS"/>
    <s v="HON LDC"/>
    <s v="Aggregate"/>
    <n v="201108"/>
    <x v="1"/>
    <s v="5017078004"/>
    <s v="50170-78004"/>
    <s v="81583854"/>
    <s v="300678027"/>
    <s v="700920912"/>
    <s v="499090"/>
    <s v="A"/>
    <d v="2011-07-08T00:00:00"/>
    <d v="2011-08-06T00:00:00"/>
    <x v="5"/>
    <n v="45836"/>
    <n v="121465.4"/>
    <n v="1707215.78"/>
    <x v="5"/>
    <m/>
    <s v="Hydro Ottawa Limited 5017078004"/>
    <x v="5"/>
  </r>
  <r>
    <s v="PBS"/>
    <s v="HON LDC"/>
    <s v="Aggregate"/>
    <n v="201108"/>
    <x v="1"/>
    <s v="5017078004"/>
    <s v="50170-78004"/>
    <s v="81583854"/>
    <s v="300678027"/>
    <s v="700920912"/>
    <s v="499090"/>
    <s v="A"/>
    <d v="2011-07-08T00:00:00"/>
    <d v="2011-08-06T00:00:00"/>
    <x v="17"/>
    <n v="47811"/>
    <n v="71716.5"/>
    <n v="1707215.78"/>
    <x v="4"/>
    <m/>
    <s v="Hydro Ottawa Limited 5017078004"/>
    <x v="5"/>
  </r>
  <r>
    <s v="PBS"/>
    <s v="HON LDC"/>
    <s v="Aggregate"/>
    <n v="201108"/>
    <x v="1"/>
    <s v="5017078004"/>
    <s v="50170-78004"/>
    <s v="81583854"/>
    <s v="300678027"/>
    <s v="700920912"/>
    <s v="499090"/>
    <s v="A"/>
    <d v="2011-07-08T00:00:00"/>
    <d v="2011-08-06T00:00:00"/>
    <x v="18"/>
    <n v="19057873"/>
    <n v="123876.17"/>
    <n v="1707215.78"/>
    <x v="13"/>
    <m/>
    <s v="Hydro Ottawa Limited 5017078004"/>
    <x v="5"/>
  </r>
  <r>
    <s v="PBS"/>
    <s v="HON LDC"/>
    <s v="Aggregate"/>
    <n v="201109"/>
    <x v="1"/>
    <s v="5017078004"/>
    <s v="50170-78004"/>
    <s v="81583854"/>
    <s v="300678027"/>
    <s v="700920912"/>
    <s v="509524"/>
    <s v="A"/>
    <d v="2011-08-06T00:00:00"/>
    <d v="2011-09-07T00:00:00"/>
    <x v="0"/>
    <n v="11617"/>
    <n v="7899.56"/>
    <n v="1842012.3"/>
    <x v="0"/>
    <m/>
    <s v="Hydro Ottawa Limited 5017078004"/>
    <x v="5"/>
  </r>
  <r>
    <s v="PBS"/>
    <s v="HON LDC"/>
    <s v="Aggregate"/>
    <n v="201109"/>
    <x v="1"/>
    <s v="5017078004"/>
    <s v="50170-78004"/>
    <s v="81583854"/>
    <s v="300678027"/>
    <s v="700920912"/>
    <s v="509524"/>
    <s v="A"/>
    <d v="2011-08-06T00:00:00"/>
    <d v="2011-09-07T00:00:00"/>
    <x v="12"/>
    <n v="22052523"/>
    <n v="740640.43232599995"/>
    <n v="1842012.3"/>
    <x v="10"/>
    <m/>
    <s v="Hydro Ottawa Limited 5017078004"/>
    <x v="5"/>
  </r>
  <r>
    <s v="PBS"/>
    <s v="HON LDC"/>
    <s v="Aggregate"/>
    <n v="201109"/>
    <x v="1"/>
    <s v="5017078004"/>
    <s v="50170-78004"/>
    <s v="81583854"/>
    <s v="300678027"/>
    <s v="700920912"/>
    <s v="509524"/>
    <s v="A"/>
    <d v="2011-08-06T00:00:00"/>
    <d v="2011-09-07T00:00:00"/>
    <x v="20"/>
    <n v="21239870"/>
    <n v="776529.65"/>
    <n v="1842012.3"/>
    <x v="11"/>
    <m/>
    <s v="Hydro Ottawa Limited 5017078004"/>
    <x v="5"/>
  </r>
  <r>
    <s v="PBS"/>
    <s v="HON LDC"/>
    <s v="Aggregate"/>
    <n v="201109"/>
    <x v="1"/>
    <s v="5017078004"/>
    <s v="50170-78004"/>
    <s v="81583854"/>
    <s v="300678027"/>
    <s v="700920912"/>
    <s v="509524"/>
    <s v="A"/>
    <d v="2011-08-06T00:00:00"/>
    <d v="2011-09-07T00:00:00"/>
    <x v="6"/>
    <n v="11617"/>
    <n v="58.09"/>
    <n v="1842012.3"/>
    <x v="6"/>
    <m/>
    <s v="Hydro Ottawa Limited 5017078004"/>
    <x v="5"/>
  </r>
  <r>
    <s v="PBS"/>
    <s v="HON LDC"/>
    <s v="Aggregate"/>
    <n v="201109"/>
    <x v="1"/>
    <s v="5017078004"/>
    <s v="50170-78004"/>
    <s v="81583854"/>
    <s v="300678027"/>
    <s v="700920912"/>
    <s v="509524"/>
    <s v="A"/>
    <d v="2011-08-06T00:00:00"/>
    <d v="2011-09-07T00:00:00"/>
    <x v="19"/>
    <n v="46667"/>
    <n v="-13813.43"/>
    <n v="1842012.3"/>
    <x v="14"/>
    <m/>
    <s v="Hydro Ottawa Limited 5017078004"/>
    <x v="5"/>
  </r>
  <r>
    <s v="PBS"/>
    <s v="HON LDC"/>
    <s v="Aggregate"/>
    <n v="201109"/>
    <x v="1"/>
    <s v="5017078004"/>
    <s v="50170-78004"/>
    <s v="81583854"/>
    <s v="300678027"/>
    <s v="700920912"/>
    <s v="509524"/>
    <s v="A"/>
    <d v="2011-08-06T00:00:00"/>
    <d v="2011-09-07T00:00:00"/>
    <x v="16"/>
    <m/>
    <n v="0.25"/>
    <n v="1842012.3"/>
    <x v="12"/>
    <m/>
    <s v="Hydro Ottawa Limited 5017078004"/>
    <x v="5"/>
  </r>
  <r>
    <s v="PBS"/>
    <s v="HON LDC"/>
    <s v="Aggregate"/>
    <n v="201109"/>
    <x v="1"/>
    <s v="5017078004"/>
    <s v="50170-78004"/>
    <s v="81583854"/>
    <s v="300678027"/>
    <s v="700920912"/>
    <s v="509524"/>
    <s v="A"/>
    <d v="2011-08-06T00:00:00"/>
    <d v="2011-09-07T00:00:00"/>
    <x v="5"/>
    <n v="43349"/>
    <n v="114874.85"/>
    <n v="1842012.3"/>
    <x v="5"/>
    <m/>
    <s v="Hydro Ottawa Limited 5017078004"/>
    <x v="5"/>
  </r>
  <r>
    <s v="PBS"/>
    <s v="HON LDC"/>
    <s v="Aggregate"/>
    <n v="201109"/>
    <x v="1"/>
    <s v="5017078004"/>
    <s v="50170-78004"/>
    <s v="81583854"/>
    <s v="300678027"/>
    <s v="700920912"/>
    <s v="509524"/>
    <s v="A"/>
    <d v="2011-08-06T00:00:00"/>
    <d v="2011-09-07T00:00:00"/>
    <x v="17"/>
    <n v="48321"/>
    <n v="72481.5"/>
    <n v="1842012.3"/>
    <x v="4"/>
    <m/>
    <s v="Hydro Ottawa Limited 5017078004"/>
    <x v="5"/>
  </r>
  <r>
    <s v="PBS"/>
    <s v="HON LDC"/>
    <s v="Aggregate"/>
    <n v="201109"/>
    <x v="1"/>
    <s v="5017078004"/>
    <s v="50170-78004"/>
    <s v="81583854"/>
    <s v="300678027"/>
    <s v="700920912"/>
    <s v="509524"/>
    <s v="A"/>
    <d v="2011-08-06T00:00:00"/>
    <d v="2011-09-07T00:00:00"/>
    <x v="18"/>
    <n v="22052523"/>
    <n v="143341.4"/>
    <n v="1842012.3"/>
    <x v="13"/>
    <m/>
    <s v="Hydro Ottawa Limited 5017078004"/>
    <x v="5"/>
  </r>
  <r>
    <s v="PBS"/>
    <s v="HON LDC"/>
    <s v="Aggregate"/>
    <n v="201110"/>
    <x v="1"/>
    <s v="5017078004"/>
    <s v="50170-78004"/>
    <s v="81583854"/>
    <s v="300678027"/>
    <s v="700920912"/>
    <s v="520564"/>
    <s v="A"/>
    <d v="2011-09-07T00:00:00"/>
    <d v="2011-10-06T00:00:00"/>
    <x v="0"/>
    <n v="9674"/>
    <n v="6578.32"/>
    <n v="1473215.78"/>
    <x v="0"/>
    <m/>
    <s v="Hydro Ottawa Limited 5017078004"/>
    <x v="5"/>
  </r>
  <r>
    <s v="PBS"/>
    <s v="HON LDC"/>
    <s v="Aggregate"/>
    <n v="201110"/>
    <x v="1"/>
    <s v="5017078004"/>
    <s v="50170-78004"/>
    <s v="81583854"/>
    <s v="300678027"/>
    <s v="700920912"/>
    <s v="520564"/>
    <s v="A"/>
    <d v="2011-09-07T00:00:00"/>
    <d v="2011-10-06T00:00:00"/>
    <x v="12"/>
    <n v="16611753"/>
    <n v="519204.20198399998"/>
    <n v="1473215.78"/>
    <x v="10"/>
    <m/>
    <s v="Hydro Ottawa Limited 5017078004"/>
    <x v="5"/>
  </r>
  <r>
    <s v="PBS"/>
    <s v="HON LDC"/>
    <s v="Aggregate"/>
    <n v="201110"/>
    <x v="1"/>
    <s v="5017078004"/>
    <s v="50170-78004"/>
    <s v="81583854"/>
    <s v="300678027"/>
    <s v="700920912"/>
    <s v="520564"/>
    <s v="A"/>
    <d v="2011-09-07T00:00:00"/>
    <d v="2011-10-06T00:00:00"/>
    <x v="20"/>
    <n v="18256869"/>
    <n v="702889.46"/>
    <n v="1473215.78"/>
    <x v="11"/>
    <m/>
    <s v="Hydro Ottawa Limited 5017078004"/>
    <x v="5"/>
  </r>
  <r>
    <s v="PBS"/>
    <s v="HON LDC"/>
    <s v="Aggregate"/>
    <n v="201110"/>
    <x v="1"/>
    <s v="5017078004"/>
    <s v="50170-78004"/>
    <s v="81583854"/>
    <s v="300678027"/>
    <s v="700920912"/>
    <s v="520564"/>
    <s v="A"/>
    <d v="2011-09-07T00:00:00"/>
    <d v="2011-10-06T00:00:00"/>
    <x v="6"/>
    <n v="9674"/>
    <n v="48.37"/>
    <n v="1473215.78"/>
    <x v="6"/>
    <m/>
    <s v="Hydro Ottawa Limited 5017078004"/>
    <x v="5"/>
  </r>
  <r>
    <s v="PBS"/>
    <s v="HON LDC"/>
    <s v="Aggregate"/>
    <n v="201110"/>
    <x v="1"/>
    <s v="5017078004"/>
    <s v="50170-78004"/>
    <s v="81583854"/>
    <s v="300678027"/>
    <s v="700920912"/>
    <s v="520564"/>
    <s v="A"/>
    <d v="2011-09-07T00:00:00"/>
    <d v="2011-10-06T00:00:00"/>
    <x v="19"/>
    <n v="34110"/>
    <n v="-10096.56"/>
    <n v="1473215.78"/>
    <x v="14"/>
    <m/>
    <s v="Hydro Ottawa Limited 5017078004"/>
    <x v="5"/>
  </r>
  <r>
    <s v="PBS"/>
    <s v="HON LDC"/>
    <s v="Aggregate"/>
    <n v="201110"/>
    <x v="1"/>
    <s v="5017078004"/>
    <s v="50170-78004"/>
    <s v="81583854"/>
    <s v="300678027"/>
    <s v="700920912"/>
    <s v="520564"/>
    <s v="A"/>
    <d v="2011-09-07T00:00:00"/>
    <d v="2011-10-06T00:00:00"/>
    <x v="16"/>
    <m/>
    <n v="0.25"/>
    <n v="1473215.78"/>
    <x v="12"/>
    <m/>
    <s v="Hydro Ottawa Limited 5017078004"/>
    <x v="5"/>
  </r>
  <r>
    <s v="PBS"/>
    <s v="HON LDC"/>
    <s v="Aggregate"/>
    <n v="201110"/>
    <x v="1"/>
    <s v="5017078004"/>
    <s v="50170-78004"/>
    <s v="81583854"/>
    <s v="300678027"/>
    <s v="700920912"/>
    <s v="520564"/>
    <s v="A"/>
    <d v="2011-09-07T00:00:00"/>
    <d v="2011-10-06T00:00:00"/>
    <x v="5"/>
    <n v="35329"/>
    <n v="93621.85"/>
    <n v="1473215.78"/>
    <x v="5"/>
    <m/>
    <s v="Hydro Ottawa Limited 5017078004"/>
    <x v="5"/>
  </r>
  <r>
    <s v="PBS"/>
    <s v="HON LDC"/>
    <s v="Aggregate"/>
    <n v="201110"/>
    <x v="1"/>
    <s v="5017078004"/>
    <s v="50170-78004"/>
    <s v="81583854"/>
    <s v="300678027"/>
    <s v="700920912"/>
    <s v="520564"/>
    <s v="A"/>
    <d v="2011-09-07T00:00:00"/>
    <d v="2011-10-06T00:00:00"/>
    <x v="17"/>
    <n v="35329"/>
    <n v="52993.5"/>
    <n v="1473215.78"/>
    <x v="4"/>
    <m/>
    <s v="Hydro Ottawa Limited 5017078004"/>
    <x v="5"/>
  </r>
  <r>
    <s v="PBS"/>
    <s v="HON LDC"/>
    <s v="Aggregate"/>
    <n v="201110"/>
    <x v="1"/>
    <s v="5017078004"/>
    <s v="50170-78004"/>
    <s v="81583854"/>
    <s v="300678027"/>
    <s v="700920912"/>
    <s v="520564"/>
    <s v="A"/>
    <d v="2011-09-07T00:00:00"/>
    <d v="2011-10-06T00:00:00"/>
    <x v="18"/>
    <n v="16611753"/>
    <n v="107976.39"/>
    <n v="1473215.78"/>
    <x v="13"/>
    <m/>
    <s v="Hydro Ottawa Limited 5017078004"/>
    <x v="5"/>
  </r>
  <r>
    <s v="PBS"/>
    <s v="HON LDC"/>
    <s v="Aggregate"/>
    <n v="201111"/>
    <x v="1"/>
    <s v="5017078004"/>
    <s v="50170-78004"/>
    <s v="81583854"/>
    <s v="300678027"/>
    <s v="700920912"/>
    <s v="531935"/>
    <s v="A"/>
    <d v="2011-10-06T00:00:00"/>
    <d v="2011-11-05T00:00:00"/>
    <x v="0"/>
    <n v="10937"/>
    <n v="7437.16"/>
    <n v="1542927.8"/>
    <x v="0"/>
    <m/>
    <s v="Hydro Ottawa Limited 5017078004"/>
    <x v="5"/>
  </r>
  <r>
    <s v="PBS"/>
    <s v="HON LDC"/>
    <s v="Aggregate"/>
    <n v="201111"/>
    <x v="1"/>
    <s v="5017078004"/>
    <s v="50170-78004"/>
    <s v="81583854"/>
    <s v="300678027"/>
    <s v="700920912"/>
    <s v="531935"/>
    <s v="A"/>
    <d v="2011-10-06T00:00:00"/>
    <d v="2011-11-05T00:00:00"/>
    <x v="12"/>
    <n v="16790752"/>
    <n v="517120.58594899997"/>
    <n v="1542927.8"/>
    <x v="10"/>
    <m/>
    <s v="Hydro Ottawa Limited 5017078004"/>
    <x v="5"/>
  </r>
  <r>
    <s v="PBS"/>
    <s v="HON LDC"/>
    <s v="Aggregate"/>
    <n v="201111"/>
    <x v="1"/>
    <s v="5017078004"/>
    <s v="50170-78004"/>
    <s v="81583854"/>
    <s v="300678027"/>
    <s v="700920912"/>
    <s v="531935"/>
    <s v="A"/>
    <d v="2011-10-06T00:00:00"/>
    <d v="2011-11-05T00:00:00"/>
    <x v="20"/>
    <n v="17034733"/>
    <n v="772695.49"/>
    <n v="1542927.8"/>
    <x v="11"/>
    <m/>
    <s v="Hydro Ottawa Limited 5017078004"/>
    <x v="5"/>
  </r>
  <r>
    <s v="PBS"/>
    <s v="HON LDC"/>
    <s v="Aggregate"/>
    <n v="201111"/>
    <x v="1"/>
    <s v="5017078004"/>
    <s v="50170-78004"/>
    <s v="81583854"/>
    <s v="300678027"/>
    <s v="700920912"/>
    <s v="531935"/>
    <s v="A"/>
    <d v="2011-10-06T00:00:00"/>
    <d v="2011-11-05T00:00:00"/>
    <x v="6"/>
    <n v="10937"/>
    <n v="54.69"/>
    <n v="1542927.8"/>
    <x v="6"/>
    <m/>
    <s v="Hydro Ottawa Limited 5017078004"/>
    <x v="5"/>
  </r>
  <r>
    <s v="PBS"/>
    <s v="HON LDC"/>
    <s v="Aggregate"/>
    <n v="201111"/>
    <x v="1"/>
    <s v="5017078004"/>
    <s v="50170-78004"/>
    <s v="81583854"/>
    <s v="300678027"/>
    <s v="700920912"/>
    <s v="531935"/>
    <s v="A"/>
    <d v="2011-10-06T00:00:00"/>
    <d v="2011-11-05T00:00:00"/>
    <x v="19"/>
    <n v="34645"/>
    <n v="-10254.92"/>
    <n v="1542927.8"/>
    <x v="14"/>
    <m/>
    <s v="Hydro Ottawa Limited 5017078004"/>
    <x v="5"/>
  </r>
  <r>
    <s v="PBS"/>
    <s v="HON LDC"/>
    <s v="Aggregate"/>
    <n v="201111"/>
    <x v="1"/>
    <s v="5017078004"/>
    <s v="50170-78004"/>
    <s v="81583854"/>
    <s v="300678027"/>
    <s v="700920912"/>
    <s v="531935"/>
    <s v="A"/>
    <d v="2011-10-06T00:00:00"/>
    <d v="2011-11-05T00:00:00"/>
    <x v="16"/>
    <m/>
    <n v="0.25"/>
    <n v="1542927.8"/>
    <x v="12"/>
    <m/>
    <s v="Hydro Ottawa Limited 5017078004"/>
    <x v="5"/>
  </r>
  <r>
    <s v="PBS"/>
    <s v="HON LDC"/>
    <s v="Aggregate"/>
    <n v="201111"/>
    <x v="1"/>
    <s v="5017078004"/>
    <s v="50170-78004"/>
    <s v="81583854"/>
    <s v="300678027"/>
    <s v="700920912"/>
    <s v="531935"/>
    <s v="A"/>
    <d v="2011-10-06T00:00:00"/>
    <d v="2011-11-05T00:00:00"/>
    <x v="5"/>
    <n v="35061"/>
    <n v="92911.65"/>
    <n v="1542927.8"/>
    <x v="5"/>
    <m/>
    <s v="Hydro Ottawa Limited 5017078004"/>
    <x v="5"/>
  </r>
  <r>
    <s v="PBS"/>
    <s v="HON LDC"/>
    <s v="Aggregate"/>
    <n v="201111"/>
    <x v="1"/>
    <s v="5017078004"/>
    <s v="50170-78004"/>
    <s v="81583854"/>
    <s v="300678027"/>
    <s v="700920912"/>
    <s v="531935"/>
    <s v="A"/>
    <d v="2011-10-06T00:00:00"/>
    <d v="2011-11-05T00:00:00"/>
    <x v="17"/>
    <n v="35882"/>
    <n v="53823"/>
    <n v="1542927.8"/>
    <x v="4"/>
    <m/>
    <s v="Hydro Ottawa Limited 5017078004"/>
    <x v="5"/>
  </r>
  <r>
    <s v="PBS"/>
    <s v="HON LDC"/>
    <s v="Aggregate"/>
    <n v="201111"/>
    <x v="1"/>
    <s v="5017078004"/>
    <s v="50170-78004"/>
    <s v="81583854"/>
    <s v="300678027"/>
    <s v="700920912"/>
    <s v="531935"/>
    <s v="A"/>
    <d v="2011-10-06T00:00:00"/>
    <d v="2011-11-05T00:00:00"/>
    <x v="18"/>
    <n v="16790752"/>
    <n v="109139.89"/>
    <n v="1542927.8"/>
    <x v="13"/>
    <m/>
    <s v="Hydro Ottawa Limited 5017078004"/>
    <x v="5"/>
  </r>
  <r>
    <s v="PBS"/>
    <s v="HON LDC"/>
    <s v="Aggregate"/>
    <n v="201112"/>
    <x v="1"/>
    <s v="5017078004"/>
    <s v="50170-78004"/>
    <s v="81583854"/>
    <s v="300678027"/>
    <s v="700920912"/>
    <s v="543878"/>
    <s v="A"/>
    <d v="2011-11-05T00:00:00"/>
    <d v="2011-12-07T00:00:00"/>
    <x v="0"/>
    <n v="11021"/>
    <n v="7494.28"/>
    <n v="1573836.13"/>
    <x v="0"/>
    <m/>
    <s v="Hydro Ottawa Limited 5017078004"/>
    <x v="5"/>
  </r>
  <r>
    <s v="PBS"/>
    <s v="HON LDC"/>
    <s v="Aggregate"/>
    <n v="201112"/>
    <x v="1"/>
    <s v="5017078004"/>
    <s v="50170-78004"/>
    <s v="81583854"/>
    <s v="300678027"/>
    <s v="700920912"/>
    <s v="543878"/>
    <s v="A"/>
    <d v="2011-11-05T00:00:00"/>
    <d v="2011-12-07T00:00:00"/>
    <x v="12"/>
    <n v="18879945"/>
    <n v="532837.16868999996"/>
    <n v="1573836.13"/>
    <x v="10"/>
    <m/>
    <s v="Hydro Ottawa Limited 5017078004"/>
    <x v="5"/>
  </r>
  <r>
    <s v="PBS"/>
    <s v="HON LDC"/>
    <s v="Aggregate"/>
    <n v="201112"/>
    <x v="1"/>
    <s v="5017078004"/>
    <s v="50170-78004"/>
    <s v="81583854"/>
    <s v="300678027"/>
    <s v="700920912"/>
    <s v="543878"/>
    <s v="A"/>
    <d v="2011-11-05T00:00:00"/>
    <d v="2011-12-07T00:00:00"/>
    <x v="20"/>
    <n v="17780861"/>
    <n v="772756.22"/>
    <n v="1573836.13"/>
    <x v="11"/>
    <m/>
    <s v="Hydro Ottawa Limited 5017078004"/>
    <x v="5"/>
  </r>
  <r>
    <s v="PBS"/>
    <s v="HON LDC"/>
    <s v="Aggregate"/>
    <n v="201112"/>
    <x v="1"/>
    <s v="5017078004"/>
    <s v="50170-78004"/>
    <s v="81583854"/>
    <s v="300678027"/>
    <s v="700920912"/>
    <s v="543878"/>
    <s v="A"/>
    <d v="2011-11-05T00:00:00"/>
    <d v="2011-12-07T00:00:00"/>
    <x v="6"/>
    <n v="11021"/>
    <n v="55.11"/>
    <n v="1573836.13"/>
    <x v="6"/>
    <m/>
    <s v="Hydro Ottawa Limited 5017078004"/>
    <x v="5"/>
  </r>
  <r>
    <s v="PBS"/>
    <s v="HON LDC"/>
    <s v="Aggregate"/>
    <n v="201112"/>
    <x v="1"/>
    <s v="5017078004"/>
    <s v="50170-78004"/>
    <s v="81583854"/>
    <s v="300678027"/>
    <s v="700920912"/>
    <s v="543878"/>
    <s v="A"/>
    <d v="2011-11-05T00:00:00"/>
    <d v="2011-12-07T00:00:00"/>
    <x v="19"/>
    <n v="34790"/>
    <n v="-10297.84"/>
    <n v="1573836.13"/>
    <x v="14"/>
    <m/>
    <s v="Hydro Ottawa Limited 5017078004"/>
    <x v="5"/>
  </r>
  <r>
    <s v="PBS"/>
    <s v="HON LDC"/>
    <s v="Aggregate"/>
    <n v="201112"/>
    <x v="1"/>
    <s v="5017078004"/>
    <s v="50170-78004"/>
    <s v="81583854"/>
    <s v="300678027"/>
    <s v="700920912"/>
    <s v="543878"/>
    <s v="A"/>
    <d v="2011-11-05T00:00:00"/>
    <d v="2011-12-07T00:00:00"/>
    <x v="16"/>
    <m/>
    <n v="0.25"/>
    <n v="1573836.13"/>
    <x v="12"/>
    <m/>
    <s v="Hydro Ottawa Limited 5017078004"/>
    <x v="5"/>
  </r>
  <r>
    <s v="PBS"/>
    <s v="HON LDC"/>
    <s v="Aggregate"/>
    <n v="201112"/>
    <x v="1"/>
    <s v="5017078004"/>
    <s v="50170-78004"/>
    <s v="81583854"/>
    <s v="300678027"/>
    <s v="700920912"/>
    <s v="543878"/>
    <s v="A"/>
    <d v="2011-11-05T00:00:00"/>
    <d v="2011-12-07T00:00:00"/>
    <x v="5"/>
    <n v="35552"/>
    <n v="94212.800000000003"/>
    <n v="1573836.13"/>
    <x v="5"/>
    <m/>
    <s v="Hydro Ottawa Limited 5017078004"/>
    <x v="5"/>
  </r>
  <r>
    <s v="PBS"/>
    <s v="HON LDC"/>
    <s v="Aggregate"/>
    <n v="201112"/>
    <x v="1"/>
    <s v="5017078004"/>
    <s v="50170-78004"/>
    <s v="81583854"/>
    <s v="300678027"/>
    <s v="700920912"/>
    <s v="543878"/>
    <s v="A"/>
    <d v="2011-11-05T00:00:00"/>
    <d v="2011-12-07T00:00:00"/>
    <x v="17"/>
    <n v="36039"/>
    <n v="54058.5"/>
    <n v="1573836.13"/>
    <x v="4"/>
    <m/>
    <s v="Hydro Ottawa Limited 5017078004"/>
    <x v="5"/>
  </r>
  <r>
    <s v="PBS"/>
    <s v="HON LDC"/>
    <s v="Aggregate"/>
    <n v="201112"/>
    <x v="1"/>
    <s v="5017078004"/>
    <s v="50170-78004"/>
    <s v="81583854"/>
    <s v="300678027"/>
    <s v="700920912"/>
    <s v="543878"/>
    <s v="A"/>
    <d v="2011-11-05T00:00:00"/>
    <d v="2011-12-07T00:00:00"/>
    <x v="18"/>
    <n v="18879945"/>
    <n v="122719.64"/>
    <n v="1573836.13"/>
    <x v="13"/>
    <m/>
    <s v="Hydro Ottawa Limited 5017078004"/>
    <x v="5"/>
  </r>
  <r>
    <s v="PBS"/>
    <s v="HON LDC"/>
    <s v="Aggregate"/>
    <n v="201201"/>
    <x v="2"/>
    <s v="5017078004"/>
    <s v="50170-78004"/>
    <s v="81583854"/>
    <s v="300678027"/>
    <s v="700920912"/>
    <s v="556037"/>
    <s v="A"/>
    <d v="2011-12-07T00:00:00"/>
    <d v="2012-01-07T00:00:00"/>
    <x v="0"/>
    <n v="9990"/>
    <n v="5478.39"/>
    <n v="1756310.23"/>
    <x v="0"/>
    <n v="0.80645199999999995"/>
    <s v="Hydro Ottawa Limited 5017078004"/>
    <x v="5"/>
  </r>
  <r>
    <s v="PBS"/>
    <s v="HON LDC"/>
    <s v="Aggregate"/>
    <n v="201201"/>
    <x v="2"/>
    <s v="5017078004"/>
    <s v="50170-78004"/>
    <s v="81583854"/>
    <s v="300678027"/>
    <s v="700920912"/>
    <s v="556037"/>
    <s v="A"/>
    <d v="2011-12-07T00:00:00"/>
    <d v="2012-01-07T00:00:00"/>
    <x v="0"/>
    <n v="9990"/>
    <n v="1291.6099999999999"/>
    <n v="1756310.23"/>
    <x v="0"/>
    <n v="0.193548"/>
    <s v="Hydro Ottawa Limited 5017078004"/>
    <x v="5"/>
  </r>
  <r>
    <s v="PBS"/>
    <s v="HON LDC"/>
    <s v="Aggregate"/>
    <n v="201201"/>
    <x v="2"/>
    <s v="5017078004"/>
    <s v="50170-78004"/>
    <s v="81583854"/>
    <s v="300678027"/>
    <s v="700920912"/>
    <s v="556037"/>
    <s v="A"/>
    <d v="2011-12-07T00:00:00"/>
    <d v="2012-01-07T00:00:00"/>
    <x v="12"/>
    <n v="20156397"/>
    <n v="527739.71764100005"/>
    <n v="1756310.23"/>
    <x v="10"/>
    <m/>
    <s v="Hydro Ottawa Limited 5017078004"/>
    <x v="5"/>
  </r>
  <r>
    <s v="PBS"/>
    <s v="HON LDC"/>
    <s v="Aggregate"/>
    <n v="201201"/>
    <x v="2"/>
    <s v="5017078004"/>
    <s v="50170-78004"/>
    <s v="81583854"/>
    <s v="300678027"/>
    <s v="700920912"/>
    <s v="556037"/>
    <s v="A"/>
    <d v="2011-12-07T00:00:00"/>
    <d v="2012-01-07T00:00:00"/>
    <x v="20"/>
    <n v="19777668"/>
    <n v="932517.05"/>
    <n v="1756310.23"/>
    <x v="11"/>
    <m/>
    <s v="Hydro Ottawa Limited 5017078004"/>
    <x v="5"/>
  </r>
  <r>
    <s v="PBS"/>
    <s v="HON LDC"/>
    <s v="Aggregate"/>
    <n v="201201"/>
    <x v="2"/>
    <s v="5017078004"/>
    <s v="50170-78004"/>
    <s v="81583854"/>
    <s v="300678027"/>
    <s v="700920912"/>
    <s v="556037"/>
    <s v="A"/>
    <d v="2011-12-07T00:00:00"/>
    <d v="2012-01-07T00:00:00"/>
    <x v="6"/>
    <n v="9990"/>
    <n v="40.28"/>
    <n v="1756310.23"/>
    <x v="6"/>
    <n v="0.80645199999999995"/>
    <s v="Hydro Ottawa Limited 5017078004"/>
    <x v="5"/>
  </r>
  <r>
    <s v="PBS"/>
    <s v="HON LDC"/>
    <s v="Aggregate"/>
    <n v="201201"/>
    <x v="2"/>
    <s v="5017078004"/>
    <s v="50170-78004"/>
    <s v="81583854"/>
    <s v="300678027"/>
    <s v="700920912"/>
    <s v="556037"/>
    <s v="A"/>
    <d v="2011-12-07T00:00:00"/>
    <d v="2012-01-07T00:00:00"/>
    <x v="19"/>
    <n v="38963"/>
    <n v="-9300.85"/>
    <n v="1756310.23"/>
    <x v="14"/>
    <n v="0.80645199999999995"/>
    <s v="Hydro Ottawa Limited 5017078004"/>
    <x v="5"/>
  </r>
  <r>
    <s v="PBS"/>
    <s v="HON LDC"/>
    <s v="Aggregate"/>
    <n v="201201"/>
    <x v="2"/>
    <s v="5017078004"/>
    <s v="50170-78004"/>
    <s v="81583854"/>
    <s v="300678027"/>
    <s v="700920912"/>
    <s v="556037"/>
    <s v="A"/>
    <d v="2011-12-07T00:00:00"/>
    <d v="2012-01-07T00:00:00"/>
    <x v="16"/>
    <m/>
    <n v="0.25"/>
    <n v="1756310.23"/>
    <x v="12"/>
    <m/>
    <s v="Hydro Ottawa Limited 5017078004"/>
    <x v="5"/>
  </r>
  <r>
    <s v="PBS"/>
    <s v="HON LDC"/>
    <s v="Aggregate"/>
    <n v="201201"/>
    <x v="2"/>
    <s v="5017078004"/>
    <s v="50170-78004"/>
    <s v="81583854"/>
    <s v="300678027"/>
    <s v="700920912"/>
    <s v="556037"/>
    <s v="A"/>
    <d v="2011-12-07T00:00:00"/>
    <d v="2012-01-07T00:00:00"/>
    <x v="5"/>
    <n v="40368"/>
    <n v="106975.2"/>
    <n v="1756310.23"/>
    <x v="5"/>
    <m/>
    <s v="Hydro Ottawa Limited 5017078004"/>
    <x v="5"/>
  </r>
  <r>
    <s v="PBS"/>
    <s v="HON LDC"/>
    <s v="Aggregate"/>
    <n v="201201"/>
    <x v="2"/>
    <s v="5017078004"/>
    <s v="50170-78004"/>
    <s v="81583854"/>
    <s v="300678027"/>
    <s v="700920912"/>
    <s v="556037"/>
    <s v="A"/>
    <d v="2011-12-07T00:00:00"/>
    <d v="2012-01-07T00:00:00"/>
    <x v="17"/>
    <n v="40368"/>
    <n v="60552"/>
    <n v="1756310.23"/>
    <x v="4"/>
    <m/>
    <s v="Hydro Ottawa Limited 5017078004"/>
    <x v="5"/>
  </r>
  <r>
    <s v="PBS"/>
    <s v="HON LDC"/>
    <s v="Aggregate"/>
    <n v="201201"/>
    <x v="2"/>
    <s v="5017078004"/>
    <s v="50170-78004"/>
    <s v="81583854"/>
    <s v="300678027"/>
    <s v="700920912"/>
    <s v="556037"/>
    <s v="A"/>
    <d v="2011-12-07T00:00:00"/>
    <d v="2012-01-07T00:00:00"/>
    <x v="18"/>
    <n v="20156397"/>
    <n v="131016.58"/>
    <n v="1756310.23"/>
    <x v="13"/>
    <m/>
    <s v="Hydro Ottawa Limited 5017078004"/>
    <x v="5"/>
  </r>
  <r>
    <s v="PBS"/>
    <s v="HON LDC"/>
    <s v="Aggregate"/>
    <n v="201202"/>
    <x v="2"/>
    <s v="5017078004"/>
    <s v="50170-78004"/>
    <s v="81583854"/>
    <s v="300678027"/>
    <s v="700920912"/>
    <s v="568737"/>
    <s v="A"/>
    <d v="2012-01-07T00:00:00"/>
    <d v="2012-02-07T00:00:00"/>
    <x v="0"/>
    <n v="9853"/>
    <n v="6581.8"/>
    <n v="1681370"/>
    <x v="0"/>
    <m/>
    <s v="Hydro Ottawa Limited 5017078004"/>
    <x v="5"/>
  </r>
  <r>
    <s v="PBS"/>
    <s v="HON LDC"/>
    <s v="Aggregate"/>
    <n v="201202"/>
    <x v="2"/>
    <s v="5017078004"/>
    <s v="50170-78004"/>
    <s v="81583854"/>
    <s v="300678027"/>
    <s v="700920912"/>
    <s v="568737"/>
    <s v="A"/>
    <d v="2012-01-07T00:00:00"/>
    <d v="2012-02-07T00:00:00"/>
    <x v="12"/>
    <n v="20326464"/>
    <n v="506021.12583600002"/>
    <n v="1681370"/>
    <x v="10"/>
    <m/>
    <s v="Hydro Ottawa Limited 5017078004"/>
    <x v="5"/>
  </r>
  <r>
    <s v="PBS"/>
    <s v="HON LDC"/>
    <s v="Aggregate"/>
    <n v="201202"/>
    <x v="2"/>
    <s v="5017078004"/>
    <s v="50170-78004"/>
    <s v="81583854"/>
    <s v="300678027"/>
    <s v="700920912"/>
    <s v="568737"/>
    <s v="A"/>
    <d v="2012-01-07T00:00:00"/>
    <d v="2012-02-07T00:00:00"/>
    <x v="20"/>
    <n v="20585146"/>
    <n v="874045.3"/>
    <n v="1681370"/>
    <x v="11"/>
    <m/>
    <s v="Hydro Ottawa Limited 5017078004"/>
    <x v="5"/>
  </r>
  <r>
    <s v="PBS"/>
    <s v="HON LDC"/>
    <s v="Aggregate"/>
    <n v="201202"/>
    <x v="2"/>
    <s v="5017078004"/>
    <s v="50170-78004"/>
    <s v="81583854"/>
    <s v="300678027"/>
    <s v="700920912"/>
    <s v="568737"/>
    <s v="A"/>
    <d v="2012-01-07T00:00:00"/>
    <d v="2012-02-07T00:00:00"/>
    <x v="16"/>
    <m/>
    <n v="0.25"/>
    <n v="1681370"/>
    <x v="12"/>
    <m/>
    <s v="Hydro Ottawa Limited 5017078004"/>
    <x v="5"/>
  </r>
  <r>
    <s v="PBS"/>
    <s v="HON LDC"/>
    <s v="Aggregate"/>
    <n v="201202"/>
    <x v="2"/>
    <s v="5017078004"/>
    <s v="50170-78004"/>
    <s v="81583854"/>
    <s v="300678027"/>
    <s v="700920912"/>
    <s v="568737"/>
    <s v="A"/>
    <d v="2012-01-07T00:00:00"/>
    <d v="2012-02-07T00:00:00"/>
    <x v="5"/>
    <n v="37780"/>
    <n v="100117"/>
    <n v="1681370"/>
    <x v="5"/>
    <m/>
    <s v="Hydro Ottawa Limited 5017078004"/>
    <x v="5"/>
  </r>
  <r>
    <s v="PBS"/>
    <s v="HON LDC"/>
    <s v="Aggregate"/>
    <n v="201202"/>
    <x v="2"/>
    <s v="5017078004"/>
    <s v="50170-78004"/>
    <s v="81583854"/>
    <s v="300678027"/>
    <s v="700920912"/>
    <s v="568737"/>
    <s v="A"/>
    <d v="2012-01-07T00:00:00"/>
    <d v="2012-02-07T00:00:00"/>
    <x v="17"/>
    <n v="41655"/>
    <n v="62482.5"/>
    <n v="1681370"/>
    <x v="4"/>
    <m/>
    <s v="Hydro Ottawa Limited 5017078004"/>
    <x v="5"/>
  </r>
  <r>
    <s v="PBS"/>
    <s v="HON LDC"/>
    <s v="Aggregate"/>
    <n v="201202"/>
    <x v="2"/>
    <s v="5017078004"/>
    <s v="50170-78004"/>
    <s v="81583854"/>
    <s v="300678027"/>
    <s v="700920912"/>
    <s v="568737"/>
    <s v="A"/>
    <d v="2012-01-07T00:00:00"/>
    <d v="2012-02-07T00:00:00"/>
    <x v="18"/>
    <n v="20326464"/>
    <n v="132122.01999999999"/>
    <n v="1681370"/>
    <x v="13"/>
    <m/>
    <s v="Hydro Ottawa Limited 5017078004"/>
    <x v="5"/>
  </r>
  <r>
    <s v="PBS"/>
    <s v="HON LDC"/>
    <s v="Aggregate"/>
    <n v="201203"/>
    <x v="2"/>
    <s v="5017078004"/>
    <s v="50170-78004"/>
    <s v="81583854"/>
    <s v="300678027"/>
    <s v="700920912"/>
    <s v="582381"/>
    <s v="A"/>
    <d v="2012-02-07T00:00:00"/>
    <d v="2012-03-07T00:00:00"/>
    <x v="0"/>
    <n v="9019"/>
    <n v="6024.69"/>
    <n v="1602175.89"/>
    <x v="0"/>
    <m/>
    <s v="Hydro Ottawa Limited 5017078004"/>
    <x v="5"/>
  </r>
  <r>
    <s v="PBS"/>
    <s v="HON LDC"/>
    <s v="Aggregate"/>
    <n v="201203"/>
    <x v="2"/>
    <s v="5017078004"/>
    <s v="50170-78004"/>
    <s v="81583854"/>
    <s v="300678027"/>
    <s v="700920912"/>
    <s v="582381"/>
    <s v="A"/>
    <d v="2012-02-07T00:00:00"/>
    <d v="2012-03-07T00:00:00"/>
    <x v="12"/>
    <n v="17817501"/>
    <n v="431878.54380300001"/>
    <n v="1602175.89"/>
    <x v="10"/>
    <m/>
    <s v="Hydro Ottawa Limited 5017078004"/>
    <x v="5"/>
  </r>
  <r>
    <s v="PBS"/>
    <s v="HON LDC"/>
    <s v="Aggregate"/>
    <n v="201203"/>
    <x v="2"/>
    <s v="5017078004"/>
    <s v="50170-78004"/>
    <s v="81583854"/>
    <s v="300678027"/>
    <s v="700920912"/>
    <s v="582381"/>
    <s v="A"/>
    <d v="2012-02-07T00:00:00"/>
    <d v="2012-03-07T00:00:00"/>
    <x v="20"/>
    <n v="17787095"/>
    <n v="900382.75"/>
    <n v="1602175.89"/>
    <x v="11"/>
    <m/>
    <s v="Hydro Ottawa Limited 5017078004"/>
    <x v="5"/>
  </r>
  <r>
    <s v="PBS"/>
    <s v="HON LDC"/>
    <s v="Aggregate"/>
    <n v="201203"/>
    <x v="2"/>
    <s v="5017078004"/>
    <s v="50170-78004"/>
    <s v="81583854"/>
    <s v="300678027"/>
    <s v="700920912"/>
    <s v="582381"/>
    <s v="A"/>
    <d v="2012-02-07T00:00:00"/>
    <d v="2012-03-07T00:00:00"/>
    <x v="16"/>
    <m/>
    <n v="0.25"/>
    <n v="1602175.89"/>
    <x v="12"/>
    <m/>
    <s v="Hydro Ottawa Limited 5017078004"/>
    <x v="5"/>
  </r>
  <r>
    <s v="PBS"/>
    <s v="HON LDC"/>
    <s v="Aggregate"/>
    <n v="201203"/>
    <x v="2"/>
    <s v="5017078004"/>
    <s v="50170-78004"/>
    <s v="81583854"/>
    <s v="300678027"/>
    <s v="700920912"/>
    <s v="582381"/>
    <s v="A"/>
    <d v="2012-02-07T00:00:00"/>
    <d v="2012-03-07T00:00:00"/>
    <x v="5"/>
    <n v="34756"/>
    <n v="92103.4"/>
    <n v="1602175.89"/>
    <x v="5"/>
    <m/>
    <s v="Hydro Ottawa Limited 5017078004"/>
    <x v="5"/>
  </r>
  <r>
    <s v="PBS"/>
    <s v="HON LDC"/>
    <s v="Aggregate"/>
    <n v="201203"/>
    <x v="2"/>
    <s v="5017078004"/>
    <s v="50170-78004"/>
    <s v="81583854"/>
    <s v="300678027"/>
    <s v="700920912"/>
    <s v="582381"/>
    <s v="A"/>
    <d v="2012-02-07T00:00:00"/>
    <d v="2012-03-07T00:00:00"/>
    <x v="17"/>
    <n v="37315"/>
    <n v="55972.5"/>
    <n v="1602175.89"/>
    <x v="4"/>
    <m/>
    <s v="Hydro Ottawa Limited 5017078004"/>
    <x v="5"/>
  </r>
  <r>
    <s v="PBS"/>
    <s v="HON LDC"/>
    <s v="Aggregate"/>
    <n v="201203"/>
    <x v="2"/>
    <s v="5017078004"/>
    <s v="50170-78004"/>
    <s v="81583854"/>
    <s v="300678027"/>
    <s v="700920912"/>
    <s v="582381"/>
    <s v="A"/>
    <d v="2012-02-07T00:00:00"/>
    <d v="2012-03-07T00:00:00"/>
    <x v="18"/>
    <n v="17817501"/>
    <n v="115813.75999999999"/>
    <n v="1602175.89"/>
    <x v="13"/>
    <m/>
    <s v="Hydro Ottawa Limited 5017078004"/>
    <x v="5"/>
  </r>
  <r>
    <s v="PBS"/>
    <s v="HON LDC"/>
    <s v="Aggregate"/>
    <n v="201204"/>
    <x v="2"/>
    <s v="5017078004"/>
    <s v="50170-78004"/>
    <s v="81583854"/>
    <s v="300678027"/>
    <s v="700920912"/>
    <s v="595988"/>
    <s v="A"/>
    <d v="2012-03-07T00:00:00"/>
    <d v="2012-04-05T00:00:00"/>
    <x v="0"/>
    <n v="7493"/>
    <n v="5005.32"/>
    <n v="1525655.13"/>
    <x v="0"/>
    <m/>
    <s v="Hydro Ottawa Limited 5017078004"/>
    <x v="5"/>
  </r>
  <r>
    <s v="PBS"/>
    <s v="HON LDC"/>
    <s v="Aggregate"/>
    <n v="201204"/>
    <x v="2"/>
    <s v="5017078004"/>
    <s v="50170-78004"/>
    <s v="81583854"/>
    <s v="300678027"/>
    <s v="700920912"/>
    <s v="595988"/>
    <s v="A"/>
    <d v="2012-03-07T00:00:00"/>
    <d v="2012-04-05T00:00:00"/>
    <x v="12"/>
    <n v="15790027"/>
    <n v="206339.550269"/>
    <n v="1525655.13"/>
    <x v="10"/>
    <m/>
    <s v="Hydro Ottawa Limited 5017078004"/>
    <x v="5"/>
  </r>
  <r>
    <s v="PBS"/>
    <s v="HON LDC"/>
    <s v="Aggregate"/>
    <n v="201204"/>
    <x v="2"/>
    <s v="5017078004"/>
    <s v="50170-78004"/>
    <s v="81583854"/>
    <s v="300678027"/>
    <s v="700920912"/>
    <s v="595988"/>
    <s v="A"/>
    <d v="2012-03-07T00:00:00"/>
    <d v="2012-04-05T00:00:00"/>
    <x v="20"/>
    <n v="17374395"/>
    <n v="1083119.78"/>
    <n v="1525655.13"/>
    <x v="11"/>
    <m/>
    <s v="Hydro Ottawa Limited 5017078004"/>
    <x v="5"/>
  </r>
  <r>
    <s v="PBS"/>
    <s v="HON LDC"/>
    <s v="Aggregate"/>
    <n v="201204"/>
    <x v="2"/>
    <s v="5017078004"/>
    <s v="50170-78004"/>
    <s v="81583854"/>
    <s v="300678027"/>
    <s v="700920912"/>
    <s v="595988"/>
    <s v="A"/>
    <d v="2012-03-07T00:00:00"/>
    <d v="2012-04-05T00:00:00"/>
    <x v="16"/>
    <m/>
    <n v="0.25"/>
    <n v="1525655.13"/>
    <x v="12"/>
    <m/>
    <s v="Hydro Ottawa Limited 5017078004"/>
    <x v="5"/>
  </r>
  <r>
    <s v="PBS"/>
    <s v="HON LDC"/>
    <s v="Aggregate"/>
    <n v="201204"/>
    <x v="2"/>
    <s v="5017078004"/>
    <s v="50170-78004"/>
    <s v="81583854"/>
    <s v="300678027"/>
    <s v="700920912"/>
    <s v="595988"/>
    <s v="A"/>
    <d v="2012-03-07T00:00:00"/>
    <d v="2012-04-05T00:00:00"/>
    <x v="5"/>
    <n v="30787"/>
    <n v="81585.55"/>
    <n v="1525655.13"/>
    <x v="5"/>
    <m/>
    <s v="Hydro Ottawa Limited 5017078004"/>
    <x v="5"/>
  </r>
  <r>
    <s v="PBS"/>
    <s v="HON LDC"/>
    <s v="Aggregate"/>
    <n v="201204"/>
    <x v="2"/>
    <s v="5017078004"/>
    <s v="50170-78004"/>
    <s v="81583854"/>
    <s v="300678027"/>
    <s v="700920912"/>
    <s v="595988"/>
    <s v="A"/>
    <d v="2012-03-07T00:00:00"/>
    <d v="2012-04-05T00:00:00"/>
    <x v="17"/>
    <n v="31313"/>
    <n v="46969.5"/>
    <n v="1525655.13"/>
    <x v="4"/>
    <m/>
    <s v="Hydro Ottawa Limited 5017078004"/>
    <x v="5"/>
  </r>
  <r>
    <s v="PBS"/>
    <s v="HON LDC"/>
    <s v="Aggregate"/>
    <n v="201204"/>
    <x v="2"/>
    <s v="5017078004"/>
    <s v="50170-78004"/>
    <s v="81583854"/>
    <s v="300678027"/>
    <s v="700920912"/>
    <s v="595988"/>
    <s v="A"/>
    <d v="2012-03-07T00:00:00"/>
    <d v="2012-04-05T00:00:00"/>
    <x v="18"/>
    <n v="15790027"/>
    <n v="102635.18"/>
    <n v="1525655.13"/>
    <x v="13"/>
    <m/>
    <s v="Hydro Ottawa Limited 5017078004"/>
    <x v="5"/>
  </r>
  <r>
    <s v="PBS"/>
    <s v="HON LDC"/>
    <s v="Aggregate"/>
    <n v="201205"/>
    <x v="2"/>
    <s v="5017078004"/>
    <s v="50170-78004"/>
    <s v="81583854"/>
    <s v="300678027"/>
    <s v="700920912"/>
    <s v="609779"/>
    <s v="A"/>
    <d v="2012-04-05T00:00:00"/>
    <d v="2012-05-08T00:00:00"/>
    <x v="0"/>
    <n v="8417"/>
    <n v="5622.56"/>
    <n v="1514869.3"/>
    <x v="0"/>
    <m/>
    <s v="Hydro Ottawa Limited 5017078004"/>
    <x v="5"/>
  </r>
  <r>
    <s v="PBS"/>
    <s v="HON LDC"/>
    <s v="Aggregate"/>
    <n v="201205"/>
    <x v="2"/>
    <s v="5017078004"/>
    <s v="50170-78004"/>
    <s v="81583854"/>
    <s v="300678027"/>
    <s v="700920912"/>
    <s v="609779"/>
    <s v="A"/>
    <d v="2012-04-05T00:00:00"/>
    <d v="2012-05-08T00:00:00"/>
    <x v="12"/>
    <n v="17231863"/>
    <n v="294247.67554800003"/>
    <n v="1514869.3"/>
    <x v="10"/>
    <m/>
    <s v="Hydro Ottawa Limited 5017078004"/>
    <x v="5"/>
  </r>
  <r>
    <s v="PBS"/>
    <s v="HON LDC"/>
    <s v="Aggregate"/>
    <n v="201205"/>
    <x v="2"/>
    <s v="5017078004"/>
    <s v="50170-78004"/>
    <s v="81583854"/>
    <s v="300678027"/>
    <s v="700920912"/>
    <s v="609779"/>
    <s v="A"/>
    <d v="2012-04-05T00:00:00"/>
    <d v="2012-05-08T00:00:00"/>
    <x v="20"/>
    <n v="15823078"/>
    <n v="960777.3"/>
    <n v="1514869.3"/>
    <x v="11"/>
    <m/>
    <s v="Hydro Ottawa Limited 5017078004"/>
    <x v="5"/>
  </r>
  <r>
    <s v="PBS"/>
    <s v="HON LDC"/>
    <s v="Aggregate"/>
    <n v="201205"/>
    <x v="2"/>
    <s v="5017078004"/>
    <s v="50170-78004"/>
    <s v="81583854"/>
    <s v="300678027"/>
    <s v="700920912"/>
    <s v="609779"/>
    <s v="A"/>
    <d v="2012-04-05T00:00:00"/>
    <d v="2012-05-08T00:00:00"/>
    <x v="16"/>
    <m/>
    <n v="0.25"/>
    <n v="1514869.3"/>
    <x v="12"/>
    <m/>
    <s v="Hydro Ottawa Limited 5017078004"/>
    <x v="5"/>
  </r>
  <r>
    <s v="PBS"/>
    <s v="HON LDC"/>
    <s v="Aggregate"/>
    <n v="201205"/>
    <x v="2"/>
    <s v="5017078004"/>
    <s v="50170-78004"/>
    <s v="81583854"/>
    <s v="300678027"/>
    <s v="700920912"/>
    <s v="609779"/>
    <s v="A"/>
    <d v="2012-04-05T00:00:00"/>
    <d v="2012-05-08T00:00:00"/>
    <x v="5"/>
    <n v="33373"/>
    <n v="88438.45"/>
    <n v="1514869.3"/>
    <x v="5"/>
    <m/>
    <s v="Hydro Ottawa Limited 5017078004"/>
    <x v="5"/>
  </r>
  <r>
    <s v="PBS"/>
    <s v="HON LDC"/>
    <s v="Aggregate"/>
    <n v="201205"/>
    <x v="2"/>
    <s v="5017078004"/>
    <s v="50170-78004"/>
    <s v="81583854"/>
    <s v="300678027"/>
    <s v="700920912"/>
    <s v="609779"/>
    <s v="A"/>
    <d v="2012-04-05T00:00:00"/>
    <d v="2012-05-08T00:00:00"/>
    <x v="17"/>
    <n v="36338"/>
    <n v="54507"/>
    <n v="1514869.3"/>
    <x v="4"/>
    <m/>
    <s v="Hydro Ottawa Limited 5017078004"/>
    <x v="5"/>
  </r>
  <r>
    <s v="PBS"/>
    <s v="HON LDC"/>
    <s v="Aggregate"/>
    <n v="201205"/>
    <x v="2"/>
    <s v="5017078004"/>
    <s v="50170-78004"/>
    <s v="81583854"/>
    <s v="300678027"/>
    <s v="700920912"/>
    <s v="609779"/>
    <s v="A"/>
    <d v="2012-04-05T00:00:00"/>
    <d v="2012-05-08T00:00:00"/>
    <x v="18"/>
    <n v="17231863"/>
    <n v="88248.05"/>
    <n v="1514869.3"/>
    <x v="13"/>
    <n v="0.787879"/>
    <s v="Hydro Ottawa Limited 5017078004"/>
    <x v="5"/>
  </r>
  <r>
    <s v="PBS"/>
    <s v="HON LDC"/>
    <s v="Aggregate"/>
    <n v="201205"/>
    <x v="2"/>
    <s v="5017078004"/>
    <s v="50170-78004"/>
    <s v="81583854"/>
    <s v="300678027"/>
    <s v="700920912"/>
    <s v="609779"/>
    <s v="A"/>
    <d v="2012-04-05T00:00:00"/>
    <d v="2012-05-08T00:00:00"/>
    <x v="18"/>
    <n v="17231863"/>
    <n v="23028.01"/>
    <n v="1514869.3"/>
    <x v="13"/>
    <n v="0.212121"/>
    <s v="Hydro Ottawa Limited 5017078004"/>
    <x v="5"/>
  </r>
  <r>
    <s v="PBS"/>
    <s v="HON LDC"/>
    <s v="Aggregate"/>
    <n v="201206"/>
    <x v="2"/>
    <s v="5017078004"/>
    <s v="50170-78004"/>
    <s v="81583854"/>
    <s v="300678027"/>
    <s v="700920912"/>
    <s v="623298"/>
    <s v="A"/>
    <d v="2012-05-08T00:00:00"/>
    <d v="2012-06-06T00:00:00"/>
    <x v="0"/>
    <n v="12572"/>
    <n v="8398.1"/>
    <n v="1572462.26"/>
    <x v="0"/>
    <m/>
    <s v="Hydro Ottawa Limited 5017078004"/>
    <x v="5"/>
  </r>
  <r>
    <s v="PBS"/>
    <s v="HON LDC"/>
    <s v="Aggregate"/>
    <n v="201206"/>
    <x v="2"/>
    <s v="5017078004"/>
    <s v="50170-78004"/>
    <s v="81583854"/>
    <s v="300678027"/>
    <s v="700920912"/>
    <s v="623298"/>
    <s v="A"/>
    <d v="2012-05-08T00:00:00"/>
    <d v="2012-06-06T00:00:00"/>
    <x v="12"/>
    <n v="16093150"/>
    <n v="338876.72509999998"/>
    <n v="1572462.26"/>
    <x v="10"/>
    <m/>
    <s v="Hydro Ottawa Limited 5017078004"/>
    <x v="5"/>
  </r>
  <r>
    <s v="PBS"/>
    <s v="HON LDC"/>
    <s v="Aggregate"/>
    <n v="201206"/>
    <x v="2"/>
    <s v="5017078004"/>
    <s v="50170-78004"/>
    <s v="81583854"/>
    <s v="300678027"/>
    <s v="700920912"/>
    <s v="623298"/>
    <s v="A"/>
    <d v="2012-05-08T00:00:00"/>
    <d v="2012-06-06T00:00:00"/>
    <x v="20"/>
    <n v="17062028"/>
    <n v="964004.58"/>
    <n v="1572462.26"/>
    <x v="11"/>
    <m/>
    <s v="Hydro Ottawa Limited 5017078004"/>
    <x v="5"/>
  </r>
  <r>
    <s v="PBS"/>
    <s v="HON LDC"/>
    <s v="Aggregate"/>
    <n v="201206"/>
    <x v="2"/>
    <s v="5017078004"/>
    <s v="50170-78004"/>
    <s v="81583854"/>
    <s v="300678027"/>
    <s v="700920912"/>
    <s v="623298"/>
    <s v="A"/>
    <d v="2012-05-08T00:00:00"/>
    <d v="2012-06-06T00:00:00"/>
    <x v="16"/>
    <m/>
    <n v="0.25"/>
    <n v="1572462.26"/>
    <x v="12"/>
    <m/>
    <s v="Hydro Ottawa Limited 5017078004"/>
    <x v="5"/>
  </r>
  <r>
    <s v="PBS"/>
    <s v="HON LDC"/>
    <s v="Aggregate"/>
    <n v="201206"/>
    <x v="2"/>
    <s v="5017078004"/>
    <s v="50170-78004"/>
    <s v="81583854"/>
    <s v="300678027"/>
    <s v="700920912"/>
    <s v="623298"/>
    <s v="A"/>
    <d v="2012-05-08T00:00:00"/>
    <d v="2012-06-06T00:00:00"/>
    <x v="5"/>
    <n v="38505"/>
    <n v="102038.25"/>
    <n v="1572462.26"/>
    <x v="5"/>
    <m/>
    <s v="Hydro Ottawa Limited 5017078004"/>
    <x v="5"/>
  </r>
  <r>
    <s v="PBS"/>
    <s v="HON LDC"/>
    <s v="Aggregate"/>
    <n v="201206"/>
    <x v="2"/>
    <s v="5017078004"/>
    <s v="50170-78004"/>
    <s v="81583854"/>
    <s v="300678027"/>
    <s v="700920912"/>
    <s v="623298"/>
    <s v="A"/>
    <d v="2012-05-08T00:00:00"/>
    <d v="2012-06-06T00:00:00"/>
    <x v="17"/>
    <n v="38505"/>
    <n v="57757.5"/>
    <n v="1572462.26"/>
    <x v="4"/>
    <m/>
    <s v="Hydro Ottawa Limited 5017078004"/>
    <x v="5"/>
  </r>
  <r>
    <s v="PBS"/>
    <s v="HON LDC"/>
    <s v="Aggregate"/>
    <n v="201206"/>
    <x v="2"/>
    <s v="5017078004"/>
    <s v="50170-78004"/>
    <s v="81583854"/>
    <s v="300678027"/>
    <s v="700920912"/>
    <s v="623298"/>
    <s v="A"/>
    <d v="2012-05-08T00:00:00"/>
    <d v="2012-06-06T00:00:00"/>
    <x v="18"/>
    <n v="16093150"/>
    <n v="101386.85"/>
    <n v="1572462.26"/>
    <x v="13"/>
    <m/>
    <s v="Hydro Ottawa Limited 5017078004"/>
    <x v="5"/>
  </r>
  <r>
    <s v="PBS"/>
    <s v="HON LDC"/>
    <s v="Aggregate"/>
    <n v="201207"/>
    <x v="2"/>
    <s v="5017078004"/>
    <s v="50170-78004"/>
    <s v="81583854"/>
    <s v="300678027"/>
    <s v="700920912"/>
    <s v="638963"/>
    <s v="A"/>
    <d v="2012-06-06T00:00:00"/>
    <d v="2012-07-06T00:00:00"/>
    <x v="0"/>
    <n v="15716"/>
    <n v="10498.29"/>
    <n v="1931652.96"/>
    <x v="0"/>
    <m/>
    <s v="Hydro Ottawa Limited 5017078004"/>
    <x v="5"/>
  </r>
  <r>
    <s v="PBS"/>
    <s v="HON LDC"/>
    <s v="Aggregate"/>
    <n v="201207"/>
    <x v="2"/>
    <s v="5017078004"/>
    <s v="50170-78004"/>
    <s v="81583854"/>
    <s v="300678027"/>
    <s v="700920912"/>
    <s v="638963"/>
    <s v="A"/>
    <d v="2012-06-06T00:00:00"/>
    <d v="2012-07-06T00:00:00"/>
    <x v="12"/>
    <n v="20691372"/>
    <n v="535315.29833200003"/>
    <n v="1931652.96"/>
    <x v="10"/>
    <m/>
    <s v="Hydro Ottawa Limited 5017078004"/>
    <x v="5"/>
  </r>
  <r>
    <s v="PBS"/>
    <s v="HON LDC"/>
    <s v="Aggregate"/>
    <n v="201207"/>
    <x v="2"/>
    <s v="5017078004"/>
    <s v="50170-78004"/>
    <s v="81583854"/>
    <s v="300678027"/>
    <s v="700920912"/>
    <s v="638963"/>
    <s v="A"/>
    <d v="2012-06-06T00:00:00"/>
    <d v="2012-07-06T00:00:00"/>
    <x v="20"/>
    <n v="19705680"/>
    <n v="1035533.48"/>
    <n v="1931652.96"/>
    <x v="11"/>
    <m/>
    <s v="Hydro Ottawa Limited 5017078004"/>
    <x v="5"/>
  </r>
  <r>
    <s v="PBS"/>
    <s v="HON LDC"/>
    <s v="Aggregate"/>
    <n v="201207"/>
    <x v="2"/>
    <s v="5017078004"/>
    <s v="50170-78004"/>
    <s v="81583854"/>
    <s v="300678027"/>
    <s v="700920912"/>
    <s v="638963"/>
    <s v="A"/>
    <d v="2012-06-06T00:00:00"/>
    <d v="2012-07-06T00:00:00"/>
    <x v="16"/>
    <m/>
    <n v="0.25"/>
    <n v="1931652.96"/>
    <x v="12"/>
    <m/>
    <s v="Hydro Ottawa Limited 5017078004"/>
    <x v="5"/>
  </r>
  <r>
    <s v="PBS"/>
    <s v="HON LDC"/>
    <s v="Aggregate"/>
    <n v="201207"/>
    <x v="2"/>
    <s v="5017078004"/>
    <s v="50170-78004"/>
    <s v="81583854"/>
    <s v="300678027"/>
    <s v="700920912"/>
    <s v="638963"/>
    <s v="A"/>
    <d v="2012-06-06T00:00:00"/>
    <d v="2012-07-06T00:00:00"/>
    <x v="5"/>
    <n v="53000"/>
    <n v="140450"/>
    <n v="1931652.96"/>
    <x v="5"/>
    <m/>
    <s v="Hydro Ottawa Limited 5017078004"/>
    <x v="5"/>
  </r>
  <r>
    <s v="PBS"/>
    <s v="HON LDC"/>
    <s v="Aggregate"/>
    <n v="201207"/>
    <x v="2"/>
    <s v="5017078004"/>
    <s v="50170-78004"/>
    <s v="81583854"/>
    <s v="300678027"/>
    <s v="700920912"/>
    <s v="638963"/>
    <s v="A"/>
    <d v="2012-06-06T00:00:00"/>
    <d v="2012-07-06T00:00:00"/>
    <x v="17"/>
    <n v="53000"/>
    <n v="79500"/>
    <n v="1931652.96"/>
    <x v="4"/>
    <m/>
    <s v="Hydro Ottawa Limited 5017078004"/>
    <x v="5"/>
  </r>
  <r>
    <s v="PBS"/>
    <s v="HON LDC"/>
    <s v="Aggregate"/>
    <n v="201207"/>
    <x v="2"/>
    <s v="5017078004"/>
    <s v="50170-78004"/>
    <s v="81583854"/>
    <s v="300678027"/>
    <s v="700920912"/>
    <s v="638963"/>
    <s v="A"/>
    <d v="2012-06-06T00:00:00"/>
    <d v="2012-07-06T00:00:00"/>
    <x v="18"/>
    <n v="20691372"/>
    <n v="130355.64"/>
    <n v="1931652.96"/>
    <x v="13"/>
    <m/>
    <s v="Hydro Ottawa Limited 5017078004"/>
    <x v="5"/>
  </r>
  <r>
    <s v="PBS"/>
    <s v="HON LDC"/>
    <s v="Aggregate"/>
    <n v="201208"/>
    <x v="2"/>
    <s v="5017078004"/>
    <s v="50170-78004"/>
    <s v="81583854"/>
    <s v="300678027"/>
    <s v="700920912"/>
    <s v="654010"/>
    <s v="A"/>
    <d v="2012-07-06T00:00:00"/>
    <d v="2012-08-04T00:00:00"/>
    <x v="0"/>
    <n v="18399"/>
    <n v="12290.53"/>
    <n v="1909093.49"/>
    <x v="0"/>
    <m/>
    <s v="Hydro Ottawa Limited 5017078004"/>
    <x v="5"/>
  </r>
  <r>
    <s v="PBS"/>
    <s v="HON LDC"/>
    <s v="Aggregate"/>
    <n v="201208"/>
    <x v="2"/>
    <s v="5017078004"/>
    <s v="50170-78004"/>
    <s v="81583854"/>
    <s v="300678027"/>
    <s v="700920912"/>
    <s v="654010"/>
    <s v="A"/>
    <d v="2012-07-06T00:00:00"/>
    <d v="2012-08-04T00:00:00"/>
    <x v="12"/>
    <n v="21702003"/>
    <n v="787014.46863599995"/>
    <n v="1909093.49"/>
    <x v="10"/>
    <m/>
    <s v="Hydro Ottawa Limited 5017078004"/>
    <x v="5"/>
  </r>
  <r>
    <s v="PBS"/>
    <s v="HON LDC"/>
    <s v="Aggregate"/>
    <n v="201208"/>
    <x v="2"/>
    <s v="5017078004"/>
    <s v="50170-78004"/>
    <s v="81583854"/>
    <s v="300678027"/>
    <s v="700920912"/>
    <s v="654010"/>
    <s v="A"/>
    <d v="2012-07-06T00:00:00"/>
    <d v="2012-08-04T00:00:00"/>
    <x v="20"/>
    <n v="22837558"/>
    <n v="767113.57"/>
    <n v="1909093.49"/>
    <x v="11"/>
    <m/>
    <s v="Hydro Ottawa Limited 5017078004"/>
    <x v="5"/>
  </r>
  <r>
    <s v="PBS"/>
    <s v="HON LDC"/>
    <s v="Aggregate"/>
    <n v="201208"/>
    <x v="2"/>
    <s v="5017078004"/>
    <s v="50170-78004"/>
    <s v="81583854"/>
    <s v="300678027"/>
    <s v="700920912"/>
    <s v="654010"/>
    <s v="A"/>
    <d v="2012-07-06T00:00:00"/>
    <d v="2012-08-04T00:00:00"/>
    <x v="16"/>
    <m/>
    <n v="0.25"/>
    <n v="1909093.49"/>
    <x v="12"/>
    <m/>
    <s v="Hydro Ottawa Limited 5017078004"/>
    <x v="5"/>
  </r>
  <r>
    <s v="PBS"/>
    <s v="HON LDC"/>
    <s v="Aggregate"/>
    <n v="201208"/>
    <x v="2"/>
    <s v="5017078004"/>
    <s v="50170-78004"/>
    <s v="81583854"/>
    <s v="300678027"/>
    <s v="700920912"/>
    <s v="654010"/>
    <s v="A"/>
    <d v="2012-07-06T00:00:00"/>
    <d v="2012-08-04T00:00:00"/>
    <x v="5"/>
    <n v="49627"/>
    <n v="131511.54999999999"/>
    <n v="1909093.49"/>
    <x v="5"/>
    <m/>
    <s v="Hydro Ottawa Limited 5017078004"/>
    <x v="5"/>
  </r>
  <r>
    <s v="PBS"/>
    <s v="HON LDC"/>
    <s v="Aggregate"/>
    <n v="201208"/>
    <x v="2"/>
    <s v="5017078004"/>
    <s v="50170-78004"/>
    <s v="81583854"/>
    <s v="300678027"/>
    <s v="700920912"/>
    <s v="654010"/>
    <s v="A"/>
    <d v="2012-07-06T00:00:00"/>
    <d v="2012-08-04T00:00:00"/>
    <x v="17"/>
    <n v="49627"/>
    <n v="74440.5"/>
    <n v="1909093.49"/>
    <x v="4"/>
    <m/>
    <s v="Hydro Ottawa Limited 5017078004"/>
    <x v="5"/>
  </r>
  <r>
    <s v="PBS"/>
    <s v="HON LDC"/>
    <s v="Aggregate"/>
    <n v="201208"/>
    <x v="2"/>
    <s v="5017078004"/>
    <s v="50170-78004"/>
    <s v="81583854"/>
    <s v="300678027"/>
    <s v="700920912"/>
    <s v="654010"/>
    <s v="A"/>
    <d v="2012-07-06T00:00:00"/>
    <d v="2012-08-04T00:00:00"/>
    <x v="18"/>
    <n v="21702003"/>
    <n v="136722.62"/>
    <n v="1909093.49"/>
    <x v="13"/>
    <m/>
    <s v="Hydro Ottawa Limited 5017078004"/>
    <x v="5"/>
  </r>
  <r>
    <s v="PBS"/>
    <s v="HON LDC"/>
    <s v="Aggregate"/>
    <n v="201209"/>
    <x v="2"/>
    <s v="5017078004"/>
    <s v="50170-78004"/>
    <s v="81583854"/>
    <s v="300678027"/>
    <s v="700920912"/>
    <s v="669210"/>
    <s v="A"/>
    <d v="2012-08-04T00:00:00"/>
    <d v="2012-09-06T00:00:00"/>
    <x v="0"/>
    <n v="19172"/>
    <n v="12806.9"/>
    <n v="1910702.87"/>
    <x v="0"/>
    <m/>
    <s v="Hydro Ottawa Limited 5017078004"/>
    <x v="5"/>
  </r>
  <r>
    <s v="PBS"/>
    <s v="HON LDC"/>
    <s v="Aggregate"/>
    <n v="201209"/>
    <x v="2"/>
    <s v="5017078004"/>
    <s v="50170-78004"/>
    <s v="81583854"/>
    <s v="300678027"/>
    <s v="700920912"/>
    <s v="669210"/>
    <s v="A"/>
    <d v="2012-08-04T00:00:00"/>
    <d v="2012-09-06T00:00:00"/>
    <x v="12"/>
    <n v="22350784"/>
    <n v="664389.59616399999"/>
    <n v="1910702.87"/>
    <x v="10"/>
    <m/>
    <s v="Hydro Ottawa Limited 5017078004"/>
    <x v="5"/>
  </r>
  <r>
    <s v="PBS"/>
    <s v="HON LDC"/>
    <s v="Aggregate"/>
    <n v="201209"/>
    <x v="2"/>
    <s v="5017078004"/>
    <s v="50170-78004"/>
    <s v="81583854"/>
    <s v="300678027"/>
    <s v="700920912"/>
    <s v="669210"/>
    <s v="A"/>
    <d v="2012-08-04T00:00:00"/>
    <d v="2012-09-06T00:00:00"/>
    <x v="20"/>
    <n v="21609327"/>
    <n v="902837.68"/>
    <n v="1910702.87"/>
    <x v="11"/>
    <m/>
    <s v="Hydro Ottawa Limited 5017078004"/>
    <x v="5"/>
  </r>
  <r>
    <s v="PBS"/>
    <s v="HON LDC"/>
    <s v="Aggregate"/>
    <n v="201209"/>
    <x v="2"/>
    <s v="5017078004"/>
    <s v="50170-78004"/>
    <s v="81583854"/>
    <s v="300678027"/>
    <s v="700920912"/>
    <s v="669210"/>
    <s v="A"/>
    <d v="2012-08-04T00:00:00"/>
    <d v="2012-09-06T00:00:00"/>
    <x v="16"/>
    <m/>
    <n v="0.25"/>
    <n v="1910702.87"/>
    <x v="12"/>
    <m/>
    <s v="Hydro Ottawa Limited 5017078004"/>
    <x v="5"/>
  </r>
  <r>
    <s v="PBS"/>
    <s v="HON LDC"/>
    <s v="Aggregate"/>
    <n v="201209"/>
    <x v="2"/>
    <s v="5017078004"/>
    <s v="50170-78004"/>
    <s v="81583854"/>
    <s v="300678027"/>
    <s v="700920912"/>
    <s v="669210"/>
    <s v="A"/>
    <d v="2012-08-04T00:00:00"/>
    <d v="2012-09-06T00:00:00"/>
    <x v="5"/>
    <n v="42380"/>
    <n v="112307"/>
    <n v="1910702.87"/>
    <x v="5"/>
    <m/>
    <s v="Hydro Ottawa Limited 5017078004"/>
    <x v="5"/>
  </r>
  <r>
    <s v="PBS"/>
    <s v="HON LDC"/>
    <s v="Aggregate"/>
    <n v="201209"/>
    <x v="2"/>
    <s v="5017078004"/>
    <s v="50170-78004"/>
    <s v="81583854"/>
    <s v="300678027"/>
    <s v="700920912"/>
    <s v="669210"/>
    <s v="A"/>
    <d v="2012-08-04T00:00:00"/>
    <d v="2012-09-06T00:00:00"/>
    <x v="17"/>
    <n v="51701"/>
    <n v="77551.5"/>
    <n v="1910702.87"/>
    <x v="4"/>
    <m/>
    <s v="Hydro Ottawa Limited 5017078004"/>
    <x v="5"/>
  </r>
  <r>
    <s v="PBS"/>
    <s v="HON LDC"/>
    <s v="Aggregate"/>
    <n v="201209"/>
    <x v="2"/>
    <s v="5017078004"/>
    <s v="50170-78004"/>
    <s v="81583854"/>
    <s v="300678027"/>
    <s v="700920912"/>
    <s v="669210"/>
    <s v="A"/>
    <d v="2012-08-04T00:00:00"/>
    <d v="2012-09-06T00:00:00"/>
    <x v="18"/>
    <n v="22350784"/>
    <n v="140809.94"/>
    <n v="1910702.87"/>
    <x v="13"/>
    <m/>
    <s v="Hydro Ottawa Limited 5017078004"/>
    <x v="5"/>
  </r>
  <r>
    <s v="PBS"/>
    <s v="HON LDC"/>
    <s v="Aggregate"/>
    <n v="201210"/>
    <x v="2"/>
    <s v="5017078004"/>
    <s v="50170-78004"/>
    <s v="81583854"/>
    <s v="300678027"/>
    <s v="700920912"/>
    <s v="684830"/>
    <s v="A"/>
    <d v="2012-09-06T00:00:00"/>
    <d v="2012-10-05T00:00:00"/>
    <x v="0"/>
    <n v="13143"/>
    <n v="8779.52"/>
    <n v="1494607.15"/>
    <x v="0"/>
    <m/>
    <s v="Hydro Ottawa Limited 5017078004"/>
    <x v="5"/>
  </r>
  <r>
    <s v="PBS"/>
    <s v="HON LDC"/>
    <s v="Aggregate"/>
    <n v="201210"/>
    <x v="2"/>
    <s v="5017078004"/>
    <s v="50170-78004"/>
    <s v="81583854"/>
    <s v="300678027"/>
    <s v="700920912"/>
    <s v="684830"/>
    <s v="A"/>
    <d v="2012-09-06T00:00:00"/>
    <d v="2012-10-05T00:00:00"/>
    <x v="12"/>
    <n v="16064572"/>
    <n v="395669.433877"/>
    <n v="1494607.15"/>
    <x v="10"/>
    <m/>
    <s v="Hydro Ottawa Limited 5017078004"/>
    <x v="5"/>
  </r>
  <r>
    <s v="PBS"/>
    <s v="HON LDC"/>
    <s v="Aggregate"/>
    <n v="201210"/>
    <x v="2"/>
    <s v="5017078004"/>
    <s v="50170-78004"/>
    <s v="81583854"/>
    <s v="300678027"/>
    <s v="700920912"/>
    <s v="684830"/>
    <s v="A"/>
    <d v="2012-09-06T00:00:00"/>
    <d v="2012-10-05T00:00:00"/>
    <x v="20"/>
    <n v="17131472"/>
    <n v="815800.7"/>
    <n v="1494607.15"/>
    <x v="11"/>
    <m/>
    <s v="Hydro Ottawa Limited 5017078004"/>
    <x v="5"/>
  </r>
  <r>
    <s v="PBS"/>
    <s v="HON LDC"/>
    <s v="Aggregate"/>
    <n v="201210"/>
    <x v="2"/>
    <s v="5017078004"/>
    <s v="50170-78004"/>
    <s v="81583854"/>
    <s v="300678027"/>
    <s v="700920912"/>
    <s v="684830"/>
    <s v="A"/>
    <d v="2012-09-06T00:00:00"/>
    <d v="2012-10-05T00:00:00"/>
    <x v="16"/>
    <m/>
    <n v="0.25"/>
    <n v="1494607.15"/>
    <x v="12"/>
    <m/>
    <s v="Hydro Ottawa Limited 5017078004"/>
    <x v="5"/>
  </r>
  <r>
    <s v="PBS"/>
    <s v="HON LDC"/>
    <s v="Aggregate"/>
    <n v="201210"/>
    <x v="2"/>
    <s v="5017078004"/>
    <s v="50170-78004"/>
    <s v="81583854"/>
    <s v="300678027"/>
    <s v="700920912"/>
    <s v="684830"/>
    <s v="A"/>
    <d v="2012-09-06T00:00:00"/>
    <d v="2012-10-05T00:00:00"/>
    <x v="5"/>
    <n v="41723"/>
    <n v="110565.95"/>
    <n v="1494607.15"/>
    <x v="5"/>
    <m/>
    <s v="Hydro Ottawa Limited 5017078004"/>
    <x v="5"/>
  </r>
  <r>
    <s v="PBS"/>
    <s v="HON LDC"/>
    <s v="Aggregate"/>
    <n v="201210"/>
    <x v="2"/>
    <s v="5017078004"/>
    <s v="50170-78004"/>
    <s v="81583854"/>
    <s v="300678027"/>
    <s v="700920912"/>
    <s v="684830"/>
    <s v="A"/>
    <d v="2012-09-06T00:00:00"/>
    <d v="2012-10-05T00:00:00"/>
    <x v="17"/>
    <n v="41723"/>
    <n v="62584.5"/>
    <n v="1494607.15"/>
    <x v="4"/>
    <m/>
    <s v="Hydro Ottawa Limited 5017078004"/>
    <x v="5"/>
  </r>
  <r>
    <s v="PBS"/>
    <s v="HON LDC"/>
    <s v="Aggregate"/>
    <n v="201210"/>
    <x v="2"/>
    <s v="5017078004"/>
    <s v="50170-78004"/>
    <s v="81583854"/>
    <s v="300678027"/>
    <s v="700920912"/>
    <s v="684830"/>
    <s v="A"/>
    <d v="2012-09-06T00:00:00"/>
    <d v="2012-10-05T00:00:00"/>
    <x v="18"/>
    <n v="16064572"/>
    <n v="101206.8"/>
    <n v="1494607.15"/>
    <x v="13"/>
    <m/>
    <s v="Hydro Ottawa Limited 5017078004"/>
    <x v="5"/>
  </r>
  <r>
    <s v="PBS"/>
    <s v="HON LDC"/>
    <s v="Aggregate"/>
    <n v="201211"/>
    <x v="2"/>
    <s v="5017078004"/>
    <s v="50170-78004"/>
    <s v="81583854"/>
    <s v="300678027"/>
    <s v="700920912"/>
    <s v="700515"/>
    <s v="A"/>
    <d v="2012-10-05T00:00:00"/>
    <d v="2012-11-06T00:00:00"/>
    <x v="0"/>
    <n v="13784"/>
    <n v="9207.7099999999991"/>
    <n v="1499177.95"/>
    <x v="0"/>
    <m/>
    <s v="Hydro Ottawa Limited 5017078004"/>
    <x v="5"/>
  </r>
  <r>
    <s v="PBS"/>
    <s v="HON LDC"/>
    <s v="Aggregate"/>
    <n v="201211"/>
    <x v="2"/>
    <s v="5017078004"/>
    <s v="50170-78004"/>
    <s v="81583854"/>
    <s v="300678027"/>
    <s v="700920912"/>
    <s v="700515"/>
    <s v="A"/>
    <d v="2012-10-05T00:00:00"/>
    <d v="2012-11-06T00:00:00"/>
    <x v="12"/>
    <n v="16426192"/>
    <n v="399142.06954"/>
    <n v="1499177.95"/>
    <x v="10"/>
    <m/>
    <s v="Hydro Ottawa Limited 5017078004"/>
    <x v="5"/>
  </r>
  <r>
    <s v="PBS"/>
    <s v="HON LDC"/>
    <s v="Aggregate"/>
    <n v="201211"/>
    <x v="2"/>
    <s v="5017078004"/>
    <s v="50170-78004"/>
    <s v="81583854"/>
    <s v="300678027"/>
    <s v="700920912"/>
    <s v="700515"/>
    <s v="A"/>
    <d v="2012-10-05T00:00:00"/>
    <d v="2012-11-06T00:00:00"/>
    <x v="20"/>
    <n v="15918978"/>
    <n v="856600.21"/>
    <n v="1499177.95"/>
    <x v="11"/>
    <m/>
    <s v="Hydro Ottawa Limited 5017078004"/>
    <x v="5"/>
  </r>
  <r>
    <s v="PBS"/>
    <s v="HON LDC"/>
    <s v="Aggregate"/>
    <n v="201211"/>
    <x v="2"/>
    <s v="5017078004"/>
    <s v="50170-78004"/>
    <s v="81583854"/>
    <s v="300678027"/>
    <s v="700920912"/>
    <s v="700515"/>
    <s v="A"/>
    <d v="2012-10-05T00:00:00"/>
    <d v="2012-11-06T00:00:00"/>
    <x v="16"/>
    <m/>
    <n v="0.25"/>
    <n v="1499177.95"/>
    <x v="12"/>
    <m/>
    <s v="Hydro Ottawa Limited 5017078004"/>
    <x v="5"/>
  </r>
  <r>
    <s v="PBS"/>
    <s v="HON LDC"/>
    <s v="Aggregate"/>
    <n v="201211"/>
    <x v="2"/>
    <s v="5017078004"/>
    <s v="50170-78004"/>
    <s v="81583854"/>
    <s v="300678027"/>
    <s v="700920912"/>
    <s v="700515"/>
    <s v="A"/>
    <d v="2012-10-05T00:00:00"/>
    <d v="2012-11-06T00:00:00"/>
    <x v="5"/>
    <n v="31278"/>
    <n v="82886.7"/>
    <n v="1499177.95"/>
    <x v="5"/>
    <m/>
    <s v="Hydro Ottawa Limited 5017078004"/>
    <x v="5"/>
  </r>
  <r>
    <s v="PBS"/>
    <s v="HON LDC"/>
    <s v="Aggregate"/>
    <n v="201211"/>
    <x v="2"/>
    <s v="5017078004"/>
    <s v="50170-78004"/>
    <s v="81583854"/>
    <s v="300678027"/>
    <s v="700920912"/>
    <s v="700515"/>
    <s v="A"/>
    <d v="2012-10-05T00:00:00"/>
    <d v="2012-11-06T00:00:00"/>
    <x v="17"/>
    <n v="31904"/>
    <n v="47856"/>
    <n v="1499177.95"/>
    <x v="4"/>
    <m/>
    <s v="Hydro Ottawa Limited 5017078004"/>
    <x v="5"/>
  </r>
  <r>
    <s v="PBS"/>
    <s v="HON LDC"/>
    <s v="Aggregate"/>
    <n v="201211"/>
    <x v="2"/>
    <s v="5017078004"/>
    <s v="50170-78004"/>
    <s v="81583854"/>
    <s v="300678027"/>
    <s v="700920912"/>
    <s v="700515"/>
    <s v="A"/>
    <d v="2012-10-05T00:00:00"/>
    <d v="2012-11-06T00:00:00"/>
    <x v="18"/>
    <n v="16426192"/>
    <n v="103485.01"/>
    <n v="1499177.95"/>
    <x v="13"/>
    <m/>
    <s v="Hydro Ottawa Limited 5017078004"/>
    <x v="5"/>
  </r>
  <r>
    <s v="PBS"/>
    <s v="HON LDC"/>
    <s v="Aggregate"/>
    <n v="201212"/>
    <x v="2"/>
    <s v="5017078004"/>
    <s v="50170-78004"/>
    <s v="81583854"/>
    <s v="300678027"/>
    <s v="700920912"/>
    <s v="716392"/>
    <s v="A"/>
    <d v="2012-11-06T00:00:00"/>
    <d v="2012-12-06T00:00:00"/>
    <x v="0"/>
    <n v="15196"/>
    <n v="10150.93"/>
    <n v="1798233.46"/>
    <x v="0"/>
    <m/>
    <s v="Hydro Ottawa Limited 5017078004"/>
    <x v="5"/>
  </r>
  <r>
    <s v="PBS"/>
    <s v="HON LDC"/>
    <s v="Aggregate"/>
    <n v="201212"/>
    <x v="2"/>
    <s v="5017078004"/>
    <s v="50170-78004"/>
    <s v="81583854"/>
    <s v="300678027"/>
    <s v="700920912"/>
    <s v="716392"/>
    <s v="A"/>
    <d v="2012-11-06T00:00:00"/>
    <d v="2012-12-06T00:00:00"/>
    <x v="12"/>
    <n v="19013382"/>
    <n v="516619.34417599998"/>
    <n v="1798233.46"/>
    <x v="10"/>
    <m/>
    <s v="Hydro Ottawa Limited 5017078004"/>
    <x v="5"/>
  </r>
  <r>
    <s v="PBS"/>
    <s v="HON LDC"/>
    <s v="Aggregate"/>
    <n v="201212"/>
    <x v="2"/>
    <s v="5017078004"/>
    <s v="50170-78004"/>
    <s v="81583854"/>
    <s v="300678027"/>
    <s v="700920912"/>
    <s v="716392"/>
    <s v="A"/>
    <d v="2012-11-06T00:00:00"/>
    <d v="2012-12-06T00:00:00"/>
    <x v="20"/>
    <n v="17866168"/>
    <n v="969418.28"/>
    <n v="1798233.46"/>
    <x v="11"/>
    <m/>
    <s v="Hydro Ottawa Limited 5017078004"/>
    <x v="5"/>
  </r>
  <r>
    <s v="PBS"/>
    <s v="HON LDC"/>
    <s v="Aggregate"/>
    <n v="201212"/>
    <x v="2"/>
    <s v="5017078004"/>
    <s v="50170-78004"/>
    <s v="81583854"/>
    <s v="300678027"/>
    <s v="700920912"/>
    <s v="716392"/>
    <s v="A"/>
    <d v="2012-11-06T00:00:00"/>
    <d v="2012-12-06T00:00:00"/>
    <x v="16"/>
    <m/>
    <n v="0.25"/>
    <n v="1798233.46"/>
    <x v="12"/>
    <m/>
    <s v="Hydro Ottawa Limited 5017078004"/>
    <x v="5"/>
  </r>
  <r>
    <s v="PBS"/>
    <s v="HON LDC"/>
    <s v="Aggregate"/>
    <n v="201212"/>
    <x v="2"/>
    <s v="5017078004"/>
    <s v="50170-78004"/>
    <s v="81583854"/>
    <s v="300678027"/>
    <s v="700920912"/>
    <s v="716392"/>
    <s v="A"/>
    <d v="2012-11-06T00:00:00"/>
    <d v="2012-12-06T00:00:00"/>
    <x v="5"/>
    <n v="43659"/>
    <n v="115696.35"/>
    <n v="1798233.46"/>
    <x v="5"/>
    <m/>
    <s v="Hydro Ottawa Limited 5017078004"/>
    <x v="5"/>
  </r>
  <r>
    <s v="PBS"/>
    <s v="HON LDC"/>
    <s v="Aggregate"/>
    <n v="201212"/>
    <x v="2"/>
    <s v="5017078004"/>
    <s v="50170-78004"/>
    <s v="81583854"/>
    <s v="300678027"/>
    <s v="700920912"/>
    <s v="716392"/>
    <s v="A"/>
    <d v="2012-11-06T00:00:00"/>
    <d v="2012-12-06T00:00:00"/>
    <x v="17"/>
    <n v="44376"/>
    <n v="66564"/>
    <n v="1798233.46"/>
    <x v="4"/>
    <m/>
    <s v="Hydro Ottawa Limited 5017078004"/>
    <x v="5"/>
  </r>
  <r>
    <s v="PBS"/>
    <s v="HON LDC"/>
    <s v="Aggregate"/>
    <n v="201212"/>
    <x v="2"/>
    <s v="5017078004"/>
    <s v="50170-78004"/>
    <s v="81583854"/>
    <s v="300678027"/>
    <s v="700920912"/>
    <s v="716392"/>
    <s v="A"/>
    <d v="2012-11-06T00:00:00"/>
    <d v="2012-12-06T00:00:00"/>
    <x v="18"/>
    <n v="19013382"/>
    <n v="119784.31"/>
    <n v="1798233.46"/>
    <x v="13"/>
    <m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0"/>
    <n v="18718"/>
    <n v="9851.34"/>
    <n v="2011305.03"/>
    <x v="0"/>
    <n v="0.787879"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0"/>
    <n v="18718"/>
    <n v="2680.07"/>
    <n v="2011305.03"/>
    <x v="0"/>
    <n v="0.212121"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12"/>
    <n v="25902604"/>
    <n v="657411.88445200003"/>
    <n v="2011305.03"/>
    <x v="10"/>
    <m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20"/>
    <n v="24224068"/>
    <n v="984466.12"/>
    <n v="2011305.03"/>
    <x v="11"/>
    <m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7"/>
    <n v="18718"/>
    <n v="0"/>
    <n v="2011305.03"/>
    <x v="1"/>
    <n v="0.787879"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7"/>
    <n v="18718"/>
    <n v="39.700000000000003"/>
    <n v="2011305.03"/>
    <x v="1"/>
    <n v="0.212121"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8"/>
    <n v="18718"/>
    <n v="0"/>
    <n v="2011305.03"/>
    <x v="7"/>
    <n v="0.787879"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8"/>
    <n v="18718"/>
    <n v="31.76"/>
    <n v="2011305.03"/>
    <x v="7"/>
    <n v="0.212121"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9"/>
    <n v="18718"/>
    <n v="0"/>
    <n v="2011305.03"/>
    <x v="8"/>
    <n v="0.787879"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9"/>
    <n v="18718"/>
    <n v="-3.97"/>
    <n v="2011305.03"/>
    <x v="8"/>
    <n v="0.212121"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10"/>
    <n v="18718"/>
    <n v="0"/>
    <n v="2011305.03"/>
    <x v="6"/>
    <n v="0.787879"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10"/>
    <n v="18718"/>
    <n v="1091.8800000000001"/>
    <n v="2011305.03"/>
    <x v="6"/>
    <n v="0.212121"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21"/>
    <n v="45687"/>
    <n v="0"/>
    <n v="2011305.03"/>
    <x v="6"/>
    <n v="0.787879"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21"/>
    <n v="45687"/>
    <n v="-6076.36"/>
    <n v="2011305.03"/>
    <x v="6"/>
    <n v="0.212121"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16"/>
    <m/>
    <n v="0.25"/>
    <n v="2011305.03"/>
    <x v="12"/>
    <m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5"/>
    <n v="45740"/>
    <n v="95499.6"/>
    <n v="2011305.03"/>
    <x v="5"/>
    <n v="0.787879"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5"/>
    <n v="45740"/>
    <n v="30853.68"/>
    <n v="2011305.03"/>
    <x v="5"/>
    <n v="0.212121"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17"/>
    <n v="47312"/>
    <n v="55914.2"/>
    <n v="2011305.03"/>
    <x v="4"/>
    <n v="0.787879"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17"/>
    <n v="47312"/>
    <n v="16358.47"/>
    <n v="2011305.03"/>
    <x v="4"/>
    <n v="0.212121"/>
    <s v="Hydro Ottawa Limited 5017078004"/>
    <x v="5"/>
  </r>
  <r>
    <s v="PBS"/>
    <s v="HON LDC"/>
    <s v="Aggregate"/>
    <n v="201301"/>
    <x v="3"/>
    <s v="5017078004"/>
    <s v="50170-78004"/>
    <s v="81583854"/>
    <s v="300678027"/>
    <s v="700920912"/>
    <s v="733856"/>
    <s v="A"/>
    <d v="2012-12-06T00:00:00"/>
    <d v="2013-01-08T00:00:00"/>
    <x v="18"/>
    <n v="25902604"/>
    <n v="163186.41"/>
    <n v="2011305.03"/>
    <x v="13"/>
    <m/>
    <s v="Hydro Ottawa Limited 5017078004"/>
    <x v="5"/>
  </r>
  <r>
    <s v="PBS"/>
    <s v="HON LDC"/>
    <s v="Aggregate"/>
    <n v="201302"/>
    <x v="3"/>
    <s v="5017078004"/>
    <s v="50170-78004"/>
    <s v="81583854"/>
    <s v="300678027"/>
    <s v="700920912"/>
    <s v="749877"/>
    <s v="A"/>
    <d v="2013-01-08T00:00:00"/>
    <d v="2013-02-06T00:00:00"/>
    <x v="0"/>
    <n v="15372"/>
    <n v="10376.1"/>
    <n v="2070923.31"/>
    <x v="0"/>
    <m/>
    <s v="Hydro Ottawa Limited 5017078004"/>
    <x v="5"/>
  </r>
  <r>
    <s v="PBS"/>
    <s v="HON LDC"/>
    <s v="Aggregate"/>
    <n v="201302"/>
    <x v="3"/>
    <s v="5017078004"/>
    <s v="50170-78004"/>
    <s v="81583854"/>
    <s v="300678027"/>
    <s v="700920912"/>
    <s v="749877"/>
    <s v="A"/>
    <d v="2013-01-08T00:00:00"/>
    <d v="2013-02-06T00:00:00"/>
    <x v="12"/>
    <n v="19545932"/>
    <n v="654220.68083500001"/>
    <n v="2070923.31"/>
    <x v="10"/>
    <m/>
    <s v="Hydro Ottawa Limited 5017078004"/>
    <x v="5"/>
  </r>
  <r>
    <s v="PBS"/>
    <s v="HON LDC"/>
    <s v="Aggregate"/>
    <n v="201302"/>
    <x v="3"/>
    <s v="5017078004"/>
    <s v="50170-78004"/>
    <s v="81583854"/>
    <s v="300678027"/>
    <s v="700920912"/>
    <s v="749877"/>
    <s v="A"/>
    <d v="2013-01-08T00:00:00"/>
    <d v="2013-02-06T00:00:00"/>
    <x v="20"/>
    <n v="21880119"/>
    <n v="1093787.1499999999"/>
    <n v="2070923.31"/>
    <x v="11"/>
    <m/>
    <s v="Hydro Ottawa Limited 5017078004"/>
    <x v="5"/>
  </r>
  <r>
    <s v="PBS"/>
    <s v="HON LDC"/>
    <s v="Aggregate"/>
    <n v="201302"/>
    <x v="3"/>
    <s v="5017078004"/>
    <s v="50170-78004"/>
    <s v="81583854"/>
    <s v="300678027"/>
    <s v="700920912"/>
    <s v="749877"/>
    <s v="A"/>
    <d v="2013-01-08T00:00:00"/>
    <d v="2013-02-06T00:00:00"/>
    <x v="7"/>
    <n v="15372"/>
    <n v="153.72"/>
    <n v="2070923.31"/>
    <x v="1"/>
    <m/>
    <s v="Hydro Ottawa Limited 5017078004"/>
    <x v="5"/>
  </r>
  <r>
    <s v="PBS"/>
    <s v="HON LDC"/>
    <s v="Aggregate"/>
    <n v="201302"/>
    <x v="3"/>
    <s v="5017078004"/>
    <s v="50170-78004"/>
    <s v="81583854"/>
    <s v="300678027"/>
    <s v="700920912"/>
    <s v="749877"/>
    <s v="A"/>
    <d v="2013-01-08T00:00:00"/>
    <d v="2013-02-06T00:00:00"/>
    <x v="8"/>
    <n v="15372"/>
    <n v="122.98"/>
    <n v="2070923.31"/>
    <x v="7"/>
    <m/>
    <s v="Hydro Ottawa Limited 5017078004"/>
    <x v="5"/>
  </r>
  <r>
    <s v="PBS"/>
    <s v="HON LDC"/>
    <s v="Aggregate"/>
    <n v="201302"/>
    <x v="3"/>
    <s v="5017078004"/>
    <s v="50170-78004"/>
    <s v="81583854"/>
    <s v="300678027"/>
    <s v="700920912"/>
    <s v="749877"/>
    <s v="A"/>
    <d v="2013-01-08T00:00:00"/>
    <d v="2013-02-06T00:00:00"/>
    <x v="9"/>
    <n v="15372"/>
    <n v="-15.37"/>
    <n v="2070923.31"/>
    <x v="8"/>
    <m/>
    <s v="Hydro Ottawa Limited 5017078004"/>
    <x v="5"/>
  </r>
  <r>
    <s v="PBS"/>
    <s v="HON LDC"/>
    <s v="Aggregate"/>
    <n v="201302"/>
    <x v="3"/>
    <s v="5017078004"/>
    <s v="50170-78004"/>
    <s v="81583854"/>
    <s v="300678027"/>
    <s v="700920912"/>
    <s v="749877"/>
    <s v="A"/>
    <d v="2013-01-08T00:00:00"/>
    <d v="2013-02-06T00:00:00"/>
    <x v="10"/>
    <n v="15372"/>
    <n v="4227.3"/>
    <n v="2070923.31"/>
    <x v="6"/>
    <m/>
    <s v="Hydro Ottawa Limited 5017078004"/>
    <x v="5"/>
  </r>
  <r>
    <s v="PBS"/>
    <s v="HON LDC"/>
    <s v="Aggregate"/>
    <n v="201302"/>
    <x v="3"/>
    <s v="5017078004"/>
    <s v="50170-78004"/>
    <s v="81583854"/>
    <s v="300678027"/>
    <s v="700920912"/>
    <s v="749877"/>
    <s v="A"/>
    <d v="2013-01-08T00:00:00"/>
    <d v="2013-02-06T00:00:00"/>
    <x v="21"/>
    <n v="42461"/>
    <n v="-26623.05"/>
    <n v="2070923.31"/>
    <x v="6"/>
    <m/>
    <s v="Hydro Ottawa Limited 5017078004"/>
    <x v="5"/>
  </r>
  <r>
    <s v="PBS"/>
    <s v="HON LDC"/>
    <s v="Aggregate"/>
    <n v="201302"/>
    <x v="3"/>
    <s v="5017078004"/>
    <s v="50170-78004"/>
    <s v="81583854"/>
    <s v="300678027"/>
    <s v="700920912"/>
    <s v="749877"/>
    <s v="A"/>
    <d v="2013-01-08T00:00:00"/>
    <d v="2013-02-06T00:00:00"/>
    <x v="16"/>
    <m/>
    <n v="0.25"/>
    <n v="2070923.31"/>
    <x v="12"/>
    <m/>
    <s v="Hydro Ottawa Limited 5017078004"/>
    <x v="5"/>
  </r>
  <r>
    <s v="PBS"/>
    <s v="HON LDC"/>
    <s v="Aggregate"/>
    <n v="201302"/>
    <x v="3"/>
    <s v="5017078004"/>
    <s v="50170-78004"/>
    <s v="81583854"/>
    <s v="300678027"/>
    <s v="700920912"/>
    <s v="749877"/>
    <s v="A"/>
    <d v="2013-01-08T00:00:00"/>
    <d v="2013-02-06T00:00:00"/>
    <x v="5"/>
    <n v="43978"/>
    <n v="139850.04"/>
    <n v="2070923.31"/>
    <x v="5"/>
    <m/>
    <s v="Hydro Ottawa Limited 5017078004"/>
    <x v="5"/>
  </r>
  <r>
    <s v="PBS"/>
    <s v="HON LDC"/>
    <s v="Aggregate"/>
    <n v="201302"/>
    <x v="3"/>
    <s v="5017078004"/>
    <s v="50170-78004"/>
    <s v="81583854"/>
    <s v="300678027"/>
    <s v="700920912"/>
    <s v="749877"/>
    <s v="A"/>
    <d v="2013-01-08T00:00:00"/>
    <d v="2013-02-06T00:00:00"/>
    <x v="17"/>
    <n v="43978"/>
    <n v="71684.14"/>
    <n v="2070923.31"/>
    <x v="4"/>
    <m/>
    <s v="Hydro Ottawa Limited 5017078004"/>
    <x v="5"/>
  </r>
  <r>
    <s v="PBS"/>
    <s v="HON LDC"/>
    <s v="Aggregate"/>
    <n v="201302"/>
    <x v="3"/>
    <s v="5017078004"/>
    <s v="50170-78004"/>
    <s v="81583854"/>
    <s v="300678027"/>
    <s v="700920912"/>
    <s v="749877"/>
    <s v="A"/>
    <d v="2013-01-08T00:00:00"/>
    <d v="2013-02-06T00:00:00"/>
    <x v="18"/>
    <n v="19545932"/>
    <n v="123139.37"/>
    <n v="2070923.31"/>
    <x v="13"/>
    <m/>
    <s v="Hydro Ottawa Limited 5017078004"/>
    <x v="5"/>
  </r>
  <r>
    <s v="PBS"/>
    <s v="HON LDC"/>
    <s v="Aggregate"/>
    <n v="201303"/>
    <x v="3"/>
    <s v="5017078004"/>
    <s v="50170-78004"/>
    <s v="81583854"/>
    <s v="300678027"/>
    <s v="700920912"/>
    <s v="777157"/>
    <s v="A"/>
    <d v="2013-02-06T00:00:00"/>
    <d v="2013-03-08T00:00:00"/>
    <x v="0"/>
    <n v="14756"/>
    <n v="9960.2999999999993"/>
    <n v="1664700.55"/>
    <x v="0"/>
    <m/>
    <s v="Hydro Ottawa Limited 5017078004"/>
    <x v="5"/>
  </r>
  <r>
    <s v="PBS"/>
    <s v="HON LDC"/>
    <s v="Aggregate"/>
    <n v="201303"/>
    <x v="3"/>
    <s v="5017078004"/>
    <s v="50170-78004"/>
    <s v="81583854"/>
    <s v="300678027"/>
    <s v="700920912"/>
    <s v="777157"/>
    <s v="A"/>
    <d v="2013-02-06T00:00:00"/>
    <d v="2013-03-08T00:00:00"/>
    <x v="12"/>
    <n v="18483038"/>
    <n v="523517.07955600001"/>
    <n v="1664700.55"/>
    <x v="10"/>
    <m/>
    <s v="Hydro Ottawa Limited 5017078004"/>
    <x v="5"/>
  </r>
  <r>
    <s v="PBS"/>
    <s v="HON LDC"/>
    <s v="Aggregate"/>
    <n v="201303"/>
    <x v="3"/>
    <s v="5017078004"/>
    <s v="50170-78004"/>
    <s v="81583854"/>
    <s v="300678027"/>
    <s v="700920912"/>
    <s v="777157"/>
    <s v="A"/>
    <d v="2013-02-06T00:00:00"/>
    <d v="2013-03-08T00:00:00"/>
    <x v="20"/>
    <n v="17714104"/>
    <n v="852756.97"/>
    <n v="1664700.55"/>
    <x v="11"/>
    <m/>
    <s v="Hydro Ottawa Limited 5017078004"/>
    <x v="5"/>
  </r>
  <r>
    <s v="PBS"/>
    <s v="HON LDC"/>
    <s v="Aggregate"/>
    <n v="201303"/>
    <x v="3"/>
    <s v="5017078004"/>
    <s v="50170-78004"/>
    <s v="81583854"/>
    <s v="300678027"/>
    <s v="700920912"/>
    <s v="777157"/>
    <s v="A"/>
    <d v="2013-02-06T00:00:00"/>
    <d v="2013-03-08T00:00:00"/>
    <x v="7"/>
    <n v="14756"/>
    <n v="147.56"/>
    <n v="1664700.55"/>
    <x v="1"/>
    <m/>
    <s v="Hydro Ottawa Limited 5017078004"/>
    <x v="5"/>
  </r>
  <r>
    <s v="PBS"/>
    <s v="HON LDC"/>
    <s v="Aggregate"/>
    <n v="201303"/>
    <x v="3"/>
    <s v="5017078004"/>
    <s v="50170-78004"/>
    <s v="81583854"/>
    <s v="300678027"/>
    <s v="700920912"/>
    <s v="777157"/>
    <s v="A"/>
    <d v="2013-02-06T00:00:00"/>
    <d v="2013-03-08T00:00:00"/>
    <x v="8"/>
    <n v="14756"/>
    <n v="118.05"/>
    <n v="1664700.55"/>
    <x v="7"/>
    <m/>
    <s v="Hydro Ottawa Limited 5017078004"/>
    <x v="5"/>
  </r>
  <r>
    <s v="PBS"/>
    <s v="HON LDC"/>
    <s v="Aggregate"/>
    <n v="201303"/>
    <x v="3"/>
    <s v="5017078004"/>
    <s v="50170-78004"/>
    <s v="81583854"/>
    <s v="300678027"/>
    <s v="700920912"/>
    <s v="777157"/>
    <s v="A"/>
    <d v="2013-02-06T00:00:00"/>
    <d v="2013-03-08T00:00:00"/>
    <x v="9"/>
    <n v="14756"/>
    <n v="-14.76"/>
    <n v="1664700.55"/>
    <x v="8"/>
    <m/>
    <s v="Hydro Ottawa Limited 5017078004"/>
    <x v="5"/>
  </r>
  <r>
    <s v="PBS"/>
    <s v="HON LDC"/>
    <s v="Aggregate"/>
    <n v="201303"/>
    <x v="3"/>
    <s v="5017078004"/>
    <s v="50170-78004"/>
    <s v="81583854"/>
    <s v="300678027"/>
    <s v="700920912"/>
    <s v="777157"/>
    <s v="A"/>
    <d v="2013-02-06T00:00:00"/>
    <d v="2013-03-08T00:00:00"/>
    <x v="10"/>
    <n v="14756"/>
    <n v="4057.9"/>
    <n v="1664700.55"/>
    <x v="6"/>
    <m/>
    <s v="Hydro Ottawa Limited 5017078004"/>
    <x v="5"/>
  </r>
  <r>
    <s v="PBS"/>
    <s v="HON LDC"/>
    <s v="Aggregate"/>
    <n v="201303"/>
    <x v="3"/>
    <s v="5017078004"/>
    <s v="50170-78004"/>
    <s v="81583854"/>
    <s v="300678027"/>
    <s v="700920912"/>
    <s v="777157"/>
    <s v="A"/>
    <d v="2013-02-06T00:00:00"/>
    <d v="2013-03-08T00:00:00"/>
    <x v="21"/>
    <n v="36746"/>
    <n v="-23039.74"/>
    <n v="1664700.55"/>
    <x v="6"/>
    <m/>
    <s v="Hydro Ottawa Limited 5017078004"/>
    <x v="5"/>
  </r>
  <r>
    <s v="PBS"/>
    <s v="HON LDC"/>
    <s v="Aggregate"/>
    <n v="201303"/>
    <x v="3"/>
    <s v="5017078004"/>
    <s v="50170-78004"/>
    <s v="81583854"/>
    <s v="300678027"/>
    <s v="700920912"/>
    <s v="777157"/>
    <s v="A"/>
    <d v="2013-02-06T00:00:00"/>
    <d v="2013-03-08T00:00:00"/>
    <x v="16"/>
    <m/>
    <n v="0.25"/>
    <n v="1664700.55"/>
    <x v="12"/>
    <m/>
    <s v="Hydro Ottawa Limited 5017078004"/>
    <x v="5"/>
  </r>
  <r>
    <s v="PBS"/>
    <s v="HON LDC"/>
    <s v="Aggregate"/>
    <n v="201303"/>
    <x v="3"/>
    <s v="5017078004"/>
    <s v="50170-78004"/>
    <s v="81583854"/>
    <s v="300678027"/>
    <s v="700920912"/>
    <s v="777157"/>
    <s v="A"/>
    <d v="2013-02-06T00:00:00"/>
    <d v="2013-03-08T00:00:00"/>
    <x v="5"/>
    <n v="37329"/>
    <n v="118706.22"/>
    <n v="1664700.55"/>
    <x v="5"/>
    <m/>
    <s v="Hydro Ottawa Limited 5017078004"/>
    <x v="5"/>
  </r>
  <r>
    <s v="PBS"/>
    <s v="HON LDC"/>
    <s v="Aggregate"/>
    <n v="201303"/>
    <x v="3"/>
    <s v="5017078004"/>
    <s v="50170-78004"/>
    <s v="81583854"/>
    <s v="300678027"/>
    <s v="700920912"/>
    <s v="777157"/>
    <s v="A"/>
    <d v="2013-02-06T00:00:00"/>
    <d v="2013-03-08T00:00:00"/>
    <x v="17"/>
    <n v="38066"/>
    <n v="62047.58"/>
    <n v="1664700.55"/>
    <x v="4"/>
    <m/>
    <s v="Hydro Ottawa Limited 5017078004"/>
    <x v="5"/>
  </r>
  <r>
    <s v="PBS"/>
    <s v="HON LDC"/>
    <s v="Aggregate"/>
    <n v="201303"/>
    <x v="3"/>
    <s v="5017078004"/>
    <s v="50170-78004"/>
    <s v="81583854"/>
    <s v="300678027"/>
    <s v="700920912"/>
    <s v="777157"/>
    <s v="A"/>
    <d v="2013-02-06T00:00:00"/>
    <d v="2013-03-08T00:00:00"/>
    <x v="18"/>
    <n v="18483038"/>
    <n v="116443.14"/>
    <n v="1664700.55"/>
    <x v="13"/>
    <m/>
    <s v="Hydro Ottawa Limited 5017078004"/>
    <x v="5"/>
  </r>
  <r>
    <s v="PBS"/>
    <s v="HON LDC"/>
    <s v="Aggregate"/>
    <n v="201304"/>
    <x v="3"/>
    <s v="5017078004"/>
    <s v="50170-78004"/>
    <s v="81583854"/>
    <s v="300678027"/>
    <s v="700920912"/>
    <s v="783093"/>
    <s v="A"/>
    <d v="2013-03-08T00:00:00"/>
    <d v="2013-04-09T00:00:00"/>
    <x v="0"/>
    <n v="0"/>
    <n v="0"/>
    <n v="1556508.91"/>
    <x v="0"/>
    <m/>
    <s v="Hydro Ottawa Limited 5017078004"/>
    <x v="5"/>
  </r>
  <r>
    <s v="PBS"/>
    <s v="HON LDC"/>
    <s v="Aggregate"/>
    <n v="201304"/>
    <x v="3"/>
    <s v="5017078004"/>
    <s v="50170-78004"/>
    <s v="81583854"/>
    <s v="300678027"/>
    <s v="700920912"/>
    <s v="783093"/>
    <s v="A"/>
    <d v="2013-03-08T00:00:00"/>
    <d v="2013-04-09T00:00:00"/>
    <x v="12"/>
    <n v="16918919"/>
    <n v="510820.43244399998"/>
    <n v="1556508.91"/>
    <x v="10"/>
    <m/>
    <s v="Hydro Ottawa Limited 5017078004"/>
    <x v="5"/>
  </r>
  <r>
    <s v="PBS"/>
    <s v="HON LDC"/>
    <s v="Aggregate"/>
    <n v="201304"/>
    <x v="3"/>
    <s v="5017078004"/>
    <s v="50170-78004"/>
    <s v="81583854"/>
    <s v="300678027"/>
    <s v="700920912"/>
    <s v="783093"/>
    <s v="A"/>
    <d v="2013-03-08T00:00:00"/>
    <d v="2013-04-09T00:00:00"/>
    <x v="20"/>
    <n v="16610458"/>
    <n v="818231.16"/>
    <n v="1556508.91"/>
    <x v="11"/>
    <m/>
    <s v="Hydro Ottawa Limited 5017078004"/>
    <x v="5"/>
  </r>
  <r>
    <s v="PBS"/>
    <s v="HON LDC"/>
    <s v="Aggregate"/>
    <n v="201304"/>
    <x v="3"/>
    <s v="5017078004"/>
    <s v="50170-78004"/>
    <s v="81583854"/>
    <s v="300678027"/>
    <s v="700920912"/>
    <s v="783093"/>
    <s v="A"/>
    <d v="2013-03-08T00:00:00"/>
    <d v="2013-04-09T00:00:00"/>
    <x v="7"/>
    <n v="0"/>
    <n v="0"/>
    <n v="1556508.91"/>
    <x v="1"/>
    <m/>
    <s v="Hydro Ottawa Limited 5017078004"/>
    <x v="5"/>
  </r>
  <r>
    <s v="PBS"/>
    <s v="HON LDC"/>
    <s v="Aggregate"/>
    <n v="201304"/>
    <x v="3"/>
    <s v="5017078004"/>
    <s v="50170-78004"/>
    <s v="81583854"/>
    <s v="300678027"/>
    <s v="700920912"/>
    <s v="783093"/>
    <s v="A"/>
    <d v="2013-03-08T00:00:00"/>
    <d v="2013-04-09T00:00:00"/>
    <x v="8"/>
    <n v="0"/>
    <n v="0"/>
    <n v="1556508.91"/>
    <x v="7"/>
    <m/>
    <s v="Hydro Ottawa Limited 5017078004"/>
    <x v="5"/>
  </r>
  <r>
    <s v="PBS"/>
    <s v="HON LDC"/>
    <s v="Aggregate"/>
    <n v="201304"/>
    <x v="3"/>
    <s v="5017078004"/>
    <s v="50170-78004"/>
    <s v="81583854"/>
    <s v="300678027"/>
    <s v="700920912"/>
    <s v="783093"/>
    <s v="A"/>
    <d v="2013-03-08T00:00:00"/>
    <d v="2013-04-09T00:00:00"/>
    <x v="9"/>
    <n v="0"/>
    <n v="0"/>
    <n v="1556508.91"/>
    <x v="8"/>
    <m/>
    <s v="Hydro Ottawa Limited 5017078004"/>
    <x v="5"/>
  </r>
  <r>
    <s v="PBS"/>
    <s v="HON LDC"/>
    <s v="Aggregate"/>
    <n v="201304"/>
    <x v="3"/>
    <s v="5017078004"/>
    <s v="50170-78004"/>
    <s v="81583854"/>
    <s v="300678027"/>
    <s v="700920912"/>
    <s v="783093"/>
    <s v="A"/>
    <d v="2013-03-08T00:00:00"/>
    <d v="2013-04-09T00:00:00"/>
    <x v="10"/>
    <n v="0"/>
    <n v="0"/>
    <n v="1556508.91"/>
    <x v="6"/>
    <m/>
    <s v="Hydro Ottawa Limited 5017078004"/>
    <x v="5"/>
  </r>
  <r>
    <s v="PBS"/>
    <s v="HON LDC"/>
    <s v="Aggregate"/>
    <n v="201304"/>
    <x v="3"/>
    <s v="5017078004"/>
    <s v="50170-78004"/>
    <s v="81583854"/>
    <s v="300678027"/>
    <s v="700920912"/>
    <s v="783093"/>
    <s v="A"/>
    <d v="2013-03-08T00:00:00"/>
    <d v="2013-04-09T00:00:00"/>
    <x v="21"/>
    <n v="29178"/>
    <n v="-18294.61"/>
    <n v="1556508.91"/>
    <x v="6"/>
    <m/>
    <s v="Hydro Ottawa Limited 5017078004"/>
    <x v="5"/>
  </r>
  <r>
    <s v="PBS"/>
    <s v="HON LDC"/>
    <s v="Aggregate"/>
    <n v="201304"/>
    <x v="3"/>
    <s v="5017078004"/>
    <s v="50170-78004"/>
    <s v="81583854"/>
    <s v="300678027"/>
    <s v="700920912"/>
    <s v="783093"/>
    <s v="A"/>
    <d v="2013-03-08T00:00:00"/>
    <d v="2013-04-09T00:00:00"/>
    <x v="16"/>
    <m/>
    <n v="0.25"/>
    <n v="1556508.91"/>
    <x v="12"/>
    <m/>
    <s v="Hydro Ottawa Limited 5017078004"/>
    <x v="5"/>
  </r>
  <r>
    <s v="PBS"/>
    <s v="HON LDC"/>
    <s v="Aggregate"/>
    <n v="201304"/>
    <x v="3"/>
    <s v="5017078004"/>
    <s v="50170-78004"/>
    <s v="81583854"/>
    <s v="300678027"/>
    <s v="700920912"/>
    <s v="783093"/>
    <s v="A"/>
    <d v="2013-03-08T00:00:00"/>
    <d v="2013-04-09T00:00:00"/>
    <x v="5"/>
    <n v="28265"/>
    <n v="89882.7"/>
    <n v="1556508.91"/>
    <x v="5"/>
    <m/>
    <s v="Hydro Ottawa Limited 5017078004"/>
    <x v="5"/>
  </r>
  <r>
    <s v="PBS"/>
    <s v="HON LDC"/>
    <s v="Aggregate"/>
    <n v="201304"/>
    <x v="3"/>
    <s v="5017078004"/>
    <s v="50170-78004"/>
    <s v="81583854"/>
    <s v="300678027"/>
    <s v="700920912"/>
    <s v="783093"/>
    <s v="A"/>
    <d v="2013-03-08T00:00:00"/>
    <d v="2013-04-09T00:00:00"/>
    <x v="17"/>
    <n v="30233"/>
    <n v="49279.79"/>
    <n v="1556508.91"/>
    <x v="4"/>
    <m/>
    <s v="Hydro Ottawa Limited 5017078004"/>
    <x v="5"/>
  </r>
  <r>
    <s v="PBS"/>
    <s v="HON LDC"/>
    <s v="Aggregate"/>
    <n v="201304"/>
    <x v="3"/>
    <s v="5017078004"/>
    <s v="50170-78004"/>
    <s v="81583854"/>
    <s v="300678027"/>
    <s v="700920912"/>
    <s v="783093"/>
    <s v="A"/>
    <d v="2013-03-08T00:00:00"/>
    <d v="2013-04-09T00:00:00"/>
    <x v="18"/>
    <n v="16918919"/>
    <n v="106589.19"/>
    <n v="1556508.91"/>
    <x v="13"/>
    <m/>
    <s v="Hydro Ottawa Limited 5017078004"/>
    <x v="5"/>
  </r>
  <r>
    <s v="PBS"/>
    <s v="R-EWMP LDC"/>
    <s v="Subordinate"/>
    <n v="201001"/>
    <x v="0"/>
    <s v="5039521004"/>
    <s v="50395-21004"/>
    <s v="09193211"/>
    <s v="300934110"/>
    <s v="700875823"/>
    <s v="373801"/>
    <s v="A"/>
    <d v="2009-12-02T00:00:00"/>
    <d v="2010-01-01T00:00:00"/>
    <x v="13"/>
    <n v="1"/>
    <n v="346.34"/>
    <n v="464.61"/>
    <x v="9"/>
    <m/>
    <s v="Ottawa River Power 5039521004"/>
    <x v="21"/>
  </r>
  <r>
    <s v="PBS"/>
    <s v="R-EWMP LDC"/>
    <s v="Subordinate"/>
    <n v="201001"/>
    <x v="0"/>
    <s v="5039521004"/>
    <s v="50395-21004"/>
    <s v="09193211"/>
    <s v="300934110"/>
    <s v="700875823"/>
    <s v="373801"/>
    <s v="A"/>
    <d v="2009-12-02T00:00:00"/>
    <d v="2010-01-01T00:00:00"/>
    <x v="11"/>
    <m/>
    <n v="118.27"/>
    <n v="464.61"/>
    <x v="9"/>
    <m/>
    <s v="Ottawa River Power 5039521004"/>
    <x v="21"/>
  </r>
  <r>
    <s v="PBS"/>
    <s v="R-EWMP LDC"/>
    <s v="Subordinate"/>
    <n v="201002"/>
    <x v="0"/>
    <s v="5039521004"/>
    <s v="50395-21004"/>
    <s v="09193211"/>
    <s v="300934110"/>
    <s v="700875823"/>
    <s v="378291"/>
    <s v="A"/>
    <d v="2010-01-01T00:00:00"/>
    <d v="2010-02-02T00:00:00"/>
    <x v="13"/>
    <n v="1"/>
    <n v="346.34"/>
    <n v="464.61"/>
    <x v="9"/>
    <m/>
    <s v="Ottawa River Power 5039521004"/>
    <x v="21"/>
  </r>
  <r>
    <s v="PBS"/>
    <s v="R-EWMP LDC"/>
    <s v="Subordinate"/>
    <n v="201002"/>
    <x v="0"/>
    <s v="5039521004"/>
    <s v="50395-21004"/>
    <s v="09193211"/>
    <s v="300934110"/>
    <s v="700875823"/>
    <s v="378291"/>
    <s v="A"/>
    <d v="2010-01-01T00:00:00"/>
    <d v="2010-02-02T00:00:00"/>
    <x v="11"/>
    <m/>
    <n v="118.27"/>
    <n v="464.61"/>
    <x v="9"/>
    <m/>
    <s v="Ottawa River Power 5039521004"/>
    <x v="21"/>
  </r>
  <r>
    <s v="PBS"/>
    <s v="R-EWMP LDC"/>
    <s v="Subordinate"/>
    <n v="201003"/>
    <x v="0"/>
    <s v="5039521004"/>
    <s v="50395-21004"/>
    <s v="09193211"/>
    <s v="300934110"/>
    <s v="700875823"/>
    <s v="382918"/>
    <s v="A"/>
    <d v="2010-02-02T00:00:00"/>
    <d v="2010-03-03T00:00:00"/>
    <x v="13"/>
    <n v="1"/>
    <n v="346.34"/>
    <n v="464.61"/>
    <x v="9"/>
    <m/>
    <s v="Ottawa River Power 5039521004"/>
    <x v="21"/>
  </r>
  <r>
    <s v="PBS"/>
    <s v="R-EWMP LDC"/>
    <s v="Subordinate"/>
    <n v="201003"/>
    <x v="0"/>
    <s v="5039521004"/>
    <s v="50395-21004"/>
    <s v="09193211"/>
    <s v="300934110"/>
    <s v="700875823"/>
    <s v="382918"/>
    <s v="A"/>
    <d v="2010-02-02T00:00:00"/>
    <d v="2010-03-03T00:00:00"/>
    <x v="11"/>
    <m/>
    <n v="118.27"/>
    <n v="464.61"/>
    <x v="9"/>
    <m/>
    <s v="Ottawa River Power 5039521004"/>
    <x v="21"/>
  </r>
  <r>
    <s v="PBS"/>
    <s v="R-EWMP LDC"/>
    <s v="Subordinate"/>
    <n v="201004"/>
    <x v="0"/>
    <s v="5039521004"/>
    <s v="50395-21004"/>
    <s v="09193211"/>
    <s v="300934110"/>
    <s v="700875823"/>
    <s v="398831"/>
    <s v="A"/>
    <d v="2010-03-03T00:00:00"/>
    <d v="2010-04-01T00:00:00"/>
    <x v="13"/>
    <n v="1"/>
    <n v="346.34"/>
    <n v="464.61"/>
    <x v="9"/>
    <m/>
    <s v="Ottawa River Power 5039521004"/>
    <x v="21"/>
  </r>
  <r>
    <s v="PBS"/>
    <s v="R-EWMP LDC"/>
    <s v="Subordinate"/>
    <n v="201004"/>
    <x v="0"/>
    <s v="5039521004"/>
    <s v="50395-21004"/>
    <s v="09193211"/>
    <s v="300934110"/>
    <s v="700875823"/>
    <s v="398831"/>
    <s v="A"/>
    <d v="2010-03-03T00:00:00"/>
    <d v="2010-04-01T00:00:00"/>
    <x v="11"/>
    <m/>
    <n v="118.27"/>
    <n v="464.61"/>
    <x v="9"/>
    <m/>
    <s v="Ottawa River Power 5039521004"/>
    <x v="21"/>
  </r>
  <r>
    <s v="PBS"/>
    <s v="R-EWMP LDC"/>
    <s v="Subordinate"/>
    <n v="201005"/>
    <x v="0"/>
    <s v="5039521004"/>
    <s v="50395-21004"/>
    <s v="09193211"/>
    <s v="300934110"/>
    <s v="700875823"/>
    <s v="399185"/>
    <s v="A"/>
    <d v="2010-04-01T00:00:00"/>
    <d v="2010-05-04T00:00:00"/>
    <x v="13"/>
    <n v="1"/>
    <n v="314.85000000000002"/>
    <n v="464.56"/>
    <x v="9"/>
    <n v="0.90909099999999998"/>
    <s v="Ottawa River Power 5039521004"/>
    <x v="21"/>
  </r>
  <r>
    <s v="PBS"/>
    <s v="R-EWMP LDC"/>
    <s v="Subordinate"/>
    <n v="201005"/>
    <x v="0"/>
    <s v="5039521004"/>
    <s v="50395-21004"/>
    <s v="09193211"/>
    <s v="300934110"/>
    <s v="700875823"/>
    <s v="399185"/>
    <s v="A"/>
    <d v="2010-04-01T00:00:00"/>
    <d v="2010-05-04T00:00:00"/>
    <x v="13"/>
    <n v="1"/>
    <n v="22.97"/>
    <n v="464.56"/>
    <x v="9"/>
    <n v="9.0909000000000004E-2"/>
    <s v="Ottawa River Power 5039521004"/>
    <x v="21"/>
  </r>
  <r>
    <s v="PBS"/>
    <s v="R-EWMP LDC"/>
    <s v="Subordinate"/>
    <n v="201005"/>
    <x v="0"/>
    <s v="5039521004"/>
    <s v="50395-21004"/>
    <s v="09193211"/>
    <s v="300934110"/>
    <s v="700875823"/>
    <s v="399185"/>
    <s v="A"/>
    <d v="2010-04-01T00:00:00"/>
    <d v="2010-05-04T00:00:00"/>
    <x v="11"/>
    <m/>
    <n v="107.52"/>
    <n v="464.56"/>
    <x v="9"/>
    <n v="0.90909099999999998"/>
    <s v="Ottawa River Power 5039521004"/>
    <x v="21"/>
  </r>
  <r>
    <s v="PBS"/>
    <s v="R-EWMP LDC"/>
    <s v="Subordinate"/>
    <n v="201005"/>
    <x v="0"/>
    <s v="5039521004"/>
    <s v="50395-21004"/>
    <s v="09193211"/>
    <s v="300934110"/>
    <s v="700875823"/>
    <s v="399185"/>
    <s v="A"/>
    <d v="2010-04-01T00:00:00"/>
    <d v="2010-05-04T00:00:00"/>
    <x v="11"/>
    <m/>
    <n v="19.22"/>
    <n v="464.56"/>
    <x v="9"/>
    <n v="9.0909000000000004E-2"/>
    <s v="Ottawa River Power 5039521004"/>
    <x v="21"/>
  </r>
  <r>
    <s v="PBS"/>
    <s v="R-EWMP LDC"/>
    <s v="Subordinate"/>
    <n v="201006"/>
    <x v="0"/>
    <s v="5039521004"/>
    <s v="50395-21004"/>
    <s v="09193211"/>
    <s v="300934110"/>
    <s v="700875823"/>
    <s v="399814"/>
    <s v="A"/>
    <d v="2010-05-04T00:00:00"/>
    <d v="2010-06-03T00:00:00"/>
    <x v="13"/>
    <n v="1"/>
    <n v="252.71"/>
    <n v="464.18"/>
    <x v="9"/>
    <m/>
    <s v="Ottawa River Power 5039521004"/>
    <x v="21"/>
  </r>
  <r>
    <s v="PBS"/>
    <s v="R-EWMP LDC"/>
    <s v="Subordinate"/>
    <n v="201006"/>
    <x v="0"/>
    <s v="5039521004"/>
    <s v="50395-21004"/>
    <s v="09193211"/>
    <s v="300934110"/>
    <s v="700875823"/>
    <s v="399814"/>
    <s v="A"/>
    <d v="2010-05-04T00:00:00"/>
    <d v="2010-06-03T00:00:00"/>
    <x v="11"/>
    <m/>
    <n v="211.47"/>
    <n v="464.18"/>
    <x v="9"/>
    <m/>
    <s v="Ottawa River Power 5039521004"/>
    <x v="21"/>
  </r>
  <r>
    <s v="PBS"/>
    <s v="R-EWMP LDC"/>
    <s v="Subordinate"/>
    <n v="201007"/>
    <x v="0"/>
    <s v="5039521004"/>
    <s v="50395-21004"/>
    <s v="09193211"/>
    <s v="300934110"/>
    <s v="700875823"/>
    <s v="402387"/>
    <s v="A"/>
    <d v="2010-06-03T00:00:00"/>
    <d v="2010-07-03T00:00:00"/>
    <x v="13"/>
    <n v="1"/>
    <n v="252.71"/>
    <n v="464.18"/>
    <x v="9"/>
    <m/>
    <s v="Ottawa River Power 5039521004"/>
    <x v="21"/>
  </r>
  <r>
    <s v="PBS"/>
    <s v="R-EWMP LDC"/>
    <s v="Subordinate"/>
    <n v="201007"/>
    <x v="0"/>
    <s v="5039521004"/>
    <s v="50395-21004"/>
    <s v="09193211"/>
    <s v="300934110"/>
    <s v="700875823"/>
    <s v="402387"/>
    <s v="A"/>
    <d v="2010-06-03T00:00:00"/>
    <d v="2010-07-03T00:00:00"/>
    <x v="11"/>
    <m/>
    <n v="211.47"/>
    <n v="464.18"/>
    <x v="9"/>
    <m/>
    <s v="Ottawa River Power 5039521004"/>
    <x v="21"/>
  </r>
  <r>
    <s v="PBS"/>
    <s v="R-EWMP LDC"/>
    <s v="Subordinate"/>
    <n v="201008"/>
    <x v="0"/>
    <s v="5039521004"/>
    <s v="50395-21004"/>
    <s v="09193211"/>
    <s v="300934110"/>
    <s v="700875823"/>
    <s v="407431"/>
    <s v="A"/>
    <d v="2010-07-03T00:00:00"/>
    <d v="2010-08-04T00:00:00"/>
    <x v="13"/>
    <n v="1"/>
    <n v="252.71"/>
    <n v="464.18"/>
    <x v="9"/>
    <m/>
    <s v="Ottawa River Power 5039521004"/>
    <x v="21"/>
  </r>
  <r>
    <s v="PBS"/>
    <s v="R-EWMP LDC"/>
    <s v="Subordinate"/>
    <n v="201008"/>
    <x v="0"/>
    <s v="5039521004"/>
    <s v="50395-21004"/>
    <s v="09193211"/>
    <s v="300934110"/>
    <s v="700875823"/>
    <s v="407431"/>
    <s v="A"/>
    <d v="2010-07-03T00:00:00"/>
    <d v="2010-08-04T00:00:00"/>
    <x v="11"/>
    <m/>
    <n v="211.47"/>
    <n v="464.18"/>
    <x v="9"/>
    <m/>
    <s v="Ottawa River Power 5039521004"/>
    <x v="21"/>
  </r>
  <r>
    <s v="PBS"/>
    <s v="R-EWMP LDC"/>
    <s v="Subordinate"/>
    <n v="201009"/>
    <x v="0"/>
    <s v="5039521004"/>
    <s v="50395-21004"/>
    <s v="09193211"/>
    <s v="300934110"/>
    <s v="700875823"/>
    <s v="412527"/>
    <s v="A"/>
    <d v="2010-08-04T00:00:00"/>
    <d v="2010-09-02T00:00:00"/>
    <x v="13"/>
    <n v="1"/>
    <n v="252.71"/>
    <n v="464.18"/>
    <x v="9"/>
    <m/>
    <s v="Ottawa River Power 5039521004"/>
    <x v="21"/>
  </r>
  <r>
    <s v="PBS"/>
    <s v="R-EWMP LDC"/>
    <s v="Subordinate"/>
    <n v="201009"/>
    <x v="0"/>
    <s v="5039521004"/>
    <s v="50395-21004"/>
    <s v="09193211"/>
    <s v="300934110"/>
    <s v="700875823"/>
    <s v="412527"/>
    <s v="A"/>
    <d v="2010-08-04T00:00:00"/>
    <d v="2010-09-02T00:00:00"/>
    <x v="11"/>
    <m/>
    <n v="211.47"/>
    <n v="464.18"/>
    <x v="9"/>
    <m/>
    <s v="Ottawa River Power 5039521004"/>
    <x v="21"/>
  </r>
  <r>
    <s v="PBS"/>
    <s v="R-EWMP LDC"/>
    <s v="Subordinate"/>
    <n v="201010"/>
    <x v="0"/>
    <s v="5039521004"/>
    <s v="50395-21004"/>
    <s v="09193211"/>
    <s v="300934110"/>
    <s v="700875823"/>
    <s v="418440"/>
    <s v="A"/>
    <d v="2010-09-02T00:00:00"/>
    <d v="2010-10-02T00:00:00"/>
    <x v="13"/>
    <n v="1"/>
    <n v="252.71"/>
    <n v="464.18"/>
    <x v="9"/>
    <m/>
    <s v="Ottawa River Power 5039521004"/>
    <x v="21"/>
  </r>
  <r>
    <s v="PBS"/>
    <s v="R-EWMP LDC"/>
    <s v="Subordinate"/>
    <n v="201010"/>
    <x v="0"/>
    <s v="5039521004"/>
    <s v="50395-21004"/>
    <s v="09193211"/>
    <s v="300934110"/>
    <s v="700875823"/>
    <s v="418440"/>
    <s v="A"/>
    <d v="2010-09-02T00:00:00"/>
    <d v="2010-10-02T00:00:00"/>
    <x v="11"/>
    <m/>
    <n v="211.47"/>
    <n v="464.18"/>
    <x v="9"/>
    <m/>
    <s v="Ottawa River Power 5039521004"/>
    <x v="21"/>
  </r>
  <r>
    <s v="PBS"/>
    <s v="R-EWMP LDC"/>
    <s v="Subordinate"/>
    <n v="201011"/>
    <x v="0"/>
    <s v="5039521004"/>
    <s v="50395-21004"/>
    <s v="09193211"/>
    <s v="300934110"/>
    <s v="700875823"/>
    <s v="424175"/>
    <s v="A"/>
    <d v="2010-10-02T00:00:00"/>
    <d v="2010-11-03T00:00:00"/>
    <x v="13"/>
    <n v="1"/>
    <n v="252.71"/>
    <n v="464.18"/>
    <x v="9"/>
    <m/>
    <s v="Ottawa River Power 5039521004"/>
    <x v="21"/>
  </r>
  <r>
    <s v="PBS"/>
    <s v="R-EWMP LDC"/>
    <s v="Subordinate"/>
    <n v="201011"/>
    <x v="0"/>
    <s v="5039521004"/>
    <s v="50395-21004"/>
    <s v="09193211"/>
    <s v="300934110"/>
    <s v="700875823"/>
    <s v="424175"/>
    <s v="A"/>
    <d v="2010-10-02T00:00:00"/>
    <d v="2010-11-03T00:00:00"/>
    <x v="11"/>
    <m/>
    <n v="211.47"/>
    <n v="464.18"/>
    <x v="9"/>
    <m/>
    <s v="Ottawa River Power 5039521004"/>
    <x v="21"/>
  </r>
  <r>
    <s v="PBS"/>
    <s v="R-EWMP LDC"/>
    <s v="Subordinate"/>
    <n v="201012"/>
    <x v="0"/>
    <s v="5039521004"/>
    <s v="50395-21004"/>
    <s v="09193211"/>
    <s v="300934110"/>
    <s v="700875823"/>
    <s v="430691"/>
    <s v="A"/>
    <d v="2010-11-03T00:00:00"/>
    <d v="2010-12-03T00:00:00"/>
    <x v="13"/>
    <n v="1"/>
    <n v="252.71"/>
    <n v="464.18"/>
    <x v="9"/>
    <m/>
    <s v="Ottawa River Power 5039521004"/>
    <x v="21"/>
  </r>
  <r>
    <s v="PBS"/>
    <s v="R-EWMP LDC"/>
    <s v="Subordinate"/>
    <n v="201012"/>
    <x v="0"/>
    <s v="5039521004"/>
    <s v="50395-21004"/>
    <s v="09193211"/>
    <s v="300934110"/>
    <s v="700875823"/>
    <s v="430691"/>
    <s v="A"/>
    <d v="2010-11-03T00:00:00"/>
    <d v="2010-12-03T00:00:00"/>
    <x v="11"/>
    <m/>
    <n v="211.47"/>
    <n v="464.18"/>
    <x v="9"/>
    <m/>
    <s v="Ottawa River Power 5039521004"/>
    <x v="21"/>
  </r>
  <r>
    <s v="PBS"/>
    <s v="R-EWMP LDC"/>
    <s v="Subordinate"/>
    <n v="201101"/>
    <x v="1"/>
    <s v="5039521004"/>
    <s v="50395-21004"/>
    <s v="09193211"/>
    <s v="300934110"/>
    <s v="700875823"/>
    <s v="437130"/>
    <s v="A"/>
    <d v="2010-12-03T00:00:00"/>
    <d v="2011-01-04T00:00:00"/>
    <x v="13"/>
    <n v="1"/>
    <n v="229.02"/>
    <n v="468.84"/>
    <x v="9"/>
    <n v="0.90625"/>
    <s v="Ottawa River Power 5039521004"/>
    <x v="21"/>
  </r>
  <r>
    <s v="PBS"/>
    <s v="R-EWMP LDC"/>
    <s v="Subordinate"/>
    <n v="201101"/>
    <x v="1"/>
    <s v="5039521004"/>
    <s v="50395-21004"/>
    <s v="09193211"/>
    <s v="300934110"/>
    <s v="700875823"/>
    <s v="437130"/>
    <s v="A"/>
    <d v="2010-12-03T00:00:00"/>
    <d v="2011-01-04T00:00:00"/>
    <x v="13"/>
    <n v="1"/>
    <n v="26.43"/>
    <n v="468.84"/>
    <x v="9"/>
    <n v="9.375E-2"/>
    <s v="Ottawa River Power 5039521004"/>
    <x v="21"/>
  </r>
  <r>
    <s v="PBS"/>
    <s v="R-EWMP LDC"/>
    <s v="Subordinate"/>
    <n v="201101"/>
    <x v="1"/>
    <s v="5039521004"/>
    <s v="50395-21004"/>
    <s v="09193211"/>
    <s v="300934110"/>
    <s v="700875823"/>
    <s v="437130"/>
    <s v="A"/>
    <d v="2010-12-03T00:00:00"/>
    <d v="2011-01-04T00:00:00"/>
    <x v="11"/>
    <m/>
    <n v="21.75"/>
    <n v="468.84"/>
    <x v="9"/>
    <n v="9.375E-2"/>
    <s v="Ottawa River Power 5039521004"/>
    <x v="21"/>
  </r>
  <r>
    <s v="PBS"/>
    <s v="R-EWMP LDC"/>
    <s v="Subordinate"/>
    <n v="201101"/>
    <x v="1"/>
    <s v="5039521004"/>
    <s v="50395-21004"/>
    <s v="09193211"/>
    <s v="300934110"/>
    <s v="700875823"/>
    <s v="437130"/>
    <s v="A"/>
    <d v="2010-12-03T00:00:00"/>
    <d v="2011-01-04T00:00:00"/>
    <x v="11"/>
    <m/>
    <n v="191.64"/>
    <n v="468.84"/>
    <x v="9"/>
    <n v="0.90625"/>
    <s v="Ottawa River Power 5039521004"/>
    <x v="21"/>
  </r>
  <r>
    <s v="PBS"/>
    <s v="R-EWMP LDC"/>
    <s v="Subordinate"/>
    <n v="201102"/>
    <x v="1"/>
    <s v="5039521004"/>
    <s v="50395-21004"/>
    <s v="09193211"/>
    <s v="300934110"/>
    <s v="700875823"/>
    <s v="444782"/>
    <s v="A"/>
    <d v="2011-01-04T00:00:00"/>
    <d v="2011-02-03T00:00:00"/>
    <x v="13"/>
    <n v="1"/>
    <n v="281.92"/>
    <n v="513.89"/>
    <x v="9"/>
    <m/>
    <s v="Ottawa River Power 5039521004"/>
    <x v="21"/>
  </r>
  <r>
    <s v="PBS"/>
    <s v="R-EWMP LDC"/>
    <s v="Subordinate"/>
    <n v="201102"/>
    <x v="1"/>
    <s v="5039521004"/>
    <s v="50395-21004"/>
    <s v="09193211"/>
    <s v="300934110"/>
    <s v="700875823"/>
    <s v="444782"/>
    <s v="A"/>
    <d v="2011-01-04T00:00:00"/>
    <d v="2011-02-03T00:00:00"/>
    <x v="11"/>
    <m/>
    <n v="231.97"/>
    <n v="513.89"/>
    <x v="9"/>
    <m/>
    <s v="Ottawa River Power 5039521004"/>
    <x v="21"/>
  </r>
  <r>
    <s v="PBS"/>
    <s v="R-EWMP LDC"/>
    <s v="Subordinate"/>
    <n v="201103"/>
    <x v="1"/>
    <s v="5039521004"/>
    <s v="50395-21004"/>
    <s v="09193211"/>
    <s v="300934110"/>
    <s v="700875823"/>
    <s v="453241"/>
    <s v="A"/>
    <d v="2011-02-03T00:00:00"/>
    <d v="2011-03-04T00:00:00"/>
    <x v="13"/>
    <n v="1"/>
    <n v="281.92"/>
    <n v="513.89"/>
    <x v="9"/>
    <m/>
    <s v="Ottawa River Power 5039521004"/>
    <x v="21"/>
  </r>
  <r>
    <s v="PBS"/>
    <s v="R-EWMP LDC"/>
    <s v="Subordinate"/>
    <n v="201103"/>
    <x v="1"/>
    <s v="5039521004"/>
    <s v="50395-21004"/>
    <s v="09193211"/>
    <s v="300934110"/>
    <s v="700875823"/>
    <s v="453241"/>
    <s v="A"/>
    <d v="2011-02-03T00:00:00"/>
    <d v="2011-03-04T00:00:00"/>
    <x v="11"/>
    <m/>
    <n v="231.97"/>
    <n v="513.89"/>
    <x v="9"/>
    <m/>
    <s v="Ottawa River Power 5039521004"/>
    <x v="21"/>
  </r>
  <r>
    <s v="PBS"/>
    <s v="R-EWMP LDC"/>
    <s v="Subordinate"/>
    <n v="201104"/>
    <x v="1"/>
    <s v="5039521004"/>
    <s v="50395-21004"/>
    <s v="09193211"/>
    <s v="300934110"/>
    <s v="700875823"/>
    <s v="461198"/>
    <s v="A"/>
    <d v="2011-03-04T00:00:00"/>
    <d v="2011-04-02T00:00:00"/>
    <x v="13"/>
    <n v="1"/>
    <n v="281.92"/>
    <n v="513.89"/>
    <x v="9"/>
    <m/>
    <s v="Ottawa River Power 5039521004"/>
    <x v="21"/>
  </r>
  <r>
    <s v="PBS"/>
    <s v="R-EWMP LDC"/>
    <s v="Subordinate"/>
    <n v="201104"/>
    <x v="1"/>
    <s v="5039521004"/>
    <s v="50395-21004"/>
    <s v="09193211"/>
    <s v="300934110"/>
    <s v="700875823"/>
    <s v="461198"/>
    <s v="A"/>
    <d v="2011-03-04T00:00:00"/>
    <d v="2011-04-02T00:00:00"/>
    <x v="11"/>
    <m/>
    <n v="231.97"/>
    <n v="513.89"/>
    <x v="9"/>
    <m/>
    <s v="Ottawa River Power 5039521004"/>
    <x v="21"/>
  </r>
  <r>
    <s v="PBS"/>
    <s v="R-EWMP LDC"/>
    <s v="Subordinate"/>
    <n v="201105"/>
    <x v="1"/>
    <s v="5039521004"/>
    <s v="50395-21004"/>
    <s v="09193211"/>
    <s v="300934110"/>
    <s v="700875823"/>
    <s v="469946"/>
    <s v="A"/>
    <d v="2011-04-02T00:00:00"/>
    <d v="2011-05-06T00:00:00"/>
    <x v="13"/>
    <n v="1"/>
    <n v="240.46"/>
    <n v="551.87"/>
    <x v="9"/>
    <n v="0.85294099999999995"/>
    <s v="Ottawa River Power 5039521004"/>
    <x v="21"/>
  </r>
  <r>
    <s v="PBS"/>
    <s v="R-EWMP LDC"/>
    <s v="Subordinate"/>
    <n v="201105"/>
    <x v="1"/>
    <s v="5039521004"/>
    <s v="50395-21004"/>
    <s v="09193211"/>
    <s v="300934110"/>
    <s v="700875823"/>
    <s v="469946"/>
    <s v="A"/>
    <d v="2011-04-02T00:00:00"/>
    <d v="2011-05-06T00:00:00"/>
    <x v="13"/>
    <n v="1"/>
    <n v="69.760000000000005"/>
    <n v="551.87"/>
    <x v="9"/>
    <n v="0.147059"/>
    <s v="Ottawa River Power 5039521004"/>
    <x v="21"/>
  </r>
  <r>
    <s v="PBS"/>
    <s v="R-EWMP LDC"/>
    <s v="Subordinate"/>
    <n v="201105"/>
    <x v="1"/>
    <s v="5039521004"/>
    <s v="50395-21004"/>
    <s v="09193211"/>
    <s v="300934110"/>
    <s v="700875823"/>
    <s v="469946"/>
    <s v="A"/>
    <d v="2011-04-02T00:00:00"/>
    <d v="2011-05-06T00:00:00"/>
    <x v="11"/>
    <m/>
    <n v="197.86"/>
    <n v="551.87"/>
    <x v="9"/>
    <n v="0.85294099999999995"/>
    <s v="Ottawa River Power 5039521004"/>
    <x v="21"/>
  </r>
  <r>
    <s v="PBS"/>
    <s v="R-EWMP LDC"/>
    <s v="Subordinate"/>
    <n v="201105"/>
    <x v="1"/>
    <s v="5039521004"/>
    <s v="50395-21004"/>
    <s v="09193211"/>
    <s v="300934110"/>
    <s v="700875823"/>
    <s v="469946"/>
    <s v="A"/>
    <d v="2011-04-02T00:00:00"/>
    <d v="2011-05-06T00:00:00"/>
    <x v="11"/>
    <m/>
    <n v="43.79"/>
    <n v="551.87"/>
    <x v="9"/>
    <n v="0.147059"/>
    <s v="Ottawa River Power 5039521004"/>
    <x v="21"/>
  </r>
  <r>
    <s v="PBS"/>
    <s v="R-EWMP LDC"/>
    <s v="Subordinate"/>
    <n v="201106"/>
    <x v="1"/>
    <s v="5039521004"/>
    <s v="50395-21004"/>
    <s v="09193211"/>
    <s v="300934110"/>
    <s v="700875823"/>
    <s v="478712"/>
    <s v="A"/>
    <d v="2011-05-06T00:00:00"/>
    <d v="2011-06-04T00:00:00"/>
    <x v="13"/>
    <n v="1"/>
    <n v="474.4"/>
    <n v="772.15"/>
    <x v="9"/>
    <m/>
    <s v="Ottawa River Power 5039521004"/>
    <x v="21"/>
  </r>
  <r>
    <s v="PBS"/>
    <s v="R-EWMP LDC"/>
    <s v="Subordinate"/>
    <n v="201106"/>
    <x v="1"/>
    <s v="5039521004"/>
    <s v="50395-21004"/>
    <s v="09193211"/>
    <s v="300934110"/>
    <s v="700875823"/>
    <s v="478712"/>
    <s v="A"/>
    <d v="2011-05-06T00:00:00"/>
    <d v="2011-06-04T00:00:00"/>
    <x v="11"/>
    <m/>
    <n v="297.75"/>
    <n v="772.15"/>
    <x v="9"/>
    <m/>
    <s v="Ottawa River Power 5039521004"/>
    <x v="21"/>
  </r>
  <r>
    <s v="PBS"/>
    <s v="R-EWMP LDC"/>
    <s v="Subordinate"/>
    <n v="201107"/>
    <x v="1"/>
    <s v="5039521004"/>
    <s v="50395-21004"/>
    <s v="09193211"/>
    <s v="300934110"/>
    <s v="700875823"/>
    <s v="487720"/>
    <s v="A"/>
    <d v="2011-06-04T00:00:00"/>
    <d v="2011-07-06T00:00:00"/>
    <x v="13"/>
    <n v="1"/>
    <n v="474.4"/>
    <n v="772.15"/>
    <x v="9"/>
    <m/>
    <s v="Ottawa River Power 5039521004"/>
    <x v="21"/>
  </r>
  <r>
    <s v="PBS"/>
    <s v="R-EWMP LDC"/>
    <s v="Subordinate"/>
    <n v="201107"/>
    <x v="1"/>
    <s v="5039521004"/>
    <s v="50395-21004"/>
    <s v="09193211"/>
    <s v="300934110"/>
    <s v="700875823"/>
    <s v="487720"/>
    <s v="A"/>
    <d v="2011-06-04T00:00:00"/>
    <d v="2011-07-06T00:00:00"/>
    <x v="11"/>
    <m/>
    <n v="297.75"/>
    <n v="772.15"/>
    <x v="9"/>
    <m/>
    <s v="Ottawa River Power 5039521004"/>
    <x v="21"/>
  </r>
  <r>
    <s v="PBS"/>
    <s v="R-EWMP LDC"/>
    <s v="Subordinate"/>
    <n v="201108"/>
    <x v="1"/>
    <s v="5039521004"/>
    <s v="50395-21004"/>
    <s v="09193211"/>
    <s v="300934110"/>
    <s v="700875823"/>
    <s v="498467"/>
    <s v="A"/>
    <d v="2011-07-06T00:00:00"/>
    <d v="2011-08-05T00:00:00"/>
    <x v="13"/>
    <n v="1"/>
    <n v="474.4"/>
    <n v="772.15"/>
    <x v="9"/>
    <m/>
    <s v="Ottawa River Power 5039521004"/>
    <x v="21"/>
  </r>
  <r>
    <s v="PBS"/>
    <s v="R-EWMP LDC"/>
    <s v="Subordinate"/>
    <n v="201108"/>
    <x v="1"/>
    <s v="5039521004"/>
    <s v="50395-21004"/>
    <s v="09193211"/>
    <s v="300934110"/>
    <s v="700875823"/>
    <s v="498467"/>
    <s v="A"/>
    <d v="2011-07-06T00:00:00"/>
    <d v="2011-08-05T00:00:00"/>
    <x v="11"/>
    <m/>
    <n v="297.75"/>
    <n v="772.15"/>
    <x v="9"/>
    <m/>
    <s v="Ottawa River Power 5039521004"/>
    <x v="21"/>
  </r>
  <r>
    <s v="PBS"/>
    <s v="R-EWMP LDC"/>
    <s v="Subordinate"/>
    <n v="201109"/>
    <x v="1"/>
    <s v="5039521004"/>
    <s v="50395-21004"/>
    <s v="09193211"/>
    <s v="300934110"/>
    <s v="700875823"/>
    <s v="508836"/>
    <s v="A"/>
    <d v="2011-08-05T00:00:00"/>
    <d v="2011-09-03T00:00:00"/>
    <x v="13"/>
    <n v="1"/>
    <n v="474.4"/>
    <n v="772.15"/>
    <x v="9"/>
    <m/>
    <s v="Ottawa River Power 5039521004"/>
    <x v="21"/>
  </r>
  <r>
    <s v="PBS"/>
    <s v="R-EWMP LDC"/>
    <s v="Subordinate"/>
    <n v="201109"/>
    <x v="1"/>
    <s v="5039521004"/>
    <s v="50395-21004"/>
    <s v="09193211"/>
    <s v="300934110"/>
    <s v="700875823"/>
    <s v="508836"/>
    <s v="A"/>
    <d v="2011-08-05T00:00:00"/>
    <d v="2011-09-03T00:00:00"/>
    <x v="11"/>
    <m/>
    <n v="297.75"/>
    <n v="772.15"/>
    <x v="9"/>
    <m/>
    <s v="Ottawa River Power 5039521004"/>
    <x v="21"/>
  </r>
  <r>
    <s v="PBS"/>
    <s v="R-EWMP LDC"/>
    <s v="Subordinate"/>
    <n v="201110"/>
    <x v="1"/>
    <s v="5039521004"/>
    <s v="50395-21004"/>
    <s v="09193211"/>
    <s v="300934110"/>
    <s v="700875823"/>
    <s v="519816"/>
    <s v="A"/>
    <d v="2011-09-03T00:00:00"/>
    <d v="2011-10-05T00:00:00"/>
    <x v="13"/>
    <n v="1"/>
    <n v="474.4"/>
    <n v="772.15"/>
    <x v="9"/>
    <m/>
    <s v="Ottawa River Power 5039521004"/>
    <x v="21"/>
  </r>
  <r>
    <s v="PBS"/>
    <s v="R-EWMP LDC"/>
    <s v="Subordinate"/>
    <n v="201110"/>
    <x v="1"/>
    <s v="5039521004"/>
    <s v="50395-21004"/>
    <s v="09193211"/>
    <s v="300934110"/>
    <s v="700875823"/>
    <s v="519816"/>
    <s v="A"/>
    <d v="2011-09-03T00:00:00"/>
    <d v="2011-10-05T00:00:00"/>
    <x v="11"/>
    <m/>
    <n v="297.75"/>
    <n v="772.15"/>
    <x v="9"/>
    <m/>
    <s v="Ottawa River Power 5039521004"/>
    <x v="21"/>
  </r>
  <r>
    <s v="PBS"/>
    <s v="R-EWMP LDC"/>
    <s v="Subordinate"/>
    <n v="201111"/>
    <x v="1"/>
    <s v="5039521004"/>
    <s v="50395-21004"/>
    <s v="09193211"/>
    <s v="300934110"/>
    <s v="700875823"/>
    <s v="531221"/>
    <s v="A"/>
    <d v="2011-10-05T00:00:00"/>
    <d v="2011-11-04T00:00:00"/>
    <x v="13"/>
    <n v="1"/>
    <n v="474.4"/>
    <n v="772.15"/>
    <x v="9"/>
    <m/>
    <s v="Ottawa River Power 5039521004"/>
    <x v="21"/>
  </r>
  <r>
    <s v="PBS"/>
    <s v="R-EWMP LDC"/>
    <s v="Subordinate"/>
    <n v="201111"/>
    <x v="1"/>
    <s v="5039521004"/>
    <s v="50395-21004"/>
    <s v="09193211"/>
    <s v="300934110"/>
    <s v="700875823"/>
    <s v="531221"/>
    <s v="A"/>
    <d v="2011-10-05T00:00:00"/>
    <d v="2011-11-04T00:00:00"/>
    <x v="11"/>
    <m/>
    <n v="297.75"/>
    <n v="772.15"/>
    <x v="9"/>
    <m/>
    <s v="Ottawa River Power 5039521004"/>
    <x v="21"/>
  </r>
  <r>
    <s v="PBS"/>
    <s v="R-EWMP LDC"/>
    <s v="Subordinate"/>
    <n v="201112"/>
    <x v="1"/>
    <s v="5039521004"/>
    <s v="50395-21004"/>
    <s v="09193211"/>
    <s v="300934110"/>
    <s v="700875823"/>
    <s v="542680"/>
    <s v="A"/>
    <d v="2011-11-04T00:00:00"/>
    <d v="2011-12-03T00:00:00"/>
    <x v="13"/>
    <n v="1"/>
    <n v="474.4"/>
    <n v="772.15"/>
    <x v="9"/>
    <m/>
    <s v="Ottawa River Power 5039521004"/>
    <x v="21"/>
  </r>
  <r>
    <s v="PBS"/>
    <s v="R-EWMP LDC"/>
    <s v="Subordinate"/>
    <n v="201112"/>
    <x v="1"/>
    <s v="5039521004"/>
    <s v="50395-21004"/>
    <s v="09193211"/>
    <s v="300934110"/>
    <s v="700875823"/>
    <s v="542680"/>
    <s v="A"/>
    <d v="2011-11-04T00:00:00"/>
    <d v="2011-12-03T00:00:00"/>
    <x v="11"/>
    <m/>
    <n v="297.75"/>
    <n v="772.15"/>
    <x v="9"/>
    <m/>
    <s v="Ottawa River Power 5039521004"/>
    <x v="21"/>
  </r>
  <r>
    <s v="PBS"/>
    <s v="R-EWMP LDC"/>
    <s v="Subordinate"/>
    <n v="201201"/>
    <x v="2"/>
    <s v="5039521004"/>
    <s v="50395-21004"/>
    <s v="09193211"/>
    <s v="300934110"/>
    <s v="700875823"/>
    <s v="555208"/>
    <s v="A"/>
    <d v="2011-12-03T00:00:00"/>
    <d v="2012-01-06T00:00:00"/>
    <x v="13"/>
    <n v="1"/>
    <n v="404.64"/>
    <n v="770.17"/>
    <x v="9"/>
    <n v="0.85294099999999995"/>
    <s v="Ottawa River Power 5039521004"/>
    <x v="21"/>
  </r>
  <r>
    <s v="PBS"/>
    <s v="R-EWMP LDC"/>
    <s v="Subordinate"/>
    <n v="201201"/>
    <x v="2"/>
    <s v="5039521004"/>
    <s v="50395-21004"/>
    <s v="09193211"/>
    <s v="300934110"/>
    <s v="700875823"/>
    <s v="555208"/>
    <s v="A"/>
    <d v="2011-12-03T00:00:00"/>
    <d v="2012-01-06T00:00:00"/>
    <x v="13"/>
    <n v="1"/>
    <n v="68.55"/>
    <n v="770.17"/>
    <x v="9"/>
    <n v="0.147059"/>
    <s v="Ottawa River Power 5039521004"/>
    <x v="21"/>
  </r>
  <r>
    <s v="PBS"/>
    <s v="R-EWMP LDC"/>
    <s v="Subordinate"/>
    <n v="201201"/>
    <x v="2"/>
    <s v="5039521004"/>
    <s v="50395-21004"/>
    <s v="09193211"/>
    <s v="300934110"/>
    <s v="700875823"/>
    <s v="555208"/>
    <s v="A"/>
    <d v="2011-12-03T00:00:00"/>
    <d v="2012-01-06T00:00:00"/>
    <x v="11"/>
    <m/>
    <n v="253.96"/>
    <n v="770.17"/>
    <x v="9"/>
    <n v="0.85294099999999995"/>
    <s v="Ottawa River Power 5039521004"/>
    <x v="21"/>
  </r>
  <r>
    <s v="PBS"/>
    <s v="R-EWMP LDC"/>
    <s v="Subordinate"/>
    <n v="201201"/>
    <x v="2"/>
    <s v="5039521004"/>
    <s v="50395-21004"/>
    <s v="09193211"/>
    <s v="300934110"/>
    <s v="700875823"/>
    <s v="555208"/>
    <s v="A"/>
    <d v="2011-12-03T00:00:00"/>
    <d v="2012-01-06T00:00:00"/>
    <x v="11"/>
    <m/>
    <n v="43.02"/>
    <n v="770.17"/>
    <x v="9"/>
    <n v="0.147059"/>
    <s v="Ottawa River Power 5039521004"/>
    <x v="21"/>
  </r>
  <r>
    <s v="PBS"/>
    <s v="R-EWMP LDC"/>
    <s v="Subordinate"/>
    <n v="201202"/>
    <x v="2"/>
    <s v="5039521004"/>
    <s v="50395-21004"/>
    <s v="09193211"/>
    <s v="300934110"/>
    <s v="700875823"/>
    <s v="567920"/>
    <s v="A"/>
    <d v="2012-01-06T00:00:00"/>
    <d v="2012-02-04T00:00:00"/>
    <x v="13"/>
    <n v="1"/>
    <n v="466.14"/>
    <n v="758.7"/>
    <x v="9"/>
    <m/>
    <s v="Ottawa River Power 5039521004"/>
    <x v="21"/>
  </r>
  <r>
    <s v="PBS"/>
    <s v="R-EWMP LDC"/>
    <s v="Subordinate"/>
    <n v="201202"/>
    <x v="2"/>
    <s v="5039521004"/>
    <s v="50395-21004"/>
    <s v="09193211"/>
    <s v="300934110"/>
    <s v="700875823"/>
    <s v="567920"/>
    <s v="A"/>
    <d v="2012-01-06T00:00:00"/>
    <d v="2012-02-04T00:00:00"/>
    <x v="11"/>
    <m/>
    <n v="292.56"/>
    <n v="758.7"/>
    <x v="9"/>
    <m/>
    <s v="Ottawa River Power 5039521004"/>
    <x v="21"/>
  </r>
  <r>
    <s v="PBS"/>
    <s v="R-EWMP LDC"/>
    <s v="Subordinate"/>
    <n v="201203"/>
    <x v="2"/>
    <s v="5039521004"/>
    <s v="50395-21004"/>
    <s v="09193211"/>
    <s v="300934110"/>
    <s v="700875823"/>
    <s v="581505"/>
    <s v="A"/>
    <d v="2012-02-04T00:00:00"/>
    <d v="2012-03-06T00:00:00"/>
    <x v="13"/>
    <n v="1"/>
    <n v="466.14"/>
    <n v="758.7"/>
    <x v="9"/>
    <m/>
    <s v="Ottawa River Power 5039521004"/>
    <x v="21"/>
  </r>
  <r>
    <s v="PBS"/>
    <s v="R-EWMP LDC"/>
    <s v="Subordinate"/>
    <n v="201203"/>
    <x v="2"/>
    <s v="5039521004"/>
    <s v="50395-21004"/>
    <s v="09193211"/>
    <s v="300934110"/>
    <s v="700875823"/>
    <s v="581505"/>
    <s v="A"/>
    <d v="2012-02-04T00:00:00"/>
    <d v="2012-03-06T00:00:00"/>
    <x v="11"/>
    <m/>
    <n v="292.56"/>
    <n v="758.7"/>
    <x v="9"/>
    <m/>
    <s v="Ottawa River Power 5039521004"/>
    <x v="21"/>
  </r>
  <r>
    <s v="PBS"/>
    <s v="R-EWMP LDC"/>
    <s v="Subordinate"/>
    <n v="201204"/>
    <x v="2"/>
    <s v="5039521004"/>
    <s v="50395-21004"/>
    <s v="09193211"/>
    <s v="300934110"/>
    <s v="700875823"/>
    <s v="595073"/>
    <s v="A"/>
    <d v="2012-03-06T00:00:00"/>
    <d v="2012-04-04T00:00:00"/>
    <x v="13"/>
    <n v="1"/>
    <n v="466.14"/>
    <n v="758.7"/>
    <x v="9"/>
    <m/>
    <s v="Ottawa River Power 5039521004"/>
    <x v="21"/>
  </r>
  <r>
    <s v="PBS"/>
    <s v="R-EWMP LDC"/>
    <s v="Subordinate"/>
    <n v="201204"/>
    <x v="2"/>
    <s v="5039521004"/>
    <s v="50395-21004"/>
    <s v="09193211"/>
    <s v="300934110"/>
    <s v="700875823"/>
    <s v="595073"/>
    <s v="A"/>
    <d v="2012-03-06T00:00:00"/>
    <d v="2012-04-04T00:00:00"/>
    <x v="11"/>
    <m/>
    <n v="292.56"/>
    <n v="758.7"/>
    <x v="9"/>
    <m/>
    <s v="Ottawa River Power 5039521004"/>
    <x v="21"/>
  </r>
  <r>
    <s v="PBS"/>
    <s v="R-EWMP LDC"/>
    <s v="Subordinate"/>
    <n v="201205"/>
    <x v="2"/>
    <s v="5039521004"/>
    <s v="50395-21004"/>
    <s v="09193211"/>
    <s v="300934110"/>
    <s v="700875823"/>
    <s v="608899"/>
    <s v="A"/>
    <d v="2012-04-04T00:00:00"/>
    <d v="2012-05-05T00:00:00"/>
    <x v="13"/>
    <n v="1"/>
    <n v="466.14"/>
    <n v="758.7"/>
    <x v="9"/>
    <m/>
    <s v="Ottawa River Power 5039521004"/>
    <x v="21"/>
  </r>
  <r>
    <s v="PBS"/>
    <s v="R-EWMP LDC"/>
    <s v="Subordinate"/>
    <n v="201205"/>
    <x v="2"/>
    <s v="5039521004"/>
    <s v="50395-21004"/>
    <s v="09193211"/>
    <s v="300934110"/>
    <s v="700875823"/>
    <s v="608899"/>
    <s v="A"/>
    <d v="2012-04-04T00:00:00"/>
    <d v="2012-05-05T00:00:00"/>
    <x v="11"/>
    <m/>
    <n v="292.56"/>
    <n v="758.7"/>
    <x v="9"/>
    <m/>
    <s v="Ottawa River Power 5039521004"/>
    <x v="21"/>
  </r>
  <r>
    <s v="PBS"/>
    <s v="R-EWMP LDC"/>
    <s v="Subordinate"/>
    <n v="201206"/>
    <x v="2"/>
    <s v="5039521004"/>
    <s v="50395-21004"/>
    <s v="09193211"/>
    <s v="300934110"/>
    <s v="700875823"/>
    <s v="623090"/>
    <s v="A"/>
    <d v="2012-05-05T00:00:00"/>
    <d v="2012-06-05T00:00:00"/>
    <x v="13"/>
    <n v="1"/>
    <n v="466.14"/>
    <n v="758.7"/>
    <x v="9"/>
    <m/>
    <s v="Ottawa River Power 5039521004"/>
    <x v="21"/>
  </r>
  <r>
    <s v="PBS"/>
    <s v="R-EWMP LDC"/>
    <s v="Subordinate"/>
    <n v="201206"/>
    <x v="2"/>
    <s v="5039521004"/>
    <s v="50395-21004"/>
    <s v="09193211"/>
    <s v="300934110"/>
    <s v="700875823"/>
    <s v="623090"/>
    <s v="A"/>
    <d v="2012-05-05T00:00:00"/>
    <d v="2012-06-05T00:00:00"/>
    <x v="11"/>
    <m/>
    <n v="292.56"/>
    <n v="758.7"/>
    <x v="9"/>
    <m/>
    <s v="Ottawa River Power 5039521004"/>
    <x v="21"/>
  </r>
  <r>
    <s v="PBS"/>
    <s v="R-EWMP LDC"/>
    <s v="Subordinate"/>
    <n v="201207"/>
    <x v="2"/>
    <s v="5039521004"/>
    <s v="50395-21004"/>
    <s v="09193211"/>
    <s v="300934110"/>
    <s v="700875823"/>
    <s v="638021"/>
    <s v="A"/>
    <d v="2012-06-05T00:00:00"/>
    <d v="2012-07-05T00:00:00"/>
    <x v="13"/>
    <n v="1"/>
    <n v="466.14"/>
    <n v="758.7"/>
    <x v="9"/>
    <m/>
    <s v="Ottawa River Power 5039521004"/>
    <x v="21"/>
  </r>
  <r>
    <s v="PBS"/>
    <s v="R-EWMP LDC"/>
    <s v="Subordinate"/>
    <n v="201207"/>
    <x v="2"/>
    <s v="5039521004"/>
    <s v="50395-21004"/>
    <s v="09193211"/>
    <s v="300934110"/>
    <s v="700875823"/>
    <s v="638021"/>
    <s v="A"/>
    <d v="2012-06-05T00:00:00"/>
    <d v="2012-07-05T00:00:00"/>
    <x v="11"/>
    <m/>
    <n v="292.56"/>
    <n v="758.7"/>
    <x v="9"/>
    <m/>
    <s v="Ottawa River Power 5039521004"/>
    <x v="21"/>
  </r>
  <r>
    <s v="PBS"/>
    <s v="R-EWMP LDC"/>
    <s v="Subordinate"/>
    <n v="201208"/>
    <x v="2"/>
    <s v="5039521004"/>
    <s v="50395-21004"/>
    <s v="09193211"/>
    <s v="300934110"/>
    <s v="700875823"/>
    <s v="653005"/>
    <s v="A"/>
    <d v="2012-07-05T00:00:00"/>
    <d v="2012-08-03T00:00:00"/>
    <x v="13"/>
    <n v="1"/>
    <n v="466.14"/>
    <n v="758.7"/>
    <x v="9"/>
    <m/>
    <s v="Ottawa River Power 5039521004"/>
    <x v="21"/>
  </r>
  <r>
    <s v="PBS"/>
    <s v="R-EWMP LDC"/>
    <s v="Subordinate"/>
    <n v="201208"/>
    <x v="2"/>
    <s v="5039521004"/>
    <s v="50395-21004"/>
    <s v="09193211"/>
    <s v="300934110"/>
    <s v="700875823"/>
    <s v="653005"/>
    <s v="A"/>
    <d v="2012-07-05T00:00:00"/>
    <d v="2012-08-03T00:00:00"/>
    <x v="11"/>
    <m/>
    <n v="292.56"/>
    <n v="758.7"/>
    <x v="9"/>
    <m/>
    <s v="Ottawa River Power 5039521004"/>
    <x v="21"/>
  </r>
  <r>
    <s v="PBS"/>
    <s v="R-EWMP LDC"/>
    <s v="Subordinate"/>
    <n v="201209"/>
    <x v="2"/>
    <s v="5039521004"/>
    <s v="50395-21004"/>
    <s v="09193211"/>
    <s v="300934110"/>
    <s v="700875823"/>
    <s v="703572"/>
    <s v="A"/>
    <d v="2012-08-03T00:00:00"/>
    <d v="2012-09-05T00:00:00"/>
    <x v="13"/>
    <n v="1"/>
    <n v="466.14"/>
    <n v="758.7"/>
    <x v="9"/>
    <m/>
    <s v="Ottawa River Power 5039521004"/>
    <x v="21"/>
  </r>
  <r>
    <s v="PBS"/>
    <s v="R-EWMP LDC"/>
    <s v="Subordinate"/>
    <n v="201209"/>
    <x v="2"/>
    <s v="5039521004"/>
    <s v="50395-21004"/>
    <s v="09193211"/>
    <s v="300934110"/>
    <s v="700875823"/>
    <s v="703572"/>
    <s v="A"/>
    <d v="2012-08-03T00:00:00"/>
    <d v="2012-09-05T00:00:00"/>
    <x v="11"/>
    <m/>
    <n v="292.56"/>
    <n v="758.7"/>
    <x v="9"/>
    <m/>
    <s v="Ottawa River Power 5039521004"/>
    <x v="21"/>
  </r>
  <r>
    <s v="PBS"/>
    <s v="R-EWMP LDC"/>
    <s v="Subordinate"/>
    <n v="201210"/>
    <x v="2"/>
    <s v="5039521004"/>
    <s v="50395-21004"/>
    <s v="09193211"/>
    <s v="300934110"/>
    <s v="700875823"/>
    <s v="710136"/>
    <s v="A"/>
    <d v="2012-09-05T00:00:00"/>
    <d v="2012-10-04T00:00:00"/>
    <x v="13"/>
    <n v="1"/>
    <n v="466.14"/>
    <n v="758.7"/>
    <x v="9"/>
    <m/>
    <s v="Ottawa River Power 5039521004"/>
    <x v="21"/>
  </r>
  <r>
    <s v="PBS"/>
    <s v="R-EWMP LDC"/>
    <s v="Subordinate"/>
    <n v="201210"/>
    <x v="2"/>
    <s v="5039521004"/>
    <s v="50395-21004"/>
    <s v="09193211"/>
    <s v="300934110"/>
    <s v="700875823"/>
    <s v="710136"/>
    <s v="A"/>
    <d v="2012-09-05T00:00:00"/>
    <d v="2012-10-04T00:00:00"/>
    <x v="11"/>
    <m/>
    <n v="292.56"/>
    <n v="758.7"/>
    <x v="9"/>
    <m/>
    <s v="Ottawa River Power 5039521004"/>
    <x v="21"/>
  </r>
  <r>
    <s v="PBS"/>
    <s v="R-EWMP LDC"/>
    <s v="Subordinate"/>
    <n v="201211"/>
    <x v="2"/>
    <s v="5039521004"/>
    <s v="50395-21004"/>
    <s v="09193211"/>
    <s v="300934110"/>
    <s v="700875823"/>
    <s v="711508"/>
    <s v="A"/>
    <d v="2012-10-04T00:00:00"/>
    <d v="2012-11-03T00:00:00"/>
    <x v="13"/>
    <n v="1"/>
    <n v="466.14"/>
    <n v="758.7"/>
    <x v="9"/>
    <m/>
    <s v="Ottawa River Power 5039521004"/>
    <x v="21"/>
  </r>
  <r>
    <s v="PBS"/>
    <s v="R-EWMP LDC"/>
    <s v="Subordinate"/>
    <n v="201211"/>
    <x v="2"/>
    <s v="5039521004"/>
    <s v="50395-21004"/>
    <s v="09193211"/>
    <s v="300934110"/>
    <s v="700875823"/>
    <s v="711508"/>
    <s v="A"/>
    <d v="2012-10-04T00:00:00"/>
    <d v="2012-11-03T00:00:00"/>
    <x v="11"/>
    <m/>
    <n v="292.56"/>
    <n v="758.7"/>
    <x v="9"/>
    <m/>
    <s v="Ottawa River Power 5039521004"/>
    <x v="21"/>
  </r>
  <r>
    <s v="PBS"/>
    <s v="R-EWMP LDC"/>
    <s v="Subordinate"/>
    <n v="201212"/>
    <x v="2"/>
    <s v="5039521004"/>
    <s v="50395-21004"/>
    <s v="09193211"/>
    <s v="300934110"/>
    <s v="700875823"/>
    <s v="714878"/>
    <s v="A"/>
    <d v="2012-11-03T00:00:00"/>
    <d v="2012-12-04T00:00:00"/>
    <x v="13"/>
    <n v="1"/>
    <n v="466.14"/>
    <n v="758.7"/>
    <x v="9"/>
    <m/>
    <s v="Ottawa River Power 5039521004"/>
    <x v="21"/>
  </r>
  <r>
    <s v="PBS"/>
    <s v="R-EWMP LDC"/>
    <s v="Subordinate"/>
    <n v="201212"/>
    <x v="2"/>
    <s v="5039521004"/>
    <s v="50395-21004"/>
    <s v="09193211"/>
    <s v="300934110"/>
    <s v="700875823"/>
    <s v="714878"/>
    <s v="A"/>
    <d v="2012-11-03T00:00:00"/>
    <d v="2012-12-04T00:00:00"/>
    <x v="11"/>
    <m/>
    <n v="292.56"/>
    <n v="758.7"/>
    <x v="9"/>
    <m/>
    <s v="Ottawa River Power 5039521004"/>
    <x v="21"/>
  </r>
  <r>
    <s v="PBS"/>
    <s v="R-EWMP LDC"/>
    <s v="Subordinate"/>
    <n v="201301"/>
    <x v="3"/>
    <s v="5039521004"/>
    <s v="50395-21004"/>
    <s v="09193211"/>
    <s v="300934110"/>
    <s v="700875823"/>
    <s v="732822"/>
    <s v="A"/>
    <d v="2012-12-04T00:00:00"/>
    <d v="2013-01-05T00:00:00"/>
    <x v="13"/>
    <n v="1"/>
    <n v="407.87"/>
    <n v="759.72"/>
    <x v="9"/>
    <n v="0.875"/>
    <s v="Ottawa River Power 5039521004"/>
    <x v="21"/>
  </r>
  <r>
    <s v="PBS"/>
    <s v="R-EWMP LDC"/>
    <s v="Subordinate"/>
    <n v="201301"/>
    <x v="3"/>
    <s v="5039521004"/>
    <s v="50395-21004"/>
    <s v="09193211"/>
    <s v="300934110"/>
    <s v="700875823"/>
    <s v="732822"/>
    <s v="A"/>
    <d v="2012-12-04T00:00:00"/>
    <d v="2013-01-05T00:00:00"/>
    <x v="13"/>
    <n v="1"/>
    <n v="58.9"/>
    <n v="759.72"/>
    <x v="9"/>
    <n v="0.125"/>
    <s v="Ottawa River Power 5039521004"/>
    <x v="21"/>
  </r>
  <r>
    <s v="PBS"/>
    <s v="R-EWMP LDC"/>
    <s v="Subordinate"/>
    <n v="201301"/>
    <x v="3"/>
    <s v="5039521004"/>
    <s v="50395-21004"/>
    <s v="09193211"/>
    <s v="300934110"/>
    <s v="700875823"/>
    <s v="732822"/>
    <s v="A"/>
    <d v="2012-12-04T00:00:00"/>
    <d v="2013-01-05T00:00:00"/>
    <x v="11"/>
    <m/>
    <n v="255.99"/>
    <n v="759.72"/>
    <x v="9"/>
    <n v="0.875"/>
    <s v="Ottawa River Power 5039521004"/>
    <x v="21"/>
  </r>
  <r>
    <s v="PBS"/>
    <s v="R-EWMP LDC"/>
    <s v="Subordinate"/>
    <n v="201301"/>
    <x v="3"/>
    <s v="5039521004"/>
    <s v="50395-21004"/>
    <s v="09193211"/>
    <s v="300934110"/>
    <s v="700875823"/>
    <s v="732822"/>
    <s v="A"/>
    <d v="2012-12-04T00:00:00"/>
    <d v="2013-01-05T00:00:00"/>
    <x v="11"/>
    <m/>
    <n v="36.96"/>
    <n v="759.72"/>
    <x v="9"/>
    <n v="0.125"/>
    <s v="Ottawa River Power 5039521004"/>
    <x v="21"/>
  </r>
  <r>
    <s v="PBS"/>
    <s v="R-EWMP LDC"/>
    <s v="Subordinate"/>
    <n v="201302"/>
    <x v="3"/>
    <s v="5039521004"/>
    <s v="50395-21004"/>
    <s v="09193211"/>
    <s v="300934110"/>
    <s v="700875823"/>
    <s v="748811"/>
    <s v="A"/>
    <d v="2013-01-05T00:00:00"/>
    <d v="2013-02-05T00:00:00"/>
    <x v="13"/>
    <n v="1"/>
    <n v="471.17"/>
    <n v="766.85"/>
    <x v="9"/>
    <m/>
    <s v="Ottawa River Power 5039521004"/>
    <x v="21"/>
  </r>
  <r>
    <s v="PBS"/>
    <s v="R-EWMP LDC"/>
    <s v="Subordinate"/>
    <n v="201302"/>
    <x v="3"/>
    <s v="5039521004"/>
    <s v="50395-21004"/>
    <s v="09193211"/>
    <s v="300934110"/>
    <s v="700875823"/>
    <s v="748811"/>
    <s v="A"/>
    <d v="2013-01-05T00:00:00"/>
    <d v="2013-02-05T00:00:00"/>
    <x v="11"/>
    <m/>
    <n v="295.68"/>
    <n v="766.85"/>
    <x v="9"/>
    <m/>
    <s v="Ottawa River Power 5039521004"/>
    <x v="21"/>
  </r>
  <r>
    <s v="PBS"/>
    <s v="R-EWMP LDC"/>
    <s v="Subordinate"/>
    <n v="201303"/>
    <x v="3"/>
    <s v="5039521004"/>
    <s v="50395-21004"/>
    <s v="09193211"/>
    <s v="300934110"/>
    <s v="700875823"/>
    <s v="764707"/>
    <s v="A"/>
    <d v="2013-02-05T00:00:00"/>
    <d v="2013-03-06T00:00:00"/>
    <x v="13"/>
    <n v="1"/>
    <n v="471.17"/>
    <n v="766.85"/>
    <x v="9"/>
    <m/>
    <s v="Ottawa River Power 5039521004"/>
    <x v="21"/>
  </r>
  <r>
    <s v="PBS"/>
    <s v="R-EWMP LDC"/>
    <s v="Subordinate"/>
    <n v="201303"/>
    <x v="3"/>
    <s v="5039521004"/>
    <s v="50395-21004"/>
    <s v="09193211"/>
    <s v="300934110"/>
    <s v="700875823"/>
    <s v="764707"/>
    <s v="A"/>
    <d v="2013-02-05T00:00:00"/>
    <d v="2013-03-06T00:00:00"/>
    <x v="11"/>
    <m/>
    <n v="295.68"/>
    <n v="766.85"/>
    <x v="9"/>
    <m/>
    <s v="Ottawa River Power 5039521004"/>
    <x v="21"/>
  </r>
  <r>
    <s v="PBS"/>
    <s v="R-EWMP LDC"/>
    <s v="Subordinate"/>
    <n v="201304"/>
    <x v="3"/>
    <s v="5039521004"/>
    <s v="50395-21004"/>
    <s v="09193211"/>
    <s v="300934110"/>
    <s v="700875823"/>
    <s v="782030"/>
    <s v="A"/>
    <d v="2013-03-06T00:00:00"/>
    <d v="2013-04-06T00:00:00"/>
    <x v="13"/>
    <n v="1"/>
    <n v="471.17"/>
    <n v="766.85"/>
    <x v="9"/>
    <m/>
    <s v="Ottawa River Power 5039521004"/>
    <x v="21"/>
  </r>
  <r>
    <s v="PBS"/>
    <s v="R-EWMP LDC"/>
    <s v="Subordinate"/>
    <n v="201304"/>
    <x v="3"/>
    <s v="5039521004"/>
    <s v="50395-21004"/>
    <s v="09193211"/>
    <s v="300934110"/>
    <s v="700875823"/>
    <s v="782030"/>
    <s v="A"/>
    <d v="2013-03-06T00:00:00"/>
    <d v="2013-04-06T00:00:00"/>
    <x v="11"/>
    <m/>
    <n v="295.68"/>
    <n v="766.85"/>
    <x v="9"/>
    <m/>
    <s v="Ottawa River Power 5039521004"/>
    <x v="21"/>
  </r>
  <r>
    <s v="PBS"/>
    <s v="LV LDC"/>
    <s v="Subordinate"/>
    <n v="201001"/>
    <x v="0"/>
    <s v="5048401006"/>
    <s v="50484-01006"/>
    <s v="71836741"/>
    <s v="300677200"/>
    <s v="700925636"/>
    <s v="374723"/>
    <s v="A"/>
    <d v="2009-12-08T00:00:00"/>
    <d v="2010-01-08T00:00:00"/>
    <x v="22"/>
    <n v="3714"/>
    <n v="2896.92"/>
    <n v="3361.53"/>
    <x v="15"/>
    <m/>
    <s v="Veridian - Gravenhurst Hydro 5048401006"/>
    <x v="39"/>
  </r>
  <r>
    <s v="PBS"/>
    <s v="LV LDC"/>
    <s v="Subordinate"/>
    <n v="201001"/>
    <x v="0"/>
    <s v="5048401006"/>
    <s v="50484-01006"/>
    <s v="71836741"/>
    <s v="300677200"/>
    <s v="700925636"/>
    <s v="374723"/>
    <s v="A"/>
    <d v="2009-12-08T00:00:00"/>
    <d v="2010-01-08T00:00:00"/>
    <x v="13"/>
    <n v="1"/>
    <n v="346.34"/>
    <n v="3361.53"/>
    <x v="9"/>
    <m/>
    <s v="Veridian - Gravenhurst Hydro 5048401006"/>
    <x v="39"/>
  </r>
  <r>
    <s v="PBS"/>
    <s v="LV LDC"/>
    <s v="Subordinate"/>
    <n v="201001"/>
    <x v="0"/>
    <s v="5048401006"/>
    <s v="50484-01006"/>
    <s v="71836741"/>
    <s v="300677200"/>
    <s v="700925636"/>
    <s v="374723"/>
    <s v="A"/>
    <d v="2009-12-08T00:00:00"/>
    <d v="2010-01-08T00:00:00"/>
    <x v="11"/>
    <m/>
    <n v="118.27"/>
    <n v="3361.53"/>
    <x v="9"/>
    <m/>
    <s v="Veridian - Gravenhurst Hydro 5048401006"/>
    <x v="39"/>
  </r>
  <r>
    <s v="PBS"/>
    <s v="LV LDC"/>
    <s v="Subordinate"/>
    <n v="201002"/>
    <x v="0"/>
    <s v="5048401006"/>
    <s v="50484-01006"/>
    <s v="71836741"/>
    <s v="300677200"/>
    <s v="700925636"/>
    <s v="379225"/>
    <s v="A"/>
    <d v="2010-01-08T00:00:00"/>
    <d v="2010-02-06T00:00:00"/>
    <x v="22"/>
    <n v="3954"/>
    <n v="3084.12"/>
    <n v="3548.73"/>
    <x v="15"/>
    <m/>
    <s v="Veridian - Gravenhurst Hydro 5048401006"/>
    <x v="39"/>
  </r>
  <r>
    <s v="PBS"/>
    <s v="LV LDC"/>
    <s v="Subordinate"/>
    <n v="201002"/>
    <x v="0"/>
    <s v="5048401006"/>
    <s v="50484-01006"/>
    <s v="71836741"/>
    <s v="300677200"/>
    <s v="700925636"/>
    <s v="379225"/>
    <s v="A"/>
    <d v="2010-01-08T00:00:00"/>
    <d v="2010-02-06T00:00:00"/>
    <x v="13"/>
    <n v="1"/>
    <n v="346.34"/>
    <n v="3548.73"/>
    <x v="9"/>
    <m/>
    <s v="Veridian - Gravenhurst Hydro 5048401006"/>
    <x v="39"/>
  </r>
  <r>
    <s v="PBS"/>
    <s v="LV LDC"/>
    <s v="Subordinate"/>
    <n v="201002"/>
    <x v="0"/>
    <s v="5048401006"/>
    <s v="50484-01006"/>
    <s v="71836741"/>
    <s v="300677200"/>
    <s v="700925636"/>
    <s v="379225"/>
    <s v="A"/>
    <d v="2010-01-08T00:00:00"/>
    <d v="2010-02-06T00:00:00"/>
    <x v="11"/>
    <m/>
    <n v="118.27"/>
    <n v="3548.73"/>
    <x v="9"/>
    <m/>
    <s v="Veridian - Gravenhurst Hydro 5048401006"/>
    <x v="39"/>
  </r>
  <r>
    <s v="PBS"/>
    <s v="LV LDC"/>
    <s v="Subordinate"/>
    <n v="201003"/>
    <x v="0"/>
    <s v="5048401006"/>
    <s v="50484-01006"/>
    <s v="71836741"/>
    <s v="300677200"/>
    <s v="700925636"/>
    <s v="383858"/>
    <s v="A"/>
    <d v="2010-02-06T00:00:00"/>
    <d v="2010-03-09T00:00:00"/>
    <x v="22"/>
    <n v="3417"/>
    <n v="2665.26"/>
    <n v="3129.87"/>
    <x v="15"/>
    <m/>
    <s v="Veridian - Gravenhurst Hydro 5048401006"/>
    <x v="39"/>
  </r>
  <r>
    <s v="PBS"/>
    <s v="LV LDC"/>
    <s v="Subordinate"/>
    <n v="201003"/>
    <x v="0"/>
    <s v="5048401006"/>
    <s v="50484-01006"/>
    <s v="71836741"/>
    <s v="300677200"/>
    <s v="700925636"/>
    <s v="383858"/>
    <s v="A"/>
    <d v="2010-02-06T00:00:00"/>
    <d v="2010-03-09T00:00:00"/>
    <x v="13"/>
    <n v="1"/>
    <n v="346.34"/>
    <n v="3129.87"/>
    <x v="9"/>
    <m/>
    <s v="Veridian - Gravenhurst Hydro 5048401006"/>
    <x v="39"/>
  </r>
  <r>
    <s v="PBS"/>
    <s v="LV LDC"/>
    <s v="Subordinate"/>
    <n v="201003"/>
    <x v="0"/>
    <s v="5048401006"/>
    <s v="50484-01006"/>
    <s v="71836741"/>
    <s v="300677200"/>
    <s v="700925636"/>
    <s v="383858"/>
    <s v="A"/>
    <d v="2010-02-06T00:00:00"/>
    <d v="2010-03-09T00:00:00"/>
    <x v="11"/>
    <m/>
    <n v="118.27"/>
    <n v="3129.87"/>
    <x v="9"/>
    <m/>
    <s v="Veridian - Gravenhurst Hydro 5048401006"/>
    <x v="39"/>
  </r>
  <r>
    <s v="PBS"/>
    <s v="LV LDC"/>
    <s v="Subordinate"/>
    <n v="201004"/>
    <x v="0"/>
    <s v="5048401006"/>
    <s v="50484-01006"/>
    <s v="71836741"/>
    <s v="300677200"/>
    <s v="700925636"/>
    <s v="388669"/>
    <s v="A"/>
    <d v="2010-03-09T00:00:00"/>
    <d v="2010-04-10T00:00:00"/>
    <x v="22"/>
    <n v="3349"/>
    <n v="2612.2199999999998"/>
    <n v="3076.83"/>
    <x v="15"/>
    <m/>
    <s v="Veridian - Gravenhurst Hydro 5048401006"/>
    <x v="39"/>
  </r>
  <r>
    <s v="PBS"/>
    <s v="LV LDC"/>
    <s v="Subordinate"/>
    <n v="201004"/>
    <x v="0"/>
    <s v="5048401006"/>
    <s v="50484-01006"/>
    <s v="71836741"/>
    <s v="300677200"/>
    <s v="700925636"/>
    <s v="388669"/>
    <s v="A"/>
    <d v="2010-03-09T00:00:00"/>
    <d v="2010-04-10T00:00:00"/>
    <x v="13"/>
    <n v="1"/>
    <n v="346.34"/>
    <n v="3076.83"/>
    <x v="9"/>
    <m/>
    <s v="Veridian - Gravenhurst Hydro 5048401006"/>
    <x v="39"/>
  </r>
  <r>
    <s v="PBS"/>
    <s v="LV LDC"/>
    <s v="Subordinate"/>
    <n v="201004"/>
    <x v="0"/>
    <s v="5048401006"/>
    <s v="50484-01006"/>
    <s v="71836741"/>
    <s v="300677200"/>
    <s v="700925636"/>
    <s v="388669"/>
    <s v="A"/>
    <d v="2010-03-09T00:00:00"/>
    <d v="2010-04-10T00:00:00"/>
    <x v="11"/>
    <m/>
    <n v="118.27"/>
    <n v="3076.83"/>
    <x v="9"/>
    <m/>
    <s v="Veridian - Gravenhurst Hydro 5048401006"/>
    <x v="39"/>
  </r>
  <r>
    <s v="PBS"/>
    <s v="LV LDC"/>
    <s v="Subordinate"/>
    <n v="201005"/>
    <x v="0"/>
    <s v="5048401006"/>
    <s v="50484-01006"/>
    <s v="71836741"/>
    <s v="300677200"/>
    <s v="700925636"/>
    <s v="393523"/>
    <s v="A"/>
    <d v="2010-04-10T00:00:00"/>
    <d v="2010-05-11T00:00:00"/>
    <x v="22"/>
    <n v="2923"/>
    <n v="1544.47"/>
    <n v="3354.47"/>
    <x v="15"/>
    <n v="0.67741899999999999"/>
    <s v="Veridian - Gravenhurst Hydro 5048401006"/>
    <x v="39"/>
  </r>
  <r>
    <s v="PBS"/>
    <s v="LV LDC"/>
    <s v="Subordinate"/>
    <n v="201005"/>
    <x v="0"/>
    <s v="5048401006"/>
    <s v="50484-01006"/>
    <s v="71836741"/>
    <s v="300677200"/>
    <s v="700925636"/>
    <s v="393523"/>
    <s v="A"/>
    <d v="2010-04-10T00:00:00"/>
    <d v="2010-05-11T00:00:00"/>
    <x v="22"/>
    <n v="2923"/>
    <n v="1345.52"/>
    <n v="3354.47"/>
    <x v="15"/>
    <n v="0.32258100000000001"/>
    <s v="Veridian - Gravenhurst Hydro 5048401006"/>
    <x v="39"/>
  </r>
  <r>
    <s v="PBS"/>
    <s v="LV LDC"/>
    <s v="Subordinate"/>
    <n v="201005"/>
    <x v="0"/>
    <s v="5048401006"/>
    <s v="50484-01006"/>
    <s v="71836741"/>
    <s v="300677200"/>
    <s v="700925636"/>
    <s v="393523"/>
    <s v="A"/>
    <d v="2010-04-10T00:00:00"/>
    <d v="2010-05-11T00:00:00"/>
    <x v="13"/>
    <n v="1"/>
    <n v="234.62"/>
    <n v="3354.47"/>
    <x v="9"/>
    <n v="0.67741899999999999"/>
    <s v="Veridian - Gravenhurst Hydro 5048401006"/>
    <x v="39"/>
  </r>
  <r>
    <s v="PBS"/>
    <s v="LV LDC"/>
    <s v="Subordinate"/>
    <n v="201005"/>
    <x v="0"/>
    <s v="5048401006"/>
    <s v="50484-01006"/>
    <s v="71836741"/>
    <s v="300677200"/>
    <s v="700925636"/>
    <s v="393523"/>
    <s v="A"/>
    <d v="2010-04-10T00:00:00"/>
    <d v="2010-05-11T00:00:00"/>
    <x v="13"/>
    <n v="1"/>
    <n v="81.52"/>
    <n v="3354.47"/>
    <x v="9"/>
    <n v="0.32258100000000001"/>
    <s v="Veridian - Gravenhurst Hydro 5048401006"/>
    <x v="39"/>
  </r>
  <r>
    <s v="PBS"/>
    <s v="LV LDC"/>
    <s v="Subordinate"/>
    <n v="201005"/>
    <x v="0"/>
    <s v="5048401006"/>
    <s v="50484-01006"/>
    <s v="71836741"/>
    <s v="300677200"/>
    <s v="700925636"/>
    <s v="393523"/>
    <s v="A"/>
    <d v="2010-04-10T00:00:00"/>
    <d v="2010-05-11T00:00:00"/>
    <x v="11"/>
    <m/>
    <n v="80.12"/>
    <n v="3354.47"/>
    <x v="9"/>
    <n v="0.67741899999999999"/>
    <s v="Veridian - Gravenhurst Hydro 5048401006"/>
    <x v="39"/>
  </r>
  <r>
    <s v="PBS"/>
    <s v="LV LDC"/>
    <s v="Subordinate"/>
    <n v="201005"/>
    <x v="0"/>
    <s v="5048401006"/>
    <s v="50484-01006"/>
    <s v="71836741"/>
    <s v="300677200"/>
    <s v="700925636"/>
    <s v="393523"/>
    <s v="A"/>
    <d v="2010-04-10T00:00:00"/>
    <d v="2010-05-11T00:00:00"/>
    <x v="11"/>
    <m/>
    <n v="68.22"/>
    <n v="3354.47"/>
    <x v="9"/>
    <n v="0.32258100000000001"/>
    <s v="Veridian - Gravenhurst Hydro 5048401006"/>
    <x v="39"/>
  </r>
  <r>
    <s v="PBS"/>
    <s v="LV LDC"/>
    <s v="Subordinate"/>
    <n v="201006"/>
    <x v="0"/>
    <s v="5048401006"/>
    <s v="50484-01006"/>
    <s v="71836741"/>
    <s v="300677200"/>
    <s v="700925636"/>
    <s v="398175"/>
    <s v="A"/>
    <d v="2010-05-11T00:00:00"/>
    <d v="2010-06-09T00:00:00"/>
    <x v="22"/>
    <n v="2553"/>
    <n v="3643.13"/>
    <n v="4107.3100000000004"/>
    <x v="15"/>
    <m/>
    <s v="Veridian - Gravenhurst Hydro 5048401006"/>
    <x v="39"/>
  </r>
  <r>
    <s v="PBS"/>
    <s v="LV LDC"/>
    <s v="Subordinate"/>
    <n v="201006"/>
    <x v="0"/>
    <s v="5048401006"/>
    <s v="50484-01006"/>
    <s v="71836741"/>
    <s v="300677200"/>
    <s v="700925636"/>
    <s v="398175"/>
    <s v="A"/>
    <d v="2010-05-11T00:00:00"/>
    <d v="2010-06-09T00:00:00"/>
    <x v="13"/>
    <n v="1"/>
    <n v="252.71"/>
    <n v="4107.3100000000004"/>
    <x v="9"/>
    <m/>
    <s v="Veridian - Gravenhurst Hydro 5048401006"/>
    <x v="39"/>
  </r>
  <r>
    <s v="PBS"/>
    <s v="LV LDC"/>
    <s v="Subordinate"/>
    <n v="201006"/>
    <x v="0"/>
    <s v="5048401006"/>
    <s v="50484-01006"/>
    <s v="71836741"/>
    <s v="300677200"/>
    <s v="700925636"/>
    <s v="398175"/>
    <s v="A"/>
    <d v="2010-05-11T00:00:00"/>
    <d v="2010-06-09T00:00:00"/>
    <x v="11"/>
    <m/>
    <n v="211.47"/>
    <n v="4107.3100000000004"/>
    <x v="9"/>
    <m/>
    <s v="Veridian - Gravenhurst Hydro 5048401006"/>
    <x v="39"/>
  </r>
  <r>
    <s v="PBS"/>
    <s v="LV LDC"/>
    <s v="Subordinate"/>
    <n v="201007"/>
    <x v="0"/>
    <s v="5048401006"/>
    <s v="50484-01006"/>
    <s v="71836741"/>
    <s v="300677200"/>
    <s v="700925636"/>
    <s v="403425"/>
    <s v="A"/>
    <d v="2010-06-09T00:00:00"/>
    <d v="2010-07-10T00:00:00"/>
    <x v="22"/>
    <n v="3313"/>
    <n v="4727.6499999999996"/>
    <n v="5191.83"/>
    <x v="15"/>
    <m/>
    <s v="Veridian - Gravenhurst Hydro 5048401006"/>
    <x v="39"/>
  </r>
  <r>
    <s v="PBS"/>
    <s v="LV LDC"/>
    <s v="Subordinate"/>
    <n v="201007"/>
    <x v="0"/>
    <s v="5048401006"/>
    <s v="50484-01006"/>
    <s v="71836741"/>
    <s v="300677200"/>
    <s v="700925636"/>
    <s v="403425"/>
    <s v="A"/>
    <d v="2010-06-09T00:00:00"/>
    <d v="2010-07-10T00:00:00"/>
    <x v="13"/>
    <n v="1"/>
    <n v="252.71"/>
    <n v="5191.83"/>
    <x v="9"/>
    <m/>
    <s v="Veridian - Gravenhurst Hydro 5048401006"/>
    <x v="39"/>
  </r>
  <r>
    <s v="PBS"/>
    <s v="LV LDC"/>
    <s v="Subordinate"/>
    <n v="201007"/>
    <x v="0"/>
    <s v="5048401006"/>
    <s v="50484-01006"/>
    <s v="71836741"/>
    <s v="300677200"/>
    <s v="700925636"/>
    <s v="403425"/>
    <s v="A"/>
    <d v="2010-06-09T00:00:00"/>
    <d v="2010-07-10T00:00:00"/>
    <x v="11"/>
    <m/>
    <n v="211.47"/>
    <n v="5191.83"/>
    <x v="9"/>
    <m/>
    <s v="Veridian - Gravenhurst Hydro 5048401006"/>
    <x v="39"/>
  </r>
  <r>
    <s v="PBS"/>
    <s v="LV LDC"/>
    <s v="Subordinate"/>
    <n v="201008"/>
    <x v="0"/>
    <s v="5048401006"/>
    <s v="50484-01006"/>
    <s v="71836741"/>
    <s v="300677200"/>
    <s v="700925636"/>
    <s v="408456"/>
    <s v="A"/>
    <d v="2010-07-10T00:00:00"/>
    <d v="2010-08-10T00:00:00"/>
    <x v="22"/>
    <n v="2977"/>
    <n v="4248.18"/>
    <n v="4712.3599999999997"/>
    <x v="15"/>
    <m/>
    <s v="Veridian - Gravenhurst Hydro 5048401006"/>
    <x v="39"/>
  </r>
  <r>
    <s v="PBS"/>
    <s v="LV LDC"/>
    <s v="Subordinate"/>
    <n v="201008"/>
    <x v="0"/>
    <s v="5048401006"/>
    <s v="50484-01006"/>
    <s v="71836741"/>
    <s v="300677200"/>
    <s v="700925636"/>
    <s v="408456"/>
    <s v="A"/>
    <d v="2010-07-10T00:00:00"/>
    <d v="2010-08-10T00:00:00"/>
    <x v="13"/>
    <n v="1"/>
    <n v="252.71"/>
    <n v="4712.3599999999997"/>
    <x v="9"/>
    <m/>
    <s v="Veridian - Gravenhurst Hydro 5048401006"/>
    <x v="39"/>
  </r>
  <r>
    <s v="PBS"/>
    <s v="LV LDC"/>
    <s v="Subordinate"/>
    <n v="201008"/>
    <x v="0"/>
    <s v="5048401006"/>
    <s v="50484-01006"/>
    <s v="71836741"/>
    <s v="300677200"/>
    <s v="700925636"/>
    <s v="408456"/>
    <s v="A"/>
    <d v="2010-07-10T00:00:00"/>
    <d v="2010-08-10T00:00:00"/>
    <x v="11"/>
    <m/>
    <n v="211.47"/>
    <n v="4712.3599999999997"/>
    <x v="9"/>
    <m/>
    <s v="Veridian - Gravenhurst Hydro 5048401006"/>
    <x v="39"/>
  </r>
  <r>
    <s v="PBS"/>
    <s v="LV LDC"/>
    <s v="Subordinate"/>
    <n v="201009"/>
    <x v="0"/>
    <s v="5048401006"/>
    <s v="50484-01006"/>
    <s v="71836741"/>
    <s v="300677200"/>
    <s v="700925636"/>
    <s v="413706"/>
    <s v="A"/>
    <d v="2010-08-10T00:00:00"/>
    <d v="2010-09-09T00:00:00"/>
    <x v="22"/>
    <n v="3196"/>
    <n v="4560.6899999999996"/>
    <n v="5024.87"/>
    <x v="15"/>
    <m/>
    <s v="Veridian - Gravenhurst Hydro 5048401006"/>
    <x v="39"/>
  </r>
  <r>
    <s v="PBS"/>
    <s v="LV LDC"/>
    <s v="Subordinate"/>
    <n v="201009"/>
    <x v="0"/>
    <s v="5048401006"/>
    <s v="50484-01006"/>
    <s v="71836741"/>
    <s v="300677200"/>
    <s v="700925636"/>
    <s v="413706"/>
    <s v="A"/>
    <d v="2010-08-10T00:00:00"/>
    <d v="2010-09-09T00:00:00"/>
    <x v="13"/>
    <n v="1"/>
    <n v="252.71"/>
    <n v="5024.87"/>
    <x v="9"/>
    <m/>
    <s v="Veridian - Gravenhurst Hydro 5048401006"/>
    <x v="39"/>
  </r>
  <r>
    <s v="PBS"/>
    <s v="LV LDC"/>
    <s v="Subordinate"/>
    <n v="201009"/>
    <x v="0"/>
    <s v="5048401006"/>
    <s v="50484-01006"/>
    <s v="71836741"/>
    <s v="300677200"/>
    <s v="700925636"/>
    <s v="413706"/>
    <s v="A"/>
    <d v="2010-08-10T00:00:00"/>
    <d v="2010-09-09T00:00:00"/>
    <x v="11"/>
    <m/>
    <n v="211.47"/>
    <n v="5024.87"/>
    <x v="9"/>
    <m/>
    <s v="Veridian - Gravenhurst Hydro 5048401006"/>
    <x v="39"/>
  </r>
  <r>
    <s v="PBS"/>
    <s v="LV LDC"/>
    <s v="Subordinate"/>
    <n v="201010"/>
    <x v="0"/>
    <s v="5048401006"/>
    <s v="50484-01006"/>
    <s v="71836741"/>
    <s v="300677200"/>
    <s v="700925636"/>
    <s v="419654"/>
    <s v="A"/>
    <d v="2010-09-09T00:00:00"/>
    <d v="2010-10-09T00:00:00"/>
    <x v="22"/>
    <n v="2513"/>
    <n v="3586.05"/>
    <n v="4050.23"/>
    <x v="15"/>
    <m/>
    <s v="Veridian - Gravenhurst Hydro 5048401006"/>
    <x v="39"/>
  </r>
  <r>
    <s v="PBS"/>
    <s v="LV LDC"/>
    <s v="Subordinate"/>
    <n v="201010"/>
    <x v="0"/>
    <s v="5048401006"/>
    <s v="50484-01006"/>
    <s v="71836741"/>
    <s v="300677200"/>
    <s v="700925636"/>
    <s v="419654"/>
    <s v="A"/>
    <d v="2010-09-09T00:00:00"/>
    <d v="2010-10-09T00:00:00"/>
    <x v="13"/>
    <n v="1"/>
    <n v="252.71"/>
    <n v="4050.23"/>
    <x v="9"/>
    <m/>
    <s v="Veridian - Gravenhurst Hydro 5048401006"/>
    <x v="39"/>
  </r>
  <r>
    <s v="PBS"/>
    <s v="LV LDC"/>
    <s v="Subordinate"/>
    <n v="201010"/>
    <x v="0"/>
    <s v="5048401006"/>
    <s v="50484-01006"/>
    <s v="71836741"/>
    <s v="300677200"/>
    <s v="700925636"/>
    <s v="419654"/>
    <s v="A"/>
    <d v="2010-09-09T00:00:00"/>
    <d v="2010-10-09T00:00:00"/>
    <x v="11"/>
    <m/>
    <n v="211.47"/>
    <n v="4050.23"/>
    <x v="9"/>
    <m/>
    <s v="Veridian - Gravenhurst Hydro 5048401006"/>
    <x v="39"/>
  </r>
  <r>
    <s v="PBS"/>
    <s v="LV LDC"/>
    <s v="Subordinate"/>
    <n v="201011"/>
    <x v="0"/>
    <s v="5048401006"/>
    <s v="50484-01006"/>
    <s v="71836741"/>
    <s v="300677200"/>
    <s v="700925636"/>
    <s v="425634"/>
    <s v="A"/>
    <d v="2010-10-09T00:00:00"/>
    <d v="2010-11-10T00:00:00"/>
    <x v="22"/>
    <n v="2716"/>
    <n v="3875.73"/>
    <n v="4339.91"/>
    <x v="15"/>
    <m/>
    <s v="Veridian - Gravenhurst Hydro 5048401006"/>
    <x v="39"/>
  </r>
  <r>
    <s v="PBS"/>
    <s v="LV LDC"/>
    <s v="Subordinate"/>
    <n v="201011"/>
    <x v="0"/>
    <s v="5048401006"/>
    <s v="50484-01006"/>
    <s v="71836741"/>
    <s v="300677200"/>
    <s v="700925636"/>
    <s v="425634"/>
    <s v="A"/>
    <d v="2010-10-09T00:00:00"/>
    <d v="2010-11-10T00:00:00"/>
    <x v="13"/>
    <n v="1"/>
    <n v="252.71"/>
    <n v="4339.91"/>
    <x v="9"/>
    <m/>
    <s v="Veridian - Gravenhurst Hydro 5048401006"/>
    <x v="39"/>
  </r>
  <r>
    <s v="PBS"/>
    <s v="LV LDC"/>
    <s v="Subordinate"/>
    <n v="201011"/>
    <x v="0"/>
    <s v="5048401006"/>
    <s v="50484-01006"/>
    <s v="71836741"/>
    <s v="300677200"/>
    <s v="700925636"/>
    <s v="425634"/>
    <s v="A"/>
    <d v="2010-10-09T00:00:00"/>
    <d v="2010-11-10T00:00:00"/>
    <x v="11"/>
    <m/>
    <n v="211.47"/>
    <n v="4339.91"/>
    <x v="9"/>
    <m/>
    <s v="Veridian - Gravenhurst Hydro 5048401006"/>
    <x v="39"/>
  </r>
  <r>
    <s v="PBS"/>
    <s v="LV LDC"/>
    <s v="Subordinate"/>
    <n v="201012"/>
    <x v="0"/>
    <s v="5048401006"/>
    <s v="50484-01006"/>
    <s v="71836741"/>
    <s v="300677200"/>
    <s v="700925636"/>
    <s v="432023"/>
    <s v="A"/>
    <d v="2010-11-10T00:00:00"/>
    <d v="2010-12-09T00:00:00"/>
    <x v="22"/>
    <n v="3188"/>
    <n v="4549.28"/>
    <n v="5013.46"/>
    <x v="15"/>
    <m/>
    <s v="Veridian - Gravenhurst Hydro 5048401006"/>
    <x v="39"/>
  </r>
  <r>
    <s v="PBS"/>
    <s v="LV LDC"/>
    <s v="Subordinate"/>
    <n v="201012"/>
    <x v="0"/>
    <s v="5048401006"/>
    <s v="50484-01006"/>
    <s v="71836741"/>
    <s v="300677200"/>
    <s v="700925636"/>
    <s v="432023"/>
    <s v="A"/>
    <d v="2010-11-10T00:00:00"/>
    <d v="2010-12-09T00:00:00"/>
    <x v="13"/>
    <n v="1"/>
    <n v="252.71"/>
    <n v="5013.46"/>
    <x v="9"/>
    <m/>
    <s v="Veridian - Gravenhurst Hydro 5048401006"/>
    <x v="39"/>
  </r>
  <r>
    <s v="PBS"/>
    <s v="LV LDC"/>
    <s v="Subordinate"/>
    <n v="201012"/>
    <x v="0"/>
    <s v="5048401006"/>
    <s v="50484-01006"/>
    <s v="71836741"/>
    <s v="300677200"/>
    <s v="700925636"/>
    <s v="432023"/>
    <s v="A"/>
    <d v="2010-11-10T00:00:00"/>
    <d v="2010-12-09T00:00:00"/>
    <x v="11"/>
    <m/>
    <n v="211.47"/>
    <n v="5013.46"/>
    <x v="9"/>
    <m/>
    <s v="Veridian - Gravenhurst Hydro 5048401006"/>
    <x v="39"/>
  </r>
  <r>
    <s v="PBS"/>
    <s v="LV LDC"/>
    <s v="Subordinate"/>
    <n v="201101"/>
    <x v="1"/>
    <s v="5048401006"/>
    <s v="50484-01006"/>
    <s v="71836741"/>
    <s v="300677200"/>
    <s v="700925636"/>
    <s v="438866"/>
    <s v="A"/>
    <d v="2010-12-09T00:00:00"/>
    <d v="2011-01-11T00:00:00"/>
    <x v="22"/>
    <n v="3409"/>
    <n v="3390.51"/>
    <n v="5468.88"/>
    <x v="15"/>
    <n v="0.69696999999999998"/>
    <s v="Veridian - Gravenhurst Hydro 5048401006"/>
    <x v="39"/>
  </r>
  <r>
    <s v="PBS"/>
    <s v="LV LDC"/>
    <s v="Subordinate"/>
    <n v="201101"/>
    <x v="1"/>
    <s v="5048401006"/>
    <s v="50484-01006"/>
    <s v="71836741"/>
    <s v="300677200"/>
    <s v="700925636"/>
    <s v="438866"/>
    <s v="A"/>
    <d v="2010-12-09T00:00:00"/>
    <d v="2011-01-11T00:00:00"/>
    <x v="22"/>
    <n v="3409"/>
    <n v="1599.13"/>
    <n v="5468.88"/>
    <x v="15"/>
    <n v="0.30303000000000002"/>
    <s v="Veridian - Gravenhurst Hydro 5048401006"/>
    <x v="39"/>
  </r>
  <r>
    <s v="PBS"/>
    <s v="LV LDC"/>
    <s v="Subordinate"/>
    <n v="201101"/>
    <x v="1"/>
    <s v="5048401006"/>
    <s v="50484-01006"/>
    <s v="71836741"/>
    <s v="300677200"/>
    <s v="700925636"/>
    <s v="438866"/>
    <s v="A"/>
    <d v="2010-12-09T00:00:00"/>
    <d v="2011-01-11T00:00:00"/>
    <x v="13"/>
    <n v="1"/>
    <n v="176.13"/>
    <n v="5468.88"/>
    <x v="9"/>
    <n v="0.69696999999999998"/>
    <s v="Veridian - Gravenhurst Hydro 5048401006"/>
    <x v="39"/>
  </r>
  <r>
    <s v="PBS"/>
    <s v="LV LDC"/>
    <s v="Subordinate"/>
    <n v="201101"/>
    <x v="1"/>
    <s v="5048401006"/>
    <s v="50484-01006"/>
    <s v="71836741"/>
    <s v="300677200"/>
    <s v="700925636"/>
    <s v="438866"/>
    <s v="A"/>
    <d v="2010-12-09T00:00:00"/>
    <d v="2011-01-11T00:00:00"/>
    <x v="13"/>
    <n v="1"/>
    <n v="85.43"/>
    <n v="5468.88"/>
    <x v="9"/>
    <n v="0.30303000000000002"/>
    <s v="Veridian - Gravenhurst Hydro 5048401006"/>
    <x v="39"/>
  </r>
  <r>
    <s v="PBS"/>
    <s v="LV LDC"/>
    <s v="Subordinate"/>
    <n v="201101"/>
    <x v="1"/>
    <s v="5048401006"/>
    <s v="50484-01006"/>
    <s v="71836741"/>
    <s v="300677200"/>
    <s v="700925636"/>
    <s v="438866"/>
    <s v="A"/>
    <d v="2010-12-09T00:00:00"/>
    <d v="2011-01-11T00:00:00"/>
    <x v="11"/>
    <m/>
    <n v="147.38999999999999"/>
    <n v="5468.88"/>
    <x v="9"/>
    <n v="0.69696999999999998"/>
    <s v="Veridian - Gravenhurst Hydro 5048401006"/>
    <x v="39"/>
  </r>
  <r>
    <s v="PBS"/>
    <s v="LV LDC"/>
    <s v="Subordinate"/>
    <n v="201101"/>
    <x v="1"/>
    <s v="5048401006"/>
    <s v="50484-01006"/>
    <s v="71836741"/>
    <s v="300677200"/>
    <s v="700925636"/>
    <s v="438866"/>
    <s v="A"/>
    <d v="2010-12-09T00:00:00"/>
    <d v="2011-01-11T00:00:00"/>
    <x v="11"/>
    <m/>
    <n v="70.290000000000006"/>
    <n v="5468.88"/>
    <x v="9"/>
    <n v="0.30303000000000002"/>
    <s v="Veridian - Gravenhurst Hydro 5048401006"/>
    <x v="39"/>
  </r>
  <r>
    <s v="PBS"/>
    <s v="LV LDC"/>
    <s v="Subordinate"/>
    <n v="201102"/>
    <x v="1"/>
    <s v="5048401006"/>
    <s v="50484-01006"/>
    <s v="71836741"/>
    <s v="300677200"/>
    <s v="700925636"/>
    <s v="446587"/>
    <s v="A"/>
    <d v="2011-01-11T00:00:00"/>
    <d v="2011-02-09T00:00:00"/>
    <x v="22"/>
    <n v="3796"/>
    <n v="5876.21"/>
    <n v="6390.1"/>
    <x v="15"/>
    <m/>
    <s v="Veridian - Gravenhurst Hydro 5048401006"/>
    <x v="39"/>
  </r>
  <r>
    <s v="PBS"/>
    <s v="LV LDC"/>
    <s v="Subordinate"/>
    <n v="201102"/>
    <x v="1"/>
    <s v="5048401006"/>
    <s v="50484-01006"/>
    <s v="71836741"/>
    <s v="300677200"/>
    <s v="700925636"/>
    <s v="446587"/>
    <s v="A"/>
    <d v="2011-01-11T00:00:00"/>
    <d v="2011-02-09T00:00:00"/>
    <x v="13"/>
    <n v="1"/>
    <n v="281.92"/>
    <n v="6390.1"/>
    <x v="9"/>
    <m/>
    <s v="Veridian - Gravenhurst Hydro 5048401006"/>
    <x v="39"/>
  </r>
  <r>
    <s v="PBS"/>
    <s v="LV LDC"/>
    <s v="Subordinate"/>
    <n v="201102"/>
    <x v="1"/>
    <s v="5048401006"/>
    <s v="50484-01006"/>
    <s v="71836741"/>
    <s v="300677200"/>
    <s v="700925636"/>
    <s v="446587"/>
    <s v="A"/>
    <d v="2011-01-11T00:00:00"/>
    <d v="2011-02-09T00:00:00"/>
    <x v="11"/>
    <m/>
    <n v="231.97"/>
    <n v="6390.1"/>
    <x v="9"/>
    <m/>
    <s v="Veridian - Gravenhurst Hydro 5048401006"/>
    <x v="39"/>
  </r>
  <r>
    <s v="PBS"/>
    <s v="LV LDC"/>
    <s v="Subordinate"/>
    <n v="201103"/>
    <x v="1"/>
    <s v="5048401006"/>
    <s v="50484-01006"/>
    <s v="71836741"/>
    <s v="300677200"/>
    <s v="700925636"/>
    <s v="454857"/>
    <s v="A"/>
    <d v="2011-02-09T00:00:00"/>
    <d v="2011-03-10T00:00:00"/>
    <x v="22"/>
    <n v="3334"/>
    <n v="5161.03"/>
    <n v="5674.92"/>
    <x v="15"/>
    <m/>
    <s v="Veridian - Gravenhurst Hydro 5048401006"/>
    <x v="39"/>
  </r>
  <r>
    <s v="PBS"/>
    <s v="LV LDC"/>
    <s v="Subordinate"/>
    <n v="201103"/>
    <x v="1"/>
    <s v="5048401006"/>
    <s v="50484-01006"/>
    <s v="71836741"/>
    <s v="300677200"/>
    <s v="700925636"/>
    <s v="454857"/>
    <s v="A"/>
    <d v="2011-02-09T00:00:00"/>
    <d v="2011-03-10T00:00:00"/>
    <x v="13"/>
    <n v="1"/>
    <n v="281.92"/>
    <n v="5674.92"/>
    <x v="9"/>
    <m/>
    <s v="Veridian - Gravenhurst Hydro 5048401006"/>
    <x v="39"/>
  </r>
  <r>
    <s v="PBS"/>
    <s v="LV LDC"/>
    <s v="Subordinate"/>
    <n v="201103"/>
    <x v="1"/>
    <s v="5048401006"/>
    <s v="50484-01006"/>
    <s v="71836741"/>
    <s v="300677200"/>
    <s v="700925636"/>
    <s v="454857"/>
    <s v="A"/>
    <d v="2011-02-09T00:00:00"/>
    <d v="2011-03-10T00:00:00"/>
    <x v="11"/>
    <m/>
    <n v="231.97"/>
    <n v="5674.92"/>
    <x v="9"/>
    <m/>
    <s v="Veridian - Gravenhurst Hydro 5048401006"/>
    <x v="39"/>
  </r>
  <r>
    <s v="PBS"/>
    <s v="LV LDC"/>
    <s v="Subordinate"/>
    <n v="201104"/>
    <x v="1"/>
    <s v="5048401006"/>
    <s v="50484-01006"/>
    <s v="71836741"/>
    <s v="300677200"/>
    <s v="700925636"/>
    <s v="463255"/>
    <s v="A"/>
    <d v="2011-03-10T00:00:00"/>
    <d v="2011-04-09T00:00:00"/>
    <x v="22"/>
    <n v="2818"/>
    <n v="4362.26"/>
    <n v="4876.1499999999996"/>
    <x v="15"/>
    <m/>
    <s v="Veridian - Gravenhurst Hydro 5048401006"/>
    <x v="39"/>
  </r>
  <r>
    <s v="PBS"/>
    <s v="LV LDC"/>
    <s v="Subordinate"/>
    <n v="201104"/>
    <x v="1"/>
    <s v="5048401006"/>
    <s v="50484-01006"/>
    <s v="71836741"/>
    <s v="300677200"/>
    <s v="700925636"/>
    <s v="463255"/>
    <s v="A"/>
    <d v="2011-03-10T00:00:00"/>
    <d v="2011-04-09T00:00:00"/>
    <x v="13"/>
    <n v="1"/>
    <n v="281.92"/>
    <n v="4876.1499999999996"/>
    <x v="9"/>
    <m/>
    <s v="Veridian - Gravenhurst Hydro 5048401006"/>
    <x v="39"/>
  </r>
  <r>
    <s v="PBS"/>
    <s v="LV LDC"/>
    <s v="Subordinate"/>
    <n v="201104"/>
    <x v="1"/>
    <s v="5048401006"/>
    <s v="50484-01006"/>
    <s v="71836741"/>
    <s v="300677200"/>
    <s v="700925636"/>
    <s v="463255"/>
    <s v="A"/>
    <d v="2011-03-10T00:00:00"/>
    <d v="2011-04-09T00:00:00"/>
    <x v="11"/>
    <m/>
    <n v="231.97"/>
    <n v="4876.1499999999996"/>
    <x v="9"/>
    <m/>
    <s v="Veridian - Gravenhurst Hydro 5048401006"/>
    <x v="39"/>
  </r>
  <r>
    <s v="PBS"/>
    <s v="LV LDC"/>
    <s v="Subordinate"/>
    <n v="201105"/>
    <x v="1"/>
    <s v="5048401006"/>
    <s v="50484-01006"/>
    <s v="71836741"/>
    <s v="300677200"/>
    <s v="700925636"/>
    <s v="471731"/>
    <s v="A"/>
    <d v="2011-04-09T00:00:00"/>
    <d v="2011-05-12T00:00:00"/>
    <x v="22"/>
    <n v="2533"/>
    <n v="2614.06"/>
    <n v="4884.13"/>
    <x v="15"/>
    <n v="0.66666700000000001"/>
    <s v="Veridian - Gravenhurst Hydro 5048401006"/>
    <x v="39"/>
  </r>
  <r>
    <s v="PBS"/>
    <s v="LV LDC"/>
    <s v="Subordinate"/>
    <n v="201105"/>
    <x v="1"/>
    <s v="5048401006"/>
    <s v="50484-01006"/>
    <s v="71836741"/>
    <s v="300677200"/>
    <s v="700925636"/>
    <s v="471731"/>
    <s v="A"/>
    <d v="2011-04-09T00:00:00"/>
    <d v="2011-05-12T00:00:00"/>
    <x v="22"/>
    <n v="2533"/>
    <n v="1670.09"/>
    <n v="4884.13"/>
    <x v="15"/>
    <n v="0.33333299999999999"/>
    <s v="Veridian - Gravenhurst Hydro 5048401006"/>
    <x v="39"/>
  </r>
  <r>
    <s v="PBS"/>
    <s v="LV LDC"/>
    <s v="Subordinate"/>
    <n v="201105"/>
    <x v="1"/>
    <s v="5048401006"/>
    <s v="50484-01006"/>
    <s v="71836741"/>
    <s v="300677200"/>
    <s v="700925636"/>
    <s v="471731"/>
    <s v="A"/>
    <d v="2011-04-09T00:00:00"/>
    <d v="2011-05-12T00:00:00"/>
    <x v="13"/>
    <n v="1"/>
    <n v="187.95"/>
    <n v="4884.13"/>
    <x v="9"/>
    <n v="0.66666700000000001"/>
    <s v="Veridian - Gravenhurst Hydro 5048401006"/>
    <x v="39"/>
  </r>
  <r>
    <s v="PBS"/>
    <s v="LV LDC"/>
    <s v="Subordinate"/>
    <n v="201105"/>
    <x v="1"/>
    <s v="5048401006"/>
    <s v="50484-01006"/>
    <s v="71836741"/>
    <s v="300677200"/>
    <s v="700925636"/>
    <s v="471731"/>
    <s v="A"/>
    <d v="2011-04-09T00:00:00"/>
    <d v="2011-05-12T00:00:00"/>
    <x v="13"/>
    <n v="1"/>
    <n v="158.13"/>
    <n v="4884.13"/>
    <x v="9"/>
    <n v="0.33333299999999999"/>
    <s v="Veridian - Gravenhurst Hydro 5048401006"/>
    <x v="39"/>
  </r>
  <r>
    <s v="PBS"/>
    <s v="LV LDC"/>
    <s v="Subordinate"/>
    <n v="201105"/>
    <x v="1"/>
    <s v="5048401006"/>
    <s v="50484-01006"/>
    <s v="71836741"/>
    <s v="300677200"/>
    <s v="700925636"/>
    <s v="471731"/>
    <s v="A"/>
    <d v="2011-04-09T00:00:00"/>
    <d v="2011-05-12T00:00:00"/>
    <x v="11"/>
    <m/>
    <n v="154.65"/>
    <n v="4884.13"/>
    <x v="9"/>
    <n v="0.66666700000000001"/>
    <s v="Veridian - Gravenhurst Hydro 5048401006"/>
    <x v="39"/>
  </r>
  <r>
    <s v="PBS"/>
    <s v="LV LDC"/>
    <s v="Subordinate"/>
    <n v="201105"/>
    <x v="1"/>
    <s v="5048401006"/>
    <s v="50484-01006"/>
    <s v="71836741"/>
    <s v="300677200"/>
    <s v="700925636"/>
    <s v="471731"/>
    <s v="A"/>
    <d v="2011-04-09T00:00:00"/>
    <d v="2011-05-12T00:00:00"/>
    <x v="11"/>
    <m/>
    <n v="99.25"/>
    <n v="4884.13"/>
    <x v="9"/>
    <n v="0.33333299999999999"/>
    <s v="Veridian - Gravenhurst Hydro 5048401006"/>
    <x v="39"/>
  </r>
  <r>
    <s v="PBS"/>
    <s v="LV LDC"/>
    <s v="Subordinate"/>
    <n v="201106"/>
    <x v="1"/>
    <s v="5048401006"/>
    <s v="50484-01006"/>
    <s v="71836741"/>
    <s v="300677200"/>
    <s v="700925636"/>
    <s v="480674"/>
    <s v="A"/>
    <d v="2011-05-12T00:00:00"/>
    <d v="2011-06-11T00:00:00"/>
    <x v="22"/>
    <n v="2396"/>
    <n v="4739.29"/>
    <n v="5511.44"/>
    <x v="15"/>
    <m/>
    <s v="Veridian - Gravenhurst Hydro 5048401006"/>
    <x v="39"/>
  </r>
  <r>
    <s v="PBS"/>
    <s v="LV LDC"/>
    <s v="Subordinate"/>
    <n v="201106"/>
    <x v="1"/>
    <s v="5048401006"/>
    <s v="50484-01006"/>
    <s v="71836741"/>
    <s v="300677200"/>
    <s v="700925636"/>
    <s v="480674"/>
    <s v="A"/>
    <d v="2011-05-12T00:00:00"/>
    <d v="2011-06-11T00:00:00"/>
    <x v="13"/>
    <n v="1"/>
    <n v="474.4"/>
    <n v="5511.44"/>
    <x v="9"/>
    <m/>
    <s v="Veridian - Gravenhurst Hydro 5048401006"/>
    <x v="39"/>
  </r>
  <r>
    <s v="PBS"/>
    <s v="LV LDC"/>
    <s v="Subordinate"/>
    <n v="201106"/>
    <x v="1"/>
    <s v="5048401006"/>
    <s v="50484-01006"/>
    <s v="71836741"/>
    <s v="300677200"/>
    <s v="700925636"/>
    <s v="480674"/>
    <s v="A"/>
    <d v="2011-05-12T00:00:00"/>
    <d v="2011-06-11T00:00:00"/>
    <x v="11"/>
    <m/>
    <n v="297.75"/>
    <n v="5511.44"/>
    <x v="9"/>
    <m/>
    <s v="Veridian - Gravenhurst Hydro 5048401006"/>
    <x v="39"/>
  </r>
  <r>
    <s v="PBS"/>
    <s v="LV LDC"/>
    <s v="Subordinate"/>
    <n v="201107"/>
    <x v="1"/>
    <s v="5048401006"/>
    <s v="50484-01006"/>
    <s v="71836741"/>
    <s v="300677200"/>
    <s v="700925636"/>
    <s v="489989"/>
    <s v="A"/>
    <d v="2011-06-11T00:00:00"/>
    <d v="2011-07-13T00:00:00"/>
    <x v="22"/>
    <n v="2962"/>
    <n v="5858.84"/>
    <n v="6630.99"/>
    <x v="15"/>
    <m/>
    <s v="Veridian - Gravenhurst Hydro 5048401006"/>
    <x v="39"/>
  </r>
  <r>
    <s v="PBS"/>
    <s v="LV LDC"/>
    <s v="Subordinate"/>
    <n v="201107"/>
    <x v="1"/>
    <s v="5048401006"/>
    <s v="50484-01006"/>
    <s v="71836741"/>
    <s v="300677200"/>
    <s v="700925636"/>
    <s v="489989"/>
    <s v="A"/>
    <d v="2011-06-11T00:00:00"/>
    <d v="2011-07-13T00:00:00"/>
    <x v="13"/>
    <n v="1"/>
    <n v="474.4"/>
    <n v="6630.99"/>
    <x v="9"/>
    <m/>
    <s v="Veridian - Gravenhurst Hydro 5048401006"/>
    <x v="39"/>
  </r>
  <r>
    <s v="PBS"/>
    <s v="LV LDC"/>
    <s v="Subordinate"/>
    <n v="201107"/>
    <x v="1"/>
    <s v="5048401006"/>
    <s v="50484-01006"/>
    <s v="71836741"/>
    <s v="300677200"/>
    <s v="700925636"/>
    <s v="489989"/>
    <s v="A"/>
    <d v="2011-06-11T00:00:00"/>
    <d v="2011-07-13T00:00:00"/>
    <x v="11"/>
    <m/>
    <n v="297.75"/>
    <n v="6630.99"/>
    <x v="9"/>
    <m/>
    <s v="Veridian - Gravenhurst Hydro 5048401006"/>
    <x v="39"/>
  </r>
  <r>
    <s v="PBS"/>
    <s v="LV LDC"/>
    <s v="Subordinate"/>
    <n v="201108"/>
    <x v="1"/>
    <s v="5048401006"/>
    <s v="50484-01006"/>
    <s v="71836741"/>
    <s v="300677200"/>
    <s v="700925636"/>
    <s v="500618"/>
    <s v="A"/>
    <d v="2011-07-13T00:00:00"/>
    <d v="2011-08-12T00:00:00"/>
    <x v="22"/>
    <n v="3314"/>
    <n v="6555.09"/>
    <n v="7327.24"/>
    <x v="15"/>
    <m/>
    <s v="Veridian - Gravenhurst Hydro 5048401006"/>
    <x v="39"/>
  </r>
  <r>
    <s v="PBS"/>
    <s v="LV LDC"/>
    <s v="Subordinate"/>
    <n v="201108"/>
    <x v="1"/>
    <s v="5048401006"/>
    <s v="50484-01006"/>
    <s v="71836741"/>
    <s v="300677200"/>
    <s v="700925636"/>
    <s v="500618"/>
    <s v="A"/>
    <d v="2011-07-13T00:00:00"/>
    <d v="2011-08-12T00:00:00"/>
    <x v="13"/>
    <n v="1"/>
    <n v="474.4"/>
    <n v="7327.24"/>
    <x v="9"/>
    <m/>
    <s v="Veridian - Gravenhurst Hydro 5048401006"/>
    <x v="39"/>
  </r>
  <r>
    <s v="PBS"/>
    <s v="LV LDC"/>
    <s v="Subordinate"/>
    <n v="201108"/>
    <x v="1"/>
    <s v="5048401006"/>
    <s v="50484-01006"/>
    <s v="71836741"/>
    <s v="300677200"/>
    <s v="700925636"/>
    <s v="500618"/>
    <s v="A"/>
    <d v="2011-07-13T00:00:00"/>
    <d v="2011-08-12T00:00:00"/>
    <x v="11"/>
    <m/>
    <n v="297.75"/>
    <n v="7327.24"/>
    <x v="9"/>
    <m/>
    <s v="Veridian - Gravenhurst Hydro 5048401006"/>
    <x v="39"/>
  </r>
  <r>
    <s v="PBS"/>
    <s v="LV LDC"/>
    <s v="Subordinate"/>
    <n v="201109"/>
    <x v="1"/>
    <s v="5048401006"/>
    <s v="50484-01006"/>
    <s v="71836741"/>
    <s v="300677200"/>
    <s v="700925636"/>
    <s v="511115"/>
    <s v="A"/>
    <d v="2011-08-12T00:00:00"/>
    <d v="2011-09-13T00:00:00"/>
    <x v="22"/>
    <n v="2930"/>
    <n v="5795.54"/>
    <n v="6567.69"/>
    <x v="15"/>
    <m/>
    <s v="Veridian - Gravenhurst Hydro 5048401006"/>
    <x v="39"/>
  </r>
  <r>
    <s v="PBS"/>
    <s v="LV LDC"/>
    <s v="Subordinate"/>
    <n v="201109"/>
    <x v="1"/>
    <s v="5048401006"/>
    <s v="50484-01006"/>
    <s v="71836741"/>
    <s v="300677200"/>
    <s v="700925636"/>
    <s v="511115"/>
    <s v="A"/>
    <d v="2011-08-12T00:00:00"/>
    <d v="2011-09-13T00:00:00"/>
    <x v="13"/>
    <n v="1"/>
    <n v="474.4"/>
    <n v="6567.69"/>
    <x v="9"/>
    <m/>
    <s v="Veridian - Gravenhurst Hydro 5048401006"/>
    <x v="39"/>
  </r>
  <r>
    <s v="PBS"/>
    <s v="LV LDC"/>
    <s v="Subordinate"/>
    <n v="201109"/>
    <x v="1"/>
    <s v="5048401006"/>
    <s v="50484-01006"/>
    <s v="71836741"/>
    <s v="300677200"/>
    <s v="700925636"/>
    <s v="511115"/>
    <s v="A"/>
    <d v="2011-08-12T00:00:00"/>
    <d v="2011-09-13T00:00:00"/>
    <x v="11"/>
    <m/>
    <n v="297.75"/>
    <n v="6567.69"/>
    <x v="9"/>
    <m/>
    <s v="Veridian - Gravenhurst Hydro 5048401006"/>
    <x v="39"/>
  </r>
  <r>
    <s v="PBS"/>
    <s v="LV LDC"/>
    <s v="Subordinate"/>
    <n v="201110"/>
    <x v="1"/>
    <s v="5048401006"/>
    <s v="50484-01006"/>
    <s v="71836741"/>
    <s v="300677200"/>
    <s v="700925636"/>
    <s v="522213"/>
    <s v="A"/>
    <d v="2011-09-13T00:00:00"/>
    <d v="2011-10-12T00:00:00"/>
    <x v="22"/>
    <n v="2430"/>
    <n v="4806.54"/>
    <n v="5578.69"/>
    <x v="15"/>
    <m/>
    <s v="Veridian - Gravenhurst Hydro 5048401006"/>
    <x v="39"/>
  </r>
  <r>
    <s v="PBS"/>
    <s v="LV LDC"/>
    <s v="Subordinate"/>
    <n v="201110"/>
    <x v="1"/>
    <s v="5048401006"/>
    <s v="50484-01006"/>
    <s v="71836741"/>
    <s v="300677200"/>
    <s v="700925636"/>
    <s v="522213"/>
    <s v="A"/>
    <d v="2011-09-13T00:00:00"/>
    <d v="2011-10-12T00:00:00"/>
    <x v="13"/>
    <n v="1"/>
    <n v="474.4"/>
    <n v="5578.69"/>
    <x v="9"/>
    <m/>
    <s v="Veridian - Gravenhurst Hydro 5048401006"/>
    <x v="39"/>
  </r>
  <r>
    <s v="PBS"/>
    <s v="LV LDC"/>
    <s v="Subordinate"/>
    <n v="201110"/>
    <x v="1"/>
    <s v="5048401006"/>
    <s v="50484-01006"/>
    <s v="71836741"/>
    <s v="300677200"/>
    <s v="700925636"/>
    <s v="522213"/>
    <s v="A"/>
    <d v="2011-09-13T00:00:00"/>
    <d v="2011-10-12T00:00:00"/>
    <x v="11"/>
    <m/>
    <n v="297.75"/>
    <n v="5578.69"/>
    <x v="9"/>
    <m/>
    <s v="Veridian - Gravenhurst Hydro 5048401006"/>
    <x v="39"/>
  </r>
  <r>
    <s v="PBS"/>
    <s v="LV LDC"/>
    <s v="Subordinate"/>
    <n v="201111"/>
    <x v="1"/>
    <s v="5048401006"/>
    <s v="50484-01006"/>
    <s v="71836741"/>
    <s v="300677200"/>
    <s v="700925636"/>
    <s v="533633"/>
    <s v="A"/>
    <d v="2011-10-12T00:00:00"/>
    <d v="2011-11-11T00:00:00"/>
    <x v="22"/>
    <n v="2365"/>
    <n v="4677.97"/>
    <n v="5450.12"/>
    <x v="15"/>
    <m/>
    <s v="Veridian - Gravenhurst Hydro 5048401006"/>
    <x v="39"/>
  </r>
  <r>
    <s v="PBS"/>
    <s v="LV LDC"/>
    <s v="Subordinate"/>
    <n v="201111"/>
    <x v="1"/>
    <s v="5048401006"/>
    <s v="50484-01006"/>
    <s v="71836741"/>
    <s v="300677200"/>
    <s v="700925636"/>
    <s v="533633"/>
    <s v="A"/>
    <d v="2011-10-12T00:00:00"/>
    <d v="2011-11-11T00:00:00"/>
    <x v="13"/>
    <n v="1"/>
    <n v="474.4"/>
    <n v="5450.12"/>
    <x v="9"/>
    <m/>
    <s v="Veridian - Gravenhurst Hydro 5048401006"/>
    <x v="39"/>
  </r>
  <r>
    <s v="PBS"/>
    <s v="LV LDC"/>
    <s v="Subordinate"/>
    <n v="201111"/>
    <x v="1"/>
    <s v="5048401006"/>
    <s v="50484-01006"/>
    <s v="71836741"/>
    <s v="300677200"/>
    <s v="700925636"/>
    <s v="533633"/>
    <s v="A"/>
    <d v="2011-10-12T00:00:00"/>
    <d v="2011-11-11T00:00:00"/>
    <x v="11"/>
    <m/>
    <n v="297.75"/>
    <n v="5450.12"/>
    <x v="9"/>
    <m/>
    <s v="Veridian - Gravenhurst Hydro 5048401006"/>
    <x v="39"/>
  </r>
  <r>
    <s v="PBS"/>
    <s v="LV LDC"/>
    <s v="Subordinate"/>
    <n v="201112"/>
    <x v="1"/>
    <s v="5048401006"/>
    <s v="50484-01006"/>
    <s v="71836741"/>
    <s v="300677200"/>
    <s v="700925636"/>
    <s v="545554"/>
    <s v="A"/>
    <d v="2011-11-11T00:00:00"/>
    <d v="2011-12-10T00:00:00"/>
    <x v="22"/>
    <n v="3492"/>
    <n v="6907.18"/>
    <n v="7679.33"/>
    <x v="15"/>
    <m/>
    <s v="Veridian - Gravenhurst Hydro 5048401006"/>
    <x v="39"/>
  </r>
  <r>
    <s v="PBS"/>
    <s v="LV LDC"/>
    <s v="Subordinate"/>
    <n v="201112"/>
    <x v="1"/>
    <s v="5048401006"/>
    <s v="50484-01006"/>
    <s v="71836741"/>
    <s v="300677200"/>
    <s v="700925636"/>
    <s v="545554"/>
    <s v="A"/>
    <d v="2011-11-11T00:00:00"/>
    <d v="2011-12-10T00:00:00"/>
    <x v="13"/>
    <n v="1"/>
    <n v="474.4"/>
    <n v="7679.33"/>
    <x v="9"/>
    <m/>
    <s v="Veridian - Gravenhurst Hydro 5048401006"/>
    <x v="39"/>
  </r>
  <r>
    <s v="PBS"/>
    <s v="LV LDC"/>
    <s v="Subordinate"/>
    <n v="201112"/>
    <x v="1"/>
    <s v="5048401006"/>
    <s v="50484-01006"/>
    <s v="71836741"/>
    <s v="300677200"/>
    <s v="700925636"/>
    <s v="545554"/>
    <s v="A"/>
    <d v="2011-11-11T00:00:00"/>
    <d v="2011-12-10T00:00:00"/>
    <x v="11"/>
    <m/>
    <n v="297.75"/>
    <n v="7679.33"/>
    <x v="9"/>
    <m/>
    <s v="Veridian - Gravenhurst Hydro 5048401006"/>
    <x v="39"/>
  </r>
  <r>
    <s v="PBS"/>
    <s v="LV LDC"/>
    <s v="Subordinate"/>
    <n v="201201"/>
    <x v="2"/>
    <s v="5048401006"/>
    <s v="50484-01006"/>
    <s v="71836741"/>
    <s v="300677200"/>
    <s v="700925636"/>
    <s v="557834"/>
    <s v="A"/>
    <d v="2011-12-10T00:00:00"/>
    <d v="2012-01-12T00:00:00"/>
    <x v="22"/>
    <n v="3370"/>
    <n v="4443.91"/>
    <n v="7395.34"/>
    <x v="15"/>
    <n v="0.66666700000000001"/>
    <s v="Veridian - Gravenhurst Hydro 5048401006"/>
    <x v="39"/>
  </r>
  <r>
    <s v="PBS"/>
    <s v="LV LDC"/>
    <s v="Subordinate"/>
    <n v="201201"/>
    <x v="2"/>
    <s v="5048401006"/>
    <s v="50484-01006"/>
    <s v="71836741"/>
    <s v="300677200"/>
    <s v="700925636"/>
    <s v="557834"/>
    <s v="A"/>
    <d v="2011-12-10T00:00:00"/>
    <d v="2012-01-12T00:00:00"/>
    <x v="22"/>
    <n v="3370"/>
    <n v="2183.7600000000002"/>
    <n v="7395.34"/>
    <x v="15"/>
    <n v="0.33333299999999999"/>
    <s v="Veridian - Gravenhurst Hydro 5048401006"/>
    <x v="39"/>
  </r>
  <r>
    <s v="PBS"/>
    <s v="LV LDC"/>
    <s v="Subordinate"/>
    <n v="201201"/>
    <x v="2"/>
    <s v="5048401006"/>
    <s v="50484-01006"/>
    <s v="71836741"/>
    <s v="300677200"/>
    <s v="700925636"/>
    <s v="557834"/>
    <s v="A"/>
    <d v="2011-12-10T00:00:00"/>
    <d v="2012-01-12T00:00:00"/>
    <x v="13"/>
    <n v="1"/>
    <n v="316.27"/>
    <n v="7395.34"/>
    <x v="9"/>
    <n v="0.66666700000000001"/>
    <s v="Veridian - Gravenhurst Hydro 5048401006"/>
    <x v="39"/>
  </r>
  <r>
    <s v="PBS"/>
    <s v="LV LDC"/>
    <s v="Subordinate"/>
    <n v="201201"/>
    <x v="2"/>
    <s v="5048401006"/>
    <s v="50484-01006"/>
    <s v="71836741"/>
    <s v="300677200"/>
    <s v="700925636"/>
    <s v="557834"/>
    <s v="A"/>
    <d v="2011-12-10T00:00:00"/>
    <d v="2012-01-12T00:00:00"/>
    <x v="13"/>
    <n v="1"/>
    <n v="155.38"/>
    <n v="7395.34"/>
    <x v="9"/>
    <n v="0.33333299999999999"/>
    <s v="Veridian - Gravenhurst Hydro 5048401006"/>
    <x v="39"/>
  </r>
  <r>
    <s v="PBS"/>
    <s v="LV LDC"/>
    <s v="Subordinate"/>
    <n v="201201"/>
    <x v="2"/>
    <s v="5048401006"/>
    <s v="50484-01006"/>
    <s v="71836741"/>
    <s v="300677200"/>
    <s v="700925636"/>
    <s v="557834"/>
    <s v="A"/>
    <d v="2011-12-10T00:00:00"/>
    <d v="2012-01-12T00:00:00"/>
    <x v="11"/>
    <m/>
    <n v="198.5"/>
    <n v="7395.34"/>
    <x v="9"/>
    <n v="0.66666700000000001"/>
    <s v="Veridian - Gravenhurst Hydro 5048401006"/>
    <x v="39"/>
  </r>
  <r>
    <s v="PBS"/>
    <s v="LV LDC"/>
    <s v="Subordinate"/>
    <n v="201201"/>
    <x v="2"/>
    <s v="5048401006"/>
    <s v="50484-01006"/>
    <s v="71836741"/>
    <s v="300677200"/>
    <s v="700925636"/>
    <s v="557834"/>
    <s v="A"/>
    <d v="2011-12-10T00:00:00"/>
    <d v="2012-01-12T00:00:00"/>
    <x v="11"/>
    <m/>
    <n v="97.52"/>
    <n v="7395.34"/>
    <x v="9"/>
    <n v="0.33333299999999999"/>
    <s v="Veridian - Gravenhurst Hydro 5048401006"/>
    <x v="39"/>
  </r>
  <r>
    <s v="PBS"/>
    <s v="LV LDC"/>
    <s v="Subordinate"/>
    <n v="201202"/>
    <x v="2"/>
    <s v="5048401006"/>
    <s v="50484-01006"/>
    <s v="71836741"/>
    <s v="300677200"/>
    <s v="700925636"/>
    <s v="570562"/>
    <s v="A"/>
    <d v="2012-01-12T00:00:00"/>
    <d v="2012-02-10T00:00:00"/>
    <x v="22"/>
    <n v="3262"/>
    <n v="6341.33"/>
    <n v="7100.03"/>
    <x v="15"/>
    <m/>
    <s v="Veridian - Gravenhurst Hydro 5048401006"/>
    <x v="39"/>
  </r>
  <r>
    <s v="PBS"/>
    <s v="LV LDC"/>
    <s v="Subordinate"/>
    <n v="201202"/>
    <x v="2"/>
    <s v="5048401006"/>
    <s v="50484-01006"/>
    <s v="71836741"/>
    <s v="300677200"/>
    <s v="700925636"/>
    <s v="570562"/>
    <s v="A"/>
    <d v="2012-01-12T00:00:00"/>
    <d v="2012-02-10T00:00:00"/>
    <x v="13"/>
    <n v="1"/>
    <n v="466.14"/>
    <n v="7100.03"/>
    <x v="9"/>
    <m/>
    <s v="Veridian - Gravenhurst Hydro 5048401006"/>
    <x v="39"/>
  </r>
  <r>
    <s v="PBS"/>
    <s v="LV LDC"/>
    <s v="Subordinate"/>
    <n v="201202"/>
    <x v="2"/>
    <s v="5048401006"/>
    <s v="50484-01006"/>
    <s v="71836741"/>
    <s v="300677200"/>
    <s v="700925636"/>
    <s v="570562"/>
    <s v="A"/>
    <d v="2012-01-12T00:00:00"/>
    <d v="2012-02-10T00:00:00"/>
    <x v="11"/>
    <m/>
    <n v="292.56"/>
    <n v="7100.03"/>
    <x v="9"/>
    <m/>
    <s v="Veridian - Gravenhurst Hydro 5048401006"/>
    <x v="39"/>
  </r>
  <r>
    <s v="PBS"/>
    <s v="LV LDC"/>
    <s v="Subordinate"/>
    <n v="201203"/>
    <x v="2"/>
    <s v="5048401006"/>
    <s v="50484-01006"/>
    <s v="71836741"/>
    <s v="300677200"/>
    <s v="700925636"/>
    <s v="584326"/>
    <s v="A"/>
    <d v="2012-02-10T00:00:00"/>
    <d v="2012-03-10T00:00:00"/>
    <x v="22"/>
    <n v="3139"/>
    <n v="6102.22"/>
    <n v="6860.92"/>
    <x v="15"/>
    <m/>
    <s v="Veridian - Gravenhurst Hydro 5048401006"/>
    <x v="39"/>
  </r>
  <r>
    <s v="PBS"/>
    <s v="LV LDC"/>
    <s v="Subordinate"/>
    <n v="201203"/>
    <x v="2"/>
    <s v="5048401006"/>
    <s v="50484-01006"/>
    <s v="71836741"/>
    <s v="300677200"/>
    <s v="700925636"/>
    <s v="584326"/>
    <s v="A"/>
    <d v="2012-02-10T00:00:00"/>
    <d v="2012-03-10T00:00:00"/>
    <x v="13"/>
    <n v="1"/>
    <n v="466.14"/>
    <n v="6860.92"/>
    <x v="9"/>
    <m/>
    <s v="Veridian - Gravenhurst Hydro 5048401006"/>
    <x v="39"/>
  </r>
  <r>
    <s v="PBS"/>
    <s v="LV LDC"/>
    <s v="Subordinate"/>
    <n v="201203"/>
    <x v="2"/>
    <s v="5048401006"/>
    <s v="50484-01006"/>
    <s v="71836741"/>
    <s v="300677200"/>
    <s v="700925636"/>
    <s v="584326"/>
    <s v="A"/>
    <d v="2012-02-10T00:00:00"/>
    <d v="2012-03-10T00:00:00"/>
    <x v="11"/>
    <m/>
    <n v="292.56"/>
    <n v="6860.92"/>
    <x v="9"/>
    <m/>
    <s v="Veridian - Gravenhurst Hydro 5048401006"/>
    <x v="39"/>
  </r>
  <r>
    <s v="PBS"/>
    <s v="LV LDC"/>
    <s v="Subordinate"/>
    <n v="201204"/>
    <x v="2"/>
    <s v="5048401006"/>
    <s v="50484-01006"/>
    <s v="71836741"/>
    <s v="300677200"/>
    <s v="700925636"/>
    <s v="597969"/>
    <s v="A"/>
    <d v="2012-03-10T00:00:00"/>
    <d v="2012-04-12T00:00:00"/>
    <x v="22"/>
    <n v="2784"/>
    <n v="5412.1"/>
    <n v="6170.8"/>
    <x v="15"/>
    <m/>
    <s v="Veridian - Gravenhurst Hydro 5048401006"/>
    <x v="39"/>
  </r>
  <r>
    <s v="PBS"/>
    <s v="LV LDC"/>
    <s v="Subordinate"/>
    <n v="201204"/>
    <x v="2"/>
    <s v="5048401006"/>
    <s v="50484-01006"/>
    <s v="71836741"/>
    <s v="300677200"/>
    <s v="700925636"/>
    <s v="597969"/>
    <s v="A"/>
    <d v="2012-03-10T00:00:00"/>
    <d v="2012-04-12T00:00:00"/>
    <x v="13"/>
    <n v="1"/>
    <n v="466.14"/>
    <n v="6170.8"/>
    <x v="9"/>
    <m/>
    <s v="Veridian - Gravenhurst Hydro 5048401006"/>
    <x v="39"/>
  </r>
  <r>
    <s v="PBS"/>
    <s v="LV LDC"/>
    <s v="Subordinate"/>
    <n v="201204"/>
    <x v="2"/>
    <s v="5048401006"/>
    <s v="50484-01006"/>
    <s v="71836741"/>
    <s v="300677200"/>
    <s v="700925636"/>
    <s v="597969"/>
    <s v="A"/>
    <d v="2012-03-10T00:00:00"/>
    <d v="2012-04-12T00:00:00"/>
    <x v="11"/>
    <m/>
    <n v="292.56"/>
    <n v="6170.8"/>
    <x v="9"/>
    <m/>
    <s v="Veridian - Gravenhurst Hydro 5048401006"/>
    <x v="39"/>
  </r>
  <r>
    <s v="PBS"/>
    <s v="LV LDC"/>
    <s v="Subordinate"/>
    <n v="201205"/>
    <x v="2"/>
    <s v="5048401006"/>
    <s v="50484-01006"/>
    <s v="71836741"/>
    <s v="300677200"/>
    <s v="700925636"/>
    <s v="611751"/>
    <s v="A"/>
    <d v="2012-04-12T00:00:00"/>
    <d v="2012-05-11T00:00:00"/>
    <x v="22"/>
    <n v="2309"/>
    <n v="4488.7"/>
    <n v="5247.4"/>
    <x v="15"/>
    <m/>
    <s v="Veridian - Gravenhurst Hydro 5048401006"/>
    <x v="39"/>
  </r>
  <r>
    <s v="PBS"/>
    <s v="LV LDC"/>
    <s v="Subordinate"/>
    <n v="201205"/>
    <x v="2"/>
    <s v="5048401006"/>
    <s v="50484-01006"/>
    <s v="71836741"/>
    <s v="300677200"/>
    <s v="700925636"/>
    <s v="611751"/>
    <s v="A"/>
    <d v="2012-04-12T00:00:00"/>
    <d v="2012-05-11T00:00:00"/>
    <x v="13"/>
    <n v="1"/>
    <n v="466.14"/>
    <n v="5247.4"/>
    <x v="9"/>
    <m/>
    <s v="Veridian - Gravenhurst Hydro 5048401006"/>
    <x v="39"/>
  </r>
  <r>
    <s v="PBS"/>
    <s v="LV LDC"/>
    <s v="Subordinate"/>
    <n v="201205"/>
    <x v="2"/>
    <s v="5048401006"/>
    <s v="50484-01006"/>
    <s v="71836741"/>
    <s v="300677200"/>
    <s v="700925636"/>
    <s v="611751"/>
    <s v="A"/>
    <d v="2012-04-12T00:00:00"/>
    <d v="2012-05-11T00:00:00"/>
    <x v="11"/>
    <m/>
    <n v="292.56"/>
    <n v="5247.4"/>
    <x v="9"/>
    <m/>
    <s v="Veridian - Gravenhurst Hydro 5048401006"/>
    <x v="39"/>
  </r>
  <r>
    <s v="PBS"/>
    <s v="LV LDC"/>
    <s v="Subordinate"/>
    <n v="201206"/>
    <x v="2"/>
    <s v="5048401006"/>
    <s v="50484-01006"/>
    <s v="71836741"/>
    <s v="300677200"/>
    <s v="700925636"/>
    <s v="626209"/>
    <s v="A"/>
    <d v="2012-05-11T00:00:00"/>
    <d v="2012-06-12T00:00:00"/>
    <x v="22"/>
    <n v="2477"/>
    <n v="4815.29"/>
    <n v="5573.99"/>
    <x v="15"/>
    <m/>
    <s v="Veridian - Gravenhurst Hydro 5048401006"/>
    <x v="39"/>
  </r>
  <r>
    <s v="PBS"/>
    <s v="LV LDC"/>
    <s v="Subordinate"/>
    <n v="201206"/>
    <x v="2"/>
    <s v="5048401006"/>
    <s v="50484-01006"/>
    <s v="71836741"/>
    <s v="300677200"/>
    <s v="700925636"/>
    <s v="626209"/>
    <s v="A"/>
    <d v="2012-05-11T00:00:00"/>
    <d v="2012-06-12T00:00:00"/>
    <x v="13"/>
    <n v="1"/>
    <n v="466.14"/>
    <n v="5573.99"/>
    <x v="9"/>
    <m/>
    <s v="Veridian - Gravenhurst Hydro 5048401006"/>
    <x v="39"/>
  </r>
  <r>
    <s v="PBS"/>
    <s v="LV LDC"/>
    <s v="Subordinate"/>
    <n v="201206"/>
    <x v="2"/>
    <s v="5048401006"/>
    <s v="50484-01006"/>
    <s v="71836741"/>
    <s v="300677200"/>
    <s v="700925636"/>
    <s v="626209"/>
    <s v="A"/>
    <d v="2012-05-11T00:00:00"/>
    <d v="2012-06-12T00:00:00"/>
    <x v="11"/>
    <m/>
    <n v="292.56"/>
    <n v="5573.99"/>
    <x v="9"/>
    <m/>
    <s v="Veridian - Gravenhurst Hydro 5048401006"/>
    <x v="39"/>
  </r>
  <r>
    <s v="PBS"/>
    <s v="LV LDC"/>
    <s v="Subordinate"/>
    <n v="201207"/>
    <x v="2"/>
    <s v="5048401006"/>
    <s v="50484-01006"/>
    <s v="71836741"/>
    <s v="300677200"/>
    <s v="700925636"/>
    <s v="641048"/>
    <s v="A"/>
    <d v="2012-06-12T00:00:00"/>
    <d v="2012-07-11T00:00:00"/>
    <x v="22"/>
    <n v="3064"/>
    <n v="5956.42"/>
    <n v="6715.12"/>
    <x v="15"/>
    <m/>
    <s v="Veridian - Gravenhurst Hydro 5048401006"/>
    <x v="39"/>
  </r>
  <r>
    <s v="PBS"/>
    <s v="LV LDC"/>
    <s v="Subordinate"/>
    <n v="201207"/>
    <x v="2"/>
    <s v="5048401006"/>
    <s v="50484-01006"/>
    <s v="71836741"/>
    <s v="300677200"/>
    <s v="700925636"/>
    <s v="641048"/>
    <s v="A"/>
    <d v="2012-06-12T00:00:00"/>
    <d v="2012-07-11T00:00:00"/>
    <x v="13"/>
    <n v="1"/>
    <n v="466.14"/>
    <n v="6715.12"/>
    <x v="9"/>
    <m/>
    <s v="Veridian - Gravenhurst Hydro 5048401006"/>
    <x v="39"/>
  </r>
  <r>
    <s v="PBS"/>
    <s v="LV LDC"/>
    <s v="Subordinate"/>
    <n v="201207"/>
    <x v="2"/>
    <s v="5048401006"/>
    <s v="50484-01006"/>
    <s v="71836741"/>
    <s v="300677200"/>
    <s v="700925636"/>
    <s v="641048"/>
    <s v="A"/>
    <d v="2012-06-12T00:00:00"/>
    <d v="2012-07-11T00:00:00"/>
    <x v="11"/>
    <m/>
    <n v="292.56"/>
    <n v="6715.12"/>
    <x v="9"/>
    <m/>
    <s v="Veridian - Gravenhurst Hydro 5048401006"/>
    <x v="39"/>
  </r>
  <r>
    <s v="PBS"/>
    <s v="LV LDC"/>
    <s v="Subordinate"/>
    <n v="201208"/>
    <x v="2"/>
    <s v="5048401006"/>
    <s v="50484-01006"/>
    <s v="71836741"/>
    <s v="300677200"/>
    <s v="700925636"/>
    <s v="656115"/>
    <s v="A"/>
    <d v="2012-07-11T00:00:00"/>
    <d v="2012-08-11T00:00:00"/>
    <x v="22"/>
    <n v="3463"/>
    <n v="6732.07"/>
    <n v="7490.77"/>
    <x v="15"/>
    <m/>
    <s v="Veridian - Gravenhurst Hydro 5048401006"/>
    <x v="39"/>
  </r>
  <r>
    <s v="PBS"/>
    <s v="LV LDC"/>
    <s v="Subordinate"/>
    <n v="201208"/>
    <x v="2"/>
    <s v="5048401006"/>
    <s v="50484-01006"/>
    <s v="71836741"/>
    <s v="300677200"/>
    <s v="700925636"/>
    <s v="656115"/>
    <s v="A"/>
    <d v="2012-07-11T00:00:00"/>
    <d v="2012-08-11T00:00:00"/>
    <x v="13"/>
    <n v="1"/>
    <n v="466.14"/>
    <n v="7490.77"/>
    <x v="9"/>
    <m/>
    <s v="Veridian - Gravenhurst Hydro 5048401006"/>
    <x v="39"/>
  </r>
  <r>
    <s v="PBS"/>
    <s v="LV LDC"/>
    <s v="Subordinate"/>
    <n v="201208"/>
    <x v="2"/>
    <s v="5048401006"/>
    <s v="50484-01006"/>
    <s v="71836741"/>
    <s v="300677200"/>
    <s v="700925636"/>
    <s v="656115"/>
    <s v="A"/>
    <d v="2012-07-11T00:00:00"/>
    <d v="2012-08-11T00:00:00"/>
    <x v="11"/>
    <m/>
    <n v="292.56"/>
    <n v="7490.77"/>
    <x v="9"/>
    <m/>
    <s v="Veridian - Gravenhurst Hydro 5048401006"/>
    <x v="39"/>
  </r>
  <r>
    <s v="PBS"/>
    <s v="LV LDC"/>
    <s v="Subordinate"/>
    <n v="201209"/>
    <x v="2"/>
    <s v="5048401006"/>
    <s v="50484-01006"/>
    <s v="71836741"/>
    <s v="300677200"/>
    <s v="700925636"/>
    <s v="671382"/>
    <s v="A"/>
    <d v="2012-08-11T00:00:00"/>
    <d v="2012-09-11T00:00:00"/>
    <x v="22"/>
    <n v="3023"/>
    <n v="5876.71"/>
    <n v="6635.41"/>
    <x v="15"/>
    <m/>
    <s v="Veridian - Gravenhurst Hydro 5048401006"/>
    <x v="39"/>
  </r>
  <r>
    <s v="PBS"/>
    <s v="LV LDC"/>
    <s v="Subordinate"/>
    <n v="201209"/>
    <x v="2"/>
    <s v="5048401006"/>
    <s v="50484-01006"/>
    <s v="71836741"/>
    <s v="300677200"/>
    <s v="700925636"/>
    <s v="671382"/>
    <s v="A"/>
    <d v="2012-08-11T00:00:00"/>
    <d v="2012-09-11T00:00:00"/>
    <x v="13"/>
    <n v="1"/>
    <n v="466.14"/>
    <n v="6635.41"/>
    <x v="9"/>
    <m/>
    <s v="Veridian - Gravenhurst Hydro 5048401006"/>
    <x v="39"/>
  </r>
  <r>
    <s v="PBS"/>
    <s v="LV LDC"/>
    <s v="Subordinate"/>
    <n v="201209"/>
    <x v="2"/>
    <s v="5048401006"/>
    <s v="50484-01006"/>
    <s v="71836741"/>
    <s v="300677200"/>
    <s v="700925636"/>
    <s v="671382"/>
    <s v="A"/>
    <d v="2012-08-11T00:00:00"/>
    <d v="2012-09-11T00:00:00"/>
    <x v="11"/>
    <m/>
    <n v="292.56"/>
    <n v="6635.41"/>
    <x v="9"/>
    <m/>
    <s v="Veridian - Gravenhurst Hydro 5048401006"/>
    <x v="39"/>
  </r>
  <r>
    <s v="PBS"/>
    <s v="LV LDC"/>
    <s v="Subordinate"/>
    <n v="201210"/>
    <x v="2"/>
    <s v="5048401006"/>
    <s v="50484-01006"/>
    <s v="71836741"/>
    <s v="300677200"/>
    <s v="700925636"/>
    <s v="687024"/>
    <s v="A"/>
    <d v="2012-09-11T00:00:00"/>
    <d v="2012-10-12T00:00:00"/>
    <x v="22"/>
    <n v="3094"/>
    <n v="6014.74"/>
    <n v="6773.44"/>
    <x v="15"/>
    <m/>
    <s v="Veridian - Gravenhurst Hydro 5048401006"/>
    <x v="39"/>
  </r>
  <r>
    <s v="PBS"/>
    <s v="LV LDC"/>
    <s v="Subordinate"/>
    <n v="201210"/>
    <x v="2"/>
    <s v="5048401006"/>
    <s v="50484-01006"/>
    <s v="71836741"/>
    <s v="300677200"/>
    <s v="700925636"/>
    <s v="687024"/>
    <s v="A"/>
    <d v="2012-09-11T00:00:00"/>
    <d v="2012-10-12T00:00:00"/>
    <x v="13"/>
    <n v="1"/>
    <n v="466.14"/>
    <n v="6773.44"/>
    <x v="9"/>
    <m/>
    <s v="Veridian - Gravenhurst Hydro 5048401006"/>
    <x v="39"/>
  </r>
  <r>
    <s v="PBS"/>
    <s v="LV LDC"/>
    <s v="Subordinate"/>
    <n v="201210"/>
    <x v="2"/>
    <s v="5048401006"/>
    <s v="50484-01006"/>
    <s v="71836741"/>
    <s v="300677200"/>
    <s v="700925636"/>
    <s v="687024"/>
    <s v="A"/>
    <d v="2012-09-11T00:00:00"/>
    <d v="2012-10-12T00:00:00"/>
    <x v="11"/>
    <m/>
    <n v="292.56"/>
    <n v="6773.44"/>
    <x v="9"/>
    <m/>
    <s v="Veridian - Gravenhurst Hydro 5048401006"/>
    <x v="39"/>
  </r>
  <r>
    <s v="PBS"/>
    <s v="LV LDC"/>
    <s v="Subordinate"/>
    <n v="201211"/>
    <x v="2"/>
    <s v="5048401006"/>
    <s v="50484-01006"/>
    <s v="71836741"/>
    <s v="300677200"/>
    <s v="700925636"/>
    <s v="702766"/>
    <s v="A"/>
    <d v="2012-10-12T00:00:00"/>
    <d v="2012-11-10T00:00:00"/>
    <x v="22"/>
    <n v="3469"/>
    <n v="6743.74"/>
    <n v="7502.44"/>
    <x v="15"/>
    <m/>
    <s v="Veridian - Gravenhurst Hydro 5048401006"/>
    <x v="39"/>
  </r>
  <r>
    <s v="PBS"/>
    <s v="LV LDC"/>
    <s v="Subordinate"/>
    <n v="201211"/>
    <x v="2"/>
    <s v="5048401006"/>
    <s v="50484-01006"/>
    <s v="71836741"/>
    <s v="300677200"/>
    <s v="700925636"/>
    <s v="702766"/>
    <s v="A"/>
    <d v="2012-10-12T00:00:00"/>
    <d v="2012-11-10T00:00:00"/>
    <x v="13"/>
    <n v="1"/>
    <n v="466.14"/>
    <n v="7502.44"/>
    <x v="9"/>
    <m/>
    <s v="Veridian - Gravenhurst Hydro 5048401006"/>
    <x v="39"/>
  </r>
  <r>
    <s v="PBS"/>
    <s v="LV LDC"/>
    <s v="Subordinate"/>
    <n v="201211"/>
    <x v="2"/>
    <s v="5048401006"/>
    <s v="50484-01006"/>
    <s v="71836741"/>
    <s v="300677200"/>
    <s v="700925636"/>
    <s v="702766"/>
    <s v="A"/>
    <d v="2012-10-12T00:00:00"/>
    <d v="2012-11-10T00:00:00"/>
    <x v="11"/>
    <m/>
    <n v="292.56"/>
    <n v="7502.44"/>
    <x v="9"/>
    <m/>
    <s v="Veridian - Gravenhurst Hydro 5048401006"/>
    <x v="39"/>
  </r>
  <r>
    <s v="PBS"/>
    <s v="LV LDC"/>
    <s v="Subordinate"/>
    <n v="201212"/>
    <x v="2"/>
    <s v="5048401006"/>
    <s v="50484-01006"/>
    <s v="71836741"/>
    <s v="300677200"/>
    <s v="700925636"/>
    <s v="719302"/>
    <s v="A"/>
    <d v="2012-11-10T00:00:00"/>
    <d v="2012-12-11T00:00:00"/>
    <x v="22"/>
    <n v="3202"/>
    <n v="6224.69"/>
    <n v="6983.39"/>
    <x v="15"/>
    <m/>
    <s v="Veridian - Gravenhurst Hydro 5048401006"/>
    <x v="39"/>
  </r>
  <r>
    <s v="PBS"/>
    <s v="LV LDC"/>
    <s v="Subordinate"/>
    <n v="201212"/>
    <x v="2"/>
    <s v="5048401006"/>
    <s v="50484-01006"/>
    <s v="71836741"/>
    <s v="300677200"/>
    <s v="700925636"/>
    <s v="719302"/>
    <s v="A"/>
    <d v="2012-11-10T00:00:00"/>
    <d v="2012-12-11T00:00:00"/>
    <x v="13"/>
    <n v="1"/>
    <n v="466.14"/>
    <n v="6983.39"/>
    <x v="9"/>
    <m/>
    <s v="Veridian - Gravenhurst Hydro 5048401006"/>
    <x v="39"/>
  </r>
  <r>
    <s v="PBS"/>
    <s v="LV LDC"/>
    <s v="Subordinate"/>
    <n v="201212"/>
    <x v="2"/>
    <s v="5048401006"/>
    <s v="50484-01006"/>
    <s v="71836741"/>
    <s v="300677200"/>
    <s v="700925636"/>
    <s v="719302"/>
    <s v="A"/>
    <d v="2012-11-10T00:00:00"/>
    <d v="2012-12-11T00:00:00"/>
    <x v="11"/>
    <m/>
    <n v="292.56"/>
    <n v="6983.39"/>
    <x v="9"/>
    <m/>
    <s v="Veridian - Gravenhurst Hydro 5048401006"/>
    <x v="39"/>
  </r>
  <r>
    <s v="PBS"/>
    <s v="LV LDC"/>
    <s v="Subordinate"/>
    <n v="201301"/>
    <x v="3"/>
    <s v="5048401006"/>
    <s v="50484-01006"/>
    <s v="71836741"/>
    <s v="300677200"/>
    <s v="700925636"/>
    <s v="736071"/>
    <s v="A"/>
    <d v="2012-12-11T00:00:00"/>
    <d v="2013-01-11T00:00:00"/>
    <x v="22"/>
    <n v="3335"/>
    <n v="4391.87"/>
    <n v="7267.16"/>
    <x v="15"/>
    <n v="0.67741899999999999"/>
    <s v="Veridian - Gravenhurst Hydro 5048401006"/>
    <x v="39"/>
  </r>
  <r>
    <s v="PBS"/>
    <s v="LV LDC"/>
    <s v="Subordinate"/>
    <n v="201301"/>
    <x v="3"/>
    <s v="5048401006"/>
    <s v="50484-01006"/>
    <s v="71836741"/>
    <s v="300677200"/>
    <s v="700925636"/>
    <s v="736071"/>
    <s v="A"/>
    <d v="2012-12-11T00:00:00"/>
    <d v="2013-01-11T00:00:00"/>
    <x v="22"/>
    <n v="3335"/>
    <n v="2113.96"/>
    <n v="7267.16"/>
    <x v="15"/>
    <n v="0.32258100000000001"/>
    <s v="Veridian - Gravenhurst Hydro 5048401006"/>
    <x v="39"/>
  </r>
  <r>
    <s v="PBS"/>
    <s v="LV LDC"/>
    <s v="Subordinate"/>
    <n v="201301"/>
    <x v="3"/>
    <s v="5048401006"/>
    <s v="50484-01006"/>
    <s v="71836741"/>
    <s v="300677200"/>
    <s v="700925636"/>
    <s v="736071"/>
    <s v="A"/>
    <d v="2012-12-11T00:00:00"/>
    <d v="2013-01-11T00:00:00"/>
    <x v="13"/>
    <n v="1"/>
    <n v="315.77"/>
    <n v="7267.16"/>
    <x v="9"/>
    <n v="0.67741899999999999"/>
    <s v="Veridian - Gravenhurst Hydro 5048401006"/>
    <x v="39"/>
  </r>
  <r>
    <s v="PBS"/>
    <s v="LV LDC"/>
    <s v="Subordinate"/>
    <n v="201301"/>
    <x v="3"/>
    <s v="5048401006"/>
    <s v="50484-01006"/>
    <s v="71836741"/>
    <s v="300677200"/>
    <s v="700925636"/>
    <s v="736071"/>
    <s v="A"/>
    <d v="2012-12-11T00:00:00"/>
    <d v="2013-01-11T00:00:00"/>
    <x v="13"/>
    <n v="1"/>
    <n v="151.99"/>
    <n v="7267.16"/>
    <x v="9"/>
    <n v="0.32258100000000001"/>
    <s v="Veridian - Gravenhurst Hydro 5048401006"/>
    <x v="39"/>
  </r>
  <r>
    <s v="PBS"/>
    <s v="LV LDC"/>
    <s v="Subordinate"/>
    <n v="201301"/>
    <x v="3"/>
    <s v="5048401006"/>
    <s v="50484-01006"/>
    <s v="71836741"/>
    <s v="300677200"/>
    <s v="700925636"/>
    <s v="736071"/>
    <s v="A"/>
    <d v="2012-12-11T00:00:00"/>
    <d v="2013-01-11T00:00:00"/>
    <x v="11"/>
    <m/>
    <n v="198.19"/>
    <n v="7267.16"/>
    <x v="9"/>
    <n v="0.67741899999999999"/>
    <s v="Veridian - Gravenhurst Hydro 5048401006"/>
    <x v="39"/>
  </r>
  <r>
    <s v="PBS"/>
    <s v="LV LDC"/>
    <s v="Subordinate"/>
    <n v="201301"/>
    <x v="3"/>
    <s v="5048401006"/>
    <s v="50484-01006"/>
    <s v="71836741"/>
    <s v="300677200"/>
    <s v="700925636"/>
    <s v="736071"/>
    <s v="A"/>
    <d v="2012-12-11T00:00:00"/>
    <d v="2013-01-11T00:00:00"/>
    <x v="11"/>
    <m/>
    <n v="95.38"/>
    <n v="7267.16"/>
    <x v="9"/>
    <n v="0.32258100000000001"/>
    <s v="Veridian - Gravenhurst Hydro 5048401006"/>
    <x v="39"/>
  </r>
  <r>
    <s v="PBS"/>
    <s v="LV LDC"/>
    <s v="Subordinate"/>
    <n v="201302"/>
    <x v="3"/>
    <s v="5048401006"/>
    <s v="50484-01006"/>
    <s v="71836741"/>
    <s v="300677200"/>
    <s v="700925636"/>
    <s v="752138"/>
    <s v="A"/>
    <d v="2013-01-11T00:00:00"/>
    <d v="2013-02-09T00:00:00"/>
    <x v="22"/>
    <n v="3798"/>
    <n v="7463.07"/>
    <n v="8229.92"/>
    <x v="15"/>
    <m/>
    <s v="Veridian - Gravenhurst Hydro 5048401006"/>
    <x v="39"/>
  </r>
  <r>
    <s v="PBS"/>
    <s v="LV LDC"/>
    <s v="Subordinate"/>
    <n v="201302"/>
    <x v="3"/>
    <s v="5048401006"/>
    <s v="50484-01006"/>
    <s v="71836741"/>
    <s v="300677200"/>
    <s v="700925636"/>
    <s v="752138"/>
    <s v="A"/>
    <d v="2013-01-11T00:00:00"/>
    <d v="2013-02-09T00:00:00"/>
    <x v="13"/>
    <n v="1"/>
    <n v="471.17"/>
    <n v="8229.92"/>
    <x v="9"/>
    <m/>
    <s v="Veridian - Gravenhurst Hydro 5048401006"/>
    <x v="39"/>
  </r>
  <r>
    <s v="PBS"/>
    <s v="LV LDC"/>
    <s v="Subordinate"/>
    <n v="201302"/>
    <x v="3"/>
    <s v="5048401006"/>
    <s v="50484-01006"/>
    <s v="71836741"/>
    <s v="300677200"/>
    <s v="700925636"/>
    <s v="752138"/>
    <s v="A"/>
    <d v="2013-01-11T00:00:00"/>
    <d v="2013-02-09T00:00:00"/>
    <x v="11"/>
    <m/>
    <n v="295.68"/>
    <n v="8229.92"/>
    <x v="9"/>
    <m/>
    <s v="Veridian - Gravenhurst Hydro 5048401006"/>
    <x v="39"/>
  </r>
  <r>
    <s v="PBS"/>
    <s v="LV LDC"/>
    <s v="Subordinate"/>
    <n v="201303"/>
    <x v="3"/>
    <s v="5048401006"/>
    <s v="50484-01006"/>
    <s v="71836741"/>
    <s v="300677200"/>
    <s v="700925636"/>
    <s v="768677"/>
    <s v="A"/>
    <d v="2013-02-09T00:00:00"/>
    <d v="2013-03-13T00:00:00"/>
    <x v="22"/>
    <n v="3654"/>
    <n v="7180.11"/>
    <n v="7946.96"/>
    <x v="15"/>
    <m/>
    <s v="Veridian - Gravenhurst Hydro 5048401006"/>
    <x v="39"/>
  </r>
  <r>
    <s v="PBS"/>
    <s v="LV LDC"/>
    <s v="Subordinate"/>
    <n v="201303"/>
    <x v="3"/>
    <s v="5048401006"/>
    <s v="50484-01006"/>
    <s v="71836741"/>
    <s v="300677200"/>
    <s v="700925636"/>
    <s v="768677"/>
    <s v="A"/>
    <d v="2013-02-09T00:00:00"/>
    <d v="2013-03-13T00:00:00"/>
    <x v="13"/>
    <n v="1"/>
    <n v="471.17"/>
    <n v="7946.96"/>
    <x v="9"/>
    <m/>
    <s v="Veridian - Gravenhurst Hydro 5048401006"/>
    <x v="39"/>
  </r>
  <r>
    <s v="PBS"/>
    <s v="LV LDC"/>
    <s v="Subordinate"/>
    <n v="201303"/>
    <x v="3"/>
    <s v="5048401006"/>
    <s v="50484-01006"/>
    <s v="71836741"/>
    <s v="300677200"/>
    <s v="700925636"/>
    <s v="768677"/>
    <s v="A"/>
    <d v="2013-02-09T00:00:00"/>
    <d v="2013-03-13T00:00:00"/>
    <x v="11"/>
    <m/>
    <n v="295.68"/>
    <n v="7946.96"/>
    <x v="9"/>
    <m/>
    <s v="Veridian - Gravenhurst Hydro 5048401006"/>
    <x v="39"/>
  </r>
  <r>
    <s v="PBS"/>
    <s v="LV LDC"/>
    <s v="Subordinate"/>
    <n v="201304"/>
    <x v="3"/>
    <s v="5048401006"/>
    <s v="50484-01006"/>
    <s v="71836741"/>
    <s v="300677200"/>
    <s v="700925636"/>
    <s v="785530"/>
    <s v="A"/>
    <d v="2013-03-13T00:00:00"/>
    <d v="2013-04-12T00:00:00"/>
    <x v="22"/>
    <n v="2912"/>
    <n v="5722.08"/>
    <n v="6488.93"/>
    <x v="15"/>
    <m/>
    <s v="Veridian - Gravenhurst Hydro 5048401006"/>
    <x v="39"/>
  </r>
  <r>
    <s v="PBS"/>
    <s v="LV LDC"/>
    <s v="Subordinate"/>
    <n v="201304"/>
    <x v="3"/>
    <s v="5048401006"/>
    <s v="50484-01006"/>
    <s v="71836741"/>
    <s v="300677200"/>
    <s v="700925636"/>
    <s v="785530"/>
    <s v="A"/>
    <d v="2013-03-13T00:00:00"/>
    <d v="2013-04-12T00:00:00"/>
    <x v="13"/>
    <n v="1"/>
    <n v="471.17"/>
    <n v="6488.93"/>
    <x v="9"/>
    <m/>
    <s v="Veridian - Gravenhurst Hydro 5048401006"/>
    <x v="39"/>
  </r>
  <r>
    <s v="PBS"/>
    <s v="LV LDC"/>
    <s v="Subordinate"/>
    <n v="201304"/>
    <x v="3"/>
    <s v="5048401006"/>
    <s v="50484-01006"/>
    <s v="71836741"/>
    <s v="300677200"/>
    <s v="700925636"/>
    <s v="785530"/>
    <s v="A"/>
    <d v="2013-03-13T00:00:00"/>
    <d v="2013-04-12T00:00:00"/>
    <x v="11"/>
    <m/>
    <n v="295.68"/>
    <n v="6488.93"/>
    <x v="9"/>
    <m/>
    <s v="Veridian - Gravenhurst Hydro 5048401006"/>
    <x v="39"/>
  </r>
  <r>
    <s v="PBS"/>
    <s v="EWMP LDC"/>
    <s v="Subordinate"/>
    <n v="201001"/>
    <x v="0"/>
    <s v="5070195000"/>
    <s v="50701-95000"/>
    <s v="94601650"/>
    <s v="300800048"/>
    <s v="700634697"/>
    <s v="373362"/>
    <s v="A"/>
    <d v="2009-12-01T00:00:00"/>
    <d v="2009-12-31T00:00:00"/>
    <x v="22"/>
    <n v="944"/>
    <n v="736.32"/>
    <n v="854.59"/>
    <x v="15"/>
    <m/>
    <s v="Erie Thames Power Lines 5070195000"/>
    <x v="20"/>
  </r>
  <r>
    <s v="PBS"/>
    <s v="EWMP LDC"/>
    <s v="Subordinate"/>
    <n v="201001"/>
    <x v="0"/>
    <s v="5070195000"/>
    <s v="50701-95000"/>
    <s v="94601650"/>
    <s v="300800048"/>
    <s v="700634697"/>
    <s v="373362"/>
    <s v="A"/>
    <d v="2009-12-01T00:00:00"/>
    <d v="2009-12-31T00:00:00"/>
    <x v="11"/>
    <m/>
    <n v="118.27"/>
    <n v="854.59"/>
    <x v="9"/>
    <m/>
    <s v="Erie Thames Power Lines 5070195000"/>
    <x v="20"/>
  </r>
  <r>
    <s v="PBS"/>
    <s v="EWMP LDC"/>
    <s v="Subordinate"/>
    <n v="201002"/>
    <x v="0"/>
    <s v="5070195000"/>
    <s v="50701-95000"/>
    <s v="94601650"/>
    <s v="300800048"/>
    <s v="700634697"/>
    <s v="377991"/>
    <s v="A"/>
    <d v="2009-12-31T00:00:00"/>
    <d v="2010-01-30T00:00:00"/>
    <x v="22"/>
    <n v="915"/>
    <n v="713.7"/>
    <n v="831.97"/>
    <x v="15"/>
    <m/>
    <s v="Erie Thames Power Lines 5070195000"/>
    <x v="20"/>
  </r>
  <r>
    <s v="PBS"/>
    <s v="EWMP LDC"/>
    <s v="Subordinate"/>
    <n v="201002"/>
    <x v="0"/>
    <s v="5070195000"/>
    <s v="50701-95000"/>
    <s v="94601650"/>
    <s v="300800048"/>
    <s v="700634697"/>
    <s v="377991"/>
    <s v="A"/>
    <d v="2009-12-31T00:00:00"/>
    <d v="2010-01-30T00:00:00"/>
    <x v="11"/>
    <m/>
    <n v="118.27"/>
    <n v="831.97"/>
    <x v="9"/>
    <m/>
    <s v="Erie Thames Power Lines 5070195000"/>
    <x v="20"/>
  </r>
  <r>
    <s v="PBS"/>
    <s v="EWMP LDC"/>
    <s v="Subordinate"/>
    <n v="201003"/>
    <x v="0"/>
    <s v="5070195000"/>
    <s v="50701-95000"/>
    <s v="94601650"/>
    <s v="300800048"/>
    <s v="700634697"/>
    <s v="382624"/>
    <s v="A"/>
    <d v="2010-01-30T00:00:00"/>
    <d v="2010-03-02T00:00:00"/>
    <x v="22"/>
    <n v="839"/>
    <n v="654.41999999999996"/>
    <n v="772.69"/>
    <x v="15"/>
    <m/>
    <s v="Erie Thames Power Lines 5070195000"/>
    <x v="20"/>
  </r>
  <r>
    <s v="PBS"/>
    <s v="EWMP LDC"/>
    <s v="Subordinate"/>
    <n v="201003"/>
    <x v="0"/>
    <s v="5070195000"/>
    <s v="50701-95000"/>
    <s v="94601650"/>
    <s v="300800048"/>
    <s v="700634697"/>
    <s v="382624"/>
    <s v="A"/>
    <d v="2010-01-30T00:00:00"/>
    <d v="2010-03-02T00:00:00"/>
    <x v="11"/>
    <m/>
    <n v="118.27"/>
    <n v="772.69"/>
    <x v="9"/>
    <m/>
    <s v="Erie Thames Power Lines 5070195000"/>
    <x v="20"/>
  </r>
  <r>
    <s v="PBS"/>
    <s v="EWMP LDC"/>
    <s v="Subordinate"/>
    <n v="201004"/>
    <x v="0"/>
    <s v="5070195000"/>
    <s v="50701-95000"/>
    <s v="94601650"/>
    <s v="300800048"/>
    <s v="700634697"/>
    <s v="387234"/>
    <s v="A"/>
    <d v="2010-03-02T00:00:00"/>
    <d v="2010-03-31T00:00:00"/>
    <x v="22"/>
    <n v="771"/>
    <n v="601.38"/>
    <n v="719.65"/>
    <x v="15"/>
    <m/>
    <s v="Erie Thames Power Lines 5070195000"/>
    <x v="20"/>
  </r>
  <r>
    <s v="PBS"/>
    <s v="EWMP LDC"/>
    <s v="Subordinate"/>
    <n v="201004"/>
    <x v="0"/>
    <s v="5070195000"/>
    <s v="50701-95000"/>
    <s v="94601650"/>
    <s v="300800048"/>
    <s v="700634697"/>
    <s v="387234"/>
    <s v="A"/>
    <d v="2010-03-02T00:00:00"/>
    <d v="2010-03-31T00:00:00"/>
    <x v="11"/>
    <m/>
    <n v="118.27"/>
    <n v="719.65"/>
    <x v="9"/>
    <m/>
    <s v="Erie Thames Power Lines 5070195000"/>
    <x v="20"/>
  </r>
  <r>
    <s v="PBS"/>
    <s v="EWMP LDC"/>
    <s v="Subordinate"/>
    <n v="201005"/>
    <x v="0"/>
    <s v="5070195000"/>
    <s v="50701-95000"/>
    <s v="94601650"/>
    <s v="300800048"/>
    <s v="700634697"/>
    <s v="392175"/>
    <s v="A"/>
    <d v="2010-03-31T00:00:00"/>
    <d v="2010-05-01T00:00:00"/>
    <x v="22"/>
    <n v="672"/>
    <n v="524.16"/>
    <n v="642.42999999999995"/>
    <x v="15"/>
    <m/>
    <s v="Erie Thames Power Lines 5070195000"/>
    <x v="20"/>
  </r>
  <r>
    <s v="PBS"/>
    <s v="EWMP LDC"/>
    <s v="Subordinate"/>
    <n v="201005"/>
    <x v="0"/>
    <s v="5070195000"/>
    <s v="50701-95000"/>
    <s v="94601650"/>
    <s v="300800048"/>
    <s v="700634697"/>
    <s v="392175"/>
    <s v="A"/>
    <d v="2010-03-31T00:00:00"/>
    <d v="2010-05-01T00:00:00"/>
    <x v="11"/>
    <m/>
    <n v="118.27"/>
    <n v="642.42999999999995"/>
    <x v="9"/>
    <m/>
    <s v="Erie Thames Power Lines 5070195000"/>
    <x v="20"/>
  </r>
  <r>
    <s v="PBS"/>
    <s v="EWMP LDC"/>
    <s v="Subordinate"/>
    <n v="201006"/>
    <x v="0"/>
    <s v="5070195000"/>
    <s v="50701-95000"/>
    <s v="94601650"/>
    <s v="300800048"/>
    <s v="700634697"/>
    <s v="396979"/>
    <s v="A"/>
    <d v="2010-05-01T00:00:00"/>
    <d v="2010-06-02T00:00:00"/>
    <x v="22"/>
    <n v="992"/>
    <n v="1415.58"/>
    <n v="1627.05"/>
    <x v="15"/>
    <m/>
    <s v="Erie Thames Power Lines 5070195000"/>
    <x v="20"/>
  </r>
  <r>
    <s v="PBS"/>
    <s v="EWMP LDC"/>
    <s v="Subordinate"/>
    <n v="201006"/>
    <x v="0"/>
    <s v="5070195000"/>
    <s v="50701-95000"/>
    <s v="94601650"/>
    <s v="300800048"/>
    <s v="700634697"/>
    <s v="396979"/>
    <s v="A"/>
    <d v="2010-05-01T00:00:00"/>
    <d v="2010-06-02T00:00:00"/>
    <x v="11"/>
    <m/>
    <n v="211.47"/>
    <n v="1627.05"/>
    <x v="9"/>
    <m/>
    <s v="Erie Thames Power Lines 5070195000"/>
    <x v="20"/>
  </r>
  <r>
    <s v="PBS"/>
    <s v="EWMP LDC"/>
    <s v="Subordinate"/>
    <n v="201007"/>
    <x v="0"/>
    <s v="5070195000"/>
    <s v="50701-95000"/>
    <s v="94601650"/>
    <s v="300800048"/>
    <s v="700634697"/>
    <s v="402101"/>
    <s v="A"/>
    <d v="2010-06-02T00:00:00"/>
    <d v="2010-07-01T00:00:00"/>
    <x v="22"/>
    <n v="965"/>
    <n v="1377.06"/>
    <n v="1588.53"/>
    <x v="15"/>
    <m/>
    <s v="Erie Thames Power Lines 5070195000"/>
    <x v="20"/>
  </r>
  <r>
    <s v="PBS"/>
    <s v="EWMP LDC"/>
    <s v="Subordinate"/>
    <n v="201007"/>
    <x v="0"/>
    <s v="5070195000"/>
    <s v="50701-95000"/>
    <s v="94601650"/>
    <s v="300800048"/>
    <s v="700634697"/>
    <s v="402101"/>
    <s v="A"/>
    <d v="2010-06-02T00:00:00"/>
    <d v="2010-07-01T00:00:00"/>
    <x v="11"/>
    <m/>
    <n v="211.47"/>
    <n v="1588.53"/>
    <x v="9"/>
    <m/>
    <s v="Erie Thames Power Lines 5070195000"/>
    <x v="20"/>
  </r>
  <r>
    <s v="PBS"/>
    <s v="EWMP LDC"/>
    <s v="Subordinate"/>
    <n v="201008"/>
    <x v="0"/>
    <s v="5070195000"/>
    <s v="50701-95000"/>
    <s v="94601650"/>
    <s v="300800048"/>
    <s v="700634697"/>
    <s v="407108"/>
    <s v="A"/>
    <d v="2010-07-01T00:00:00"/>
    <d v="2010-07-31T00:00:00"/>
    <x v="22"/>
    <n v="1196"/>
    <n v="1706.69"/>
    <n v="1918.16"/>
    <x v="15"/>
    <m/>
    <s v="Erie Thames Power Lines 5070195000"/>
    <x v="20"/>
  </r>
  <r>
    <s v="PBS"/>
    <s v="EWMP LDC"/>
    <s v="Subordinate"/>
    <n v="201008"/>
    <x v="0"/>
    <s v="5070195000"/>
    <s v="50701-95000"/>
    <s v="94601650"/>
    <s v="300800048"/>
    <s v="700634697"/>
    <s v="407108"/>
    <s v="A"/>
    <d v="2010-07-01T00:00:00"/>
    <d v="2010-07-31T00:00:00"/>
    <x v="11"/>
    <m/>
    <n v="211.47"/>
    <n v="1918.16"/>
    <x v="9"/>
    <m/>
    <s v="Erie Thames Power Lines 5070195000"/>
    <x v="20"/>
  </r>
  <r>
    <s v="PBS"/>
    <s v="EWMP LDC"/>
    <s v="Subordinate"/>
    <n v="201009"/>
    <x v="0"/>
    <s v="5070195000"/>
    <s v="50701-95000"/>
    <s v="94601650"/>
    <s v="300800048"/>
    <s v="700634697"/>
    <s v="412189"/>
    <s v="A"/>
    <d v="2010-07-31T00:00:00"/>
    <d v="2010-09-01T00:00:00"/>
    <x v="22"/>
    <n v="1118"/>
    <n v="1595.39"/>
    <n v="1806.86"/>
    <x v="15"/>
    <m/>
    <s v="Erie Thames Power Lines 5070195000"/>
    <x v="20"/>
  </r>
  <r>
    <s v="PBS"/>
    <s v="EWMP LDC"/>
    <s v="Subordinate"/>
    <n v="201009"/>
    <x v="0"/>
    <s v="5070195000"/>
    <s v="50701-95000"/>
    <s v="94601650"/>
    <s v="300800048"/>
    <s v="700634697"/>
    <s v="412189"/>
    <s v="A"/>
    <d v="2010-07-31T00:00:00"/>
    <d v="2010-09-01T00:00:00"/>
    <x v="11"/>
    <m/>
    <n v="211.47"/>
    <n v="1806.86"/>
    <x v="9"/>
    <m/>
    <s v="Erie Thames Power Lines 5070195000"/>
    <x v="20"/>
  </r>
  <r>
    <s v="PBS"/>
    <s v="EWMP LDC"/>
    <s v="Subordinate"/>
    <n v="201010"/>
    <x v="0"/>
    <s v="5070195000"/>
    <s v="50701-95000"/>
    <s v="94601650"/>
    <s v="300800048"/>
    <s v="700634697"/>
    <s v="418124"/>
    <s v="A"/>
    <d v="2010-09-01T00:00:00"/>
    <d v="2010-10-01T00:00:00"/>
    <x v="22"/>
    <n v="1063"/>
    <n v="1516.9"/>
    <n v="1728.37"/>
    <x v="15"/>
    <m/>
    <s v="Erie Thames Power Lines 5070195000"/>
    <x v="20"/>
  </r>
  <r>
    <s v="PBS"/>
    <s v="EWMP LDC"/>
    <s v="Subordinate"/>
    <n v="201010"/>
    <x v="0"/>
    <s v="5070195000"/>
    <s v="50701-95000"/>
    <s v="94601650"/>
    <s v="300800048"/>
    <s v="700634697"/>
    <s v="418124"/>
    <s v="A"/>
    <d v="2010-09-01T00:00:00"/>
    <d v="2010-10-01T00:00:00"/>
    <x v="11"/>
    <m/>
    <n v="211.47"/>
    <n v="1728.37"/>
    <x v="9"/>
    <m/>
    <s v="Erie Thames Power Lines 5070195000"/>
    <x v="20"/>
  </r>
  <r>
    <s v="PBS"/>
    <s v="EWMP LDC"/>
    <s v="Subordinate"/>
    <n v="201011"/>
    <x v="0"/>
    <s v="5070195000"/>
    <s v="50701-95000"/>
    <s v="94601650"/>
    <s v="300800048"/>
    <s v="700634697"/>
    <s v="423939"/>
    <s v="A"/>
    <d v="2010-10-01T00:00:00"/>
    <d v="2010-11-02T00:00:00"/>
    <x v="22"/>
    <n v="673"/>
    <n v="960.37"/>
    <n v="1171.8399999999999"/>
    <x v="15"/>
    <m/>
    <s v="Erie Thames Power Lines 5070195000"/>
    <x v="20"/>
  </r>
  <r>
    <s v="PBS"/>
    <s v="EWMP LDC"/>
    <s v="Subordinate"/>
    <n v="201011"/>
    <x v="0"/>
    <s v="5070195000"/>
    <s v="50701-95000"/>
    <s v="94601650"/>
    <s v="300800048"/>
    <s v="700634697"/>
    <s v="423939"/>
    <s v="A"/>
    <d v="2010-10-01T00:00:00"/>
    <d v="2010-11-02T00:00:00"/>
    <x v="11"/>
    <m/>
    <n v="211.47"/>
    <n v="1171.8399999999999"/>
    <x v="9"/>
    <m/>
    <s v="Erie Thames Power Lines 5070195000"/>
    <x v="20"/>
  </r>
  <r>
    <s v="PBS"/>
    <s v="EWMP LDC"/>
    <s v="Subordinate"/>
    <n v="201012"/>
    <x v="0"/>
    <s v="5070195000"/>
    <s v="50701-95000"/>
    <s v="94601650"/>
    <s v="300800048"/>
    <s v="700634697"/>
    <s v="430064"/>
    <s v="A"/>
    <d v="2010-11-02T00:00:00"/>
    <d v="2010-12-01T00:00:00"/>
    <x v="22"/>
    <n v="814"/>
    <n v="1161.58"/>
    <n v="1373.05"/>
    <x v="15"/>
    <m/>
    <s v="Erie Thames Power Lines 5070195000"/>
    <x v="20"/>
  </r>
  <r>
    <s v="PBS"/>
    <s v="EWMP LDC"/>
    <s v="Subordinate"/>
    <n v="201012"/>
    <x v="0"/>
    <s v="5070195000"/>
    <s v="50701-95000"/>
    <s v="94601650"/>
    <s v="300800048"/>
    <s v="700634697"/>
    <s v="430064"/>
    <s v="A"/>
    <d v="2010-11-02T00:00:00"/>
    <d v="2010-12-01T00:00:00"/>
    <x v="11"/>
    <m/>
    <n v="211.47"/>
    <n v="1373.05"/>
    <x v="9"/>
    <m/>
    <s v="Erie Thames Power Lines 5070195000"/>
    <x v="20"/>
  </r>
  <r>
    <s v="PBS"/>
    <s v="EWMP LDC"/>
    <s v="Subordinate"/>
    <n v="201101"/>
    <x v="1"/>
    <s v="5070195000"/>
    <s v="50701-95000"/>
    <s v="94601650"/>
    <s v="300800048"/>
    <s v="700634697"/>
    <s v="436573"/>
    <s v="A"/>
    <d v="2010-12-01T00:00:00"/>
    <d v="2010-12-31T00:00:00"/>
    <x v="22"/>
    <n v="952"/>
    <n v="1358.5"/>
    <n v="1569.97"/>
    <x v="15"/>
    <m/>
    <s v="Erie Thames Power Lines 5070195000"/>
    <x v="20"/>
  </r>
  <r>
    <s v="PBS"/>
    <s v="EWMP LDC"/>
    <s v="Subordinate"/>
    <n v="201101"/>
    <x v="1"/>
    <s v="5070195000"/>
    <s v="50701-95000"/>
    <s v="94601650"/>
    <s v="300800048"/>
    <s v="700634697"/>
    <s v="436573"/>
    <s v="A"/>
    <d v="2010-12-01T00:00:00"/>
    <d v="2010-12-31T00:00:00"/>
    <x v="11"/>
    <m/>
    <n v="211.47"/>
    <n v="1569.97"/>
    <x v="9"/>
    <m/>
    <s v="Erie Thames Power Lines 5070195000"/>
    <x v="20"/>
  </r>
  <r>
    <s v="PBS"/>
    <s v="EWMP LDC"/>
    <s v="Subordinate"/>
    <n v="201102"/>
    <x v="1"/>
    <s v="5070195000"/>
    <s v="50701-95000"/>
    <s v="94601650"/>
    <s v="300800048"/>
    <s v="700634697"/>
    <s v="443963"/>
    <s v="A"/>
    <d v="2010-12-31T00:00:00"/>
    <d v="2011-02-01T00:00:00"/>
    <x v="22"/>
    <n v="904"/>
    <n v="40.31"/>
    <n v="1627.3"/>
    <x v="15"/>
    <n v="3.125E-2"/>
    <s v="Erie Thames Power Lines 5070195000"/>
    <x v="20"/>
  </r>
  <r>
    <s v="PBS"/>
    <s v="EWMP LDC"/>
    <s v="Subordinate"/>
    <n v="201102"/>
    <x v="1"/>
    <s v="5070195000"/>
    <s v="50701-95000"/>
    <s v="94601650"/>
    <s v="300800048"/>
    <s v="700634697"/>
    <s v="443963"/>
    <s v="A"/>
    <d v="2010-12-31T00:00:00"/>
    <d v="2011-02-01T00:00:00"/>
    <x v="22"/>
    <n v="904"/>
    <n v="1355.66"/>
    <n v="1627.3"/>
    <x v="15"/>
    <n v="0.96875"/>
    <s v="Erie Thames Power Lines 5070195000"/>
    <x v="20"/>
  </r>
  <r>
    <s v="PBS"/>
    <s v="EWMP LDC"/>
    <s v="Subordinate"/>
    <n v="201102"/>
    <x v="1"/>
    <s v="5070195000"/>
    <s v="50701-95000"/>
    <s v="94601650"/>
    <s v="300800048"/>
    <s v="700634697"/>
    <s v="443963"/>
    <s v="A"/>
    <d v="2010-12-31T00:00:00"/>
    <d v="2011-02-01T00:00:00"/>
    <x v="11"/>
    <m/>
    <n v="6.61"/>
    <n v="1627.3"/>
    <x v="9"/>
    <n v="3.125E-2"/>
    <s v="Erie Thames Power Lines 5070195000"/>
    <x v="20"/>
  </r>
  <r>
    <s v="PBS"/>
    <s v="EWMP LDC"/>
    <s v="Subordinate"/>
    <n v="201102"/>
    <x v="1"/>
    <s v="5070195000"/>
    <s v="50701-95000"/>
    <s v="94601650"/>
    <s v="300800048"/>
    <s v="700634697"/>
    <s v="443963"/>
    <s v="A"/>
    <d v="2010-12-31T00:00:00"/>
    <d v="2011-02-01T00:00:00"/>
    <x v="11"/>
    <m/>
    <n v="224.72"/>
    <n v="1627.3"/>
    <x v="9"/>
    <n v="0.96875"/>
    <s v="Erie Thames Power Lines 5070195000"/>
    <x v="20"/>
  </r>
  <r>
    <s v="PBS"/>
    <s v="EWMP LDC"/>
    <s v="Subordinate"/>
    <n v="201103"/>
    <x v="1"/>
    <s v="5070195000"/>
    <s v="50701-95000"/>
    <s v="94601650"/>
    <s v="300800048"/>
    <s v="700634697"/>
    <s v="452798"/>
    <s v="A"/>
    <d v="2011-02-01T00:00:00"/>
    <d v="2011-03-03T00:00:00"/>
    <x v="22"/>
    <n v="877"/>
    <n v="1357.6"/>
    <n v="1589.57"/>
    <x v="15"/>
    <m/>
    <s v="Erie Thames Power Lines 5070195000"/>
    <x v="20"/>
  </r>
  <r>
    <s v="PBS"/>
    <s v="EWMP LDC"/>
    <s v="Subordinate"/>
    <n v="201103"/>
    <x v="1"/>
    <s v="5070195000"/>
    <s v="50701-95000"/>
    <s v="94601650"/>
    <s v="300800048"/>
    <s v="700634697"/>
    <s v="452798"/>
    <s v="A"/>
    <d v="2011-02-01T00:00:00"/>
    <d v="2011-03-03T00:00:00"/>
    <x v="11"/>
    <m/>
    <n v="231.97"/>
    <n v="1589.57"/>
    <x v="9"/>
    <m/>
    <s v="Erie Thames Power Lines 5070195000"/>
    <x v="20"/>
  </r>
  <r>
    <s v="PBS"/>
    <s v="EWMP LDC"/>
    <s v="Subordinate"/>
    <n v="201104"/>
    <x v="1"/>
    <s v="5070195000"/>
    <s v="50701-95000"/>
    <s v="94601650"/>
    <s v="300800048"/>
    <s v="700634697"/>
    <s v="460988"/>
    <s v="A"/>
    <d v="2011-03-03T00:00:00"/>
    <d v="2011-04-01T00:00:00"/>
    <x v="22"/>
    <n v="766"/>
    <n v="1185.77"/>
    <n v="1417.74"/>
    <x v="15"/>
    <m/>
    <s v="Erie Thames Power Lines 5070195000"/>
    <x v="20"/>
  </r>
  <r>
    <s v="PBS"/>
    <s v="EWMP LDC"/>
    <s v="Subordinate"/>
    <n v="201104"/>
    <x v="1"/>
    <s v="5070195000"/>
    <s v="50701-95000"/>
    <s v="94601650"/>
    <s v="300800048"/>
    <s v="700634697"/>
    <s v="460988"/>
    <s v="A"/>
    <d v="2011-03-03T00:00:00"/>
    <d v="2011-04-01T00:00:00"/>
    <x v="11"/>
    <m/>
    <n v="231.97"/>
    <n v="1417.74"/>
    <x v="9"/>
    <m/>
    <s v="Erie Thames Power Lines 5070195000"/>
    <x v="20"/>
  </r>
  <r>
    <s v="PBS"/>
    <s v="EWMP LDC"/>
    <s v="Subordinate"/>
    <n v="201105"/>
    <x v="1"/>
    <s v="5070195000"/>
    <s v="50701-95000"/>
    <s v="94601650"/>
    <s v="300800048"/>
    <s v="700634697"/>
    <s v="469461"/>
    <s v="A"/>
    <d v="2011-04-01T00:00:00"/>
    <d v="2011-05-05T00:00:00"/>
    <x v="22"/>
    <n v="713"/>
    <n v="973.87"/>
    <n v="1379.5"/>
    <x v="15"/>
    <n v="0.88235300000000005"/>
    <s v="Erie Thames Power Lines 5070195000"/>
    <x v="20"/>
  </r>
  <r>
    <s v="PBS"/>
    <s v="EWMP LDC"/>
    <s v="Subordinate"/>
    <n v="201105"/>
    <x v="1"/>
    <s v="5070195000"/>
    <s v="50701-95000"/>
    <s v="94601650"/>
    <s v="300800048"/>
    <s v="700634697"/>
    <s v="469461"/>
    <s v="A"/>
    <d v="2011-04-01T00:00:00"/>
    <d v="2011-05-05T00:00:00"/>
    <x v="22"/>
    <n v="713"/>
    <n v="165.92"/>
    <n v="1379.5"/>
    <x v="15"/>
    <n v="0.117647"/>
    <s v="Erie Thames Power Lines 5070195000"/>
    <x v="20"/>
  </r>
  <r>
    <s v="PBS"/>
    <s v="EWMP LDC"/>
    <s v="Subordinate"/>
    <n v="201105"/>
    <x v="1"/>
    <s v="5070195000"/>
    <s v="50701-95000"/>
    <s v="94601650"/>
    <s v="300800048"/>
    <s v="700634697"/>
    <s v="469461"/>
    <s v="A"/>
    <d v="2011-04-01T00:00:00"/>
    <d v="2011-05-05T00:00:00"/>
    <x v="11"/>
    <m/>
    <n v="204.68"/>
    <n v="1379.5"/>
    <x v="9"/>
    <n v="0.88235300000000005"/>
    <s v="Erie Thames Power Lines 5070195000"/>
    <x v="20"/>
  </r>
  <r>
    <s v="PBS"/>
    <s v="EWMP LDC"/>
    <s v="Subordinate"/>
    <n v="201105"/>
    <x v="1"/>
    <s v="5070195000"/>
    <s v="50701-95000"/>
    <s v="94601650"/>
    <s v="300800048"/>
    <s v="700634697"/>
    <s v="469461"/>
    <s v="A"/>
    <d v="2011-04-01T00:00:00"/>
    <d v="2011-05-05T00:00:00"/>
    <x v="11"/>
    <m/>
    <n v="35.03"/>
    <n v="1379.5"/>
    <x v="9"/>
    <n v="0.117647"/>
    <s v="Erie Thames Power Lines 5070195000"/>
    <x v="20"/>
  </r>
  <r>
    <s v="PBS"/>
    <s v="EWMP LDC"/>
    <s v="Subordinate"/>
    <n v="201106"/>
    <x v="1"/>
    <s v="5070195000"/>
    <s v="50701-95000"/>
    <s v="94601650"/>
    <s v="300800048"/>
    <s v="700634697"/>
    <s v="478210"/>
    <s v="A"/>
    <d v="2011-05-05T00:00:00"/>
    <d v="2011-06-03T00:00:00"/>
    <x v="22"/>
    <n v="992"/>
    <n v="1962.18"/>
    <n v="2259.9299999999998"/>
    <x v="15"/>
    <m/>
    <s v="Erie Thames Power Lines 5070195000"/>
    <x v="20"/>
  </r>
  <r>
    <s v="PBS"/>
    <s v="EWMP LDC"/>
    <s v="Subordinate"/>
    <n v="201106"/>
    <x v="1"/>
    <s v="5070195000"/>
    <s v="50701-95000"/>
    <s v="94601650"/>
    <s v="300800048"/>
    <s v="700634697"/>
    <s v="478210"/>
    <s v="A"/>
    <d v="2011-05-05T00:00:00"/>
    <d v="2011-06-03T00:00:00"/>
    <x v="11"/>
    <m/>
    <n v="297.75"/>
    <n v="2259.9299999999998"/>
    <x v="9"/>
    <m/>
    <s v="Erie Thames Power Lines 5070195000"/>
    <x v="20"/>
  </r>
  <r>
    <s v="PBS"/>
    <s v="EWMP LDC"/>
    <s v="Subordinate"/>
    <n v="201107"/>
    <x v="1"/>
    <s v="5070195000"/>
    <s v="50701-95000"/>
    <s v="94601650"/>
    <s v="300800048"/>
    <s v="700634697"/>
    <s v="487458"/>
    <s v="A"/>
    <d v="2011-06-03T00:00:00"/>
    <d v="2011-07-05T00:00:00"/>
    <x v="22"/>
    <n v="1070"/>
    <n v="2116.46"/>
    <n v="2414.21"/>
    <x v="15"/>
    <m/>
    <s v="Erie Thames Power Lines 5070195000"/>
    <x v="20"/>
  </r>
  <r>
    <s v="PBS"/>
    <s v="EWMP LDC"/>
    <s v="Subordinate"/>
    <n v="201107"/>
    <x v="1"/>
    <s v="5070195000"/>
    <s v="50701-95000"/>
    <s v="94601650"/>
    <s v="300800048"/>
    <s v="700634697"/>
    <s v="487458"/>
    <s v="A"/>
    <d v="2011-06-03T00:00:00"/>
    <d v="2011-07-05T00:00:00"/>
    <x v="11"/>
    <m/>
    <n v="297.75"/>
    <n v="2414.21"/>
    <x v="9"/>
    <m/>
    <s v="Erie Thames Power Lines 5070195000"/>
    <x v="20"/>
  </r>
  <r>
    <s v="PBS"/>
    <s v="EWMP LDC"/>
    <s v="Subordinate"/>
    <n v="201108"/>
    <x v="1"/>
    <s v="5070195000"/>
    <s v="50701-95000"/>
    <s v="94601650"/>
    <s v="300800048"/>
    <s v="700634697"/>
    <s v="497848"/>
    <s v="A"/>
    <d v="2011-07-05T00:00:00"/>
    <d v="2011-08-04T00:00:00"/>
    <x v="22"/>
    <n v="1292"/>
    <n v="2555.58"/>
    <n v="2853.33"/>
    <x v="15"/>
    <m/>
    <s v="Erie Thames Power Lines 5070195000"/>
    <x v="20"/>
  </r>
  <r>
    <s v="PBS"/>
    <s v="EWMP LDC"/>
    <s v="Subordinate"/>
    <n v="201108"/>
    <x v="1"/>
    <s v="5070195000"/>
    <s v="50701-95000"/>
    <s v="94601650"/>
    <s v="300800048"/>
    <s v="700634697"/>
    <s v="497848"/>
    <s v="A"/>
    <d v="2011-07-05T00:00:00"/>
    <d v="2011-08-04T00:00:00"/>
    <x v="11"/>
    <m/>
    <n v="297.75"/>
    <n v="2853.33"/>
    <x v="9"/>
    <m/>
    <s v="Erie Thames Power Lines 5070195000"/>
    <x v="20"/>
  </r>
  <r>
    <s v="PBS"/>
    <s v="EWMP LDC"/>
    <s v="Subordinate"/>
    <n v="201109"/>
    <x v="1"/>
    <s v="5070195000"/>
    <s v="50701-95000"/>
    <s v="94601650"/>
    <s v="300800048"/>
    <s v="700634697"/>
    <s v="508232"/>
    <s v="A"/>
    <d v="2011-08-04T00:00:00"/>
    <d v="2011-09-02T00:00:00"/>
    <x v="22"/>
    <n v="1045"/>
    <n v="2067.0100000000002"/>
    <n v="2364.7600000000002"/>
    <x v="15"/>
    <m/>
    <s v="Erie Thames Power Lines 5070195000"/>
    <x v="20"/>
  </r>
  <r>
    <s v="PBS"/>
    <s v="EWMP LDC"/>
    <s v="Subordinate"/>
    <n v="201109"/>
    <x v="1"/>
    <s v="5070195000"/>
    <s v="50701-95000"/>
    <s v="94601650"/>
    <s v="300800048"/>
    <s v="700634697"/>
    <s v="508232"/>
    <s v="A"/>
    <d v="2011-08-04T00:00:00"/>
    <d v="2011-09-02T00:00:00"/>
    <x v="11"/>
    <m/>
    <n v="297.75"/>
    <n v="2364.7600000000002"/>
    <x v="9"/>
    <m/>
    <s v="Erie Thames Power Lines 5070195000"/>
    <x v="20"/>
  </r>
  <r>
    <s v="PBS"/>
    <s v="EWMP LDC"/>
    <s v="Subordinate"/>
    <n v="201110"/>
    <x v="1"/>
    <s v="5070195000"/>
    <s v="50701-95000"/>
    <s v="94601650"/>
    <s v="300800048"/>
    <s v="700634697"/>
    <s v="519214"/>
    <s v="A"/>
    <d v="2011-09-02T00:00:00"/>
    <d v="2011-10-04T00:00:00"/>
    <x v="22"/>
    <n v="986"/>
    <n v="1950.31"/>
    <n v="2248.06"/>
    <x v="15"/>
    <m/>
    <s v="Erie Thames Power Lines 5070195000"/>
    <x v="20"/>
  </r>
  <r>
    <s v="PBS"/>
    <s v="EWMP LDC"/>
    <s v="Subordinate"/>
    <n v="201110"/>
    <x v="1"/>
    <s v="5070195000"/>
    <s v="50701-95000"/>
    <s v="94601650"/>
    <s v="300800048"/>
    <s v="700634697"/>
    <s v="519214"/>
    <s v="A"/>
    <d v="2011-09-02T00:00:00"/>
    <d v="2011-10-04T00:00:00"/>
    <x v="11"/>
    <m/>
    <n v="297.75"/>
    <n v="2248.06"/>
    <x v="9"/>
    <m/>
    <s v="Erie Thames Power Lines 5070195000"/>
    <x v="20"/>
  </r>
  <r>
    <s v="PBS"/>
    <s v="EWMP LDC"/>
    <s v="Subordinate"/>
    <n v="201111"/>
    <x v="1"/>
    <s v="5070195000"/>
    <s v="50701-95000"/>
    <s v="94601650"/>
    <s v="300800048"/>
    <s v="700634697"/>
    <s v="530575"/>
    <s v="A"/>
    <d v="2011-10-04T00:00:00"/>
    <d v="2011-11-03T00:00:00"/>
    <x v="22"/>
    <n v="708"/>
    <n v="1400.42"/>
    <n v="1698.17"/>
    <x v="15"/>
    <m/>
    <s v="Erie Thames Power Lines 5070195000"/>
    <x v="20"/>
  </r>
  <r>
    <s v="PBS"/>
    <s v="EWMP LDC"/>
    <s v="Subordinate"/>
    <n v="201111"/>
    <x v="1"/>
    <s v="5070195000"/>
    <s v="50701-95000"/>
    <s v="94601650"/>
    <s v="300800048"/>
    <s v="700634697"/>
    <s v="530575"/>
    <s v="A"/>
    <d v="2011-10-04T00:00:00"/>
    <d v="2011-11-03T00:00:00"/>
    <x v="11"/>
    <m/>
    <n v="297.75"/>
    <n v="1698.17"/>
    <x v="9"/>
    <m/>
    <s v="Erie Thames Power Lines 5070195000"/>
    <x v="20"/>
  </r>
  <r>
    <s v="PBS"/>
    <s v="EWMP LDC"/>
    <s v="Subordinate"/>
    <n v="201112"/>
    <x v="1"/>
    <s v="5070195000"/>
    <s v="50701-95000"/>
    <s v="94601650"/>
    <s v="300800048"/>
    <s v="700634697"/>
    <s v="542389"/>
    <s v="A"/>
    <d v="2011-11-03T00:00:00"/>
    <d v="2011-12-02T00:00:00"/>
    <x v="22"/>
    <n v="790"/>
    <n v="1562.62"/>
    <n v="1860.37"/>
    <x v="15"/>
    <m/>
    <s v="Erie Thames Power Lines 5070195000"/>
    <x v="20"/>
  </r>
  <r>
    <s v="PBS"/>
    <s v="EWMP LDC"/>
    <s v="Subordinate"/>
    <n v="201112"/>
    <x v="1"/>
    <s v="5070195000"/>
    <s v="50701-95000"/>
    <s v="94601650"/>
    <s v="300800048"/>
    <s v="700634697"/>
    <s v="542389"/>
    <s v="A"/>
    <d v="2011-11-03T00:00:00"/>
    <d v="2011-12-02T00:00:00"/>
    <x v="11"/>
    <m/>
    <n v="297.75"/>
    <n v="1860.37"/>
    <x v="9"/>
    <m/>
    <s v="Erie Thames Power Lines 5070195000"/>
    <x v="20"/>
  </r>
  <r>
    <s v="PBS"/>
    <s v="EWMP LDC"/>
    <s v="Subordinate"/>
    <n v="201201"/>
    <x v="2"/>
    <s v="5070195000"/>
    <s v="50701-95000"/>
    <s v="94601650"/>
    <s v="300800048"/>
    <s v="700634697"/>
    <s v="554437"/>
    <s v="A"/>
    <d v="2011-12-02T00:00:00"/>
    <d v="2012-01-05T00:00:00"/>
    <x v="22"/>
    <n v="862"/>
    <n v="1504.44"/>
    <n v="1998.72"/>
    <x v="15"/>
    <n v="0.88235300000000005"/>
    <s v="Erie Thames Power Lines 5070195000"/>
    <x v="20"/>
  </r>
  <r>
    <s v="PBS"/>
    <s v="EWMP LDC"/>
    <s v="Subordinate"/>
    <n v="201201"/>
    <x v="2"/>
    <s v="5070195000"/>
    <s v="50701-95000"/>
    <s v="94601650"/>
    <s v="300800048"/>
    <s v="700634697"/>
    <s v="554437"/>
    <s v="A"/>
    <d v="2011-12-02T00:00:00"/>
    <d v="2012-01-05T00:00:00"/>
    <x v="22"/>
    <n v="862"/>
    <n v="197.14"/>
    <n v="1998.72"/>
    <x v="15"/>
    <n v="0.117647"/>
    <s v="Erie Thames Power Lines 5070195000"/>
    <x v="20"/>
  </r>
  <r>
    <s v="PBS"/>
    <s v="EWMP LDC"/>
    <s v="Subordinate"/>
    <n v="201201"/>
    <x v="2"/>
    <s v="5070195000"/>
    <s v="50701-95000"/>
    <s v="94601650"/>
    <s v="300800048"/>
    <s v="700634697"/>
    <s v="554437"/>
    <s v="A"/>
    <d v="2011-12-02T00:00:00"/>
    <d v="2012-01-05T00:00:00"/>
    <x v="11"/>
    <m/>
    <n v="262.72000000000003"/>
    <n v="1998.72"/>
    <x v="9"/>
    <n v="0.88235300000000005"/>
    <s v="Erie Thames Power Lines 5070195000"/>
    <x v="20"/>
  </r>
  <r>
    <s v="PBS"/>
    <s v="EWMP LDC"/>
    <s v="Subordinate"/>
    <n v="201201"/>
    <x v="2"/>
    <s v="5070195000"/>
    <s v="50701-95000"/>
    <s v="94601650"/>
    <s v="300800048"/>
    <s v="700634697"/>
    <s v="554437"/>
    <s v="A"/>
    <d v="2011-12-02T00:00:00"/>
    <d v="2012-01-05T00:00:00"/>
    <x v="11"/>
    <m/>
    <n v="34.42"/>
    <n v="1998.72"/>
    <x v="9"/>
    <n v="0.117647"/>
    <s v="Erie Thames Power Lines 5070195000"/>
    <x v="20"/>
  </r>
  <r>
    <s v="PBS"/>
    <s v="EWMP LDC"/>
    <s v="Subordinate"/>
    <n v="201202"/>
    <x v="2"/>
    <s v="5070195000"/>
    <s v="50701-95000"/>
    <s v="94601650"/>
    <s v="300800048"/>
    <s v="700634697"/>
    <s v="567158"/>
    <s v="A"/>
    <d v="2012-01-05T00:00:00"/>
    <d v="2012-02-03T00:00:00"/>
    <x v="22"/>
    <n v="833"/>
    <n v="1619.35"/>
    <n v="1911.91"/>
    <x v="15"/>
    <m/>
    <s v="Erie Thames Power Lines 5070195000"/>
    <x v="20"/>
  </r>
  <r>
    <s v="PBS"/>
    <s v="EWMP LDC"/>
    <s v="Subordinate"/>
    <n v="201202"/>
    <x v="2"/>
    <s v="5070195000"/>
    <s v="50701-95000"/>
    <s v="94601650"/>
    <s v="300800048"/>
    <s v="700634697"/>
    <s v="567158"/>
    <s v="A"/>
    <d v="2012-01-05T00:00:00"/>
    <d v="2012-02-03T00:00:00"/>
    <x v="11"/>
    <m/>
    <n v="292.56"/>
    <n v="1911.91"/>
    <x v="9"/>
    <m/>
    <s v="Erie Thames Power Lines 5070195000"/>
    <x v="20"/>
  </r>
  <r>
    <s v="PBS"/>
    <s v="EWMP LDC"/>
    <s v="Subordinate"/>
    <n v="201203"/>
    <x v="2"/>
    <s v="5070195000"/>
    <s v="50701-95000"/>
    <s v="94601650"/>
    <s v="300800048"/>
    <s v="700634697"/>
    <s v="580779"/>
    <s v="A"/>
    <d v="2012-02-03T00:00:00"/>
    <d v="2012-03-03T00:00:00"/>
    <x v="22"/>
    <n v="816"/>
    <n v="1586.3"/>
    <n v="1878.86"/>
    <x v="15"/>
    <m/>
    <s v="Erie Thames Power Lines 5070195000"/>
    <x v="20"/>
  </r>
  <r>
    <s v="PBS"/>
    <s v="EWMP LDC"/>
    <s v="Subordinate"/>
    <n v="201203"/>
    <x v="2"/>
    <s v="5070195000"/>
    <s v="50701-95000"/>
    <s v="94601650"/>
    <s v="300800048"/>
    <s v="700634697"/>
    <s v="580779"/>
    <s v="A"/>
    <d v="2012-02-03T00:00:00"/>
    <d v="2012-03-03T00:00:00"/>
    <x v="11"/>
    <m/>
    <n v="292.56"/>
    <n v="1878.86"/>
    <x v="9"/>
    <m/>
    <s v="Erie Thames Power Lines 5070195000"/>
    <x v="20"/>
  </r>
  <r>
    <s v="PBS"/>
    <s v="EWMP LDC"/>
    <s v="Subordinate"/>
    <n v="201204"/>
    <x v="2"/>
    <s v="5070195000"/>
    <s v="50701-95000"/>
    <s v="94601650"/>
    <s v="300800048"/>
    <s v="700634697"/>
    <s v="594384"/>
    <s v="A"/>
    <d v="2012-03-03T00:00:00"/>
    <d v="2012-04-03T00:00:00"/>
    <x v="22"/>
    <n v="723"/>
    <n v="1405.51"/>
    <n v="1698.07"/>
    <x v="15"/>
    <m/>
    <s v="Erie Thames Power Lines 5070195000"/>
    <x v="20"/>
  </r>
  <r>
    <s v="PBS"/>
    <s v="EWMP LDC"/>
    <s v="Subordinate"/>
    <n v="201204"/>
    <x v="2"/>
    <s v="5070195000"/>
    <s v="50701-95000"/>
    <s v="94601650"/>
    <s v="300800048"/>
    <s v="700634697"/>
    <s v="594384"/>
    <s v="A"/>
    <d v="2012-03-03T00:00:00"/>
    <d v="2012-04-03T00:00:00"/>
    <x v="11"/>
    <m/>
    <n v="292.56"/>
    <n v="1698.07"/>
    <x v="9"/>
    <m/>
    <s v="Erie Thames Power Lines 5070195000"/>
    <x v="20"/>
  </r>
  <r>
    <s v="PBS"/>
    <s v="EWMP LDC"/>
    <s v="Subordinate"/>
    <n v="201205"/>
    <x v="2"/>
    <s v="5070195000"/>
    <s v="50701-95000"/>
    <s v="94601650"/>
    <s v="300800048"/>
    <s v="700634697"/>
    <s v="608147"/>
    <s v="A"/>
    <d v="2012-04-03T00:00:00"/>
    <d v="2012-05-04T00:00:00"/>
    <x v="22"/>
    <n v="734"/>
    <n v="1426.9"/>
    <n v="1719.46"/>
    <x v="15"/>
    <m/>
    <s v="Erie Thames Power Lines 5070195000"/>
    <x v="20"/>
  </r>
  <r>
    <s v="PBS"/>
    <s v="EWMP LDC"/>
    <s v="Subordinate"/>
    <n v="201205"/>
    <x v="2"/>
    <s v="5070195000"/>
    <s v="50701-95000"/>
    <s v="94601650"/>
    <s v="300800048"/>
    <s v="700634697"/>
    <s v="608147"/>
    <s v="A"/>
    <d v="2012-04-03T00:00:00"/>
    <d v="2012-05-04T00:00:00"/>
    <x v="11"/>
    <m/>
    <n v="292.56"/>
    <n v="1719.46"/>
    <x v="9"/>
    <m/>
    <s v="Erie Thames Power Lines 5070195000"/>
    <x v="20"/>
  </r>
  <r>
    <s v="PBS"/>
    <s v="EWMP LDC"/>
    <s v="Subordinate"/>
    <n v="201206"/>
    <x v="2"/>
    <s v="5070195000"/>
    <s v="50701-95000"/>
    <s v="94601650"/>
    <s v="300800048"/>
    <s v="700634697"/>
    <s v="622338"/>
    <s v="A"/>
    <d v="2012-05-04T00:00:00"/>
    <d v="2012-06-02T00:00:00"/>
    <x v="22"/>
    <n v="936"/>
    <n v="1819.58"/>
    <n v="2112.14"/>
    <x v="15"/>
    <m/>
    <s v="Erie Thames Power Lines 5070195000"/>
    <x v="20"/>
  </r>
  <r>
    <s v="PBS"/>
    <s v="EWMP LDC"/>
    <s v="Subordinate"/>
    <n v="201206"/>
    <x v="2"/>
    <s v="5070195000"/>
    <s v="50701-95000"/>
    <s v="94601650"/>
    <s v="300800048"/>
    <s v="700634697"/>
    <s v="622338"/>
    <s v="A"/>
    <d v="2012-05-04T00:00:00"/>
    <d v="2012-06-02T00:00:00"/>
    <x v="11"/>
    <m/>
    <n v="292.56"/>
    <n v="2112.14"/>
    <x v="9"/>
    <m/>
    <s v="Erie Thames Power Lines 5070195000"/>
    <x v="20"/>
  </r>
  <r>
    <s v="PBS"/>
    <s v="EWMP LDC"/>
    <s v="Subordinate"/>
    <n v="201207"/>
    <x v="2"/>
    <s v="5070195000"/>
    <s v="50701-95000"/>
    <s v="94601650"/>
    <s v="300800048"/>
    <s v="700634697"/>
    <s v="637267"/>
    <s v="A"/>
    <d v="2012-06-02T00:00:00"/>
    <d v="2012-07-04T00:00:00"/>
    <x v="22"/>
    <n v="1177"/>
    <n v="2288.09"/>
    <n v="2580.65"/>
    <x v="15"/>
    <m/>
    <s v="Erie Thames Power Lines 5070195000"/>
    <x v="20"/>
  </r>
  <r>
    <s v="PBS"/>
    <s v="EWMP LDC"/>
    <s v="Subordinate"/>
    <n v="201207"/>
    <x v="2"/>
    <s v="5070195000"/>
    <s v="50701-95000"/>
    <s v="94601650"/>
    <s v="300800048"/>
    <s v="700634697"/>
    <s v="637267"/>
    <s v="A"/>
    <d v="2012-06-02T00:00:00"/>
    <d v="2012-07-04T00:00:00"/>
    <x v="11"/>
    <m/>
    <n v="292.56"/>
    <n v="2580.65"/>
    <x v="9"/>
    <m/>
    <s v="Erie Thames Power Lines 5070195000"/>
    <x v="20"/>
  </r>
  <r>
    <s v="PBS"/>
    <s v="EWMP LDC"/>
    <s v="Subordinate"/>
    <n v="201208"/>
    <x v="2"/>
    <s v="5070195000"/>
    <s v="50701-95000"/>
    <s v="94601650"/>
    <s v="300800048"/>
    <s v="700634697"/>
    <s v="652249"/>
    <s v="A"/>
    <d v="2012-07-04T00:00:00"/>
    <d v="2012-08-02T00:00:00"/>
    <x v="22"/>
    <n v="1275"/>
    <n v="2478.6"/>
    <n v="2771.16"/>
    <x v="15"/>
    <m/>
    <s v="Erie Thames Power Lines 5070195000"/>
    <x v="20"/>
  </r>
  <r>
    <s v="PBS"/>
    <s v="EWMP LDC"/>
    <s v="Subordinate"/>
    <n v="201208"/>
    <x v="2"/>
    <s v="5070195000"/>
    <s v="50701-95000"/>
    <s v="94601650"/>
    <s v="300800048"/>
    <s v="700634697"/>
    <s v="652249"/>
    <s v="A"/>
    <d v="2012-07-04T00:00:00"/>
    <d v="2012-08-02T00:00:00"/>
    <x v="11"/>
    <m/>
    <n v="292.56"/>
    <n v="2771.16"/>
    <x v="9"/>
    <m/>
    <s v="Erie Thames Power Lines 5070195000"/>
    <x v="20"/>
  </r>
  <r>
    <s v="PBS"/>
    <s v="EWMP LDC"/>
    <s v="Subordinate"/>
    <n v="201209"/>
    <x v="2"/>
    <s v="5070195000"/>
    <s v="50701-95000"/>
    <s v="94601650"/>
    <s v="300800048"/>
    <s v="700634697"/>
    <s v="667481"/>
    <s v="A"/>
    <d v="2012-08-02T00:00:00"/>
    <d v="2012-09-01T00:00:00"/>
    <x v="22"/>
    <n v="1110"/>
    <n v="2157.84"/>
    <n v="2450.4"/>
    <x v="15"/>
    <m/>
    <s v="Erie Thames Power Lines 5070195000"/>
    <x v="20"/>
  </r>
  <r>
    <s v="PBS"/>
    <s v="EWMP LDC"/>
    <s v="Subordinate"/>
    <n v="201209"/>
    <x v="2"/>
    <s v="5070195000"/>
    <s v="50701-95000"/>
    <s v="94601650"/>
    <s v="300800048"/>
    <s v="700634697"/>
    <s v="667481"/>
    <s v="A"/>
    <d v="2012-08-02T00:00:00"/>
    <d v="2012-09-01T00:00:00"/>
    <x v="11"/>
    <m/>
    <n v="292.56"/>
    <n v="2450.4"/>
    <x v="9"/>
    <m/>
    <s v="Erie Thames Power Lines 5070195000"/>
    <x v="20"/>
  </r>
  <r>
    <s v="PBS"/>
    <s v="EWMP LDC"/>
    <s v="Subordinate"/>
    <n v="201210"/>
    <x v="2"/>
    <s v="5070195000"/>
    <s v="50701-95000"/>
    <s v="94601650"/>
    <s v="300800048"/>
    <s v="700634697"/>
    <s v="683037"/>
    <s v="A"/>
    <d v="2012-09-01T00:00:00"/>
    <d v="2012-10-03T00:00:00"/>
    <x v="22"/>
    <n v="989"/>
    <n v="1922.62"/>
    <n v="2215.1799999999998"/>
    <x v="15"/>
    <m/>
    <s v="Erie Thames Power Lines 5070195000"/>
    <x v="20"/>
  </r>
  <r>
    <s v="PBS"/>
    <s v="EWMP LDC"/>
    <s v="Subordinate"/>
    <n v="201210"/>
    <x v="2"/>
    <s v="5070195000"/>
    <s v="50701-95000"/>
    <s v="94601650"/>
    <s v="300800048"/>
    <s v="700634697"/>
    <s v="683037"/>
    <s v="A"/>
    <d v="2012-09-01T00:00:00"/>
    <d v="2012-10-03T00:00:00"/>
    <x v="11"/>
    <m/>
    <n v="292.56"/>
    <n v="2215.1799999999998"/>
    <x v="9"/>
    <m/>
    <s v="Erie Thames Power Lines 5070195000"/>
    <x v="20"/>
  </r>
  <r>
    <s v="PBS"/>
    <s v="EWMP LDC"/>
    <s v="Subordinate"/>
    <n v="201211"/>
    <x v="2"/>
    <s v="5070195000"/>
    <s v="50701-95000"/>
    <s v="94601650"/>
    <s v="300800048"/>
    <s v="700634697"/>
    <s v="698658"/>
    <s v="A"/>
    <d v="2012-10-03T00:00:00"/>
    <d v="2012-11-02T00:00:00"/>
    <x v="22"/>
    <n v="716"/>
    <n v="1391.9"/>
    <n v="1684.46"/>
    <x v="15"/>
    <m/>
    <s v="Erie Thames Power Lines 5070195000"/>
    <x v="20"/>
  </r>
  <r>
    <s v="PBS"/>
    <s v="EWMP LDC"/>
    <s v="Subordinate"/>
    <n v="201211"/>
    <x v="2"/>
    <s v="5070195000"/>
    <s v="50701-95000"/>
    <s v="94601650"/>
    <s v="300800048"/>
    <s v="700634697"/>
    <s v="698658"/>
    <s v="A"/>
    <d v="2012-10-03T00:00:00"/>
    <d v="2012-11-02T00:00:00"/>
    <x v="11"/>
    <m/>
    <n v="292.56"/>
    <n v="1684.46"/>
    <x v="9"/>
    <m/>
    <s v="Erie Thames Power Lines 5070195000"/>
    <x v="20"/>
  </r>
  <r>
    <s v="PBS"/>
    <s v="EWMP LDC"/>
    <s v="Subordinate"/>
    <n v="201212"/>
    <x v="2"/>
    <s v="5070195000"/>
    <s v="50701-95000"/>
    <s v="94601650"/>
    <s v="300800048"/>
    <s v="700634697"/>
    <s v="714615"/>
    <s v="A"/>
    <d v="2012-11-02T00:00:00"/>
    <d v="2012-12-01T00:00:00"/>
    <x v="22"/>
    <n v="707"/>
    <n v="1374.41"/>
    <n v="1666.97"/>
    <x v="15"/>
    <m/>
    <s v="Erie Thames Power Lines 5070195000"/>
    <x v="20"/>
  </r>
  <r>
    <s v="PBS"/>
    <s v="EWMP LDC"/>
    <s v="Subordinate"/>
    <n v="201212"/>
    <x v="2"/>
    <s v="5070195000"/>
    <s v="50701-95000"/>
    <s v="94601650"/>
    <s v="300800048"/>
    <s v="700634697"/>
    <s v="714615"/>
    <s v="A"/>
    <d v="2012-11-02T00:00:00"/>
    <d v="2012-12-01T00:00:00"/>
    <x v="11"/>
    <m/>
    <n v="292.56"/>
    <n v="1666.97"/>
    <x v="9"/>
    <m/>
    <s v="Erie Thames Power Lines 5070195000"/>
    <x v="20"/>
  </r>
  <r>
    <s v="PBS"/>
    <s v="EWMP LDC"/>
    <s v="Subordinate"/>
    <n v="201301"/>
    <x v="3"/>
    <s v="5070195000"/>
    <s v="50701-95000"/>
    <s v="94601650"/>
    <s v="300800048"/>
    <s v="700634697"/>
    <s v="732057"/>
    <s v="A"/>
    <d v="2012-12-01T00:00:00"/>
    <d v="2013-01-04T00:00:00"/>
    <x v="22"/>
    <n v="715"/>
    <n v="1267.32"/>
    <n v="1684.13"/>
    <x v="15"/>
    <n v="0.91176500000000005"/>
    <s v="Erie Thames Power Lines 5070195000"/>
    <x v="20"/>
  </r>
  <r>
    <s v="PBS"/>
    <s v="EWMP LDC"/>
    <s v="Subordinate"/>
    <n v="201301"/>
    <x v="3"/>
    <s v="5070195000"/>
    <s v="50701-95000"/>
    <s v="94601650"/>
    <s v="300800048"/>
    <s v="700634697"/>
    <s v="732057"/>
    <s v="A"/>
    <d v="2012-12-01T00:00:00"/>
    <d v="2013-01-04T00:00:00"/>
    <x v="22"/>
    <n v="715"/>
    <n v="123.97"/>
    <n v="1684.13"/>
    <x v="15"/>
    <n v="8.8234999999999994E-2"/>
    <s v="Erie Thames Power Lines 5070195000"/>
    <x v="20"/>
  </r>
  <r>
    <s v="PBS"/>
    <s v="EWMP LDC"/>
    <s v="Subordinate"/>
    <n v="201301"/>
    <x v="3"/>
    <s v="5070195000"/>
    <s v="50701-95000"/>
    <s v="94601650"/>
    <s v="300800048"/>
    <s v="700634697"/>
    <s v="732057"/>
    <s v="A"/>
    <d v="2012-12-01T00:00:00"/>
    <d v="2013-01-04T00:00:00"/>
    <x v="11"/>
    <m/>
    <n v="266.75"/>
    <n v="1684.13"/>
    <x v="9"/>
    <n v="0.91176500000000005"/>
    <s v="Erie Thames Power Lines 5070195000"/>
    <x v="20"/>
  </r>
  <r>
    <s v="PBS"/>
    <s v="EWMP LDC"/>
    <s v="Subordinate"/>
    <n v="201301"/>
    <x v="3"/>
    <s v="5070195000"/>
    <s v="50701-95000"/>
    <s v="94601650"/>
    <s v="300800048"/>
    <s v="700634697"/>
    <s v="732057"/>
    <s v="A"/>
    <d v="2012-12-01T00:00:00"/>
    <d v="2013-01-04T00:00:00"/>
    <x v="11"/>
    <m/>
    <n v="26.09"/>
    <n v="1684.13"/>
    <x v="9"/>
    <n v="8.8234999999999994E-2"/>
    <s v="Erie Thames Power Lines 5070195000"/>
    <x v="20"/>
  </r>
  <r>
    <s v="PBS"/>
    <s v="EWMP LDC"/>
    <s v="Subordinate"/>
    <n v="201302"/>
    <x v="3"/>
    <s v="5070195000"/>
    <s v="50701-95000"/>
    <s v="94601650"/>
    <s v="300800048"/>
    <s v="700634697"/>
    <s v="748026"/>
    <s v="A"/>
    <d v="2013-01-04T00:00:00"/>
    <d v="2013-02-02T00:00:00"/>
    <x v="22"/>
    <n v="776"/>
    <n v="1524.84"/>
    <n v="1820.52"/>
    <x v="15"/>
    <m/>
    <s v="Erie Thames Power Lines 5070195000"/>
    <x v="20"/>
  </r>
  <r>
    <s v="PBS"/>
    <s v="EWMP LDC"/>
    <s v="Subordinate"/>
    <n v="201302"/>
    <x v="3"/>
    <s v="5070195000"/>
    <s v="50701-95000"/>
    <s v="94601650"/>
    <s v="300800048"/>
    <s v="700634697"/>
    <s v="748026"/>
    <s v="A"/>
    <d v="2013-01-04T00:00:00"/>
    <d v="2013-02-02T00:00:00"/>
    <x v="11"/>
    <m/>
    <n v="295.68"/>
    <n v="1820.52"/>
    <x v="9"/>
    <m/>
    <s v="Erie Thames Power Lines 5070195000"/>
    <x v="20"/>
  </r>
  <r>
    <s v="PBS"/>
    <s v="EWMP LDC"/>
    <s v="Subordinate"/>
    <n v="201303"/>
    <x v="3"/>
    <s v="5070195000"/>
    <s v="50701-95000"/>
    <s v="94601650"/>
    <s v="300800048"/>
    <s v="700634697"/>
    <s v="764428"/>
    <s v="A"/>
    <d v="2013-02-02T00:00:00"/>
    <d v="2013-03-05T00:00:00"/>
    <x v="22"/>
    <n v="681"/>
    <n v="1338.17"/>
    <n v="1633.85"/>
    <x v="15"/>
    <m/>
    <s v="Erie Thames Power Lines 5070195000"/>
    <x v="20"/>
  </r>
  <r>
    <s v="PBS"/>
    <s v="EWMP LDC"/>
    <s v="Subordinate"/>
    <n v="201303"/>
    <x v="3"/>
    <s v="5070195000"/>
    <s v="50701-95000"/>
    <s v="94601650"/>
    <s v="300800048"/>
    <s v="700634697"/>
    <s v="764428"/>
    <s v="A"/>
    <d v="2013-02-02T00:00:00"/>
    <d v="2013-03-05T00:00:00"/>
    <x v="11"/>
    <m/>
    <n v="295.68"/>
    <n v="1633.85"/>
    <x v="9"/>
    <m/>
    <s v="Erie Thames Power Lines 5070195000"/>
    <x v="20"/>
  </r>
  <r>
    <s v="PBS"/>
    <s v="EWMP LDC"/>
    <s v="Subordinate"/>
    <n v="201304"/>
    <x v="3"/>
    <s v="5070195000"/>
    <s v="50701-95000"/>
    <s v="94601650"/>
    <s v="300800048"/>
    <s v="700634697"/>
    <s v="781216"/>
    <s v="A"/>
    <d v="2013-03-05T00:00:00"/>
    <d v="2013-04-05T00:00:00"/>
    <x v="22"/>
    <n v="650"/>
    <n v="1277.25"/>
    <n v="1572.93"/>
    <x v="15"/>
    <m/>
    <s v="Erie Thames Power Lines 5070195000"/>
    <x v="20"/>
  </r>
  <r>
    <s v="PBS"/>
    <s v="EWMP LDC"/>
    <s v="Subordinate"/>
    <n v="201304"/>
    <x v="3"/>
    <s v="5070195000"/>
    <s v="50701-95000"/>
    <s v="94601650"/>
    <s v="300800048"/>
    <s v="700634697"/>
    <s v="781216"/>
    <s v="A"/>
    <d v="2013-03-05T00:00:00"/>
    <d v="2013-04-05T00:00:00"/>
    <x v="11"/>
    <m/>
    <n v="295.68"/>
    <n v="1572.93"/>
    <x v="9"/>
    <m/>
    <s v="Erie Thames Power Lines 5070195000"/>
    <x v="20"/>
  </r>
  <r>
    <s v="PBS"/>
    <s v="R-EWMP LDC"/>
    <s v="Subordinate"/>
    <n v="201001"/>
    <x v="0"/>
    <s v="5121746008"/>
    <s v="51217-46008"/>
    <s v="13942342"/>
    <s v="300769071"/>
    <s v="700878816"/>
    <s v="373756"/>
    <s v="A"/>
    <d v="2009-12-02T00:00:00"/>
    <d v="2010-01-01T00:00:00"/>
    <x v="13"/>
    <n v="1"/>
    <n v="346.34"/>
    <n v="464.61"/>
    <x v="9"/>
    <m/>
    <s v="Ottawa River Power 5121746008"/>
    <x v="21"/>
  </r>
  <r>
    <s v="PBS"/>
    <s v="R-EWMP LDC"/>
    <s v="Subordinate"/>
    <n v="201001"/>
    <x v="0"/>
    <s v="5121746008"/>
    <s v="51217-46008"/>
    <s v="13942342"/>
    <s v="300769071"/>
    <s v="700878816"/>
    <s v="373756"/>
    <s v="A"/>
    <d v="2009-12-02T00:00:00"/>
    <d v="2010-01-01T00:00:00"/>
    <x v="11"/>
    <m/>
    <n v="118.27"/>
    <n v="464.61"/>
    <x v="9"/>
    <m/>
    <s v="Ottawa River Power 5121746008"/>
    <x v="21"/>
  </r>
  <r>
    <s v="PBS"/>
    <s v="R-EWMP LDC"/>
    <s v="Subordinate"/>
    <n v="201002"/>
    <x v="0"/>
    <s v="5121746008"/>
    <s v="51217-46008"/>
    <s v="13942342"/>
    <s v="300769071"/>
    <s v="700878816"/>
    <s v="378245"/>
    <s v="A"/>
    <d v="2010-01-01T00:00:00"/>
    <d v="2010-02-02T00:00:00"/>
    <x v="13"/>
    <n v="1"/>
    <n v="346.34"/>
    <n v="464.61"/>
    <x v="9"/>
    <m/>
    <s v="Ottawa River Power 5121746008"/>
    <x v="21"/>
  </r>
  <r>
    <s v="PBS"/>
    <s v="R-EWMP LDC"/>
    <s v="Subordinate"/>
    <n v="201002"/>
    <x v="0"/>
    <s v="5121746008"/>
    <s v="51217-46008"/>
    <s v="13942342"/>
    <s v="300769071"/>
    <s v="700878816"/>
    <s v="378245"/>
    <s v="A"/>
    <d v="2010-01-01T00:00:00"/>
    <d v="2010-02-02T00:00:00"/>
    <x v="11"/>
    <m/>
    <n v="118.27"/>
    <n v="464.61"/>
    <x v="9"/>
    <m/>
    <s v="Ottawa River Power 5121746008"/>
    <x v="21"/>
  </r>
  <r>
    <s v="PBS"/>
    <s v="R-EWMP LDC"/>
    <s v="Subordinate"/>
    <n v="201003"/>
    <x v="0"/>
    <s v="5121746008"/>
    <s v="51217-46008"/>
    <s v="13942342"/>
    <s v="300769071"/>
    <s v="700878816"/>
    <s v="382872"/>
    <s v="A"/>
    <d v="2010-02-02T00:00:00"/>
    <d v="2010-03-03T00:00:00"/>
    <x v="13"/>
    <n v="1"/>
    <n v="346.34"/>
    <n v="464.61"/>
    <x v="9"/>
    <m/>
    <s v="Ottawa River Power 5121746008"/>
    <x v="21"/>
  </r>
  <r>
    <s v="PBS"/>
    <s v="R-EWMP LDC"/>
    <s v="Subordinate"/>
    <n v="201003"/>
    <x v="0"/>
    <s v="5121746008"/>
    <s v="51217-46008"/>
    <s v="13942342"/>
    <s v="300769071"/>
    <s v="700878816"/>
    <s v="382872"/>
    <s v="A"/>
    <d v="2010-02-02T00:00:00"/>
    <d v="2010-03-03T00:00:00"/>
    <x v="11"/>
    <m/>
    <n v="118.27"/>
    <n v="464.61"/>
    <x v="9"/>
    <m/>
    <s v="Ottawa River Power 5121746008"/>
    <x v="21"/>
  </r>
  <r>
    <s v="PBS"/>
    <s v="R-EWMP LDC"/>
    <s v="Subordinate"/>
    <n v="201004"/>
    <x v="0"/>
    <s v="5121746008"/>
    <s v="51217-46008"/>
    <s v="13942342"/>
    <s v="300769071"/>
    <s v="700878816"/>
    <s v="398328"/>
    <s v="A"/>
    <d v="2010-03-03T00:00:00"/>
    <d v="2010-04-01T00:00:00"/>
    <x v="13"/>
    <n v="1"/>
    <n v="346.34"/>
    <n v="464.61"/>
    <x v="9"/>
    <m/>
    <s v="Ottawa River Power 5121746008"/>
    <x v="21"/>
  </r>
  <r>
    <s v="PBS"/>
    <s v="R-EWMP LDC"/>
    <s v="Subordinate"/>
    <n v="201004"/>
    <x v="0"/>
    <s v="5121746008"/>
    <s v="51217-46008"/>
    <s v="13942342"/>
    <s v="300769071"/>
    <s v="700878816"/>
    <s v="398328"/>
    <s v="A"/>
    <d v="2010-03-03T00:00:00"/>
    <d v="2010-04-01T00:00:00"/>
    <x v="11"/>
    <m/>
    <n v="118.27"/>
    <n v="464.61"/>
    <x v="9"/>
    <m/>
    <s v="Ottawa River Power 5121746008"/>
    <x v="21"/>
  </r>
  <r>
    <s v="PBS"/>
    <s v="R-EWMP LDC"/>
    <s v="Subordinate"/>
    <n v="201005"/>
    <x v="0"/>
    <s v="5121746008"/>
    <s v="51217-46008"/>
    <s v="13942342"/>
    <s v="300769071"/>
    <s v="700878816"/>
    <s v="399186"/>
    <s v="A"/>
    <d v="2010-04-01T00:00:00"/>
    <d v="2010-05-04T00:00:00"/>
    <x v="13"/>
    <n v="1"/>
    <n v="314.85000000000002"/>
    <n v="464.56"/>
    <x v="9"/>
    <n v="0.90909099999999998"/>
    <s v="Ottawa River Power 5121746008"/>
    <x v="21"/>
  </r>
  <r>
    <s v="PBS"/>
    <s v="R-EWMP LDC"/>
    <s v="Subordinate"/>
    <n v="201005"/>
    <x v="0"/>
    <s v="5121746008"/>
    <s v="51217-46008"/>
    <s v="13942342"/>
    <s v="300769071"/>
    <s v="700878816"/>
    <s v="399186"/>
    <s v="A"/>
    <d v="2010-04-01T00:00:00"/>
    <d v="2010-05-04T00:00:00"/>
    <x v="13"/>
    <n v="1"/>
    <n v="22.97"/>
    <n v="464.56"/>
    <x v="9"/>
    <n v="9.0909000000000004E-2"/>
    <s v="Ottawa River Power 5121746008"/>
    <x v="21"/>
  </r>
  <r>
    <s v="PBS"/>
    <s v="R-EWMP LDC"/>
    <s v="Subordinate"/>
    <n v="201005"/>
    <x v="0"/>
    <s v="5121746008"/>
    <s v="51217-46008"/>
    <s v="13942342"/>
    <s v="300769071"/>
    <s v="700878816"/>
    <s v="399186"/>
    <s v="A"/>
    <d v="2010-04-01T00:00:00"/>
    <d v="2010-05-04T00:00:00"/>
    <x v="11"/>
    <m/>
    <n v="107.52"/>
    <n v="464.56"/>
    <x v="9"/>
    <n v="0.90909099999999998"/>
    <s v="Ottawa River Power 5121746008"/>
    <x v="21"/>
  </r>
  <r>
    <s v="PBS"/>
    <s v="R-EWMP LDC"/>
    <s v="Subordinate"/>
    <n v="201005"/>
    <x v="0"/>
    <s v="5121746008"/>
    <s v="51217-46008"/>
    <s v="13942342"/>
    <s v="300769071"/>
    <s v="700878816"/>
    <s v="399186"/>
    <s v="A"/>
    <d v="2010-04-01T00:00:00"/>
    <d v="2010-05-04T00:00:00"/>
    <x v="11"/>
    <m/>
    <n v="19.22"/>
    <n v="464.56"/>
    <x v="9"/>
    <n v="9.0909000000000004E-2"/>
    <s v="Ottawa River Power 5121746008"/>
    <x v="21"/>
  </r>
  <r>
    <s v="PBS"/>
    <s v="R-EWMP LDC"/>
    <s v="Subordinate"/>
    <n v="201006"/>
    <x v="0"/>
    <s v="5121746008"/>
    <s v="51217-46008"/>
    <s v="13942342"/>
    <s v="300769071"/>
    <s v="700878816"/>
    <s v="399815"/>
    <s v="A"/>
    <d v="2010-05-04T00:00:00"/>
    <d v="2010-06-03T00:00:00"/>
    <x v="13"/>
    <n v="1"/>
    <n v="252.71"/>
    <n v="464.18"/>
    <x v="9"/>
    <m/>
    <s v="Ottawa River Power 5121746008"/>
    <x v="21"/>
  </r>
  <r>
    <s v="PBS"/>
    <s v="R-EWMP LDC"/>
    <s v="Subordinate"/>
    <n v="201006"/>
    <x v="0"/>
    <s v="5121746008"/>
    <s v="51217-46008"/>
    <s v="13942342"/>
    <s v="300769071"/>
    <s v="700878816"/>
    <s v="399815"/>
    <s v="A"/>
    <d v="2010-05-04T00:00:00"/>
    <d v="2010-06-03T00:00:00"/>
    <x v="11"/>
    <m/>
    <n v="211.47"/>
    <n v="464.18"/>
    <x v="9"/>
    <m/>
    <s v="Ottawa River Power 5121746008"/>
    <x v="21"/>
  </r>
  <r>
    <s v="PBS"/>
    <s v="R-EWMP LDC"/>
    <s v="Subordinate"/>
    <n v="201007"/>
    <x v="0"/>
    <s v="5121746008"/>
    <s v="51217-46008"/>
    <s v="13942342"/>
    <s v="300769071"/>
    <s v="700878816"/>
    <s v="402341"/>
    <s v="A"/>
    <d v="2010-06-03T00:00:00"/>
    <d v="2010-07-03T00:00:00"/>
    <x v="13"/>
    <n v="1"/>
    <n v="252.71"/>
    <n v="464.18"/>
    <x v="9"/>
    <m/>
    <s v="Ottawa River Power 5121746008"/>
    <x v="21"/>
  </r>
  <r>
    <s v="PBS"/>
    <s v="R-EWMP LDC"/>
    <s v="Subordinate"/>
    <n v="201007"/>
    <x v="0"/>
    <s v="5121746008"/>
    <s v="51217-46008"/>
    <s v="13942342"/>
    <s v="300769071"/>
    <s v="700878816"/>
    <s v="402341"/>
    <s v="A"/>
    <d v="2010-06-03T00:00:00"/>
    <d v="2010-07-03T00:00:00"/>
    <x v="11"/>
    <m/>
    <n v="211.47"/>
    <n v="464.18"/>
    <x v="9"/>
    <m/>
    <s v="Ottawa River Power 5121746008"/>
    <x v="21"/>
  </r>
  <r>
    <s v="PBS"/>
    <s v="R-EWMP LDC"/>
    <s v="Subordinate"/>
    <n v="201008"/>
    <x v="0"/>
    <s v="5121746008"/>
    <s v="51217-46008"/>
    <s v="13942342"/>
    <s v="300769071"/>
    <s v="700878816"/>
    <s v="407385"/>
    <s v="A"/>
    <d v="2010-07-03T00:00:00"/>
    <d v="2010-08-04T00:00:00"/>
    <x v="13"/>
    <n v="1"/>
    <n v="252.71"/>
    <n v="464.18"/>
    <x v="9"/>
    <m/>
    <s v="Ottawa River Power 5121746008"/>
    <x v="21"/>
  </r>
  <r>
    <s v="PBS"/>
    <s v="R-EWMP LDC"/>
    <s v="Subordinate"/>
    <n v="201008"/>
    <x v="0"/>
    <s v="5121746008"/>
    <s v="51217-46008"/>
    <s v="13942342"/>
    <s v="300769071"/>
    <s v="700878816"/>
    <s v="407385"/>
    <s v="A"/>
    <d v="2010-07-03T00:00:00"/>
    <d v="2010-08-04T00:00:00"/>
    <x v="11"/>
    <m/>
    <n v="211.47"/>
    <n v="464.18"/>
    <x v="9"/>
    <m/>
    <s v="Ottawa River Power 5121746008"/>
    <x v="21"/>
  </r>
  <r>
    <s v="PBS"/>
    <s v="R-EWMP LDC"/>
    <s v="Subordinate"/>
    <n v="201009"/>
    <x v="0"/>
    <s v="5121746008"/>
    <s v="51217-46008"/>
    <s v="13942342"/>
    <s v="300769071"/>
    <s v="700878816"/>
    <s v="412481"/>
    <s v="A"/>
    <d v="2010-08-04T00:00:00"/>
    <d v="2010-09-02T00:00:00"/>
    <x v="13"/>
    <n v="1"/>
    <n v="252.71"/>
    <n v="464.18"/>
    <x v="9"/>
    <m/>
    <s v="Ottawa River Power 5121746008"/>
    <x v="21"/>
  </r>
  <r>
    <s v="PBS"/>
    <s v="R-EWMP LDC"/>
    <s v="Subordinate"/>
    <n v="201009"/>
    <x v="0"/>
    <s v="5121746008"/>
    <s v="51217-46008"/>
    <s v="13942342"/>
    <s v="300769071"/>
    <s v="700878816"/>
    <s v="412481"/>
    <s v="A"/>
    <d v="2010-08-04T00:00:00"/>
    <d v="2010-09-02T00:00:00"/>
    <x v="11"/>
    <m/>
    <n v="211.47"/>
    <n v="464.18"/>
    <x v="9"/>
    <m/>
    <s v="Ottawa River Power 5121746008"/>
    <x v="21"/>
  </r>
  <r>
    <s v="PBS"/>
    <s v="R-EWMP LDC"/>
    <s v="Subordinate"/>
    <n v="201010"/>
    <x v="0"/>
    <s v="5121746008"/>
    <s v="51217-46008"/>
    <s v="13942342"/>
    <s v="300769071"/>
    <s v="700878816"/>
    <s v="418394"/>
    <s v="A"/>
    <d v="2010-09-02T00:00:00"/>
    <d v="2010-10-02T00:00:00"/>
    <x v="13"/>
    <n v="1"/>
    <n v="252.71"/>
    <n v="464.18"/>
    <x v="9"/>
    <m/>
    <s v="Ottawa River Power 5121746008"/>
    <x v="21"/>
  </r>
  <r>
    <s v="PBS"/>
    <s v="R-EWMP LDC"/>
    <s v="Subordinate"/>
    <n v="201010"/>
    <x v="0"/>
    <s v="5121746008"/>
    <s v="51217-46008"/>
    <s v="13942342"/>
    <s v="300769071"/>
    <s v="700878816"/>
    <s v="418394"/>
    <s v="A"/>
    <d v="2010-09-02T00:00:00"/>
    <d v="2010-10-02T00:00:00"/>
    <x v="11"/>
    <m/>
    <n v="211.47"/>
    <n v="464.18"/>
    <x v="9"/>
    <m/>
    <s v="Ottawa River Power 5121746008"/>
    <x v="21"/>
  </r>
  <r>
    <s v="PBS"/>
    <s v="R-EWMP LDC"/>
    <s v="Subordinate"/>
    <n v="201011"/>
    <x v="0"/>
    <s v="5121746008"/>
    <s v="51217-46008"/>
    <s v="13942342"/>
    <s v="300769071"/>
    <s v="700878816"/>
    <s v="424129"/>
    <s v="A"/>
    <d v="2010-10-02T00:00:00"/>
    <d v="2010-11-03T00:00:00"/>
    <x v="13"/>
    <n v="1"/>
    <n v="252.71"/>
    <n v="464.18"/>
    <x v="9"/>
    <m/>
    <s v="Ottawa River Power 5121746008"/>
    <x v="21"/>
  </r>
  <r>
    <s v="PBS"/>
    <s v="R-EWMP LDC"/>
    <s v="Subordinate"/>
    <n v="201011"/>
    <x v="0"/>
    <s v="5121746008"/>
    <s v="51217-46008"/>
    <s v="13942342"/>
    <s v="300769071"/>
    <s v="700878816"/>
    <s v="424129"/>
    <s v="A"/>
    <d v="2010-10-02T00:00:00"/>
    <d v="2010-11-03T00:00:00"/>
    <x v="11"/>
    <m/>
    <n v="211.47"/>
    <n v="464.18"/>
    <x v="9"/>
    <m/>
    <s v="Ottawa River Power 5121746008"/>
    <x v="21"/>
  </r>
  <r>
    <s v="PBS"/>
    <s v="R-EWMP LDC"/>
    <s v="Subordinate"/>
    <n v="201012"/>
    <x v="0"/>
    <s v="5121746008"/>
    <s v="51217-46008"/>
    <s v="13942342"/>
    <s v="300769071"/>
    <s v="700878816"/>
    <s v="430645"/>
    <s v="A"/>
    <d v="2010-11-03T00:00:00"/>
    <d v="2010-12-03T00:00:00"/>
    <x v="13"/>
    <n v="1"/>
    <n v="252.71"/>
    <n v="464.18"/>
    <x v="9"/>
    <m/>
    <s v="Ottawa River Power 5121746008"/>
    <x v="21"/>
  </r>
  <r>
    <s v="PBS"/>
    <s v="R-EWMP LDC"/>
    <s v="Subordinate"/>
    <n v="201012"/>
    <x v="0"/>
    <s v="5121746008"/>
    <s v="51217-46008"/>
    <s v="13942342"/>
    <s v="300769071"/>
    <s v="700878816"/>
    <s v="430645"/>
    <s v="A"/>
    <d v="2010-11-03T00:00:00"/>
    <d v="2010-12-03T00:00:00"/>
    <x v="11"/>
    <m/>
    <n v="211.47"/>
    <n v="464.18"/>
    <x v="9"/>
    <m/>
    <s v="Ottawa River Power 5121746008"/>
    <x v="21"/>
  </r>
  <r>
    <s v="PBS"/>
    <s v="R-EWMP LDC"/>
    <s v="Subordinate"/>
    <n v="201101"/>
    <x v="1"/>
    <s v="5121746008"/>
    <s v="51217-46008"/>
    <s v="13942342"/>
    <s v="300769071"/>
    <s v="700878816"/>
    <s v="437084"/>
    <s v="A"/>
    <d v="2010-12-03T00:00:00"/>
    <d v="2011-01-04T00:00:00"/>
    <x v="13"/>
    <n v="1"/>
    <n v="229.02"/>
    <n v="468.84"/>
    <x v="9"/>
    <n v="0.90625"/>
    <s v="Ottawa River Power 5121746008"/>
    <x v="21"/>
  </r>
  <r>
    <s v="PBS"/>
    <s v="R-EWMP LDC"/>
    <s v="Subordinate"/>
    <n v="201101"/>
    <x v="1"/>
    <s v="5121746008"/>
    <s v="51217-46008"/>
    <s v="13942342"/>
    <s v="300769071"/>
    <s v="700878816"/>
    <s v="437084"/>
    <s v="A"/>
    <d v="2010-12-03T00:00:00"/>
    <d v="2011-01-04T00:00:00"/>
    <x v="13"/>
    <n v="1"/>
    <n v="26.43"/>
    <n v="468.84"/>
    <x v="9"/>
    <n v="9.375E-2"/>
    <s v="Ottawa River Power 5121746008"/>
    <x v="21"/>
  </r>
  <r>
    <s v="PBS"/>
    <s v="R-EWMP LDC"/>
    <s v="Subordinate"/>
    <n v="201101"/>
    <x v="1"/>
    <s v="5121746008"/>
    <s v="51217-46008"/>
    <s v="13942342"/>
    <s v="300769071"/>
    <s v="700878816"/>
    <s v="437084"/>
    <s v="A"/>
    <d v="2010-12-03T00:00:00"/>
    <d v="2011-01-04T00:00:00"/>
    <x v="11"/>
    <m/>
    <n v="191.64"/>
    <n v="468.84"/>
    <x v="9"/>
    <n v="0.90625"/>
    <s v="Ottawa River Power 5121746008"/>
    <x v="21"/>
  </r>
  <r>
    <s v="PBS"/>
    <s v="R-EWMP LDC"/>
    <s v="Subordinate"/>
    <n v="201101"/>
    <x v="1"/>
    <s v="5121746008"/>
    <s v="51217-46008"/>
    <s v="13942342"/>
    <s v="300769071"/>
    <s v="700878816"/>
    <s v="437084"/>
    <s v="A"/>
    <d v="2010-12-03T00:00:00"/>
    <d v="2011-01-04T00:00:00"/>
    <x v="11"/>
    <m/>
    <n v="21.75"/>
    <n v="468.84"/>
    <x v="9"/>
    <n v="9.375E-2"/>
    <s v="Ottawa River Power 5121746008"/>
    <x v="21"/>
  </r>
  <r>
    <s v="PBS"/>
    <s v="R-EWMP LDC"/>
    <s v="Subordinate"/>
    <n v="201102"/>
    <x v="1"/>
    <s v="5121746008"/>
    <s v="51217-46008"/>
    <s v="13942342"/>
    <s v="300769071"/>
    <s v="700878816"/>
    <s v="444736"/>
    <s v="A"/>
    <d v="2011-01-04T00:00:00"/>
    <d v="2011-02-03T00:00:00"/>
    <x v="13"/>
    <n v="1"/>
    <n v="281.92"/>
    <n v="513.89"/>
    <x v="9"/>
    <m/>
    <s v="Ottawa River Power 5121746008"/>
    <x v="21"/>
  </r>
  <r>
    <s v="PBS"/>
    <s v="R-EWMP LDC"/>
    <s v="Subordinate"/>
    <n v="201102"/>
    <x v="1"/>
    <s v="5121746008"/>
    <s v="51217-46008"/>
    <s v="13942342"/>
    <s v="300769071"/>
    <s v="700878816"/>
    <s v="444736"/>
    <s v="A"/>
    <d v="2011-01-04T00:00:00"/>
    <d v="2011-02-03T00:00:00"/>
    <x v="11"/>
    <m/>
    <n v="231.97"/>
    <n v="513.89"/>
    <x v="9"/>
    <m/>
    <s v="Ottawa River Power 5121746008"/>
    <x v="21"/>
  </r>
  <r>
    <s v="PBS"/>
    <s v="R-EWMP LDC"/>
    <s v="Subordinate"/>
    <n v="201103"/>
    <x v="1"/>
    <s v="5121746008"/>
    <s v="51217-46008"/>
    <s v="13942342"/>
    <s v="300769071"/>
    <s v="700878816"/>
    <s v="453194"/>
    <s v="A"/>
    <d v="2011-02-03T00:00:00"/>
    <d v="2011-03-04T00:00:00"/>
    <x v="13"/>
    <n v="1"/>
    <n v="281.92"/>
    <n v="513.89"/>
    <x v="9"/>
    <m/>
    <s v="Ottawa River Power 5121746008"/>
    <x v="21"/>
  </r>
  <r>
    <s v="PBS"/>
    <s v="R-EWMP LDC"/>
    <s v="Subordinate"/>
    <n v="201103"/>
    <x v="1"/>
    <s v="5121746008"/>
    <s v="51217-46008"/>
    <s v="13942342"/>
    <s v="300769071"/>
    <s v="700878816"/>
    <s v="453194"/>
    <s v="A"/>
    <d v="2011-02-03T00:00:00"/>
    <d v="2011-03-04T00:00:00"/>
    <x v="11"/>
    <m/>
    <n v="231.97"/>
    <n v="513.89"/>
    <x v="9"/>
    <m/>
    <s v="Ottawa River Power 5121746008"/>
    <x v="21"/>
  </r>
  <r>
    <s v="PBS"/>
    <s v="R-EWMP LDC"/>
    <s v="Subordinate"/>
    <n v="201104"/>
    <x v="1"/>
    <s v="5121746008"/>
    <s v="51217-46008"/>
    <s v="13942342"/>
    <s v="300769071"/>
    <s v="700878816"/>
    <s v="461151"/>
    <s v="A"/>
    <d v="2011-03-04T00:00:00"/>
    <d v="2011-04-02T00:00:00"/>
    <x v="13"/>
    <n v="1"/>
    <n v="281.92"/>
    <n v="513.89"/>
    <x v="9"/>
    <m/>
    <s v="Ottawa River Power 5121746008"/>
    <x v="21"/>
  </r>
  <r>
    <s v="PBS"/>
    <s v="R-EWMP LDC"/>
    <s v="Subordinate"/>
    <n v="201104"/>
    <x v="1"/>
    <s v="5121746008"/>
    <s v="51217-46008"/>
    <s v="13942342"/>
    <s v="300769071"/>
    <s v="700878816"/>
    <s v="461151"/>
    <s v="A"/>
    <d v="2011-03-04T00:00:00"/>
    <d v="2011-04-02T00:00:00"/>
    <x v="11"/>
    <m/>
    <n v="231.97"/>
    <n v="513.89"/>
    <x v="9"/>
    <m/>
    <s v="Ottawa River Power 5121746008"/>
    <x v="21"/>
  </r>
  <r>
    <s v="PBS"/>
    <s v="R-EWMP LDC"/>
    <s v="Subordinate"/>
    <n v="201105"/>
    <x v="1"/>
    <s v="5121746008"/>
    <s v="51217-46008"/>
    <s v="13942342"/>
    <s v="300769071"/>
    <s v="700878816"/>
    <s v="469898"/>
    <s v="A"/>
    <d v="2011-04-02T00:00:00"/>
    <d v="2011-05-06T00:00:00"/>
    <x v="13"/>
    <n v="1"/>
    <n v="240.46"/>
    <n v="551.87"/>
    <x v="9"/>
    <n v="0.85294099999999995"/>
    <s v="Ottawa River Power 5121746008"/>
    <x v="21"/>
  </r>
  <r>
    <s v="PBS"/>
    <s v="R-EWMP LDC"/>
    <s v="Subordinate"/>
    <n v="201105"/>
    <x v="1"/>
    <s v="5121746008"/>
    <s v="51217-46008"/>
    <s v="13942342"/>
    <s v="300769071"/>
    <s v="700878816"/>
    <s v="469898"/>
    <s v="A"/>
    <d v="2011-04-02T00:00:00"/>
    <d v="2011-05-06T00:00:00"/>
    <x v="13"/>
    <n v="1"/>
    <n v="69.760000000000005"/>
    <n v="551.87"/>
    <x v="9"/>
    <n v="0.147059"/>
    <s v="Ottawa River Power 5121746008"/>
    <x v="21"/>
  </r>
  <r>
    <s v="PBS"/>
    <s v="R-EWMP LDC"/>
    <s v="Subordinate"/>
    <n v="201105"/>
    <x v="1"/>
    <s v="5121746008"/>
    <s v="51217-46008"/>
    <s v="13942342"/>
    <s v="300769071"/>
    <s v="700878816"/>
    <s v="469898"/>
    <s v="A"/>
    <d v="2011-04-02T00:00:00"/>
    <d v="2011-05-06T00:00:00"/>
    <x v="11"/>
    <m/>
    <n v="197.86"/>
    <n v="551.87"/>
    <x v="9"/>
    <n v="0.85294099999999995"/>
    <s v="Ottawa River Power 5121746008"/>
    <x v="21"/>
  </r>
  <r>
    <s v="PBS"/>
    <s v="R-EWMP LDC"/>
    <s v="Subordinate"/>
    <n v="201105"/>
    <x v="1"/>
    <s v="5121746008"/>
    <s v="51217-46008"/>
    <s v="13942342"/>
    <s v="300769071"/>
    <s v="700878816"/>
    <s v="469898"/>
    <s v="A"/>
    <d v="2011-04-02T00:00:00"/>
    <d v="2011-05-06T00:00:00"/>
    <x v="11"/>
    <m/>
    <n v="43.79"/>
    <n v="551.87"/>
    <x v="9"/>
    <n v="0.147059"/>
    <s v="Ottawa River Power 5121746008"/>
    <x v="21"/>
  </r>
  <r>
    <s v="PBS"/>
    <s v="R-EWMP LDC"/>
    <s v="Subordinate"/>
    <n v="201106"/>
    <x v="1"/>
    <s v="5121746008"/>
    <s v="51217-46008"/>
    <s v="13942342"/>
    <s v="300769071"/>
    <s v="700878816"/>
    <s v="478666"/>
    <s v="A"/>
    <d v="2011-05-06T00:00:00"/>
    <d v="2011-06-04T00:00:00"/>
    <x v="13"/>
    <n v="1"/>
    <n v="474.4"/>
    <n v="772.15"/>
    <x v="9"/>
    <m/>
    <s v="Ottawa River Power 5121746008"/>
    <x v="21"/>
  </r>
  <r>
    <s v="PBS"/>
    <s v="R-EWMP LDC"/>
    <s v="Subordinate"/>
    <n v="201106"/>
    <x v="1"/>
    <s v="5121746008"/>
    <s v="51217-46008"/>
    <s v="13942342"/>
    <s v="300769071"/>
    <s v="700878816"/>
    <s v="478666"/>
    <s v="A"/>
    <d v="2011-05-06T00:00:00"/>
    <d v="2011-06-04T00:00:00"/>
    <x v="11"/>
    <m/>
    <n v="297.75"/>
    <n v="772.15"/>
    <x v="9"/>
    <m/>
    <s v="Ottawa River Power 5121746008"/>
    <x v="21"/>
  </r>
  <r>
    <s v="PBS"/>
    <s v="R-EWMP LDC"/>
    <s v="Subordinate"/>
    <n v="201107"/>
    <x v="1"/>
    <s v="5121746008"/>
    <s v="51217-46008"/>
    <s v="13942342"/>
    <s v="300769071"/>
    <s v="700878816"/>
    <s v="487671"/>
    <s v="A"/>
    <d v="2011-06-04T00:00:00"/>
    <d v="2011-07-06T00:00:00"/>
    <x v="13"/>
    <n v="1"/>
    <n v="474.4"/>
    <n v="772.15"/>
    <x v="9"/>
    <m/>
    <s v="Ottawa River Power 5121746008"/>
    <x v="21"/>
  </r>
  <r>
    <s v="PBS"/>
    <s v="R-EWMP LDC"/>
    <s v="Subordinate"/>
    <n v="201107"/>
    <x v="1"/>
    <s v="5121746008"/>
    <s v="51217-46008"/>
    <s v="13942342"/>
    <s v="300769071"/>
    <s v="700878816"/>
    <s v="487671"/>
    <s v="A"/>
    <d v="2011-06-04T00:00:00"/>
    <d v="2011-07-06T00:00:00"/>
    <x v="11"/>
    <m/>
    <n v="297.75"/>
    <n v="772.15"/>
    <x v="9"/>
    <m/>
    <s v="Ottawa River Power 5121746008"/>
    <x v="21"/>
  </r>
  <r>
    <s v="PBS"/>
    <s v="R-EWMP LDC"/>
    <s v="Subordinate"/>
    <n v="201108"/>
    <x v="1"/>
    <s v="5121746008"/>
    <s v="51217-46008"/>
    <s v="13942342"/>
    <s v="300769071"/>
    <s v="700878816"/>
    <s v="498419"/>
    <s v="A"/>
    <d v="2011-07-06T00:00:00"/>
    <d v="2011-08-05T00:00:00"/>
    <x v="13"/>
    <n v="1"/>
    <n v="474.4"/>
    <n v="772.15"/>
    <x v="9"/>
    <m/>
    <s v="Ottawa River Power 5121746008"/>
    <x v="21"/>
  </r>
  <r>
    <s v="PBS"/>
    <s v="R-EWMP LDC"/>
    <s v="Subordinate"/>
    <n v="201108"/>
    <x v="1"/>
    <s v="5121746008"/>
    <s v="51217-46008"/>
    <s v="13942342"/>
    <s v="300769071"/>
    <s v="700878816"/>
    <s v="498419"/>
    <s v="A"/>
    <d v="2011-07-06T00:00:00"/>
    <d v="2011-08-05T00:00:00"/>
    <x v="11"/>
    <m/>
    <n v="297.75"/>
    <n v="772.15"/>
    <x v="9"/>
    <m/>
    <s v="Ottawa River Power 5121746008"/>
    <x v="21"/>
  </r>
  <r>
    <s v="PBS"/>
    <s v="R-EWMP LDC"/>
    <s v="Subordinate"/>
    <n v="201109"/>
    <x v="1"/>
    <s v="5121746008"/>
    <s v="51217-46008"/>
    <s v="13942342"/>
    <s v="300769071"/>
    <s v="700878816"/>
    <s v="508790"/>
    <s v="A"/>
    <d v="2011-08-05T00:00:00"/>
    <d v="2011-09-03T00:00:00"/>
    <x v="13"/>
    <n v="1"/>
    <n v="474.4"/>
    <n v="772.15"/>
    <x v="9"/>
    <m/>
    <s v="Ottawa River Power 5121746008"/>
    <x v="21"/>
  </r>
  <r>
    <s v="PBS"/>
    <s v="R-EWMP LDC"/>
    <s v="Subordinate"/>
    <n v="201109"/>
    <x v="1"/>
    <s v="5121746008"/>
    <s v="51217-46008"/>
    <s v="13942342"/>
    <s v="300769071"/>
    <s v="700878816"/>
    <s v="508790"/>
    <s v="A"/>
    <d v="2011-08-05T00:00:00"/>
    <d v="2011-09-03T00:00:00"/>
    <x v="11"/>
    <m/>
    <n v="297.75"/>
    <n v="772.15"/>
    <x v="9"/>
    <m/>
    <s v="Ottawa River Power 5121746008"/>
    <x v="21"/>
  </r>
  <r>
    <s v="PBS"/>
    <s v="R-EWMP LDC"/>
    <s v="Subordinate"/>
    <n v="201110"/>
    <x v="1"/>
    <s v="5121746008"/>
    <s v="51217-46008"/>
    <s v="13942342"/>
    <s v="300769071"/>
    <s v="700878816"/>
    <s v="519771"/>
    <s v="A"/>
    <d v="2011-09-03T00:00:00"/>
    <d v="2011-10-05T00:00:00"/>
    <x v="13"/>
    <n v="1"/>
    <n v="474.4"/>
    <n v="772.15"/>
    <x v="9"/>
    <m/>
    <s v="Ottawa River Power 5121746008"/>
    <x v="21"/>
  </r>
  <r>
    <s v="PBS"/>
    <s v="R-EWMP LDC"/>
    <s v="Subordinate"/>
    <n v="201110"/>
    <x v="1"/>
    <s v="5121746008"/>
    <s v="51217-46008"/>
    <s v="13942342"/>
    <s v="300769071"/>
    <s v="700878816"/>
    <s v="519771"/>
    <s v="A"/>
    <d v="2011-09-03T00:00:00"/>
    <d v="2011-10-05T00:00:00"/>
    <x v="11"/>
    <m/>
    <n v="297.75"/>
    <n v="772.15"/>
    <x v="9"/>
    <m/>
    <s v="Ottawa River Power 5121746008"/>
    <x v="21"/>
  </r>
  <r>
    <s v="PBS"/>
    <s v="R-EWMP LDC"/>
    <s v="Subordinate"/>
    <n v="201111"/>
    <x v="1"/>
    <s v="5121746008"/>
    <s v="51217-46008"/>
    <s v="13942342"/>
    <s v="300769071"/>
    <s v="700878816"/>
    <s v="531176"/>
    <s v="A"/>
    <d v="2011-10-05T00:00:00"/>
    <d v="2011-11-04T00:00:00"/>
    <x v="13"/>
    <n v="1"/>
    <n v="474.4"/>
    <n v="772.15"/>
    <x v="9"/>
    <m/>
    <s v="Ottawa River Power 5121746008"/>
    <x v="21"/>
  </r>
  <r>
    <s v="PBS"/>
    <s v="R-EWMP LDC"/>
    <s v="Subordinate"/>
    <n v="201111"/>
    <x v="1"/>
    <s v="5121746008"/>
    <s v="51217-46008"/>
    <s v="13942342"/>
    <s v="300769071"/>
    <s v="700878816"/>
    <s v="531176"/>
    <s v="A"/>
    <d v="2011-10-05T00:00:00"/>
    <d v="2011-11-04T00:00:00"/>
    <x v="11"/>
    <m/>
    <n v="297.75"/>
    <n v="772.15"/>
    <x v="9"/>
    <m/>
    <s v="Ottawa River Power 5121746008"/>
    <x v="21"/>
  </r>
  <r>
    <s v="PBS"/>
    <s v="R-EWMP LDC"/>
    <s v="Subordinate"/>
    <n v="201112"/>
    <x v="1"/>
    <s v="5121746008"/>
    <s v="51217-46008"/>
    <s v="13942342"/>
    <s v="300769071"/>
    <s v="700878816"/>
    <s v="542634"/>
    <s v="A"/>
    <d v="2011-11-04T00:00:00"/>
    <d v="2011-12-03T00:00:00"/>
    <x v="13"/>
    <n v="1"/>
    <n v="474.4"/>
    <n v="772.15"/>
    <x v="9"/>
    <m/>
    <s v="Ottawa River Power 5121746008"/>
    <x v="21"/>
  </r>
  <r>
    <s v="PBS"/>
    <s v="R-EWMP LDC"/>
    <s v="Subordinate"/>
    <n v="201112"/>
    <x v="1"/>
    <s v="5121746008"/>
    <s v="51217-46008"/>
    <s v="13942342"/>
    <s v="300769071"/>
    <s v="700878816"/>
    <s v="542634"/>
    <s v="A"/>
    <d v="2011-11-04T00:00:00"/>
    <d v="2011-12-03T00:00:00"/>
    <x v="11"/>
    <m/>
    <n v="297.75"/>
    <n v="772.15"/>
    <x v="9"/>
    <m/>
    <s v="Ottawa River Power 5121746008"/>
    <x v="21"/>
  </r>
  <r>
    <s v="PBS"/>
    <s v="R-EWMP LDC"/>
    <s v="Subordinate"/>
    <n v="201201"/>
    <x v="2"/>
    <s v="5121746008"/>
    <s v="51217-46008"/>
    <s v="13942342"/>
    <s v="300769071"/>
    <s v="700878816"/>
    <s v="555163"/>
    <s v="A"/>
    <d v="2011-12-03T00:00:00"/>
    <d v="2012-01-06T00:00:00"/>
    <x v="13"/>
    <n v="1"/>
    <n v="404.64"/>
    <n v="770.17"/>
    <x v="9"/>
    <n v="0.85294099999999995"/>
    <s v="Ottawa River Power 5121746008"/>
    <x v="21"/>
  </r>
  <r>
    <s v="PBS"/>
    <s v="R-EWMP LDC"/>
    <s v="Subordinate"/>
    <n v="201201"/>
    <x v="2"/>
    <s v="5121746008"/>
    <s v="51217-46008"/>
    <s v="13942342"/>
    <s v="300769071"/>
    <s v="700878816"/>
    <s v="555163"/>
    <s v="A"/>
    <d v="2011-12-03T00:00:00"/>
    <d v="2012-01-06T00:00:00"/>
    <x v="13"/>
    <n v="1"/>
    <n v="68.55"/>
    <n v="770.17"/>
    <x v="9"/>
    <n v="0.147059"/>
    <s v="Ottawa River Power 5121746008"/>
    <x v="21"/>
  </r>
  <r>
    <s v="PBS"/>
    <s v="R-EWMP LDC"/>
    <s v="Subordinate"/>
    <n v="201201"/>
    <x v="2"/>
    <s v="5121746008"/>
    <s v="51217-46008"/>
    <s v="13942342"/>
    <s v="300769071"/>
    <s v="700878816"/>
    <s v="555163"/>
    <s v="A"/>
    <d v="2011-12-03T00:00:00"/>
    <d v="2012-01-06T00:00:00"/>
    <x v="11"/>
    <m/>
    <n v="253.96"/>
    <n v="770.17"/>
    <x v="9"/>
    <n v="0.85294099999999995"/>
    <s v="Ottawa River Power 5121746008"/>
    <x v="21"/>
  </r>
  <r>
    <s v="PBS"/>
    <s v="R-EWMP LDC"/>
    <s v="Subordinate"/>
    <n v="201201"/>
    <x v="2"/>
    <s v="5121746008"/>
    <s v="51217-46008"/>
    <s v="13942342"/>
    <s v="300769071"/>
    <s v="700878816"/>
    <s v="555163"/>
    <s v="A"/>
    <d v="2011-12-03T00:00:00"/>
    <d v="2012-01-06T00:00:00"/>
    <x v="11"/>
    <m/>
    <n v="43.02"/>
    <n v="770.17"/>
    <x v="9"/>
    <n v="0.147059"/>
    <s v="Ottawa River Power 5121746008"/>
    <x v="21"/>
  </r>
  <r>
    <s v="PBS"/>
    <s v="R-EWMP LDC"/>
    <s v="Subordinate"/>
    <n v="201202"/>
    <x v="2"/>
    <s v="5121746008"/>
    <s v="51217-46008"/>
    <s v="13942342"/>
    <s v="300769071"/>
    <s v="700878816"/>
    <s v="567873"/>
    <s v="A"/>
    <d v="2012-01-06T00:00:00"/>
    <d v="2012-02-04T00:00:00"/>
    <x v="13"/>
    <n v="1"/>
    <n v="466.14"/>
    <n v="758.7"/>
    <x v="9"/>
    <m/>
    <s v="Ottawa River Power 5121746008"/>
    <x v="21"/>
  </r>
  <r>
    <s v="PBS"/>
    <s v="R-EWMP LDC"/>
    <s v="Subordinate"/>
    <n v="201202"/>
    <x v="2"/>
    <s v="5121746008"/>
    <s v="51217-46008"/>
    <s v="13942342"/>
    <s v="300769071"/>
    <s v="700878816"/>
    <s v="567873"/>
    <s v="A"/>
    <d v="2012-01-06T00:00:00"/>
    <d v="2012-02-04T00:00:00"/>
    <x v="11"/>
    <m/>
    <n v="292.56"/>
    <n v="758.7"/>
    <x v="9"/>
    <m/>
    <s v="Ottawa River Power 5121746008"/>
    <x v="21"/>
  </r>
  <r>
    <s v="PBS"/>
    <s v="R-EWMP LDC"/>
    <s v="Subordinate"/>
    <n v="201203"/>
    <x v="2"/>
    <s v="5121746008"/>
    <s v="51217-46008"/>
    <s v="13942342"/>
    <s v="300769071"/>
    <s v="700878816"/>
    <s v="581459"/>
    <s v="A"/>
    <d v="2012-02-04T00:00:00"/>
    <d v="2012-03-06T00:00:00"/>
    <x v="13"/>
    <n v="1"/>
    <n v="466.14"/>
    <n v="758.7"/>
    <x v="9"/>
    <m/>
    <s v="Ottawa River Power 5121746008"/>
    <x v="21"/>
  </r>
  <r>
    <s v="PBS"/>
    <s v="R-EWMP LDC"/>
    <s v="Subordinate"/>
    <n v="201203"/>
    <x v="2"/>
    <s v="5121746008"/>
    <s v="51217-46008"/>
    <s v="13942342"/>
    <s v="300769071"/>
    <s v="700878816"/>
    <s v="581459"/>
    <s v="A"/>
    <d v="2012-02-04T00:00:00"/>
    <d v="2012-03-06T00:00:00"/>
    <x v="11"/>
    <m/>
    <n v="292.56"/>
    <n v="758.7"/>
    <x v="9"/>
    <m/>
    <s v="Ottawa River Power 5121746008"/>
    <x v="21"/>
  </r>
  <r>
    <s v="PBS"/>
    <s v="R-EWMP LDC"/>
    <s v="Subordinate"/>
    <n v="201204"/>
    <x v="2"/>
    <s v="5121746008"/>
    <s v="51217-46008"/>
    <s v="13942342"/>
    <s v="300769071"/>
    <s v="700878816"/>
    <s v="595029"/>
    <s v="A"/>
    <d v="2012-03-06T00:00:00"/>
    <d v="2012-04-04T00:00:00"/>
    <x v="13"/>
    <n v="1"/>
    <n v="466.14"/>
    <n v="758.7"/>
    <x v="9"/>
    <m/>
    <s v="Ottawa River Power 5121746008"/>
    <x v="21"/>
  </r>
  <r>
    <s v="PBS"/>
    <s v="R-EWMP LDC"/>
    <s v="Subordinate"/>
    <n v="201204"/>
    <x v="2"/>
    <s v="5121746008"/>
    <s v="51217-46008"/>
    <s v="13942342"/>
    <s v="300769071"/>
    <s v="700878816"/>
    <s v="595029"/>
    <s v="A"/>
    <d v="2012-03-06T00:00:00"/>
    <d v="2012-04-04T00:00:00"/>
    <x v="11"/>
    <m/>
    <n v="292.56"/>
    <n v="758.7"/>
    <x v="9"/>
    <m/>
    <s v="Ottawa River Power 5121746008"/>
    <x v="21"/>
  </r>
  <r>
    <s v="PBS"/>
    <s v="R-EWMP LDC"/>
    <s v="Subordinate"/>
    <n v="201205"/>
    <x v="2"/>
    <s v="5121746008"/>
    <s v="51217-46008"/>
    <s v="13942342"/>
    <s v="300769071"/>
    <s v="700878816"/>
    <s v="608850"/>
    <s v="A"/>
    <d v="2012-04-04T00:00:00"/>
    <d v="2012-05-05T00:00:00"/>
    <x v="13"/>
    <n v="1"/>
    <n v="466.14"/>
    <n v="758.7"/>
    <x v="9"/>
    <m/>
    <s v="Ottawa River Power 5121746008"/>
    <x v="21"/>
  </r>
  <r>
    <s v="PBS"/>
    <s v="R-EWMP LDC"/>
    <s v="Subordinate"/>
    <n v="201205"/>
    <x v="2"/>
    <s v="5121746008"/>
    <s v="51217-46008"/>
    <s v="13942342"/>
    <s v="300769071"/>
    <s v="700878816"/>
    <s v="608850"/>
    <s v="A"/>
    <d v="2012-04-04T00:00:00"/>
    <d v="2012-05-05T00:00:00"/>
    <x v="11"/>
    <m/>
    <n v="292.56"/>
    <n v="758.7"/>
    <x v="9"/>
    <m/>
    <s v="Ottawa River Power 5121746008"/>
    <x v="21"/>
  </r>
  <r>
    <s v="PBS"/>
    <s v="R-EWMP LDC"/>
    <s v="Subordinate"/>
    <n v="201206"/>
    <x v="2"/>
    <s v="5121746008"/>
    <s v="51217-46008"/>
    <s v="13942342"/>
    <s v="300769071"/>
    <s v="700878816"/>
    <s v="623045"/>
    <s v="A"/>
    <d v="2012-05-05T00:00:00"/>
    <d v="2012-06-05T00:00:00"/>
    <x v="13"/>
    <n v="1"/>
    <n v="466.14"/>
    <n v="758.7"/>
    <x v="9"/>
    <m/>
    <s v="Ottawa River Power 5121746008"/>
    <x v="21"/>
  </r>
  <r>
    <s v="PBS"/>
    <s v="R-EWMP LDC"/>
    <s v="Subordinate"/>
    <n v="201206"/>
    <x v="2"/>
    <s v="5121746008"/>
    <s v="51217-46008"/>
    <s v="13942342"/>
    <s v="300769071"/>
    <s v="700878816"/>
    <s v="623045"/>
    <s v="A"/>
    <d v="2012-05-05T00:00:00"/>
    <d v="2012-06-05T00:00:00"/>
    <x v="11"/>
    <m/>
    <n v="292.56"/>
    <n v="758.7"/>
    <x v="9"/>
    <m/>
    <s v="Ottawa River Power 5121746008"/>
    <x v="21"/>
  </r>
  <r>
    <s v="PBS"/>
    <s v="R-EWMP LDC"/>
    <s v="Subordinate"/>
    <n v="201207"/>
    <x v="2"/>
    <s v="5121746008"/>
    <s v="51217-46008"/>
    <s v="13942342"/>
    <s v="300769071"/>
    <s v="700878816"/>
    <s v="637976"/>
    <s v="A"/>
    <d v="2012-06-05T00:00:00"/>
    <d v="2012-07-05T00:00:00"/>
    <x v="13"/>
    <n v="1"/>
    <n v="466.14"/>
    <n v="758.7"/>
    <x v="9"/>
    <m/>
    <s v="Ottawa River Power 5121746008"/>
    <x v="21"/>
  </r>
  <r>
    <s v="PBS"/>
    <s v="R-EWMP LDC"/>
    <s v="Subordinate"/>
    <n v="201207"/>
    <x v="2"/>
    <s v="5121746008"/>
    <s v="51217-46008"/>
    <s v="13942342"/>
    <s v="300769071"/>
    <s v="700878816"/>
    <s v="637976"/>
    <s v="A"/>
    <d v="2012-06-05T00:00:00"/>
    <d v="2012-07-05T00:00:00"/>
    <x v="11"/>
    <m/>
    <n v="292.56"/>
    <n v="758.7"/>
    <x v="9"/>
    <m/>
    <s v="Ottawa River Power 5121746008"/>
    <x v="21"/>
  </r>
  <r>
    <s v="PBS"/>
    <s v="R-EWMP LDC"/>
    <s v="Subordinate"/>
    <n v="201208"/>
    <x v="2"/>
    <s v="5121746008"/>
    <s v="51217-46008"/>
    <s v="13942342"/>
    <s v="300769071"/>
    <s v="700878816"/>
    <s v="652960"/>
    <s v="A"/>
    <d v="2012-07-05T00:00:00"/>
    <d v="2012-08-03T00:00:00"/>
    <x v="13"/>
    <n v="1"/>
    <n v="466.14"/>
    <n v="758.7"/>
    <x v="9"/>
    <m/>
    <s v="Ottawa River Power 5121746008"/>
    <x v="21"/>
  </r>
  <r>
    <s v="PBS"/>
    <s v="R-EWMP LDC"/>
    <s v="Subordinate"/>
    <n v="201208"/>
    <x v="2"/>
    <s v="5121746008"/>
    <s v="51217-46008"/>
    <s v="13942342"/>
    <s v="300769071"/>
    <s v="700878816"/>
    <s v="652960"/>
    <s v="A"/>
    <d v="2012-07-05T00:00:00"/>
    <d v="2012-08-03T00:00:00"/>
    <x v="11"/>
    <m/>
    <n v="292.56"/>
    <n v="758.7"/>
    <x v="9"/>
    <m/>
    <s v="Ottawa River Power 5121746008"/>
    <x v="21"/>
  </r>
  <r>
    <s v="PBS"/>
    <s v="R-EWMP LDC"/>
    <s v="Subordinate"/>
    <n v="201209"/>
    <x v="2"/>
    <s v="5121746008"/>
    <s v="51217-46008"/>
    <s v="13942342"/>
    <s v="300769071"/>
    <s v="700878816"/>
    <s v="668182"/>
    <s v="A"/>
    <d v="2012-08-03T00:00:00"/>
    <d v="2012-09-05T00:00:00"/>
    <x v="13"/>
    <n v="1"/>
    <n v="466.14"/>
    <n v="758.7"/>
    <x v="9"/>
    <m/>
    <s v="Ottawa River Power 5121746008"/>
    <x v="21"/>
  </r>
  <r>
    <s v="PBS"/>
    <s v="R-EWMP LDC"/>
    <s v="Subordinate"/>
    <n v="201209"/>
    <x v="2"/>
    <s v="5121746008"/>
    <s v="51217-46008"/>
    <s v="13942342"/>
    <s v="300769071"/>
    <s v="700878816"/>
    <s v="668182"/>
    <s v="A"/>
    <d v="2012-08-03T00:00:00"/>
    <d v="2012-09-05T00:00:00"/>
    <x v="11"/>
    <m/>
    <n v="292.56"/>
    <n v="758.7"/>
    <x v="9"/>
    <m/>
    <s v="Ottawa River Power 5121746008"/>
    <x v="21"/>
  </r>
  <r>
    <s v="PBS"/>
    <s v="R-EWMP LDC"/>
    <s v="Subordinate"/>
    <n v="201210"/>
    <x v="2"/>
    <s v="5121746008"/>
    <s v="51217-46008"/>
    <s v="13942342"/>
    <s v="300769071"/>
    <s v="700878816"/>
    <s v="683754"/>
    <s v="A"/>
    <d v="2012-09-05T00:00:00"/>
    <d v="2012-10-04T00:00:00"/>
    <x v="13"/>
    <n v="1"/>
    <n v="466.14"/>
    <n v="758.7"/>
    <x v="9"/>
    <m/>
    <s v="Ottawa River Power 5121746008"/>
    <x v="21"/>
  </r>
  <r>
    <s v="PBS"/>
    <s v="R-EWMP LDC"/>
    <s v="Subordinate"/>
    <n v="201210"/>
    <x v="2"/>
    <s v="5121746008"/>
    <s v="51217-46008"/>
    <s v="13942342"/>
    <s v="300769071"/>
    <s v="700878816"/>
    <s v="683754"/>
    <s v="A"/>
    <d v="2012-09-05T00:00:00"/>
    <d v="2012-10-04T00:00:00"/>
    <x v="11"/>
    <m/>
    <n v="292.56"/>
    <n v="758.7"/>
    <x v="9"/>
    <m/>
    <s v="Ottawa River Power 5121746008"/>
    <x v="21"/>
  </r>
  <r>
    <s v="PBS"/>
    <s v="R-EWMP LDC"/>
    <s v="Subordinate"/>
    <n v="201211"/>
    <x v="2"/>
    <s v="5121746008"/>
    <s v="51217-46008"/>
    <s v="13942342"/>
    <s v="300769071"/>
    <s v="700878816"/>
    <s v="700214"/>
    <s v="A"/>
    <d v="2012-10-04T00:00:00"/>
    <d v="2012-11-03T00:00:00"/>
    <x v="13"/>
    <n v="1"/>
    <n v="466.14"/>
    <n v="758.7"/>
    <x v="9"/>
    <m/>
    <s v="Ottawa River Power 5121746008"/>
    <x v="21"/>
  </r>
  <r>
    <s v="PBS"/>
    <s v="R-EWMP LDC"/>
    <s v="Subordinate"/>
    <n v="201211"/>
    <x v="2"/>
    <s v="5121746008"/>
    <s v="51217-46008"/>
    <s v="13942342"/>
    <s v="300769071"/>
    <s v="700878816"/>
    <s v="700214"/>
    <s v="A"/>
    <d v="2012-10-04T00:00:00"/>
    <d v="2012-11-03T00:00:00"/>
    <x v="11"/>
    <m/>
    <n v="292.56"/>
    <n v="758.7"/>
    <x v="9"/>
    <m/>
    <s v="Ottawa River Power 5121746008"/>
    <x v="21"/>
  </r>
  <r>
    <s v="PBS"/>
    <s v="R-EWMP LDC"/>
    <s v="Subordinate"/>
    <n v="201212"/>
    <x v="2"/>
    <s v="5121746008"/>
    <s v="51217-46008"/>
    <s v="13942342"/>
    <s v="300769071"/>
    <s v="700878816"/>
    <s v="714835"/>
    <s v="A"/>
    <d v="2012-11-03T00:00:00"/>
    <d v="2012-12-04T00:00:00"/>
    <x v="13"/>
    <n v="1"/>
    <n v="466.14"/>
    <n v="758.7"/>
    <x v="9"/>
    <m/>
    <s v="Ottawa River Power 5121746008"/>
    <x v="21"/>
  </r>
  <r>
    <s v="PBS"/>
    <s v="R-EWMP LDC"/>
    <s v="Subordinate"/>
    <n v="201212"/>
    <x v="2"/>
    <s v="5121746008"/>
    <s v="51217-46008"/>
    <s v="13942342"/>
    <s v="300769071"/>
    <s v="700878816"/>
    <s v="714835"/>
    <s v="A"/>
    <d v="2012-11-03T00:00:00"/>
    <d v="2012-12-04T00:00:00"/>
    <x v="11"/>
    <m/>
    <n v="292.56"/>
    <n v="758.7"/>
    <x v="9"/>
    <m/>
    <s v="Ottawa River Power 5121746008"/>
    <x v="21"/>
  </r>
  <r>
    <s v="PBS"/>
    <s v="R-EWMP LDC"/>
    <s v="Subordinate"/>
    <n v="201301"/>
    <x v="3"/>
    <s v="5121746008"/>
    <s v="51217-46008"/>
    <s v="13942342"/>
    <s v="300769071"/>
    <s v="700878816"/>
    <s v="732778"/>
    <s v="A"/>
    <d v="2012-12-04T00:00:00"/>
    <d v="2013-01-05T00:00:00"/>
    <x v="13"/>
    <n v="1"/>
    <n v="407.87"/>
    <n v="759.72"/>
    <x v="9"/>
    <n v="0.875"/>
    <s v="Ottawa River Power 5121746008"/>
    <x v="21"/>
  </r>
  <r>
    <s v="PBS"/>
    <s v="R-EWMP LDC"/>
    <s v="Subordinate"/>
    <n v="201301"/>
    <x v="3"/>
    <s v="5121746008"/>
    <s v="51217-46008"/>
    <s v="13942342"/>
    <s v="300769071"/>
    <s v="700878816"/>
    <s v="732778"/>
    <s v="A"/>
    <d v="2012-12-04T00:00:00"/>
    <d v="2013-01-05T00:00:00"/>
    <x v="13"/>
    <n v="1"/>
    <n v="58.9"/>
    <n v="759.72"/>
    <x v="9"/>
    <n v="0.125"/>
    <s v="Ottawa River Power 5121746008"/>
    <x v="21"/>
  </r>
  <r>
    <s v="PBS"/>
    <s v="R-EWMP LDC"/>
    <s v="Subordinate"/>
    <n v="201301"/>
    <x v="3"/>
    <s v="5121746008"/>
    <s v="51217-46008"/>
    <s v="13942342"/>
    <s v="300769071"/>
    <s v="700878816"/>
    <s v="732778"/>
    <s v="A"/>
    <d v="2012-12-04T00:00:00"/>
    <d v="2013-01-05T00:00:00"/>
    <x v="11"/>
    <m/>
    <n v="255.99"/>
    <n v="759.72"/>
    <x v="9"/>
    <n v="0.875"/>
    <s v="Ottawa River Power 5121746008"/>
    <x v="21"/>
  </r>
  <r>
    <s v="PBS"/>
    <s v="R-EWMP LDC"/>
    <s v="Subordinate"/>
    <n v="201301"/>
    <x v="3"/>
    <s v="5121746008"/>
    <s v="51217-46008"/>
    <s v="13942342"/>
    <s v="300769071"/>
    <s v="700878816"/>
    <s v="732778"/>
    <s v="A"/>
    <d v="2012-12-04T00:00:00"/>
    <d v="2013-01-05T00:00:00"/>
    <x v="11"/>
    <m/>
    <n v="36.96"/>
    <n v="759.72"/>
    <x v="9"/>
    <n v="0.125"/>
    <s v="Ottawa River Power 5121746008"/>
    <x v="21"/>
  </r>
  <r>
    <s v="PBS"/>
    <s v="R-EWMP LDC"/>
    <s v="Subordinate"/>
    <n v="201302"/>
    <x v="3"/>
    <s v="5121746008"/>
    <s v="51217-46008"/>
    <s v="13942342"/>
    <s v="300769071"/>
    <s v="700878816"/>
    <s v="748767"/>
    <s v="A"/>
    <d v="2013-01-05T00:00:00"/>
    <d v="2013-02-05T00:00:00"/>
    <x v="13"/>
    <n v="1"/>
    <n v="471.17"/>
    <n v="766.85"/>
    <x v="9"/>
    <m/>
    <s v="Ottawa River Power 5121746008"/>
    <x v="21"/>
  </r>
  <r>
    <s v="PBS"/>
    <s v="R-EWMP LDC"/>
    <s v="Subordinate"/>
    <n v="201302"/>
    <x v="3"/>
    <s v="5121746008"/>
    <s v="51217-46008"/>
    <s v="13942342"/>
    <s v="300769071"/>
    <s v="700878816"/>
    <s v="748767"/>
    <s v="A"/>
    <d v="2013-01-05T00:00:00"/>
    <d v="2013-02-05T00:00:00"/>
    <x v="11"/>
    <m/>
    <n v="295.68"/>
    <n v="766.85"/>
    <x v="9"/>
    <m/>
    <s v="Ottawa River Power 5121746008"/>
    <x v="21"/>
  </r>
  <r>
    <s v="PBS"/>
    <s v="R-EWMP LDC"/>
    <s v="Subordinate"/>
    <n v="201303"/>
    <x v="3"/>
    <s v="5121746008"/>
    <s v="51217-46008"/>
    <s v="13942342"/>
    <s v="300769071"/>
    <s v="700878816"/>
    <s v="764664"/>
    <s v="A"/>
    <d v="2013-02-05T00:00:00"/>
    <d v="2013-03-06T00:00:00"/>
    <x v="13"/>
    <n v="1"/>
    <n v="471.17"/>
    <n v="766.85"/>
    <x v="9"/>
    <m/>
    <s v="Ottawa River Power 5121746008"/>
    <x v="21"/>
  </r>
  <r>
    <s v="PBS"/>
    <s v="R-EWMP LDC"/>
    <s v="Subordinate"/>
    <n v="201303"/>
    <x v="3"/>
    <s v="5121746008"/>
    <s v="51217-46008"/>
    <s v="13942342"/>
    <s v="300769071"/>
    <s v="700878816"/>
    <s v="764664"/>
    <s v="A"/>
    <d v="2013-02-05T00:00:00"/>
    <d v="2013-03-06T00:00:00"/>
    <x v="11"/>
    <m/>
    <n v="295.68"/>
    <n v="766.85"/>
    <x v="9"/>
    <m/>
    <s v="Ottawa River Power 5121746008"/>
    <x v="21"/>
  </r>
  <r>
    <s v="PBS"/>
    <s v="R-EWMP LDC"/>
    <s v="Subordinate"/>
    <n v="201304"/>
    <x v="3"/>
    <s v="5121746008"/>
    <s v="51217-46008"/>
    <s v="13942342"/>
    <s v="300769071"/>
    <s v="700878816"/>
    <s v="781987"/>
    <s v="A"/>
    <d v="2013-03-06T00:00:00"/>
    <d v="2013-04-06T00:00:00"/>
    <x v="13"/>
    <n v="1"/>
    <n v="471.17"/>
    <n v="766.85"/>
    <x v="9"/>
    <m/>
    <s v="Ottawa River Power 5121746008"/>
    <x v="21"/>
  </r>
  <r>
    <s v="PBS"/>
    <s v="R-EWMP LDC"/>
    <s v="Subordinate"/>
    <n v="201304"/>
    <x v="3"/>
    <s v="5121746008"/>
    <s v="51217-46008"/>
    <s v="13942342"/>
    <s v="300769071"/>
    <s v="700878816"/>
    <s v="781987"/>
    <s v="A"/>
    <d v="2013-03-06T00:00:00"/>
    <d v="2013-04-06T00:00:00"/>
    <x v="11"/>
    <m/>
    <n v="295.68"/>
    <n v="766.85"/>
    <x v="9"/>
    <m/>
    <s v="Ottawa River Power 5121746008"/>
    <x v="21"/>
  </r>
  <r>
    <s v="PBS"/>
    <s v="EWMP LDC"/>
    <s v="Subordinate"/>
    <n v="201001"/>
    <x v="0"/>
    <s v="5147268009"/>
    <s v="51472-68009"/>
    <s v="56219452"/>
    <s v="300879265"/>
    <s v="700588554"/>
    <s v="374496"/>
    <s v="A"/>
    <d v="2009-12-05T00:00:00"/>
    <d v="2010-01-07T00:00:00"/>
    <x v="11"/>
    <m/>
    <n v="118.27"/>
    <n v="118.27"/>
    <x v="9"/>
    <m/>
    <s v="Peterborough Distribution 5147268009"/>
    <x v="45"/>
  </r>
  <r>
    <s v="PBS"/>
    <s v="EWMP LDC"/>
    <s v="Subordinate"/>
    <n v="201002"/>
    <x v="0"/>
    <s v="5147268009"/>
    <s v="51472-68009"/>
    <s v="56219452"/>
    <s v="300879265"/>
    <s v="700588554"/>
    <s v="378981"/>
    <s v="A"/>
    <d v="2010-01-07T00:00:00"/>
    <d v="2010-02-05T00:00:00"/>
    <x v="11"/>
    <m/>
    <n v="118.27"/>
    <n v="118.27"/>
    <x v="9"/>
    <m/>
    <s v="Peterborough Distribution 5147268009"/>
    <x v="45"/>
  </r>
  <r>
    <s v="PBS"/>
    <s v="EWMP LDC"/>
    <s v="Subordinate"/>
    <n v="201003"/>
    <x v="0"/>
    <s v="5147268009"/>
    <s v="51472-68009"/>
    <s v="56219452"/>
    <s v="300879265"/>
    <s v="700588554"/>
    <s v="383610"/>
    <s v="A"/>
    <d v="2010-02-05T00:00:00"/>
    <d v="2010-03-06T00:00:00"/>
    <x v="11"/>
    <m/>
    <n v="118.27"/>
    <n v="118.27"/>
    <x v="9"/>
    <m/>
    <s v="Peterborough Distribution 5147268009"/>
    <x v="45"/>
  </r>
  <r>
    <s v="PBS"/>
    <s v="EWMP LDC"/>
    <s v="Subordinate"/>
    <n v="201004"/>
    <x v="0"/>
    <s v="5147268009"/>
    <s v="51472-68009"/>
    <s v="56219452"/>
    <s v="300879265"/>
    <s v="700588554"/>
    <s v="388440"/>
    <s v="A"/>
    <d v="2010-03-06T00:00:00"/>
    <d v="2010-04-09T00:00:00"/>
    <x v="11"/>
    <m/>
    <n v="118.27"/>
    <n v="118.27"/>
    <x v="9"/>
    <m/>
    <s v="Peterborough Distribution 5147268009"/>
    <x v="45"/>
  </r>
  <r>
    <s v="PBS"/>
    <s v="EWMP LDC"/>
    <s v="Subordinate"/>
    <n v="201005"/>
    <x v="0"/>
    <s v="5147268009"/>
    <s v="51472-68009"/>
    <s v="56219452"/>
    <s v="300879265"/>
    <s v="700588554"/>
    <s v="393282"/>
    <s v="A"/>
    <d v="2010-04-09T00:00:00"/>
    <d v="2010-05-08T00:00:00"/>
    <x v="11"/>
    <m/>
    <n v="89.72"/>
    <n v="140.76"/>
    <x v="9"/>
    <n v="0.75862099999999999"/>
    <s v="Peterborough Distribution 5147268009"/>
    <x v="45"/>
  </r>
  <r>
    <s v="PBS"/>
    <s v="EWMP LDC"/>
    <s v="Subordinate"/>
    <n v="201005"/>
    <x v="0"/>
    <s v="5147268009"/>
    <s v="51472-68009"/>
    <s v="56219452"/>
    <s v="300879265"/>
    <s v="700588554"/>
    <s v="393282"/>
    <s v="A"/>
    <d v="2010-04-09T00:00:00"/>
    <d v="2010-05-08T00:00:00"/>
    <x v="11"/>
    <m/>
    <n v="51.04"/>
    <n v="140.76"/>
    <x v="9"/>
    <n v="0.24137900000000001"/>
    <s v="Peterborough Distribution 5147268009"/>
    <x v="45"/>
  </r>
  <r>
    <s v="PBS"/>
    <s v="EWMP LDC"/>
    <s v="Subordinate"/>
    <n v="201006"/>
    <x v="0"/>
    <s v="5147268009"/>
    <s v="51472-68009"/>
    <s v="56219452"/>
    <s v="300879265"/>
    <s v="700588554"/>
    <s v="398013"/>
    <s v="A"/>
    <d v="2010-05-08T00:00:00"/>
    <d v="2010-06-08T00:00:00"/>
    <x v="11"/>
    <m/>
    <n v="211.47"/>
    <n v="211.47"/>
    <x v="9"/>
    <m/>
    <s v="Peterborough Distribution 5147268009"/>
    <x v="45"/>
  </r>
  <r>
    <s v="PBS"/>
    <s v="EWMP LDC"/>
    <s v="Subordinate"/>
    <n v="201007"/>
    <x v="0"/>
    <s v="5147268009"/>
    <s v="51472-68009"/>
    <s v="56219452"/>
    <s v="300879265"/>
    <s v="700588554"/>
    <s v="403168"/>
    <s v="A"/>
    <d v="2010-06-08T00:00:00"/>
    <d v="2010-07-09T00:00:00"/>
    <x v="11"/>
    <m/>
    <n v="211.47"/>
    <n v="211.47"/>
    <x v="9"/>
    <m/>
    <s v="Peterborough Distribution 5147268009"/>
    <x v="45"/>
  </r>
  <r>
    <s v="PBS"/>
    <s v="EWMP LDC"/>
    <s v="Subordinate"/>
    <n v="201008"/>
    <x v="0"/>
    <s v="5147268009"/>
    <s v="51472-68009"/>
    <s v="56219452"/>
    <s v="300879265"/>
    <s v="700588554"/>
    <s v="408199"/>
    <s v="A"/>
    <d v="2010-07-09T00:00:00"/>
    <d v="2010-08-07T00:00:00"/>
    <x v="11"/>
    <m/>
    <n v="211.47"/>
    <n v="211.47"/>
    <x v="9"/>
    <m/>
    <s v="Peterborough Distribution 5147268009"/>
    <x v="45"/>
  </r>
  <r>
    <s v="PBS"/>
    <s v="EWMP LDC"/>
    <s v="Subordinate"/>
    <n v="201009"/>
    <x v="0"/>
    <s v="5147268009"/>
    <s v="51472-68009"/>
    <s v="56219452"/>
    <s v="300879265"/>
    <s v="700588554"/>
    <s v="413407"/>
    <s v="A"/>
    <d v="2010-08-07T00:00:00"/>
    <d v="2010-09-08T00:00:00"/>
    <x v="11"/>
    <m/>
    <n v="211.47"/>
    <n v="211.47"/>
    <x v="9"/>
    <m/>
    <s v="Peterborough Distribution 5147268009"/>
    <x v="45"/>
  </r>
  <r>
    <s v="PBS"/>
    <s v="EWMP LDC"/>
    <s v="Subordinate"/>
    <n v="201010"/>
    <x v="0"/>
    <s v="5147268009"/>
    <s v="51472-68009"/>
    <s v="56219452"/>
    <s v="300879265"/>
    <s v="700588554"/>
    <s v="419357"/>
    <s v="A"/>
    <d v="2010-09-08T00:00:00"/>
    <d v="2010-10-08T00:00:00"/>
    <x v="11"/>
    <m/>
    <n v="211.47"/>
    <n v="211.47"/>
    <x v="9"/>
    <m/>
    <s v="Peterborough Distribution 5147268009"/>
    <x v="45"/>
  </r>
  <r>
    <s v="PBS"/>
    <s v="EWMP LDC"/>
    <s v="Subordinate"/>
    <n v="201011"/>
    <x v="0"/>
    <s v="5147268009"/>
    <s v="51472-68009"/>
    <s v="56219452"/>
    <s v="300879265"/>
    <s v="700588554"/>
    <s v="425305"/>
    <s v="A"/>
    <d v="2010-10-08T00:00:00"/>
    <d v="2010-11-09T00:00:00"/>
    <x v="11"/>
    <m/>
    <n v="211.47"/>
    <n v="211.47"/>
    <x v="9"/>
    <m/>
    <s v="Peterborough Distribution 5147268009"/>
    <x v="45"/>
  </r>
  <r>
    <s v="PBS"/>
    <s v="EWMP LDC"/>
    <s v="Subordinate"/>
    <n v="201012"/>
    <x v="0"/>
    <s v="5147268009"/>
    <s v="51472-68009"/>
    <s v="56219452"/>
    <s v="300879265"/>
    <s v="700588554"/>
    <s v="431692"/>
    <s v="A"/>
    <d v="2010-11-09T00:00:00"/>
    <d v="2010-12-08T00:00:00"/>
    <x v="11"/>
    <m/>
    <n v="211.47"/>
    <n v="211.47"/>
    <x v="9"/>
    <m/>
    <s v="Peterborough Distribution 5147268009"/>
    <x v="45"/>
  </r>
  <r>
    <s v="PBS"/>
    <s v="EWMP LDC"/>
    <s v="Subordinate"/>
    <n v="201101"/>
    <x v="1"/>
    <s v="5147268009"/>
    <s v="51472-68009"/>
    <s v="56219452"/>
    <s v="300879265"/>
    <s v="700588554"/>
    <s v="438329"/>
    <s v="A"/>
    <d v="2010-12-08T00:00:00"/>
    <d v="2011-01-08T00:00:00"/>
    <x v="11"/>
    <m/>
    <n v="163.72"/>
    <n v="216.1"/>
    <x v="9"/>
    <n v="0.77419400000000005"/>
    <s v="Peterborough Distribution 5147268009"/>
    <x v="45"/>
  </r>
  <r>
    <s v="PBS"/>
    <s v="EWMP LDC"/>
    <s v="Subordinate"/>
    <n v="201101"/>
    <x v="1"/>
    <s v="5147268009"/>
    <s v="51472-68009"/>
    <s v="56219452"/>
    <s v="300879265"/>
    <s v="700588554"/>
    <s v="438329"/>
    <s v="A"/>
    <d v="2010-12-08T00:00:00"/>
    <d v="2011-01-08T00:00:00"/>
    <x v="11"/>
    <m/>
    <n v="52.38"/>
    <n v="216.1"/>
    <x v="9"/>
    <n v="0.22580600000000001"/>
    <s v="Peterborough Distribution 5147268009"/>
    <x v="45"/>
  </r>
  <r>
    <s v="PBS"/>
    <s v="EWMP LDC"/>
    <s v="Subordinate"/>
    <n v="201102"/>
    <x v="1"/>
    <s v="5147268009"/>
    <s v="51472-68009"/>
    <s v="56219452"/>
    <s v="300879265"/>
    <s v="700588554"/>
    <s v="446169"/>
    <s v="A"/>
    <d v="2011-01-08T00:00:00"/>
    <d v="2011-02-08T00:00:00"/>
    <x v="11"/>
    <m/>
    <n v="231.97"/>
    <n v="231.97"/>
    <x v="9"/>
    <m/>
    <s v="Peterborough Distribution 5147268009"/>
    <x v="45"/>
  </r>
  <r>
    <s v="PBS"/>
    <s v="EWMP LDC"/>
    <s v="Subordinate"/>
    <n v="201103"/>
    <x v="1"/>
    <s v="5147268009"/>
    <s v="51472-68009"/>
    <s v="56219452"/>
    <s v="300879265"/>
    <s v="700588554"/>
    <s v="454618"/>
    <s v="A"/>
    <d v="2011-02-08T00:00:00"/>
    <d v="2011-03-09T00:00:00"/>
    <x v="11"/>
    <m/>
    <n v="231.97"/>
    <n v="231.97"/>
    <x v="9"/>
    <m/>
    <s v="Peterborough Distribution 5147268009"/>
    <x v="45"/>
  </r>
  <r>
    <s v="PBS"/>
    <s v="EWMP LDC"/>
    <s v="Subordinate"/>
    <n v="201104"/>
    <x v="1"/>
    <s v="5147268009"/>
    <s v="51472-68009"/>
    <s v="56219452"/>
    <s v="300879265"/>
    <s v="700588554"/>
    <s v="462841"/>
    <s v="A"/>
    <d v="2011-03-09T00:00:00"/>
    <d v="2011-04-08T00:00:00"/>
    <x v="11"/>
    <m/>
    <n v="231.97"/>
    <n v="231.97"/>
    <x v="9"/>
    <m/>
    <s v="Peterborough Distribution 5147268009"/>
    <x v="45"/>
  </r>
  <r>
    <s v="PBS"/>
    <s v="EWMP LDC"/>
    <s v="Subordinate"/>
    <n v="201105"/>
    <x v="1"/>
    <s v="5147268009"/>
    <s v="51472-68009"/>
    <s v="56219452"/>
    <s v="300879265"/>
    <s v="700588554"/>
    <s v="471305"/>
    <s v="A"/>
    <d v="2011-04-08T00:00:00"/>
    <d v="2011-05-11T00:00:00"/>
    <x v="11"/>
    <m/>
    <n v="161.68"/>
    <n v="251.91"/>
    <x v="9"/>
    <n v="0.69696999999999998"/>
    <s v="Peterborough Distribution 5147268009"/>
    <x v="45"/>
  </r>
  <r>
    <s v="PBS"/>
    <s v="EWMP LDC"/>
    <s v="Subordinate"/>
    <n v="201105"/>
    <x v="1"/>
    <s v="5147268009"/>
    <s v="51472-68009"/>
    <s v="56219452"/>
    <s v="300879265"/>
    <s v="700588554"/>
    <s v="471305"/>
    <s v="A"/>
    <d v="2011-04-08T00:00:00"/>
    <d v="2011-05-11T00:00:00"/>
    <x v="11"/>
    <m/>
    <n v="90.23"/>
    <n v="251.91"/>
    <x v="9"/>
    <n v="0.30303000000000002"/>
    <s v="Peterborough Distribution 5147268009"/>
    <x v="45"/>
  </r>
  <r>
    <s v="PBS"/>
    <s v="EWMP LDC"/>
    <s v="Subordinate"/>
    <n v="201106"/>
    <x v="1"/>
    <s v="5147268009"/>
    <s v="51472-68009"/>
    <s v="56219452"/>
    <s v="300879265"/>
    <s v="700588554"/>
    <s v="479839"/>
    <s v="A"/>
    <d v="2011-05-11T00:00:00"/>
    <d v="2011-06-09T00:00:00"/>
    <x v="11"/>
    <m/>
    <n v="297.75"/>
    <n v="297.75"/>
    <x v="9"/>
    <m/>
    <s v="Peterborough Distribution 5147268009"/>
    <x v="45"/>
  </r>
  <r>
    <s v="PBS"/>
    <s v="EWMP LDC"/>
    <s v="Subordinate"/>
    <n v="201107"/>
    <x v="1"/>
    <s v="5147268009"/>
    <s v="51472-68009"/>
    <s v="56219452"/>
    <s v="300879265"/>
    <s v="700588554"/>
    <s v="489530"/>
    <s v="A"/>
    <d v="2011-06-09T00:00:00"/>
    <d v="2011-07-12T00:00:00"/>
    <x v="11"/>
    <m/>
    <n v="297.75"/>
    <n v="297.75"/>
    <x v="9"/>
    <m/>
    <s v="Peterborough Distribution 5147268009"/>
    <x v="45"/>
  </r>
  <r>
    <s v="PBS"/>
    <s v="EWMP LDC"/>
    <s v="Subordinate"/>
    <n v="201108"/>
    <x v="1"/>
    <s v="5147268009"/>
    <s v="51472-68009"/>
    <s v="56219452"/>
    <s v="300879265"/>
    <s v="700588554"/>
    <s v="499688"/>
    <s v="A"/>
    <d v="2011-07-12T00:00:00"/>
    <d v="2011-08-10T00:00:00"/>
    <x v="11"/>
    <m/>
    <n v="297.75"/>
    <n v="297.75"/>
    <x v="9"/>
    <m/>
    <s v="Peterborough Distribution 5147268009"/>
    <x v="45"/>
  </r>
  <r>
    <s v="PBS"/>
    <s v="EWMP LDC"/>
    <s v="Subordinate"/>
    <n v="201109"/>
    <x v="1"/>
    <s v="5147268009"/>
    <s v="51472-68009"/>
    <s v="56219452"/>
    <s v="300879265"/>
    <s v="700588554"/>
    <s v="510168"/>
    <s v="A"/>
    <d v="2011-08-10T00:00:00"/>
    <d v="2011-09-09T00:00:00"/>
    <x v="11"/>
    <m/>
    <n v="297.75"/>
    <n v="297.75"/>
    <x v="9"/>
    <m/>
    <s v="Peterborough Distribution 5147268009"/>
    <x v="45"/>
  </r>
  <r>
    <s v="PBS"/>
    <s v="EWMP LDC"/>
    <s v="Subordinate"/>
    <n v="201110"/>
    <x v="1"/>
    <s v="5147268009"/>
    <s v="51472-68009"/>
    <s v="56219452"/>
    <s v="300879265"/>
    <s v="700588554"/>
    <s v="521671"/>
    <s v="A"/>
    <d v="2011-09-09T00:00:00"/>
    <d v="2011-10-08T00:00:00"/>
    <x v="11"/>
    <m/>
    <n v="297.75"/>
    <n v="297.75"/>
    <x v="9"/>
    <m/>
    <s v="Peterborough Distribution 5147268009"/>
    <x v="45"/>
  </r>
  <r>
    <s v="PBS"/>
    <s v="EWMP LDC"/>
    <s v="Subordinate"/>
    <n v="201111"/>
    <x v="1"/>
    <s v="5147268009"/>
    <s v="51472-68009"/>
    <s v="56219452"/>
    <s v="300879265"/>
    <s v="700588554"/>
    <s v="532593"/>
    <s v="A"/>
    <d v="2011-10-08T00:00:00"/>
    <d v="2011-11-09T00:00:00"/>
    <x v="11"/>
    <m/>
    <n v="297.75"/>
    <n v="297.75"/>
    <x v="9"/>
    <m/>
    <s v="Peterborough Distribution 5147268009"/>
    <x v="45"/>
  </r>
  <r>
    <s v="PBS"/>
    <s v="EWMP LDC"/>
    <s v="Subordinate"/>
    <n v="201112"/>
    <x v="1"/>
    <s v="5147268009"/>
    <s v="51472-68009"/>
    <s v="56219452"/>
    <s v="300879265"/>
    <s v="700588554"/>
    <s v="545030"/>
    <s v="A"/>
    <d v="2011-11-09T00:00:00"/>
    <d v="2011-12-09T00:00:00"/>
    <x v="11"/>
    <m/>
    <n v="297.75"/>
    <n v="297.75"/>
    <x v="9"/>
    <m/>
    <s v="Peterborough Distribution 5147268009"/>
    <x v="45"/>
  </r>
  <r>
    <s v="PBS"/>
    <s v="EWMP LDC"/>
    <s v="Subordinate"/>
    <n v="201201"/>
    <x v="2"/>
    <s v="5147268009"/>
    <s v="51472-68009"/>
    <s v="56219452"/>
    <s v="300879265"/>
    <s v="700588554"/>
    <s v="557245"/>
    <s v="A"/>
    <d v="2011-12-09T00:00:00"/>
    <d v="2012-01-11T00:00:00"/>
    <x v="11"/>
    <m/>
    <n v="207.52"/>
    <n v="296.17"/>
    <x v="9"/>
    <n v="0.69696999999999998"/>
    <s v="Peterborough Distribution 5147268009"/>
    <x v="45"/>
  </r>
  <r>
    <s v="PBS"/>
    <s v="EWMP LDC"/>
    <s v="Subordinate"/>
    <n v="201201"/>
    <x v="2"/>
    <s v="5147268009"/>
    <s v="51472-68009"/>
    <s v="56219452"/>
    <s v="300879265"/>
    <s v="700588554"/>
    <s v="557245"/>
    <s v="A"/>
    <d v="2011-12-09T00:00:00"/>
    <d v="2012-01-11T00:00:00"/>
    <x v="11"/>
    <m/>
    <n v="88.65"/>
    <n v="296.17"/>
    <x v="9"/>
    <n v="0.30303000000000002"/>
    <s v="Peterborough Distribution 5147268009"/>
    <x v="45"/>
  </r>
  <r>
    <s v="PBS"/>
    <s v="EWMP LDC"/>
    <s v="Subordinate"/>
    <n v="201202"/>
    <x v="2"/>
    <s v="5147268009"/>
    <s v="51472-68009"/>
    <s v="56219452"/>
    <s v="300879265"/>
    <s v="700588554"/>
    <s v="570003"/>
    <s v="A"/>
    <d v="2012-01-11T00:00:00"/>
    <d v="2012-02-09T00:00:00"/>
    <x v="11"/>
    <m/>
    <n v="292.56"/>
    <n v="292.56"/>
    <x v="9"/>
    <m/>
    <s v="Peterborough Distribution 5147268009"/>
    <x v="45"/>
  </r>
  <r>
    <s v="PBS"/>
    <s v="EWMP LDC"/>
    <s v="Subordinate"/>
    <n v="201203"/>
    <x v="2"/>
    <s v="5147268009"/>
    <s v="51472-68009"/>
    <s v="56219452"/>
    <s v="300879265"/>
    <s v="700588554"/>
    <s v="583707"/>
    <s v="A"/>
    <d v="2012-02-09T00:00:00"/>
    <d v="2012-03-09T00:00:00"/>
    <x v="11"/>
    <m/>
    <n v="292.56"/>
    <n v="292.56"/>
    <x v="9"/>
    <m/>
    <s v="Peterborough Distribution 5147268009"/>
    <x v="45"/>
  </r>
  <r>
    <s v="PBS"/>
    <s v="EWMP LDC"/>
    <s v="Subordinate"/>
    <n v="201204"/>
    <x v="2"/>
    <s v="5147268009"/>
    <s v="51472-68009"/>
    <s v="56219452"/>
    <s v="300879265"/>
    <s v="700588554"/>
    <s v="597351"/>
    <s v="A"/>
    <d v="2012-03-09T00:00:00"/>
    <d v="2012-04-11T00:00:00"/>
    <x v="11"/>
    <m/>
    <n v="292.56"/>
    <n v="292.56"/>
    <x v="9"/>
    <m/>
    <s v="Peterborough Distribution 5147268009"/>
    <x v="45"/>
  </r>
  <r>
    <s v="PBS"/>
    <s v="EWMP LDC"/>
    <s v="Subordinate"/>
    <n v="201205"/>
    <x v="2"/>
    <s v="5147268009"/>
    <s v="51472-68009"/>
    <s v="56219452"/>
    <s v="300879265"/>
    <s v="700588554"/>
    <s v="611126"/>
    <s v="A"/>
    <d v="2012-04-11T00:00:00"/>
    <d v="2012-05-10T00:00:00"/>
    <x v="11"/>
    <m/>
    <n v="292.56"/>
    <n v="292.56"/>
    <x v="9"/>
    <m/>
    <s v="Peterborough Distribution 5147268009"/>
    <x v="45"/>
  </r>
  <r>
    <s v="PBS"/>
    <s v="EWMP LDC"/>
    <s v="Subordinate"/>
    <n v="201206"/>
    <x v="2"/>
    <s v="5147268009"/>
    <s v="51472-68009"/>
    <s v="56219452"/>
    <s v="300879265"/>
    <s v="700588554"/>
    <s v="625558"/>
    <s v="A"/>
    <d v="2012-05-10T00:00:00"/>
    <d v="2012-06-09T00:00:00"/>
    <x v="11"/>
    <m/>
    <n v="292.56"/>
    <n v="292.56"/>
    <x v="9"/>
    <m/>
    <s v="Peterborough Distribution 5147268009"/>
    <x v="45"/>
  </r>
  <r>
    <s v="PBS"/>
    <s v="EWMP LDC"/>
    <s v="Subordinate"/>
    <n v="201207"/>
    <x v="2"/>
    <s v="5147268009"/>
    <s v="51472-68009"/>
    <s v="56219452"/>
    <s v="300879265"/>
    <s v="700588554"/>
    <s v="640393"/>
    <s v="A"/>
    <d v="2012-06-09T00:00:00"/>
    <d v="2012-07-10T00:00:00"/>
    <x v="11"/>
    <m/>
    <n v="292.56"/>
    <n v="292.56"/>
    <x v="9"/>
    <m/>
    <s v="Peterborough Distribution 5147268009"/>
    <x v="45"/>
  </r>
  <r>
    <s v="PBS"/>
    <s v="EWMP LDC"/>
    <s v="Subordinate"/>
    <n v="201208"/>
    <x v="2"/>
    <s v="5147268009"/>
    <s v="51472-68009"/>
    <s v="56219452"/>
    <s v="300879265"/>
    <s v="700588554"/>
    <s v="655474"/>
    <s v="A"/>
    <d v="2012-07-10T00:00:00"/>
    <d v="2012-08-10T00:00:00"/>
    <x v="11"/>
    <m/>
    <n v="292.56"/>
    <n v="292.56"/>
    <x v="9"/>
    <m/>
    <s v="Peterborough Distribution 5147268009"/>
    <x v="45"/>
  </r>
  <r>
    <s v="PBS"/>
    <s v="EWMP LDC"/>
    <s v="Subordinate"/>
    <n v="201209"/>
    <x v="2"/>
    <s v="5147268009"/>
    <s v="51472-68009"/>
    <s v="56219452"/>
    <s v="300879265"/>
    <s v="700588554"/>
    <s v="670694"/>
    <s v="A"/>
    <d v="2012-08-10T00:00:00"/>
    <d v="2012-09-08T00:00:00"/>
    <x v="11"/>
    <m/>
    <n v="292.56"/>
    <n v="292.56"/>
    <x v="9"/>
    <m/>
    <s v="Peterborough Distribution 5147268009"/>
    <x v="45"/>
  </r>
  <r>
    <s v="PBS"/>
    <s v="EWMP LDC"/>
    <s v="Subordinate"/>
    <n v="201210"/>
    <x v="2"/>
    <s v="5147268009"/>
    <s v="51472-68009"/>
    <s v="56219452"/>
    <s v="300879265"/>
    <s v="700588554"/>
    <s v="685696"/>
    <s v="A"/>
    <d v="2012-09-08T00:00:00"/>
    <d v="2012-10-10T00:00:00"/>
    <x v="11"/>
    <m/>
    <n v="292.56"/>
    <n v="292.56"/>
    <x v="9"/>
    <m/>
    <s v="Peterborough Distribution 5147268009"/>
    <x v="45"/>
  </r>
  <r>
    <s v="PBS"/>
    <s v="EWMP LDC"/>
    <s v="Subordinate"/>
    <n v="201211"/>
    <x v="2"/>
    <s v="5147268009"/>
    <s v="51472-68009"/>
    <s v="56219452"/>
    <s v="300879265"/>
    <s v="700588554"/>
    <s v="702053"/>
    <s v="A"/>
    <d v="2012-10-10T00:00:00"/>
    <d v="2012-11-09T00:00:00"/>
    <x v="11"/>
    <m/>
    <n v="292.56"/>
    <n v="292.56"/>
    <x v="9"/>
    <m/>
    <s v="Peterborough Distribution 5147268009"/>
    <x v="45"/>
  </r>
  <r>
    <s v="PBS"/>
    <s v="EWMP LDC"/>
    <s v="Subordinate"/>
    <n v="201212"/>
    <x v="2"/>
    <s v="5147268009"/>
    <s v="51472-68009"/>
    <s v="56219452"/>
    <s v="300879265"/>
    <s v="700588554"/>
    <s v="718628"/>
    <s v="A"/>
    <d v="2012-11-09T00:00:00"/>
    <d v="2012-12-08T00:00:00"/>
    <x v="11"/>
    <m/>
    <n v="292.56"/>
    <n v="292.56"/>
    <x v="9"/>
    <m/>
    <s v="Peterborough Distribution 5147268009"/>
    <x v="45"/>
  </r>
  <r>
    <s v="PBS"/>
    <s v="EWMP LDC"/>
    <s v="Subordinate"/>
    <n v="201301"/>
    <x v="3"/>
    <s v="5147268009"/>
    <s v="51472-68009"/>
    <s v="56219452"/>
    <s v="300879265"/>
    <s v="700588554"/>
    <s v="735366"/>
    <s v="A"/>
    <d v="2012-12-08T00:00:00"/>
    <d v="2013-01-10T00:00:00"/>
    <x v="11"/>
    <m/>
    <n v="212.77"/>
    <n v="293.41000000000003"/>
    <x v="9"/>
    <n v="0.72727299999999995"/>
    <s v="Peterborough Distribution 5147268009"/>
    <x v="45"/>
  </r>
  <r>
    <s v="PBS"/>
    <s v="EWMP LDC"/>
    <s v="Subordinate"/>
    <n v="201301"/>
    <x v="3"/>
    <s v="5147268009"/>
    <s v="51472-68009"/>
    <s v="56219452"/>
    <s v="300879265"/>
    <s v="700588554"/>
    <s v="735366"/>
    <s v="A"/>
    <d v="2012-12-08T00:00:00"/>
    <d v="2013-01-10T00:00:00"/>
    <x v="11"/>
    <m/>
    <n v="80.64"/>
    <n v="293.41000000000003"/>
    <x v="9"/>
    <n v="0.272727"/>
    <s v="Peterborough Distribution 5147268009"/>
    <x v="45"/>
  </r>
  <r>
    <s v="PBS"/>
    <s v="EWMP LDC"/>
    <s v="Subordinate"/>
    <n v="201302"/>
    <x v="3"/>
    <s v="5147268009"/>
    <s v="51472-68009"/>
    <s v="56219452"/>
    <s v="300879265"/>
    <s v="700588554"/>
    <s v="751428"/>
    <s v="A"/>
    <d v="2013-01-10T00:00:00"/>
    <d v="2013-02-08T00:00:00"/>
    <x v="11"/>
    <m/>
    <n v="295.68"/>
    <n v="295.68"/>
    <x v="9"/>
    <m/>
    <s v="Peterborough Distribution 5147268009"/>
    <x v="45"/>
  </r>
  <r>
    <s v="PBS"/>
    <s v="EWMP LDC"/>
    <s v="Subordinate"/>
    <n v="201303"/>
    <x v="3"/>
    <s v="5147268009"/>
    <s v="51472-68009"/>
    <s v="56219452"/>
    <s v="300879265"/>
    <s v="700588554"/>
    <s v="767911"/>
    <s v="A"/>
    <d v="2013-02-08T00:00:00"/>
    <d v="2013-03-12T00:00:00"/>
    <x v="11"/>
    <m/>
    <n v="295.68"/>
    <n v="295.68"/>
    <x v="9"/>
    <m/>
    <s v="Peterborough Distribution 5147268009"/>
    <x v="45"/>
  </r>
  <r>
    <s v="PBS"/>
    <s v="EWMP LDC"/>
    <s v="Subordinate"/>
    <n v="201304"/>
    <x v="3"/>
    <s v="5147268009"/>
    <s v="51472-68009"/>
    <s v="56219452"/>
    <s v="300879265"/>
    <s v="700588554"/>
    <s v="784680"/>
    <s v="A"/>
    <d v="2013-03-12T00:00:00"/>
    <d v="2013-04-11T00:00:00"/>
    <x v="11"/>
    <m/>
    <n v="295.68"/>
    <n v="295.68"/>
    <x v="9"/>
    <m/>
    <s v="Peterborough Distribution 5147268009"/>
    <x v="45"/>
  </r>
  <r>
    <s v="PBS"/>
    <s v="R-EWMP LDC"/>
    <s v="Subordinate"/>
    <n v="201001"/>
    <x v="0"/>
    <s v="5147952006"/>
    <s v="51479-52006"/>
    <s v="54270730"/>
    <s v="300916056"/>
    <s v="700633250"/>
    <s v="374004"/>
    <s v="A"/>
    <d v="2009-12-03T00:00:00"/>
    <d v="2010-01-05T00:00:00"/>
    <x v="13"/>
    <n v="1"/>
    <n v="346.34"/>
    <n v="464.61"/>
    <x v="9"/>
    <m/>
    <s v="Hydro Ottawa Limited 5147952006"/>
    <x v="5"/>
  </r>
  <r>
    <s v="PBS"/>
    <s v="R-EWMP LDC"/>
    <s v="Subordinate"/>
    <n v="201001"/>
    <x v="0"/>
    <s v="5147952006"/>
    <s v="51479-52006"/>
    <s v="54270730"/>
    <s v="300916056"/>
    <s v="700633250"/>
    <s v="374004"/>
    <s v="A"/>
    <d v="2009-12-03T00:00:00"/>
    <d v="2010-01-05T00:00:00"/>
    <x v="11"/>
    <m/>
    <n v="118.27"/>
    <n v="464.61"/>
    <x v="9"/>
    <m/>
    <s v="Hydro Ottawa Limited 5147952006"/>
    <x v="5"/>
  </r>
  <r>
    <s v="PBS"/>
    <s v="R-EWMP LDC"/>
    <s v="Subordinate"/>
    <n v="201002"/>
    <x v="0"/>
    <s v="5147952006"/>
    <s v="51479-52006"/>
    <s v="54270730"/>
    <s v="300916056"/>
    <s v="700633250"/>
    <s v="378505"/>
    <s v="A"/>
    <d v="2010-01-05T00:00:00"/>
    <d v="2010-02-03T00:00:00"/>
    <x v="13"/>
    <n v="1"/>
    <n v="346.34"/>
    <n v="464.61"/>
    <x v="9"/>
    <m/>
    <s v="Hydro Ottawa Limited 5147952006"/>
    <x v="5"/>
  </r>
  <r>
    <s v="PBS"/>
    <s v="R-EWMP LDC"/>
    <s v="Subordinate"/>
    <n v="201002"/>
    <x v="0"/>
    <s v="5147952006"/>
    <s v="51479-52006"/>
    <s v="54270730"/>
    <s v="300916056"/>
    <s v="700633250"/>
    <s v="378505"/>
    <s v="A"/>
    <d v="2010-01-05T00:00:00"/>
    <d v="2010-02-03T00:00:00"/>
    <x v="11"/>
    <m/>
    <n v="118.27"/>
    <n v="464.61"/>
    <x v="9"/>
    <m/>
    <s v="Hydro Ottawa Limited 5147952006"/>
    <x v="5"/>
  </r>
  <r>
    <s v="PBS"/>
    <s v="R-EWMP LDC"/>
    <s v="Subordinate"/>
    <n v="201003"/>
    <x v="0"/>
    <s v="5147952006"/>
    <s v="51479-52006"/>
    <s v="54270730"/>
    <s v="300916056"/>
    <s v="700633250"/>
    <s v="383119"/>
    <s v="A"/>
    <d v="2010-02-03T00:00:00"/>
    <d v="2010-03-04T00:00:00"/>
    <x v="13"/>
    <n v="1"/>
    <n v="346.34"/>
    <n v="464.61"/>
    <x v="9"/>
    <m/>
    <s v="Hydro Ottawa Limited 5147952006"/>
    <x v="5"/>
  </r>
  <r>
    <s v="PBS"/>
    <s v="R-EWMP LDC"/>
    <s v="Subordinate"/>
    <n v="201003"/>
    <x v="0"/>
    <s v="5147952006"/>
    <s v="51479-52006"/>
    <s v="54270730"/>
    <s v="300916056"/>
    <s v="700633250"/>
    <s v="383119"/>
    <s v="A"/>
    <d v="2010-02-03T00:00:00"/>
    <d v="2010-03-04T00:00:00"/>
    <x v="11"/>
    <m/>
    <n v="118.27"/>
    <n v="464.61"/>
    <x v="9"/>
    <m/>
    <s v="Hydro Ottawa Limited 5147952006"/>
    <x v="5"/>
  </r>
  <r>
    <s v="PBS"/>
    <s v="R-EWMP LDC"/>
    <s v="Subordinate"/>
    <n v="201004"/>
    <x v="0"/>
    <s v="5147952006"/>
    <s v="51479-52006"/>
    <s v="54270730"/>
    <s v="300916056"/>
    <s v="700633250"/>
    <s v="387883"/>
    <s v="A"/>
    <d v="2010-03-04T00:00:00"/>
    <d v="2010-04-02T00:00:00"/>
    <x v="13"/>
    <n v="1"/>
    <n v="346.34"/>
    <n v="464.61"/>
    <x v="9"/>
    <m/>
    <s v="Hydro Ottawa Limited 5147952006"/>
    <x v="5"/>
  </r>
  <r>
    <s v="PBS"/>
    <s v="R-EWMP LDC"/>
    <s v="Subordinate"/>
    <n v="201004"/>
    <x v="0"/>
    <s v="5147952006"/>
    <s v="51479-52006"/>
    <s v="54270730"/>
    <s v="300916056"/>
    <s v="700633250"/>
    <s v="387883"/>
    <s v="A"/>
    <d v="2010-03-04T00:00:00"/>
    <d v="2010-04-02T00:00:00"/>
    <x v="11"/>
    <m/>
    <n v="118.27"/>
    <n v="464.61"/>
    <x v="9"/>
    <m/>
    <s v="Hydro Ottawa Limited 5147952006"/>
    <x v="5"/>
  </r>
  <r>
    <s v="PBS"/>
    <s v="R-EWMP LDC"/>
    <s v="Subordinate"/>
    <n v="201005"/>
    <x v="0"/>
    <s v="5147952006"/>
    <s v="51479-52006"/>
    <s v="54270730"/>
    <s v="300916056"/>
    <s v="700633250"/>
    <s v="392799"/>
    <s v="A"/>
    <d v="2010-04-02T00:00:00"/>
    <d v="2010-05-06T00:00:00"/>
    <x v="13"/>
    <n v="1"/>
    <n v="295.41000000000003"/>
    <n v="464.55"/>
    <x v="9"/>
    <n v="0.85294099999999995"/>
    <s v="Hydro Ottawa Limited 5147952006"/>
    <x v="5"/>
  </r>
  <r>
    <s v="PBS"/>
    <s v="R-EWMP LDC"/>
    <s v="Subordinate"/>
    <n v="201005"/>
    <x v="0"/>
    <s v="5147952006"/>
    <s v="51479-52006"/>
    <s v="54270730"/>
    <s v="300916056"/>
    <s v="700633250"/>
    <s v="392799"/>
    <s v="A"/>
    <d v="2010-04-02T00:00:00"/>
    <d v="2010-05-06T00:00:00"/>
    <x v="13"/>
    <n v="1"/>
    <n v="37.159999999999997"/>
    <n v="464.55"/>
    <x v="9"/>
    <n v="0.147059"/>
    <s v="Hydro Ottawa Limited 5147952006"/>
    <x v="5"/>
  </r>
  <r>
    <s v="PBS"/>
    <s v="R-EWMP LDC"/>
    <s v="Subordinate"/>
    <n v="201005"/>
    <x v="0"/>
    <s v="5147952006"/>
    <s v="51479-52006"/>
    <s v="54270730"/>
    <s v="300916056"/>
    <s v="700633250"/>
    <s v="392799"/>
    <s v="A"/>
    <d v="2010-04-02T00:00:00"/>
    <d v="2010-05-06T00:00:00"/>
    <x v="11"/>
    <m/>
    <n v="100.88"/>
    <n v="464.55"/>
    <x v="9"/>
    <n v="0.85294099999999995"/>
    <s v="Hydro Ottawa Limited 5147952006"/>
    <x v="5"/>
  </r>
  <r>
    <s v="PBS"/>
    <s v="R-EWMP LDC"/>
    <s v="Subordinate"/>
    <n v="201005"/>
    <x v="0"/>
    <s v="5147952006"/>
    <s v="51479-52006"/>
    <s v="54270730"/>
    <s v="300916056"/>
    <s v="700633250"/>
    <s v="392799"/>
    <s v="A"/>
    <d v="2010-04-02T00:00:00"/>
    <d v="2010-05-06T00:00:00"/>
    <x v="11"/>
    <m/>
    <n v="31.1"/>
    <n v="464.55"/>
    <x v="9"/>
    <n v="0.147059"/>
    <s v="Hydro Ottawa Limited 5147952006"/>
    <x v="5"/>
  </r>
  <r>
    <s v="PBS"/>
    <s v="R-EWMP LDC"/>
    <s v="Subordinate"/>
    <n v="201006"/>
    <x v="0"/>
    <s v="5147952006"/>
    <s v="51479-52006"/>
    <s v="54270730"/>
    <s v="300916056"/>
    <s v="700633250"/>
    <s v="397523"/>
    <s v="A"/>
    <d v="2010-05-06T00:00:00"/>
    <d v="2010-06-04T00:00:00"/>
    <x v="13"/>
    <n v="1"/>
    <n v="252.71"/>
    <n v="464.18"/>
    <x v="9"/>
    <m/>
    <s v="Hydro Ottawa Limited 5147952006"/>
    <x v="5"/>
  </r>
  <r>
    <s v="PBS"/>
    <s v="R-EWMP LDC"/>
    <s v="Subordinate"/>
    <n v="201006"/>
    <x v="0"/>
    <s v="5147952006"/>
    <s v="51479-52006"/>
    <s v="54270730"/>
    <s v="300916056"/>
    <s v="700633250"/>
    <s v="397523"/>
    <s v="A"/>
    <d v="2010-05-06T00:00:00"/>
    <d v="2010-06-04T00:00:00"/>
    <x v="11"/>
    <m/>
    <n v="211.47"/>
    <n v="464.18"/>
    <x v="9"/>
    <m/>
    <s v="Hydro Ottawa Limited 5147952006"/>
    <x v="5"/>
  </r>
  <r>
    <s v="PBS"/>
    <s v="R-EWMP LDC"/>
    <s v="Subordinate"/>
    <n v="201007"/>
    <x v="0"/>
    <s v="5147952006"/>
    <s v="51479-52006"/>
    <s v="54270730"/>
    <s v="300916056"/>
    <s v="700633250"/>
    <s v="402607"/>
    <s v="A"/>
    <d v="2010-06-04T00:00:00"/>
    <d v="2010-07-06T00:00:00"/>
    <x v="13"/>
    <n v="1"/>
    <n v="252.71"/>
    <n v="464.18"/>
    <x v="9"/>
    <m/>
    <s v="Hydro Ottawa Limited 5147952006"/>
    <x v="5"/>
  </r>
  <r>
    <s v="PBS"/>
    <s v="R-EWMP LDC"/>
    <s v="Subordinate"/>
    <n v="201007"/>
    <x v="0"/>
    <s v="5147952006"/>
    <s v="51479-52006"/>
    <s v="54270730"/>
    <s v="300916056"/>
    <s v="700633250"/>
    <s v="402607"/>
    <s v="A"/>
    <d v="2010-06-04T00:00:00"/>
    <d v="2010-07-06T00:00:00"/>
    <x v="11"/>
    <m/>
    <n v="211.47"/>
    <n v="464.18"/>
    <x v="9"/>
    <m/>
    <s v="Hydro Ottawa Limited 5147952006"/>
    <x v="5"/>
  </r>
  <r>
    <s v="PBS"/>
    <s v="R-EWMP LDC"/>
    <s v="Subordinate"/>
    <n v="201008"/>
    <x v="0"/>
    <s v="5147952006"/>
    <s v="51479-52006"/>
    <s v="54270730"/>
    <s v="300916056"/>
    <s v="700633250"/>
    <s v="407658"/>
    <s v="A"/>
    <d v="2010-07-06T00:00:00"/>
    <d v="2010-08-05T00:00:00"/>
    <x v="13"/>
    <n v="1"/>
    <n v="252.71"/>
    <n v="464.18"/>
    <x v="9"/>
    <m/>
    <s v="Hydro Ottawa Limited 5147952006"/>
    <x v="5"/>
  </r>
  <r>
    <s v="PBS"/>
    <s v="R-EWMP LDC"/>
    <s v="Subordinate"/>
    <n v="201008"/>
    <x v="0"/>
    <s v="5147952006"/>
    <s v="51479-52006"/>
    <s v="54270730"/>
    <s v="300916056"/>
    <s v="700633250"/>
    <s v="407658"/>
    <s v="A"/>
    <d v="2010-07-06T00:00:00"/>
    <d v="2010-08-05T00:00:00"/>
    <x v="11"/>
    <m/>
    <n v="211.47"/>
    <n v="464.18"/>
    <x v="9"/>
    <m/>
    <s v="Hydro Ottawa Limited 5147952006"/>
    <x v="5"/>
  </r>
  <r>
    <s v="PBS"/>
    <s v="R-EWMP LDC"/>
    <s v="Subordinate"/>
    <n v="201009"/>
    <x v="0"/>
    <s v="5147952006"/>
    <s v="51479-52006"/>
    <s v="54270730"/>
    <s v="300916056"/>
    <s v="700633250"/>
    <s v="412733"/>
    <s v="A"/>
    <d v="2010-08-05T00:00:00"/>
    <d v="2010-09-03T00:00:00"/>
    <x v="13"/>
    <n v="1"/>
    <n v="252.71"/>
    <n v="464.18"/>
    <x v="9"/>
    <m/>
    <s v="Hydro Ottawa Limited 5147952006"/>
    <x v="5"/>
  </r>
  <r>
    <s v="PBS"/>
    <s v="R-EWMP LDC"/>
    <s v="Subordinate"/>
    <n v="201009"/>
    <x v="0"/>
    <s v="5147952006"/>
    <s v="51479-52006"/>
    <s v="54270730"/>
    <s v="300916056"/>
    <s v="700633250"/>
    <s v="412733"/>
    <s v="A"/>
    <d v="2010-08-05T00:00:00"/>
    <d v="2010-09-03T00:00:00"/>
    <x v="11"/>
    <m/>
    <n v="211.47"/>
    <n v="464.18"/>
    <x v="9"/>
    <m/>
    <s v="Hydro Ottawa Limited 5147952006"/>
    <x v="5"/>
  </r>
  <r>
    <s v="PBS"/>
    <s v="R-EWMP LDC"/>
    <s v="Subordinate"/>
    <n v="201010"/>
    <x v="0"/>
    <s v="5147952006"/>
    <s v="51479-52006"/>
    <s v="54270730"/>
    <s v="300916056"/>
    <s v="700633250"/>
    <s v="418579"/>
    <s v="A"/>
    <d v="2010-09-03T00:00:00"/>
    <d v="2010-10-05T00:00:00"/>
    <x v="13"/>
    <n v="1"/>
    <n v="252.71"/>
    <n v="464.18"/>
    <x v="9"/>
    <m/>
    <s v="Hydro Ottawa Limited 5147952006"/>
    <x v="5"/>
  </r>
  <r>
    <s v="PBS"/>
    <s v="R-EWMP LDC"/>
    <s v="Subordinate"/>
    <n v="201010"/>
    <x v="0"/>
    <s v="5147952006"/>
    <s v="51479-52006"/>
    <s v="54270730"/>
    <s v="300916056"/>
    <s v="700633250"/>
    <s v="418579"/>
    <s v="A"/>
    <d v="2010-09-03T00:00:00"/>
    <d v="2010-10-05T00:00:00"/>
    <x v="11"/>
    <m/>
    <n v="211.47"/>
    <n v="464.18"/>
    <x v="9"/>
    <m/>
    <s v="Hydro Ottawa Limited 5147952006"/>
    <x v="5"/>
  </r>
  <r>
    <s v="PBS"/>
    <s v="R-EWMP LDC"/>
    <s v="Subordinate"/>
    <n v="201011"/>
    <x v="0"/>
    <s v="5147952006"/>
    <s v="51479-52006"/>
    <s v="54270730"/>
    <s v="300916056"/>
    <s v="700633250"/>
    <s v="424601"/>
    <s v="A"/>
    <d v="2010-10-05T00:00:00"/>
    <d v="2010-11-05T00:00:00"/>
    <x v="13"/>
    <n v="1"/>
    <n v="252.71"/>
    <n v="464.18"/>
    <x v="9"/>
    <m/>
    <s v="Hydro Ottawa Limited 5147952006"/>
    <x v="5"/>
  </r>
  <r>
    <s v="PBS"/>
    <s v="R-EWMP LDC"/>
    <s v="Subordinate"/>
    <n v="201011"/>
    <x v="0"/>
    <s v="5147952006"/>
    <s v="51479-52006"/>
    <s v="54270730"/>
    <s v="300916056"/>
    <s v="700633250"/>
    <s v="424601"/>
    <s v="A"/>
    <d v="2010-10-05T00:00:00"/>
    <d v="2010-11-05T00:00:00"/>
    <x v="11"/>
    <m/>
    <n v="211.47"/>
    <n v="464.18"/>
    <x v="9"/>
    <m/>
    <s v="Hydro Ottawa Limited 5147952006"/>
    <x v="5"/>
  </r>
  <r>
    <s v="PBS"/>
    <s v="R-EWMP LDC"/>
    <s v="Subordinate"/>
    <n v="201012"/>
    <x v="0"/>
    <s v="5147952006"/>
    <s v="51479-52006"/>
    <s v="54270730"/>
    <s v="300916056"/>
    <s v="700633250"/>
    <s v="431021"/>
    <s v="A"/>
    <d v="2010-11-05T00:00:00"/>
    <d v="2010-12-04T00:00:00"/>
    <x v="13"/>
    <n v="1"/>
    <n v="252.71"/>
    <n v="464.18"/>
    <x v="9"/>
    <m/>
    <s v="Hydro Ottawa Limited 5147952006"/>
    <x v="5"/>
  </r>
  <r>
    <s v="PBS"/>
    <s v="R-EWMP LDC"/>
    <s v="Subordinate"/>
    <n v="201012"/>
    <x v="0"/>
    <s v="5147952006"/>
    <s v="51479-52006"/>
    <s v="54270730"/>
    <s v="300916056"/>
    <s v="700633250"/>
    <s v="431021"/>
    <s v="A"/>
    <d v="2010-11-05T00:00:00"/>
    <d v="2010-12-04T00:00:00"/>
    <x v="11"/>
    <m/>
    <n v="211.47"/>
    <n v="464.18"/>
    <x v="9"/>
    <m/>
    <s v="Hydro Ottawa Limited 5147952006"/>
    <x v="5"/>
  </r>
  <r>
    <s v="PBS"/>
    <s v="R-EWMP LDC"/>
    <s v="Subordinate"/>
    <n v="201101"/>
    <x v="1"/>
    <s v="5147952006"/>
    <s v="51479-52006"/>
    <s v="54270730"/>
    <s v="300916056"/>
    <s v="700633250"/>
    <s v="437273"/>
    <s v="A"/>
    <d v="2010-12-04T00:00:00"/>
    <d v="2011-01-05T00:00:00"/>
    <x v="13"/>
    <n v="1"/>
    <n v="221.12"/>
    <n v="470.4"/>
    <x v="9"/>
    <n v="0.875"/>
    <s v="Hydro Ottawa Limited 5147952006"/>
    <x v="5"/>
  </r>
  <r>
    <s v="PBS"/>
    <s v="R-EWMP LDC"/>
    <s v="Subordinate"/>
    <n v="201101"/>
    <x v="1"/>
    <s v="5147952006"/>
    <s v="51479-52006"/>
    <s v="54270730"/>
    <s v="300916056"/>
    <s v="700633250"/>
    <s v="437273"/>
    <s v="A"/>
    <d v="2010-12-04T00:00:00"/>
    <d v="2011-01-05T00:00:00"/>
    <x v="13"/>
    <n v="1"/>
    <n v="35.24"/>
    <n v="470.4"/>
    <x v="9"/>
    <n v="0.125"/>
    <s v="Hydro Ottawa Limited 5147952006"/>
    <x v="5"/>
  </r>
  <r>
    <s v="PBS"/>
    <s v="R-EWMP LDC"/>
    <s v="Subordinate"/>
    <n v="201101"/>
    <x v="1"/>
    <s v="5147952006"/>
    <s v="51479-52006"/>
    <s v="54270730"/>
    <s v="300916056"/>
    <s v="700633250"/>
    <s v="437273"/>
    <s v="A"/>
    <d v="2010-12-04T00:00:00"/>
    <d v="2011-01-05T00:00:00"/>
    <x v="11"/>
    <m/>
    <n v="185.04"/>
    <n v="470.4"/>
    <x v="9"/>
    <n v="0.875"/>
    <s v="Hydro Ottawa Limited 5147952006"/>
    <x v="5"/>
  </r>
  <r>
    <s v="PBS"/>
    <s v="R-EWMP LDC"/>
    <s v="Subordinate"/>
    <n v="201101"/>
    <x v="1"/>
    <s v="5147952006"/>
    <s v="51479-52006"/>
    <s v="54270730"/>
    <s v="300916056"/>
    <s v="700633250"/>
    <s v="437273"/>
    <s v="A"/>
    <d v="2010-12-04T00:00:00"/>
    <d v="2011-01-05T00:00:00"/>
    <x v="11"/>
    <m/>
    <n v="29"/>
    <n v="470.4"/>
    <x v="9"/>
    <n v="0.125"/>
    <s v="Hydro Ottawa Limited 5147952006"/>
    <x v="5"/>
  </r>
  <r>
    <s v="PBS"/>
    <s v="R-EWMP LDC"/>
    <s v="Subordinate"/>
    <n v="201102"/>
    <x v="1"/>
    <s v="5147952006"/>
    <s v="51479-52006"/>
    <s v="54270730"/>
    <s v="300916056"/>
    <s v="700633250"/>
    <s v="445271"/>
    <s v="A"/>
    <d v="2011-01-05T00:00:00"/>
    <d v="2011-02-04T00:00:00"/>
    <x v="13"/>
    <n v="1"/>
    <n v="281.92"/>
    <n v="513.89"/>
    <x v="9"/>
    <m/>
    <s v="Hydro Ottawa Limited 5147952006"/>
    <x v="5"/>
  </r>
  <r>
    <s v="PBS"/>
    <s v="R-EWMP LDC"/>
    <s v="Subordinate"/>
    <n v="201102"/>
    <x v="1"/>
    <s v="5147952006"/>
    <s v="51479-52006"/>
    <s v="54270730"/>
    <s v="300916056"/>
    <s v="700633250"/>
    <s v="445271"/>
    <s v="A"/>
    <d v="2011-01-05T00:00:00"/>
    <d v="2011-02-04T00:00:00"/>
    <x v="11"/>
    <m/>
    <n v="231.97"/>
    <n v="513.89"/>
    <x v="9"/>
    <m/>
    <s v="Hydro Ottawa Limited 5147952006"/>
    <x v="5"/>
  </r>
  <r>
    <s v="PBS"/>
    <s v="R-EWMP LDC"/>
    <s v="Subordinate"/>
    <n v="201103"/>
    <x v="1"/>
    <s v="5147952006"/>
    <s v="51479-52006"/>
    <s v="54270730"/>
    <s v="300916056"/>
    <s v="700633250"/>
    <s v="453696"/>
    <s v="A"/>
    <d v="2011-02-04T00:00:00"/>
    <d v="2011-03-05T00:00:00"/>
    <x v="13"/>
    <n v="1"/>
    <n v="281.92"/>
    <n v="513.89"/>
    <x v="9"/>
    <m/>
    <s v="Hydro Ottawa Limited 5147952006"/>
    <x v="5"/>
  </r>
  <r>
    <s v="PBS"/>
    <s v="R-EWMP LDC"/>
    <s v="Subordinate"/>
    <n v="201103"/>
    <x v="1"/>
    <s v="5147952006"/>
    <s v="51479-52006"/>
    <s v="54270730"/>
    <s v="300916056"/>
    <s v="700633250"/>
    <s v="453696"/>
    <s v="A"/>
    <d v="2011-02-04T00:00:00"/>
    <d v="2011-03-05T00:00:00"/>
    <x v="11"/>
    <m/>
    <n v="231.97"/>
    <n v="513.89"/>
    <x v="9"/>
    <m/>
    <s v="Hydro Ottawa Limited 5147952006"/>
    <x v="5"/>
  </r>
  <r>
    <s v="PBS"/>
    <s v="R-EWMP LDC"/>
    <s v="Subordinate"/>
    <n v="201104"/>
    <x v="1"/>
    <s v="5147952006"/>
    <s v="51479-52006"/>
    <s v="54270730"/>
    <s v="300916056"/>
    <s v="700633250"/>
    <s v="462026"/>
    <s v="A"/>
    <d v="2011-03-05T00:00:00"/>
    <d v="2011-04-06T00:00:00"/>
    <x v="13"/>
    <n v="1"/>
    <n v="281.92"/>
    <n v="513.89"/>
    <x v="9"/>
    <m/>
    <s v="Hydro Ottawa Limited 5147952006"/>
    <x v="5"/>
  </r>
  <r>
    <s v="PBS"/>
    <s v="R-EWMP LDC"/>
    <s v="Subordinate"/>
    <n v="201104"/>
    <x v="1"/>
    <s v="5147952006"/>
    <s v="51479-52006"/>
    <s v="54270730"/>
    <s v="300916056"/>
    <s v="700633250"/>
    <s v="462026"/>
    <s v="A"/>
    <d v="2011-03-05T00:00:00"/>
    <d v="2011-04-06T00:00:00"/>
    <x v="11"/>
    <m/>
    <n v="231.97"/>
    <n v="513.89"/>
    <x v="9"/>
    <m/>
    <s v="Hydro Ottawa Limited 5147952006"/>
    <x v="5"/>
  </r>
  <r>
    <s v="PBS"/>
    <s v="R-EWMP LDC"/>
    <s v="Subordinate"/>
    <n v="201105"/>
    <x v="1"/>
    <s v="5147952006"/>
    <s v="51479-52006"/>
    <s v="54270730"/>
    <s v="300916056"/>
    <s v="700633250"/>
    <s v="470452"/>
    <s v="A"/>
    <d v="2011-04-06T00:00:00"/>
    <d v="2011-05-07T00:00:00"/>
    <x v="13"/>
    <n v="1"/>
    <n v="227.35"/>
    <n v="563.87"/>
    <x v="9"/>
    <n v="0.80645199999999995"/>
    <s v="Hydro Ottawa Limited 5147952006"/>
    <x v="5"/>
  </r>
  <r>
    <s v="PBS"/>
    <s v="R-EWMP LDC"/>
    <s v="Subordinate"/>
    <n v="201105"/>
    <x v="1"/>
    <s v="5147952006"/>
    <s v="51479-52006"/>
    <s v="54270730"/>
    <s v="300916056"/>
    <s v="700633250"/>
    <s v="470452"/>
    <s v="A"/>
    <d v="2011-04-06T00:00:00"/>
    <d v="2011-05-07T00:00:00"/>
    <x v="13"/>
    <n v="1"/>
    <n v="91.82"/>
    <n v="563.87"/>
    <x v="9"/>
    <n v="0.193548"/>
    <s v="Hydro Ottawa Limited 5147952006"/>
    <x v="5"/>
  </r>
  <r>
    <s v="PBS"/>
    <s v="R-EWMP LDC"/>
    <s v="Subordinate"/>
    <n v="201105"/>
    <x v="1"/>
    <s v="5147952006"/>
    <s v="51479-52006"/>
    <s v="54270730"/>
    <s v="300916056"/>
    <s v="700633250"/>
    <s v="470452"/>
    <s v="A"/>
    <d v="2011-04-06T00:00:00"/>
    <d v="2011-05-07T00:00:00"/>
    <x v="11"/>
    <m/>
    <n v="187.07"/>
    <n v="563.87"/>
    <x v="9"/>
    <n v="0.80645199999999995"/>
    <s v="Hydro Ottawa Limited 5147952006"/>
    <x v="5"/>
  </r>
  <r>
    <s v="PBS"/>
    <s v="R-EWMP LDC"/>
    <s v="Subordinate"/>
    <n v="201105"/>
    <x v="1"/>
    <s v="5147952006"/>
    <s v="51479-52006"/>
    <s v="54270730"/>
    <s v="300916056"/>
    <s v="700633250"/>
    <s v="470452"/>
    <s v="A"/>
    <d v="2011-04-06T00:00:00"/>
    <d v="2011-05-07T00:00:00"/>
    <x v="11"/>
    <m/>
    <n v="57.63"/>
    <n v="563.87"/>
    <x v="9"/>
    <n v="0.193548"/>
    <s v="Hydro Ottawa Limited 5147952006"/>
    <x v="5"/>
  </r>
  <r>
    <s v="PBS"/>
    <s v="R-EWMP LDC"/>
    <s v="Subordinate"/>
    <n v="201106"/>
    <x v="1"/>
    <s v="5147952006"/>
    <s v="51479-52006"/>
    <s v="54270730"/>
    <s v="300916056"/>
    <s v="700633250"/>
    <s v="479249"/>
    <s v="A"/>
    <d v="2011-05-07T00:00:00"/>
    <d v="2011-06-07T00:00:00"/>
    <x v="13"/>
    <n v="1"/>
    <n v="474.4"/>
    <n v="772.15"/>
    <x v="9"/>
    <m/>
    <s v="Hydro Ottawa Limited 5147952006"/>
    <x v="5"/>
  </r>
  <r>
    <s v="PBS"/>
    <s v="R-EWMP LDC"/>
    <s v="Subordinate"/>
    <n v="201106"/>
    <x v="1"/>
    <s v="5147952006"/>
    <s v="51479-52006"/>
    <s v="54270730"/>
    <s v="300916056"/>
    <s v="700633250"/>
    <s v="479249"/>
    <s v="A"/>
    <d v="2011-05-07T00:00:00"/>
    <d v="2011-06-07T00:00:00"/>
    <x v="11"/>
    <m/>
    <n v="297.75"/>
    <n v="772.15"/>
    <x v="9"/>
    <m/>
    <s v="Hydro Ottawa Limited 5147952006"/>
    <x v="5"/>
  </r>
  <r>
    <s v="PBS"/>
    <s v="R-EWMP LDC"/>
    <s v="Subordinate"/>
    <n v="201107"/>
    <x v="1"/>
    <s v="5147952006"/>
    <s v="51479-52006"/>
    <s v="54270730"/>
    <s v="300916056"/>
    <s v="700633250"/>
    <s v="488609"/>
    <s v="A"/>
    <d v="2011-06-07T00:00:00"/>
    <d v="2011-07-08T00:00:00"/>
    <x v="13"/>
    <n v="1"/>
    <n v="474.4"/>
    <n v="772.15"/>
    <x v="9"/>
    <m/>
    <s v="Hydro Ottawa Limited 5147952006"/>
    <x v="5"/>
  </r>
  <r>
    <s v="PBS"/>
    <s v="R-EWMP LDC"/>
    <s v="Subordinate"/>
    <n v="201107"/>
    <x v="1"/>
    <s v="5147952006"/>
    <s v="51479-52006"/>
    <s v="54270730"/>
    <s v="300916056"/>
    <s v="700633250"/>
    <s v="488609"/>
    <s v="A"/>
    <d v="2011-06-07T00:00:00"/>
    <d v="2011-07-08T00:00:00"/>
    <x v="11"/>
    <m/>
    <n v="297.75"/>
    <n v="772.15"/>
    <x v="9"/>
    <m/>
    <s v="Hydro Ottawa Limited 5147952006"/>
    <x v="5"/>
  </r>
  <r>
    <s v="PBS"/>
    <s v="R-EWMP LDC"/>
    <s v="Subordinate"/>
    <n v="201108"/>
    <x v="1"/>
    <s v="5147952006"/>
    <s v="51479-52006"/>
    <s v="54270730"/>
    <s v="300916056"/>
    <s v="700633250"/>
    <s v="499061"/>
    <s v="A"/>
    <d v="2011-07-08T00:00:00"/>
    <d v="2011-08-06T00:00:00"/>
    <x v="13"/>
    <n v="1"/>
    <n v="474.4"/>
    <n v="772.15"/>
    <x v="9"/>
    <m/>
    <s v="Hydro Ottawa Limited 5147952006"/>
    <x v="5"/>
  </r>
  <r>
    <s v="PBS"/>
    <s v="R-EWMP LDC"/>
    <s v="Subordinate"/>
    <n v="201108"/>
    <x v="1"/>
    <s v="5147952006"/>
    <s v="51479-52006"/>
    <s v="54270730"/>
    <s v="300916056"/>
    <s v="700633250"/>
    <s v="499061"/>
    <s v="A"/>
    <d v="2011-07-08T00:00:00"/>
    <d v="2011-08-06T00:00:00"/>
    <x v="11"/>
    <m/>
    <n v="297.75"/>
    <n v="772.15"/>
    <x v="9"/>
    <m/>
    <s v="Hydro Ottawa Limited 5147952006"/>
    <x v="5"/>
  </r>
  <r>
    <s v="PBS"/>
    <s v="R-EWMP LDC"/>
    <s v="Subordinate"/>
    <n v="201109"/>
    <x v="1"/>
    <s v="5147952006"/>
    <s v="51479-52006"/>
    <s v="54270730"/>
    <s v="300916056"/>
    <s v="700633250"/>
    <s v="509495"/>
    <s v="A"/>
    <d v="2011-08-06T00:00:00"/>
    <d v="2011-09-07T00:00:00"/>
    <x v="13"/>
    <n v="1"/>
    <n v="474.4"/>
    <n v="772.15"/>
    <x v="9"/>
    <m/>
    <s v="Hydro Ottawa Limited 5147952006"/>
    <x v="5"/>
  </r>
  <r>
    <s v="PBS"/>
    <s v="R-EWMP LDC"/>
    <s v="Subordinate"/>
    <n v="201109"/>
    <x v="1"/>
    <s v="5147952006"/>
    <s v="51479-52006"/>
    <s v="54270730"/>
    <s v="300916056"/>
    <s v="700633250"/>
    <s v="509495"/>
    <s v="A"/>
    <d v="2011-08-06T00:00:00"/>
    <d v="2011-09-07T00:00:00"/>
    <x v="11"/>
    <m/>
    <n v="297.75"/>
    <n v="772.15"/>
    <x v="9"/>
    <m/>
    <s v="Hydro Ottawa Limited 5147952006"/>
    <x v="5"/>
  </r>
  <r>
    <s v="PBS"/>
    <s v="R-EWMP LDC"/>
    <s v="Subordinate"/>
    <n v="201110"/>
    <x v="1"/>
    <s v="5147952006"/>
    <s v="51479-52006"/>
    <s v="54270730"/>
    <s v="300916056"/>
    <s v="700633250"/>
    <s v="520534"/>
    <s v="A"/>
    <d v="2011-09-07T00:00:00"/>
    <d v="2011-10-06T00:00:00"/>
    <x v="13"/>
    <n v="1"/>
    <n v="474.4"/>
    <n v="772.15"/>
    <x v="9"/>
    <m/>
    <s v="Hydro Ottawa Limited 5147952006"/>
    <x v="5"/>
  </r>
  <r>
    <s v="PBS"/>
    <s v="R-EWMP LDC"/>
    <s v="Subordinate"/>
    <n v="201110"/>
    <x v="1"/>
    <s v="5147952006"/>
    <s v="51479-52006"/>
    <s v="54270730"/>
    <s v="300916056"/>
    <s v="700633250"/>
    <s v="520534"/>
    <s v="A"/>
    <d v="2011-09-07T00:00:00"/>
    <d v="2011-10-06T00:00:00"/>
    <x v="11"/>
    <m/>
    <n v="297.75"/>
    <n v="772.15"/>
    <x v="9"/>
    <m/>
    <s v="Hydro Ottawa Limited 5147952006"/>
    <x v="5"/>
  </r>
  <r>
    <s v="PBS"/>
    <s v="R-EWMP LDC"/>
    <s v="Subordinate"/>
    <n v="201111"/>
    <x v="1"/>
    <s v="5147952006"/>
    <s v="51479-52006"/>
    <s v="54270730"/>
    <s v="300916056"/>
    <s v="700633250"/>
    <s v="531907"/>
    <s v="A"/>
    <d v="2011-10-06T00:00:00"/>
    <d v="2011-11-05T00:00:00"/>
    <x v="13"/>
    <n v="1"/>
    <n v="474.4"/>
    <n v="772.15"/>
    <x v="9"/>
    <m/>
    <s v="Hydro Ottawa Limited 5147952006"/>
    <x v="5"/>
  </r>
  <r>
    <s v="PBS"/>
    <s v="R-EWMP LDC"/>
    <s v="Subordinate"/>
    <n v="201111"/>
    <x v="1"/>
    <s v="5147952006"/>
    <s v="51479-52006"/>
    <s v="54270730"/>
    <s v="300916056"/>
    <s v="700633250"/>
    <s v="531907"/>
    <s v="A"/>
    <d v="2011-10-06T00:00:00"/>
    <d v="2011-11-05T00:00:00"/>
    <x v="11"/>
    <m/>
    <n v="297.75"/>
    <n v="772.15"/>
    <x v="9"/>
    <m/>
    <s v="Hydro Ottawa Limited 5147952006"/>
    <x v="5"/>
  </r>
  <r>
    <s v="PBS"/>
    <s v="R-EWMP LDC"/>
    <s v="Subordinate"/>
    <n v="201112"/>
    <x v="1"/>
    <s v="5147952006"/>
    <s v="51479-52006"/>
    <s v="54270730"/>
    <s v="300916056"/>
    <s v="700633250"/>
    <s v="543850"/>
    <s v="A"/>
    <d v="2011-11-05T00:00:00"/>
    <d v="2011-12-07T00:00:00"/>
    <x v="13"/>
    <n v="1"/>
    <n v="474.4"/>
    <n v="772.15"/>
    <x v="9"/>
    <m/>
    <s v="Hydro Ottawa Limited 5147952006"/>
    <x v="5"/>
  </r>
  <r>
    <s v="PBS"/>
    <s v="R-EWMP LDC"/>
    <s v="Subordinate"/>
    <n v="201112"/>
    <x v="1"/>
    <s v="5147952006"/>
    <s v="51479-52006"/>
    <s v="54270730"/>
    <s v="300916056"/>
    <s v="700633250"/>
    <s v="543850"/>
    <s v="A"/>
    <d v="2011-11-05T00:00:00"/>
    <d v="2011-12-07T00:00:00"/>
    <x v="11"/>
    <m/>
    <n v="297.75"/>
    <n v="772.15"/>
    <x v="9"/>
    <m/>
    <s v="Hydro Ottawa Limited 5147952006"/>
    <x v="5"/>
  </r>
  <r>
    <s v="PBS"/>
    <s v="R-EWMP LDC"/>
    <s v="Subordinate"/>
    <n v="201201"/>
    <x v="2"/>
    <s v="5147952006"/>
    <s v="51479-52006"/>
    <s v="54270730"/>
    <s v="300916056"/>
    <s v="700633250"/>
    <s v="556007"/>
    <s v="A"/>
    <d v="2011-12-07T00:00:00"/>
    <d v="2012-01-07T00:00:00"/>
    <x v="13"/>
    <n v="1"/>
    <n v="382.58"/>
    <n v="769.54"/>
    <x v="9"/>
    <n v="0.80645199999999995"/>
    <s v="Hydro Ottawa Limited 5147952006"/>
    <x v="5"/>
  </r>
  <r>
    <s v="PBS"/>
    <s v="R-EWMP LDC"/>
    <s v="Subordinate"/>
    <n v="201201"/>
    <x v="2"/>
    <s v="5147952006"/>
    <s v="51479-52006"/>
    <s v="54270730"/>
    <s v="300916056"/>
    <s v="700633250"/>
    <s v="556007"/>
    <s v="A"/>
    <d v="2011-12-07T00:00:00"/>
    <d v="2012-01-07T00:00:00"/>
    <x v="13"/>
    <n v="1"/>
    <n v="90.22"/>
    <n v="769.54"/>
    <x v="9"/>
    <n v="0.193548"/>
    <s v="Hydro Ottawa Limited 5147952006"/>
    <x v="5"/>
  </r>
  <r>
    <s v="PBS"/>
    <s v="R-EWMP LDC"/>
    <s v="Subordinate"/>
    <n v="201201"/>
    <x v="2"/>
    <s v="5147952006"/>
    <s v="51479-52006"/>
    <s v="54270730"/>
    <s v="300916056"/>
    <s v="700633250"/>
    <s v="556007"/>
    <s v="A"/>
    <d v="2011-12-07T00:00:00"/>
    <d v="2012-01-07T00:00:00"/>
    <x v="11"/>
    <m/>
    <n v="240.12"/>
    <n v="769.54"/>
    <x v="9"/>
    <n v="0.80645199999999995"/>
    <s v="Hydro Ottawa Limited 5147952006"/>
    <x v="5"/>
  </r>
  <r>
    <s v="PBS"/>
    <s v="R-EWMP LDC"/>
    <s v="Subordinate"/>
    <n v="201201"/>
    <x v="2"/>
    <s v="5147952006"/>
    <s v="51479-52006"/>
    <s v="54270730"/>
    <s v="300916056"/>
    <s v="700633250"/>
    <s v="556007"/>
    <s v="A"/>
    <d v="2011-12-07T00:00:00"/>
    <d v="2012-01-07T00:00:00"/>
    <x v="11"/>
    <m/>
    <n v="56.62"/>
    <n v="769.54"/>
    <x v="9"/>
    <n v="0.193548"/>
    <s v="Hydro Ottawa Limited 5147952006"/>
    <x v="5"/>
  </r>
  <r>
    <s v="PBS"/>
    <s v="R-EWMP LDC"/>
    <s v="Subordinate"/>
    <n v="201202"/>
    <x v="2"/>
    <s v="5147952006"/>
    <s v="51479-52006"/>
    <s v="54270730"/>
    <s v="300916056"/>
    <s v="700633250"/>
    <s v="568707"/>
    <s v="A"/>
    <d v="2012-01-07T00:00:00"/>
    <d v="2012-02-07T00:00:00"/>
    <x v="13"/>
    <n v="1"/>
    <n v="466.14"/>
    <n v="758.7"/>
    <x v="9"/>
    <m/>
    <s v="Hydro Ottawa Limited 5147952006"/>
    <x v="5"/>
  </r>
  <r>
    <s v="PBS"/>
    <s v="R-EWMP LDC"/>
    <s v="Subordinate"/>
    <n v="201202"/>
    <x v="2"/>
    <s v="5147952006"/>
    <s v="51479-52006"/>
    <s v="54270730"/>
    <s v="300916056"/>
    <s v="700633250"/>
    <s v="568707"/>
    <s v="A"/>
    <d v="2012-01-07T00:00:00"/>
    <d v="2012-02-07T00:00:00"/>
    <x v="11"/>
    <m/>
    <n v="292.56"/>
    <n v="758.7"/>
    <x v="9"/>
    <m/>
    <s v="Hydro Ottawa Limited 5147952006"/>
    <x v="5"/>
  </r>
  <r>
    <s v="PBS"/>
    <s v="R-EWMP LDC"/>
    <s v="Subordinate"/>
    <n v="201203"/>
    <x v="2"/>
    <s v="5147952006"/>
    <s v="51479-52006"/>
    <s v="54270730"/>
    <s v="300916056"/>
    <s v="700633250"/>
    <s v="582351"/>
    <s v="A"/>
    <d v="2012-02-07T00:00:00"/>
    <d v="2012-03-07T00:00:00"/>
    <x v="13"/>
    <n v="1"/>
    <n v="466.14"/>
    <n v="758.7"/>
    <x v="9"/>
    <m/>
    <s v="Hydro Ottawa Limited 5147952006"/>
    <x v="5"/>
  </r>
  <r>
    <s v="PBS"/>
    <s v="R-EWMP LDC"/>
    <s v="Subordinate"/>
    <n v="201203"/>
    <x v="2"/>
    <s v="5147952006"/>
    <s v="51479-52006"/>
    <s v="54270730"/>
    <s v="300916056"/>
    <s v="700633250"/>
    <s v="582351"/>
    <s v="A"/>
    <d v="2012-02-07T00:00:00"/>
    <d v="2012-03-07T00:00:00"/>
    <x v="11"/>
    <m/>
    <n v="292.56"/>
    <n v="758.7"/>
    <x v="9"/>
    <m/>
    <s v="Hydro Ottawa Limited 5147952006"/>
    <x v="5"/>
  </r>
  <r>
    <s v="PBS"/>
    <s v="R-EWMP LDC"/>
    <s v="Subordinate"/>
    <n v="201204"/>
    <x v="2"/>
    <s v="5147952006"/>
    <s v="51479-52006"/>
    <s v="54270730"/>
    <s v="300916056"/>
    <s v="700633250"/>
    <s v="595958"/>
    <s v="A"/>
    <d v="2012-03-07T00:00:00"/>
    <d v="2012-04-05T00:00:00"/>
    <x v="13"/>
    <n v="1"/>
    <n v="466.14"/>
    <n v="758.7"/>
    <x v="9"/>
    <m/>
    <s v="Hydro Ottawa Limited 5147952006"/>
    <x v="5"/>
  </r>
  <r>
    <s v="PBS"/>
    <s v="R-EWMP LDC"/>
    <s v="Subordinate"/>
    <n v="201204"/>
    <x v="2"/>
    <s v="5147952006"/>
    <s v="51479-52006"/>
    <s v="54270730"/>
    <s v="300916056"/>
    <s v="700633250"/>
    <s v="595958"/>
    <s v="A"/>
    <d v="2012-03-07T00:00:00"/>
    <d v="2012-04-05T00:00:00"/>
    <x v="11"/>
    <m/>
    <n v="292.56"/>
    <n v="758.7"/>
    <x v="9"/>
    <m/>
    <s v="Hydro Ottawa Limited 5147952006"/>
    <x v="5"/>
  </r>
  <r>
    <s v="PBS"/>
    <s v="R-EWMP LDC"/>
    <s v="Subordinate"/>
    <n v="201205"/>
    <x v="2"/>
    <s v="5147952006"/>
    <s v="51479-52006"/>
    <s v="54270730"/>
    <s v="300916056"/>
    <s v="700633250"/>
    <s v="609749"/>
    <s v="A"/>
    <d v="2012-04-05T00:00:00"/>
    <d v="2012-05-08T00:00:00"/>
    <x v="13"/>
    <n v="1"/>
    <n v="466.14"/>
    <n v="758.7"/>
    <x v="9"/>
    <m/>
    <s v="Hydro Ottawa Limited 5147952006"/>
    <x v="5"/>
  </r>
  <r>
    <s v="PBS"/>
    <s v="R-EWMP LDC"/>
    <s v="Subordinate"/>
    <n v="201205"/>
    <x v="2"/>
    <s v="5147952006"/>
    <s v="51479-52006"/>
    <s v="54270730"/>
    <s v="300916056"/>
    <s v="700633250"/>
    <s v="609749"/>
    <s v="A"/>
    <d v="2012-04-05T00:00:00"/>
    <d v="2012-05-08T00:00:00"/>
    <x v="11"/>
    <m/>
    <n v="292.56"/>
    <n v="758.7"/>
    <x v="9"/>
    <m/>
    <s v="Hydro Ottawa Limited 5147952006"/>
    <x v="5"/>
  </r>
  <r>
    <s v="PBS"/>
    <s v="R-EWMP LDC"/>
    <s v="Subordinate"/>
    <n v="201206"/>
    <x v="2"/>
    <s v="5147952006"/>
    <s v="51479-52006"/>
    <s v="54270730"/>
    <s v="300916056"/>
    <s v="700633250"/>
    <s v="623269"/>
    <s v="A"/>
    <d v="2012-05-08T00:00:00"/>
    <d v="2012-06-06T00:00:00"/>
    <x v="13"/>
    <n v="1"/>
    <n v="466.14"/>
    <n v="758.7"/>
    <x v="9"/>
    <m/>
    <s v="Hydro Ottawa Limited 5147952006"/>
    <x v="5"/>
  </r>
  <r>
    <s v="PBS"/>
    <s v="R-EWMP LDC"/>
    <s v="Subordinate"/>
    <n v="201206"/>
    <x v="2"/>
    <s v="5147952006"/>
    <s v="51479-52006"/>
    <s v="54270730"/>
    <s v="300916056"/>
    <s v="700633250"/>
    <s v="623269"/>
    <s v="A"/>
    <d v="2012-05-08T00:00:00"/>
    <d v="2012-06-06T00:00:00"/>
    <x v="11"/>
    <m/>
    <n v="292.56"/>
    <n v="758.7"/>
    <x v="9"/>
    <m/>
    <s v="Hydro Ottawa Limited 5147952006"/>
    <x v="5"/>
  </r>
  <r>
    <s v="PBS"/>
    <s v="R-EWMP LDC"/>
    <s v="Subordinate"/>
    <n v="201207"/>
    <x v="2"/>
    <s v="5147952006"/>
    <s v="51479-52006"/>
    <s v="54270730"/>
    <s v="300916056"/>
    <s v="700633250"/>
    <s v="638933"/>
    <s v="A"/>
    <d v="2012-06-06T00:00:00"/>
    <d v="2012-07-06T00:00:00"/>
    <x v="13"/>
    <n v="1"/>
    <n v="466.14"/>
    <n v="758.7"/>
    <x v="9"/>
    <m/>
    <s v="Hydro Ottawa Limited 5147952006"/>
    <x v="5"/>
  </r>
  <r>
    <s v="PBS"/>
    <s v="R-EWMP LDC"/>
    <s v="Subordinate"/>
    <n v="201207"/>
    <x v="2"/>
    <s v="5147952006"/>
    <s v="51479-52006"/>
    <s v="54270730"/>
    <s v="300916056"/>
    <s v="700633250"/>
    <s v="638933"/>
    <s v="A"/>
    <d v="2012-06-06T00:00:00"/>
    <d v="2012-07-06T00:00:00"/>
    <x v="11"/>
    <m/>
    <n v="292.56"/>
    <n v="758.7"/>
    <x v="9"/>
    <m/>
    <s v="Hydro Ottawa Limited 5147952006"/>
    <x v="5"/>
  </r>
  <r>
    <s v="PBS"/>
    <s v="R-EWMP LDC"/>
    <s v="Subordinate"/>
    <n v="201208"/>
    <x v="2"/>
    <s v="5147952006"/>
    <s v="51479-52006"/>
    <s v="54270730"/>
    <s v="300916056"/>
    <s v="700633250"/>
    <s v="653980"/>
    <s v="A"/>
    <d v="2012-07-06T00:00:00"/>
    <d v="2012-08-04T00:00:00"/>
    <x v="13"/>
    <n v="1"/>
    <n v="466.14"/>
    <n v="758.7"/>
    <x v="9"/>
    <m/>
    <s v="Hydro Ottawa Limited 5147952006"/>
    <x v="5"/>
  </r>
  <r>
    <s v="PBS"/>
    <s v="R-EWMP LDC"/>
    <s v="Subordinate"/>
    <n v="201208"/>
    <x v="2"/>
    <s v="5147952006"/>
    <s v="51479-52006"/>
    <s v="54270730"/>
    <s v="300916056"/>
    <s v="700633250"/>
    <s v="653980"/>
    <s v="A"/>
    <d v="2012-07-06T00:00:00"/>
    <d v="2012-08-04T00:00:00"/>
    <x v="11"/>
    <m/>
    <n v="292.56"/>
    <n v="758.7"/>
    <x v="9"/>
    <m/>
    <s v="Hydro Ottawa Limited 5147952006"/>
    <x v="5"/>
  </r>
  <r>
    <s v="PBS"/>
    <s v="R-EWMP LDC"/>
    <s v="Subordinate"/>
    <n v="201209"/>
    <x v="2"/>
    <s v="5147952006"/>
    <s v="51479-52006"/>
    <s v="54270730"/>
    <s v="300916056"/>
    <s v="700633250"/>
    <s v="669181"/>
    <s v="A"/>
    <d v="2012-08-04T00:00:00"/>
    <d v="2012-09-06T00:00:00"/>
    <x v="13"/>
    <n v="1"/>
    <n v="466.14"/>
    <n v="758.7"/>
    <x v="9"/>
    <m/>
    <s v="Hydro Ottawa Limited 5147952006"/>
    <x v="5"/>
  </r>
  <r>
    <s v="PBS"/>
    <s v="R-EWMP LDC"/>
    <s v="Subordinate"/>
    <n v="201209"/>
    <x v="2"/>
    <s v="5147952006"/>
    <s v="51479-52006"/>
    <s v="54270730"/>
    <s v="300916056"/>
    <s v="700633250"/>
    <s v="669181"/>
    <s v="A"/>
    <d v="2012-08-04T00:00:00"/>
    <d v="2012-09-06T00:00:00"/>
    <x v="11"/>
    <m/>
    <n v="292.56"/>
    <n v="758.7"/>
    <x v="9"/>
    <m/>
    <s v="Hydro Ottawa Limited 5147952006"/>
    <x v="5"/>
  </r>
  <r>
    <s v="PBS"/>
    <s v="R-EWMP LDC"/>
    <s v="Subordinate"/>
    <n v="201210"/>
    <x v="2"/>
    <s v="5147952006"/>
    <s v="51479-52006"/>
    <s v="54270730"/>
    <s v="300916056"/>
    <s v="700633250"/>
    <s v="684800"/>
    <s v="A"/>
    <d v="2012-09-06T00:00:00"/>
    <d v="2012-10-05T00:00:00"/>
    <x v="13"/>
    <n v="1"/>
    <n v="466.14"/>
    <n v="758.7"/>
    <x v="9"/>
    <m/>
    <s v="Hydro Ottawa Limited 5147952006"/>
    <x v="5"/>
  </r>
  <r>
    <s v="PBS"/>
    <s v="R-EWMP LDC"/>
    <s v="Subordinate"/>
    <n v="201210"/>
    <x v="2"/>
    <s v="5147952006"/>
    <s v="51479-52006"/>
    <s v="54270730"/>
    <s v="300916056"/>
    <s v="700633250"/>
    <s v="684800"/>
    <s v="A"/>
    <d v="2012-09-06T00:00:00"/>
    <d v="2012-10-05T00:00:00"/>
    <x v="11"/>
    <m/>
    <n v="292.56"/>
    <n v="758.7"/>
    <x v="9"/>
    <m/>
    <s v="Hydro Ottawa Limited 5147952006"/>
    <x v="5"/>
  </r>
  <r>
    <s v="PBS"/>
    <s v="R-EWMP LDC"/>
    <s v="Subordinate"/>
    <n v="201211"/>
    <x v="2"/>
    <s v="5147952006"/>
    <s v="51479-52006"/>
    <s v="54270730"/>
    <s v="300916056"/>
    <s v="700633250"/>
    <s v="700485"/>
    <s v="A"/>
    <d v="2012-10-05T00:00:00"/>
    <d v="2012-11-06T00:00:00"/>
    <x v="13"/>
    <n v="1"/>
    <n v="466.14"/>
    <n v="758.7"/>
    <x v="9"/>
    <m/>
    <s v="Hydro Ottawa Limited 5147952006"/>
    <x v="5"/>
  </r>
  <r>
    <s v="PBS"/>
    <s v="R-EWMP LDC"/>
    <s v="Subordinate"/>
    <n v="201211"/>
    <x v="2"/>
    <s v="5147952006"/>
    <s v="51479-52006"/>
    <s v="54270730"/>
    <s v="300916056"/>
    <s v="700633250"/>
    <s v="700485"/>
    <s v="A"/>
    <d v="2012-10-05T00:00:00"/>
    <d v="2012-11-06T00:00:00"/>
    <x v="11"/>
    <m/>
    <n v="292.56"/>
    <n v="758.7"/>
    <x v="9"/>
    <m/>
    <s v="Hydro Ottawa Limited 5147952006"/>
    <x v="5"/>
  </r>
  <r>
    <s v="PBS"/>
    <s v="R-EWMP LDC"/>
    <s v="Subordinate"/>
    <n v="201212"/>
    <x v="2"/>
    <s v="5147952006"/>
    <s v="51479-52006"/>
    <s v="54270730"/>
    <s v="300916056"/>
    <s v="700633250"/>
    <s v="716363"/>
    <s v="A"/>
    <d v="2012-11-06T00:00:00"/>
    <d v="2012-12-06T00:00:00"/>
    <x v="13"/>
    <n v="1"/>
    <n v="466.14"/>
    <n v="758.7"/>
    <x v="9"/>
    <m/>
    <s v="Hydro Ottawa Limited 5147952006"/>
    <x v="5"/>
  </r>
  <r>
    <s v="PBS"/>
    <s v="R-EWMP LDC"/>
    <s v="Subordinate"/>
    <n v="201212"/>
    <x v="2"/>
    <s v="5147952006"/>
    <s v="51479-52006"/>
    <s v="54270730"/>
    <s v="300916056"/>
    <s v="700633250"/>
    <s v="716363"/>
    <s v="A"/>
    <d v="2012-11-06T00:00:00"/>
    <d v="2012-12-06T00:00:00"/>
    <x v="11"/>
    <m/>
    <n v="292.56"/>
    <n v="758.7"/>
    <x v="9"/>
    <m/>
    <s v="Hydro Ottawa Limited 5147952006"/>
    <x v="5"/>
  </r>
  <r>
    <s v="PBS"/>
    <s v="R-EWMP LDC"/>
    <s v="Subordinate"/>
    <n v="201301"/>
    <x v="3"/>
    <s v="5147952006"/>
    <s v="51479-52006"/>
    <s v="54270730"/>
    <s v="300916056"/>
    <s v="700633250"/>
    <s v="733825"/>
    <s v="A"/>
    <d v="2012-12-06T00:00:00"/>
    <d v="2013-01-08T00:00:00"/>
    <x v="13"/>
    <n v="1"/>
    <n v="367.26"/>
    <n v="760.43"/>
    <x v="9"/>
    <n v="0.787879"/>
    <s v="Hydro Ottawa Limited 5147952006"/>
    <x v="5"/>
  </r>
  <r>
    <s v="PBS"/>
    <s v="R-EWMP LDC"/>
    <s v="Subordinate"/>
    <n v="201301"/>
    <x v="3"/>
    <s v="5147952006"/>
    <s v="51479-52006"/>
    <s v="54270730"/>
    <s v="300916056"/>
    <s v="700633250"/>
    <s v="733825"/>
    <s v="A"/>
    <d v="2012-12-06T00:00:00"/>
    <d v="2013-01-08T00:00:00"/>
    <x v="13"/>
    <n v="1"/>
    <n v="99.95"/>
    <n v="760.43"/>
    <x v="9"/>
    <n v="0.212121"/>
    <s v="Hydro Ottawa Limited 5147952006"/>
    <x v="5"/>
  </r>
  <r>
    <s v="PBS"/>
    <s v="R-EWMP LDC"/>
    <s v="Subordinate"/>
    <n v="201301"/>
    <x v="3"/>
    <s v="5147952006"/>
    <s v="51479-52006"/>
    <s v="54270730"/>
    <s v="300916056"/>
    <s v="700633250"/>
    <s v="733825"/>
    <s v="A"/>
    <d v="2012-12-06T00:00:00"/>
    <d v="2013-01-08T00:00:00"/>
    <x v="11"/>
    <m/>
    <n v="230.5"/>
    <n v="760.43"/>
    <x v="9"/>
    <n v="0.787879"/>
    <s v="Hydro Ottawa Limited 5147952006"/>
    <x v="5"/>
  </r>
  <r>
    <s v="PBS"/>
    <s v="R-EWMP LDC"/>
    <s v="Subordinate"/>
    <n v="201301"/>
    <x v="3"/>
    <s v="5147952006"/>
    <s v="51479-52006"/>
    <s v="54270730"/>
    <s v="300916056"/>
    <s v="700633250"/>
    <s v="733825"/>
    <s v="A"/>
    <d v="2012-12-06T00:00:00"/>
    <d v="2013-01-08T00:00:00"/>
    <x v="11"/>
    <m/>
    <n v="62.72"/>
    <n v="760.43"/>
    <x v="9"/>
    <n v="0.212121"/>
    <s v="Hydro Ottawa Limited 5147952006"/>
    <x v="5"/>
  </r>
  <r>
    <s v="PBS"/>
    <s v="R-EWMP LDC"/>
    <s v="Subordinate"/>
    <n v="201302"/>
    <x v="3"/>
    <s v="5147952006"/>
    <s v="51479-52006"/>
    <s v="54270730"/>
    <s v="300916056"/>
    <s v="700633250"/>
    <s v="749848"/>
    <s v="A"/>
    <d v="2013-01-08T00:00:00"/>
    <d v="2013-02-06T00:00:00"/>
    <x v="13"/>
    <n v="1"/>
    <n v="471.17"/>
    <n v="766.85"/>
    <x v="9"/>
    <m/>
    <s v="Hydro Ottawa Limited 5147952006"/>
    <x v="5"/>
  </r>
  <r>
    <s v="PBS"/>
    <s v="R-EWMP LDC"/>
    <s v="Subordinate"/>
    <n v="201302"/>
    <x v="3"/>
    <s v="5147952006"/>
    <s v="51479-52006"/>
    <s v="54270730"/>
    <s v="300916056"/>
    <s v="700633250"/>
    <s v="749848"/>
    <s v="A"/>
    <d v="2013-01-08T00:00:00"/>
    <d v="2013-02-06T00:00:00"/>
    <x v="11"/>
    <m/>
    <n v="295.68"/>
    <n v="766.85"/>
    <x v="9"/>
    <m/>
    <s v="Hydro Ottawa Limited 5147952006"/>
    <x v="5"/>
  </r>
  <r>
    <s v="PBS"/>
    <s v="R-EWMP LDC"/>
    <s v="Subordinate"/>
    <n v="201303"/>
    <x v="3"/>
    <s v="5147952006"/>
    <s v="51479-52006"/>
    <s v="54270730"/>
    <s v="300916056"/>
    <s v="700633250"/>
    <s v="766335"/>
    <s v="A"/>
    <d v="2013-02-06T00:00:00"/>
    <d v="2013-03-08T00:00:00"/>
    <x v="13"/>
    <n v="1"/>
    <n v="471.17"/>
    <n v="766.85"/>
    <x v="9"/>
    <m/>
    <s v="Hydro Ottawa Limited 5147952006"/>
    <x v="5"/>
  </r>
  <r>
    <s v="PBS"/>
    <s v="R-EWMP LDC"/>
    <s v="Subordinate"/>
    <n v="201303"/>
    <x v="3"/>
    <s v="5147952006"/>
    <s v="51479-52006"/>
    <s v="54270730"/>
    <s v="300916056"/>
    <s v="700633250"/>
    <s v="766335"/>
    <s v="A"/>
    <d v="2013-02-06T00:00:00"/>
    <d v="2013-03-08T00:00:00"/>
    <x v="11"/>
    <m/>
    <n v="295.68"/>
    <n v="766.85"/>
    <x v="9"/>
    <m/>
    <s v="Hydro Ottawa Limited 5147952006"/>
    <x v="5"/>
  </r>
  <r>
    <s v="PBS"/>
    <s v="R-EWMP LDC"/>
    <s v="Subordinate"/>
    <n v="201304"/>
    <x v="3"/>
    <s v="5147952006"/>
    <s v="51479-52006"/>
    <s v="54270730"/>
    <s v="300916056"/>
    <s v="700633250"/>
    <s v="783063"/>
    <s v="A"/>
    <d v="2013-03-08T00:00:00"/>
    <d v="2013-04-09T00:00:00"/>
    <x v="13"/>
    <n v="1"/>
    <n v="471.17"/>
    <n v="766.85"/>
    <x v="9"/>
    <m/>
    <s v="Hydro Ottawa Limited 5147952006"/>
    <x v="5"/>
  </r>
  <r>
    <s v="PBS"/>
    <s v="R-EWMP LDC"/>
    <s v="Subordinate"/>
    <n v="201304"/>
    <x v="3"/>
    <s v="5147952006"/>
    <s v="51479-52006"/>
    <s v="54270730"/>
    <s v="300916056"/>
    <s v="700633250"/>
    <s v="783063"/>
    <s v="A"/>
    <d v="2013-03-08T00:00:00"/>
    <d v="2013-04-09T00:00:00"/>
    <x v="11"/>
    <m/>
    <n v="295.68"/>
    <n v="766.85"/>
    <x v="9"/>
    <m/>
    <s v="Hydro Ottawa Limited 5147952006"/>
    <x v="5"/>
  </r>
  <r>
    <s v="PBS"/>
    <s v="EWMP LDC"/>
    <s v="Subordinate"/>
    <n v="201001"/>
    <x v="0"/>
    <s v="5160443028"/>
    <s v="51604-43028"/>
    <s v="74577615"/>
    <s v="300841891"/>
    <s v="700872307"/>
    <s v="374227"/>
    <s v="A"/>
    <d v="2009-12-04T00:00:00"/>
    <d v="2010-01-06T00:00:00"/>
    <x v="11"/>
    <m/>
    <n v="118.27"/>
    <n v="118.27"/>
    <x v="9"/>
    <m/>
    <s v="PowerStream Inc 5160443028"/>
    <x v="0"/>
  </r>
  <r>
    <s v="PBS"/>
    <s v="EWMP LDC"/>
    <s v="Subordinate"/>
    <n v="201002"/>
    <x v="0"/>
    <s v="5160443028"/>
    <s v="51604-43028"/>
    <s v="74577615"/>
    <s v="300841891"/>
    <s v="700872307"/>
    <s v="378722"/>
    <s v="A"/>
    <d v="2010-01-06T00:00:00"/>
    <d v="2010-02-04T00:00:00"/>
    <x v="11"/>
    <m/>
    <n v="118.27"/>
    <n v="118.27"/>
    <x v="9"/>
    <m/>
    <s v="PowerStream Inc 5160443028"/>
    <x v="0"/>
  </r>
  <r>
    <s v="PBS"/>
    <s v="EWMP LDC"/>
    <s v="Subordinate"/>
    <n v="201003"/>
    <x v="0"/>
    <s v="5160443028"/>
    <s v="51604-43028"/>
    <s v="74577615"/>
    <s v="300841891"/>
    <s v="700872307"/>
    <s v="383335"/>
    <s v="A"/>
    <d v="2010-02-04T00:00:00"/>
    <d v="2010-03-05T00:00:00"/>
    <x v="11"/>
    <m/>
    <n v="118.27"/>
    <n v="118.27"/>
    <x v="9"/>
    <m/>
    <s v="PowerStream Inc 5160443028"/>
    <x v="0"/>
  </r>
  <r>
    <s v="PBS"/>
    <s v="EWMP LDC"/>
    <s v="Subordinate"/>
    <n v="201004"/>
    <x v="0"/>
    <s v="5160443028"/>
    <s v="51604-43028"/>
    <s v="74577615"/>
    <s v="300841891"/>
    <s v="700872307"/>
    <s v="388031"/>
    <s v="A"/>
    <d v="2010-03-05T00:00:00"/>
    <d v="2010-04-07T00:00:00"/>
    <x v="11"/>
    <m/>
    <n v="118.27"/>
    <n v="118.27"/>
    <x v="9"/>
    <m/>
    <s v="PowerStream Inc 5160443028"/>
    <x v="0"/>
  </r>
  <r>
    <s v="PBS"/>
    <s v="EWMP LDC"/>
    <s v="Subordinate"/>
    <n v="201005"/>
    <x v="0"/>
    <s v="5160443028"/>
    <s v="51604-43028"/>
    <s v="74577615"/>
    <s v="300841891"/>
    <s v="700872307"/>
    <s v="393023"/>
    <s v="A"/>
    <d v="2010-04-07T00:00:00"/>
    <d v="2010-05-07T00:00:00"/>
    <x v="11"/>
    <m/>
    <n v="94.62"/>
    <n v="136.91"/>
    <x v="9"/>
    <n v="0.8"/>
    <s v="PowerStream Inc 5160443028"/>
    <x v="0"/>
  </r>
  <r>
    <s v="PBS"/>
    <s v="EWMP LDC"/>
    <s v="Subordinate"/>
    <n v="201005"/>
    <x v="0"/>
    <s v="5160443028"/>
    <s v="51604-43028"/>
    <s v="74577615"/>
    <s v="300841891"/>
    <s v="700872307"/>
    <s v="393023"/>
    <s v="A"/>
    <d v="2010-04-07T00:00:00"/>
    <d v="2010-05-07T00:00:00"/>
    <x v="11"/>
    <m/>
    <n v="42.29"/>
    <n v="136.91"/>
    <x v="9"/>
    <n v="0.2"/>
    <s v="PowerStream Inc 5160443028"/>
    <x v="0"/>
  </r>
  <r>
    <s v="PBS"/>
    <s v="EWMP LDC"/>
    <s v="Subordinate"/>
    <n v="201006"/>
    <x v="0"/>
    <s v="5160443028"/>
    <s v="51604-43028"/>
    <s v="74577615"/>
    <s v="300841891"/>
    <s v="700872307"/>
    <s v="397739"/>
    <s v="A"/>
    <d v="2010-05-07T00:00:00"/>
    <d v="2010-06-05T00:00:00"/>
    <x v="11"/>
    <m/>
    <n v="211.47"/>
    <n v="211.47"/>
    <x v="9"/>
    <m/>
    <s v="PowerStream Inc 5160443028"/>
    <x v="0"/>
  </r>
  <r>
    <s v="PBS"/>
    <s v="EWMP LDC"/>
    <s v="Subordinate"/>
    <n v="201007"/>
    <x v="0"/>
    <s v="5160443028"/>
    <s v="51604-43028"/>
    <s v="74577615"/>
    <s v="300841891"/>
    <s v="700872307"/>
    <s v="402785"/>
    <s v="A"/>
    <d v="2010-06-05T00:00:00"/>
    <d v="2010-07-07T00:00:00"/>
    <x v="11"/>
    <m/>
    <n v="211.47"/>
    <n v="211.47"/>
    <x v="9"/>
    <m/>
    <s v="PowerStream Inc 5160443028"/>
    <x v="0"/>
  </r>
  <r>
    <s v="PBS"/>
    <s v="EWMP LDC"/>
    <s v="Subordinate"/>
    <n v="201008"/>
    <x v="0"/>
    <s v="5160443028"/>
    <s v="51604-43028"/>
    <s v="74577615"/>
    <s v="300841891"/>
    <s v="700872307"/>
    <s v="407927"/>
    <s v="A"/>
    <d v="2010-07-07T00:00:00"/>
    <d v="2010-08-06T00:00:00"/>
    <x v="11"/>
    <m/>
    <n v="211.47"/>
    <n v="211.47"/>
    <x v="9"/>
    <m/>
    <s v="PowerStream Inc 5160443028"/>
    <x v="0"/>
  </r>
  <r>
    <s v="PBS"/>
    <s v="EWMP LDC"/>
    <s v="Subordinate"/>
    <n v="201009"/>
    <x v="0"/>
    <s v="5160443028"/>
    <s v="51604-43028"/>
    <s v="74577615"/>
    <s v="300841891"/>
    <s v="700872307"/>
    <s v="413083"/>
    <s v="A"/>
    <d v="2010-08-06T00:00:00"/>
    <d v="2010-09-04T00:00:00"/>
    <x v="11"/>
    <m/>
    <n v="211.47"/>
    <n v="211.47"/>
    <x v="9"/>
    <m/>
    <s v="PowerStream Inc 5160443028"/>
    <x v="0"/>
  </r>
  <r>
    <s v="PBS"/>
    <s v="EWMP LDC"/>
    <s v="Subordinate"/>
    <n v="201010"/>
    <x v="0"/>
    <s v="5160443028"/>
    <s v="51604-43028"/>
    <s v="74577615"/>
    <s v="300841891"/>
    <s v="700872307"/>
    <s v="419045"/>
    <s v="A"/>
    <d v="2010-09-04T00:00:00"/>
    <d v="2010-10-07T00:00:00"/>
    <x v="11"/>
    <m/>
    <n v="211.47"/>
    <n v="211.47"/>
    <x v="9"/>
    <m/>
    <s v="PowerStream Inc 5160443028"/>
    <x v="0"/>
  </r>
  <r>
    <s v="PBS"/>
    <s v="EWMP LDC"/>
    <s v="Subordinate"/>
    <n v="201011"/>
    <x v="0"/>
    <s v="5160443028"/>
    <s v="51604-43028"/>
    <s v="74577615"/>
    <s v="300841891"/>
    <s v="700872307"/>
    <s v="424931"/>
    <s v="A"/>
    <d v="2010-10-07T00:00:00"/>
    <d v="2010-11-06T00:00:00"/>
    <x v="11"/>
    <m/>
    <n v="211.47"/>
    <n v="211.47"/>
    <x v="9"/>
    <m/>
    <s v="PowerStream Inc 5160443028"/>
    <x v="0"/>
  </r>
  <r>
    <s v="PBS"/>
    <s v="EWMP LDC"/>
    <s v="Subordinate"/>
    <n v="201012"/>
    <x v="0"/>
    <s v="5160443028"/>
    <s v="51604-43028"/>
    <s v="74577615"/>
    <s v="300841891"/>
    <s v="700872307"/>
    <s v="433243"/>
    <s v="A"/>
    <d v="2010-11-06T00:00:00"/>
    <d v="2010-12-07T00:00:00"/>
    <x v="11"/>
    <m/>
    <n v="211.47"/>
    <n v="211.47"/>
    <x v="9"/>
    <m/>
    <s v="PowerStream Inc 5160443028"/>
    <x v="0"/>
  </r>
  <r>
    <s v="PBS"/>
    <s v="EWMP LDC"/>
    <s v="Subordinate"/>
    <n v="201101"/>
    <x v="1"/>
    <s v="5160443028"/>
    <s v="51604-43028"/>
    <s v="74577615"/>
    <s v="300841891"/>
    <s v="700872307"/>
    <s v="437922"/>
    <s v="A"/>
    <d v="2010-12-07T00:00:00"/>
    <d v="2011-01-07T00:00:00"/>
    <x v="11"/>
    <m/>
    <n v="170.54"/>
    <n v="215.44"/>
    <x v="9"/>
    <n v="0.80645199999999995"/>
    <s v="PowerStream Inc 5160443028"/>
    <x v="0"/>
  </r>
  <r>
    <s v="PBS"/>
    <s v="EWMP LDC"/>
    <s v="Subordinate"/>
    <n v="201101"/>
    <x v="1"/>
    <s v="5160443028"/>
    <s v="51604-43028"/>
    <s v="74577615"/>
    <s v="300841891"/>
    <s v="700872307"/>
    <s v="437922"/>
    <s v="A"/>
    <d v="2010-12-07T00:00:00"/>
    <d v="2011-01-07T00:00:00"/>
    <x v="11"/>
    <m/>
    <n v="44.9"/>
    <n v="215.44"/>
    <x v="9"/>
    <n v="0.193548"/>
    <s v="PowerStream Inc 5160443028"/>
    <x v="0"/>
  </r>
  <r>
    <s v="PBS"/>
    <s v="EWMP LDC"/>
    <s v="Subordinate"/>
    <n v="201102"/>
    <x v="1"/>
    <s v="5160443028"/>
    <s v="51604-43028"/>
    <s v="74577615"/>
    <s v="300841891"/>
    <s v="700872307"/>
    <s v="445639"/>
    <s v="A"/>
    <d v="2011-01-07T00:00:00"/>
    <d v="2011-02-05T00:00:00"/>
    <x v="11"/>
    <m/>
    <n v="231.97"/>
    <n v="231.97"/>
    <x v="9"/>
    <m/>
    <s v="PowerStream Inc 5160443028"/>
    <x v="0"/>
  </r>
  <r>
    <s v="PBS"/>
    <s v="EWMP LDC"/>
    <s v="Subordinate"/>
    <n v="201103"/>
    <x v="1"/>
    <s v="5160443028"/>
    <s v="51604-43028"/>
    <s v="74577615"/>
    <s v="300841891"/>
    <s v="700872307"/>
    <s v="454107"/>
    <s v="A"/>
    <d v="2011-02-05T00:00:00"/>
    <d v="2011-03-08T00:00:00"/>
    <x v="11"/>
    <m/>
    <n v="231.97"/>
    <n v="231.97"/>
    <x v="9"/>
    <m/>
    <s v="PowerStream Inc 5160443028"/>
    <x v="0"/>
  </r>
  <r>
    <s v="PBS"/>
    <s v="EWMP LDC"/>
    <s v="Subordinate"/>
    <n v="201104"/>
    <x v="1"/>
    <s v="5160443028"/>
    <s v="51604-43028"/>
    <s v="74577615"/>
    <s v="300841891"/>
    <s v="700872307"/>
    <s v="462407"/>
    <s v="A"/>
    <d v="2011-03-08T00:00:00"/>
    <d v="2011-04-07T00:00:00"/>
    <x v="11"/>
    <m/>
    <n v="231.97"/>
    <n v="231.97"/>
    <x v="9"/>
    <m/>
    <s v="PowerStream Inc 5160443028"/>
    <x v="0"/>
  </r>
  <r>
    <s v="PBS"/>
    <s v="EWMP LDC"/>
    <s v="Subordinate"/>
    <n v="201105"/>
    <x v="1"/>
    <s v="5160443028"/>
    <s v="51604-43028"/>
    <s v="74577615"/>
    <s v="300841891"/>
    <s v="700872307"/>
    <s v="470849"/>
    <s v="A"/>
    <d v="2011-04-07T00:00:00"/>
    <d v="2011-05-10T00:00:00"/>
    <x v="11"/>
    <m/>
    <n v="168.71"/>
    <n v="249.91"/>
    <x v="9"/>
    <n v="0.72727299999999995"/>
    <s v="PowerStream Inc 5160443028"/>
    <x v="0"/>
  </r>
  <r>
    <s v="PBS"/>
    <s v="EWMP LDC"/>
    <s v="Subordinate"/>
    <n v="201105"/>
    <x v="1"/>
    <s v="5160443028"/>
    <s v="51604-43028"/>
    <s v="74577615"/>
    <s v="300841891"/>
    <s v="700872307"/>
    <s v="470849"/>
    <s v="A"/>
    <d v="2011-04-07T00:00:00"/>
    <d v="2011-05-10T00:00:00"/>
    <x v="11"/>
    <m/>
    <n v="81.2"/>
    <n v="249.91"/>
    <x v="9"/>
    <n v="0.272727"/>
    <s v="PowerStream Inc 5160443028"/>
    <x v="0"/>
  </r>
  <r>
    <s v="PBS"/>
    <s v="EWMP LDC"/>
    <s v="Subordinate"/>
    <n v="201106"/>
    <x v="1"/>
    <s v="5160443028"/>
    <s v="51604-43028"/>
    <s v="74577615"/>
    <s v="300841891"/>
    <s v="700872307"/>
    <s v="479663"/>
    <s v="A"/>
    <d v="2011-05-10T00:00:00"/>
    <d v="2011-06-08T00:00:00"/>
    <x v="11"/>
    <m/>
    <n v="297.75"/>
    <n v="297.75"/>
    <x v="9"/>
    <m/>
    <s v="PowerStream Inc 5160443028"/>
    <x v="0"/>
  </r>
  <r>
    <s v="PBS"/>
    <s v="EWMP LDC"/>
    <s v="Subordinate"/>
    <n v="201107"/>
    <x v="1"/>
    <s v="5160443028"/>
    <s v="51604-43028"/>
    <s v="74577615"/>
    <s v="300841891"/>
    <s v="700872307"/>
    <s v="489041"/>
    <s v="A"/>
    <d v="2011-06-08T00:00:00"/>
    <d v="2011-07-09T00:00:00"/>
    <x v="11"/>
    <m/>
    <n v="297.75"/>
    <n v="297.75"/>
    <x v="9"/>
    <m/>
    <s v="PowerStream Inc 5160443028"/>
    <x v="0"/>
  </r>
  <r>
    <s v="PBS"/>
    <s v="EWMP LDC"/>
    <s v="Subordinate"/>
    <n v="201108"/>
    <x v="1"/>
    <s v="5160443028"/>
    <s v="51604-43028"/>
    <s v="74577615"/>
    <s v="300841891"/>
    <s v="700872307"/>
    <s v="499541"/>
    <s v="A"/>
    <d v="2011-07-09T00:00:00"/>
    <d v="2011-08-09T00:00:00"/>
    <x v="11"/>
    <m/>
    <n v="297.75"/>
    <n v="297.75"/>
    <x v="9"/>
    <m/>
    <s v="PowerStream Inc 5160443028"/>
    <x v="0"/>
  </r>
  <r>
    <s v="PBS"/>
    <s v="EWMP LDC"/>
    <s v="Subordinate"/>
    <n v="201109"/>
    <x v="1"/>
    <s v="5160443028"/>
    <s v="51604-43028"/>
    <s v="74577615"/>
    <s v="300841891"/>
    <s v="700872307"/>
    <s v="509991"/>
    <s v="A"/>
    <d v="2011-08-09T00:00:00"/>
    <d v="2011-09-08T00:00:00"/>
    <x v="11"/>
    <m/>
    <n v="297.75"/>
    <n v="297.75"/>
    <x v="9"/>
    <m/>
    <s v="PowerStream Inc 5160443028"/>
    <x v="0"/>
  </r>
  <r>
    <s v="PBS"/>
    <s v="EWMP LDC"/>
    <s v="Subordinate"/>
    <n v="201110"/>
    <x v="1"/>
    <s v="5160443028"/>
    <s v="51604-43028"/>
    <s v="74577615"/>
    <s v="300841891"/>
    <s v="700872307"/>
    <s v="521071"/>
    <s v="A"/>
    <d v="2011-09-08T00:00:00"/>
    <d v="2011-10-07T00:00:00"/>
    <x v="11"/>
    <m/>
    <n v="297.75"/>
    <n v="297.75"/>
    <x v="9"/>
    <m/>
    <s v="PowerStream Inc 5160443028"/>
    <x v="0"/>
  </r>
  <r>
    <s v="PBS"/>
    <s v="EWMP LDC"/>
    <s v="Subordinate"/>
    <n v="201111"/>
    <x v="1"/>
    <s v="5160443028"/>
    <s v="51604-43028"/>
    <s v="74577615"/>
    <s v="300841891"/>
    <s v="700872307"/>
    <s v="532429"/>
    <s v="A"/>
    <d v="2011-10-07T00:00:00"/>
    <d v="2011-11-08T00:00:00"/>
    <x v="11"/>
    <m/>
    <n v="297.75"/>
    <n v="297.75"/>
    <x v="9"/>
    <m/>
    <s v="PowerStream Inc 5160443028"/>
    <x v="0"/>
  </r>
  <r>
    <s v="PBS"/>
    <s v="EWMP LDC"/>
    <s v="Subordinate"/>
    <n v="201112"/>
    <x v="1"/>
    <s v="5160443028"/>
    <s v="51604-43028"/>
    <s v="74577615"/>
    <s v="300841891"/>
    <s v="700872307"/>
    <s v="544380"/>
    <s v="A"/>
    <d v="2011-11-08T00:00:00"/>
    <d v="2011-12-08T00:00:00"/>
    <x v="11"/>
    <m/>
    <n v="297.75"/>
    <n v="297.75"/>
    <x v="9"/>
    <m/>
    <s v="PowerStream Inc 5160443028"/>
    <x v="0"/>
  </r>
  <r>
    <s v="PBS"/>
    <s v="EWMP LDC"/>
    <s v="Subordinate"/>
    <n v="201201"/>
    <x v="2"/>
    <s v="5160443028"/>
    <s v="51604-43028"/>
    <s v="74577615"/>
    <s v="300841891"/>
    <s v="700872307"/>
    <s v="556572"/>
    <s v="A"/>
    <d v="2011-12-08T00:00:00"/>
    <d v="2012-01-10T00:00:00"/>
    <x v="11"/>
    <m/>
    <n v="216.55"/>
    <n v="296.33999999999997"/>
    <x v="9"/>
    <n v="0.72727299999999995"/>
    <s v="PowerStream Inc 5160443028"/>
    <x v="0"/>
  </r>
  <r>
    <s v="PBS"/>
    <s v="EWMP LDC"/>
    <s v="Subordinate"/>
    <n v="201201"/>
    <x v="2"/>
    <s v="5160443028"/>
    <s v="51604-43028"/>
    <s v="74577615"/>
    <s v="300841891"/>
    <s v="700872307"/>
    <s v="556572"/>
    <s v="A"/>
    <d v="2011-12-08T00:00:00"/>
    <d v="2012-01-10T00:00:00"/>
    <x v="11"/>
    <m/>
    <n v="79.790000000000006"/>
    <n v="296.33999999999997"/>
    <x v="9"/>
    <n v="0.272727"/>
    <s v="PowerStream Inc 5160443028"/>
    <x v="0"/>
  </r>
  <r>
    <s v="PBS"/>
    <s v="EWMP LDC"/>
    <s v="Subordinate"/>
    <n v="201202"/>
    <x v="2"/>
    <s v="5160443028"/>
    <s v="51604-43028"/>
    <s v="74577615"/>
    <s v="300841891"/>
    <s v="700872307"/>
    <s v="569319"/>
    <s v="A"/>
    <d v="2012-01-10T00:00:00"/>
    <d v="2012-02-08T00:00:00"/>
    <x v="11"/>
    <m/>
    <n v="292.56"/>
    <n v="292.56"/>
    <x v="9"/>
    <m/>
    <s v="PowerStream Inc 5160443028"/>
    <x v="0"/>
  </r>
  <r>
    <s v="PBS"/>
    <s v="EWMP LDC"/>
    <s v="Subordinate"/>
    <n v="201203"/>
    <x v="2"/>
    <s v="5160443028"/>
    <s v="51604-43028"/>
    <s v="74577615"/>
    <s v="300841891"/>
    <s v="700872307"/>
    <s v="582973"/>
    <s v="A"/>
    <d v="2012-02-08T00:00:00"/>
    <d v="2012-03-08T00:00:00"/>
    <x v="11"/>
    <m/>
    <n v="292.56"/>
    <n v="292.56"/>
    <x v="9"/>
    <m/>
    <s v="PowerStream Inc 5160443028"/>
    <x v="0"/>
  </r>
  <r>
    <s v="PBS"/>
    <s v="EWMP LDC"/>
    <s v="Subordinate"/>
    <n v="201204"/>
    <x v="2"/>
    <s v="5160443028"/>
    <s v="51604-43028"/>
    <s v="74577615"/>
    <s v="300841891"/>
    <s v="700872307"/>
    <s v="596619"/>
    <s v="A"/>
    <d v="2012-03-08T00:00:00"/>
    <d v="2012-04-06T00:00:00"/>
    <x v="11"/>
    <m/>
    <n v="292.56"/>
    <n v="292.56"/>
    <x v="9"/>
    <m/>
    <s v="PowerStream Inc 5160443028"/>
    <x v="0"/>
  </r>
  <r>
    <s v="PBS"/>
    <s v="EWMP LDC"/>
    <s v="Subordinate"/>
    <n v="201205"/>
    <x v="2"/>
    <s v="5160443028"/>
    <s v="51604-43028"/>
    <s v="74577615"/>
    <s v="300841891"/>
    <s v="700872307"/>
    <s v="610388"/>
    <s v="A"/>
    <d v="2012-04-06T00:00:00"/>
    <d v="2012-05-09T00:00:00"/>
    <x v="11"/>
    <m/>
    <n v="292.56"/>
    <n v="292.56"/>
    <x v="9"/>
    <m/>
    <s v="PowerStream Inc 5160443028"/>
    <x v="0"/>
  </r>
  <r>
    <s v="PBS"/>
    <s v="EWMP LDC"/>
    <s v="Subordinate"/>
    <n v="201206"/>
    <x v="2"/>
    <s v="5160443028"/>
    <s v="51604-43028"/>
    <s v="74577615"/>
    <s v="300841891"/>
    <s v="700872307"/>
    <s v="624824"/>
    <s v="A"/>
    <d v="2012-05-09T00:00:00"/>
    <d v="2012-06-08T00:00:00"/>
    <x v="11"/>
    <m/>
    <n v="292.56"/>
    <n v="292.56"/>
    <x v="9"/>
    <m/>
    <s v="PowerStream Inc 5160443028"/>
    <x v="0"/>
  </r>
  <r>
    <s v="PBS"/>
    <s v="EWMP LDC"/>
    <s v="Subordinate"/>
    <n v="201207"/>
    <x v="2"/>
    <s v="5160443028"/>
    <s v="51604-43028"/>
    <s v="74577615"/>
    <s v="300841891"/>
    <s v="700872307"/>
    <s v="639622"/>
    <s v="A"/>
    <d v="2012-06-08T00:00:00"/>
    <d v="2012-07-07T00:00:00"/>
    <x v="11"/>
    <m/>
    <n v="292.56"/>
    <n v="292.56"/>
    <x v="9"/>
    <m/>
    <s v="PowerStream Inc 5160443028"/>
    <x v="0"/>
  </r>
  <r>
    <s v="PBS"/>
    <s v="EWMP LDC"/>
    <s v="Subordinate"/>
    <n v="201208"/>
    <x v="2"/>
    <s v="5160443028"/>
    <s v="51604-43028"/>
    <s v="74577615"/>
    <s v="300841891"/>
    <s v="700872307"/>
    <s v="654155"/>
    <s v="A"/>
    <d v="2012-07-07T00:00:00"/>
    <d v="2012-08-08T00:00:00"/>
    <x v="11"/>
    <m/>
    <n v="292.56"/>
    <n v="292.56"/>
    <x v="9"/>
    <m/>
    <s v="PowerStream Inc 5160443028"/>
    <x v="0"/>
  </r>
  <r>
    <s v="PBS"/>
    <s v="EWMP LDC"/>
    <s v="Subordinate"/>
    <n v="201209"/>
    <x v="2"/>
    <s v="5160443028"/>
    <s v="51604-43028"/>
    <s v="74577615"/>
    <s v="300841891"/>
    <s v="700872307"/>
    <s v="669905"/>
    <s v="A"/>
    <d v="2012-08-08T00:00:00"/>
    <d v="2012-09-07T00:00:00"/>
    <x v="11"/>
    <m/>
    <n v="292.56"/>
    <n v="292.56"/>
    <x v="9"/>
    <m/>
    <s v="PowerStream Inc 5160443028"/>
    <x v="0"/>
  </r>
  <r>
    <s v="PBS"/>
    <s v="EWMP LDC"/>
    <s v="Subordinate"/>
    <n v="201210"/>
    <x v="2"/>
    <s v="5160443028"/>
    <s v="51604-43028"/>
    <s v="74577615"/>
    <s v="300841891"/>
    <s v="700872307"/>
    <s v="685515"/>
    <s v="A"/>
    <d v="2012-09-07T00:00:00"/>
    <d v="2012-10-06T00:00:00"/>
    <x v="11"/>
    <m/>
    <n v="292.56"/>
    <n v="292.56"/>
    <x v="9"/>
    <m/>
    <s v="PowerStream Inc 5160443028"/>
    <x v="0"/>
  </r>
  <r>
    <s v="PBS"/>
    <s v="EWMP LDC"/>
    <s v="Subordinate"/>
    <n v="201211"/>
    <x v="2"/>
    <s v="5160443028"/>
    <s v="51604-43028"/>
    <s v="74577615"/>
    <s v="300841891"/>
    <s v="700872307"/>
    <s v="700691"/>
    <s v="A"/>
    <d v="2012-10-06T00:00:00"/>
    <d v="2012-11-07T00:00:00"/>
    <x v="11"/>
    <m/>
    <n v="292.56"/>
    <n v="292.56"/>
    <x v="9"/>
    <m/>
    <s v="PowerStream Inc 5160443028"/>
    <x v="0"/>
  </r>
  <r>
    <s v="PBS"/>
    <s v="EWMP LDC"/>
    <s v="Subordinate"/>
    <n v="201212"/>
    <x v="2"/>
    <s v="5160443028"/>
    <s v="51604-43028"/>
    <s v="74577615"/>
    <s v="300841891"/>
    <s v="700872307"/>
    <s v="717096"/>
    <s v="A"/>
    <d v="2012-11-07T00:00:00"/>
    <d v="2012-12-07T00:00:00"/>
    <x v="11"/>
    <m/>
    <n v="292.56"/>
    <n v="292.56"/>
    <x v="9"/>
    <m/>
    <s v="PowerStream Inc 5160443028"/>
    <x v="0"/>
  </r>
  <r>
    <s v="PBS"/>
    <s v="EWMP LDC"/>
    <s v="Subordinate"/>
    <n v="201301"/>
    <x v="3"/>
    <s v="5160443028"/>
    <s v="51604-43028"/>
    <s v="74577615"/>
    <s v="300841891"/>
    <s v="700872307"/>
    <s v="734573"/>
    <s v="A"/>
    <d v="2012-12-07T00:00:00"/>
    <d v="2013-01-09T00:00:00"/>
    <x v="11"/>
    <m/>
    <n v="221.64"/>
    <n v="293.32"/>
    <x v="9"/>
    <n v="0.75757600000000003"/>
    <s v="PowerStream Inc 5160443028"/>
    <x v="0"/>
  </r>
  <r>
    <s v="PBS"/>
    <s v="EWMP LDC"/>
    <s v="Subordinate"/>
    <n v="201301"/>
    <x v="3"/>
    <s v="5160443028"/>
    <s v="51604-43028"/>
    <s v="74577615"/>
    <s v="300841891"/>
    <s v="700872307"/>
    <s v="734573"/>
    <s v="A"/>
    <d v="2012-12-07T00:00:00"/>
    <d v="2013-01-09T00:00:00"/>
    <x v="11"/>
    <m/>
    <n v="71.680000000000007"/>
    <n v="293.32"/>
    <x v="9"/>
    <n v="0.242424"/>
    <s v="PowerStream Inc 5160443028"/>
    <x v="0"/>
  </r>
  <r>
    <s v="PBS"/>
    <s v="EWMP LDC"/>
    <s v="Subordinate"/>
    <n v="201302"/>
    <x v="3"/>
    <s v="5160443028"/>
    <s v="51604-43028"/>
    <s v="74577615"/>
    <s v="300841891"/>
    <s v="700872307"/>
    <s v="750594"/>
    <s v="A"/>
    <d v="2013-01-09T00:00:00"/>
    <d v="2013-02-07T00:00:00"/>
    <x v="11"/>
    <m/>
    <n v="295.68"/>
    <n v="295.68"/>
    <x v="9"/>
    <m/>
    <s v="PowerStream Inc 5160443028"/>
    <x v="0"/>
  </r>
  <r>
    <s v="PBS"/>
    <s v="EWMP LDC"/>
    <s v="Subordinate"/>
    <n v="201303"/>
    <x v="3"/>
    <s v="5160443028"/>
    <s v="51604-43028"/>
    <s v="74577615"/>
    <s v="300841891"/>
    <s v="700872307"/>
    <s v="767075"/>
    <s v="A"/>
    <d v="2013-02-07T00:00:00"/>
    <d v="2013-03-09T00:00:00"/>
    <x v="11"/>
    <m/>
    <n v="295.68"/>
    <n v="295.68"/>
    <x v="9"/>
    <m/>
    <s v="PowerStream Inc 5160443028"/>
    <x v="0"/>
  </r>
  <r>
    <s v="PBS"/>
    <s v="EWMP LDC"/>
    <s v="Subordinate"/>
    <n v="201304"/>
    <x v="3"/>
    <s v="5160443028"/>
    <s v="51604-43028"/>
    <s v="74577615"/>
    <s v="300841891"/>
    <s v="700872307"/>
    <s v="783834"/>
    <s v="A"/>
    <d v="2013-03-09T00:00:00"/>
    <d v="2013-04-10T00:00:00"/>
    <x v="11"/>
    <m/>
    <n v="295.68"/>
    <n v="295.68"/>
    <x v="9"/>
    <m/>
    <s v="PowerStream Inc 5160443028"/>
    <x v="0"/>
  </r>
  <r>
    <s v="PBS"/>
    <s v="EWMP LDC"/>
    <s v="Aggregate"/>
    <n v="201001"/>
    <x v="0"/>
    <s v="5212782007"/>
    <s v="52127-82007"/>
    <s v="99663161"/>
    <s v="300732410"/>
    <s v="700792463"/>
    <s v="374024"/>
    <s v="A"/>
    <d v="2009-12-03T00:00:00"/>
    <d v="2010-01-05T00:00:00"/>
    <x v="0"/>
    <n v="3871"/>
    <n v="1354.85"/>
    <n v="51315.89"/>
    <x v="0"/>
    <m/>
    <s v="Hydro Ottawa Limited 5212782007"/>
    <x v="5"/>
  </r>
  <r>
    <s v="PBS"/>
    <s v="EWMP LDC"/>
    <s v="Aggregate"/>
    <n v="201001"/>
    <x v="0"/>
    <s v="5212782007"/>
    <s v="52127-82007"/>
    <s v="99663161"/>
    <s v="300732410"/>
    <s v="700792463"/>
    <s v="374024"/>
    <s v="A"/>
    <d v="2009-12-03T00:00:00"/>
    <d v="2010-01-05T00:00:00"/>
    <x v="1"/>
    <n v="3871"/>
    <n v="81.290000000000006"/>
    <n v="51315.89"/>
    <x v="1"/>
    <m/>
    <s v="Hydro Ottawa Limited 5212782007"/>
    <x v="5"/>
  </r>
  <r>
    <s v="PBS"/>
    <s v="EWMP LDC"/>
    <s v="Aggregate"/>
    <n v="201001"/>
    <x v="0"/>
    <s v="5212782007"/>
    <s v="52127-82007"/>
    <s v="99663161"/>
    <s v="300732410"/>
    <s v="700792463"/>
    <s v="374024"/>
    <s v="A"/>
    <d v="2009-12-03T00:00:00"/>
    <d v="2010-01-05T00:00:00"/>
    <x v="2"/>
    <m/>
    <n v="32990"/>
    <n v="51315.89"/>
    <x v="2"/>
    <m/>
    <s v="Hydro Ottawa Limited 5212782007"/>
    <x v="5"/>
  </r>
  <r>
    <s v="PBS"/>
    <s v="EWMP LDC"/>
    <s v="Aggregate"/>
    <n v="201001"/>
    <x v="0"/>
    <s v="5212782007"/>
    <s v="52127-82007"/>
    <s v="99663161"/>
    <s v="300732410"/>
    <s v="700792463"/>
    <s v="374024"/>
    <s v="A"/>
    <d v="2009-12-03T00:00:00"/>
    <d v="2010-01-05T00:00:00"/>
    <x v="3"/>
    <n v="3871"/>
    <n v="-38.71"/>
    <n v="51315.89"/>
    <x v="3"/>
    <m/>
    <s v="Hydro Ottawa Limited 5212782007"/>
    <x v="5"/>
  </r>
  <r>
    <s v="PBS"/>
    <s v="EWMP LDC"/>
    <s v="Aggregate"/>
    <n v="201001"/>
    <x v="0"/>
    <s v="5212782007"/>
    <s v="52127-82007"/>
    <s v="99663161"/>
    <s v="300732410"/>
    <s v="700792463"/>
    <s v="374024"/>
    <s v="A"/>
    <d v="2009-12-03T00:00:00"/>
    <d v="2010-01-05T00:00:00"/>
    <x v="4"/>
    <n v="4002"/>
    <n v="7963.98"/>
    <n v="51315.89"/>
    <x v="4"/>
    <m/>
    <s v="Hydro Ottawa Limited 5212782007"/>
    <x v="5"/>
  </r>
  <r>
    <s v="PBS"/>
    <s v="EWMP LDC"/>
    <s v="Aggregate"/>
    <n v="201001"/>
    <x v="0"/>
    <s v="5212782007"/>
    <s v="52127-82007"/>
    <s v="99663161"/>
    <s v="300732410"/>
    <s v="700792463"/>
    <s v="374024"/>
    <s v="A"/>
    <d v="2009-12-03T00:00:00"/>
    <d v="2010-01-05T00:00:00"/>
    <x v="5"/>
    <n v="4002"/>
    <n v="8964.48"/>
    <n v="51315.89"/>
    <x v="5"/>
    <m/>
    <s v="Hydro Ottawa Limited 5212782007"/>
    <x v="5"/>
  </r>
  <r>
    <s v="PBS"/>
    <s v="EWMP LDC"/>
    <s v="Aggregate"/>
    <n v="201002"/>
    <x v="0"/>
    <s v="5212782007"/>
    <s v="52127-82007"/>
    <s v="99663161"/>
    <s v="300732410"/>
    <s v="700792463"/>
    <s v="378525"/>
    <s v="A"/>
    <d v="2010-01-05T00:00:00"/>
    <d v="2010-02-03T00:00:00"/>
    <x v="0"/>
    <n v="3957"/>
    <n v="1384.95"/>
    <n v="51727.64"/>
    <x v="0"/>
    <m/>
    <s v="Hydro Ottawa Limited 5212782007"/>
    <x v="5"/>
  </r>
  <r>
    <s v="PBS"/>
    <s v="EWMP LDC"/>
    <s v="Aggregate"/>
    <n v="201002"/>
    <x v="0"/>
    <s v="5212782007"/>
    <s v="52127-82007"/>
    <s v="99663161"/>
    <s v="300732410"/>
    <s v="700792463"/>
    <s v="378525"/>
    <s v="A"/>
    <d v="2010-01-05T00:00:00"/>
    <d v="2010-02-03T00:00:00"/>
    <x v="1"/>
    <n v="3957"/>
    <n v="83.1"/>
    <n v="51727.64"/>
    <x v="1"/>
    <m/>
    <s v="Hydro Ottawa Limited 5212782007"/>
    <x v="5"/>
  </r>
  <r>
    <s v="PBS"/>
    <s v="EWMP LDC"/>
    <s v="Aggregate"/>
    <n v="201002"/>
    <x v="0"/>
    <s v="5212782007"/>
    <s v="52127-82007"/>
    <s v="99663161"/>
    <s v="300732410"/>
    <s v="700792463"/>
    <s v="378525"/>
    <s v="A"/>
    <d v="2010-01-05T00:00:00"/>
    <d v="2010-02-03T00:00:00"/>
    <x v="2"/>
    <m/>
    <n v="32990"/>
    <n v="51727.64"/>
    <x v="2"/>
    <m/>
    <s v="Hydro Ottawa Limited 5212782007"/>
    <x v="5"/>
  </r>
  <r>
    <s v="PBS"/>
    <s v="EWMP LDC"/>
    <s v="Aggregate"/>
    <n v="201002"/>
    <x v="0"/>
    <s v="5212782007"/>
    <s v="52127-82007"/>
    <s v="99663161"/>
    <s v="300732410"/>
    <s v="700792463"/>
    <s v="378525"/>
    <s v="A"/>
    <d v="2010-01-05T00:00:00"/>
    <d v="2010-02-03T00:00:00"/>
    <x v="3"/>
    <n v="3957"/>
    <n v="-39.57"/>
    <n v="51727.64"/>
    <x v="3"/>
    <m/>
    <s v="Hydro Ottawa Limited 5212782007"/>
    <x v="5"/>
  </r>
  <r>
    <s v="PBS"/>
    <s v="EWMP LDC"/>
    <s v="Aggregate"/>
    <n v="201002"/>
    <x v="0"/>
    <s v="5212782007"/>
    <s v="52127-82007"/>
    <s v="99663161"/>
    <s v="300732410"/>
    <s v="700792463"/>
    <s v="378525"/>
    <s v="A"/>
    <d v="2010-01-05T00:00:00"/>
    <d v="2010-02-03T00:00:00"/>
    <x v="4"/>
    <n v="4092"/>
    <n v="8143.08"/>
    <n v="51727.64"/>
    <x v="4"/>
    <m/>
    <s v="Hydro Ottawa Limited 5212782007"/>
    <x v="5"/>
  </r>
  <r>
    <s v="PBS"/>
    <s v="EWMP LDC"/>
    <s v="Aggregate"/>
    <n v="201002"/>
    <x v="0"/>
    <s v="5212782007"/>
    <s v="52127-82007"/>
    <s v="99663161"/>
    <s v="300732410"/>
    <s v="700792463"/>
    <s v="378525"/>
    <s v="A"/>
    <d v="2010-01-05T00:00:00"/>
    <d v="2010-02-03T00:00:00"/>
    <x v="5"/>
    <n v="4092"/>
    <n v="9166.08"/>
    <n v="51727.64"/>
    <x v="5"/>
    <m/>
    <s v="Hydro Ottawa Limited 5212782007"/>
    <x v="5"/>
  </r>
  <r>
    <s v="PBS"/>
    <s v="EWMP LDC"/>
    <s v="Aggregate"/>
    <n v="201003"/>
    <x v="0"/>
    <s v="5212782007"/>
    <s v="52127-82007"/>
    <s v="99663161"/>
    <s v="300732410"/>
    <s v="700792463"/>
    <s v="383139"/>
    <s v="A"/>
    <d v="2010-02-03T00:00:00"/>
    <d v="2010-03-04T00:00:00"/>
    <x v="0"/>
    <n v="3651"/>
    <n v="1277.8499999999999"/>
    <n v="50276.26"/>
    <x v="0"/>
    <m/>
    <s v="Hydro Ottawa Limited 5212782007"/>
    <x v="5"/>
  </r>
  <r>
    <s v="PBS"/>
    <s v="EWMP LDC"/>
    <s v="Aggregate"/>
    <n v="201003"/>
    <x v="0"/>
    <s v="5212782007"/>
    <s v="52127-82007"/>
    <s v="99663161"/>
    <s v="300732410"/>
    <s v="700792463"/>
    <s v="383139"/>
    <s v="A"/>
    <d v="2010-02-03T00:00:00"/>
    <d v="2010-03-04T00:00:00"/>
    <x v="1"/>
    <n v="3651"/>
    <n v="76.67"/>
    <n v="50276.26"/>
    <x v="1"/>
    <m/>
    <s v="Hydro Ottawa Limited 5212782007"/>
    <x v="5"/>
  </r>
  <r>
    <s v="PBS"/>
    <s v="EWMP LDC"/>
    <s v="Aggregate"/>
    <n v="201003"/>
    <x v="0"/>
    <s v="5212782007"/>
    <s v="52127-82007"/>
    <s v="99663161"/>
    <s v="300732410"/>
    <s v="700792463"/>
    <s v="383139"/>
    <s v="A"/>
    <d v="2010-02-03T00:00:00"/>
    <d v="2010-03-04T00:00:00"/>
    <x v="2"/>
    <m/>
    <n v="32990"/>
    <n v="50276.26"/>
    <x v="2"/>
    <m/>
    <s v="Hydro Ottawa Limited 5212782007"/>
    <x v="5"/>
  </r>
  <r>
    <s v="PBS"/>
    <s v="EWMP LDC"/>
    <s v="Aggregate"/>
    <n v="201003"/>
    <x v="0"/>
    <s v="5212782007"/>
    <s v="52127-82007"/>
    <s v="99663161"/>
    <s v="300732410"/>
    <s v="700792463"/>
    <s v="383139"/>
    <s v="A"/>
    <d v="2010-02-03T00:00:00"/>
    <d v="2010-03-04T00:00:00"/>
    <x v="3"/>
    <n v="3651"/>
    <n v="-36.51"/>
    <n v="50276.26"/>
    <x v="3"/>
    <m/>
    <s v="Hydro Ottawa Limited 5212782007"/>
    <x v="5"/>
  </r>
  <r>
    <s v="PBS"/>
    <s v="EWMP LDC"/>
    <s v="Aggregate"/>
    <n v="201003"/>
    <x v="0"/>
    <s v="5212782007"/>
    <s v="52127-82007"/>
    <s v="99663161"/>
    <s v="300732410"/>
    <s v="700792463"/>
    <s v="383139"/>
    <s v="A"/>
    <d v="2010-02-03T00:00:00"/>
    <d v="2010-03-04T00:00:00"/>
    <x v="4"/>
    <n v="3775"/>
    <n v="7512.25"/>
    <n v="50276.26"/>
    <x v="4"/>
    <m/>
    <s v="Hydro Ottawa Limited 5212782007"/>
    <x v="5"/>
  </r>
  <r>
    <s v="PBS"/>
    <s v="EWMP LDC"/>
    <s v="Aggregate"/>
    <n v="201003"/>
    <x v="0"/>
    <s v="5212782007"/>
    <s v="52127-82007"/>
    <s v="99663161"/>
    <s v="300732410"/>
    <s v="700792463"/>
    <s v="383139"/>
    <s v="A"/>
    <d v="2010-02-03T00:00:00"/>
    <d v="2010-03-04T00:00:00"/>
    <x v="5"/>
    <n v="3775"/>
    <n v="8456"/>
    <n v="50276.26"/>
    <x v="5"/>
    <m/>
    <s v="Hydro Ottawa Limited 5212782007"/>
    <x v="5"/>
  </r>
  <r>
    <s v="PBS"/>
    <s v="EWMP LDC"/>
    <s v="Aggregate"/>
    <n v="201004"/>
    <x v="0"/>
    <s v="5212782007"/>
    <s v="52127-82007"/>
    <s v="99663161"/>
    <s v="300732410"/>
    <s v="700792463"/>
    <s v="387904"/>
    <s v="A"/>
    <d v="2010-03-04T00:00:00"/>
    <d v="2010-04-02T00:00:00"/>
    <x v="0"/>
    <n v="3164"/>
    <n v="1107.4000000000001"/>
    <n v="47972.76"/>
    <x v="0"/>
    <m/>
    <s v="Hydro Ottawa Limited 5212782007"/>
    <x v="5"/>
  </r>
  <r>
    <s v="PBS"/>
    <s v="EWMP LDC"/>
    <s v="Aggregate"/>
    <n v="201004"/>
    <x v="0"/>
    <s v="5212782007"/>
    <s v="52127-82007"/>
    <s v="99663161"/>
    <s v="300732410"/>
    <s v="700792463"/>
    <s v="387904"/>
    <s v="A"/>
    <d v="2010-03-04T00:00:00"/>
    <d v="2010-04-02T00:00:00"/>
    <x v="1"/>
    <n v="3164"/>
    <n v="66.44"/>
    <n v="47972.76"/>
    <x v="1"/>
    <m/>
    <s v="Hydro Ottawa Limited 5212782007"/>
    <x v="5"/>
  </r>
  <r>
    <s v="PBS"/>
    <s v="EWMP LDC"/>
    <s v="Aggregate"/>
    <n v="201004"/>
    <x v="0"/>
    <s v="5212782007"/>
    <s v="52127-82007"/>
    <s v="99663161"/>
    <s v="300732410"/>
    <s v="700792463"/>
    <s v="387904"/>
    <s v="A"/>
    <d v="2010-03-04T00:00:00"/>
    <d v="2010-04-02T00:00:00"/>
    <x v="2"/>
    <m/>
    <n v="32990"/>
    <n v="47972.76"/>
    <x v="2"/>
    <m/>
    <s v="Hydro Ottawa Limited 5212782007"/>
    <x v="5"/>
  </r>
  <r>
    <s v="PBS"/>
    <s v="EWMP LDC"/>
    <s v="Aggregate"/>
    <n v="201004"/>
    <x v="0"/>
    <s v="5212782007"/>
    <s v="52127-82007"/>
    <s v="99663161"/>
    <s v="300732410"/>
    <s v="700792463"/>
    <s v="387904"/>
    <s v="A"/>
    <d v="2010-03-04T00:00:00"/>
    <d v="2010-04-02T00:00:00"/>
    <x v="3"/>
    <n v="3164"/>
    <n v="-31.64"/>
    <n v="47972.76"/>
    <x v="3"/>
    <m/>
    <s v="Hydro Ottawa Limited 5212782007"/>
    <x v="5"/>
  </r>
  <r>
    <s v="PBS"/>
    <s v="EWMP LDC"/>
    <s v="Aggregate"/>
    <n v="201004"/>
    <x v="0"/>
    <s v="5212782007"/>
    <s v="52127-82007"/>
    <s v="99663161"/>
    <s v="300732410"/>
    <s v="700792463"/>
    <s v="387904"/>
    <s v="A"/>
    <d v="2010-03-04T00:00:00"/>
    <d v="2010-04-02T00:00:00"/>
    <x v="4"/>
    <n v="3272"/>
    <n v="6511.28"/>
    <n v="47972.76"/>
    <x v="4"/>
    <m/>
    <s v="Hydro Ottawa Limited 5212782007"/>
    <x v="5"/>
  </r>
  <r>
    <s v="PBS"/>
    <s v="EWMP LDC"/>
    <s v="Aggregate"/>
    <n v="201004"/>
    <x v="0"/>
    <s v="5212782007"/>
    <s v="52127-82007"/>
    <s v="99663161"/>
    <s v="300732410"/>
    <s v="700792463"/>
    <s v="387904"/>
    <s v="A"/>
    <d v="2010-03-04T00:00:00"/>
    <d v="2010-04-02T00:00:00"/>
    <x v="5"/>
    <n v="3272"/>
    <n v="7329.28"/>
    <n v="47972.76"/>
    <x v="5"/>
    <m/>
    <s v="Hydro Ottawa Limited 5212782007"/>
    <x v="5"/>
  </r>
  <r>
    <s v="PBS"/>
    <s v="EWMP LDC"/>
    <s v="Aggregate"/>
    <n v="201005"/>
    <x v="0"/>
    <s v="5212782007"/>
    <s v="52127-82007"/>
    <s v="99663161"/>
    <s v="300732410"/>
    <s v="700792463"/>
    <s v="392819"/>
    <s v="A"/>
    <d v="2010-04-02T00:00:00"/>
    <d v="2010-05-06T00:00:00"/>
    <x v="0"/>
    <n v="2702"/>
    <n v="806.63"/>
    <n v="13054.34"/>
    <x v="0"/>
    <n v="0.85294099999999995"/>
    <s v="Hydro Ottawa Limited 5212782007"/>
    <x v="5"/>
  </r>
  <r>
    <s v="PBS"/>
    <s v="EWMP LDC"/>
    <s v="Aggregate"/>
    <n v="201005"/>
    <x v="0"/>
    <s v="5212782007"/>
    <s v="52127-82007"/>
    <s v="99663161"/>
    <s v="300732410"/>
    <s v="700792463"/>
    <s v="392819"/>
    <s v="A"/>
    <d v="2010-04-02T00:00:00"/>
    <d v="2010-05-06T00:00:00"/>
    <x v="0"/>
    <n v="2702"/>
    <n v="175.63"/>
    <n v="13054.34"/>
    <x v="0"/>
    <n v="0.147059"/>
    <s v="Hydro Ottawa Limited 5212782007"/>
    <x v="5"/>
  </r>
  <r>
    <s v="PBS"/>
    <s v="EWMP LDC"/>
    <s v="Aggregate"/>
    <n v="201005"/>
    <x v="0"/>
    <s v="5212782007"/>
    <s v="52127-82007"/>
    <s v="99663161"/>
    <s v="300732410"/>
    <s v="700792463"/>
    <s v="392819"/>
    <s v="A"/>
    <d v="2010-04-02T00:00:00"/>
    <d v="2010-05-06T00:00:00"/>
    <x v="1"/>
    <n v="2702"/>
    <n v="48.4"/>
    <n v="13054.34"/>
    <x v="1"/>
    <n v="0.85294099999999995"/>
    <s v="Hydro Ottawa Limited 5212782007"/>
    <x v="5"/>
  </r>
  <r>
    <s v="PBS"/>
    <s v="EWMP LDC"/>
    <s v="Aggregate"/>
    <n v="201005"/>
    <x v="0"/>
    <s v="5212782007"/>
    <s v="52127-82007"/>
    <s v="99663161"/>
    <s v="300732410"/>
    <s v="700792463"/>
    <s v="392819"/>
    <s v="A"/>
    <d v="2010-04-02T00:00:00"/>
    <d v="2010-05-06T00:00:00"/>
    <x v="6"/>
    <n v="2702"/>
    <n v="1.99"/>
    <n v="13054.34"/>
    <x v="6"/>
    <n v="0.147059"/>
    <s v="Hydro Ottawa Limited 5212782007"/>
    <x v="5"/>
  </r>
  <r>
    <s v="PBS"/>
    <s v="EWMP LDC"/>
    <s v="Aggregate"/>
    <n v="201005"/>
    <x v="0"/>
    <s v="5212782007"/>
    <s v="52127-82007"/>
    <s v="99663161"/>
    <s v="300732410"/>
    <s v="700792463"/>
    <s v="392819"/>
    <s v="A"/>
    <d v="2010-04-02T00:00:00"/>
    <d v="2010-05-06T00:00:00"/>
    <x v="3"/>
    <n v="2702"/>
    <n v="-23.05"/>
    <n v="13054.34"/>
    <x v="3"/>
    <n v="0.85294099999999995"/>
    <s v="Hydro Ottawa Limited 5212782007"/>
    <x v="5"/>
  </r>
  <r>
    <s v="PBS"/>
    <s v="EWMP LDC"/>
    <s v="Aggregate"/>
    <n v="201005"/>
    <x v="0"/>
    <s v="5212782007"/>
    <s v="52127-82007"/>
    <s v="99663161"/>
    <s v="300732410"/>
    <s v="700792463"/>
    <s v="392819"/>
    <s v="A"/>
    <d v="2010-04-02T00:00:00"/>
    <d v="2010-05-06T00:00:00"/>
    <x v="3"/>
    <n v="2702"/>
    <n v="-3.97"/>
    <n v="13054.34"/>
    <x v="3"/>
    <n v="0.147059"/>
    <s v="Hydro Ottawa Limited 5212782007"/>
    <x v="5"/>
  </r>
  <r>
    <s v="PBS"/>
    <s v="EWMP LDC"/>
    <s v="Aggregate"/>
    <n v="201005"/>
    <x v="0"/>
    <s v="5212782007"/>
    <s v="52127-82007"/>
    <s v="99663161"/>
    <s v="300732410"/>
    <s v="700792463"/>
    <s v="392819"/>
    <s v="A"/>
    <d v="2010-04-02T00:00:00"/>
    <d v="2010-05-06T00:00:00"/>
    <x v="4"/>
    <n v="2794"/>
    <n v="4742.3999999999996"/>
    <n v="13054.34"/>
    <x v="4"/>
    <n v="0.85294099999999995"/>
    <s v="Hydro Ottawa Limited 5212782007"/>
    <x v="5"/>
  </r>
  <r>
    <s v="PBS"/>
    <s v="EWMP LDC"/>
    <s v="Aggregate"/>
    <n v="201005"/>
    <x v="0"/>
    <s v="5212782007"/>
    <s v="52127-82007"/>
    <s v="99663161"/>
    <s v="300732410"/>
    <s v="700792463"/>
    <s v="392819"/>
    <s v="A"/>
    <d v="2010-04-02T00:00:00"/>
    <d v="2010-05-06T00:00:00"/>
    <x v="4"/>
    <n v="2794"/>
    <n v="879.29"/>
    <n v="13054.34"/>
    <x v="4"/>
    <n v="0.147059"/>
    <s v="Hydro Ottawa Limited 5212782007"/>
    <x v="5"/>
  </r>
  <r>
    <s v="PBS"/>
    <s v="EWMP LDC"/>
    <s v="Aggregate"/>
    <n v="201005"/>
    <x v="0"/>
    <s v="5212782007"/>
    <s v="52127-82007"/>
    <s v="99663161"/>
    <s v="300732410"/>
    <s v="700792463"/>
    <s v="392819"/>
    <s v="A"/>
    <d v="2010-04-02T00:00:00"/>
    <d v="2010-05-06T00:00:00"/>
    <x v="5"/>
    <n v="2794"/>
    <n v="5338.18"/>
    <n v="13054.34"/>
    <x v="5"/>
    <n v="0.85294099999999995"/>
    <s v="Hydro Ottawa Limited 5212782007"/>
    <x v="5"/>
  </r>
  <r>
    <s v="PBS"/>
    <s v="EWMP LDC"/>
    <s v="Aggregate"/>
    <n v="201005"/>
    <x v="0"/>
    <s v="5212782007"/>
    <s v="52127-82007"/>
    <s v="99663161"/>
    <s v="300732410"/>
    <s v="700792463"/>
    <s v="392819"/>
    <s v="A"/>
    <d v="2010-04-02T00:00:00"/>
    <d v="2010-05-06T00:00:00"/>
    <x v="5"/>
    <n v="2794"/>
    <n v="1088.8399999999999"/>
    <n v="13054.34"/>
    <x v="5"/>
    <n v="0.147059"/>
    <s v="Hydro Ottawa Limited 5212782007"/>
    <x v="5"/>
  </r>
  <r>
    <s v="PBS"/>
    <s v="EWMP LDC"/>
    <s v="Aggregate"/>
    <n v="201006"/>
    <x v="0"/>
    <s v="5212782007"/>
    <s v="52127-82007"/>
    <s v="99663161"/>
    <s v="300732410"/>
    <s v="700792463"/>
    <s v="397542"/>
    <s v="A"/>
    <d v="2010-05-06T00:00:00"/>
    <d v="2010-06-04T00:00:00"/>
    <x v="0"/>
    <n v="3413"/>
    <n v="1508.55"/>
    <n v="18395.400000000001"/>
    <x v="0"/>
    <m/>
    <s v="Hydro Ottawa Limited 5212782007"/>
    <x v="5"/>
  </r>
  <r>
    <s v="PBS"/>
    <s v="EWMP LDC"/>
    <s v="Aggregate"/>
    <n v="201006"/>
    <x v="0"/>
    <s v="5212782007"/>
    <s v="52127-82007"/>
    <s v="99663161"/>
    <s v="300732410"/>
    <s v="700792463"/>
    <s v="397542"/>
    <s v="A"/>
    <d v="2010-05-06T00:00:00"/>
    <d v="2010-06-04T00:00:00"/>
    <x v="6"/>
    <n v="3413"/>
    <n v="17.07"/>
    <n v="18395.400000000001"/>
    <x v="6"/>
    <m/>
    <s v="Hydro Ottawa Limited 5212782007"/>
    <x v="5"/>
  </r>
  <r>
    <s v="PBS"/>
    <s v="EWMP LDC"/>
    <s v="Aggregate"/>
    <n v="201006"/>
    <x v="0"/>
    <s v="5212782007"/>
    <s v="52127-82007"/>
    <s v="99663161"/>
    <s v="300732410"/>
    <s v="700792463"/>
    <s v="397542"/>
    <s v="A"/>
    <d v="2010-05-06T00:00:00"/>
    <d v="2010-06-04T00:00:00"/>
    <x v="3"/>
    <n v="3413"/>
    <n v="-34.130000000000003"/>
    <n v="18395.400000000001"/>
    <x v="3"/>
    <m/>
    <s v="Hydro Ottawa Limited 5212782007"/>
    <x v="5"/>
  </r>
  <r>
    <s v="PBS"/>
    <s v="EWMP LDC"/>
    <s v="Aggregate"/>
    <n v="201006"/>
    <x v="0"/>
    <s v="5212782007"/>
    <s v="52127-82007"/>
    <s v="99663161"/>
    <s v="300732410"/>
    <s v="700792463"/>
    <s v="397542"/>
    <s v="A"/>
    <d v="2010-05-06T00:00:00"/>
    <d v="2010-06-04T00:00:00"/>
    <x v="4"/>
    <n v="3529"/>
    <n v="7552.06"/>
    <n v="18395.400000000001"/>
    <x v="4"/>
    <m/>
    <s v="Hydro Ottawa Limited 5212782007"/>
    <x v="5"/>
  </r>
  <r>
    <s v="PBS"/>
    <s v="EWMP LDC"/>
    <s v="Aggregate"/>
    <n v="201006"/>
    <x v="0"/>
    <s v="5212782007"/>
    <s v="52127-82007"/>
    <s v="99663161"/>
    <s v="300732410"/>
    <s v="700792463"/>
    <s v="397542"/>
    <s v="A"/>
    <d v="2010-05-06T00:00:00"/>
    <d v="2010-06-04T00:00:00"/>
    <x v="5"/>
    <n v="3529"/>
    <n v="9351.85"/>
    <n v="18395.400000000001"/>
    <x v="5"/>
    <m/>
    <s v="Hydro Ottawa Limited 5212782007"/>
    <x v="5"/>
  </r>
  <r>
    <s v="PBS"/>
    <s v="EWMP LDC"/>
    <s v="Aggregate"/>
    <n v="201007"/>
    <x v="0"/>
    <s v="5212782007"/>
    <s v="52127-82007"/>
    <s v="99663161"/>
    <s v="300732410"/>
    <s v="700792463"/>
    <s v="403134"/>
    <s v="A"/>
    <d v="2010-06-04T00:00:00"/>
    <d v="2010-07-06T00:00:00"/>
    <x v="0"/>
    <n v="4444"/>
    <n v="1964.25"/>
    <n v="21609.48"/>
    <x v="0"/>
    <m/>
    <s v="Hydro Ottawa Limited 5212782007"/>
    <x v="5"/>
  </r>
  <r>
    <s v="PBS"/>
    <s v="EWMP LDC"/>
    <s v="Aggregate"/>
    <n v="201007"/>
    <x v="0"/>
    <s v="5212782007"/>
    <s v="52127-82007"/>
    <s v="99663161"/>
    <s v="300732410"/>
    <s v="700792463"/>
    <s v="403134"/>
    <s v="A"/>
    <d v="2010-06-04T00:00:00"/>
    <d v="2010-07-06T00:00:00"/>
    <x v="6"/>
    <n v="4444"/>
    <n v="22.22"/>
    <n v="21609.48"/>
    <x v="6"/>
    <m/>
    <s v="Hydro Ottawa Limited 5212782007"/>
    <x v="5"/>
  </r>
  <r>
    <s v="PBS"/>
    <s v="EWMP LDC"/>
    <s v="Aggregate"/>
    <n v="201007"/>
    <x v="0"/>
    <s v="5212782007"/>
    <s v="52127-82007"/>
    <s v="99663161"/>
    <s v="300732410"/>
    <s v="700792463"/>
    <s v="403134"/>
    <s v="A"/>
    <d v="2010-06-04T00:00:00"/>
    <d v="2010-07-06T00:00:00"/>
    <x v="3"/>
    <n v="4444"/>
    <n v="-44.44"/>
    <n v="21609.48"/>
    <x v="3"/>
    <m/>
    <s v="Hydro Ottawa Limited 5212782007"/>
    <x v="5"/>
  </r>
  <r>
    <s v="PBS"/>
    <s v="EWMP LDC"/>
    <s v="Aggregate"/>
    <n v="201007"/>
    <x v="0"/>
    <s v="5212782007"/>
    <s v="52127-82007"/>
    <s v="99663161"/>
    <s v="300732410"/>
    <s v="700792463"/>
    <s v="403134"/>
    <s v="A"/>
    <d v="2010-06-04T00:00:00"/>
    <d v="2010-07-06T00:00:00"/>
    <x v="4"/>
    <n v="4595"/>
    <n v="9833.2999999999993"/>
    <n v="21609.48"/>
    <x v="4"/>
    <m/>
    <s v="Hydro Ottawa Limited 5212782007"/>
    <x v="5"/>
  </r>
  <r>
    <s v="PBS"/>
    <s v="EWMP LDC"/>
    <s v="Aggregate"/>
    <n v="201007"/>
    <x v="0"/>
    <s v="5212782007"/>
    <s v="52127-82007"/>
    <s v="99663161"/>
    <s v="300732410"/>
    <s v="700792463"/>
    <s v="403134"/>
    <s v="A"/>
    <d v="2010-06-04T00:00:00"/>
    <d v="2010-07-06T00:00:00"/>
    <x v="5"/>
    <n v="3711"/>
    <n v="9834.15"/>
    <n v="21609.48"/>
    <x v="5"/>
    <m/>
    <s v="Hydro Ottawa Limited 5212782007"/>
    <x v="5"/>
  </r>
  <r>
    <s v="PBS"/>
    <s v="EWMP LDC"/>
    <s v="Aggregate"/>
    <n v="201008"/>
    <x v="0"/>
    <s v="5212782007"/>
    <s v="52127-82007"/>
    <s v="99663161"/>
    <s v="300732410"/>
    <s v="700792463"/>
    <s v="407677"/>
    <s v="A"/>
    <d v="2010-07-06T00:00:00"/>
    <d v="2010-08-05T00:00:00"/>
    <x v="0"/>
    <n v="3726"/>
    <n v="1646.89"/>
    <n v="20079.34"/>
    <x v="0"/>
    <m/>
    <s v="Hydro Ottawa Limited 5212782007"/>
    <x v="5"/>
  </r>
  <r>
    <s v="PBS"/>
    <s v="EWMP LDC"/>
    <s v="Aggregate"/>
    <n v="201008"/>
    <x v="0"/>
    <s v="5212782007"/>
    <s v="52127-82007"/>
    <s v="99663161"/>
    <s v="300732410"/>
    <s v="700792463"/>
    <s v="407677"/>
    <s v="A"/>
    <d v="2010-07-06T00:00:00"/>
    <d v="2010-08-05T00:00:00"/>
    <x v="6"/>
    <n v="3726"/>
    <n v="18.63"/>
    <n v="20079.34"/>
    <x v="6"/>
    <m/>
    <s v="Hydro Ottawa Limited 5212782007"/>
    <x v="5"/>
  </r>
  <r>
    <s v="PBS"/>
    <s v="EWMP LDC"/>
    <s v="Aggregate"/>
    <n v="201008"/>
    <x v="0"/>
    <s v="5212782007"/>
    <s v="52127-82007"/>
    <s v="99663161"/>
    <s v="300732410"/>
    <s v="700792463"/>
    <s v="407677"/>
    <s v="A"/>
    <d v="2010-07-06T00:00:00"/>
    <d v="2010-08-05T00:00:00"/>
    <x v="3"/>
    <n v="3726"/>
    <n v="-37.26"/>
    <n v="20079.34"/>
    <x v="3"/>
    <m/>
    <s v="Hydro Ottawa Limited 5212782007"/>
    <x v="5"/>
  </r>
  <r>
    <s v="PBS"/>
    <s v="EWMP LDC"/>
    <s v="Aggregate"/>
    <n v="201008"/>
    <x v="0"/>
    <s v="5212782007"/>
    <s v="52127-82007"/>
    <s v="99663161"/>
    <s v="300732410"/>
    <s v="700792463"/>
    <s v="407677"/>
    <s v="A"/>
    <d v="2010-07-06T00:00:00"/>
    <d v="2010-08-05T00:00:00"/>
    <x v="4"/>
    <n v="3852"/>
    <n v="8243.2800000000007"/>
    <n v="20079.34"/>
    <x v="4"/>
    <m/>
    <s v="Hydro Ottawa Limited 5212782007"/>
    <x v="5"/>
  </r>
  <r>
    <s v="PBS"/>
    <s v="EWMP LDC"/>
    <s v="Aggregate"/>
    <n v="201008"/>
    <x v="0"/>
    <s v="5212782007"/>
    <s v="52127-82007"/>
    <s v="99663161"/>
    <s v="300732410"/>
    <s v="700792463"/>
    <s v="407677"/>
    <s v="A"/>
    <d v="2010-07-06T00:00:00"/>
    <d v="2010-08-05T00:00:00"/>
    <x v="5"/>
    <n v="3852"/>
    <n v="10207.799999999999"/>
    <n v="20079.34"/>
    <x v="5"/>
    <m/>
    <s v="Hydro Ottawa Limited 5212782007"/>
    <x v="5"/>
  </r>
  <r>
    <s v="PBS"/>
    <s v="EWMP LDC"/>
    <s v="Aggregate"/>
    <n v="201009"/>
    <x v="0"/>
    <s v="5212782007"/>
    <s v="52127-82007"/>
    <s v="99663161"/>
    <s v="300732410"/>
    <s v="700792463"/>
    <s v="412752"/>
    <s v="A"/>
    <d v="2010-08-05T00:00:00"/>
    <d v="2010-09-03T00:00:00"/>
    <x v="0"/>
    <n v="3546"/>
    <n v="1567.33"/>
    <n v="19114.53"/>
    <x v="0"/>
    <m/>
    <s v="Hydro Ottawa Limited 5212782007"/>
    <x v="5"/>
  </r>
  <r>
    <s v="PBS"/>
    <s v="EWMP LDC"/>
    <s v="Aggregate"/>
    <n v="201009"/>
    <x v="0"/>
    <s v="5212782007"/>
    <s v="52127-82007"/>
    <s v="99663161"/>
    <s v="300732410"/>
    <s v="700792463"/>
    <s v="412752"/>
    <s v="A"/>
    <d v="2010-08-05T00:00:00"/>
    <d v="2010-09-03T00:00:00"/>
    <x v="6"/>
    <n v="3546"/>
    <n v="17.73"/>
    <n v="19114.53"/>
    <x v="6"/>
    <m/>
    <s v="Hydro Ottawa Limited 5212782007"/>
    <x v="5"/>
  </r>
  <r>
    <s v="PBS"/>
    <s v="EWMP LDC"/>
    <s v="Aggregate"/>
    <n v="201009"/>
    <x v="0"/>
    <s v="5212782007"/>
    <s v="52127-82007"/>
    <s v="99663161"/>
    <s v="300732410"/>
    <s v="700792463"/>
    <s v="412752"/>
    <s v="A"/>
    <d v="2010-08-05T00:00:00"/>
    <d v="2010-09-03T00:00:00"/>
    <x v="3"/>
    <n v="3546"/>
    <n v="-35.46"/>
    <n v="19114.53"/>
    <x v="3"/>
    <m/>
    <s v="Hydro Ottawa Limited 5212782007"/>
    <x v="5"/>
  </r>
  <r>
    <s v="PBS"/>
    <s v="EWMP LDC"/>
    <s v="Aggregate"/>
    <n v="201009"/>
    <x v="0"/>
    <s v="5212782007"/>
    <s v="52127-82007"/>
    <s v="99663161"/>
    <s v="300732410"/>
    <s v="700792463"/>
    <s v="412752"/>
    <s v="A"/>
    <d v="2010-08-05T00:00:00"/>
    <d v="2010-09-03T00:00:00"/>
    <x v="4"/>
    <n v="3667"/>
    <n v="7847.38"/>
    <n v="19114.53"/>
    <x v="4"/>
    <m/>
    <s v="Hydro Ottawa Limited 5212782007"/>
    <x v="5"/>
  </r>
  <r>
    <s v="PBS"/>
    <s v="EWMP LDC"/>
    <s v="Aggregate"/>
    <n v="201009"/>
    <x v="0"/>
    <s v="5212782007"/>
    <s v="52127-82007"/>
    <s v="99663161"/>
    <s v="300732410"/>
    <s v="700792463"/>
    <s v="412752"/>
    <s v="A"/>
    <d v="2010-08-05T00:00:00"/>
    <d v="2010-09-03T00:00:00"/>
    <x v="5"/>
    <n v="3667"/>
    <n v="9717.5499999999993"/>
    <n v="19114.53"/>
    <x v="5"/>
    <m/>
    <s v="Hydro Ottawa Limited 5212782007"/>
    <x v="5"/>
  </r>
  <r>
    <s v="PBS"/>
    <s v="EWMP LDC"/>
    <s v="Aggregate"/>
    <n v="201010"/>
    <x v="0"/>
    <s v="5212782007"/>
    <s v="52127-82007"/>
    <s v="99663161"/>
    <s v="300732410"/>
    <s v="700792463"/>
    <s v="418597"/>
    <s v="A"/>
    <d v="2010-09-03T00:00:00"/>
    <d v="2010-10-05T00:00:00"/>
    <x v="0"/>
    <n v="3244"/>
    <n v="1433.85"/>
    <n v="17483.29"/>
    <x v="0"/>
    <m/>
    <s v="Hydro Ottawa Limited 5212782007"/>
    <x v="5"/>
  </r>
  <r>
    <s v="PBS"/>
    <s v="EWMP LDC"/>
    <s v="Aggregate"/>
    <n v="201010"/>
    <x v="0"/>
    <s v="5212782007"/>
    <s v="52127-82007"/>
    <s v="99663161"/>
    <s v="300732410"/>
    <s v="700792463"/>
    <s v="418597"/>
    <s v="A"/>
    <d v="2010-09-03T00:00:00"/>
    <d v="2010-10-05T00:00:00"/>
    <x v="6"/>
    <n v="3244"/>
    <n v="16.22"/>
    <n v="17483.29"/>
    <x v="6"/>
    <m/>
    <s v="Hydro Ottawa Limited 5212782007"/>
    <x v="5"/>
  </r>
  <r>
    <s v="PBS"/>
    <s v="EWMP LDC"/>
    <s v="Aggregate"/>
    <n v="201010"/>
    <x v="0"/>
    <s v="5212782007"/>
    <s v="52127-82007"/>
    <s v="99663161"/>
    <s v="300732410"/>
    <s v="700792463"/>
    <s v="418597"/>
    <s v="A"/>
    <d v="2010-09-03T00:00:00"/>
    <d v="2010-10-05T00:00:00"/>
    <x v="3"/>
    <n v="3244"/>
    <n v="-32.44"/>
    <n v="17483.29"/>
    <x v="3"/>
    <m/>
    <s v="Hydro Ottawa Limited 5212782007"/>
    <x v="5"/>
  </r>
  <r>
    <s v="PBS"/>
    <s v="EWMP LDC"/>
    <s v="Aggregate"/>
    <n v="201010"/>
    <x v="0"/>
    <s v="5212782007"/>
    <s v="52127-82007"/>
    <s v="99663161"/>
    <s v="300732410"/>
    <s v="700792463"/>
    <s v="418597"/>
    <s v="A"/>
    <d v="2010-09-03T00:00:00"/>
    <d v="2010-10-05T00:00:00"/>
    <x v="4"/>
    <n v="3354"/>
    <n v="7177.56"/>
    <n v="17483.29"/>
    <x v="4"/>
    <m/>
    <s v="Hydro Ottawa Limited 5212782007"/>
    <x v="5"/>
  </r>
  <r>
    <s v="PBS"/>
    <s v="EWMP LDC"/>
    <s v="Aggregate"/>
    <n v="201010"/>
    <x v="0"/>
    <s v="5212782007"/>
    <s v="52127-82007"/>
    <s v="99663161"/>
    <s v="300732410"/>
    <s v="700792463"/>
    <s v="418597"/>
    <s v="A"/>
    <d v="2010-09-03T00:00:00"/>
    <d v="2010-10-05T00:00:00"/>
    <x v="5"/>
    <n v="3354"/>
    <n v="8888.1"/>
    <n v="17483.29"/>
    <x v="5"/>
    <m/>
    <s v="Hydro Ottawa Limited 5212782007"/>
    <x v="5"/>
  </r>
  <r>
    <s v="PBS"/>
    <s v="EWMP LDC"/>
    <s v="Aggregate"/>
    <n v="201011"/>
    <x v="0"/>
    <s v="5212782007"/>
    <s v="52127-82007"/>
    <s v="99663161"/>
    <s v="300732410"/>
    <s v="700792463"/>
    <s v="424620"/>
    <s v="A"/>
    <d v="2010-10-05T00:00:00"/>
    <d v="2010-11-05T00:00:00"/>
    <x v="0"/>
    <n v="2911"/>
    <n v="1286.6600000000001"/>
    <n v="15690.01"/>
    <x v="0"/>
    <m/>
    <s v="Hydro Ottawa Limited 5212782007"/>
    <x v="5"/>
  </r>
  <r>
    <s v="PBS"/>
    <s v="EWMP LDC"/>
    <s v="Aggregate"/>
    <n v="201011"/>
    <x v="0"/>
    <s v="5212782007"/>
    <s v="52127-82007"/>
    <s v="99663161"/>
    <s v="300732410"/>
    <s v="700792463"/>
    <s v="424620"/>
    <s v="A"/>
    <d v="2010-10-05T00:00:00"/>
    <d v="2010-11-05T00:00:00"/>
    <x v="6"/>
    <n v="2911"/>
    <n v="14.56"/>
    <n v="15690.01"/>
    <x v="6"/>
    <m/>
    <s v="Hydro Ottawa Limited 5212782007"/>
    <x v="5"/>
  </r>
  <r>
    <s v="PBS"/>
    <s v="EWMP LDC"/>
    <s v="Aggregate"/>
    <n v="201011"/>
    <x v="0"/>
    <s v="5212782007"/>
    <s v="52127-82007"/>
    <s v="99663161"/>
    <s v="300732410"/>
    <s v="700792463"/>
    <s v="424620"/>
    <s v="A"/>
    <d v="2010-10-05T00:00:00"/>
    <d v="2010-11-05T00:00:00"/>
    <x v="3"/>
    <n v="2911"/>
    <n v="-29.11"/>
    <n v="15690.01"/>
    <x v="3"/>
    <m/>
    <s v="Hydro Ottawa Limited 5212782007"/>
    <x v="5"/>
  </r>
  <r>
    <s v="PBS"/>
    <s v="EWMP LDC"/>
    <s v="Aggregate"/>
    <n v="201011"/>
    <x v="0"/>
    <s v="5212782007"/>
    <s v="52127-82007"/>
    <s v="99663161"/>
    <s v="300732410"/>
    <s v="700792463"/>
    <s v="424620"/>
    <s v="A"/>
    <d v="2010-10-05T00:00:00"/>
    <d v="2010-11-05T00:00:00"/>
    <x v="4"/>
    <n v="3010"/>
    <n v="6441.4"/>
    <n v="15690.01"/>
    <x v="4"/>
    <m/>
    <s v="Hydro Ottawa Limited 5212782007"/>
    <x v="5"/>
  </r>
  <r>
    <s v="PBS"/>
    <s v="EWMP LDC"/>
    <s v="Aggregate"/>
    <n v="201011"/>
    <x v="0"/>
    <s v="5212782007"/>
    <s v="52127-82007"/>
    <s v="99663161"/>
    <s v="300732410"/>
    <s v="700792463"/>
    <s v="424620"/>
    <s v="A"/>
    <d v="2010-10-05T00:00:00"/>
    <d v="2010-11-05T00:00:00"/>
    <x v="5"/>
    <n v="3010"/>
    <n v="7976.5"/>
    <n v="15690.01"/>
    <x v="5"/>
    <m/>
    <s v="Hydro Ottawa Limited 5212782007"/>
    <x v="5"/>
  </r>
  <r>
    <s v="PBS"/>
    <s v="EWMP LDC"/>
    <s v="Aggregate"/>
    <n v="201012"/>
    <x v="0"/>
    <s v="5212782007"/>
    <s v="52127-82007"/>
    <s v="99663161"/>
    <s v="300732410"/>
    <s v="700792463"/>
    <s v="431040"/>
    <s v="A"/>
    <d v="2010-11-05T00:00:00"/>
    <d v="2010-12-04T00:00:00"/>
    <x v="0"/>
    <n v="3233"/>
    <n v="1428.99"/>
    <n v="17425.8"/>
    <x v="0"/>
    <m/>
    <s v="Hydro Ottawa Limited 5212782007"/>
    <x v="5"/>
  </r>
  <r>
    <s v="PBS"/>
    <s v="EWMP LDC"/>
    <s v="Aggregate"/>
    <n v="201012"/>
    <x v="0"/>
    <s v="5212782007"/>
    <s v="52127-82007"/>
    <s v="99663161"/>
    <s v="300732410"/>
    <s v="700792463"/>
    <s v="431040"/>
    <s v="A"/>
    <d v="2010-11-05T00:00:00"/>
    <d v="2010-12-04T00:00:00"/>
    <x v="6"/>
    <n v="3233"/>
    <n v="16.170000000000002"/>
    <n v="17425.8"/>
    <x v="6"/>
    <m/>
    <s v="Hydro Ottawa Limited 5212782007"/>
    <x v="5"/>
  </r>
  <r>
    <s v="PBS"/>
    <s v="EWMP LDC"/>
    <s v="Aggregate"/>
    <n v="201012"/>
    <x v="0"/>
    <s v="5212782007"/>
    <s v="52127-82007"/>
    <s v="99663161"/>
    <s v="300732410"/>
    <s v="700792463"/>
    <s v="431040"/>
    <s v="A"/>
    <d v="2010-11-05T00:00:00"/>
    <d v="2010-12-04T00:00:00"/>
    <x v="3"/>
    <n v="3233"/>
    <n v="-32.33"/>
    <n v="17425.8"/>
    <x v="3"/>
    <m/>
    <s v="Hydro Ottawa Limited 5212782007"/>
    <x v="5"/>
  </r>
  <r>
    <s v="PBS"/>
    <s v="EWMP LDC"/>
    <s v="Aggregate"/>
    <n v="201012"/>
    <x v="0"/>
    <s v="5212782007"/>
    <s v="52127-82007"/>
    <s v="99663161"/>
    <s v="300732410"/>
    <s v="700792463"/>
    <s v="431040"/>
    <s v="A"/>
    <d v="2010-11-05T00:00:00"/>
    <d v="2010-12-04T00:00:00"/>
    <x v="4"/>
    <n v="3343"/>
    <n v="7154.02"/>
    <n v="17425.8"/>
    <x v="4"/>
    <m/>
    <s v="Hydro Ottawa Limited 5212782007"/>
    <x v="5"/>
  </r>
  <r>
    <s v="PBS"/>
    <s v="EWMP LDC"/>
    <s v="Aggregate"/>
    <n v="201012"/>
    <x v="0"/>
    <s v="5212782007"/>
    <s v="52127-82007"/>
    <s v="99663161"/>
    <s v="300732410"/>
    <s v="700792463"/>
    <s v="431040"/>
    <s v="A"/>
    <d v="2010-11-05T00:00:00"/>
    <d v="2010-12-04T00:00:00"/>
    <x v="5"/>
    <n v="3343"/>
    <n v="8858.9500000000007"/>
    <n v="17425.8"/>
    <x v="5"/>
    <m/>
    <s v="Hydro Ottawa Limited 5212782007"/>
    <x v="5"/>
  </r>
  <r>
    <s v="PBS"/>
    <s v="EWMP LDC"/>
    <s v="Aggregate"/>
    <n v="201101"/>
    <x v="1"/>
    <s v="5212782007"/>
    <s v="52127-82007"/>
    <s v="99663161"/>
    <s v="300732410"/>
    <s v="700792463"/>
    <s v="437292"/>
    <s v="A"/>
    <d v="2010-12-04T00:00:00"/>
    <d v="2011-01-05T00:00:00"/>
    <x v="0"/>
    <n v="3768"/>
    <n v="1457.27"/>
    <n v="20328.71"/>
    <x v="0"/>
    <n v="0.875"/>
    <s v="Hydro Ottawa Limited 5212782007"/>
    <x v="5"/>
  </r>
  <r>
    <s v="PBS"/>
    <s v="EWMP LDC"/>
    <s v="Aggregate"/>
    <n v="201101"/>
    <x v="1"/>
    <s v="5212782007"/>
    <s v="52127-82007"/>
    <s v="99663161"/>
    <s v="300732410"/>
    <s v="700792463"/>
    <s v="437292"/>
    <s v="A"/>
    <d v="2010-12-04T00:00:00"/>
    <d v="2011-01-05T00:00:00"/>
    <x v="0"/>
    <n v="3768"/>
    <n v="228.44"/>
    <n v="20328.71"/>
    <x v="0"/>
    <n v="0.125"/>
    <s v="Hydro Ottawa Limited 5212782007"/>
    <x v="5"/>
  </r>
  <r>
    <s v="PBS"/>
    <s v="EWMP LDC"/>
    <s v="Aggregate"/>
    <n v="201101"/>
    <x v="1"/>
    <s v="5212782007"/>
    <s v="52127-82007"/>
    <s v="99663161"/>
    <s v="300732410"/>
    <s v="700792463"/>
    <s v="437292"/>
    <s v="A"/>
    <d v="2010-12-04T00:00:00"/>
    <d v="2011-01-05T00:00:00"/>
    <x v="6"/>
    <n v="3768"/>
    <n v="18.84"/>
    <n v="20328.71"/>
    <x v="6"/>
    <m/>
    <s v="Hydro Ottawa Limited 5212782007"/>
    <x v="5"/>
  </r>
  <r>
    <s v="PBS"/>
    <s v="EWMP LDC"/>
    <s v="Aggregate"/>
    <n v="201101"/>
    <x v="1"/>
    <s v="5212782007"/>
    <s v="52127-82007"/>
    <s v="99663161"/>
    <s v="300732410"/>
    <s v="700792463"/>
    <s v="437292"/>
    <s v="A"/>
    <d v="2010-12-04T00:00:00"/>
    <d v="2011-01-05T00:00:00"/>
    <x v="3"/>
    <n v="3768"/>
    <n v="-37.68"/>
    <n v="20328.71"/>
    <x v="3"/>
    <m/>
    <s v="Hydro Ottawa Limited 5212782007"/>
    <x v="5"/>
  </r>
  <r>
    <s v="PBS"/>
    <s v="EWMP LDC"/>
    <s v="Aggregate"/>
    <n v="201101"/>
    <x v="1"/>
    <s v="5212782007"/>
    <s v="52127-82007"/>
    <s v="99663161"/>
    <s v="300732410"/>
    <s v="700792463"/>
    <s v="437292"/>
    <s v="A"/>
    <d v="2010-12-04T00:00:00"/>
    <d v="2011-01-05T00:00:00"/>
    <x v="4"/>
    <n v="3896"/>
    <n v="8337.44"/>
    <n v="20328.71"/>
    <x v="4"/>
    <m/>
    <s v="Hydro Ottawa Limited 5212782007"/>
    <x v="5"/>
  </r>
  <r>
    <s v="PBS"/>
    <s v="EWMP LDC"/>
    <s v="Aggregate"/>
    <n v="201101"/>
    <x v="1"/>
    <s v="5212782007"/>
    <s v="52127-82007"/>
    <s v="99663161"/>
    <s v="300732410"/>
    <s v="700792463"/>
    <s v="437292"/>
    <s v="A"/>
    <d v="2010-12-04T00:00:00"/>
    <d v="2011-01-05T00:00:00"/>
    <x v="5"/>
    <n v="3896"/>
    <n v="10324.4"/>
    <n v="20328.71"/>
    <x v="5"/>
    <m/>
    <s v="Hydro Ottawa Limited 5212782007"/>
    <x v="5"/>
  </r>
  <r>
    <s v="PBS"/>
    <s v="EWMP LDC"/>
    <s v="Aggregate"/>
    <n v="201102"/>
    <x v="1"/>
    <s v="5212782007"/>
    <s v="52127-82007"/>
    <s v="99663161"/>
    <s v="300732410"/>
    <s v="700792463"/>
    <s v="445289"/>
    <s v="A"/>
    <d v="2011-01-05T00:00:00"/>
    <d v="2011-02-04T00:00:00"/>
    <x v="0"/>
    <n v="4183"/>
    <n v="2028.76"/>
    <n v="22724.6"/>
    <x v="0"/>
    <m/>
    <s v="Hydro Ottawa Limited 5212782007"/>
    <x v="5"/>
  </r>
  <r>
    <s v="PBS"/>
    <s v="EWMP LDC"/>
    <s v="Aggregate"/>
    <n v="201102"/>
    <x v="1"/>
    <s v="5212782007"/>
    <s v="52127-82007"/>
    <s v="99663161"/>
    <s v="300732410"/>
    <s v="700792463"/>
    <s v="445289"/>
    <s v="A"/>
    <d v="2011-01-05T00:00:00"/>
    <d v="2011-02-04T00:00:00"/>
    <x v="6"/>
    <n v="4183"/>
    <n v="20.92"/>
    <n v="22724.6"/>
    <x v="6"/>
    <m/>
    <s v="Hydro Ottawa Limited 5212782007"/>
    <x v="5"/>
  </r>
  <r>
    <s v="PBS"/>
    <s v="EWMP LDC"/>
    <s v="Aggregate"/>
    <n v="201102"/>
    <x v="1"/>
    <s v="5212782007"/>
    <s v="52127-82007"/>
    <s v="99663161"/>
    <s v="300732410"/>
    <s v="700792463"/>
    <s v="445289"/>
    <s v="A"/>
    <d v="2011-01-05T00:00:00"/>
    <d v="2011-02-04T00:00:00"/>
    <x v="3"/>
    <n v="4183"/>
    <n v="-41.83"/>
    <n v="22724.6"/>
    <x v="3"/>
    <m/>
    <s v="Hydro Ottawa Limited 5212782007"/>
    <x v="5"/>
  </r>
  <r>
    <s v="PBS"/>
    <s v="EWMP LDC"/>
    <s v="Aggregate"/>
    <n v="201102"/>
    <x v="1"/>
    <s v="5212782007"/>
    <s v="52127-82007"/>
    <s v="99663161"/>
    <s v="300732410"/>
    <s v="700792463"/>
    <s v="445289"/>
    <s v="A"/>
    <d v="2011-01-05T00:00:00"/>
    <d v="2011-02-04T00:00:00"/>
    <x v="4"/>
    <n v="4325"/>
    <n v="9255.5"/>
    <n v="22724.6"/>
    <x v="4"/>
    <m/>
    <s v="Hydro Ottawa Limited 5212782007"/>
    <x v="5"/>
  </r>
  <r>
    <s v="PBS"/>
    <s v="EWMP LDC"/>
    <s v="Aggregate"/>
    <n v="201102"/>
    <x v="1"/>
    <s v="5212782007"/>
    <s v="52127-82007"/>
    <s v="99663161"/>
    <s v="300732410"/>
    <s v="700792463"/>
    <s v="445289"/>
    <s v="A"/>
    <d v="2011-01-05T00:00:00"/>
    <d v="2011-02-04T00:00:00"/>
    <x v="5"/>
    <n v="4325"/>
    <n v="11461.25"/>
    <n v="22724.6"/>
    <x v="5"/>
    <m/>
    <s v="Hydro Ottawa Limited 5212782007"/>
    <x v="5"/>
  </r>
  <r>
    <s v="PBS"/>
    <s v="EWMP LDC"/>
    <s v="Aggregate"/>
    <n v="201103"/>
    <x v="1"/>
    <s v="5212782007"/>
    <s v="52127-82007"/>
    <s v="99663161"/>
    <s v="300732410"/>
    <s v="700792463"/>
    <s v="453715"/>
    <s v="A"/>
    <d v="2011-02-04T00:00:00"/>
    <d v="2011-03-05T00:00:00"/>
    <x v="0"/>
    <n v="3762"/>
    <n v="1824.57"/>
    <n v="20438.86"/>
    <x v="0"/>
    <m/>
    <s v="Hydro Ottawa Limited 5212782007"/>
    <x v="5"/>
  </r>
  <r>
    <s v="PBS"/>
    <s v="EWMP LDC"/>
    <s v="Aggregate"/>
    <n v="201103"/>
    <x v="1"/>
    <s v="5212782007"/>
    <s v="52127-82007"/>
    <s v="99663161"/>
    <s v="300732410"/>
    <s v="700792463"/>
    <s v="453715"/>
    <s v="A"/>
    <d v="2011-02-04T00:00:00"/>
    <d v="2011-03-05T00:00:00"/>
    <x v="6"/>
    <n v="3762"/>
    <n v="18.809999999999999"/>
    <n v="20438.86"/>
    <x v="6"/>
    <m/>
    <s v="Hydro Ottawa Limited 5212782007"/>
    <x v="5"/>
  </r>
  <r>
    <s v="PBS"/>
    <s v="EWMP LDC"/>
    <s v="Aggregate"/>
    <n v="201103"/>
    <x v="1"/>
    <s v="5212782007"/>
    <s v="52127-82007"/>
    <s v="99663161"/>
    <s v="300732410"/>
    <s v="700792463"/>
    <s v="453715"/>
    <s v="A"/>
    <d v="2011-02-04T00:00:00"/>
    <d v="2011-03-05T00:00:00"/>
    <x v="3"/>
    <n v="3762"/>
    <n v="-37.619999999999997"/>
    <n v="20438.86"/>
    <x v="3"/>
    <m/>
    <s v="Hydro Ottawa Limited 5212782007"/>
    <x v="5"/>
  </r>
  <r>
    <s v="PBS"/>
    <s v="EWMP LDC"/>
    <s v="Aggregate"/>
    <n v="201103"/>
    <x v="1"/>
    <s v="5212782007"/>
    <s v="52127-82007"/>
    <s v="99663161"/>
    <s v="300732410"/>
    <s v="700792463"/>
    <s v="453715"/>
    <s v="A"/>
    <d v="2011-02-04T00:00:00"/>
    <d v="2011-03-05T00:00:00"/>
    <x v="4"/>
    <n v="3890"/>
    <n v="8324.6"/>
    <n v="20438.86"/>
    <x v="4"/>
    <m/>
    <s v="Hydro Ottawa Limited 5212782007"/>
    <x v="5"/>
  </r>
  <r>
    <s v="PBS"/>
    <s v="EWMP LDC"/>
    <s v="Aggregate"/>
    <n v="201103"/>
    <x v="1"/>
    <s v="5212782007"/>
    <s v="52127-82007"/>
    <s v="99663161"/>
    <s v="300732410"/>
    <s v="700792463"/>
    <s v="453715"/>
    <s v="A"/>
    <d v="2011-02-04T00:00:00"/>
    <d v="2011-03-05T00:00:00"/>
    <x v="5"/>
    <n v="3890"/>
    <n v="10308.5"/>
    <n v="20438.86"/>
    <x v="5"/>
    <m/>
    <s v="Hydro Ottawa Limited 5212782007"/>
    <x v="5"/>
  </r>
  <r>
    <s v="PBS"/>
    <s v="EWMP LDC"/>
    <s v="Aggregate"/>
    <n v="201104"/>
    <x v="1"/>
    <s v="5212782007"/>
    <s v="52127-82007"/>
    <s v="99663161"/>
    <s v="300732410"/>
    <s v="700792463"/>
    <s v="462045"/>
    <s v="A"/>
    <d v="2011-03-05T00:00:00"/>
    <d v="2011-04-06T00:00:00"/>
    <x v="0"/>
    <n v="3444"/>
    <n v="1670.34"/>
    <n v="18442.66"/>
    <x v="0"/>
    <m/>
    <s v="Hydro Ottawa Limited 5212782007"/>
    <x v="5"/>
  </r>
  <r>
    <s v="PBS"/>
    <s v="EWMP LDC"/>
    <s v="Aggregate"/>
    <n v="201104"/>
    <x v="1"/>
    <s v="5212782007"/>
    <s v="52127-82007"/>
    <s v="99663161"/>
    <s v="300732410"/>
    <s v="700792463"/>
    <s v="462045"/>
    <s v="A"/>
    <d v="2011-03-05T00:00:00"/>
    <d v="2011-04-06T00:00:00"/>
    <x v="6"/>
    <n v="3444"/>
    <n v="17.22"/>
    <n v="18442.66"/>
    <x v="6"/>
    <m/>
    <s v="Hydro Ottawa Limited 5212782007"/>
    <x v="5"/>
  </r>
  <r>
    <s v="PBS"/>
    <s v="EWMP LDC"/>
    <s v="Aggregate"/>
    <n v="201104"/>
    <x v="1"/>
    <s v="5212782007"/>
    <s v="52127-82007"/>
    <s v="99663161"/>
    <s v="300732410"/>
    <s v="700792463"/>
    <s v="462045"/>
    <s v="A"/>
    <d v="2011-03-05T00:00:00"/>
    <d v="2011-04-06T00:00:00"/>
    <x v="3"/>
    <n v="3444"/>
    <n v="-34.44"/>
    <n v="18442.66"/>
    <x v="3"/>
    <m/>
    <s v="Hydro Ottawa Limited 5212782007"/>
    <x v="5"/>
  </r>
  <r>
    <s v="PBS"/>
    <s v="EWMP LDC"/>
    <s v="Aggregate"/>
    <n v="201104"/>
    <x v="1"/>
    <s v="5212782007"/>
    <s v="52127-82007"/>
    <s v="99663161"/>
    <s v="300732410"/>
    <s v="700792463"/>
    <s v="462045"/>
    <s v="A"/>
    <d v="2011-03-05T00:00:00"/>
    <d v="2011-04-06T00:00:00"/>
    <x v="4"/>
    <n v="3561"/>
    <n v="7620.54"/>
    <n v="18442.66"/>
    <x v="4"/>
    <m/>
    <s v="Hydro Ottawa Limited 5212782007"/>
    <x v="5"/>
  </r>
  <r>
    <s v="PBS"/>
    <s v="EWMP LDC"/>
    <s v="Aggregate"/>
    <n v="201104"/>
    <x v="1"/>
    <s v="5212782007"/>
    <s v="52127-82007"/>
    <s v="99663161"/>
    <s v="300732410"/>
    <s v="700792463"/>
    <s v="462045"/>
    <s v="A"/>
    <d v="2011-03-05T00:00:00"/>
    <d v="2011-04-06T00:00:00"/>
    <x v="5"/>
    <n v="3460"/>
    <n v="9169"/>
    <n v="18442.66"/>
    <x v="5"/>
    <m/>
    <s v="Hydro Ottawa Limited 5212782007"/>
    <x v="5"/>
  </r>
  <r>
    <s v="PBS"/>
    <s v="EWMP LDC"/>
    <s v="Aggregate"/>
    <n v="201105"/>
    <x v="1"/>
    <s v="5212782007"/>
    <s v="52127-82007"/>
    <s v="99663161"/>
    <s v="300732410"/>
    <s v="700792463"/>
    <s v="470471"/>
    <s v="A"/>
    <d v="2011-04-06T00:00:00"/>
    <d v="2011-05-07T00:00:00"/>
    <x v="0"/>
    <n v="4632"/>
    <n v="1811.71"/>
    <n v="20748.2"/>
    <x v="0"/>
    <n v="0.80645199999999995"/>
    <s v="Hydro Ottawa Limited 5212782007"/>
    <x v="5"/>
  </r>
  <r>
    <s v="PBS"/>
    <s v="EWMP LDC"/>
    <s v="Aggregate"/>
    <n v="201105"/>
    <x v="1"/>
    <s v="5212782007"/>
    <s v="52127-82007"/>
    <s v="99663161"/>
    <s v="300732410"/>
    <s v="700792463"/>
    <s v="470471"/>
    <s v="A"/>
    <d v="2011-04-06T00:00:00"/>
    <d v="2011-05-07T00:00:00"/>
    <x v="0"/>
    <n v="4632"/>
    <n v="609.63"/>
    <n v="20748.2"/>
    <x v="0"/>
    <n v="0.193548"/>
    <s v="Hydro Ottawa Limited 5212782007"/>
    <x v="5"/>
  </r>
  <r>
    <s v="PBS"/>
    <s v="EWMP LDC"/>
    <s v="Aggregate"/>
    <n v="201105"/>
    <x v="1"/>
    <s v="5212782007"/>
    <s v="52127-82007"/>
    <s v="99663161"/>
    <s v="300732410"/>
    <s v="700792463"/>
    <s v="470471"/>
    <s v="A"/>
    <d v="2011-04-06T00:00:00"/>
    <d v="2011-05-07T00:00:00"/>
    <x v="6"/>
    <n v="4632"/>
    <n v="23.16"/>
    <n v="20748.2"/>
    <x v="6"/>
    <m/>
    <s v="Hydro Ottawa Limited 5212782007"/>
    <x v="5"/>
  </r>
  <r>
    <s v="PBS"/>
    <s v="EWMP LDC"/>
    <s v="Aggregate"/>
    <n v="201105"/>
    <x v="1"/>
    <s v="5212782007"/>
    <s v="52127-82007"/>
    <s v="99663161"/>
    <s v="300732410"/>
    <s v="700792463"/>
    <s v="470471"/>
    <s v="A"/>
    <d v="2011-04-06T00:00:00"/>
    <d v="2011-05-07T00:00:00"/>
    <x v="3"/>
    <n v="4632"/>
    <n v="-37.35"/>
    <n v="20748.2"/>
    <x v="3"/>
    <n v="0.80645199999999995"/>
    <s v="Hydro Ottawa Limited 5212782007"/>
    <x v="5"/>
  </r>
  <r>
    <s v="PBS"/>
    <s v="EWMP LDC"/>
    <s v="Aggregate"/>
    <n v="201105"/>
    <x v="1"/>
    <s v="5212782007"/>
    <s v="52127-82007"/>
    <s v="99663161"/>
    <s v="300732410"/>
    <s v="700792463"/>
    <s v="470471"/>
    <s v="A"/>
    <d v="2011-04-06T00:00:00"/>
    <d v="2011-05-07T00:00:00"/>
    <x v="4"/>
    <n v="4790"/>
    <n v="10250.6"/>
    <n v="20748.2"/>
    <x v="4"/>
    <m/>
    <s v="Hydro Ottawa Limited 5212782007"/>
    <x v="5"/>
  </r>
  <r>
    <s v="PBS"/>
    <s v="EWMP LDC"/>
    <s v="Aggregate"/>
    <n v="201105"/>
    <x v="1"/>
    <s v="5212782007"/>
    <s v="52127-82007"/>
    <s v="99663161"/>
    <s v="300732410"/>
    <s v="700792463"/>
    <s v="470471"/>
    <s v="A"/>
    <d v="2011-04-06T00:00:00"/>
    <d v="2011-05-07T00:00:00"/>
    <x v="5"/>
    <n v="3053"/>
    <n v="8090.45"/>
    <n v="20748.2"/>
    <x v="5"/>
    <m/>
    <s v="Hydro Ottawa Limited 5212782007"/>
    <x v="5"/>
  </r>
  <r>
    <s v="PBS"/>
    <s v="EWMP LDC"/>
    <s v="Aggregate"/>
    <n v="201106"/>
    <x v="1"/>
    <s v="5212782007"/>
    <s v="52127-82007"/>
    <s v="99663161"/>
    <s v="300732410"/>
    <s v="700792463"/>
    <s v="479268"/>
    <s v="A"/>
    <d v="2011-05-07T00:00:00"/>
    <d v="2011-06-07T00:00:00"/>
    <x v="0"/>
    <n v="2974"/>
    <n v="2022.32"/>
    <n v="16671.04"/>
    <x v="0"/>
    <m/>
    <s v="Hydro Ottawa Limited 5212782007"/>
    <x v="5"/>
  </r>
  <r>
    <s v="PBS"/>
    <s v="EWMP LDC"/>
    <s v="Aggregate"/>
    <n v="201106"/>
    <x v="1"/>
    <s v="5212782007"/>
    <s v="52127-82007"/>
    <s v="99663161"/>
    <s v="300732410"/>
    <s v="700792463"/>
    <s v="479268"/>
    <s v="A"/>
    <d v="2011-05-07T00:00:00"/>
    <d v="2011-06-07T00:00:00"/>
    <x v="6"/>
    <n v="2974"/>
    <n v="14.87"/>
    <n v="16671.04"/>
    <x v="6"/>
    <m/>
    <s v="Hydro Ottawa Limited 5212782007"/>
    <x v="5"/>
  </r>
  <r>
    <s v="PBS"/>
    <s v="EWMP LDC"/>
    <s v="Aggregate"/>
    <n v="201106"/>
    <x v="1"/>
    <s v="5212782007"/>
    <s v="52127-82007"/>
    <s v="99663161"/>
    <s v="300732410"/>
    <s v="700792463"/>
    <s v="479268"/>
    <s v="A"/>
    <d v="2011-05-07T00:00:00"/>
    <d v="2011-06-07T00:00:00"/>
    <x v="4"/>
    <n v="3075"/>
    <n v="6580.5"/>
    <n v="16671.04"/>
    <x v="4"/>
    <m/>
    <s v="Hydro Ottawa Limited 5212782007"/>
    <x v="5"/>
  </r>
  <r>
    <s v="PBS"/>
    <s v="EWMP LDC"/>
    <s v="Aggregate"/>
    <n v="201106"/>
    <x v="1"/>
    <s v="5212782007"/>
    <s v="52127-82007"/>
    <s v="99663161"/>
    <s v="300732410"/>
    <s v="700792463"/>
    <s v="479268"/>
    <s v="A"/>
    <d v="2011-05-07T00:00:00"/>
    <d v="2011-06-07T00:00:00"/>
    <x v="5"/>
    <n v="3039"/>
    <n v="8053.35"/>
    <n v="16671.04"/>
    <x v="5"/>
    <m/>
    <s v="Hydro Ottawa Limited 5212782007"/>
    <x v="5"/>
  </r>
  <r>
    <s v="PBS"/>
    <s v="EWMP LDC"/>
    <s v="Aggregate"/>
    <n v="201107"/>
    <x v="1"/>
    <s v="5212782007"/>
    <s v="52127-82007"/>
    <s v="99663161"/>
    <s v="300732410"/>
    <s v="700792463"/>
    <s v="488629"/>
    <s v="A"/>
    <d v="2011-06-07T00:00:00"/>
    <d v="2011-07-08T00:00:00"/>
    <x v="0"/>
    <n v="3233"/>
    <n v="2198.44"/>
    <n v="18227.580000000002"/>
    <x v="0"/>
    <m/>
    <s v="Hydro Ottawa Limited 5212782007"/>
    <x v="5"/>
  </r>
  <r>
    <s v="PBS"/>
    <s v="EWMP LDC"/>
    <s v="Aggregate"/>
    <n v="201107"/>
    <x v="1"/>
    <s v="5212782007"/>
    <s v="52127-82007"/>
    <s v="99663161"/>
    <s v="300732410"/>
    <s v="700792463"/>
    <s v="488629"/>
    <s v="A"/>
    <d v="2011-06-07T00:00:00"/>
    <d v="2011-07-08T00:00:00"/>
    <x v="6"/>
    <n v="3233"/>
    <n v="16.170000000000002"/>
    <n v="18227.580000000002"/>
    <x v="6"/>
    <m/>
    <s v="Hydro Ottawa Limited 5212782007"/>
    <x v="5"/>
  </r>
  <r>
    <s v="PBS"/>
    <s v="EWMP LDC"/>
    <s v="Aggregate"/>
    <n v="201107"/>
    <x v="1"/>
    <s v="5212782007"/>
    <s v="52127-82007"/>
    <s v="99663161"/>
    <s v="300732410"/>
    <s v="700792463"/>
    <s v="488629"/>
    <s v="A"/>
    <d v="2011-06-07T00:00:00"/>
    <d v="2011-07-08T00:00:00"/>
    <x v="4"/>
    <n v="3343"/>
    <n v="7154.02"/>
    <n v="18227.580000000002"/>
    <x v="4"/>
    <m/>
    <s v="Hydro Ottawa Limited 5212782007"/>
    <x v="5"/>
  </r>
  <r>
    <s v="PBS"/>
    <s v="EWMP LDC"/>
    <s v="Aggregate"/>
    <n v="201107"/>
    <x v="1"/>
    <s v="5212782007"/>
    <s v="52127-82007"/>
    <s v="99663161"/>
    <s v="300732410"/>
    <s v="700792463"/>
    <s v="488629"/>
    <s v="A"/>
    <d v="2011-06-07T00:00:00"/>
    <d v="2011-07-08T00:00:00"/>
    <x v="5"/>
    <n v="3343"/>
    <n v="8858.9500000000007"/>
    <n v="18227.580000000002"/>
    <x v="5"/>
    <m/>
    <s v="Hydro Ottawa Limited 5212782007"/>
    <x v="5"/>
  </r>
  <r>
    <s v="PBS"/>
    <s v="EWMP LDC"/>
    <s v="Aggregate"/>
    <n v="201108"/>
    <x v="1"/>
    <s v="5212782007"/>
    <s v="52127-82007"/>
    <s v="99663161"/>
    <s v="300732410"/>
    <s v="700792463"/>
    <s v="499079"/>
    <s v="A"/>
    <d v="2011-07-08T00:00:00"/>
    <d v="2011-08-06T00:00:00"/>
    <x v="0"/>
    <n v="3517"/>
    <n v="2391.56"/>
    <n v="19825.59"/>
    <x v="0"/>
    <m/>
    <s v="Hydro Ottawa Limited 5212782007"/>
    <x v="5"/>
  </r>
  <r>
    <s v="PBS"/>
    <s v="EWMP LDC"/>
    <s v="Aggregate"/>
    <n v="201108"/>
    <x v="1"/>
    <s v="5212782007"/>
    <s v="52127-82007"/>
    <s v="99663161"/>
    <s v="300732410"/>
    <s v="700792463"/>
    <s v="499079"/>
    <s v="A"/>
    <d v="2011-07-08T00:00:00"/>
    <d v="2011-08-06T00:00:00"/>
    <x v="6"/>
    <n v="3517"/>
    <n v="17.59"/>
    <n v="19825.59"/>
    <x v="6"/>
    <m/>
    <s v="Hydro Ottawa Limited 5212782007"/>
    <x v="5"/>
  </r>
  <r>
    <s v="PBS"/>
    <s v="EWMP LDC"/>
    <s v="Aggregate"/>
    <n v="201108"/>
    <x v="1"/>
    <s v="5212782007"/>
    <s v="52127-82007"/>
    <s v="99663161"/>
    <s v="300732410"/>
    <s v="700792463"/>
    <s v="499079"/>
    <s v="A"/>
    <d v="2011-07-08T00:00:00"/>
    <d v="2011-08-06T00:00:00"/>
    <x v="4"/>
    <n v="3636"/>
    <n v="7781.04"/>
    <n v="19825.59"/>
    <x v="4"/>
    <m/>
    <s v="Hydro Ottawa Limited 5212782007"/>
    <x v="5"/>
  </r>
  <r>
    <s v="PBS"/>
    <s v="EWMP LDC"/>
    <s v="Aggregate"/>
    <n v="201108"/>
    <x v="1"/>
    <s v="5212782007"/>
    <s v="52127-82007"/>
    <s v="99663161"/>
    <s v="300732410"/>
    <s v="700792463"/>
    <s v="499079"/>
    <s v="A"/>
    <d v="2011-07-08T00:00:00"/>
    <d v="2011-08-06T00:00:00"/>
    <x v="5"/>
    <n v="3636"/>
    <n v="9635.4"/>
    <n v="19825.59"/>
    <x v="5"/>
    <m/>
    <s v="Hydro Ottawa Limited 5212782007"/>
    <x v="5"/>
  </r>
  <r>
    <s v="PBS"/>
    <s v="EWMP LDC"/>
    <s v="Aggregate"/>
    <n v="201109"/>
    <x v="1"/>
    <s v="5212782007"/>
    <s v="52127-82007"/>
    <s v="99663161"/>
    <s v="300732410"/>
    <s v="700792463"/>
    <s v="509514"/>
    <s v="A"/>
    <d v="2011-08-06T00:00:00"/>
    <d v="2011-09-07T00:00:00"/>
    <x v="0"/>
    <n v="2963"/>
    <n v="2014.84"/>
    <n v="16608.169999999998"/>
    <x v="0"/>
    <m/>
    <s v="Hydro Ottawa Limited 5212782007"/>
    <x v="5"/>
  </r>
  <r>
    <s v="PBS"/>
    <s v="EWMP LDC"/>
    <s v="Aggregate"/>
    <n v="201109"/>
    <x v="1"/>
    <s v="5212782007"/>
    <s v="52127-82007"/>
    <s v="99663161"/>
    <s v="300732410"/>
    <s v="700792463"/>
    <s v="509514"/>
    <s v="A"/>
    <d v="2011-08-06T00:00:00"/>
    <d v="2011-09-07T00:00:00"/>
    <x v="6"/>
    <n v="2963"/>
    <n v="14.82"/>
    <n v="16608.169999999998"/>
    <x v="6"/>
    <m/>
    <s v="Hydro Ottawa Limited 5212782007"/>
    <x v="5"/>
  </r>
  <r>
    <s v="PBS"/>
    <s v="EWMP LDC"/>
    <s v="Aggregate"/>
    <n v="201109"/>
    <x v="1"/>
    <s v="5212782007"/>
    <s v="52127-82007"/>
    <s v="99663161"/>
    <s v="300732410"/>
    <s v="700792463"/>
    <s v="509514"/>
    <s v="A"/>
    <d v="2011-08-06T00:00:00"/>
    <d v="2011-09-07T00:00:00"/>
    <x v="4"/>
    <n v="3064"/>
    <n v="6556.96"/>
    <n v="16608.169999999998"/>
    <x v="4"/>
    <m/>
    <s v="Hydro Ottawa Limited 5212782007"/>
    <x v="5"/>
  </r>
  <r>
    <s v="PBS"/>
    <s v="EWMP LDC"/>
    <s v="Aggregate"/>
    <n v="201109"/>
    <x v="1"/>
    <s v="5212782007"/>
    <s v="52127-82007"/>
    <s v="99663161"/>
    <s v="300732410"/>
    <s v="700792463"/>
    <s v="509514"/>
    <s v="A"/>
    <d v="2011-08-06T00:00:00"/>
    <d v="2011-09-07T00:00:00"/>
    <x v="5"/>
    <n v="3027"/>
    <n v="8021.55"/>
    <n v="16608.169999999998"/>
    <x v="5"/>
    <m/>
    <s v="Hydro Ottawa Limited 5212782007"/>
    <x v="5"/>
  </r>
  <r>
    <s v="PBS"/>
    <s v="EWMP LDC"/>
    <s v="Aggregate"/>
    <n v="201110"/>
    <x v="1"/>
    <s v="5212782007"/>
    <s v="52127-82007"/>
    <s v="99663161"/>
    <s v="300732410"/>
    <s v="700792463"/>
    <s v="520554"/>
    <s v="A"/>
    <d v="2011-09-07T00:00:00"/>
    <d v="2011-10-06T00:00:00"/>
    <x v="0"/>
    <n v="2548"/>
    <n v="1732.64"/>
    <n v="14229.74"/>
    <x v="0"/>
    <m/>
    <s v="Hydro Ottawa Limited 5212782007"/>
    <x v="5"/>
  </r>
  <r>
    <s v="PBS"/>
    <s v="EWMP LDC"/>
    <s v="Aggregate"/>
    <n v="201110"/>
    <x v="1"/>
    <s v="5212782007"/>
    <s v="52127-82007"/>
    <s v="99663161"/>
    <s v="300732410"/>
    <s v="700792463"/>
    <s v="520554"/>
    <s v="A"/>
    <d v="2011-09-07T00:00:00"/>
    <d v="2011-10-06T00:00:00"/>
    <x v="6"/>
    <n v="2548"/>
    <n v="12.74"/>
    <n v="14229.74"/>
    <x v="6"/>
    <m/>
    <s v="Hydro Ottawa Limited 5212782007"/>
    <x v="5"/>
  </r>
  <r>
    <s v="PBS"/>
    <s v="EWMP LDC"/>
    <s v="Aggregate"/>
    <n v="201110"/>
    <x v="1"/>
    <s v="5212782007"/>
    <s v="52127-82007"/>
    <s v="99663161"/>
    <s v="300732410"/>
    <s v="700792463"/>
    <s v="520554"/>
    <s v="A"/>
    <d v="2011-09-07T00:00:00"/>
    <d v="2011-10-06T00:00:00"/>
    <x v="4"/>
    <n v="2634"/>
    <n v="5636.76"/>
    <n v="14229.74"/>
    <x v="4"/>
    <m/>
    <s v="Hydro Ottawa Limited 5212782007"/>
    <x v="5"/>
  </r>
  <r>
    <s v="PBS"/>
    <s v="EWMP LDC"/>
    <s v="Aggregate"/>
    <n v="201110"/>
    <x v="1"/>
    <s v="5212782007"/>
    <s v="52127-82007"/>
    <s v="99663161"/>
    <s v="300732410"/>
    <s v="700792463"/>
    <s v="520554"/>
    <s v="A"/>
    <d v="2011-09-07T00:00:00"/>
    <d v="2011-10-06T00:00:00"/>
    <x v="5"/>
    <n v="2584"/>
    <n v="6847.6"/>
    <n v="14229.74"/>
    <x v="5"/>
    <m/>
    <s v="Hydro Ottawa Limited 5212782007"/>
    <x v="5"/>
  </r>
  <r>
    <s v="PBS"/>
    <s v="EWMP LDC"/>
    <s v="Aggregate"/>
    <n v="201111"/>
    <x v="1"/>
    <s v="5212782007"/>
    <s v="52127-82007"/>
    <s v="99663161"/>
    <s v="300732410"/>
    <s v="700792463"/>
    <s v="531925"/>
    <s v="A"/>
    <d v="2011-10-06T00:00:00"/>
    <d v="2011-11-05T00:00:00"/>
    <x v="0"/>
    <n v="4094"/>
    <n v="2783.92"/>
    <n v="21779.31"/>
    <x v="0"/>
    <m/>
    <s v="Hydro Ottawa Limited 5212782007"/>
    <x v="5"/>
  </r>
  <r>
    <s v="PBS"/>
    <s v="EWMP LDC"/>
    <s v="Aggregate"/>
    <n v="201111"/>
    <x v="1"/>
    <s v="5212782007"/>
    <s v="52127-82007"/>
    <s v="99663161"/>
    <s v="300732410"/>
    <s v="700792463"/>
    <s v="531925"/>
    <s v="A"/>
    <d v="2011-10-06T00:00:00"/>
    <d v="2011-11-05T00:00:00"/>
    <x v="6"/>
    <n v="4094"/>
    <n v="20.47"/>
    <n v="21779.31"/>
    <x v="6"/>
    <m/>
    <s v="Hydro Ottawa Limited 5212782007"/>
    <x v="5"/>
  </r>
  <r>
    <s v="PBS"/>
    <s v="EWMP LDC"/>
    <s v="Aggregate"/>
    <n v="201111"/>
    <x v="1"/>
    <s v="5212782007"/>
    <s v="52127-82007"/>
    <s v="99663161"/>
    <s v="300732410"/>
    <s v="700792463"/>
    <s v="531925"/>
    <s v="A"/>
    <d v="2011-10-06T00:00:00"/>
    <d v="2011-11-05T00:00:00"/>
    <x v="4"/>
    <n v="4233"/>
    <n v="9058.6200000000008"/>
    <n v="21779.31"/>
    <x v="4"/>
    <m/>
    <s v="Hydro Ottawa Limited 5212782007"/>
    <x v="5"/>
  </r>
  <r>
    <s v="PBS"/>
    <s v="EWMP LDC"/>
    <s v="Aggregate"/>
    <n v="201111"/>
    <x v="1"/>
    <s v="5212782007"/>
    <s v="52127-82007"/>
    <s v="99663161"/>
    <s v="300732410"/>
    <s v="700792463"/>
    <s v="531925"/>
    <s v="A"/>
    <d v="2011-10-06T00:00:00"/>
    <d v="2011-11-05T00:00:00"/>
    <x v="5"/>
    <n v="3742"/>
    <n v="9916.2999999999993"/>
    <n v="21779.31"/>
    <x v="5"/>
    <m/>
    <s v="Hydro Ottawa Limited 5212782007"/>
    <x v="5"/>
  </r>
  <r>
    <s v="PBS"/>
    <s v="EWMP LDC"/>
    <s v="Aggregate"/>
    <n v="201112"/>
    <x v="1"/>
    <s v="5212782007"/>
    <s v="52127-82007"/>
    <s v="99663161"/>
    <s v="300732410"/>
    <s v="700792463"/>
    <s v="543870"/>
    <s v="A"/>
    <d v="2011-11-05T00:00:00"/>
    <d v="2011-12-07T00:00:00"/>
    <x v="0"/>
    <n v="3103"/>
    <n v="2110.04"/>
    <n v="17496.669999999998"/>
    <x v="0"/>
    <m/>
    <s v="Hydro Ottawa Limited 5212782007"/>
    <x v="5"/>
  </r>
  <r>
    <s v="PBS"/>
    <s v="EWMP LDC"/>
    <s v="Aggregate"/>
    <n v="201112"/>
    <x v="1"/>
    <s v="5212782007"/>
    <s v="52127-82007"/>
    <s v="99663161"/>
    <s v="300732410"/>
    <s v="700792463"/>
    <s v="543870"/>
    <s v="A"/>
    <d v="2011-11-05T00:00:00"/>
    <d v="2011-12-07T00:00:00"/>
    <x v="6"/>
    <n v="3103"/>
    <n v="15.52"/>
    <n v="17496.669999999998"/>
    <x v="6"/>
    <m/>
    <s v="Hydro Ottawa Limited 5212782007"/>
    <x v="5"/>
  </r>
  <r>
    <s v="PBS"/>
    <s v="EWMP LDC"/>
    <s v="Aggregate"/>
    <n v="201112"/>
    <x v="1"/>
    <s v="5212782007"/>
    <s v="52127-82007"/>
    <s v="99663161"/>
    <s v="300732410"/>
    <s v="700792463"/>
    <s v="543870"/>
    <s v="A"/>
    <d v="2011-11-05T00:00:00"/>
    <d v="2011-12-07T00:00:00"/>
    <x v="4"/>
    <n v="3209"/>
    <n v="6867.26"/>
    <n v="17496.669999999998"/>
    <x v="4"/>
    <m/>
    <s v="Hydro Ottawa Limited 5212782007"/>
    <x v="5"/>
  </r>
  <r>
    <s v="PBS"/>
    <s v="EWMP LDC"/>
    <s v="Aggregate"/>
    <n v="201112"/>
    <x v="1"/>
    <s v="5212782007"/>
    <s v="52127-82007"/>
    <s v="99663161"/>
    <s v="300732410"/>
    <s v="700792463"/>
    <s v="543870"/>
    <s v="A"/>
    <d v="2011-11-05T00:00:00"/>
    <d v="2011-12-07T00:00:00"/>
    <x v="5"/>
    <n v="3209"/>
    <n v="8503.85"/>
    <n v="17496.669999999998"/>
    <x v="5"/>
    <m/>
    <s v="Hydro Ottawa Limited 5212782007"/>
    <x v="5"/>
  </r>
  <r>
    <s v="PBS"/>
    <s v="EWMP LDC"/>
    <s v="Aggregate"/>
    <n v="201201"/>
    <x v="2"/>
    <s v="5212782007"/>
    <s v="52127-82007"/>
    <s v="99663161"/>
    <s v="300732410"/>
    <s v="700792463"/>
    <s v="556026"/>
    <s v="A"/>
    <d v="2011-12-07T00:00:00"/>
    <d v="2012-01-07T00:00:00"/>
    <x v="0"/>
    <n v="3726"/>
    <n v="2043.29"/>
    <n v="20991.119999999999"/>
    <x v="0"/>
    <n v="0.80645199999999995"/>
    <s v="Hydro Ottawa Limited 5212782007"/>
    <x v="5"/>
  </r>
  <r>
    <s v="PBS"/>
    <s v="EWMP LDC"/>
    <s v="Aggregate"/>
    <n v="201201"/>
    <x v="2"/>
    <s v="5212782007"/>
    <s v="52127-82007"/>
    <s v="99663161"/>
    <s v="300732410"/>
    <s v="700792463"/>
    <s v="556026"/>
    <s v="A"/>
    <d v="2011-12-07T00:00:00"/>
    <d v="2012-01-07T00:00:00"/>
    <x v="0"/>
    <n v="3726"/>
    <n v="481.73"/>
    <n v="20991.119999999999"/>
    <x v="0"/>
    <n v="0.193548"/>
    <s v="Hydro Ottawa Limited 5212782007"/>
    <x v="5"/>
  </r>
  <r>
    <s v="PBS"/>
    <s v="EWMP LDC"/>
    <s v="Aggregate"/>
    <n v="201201"/>
    <x v="2"/>
    <s v="5212782007"/>
    <s v="52127-82007"/>
    <s v="99663161"/>
    <s v="300732410"/>
    <s v="700792463"/>
    <s v="556026"/>
    <s v="A"/>
    <d v="2011-12-07T00:00:00"/>
    <d v="2012-01-07T00:00:00"/>
    <x v="6"/>
    <n v="3726"/>
    <n v="15.02"/>
    <n v="20991.119999999999"/>
    <x v="6"/>
    <n v="0.80645199999999995"/>
    <s v="Hydro Ottawa Limited 5212782007"/>
    <x v="5"/>
  </r>
  <r>
    <s v="PBS"/>
    <s v="EWMP LDC"/>
    <s v="Aggregate"/>
    <n v="201201"/>
    <x v="2"/>
    <s v="5212782007"/>
    <s v="52127-82007"/>
    <s v="99663161"/>
    <s v="300732410"/>
    <s v="700792463"/>
    <s v="556026"/>
    <s v="A"/>
    <d v="2011-12-07T00:00:00"/>
    <d v="2012-01-07T00:00:00"/>
    <x v="4"/>
    <n v="3852"/>
    <n v="8243.2800000000007"/>
    <n v="20991.119999999999"/>
    <x v="4"/>
    <m/>
    <s v="Hydro Ottawa Limited 5212782007"/>
    <x v="5"/>
  </r>
  <r>
    <s v="PBS"/>
    <s v="EWMP LDC"/>
    <s v="Aggregate"/>
    <n v="201201"/>
    <x v="2"/>
    <s v="5212782007"/>
    <s v="52127-82007"/>
    <s v="99663161"/>
    <s v="300732410"/>
    <s v="700792463"/>
    <s v="556026"/>
    <s v="A"/>
    <d v="2011-12-07T00:00:00"/>
    <d v="2012-01-07T00:00:00"/>
    <x v="5"/>
    <n v="3852"/>
    <n v="10207.799999999999"/>
    <n v="20991.119999999999"/>
    <x v="5"/>
    <m/>
    <s v="Hydro Ottawa Limited 5212782007"/>
    <x v="5"/>
  </r>
  <r>
    <s v="PBS"/>
    <s v="EWMP LDC"/>
    <s v="Aggregate"/>
    <n v="201202"/>
    <x v="2"/>
    <s v="5212782007"/>
    <s v="52127-82007"/>
    <s v="99663161"/>
    <s v="300732410"/>
    <s v="700792463"/>
    <s v="568726"/>
    <s v="A"/>
    <d v="2012-01-07T00:00:00"/>
    <d v="2012-02-07T00:00:00"/>
    <x v="0"/>
    <n v="3703"/>
    <n v="2473.6"/>
    <n v="20809.72"/>
    <x v="0"/>
    <m/>
    <s v="Hydro Ottawa Limited 5212782007"/>
    <x v="5"/>
  </r>
  <r>
    <s v="PBS"/>
    <s v="EWMP LDC"/>
    <s v="Aggregate"/>
    <n v="201202"/>
    <x v="2"/>
    <s v="5212782007"/>
    <s v="52127-82007"/>
    <s v="99663161"/>
    <s v="300732410"/>
    <s v="700792463"/>
    <s v="568726"/>
    <s v="A"/>
    <d v="2012-01-07T00:00:00"/>
    <d v="2012-02-07T00:00:00"/>
    <x v="4"/>
    <n v="3828"/>
    <n v="8191.92"/>
    <n v="20809.72"/>
    <x v="4"/>
    <m/>
    <s v="Hydro Ottawa Limited 5212782007"/>
    <x v="5"/>
  </r>
  <r>
    <s v="PBS"/>
    <s v="EWMP LDC"/>
    <s v="Aggregate"/>
    <n v="201202"/>
    <x v="2"/>
    <s v="5212782007"/>
    <s v="52127-82007"/>
    <s v="99663161"/>
    <s v="300732410"/>
    <s v="700792463"/>
    <s v="568726"/>
    <s v="A"/>
    <d v="2012-01-07T00:00:00"/>
    <d v="2012-02-07T00:00:00"/>
    <x v="5"/>
    <n v="3828"/>
    <n v="10144.200000000001"/>
    <n v="20809.72"/>
    <x v="5"/>
    <m/>
    <s v="Hydro Ottawa Limited 5212782007"/>
    <x v="5"/>
  </r>
  <r>
    <s v="PBS"/>
    <s v="EWMP LDC"/>
    <s v="Aggregate"/>
    <n v="201203"/>
    <x v="2"/>
    <s v="5212782007"/>
    <s v="52127-82007"/>
    <s v="99663161"/>
    <s v="300732410"/>
    <s v="700792463"/>
    <s v="582370"/>
    <s v="A"/>
    <d v="2012-02-07T00:00:00"/>
    <d v="2012-03-07T00:00:00"/>
    <x v="0"/>
    <n v="3292"/>
    <n v="2199.06"/>
    <n v="18319.23"/>
    <x v="0"/>
    <m/>
    <s v="Hydro Ottawa Limited 5212782007"/>
    <x v="5"/>
  </r>
  <r>
    <s v="PBS"/>
    <s v="EWMP LDC"/>
    <s v="Aggregate"/>
    <n v="201203"/>
    <x v="2"/>
    <s v="5212782007"/>
    <s v="52127-82007"/>
    <s v="99663161"/>
    <s v="300732410"/>
    <s v="700792463"/>
    <s v="582370"/>
    <s v="A"/>
    <d v="2012-02-07T00:00:00"/>
    <d v="2012-03-07T00:00:00"/>
    <x v="4"/>
    <n v="3403"/>
    <n v="7282.42"/>
    <n v="18319.23"/>
    <x v="4"/>
    <m/>
    <s v="Hydro Ottawa Limited 5212782007"/>
    <x v="5"/>
  </r>
  <r>
    <s v="PBS"/>
    <s v="EWMP LDC"/>
    <s v="Aggregate"/>
    <n v="201203"/>
    <x v="2"/>
    <s v="5212782007"/>
    <s v="52127-82007"/>
    <s v="99663161"/>
    <s v="300732410"/>
    <s v="700792463"/>
    <s v="582370"/>
    <s v="A"/>
    <d v="2012-02-07T00:00:00"/>
    <d v="2012-03-07T00:00:00"/>
    <x v="5"/>
    <n v="3335"/>
    <n v="8837.75"/>
    <n v="18319.23"/>
    <x v="5"/>
    <m/>
    <s v="Hydro Ottawa Limited 5212782007"/>
    <x v="5"/>
  </r>
  <r>
    <s v="PBS"/>
    <s v="EWMP LDC"/>
    <s v="Aggregate"/>
    <n v="201204"/>
    <x v="2"/>
    <s v="5212782007"/>
    <s v="52127-82007"/>
    <s v="99663161"/>
    <s v="300732410"/>
    <s v="700792463"/>
    <s v="595977"/>
    <s v="A"/>
    <d v="2012-03-07T00:00:00"/>
    <d v="2012-04-05T00:00:00"/>
    <x v="0"/>
    <n v="2839"/>
    <n v="1896.45"/>
    <n v="15936.55"/>
    <x v="0"/>
    <m/>
    <s v="Hydro Ottawa Limited 5212782007"/>
    <x v="5"/>
  </r>
  <r>
    <s v="PBS"/>
    <s v="EWMP LDC"/>
    <s v="Aggregate"/>
    <n v="201204"/>
    <x v="2"/>
    <s v="5212782007"/>
    <s v="52127-82007"/>
    <s v="99663161"/>
    <s v="300732410"/>
    <s v="700792463"/>
    <s v="595977"/>
    <s v="A"/>
    <d v="2012-03-07T00:00:00"/>
    <d v="2012-04-05T00:00:00"/>
    <x v="4"/>
    <n v="2935"/>
    <n v="6280.9"/>
    <n v="15936.55"/>
    <x v="4"/>
    <m/>
    <s v="Hydro Ottawa Limited 5212782007"/>
    <x v="5"/>
  </r>
  <r>
    <s v="PBS"/>
    <s v="EWMP LDC"/>
    <s v="Aggregate"/>
    <n v="201204"/>
    <x v="2"/>
    <s v="5212782007"/>
    <s v="52127-82007"/>
    <s v="99663161"/>
    <s v="300732410"/>
    <s v="700792463"/>
    <s v="595977"/>
    <s v="A"/>
    <d v="2012-03-07T00:00:00"/>
    <d v="2012-04-05T00:00:00"/>
    <x v="5"/>
    <n v="2928"/>
    <n v="7759.2"/>
    <n v="15936.55"/>
    <x v="5"/>
    <m/>
    <s v="Hydro Ottawa Limited 5212782007"/>
    <x v="5"/>
  </r>
  <r>
    <s v="PBS"/>
    <s v="EWMP LDC"/>
    <s v="Aggregate"/>
    <n v="201205"/>
    <x v="2"/>
    <s v="5212782007"/>
    <s v="52127-82007"/>
    <s v="99663161"/>
    <s v="300732410"/>
    <s v="700792463"/>
    <s v="609768"/>
    <s v="A"/>
    <d v="2012-04-05T00:00:00"/>
    <d v="2012-05-08T00:00:00"/>
    <x v="0"/>
    <n v="2681"/>
    <n v="1790.91"/>
    <n v="15068.79"/>
    <x v="0"/>
    <m/>
    <s v="Hydro Ottawa Limited 5212782007"/>
    <x v="5"/>
  </r>
  <r>
    <s v="PBS"/>
    <s v="EWMP LDC"/>
    <s v="Aggregate"/>
    <n v="201205"/>
    <x v="2"/>
    <s v="5212782007"/>
    <s v="52127-82007"/>
    <s v="99663161"/>
    <s v="300732410"/>
    <s v="700792463"/>
    <s v="609768"/>
    <s v="A"/>
    <d v="2012-04-05T00:00:00"/>
    <d v="2012-05-08T00:00:00"/>
    <x v="4"/>
    <n v="2772"/>
    <n v="5932.08"/>
    <n v="15068.79"/>
    <x v="4"/>
    <m/>
    <s v="Hydro Ottawa Limited 5212782007"/>
    <x v="5"/>
  </r>
  <r>
    <s v="PBS"/>
    <s v="EWMP LDC"/>
    <s v="Aggregate"/>
    <n v="201205"/>
    <x v="2"/>
    <s v="5212782007"/>
    <s v="52127-82007"/>
    <s v="99663161"/>
    <s v="300732410"/>
    <s v="700792463"/>
    <s v="609768"/>
    <s v="A"/>
    <d v="2012-04-05T00:00:00"/>
    <d v="2012-05-08T00:00:00"/>
    <x v="5"/>
    <n v="2772"/>
    <n v="7345.8"/>
    <n v="15068.79"/>
    <x v="5"/>
    <m/>
    <s v="Hydro Ottawa Limited 5212782007"/>
    <x v="5"/>
  </r>
  <r>
    <s v="PBS"/>
    <s v="EWMP LDC"/>
    <s v="Aggregate"/>
    <n v="201206"/>
    <x v="2"/>
    <s v="5212782007"/>
    <s v="52127-82007"/>
    <s v="99663161"/>
    <s v="300732410"/>
    <s v="700792463"/>
    <s v="623288"/>
    <s v="A"/>
    <d v="2012-05-08T00:00:00"/>
    <d v="2012-06-06T00:00:00"/>
    <x v="0"/>
    <n v="2777"/>
    <n v="1855.04"/>
    <n v="15607.13"/>
    <x v="0"/>
    <m/>
    <s v="Hydro Ottawa Limited 5212782007"/>
    <x v="5"/>
  </r>
  <r>
    <s v="PBS"/>
    <s v="EWMP LDC"/>
    <s v="Aggregate"/>
    <n v="201206"/>
    <x v="2"/>
    <s v="5212782007"/>
    <s v="52127-82007"/>
    <s v="99663161"/>
    <s v="300732410"/>
    <s v="700792463"/>
    <s v="623288"/>
    <s v="A"/>
    <d v="2012-05-08T00:00:00"/>
    <d v="2012-06-06T00:00:00"/>
    <x v="4"/>
    <n v="2871"/>
    <n v="6143.94"/>
    <n v="15607.13"/>
    <x v="4"/>
    <m/>
    <s v="Hydro Ottawa Limited 5212782007"/>
    <x v="5"/>
  </r>
  <r>
    <s v="PBS"/>
    <s v="EWMP LDC"/>
    <s v="Aggregate"/>
    <n v="201206"/>
    <x v="2"/>
    <s v="5212782007"/>
    <s v="52127-82007"/>
    <s v="99663161"/>
    <s v="300732410"/>
    <s v="700792463"/>
    <s v="623288"/>
    <s v="A"/>
    <d v="2012-05-08T00:00:00"/>
    <d v="2012-06-06T00:00:00"/>
    <x v="5"/>
    <n v="2871"/>
    <n v="7608.15"/>
    <n v="15607.13"/>
    <x v="5"/>
    <m/>
    <s v="Hydro Ottawa Limited 5212782007"/>
    <x v="5"/>
  </r>
  <r>
    <s v="PBS"/>
    <s v="EWMP LDC"/>
    <s v="Aggregate"/>
    <n v="201207"/>
    <x v="2"/>
    <s v="5212782007"/>
    <s v="52127-82007"/>
    <s v="99663161"/>
    <s v="300732410"/>
    <s v="700792463"/>
    <s v="638952"/>
    <s v="A"/>
    <d v="2012-06-06T00:00:00"/>
    <d v="2012-07-06T00:00:00"/>
    <x v="0"/>
    <n v="4577"/>
    <n v="3057.44"/>
    <n v="25728.51"/>
    <x v="0"/>
    <m/>
    <s v="Hydro Ottawa Limited 5212782007"/>
    <x v="5"/>
  </r>
  <r>
    <s v="PBS"/>
    <s v="EWMP LDC"/>
    <s v="Aggregate"/>
    <n v="201207"/>
    <x v="2"/>
    <s v="5212782007"/>
    <s v="52127-82007"/>
    <s v="99663161"/>
    <s v="300732410"/>
    <s v="700792463"/>
    <s v="638952"/>
    <s v="A"/>
    <d v="2012-06-06T00:00:00"/>
    <d v="2012-07-06T00:00:00"/>
    <x v="4"/>
    <n v="4733"/>
    <n v="10128.620000000001"/>
    <n v="25728.51"/>
    <x v="4"/>
    <m/>
    <s v="Hydro Ottawa Limited 5212782007"/>
    <x v="5"/>
  </r>
  <r>
    <s v="PBS"/>
    <s v="EWMP LDC"/>
    <s v="Aggregate"/>
    <n v="201207"/>
    <x v="2"/>
    <s v="5212782007"/>
    <s v="52127-82007"/>
    <s v="99663161"/>
    <s v="300732410"/>
    <s v="700792463"/>
    <s v="638952"/>
    <s v="A"/>
    <d v="2012-06-06T00:00:00"/>
    <d v="2012-07-06T00:00:00"/>
    <x v="5"/>
    <n v="4733"/>
    <n v="12542.45"/>
    <n v="25728.51"/>
    <x v="5"/>
    <m/>
    <s v="Hydro Ottawa Limited 5212782007"/>
    <x v="5"/>
  </r>
  <r>
    <s v="PBS"/>
    <s v="EWMP LDC"/>
    <s v="Aggregate"/>
    <n v="201208"/>
    <x v="2"/>
    <s v="5212782007"/>
    <s v="52127-82007"/>
    <s v="99663161"/>
    <s v="300732410"/>
    <s v="700792463"/>
    <s v="653999"/>
    <s v="A"/>
    <d v="2012-07-06T00:00:00"/>
    <d v="2012-08-04T00:00:00"/>
    <x v="0"/>
    <n v="4071"/>
    <n v="2719.43"/>
    <n v="22880.54"/>
    <x v="0"/>
    <m/>
    <s v="Hydro Ottawa Limited 5212782007"/>
    <x v="5"/>
  </r>
  <r>
    <s v="PBS"/>
    <s v="EWMP LDC"/>
    <s v="Aggregate"/>
    <n v="201208"/>
    <x v="2"/>
    <s v="5212782007"/>
    <s v="52127-82007"/>
    <s v="99663161"/>
    <s v="300732410"/>
    <s v="700792463"/>
    <s v="653999"/>
    <s v="A"/>
    <d v="2012-07-06T00:00:00"/>
    <d v="2012-08-04T00:00:00"/>
    <x v="4"/>
    <n v="4209"/>
    <n v="9007.26"/>
    <n v="22880.54"/>
    <x v="4"/>
    <m/>
    <s v="Hydro Ottawa Limited 5212782007"/>
    <x v="5"/>
  </r>
  <r>
    <s v="PBS"/>
    <s v="EWMP LDC"/>
    <s v="Aggregate"/>
    <n v="201208"/>
    <x v="2"/>
    <s v="5212782007"/>
    <s v="52127-82007"/>
    <s v="99663161"/>
    <s v="300732410"/>
    <s v="700792463"/>
    <s v="653999"/>
    <s v="A"/>
    <d v="2012-07-06T00:00:00"/>
    <d v="2012-08-04T00:00:00"/>
    <x v="5"/>
    <n v="4209"/>
    <n v="11153.85"/>
    <n v="22880.54"/>
    <x v="5"/>
    <m/>
    <s v="Hydro Ottawa Limited 5212782007"/>
    <x v="5"/>
  </r>
  <r>
    <s v="PBS"/>
    <s v="EWMP LDC"/>
    <s v="Aggregate"/>
    <n v="201209"/>
    <x v="2"/>
    <s v="5212782007"/>
    <s v="52127-82007"/>
    <s v="99663161"/>
    <s v="300732410"/>
    <s v="700792463"/>
    <s v="673019"/>
    <s v="A"/>
    <d v="2012-08-04T00:00:00"/>
    <d v="2012-09-06T00:00:00"/>
    <x v="0"/>
    <n v="3179"/>
    <n v="2123.5700000000002"/>
    <n v="17224.349999999999"/>
    <x v="0"/>
    <m/>
    <s v="Hydro Ottawa Limited 5212782007"/>
    <x v="5"/>
  </r>
  <r>
    <s v="PBS"/>
    <s v="EWMP LDC"/>
    <s v="Aggregate"/>
    <n v="201209"/>
    <x v="2"/>
    <s v="5212782007"/>
    <s v="52127-82007"/>
    <s v="99663161"/>
    <s v="300732410"/>
    <s v="700792463"/>
    <s v="673019"/>
    <s v="A"/>
    <d v="2012-08-04T00:00:00"/>
    <d v="2012-09-06T00:00:00"/>
    <x v="4"/>
    <n v="3287"/>
    <n v="7034.18"/>
    <n v="17224.349999999999"/>
    <x v="4"/>
    <m/>
    <s v="Hydro Ottawa Limited 5212782007"/>
    <x v="5"/>
  </r>
  <r>
    <s v="PBS"/>
    <s v="EWMP LDC"/>
    <s v="Aggregate"/>
    <n v="201209"/>
    <x v="2"/>
    <s v="5212782007"/>
    <s v="52127-82007"/>
    <s v="99663161"/>
    <s v="300732410"/>
    <s v="700792463"/>
    <s v="673019"/>
    <s v="A"/>
    <d v="2012-08-04T00:00:00"/>
    <d v="2012-09-06T00:00:00"/>
    <x v="5"/>
    <n v="3044"/>
    <n v="8066.6"/>
    <n v="17224.349999999999"/>
    <x v="5"/>
    <m/>
    <s v="Hydro Ottawa Limited 5212782007"/>
    <x v="5"/>
  </r>
  <r>
    <s v="PBS"/>
    <s v="EWMP LDC"/>
    <s v="Aggregate"/>
    <n v="201210"/>
    <x v="2"/>
    <s v="5212782007"/>
    <s v="52127-82007"/>
    <s v="99663161"/>
    <s v="300732410"/>
    <s v="700792463"/>
    <s v="684819"/>
    <s v="A"/>
    <d v="2012-09-06T00:00:00"/>
    <d v="2012-10-05T00:00:00"/>
    <x v="0"/>
    <n v="2871"/>
    <n v="1917.83"/>
    <n v="16139.34"/>
    <x v="0"/>
    <m/>
    <s v="Hydro Ottawa Limited 5212782007"/>
    <x v="5"/>
  </r>
  <r>
    <s v="PBS"/>
    <s v="EWMP LDC"/>
    <s v="Aggregate"/>
    <n v="201210"/>
    <x v="2"/>
    <s v="5212782007"/>
    <s v="52127-82007"/>
    <s v="99663161"/>
    <s v="300732410"/>
    <s v="700792463"/>
    <s v="684819"/>
    <s v="A"/>
    <d v="2012-09-06T00:00:00"/>
    <d v="2012-10-05T00:00:00"/>
    <x v="4"/>
    <n v="2969"/>
    <n v="6353.66"/>
    <n v="16139.34"/>
    <x v="4"/>
    <m/>
    <s v="Hydro Ottawa Limited 5212782007"/>
    <x v="5"/>
  </r>
  <r>
    <s v="PBS"/>
    <s v="EWMP LDC"/>
    <s v="Aggregate"/>
    <n v="201210"/>
    <x v="2"/>
    <s v="5212782007"/>
    <s v="52127-82007"/>
    <s v="99663161"/>
    <s v="300732410"/>
    <s v="700792463"/>
    <s v="684819"/>
    <s v="A"/>
    <d v="2012-09-06T00:00:00"/>
    <d v="2012-10-05T00:00:00"/>
    <x v="5"/>
    <n v="2969"/>
    <n v="7867.85"/>
    <n v="16139.34"/>
    <x v="5"/>
    <m/>
    <s v="Hydro Ottawa Limited 5212782007"/>
    <x v="5"/>
  </r>
  <r>
    <s v="PBS"/>
    <s v="EWMP LDC"/>
    <s v="Aggregate"/>
    <n v="201211"/>
    <x v="2"/>
    <s v="5212782007"/>
    <s v="52127-82007"/>
    <s v="99663161"/>
    <s v="300732410"/>
    <s v="700792463"/>
    <s v="700504"/>
    <s v="A"/>
    <d v="2012-10-05T00:00:00"/>
    <d v="2012-11-06T00:00:00"/>
    <x v="0"/>
    <n v="3028"/>
    <n v="2022.7"/>
    <n v="17020.189999999999"/>
    <x v="0"/>
    <m/>
    <s v="Hydro Ottawa Limited 5212782007"/>
    <x v="5"/>
  </r>
  <r>
    <s v="PBS"/>
    <s v="EWMP LDC"/>
    <s v="Aggregate"/>
    <n v="201211"/>
    <x v="2"/>
    <s v="5212782007"/>
    <s v="52127-82007"/>
    <s v="99663161"/>
    <s v="300732410"/>
    <s v="700792463"/>
    <s v="700504"/>
    <s v="A"/>
    <d v="2012-10-05T00:00:00"/>
    <d v="2012-11-06T00:00:00"/>
    <x v="4"/>
    <n v="3131"/>
    <n v="6700.34"/>
    <n v="17020.189999999999"/>
    <x v="4"/>
    <m/>
    <s v="Hydro Ottawa Limited 5212782007"/>
    <x v="5"/>
  </r>
  <r>
    <s v="PBS"/>
    <s v="EWMP LDC"/>
    <s v="Aggregate"/>
    <n v="201211"/>
    <x v="2"/>
    <s v="5212782007"/>
    <s v="52127-82007"/>
    <s v="99663161"/>
    <s v="300732410"/>
    <s v="700792463"/>
    <s v="700504"/>
    <s v="A"/>
    <d v="2012-10-05T00:00:00"/>
    <d v="2012-11-06T00:00:00"/>
    <x v="5"/>
    <n v="3131"/>
    <n v="8297.15"/>
    <n v="17020.189999999999"/>
    <x v="5"/>
    <m/>
    <s v="Hydro Ottawa Limited 5212782007"/>
    <x v="5"/>
  </r>
  <r>
    <s v="PBS"/>
    <s v="EWMP LDC"/>
    <s v="Aggregate"/>
    <n v="201212"/>
    <x v="2"/>
    <s v="5212782007"/>
    <s v="52127-82007"/>
    <s v="99663161"/>
    <s v="300732410"/>
    <s v="700792463"/>
    <s v="716382"/>
    <s v="A"/>
    <d v="2012-11-06T00:00:00"/>
    <d v="2012-12-06T00:00:00"/>
    <x v="0"/>
    <n v="3329"/>
    <n v="2223.77"/>
    <n v="18347.900000000001"/>
    <x v="0"/>
    <m/>
    <s v="Hydro Ottawa Limited 5212782007"/>
    <x v="5"/>
  </r>
  <r>
    <s v="PBS"/>
    <s v="EWMP LDC"/>
    <s v="Aggregate"/>
    <n v="201212"/>
    <x v="2"/>
    <s v="5212782007"/>
    <s v="52127-82007"/>
    <s v="99663161"/>
    <s v="300732410"/>
    <s v="700792463"/>
    <s v="716382"/>
    <s v="A"/>
    <d v="2012-11-06T00:00:00"/>
    <d v="2012-12-06T00:00:00"/>
    <x v="4"/>
    <n v="3442"/>
    <n v="7365.88"/>
    <n v="18347.900000000001"/>
    <x v="4"/>
    <m/>
    <s v="Hydro Ottawa Limited 5212782007"/>
    <x v="5"/>
  </r>
  <r>
    <s v="PBS"/>
    <s v="EWMP LDC"/>
    <s v="Aggregate"/>
    <n v="201212"/>
    <x v="2"/>
    <s v="5212782007"/>
    <s v="52127-82007"/>
    <s v="99663161"/>
    <s v="300732410"/>
    <s v="700792463"/>
    <s v="716382"/>
    <s v="A"/>
    <d v="2012-11-06T00:00:00"/>
    <d v="2012-12-06T00:00:00"/>
    <x v="5"/>
    <n v="3305"/>
    <n v="8758.25"/>
    <n v="18347.900000000001"/>
    <x v="5"/>
    <m/>
    <s v="Hydro Ottawa Limited 5212782007"/>
    <x v="5"/>
  </r>
  <r>
    <s v="PBS"/>
    <s v="EWMP LDC"/>
    <s v="Aggregate"/>
    <n v="201301"/>
    <x v="3"/>
    <s v="5212782007"/>
    <s v="52127-82007"/>
    <s v="99663161"/>
    <s v="300732410"/>
    <s v="700792463"/>
    <s v="733845"/>
    <s v="A"/>
    <d v="2012-12-06T00:00:00"/>
    <d v="2013-01-08T00:00:00"/>
    <x v="0"/>
    <n v="3547"/>
    <n v="1866.8"/>
    <n v="20724.29"/>
    <x v="0"/>
    <n v="0.787879"/>
    <s v="Hydro Ottawa Limited 5212782007"/>
    <x v="5"/>
  </r>
  <r>
    <s v="PBS"/>
    <s v="EWMP LDC"/>
    <s v="Aggregate"/>
    <n v="201301"/>
    <x v="3"/>
    <s v="5212782007"/>
    <s v="52127-82007"/>
    <s v="99663161"/>
    <s v="300732410"/>
    <s v="700792463"/>
    <s v="733845"/>
    <s v="A"/>
    <d v="2012-12-06T00:00:00"/>
    <d v="2013-01-08T00:00:00"/>
    <x v="0"/>
    <n v="3547"/>
    <n v="507.87"/>
    <n v="20724.29"/>
    <x v="0"/>
    <n v="0.212121"/>
    <s v="Hydro Ottawa Limited 5212782007"/>
    <x v="5"/>
  </r>
  <r>
    <s v="PBS"/>
    <s v="EWMP LDC"/>
    <s v="Aggregate"/>
    <n v="201301"/>
    <x v="3"/>
    <s v="5212782007"/>
    <s v="52127-82007"/>
    <s v="99663161"/>
    <s v="300732410"/>
    <s v="700792463"/>
    <s v="733845"/>
    <s v="A"/>
    <d v="2012-12-06T00:00:00"/>
    <d v="2013-01-08T00:00:00"/>
    <x v="7"/>
    <n v="3547"/>
    <n v="0"/>
    <n v="20724.29"/>
    <x v="1"/>
    <n v="0.787879"/>
    <s v="Hydro Ottawa Limited 5212782007"/>
    <x v="5"/>
  </r>
  <r>
    <s v="PBS"/>
    <s v="EWMP LDC"/>
    <s v="Aggregate"/>
    <n v="201301"/>
    <x v="3"/>
    <s v="5212782007"/>
    <s v="52127-82007"/>
    <s v="99663161"/>
    <s v="300732410"/>
    <s v="700792463"/>
    <s v="733845"/>
    <s v="A"/>
    <d v="2012-12-06T00:00:00"/>
    <d v="2013-01-08T00:00:00"/>
    <x v="7"/>
    <n v="3547"/>
    <n v="7.52"/>
    <n v="20724.29"/>
    <x v="1"/>
    <n v="0.212121"/>
    <s v="Hydro Ottawa Limited 5212782007"/>
    <x v="5"/>
  </r>
  <r>
    <s v="PBS"/>
    <s v="EWMP LDC"/>
    <s v="Aggregate"/>
    <n v="201301"/>
    <x v="3"/>
    <s v="5212782007"/>
    <s v="52127-82007"/>
    <s v="99663161"/>
    <s v="300732410"/>
    <s v="700792463"/>
    <s v="733845"/>
    <s v="A"/>
    <d v="2012-12-06T00:00:00"/>
    <d v="2013-01-08T00:00:00"/>
    <x v="8"/>
    <n v="3547"/>
    <n v="0"/>
    <n v="20724.29"/>
    <x v="7"/>
    <n v="0.787879"/>
    <s v="Hydro Ottawa Limited 5212782007"/>
    <x v="5"/>
  </r>
  <r>
    <s v="PBS"/>
    <s v="EWMP LDC"/>
    <s v="Aggregate"/>
    <n v="201301"/>
    <x v="3"/>
    <s v="5212782007"/>
    <s v="52127-82007"/>
    <s v="99663161"/>
    <s v="300732410"/>
    <s v="700792463"/>
    <s v="733845"/>
    <s v="A"/>
    <d v="2012-12-06T00:00:00"/>
    <d v="2013-01-08T00:00:00"/>
    <x v="8"/>
    <n v="3547"/>
    <n v="6.02"/>
    <n v="20724.29"/>
    <x v="7"/>
    <n v="0.212121"/>
    <s v="Hydro Ottawa Limited 5212782007"/>
    <x v="5"/>
  </r>
  <r>
    <s v="PBS"/>
    <s v="EWMP LDC"/>
    <s v="Aggregate"/>
    <n v="201301"/>
    <x v="3"/>
    <s v="5212782007"/>
    <s v="52127-82007"/>
    <s v="99663161"/>
    <s v="300732410"/>
    <s v="700792463"/>
    <s v="733845"/>
    <s v="A"/>
    <d v="2012-12-06T00:00:00"/>
    <d v="2013-01-08T00:00:00"/>
    <x v="9"/>
    <n v="3547"/>
    <n v="0"/>
    <n v="20724.29"/>
    <x v="8"/>
    <n v="0.787879"/>
    <s v="Hydro Ottawa Limited 5212782007"/>
    <x v="5"/>
  </r>
  <r>
    <s v="PBS"/>
    <s v="EWMP LDC"/>
    <s v="Aggregate"/>
    <n v="201301"/>
    <x v="3"/>
    <s v="5212782007"/>
    <s v="52127-82007"/>
    <s v="99663161"/>
    <s v="300732410"/>
    <s v="700792463"/>
    <s v="733845"/>
    <s v="A"/>
    <d v="2012-12-06T00:00:00"/>
    <d v="2013-01-08T00:00:00"/>
    <x v="9"/>
    <n v="3547"/>
    <n v="-0.75"/>
    <n v="20724.29"/>
    <x v="8"/>
    <n v="0.212121"/>
    <s v="Hydro Ottawa Limited 5212782007"/>
    <x v="5"/>
  </r>
  <r>
    <s v="PBS"/>
    <s v="EWMP LDC"/>
    <s v="Aggregate"/>
    <n v="201301"/>
    <x v="3"/>
    <s v="5212782007"/>
    <s v="52127-82007"/>
    <s v="99663161"/>
    <s v="300732410"/>
    <s v="700792463"/>
    <s v="733845"/>
    <s v="A"/>
    <d v="2012-12-06T00:00:00"/>
    <d v="2013-01-08T00:00:00"/>
    <x v="10"/>
    <n v="3547"/>
    <n v="0"/>
    <n v="20724.29"/>
    <x v="6"/>
    <n v="0.787879"/>
    <s v="Hydro Ottawa Limited 5212782007"/>
    <x v="5"/>
  </r>
  <r>
    <s v="PBS"/>
    <s v="EWMP LDC"/>
    <s v="Aggregate"/>
    <n v="201301"/>
    <x v="3"/>
    <s v="5212782007"/>
    <s v="52127-82007"/>
    <s v="99663161"/>
    <s v="300732410"/>
    <s v="700792463"/>
    <s v="733845"/>
    <s v="A"/>
    <d v="2012-12-06T00:00:00"/>
    <d v="2013-01-08T00:00:00"/>
    <x v="10"/>
    <n v="3547"/>
    <n v="206.91"/>
    <n v="20724.29"/>
    <x v="6"/>
    <n v="0.212121"/>
    <s v="Hydro Ottawa Limited 5212782007"/>
    <x v="5"/>
  </r>
  <r>
    <s v="PBS"/>
    <s v="EWMP LDC"/>
    <s v="Aggregate"/>
    <n v="201301"/>
    <x v="3"/>
    <s v="5212782007"/>
    <s v="52127-82007"/>
    <s v="99663161"/>
    <s v="300732410"/>
    <s v="700792463"/>
    <s v="733845"/>
    <s v="A"/>
    <d v="2012-12-06T00:00:00"/>
    <d v="2013-01-08T00:00:00"/>
    <x v="4"/>
    <n v="3668"/>
    <n v="6184.47"/>
    <n v="20724.29"/>
    <x v="4"/>
    <n v="0.787879"/>
    <s v="Hydro Ottawa Limited 5212782007"/>
    <x v="5"/>
  </r>
  <r>
    <s v="PBS"/>
    <s v="EWMP LDC"/>
    <s v="Aggregate"/>
    <n v="201301"/>
    <x v="3"/>
    <s v="5212782007"/>
    <s v="52127-82007"/>
    <s v="99663161"/>
    <s v="300732410"/>
    <s v="700792463"/>
    <s v="733845"/>
    <s v="A"/>
    <d v="2012-12-06T00:00:00"/>
    <d v="2013-01-08T00:00:00"/>
    <x v="4"/>
    <n v="3668"/>
    <n v="1812.88"/>
    <n v="20724.29"/>
    <x v="4"/>
    <n v="0.212121"/>
    <s v="Hydro Ottawa Limited 5212782007"/>
    <x v="5"/>
  </r>
  <r>
    <s v="PBS"/>
    <s v="EWMP LDC"/>
    <s v="Aggregate"/>
    <n v="201301"/>
    <x v="3"/>
    <s v="5212782007"/>
    <s v="52127-82007"/>
    <s v="99663161"/>
    <s v="300732410"/>
    <s v="700792463"/>
    <s v="733845"/>
    <s v="A"/>
    <d v="2012-12-06T00:00:00"/>
    <d v="2013-01-08T00:00:00"/>
    <x v="5"/>
    <n v="3668"/>
    <n v="7658.34"/>
    <n v="20724.29"/>
    <x v="5"/>
    <n v="0.787879"/>
    <s v="Hydro Ottawa Limited 5212782007"/>
    <x v="5"/>
  </r>
  <r>
    <s v="PBS"/>
    <s v="EWMP LDC"/>
    <s v="Aggregate"/>
    <n v="201301"/>
    <x v="3"/>
    <s v="5212782007"/>
    <s v="52127-82007"/>
    <s v="99663161"/>
    <s v="300732410"/>
    <s v="700792463"/>
    <s v="733845"/>
    <s v="A"/>
    <d v="2012-12-06T00:00:00"/>
    <d v="2013-01-08T00:00:00"/>
    <x v="5"/>
    <n v="3668"/>
    <n v="2474.23"/>
    <n v="20724.29"/>
    <x v="5"/>
    <n v="0.212121"/>
    <s v="Hydro Ottawa Limited 5212782007"/>
    <x v="5"/>
  </r>
  <r>
    <s v="PBS"/>
    <s v="EWMP LDC"/>
    <s v="Aggregate"/>
    <n v="201302"/>
    <x v="3"/>
    <s v="5212782007"/>
    <s v="52127-82007"/>
    <s v="99663161"/>
    <s v="300732410"/>
    <s v="700792463"/>
    <s v="749867"/>
    <s v="A"/>
    <d v="2013-01-08T00:00:00"/>
    <d v="2013-02-06T00:00:00"/>
    <x v="0"/>
    <n v="4080"/>
    <n v="2754"/>
    <n v="27192.05"/>
    <x v="0"/>
    <m/>
    <s v="Hydro Ottawa Limited 5212782007"/>
    <x v="5"/>
  </r>
  <r>
    <s v="PBS"/>
    <s v="EWMP LDC"/>
    <s v="Aggregate"/>
    <n v="201302"/>
    <x v="3"/>
    <s v="5212782007"/>
    <s v="52127-82007"/>
    <s v="99663161"/>
    <s v="300732410"/>
    <s v="700792463"/>
    <s v="749867"/>
    <s v="A"/>
    <d v="2013-01-08T00:00:00"/>
    <d v="2013-02-06T00:00:00"/>
    <x v="7"/>
    <n v="4080"/>
    <n v="40.799999999999997"/>
    <n v="27192.05"/>
    <x v="1"/>
    <m/>
    <s v="Hydro Ottawa Limited 5212782007"/>
    <x v="5"/>
  </r>
  <r>
    <s v="PBS"/>
    <s v="EWMP LDC"/>
    <s v="Aggregate"/>
    <n v="201302"/>
    <x v="3"/>
    <s v="5212782007"/>
    <s v="52127-82007"/>
    <s v="99663161"/>
    <s v="300732410"/>
    <s v="700792463"/>
    <s v="749867"/>
    <s v="A"/>
    <d v="2013-01-08T00:00:00"/>
    <d v="2013-02-06T00:00:00"/>
    <x v="8"/>
    <n v="4080"/>
    <n v="32.64"/>
    <n v="27192.05"/>
    <x v="7"/>
    <m/>
    <s v="Hydro Ottawa Limited 5212782007"/>
    <x v="5"/>
  </r>
  <r>
    <s v="PBS"/>
    <s v="EWMP LDC"/>
    <s v="Aggregate"/>
    <n v="201302"/>
    <x v="3"/>
    <s v="5212782007"/>
    <s v="52127-82007"/>
    <s v="99663161"/>
    <s v="300732410"/>
    <s v="700792463"/>
    <s v="749867"/>
    <s v="A"/>
    <d v="2013-01-08T00:00:00"/>
    <d v="2013-02-06T00:00:00"/>
    <x v="9"/>
    <n v="4080"/>
    <n v="-4.08"/>
    <n v="27192.05"/>
    <x v="8"/>
    <m/>
    <s v="Hydro Ottawa Limited 5212782007"/>
    <x v="5"/>
  </r>
  <r>
    <s v="PBS"/>
    <s v="EWMP LDC"/>
    <s v="Aggregate"/>
    <n v="201302"/>
    <x v="3"/>
    <s v="5212782007"/>
    <s v="52127-82007"/>
    <s v="99663161"/>
    <s v="300732410"/>
    <s v="700792463"/>
    <s v="749867"/>
    <s v="A"/>
    <d v="2013-01-08T00:00:00"/>
    <d v="2013-02-06T00:00:00"/>
    <x v="10"/>
    <n v="4080"/>
    <n v="1122"/>
    <n v="27192.05"/>
    <x v="6"/>
    <m/>
    <s v="Hydro Ottawa Limited 5212782007"/>
    <x v="5"/>
  </r>
  <r>
    <s v="PBS"/>
    <s v="EWMP LDC"/>
    <s v="Aggregate"/>
    <n v="201302"/>
    <x v="3"/>
    <s v="5212782007"/>
    <s v="52127-82007"/>
    <s v="99663161"/>
    <s v="300732410"/>
    <s v="700792463"/>
    <s v="749867"/>
    <s v="A"/>
    <d v="2013-01-08T00:00:00"/>
    <d v="2013-02-06T00:00:00"/>
    <x v="4"/>
    <n v="4219"/>
    <n v="9830.27"/>
    <n v="27192.05"/>
    <x v="4"/>
    <m/>
    <s v="Hydro Ottawa Limited 5212782007"/>
    <x v="5"/>
  </r>
  <r>
    <s v="PBS"/>
    <s v="EWMP LDC"/>
    <s v="Aggregate"/>
    <n v="201302"/>
    <x v="3"/>
    <s v="5212782007"/>
    <s v="52127-82007"/>
    <s v="99663161"/>
    <s v="300732410"/>
    <s v="700792463"/>
    <s v="749867"/>
    <s v="A"/>
    <d v="2013-01-08T00:00:00"/>
    <d v="2013-02-06T00:00:00"/>
    <x v="5"/>
    <n v="4219"/>
    <n v="13416.42"/>
    <n v="27192.05"/>
    <x v="5"/>
    <m/>
    <s v="Hydro Ottawa Limited 5212782007"/>
    <x v="5"/>
  </r>
  <r>
    <s v="PBS"/>
    <s v="EWMP LDC"/>
    <s v="Aggregate"/>
    <n v="201303"/>
    <x v="3"/>
    <s v="5212782007"/>
    <s v="52127-82007"/>
    <s v="99663161"/>
    <s v="300732410"/>
    <s v="700792463"/>
    <s v="766355"/>
    <s v="A"/>
    <d v="2013-02-06T00:00:00"/>
    <d v="2013-03-08T00:00:00"/>
    <x v="0"/>
    <n v="3712"/>
    <n v="2505.6"/>
    <n v="24736.89"/>
    <x v="0"/>
    <m/>
    <s v="Hydro Ottawa Limited 5212782007"/>
    <x v="5"/>
  </r>
  <r>
    <s v="PBS"/>
    <s v="EWMP LDC"/>
    <s v="Aggregate"/>
    <n v="201303"/>
    <x v="3"/>
    <s v="5212782007"/>
    <s v="52127-82007"/>
    <s v="99663161"/>
    <s v="300732410"/>
    <s v="700792463"/>
    <s v="766355"/>
    <s v="A"/>
    <d v="2013-02-06T00:00:00"/>
    <d v="2013-03-08T00:00:00"/>
    <x v="7"/>
    <n v="3712"/>
    <n v="37.119999999999997"/>
    <n v="24736.89"/>
    <x v="1"/>
    <m/>
    <s v="Hydro Ottawa Limited 5212782007"/>
    <x v="5"/>
  </r>
  <r>
    <s v="PBS"/>
    <s v="EWMP LDC"/>
    <s v="Aggregate"/>
    <n v="201303"/>
    <x v="3"/>
    <s v="5212782007"/>
    <s v="52127-82007"/>
    <s v="99663161"/>
    <s v="300732410"/>
    <s v="700792463"/>
    <s v="766355"/>
    <s v="A"/>
    <d v="2013-02-06T00:00:00"/>
    <d v="2013-03-08T00:00:00"/>
    <x v="8"/>
    <n v="3712"/>
    <n v="29.7"/>
    <n v="24736.89"/>
    <x v="7"/>
    <m/>
    <s v="Hydro Ottawa Limited 5212782007"/>
    <x v="5"/>
  </r>
  <r>
    <s v="PBS"/>
    <s v="EWMP LDC"/>
    <s v="Aggregate"/>
    <n v="201303"/>
    <x v="3"/>
    <s v="5212782007"/>
    <s v="52127-82007"/>
    <s v="99663161"/>
    <s v="300732410"/>
    <s v="700792463"/>
    <s v="766355"/>
    <s v="A"/>
    <d v="2013-02-06T00:00:00"/>
    <d v="2013-03-08T00:00:00"/>
    <x v="9"/>
    <n v="3712"/>
    <n v="-3.71"/>
    <n v="24736.89"/>
    <x v="8"/>
    <m/>
    <s v="Hydro Ottawa Limited 5212782007"/>
    <x v="5"/>
  </r>
  <r>
    <s v="PBS"/>
    <s v="EWMP LDC"/>
    <s v="Aggregate"/>
    <n v="201303"/>
    <x v="3"/>
    <s v="5212782007"/>
    <s v="52127-82007"/>
    <s v="99663161"/>
    <s v="300732410"/>
    <s v="700792463"/>
    <s v="766355"/>
    <s v="A"/>
    <d v="2013-02-06T00:00:00"/>
    <d v="2013-03-08T00:00:00"/>
    <x v="10"/>
    <n v="3712"/>
    <n v="1020.8"/>
    <n v="24736.89"/>
    <x v="6"/>
    <m/>
    <s v="Hydro Ottawa Limited 5212782007"/>
    <x v="5"/>
  </r>
  <r>
    <s v="PBS"/>
    <s v="EWMP LDC"/>
    <s v="Aggregate"/>
    <n v="201303"/>
    <x v="3"/>
    <s v="5212782007"/>
    <s v="52127-82007"/>
    <s v="99663161"/>
    <s v="300732410"/>
    <s v="700792463"/>
    <s v="766355"/>
    <s v="A"/>
    <d v="2013-02-06T00:00:00"/>
    <d v="2013-03-08T00:00:00"/>
    <x v="4"/>
    <n v="3838"/>
    <n v="8942.5400000000009"/>
    <n v="24736.89"/>
    <x v="4"/>
    <m/>
    <s v="Hydro Ottawa Limited 5212782007"/>
    <x v="5"/>
  </r>
  <r>
    <s v="PBS"/>
    <s v="EWMP LDC"/>
    <s v="Aggregate"/>
    <n v="201303"/>
    <x v="3"/>
    <s v="5212782007"/>
    <s v="52127-82007"/>
    <s v="99663161"/>
    <s v="300732410"/>
    <s v="700792463"/>
    <s v="766355"/>
    <s v="A"/>
    <d v="2013-02-06T00:00:00"/>
    <d v="2013-03-08T00:00:00"/>
    <x v="5"/>
    <n v="3838"/>
    <n v="12204.84"/>
    <n v="24736.89"/>
    <x v="5"/>
    <m/>
    <s v="Hydro Ottawa Limited 5212782007"/>
    <x v="5"/>
  </r>
  <r>
    <s v="PBS"/>
    <s v="EWMP LDC"/>
    <s v="Aggregate"/>
    <n v="201304"/>
    <x v="3"/>
    <s v="5212782007"/>
    <s v="52127-82007"/>
    <s v="99663161"/>
    <s v="300732410"/>
    <s v="700792463"/>
    <s v="783082"/>
    <s v="A"/>
    <d v="2013-03-08T00:00:00"/>
    <d v="2013-04-09T00:00:00"/>
    <x v="0"/>
    <n v="3520"/>
    <n v="2376"/>
    <n v="23454.73"/>
    <x v="0"/>
    <m/>
    <s v="Hydro Ottawa Limited 5212782007"/>
    <x v="5"/>
  </r>
  <r>
    <s v="PBS"/>
    <s v="EWMP LDC"/>
    <s v="Aggregate"/>
    <n v="201304"/>
    <x v="3"/>
    <s v="5212782007"/>
    <s v="52127-82007"/>
    <s v="99663161"/>
    <s v="300732410"/>
    <s v="700792463"/>
    <s v="783082"/>
    <s v="A"/>
    <d v="2013-03-08T00:00:00"/>
    <d v="2013-04-09T00:00:00"/>
    <x v="7"/>
    <n v="3520"/>
    <n v="35.200000000000003"/>
    <n v="23454.73"/>
    <x v="1"/>
    <m/>
    <s v="Hydro Ottawa Limited 5212782007"/>
    <x v="5"/>
  </r>
  <r>
    <s v="PBS"/>
    <s v="EWMP LDC"/>
    <s v="Aggregate"/>
    <n v="201304"/>
    <x v="3"/>
    <s v="5212782007"/>
    <s v="52127-82007"/>
    <s v="99663161"/>
    <s v="300732410"/>
    <s v="700792463"/>
    <s v="783082"/>
    <s v="A"/>
    <d v="2013-03-08T00:00:00"/>
    <d v="2013-04-09T00:00:00"/>
    <x v="8"/>
    <n v="3520"/>
    <n v="28.16"/>
    <n v="23454.73"/>
    <x v="7"/>
    <m/>
    <s v="Hydro Ottawa Limited 5212782007"/>
    <x v="5"/>
  </r>
  <r>
    <s v="PBS"/>
    <s v="EWMP LDC"/>
    <s v="Aggregate"/>
    <n v="201304"/>
    <x v="3"/>
    <s v="5212782007"/>
    <s v="52127-82007"/>
    <s v="99663161"/>
    <s v="300732410"/>
    <s v="700792463"/>
    <s v="783082"/>
    <s v="A"/>
    <d v="2013-03-08T00:00:00"/>
    <d v="2013-04-09T00:00:00"/>
    <x v="9"/>
    <n v="3520"/>
    <n v="-3.52"/>
    <n v="23454.73"/>
    <x v="8"/>
    <m/>
    <s v="Hydro Ottawa Limited 5212782007"/>
    <x v="5"/>
  </r>
  <r>
    <s v="PBS"/>
    <s v="EWMP LDC"/>
    <s v="Aggregate"/>
    <n v="201304"/>
    <x v="3"/>
    <s v="5212782007"/>
    <s v="52127-82007"/>
    <s v="99663161"/>
    <s v="300732410"/>
    <s v="700792463"/>
    <s v="783082"/>
    <s v="A"/>
    <d v="2013-03-08T00:00:00"/>
    <d v="2013-04-09T00:00:00"/>
    <x v="10"/>
    <n v="3520"/>
    <n v="968"/>
    <n v="23454.73"/>
    <x v="6"/>
    <m/>
    <s v="Hydro Ottawa Limited 5212782007"/>
    <x v="5"/>
  </r>
  <r>
    <s v="PBS"/>
    <s v="EWMP LDC"/>
    <s v="Aggregate"/>
    <n v="201304"/>
    <x v="3"/>
    <s v="5212782007"/>
    <s v="52127-82007"/>
    <s v="99663161"/>
    <s v="300732410"/>
    <s v="700792463"/>
    <s v="783082"/>
    <s v="A"/>
    <d v="2013-03-08T00:00:00"/>
    <d v="2013-04-09T00:00:00"/>
    <x v="4"/>
    <n v="3639"/>
    <n v="8478.8700000000008"/>
    <n v="23454.73"/>
    <x v="4"/>
    <m/>
    <s v="Hydro Ottawa Limited 5212782007"/>
    <x v="5"/>
  </r>
  <r>
    <s v="PBS"/>
    <s v="EWMP LDC"/>
    <s v="Aggregate"/>
    <n v="201304"/>
    <x v="3"/>
    <s v="5212782007"/>
    <s v="52127-82007"/>
    <s v="99663161"/>
    <s v="300732410"/>
    <s v="700792463"/>
    <s v="783082"/>
    <s v="A"/>
    <d v="2013-03-08T00:00:00"/>
    <d v="2013-04-09T00:00:00"/>
    <x v="5"/>
    <n v="3639"/>
    <n v="11572.02"/>
    <n v="23454.73"/>
    <x v="5"/>
    <m/>
    <s v="Hydro Ottawa Limited 5212782007"/>
    <x v="5"/>
  </r>
  <r>
    <s v="PBS"/>
    <s v="HON LDC"/>
    <s v="Aggregate"/>
    <n v="201001"/>
    <x v="0"/>
    <s v="5234811016"/>
    <s v="52348-11016"/>
    <s v="43691715"/>
    <s v="300851004"/>
    <s v="700920667"/>
    <s v="421543"/>
    <s v="A"/>
    <d v="2009-12-02T00:00:00"/>
    <d v="2010-01-01T00:00:00"/>
    <x v="0"/>
    <n v="12613"/>
    <n v="4414.55"/>
    <n v="561709.59"/>
    <x v="0"/>
    <m/>
    <s v="Greater Sudbury Hydro Inc 5234811016"/>
    <x v="40"/>
  </r>
  <r>
    <s v="PBS"/>
    <s v="HON LDC"/>
    <s v="Aggregate"/>
    <n v="201001"/>
    <x v="0"/>
    <s v="5234811016"/>
    <s v="52348-11016"/>
    <s v="43691715"/>
    <s v="300851004"/>
    <s v="700920667"/>
    <s v="421543"/>
    <s v="A"/>
    <d v="2009-12-02T00:00:00"/>
    <d v="2010-01-01T00:00:00"/>
    <x v="12"/>
    <n v="6820992"/>
    <n v="246524.39994999999"/>
    <n v="561709.59"/>
    <x v="10"/>
    <m/>
    <s v="Greater Sudbury Hydro Inc 5234811016"/>
    <x v="40"/>
  </r>
  <r>
    <s v="PBS"/>
    <s v="HON LDC"/>
    <s v="Aggregate"/>
    <n v="201001"/>
    <x v="0"/>
    <s v="5234811016"/>
    <s v="52348-11016"/>
    <s v="43691715"/>
    <s v="300851004"/>
    <s v="700920667"/>
    <s v="421543"/>
    <s v="A"/>
    <d v="2009-12-02T00:00:00"/>
    <d v="2010-01-01T00:00:00"/>
    <x v="1"/>
    <n v="12613"/>
    <n v="264.87"/>
    <n v="561709.59"/>
    <x v="1"/>
    <m/>
    <s v="Greater Sudbury Hydro Inc 5234811016"/>
    <x v="40"/>
  </r>
  <r>
    <s v="PBS"/>
    <s v="HON LDC"/>
    <s v="Aggregate"/>
    <n v="201001"/>
    <x v="0"/>
    <s v="5234811016"/>
    <s v="52348-11016"/>
    <s v="43691715"/>
    <s v="300851004"/>
    <s v="700920667"/>
    <s v="421543"/>
    <s v="A"/>
    <d v="2009-12-02T00:00:00"/>
    <d v="2010-01-01T00:00:00"/>
    <x v="14"/>
    <n v="7014265"/>
    <n v="217792.93"/>
    <n v="561709.59"/>
    <x v="11"/>
    <m/>
    <s v="Greater Sudbury Hydro Inc 5234811016"/>
    <x v="40"/>
  </r>
  <r>
    <s v="PBS"/>
    <s v="HON LDC"/>
    <s v="Aggregate"/>
    <n v="201001"/>
    <x v="0"/>
    <s v="5234811016"/>
    <s v="52348-11016"/>
    <s v="43691715"/>
    <s v="300851004"/>
    <s v="700920667"/>
    <s v="421543"/>
    <s v="A"/>
    <d v="2009-12-02T00:00:00"/>
    <d v="2010-01-01T00:00:00"/>
    <x v="15"/>
    <n v="12741"/>
    <n v="-6497.91"/>
    <n v="561709.59"/>
    <x v="3"/>
    <m/>
    <s v="Greater Sudbury Hydro Inc 5234811016"/>
    <x v="40"/>
  </r>
  <r>
    <s v="PBS"/>
    <s v="HON LDC"/>
    <s v="Aggregate"/>
    <n v="201001"/>
    <x v="0"/>
    <s v="5234811016"/>
    <s v="52348-11016"/>
    <s v="43691715"/>
    <s v="300851004"/>
    <s v="700920667"/>
    <s v="421543"/>
    <s v="A"/>
    <d v="2009-12-02T00:00:00"/>
    <d v="2010-01-01T00:00:00"/>
    <x v="2"/>
    <m/>
    <n v="1423"/>
    <n v="561709.59"/>
    <x v="2"/>
    <m/>
    <s v="Greater Sudbury Hydro Inc 5234811016"/>
    <x v="40"/>
  </r>
  <r>
    <s v="PBS"/>
    <s v="HON LDC"/>
    <s v="Aggregate"/>
    <n v="201001"/>
    <x v="0"/>
    <s v="5234811016"/>
    <s v="52348-11016"/>
    <s v="43691715"/>
    <s v="300851004"/>
    <s v="700920667"/>
    <s v="421543"/>
    <s v="A"/>
    <d v="2009-12-02T00:00:00"/>
    <d v="2010-01-01T00:00:00"/>
    <x v="3"/>
    <n v="12613"/>
    <n v="-126.13"/>
    <n v="561709.59"/>
    <x v="3"/>
    <m/>
    <s v="Greater Sudbury Hydro Inc 5234811016"/>
    <x v="40"/>
  </r>
  <r>
    <s v="PBS"/>
    <s v="HON LDC"/>
    <s v="Aggregate"/>
    <n v="201001"/>
    <x v="0"/>
    <s v="5234811016"/>
    <s v="52348-11016"/>
    <s v="43691715"/>
    <s v="300851004"/>
    <s v="700920667"/>
    <s v="421543"/>
    <s v="A"/>
    <d v="2009-12-02T00:00:00"/>
    <d v="2010-01-01T00:00:00"/>
    <x v="16"/>
    <m/>
    <n v="0.25"/>
    <n v="561709.59"/>
    <x v="12"/>
    <m/>
    <s v="Greater Sudbury Hydro Inc 5234811016"/>
    <x v="40"/>
  </r>
  <r>
    <s v="PBS"/>
    <s v="HON LDC"/>
    <s v="Aggregate"/>
    <n v="201001"/>
    <x v="0"/>
    <s v="5234811016"/>
    <s v="52348-11016"/>
    <s v="43691715"/>
    <s v="300851004"/>
    <s v="700920667"/>
    <s v="421543"/>
    <s v="A"/>
    <d v="2009-12-02T00:00:00"/>
    <d v="2010-01-01T00:00:00"/>
    <x v="4"/>
    <n v="12666"/>
    <n v="25205.34"/>
    <n v="561709.59"/>
    <x v="4"/>
    <m/>
    <s v="Greater Sudbury Hydro Inc 5234811016"/>
    <x v="40"/>
  </r>
  <r>
    <s v="PBS"/>
    <s v="HON LDC"/>
    <s v="Aggregate"/>
    <n v="201001"/>
    <x v="0"/>
    <s v="5234811016"/>
    <s v="52348-11016"/>
    <s v="43691715"/>
    <s v="300851004"/>
    <s v="700920667"/>
    <s v="421543"/>
    <s v="A"/>
    <d v="2009-12-02T00:00:00"/>
    <d v="2010-01-01T00:00:00"/>
    <x v="5"/>
    <n v="12666"/>
    <n v="28371.84"/>
    <n v="561709.59"/>
    <x v="5"/>
    <m/>
    <s v="Greater Sudbury Hydro Inc 5234811016"/>
    <x v="40"/>
  </r>
  <r>
    <s v="PBS"/>
    <s v="HON LDC"/>
    <s v="Aggregate"/>
    <n v="201001"/>
    <x v="0"/>
    <s v="5234811016"/>
    <s v="52348-11016"/>
    <s v="43691715"/>
    <s v="300851004"/>
    <s v="700920667"/>
    <s v="421543"/>
    <s v="A"/>
    <d v="2009-12-02T00:00:00"/>
    <d v="2010-01-01T00:00:00"/>
    <x v="18"/>
    <n v="6820992"/>
    <n v="44336.45"/>
    <n v="561709.59"/>
    <x v="13"/>
    <m/>
    <s v="Greater Sudbury Hydro Inc 5234811016"/>
    <x v="40"/>
  </r>
  <r>
    <s v="PBS"/>
    <s v="HON LDC"/>
    <s v="Aggregate"/>
    <n v="201002"/>
    <x v="0"/>
    <s v="5234811016"/>
    <s v="52348-11016"/>
    <s v="43691715"/>
    <s v="300851004"/>
    <s v="700920667"/>
    <s v="421545"/>
    <s v="A"/>
    <d v="2010-01-01T00:00:00"/>
    <d v="2010-02-02T00:00:00"/>
    <x v="0"/>
    <n v="13117"/>
    <n v="4590.95"/>
    <n v="584789.4"/>
    <x v="0"/>
    <m/>
    <s v="Greater Sudbury Hydro Inc 5234811016"/>
    <x v="40"/>
  </r>
  <r>
    <s v="PBS"/>
    <s v="HON LDC"/>
    <s v="Aggregate"/>
    <n v="201002"/>
    <x v="0"/>
    <s v="5234811016"/>
    <s v="52348-11016"/>
    <s v="43691715"/>
    <s v="300851004"/>
    <s v="700920667"/>
    <s v="421545"/>
    <s v="A"/>
    <d v="2010-01-01T00:00:00"/>
    <d v="2010-02-02T00:00:00"/>
    <x v="12"/>
    <n v="7488420"/>
    <n v="287060.98924800003"/>
    <n v="584789.4"/>
    <x v="10"/>
    <m/>
    <s v="Greater Sudbury Hydro Inc 5234811016"/>
    <x v="40"/>
  </r>
  <r>
    <s v="PBS"/>
    <s v="HON LDC"/>
    <s v="Aggregate"/>
    <n v="201002"/>
    <x v="0"/>
    <s v="5234811016"/>
    <s v="52348-11016"/>
    <s v="43691715"/>
    <s v="300851004"/>
    <s v="700920667"/>
    <s v="421545"/>
    <s v="A"/>
    <d v="2010-01-01T00:00:00"/>
    <d v="2010-02-02T00:00:00"/>
    <x v="1"/>
    <n v="13117"/>
    <n v="275.45999999999998"/>
    <n v="584789.4"/>
    <x v="1"/>
    <m/>
    <s v="Greater Sudbury Hydro Inc 5234811016"/>
    <x v="40"/>
  </r>
  <r>
    <s v="PBS"/>
    <s v="HON LDC"/>
    <s v="Aggregate"/>
    <n v="201002"/>
    <x v="0"/>
    <s v="5234811016"/>
    <s v="52348-11016"/>
    <s v="43691715"/>
    <s v="300851004"/>
    <s v="700920667"/>
    <s v="421545"/>
    <s v="A"/>
    <d v="2010-01-01T00:00:00"/>
    <d v="2010-02-02T00:00:00"/>
    <x v="14"/>
    <n v="7237455"/>
    <n v="195411.29"/>
    <n v="584789.4"/>
    <x v="11"/>
    <m/>
    <s v="Greater Sudbury Hydro Inc 5234811016"/>
    <x v="40"/>
  </r>
  <r>
    <s v="PBS"/>
    <s v="HON LDC"/>
    <s v="Aggregate"/>
    <n v="201002"/>
    <x v="0"/>
    <s v="5234811016"/>
    <s v="52348-11016"/>
    <s v="43691715"/>
    <s v="300851004"/>
    <s v="700920667"/>
    <s v="421545"/>
    <s v="A"/>
    <d v="2010-01-01T00:00:00"/>
    <d v="2010-02-02T00:00:00"/>
    <x v="15"/>
    <n v="13253"/>
    <n v="-6759.03"/>
    <n v="584789.4"/>
    <x v="3"/>
    <m/>
    <s v="Greater Sudbury Hydro Inc 5234811016"/>
    <x v="40"/>
  </r>
  <r>
    <s v="PBS"/>
    <s v="HON LDC"/>
    <s v="Aggregate"/>
    <n v="201002"/>
    <x v="0"/>
    <s v="5234811016"/>
    <s v="52348-11016"/>
    <s v="43691715"/>
    <s v="300851004"/>
    <s v="700920667"/>
    <s v="421545"/>
    <s v="A"/>
    <d v="2010-01-01T00:00:00"/>
    <d v="2010-02-02T00:00:00"/>
    <x v="2"/>
    <m/>
    <n v="1423"/>
    <n v="584789.4"/>
    <x v="2"/>
    <m/>
    <s v="Greater Sudbury Hydro Inc 5234811016"/>
    <x v="40"/>
  </r>
  <r>
    <s v="PBS"/>
    <s v="HON LDC"/>
    <s v="Aggregate"/>
    <n v="201002"/>
    <x v="0"/>
    <s v="5234811016"/>
    <s v="52348-11016"/>
    <s v="43691715"/>
    <s v="300851004"/>
    <s v="700920667"/>
    <s v="421545"/>
    <s v="A"/>
    <d v="2010-01-01T00:00:00"/>
    <d v="2010-02-02T00:00:00"/>
    <x v="3"/>
    <n v="13117"/>
    <n v="-131.16999999999999"/>
    <n v="584789.4"/>
    <x v="3"/>
    <m/>
    <s v="Greater Sudbury Hydro Inc 5234811016"/>
    <x v="40"/>
  </r>
  <r>
    <s v="PBS"/>
    <s v="HON LDC"/>
    <s v="Aggregate"/>
    <n v="201002"/>
    <x v="0"/>
    <s v="5234811016"/>
    <s v="52348-11016"/>
    <s v="43691715"/>
    <s v="300851004"/>
    <s v="700920667"/>
    <s v="421545"/>
    <s v="A"/>
    <d v="2010-01-01T00:00:00"/>
    <d v="2010-02-02T00:00:00"/>
    <x v="16"/>
    <m/>
    <n v="0.25"/>
    <n v="584789.4"/>
    <x v="12"/>
    <m/>
    <s v="Greater Sudbury Hydro Inc 5234811016"/>
    <x v="40"/>
  </r>
  <r>
    <s v="PBS"/>
    <s v="HON LDC"/>
    <s v="Aggregate"/>
    <n v="201002"/>
    <x v="0"/>
    <s v="5234811016"/>
    <s v="52348-11016"/>
    <s v="43691715"/>
    <s v="300851004"/>
    <s v="700920667"/>
    <s v="421545"/>
    <s v="A"/>
    <d v="2010-01-01T00:00:00"/>
    <d v="2010-02-02T00:00:00"/>
    <x v="4"/>
    <n v="13139"/>
    <n v="26146.61"/>
    <n v="584789.4"/>
    <x v="4"/>
    <m/>
    <s v="Greater Sudbury Hydro Inc 5234811016"/>
    <x v="40"/>
  </r>
  <r>
    <s v="PBS"/>
    <s v="HON LDC"/>
    <s v="Aggregate"/>
    <n v="201002"/>
    <x v="0"/>
    <s v="5234811016"/>
    <s v="52348-11016"/>
    <s v="43691715"/>
    <s v="300851004"/>
    <s v="700920667"/>
    <s v="421545"/>
    <s v="A"/>
    <d v="2010-01-01T00:00:00"/>
    <d v="2010-02-02T00:00:00"/>
    <x v="5"/>
    <n v="12543"/>
    <n v="28096.32"/>
    <n v="584789.4"/>
    <x v="5"/>
    <m/>
    <s v="Greater Sudbury Hydro Inc 5234811016"/>
    <x v="40"/>
  </r>
  <r>
    <s v="PBS"/>
    <s v="HON LDC"/>
    <s v="Aggregate"/>
    <n v="201002"/>
    <x v="0"/>
    <s v="5234811016"/>
    <s v="52348-11016"/>
    <s v="43691715"/>
    <s v="300851004"/>
    <s v="700920667"/>
    <s v="421545"/>
    <s v="A"/>
    <d v="2010-01-01T00:00:00"/>
    <d v="2010-02-02T00:00:00"/>
    <x v="18"/>
    <n v="7488420"/>
    <n v="48674.73"/>
    <n v="584789.4"/>
    <x v="13"/>
    <m/>
    <s v="Greater Sudbury Hydro Inc 5234811016"/>
    <x v="40"/>
  </r>
  <r>
    <s v="PBS"/>
    <s v="HON LDC"/>
    <s v="Aggregate"/>
    <n v="201003"/>
    <x v="0"/>
    <s v="5234811016"/>
    <s v="52348-11016"/>
    <s v="43691715"/>
    <s v="300851004"/>
    <s v="700920667"/>
    <s v="421546"/>
    <s v="A"/>
    <d v="2010-02-02T00:00:00"/>
    <d v="2010-03-03T00:00:00"/>
    <x v="0"/>
    <n v="11564"/>
    <n v="4047.4"/>
    <n v="490132.06"/>
    <x v="0"/>
    <m/>
    <s v="Greater Sudbury Hydro Inc 5234811016"/>
    <x v="40"/>
  </r>
  <r>
    <s v="PBS"/>
    <s v="HON LDC"/>
    <s v="Aggregate"/>
    <n v="201003"/>
    <x v="0"/>
    <s v="5234811016"/>
    <s v="52348-11016"/>
    <s v="43691715"/>
    <s v="300851004"/>
    <s v="700920667"/>
    <s v="421546"/>
    <s v="A"/>
    <d v="2010-02-02T00:00:00"/>
    <d v="2010-03-03T00:00:00"/>
    <x v="12"/>
    <n v="6479480"/>
    <n v="235792.86690299999"/>
    <n v="490132.06"/>
    <x v="10"/>
    <m/>
    <s v="Greater Sudbury Hydro Inc 5234811016"/>
    <x v="40"/>
  </r>
  <r>
    <s v="PBS"/>
    <s v="HON LDC"/>
    <s v="Aggregate"/>
    <n v="201003"/>
    <x v="0"/>
    <s v="5234811016"/>
    <s v="52348-11016"/>
    <s v="43691715"/>
    <s v="300851004"/>
    <s v="700920667"/>
    <s v="421546"/>
    <s v="A"/>
    <d v="2010-02-02T00:00:00"/>
    <d v="2010-03-03T00:00:00"/>
    <x v="1"/>
    <n v="11564"/>
    <n v="242.84"/>
    <n v="490132.06"/>
    <x v="1"/>
    <m/>
    <s v="Greater Sudbury Hydro Inc 5234811016"/>
    <x v="40"/>
  </r>
  <r>
    <s v="PBS"/>
    <s v="HON LDC"/>
    <s v="Aggregate"/>
    <n v="201003"/>
    <x v="0"/>
    <s v="5234811016"/>
    <s v="52348-11016"/>
    <s v="43691715"/>
    <s v="300851004"/>
    <s v="700920667"/>
    <s v="421546"/>
    <s v="A"/>
    <d v="2010-02-02T00:00:00"/>
    <d v="2010-03-03T00:00:00"/>
    <x v="14"/>
    <n v="6309847"/>
    <n v="163488.14000000001"/>
    <n v="490132.06"/>
    <x v="11"/>
    <m/>
    <s v="Greater Sudbury Hydro Inc 5234811016"/>
    <x v="40"/>
  </r>
  <r>
    <s v="PBS"/>
    <s v="HON LDC"/>
    <s v="Aggregate"/>
    <n v="201003"/>
    <x v="0"/>
    <s v="5234811016"/>
    <s v="52348-11016"/>
    <s v="43691715"/>
    <s v="300851004"/>
    <s v="700920667"/>
    <s v="421546"/>
    <s v="A"/>
    <d v="2010-02-02T00:00:00"/>
    <d v="2010-03-03T00:00:00"/>
    <x v="15"/>
    <n v="11680"/>
    <n v="-5956.8"/>
    <n v="490132.06"/>
    <x v="3"/>
    <m/>
    <s v="Greater Sudbury Hydro Inc 5234811016"/>
    <x v="40"/>
  </r>
  <r>
    <s v="PBS"/>
    <s v="HON LDC"/>
    <s v="Aggregate"/>
    <n v="201003"/>
    <x v="0"/>
    <s v="5234811016"/>
    <s v="52348-11016"/>
    <s v="43691715"/>
    <s v="300851004"/>
    <s v="700920667"/>
    <s v="421546"/>
    <s v="A"/>
    <d v="2010-02-02T00:00:00"/>
    <d v="2010-03-03T00:00:00"/>
    <x v="2"/>
    <m/>
    <n v="1423"/>
    <n v="490132.06"/>
    <x v="2"/>
    <m/>
    <s v="Greater Sudbury Hydro Inc 5234811016"/>
    <x v="40"/>
  </r>
  <r>
    <s v="PBS"/>
    <s v="HON LDC"/>
    <s v="Aggregate"/>
    <n v="201003"/>
    <x v="0"/>
    <s v="5234811016"/>
    <s v="52348-11016"/>
    <s v="43691715"/>
    <s v="300851004"/>
    <s v="700920667"/>
    <s v="421546"/>
    <s v="A"/>
    <d v="2010-02-02T00:00:00"/>
    <d v="2010-03-03T00:00:00"/>
    <x v="3"/>
    <n v="11564"/>
    <n v="-115.64"/>
    <n v="490132.06"/>
    <x v="3"/>
    <m/>
    <s v="Greater Sudbury Hydro Inc 5234811016"/>
    <x v="40"/>
  </r>
  <r>
    <s v="PBS"/>
    <s v="HON LDC"/>
    <s v="Aggregate"/>
    <n v="201003"/>
    <x v="0"/>
    <s v="5234811016"/>
    <s v="52348-11016"/>
    <s v="43691715"/>
    <s v="300851004"/>
    <s v="700920667"/>
    <s v="421546"/>
    <s v="A"/>
    <d v="2010-02-02T00:00:00"/>
    <d v="2010-03-03T00:00:00"/>
    <x v="16"/>
    <m/>
    <n v="0.25"/>
    <n v="490132.06"/>
    <x v="12"/>
    <m/>
    <s v="Greater Sudbury Hydro Inc 5234811016"/>
    <x v="40"/>
  </r>
  <r>
    <s v="PBS"/>
    <s v="HON LDC"/>
    <s v="Aggregate"/>
    <n v="201003"/>
    <x v="0"/>
    <s v="5234811016"/>
    <s v="52348-11016"/>
    <s v="43691715"/>
    <s v="300851004"/>
    <s v="700920667"/>
    <s v="421546"/>
    <s v="A"/>
    <d v="2010-02-02T00:00:00"/>
    <d v="2010-03-03T00:00:00"/>
    <x v="4"/>
    <n v="11606"/>
    <n v="23095.94"/>
    <n v="490132.06"/>
    <x v="4"/>
    <m/>
    <s v="Greater Sudbury Hydro Inc 5234811016"/>
    <x v="40"/>
  </r>
  <r>
    <s v="PBS"/>
    <s v="HON LDC"/>
    <s v="Aggregate"/>
    <n v="201003"/>
    <x v="0"/>
    <s v="5234811016"/>
    <s v="52348-11016"/>
    <s v="43691715"/>
    <s v="300851004"/>
    <s v="700920667"/>
    <s v="421546"/>
    <s v="A"/>
    <d v="2010-02-02T00:00:00"/>
    <d v="2010-03-03T00:00:00"/>
    <x v="5"/>
    <n v="11606"/>
    <n v="25997.439999999999"/>
    <n v="490132.06"/>
    <x v="5"/>
    <m/>
    <s v="Greater Sudbury Hydro Inc 5234811016"/>
    <x v="40"/>
  </r>
  <r>
    <s v="PBS"/>
    <s v="HON LDC"/>
    <s v="Aggregate"/>
    <n v="201003"/>
    <x v="0"/>
    <s v="5234811016"/>
    <s v="52348-11016"/>
    <s v="43691715"/>
    <s v="300851004"/>
    <s v="700920667"/>
    <s v="421546"/>
    <s v="A"/>
    <d v="2010-02-02T00:00:00"/>
    <d v="2010-03-03T00:00:00"/>
    <x v="18"/>
    <n v="6479480"/>
    <n v="42116.62"/>
    <n v="490132.06"/>
    <x v="13"/>
    <m/>
    <s v="Greater Sudbury Hydro Inc 5234811016"/>
    <x v="40"/>
  </r>
  <r>
    <s v="PBS"/>
    <s v="HON LDC"/>
    <s v="Aggregate"/>
    <n v="201004"/>
    <x v="0"/>
    <s v="5234811016"/>
    <s v="52348-11016"/>
    <s v="43691715"/>
    <s v="300851004"/>
    <s v="700920667"/>
    <s v="421547"/>
    <s v="A"/>
    <d v="2010-03-03T00:00:00"/>
    <d v="2010-04-01T00:00:00"/>
    <x v="0"/>
    <n v="9676"/>
    <n v="3386.6"/>
    <n v="438215.34"/>
    <x v="0"/>
    <m/>
    <s v="Greater Sudbury Hydro Inc 5234811016"/>
    <x v="40"/>
  </r>
  <r>
    <s v="PBS"/>
    <s v="HON LDC"/>
    <s v="Aggregate"/>
    <n v="201004"/>
    <x v="0"/>
    <s v="5234811016"/>
    <s v="52348-11016"/>
    <s v="43691715"/>
    <s v="300851004"/>
    <s v="700920667"/>
    <s v="421547"/>
    <s v="A"/>
    <d v="2010-03-03T00:00:00"/>
    <d v="2010-04-01T00:00:00"/>
    <x v="12"/>
    <n v="5161043"/>
    <n v="145846.04955699999"/>
    <n v="438215.34"/>
    <x v="10"/>
    <m/>
    <s v="Greater Sudbury Hydro Inc 5234811016"/>
    <x v="40"/>
  </r>
  <r>
    <s v="PBS"/>
    <s v="HON LDC"/>
    <s v="Aggregate"/>
    <n v="201004"/>
    <x v="0"/>
    <s v="5234811016"/>
    <s v="52348-11016"/>
    <s v="43691715"/>
    <s v="300851004"/>
    <s v="700920667"/>
    <s v="421547"/>
    <s v="A"/>
    <d v="2010-03-03T00:00:00"/>
    <d v="2010-04-01T00:00:00"/>
    <x v="1"/>
    <n v="9676"/>
    <n v="203.2"/>
    <n v="438215.34"/>
    <x v="1"/>
    <m/>
    <s v="Greater Sudbury Hydro Inc 5234811016"/>
    <x v="40"/>
  </r>
  <r>
    <s v="PBS"/>
    <s v="HON LDC"/>
    <s v="Aggregate"/>
    <n v="201004"/>
    <x v="0"/>
    <s v="5234811016"/>
    <s v="52348-11016"/>
    <s v="43691715"/>
    <s v="300851004"/>
    <s v="700920667"/>
    <s v="421547"/>
    <s v="A"/>
    <d v="2010-03-03T00:00:00"/>
    <d v="2010-04-01T00:00:00"/>
    <x v="14"/>
    <n v="5581641"/>
    <n v="218074.71"/>
    <n v="438215.34"/>
    <x v="11"/>
    <m/>
    <s v="Greater Sudbury Hydro Inc 5234811016"/>
    <x v="40"/>
  </r>
  <r>
    <s v="PBS"/>
    <s v="HON LDC"/>
    <s v="Aggregate"/>
    <n v="201004"/>
    <x v="0"/>
    <s v="5234811016"/>
    <s v="52348-11016"/>
    <s v="43691715"/>
    <s v="300851004"/>
    <s v="700920667"/>
    <s v="421547"/>
    <s v="A"/>
    <d v="2010-03-03T00:00:00"/>
    <d v="2010-04-01T00:00:00"/>
    <x v="15"/>
    <n v="9769"/>
    <n v="-4982.1899999999996"/>
    <n v="438215.34"/>
    <x v="3"/>
    <m/>
    <s v="Greater Sudbury Hydro Inc 5234811016"/>
    <x v="40"/>
  </r>
  <r>
    <s v="PBS"/>
    <s v="HON LDC"/>
    <s v="Aggregate"/>
    <n v="201004"/>
    <x v="0"/>
    <s v="5234811016"/>
    <s v="52348-11016"/>
    <s v="43691715"/>
    <s v="300851004"/>
    <s v="700920667"/>
    <s v="421547"/>
    <s v="A"/>
    <d v="2010-03-03T00:00:00"/>
    <d v="2010-04-01T00:00:00"/>
    <x v="2"/>
    <m/>
    <n v="1423"/>
    <n v="438215.34"/>
    <x v="2"/>
    <m/>
    <s v="Greater Sudbury Hydro Inc 5234811016"/>
    <x v="40"/>
  </r>
  <r>
    <s v="PBS"/>
    <s v="HON LDC"/>
    <s v="Aggregate"/>
    <n v="201004"/>
    <x v="0"/>
    <s v="5234811016"/>
    <s v="52348-11016"/>
    <s v="43691715"/>
    <s v="300851004"/>
    <s v="700920667"/>
    <s v="421547"/>
    <s v="A"/>
    <d v="2010-03-03T00:00:00"/>
    <d v="2010-04-01T00:00:00"/>
    <x v="3"/>
    <n v="9676"/>
    <n v="-96.76"/>
    <n v="438215.34"/>
    <x v="3"/>
    <m/>
    <s v="Greater Sudbury Hydro Inc 5234811016"/>
    <x v="40"/>
  </r>
  <r>
    <s v="PBS"/>
    <s v="HON LDC"/>
    <s v="Aggregate"/>
    <n v="201004"/>
    <x v="0"/>
    <s v="5234811016"/>
    <s v="52348-11016"/>
    <s v="43691715"/>
    <s v="300851004"/>
    <s v="700920667"/>
    <s v="421547"/>
    <s v="A"/>
    <d v="2010-03-03T00:00:00"/>
    <d v="2010-04-01T00:00:00"/>
    <x v="16"/>
    <m/>
    <n v="0.25"/>
    <n v="438215.34"/>
    <x v="12"/>
    <m/>
    <s v="Greater Sudbury Hydro Inc 5234811016"/>
    <x v="40"/>
  </r>
  <r>
    <s v="PBS"/>
    <s v="HON LDC"/>
    <s v="Aggregate"/>
    <n v="201004"/>
    <x v="0"/>
    <s v="5234811016"/>
    <s v="52348-11016"/>
    <s v="43691715"/>
    <s v="300851004"/>
    <s v="700920667"/>
    <s v="421547"/>
    <s v="A"/>
    <d v="2010-03-03T00:00:00"/>
    <d v="2010-04-01T00:00:00"/>
    <x v="4"/>
    <n v="9718"/>
    <n v="19338.82"/>
    <n v="438215.34"/>
    <x v="4"/>
    <m/>
    <s v="Greater Sudbury Hydro Inc 5234811016"/>
    <x v="40"/>
  </r>
  <r>
    <s v="PBS"/>
    <s v="HON LDC"/>
    <s v="Aggregate"/>
    <n v="201004"/>
    <x v="0"/>
    <s v="5234811016"/>
    <s v="52348-11016"/>
    <s v="43691715"/>
    <s v="300851004"/>
    <s v="700920667"/>
    <s v="421547"/>
    <s v="A"/>
    <d v="2010-03-03T00:00:00"/>
    <d v="2010-04-01T00:00:00"/>
    <x v="5"/>
    <n v="9587"/>
    <n v="21474.880000000001"/>
    <n v="438215.34"/>
    <x v="5"/>
    <m/>
    <s v="Greater Sudbury Hydro Inc 5234811016"/>
    <x v="40"/>
  </r>
  <r>
    <s v="PBS"/>
    <s v="HON LDC"/>
    <s v="Aggregate"/>
    <n v="201004"/>
    <x v="0"/>
    <s v="5234811016"/>
    <s v="52348-11016"/>
    <s v="43691715"/>
    <s v="300851004"/>
    <s v="700920667"/>
    <s v="421547"/>
    <s v="A"/>
    <d v="2010-03-03T00:00:00"/>
    <d v="2010-04-01T00:00:00"/>
    <x v="18"/>
    <n v="5161043"/>
    <n v="33546.78"/>
    <n v="438215.34"/>
    <x v="13"/>
    <m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0"/>
    <n v="8989"/>
    <n v="2860.14"/>
    <n v="392802.43"/>
    <x v="0"/>
    <n v="0.90909099999999998"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0"/>
    <n v="8989"/>
    <n v="361.19"/>
    <n v="392802.43"/>
    <x v="0"/>
    <n v="9.0909000000000004E-2"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12"/>
    <n v="4959572"/>
    <n v="161225.00338000001"/>
    <n v="392802.43"/>
    <x v="10"/>
    <m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1"/>
    <n v="8989"/>
    <n v="171.61"/>
    <n v="392802.43"/>
    <x v="1"/>
    <n v="0.90909099999999998"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14"/>
    <n v="4557291"/>
    <n v="162239.56"/>
    <n v="392802.43"/>
    <x v="11"/>
    <m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6"/>
    <n v="8989"/>
    <n v="4.09"/>
    <n v="392802.43"/>
    <x v="6"/>
    <n v="9.0909000000000004E-2"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19"/>
    <n v="9074"/>
    <n v="-244.17"/>
    <n v="392802.43"/>
    <x v="14"/>
    <n v="9.0909000000000004E-2"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15"/>
    <n v="9074"/>
    <n v="-4207.04"/>
    <n v="392802.43"/>
    <x v="3"/>
    <n v="0.90909099999999998"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15"/>
    <n v="9074"/>
    <n v="-420.7"/>
    <n v="392802.43"/>
    <x v="3"/>
    <n v="9.0909000000000004E-2"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3"/>
    <n v="8989"/>
    <n v="-81.72"/>
    <n v="392802.43"/>
    <x v="3"/>
    <n v="0.90909099999999998"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3"/>
    <n v="8989"/>
    <n v="-8.17"/>
    <n v="392802.43"/>
    <x v="3"/>
    <n v="9.0909000000000004E-2"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16"/>
    <m/>
    <n v="0.25"/>
    <n v="392802.43"/>
    <x v="12"/>
    <m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4"/>
    <n v="9032"/>
    <n v="16339.71"/>
    <n v="392802.43"/>
    <x v="4"/>
    <n v="0.90909099999999998"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4"/>
    <n v="9032"/>
    <n v="1757.13"/>
    <n v="392802.43"/>
    <x v="4"/>
    <n v="9.0909000000000004E-2"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5"/>
    <n v="9032"/>
    <n v="18392.439999999999"/>
    <n v="392802.43"/>
    <x v="5"/>
    <n v="0.90909099999999998"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5"/>
    <n v="9032"/>
    <n v="2175.89"/>
    <n v="392802.43"/>
    <x v="5"/>
    <n v="9.0909000000000004E-2"/>
    <s v="Greater Sudbury Hydro Inc 5234811016"/>
    <x v="40"/>
  </r>
  <r>
    <s v="PBS"/>
    <s v="HON LDC"/>
    <s v="Aggregate"/>
    <n v="201005"/>
    <x v="0"/>
    <s v="5234811016"/>
    <s v="52348-11016"/>
    <s v="43691715"/>
    <s v="300851004"/>
    <s v="700920667"/>
    <s v="421548"/>
    <s v="A"/>
    <d v="2010-04-01T00:00:00"/>
    <d v="2010-05-04T00:00:00"/>
    <x v="18"/>
    <n v="4959572"/>
    <n v="32237.22"/>
    <n v="392802.43"/>
    <x v="13"/>
    <m/>
    <s v="Greater Sudbury Hydro Inc 5234811016"/>
    <x v="40"/>
  </r>
  <r>
    <s v="PBS"/>
    <s v="HON LDC"/>
    <s v="Aggregate"/>
    <n v="201006"/>
    <x v="0"/>
    <s v="5234811016"/>
    <s v="52348-11016"/>
    <s v="43691715"/>
    <s v="300851004"/>
    <s v="700920667"/>
    <s v="421550"/>
    <s v="A"/>
    <d v="2010-05-04T00:00:00"/>
    <d v="2010-06-03T00:00:00"/>
    <x v="0"/>
    <n v="8672"/>
    <n v="3833.02"/>
    <n v="343623.01"/>
    <x v="0"/>
    <m/>
    <s v="Greater Sudbury Hydro Inc 5234811016"/>
    <x v="40"/>
  </r>
  <r>
    <s v="PBS"/>
    <s v="HON LDC"/>
    <s v="Aggregate"/>
    <n v="201006"/>
    <x v="0"/>
    <s v="5234811016"/>
    <s v="52348-11016"/>
    <s v="43691715"/>
    <s v="300851004"/>
    <s v="700920667"/>
    <s v="421550"/>
    <s v="A"/>
    <d v="2010-05-04T00:00:00"/>
    <d v="2010-06-03T00:00:00"/>
    <x v="12"/>
    <n v="4248657"/>
    <n v="171534.37070599999"/>
    <n v="343623.01"/>
    <x v="10"/>
    <m/>
    <s v="Greater Sudbury Hydro Inc 5234811016"/>
    <x v="40"/>
  </r>
  <r>
    <s v="PBS"/>
    <s v="HON LDC"/>
    <s v="Aggregate"/>
    <n v="201006"/>
    <x v="0"/>
    <s v="5234811016"/>
    <s v="52348-11016"/>
    <s v="43691715"/>
    <s v="300851004"/>
    <s v="700920667"/>
    <s v="421550"/>
    <s v="A"/>
    <d v="2010-05-04T00:00:00"/>
    <d v="2010-06-03T00:00:00"/>
    <x v="14"/>
    <n v="4365151"/>
    <n v="106247.78"/>
    <n v="343623.01"/>
    <x v="11"/>
    <m/>
    <s v="Greater Sudbury Hydro Inc 5234811016"/>
    <x v="40"/>
  </r>
  <r>
    <s v="PBS"/>
    <s v="HON LDC"/>
    <s v="Aggregate"/>
    <n v="201006"/>
    <x v="0"/>
    <s v="5234811016"/>
    <s v="52348-11016"/>
    <s v="43691715"/>
    <s v="300851004"/>
    <s v="700920667"/>
    <s v="421550"/>
    <s v="A"/>
    <d v="2010-05-04T00:00:00"/>
    <d v="2010-06-03T00:00:00"/>
    <x v="6"/>
    <n v="8672"/>
    <n v="43.36"/>
    <n v="343623.01"/>
    <x v="6"/>
    <m/>
    <s v="Greater Sudbury Hydro Inc 5234811016"/>
    <x v="40"/>
  </r>
  <r>
    <s v="PBS"/>
    <s v="HON LDC"/>
    <s v="Aggregate"/>
    <n v="201006"/>
    <x v="0"/>
    <s v="5234811016"/>
    <s v="52348-11016"/>
    <s v="43691715"/>
    <s v="300851004"/>
    <s v="700920667"/>
    <s v="421550"/>
    <s v="A"/>
    <d v="2010-05-04T00:00:00"/>
    <d v="2010-06-03T00:00:00"/>
    <x v="19"/>
    <n v="8725"/>
    <n v="-2582.6"/>
    <n v="343623.01"/>
    <x v="14"/>
    <m/>
    <s v="Greater Sudbury Hydro Inc 5234811016"/>
    <x v="40"/>
  </r>
  <r>
    <s v="PBS"/>
    <s v="HON LDC"/>
    <s v="Aggregate"/>
    <n v="201006"/>
    <x v="0"/>
    <s v="5234811016"/>
    <s v="52348-11016"/>
    <s v="43691715"/>
    <s v="300851004"/>
    <s v="700920667"/>
    <s v="421550"/>
    <s v="A"/>
    <d v="2010-05-04T00:00:00"/>
    <d v="2010-06-03T00:00:00"/>
    <x v="15"/>
    <n v="8725"/>
    <n v="-4449.75"/>
    <n v="343623.01"/>
    <x v="3"/>
    <m/>
    <s v="Greater Sudbury Hydro Inc 5234811016"/>
    <x v="40"/>
  </r>
  <r>
    <s v="PBS"/>
    <s v="HON LDC"/>
    <s v="Aggregate"/>
    <n v="201006"/>
    <x v="0"/>
    <s v="5234811016"/>
    <s v="52348-11016"/>
    <s v="43691715"/>
    <s v="300851004"/>
    <s v="700920667"/>
    <s v="421550"/>
    <s v="A"/>
    <d v="2010-05-04T00:00:00"/>
    <d v="2010-06-03T00:00:00"/>
    <x v="3"/>
    <n v="8672"/>
    <n v="-86.72"/>
    <n v="343623.01"/>
    <x v="3"/>
    <m/>
    <s v="Greater Sudbury Hydro Inc 5234811016"/>
    <x v="40"/>
  </r>
  <r>
    <s v="PBS"/>
    <s v="HON LDC"/>
    <s v="Aggregate"/>
    <n v="201006"/>
    <x v="0"/>
    <s v="5234811016"/>
    <s v="52348-11016"/>
    <s v="43691715"/>
    <s v="300851004"/>
    <s v="700920667"/>
    <s v="421550"/>
    <s v="A"/>
    <d v="2010-05-04T00:00:00"/>
    <d v="2010-06-03T00:00:00"/>
    <x v="16"/>
    <m/>
    <n v="0.25"/>
    <n v="343623.01"/>
    <x v="12"/>
    <m/>
    <s v="Greater Sudbury Hydro Inc 5234811016"/>
    <x v="40"/>
  </r>
  <r>
    <s v="PBS"/>
    <s v="HON LDC"/>
    <s v="Aggregate"/>
    <n v="201006"/>
    <x v="0"/>
    <s v="5234811016"/>
    <s v="52348-11016"/>
    <s v="43691715"/>
    <s v="300851004"/>
    <s v="700920667"/>
    <s v="421550"/>
    <s v="A"/>
    <d v="2010-05-04T00:00:00"/>
    <d v="2010-06-03T00:00:00"/>
    <x v="4"/>
    <n v="8657"/>
    <n v="18525.98"/>
    <n v="343623.01"/>
    <x v="4"/>
    <m/>
    <s v="Greater Sudbury Hydro Inc 5234811016"/>
    <x v="40"/>
  </r>
  <r>
    <s v="PBS"/>
    <s v="HON LDC"/>
    <s v="Aggregate"/>
    <n v="201006"/>
    <x v="0"/>
    <s v="5234811016"/>
    <s v="52348-11016"/>
    <s v="43691715"/>
    <s v="300851004"/>
    <s v="700920667"/>
    <s v="421550"/>
    <s v="A"/>
    <d v="2010-05-04T00:00:00"/>
    <d v="2010-06-03T00:00:00"/>
    <x v="5"/>
    <n v="8657"/>
    <n v="22941.05"/>
    <n v="343623.01"/>
    <x v="5"/>
    <m/>
    <s v="Greater Sudbury Hydro Inc 5234811016"/>
    <x v="40"/>
  </r>
  <r>
    <s v="PBS"/>
    <s v="HON LDC"/>
    <s v="Aggregate"/>
    <n v="201006"/>
    <x v="0"/>
    <s v="5234811016"/>
    <s v="52348-11016"/>
    <s v="43691715"/>
    <s v="300851004"/>
    <s v="700920667"/>
    <s v="421550"/>
    <s v="A"/>
    <d v="2010-05-04T00:00:00"/>
    <d v="2010-06-03T00:00:00"/>
    <x v="18"/>
    <n v="4248657"/>
    <n v="27616.27"/>
    <n v="343623.01"/>
    <x v="13"/>
    <m/>
    <s v="Greater Sudbury Hydro Inc 5234811016"/>
    <x v="40"/>
  </r>
  <r>
    <s v="PBS"/>
    <s v="HON LDC"/>
    <s v="Aggregate"/>
    <n v="201007"/>
    <x v="0"/>
    <s v="5234811016"/>
    <s v="52348-11016"/>
    <s v="43691715"/>
    <s v="300851004"/>
    <s v="700920667"/>
    <s v="421551"/>
    <s v="A"/>
    <d v="2010-06-03T00:00:00"/>
    <d v="2010-07-03T00:00:00"/>
    <x v="0"/>
    <n v="7657"/>
    <n v="3384.39"/>
    <n v="320330.21000000002"/>
    <x v="0"/>
    <m/>
    <s v="Greater Sudbury Hydro Inc 5234811016"/>
    <x v="40"/>
  </r>
  <r>
    <s v="PBS"/>
    <s v="HON LDC"/>
    <s v="Aggregate"/>
    <n v="201007"/>
    <x v="0"/>
    <s v="5234811016"/>
    <s v="52348-11016"/>
    <s v="43691715"/>
    <s v="300851004"/>
    <s v="700920667"/>
    <s v="421551"/>
    <s v="A"/>
    <d v="2010-06-03T00:00:00"/>
    <d v="2010-07-03T00:00:00"/>
    <x v="12"/>
    <n v="3951454"/>
    <n v="162433.09028500001"/>
    <n v="320330.21000000002"/>
    <x v="10"/>
    <m/>
    <s v="Greater Sudbury Hydro Inc 5234811016"/>
    <x v="40"/>
  </r>
  <r>
    <s v="PBS"/>
    <s v="HON LDC"/>
    <s v="Aggregate"/>
    <n v="201007"/>
    <x v="0"/>
    <s v="5234811016"/>
    <s v="52348-11016"/>
    <s v="43691715"/>
    <s v="300851004"/>
    <s v="700920667"/>
    <s v="421551"/>
    <s v="A"/>
    <d v="2010-06-03T00:00:00"/>
    <d v="2010-07-03T00:00:00"/>
    <x v="14"/>
    <n v="3996108"/>
    <n v="98544.02"/>
    <n v="320330.21000000002"/>
    <x v="11"/>
    <m/>
    <s v="Greater Sudbury Hydro Inc 5234811016"/>
    <x v="40"/>
  </r>
  <r>
    <s v="PBS"/>
    <s v="HON LDC"/>
    <s v="Aggregate"/>
    <n v="201007"/>
    <x v="0"/>
    <s v="5234811016"/>
    <s v="52348-11016"/>
    <s v="43691715"/>
    <s v="300851004"/>
    <s v="700920667"/>
    <s v="421551"/>
    <s v="A"/>
    <d v="2010-06-03T00:00:00"/>
    <d v="2010-07-03T00:00:00"/>
    <x v="6"/>
    <n v="7657"/>
    <n v="38.29"/>
    <n v="320330.21000000002"/>
    <x v="6"/>
    <m/>
    <s v="Greater Sudbury Hydro Inc 5234811016"/>
    <x v="40"/>
  </r>
  <r>
    <s v="PBS"/>
    <s v="HON LDC"/>
    <s v="Aggregate"/>
    <n v="201007"/>
    <x v="0"/>
    <s v="5234811016"/>
    <s v="52348-11016"/>
    <s v="43691715"/>
    <s v="300851004"/>
    <s v="700920667"/>
    <s v="421551"/>
    <s v="A"/>
    <d v="2010-06-03T00:00:00"/>
    <d v="2010-07-03T00:00:00"/>
    <x v="19"/>
    <n v="7706"/>
    <n v="-2280.98"/>
    <n v="320330.21000000002"/>
    <x v="14"/>
    <m/>
    <s v="Greater Sudbury Hydro Inc 5234811016"/>
    <x v="40"/>
  </r>
  <r>
    <s v="PBS"/>
    <s v="HON LDC"/>
    <s v="Aggregate"/>
    <n v="201007"/>
    <x v="0"/>
    <s v="5234811016"/>
    <s v="52348-11016"/>
    <s v="43691715"/>
    <s v="300851004"/>
    <s v="700920667"/>
    <s v="421551"/>
    <s v="A"/>
    <d v="2010-06-03T00:00:00"/>
    <d v="2010-07-03T00:00:00"/>
    <x v="15"/>
    <n v="7706"/>
    <n v="-3930.06"/>
    <n v="320330.21000000002"/>
    <x v="3"/>
    <m/>
    <s v="Greater Sudbury Hydro Inc 5234811016"/>
    <x v="40"/>
  </r>
  <r>
    <s v="PBS"/>
    <s v="HON LDC"/>
    <s v="Aggregate"/>
    <n v="201007"/>
    <x v="0"/>
    <s v="5234811016"/>
    <s v="52348-11016"/>
    <s v="43691715"/>
    <s v="300851004"/>
    <s v="700920667"/>
    <s v="421551"/>
    <s v="A"/>
    <d v="2010-06-03T00:00:00"/>
    <d v="2010-07-03T00:00:00"/>
    <x v="3"/>
    <n v="7657"/>
    <n v="-76.569999999999993"/>
    <n v="320330.21000000002"/>
    <x v="3"/>
    <m/>
    <s v="Greater Sudbury Hydro Inc 5234811016"/>
    <x v="40"/>
  </r>
  <r>
    <s v="PBS"/>
    <s v="HON LDC"/>
    <s v="Aggregate"/>
    <n v="201007"/>
    <x v="0"/>
    <s v="5234811016"/>
    <s v="52348-11016"/>
    <s v="43691715"/>
    <s v="300851004"/>
    <s v="700920667"/>
    <s v="421551"/>
    <s v="A"/>
    <d v="2010-06-03T00:00:00"/>
    <d v="2010-07-03T00:00:00"/>
    <x v="16"/>
    <m/>
    <n v="0.25"/>
    <n v="320330.21000000002"/>
    <x v="12"/>
    <m/>
    <s v="Greater Sudbury Hydro Inc 5234811016"/>
    <x v="40"/>
  </r>
  <r>
    <s v="PBS"/>
    <s v="HON LDC"/>
    <s v="Aggregate"/>
    <n v="201007"/>
    <x v="0"/>
    <s v="5234811016"/>
    <s v="52348-11016"/>
    <s v="43691715"/>
    <s v="300851004"/>
    <s v="700920667"/>
    <s v="421551"/>
    <s v="A"/>
    <d v="2010-06-03T00:00:00"/>
    <d v="2010-07-03T00:00:00"/>
    <x v="4"/>
    <n v="7627"/>
    <n v="16321.78"/>
    <n v="320330.21000000002"/>
    <x v="4"/>
    <m/>
    <s v="Greater Sudbury Hydro Inc 5234811016"/>
    <x v="40"/>
  </r>
  <r>
    <s v="PBS"/>
    <s v="HON LDC"/>
    <s v="Aggregate"/>
    <n v="201007"/>
    <x v="0"/>
    <s v="5234811016"/>
    <s v="52348-11016"/>
    <s v="43691715"/>
    <s v="300851004"/>
    <s v="700920667"/>
    <s v="421551"/>
    <s v="A"/>
    <d v="2010-06-03T00:00:00"/>
    <d v="2010-07-03T00:00:00"/>
    <x v="5"/>
    <n v="7627"/>
    <n v="20211.55"/>
    <n v="320330.21000000002"/>
    <x v="5"/>
    <m/>
    <s v="Greater Sudbury Hydro Inc 5234811016"/>
    <x v="40"/>
  </r>
  <r>
    <s v="PBS"/>
    <s v="HON LDC"/>
    <s v="Aggregate"/>
    <n v="201007"/>
    <x v="0"/>
    <s v="5234811016"/>
    <s v="52348-11016"/>
    <s v="43691715"/>
    <s v="300851004"/>
    <s v="700920667"/>
    <s v="421551"/>
    <s v="A"/>
    <d v="2010-06-03T00:00:00"/>
    <d v="2010-07-03T00:00:00"/>
    <x v="18"/>
    <n v="3951454"/>
    <n v="25684.45"/>
    <n v="320330.21000000002"/>
    <x v="13"/>
    <m/>
    <s v="Greater Sudbury Hydro Inc 5234811016"/>
    <x v="40"/>
  </r>
  <r>
    <s v="PBS"/>
    <s v="HON LDC"/>
    <s v="Aggregate"/>
    <n v="201008"/>
    <x v="0"/>
    <s v="5234811016"/>
    <s v="52348-11016"/>
    <s v="43691715"/>
    <s v="300851004"/>
    <s v="700920667"/>
    <s v="421552"/>
    <s v="A"/>
    <d v="2010-07-03T00:00:00"/>
    <d v="2010-08-04T00:00:00"/>
    <x v="0"/>
    <n v="8697"/>
    <n v="3844.07"/>
    <n v="357609.17"/>
    <x v="0"/>
    <m/>
    <s v="Greater Sudbury Hydro Inc 5234811016"/>
    <x v="40"/>
  </r>
  <r>
    <s v="PBS"/>
    <s v="HON LDC"/>
    <s v="Aggregate"/>
    <n v="201008"/>
    <x v="0"/>
    <s v="5234811016"/>
    <s v="52348-11016"/>
    <s v="43691715"/>
    <s v="300851004"/>
    <s v="700920667"/>
    <s v="421552"/>
    <s v="A"/>
    <d v="2010-07-03T00:00:00"/>
    <d v="2010-08-04T00:00:00"/>
    <x v="12"/>
    <n v="4641628"/>
    <n v="255711.901082"/>
    <n v="357609.17"/>
    <x v="10"/>
    <m/>
    <s v="Greater Sudbury Hydro Inc 5234811016"/>
    <x v="40"/>
  </r>
  <r>
    <s v="PBS"/>
    <s v="HON LDC"/>
    <s v="Aggregate"/>
    <n v="201008"/>
    <x v="0"/>
    <s v="5234811016"/>
    <s v="52348-11016"/>
    <s v="43691715"/>
    <s v="300851004"/>
    <s v="700920667"/>
    <s v="421552"/>
    <s v="A"/>
    <d v="2010-07-03T00:00:00"/>
    <d v="2010-08-04T00:00:00"/>
    <x v="14"/>
    <n v="4468498"/>
    <n v="33513.74"/>
    <n v="357609.17"/>
    <x v="11"/>
    <m/>
    <s v="Greater Sudbury Hydro Inc 5234811016"/>
    <x v="40"/>
  </r>
  <r>
    <s v="PBS"/>
    <s v="HON LDC"/>
    <s v="Aggregate"/>
    <n v="201008"/>
    <x v="0"/>
    <s v="5234811016"/>
    <s v="52348-11016"/>
    <s v="43691715"/>
    <s v="300851004"/>
    <s v="700920667"/>
    <s v="421552"/>
    <s v="A"/>
    <d v="2010-07-03T00:00:00"/>
    <d v="2010-08-04T00:00:00"/>
    <x v="6"/>
    <n v="8697"/>
    <n v="43.49"/>
    <n v="357609.17"/>
    <x v="6"/>
    <m/>
    <s v="Greater Sudbury Hydro Inc 5234811016"/>
    <x v="40"/>
  </r>
  <r>
    <s v="PBS"/>
    <s v="HON LDC"/>
    <s v="Aggregate"/>
    <n v="201008"/>
    <x v="0"/>
    <s v="5234811016"/>
    <s v="52348-11016"/>
    <s v="43691715"/>
    <s v="300851004"/>
    <s v="700920667"/>
    <s v="421552"/>
    <s v="A"/>
    <d v="2010-07-03T00:00:00"/>
    <d v="2010-08-04T00:00:00"/>
    <x v="19"/>
    <n v="8753"/>
    <n v="-2590.89"/>
    <n v="357609.17"/>
    <x v="14"/>
    <m/>
    <s v="Greater Sudbury Hydro Inc 5234811016"/>
    <x v="40"/>
  </r>
  <r>
    <s v="PBS"/>
    <s v="HON LDC"/>
    <s v="Aggregate"/>
    <n v="201008"/>
    <x v="0"/>
    <s v="5234811016"/>
    <s v="52348-11016"/>
    <s v="43691715"/>
    <s v="300851004"/>
    <s v="700920667"/>
    <s v="421552"/>
    <s v="A"/>
    <d v="2010-07-03T00:00:00"/>
    <d v="2010-08-04T00:00:00"/>
    <x v="15"/>
    <n v="8753"/>
    <n v="-4464.03"/>
    <n v="357609.17"/>
    <x v="3"/>
    <m/>
    <s v="Greater Sudbury Hydro Inc 5234811016"/>
    <x v="40"/>
  </r>
  <r>
    <s v="PBS"/>
    <s v="HON LDC"/>
    <s v="Aggregate"/>
    <n v="201008"/>
    <x v="0"/>
    <s v="5234811016"/>
    <s v="52348-11016"/>
    <s v="43691715"/>
    <s v="300851004"/>
    <s v="700920667"/>
    <s v="421552"/>
    <s v="A"/>
    <d v="2010-07-03T00:00:00"/>
    <d v="2010-08-04T00:00:00"/>
    <x v="3"/>
    <n v="8697"/>
    <n v="-86.97"/>
    <n v="357609.17"/>
    <x v="3"/>
    <m/>
    <s v="Greater Sudbury Hydro Inc 5234811016"/>
    <x v="40"/>
  </r>
  <r>
    <s v="PBS"/>
    <s v="HON LDC"/>
    <s v="Aggregate"/>
    <n v="201008"/>
    <x v="0"/>
    <s v="5234811016"/>
    <s v="52348-11016"/>
    <s v="43691715"/>
    <s v="300851004"/>
    <s v="700920667"/>
    <s v="421552"/>
    <s v="A"/>
    <d v="2010-07-03T00:00:00"/>
    <d v="2010-08-04T00:00:00"/>
    <x v="16"/>
    <m/>
    <n v="0.25"/>
    <n v="357609.17"/>
    <x v="12"/>
    <m/>
    <s v="Greater Sudbury Hydro Inc 5234811016"/>
    <x v="40"/>
  </r>
  <r>
    <s v="PBS"/>
    <s v="HON LDC"/>
    <s v="Aggregate"/>
    <n v="201008"/>
    <x v="0"/>
    <s v="5234811016"/>
    <s v="52348-11016"/>
    <s v="43691715"/>
    <s v="300851004"/>
    <s v="700920667"/>
    <s v="421552"/>
    <s v="A"/>
    <d v="2010-07-03T00:00:00"/>
    <d v="2010-08-04T00:00:00"/>
    <x v="4"/>
    <n v="8657"/>
    <n v="18525.98"/>
    <n v="357609.17"/>
    <x v="4"/>
    <m/>
    <s v="Greater Sudbury Hydro Inc 5234811016"/>
    <x v="40"/>
  </r>
  <r>
    <s v="PBS"/>
    <s v="HON LDC"/>
    <s v="Aggregate"/>
    <n v="201008"/>
    <x v="0"/>
    <s v="5234811016"/>
    <s v="52348-11016"/>
    <s v="43691715"/>
    <s v="300851004"/>
    <s v="700920667"/>
    <s v="421552"/>
    <s v="A"/>
    <d v="2010-07-03T00:00:00"/>
    <d v="2010-08-04T00:00:00"/>
    <x v="5"/>
    <n v="8657"/>
    <n v="22941.05"/>
    <n v="357609.17"/>
    <x v="5"/>
    <m/>
    <s v="Greater Sudbury Hydro Inc 5234811016"/>
    <x v="40"/>
  </r>
  <r>
    <s v="PBS"/>
    <s v="HON LDC"/>
    <s v="Aggregate"/>
    <n v="201008"/>
    <x v="0"/>
    <s v="5234811016"/>
    <s v="52348-11016"/>
    <s v="43691715"/>
    <s v="300851004"/>
    <s v="700920667"/>
    <s v="421552"/>
    <s v="A"/>
    <d v="2010-07-03T00:00:00"/>
    <d v="2010-08-04T00:00:00"/>
    <x v="18"/>
    <n v="4641628"/>
    <n v="30170.58"/>
    <n v="357609.17"/>
    <x v="13"/>
    <m/>
    <s v="Greater Sudbury Hydro Inc 5234811016"/>
    <x v="40"/>
  </r>
  <r>
    <s v="PBS"/>
    <s v="HON LDC"/>
    <s v="Aggregate"/>
    <n v="201009"/>
    <x v="0"/>
    <s v="5234811016"/>
    <s v="52348-11016"/>
    <s v="43691715"/>
    <s v="300851004"/>
    <s v="700920667"/>
    <s v="421553"/>
    <s v="A"/>
    <d v="2010-08-04T00:00:00"/>
    <d v="2010-09-02T00:00:00"/>
    <x v="0"/>
    <n v="8715"/>
    <n v="3852.03"/>
    <n v="310035.65000000002"/>
    <x v="0"/>
    <m/>
    <s v="Greater Sudbury Hydro Inc 5234811016"/>
    <x v="40"/>
  </r>
  <r>
    <s v="PBS"/>
    <s v="HON LDC"/>
    <s v="Aggregate"/>
    <n v="201009"/>
    <x v="0"/>
    <s v="5234811016"/>
    <s v="52348-11016"/>
    <s v="43691715"/>
    <s v="300851004"/>
    <s v="700920667"/>
    <s v="421553"/>
    <s v="A"/>
    <d v="2010-08-04T00:00:00"/>
    <d v="2010-09-02T00:00:00"/>
    <x v="12"/>
    <n v="4122895"/>
    <n v="191524.75688999999"/>
    <n v="310035.65000000002"/>
    <x v="10"/>
    <m/>
    <s v="Greater Sudbury Hydro Inc 5234811016"/>
    <x v="40"/>
  </r>
  <r>
    <s v="PBS"/>
    <s v="HON LDC"/>
    <s v="Aggregate"/>
    <n v="201009"/>
    <x v="0"/>
    <s v="5234811016"/>
    <s v="52348-11016"/>
    <s v="43691715"/>
    <s v="300851004"/>
    <s v="700920667"/>
    <s v="421553"/>
    <s v="A"/>
    <d v="2010-08-04T00:00:00"/>
    <d v="2010-09-02T00:00:00"/>
    <x v="14"/>
    <n v="4369640"/>
    <n v="53528.09"/>
    <n v="310035.65000000002"/>
    <x v="11"/>
    <m/>
    <s v="Greater Sudbury Hydro Inc 5234811016"/>
    <x v="40"/>
  </r>
  <r>
    <s v="PBS"/>
    <s v="HON LDC"/>
    <s v="Aggregate"/>
    <n v="201009"/>
    <x v="0"/>
    <s v="5234811016"/>
    <s v="52348-11016"/>
    <s v="43691715"/>
    <s v="300851004"/>
    <s v="700920667"/>
    <s v="421553"/>
    <s v="A"/>
    <d v="2010-08-04T00:00:00"/>
    <d v="2010-09-02T00:00:00"/>
    <x v="6"/>
    <n v="8715"/>
    <n v="43.58"/>
    <n v="310035.65000000002"/>
    <x v="6"/>
    <m/>
    <s v="Greater Sudbury Hydro Inc 5234811016"/>
    <x v="40"/>
  </r>
  <r>
    <s v="PBS"/>
    <s v="HON LDC"/>
    <s v="Aggregate"/>
    <n v="201009"/>
    <x v="0"/>
    <s v="5234811016"/>
    <s v="52348-11016"/>
    <s v="43691715"/>
    <s v="300851004"/>
    <s v="700920667"/>
    <s v="421553"/>
    <s v="A"/>
    <d v="2010-08-04T00:00:00"/>
    <d v="2010-09-02T00:00:00"/>
    <x v="19"/>
    <n v="8769"/>
    <n v="-2595.62"/>
    <n v="310035.65000000002"/>
    <x v="14"/>
    <m/>
    <s v="Greater Sudbury Hydro Inc 5234811016"/>
    <x v="40"/>
  </r>
  <r>
    <s v="PBS"/>
    <s v="HON LDC"/>
    <s v="Aggregate"/>
    <n v="201009"/>
    <x v="0"/>
    <s v="5234811016"/>
    <s v="52348-11016"/>
    <s v="43691715"/>
    <s v="300851004"/>
    <s v="700920667"/>
    <s v="421553"/>
    <s v="A"/>
    <d v="2010-08-04T00:00:00"/>
    <d v="2010-09-02T00:00:00"/>
    <x v="15"/>
    <n v="8769"/>
    <n v="-4472.1899999999996"/>
    <n v="310035.65000000002"/>
    <x v="3"/>
    <m/>
    <s v="Greater Sudbury Hydro Inc 5234811016"/>
    <x v="40"/>
  </r>
  <r>
    <s v="PBS"/>
    <s v="HON LDC"/>
    <s v="Aggregate"/>
    <n v="201009"/>
    <x v="0"/>
    <s v="5234811016"/>
    <s v="52348-11016"/>
    <s v="43691715"/>
    <s v="300851004"/>
    <s v="700920667"/>
    <s v="421553"/>
    <s v="A"/>
    <d v="2010-08-04T00:00:00"/>
    <d v="2010-09-02T00:00:00"/>
    <x v="3"/>
    <n v="8715"/>
    <n v="-87.15"/>
    <n v="310035.65000000002"/>
    <x v="3"/>
    <m/>
    <s v="Greater Sudbury Hydro Inc 5234811016"/>
    <x v="40"/>
  </r>
  <r>
    <s v="PBS"/>
    <s v="HON LDC"/>
    <s v="Aggregate"/>
    <n v="201009"/>
    <x v="0"/>
    <s v="5234811016"/>
    <s v="52348-11016"/>
    <s v="43691715"/>
    <s v="300851004"/>
    <s v="700920667"/>
    <s v="421553"/>
    <s v="A"/>
    <d v="2010-08-04T00:00:00"/>
    <d v="2010-09-02T00:00:00"/>
    <x v="16"/>
    <m/>
    <n v="0.25"/>
    <n v="310035.65000000002"/>
    <x v="12"/>
    <m/>
    <s v="Greater Sudbury Hydro Inc 5234811016"/>
    <x v="40"/>
  </r>
  <r>
    <s v="PBS"/>
    <s v="HON LDC"/>
    <s v="Aggregate"/>
    <n v="201009"/>
    <x v="0"/>
    <s v="5234811016"/>
    <s v="52348-11016"/>
    <s v="43691715"/>
    <s v="300851004"/>
    <s v="700920667"/>
    <s v="421553"/>
    <s v="A"/>
    <d v="2010-08-04T00:00:00"/>
    <d v="2010-09-02T00:00:00"/>
    <x v="4"/>
    <n v="8652"/>
    <n v="18515.28"/>
    <n v="310035.65000000002"/>
    <x v="4"/>
    <m/>
    <s v="Greater Sudbury Hydro Inc 5234811016"/>
    <x v="40"/>
  </r>
  <r>
    <s v="PBS"/>
    <s v="HON LDC"/>
    <s v="Aggregate"/>
    <n v="201009"/>
    <x v="0"/>
    <s v="5234811016"/>
    <s v="52348-11016"/>
    <s v="43691715"/>
    <s v="300851004"/>
    <s v="700920667"/>
    <s v="421553"/>
    <s v="A"/>
    <d v="2010-08-04T00:00:00"/>
    <d v="2010-09-02T00:00:00"/>
    <x v="5"/>
    <n v="8652"/>
    <n v="22927.8"/>
    <n v="310035.65000000002"/>
    <x v="5"/>
    <m/>
    <s v="Greater Sudbury Hydro Inc 5234811016"/>
    <x v="40"/>
  </r>
  <r>
    <s v="PBS"/>
    <s v="HON LDC"/>
    <s v="Aggregate"/>
    <n v="201009"/>
    <x v="0"/>
    <s v="5234811016"/>
    <s v="52348-11016"/>
    <s v="43691715"/>
    <s v="300851004"/>
    <s v="700920667"/>
    <s v="421553"/>
    <s v="A"/>
    <d v="2010-08-04T00:00:00"/>
    <d v="2010-09-02T00:00:00"/>
    <x v="18"/>
    <n v="4122895"/>
    <n v="26798.82"/>
    <n v="310035.65000000002"/>
    <x v="13"/>
    <m/>
    <s v="Greater Sudbury Hydro Inc 5234811016"/>
    <x v="40"/>
  </r>
  <r>
    <s v="PBS"/>
    <s v="HON LDC"/>
    <s v="Aggregate"/>
    <n v="201010"/>
    <x v="0"/>
    <s v="5234811016"/>
    <s v="52348-11016"/>
    <s v="43691715"/>
    <s v="300851004"/>
    <s v="700920667"/>
    <s v="421554"/>
    <s v="A"/>
    <d v="2010-09-02T00:00:00"/>
    <d v="2010-10-02T00:00:00"/>
    <x v="0"/>
    <n v="8019"/>
    <n v="3544.4"/>
    <n v="313552.71000000002"/>
    <x v="0"/>
    <m/>
    <s v="Greater Sudbury Hydro Inc 5234811016"/>
    <x v="40"/>
  </r>
  <r>
    <s v="PBS"/>
    <s v="HON LDC"/>
    <s v="Aggregate"/>
    <n v="201010"/>
    <x v="0"/>
    <s v="5234811016"/>
    <s v="52348-11016"/>
    <s v="43691715"/>
    <s v="300851004"/>
    <s v="700920667"/>
    <s v="421554"/>
    <s v="A"/>
    <d v="2010-09-02T00:00:00"/>
    <d v="2010-10-02T00:00:00"/>
    <x v="12"/>
    <n v="4036756"/>
    <n v="136694.396568"/>
    <n v="313552.71000000002"/>
    <x v="10"/>
    <m/>
    <s v="Greater Sudbury Hydro Inc 5234811016"/>
    <x v="40"/>
  </r>
  <r>
    <s v="PBS"/>
    <s v="HON LDC"/>
    <s v="Aggregate"/>
    <n v="201010"/>
    <x v="0"/>
    <s v="5234811016"/>
    <s v="52348-11016"/>
    <s v="43691715"/>
    <s v="300851004"/>
    <s v="700920667"/>
    <s v="421554"/>
    <s v="A"/>
    <d v="2010-09-02T00:00:00"/>
    <d v="2010-10-02T00:00:00"/>
    <x v="14"/>
    <n v="4062987"/>
    <n v="115470.09"/>
    <n v="313552.71000000002"/>
    <x v="11"/>
    <m/>
    <s v="Greater Sudbury Hydro Inc 5234811016"/>
    <x v="40"/>
  </r>
  <r>
    <s v="PBS"/>
    <s v="HON LDC"/>
    <s v="Aggregate"/>
    <n v="201010"/>
    <x v="0"/>
    <s v="5234811016"/>
    <s v="52348-11016"/>
    <s v="43691715"/>
    <s v="300851004"/>
    <s v="700920667"/>
    <s v="421554"/>
    <s v="A"/>
    <d v="2010-09-02T00:00:00"/>
    <d v="2010-10-02T00:00:00"/>
    <x v="6"/>
    <n v="8019"/>
    <n v="40.1"/>
    <n v="313552.71000000002"/>
    <x v="6"/>
    <m/>
    <s v="Greater Sudbury Hydro Inc 5234811016"/>
    <x v="40"/>
  </r>
  <r>
    <s v="PBS"/>
    <s v="HON LDC"/>
    <s v="Aggregate"/>
    <n v="201010"/>
    <x v="0"/>
    <s v="5234811016"/>
    <s v="52348-11016"/>
    <s v="43691715"/>
    <s v="300851004"/>
    <s v="700920667"/>
    <s v="421554"/>
    <s v="A"/>
    <d v="2010-09-02T00:00:00"/>
    <d v="2010-10-02T00:00:00"/>
    <x v="19"/>
    <n v="8068"/>
    <n v="-2388.13"/>
    <n v="313552.71000000002"/>
    <x v="14"/>
    <m/>
    <s v="Greater Sudbury Hydro Inc 5234811016"/>
    <x v="40"/>
  </r>
  <r>
    <s v="PBS"/>
    <s v="HON LDC"/>
    <s v="Aggregate"/>
    <n v="201010"/>
    <x v="0"/>
    <s v="5234811016"/>
    <s v="52348-11016"/>
    <s v="43691715"/>
    <s v="300851004"/>
    <s v="700920667"/>
    <s v="421554"/>
    <s v="A"/>
    <d v="2010-09-02T00:00:00"/>
    <d v="2010-10-02T00:00:00"/>
    <x v="15"/>
    <n v="8068"/>
    <n v="-4114.68"/>
    <n v="313552.71000000002"/>
    <x v="3"/>
    <m/>
    <s v="Greater Sudbury Hydro Inc 5234811016"/>
    <x v="40"/>
  </r>
  <r>
    <s v="PBS"/>
    <s v="HON LDC"/>
    <s v="Aggregate"/>
    <n v="201010"/>
    <x v="0"/>
    <s v="5234811016"/>
    <s v="52348-11016"/>
    <s v="43691715"/>
    <s v="300851004"/>
    <s v="700920667"/>
    <s v="421554"/>
    <s v="A"/>
    <d v="2010-09-02T00:00:00"/>
    <d v="2010-10-02T00:00:00"/>
    <x v="3"/>
    <n v="8019"/>
    <n v="-80.19"/>
    <n v="313552.71000000002"/>
    <x v="3"/>
    <m/>
    <s v="Greater Sudbury Hydro Inc 5234811016"/>
    <x v="40"/>
  </r>
  <r>
    <s v="PBS"/>
    <s v="HON LDC"/>
    <s v="Aggregate"/>
    <n v="201010"/>
    <x v="0"/>
    <s v="5234811016"/>
    <s v="52348-11016"/>
    <s v="43691715"/>
    <s v="300851004"/>
    <s v="700920667"/>
    <s v="421554"/>
    <s v="A"/>
    <d v="2010-09-02T00:00:00"/>
    <d v="2010-10-02T00:00:00"/>
    <x v="16"/>
    <m/>
    <n v="0.25"/>
    <n v="313552.71000000002"/>
    <x v="12"/>
    <m/>
    <s v="Greater Sudbury Hydro Inc 5234811016"/>
    <x v="40"/>
  </r>
  <r>
    <s v="PBS"/>
    <s v="HON LDC"/>
    <s v="Aggregate"/>
    <n v="201010"/>
    <x v="0"/>
    <s v="5234811016"/>
    <s v="52348-11016"/>
    <s v="43691715"/>
    <s v="300851004"/>
    <s v="700920667"/>
    <s v="421554"/>
    <s v="A"/>
    <d v="2010-09-02T00:00:00"/>
    <d v="2010-10-02T00:00:00"/>
    <x v="4"/>
    <n v="7964"/>
    <n v="17042.96"/>
    <n v="313552.71000000002"/>
    <x v="4"/>
    <m/>
    <s v="Greater Sudbury Hydro Inc 5234811016"/>
    <x v="40"/>
  </r>
  <r>
    <s v="PBS"/>
    <s v="HON LDC"/>
    <s v="Aggregate"/>
    <n v="201010"/>
    <x v="0"/>
    <s v="5234811016"/>
    <s v="52348-11016"/>
    <s v="43691715"/>
    <s v="300851004"/>
    <s v="700920667"/>
    <s v="421554"/>
    <s v="A"/>
    <d v="2010-09-02T00:00:00"/>
    <d v="2010-10-02T00:00:00"/>
    <x v="5"/>
    <n v="7964"/>
    <n v="21104.6"/>
    <n v="313552.71000000002"/>
    <x v="5"/>
    <m/>
    <s v="Greater Sudbury Hydro Inc 5234811016"/>
    <x v="40"/>
  </r>
  <r>
    <s v="PBS"/>
    <s v="HON LDC"/>
    <s v="Aggregate"/>
    <n v="201010"/>
    <x v="0"/>
    <s v="5234811016"/>
    <s v="52348-11016"/>
    <s v="43691715"/>
    <s v="300851004"/>
    <s v="700920667"/>
    <s v="421554"/>
    <s v="A"/>
    <d v="2010-09-02T00:00:00"/>
    <d v="2010-10-02T00:00:00"/>
    <x v="18"/>
    <n v="4036756"/>
    <n v="26238.91"/>
    <n v="313552.71000000002"/>
    <x v="13"/>
    <m/>
    <s v="Greater Sudbury Hydro Inc 5234811016"/>
    <x v="40"/>
  </r>
  <r>
    <s v="PBS"/>
    <s v="HON LDC"/>
    <s v="Aggregate"/>
    <n v="201011"/>
    <x v="0"/>
    <s v="5234811016"/>
    <s v="52348-11016"/>
    <s v="43691715"/>
    <s v="300851004"/>
    <s v="700920667"/>
    <s v="431005"/>
    <s v="A"/>
    <d v="2010-10-02T00:00:00"/>
    <d v="2010-11-03T00:00:00"/>
    <x v="0"/>
    <n v="8723"/>
    <n v="3855.57"/>
    <n v="397047.66"/>
    <x v="0"/>
    <m/>
    <s v="Greater Sudbury Hydro Inc 5234811016"/>
    <x v="40"/>
  </r>
  <r>
    <s v="PBS"/>
    <s v="HON LDC"/>
    <s v="Aggregate"/>
    <n v="201011"/>
    <x v="0"/>
    <s v="5234811016"/>
    <s v="52348-11016"/>
    <s v="43691715"/>
    <s v="300851004"/>
    <s v="700920667"/>
    <s v="431005"/>
    <s v="A"/>
    <d v="2010-10-02T00:00:00"/>
    <d v="2010-11-03T00:00:00"/>
    <x v="12"/>
    <n v="4759871"/>
    <n v="144835.76435099999"/>
    <n v="397047.66"/>
    <x v="10"/>
    <m/>
    <s v="Greater Sudbury Hydro Inc 5234811016"/>
    <x v="40"/>
  </r>
  <r>
    <s v="PBS"/>
    <s v="HON LDC"/>
    <s v="Aggregate"/>
    <n v="201011"/>
    <x v="0"/>
    <s v="5234811016"/>
    <s v="52348-11016"/>
    <s v="43691715"/>
    <s v="300851004"/>
    <s v="700920667"/>
    <s v="431005"/>
    <s v="A"/>
    <d v="2010-10-02T00:00:00"/>
    <d v="2010-11-03T00:00:00"/>
    <x v="14"/>
    <n v="4551511"/>
    <n v="183607.95"/>
    <n v="397047.66"/>
    <x v="11"/>
    <m/>
    <s v="Greater Sudbury Hydro Inc 5234811016"/>
    <x v="40"/>
  </r>
  <r>
    <s v="PBS"/>
    <s v="HON LDC"/>
    <s v="Aggregate"/>
    <n v="201011"/>
    <x v="0"/>
    <s v="5234811016"/>
    <s v="52348-11016"/>
    <s v="43691715"/>
    <s v="300851004"/>
    <s v="700920667"/>
    <s v="431005"/>
    <s v="A"/>
    <d v="2010-10-02T00:00:00"/>
    <d v="2010-11-03T00:00:00"/>
    <x v="6"/>
    <n v="8723"/>
    <n v="43.62"/>
    <n v="397047.66"/>
    <x v="6"/>
    <m/>
    <s v="Greater Sudbury Hydro Inc 5234811016"/>
    <x v="40"/>
  </r>
  <r>
    <s v="PBS"/>
    <s v="HON LDC"/>
    <s v="Aggregate"/>
    <n v="201011"/>
    <x v="0"/>
    <s v="5234811016"/>
    <s v="52348-11016"/>
    <s v="43691715"/>
    <s v="300851004"/>
    <s v="700920667"/>
    <s v="431005"/>
    <s v="A"/>
    <d v="2010-10-02T00:00:00"/>
    <d v="2010-11-03T00:00:00"/>
    <x v="19"/>
    <n v="8808"/>
    <n v="-2607.17"/>
    <n v="397047.66"/>
    <x v="14"/>
    <m/>
    <s v="Greater Sudbury Hydro Inc 5234811016"/>
    <x v="40"/>
  </r>
  <r>
    <s v="PBS"/>
    <s v="HON LDC"/>
    <s v="Aggregate"/>
    <n v="201011"/>
    <x v="0"/>
    <s v="5234811016"/>
    <s v="52348-11016"/>
    <s v="43691715"/>
    <s v="300851004"/>
    <s v="700920667"/>
    <s v="431005"/>
    <s v="A"/>
    <d v="2010-10-02T00:00:00"/>
    <d v="2010-11-03T00:00:00"/>
    <x v="15"/>
    <n v="8808"/>
    <n v="-4492.08"/>
    <n v="397047.66"/>
    <x v="3"/>
    <m/>
    <s v="Greater Sudbury Hydro Inc 5234811016"/>
    <x v="40"/>
  </r>
  <r>
    <s v="PBS"/>
    <s v="HON LDC"/>
    <s v="Aggregate"/>
    <n v="201011"/>
    <x v="0"/>
    <s v="5234811016"/>
    <s v="52348-11016"/>
    <s v="43691715"/>
    <s v="300851004"/>
    <s v="700920667"/>
    <s v="431005"/>
    <s v="A"/>
    <d v="2010-10-02T00:00:00"/>
    <d v="2010-11-03T00:00:00"/>
    <x v="3"/>
    <n v="8723"/>
    <n v="-87.23"/>
    <n v="397047.66"/>
    <x v="3"/>
    <m/>
    <s v="Greater Sudbury Hydro Inc 5234811016"/>
    <x v="40"/>
  </r>
  <r>
    <s v="PBS"/>
    <s v="HON LDC"/>
    <s v="Aggregate"/>
    <n v="201011"/>
    <x v="0"/>
    <s v="5234811016"/>
    <s v="52348-11016"/>
    <s v="43691715"/>
    <s v="300851004"/>
    <s v="700920667"/>
    <s v="431005"/>
    <s v="A"/>
    <d v="2010-10-02T00:00:00"/>
    <d v="2010-11-03T00:00:00"/>
    <x v="16"/>
    <m/>
    <n v="0.25"/>
    <n v="397047.66"/>
    <x v="12"/>
    <m/>
    <s v="Greater Sudbury Hydro Inc 5234811016"/>
    <x v="40"/>
  </r>
  <r>
    <s v="PBS"/>
    <s v="HON LDC"/>
    <s v="Aggregate"/>
    <n v="201011"/>
    <x v="0"/>
    <s v="5234811016"/>
    <s v="52348-11016"/>
    <s v="43691715"/>
    <s v="300851004"/>
    <s v="700920667"/>
    <s v="431005"/>
    <s v="A"/>
    <d v="2010-10-02T00:00:00"/>
    <d v="2010-11-03T00:00:00"/>
    <x v="4"/>
    <n v="8602"/>
    <n v="18408.28"/>
    <n v="397047.66"/>
    <x v="4"/>
    <m/>
    <s v="Greater Sudbury Hydro Inc 5234811016"/>
    <x v="40"/>
  </r>
  <r>
    <s v="PBS"/>
    <s v="HON LDC"/>
    <s v="Aggregate"/>
    <n v="201011"/>
    <x v="0"/>
    <s v="5234811016"/>
    <s v="52348-11016"/>
    <s v="43691715"/>
    <s v="300851004"/>
    <s v="700920667"/>
    <s v="431005"/>
    <s v="A"/>
    <d v="2010-10-02T00:00:00"/>
    <d v="2010-11-03T00:00:00"/>
    <x v="5"/>
    <n v="8507"/>
    <n v="22543.55"/>
    <n v="397047.66"/>
    <x v="5"/>
    <m/>
    <s v="Greater Sudbury Hydro Inc 5234811016"/>
    <x v="40"/>
  </r>
  <r>
    <s v="PBS"/>
    <s v="HON LDC"/>
    <s v="Aggregate"/>
    <n v="201011"/>
    <x v="0"/>
    <s v="5234811016"/>
    <s v="52348-11016"/>
    <s v="43691715"/>
    <s v="300851004"/>
    <s v="700920667"/>
    <s v="431005"/>
    <s v="A"/>
    <d v="2010-10-02T00:00:00"/>
    <d v="2010-11-03T00:00:00"/>
    <x v="18"/>
    <n v="4759871"/>
    <n v="30939.16"/>
    <n v="397047.66"/>
    <x v="13"/>
    <m/>
    <s v="Greater Sudbury Hydro Inc 5234811016"/>
    <x v="40"/>
  </r>
  <r>
    <s v="PBS"/>
    <s v="HON LDC"/>
    <s v="Aggregate"/>
    <n v="201012"/>
    <x v="0"/>
    <s v="5234811016"/>
    <s v="52348-11016"/>
    <s v="43691715"/>
    <s v="300851004"/>
    <s v="700920667"/>
    <s v="431658"/>
    <s v="A"/>
    <d v="2010-11-03T00:00:00"/>
    <d v="2010-12-03T00:00:00"/>
    <x v="0"/>
    <n v="10649"/>
    <n v="4706.8599999999997"/>
    <n v="434754.06"/>
    <x v="0"/>
    <m/>
    <s v="Greater Sudbury Hydro Inc 5234811016"/>
    <x v="40"/>
  </r>
  <r>
    <s v="PBS"/>
    <s v="HON LDC"/>
    <s v="Aggregate"/>
    <n v="201012"/>
    <x v="0"/>
    <s v="5234811016"/>
    <s v="52348-11016"/>
    <s v="43691715"/>
    <s v="300851004"/>
    <s v="700920667"/>
    <s v="431658"/>
    <s v="A"/>
    <d v="2010-11-03T00:00:00"/>
    <d v="2010-12-03T00:00:00"/>
    <x v="12"/>
    <n v="5332012"/>
    <n v="172344.30627999999"/>
    <n v="434754.06"/>
    <x v="10"/>
    <m/>
    <s v="Greater Sudbury Hydro Inc 5234811016"/>
    <x v="40"/>
  </r>
  <r>
    <s v="PBS"/>
    <s v="HON LDC"/>
    <s v="Aggregate"/>
    <n v="201012"/>
    <x v="0"/>
    <s v="5234811016"/>
    <s v="52348-11016"/>
    <s v="43691715"/>
    <s v="300851004"/>
    <s v="700920667"/>
    <s v="431658"/>
    <s v="A"/>
    <d v="2010-11-03T00:00:00"/>
    <d v="2010-12-03T00:00:00"/>
    <x v="14"/>
    <n v="5314099"/>
    <n v="181423.34"/>
    <n v="434754.06"/>
    <x v="11"/>
    <m/>
    <s v="Greater Sudbury Hydro Inc 5234811016"/>
    <x v="40"/>
  </r>
  <r>
    <s v="PBS"/>
    <s v="HON LDC"/>
    <s v="Aggregate"/>
    <n v="201012"/>
    <x v="0"/>
    <s v="5234811016"/>
    <s v="52348-11016"/>
    <s v="43691715"/>
    <s v="300851004"/>
    <s v="700920667"/>
    <s v="431658"/>
    <s v="A"/>
    <d v="2010-11-03T00:00:00"/>
    <d v="2010-12-03T00:00:00"/>
    <x v="6"/>
    <n v="10649"/>
    <n v="53.25"/>
    <n v="434754.06"/>
    <x v="6"/>
    <m/>
    <s v="Greater Sudbury Hydro Inc 5234811016"/>
    <x v="40"/>
  </r>
  <r>
    <s v="PBS"/>
    <s v="HON LDC"/>
    <s v="Aggregate"/>
    <n v="201012"/>
    <x v="0"/>
    <s v="5234811016"/>
    <s v="52348-11016"/>
    <s v="43691715"/>
    <s v="300851004"/>
    <s v="700920667"/>
    <s v="431658"/>
    <s v="A"/>
    <d v="2010-11-03T00:00:00"/>
    <d v="2010-12-03T00:00:00"/>
    <x v="19"/>
    <n v="10743"/>
    <n v="-3179.93"/>
    <n v="434754.06"/>
    <x v="14"/>
    <m/>
    <s v="Greater Sudbury Hydro Inc 5234811016"/>
    <x v="40"/>
  </r>
  <r>
    <s v="PBS"/>
    <s v="HON LDC"/>
    <s v="Aggregate"/>
    <n v="201012"/>
    <x v="0"/>
    <s v="5234811016"/>
    <s v="52348-11016"/>
    <s v="43691715"/>
    <s v="300851004"/>
    <s v="700920667"/>
    <s v="431658"/>
    <s v="A"/>
    <d v="2010-11-03T00:00:00"/>
    <d v="2010-12-03T00:00:00"/>
    <x v="15"/>
    <n v="10743"/>
    <n v="-5478.93"/>
    <n v="434754.06"/>
    <x v="3"/>
    <m/>
    <s v="Greater Sudbury Hydro Inc 5234811016"/>
    <x v="40"/>
  </r>
  <r>
    <s v="PBS"/>
    <s v="HON LDC"/>
    <s v="Aggregate"/>
    <n v="201012"/>
    <x v="0"/>
    <s v="5234811016"/>
    <s v="52348-11016"/>
    <s v="43691715"/>
    <s v="300851004"/>
    <s v="700920667"/>
    <s v="431658"/>
    <s v="A"/>
    <d v="2010-11-03T00:00:00"/>
    <d v="2010-12-03T00:00:00"/>
    <x v="3"/>
    <n v="10649"/>
    <n v="-106.49"/>
    <n v="434754.06"/>
    <x v="3"/>
    <m/>
    <s v="Greater Sudbury Hydro Inc 5234811016"/>
    <x v="40"/>
  </r>
  <r>
    <s v="PBS"/>
    <s v="HON LDC"/>
    <s v="Aggregate"/>
    <n v="201012"/>
    <x v="0"/>
    <s v="5234811016"/>
    <s v="52348-11016"/>
    <s v="43691715"/>
    <s v="300851004"/>
    <s v="700920667"/>
    <s v="431658"/>
    <s v="A"/>
    <d v="2010-11-03T00:00:00"/>
    <d v="2010-12-03T00:00:00"/>
    <x v="16"/>
    <m/>
    <n v="0.25"/>
    <n v="434754.06"/>
    <x v="12"/>
    <m/>
    <s v="Greater Sudbury Hydro Inc 5234811016"/>
    <x v="40"/>
  </r>
  <r>
    <s v="PBS"/>
    <s v="HON LDC"/>
    <s v="Aggregate"/>
    <n v="201012"/>
    <x v="0"/>
    <s v="5234811016"/>
    <s v="52348-11016"/>
    <s v="43691715"/>
    <s v="300851004"/>
    <s v="700920667"/>
    <s v="431658"/>
    <s v="A"/>
    <d v="2010-11-03T00:00:00"/>
    <d v="2010-12-03T00:00:00"/>
    <x v="4"/>
    <n v="10508"/>
    <n v="22487.119999999999"/>
    <n v="434754.06"/>
    <x v="4"/>
    <m/>
    <s v="Greater Sudbury Hydro Inc 5234811016"/>
    <x v="40"/>
  </r>
  <r>
    <s v="PBS"/>
    <s v="HON LDC"/>
    <s v="Aggregate"/>
    <n v="201012"/>
    <x v="0"/>
    <s v="5234811016"/>
    <s v="52348-11016"/>
    <s v="43691715"/>
    <s v="300851004"/>
    <s v="700920667"/>
    <s v="431658"/>
    <s v="A"/>
    <d v="2010-11-03T00:00:00"/>
    <d v="2010-12-03T00:00:00"/>
    <x v="5"/>
    <n v="10508"/>
    <n v="27846.2"/>
    <n v="434754.06"/>
    <x v="5"/>
    <m/>
    <s v="Greater Sudbury Hydro Inc 5234811016"/>
    <x v="40"/>
  </r>
  <r>
    <s v="PBS"/>
    <s v="HON LDC"/>
    <s v="Aggregate"/>
    <n v="201012"/>
    <x v="0"/>
    <s v="5234811016"/>
    <s v="52348-11016"/>
    <s v="43691715"/>
    <s v="300851004"/>
    <s v="700920667"/>
    <s v="431658"/>
    <s v="A"/>
    <d v="2010-11-03T00:00:00"/>
    <d v="2010-12-03T00:00:00"/>
    <x v="18"/>
    <n v="5332012"/>
    <n v="34658.080000000002"/>
    <n v="434754.06"/>
    <x v="13"/>
    <m/>
    <s v="Greater Sudbury Hydro Inc 5234811016"/>
    <x v="40"/>
  </r>
  <r>
    <s v="PBS"/>
    <s v="HON LDC"/>
    <s v="Aggregate"/>
    <n v="201101"/>
    <x v="1"/>
    <s v="5234811016"/>
    <s v="52348-11016"/>
    <s v="43691715"/>
    <s v="300851004"/>
    <s v="700920667"/>
    <s v="437138"/>
    <s v="A"/>
    <d v="2010-12-03T00:00:00"/>
    <d v="2011-01-04T00:00:00"/>
    <x v="0"/>
    <n v="13082"/>
    <n v="5240.16"/>
    <n v="552118.43000000005"/>
    <x v="0"/>
    <n v="0.90625"/>
    <s v="Greater Sudbury Hydro Inc 5234811016"/>
    <x v="40"/>
  </r>
  <r>
    <s v="PBS"/>
    <s v="HON LDC"/>
    <s v="Aggregate"/>
    <n v="201101"/>
    <x v="1"/>
    <s v="5234811016"/>
    <s v="52348-11016"/>
    <s v="43691715"/>
    <s v="300851004"/>
    <s v="700920667"/>
    <s v="437138"/>
    <s v="A"/>
    <d v="2010-12-03T00:00:00"/>
    <d v="2011-01-04T00:00:00"/>
    <x v="0"/>
    <n v="13082"/>
    <n v="594.82000000000005"/>
    <n v="552118.43000000005"/>
    <x v="0"/>
    <n v="9.375E-2"/>
    <s v="Greater Sudbury Hydro Inc 5234811016"/>
    <x v="40"/>
  </r>
  <r>
    <s v="PBS"/>
    <s v="HON LDC"/>
    <s v="Aggregate"/>
    <n v="201101"/>
    <x v="1"/>
    <s v="5234811016"/>
    <s v="52348-11016"/>
    <s v="43691715"/>
    <s v="300851004"/>
    <s v="700920667"/>
    <s v="437138"/>
    <s v="A"/>
    <d v="2010-12-03T00:00:00"/>
    <d v="2011-01-04T00:00:00"/>
    <x v="12"/>
    <n v="6954087"/>
    <n v="232854.78648000001"/>
    <n v="552118.43000000005"/>
    <x v="10"/>
    <m/>
    <s v="Greater Sudbury Hydro Inc 5234811016"/>
    <x v="40"/>
  </r>
  <r>
    <s v="PBS"/>
    <s v="HON LDC"/>
    <s v="Aggregate"/>
    <n v="201101"/>
    <x v="1"/>
    <s v="5234811016"/>
    <s v="52348-11016"/>
    <s v="43691715"/>
    <s v="300851004"/>
    <s v="700920667"/>
    <s v="437138"/>
    <s v="A"/>
    <d v="2010-12-03T00:00:00"/>
    <d v="2011-01-04T00:00:00"/>
    <x v="14"/>
    <n v="6729286"/>
    <n v="217154.06"/>
    <n v="552118.43000000005"/>
    <x v="11"/>
    <m/>
    <s v="Greater Sudbury Hydro Inc 5234811016"/>
    <x v="40"/>
  </r>
  <r>
    <s v="PBS"/>
    <s v="HON LDC"/>
    <s v="Aggregate"/>
    <n v="201101"/>
    <x v="1"/>
    <s v="5234811016"/>
    <s v="52348-11016"/>
    <s v="43691715"/>
    <s v="300851004"/>
    <s v="700920667"/>
    <s v="437138"/>
    <s v="A"/>
    <d v="2010-12-03T00:00:00"/>
    <d v="2011-01-04T00:00:00"/>
    <x v="6"/>
    <n v="13082"/>
    <n v="65.41"/>
    <n v="552118.43000000005"/>
    <x v="6"/>
    <m/>
    <s v="Greater Sudbury Hydro Inc 5234811016"/>
    <x v="40"/>
  </r>
  <r>
    <s v="PBS"/>
    <s v="HON LDC"/>
    <s v="Aggregate"/>
    <n v="201101"/>
    <x v="1"/>
    <s v="5234811016"/>
    <s v="52348-11016"/>
    <s v="43691715"/>
    <s v="300851004"/>
    <s v="700920667"/>
    <s v="437138"/>
    <s v="A"/>
    <d v="2010-12-03T00:00:00"/>
    <d v="2011-01-04T00:00:00"/>
    <x v="19"/>
    <n v="13205"/>
    <n v="-3908.68"/>
    <n v="552118.43000000005"/>
    <x v="14"/>
    <m/>
    <s v="Greater Sudbury Hydro Inc 5234811016"/>
    <x v="40"/>
  </r>
  <r>
    <s v="PBS"/>
    <s v="HON LDC"/>
    <s v="Aggregate"/>
    <n v="201101"/>
    <x v="1"/>
    <s v="5234811016"/>
    <s v="52348-11016"/>
    <s v="43691715"/>
    <s v="300851004"/>
    <s v="700920667"/>
    <s v="437138"/>
    <s v="A"/>
    <d v="2010-12-03T00:00:00"/>
    <d v="2011-01-04T00:00:00"/>
    <x v="15"/>
    <n v="13205"/>
    <n v="-6734.55"/>
    <n v="552118.43000000005"/>
    <x v="3"/>
    <m/>
    <s v="Greater Sudbury Hydro Inc 5234811016"/>
    <x v="40"/>
  </r>
  <r>
    <s v="PBS"/>
    <s v="HON LDC"/>
    <s v="Aggregate"/>
    <n v="201101"/>
    <x v="1"/>
    <s v="5234811016"/>
    <s v="52348-11016"/>
    <s v="43691715"/>
    <s v="300851004"/>
    <s v="700920667"/>
    <s v="437138"/>
    <s v="A"/>
    <d v="2010-12-03T00:00:00"/>
    <d v="2011-01-04T00:00:00"/>
    <x v="3"/>
    <n v="13082"/>
    <n v="-130.82"/>
    <n v="552118.43000000005"/>
    <x v="3"/>
    <m/>
    <s v="Greater Sudbury Hydro Inc 5234811016"/>
    <x v="40"/>
  </r>
  <r>
    <s v="PBS"/>
    <s v="HON LDC"/>
    <s v="Aggregate"/>
    <n v="201101"/>
    <x v="1"/>
    <s v="5234811016"/>
    <s v="52348-11016"/>
    <s v="43691715"/>
    <s v="300851004"/>
    <s v="700920667"/>
    <s v="437138"/>
    <s v="A"/>
    <d v="2010-12-03T00:00:00"/>
    <d v="2011-01-04T00:00:00"/>
    <x v="16"/>
    <m/>
    <n v="0.25"/>
    <n v="552118.43000000005"/>
    <x v="12"/>
    <m/>
    <s v="Greater Sudbury Hydro Inc 5234811016"/>
    <x v="40"/>
  </r>
  <r>
    <s v="PBS"/>
    <s v="HON LDC"/>
    <s v="Aggregate"/>
    <n v="201101"/>
    <x v="1"/>
    <s v="5234811016"/>
    <s v="52348-11016"/>
    <s v="43691715"/>
    <s v="300851004"/>
    <s v="700920667"/>
    <s v="437138"/>
    <s v="A"/>
    <d v="2010-12-03T00:00:00"/>
    <d v="2011-01-04T00:00:00"/>
    <x v="4"/>
    <n v="12898"/>
    <n v="27601.72"/>
    <n v="552118.43000000005"/>
    <x v="4"/>
    <m/>
    <s v="Greater Sudbury Hydro Inc 5234811016"/>
    <x v="40"/>
  </r>
  <r>
    <s v="PBS"/>
    <s v="HON LDC"/>
    <s v="Aggregate"/>
    <n v="201101"/>
    <x v="1"/>
    <s v="5234811016"/>
    <s v="52348-11016"/>
    <s v="43691715"/>
    <s v="300851004"/>
    <s v="700920667"/>
    <s v="437138"/>
    <s v="A"/>
    <d v="2010-12-03T00:00:00"/>
    <d v="2011-01-04T00:00:00"/>
    <x v="5"/>
    <n v="12898"/>
    <n v="34179.699999999997"/>
    <n v="552118.43000000005"/>
    <x v="5"/>
    <m/>
    <s v="Greater Sudbury Hydro Inc 5234811016"/>
    <x v="40"/>
  </r>
  <r>
    <s v="PBS"/>
    <s v="HON LDC"/>
    <s v="Aggregate"/>
    <n v="201101"/>
    <x v="1"/>
    <s v="5234811016"/>
    <s v="52348-11016"/>
    <s v="43691715"/>
    <s v="300851004"/>
    <s v="700920667"/>
    <s v="437138"/>
    <s v="A"/>
    <d v="2010-12-03T00:00:00"/>
    <d v="2011-01-04T00:00:00"/>
    <x v="18"/>
    <n v="6954087"/>
    <n v="45201.57"/>
    <n v="552118.43000000005"/>
    <x v="13"/>
    <m/>
    <s v="Greater Sudbury Hydro Inc 5234811016"/>
    <x v="40"/>
  </r>
  <r>
    <s v="PBS"/>
    <s v="HON LDC"/>
    <s v="Aggregate"/>
    <n v="201102"/>
    <x v="1"/>
    <s v="5234811016"/>
    <s v="52348-11016"/>
    <s v="43691715"/>
    <s v="300851004"/>
    <s v="700920667"/>
    <s v="444791"/>
    <s v="A"/>
    <d v="2011-01-04T00:00:00"/>
    <d v="2011-02-03T00:00:00"/>
    <x v="0"/>
    <n v="13493"/>
    <n v="6544.11"/>
    <n v="628070.02"/>
    <x v="0"/>
    <m/>
    <s v="Greater Sudbury Hydro Inc 5234811016"/>
    <x v="40"/>
  </r>
  <r>
    <s v="PBS"/>
    <s v="HON LDC"/>
    <s v="Aggregate"/>
    <n v="201102"/>
    <x v="1"/>
    <s v="5234811016"/>
    <s v="52348-11016"/>
    <s v="43691715"/>
    <s v="300851004"/>
    <s v="700920667"/>
    <s v="444791"/>
    <s v="A"/>
    <d v="2011-01-04T00:00:00"/>
    <d v="2011-02-03T00:00:00"/>
    <x v="12"/>
    <n v="7211506"/>
    <n v="252335.63142799999"/>
    <n v="628070.02"/>
    <x v="10"/>
    <m/>
    <s v="Greater Sudbury Hydro Inc 5234811016"/>
    <x v="40"/>
  </r>
  <r>
    <s v="PBS"/>
    <s v="HON LDC"/>
    <s v="Aggregate"/>
    <n v="201102"/>
    <x v="1"/>
    <s v="5234811016"/>
    <s v="52348-11016"/>
    <s v="43691715"/>
    <s v="300851004"/>
    <s v="700920667"/>
    <s v="444791"/>
    <s v="A"/>
    <d v="2011-01-04T00:00:00"/>
    <d v="2011-02-03T00:00:00"/>
    <x v="14"/>
    <n v="7297613"/>
    <n v="270084.65999999997"/>
    <n v="628070.02"/>
    <x v="11"/>
    <m/>
    <s v="Greater Sudbury Hydro Inc 5234811016"/>
    <x v="40"/>
  </r>
  <r>
    <s v="PBS"/>
    <s v="HON LDC"/>
    <s v="Aggregate"/>
    <n v="201102"/>
    <x v="1"/>
    <s v="5234811016"/>
    <s v="52348-11016"/>
    <s v="43691715"/>
    <s v="300851004"/>
    <s v="700920667"/>
    <s v="444791"/>
    <s v="A"/>
    <d v="2011-01-04T00:00:00"/>
    <d v="2011-02-03T00:00:00"/>
    <x v="6"/>
    <n v="13493"/>
    <n v="67.47"/>
    <n v="628070.02"/>
    <x v="6"/>
    <m/>
    <s v="Greater Sudbury Hydro Inc 5234811016"/>
    <x v="40"/>
  </r>
  <r>
    <s v="PBS"/>
    <s v="HON LDC"/>
    <s v="Aggregate"/>
    <n v="201102"/>
    <x v="1"/>
    <s v="5234811016"/>
    <s v="52348-11016"/>
    <s v="43691715"/>
    <s v="300851004"/>
    <s v="700920667"/>
    <s v="444791"/>
    <s v="A"/>
    <d v="2011-01-04T00:00:00"/>
    <d v="2011-02-03T00:00:00"/>
    <x v="19"/>
    <n v="13630"/>
    <n v="-4034.48"/>
    <n v="628070.02"/>
    <x v="14"/>
    <m/>
    <s v="Greater Sudbury Hydro Inc 5234811016"/>
    <x v="40"/>
  </r>
  <r>
    <s v="PBS"/>
    <s v="HON LDC"/>
    <s v="Aggregate"/>
    <n v="201102"/>
    <x v="1"/>
    <s v="5234811016"/>
    <s v="52348-11016"/>
    <s v="43691715"/>
    <s v="300851004"/>
    <s v="700920667"/>
    <s v="444791"/>
    <s v="A"/>
    <d v="2011-01-04T00:00:00"/>
    <d v="2011-02-03T00:00:00"/>
    <x v="15"/>
    <n v="13630"/>
    <n v="-6951.3"/>
    <n v="628070.02"/>
    <x v="3"/>
    <m/>
    <s v="Greater Sudbury Hydro Inc 5234811016"/>
    <x v="40"/>
  </r>
  <r>
    <s v="PBS"/>
    <s v="HON LDC"/>
    <s v="Aggregate"/>
    <n v="201102"/>
    <x v="1"/>
    <s v="5234811016"/>
    <s v="52348-11016"/>
    <s v="43691715"/>
    <s v="300851004"/>
    <s v="700920667"/>
    <s v="444791"/>
    <s v="A"/>
    <d v="2011-01-04T00:00:00"/>
    <d v="2011-02-03T00:00:00"/>
    <x v="3"/>
    <n v="13493"/>
    <n v="-134.93"/>
    <n v="628070.02"/>
    <x v="3"/>
    <m/>
    <s v="Greater Sudbury Hydro Inc 5234811016"/>
    <x v="40"/>
  </r>
  <r>
    <s v="PBS"/>
    <s v="HON LDC"/>
    <s v="Aggregate"/>
    <n v="201102"/>
    <x v="1"/>
    <s v="5234811016"/>
    <s v="52348-11016"/>
    <s v="43691715"/>
    <s v="300851004"/>
    <s v="700920667"/>
    <s v="444791"/>
    <s v="A"/>
    <d v="2011-01-04T00:00:00"/>
    <d v="2011-02-03T00:00:00"/>
    <x v="16"/>
    <m/>
    <n v="0.25"/>
    <n v="628070.02"/>
    <x v="12"/>
    <m/>
    <s v="Greater Sudbury Hydro Inc 5234811016"/>
    <x v="40"/>
  </r>
  <r>
    <s v="PBS"/>
    <s v="HON LDC"/>
    <s v="Aggregate"/>
    <n v="201102"/>
    <x v="1"/>
    <s v="5234811016"/>
    <s v="52348-11016"/>
    <s v="43691715"/>
    <s v="300851004"/>
    <s v="700920667"/>
    <s v="444791"/>
    <s v="A"/>
    <d v="2011-01-04T00:00:00"/>
    <d v="2011-02-03T00:00:00"/>
    <x v="4"/>
    <n v="13288"/>
    <n v="28436.32"/>
    <n v="628070.02"/>
    <x v="4"/>
    <m/>
    <s v="Greater Sudbury Hydro Inc 5234811016"/>
    <x v="40"/>
  </r>
  <r>
    <s v="PBS"/>
    <s v="HON LDC"/>
    <s v="Aggregate"/>
    <n v="201102"/>
    <x v="1"/>
    <s v="5234811016"/>
    <s v="52348-11016"/>
    <s v="43691715"/>
    <s v="300851004"/>
    <s v="700920667"/>
    <s v="444791"/>
    <s v="A"/>
    <d v="2011-01-04T00:00:00"/>
    <d v="2011-02-03T00:00:00"/>
    <x v="5"/>
    <n v="13150"/>
    <n v="34847.5"/>
    <n v="628070.02"/>
    <x v="5"/>
    <m/>
    <s v="Greater Sudbury Hydro Inc 5234811016"/>
    <x v="40"/>
  </r>
  <r>
    <s v="PBS"/>
    <s v="HON LDC"/>
    <s v="Aggregate"/>
    <n v="201102"/>
    <x v="1"/>
    <s v="5234811016"/>
    <s v="52348-11016"/>
    <s v="43691715"/>
    <s v="300851004"/>
    <s v="700920667"/>
    <s v="444791"/>
    <s v="A"/>
    <d v="2011-01-04T00:00:00"/>
    <d v="2011-02-03T00:00:00"/>
    <x v="18"/>
    <n v="7211506"/>
    <n v="46874.79"/>
    <n v="628070.02"/>
    <x v="13"/>
    <m/>
    <s v="Greater Sudbury Hydro Inc 5234811016"/>
    <x v="40"/>
  </r>
  <r>
    <s v="PBS"/>
    <s v="HON LDC"/>
    <s v="Aggregate"/>
    <n v="201103"/>
    <x v="1"/>
    <s v="5234811016"/>
    <s v="52348-11016"/>
    <s v="43691715"/>
    <s v="300851004"/>
    <s v="700920667"/>
    <s v="453249"/>
    <s v="A"/>
    <d v="2011-02-03T00:00:00"/>
    <d v="2011-03-04T00:00:00"/>
    <x v="0"/>
    <n v="11970"/>
    <n v="5805.45"/>
    <n v="530990.98"/>
    <x v="0"/>
    <m/>
    <s v="Greater Sudbury Hydro Inc 5234811016"/>
    <x v="40"/>
  </r>
  <r>
    <s v="PBS"/>
    <s v="HON LDC"/>
    <s v="Aggregate"/>
    <n v="201103"/>
    <x v="1"/>
    <s v="5234811016"/>
    <s v="52348-11016"/>
    <s v="43691715"/>
    <s v="300851004"/>
    <s v="700920667"/>
    <s v="453249"/>
    <s v="A"/>
    <d v="2011-02-03T00:00:00"/>
    <d v="2011-03-04T00:00:00"/>
    <x v="12"/>
    <n v="6467231"/>
    <n v="214603.761313"/>
    <n v="530990.98"/>
    <x v="10"/>
    <m/>
    <s v="Greater Sudbury Hydro Inc 5234811016"/>
    <x v="40"/>
  </r>
  <r>
    <s v="PBS"/>
    <s v="HON LDC"/>
    <s v="Aggregate"/>
    <n v="201103"/>
    <x v="1"/>
    <s v="5234811016"/>
    <s v="52348-11016"/>
    <s v="43691715"/>
    <s v="300851004"/>
    <s v="700920667"/>
    <s v="453249"/>
    <s v="A"/>
    <d v="2011-02-03T00:00:00"/>
    <d v="2011-03-04T00:00:00"/>
    <x v="20"/>
    <n v="6305528"/>
    <n v="221828.48000000001"/>
    <n v="530990.98"/>
    <x v="11"/>
    <m/>
    <s v="Greater Sudbury Hydro Inc 5234811016"/>
    <x v="40"/>
  </r>
  <r>
    <s v="PBS"/>
    <s v="HON LDC"/>
    <s v="Aggregate"/>
    <n v="201103"/>
    <x v="1"/>
    <s v="5234811016"/>
    <s v="52348-11016"/>
    <s v="43691715"/>
    <s v="300851004"/>
    <s v="700920667"/>
    <s v="453249"/>
    <s v="A"/>
    <d v="2011-02-03T00:00:00"/>
    <d v="2011-03-04T00:00:00"/>
    <x v="6"/>
    <n v="11970"/>
    <n v="59.85"/>
    <n v="530990.98"/>
    <x v="6"/>
    <m/>
    <s v="Greater Sudbury Hydro Inc 5234811016"/>
    <x v="40"/>
  </r>
  <r>
    <s v="PBS"/>
    <s v="HON LDC"/>
    <s v="Aggregate"/>
    <n v="201103"/>
    <x v="1"/>
    <s v="5234811016"/>
    <s v="52348-11016"/>
    <s v="43691715"/>
    <s v="300851004"/>
    <s v="700920667"/>
    <s v="453249"/>
    <s v="A"/>
    <d v="2011-02-03T00:00:00"/>
    <d v="2011-03-04T00:00:00"/>
    <x v="19"/>
    <n v="12086"/>
    <n v="-3577.46"/>
    <n v="530990.98"/>
    <x v="14"/>
    <m/>
    <s v="Greater Sudbury Hydro Inc 5234811016"/>
    <x v="40"/>
  </r>
  <r>
    <s v="PBS"/>
    <s v="HON LDC"/>
    <s v="Aggregate"/>
    <n v="201103"/>
    <x v="1"/>
    <s v="5234811016"/>
    <s v="52348-11016"/>
    <s v="43691715"/>
    <s v="300851004"/>
    <s v="700920667"/>
    <s v="453249"/>
    <s v="A"/>
    <d v="2011-02-03T00:00:00"/>
    <d v="2011-03-04T00:00:00"/>
    <x v="15"/>
    <n v="12086"/>
    <n v="-6163.86"/>
    <n v="530990.98"/>
    <x v="3"/>
    <m/>
    <s v="Greater Sudbury Hydro Inc 5234811016"/>
    <x v="40"/>
  </r>
  <r>
    <s v="PBS"/>
    <s v="HON LDC"/>
    <s v="Aggregate"/>
    <n v="201103"/>
    <x v="1"/>
    <s v="5234811016"/>
    <s v="52348-11016"/>
    <s v="43691715"/>
    <s v="300851004"/>
    <s v="700920667"/>
    <s v="453249"/>
    <s v="A"/>
    <d v="2011-02-03T00:00:00"/>
    <d v="2011-03-04T00:00:00"/>
    <x v="3"/>
    <n v="11970"/>
    <n v="-119.7"/>
    <n v="530990.98"/>
    <x v="3"/>
    <m/>
    <s v="Greater Sudbury Hydro Inc 5234811016"/>
    <x v="40"/>
  </r>
  <r>
    <s v="PBS"/>
    <s v="HON LDC"/>
    <s v="Aggregate"/>
    <n v="201103"/>
    <x v="1"/>
    <s v="5234811016"/>
    <s v="52348-11016"/>
    <s v="43691715"/>
    <s v="300851004"/>
    <s v="700920667"/>
    <s v="453249"/>
    <s v="A"/>
    <d v="2011-02-03T00:00:00"/>
    <d v="2011-03-04T00:00:00"/>
    <x v="16"/>
    <m/>
    <n v="0.25"/>
    <n v="530990.98"/>
    <x v="12"/>
    <m/>
    <s v="Greater Sudbury Hydro Inc 5234811016"/>
    <x v="40"/>
  </r>
  <r>
    <s v="PBS"/>
    <s v="HON LDC"/>
    <s v="Aggregate"/>
    <n v="201103"/>
    <x v="1"/>
    <s v="5234811016"/>
    <s v="52348-11016"/>
    <s v="43691715"/>
    <s v="300851004"/>
    <s v="700920667"/>
    <s v="453249"/>
    <s v="A"/>
    <d v="2011-02-03T00:00:00"/>
    <d v="2011-03-04T00:00:00"/>
    <x v="4"/>
    <n v="11799"/>
    <n v="25249.86"/>
    <n v="530990.98"/>
    <x v="4"/>
    <m/>
    <s v="Greater Sudbury Hydro Inc 5234811016"/>
    <x v="40"/>
  </r>
  <r>
    <s v="PBS"/>
    <s v="HON LDC"/>
    <s v="Aggregate"/>
    <n v="201103"/>
    <x v="1"/>
    <s v="5234811016"/>
    <s v="52348-11016"/>
    <s v="43691715"/>
    <s v="300851004"/>
    <s v="700920667"/>
    <s v="453249"/>
    <s v="A"/>
    <d v="2011-02-03T00:00:00"/>
    <d v="2011-03-04T00:00:00"/>
    <x v="5"/>
    <n v="11799"/>
    <n v="31267.35"/>
    <n v="530990.98"/>
    <x v="5"/>
    <m/>
    <s v="Greater Sudbury Hydro Inc 5234811016"/>
    <x v="40"/>
  </r>
  <r>
    <s v="PBS"/>
    <s v="HON LDC"/>
    <s v="Aggregate"/>
    <n v="201103"/>
    <x v="1"/>
    <s v="5234811016"/>
    <s v="52348-11016"/>
    <s v="43691715"/>
    <s v="300851004"/>
    <s v="700920667"/>
    <s v="453249"/>
    <s v="A"/>
    <d v="2011-02-03T00:00:00"/>
    <d v="2011-03-04T00:00:00"/>
    <x v="18"/>
    <n v="6467231"/>
    <n v="42037"/>
    <n v="530990.98"/>
    <x v="13"/>
    <m/>
    <s v="Greater Sudbury Hydro Inc 5234811016"/>
    <x v="40"/>
  </r>
  <r>
    <s v="PBS"/>
    <s v="HON LDC"/>
    <s v="Aggregate"/>
    <n v="201104"/>
    <x v="1"/>
    <s v="5234811016"/>
    <s v="52348-11016"/>
    <s v="43691715"/>
    <s v="300851004"/>
    <s v="700920667"/>
    <s v="461208"/>
    <s v="A"/>
    <d v="2011-03-04T00:00:00"/>
    <d v="2011-04-02T00:00:00"/>
    <x v="0"/>
    <n v="10699"/>
    <n v="5189.0200000000004"/>
    <n v="492871.66"/>
    <x v="0"/>
    <m/>
    <s v="Greater Sudbury Hydro Inc 5234811016"/>
    <x v="40"/>
  </r>
  <r>
    <s v="PBS"/>
    <s v="HON LDC"/>
    <s v="Aggregate"/>
    <n v="201104"/>
    <x v="1"/>
    <s v="5234811016"/>
    <s v="52348-11016"/>
    <s v="43691715"/>
    <s v="300851004"/>
    <s v="700920667"/>
    <s v="461208"/>
    <s v="A"/>
    <d v="2011-03-04T00:00:00"/>
    <d v="2011-04-02T00:00:00"/>
    <x v="12"/>
    <n v="5693776"/>
    <n v="181273.425017"/>
    <n v="492871.66"/>
    <x v="10"/>
    <m/>
    <s v="Greater Sudbury Hydro Inc 5234811016"/>
    <x v="40"/>
  </r>
  <r>
    <s v="PBS"/>
    <s v="HON LDC"/>
    <s v="Aggregate"/>
    <n v="201104"/>
    <x v="1"/>
    <s v="5234811016"/>
    <s v="52348-11016"/>
    <s v="43691715"/>
    <s v="300851004"/>
    <s v="700920667"/>
    <s v="461208"/>
    <s v="A"/>
    <d v="2011-03-04T00:00:00"/>
    <d v="2011-04-02T00:00:00"/>
    <x v="20"/>
    <n v="6190727"/>
    <n v="228004.48000000001"/>
    <n v="492871.66"/>
    <x v="11"/>
    <m/>
    <s v="Greater Sudbury Hydro Inc 5234811016"/>
    <x v="40"/>
  </r>
  <r>
    <s v="PBS"/>
    <s v="HON LDC"/>
    <s v="Aggregate"/>
    <n v="201104"/>
    <x v="1"/>
    <s v="5234811016"/>
    <s v="52348-11016"/>
    <s v="43691715"/>
    <s v="300851004"/>
    <s v="700920667"/>
    <s v="461208"/>
    <s v="A"/>
    <d v="2011-03-04T00:00:00"/>
    <d v="2011-04-02T00:00:00"/>
    <x v="6"/>
    <n v="10699"/>
    <n v="53.5"/>
    <n v="492871.66"/>
    <x v="6"/>
    <m/>
    <s v="Greater Sudbury Hydro Inc 5234811016"/>
    <x v="40"/>
  </r>
  <r>
    <s v="PBS"/>
    <s v="HON LDC"/>
    <s v="Aggregate"/>
    <n v="201104"/>
    <x v="1"/>
    <s v="5234811016"/>
    <s v="52348-11016"/>
    <s v="43691715"/>
    <s v="300851004"/>
    <s v="700920667"/>
    <s v="461208"/>
    <s v="A"/>
    <d v="2011-03-04T00:00:00"/>
    <d v="2011-04-02T00:00:00"/>
    <x v="19"/>
    <n v="10813"/>
    <n v="-3200.65"/>
    <n v="492871.66"/>
    <x v="14"/>
    <m/>
    <s v="Greater Sudbury Hydro Inc 5234811016"/>
    <x v="40"/>
  </r>
  <r>
    <s v="PBS"/>
    <s v="HON LDC"/>
    <s v="Aggregate"/>
    <n v="201104"/>
    <x v="1"/>
    <s v="5234811016"/>
    <s v="52348-11016"/>
    <s v="43691715"/>
    <s v="300851004"/>
    <s v="700920667"/>
    <s v="461208"/>
    <s v="A"/>
    <d v="2011-03-04T00:00:00"/>
    <d v="2011-04-02T00:00:00"/>
    <x v="15"/>
    <n v="10813"/>
    <n v="-5514.63"/>
    <n v="492871.66"/>
    <x v="3"/>
    <m/>
    <s v="Greater Sudbury Hydro Inc 5234811016"/>
    <x v="40"/>
  </r>
  <r>
    <s v="PBS"/>
    <s v="HON LDC"/>
    <s v="Aggregate"/>
    <n v="201104"/>
    <x v="1"/>
    <s v="5234811016"/>
    <s v="52348-11016"/>
    <s v="43691715"/>
    <s v="300851004"/>
    <s v="700920667"/>
    <s v="461208"/>
    <s v="A"/>
    <d v="2011-03-04T00:00:00"/>
    <d v="2011-04-02T00:00:00"/>
    <x v="3"/>
    <n v="10699"/>
    <n v="-106.99"/>
    <n v="492871.66"/>
    <x v="3"/>
    <m/>
    <s v="Greater Sudbury Hydro Inc 5234811016"/>
    <x v="40"/>
  </r>
  <r>
    <s v="PBS"/>
    <s v="HON LDC"/>
    <s v="Aggregate"/>
    <n v="201104"/>
    <x v="1"/>
    <s v="5234811016"/>
    <s v="52348-11016"/>
    <s v="43691715"/>
    <s v="300851004"/>
    <s v="700920667"/>
    <s v="461208"/>
    <s v="A"/>
    <d v="2011-03-04T00:00:00"/>
    <d v="2011-04-02T00:00:00"/>
    <x v="16"/>
    <m/>
    <n v="0.25"/>
    <n v="492871.66"/>
    <x v="12"/>
    <m/>
    <s v="Greater Sudbury Hydro Inc 5234811016"/>
    <x v="40"/>
  </r>
  <r>
    <s v="PBS"/>
    <s v="HON LDC"/>
    <s v="Aggregate"/>
    <n v="201104"/>
    <x v="1"/>
    <s v="5234811016"/>
    <s v="52348-11016"/>
    <s v="43691715"/>
    <s v="300851004"/>
    <s v="700920667"/>
    <s v="461208"/>
    <s v="A"/>
    <d v="2011-03-04T00:00:00"/>
    <d v="2011-04-02T00:00:00"/>
    <x v="4"/>
    <n v="10534"/>
    <n v="22542.76"/>
    <n v="492871.66"/>
    <x v="4"/>
    <m/>
    <s v="Greater Sudbury Hydro Inc 5234811016"/>
    <x v="40"/>
  </r>
  <r>
    <s v="PBS"/>
    <s v="HON LDC"/>
    <s v="Aggregate"/>
    <n v="201104"/>
    <x v="1"/>
    <s v="5234811016"/>
    <s v="52348-11016"/>
    <s v="43691715"/>
    <s v="300851004"/>
    <s v="700920667"/>
    <s v="461208"/>
    <s v="A"/>
    <d v="2011-03-04T00:00:00"/>
    <d v="2011-04-02T00:00:00"/>
    <x v="5"/>
    <n v="10423"/>
    <n v="27620.95"/>
    <n v="492871.66"/>
    <x v="5"/>
    <m/>
    <s v="Greater Sudbury Hydro Inc 5234811016"/>
    <x v="40"/>
  </r>
  <r>
    <s v="PBS"/>
    <s v="HON LDC"/>
    <s v="Aggregate"/>
    <n v="201104"/>
    <x v="1"/>
    <s v="5234811016"/>
    <s v="52348-11016"/>
    <s v="43691715"/>
    <s v="300851004"/>
    <s v="700920667"/>
    <s v="461208"/>
    <s v="A"/>
    <d v="2011-03-04T00:00:00"/>
    <d v="2011-04-02T00:00:00"/>
    <x v="18"/>
    <n v="5693776"/>
    <n v="37009.54"/>
    <n v="492871.66"/>
    <x v="13"/>
    <m/>
    <s v="Greater Sudbury Hydro Inc 5234811016"/>
    <x v="40"/>
  </r>
  <r>
    <s v="PBS"/>
    <s v="HON LDC"/>
    <s v="Aggregate"/>
    <n v="201105"/>
    <x v="1"/>
    <s v="5234811016"/>
    <s v="52348-11016"/>
    <s v="43691715"/>
    <s v="300851004"/>
    <s v="700920667"/>
    <s v="469912"/>
    <s v="A"/>
    <d v="2011-04-02T00:00:00"/>
    <d v="2011-05-06T00:00:00"/>
    <x v="0"/>
    <n v="8997"/>
    <n v="3721.85"/>
    <n v="450415.84"/>
    <x v="0"/>
    <n v="0.85294099999999995"/>
    <s v="Greater Sudbury Hydro Inc 5234811016"/>
    <x v="40"/>
  </r>
  <r>
    <s v="PBS"/>
    <s v="HON LDC"/>
    <s v="Aggregate"/>
    <n v="201105"/>
    <x v="1"/>
    <s v="5234811016"/>
    <s v="52348-11016"/>
    <s v="43691715"/>
    <s v="300851004"/>
    <s v="700920667"/>
    <s v="469912"/>
    <s v="A"/>
    <d v="2011-04-02T00:00:00"/>
    <d v="2011-05-06T00:00:00"/>
    <x v="0"/>
    <n v="8997"/>
    <n v="899.7"/>
    <n v="450415.84"/>
    <x v="0"/>
    <n v="0.147059"/>
    <s v="Greater Sudbury Hydro Inc 5234811016"/>
    <x v="40"/>
  </r>
  <r>
    <s v="PBS"/>
    <s v="HON LDC"/>
    <s v="Aggregate"/>
    <n v="201105"/>
    <x v="1"/>
    <s v="5234811016"/>
    <s v="52348-11016"/>
    <s v="43691715"/>
    <s v="300851004"/>
    <s v="700920667"/>
    <s v="469912"/>
    <s v="A"/>
    <d v="2011-04-02T00:00:00"/>
    <d v="2011-05-06T00:00:00"/>
    <x v="12"/>
    <n v="5494982"/>
    <n v="157585.22825799999"/>
    <n v="450415.84"/>
    <x v="10"/>
    <m/>
    <s v="Greater Sudbury Hydro Inc 5234811016"/>
    <x v="40"/>
  </r>
  <r>
    <s v="PBS"/>
    <s v="HON LDC"/>
    <s v="Aggregate"/>
    <n v="201105"/>
    <x v="1"/>
    <s v="5234811016"/>
    <s v="52348-11016"/>
    <s v="43691715"/>
    <s v="300851004"/>
    <s v="700920667"/>
    <s v="469912"/>
    <s v="A"/>
    <d v="2011-04-02T00:00:00"/>
    <d v="2011-05-06T00:00:00"/>
    <x v="20"/>
    <n v="4937691"/>
    <n v="216715.26"/>
    <n v="450415.84"/>
    <x v="11"/>
    <m/>
    <s v="Greater Sudbury Hydro Inc 5234811016"/>
    <x v="40"/>
  </r>
  <r>
    <s v="PBS"/>
    <s v="HON LDC"/>
    <s v="Aggregate"/>
    <n v="201105"/>
    <x v="1"/>
    <s v="5234811016"/>
    <s v="52348-11016"/>
    <s v="43691715"/>
    <s v="300851004"/>
    <s v="700920667"/>
    <s v="469912"/>
    <s v="A"/>
    <d v="2011-04-02T00:00:00"/>
    <d v="2011-05-06T00:00:00"/>
    <x v="6"/>
    <n v="8997"/>
    <n v="44.99"/>
    <n v="450415.84"/>
    <x v="6"/>
    <m/>
    <s v="Greater Sudbury Hydro Inc 5234811016"/>
    <x v="40"/>
  </r>
  <r>
    <s v="PBS"/>
    <s v="HON LDC"/>
    <s v="Aggregate"/>
    <n v="201105"/>
    <x v="1"/>
    <s v="5234811016"/>
    <s v="52348-11016"/>
    <s v="43691715"/>
    <s v="300851004"/>
    <s v="700920667"/>
    <s v="469912"/>
    <s v="A"/>
    <d v="2011-04-02T00:00:00"/>
    <d v="2011-05-06T00:00:00"/>
    <x v="19"/>
    <n v="9098"/>
    <n v="-2693.01"/>
    <n v="450415.84"/>
    <x v="14"/>
    <m/>
    <s v="Greater Sudbury Hydro Inc 5234811016"/>
    <x v="40"/>
  </r>
  <r>
    <s v="PBS"/>
    <s v="HON LDC"/>
    <s v="Aggregate"/>
    <n v="201105"/>
    <x v="1"/>
    <s v="5234811016"/>
    <s v="52348-11016"/>
    <s v="43691715"/>
    <s v="300851004"/>
    <s v="700920667"/>
    <s v="469912"/>
    <s v="A"/>
    <d v="2011-04-02T00:00:00"/>
    <d v="2011-05-06T00:00:00"/>
    <x v="15"/>
    <n v="9098"/>
    <n v="-3957.63"/>
    <n v="450415.84"/>
    <x v="3"/>
    <n v="0.85294099999999995"/>
    <s v="Greater Sudbury Hydro Inc 5234811016"/>
    <x v="40"/>
  </r>
  <r>
    <s v="PBS"/>
    <s v="HON LDC"/>
    <s v="Aggregate"/>
    <n v="201105"/>
    <x v="1"/>
    <s v="5234811016"/>
    <s v="52348-11016"/>
    <s v="43691715"/>
    <s v="300851004"/>
    <s v="700920667"/>
    <s v="469912"/>
    <s v="A"/>
    <d v="2011-04-02T00:00:00"/>
    <d v="2011-05-06T00:00:00"/>
    <x v="3"/>
    <n v="8997"/>
    <n v="-76.739999999999995"/>
    <n v="450415.84"/>
    <x v="3"/>
    <n v="0.85294099999999995"/>
    <s v="Greater Sudbury Hydro Inc 5234811016"/>
    <x v="40"/>
  </r>
  <r>
    <s v="PBS"/>
    <s v="HON LDC"/>
    <s v="Aggregate"/>
    <n v="201105"/>
    <x v="1"/>
    <s v="5234811016"/>
    <s v="52348-11016"/>
    <s v="43691715"/>
    <s v="300851004"/>
    <s v="700920667"/>
    <s v="469912"/>
    <s v="A"/>
    <d v="2011-04-02T00:00:00"/>
    <d v="2011-05-06T00:00:00"/>
    <x v="16"/>
    <m/>
    <n v="0.25"/>
    <n v="450415.84"/>
    <x v="12"/>
    <m/>
    <s v="Greater Sudbury Hydro Inc 5234811016"/>
    <x v="40"/>
  </r>
  <r>
    <s v="PBS"/>
    <s v="HON LDC"/>
    <s v="Aggregate"/>
    <n v="201105"/>
    <x v="1"/>
    <s v="5234811016"/>
    <s v="52348-11016"/>
    <s v="43691715"/>
    <s v="300851004"/>
    <s v="700920667"/>
    <s v="469912"/>
    <s v="A"/>
    <d v="2011-04-02T00:00:00"/>
    <d v="2011-05-06T00:00:00"/>
    <x v="4"/>
    <n v="8864"/>
    <n v="18968.96"/>
    <n v="450415.84"/>
    <x v="4"/>
    <m/>
    <s v="Greater Sudbury Hydro Inc 5234811016"/>
    <x v="40"/>
  </r>
  <r>
    <s v="PBS"/>
    <s v="HON LDC"/>
    <s v="Aggregate"/>
    <n v="201105"/>
    <x v="1"/>
    <s v="5234811016"/>
    <s v="52348-11016"/>
    <s v="43691715"/>
    <s v="300851004"/>
    <s v="700920667"/>
    <s v="469912"/>
    <s v="A"/>
    <d v="2011-04-02T00:00:00"/>
    <d v="2011-05-06T00:00:00"/>
    <x v="5"/>
    <n v="8864"/>
    <n v="23489.599999999999"/>
    <n v="450415.84"/>
    <x v="5"/>
    <m/>
    <s v="Greater Sudbury Hydro Inc 5234811016"/>
    <x v="40"/>
  </r>
  <r>
    <s v="PBS"/>
    <s v="HON LDC"/>
    <s v="Aggregate"/>
    <n v="201105"/>
    <x v="1"/>
    <s v="5234811016"/>
    <s v="52348-11016"/>
    <s v="43691715"/>
    <s v="300851004"/>
    <s v="700920667"/>
    <s v="469912"/>
    <s v="A"/>
    <d v="2011-04-02T00:00:00"/>
    <d v="2011-05-06T00:00:00"/>
    <x v="18"/>
    <n v="5494982"/>
    <n v="35717.379999999997"/>
    <n v="450415.84"/>
    <x v="13"/>
    <m/>
    <s v="Greater Sudbury Hydro Inc 5234811016"/>
    <x v="40"/>
  </r>
  <r>
    <s v="PBS"/>
    <s v="HON LDC"/>
    <s v="Aggregate"/>
    <n v="201106"/>
    <x v="1"/>
    <s v="5234811016"/>
    <s v="52348-11016"/>
    <s v="43691715"/>
    <s v="300851004"/>
    <s v="700920667"/>
    <s v="478721"/>
    <s v="A"/>
    <d v="2011-05-06T00:00:00"/>
    <d v="2011-06-04T00:00:00"/>
    <x v="0"/>
    <n v="7668"/>
    <n v="5214.24"/>
    <n v="378140.56"/>
    <x v="0"/>
    <m/>
    <s v="Greater Sudbury Hydro Inc 5234811016"/>
    <x v="40"/>
  </r>
  <r>
    <s v="PBS"/>
    <s v="HON LDC"/>
    <s v="Aggregate"/>
    <n v="201106"/>
    <x v="1"/>
    <s v="5234811016"/>
    <s v="52348-11016"/>
    <s v="43691715"/>
    <s v="300851004"/>
    <s v="700920667"/>
    <s v="478721"/>
    <s v="A"/>
    <d v="2011-05-06T00:00:00"/>
    <d v="2011-06-04T00:00:00"/>
    <x v="12"/>
    <n v="3867600"/>
    <n v="103397.509051"/>
    <n v="378140.56"/>
    <x v="10"/>
    <m/>
    <s v="Greater Sudbury Hydro Inc 5234811016"/>
    <x v="40"/>
  </r>
  <r>
    <s v="PBS"/>
    <s v="HON LDC"/>
    <s v="Aggregate"/>
    <n v="201106"/>
    <x v="1"/>
    <s v="5234811016"/>
    <s v="52348-11016"/>
    <s v="43691715"/>
    <s v="300851004"/>
    <s v="700920667"/>
    <s v="478721"/>
    <s v="A"/>
    <d v="2011-05-06T00:00:00"/>
    <d v="2011-06-04T00:00:00"/>
    <x v="20"/>
    <n v="4203319"/>
    <n v="210376.12"/>
    <n v="378140.56"/>
    <x v="11"/>
    <m/>
    <s v="Greater Sudbury Hydro Inc 5234811016"/>
    <x v="40"/>
  </r>
  <r>
    <s v="PBS"/>
    <s v="HON LDC"/>
    <s v="Aggregate"/>
    <n v="201106"/>
    <x v="1"/>
    <s v="5234811016"/>
    <s v="52348-11016"/>
    <s v="43691715"/>
    <s v="300851004"/>
    <s v="700920667"/>
    <s v="478721"/>
    <s v="A"/>
    <d v="2011-05-06T00:00:00"/>
    <d v="2011-06-04T00:00:00"/>
    <x v="6"/>
    <n v="7668"/>
    <n v="38.340000000000003"/>
    <n v="378140.56"/>
    <x v="6"/>
    <m/>
    <s v="Greater Sudbury Hydro Inc 5234811016"/>
    <x v="40"/>
  </r>
  <r>
    <s v="PBS"/>
    <s v="HON LDC"/>
    <s v="Aggregate"/>
    <n v="201106"/>
    <x v="1"/>
    <s v="5234811016"/>
    <s v="52348-11016"/>
    <s v="43691715"/>
    <s v="300851004"/>
    <s v="700920667"/>
    <s v="478721"/>
    <s v="A"/>
    <d v="2011-05-06T00:00:00"/>
    <d v="2011-06-04T00:00:00"/>
    <x v="19"/>
    <n v="7754"/>
    <n v="-2295.1799999999998"/>
    <n v="378140.56"/>
    <x v="14"/>
    <m/>
    <s v="Greater Sudbury Hydro Inc 5234811016"/>
    <x v="40"/>
  </r>
  <r>
    <s v="PBS"/>
    <s v="HON LDC"/>
    <s v="Aggregate"/>
    <n v="201106"/>
    <x v="1"/>
    <s v="5234811016"/>
    <s v="52348-11016"/>
    <s v="43691715"/>
    <s v="300851004"/>
    <s v="700920667"/>
    <s v="478721"/>
    <s v="A"/>
    <d v="2011-05-06T00:00:00"/>
    <d v="2011-06-04T00:00:00"/>
    <x v="16"/>
    <m/>
    <n v="0.25"/>
    <n v="378140.56"/>
    <x v="12"/>
    <m/>
    <s v="Greater Sudbury Hydro Inc 5234811016"/>
    <x v="40"/>
  </r>
  <r>
    <s v="PBS"/>
    <s v="HON LDC"/>
    <s v="Aggregate"/>
    <n v="201106"/>
    <x v="1"/>
    <s v="5234811016"/>
    <s v="52348-11016"/>
    <s v="43691715"/>
    <s v="300851004"/>
    <s v="700920667"/>
    <s v="478721"/>
    <s v="A"/>
    <d v="2011-05-06T00:00:00"/>
    <d v="2011-06-04T00:00:00"/>
    <x v="4"/>
    <n v="7572"/>
    <n v="16204.08"/>
    <n v="378140.56"/>
    <x v="4"/>
    <m/>
    <s v="Greater Sudbury Hydro Inc 5234811016"/>
    <x v="40"/>
  </r>
  <r>
    <s v="PBS"/>
    <s v="HON LDC"/>
    <s v="Aggregate"/>
    <n v="201106"/>
    <x v="1"/>
    <s v="5234811016"/>
    <s v="52348-11016"/>
    <s v="43691715"/>
    <s v="300851004"/>
    <s v="700920667"/>
    <s v="478721"/>
    <s v="A"/>
    <d v="2011-05-06T00:00:00"/>
    <d v="2011-06-04T00:00:00"/>
    <x v="5"/>
    <n v="7572"/>
    <n v="20065.8"/>
    <n v="378140.56"/>
    <x v="5"/>
    <m/>
    <s v="Greater Sudbury Hydro Inc 5234811016"/>
    <x v="40"/>
  </r>
  <r>
    <s v="PBS"/>
    <s v="HON LDC"/>
    <s v="Aggregate"/>
    <n v="201106"/>
    <x v="1"/>
    <s v="5234811016"/>
    <s v="52348-11016"/>
    <s v="43691715"/>
    <s v="300851004"/>
    <s v="700920667"/>
    <s v="478721"/>
    <s v="A"/>
    <d v="2011-05-06T00:00:00"/>
    <d v="2011-06-04T00:00:00"/>
    <x v="18"/>
    <n v="3867600"/>
    <n v="25139.4"/>
    <n v="378140.56"/>
    <x v="13"/>
    <m/>
    <s v="Greater Sudbury Hydro Inc 5234811016"/>
    <x v="40"/>
  </r>
  <r>
    <s v="PBS"/>
    <s v="HON LDC"/>
    <s v="Aggregate"/>
    <n v="201107"/>
    <x v="1"/>
    <s v="5234811016"/>
    <s v="52348-11016"/>
    <s v="43691715"/>
    <s v="300851004"/>
    <s v="700920667"/>
    <s v="487731"/>
    <s v="A"/>
    <d v="2011-06-04T00:00:00"/>
    <d v="2011-07-06T00:00:00"/>
    <x v="0"/>
    <n v="7869"/>
    <n v="5350.92"/>
    <n v="375192.06"/>
    <x v="0"/>
    <m/>
    <s v="Greater Sudbury Hydro Inc 5234811016"/>
    <x v="40"/>
  </r>
  <r>
    <s v="PBS"/>
    <s v="HON LDC"/>
    <s v="Aggregate"/>
    <n v="201107"/>
    <x v="1"/>
    <s v="5234811016"/>
    <s v="52348-11016"/>
    <s v="43691715"/>
    <s v="300851004"/>
    <s v="700920667"/>
    <s v="487731"/>
    <s v="A"/>
    <d v="2011-06-04T00:00:00"/>
    <d v="2011-07-06T00:00:00"/>
    <x v="12"/>
    <n v="4256000"/>
    <n v="145962.21515199999"/>
    <n v="375192.06"/>
    <x v="10"/>
    <m/>
    <s v="Greater Sudbury Hydro Inc 5234811016"/>
    <x v="40"/>
  </r>
  <r>
    <s v="PBS"/>
    <s v="HON LDC"/>
    <s v="Aggregate"/>
    <n v="201107"/>
    <x v="1"/>
    <s v="5234811016"/>
    <s v="52348-11016"/>
    <s v="43691715"/>
    <s v="300851004"/>
    <s v="700920667"/>
    <s v="487731"/>
    <s v="A"/>
    <d v="2011-06-04T00:00:00"/>
    <d v="2011-07-06T00:00:00"/>
    <x v="20"/>
    <n v="3984492"/>
    <n v="161292.24"/>
    <n v="375192.06"/>
    <x v="11"/>
    <m/>
    <s v="Greater Sudbury Hydro Inc 5234811016"/>
    <x v="40"/>
  </r>
  <r>
    <s v="PBS"/>
    <s v="HON LDC"/>
    <s v="Aggregate"/>
    <n v="201107"/>
    <x v="1"/>
    <s v="5234811016"/>
    <s v="52348-11016"/>
    <s v="43691715"/>
    <s v="300851004"/>
    <s v="700920667"/>
    <s v="487731"/>
    <s v="A"/>
    <d v="2011-06-04T00:00:00"/>
    <d v="2011-07-06T00:00:00"/>
    <x v="6"/>
    <n v="7869"/>
    <n v="39.35"/>
    <n v="375192.06"/>
    <x v="6"/>
    <m/>
    <s v="Greater Sudbury Hydro Inc 5234811016"/>
    <x v="40"/>
  </r>
  <r>
    <s v="PBS"/>
    <s v="HON LDC"/>
    <s v="Aggregate"/>
    <n v="201107"/>
    <x v="1"/>
    <s v="5234811016"/>
    <s v="52348-11016"/>
    <s v="43691715"/>
    <s v="300851004"/>
    <s v="700920667"/>
    <s v="487731"/>
    <s v="A"/>
    <d v="2011-06-04T00:00:00"/>
    <d v="2011-07-06T00:00:00"/>
    <x v="19"/>
    <n v="7954"/>
    <n v="-2354.38"/>
    <n v="375192.06"/>
    <x v="14"/>
    <m/>
    <s v="Greater Sudbury Hydro Inc 5234811016"/>
    <x v="40"/>
  </r>
  <r>
    <s v="PBS"/>
    <s v="HON LDC"/>
    <s v="Aggregate"/>
    <n v="201107"/>
    <x v="1"/>
    <s v="5234811016"/>
    <s v="52348-11016"/>
    <s v="43691715"/>
    <s v="300851004"/>
    <s v="700920667"/>
    <s v="487731"/>
    <s v="A"/>
    <d v="2011-06-04T00:00:00"/>
    <d v="2011-07-06T00:00:00"/>
    <x v="16"/>
    <m/>
    <n v="0.25"/>
    <n v="375192.06"/>
    <x v="12"/>
    <m/>
    <s v="Greater Sudbury Hydro Inc 5234811016"/>
    <x v="40"/>
  </r>
  <r>
    <s v="PBS"/>
    <s v="HON LDC"/>
    <s v="Aggregate"/>
    <n v="201107"/>
    <x v="1"/>
    <s v="5234811016"/>
    <s v="52348-11016"/>
    <s v="43691715"/>
    <s v="300851004"/>
    <s v="700920667"/>
    <s v="487731"/>
    <s v="A"/>
    <d v="2011-06-04T00:00:00"/>
    <d v="2011-07-06T00:00:00"/>
    <x v="4"/>
    <n v="7774"/>
    <n v="16636.36"/>
    <n v="375192.06"/>
    <x v="4"/>
    <m/>
    <s v="Greater Sudbury Hydro Inc 5234811016"/>
    <x v="40"/>
  </r>
  <r>
    <s v="PBS"/>
    <s v="HON LDC"/>
    <s v="Aggregate"/>
    <n v="201107"/>
    <x v="1"/>
    <s v="5234811016"/>
    <s v="52348-11016"/>
    <s v="43691715"/>
    <s v="300851004"/>
    <s v="700920667"/>
    <s v="487731"/>
    <s v="A"/>
    <d v="2011-06-04T00:00:00"/>
    <d v="2011-07-06T00:00:00"/>
    <x v="5"/>
    <n v="7774"/>
    <n v="20601.099999999999"/>
    <n v="375192.06"/>
    <x v="5"/>
    <m/>
    <s v="Greater Sudbury Hydro Inc 5234811016"/>
    <x v="40"/>
  </r>
  <r>
    <s v="PBS"/>
    <s v="HON LDC"/>
    <s v="Aggregate"/>
    <n v="201107"/>
    <x v="1"/>
    <s v="5234811016"/>
    <s v="52348-11016"/>
    <s v="43691715"/>
    <s v="300851004"/>
    <s v="700920667"/>
    <s v="487731"/>
    <s v="A"/>
    <d v="2011-06-04T00:00:00"/>
    <d v="2011-07-06T00:00:00"/>
    <x v="18"/>
    <n v="4256000"/>
    <n v="27664"/>
    <n v="375192.06"/>
    <x v="13"/>
    <m/>
    <s v="Greater Sudbury Hydro Inc 5234811016"/>
    <x v="40"/>
  </r>
  <r>
    <s v="PBS"/>
    <s v="HON LDC"/>
    <s v="Aggregate"/>
    <n v="201108"/>
    <x v="1"/>
    <s v="5234811016"/>
    <s v="52348-11016"/>
    <s v="43691715"/>
    <s v="300851004"/>
    <s v="700920667"/>
    <s v="498476"/>
    <s v="A"/>
    <d v="2011-07-06T00:00:00"/>
    <d v="2011-08-05T00:00:00"/>
    <x v="0"/>
    <n v="8874"/>
    <n v="6034.32"/>
    <n v="382086.48"/>
    <x v="0"/>
    <m/>
    <s v="Greater Sudbury Hydro Inc 5234811016"/>
    <x v="40"/>
  </r>
  <r>
    <s v="PBS"/>
    <s v="HON LDC"/>
    <s v="Aggregate"/>
    <n v="201108"/>
    <x v="1"/>
    <s v="5234811016"/>
    <s v="52348-11016"/>
    <s v="43691715"/>
    <s v="300851004"/>
    <s v="700920667"/>
    <s v="498476"/>
    <s v="A"/>
    <d v="2011-07-06T00:00:00"/>
    <d v="2011-08-05T00:00:00"/>
    <x v="12"/>
    <n v="4340851"/>
    <n v="170183.74025999999"/>
    <n v="382086.48"/>
    <x v="10"/>
    <m/>
    <s v="Greater Sudbury Hydro Inc 5234811016"/>
    <x v="40"/>
  </r>
  <r>
    <s v="PBS"/>
    <s v="HON LDC"/>
    <s v="Aggregate"/>
    <n v="201108"/>
    <x v="1"/>
    <s v="5234811016"/>
    <s v="52348-11016"/>
    <s v="43691715"/>
    <s v="300851004"/>
    <s v="700920667"/>
    <s v="498476"/>
    <s v="A"/>
    <d v="2011-07-06T00:00:00"/>
    <d v="2011-08-05T00:00:00"/>
    <x v="20"/>
    <n v="4415119"/>
    <n v="138193.22"/>
    <n v="382086.48"/>
    <x v="11"/>
    <m/>
    <s v="Greater Sudbury Hydro Inc 5234811016"/>
    <x v="40"/>
  </r>
  <r>
    <s v="PBS"/>
    <s v="HON LDC"/>
    <s v="Aggregate"/>
    <n v="201108"/>
    <x v="1"/>
    <s v="5234811016"/>
    <s v="52348-11016"/>
    <s v="43691715"/>
    <s v="300851004"/>
    <s v="700920667"/>
    <s v="498476"/>
    <s v="A"/>
    <d v="2011-07-06T00:00:00"/>
    <d v="2011-08-05T00:00:00"/>
    <x v="6"/>
    <n v="8874"/>
    <n v="44.37"/>
    <n v="382086.48"/>
    <x v="6"/>
    <m/>
    <s v="Greater Sudbury Hydro Inc 5234811016"/>
    <x v="40"/>
  </r>
  <r>
    <s v="PBS"/>
    <s v="HON LDC"/>
    <s v="Aggregate"/>
    <n v="201108"/>
    <x v="1"/>
    <s v="5234811016"/>
    <s v="52348-11016"/>
    <s v="43691715"/>
    <s v="300851004"/>
    <s v="700920667"/>
    <s v="498476"/>
    <s v="A"/>
    <d v="2011-07-06T00:00:00"/>
    <d v="2011-08-05T00:00:00"/>
    <x v="19"/>
    <n v="8939"/>
    <n v="-2645.94"/>
    <n v="382086.48"/>
    <x v="14"/>
    <m/>
    <s v="Greater Sudbury Hydro Inc 5234811016"/>
    <x v="40"/>
  </r>
  <r>
    <s v="PBS"/>
    <s v="HON LDC"/>
    <s v="Aggregate"/>
    <n v="201108"/>
    <x v="1"/>
    <s v="5234811016"/>
    <s v="52348-11016"/>
    <s v="43691715"/>
    <s v="300851004"/>
    <s v="700920667"/>
    <s v="498476"/>
    <s v="A"/>
    <d v="2011-07-06T00:00:00"/>
    <d v="2011-08-05T00:00:00"/>
    <x v="16"/>
    <m/>
    <n v="0.25"/>
    <n v="382086.48"/>
    <x v="12"/>
    <m/>
    <s v="Greater Sudbury Hydro Inc 5234811016"/>
    <x v="40"/>
  </r>
  <r>
    <s v="PBS"/>
    <s v="HON LDC"/>
    <s v="Aggregate"/>
    <n v="201108"/>
    <x v="1"/>
    <s v="5234811016"/>
    <s v="52348-11016"/>
    <s v="43691715"/>
    <s v="300851004"/>
    <s v="700920667"/>
    <s v="498476"/>
    <s v="A"/>
    <d v="2011-07-06T00:00:00"/>
    <d v="2011-08-05T00:00:00"/>
    <x v="4"/>
    <n v="8781"/>
    <n v="18791.34"/>
    <n v="382086.48"/>
    <x v="4"/>
    <m/>
    <s v="Greater Sudbury Hydro Inc 5234811016"/>
    <x v="40"/>
  </r>
  <r>
    <s v="PBS"/>
    <s v="HON LDC"/>
    <s v="Aggregate"/>
    <n v="201108"/>
    <x v="1"/>
    <s v="5234811016"/>
    <s v="52348-11016"/>
    <s v="43691715"/>
    <s v="300851004"/>
    <s v="700920667"/>
    <s v="498476"/>
    <s v="A"/>
    <d v="2011-07-06T00:00:00"/>
    <d v="2011-08-05T00:00:00"/>
    <x v="5"/>
    <n v="8781"/>
    <n v="23269.65"/>
    <n v="382086.48"/>
    <x v="5"/>
    <m/>
    <s v="Greater Sudbury Hydro Inc 5234811016"/>
    <x v="40"/>
  </r>
  <r>
    <s v="PBS"/>
    <s v="HON LDC"/>
    <s v="Aggregate"/>
    <n v="201108"/>
    <x v="1"/>
    <s v="5234811016"/>
    <s v="52348-11016"/>
    <s v="43691715"/>
    <s v="300851004"/>
    <s v="700920667"/>
    <s v="498476"/>
    <s v="A"/>
    <d v="2011-07-06T00:00:00"/>
    <d v="2011-08-05T00:00:00"/>
    <x v="18"/>
    <n v="4340851"/>
    <n v="28215.53"/>
    <n v="382086.48"/>
    <x v="13"/>
    <m/>
    <s v="Greater Sudbury Hydro Inc 5234811016"/>
    <x v="40"/>
  </r>
  <r>
    <s v="PBS"/>
    <s v="HON LDC"/>
    <s v="Aggregate"/>
    <n v="201109"/>
    <x v="1"/>
    <s v="5234811016"/>
    <s v="52348-11016"/>
    <s v="43691715"/>
    <s v="300851004"/>
    <s v="700920667"/>
    <s v="508844"/>
    <s v="A"/>
    <d v="2011-08-05T00:00:00"/>
    <d v="2011-09-03T00:00:00"/>
    <x v="0"/>
    <n v="7940"/>
    <n v="5399.2"/>
    <n v="352835.08"/>
    <x v="0"/>
    <m/>
    <s v="Greater Sudbury Hydro Inc 5234811016"/>
    <x v="40"/>
  </r>
  <r>
    <s v="PBS"/>
    <s v="HON LDC"/>
    <s v="Aggregate"/>
    <n v="201109"/>
    <x v="1"/>
    <s v="5234811016"/>
    <s v="52348-11016"/>
    <s v="43691715"/>
    <s v="300851004"/>
    <s v="700920667"/>
    <s v="508844"/>
    <s v="A"/>
    <d v="2011-08-05T00:00:00"/>
    <d v="2011-09-03T00:00:00"/>
    <x v="12"/>
    <n v="3901424"/>
    <n v="133217.93935900001"/>
    <n v="352835.08"/>
    <x v="10"/>
    <m/>
    <s v="Greater Sudbury Hydro Inc 5234811016"/>
    <x v="40"/>
  </r>
  <r>
    <s v="PBS"/>
    <s v="HON LDC"/>
    <s v="Aggregate"/>
    <n v="201109"/>
    <x v="1"/>
    <s v="5234811016"/>
    <s v="52348-11016"/>
    <s v="43691715"/>
    <s v="300851004"/>
    <s v="700920667"/>
    <s v="508844"/>
    <s v="A"/>
    <d v="2011-08-05T00:00:00"/>
    <d v="2011-09-03T00:00:00"/>
    <x v="20"/>
    <n v="4199419"/>
    <n v="153530.76"/>
    <n v="352835.08"/>
    <x v="11"/>
    <m/>
    <s v="Greater Sudbury Hydro Inc 5234811016"/>
    <x v="40"/>
  </r>
  <r>
    <s v="PBS"/>
    <s v="HON LDC"/>
    <s v="Aggregate"/>
    <n v="201109"/>
    <x v="1"/>
    <s v="5234811016"/>
    <s v="52348-11016"/>
    <s v="43691715"/>
    <s v="300851004"/>
    <s v="700920667"/>
    <s v="508844"/>
    <s v="A"/>
    <d v="2011-08-05T00:00:00"/>
    <d v="2011-09-03T00:00:00"/>
    <x v="6"/>
    <n v="7940"/>
    <n v="39.700000000000003"/>
    <n v="352835.08"/>
    <x v="6"/>
    <m/>
    <s v="Greater Sudbury Hydro Inc 5234811016"/>
    <x v="40"/>
  </r>
  <r>
    <s v="PBS"/>
    <s v="HON LDC"/>
    <s v="Aggregate"/>
    <n v="201109"/>
    <x v="1"/>
    <s v="5234811016"/>
    <s v="52348-11016"/>
    <s v="43691715"/>
    <s v="300851004"/>
    <s v="700920667"/>
    <s v="508844"/>
    <s v="A"/>
    <d v="2011-08-05T00:00:00"/>
    <d v="2011-09-03T00:00:00"/>
    <x v="19"/>
    <n v="7994"/>
    <n v="-2366.2199999999998"/>
    <n v="352835.08"/>
    <x v="14"/>
    <m/>
    <s v="Greater Sudbury Hydro Inc 5234811016"/>
    <x v="40"/>
  </r>
  <r>
    <s v="PBS"/>
    <s v="HON LDC"/>
    <s v="Aggregate"/>
    <n v="201109"/>
    <x v="1"/>
    <s v="5234811016"/>
    <s v="52348-11016"/>
    <s v="43691715"/>
    <s v="300851004"/>
    <s v="700920667"/>
    <s v="508844"/>
    <s v="A"/>
    <d v="2011-08-05T00:00:00"/>
    <d v="2011-09-03T00:00:00"/>
    <x v="16"/>
    <m/>
    <n v="0.25"/>
    <n v="352835.08"/>
    <x v="12"/>
    <m/>
    <s v="Greater Sudbury Hydro Inc 5234811016"/>
    <x v="40"/>
  </r>
  <r>
    <s v="PBS"/>
    <s v="HON LDC"/>
    <s v="Aggregate"/>
    <n v="201109"/>
    <x v="1"/>
    <s v="5234811016"/>
    <s v="52348-11016"/>
    <s v="43691715"/>
    <s v="300851004"/>
    <s v="700920667"/>
    <s v="508844"/>
    <s v="A"/>
    <d v="2011-08-05T00:00:00"/>
    <d v="2011-09-03T00:00:00"/>
    <x v="4"/>
    <n v="7861"/>
    <n v="16822.54"/>
    <n v="352835.08"/>
    <x v="4"/>
    <m/>
    <s v="Greater Sudbury Hydro Inc 5234811016"/>
    <x v="40"/>
  </r>
  <r>
    <s v="PBS"/>
    <s v="HON LDC"/>
    <s v="Aggregate"/>
    <n v="201109"/>
    <x v="1"/>
    <s v="5234811016"/>
    <s v="52348-11016"/>
    <s v="43691715"/>
    <s v="300851004"/>
    <s v="700920667"/>
    <s v="508844"/>
    <s v="A"/>
    <d v="2011-08-05T00:00:00"/>
    <d v="2011-09-03T00:00:00"/>
    <x v="5"/>
    <n v="7861"/>
    <n v="20831.650000000001"/>
    <n v="352835.08"/>
    <x v="5"/>
    <m/>
    <s v="Greater Sudbury Hydro Inc 5234811016"/>
    <x v="40"/>
  </r>
  <r>
    <s v="PBS"/>
    <s v="HON LDC"/>
    <s v="Aggregate"/>
    <n v="201109"/>
    <x v="1"/>
    <s v="5234811016"/>
    <s v="52348-11016"/>
    <s v="43691715"/>
    <s v="300851004"/>
    <s v="700920667"/>
    <s v="508844"/>
    <s v="A"/>
    <d v="2011-08-05T00:00:00"/>
    <d v="2011-09-03T00:00:00"/>
    <x v="18"/>
    <n v="3901424"/>
    <n v="25359.26"/>
    <n v="352835.08"/>
    <x v="13"/>
    <m/>
    <s v="Greater Sudbury Hydro Inc 5234811016"/>
    <x v="40"/>
  </r>
  <r>
    <s v="PBS"/>
    <s v="HON LDC"/>
    <s v="Aggregate"/>
    <n v="201110"/>
    <x v="1"/>
    <s v="5234811016"/>
    <s v="52348-11016"/>
    <s v="43691715"/>
    <s v="300851004"/>
    <s v="700920667"/>
    <s v="519826"/>
    <s v="A"/>
    <d v="2011-09-03T00:00:00"/>
    <d v="2011-10-05T00:00:00"/>
    <x v="0"/>
    <n v="7423"/>
    <n v="5047.6400000000003"/>
    <n v="344308.33"/>
    <x v="0"/>
    <m/>
    <s v="Greater Sudbury Hydro Inc 5234811016"/>
    <x v="40"/>
  </r>
  <r>
    <s v="PBS"/>
    <s v="HON LDC"/>
    <s v="Aggregate"/>
    <n v="201110"/>
    <x v="1"/>
    <s v="5234811016"/>
    <s v="52348-11016"/>
    <s v="43691715"/>
    <s v="300851004"/>
    <s v="700920667"/>
    <s v="519826"/>
    <s v="A"/>
    <d v="2011-09-03T00:00:00"/>
    <d v="2011-10-05T00:00:00"/>
    <x v="12"/>
    <n v="4147983"/>
    <n v="128780.33253299999"/>
    <n v="344308.33"/>
    <x v="10"/>
    <m/>
    <s v="Greater Sudbury Hydro Inc 5234811016"/>
    <x v="40"/>
  </r>
  <r>
    <s v="PBS"/>
    <s v="HON LDC"/>
    <s v="Aggregate"/>
    <n v="201110"/>
    <x v="1"/>
    <s v="5234811016"/>
    <s v="52348-11016"/>
    <s v="43691715"/>
    <s v="300851004"/>
    <s v="700920667"/>
    <s v="519826"/>
    <s v="A"/>
    <d v="2011-09-03T00:00:00"/>
    <d v="2011-10-05T00:00:00"/>
    <x v="20"/>
    <n v="3907857"/>
    <n v="150452.49"/>
    <n v="344308.33"/>
    <x v="11"/>
    <m/>
    <s v="Greater Sudbury Hydro Inc 5234811016"/>
    <x v="40"/>
  </r>
  <r>
    <s v="PBS"/>
    <s v="HON LDC"/>
    <s v="Aggregate"/>
    <n v="201110"/>
    <x v="1"/>
    <s v="5234811016"/>
    <s v="52348-11016"/>
    <s v="43691715"/>
    <s v="300851004"/>
    <s v="700920667"/>
    <s v="519826"/>
    <s v="A"/>
    <d v="2011-09-03T00:00:00"/>
    <d v="2011-10-05T00:00:00"/>
    <x v="6"/>
    <n v="7423"/>
    <n v="37.119999999999997"/>
    <n v="344308.33"/>
    <x v="6"/>
    <m/>
    <s v="Greater Sudbury Hydro Inc 5234811016"/>
    <x v="40"/>
  </r>
  <r>
    <s v="PBS"/>
    <s v="HON LDC"/>
    <s v="Aggregate"/>
    <n v="201110"/>
    <x v="1"/>
    <s v="5234811016"/>
    <s v="52348-11016"/>
    <s v="43691715"/>
    <s v="300851004"/>
    <s v="700920667"/>
    <s v="519826"/>
    <s v="A"/>
    <d v="2011-09-03T00:00:00"/>
    <d v="2011-10-05T00:00:00"/>
    <x v="19"/>
    <n v="7471"/>
    <n v="-2211.42"/>
    <n v="344308.33"/>
    <x v="14"/>
    <m/>
    <s v="Greater Sudbury Hydro Inc 5234811016"/>
    <x v="40"/>
  </r>
  <r>
    <s v="PBS"/>
    <s v="HON LDC"/>
    <s v="Aggregate"/>
    <n v="201110"/>
    <x v="1"/>
    <s v="5234811016"/>
    <s v="52348-11016"/>
    <s v="43691715"/>
    <s v="300851004"/>
    <s v="700920667"/>
    <s v="519826"/>
    <s v="A"/>
    <d v="2011-09-03T00:00:00"/>
    <d v="2011-10-05T00:00:00"/>
    <x v="16"/>
    <m/>
    <n v="0.25"/>
    <n v="344308.33"/>
    <x v="12"/>
    <m/>
    <s v="Greater Sudbury Hydro Inc 5234811016"/>
    <x v="40"/>
  </r>
  <r>
    <s v="PBS"/>
    <s v="HON LDC"/>
    <s v="Aggregate"/>
    <n v="201110"/>
    <x v="1"/>
    <s v="5234811016"/>
    <s v="52348-11016"/>
    <s v="43691715"/>
    <s v="300851004"/>
    <s v="700920667"/>
    <s v="519826"/>
    <s v="A"/>
    <d v="2011-09-03T00:00:00"/>
    <d v="2011-10-05T00:00:00"/>
    <x v="4"/>
    <n v="7357"/>
    <n v="15743.98"/>
    <n v="344308.33"/>
    <x v="4"/>
    <m/>
    <s v="Greater Sudbury Hydro Inc 5234811016"/>
    <x v="40"/>
  </r>
  <r>
    <s v="PBS"/>
    <s v="HON LDC"/>
    <s v="Aggregate"/>
    <n v="201110"/>
    <x v="1"/>
    <s v="5234811016"/>
    <s v="52348-11016"/>
    <s v="43691715"/>
    <s v="300851004"/>
    <s v="700920667"/>
    <s v="519826"/>
    <s v="A"/>
    <d v="2011-09-03T00:00:00"/>
    <d v="2011-10-05T00:00:00"/>
    <x v="5"/>
    <n v="7357"/>
    <n v="19496.05"/>
    <n v="344308.33"/>
    <x v="5"/>
    <m/>
    <s v="Greater Sudbury Hydro Inc 5234811016"/>
    <x v="40"/>
  </r>
  <r>
    <s v="PBS"/>
    <s v="HON LDC"/>
    <s v="Aggregate"/>
    <n v="201110"/>
    <x v="1"/>
    <s v="5234811016"/>
    <s v="52348-11016"/>
    <s v="43691715"/>
    <s v="300851004"/>
    <s v="700920667"/>
    <s v="519826"/>
    <s v="A"/>
    <d v="2011-09-03T00:00:00"/>
    <d v="2011-10-05T00:00:00"/>
    <x v="18"/>
    <n v="4147983"/>
    <n v="26961.89"/>
    <n v="344308.33"/>
    <x v="13"/>
    <m/>
    <s v="Greater Sudbury Hydro Inc 5234811016"/>
    <x v="40"/>
  </r>
  <r>
    <s v="PBS"/>
    <s v="HON LDC"/>
    <s v="Aggregate"/>
    <n v="201111"/>
    <x v="1"/>
    <s v="5234811016"/>
    <s v="52348-11016"/>
    <s v="43691715"/>
    <s v="300851004"/>
    <s v="700920667"/>
    <s v="531231"/>
    <s v="A"/>
    <d v="2011-10-05T00:00:00"/>
    <d v="2011-11-04T00:00:00"/>
    <x v="0"/>
    <n v="7928"/>
    <n v="5391.04"/>
    <n v="397279.69"/>
    <x v="0"/>
    <m/>
    <s v="Greater Sudbury Hydro Inc 5234811016"/>
    <x v="40"/>
  </r>
  <r>
    <s v="PBS"/>
    <s v="HON LDC"/>
    <s v="Aggregate"/>
    <n v="201111"/>
    <x v="1"/>
    <s v="5234811016"/>
    <s v="52348-11016"/>
    <s v="43691715"/>
    <s v="300851004"/>
    <s v="700920667"/>
    <s v="531231"/>
    <s v="A"/>
    <d v="2011-10-05T00:00:00"/>
    <d v="2011-11-04T00:00:00"/>
    <x v="12"/>
    <n v="4316494"/>
    <n v="129968.247622"/>
    <n v="397279.69"/>
    <x v="10"/>
    <m/>
    <s v="Greater Sudbury Hydro Inc 5234811016"/>
    <x v="40"/>
  </r>
  <r>
    <s v="PBS"/>
    <s v="HON LDC"/>
    <s v="Aggregate"/>
    <n v="201111"/>
    <x v="1"/>
    <s v="5234811016"/>
    <s v="52348-11016"/>
    <s v="43691715"/>
    <s v="300851004"/>
    <s v="700920667"/>
    <s v="531231"/>
    <s v="A"/>
    <d v="2011-10-05T00:00:00"/>
    <d v="2011-11-04T00:00:00"/>
    <x v="20"/>
    <n v="4385454"/>
    <n v="198924.19"/>
    <n v="397279.69"/>
    <x v="11"/>
    <m/>
    <s v="Greater Sudbury Hydro Inc 5234811016"/>
    <x v="40"/>
  </r>
  <r>
    <s v="PBS"/>
    <s v="HON LDC"/>
    <s v="Aggregate"/>
    <n v="201111"/>
    <x v="1"/>
    <s v="5234811016"/>
    <s v="52348-11016"/>
    <s v="43691715"/>
    <s v="300851004"/>
    <s v="700920667"/>
    <s v="531231"/>
    <s v="A"/>
    <d v="2011-10-05T00:00:00"/>
    <d v="2011-11-04T00:00:00"/>
    <x v="6"/>
    <n v="7928"/>
    <n v="39.64"/>
    <n v="397279.69"/>
    <x v="6"/>
    <m/>
    <s v="Greater Sudbury Hydro Inc 5234811016"/>
    <x v="40"/>
  </r>
  <r>
    <s v="PBS"/>
    <s v="HON LDC"/>
    <s v="Aggregate"/>
    <n v="201111"/>
    <x v="1"/>
    <s v="5234811016"/>
    <s v="52348-11016"/>
    <s v="43691715"/>
    <s v="300851004"/>
    <s v="700920667"/>
    <s v="531231"/>
    <s v="A"/>
    <d v="2011-10-05T00:00:00"/>
    <d v="2011-11-04T00:00:00"/>
    <x v="19"/>
    <n v="8001"/>
    <n v="-2368.3000000000002"/>
    <n v="397279.69"/>
    <x v="14"/>
    <m/>
    <s v="Greater Sudbury Hydro Inc 5234811016"/>
    <x v="40"/>
  </r>
  <r>
    <s v="PBS"/>
    <s v="HON LDC"/>
    <s v="Aggregate"/>
    <n v="201111"/>
    <x v="1"/>
    <s v="5234811016"/>
    <s v="52348-11016"/>
    <s v="43691715"/>
    <s v="300851004"/>
    <s v="700920667"/>
    <s v="531231"/>
    <s v="A"/>
    <d v="2011-10-05T00:00:00"/>
    <d v="2011-11-04T00:00:00"/>
    <x v="16"/>
    <m/>
    <n v="0.25"/>
    <n v="397279.69"/>
    <x v="12"/>
    <m/>
    <s v="Greater Sudbury Hydro Inc 5234811016"/>
    <x v="40"/>
  </r>
  <r>
    <s v="PBS"/>
    <s v="HON LDC"/>
    <s v="Aggregate"/>
    <n v="201111"/>
    <x v="1"/>
    <s v="5234811016"/>
    <s v="52348-11016"/>
    <s v="43691715"/>
    <s v="300851004"/>
    <s v="700920667"/>
    <s v="531231"/>
    <s v="A"/>
    <d v="2011-10-05T00:00:00"/>
    <d v="2011-11-04T00:00:00"/>
    <x v="4"/>
    <n v="7814"/>
    <n v="16721.96"/>
    <n v="397279.69"/>
    <x v="4"/>
    <m/>
    <s v="Greater Sudbury Hydro Inc 5234811016"/>
    <x v="40"/>
  </r>
  <r>
    <s v="PBS"/>
    <s v="HON LDC"/>
    <s v="Aggregate"/>
    <n v="201111"/>
    <x v="1"/>
    <s v="5234811016"/>
    <s v="52348-11016"/>
    <s v="43691715"/>
    <s v="300851004"/>
    <s v="700920667"/>
    <s v="531231"/>
    <s v="A"/>
    <d v="2011-10-05T00:00:00"/>
    <d v="2011-11-04T00:00:00"/>
    <x v="5"/>
    <n v="7753"/>
    <n v="20545.45"/>
    <n v="397279.69"/>
    <x v="5"/>
    <m/>
    <s v="Greater Sudbury Hydro Inc 5234811016"/>
    <x v="40"/>
  </r>
  <r>
    <s v="PBS"/>
    <s v="HON LDC"/>
    <s v="Aggregate"/>
    <n v="201111"/>
    <x v="1"/>
    <s v="5234811016"/>
    <s v="52348-11016"/>
    <s v="43691715"/>
    <s v="300851004"/>
    <s v="700920667"/>
    <s v="531231"/>
    <s v="A"/>
    <d v="2011-10-05T00:00:00"/>
    <d v="2011-11-04T00:00:00"/>
    <x v="18"/>
    <n v="4316494"/>
    <n v="28057.21"/>
    <n v="397279.69"/>
    <x v="13"/>
    <m/>
    <s v="Greater Sudbury Hydro Inc 5234811016"/>
    <x v="40"/>
  </r>
  <r>
    <s v="PBS"/>
    <s v="HON LDC"/>
    <s v="Aggregate"/>
    <n v="201112"/>
    <x v="1"/>
    <s v="5234811016"/>
    <s v="52348-11016"/>
    <s v="43691715"/>
    <s v="300851004"/>
    <s v="700920667"/>
    <s v="542688"/>
    <s v="A"/>
    <d v="2011-11-04T00:00:00"/>
    <d v="2011-12-03T00:00:00"/>
    <x v="0"/>
    <n v="9894"/>
    <n v="6727.92"/>
    <n v="439077.41"/>
    <x v="0"/>
    <m/>
    <s v="Greater Sudbury Hydro Inc 5234811016"/>
    <x v="40"/>
  </r>
  <r>
    <s v="PBS"/>
    <s v="HON LDC"/>
    <s v="Aggregate"/>
    <n v="201112"/>
    <x v="1"/>
    <s v="5234811016"/>
    <s v="52348-11016"/>
    <s v="43691715"/>
    <s v="300851004"/>
    <s v="700920667"/>
    <s v="542688"/>
    <s v="A"/>
    <d v="2011-11-04T00:00:00"/>
    <d v="2011-12-03T00:00:00"/>
    <x v="12"/>
    <n v="4894256"/>
    <n v="140764.38224599999"/>
    <n v="439077.41"/>
    <x v="10"/>
    <m/>
    <s v="Greater Sudbury Hydro Inc 5234811016"/>
    <x v="40"/>
  </r>
  <r>
    <s v="PBS"/>
    <s v="HON LDC"/>
    <s v="Aggregate"/>
    <n v="201112"/>
    <x v="1"/>
    <s v="5234811016"/>
    <s v="52348-11016"/>
    <s v="43691715"/>
    <s v="300851004"/>
    <s v="700920667"/>
    <s v="542688"/>
    <s v="A"/>
    <d v="2011-11-04T00:00:00"/>
    <d v="2011-12-03T00:00:00"/>
    <x v="20"/>
    <n v="4969302"/>
    <n v="215965.86"/>
    <n v="439077.41"/>
    <x v="11"/>
    <m/>
    <s v="Greater Sudbury Hydro Inc 5234811016"/>
    <x v="40"/>
  </r>
  <r>
    <s v="PBS"/>
    <s v="HON LDC"/>
    <s v="Aggregate"/>
    <n v="201112"/>
    <x v="1"/>
    <s v="5234811016"/>
    <s v="52348-11016"/>
    <s v="43691715"/>
    <s v="300851004"/>
    <s v="700920667"/>
    <s v="542688"/>
    <s v="A"/>
    <d v="2011-11-04T00:00:00"/>
    <d v="2011-12-03T00:00:00"/>
    <x v="6"/>
    <n v="9894"/>
    <n v="49.47"/>
    <n v="439077.41"/>
    <x v="6"/>
    <m/>
    <s v="Greater Sudbury Hydro Inc 5234811016"/>
    <x v="40"/>
  </r>
  <r>
    <s v="PBS"/>
    <s v="HON LDC"/>
    <s v="Aggregate"/>
    <n v="201112"/>
    <x v="1"/>
    <s v="5234811016"/>
    <s v="52348-11016"/>
    <s v="43691715"/>
    <s v="300851004"/>
    <s v="700920667"/>
    <s v="542688"/>
    <s v="A"/>
    <d v="2011-11-04T00:00:00"/>
    <d v="2011-12-03T00:00:00"/>
    <x v="19"/>
    <n v="10000"/>
    <n v="-2960"/>
    <n v="439077.41"/>
    <x v="14"/>
    <m/>
    <s v="Greater Sudbury Hydro Inc 5234811016"/>
    <x v="40"/>
  </r>
  <r>
    <s v="PBS"/>
    <s v="HON LDC"/>
    <s v="Aggregate"/>
    <n v="201112"/>
    <x v="1"/>
    <s v="5234811016"/>
    <s v="52348-11016"/>
    <s v="43691715"/>
    <s v="300851004"/>
    <s v="700920667"/>
    <s v="542688"/>
    <s v="A"/>
    <d v="2011-11-04T00:00:00"/>
    <d v="2011-12-03T00:00:00"/>
    <x v="16"/>
    <m/>
    <n v="0.25"/>
    <n v="439077.41"/>
    <x v="12"/>
    <m/>
    <s v="Greater Sudbury Hydro Inc 5234811016"/>
    <x v="40"/>
  </r>
  <r>
    <s v="PBS"/>
    <s v="HON LDC"/>
    <s v="Aggregate"/>
    <n v="201112"/>
    <x v="1"/>
    <s v="5234811016"/>
    <s v="52348-11016"/>
    <s v="43691715"/>
    <s v="300851004"/>
    <s v="700920667"/>
    <s v="542688"/>
    <s v="A"/>
    <d v="2011-11-04T00:00:00"/>
    <d v="2011-12-03T00:00:00"/>
    <x v="4"/>
    <n v="9753"/>
    <n v="20871.419999999998"/>
    <n v="439077.41"/>
    <x v="4"/>
    <m/>
    <s v="Greater Sudbury Hydro Inc 5234811016"/>
    <x v="40"/>
  </r>
  <r>
    <s v="PBS"/>
    <s v="HON LDC"/>
    <s v="Aggregate"/>
    <n v="201112"/>
    <x v="1"/>
    <s v="5234811016"/>
    <s v="52348-11016"/>
    <s v="43691715"/>
    <s v="300851004"/>
    <s v="700920667"/>
    <s v="542688"/>
    <s v="A"/>
    <d v="2011-11-04T00:00:00"/>
    <d v="2011-12-03T00:00:00"/>
    <x v="5"/>
    <n v="9753"/>
    <n v="25845.45"/>
    <n v="439077.41"/>
    <x v="5"/>
    <m/>
    <s v="Greater Sudbury Hydro Inc 5234811016"/>
    <x v="40"/>
  </r>
  <r>
    <s v="PBS"/>
    <s v="HON LDC"/>
    <s v="Aggregate"/>
    <n v="201112"/>
    <x v="1"/>
    <s v="5234811016"/>
    <s v="52348-11016"/>
    <s v="43691715"/>
    <s v="300851004"/>
    <s v="700920667"/>
    <s v="542688"/>
    <s v="A"/>
    <d v="2011-11-04T00:00:00"/>
    <d v="2011-12-03T00:00:00"/>
    <x v="18"/>
    <n v="4894256"/>
    <n v="31812.66"/>
    <n v="439077.41"/>
    <x v="13"/>
    <m/>
    <s v="Greater Sudbury Hydro Inc 5234811016"/>
    <x v="40"/>
  </r>
  <r>
    <s v="PBS"/>
    <s v="HON LDC"/>
    <s v="Aggregate"/>
    <n v="201201"/>
    <x v="2"/>
    <s v="5234811016"/>
    <s v="52348-11016"/>
    <s v="43691715"/>
    <s v="300851004"/>
    <s v="700920667"/>
    <s v="555219"/>
    <s v="A"/>
    <d v="2011-12-03T00:00:00"/>
    <d v="2012-01-06T00:00:00"/>
    <x v="0"/>
    <n v="12311"/>
    <n v="7140.38"/>
    <n v="588180.31999999995"/>
    <x v="0"/>
    <n v="0.85294099999999995"/>
    <s v="Greater Sudbury Hydro Inc 5234811016"/>
    <x v="40"/>
  </r>
  <r>
    <s v="PBS"/>
    <s v="HON LDC"/>
    <s v="Aggregate"/>
    <n v="201201"/>
    <x v="2"/>
    <s v="5234811016"/>
    <s v="52348-11016"/>
    <s v="43691715"/>
    <s v="300851004"/>
    <s v="700920667"/>
    <s v="555219"/>
    <s v="A"/>
    <d v="2011-12-03T00:00:00"/>
    <d v="2012-01-06T00:00:00"/>
    <x v="0"/>
    <n v="12311"/>
    <n v="1209.3800000000001"/>
    <n v="588180.31999999995"/>
    <x v="0"/>
    <n v="0.147059"/>
    <s v="Greater Sudbury Hydro Inc 5234811016"/>
    <x v="40"/>
  </r>
  <r>
    <s v="PBS"/>
    <s v="HON LDC"/>
    <s v="Aggregate"/>
    <n v="201201"/>
    <x v="2"/>
    <s v="5234811016"/>
    <s v="52348-11016"/>
    <s v="43691715"/>
    <s v="300851004"/>
    <s v="700920667"/>
    <s v="555219"/>
    <s v="A"/>
    <d v="2011-12-03T00:00:00"/>
    <d v="2012-01-06T00:00:00"/>
    <x v="12"/>
    <n v="7038555"/>
    <n v="181132.25672999999"/>
    <n v="588180.31999999995"/>
    <x v="10"/>
    <m/>
    <s v="Greater Sudbury Hydro Inc 5234811016"/>
    <x v="40"/>
  </r>
  <r>
    <s v="PBS"/>
    <s v="HON LDC"/>
    <s v="Aggregate"/>
    <n v="201201"/>
    <x v="2"/>
    <s v="5234811016"/>
    <s v="52348-11016"/>
    <s v="43691715"/>
    <s v="300851004"/>
    <s v="700920667"/>
    <s v="555219"/>
    <s v="A"/>
    <d v="2011-12-03T00:00:00"/>
    <d v="2012-01-06T00:00:00"/>
    <x v="20"/>
    <n v="6320159"/>
    <n v="297995.5"/>
    <n v="588180.31999999995"/>
    <x v="11"/>
    <m/>
    <s v="Greater Sudbury Hydro Inc 5234811016"/>
    <x v="40"/>
  </r>
  <r>
    <s v="PBS"/>
    <s v="HON LDC"/>
    <s v="Aggregate"/>
    <n v="201201"/>
    <x v="2"/>
    <s v="5234811016"/>
    <s v="52348-11016"/>
    <s v="43691715"/>
    <s v="300851004"/>
    <s v="700920667"/>
    <s v="555219"/>
    <s v="A"/>
    <d v="2011-12-03T00:00:00"/>
    <d v="2012-01-06T00:00:00"/>
    <x v="6"/>
    <n v="12311"/>
    <n v="52.5"/>
    <n v="588180.31999999995"/>
    <x v="6"/>
    <n v="0.85294099999999995"/>
    <s v="Greater Sudbury Hydro Inc 5234811016"/>
    <x v="40"/>
  </r>
  <r>
    <s v="PBS"/>
    <s v="HON LDC"/>
    <s v="Aggregate"/>
    <n v="201201"/>
    <x v="2"/>
    <s v="5234811016"/>
    <s v="52348-11016"/>
    <s v="43691715"/>
    <s v="300851004"/>
    <s v="700920667"/>
    <s v="555219"/>
    <s v="A"/>
    <d v="2011-12-03T00:00:00"/>
    <d v="2012-01-06T00:00:00"/>
    <x v="19"/>
    <n v="12441"/>
    <n v="-3140.99"/>
    <n v="588180.31999999995"/>
    <x v="14"/>
    <n v="0.85294099999999995"/>
    <s v="Greater Sudbury Hydro Inc 5234811016"/>
    <x v="40"/>
  </r>
  <r>
    <s v="PBS"/>
    <s v="HON LDC"/>
    <s v="Aggregate"/>
    <n v="201201"/>
    <x v="2"/>
    <s v="5234811016"/>
    <s v="52348-11016"/>
    <s v="43691715"/>
    <s v="300851004"/>
    <s v="700920667"/>
    <s v="555219"/>
    <s v="A"/>
    <d v="2011-12-03T00:00:00"/>
    <d v="2012-01-06T00:00:00"/>
    <x v="16"/>
    <m/>
    <n v="0.25"/>
    <n v="588180.31999999995"/>
    <x v="12"/>
    <m/>
    <s v="Greater Sudbury Hydro Inc 5234811016"/>
    <x v="40"/>
  </r>
  <r>
    <s v="PBS"/>
    <s v="HON LDC"/>
    <s v="Aggregate"/>
    <n v="201201"/>
    <x v="2"/>
    <s v="5234811016"/>
    <s v="52348-11016"/>
    <s v="43691715"/>
    <s v="300851004"/>
    <s v="700920667"/>
    <s v="555219"/>
    <s v="A"/>
    <d v="2011-12-03T00:00:00"/>
    <d v="2012-01-06T00:00:00"/>
    <x v="4"/>
    <n v="12117"/>
    <n v="25930.38"/>
    <n v="588180.31999999995"/>
    <x v="4"/>
    <m/>
    <s v="Greater Sudbury Hydro Inc 5234811016"/>
    <x v="40"/>
  </r>
  <r>
    <s v="PBS"/>
    <s v="HON LDC"/>
    <s v="Aggregate"/>
    <n v="201201"/>
    <x v="2"/>
    <s v="5234811016"/>
    <s v="52348-11016"/>
    <s v="43691715"/>
    <s v="300851004"/>
    <s v="700920667"/>
    <s v="555219"/>
    <s v="A"/>
    <d v="2011-12-03T00:00:00"/>
    <d v="2012-01-06T00:00:00"/>
    <x v="5"/>
    <n v="12117"/>
    <n v="32110.05"/>
    <n v="588180.31999999995"/>
    <x v="5"/>
    <m/>
    <s v="Greater Sudbury Hydro Inc 5234811016"/>
    <x v="40"/>
  </r>
  <r>
    <s v="PBS"/>
    <s v="HON LDC"/>
    <s v="Aggregate"/>
    <n v="201201"/>
    <x v="2"/>
    <s v="5234811016"/>
    <s v="52348-11016"/>
    <s v="43691715"/>
    <s v="300851004"/>
    <s v="700920667"/>
    <s v="555219"/>
    <s v="A"/>
    <d v="2011-12-03T00:00:00"/>
    <d v="2012-01-06T00:00:00"/>
    <x v="18"/>
    <n v="7038555"/>
    <n v="45750.61"/>
    <n v="588180.31999999995"/>
    <x v="13"/>
    <m/>
    <s v="Greater Sudbury Hydro Inc 5234811016"/>
    <x v="40"/>
  </r>
  <r>
    <s v="PBS"/>
    <s v="HON LDC"/>
    <s v="Aggregate"/>
    <n v="201202"/>
    <x v="2"/>
    <s v="5234811016"/>
    <s v="52348-11016"/>
    <s v="43691715"/>
    <s v="300851004"/>
    <s v="700920667"/>
    <s v="567930"/>
    <s v="A"/>
    <d v="2012-01-06T00:00:00"/>
    <d v="2012-02-04T00:00:00"/>
    <x v="0"/>
    <n v="11976"/>
    <n v="7999.97"/>
    <n v="551587.43999999994"/>
    <x v="0"/>
    <m/>
    <s v="Greater Sudbury Hydro Inc 5234811016"/>
    <x v="40"/>
  </r>
  <r>
    <s v="PBS"/>
    <s v="HON LDC"/>
    <s v="Aggregate"/>
    <n v="201202"/>
    <x v="2"/>
    <s v="5234811016"/>
    <s v="52348-11016"/>
    <s v="43691715"/>
    <s v="300851004"/>
    <s v="700920667"/>
    <s v="567930"/>
    <s v="A"/>
    <d v="2012-01-06T00:00:00"/>
    <d v="2012-02-04T00:00:00"/>
    <x v="12"/>
    <n v="6295045"/>
    <n v="157485.30795399999"/>
    <n v="551587.43999999994"/>
    <x v="10"/>
    <m/>
    <s v="Greater Sudbury Hydro Inc 5234811016"/>
    <x v="40"/>
  </r>
  <r>
    <s v="PBS"/>
    <s v="HON LDC"/>
    <s v="Aggregate"/>
    <n v="201202"/>
    <x v="2"/>
    <s v="5234811016"/>
    <s v="52348-11016"/>
    <s v="43691715"/>
    <s v="300851004"/>
    <s v="700920667"/>
    <s v="567930"/>
    <s v="A"/>
    <d v="2012-01-06T00:00:00"/>
    <d v="2012-02-04T00:00:00"/>
    <x v="20"/>
    <n v="6799351"/>
    <n v="288700.44"/>
    <n v="551587.43999999994"/>
    <x v="11"/>
    <m/>
    <s v="Greater Sudbury Hydro Inc 5234811016"/>
    <x v="40"/>
  </r>
  <r>
    <s v="PBS"/>
    <s v="HON LDC"/>
    <s v="Aggregate"/>
    <n v="201202"/>
    <x v="2"/>
    <s v="5234811016"/>
    <s v="52348-11016"/>
    <s v="43691715"/>
    <s v="300851004"/>
    <s v="700920667"/>
    <s v="567930"/>
    <s v="A"/>
    <d v="2012-01-06T00:00:00"/>
    <d v="2012-02-04T00:00:00"/>
    <x v="16"/>
    <m/>
    <n v="0.25"/>
    <n v="551587.43999999994"/>
    <x v="12"/>
    <m/>
    <s v="Greater Sudbury Hydro Inc 5234811016"/>
    <x v="40"/>
  </r>
  <r>
    <s v="PBS"/>
    <s v="HON LDC"/>
    <s v="Aggregate"/>
    <n v="201202"/>
    <x v="2"/>
    <s v="5234811016"/>
    <s v="52348-11016"/>
    <s v="43691715"/>
    <s v="300851004"/>
    <s v="700920667"/>
    <s v="567930"/>
    <s v="A"/>
    <d v="2012-01-06T00:00:00"/>
    <d v="2012-02-04T00:00:00"/>
    <x v="4"/>
    <n v="11792"/>
    <n v="25234.880000000001"/>
    <n v="551587.43999999994"/>
    <x v="4"/>
    <m/>
    <s v="Greater Sudbury Hydro Inc 5234811016"/>
    <x v="40"/>
  </r>
  <r>
    <s v="PBS"/>
    <s v="HON LDC"/>
    <s v="Aggregate"/>
    <n v="201202"/>
    <x v="2"/>
    <s v="5234811016"/>
    <s v="52348-11016"/>
    <s v="43691715"/>
    <s v="300851004"/>
    <s v="700920667"/>
    <s v="567930"/>
    <s v="A"/>
    <d v="2012-01-06T00:00:00"/>
    <d v="2012-02-04T00:00:00"/>
    <x v="5"/>
    <n v="11792"/>
    <n v="31248.799999999999"/>
    <n v="551587.43999999994"/>
    <x v="5"/>
    <m/>
    <s v="Greater Sudbury Hydro Inc 5234811016"/>
    <x v="40"/>
  </r>
  <r>
    <s v="PBS"/>
    <s v="HON LDC"/>
    <s v="Aggregate"/>
    <n v="201202"/>
    <x v="2"/>
    <s v="5234811016"/>
    <s v="52348-11016"/>
    <s v="43691715"/>
    <s v="300851004"/>
    <s v="700920667"/>
    <s v="567930"/>
    <s v="A"/>
    <d v="2012-01-06T00:00:00"/>
    <d v="2012-02-04T00:00:00"/>
    <x v="18"/>
    <n v="6295045"/>
    <n v="40917.79"/>
    <n v="551587.43999999994"/>
    <x v="13"/>
    <m/>
    <s v="Greater Sudbury Hydro Inc 5234811016"/>
    <x v="40"/>
  </r>
  <r>
    <s v="PBS"/>
    <s v="HON LDC"/>
    <s v="Aggregate"/>
    <n v="201203"/>
    <x v="2"/>
    <s v="5234811016"/>
    <s v="52348-11016"/>
    <s v="43691715"/>
    <s v="300851004"/>
    <s v="700920667"/>
    <s v="581515"/>
    <s v="A"/>
    <d v="2012-02-04T00:00:00"/>
    <d v="2012-03-06T00:00:00"/>
    <x v="0"/>
    <n v="11497"/>
    <n v="7680"/>
    <n v="556693.92000000004"/>
    <x v="0"/>
    <m/>
    <s v="Greater Sudbury Hydro Inc 5234811016"/>
    <x v="40"/>
  </r>
  <r>
    <s v="PBS"/>
    <s v="HON LDC"/>
    <s v="Aggregate"/>
    <n v="201203"/>
    <x v="2"/>
    <s v="5234811016"/>
    <s v="52348-11016"/>
    <s v="43691715"/>
    <s v="300851004"/>
    <s v="700920667"/>
    <s v="581515"/>
    <s v="A"/>
    <d v="2012-02-04T00:00:00"/>
    <d v="2012-03-06T00:00:00"/>
    <x v="12"/>
    <n v="6392764"/>
    <n v="152448.778536"/>
    <n v="556693.92000000004"/>
    <x v="10"/>
    <m/>
    <s v="Greater Sudbury Hydro Inc 5234811016"/>
    <x v="40"/>
  </r>
  <r>
    <s v="PBS"/>
    <s v="HON LDC"/>
    <s v="Aggregate"/>
    <n v="201203"/>
    <x v="2"/>
    <s v="5234811016"/>
    <s v="52348-11016"/>
    <s v="43691715"/>
    <s v="300851004"/>
    <s v="700920667"/>
    <s v="581515"/>
    <s v="A"/>
    <d v="2012-02-04T00:00:00"/>
    <d v="2012-03-06T00:00:00"/>
    <x v="20"/>
    <n v="5942195"/>
    <n v="300793.90999999997"/>
    <n v="556693.92000000004"/>
    <x v="11"/>
    <m/>
    <s v="Greater Sudbury Hydro Inc 5234811016"/>
    <x v="40"/>
  </r>
  <r>
    <s v="PBS"/>
    <s v="HON LDC"/>
    <s v="Aggregate"/>
    <n v="201203"/>
    <x v="2"/>
    <s v="5234811016"/>
    <s v="52348-11016"/>
    <s v="43691715"/>
    <s v="300851004"/>
    <s v="700920667"/>
    <s v="581515"/>
    <s v="A"/>
    <d v="2012-02-04T00:00:00"/>
    <d v="2012-03-06T00:00:00"/>
    <x v="16"/>
    <m/>
    <n v="0.25"/>
    <n v="556693.92000000004"/>
    <x v="12"/>
    <m/>
    <s v="Greater Sudbury Hydro Inc 5234811016"/>
    <x v="40"/>
  </r>
  <r>
    <s v="PBS"/>
    <s v="HON LDC"/>
    <s v="Aggregate"/>
    <n v="201203"/>
    <x v="2"/>
    <s v="5234811016"/>
    <s v="52348-11016"/>
    <s v="43691715"/>
    <s v="300851004"/>
    <s v="700920667"/>
    <s v="581515"/>
    <s v="A"/>
    <d v="2012-02-04T00:00:00"/>
    <d v="2012-03-06T00:00:00"/>
    <x v="4"/>
    <n v="11319"/>
    <n v="24222.66"/>
    <n v="556693.92000000004"/>
    <x v="4"/>
    <m/>
    <s v="Greater Sudbury Hydro Inc 5234811016"/>
    <x v="40"/>
  </r>
  <r>
    <s v="PBS"/>
    <s v="HON LDC"/>
    <s v="Aggregate"/>
    <n v="201203"/>
    <x v="2"/>
    <s v="5234811016"/>
    <s v="52348-11016"/>
    <s v="43691715"/>
    <s v="300851004"/>
    <s v="700920667"/>
    <s v="581515"/>
    <s v="A"/>
    <d v="2012-02-04T00:00:00"/>
    <d v="2012-03-06T00:00:00"/>
    <x v="5"/>
    <n v="11319"/>
    <n v="29995.35"/>
    <n v="556693.92000000004"/>
    <x v="5"/>
    <m/>
    <s v="Greater Sudbury Hydro Inc 5234811016"/>
    <x v="40"/>
  </r>
  <r>
    <s v="PBS"/>
    <s v="HON LDC"/>
    <s v="Aggregate"/>
    <n v="201203"/>
    <x v="2"/>
    <s v="5234811016"/>
    <s v="52348-11016"/>
    <s v="43691715"/>
    <s v="300851004"/>
    <s v="700920667"/>
    <s v="581515"/>
    <s v="A"/>
    <d v="2012-02-04T00:00:00"/>
    <d v="2012-03-06T00:00:00"/>
    <x v="18"/>
    <n v="6392764"/>
    <n v="41552.97"/>
    <n v="556693.92000000004"/>
    <x v="13"/>
    <m/>
    <s v="Greater Sudbury Hydro Inc 5234811016"/>
    <x v="40"/>
  </r>
  <r>
    <s v="PBS"/>
    <s v="HON LDC"/>
    <s v="Aggregate"/>
    <n v="201204"/>
    <x v="2"/>
    <s v="5234811016"/>
    <s v="52348-11016"/>
    <s v="43691715"/>
    <s v="300851004"/>
    <s v="700920667"/>
    <s v="595083"/>
    <s v="A"/>
    <d v="2012-03-06T00:00:00"/>
    <d v="2012-04-04T00:00:00"/>
    <x v="0"/>
    <n v="10520"/>
    <n v="7027.36"/>
    <n v="493392.4"/>
    <x v="0"/>
    <m/>
    <s v="Greater Sudbury Hydro Inc 5234811016"/>
    <x v="40"/>
  </r>
  <r>
    <s v="PBS"/>
    <s v="HON LDC"/>
    <s v="Aggregate"/>
    <n v="201204"/>
    <x v="2"/>
    <s v="5234811016"/>
    <s v="52348-11016"/>
    <s v="43691715"/>
    <s v="300851004"/>
    <s v="700920667"/>
    <s v="595083"/>
    <s v="A"/>
    <d v="2012-03-06T00:00:00"/>
    <d v="2012-04-04T00:00:00"/>
    <x v="12"/>
    <n v="4918087"/>
    <n v="63949.088359000001"/>
    <n v="493392.4"/>
    <x v="10"/>
    <m/>
    <s v="Greater Sudbury Hydro Inc 5234811016"/>
    <x v="40"/>
  </r>
  <r>
    <s v="PBS"/>
    <s v="HON LDC"/>
    <s v="Aggregate"/>
    <n v="201204"/>
    <x v="2"/>
    <s v="5234811016"/>
    <s v="52348-11016"/>
    <s v="43691715"/>
    <s v="300851004"/>
    <s v="700920667"/>
    <s v="595083"/>
    <s v="A"/>
    <d v="2012-03-06T00:00:00"/>
    <d v="2012-04-04T00:00:00"/>
    <x v="20"/>
    <n v="5468405"/>
    <n v="340900.37"/>
    <n v="493392.4"/>
    <x v="11"/>
    <m/>
    <s v="Greater Sudbury Hydro Inc 5234811016"/>
    <x v="40"/>
  </r>
  <r>
    <s v="PBS"/>
    <s v="HON LDC"/>
    <s v="Aggregate"/>
    <n v="201204"/>
    <x v="2"/>
    <s v="5234811016"/>
    <s v="52348-11016"/>
    <s v="43691715"/>
    <s v="300851004"/>
    <s v="700920667"/>
    <s v="595083"/>
    <s v="A"/>
    <d v="2012-03-06T00:00:00"/>
    <d v="2012-04-04T00:00:00"/>
    <x v="16"/>
    <m/>
    <n v="0.25"/>
    <n v="493392.4"/>
    <x v="12"/>
    <m/>
    <s v="Greater Sudbury Hydro Inc 5234811016"/>
    <x v="40"/>
  </r>
  <r>
    <s v="PBS"/>
    <s v="HON LDC"/>
    <s v="Aggregate"/>
    <n v="201204"/>
    <x v="2"/>
    <s v="5234811016"/>
    <s v="52348-11016"/>
    <s v="43691715"/>
    <s v="300851004"/>
    <s v="700920667"/>
    <s v="595083"/>
    <s v="A"/>
    <d v="2012-03-06T00:00:00"/>
    <d v="2012-04-04T00:00:00"/>
    <x v="4"/>
    <n v="10344"/>
    <n v="22136.16"/>
    <n v="493392.4"/>
    <x v="4"/>
    <m/>
    <s v="Greater Sudbury Hydro Inc 5234811016"/>
    <x v="40"/>
  </r>
  <r>
    <s v="PBS"/>
    <s v="HON LDC"/>
    <s v="Aggregate"/>
    <n v="201204"/>
    <x v="2"/>
    <s v="5234811016"/>
    <s v="52348-11016"/>
    <s v="43691715"/>
    <s v="300851004"/>
    <s v="700920667"/>
    <s v="595083"/>
    <s v="A"/>
    <d v="2012-03-06T00:00:00"/>
    <d v="2012-04-04T00:00:00"/>
    <x v="5"/>
    <n v="10344"/>
    <n v="27411.599999999999"/>
    <n v="493392.4"/>
    <x v="5"/>
    <m/>
    <s v="Greater Sudbury Hydro Inc 5234811016"/>
    <x v="40"/>
  </r>
  <r>
    <s v="PBS"/>
    <s v="HON LDC"/>
    <s v="Aggregate"/>
    <n v="201204"/>
    <x v="2"/>
    <s v="5234811016"/>
    <s v="52348-11016"/>
    <s v="43691715"/>
    <s v="300851004"/>
    <s v="700920667"/>
    <s v="595083"/>
    <s v="A"/>
    <d v="2012-03-06T00:00:00"/>
    <d v="2012-04-04T00:00:00"/>
    <x v="18"/>
    <n v="4918087"/>
    <n v="31967.57"/>
    <n v="493392.4"/>
    <x v="13"/>
    <m/>
    <s v="Greater Sudbury Hydro Inc 5234811016"/>
    <x v="40"/>
  </r>
  <r>
    <s v="PBS"/>
    <s v="HON LDC"/>
    <s v="Aggregate"/>
    <n v="201205"/>
    <x v="2"/>
    <s v="5234811016"/>
    <s v="52348-11016"/>
    <s v="43691715"/>
    <s v="300851004"/>
    <s v="700920667"/>
    <s v="608908"/>
    <s v="A"/>
    <d v="2012-04-04T00:00:00"/>
    <d v="2012-05-05T00:00:00"/>
    <x v="0"/>
    <n v="8177"/>
    <n v="5462.24"/>
    <n v="437345.87"/>
    <x v="0"/>
    <m/>
    <s v="Greater Sudbury Hydro Inc 5234811016"/>
    <x v="40"/>
  </r>
  <r>
    <s v="PBS"/>
    <s v="HON LDC"/>
    <s v="Aggregate"/>
    <n v="201205"/>
    <x v="2"/>
    <s v="5234811016"/>
    <s v="52348-11016"/>
    <s v="43691715"/>
    <s v="300851004"/>
    <s v="700920667"/>
    <s v="608908"/>
    <s v="A"/>
    <d v="2012-04-04T00:00:00"/>
    <d v="2012-05-05T00:00:00"/>
    <x v="12"/>
    <n v="4713359"/>
    <n v="79570.403544000001"/>
    <n v="437345.87"/>
    <x v="10"/>
    <m/>
    <s v="Greater Sudbury Hydro Inc 5234811016"/>
    <x v="40"/>
  </r>
  <r>
    <s v="PBS"/>
    <s v="HON LDC"/>
    <s v="Aggregate"/>
    <n v="201205"/>
    <x v="2"/>
    <s v="5234811016"/>
    <s v="52348-11016"/>
    <s v="43691715"/>
    <s v="300851004"/>
    <s v="700920667"/>
    <s v="608908"/>
    <s v="A"/>
    <d v="2012-04-04T00:00:00"/>
    <d v="2012-05-05T00:00:00"/>
    <x v="20"/>
    <n v="4664662"/>
    <n v="283238.28000000003"/>
    <n v="437345.87"/>
    <x v="11"/>
    <m/>
    <s v="Greater Sudbury Hydro Inc 5234811016"/>
    <x v="40"/>
  </r>
  <r>
    <s v="PBS"/>
    <s v="HON LDC"/>
    <s v="Aggregate"/>
    <n v="201205"/>
    <x v="2"/>
    <s v="5234811016"/>
    <s v="52348-11016"/>
    <s v="43691715"/>
    <s v="300851004"/>
    <s v="700920667"/>
    <s v="608908"/>
    <s v="A"/>
    <d v="2012-04-04T00:00:00"/>
    <d v="2012-05-05T00:00:00"/>
    <x v="16"/>
    <m/>
    <n v="0.25"/>
    <n v="437345.87"/>
    <x v="12"/>
    <m/>
    <s v="Greater Sudbury Hydro Inc 5234811016"/>
    <x v="40"/>
  </r>
  <r>
    <s v="PBS"/>
    <s v="HON LDC"/>
    <s v="Aggregate"/>
    <n v="201205"/>
    <x v="2"/>
    <s v="5234811016"/>
    <s v="52348-11016"/>
    <s v="43691715"/>
    <s v="300851004"/>
    <s v="700920667"/>
    <s v="608908"/>
    <s v="A"/>
    <d v="2012-04-04T00:00:00"/>
    <d v="2012-05-05T00:00:00"/>
    <x v="4"/>
    <n v="8050"/>
    <n v="17227"/>
    <n v="437345.87"/>
    <x v="4"/>
    <m/>
    <s v="Greater Sudbury Hydro Inc 5234811016"/>
    <x v="40"/>
  </r>
  <r>
    <s v="PBS"/>
    <s v="HON LDC"/>
    <s v="Aggregate"/>
    <n v="201205"/>
    <x v="2"/>
    <s v="5234811016"/>
    <s v="52348-11016"/>
    <s v="43691715"/>
    <s v="300851004"/>
    <s v="700920667"/>
    <s v="608908"/>
    <s v="A"/>
    <d v="2012-04-04T00:00:00"/>
    <d v="2012-05-05T00:00:00"/>
    <x v="5"/>
    <n v="8050"/>
    <n v="21332.5"/>
    <n v="437345.87"/>
    <x v="5"/>
    <m/>
    <s v="Greater Sudbury Hydro Inc 5234811016"/>
    <x v="40"/>
  </r>
  <r>
    <s v="PBS"/>
    <s v="HON LDC"/>
    <s v="Aggregate"/>
    <n v="201205"/>
    <x v="2"/>
    <s v="5234811016"/>
    <s v="52348-11016"/>
    <s v="43691715"/>
    <s v="300851004"/>
    <s v="700920667"/>
    <s v="608908"/>
    <s v="A"/>
    <d v="2012-04-04T00:00:00"/>
    <d v="2012-05-05T00:00:00"/>
    <x v="18"/>
    <n v="4713359"/>
    <n v="3831.5"/>
    <n v="437345.87"/>
    <x v="13"/>
    <n v="0.12903200000000001"/>
    <s v="Greater Sudbury Hydro Inc 5234811016"/>
    <x v="40"/>
  </r>
  <r>
    <s v="PBS"/>
    <s v="HON LDC"/>
    <s v="Aggregate"/>
    <n v="201205"/>
    <x v="2"/>
    <s v="5234811016"/>
    <s v="52348-11016"/>
    <s v="43691715"/>
    <s v="300851004"/>
    <s v="700920667"/>
    <s v="608908"/>
    <s v="A"/>
    <d v="2012-04-04T00:00:00"/>
    <d v="2012-05-05T00:00:00"/>
    <x v="18"/>
    <n v="4713359"/>
    <n v="26683.7"/>
    <n v="437345.87"/>
    <x v="13"/>
    <n v="0.87096799999999996"/>
    <s v="Greater Sudbury Hydro Inc 5234811016"/>
    <x v="40"/>
  </r>
  <r>
    <s v="PBS"/>
    <s v="HON LDC"/>
    <s v="Aggregate"/>
    <n v="201206"/>
    <x v="2"/>
    <s v="5234811016"/>
    <s v="52348-11016"/>
    <s v="43691715"/>
    <s v="300851004"/>
    <s v="700920667"/>
    <s v="623099"/>
    <s v="A"/>
    <d v="2012-05-05T00:00:00"/>
    <d v="2012-06-05T00:00:00"/>
    <x v="0"/>
    <n v="7564"/>
    <n v="5052.75"/>
    <n v="376308.84"/>
    <x v="0"/>
    <m/>
    <s v="Greater Sudbury Hydro Inc 5234811016"/>
    <x v="40"/>
  </r>
  <r>
    <s v="PBS"/>
    <s v="HON LDC"/>
    <s v="Aggregate"/>
    <n v="201206"/>
    <x v="2"/>
    <s v="5234811016"/>
    <s v="52348-11016"/>
    <s v="43691715"/>
    <s v="300851004"/>
    <s v="700920667"/>
    <s v="623099"/>
    <s v="A"/>
    <d v="2012-05-05T00:00:00"/>
    <d v="2012-06-05T00:00:00"/>
    <x v="12"/>
    <n v="4005266"/>
    <n v="81516.018519000005"/>
    <n v="376308.84"/>
    <x v="10"/>
    <m/>
    <s v="Greater Sudbury Hydro Inc 5234811016"/>
    <x v="40"/>
  </r>
  <r>
    <s v="PBS"/>
    <s v="HON LDC"/>
    <s v="Aggregate"/>
    <n v="201206"/>
    <x v="2"/>
    <s v="5234811016"/>
    <s v="52348-11016"/>
    <s v="43691715"/>
    <s v="300851004"/>
    <s v="700920667"/>
    <s v="623099"/>
    <s v="A"/>
    <d v="2012-05-05T00:00:00"/>
    <d v="2012-06-05T00:00:00"/>
    <x v="20"/>
    <n v="4046710"/>
    <n v="228639.12"/>
    <n v="376308.84"/>
    <x v="11"/>
    <m/>
    <s v="Greater Sudbury Hydro Inc 5234811016"/>
    <x v="40"/>
  </r>
  <r>
    <s v="PBS"/>
    <s v="HON LDC"/>
    <s v="Aggregate"/>
    <n v="201206"/>
    <x v="2"/>
    <s v="5234811016"/>
    <s v="52348-11016"/>
    <s v="43691715"/>
    <s v="300851004"/>
    <s v="700920667"/>
    <s v="623099"/>
    <s v="A"/>
    <d v="2012-05-05T00:00:00"/>
    <d v="2012-06-05T00:00:00"/>
    <x v="16"/>
    <m/>
    <n v="0.25"/>
    <n v="376308.84"/>
    <x v="12"/>
    <m/>
    <s v="Greater Sudbury Hydro Inc 5234811016"/>
    <x v="40"/>
  </r>
  <r>
    <s v="PBS"/>
    <s v="HON LDC"/>
    <s v="Aggregate"/>
    <n v="201206"/>
    <x v="2"/>
    <s v="5234811016"/>
    <s v="52348-11016"/>
    <s v="43691715"/>
    <s v="300851004"/>
    <s v="700920667"/>
    <s v="623099"/>
    <s v="A"/>
    <d v="2012-05-05T00:00:00"/>
    <d v="2012-06-05T00:00:00"/>
    <x v="4"/>
    <n v="7488"/>
    <n v="16024.32"/>
    <n v="376308.84"/>
    <x v="4"/>
    <m/>
    <s v="Greater Sudbury Hydro Inc 5234811016"/>
    <x v="40"/>
  </r>
  <r>
    <s v="PBS"/>
    <s v="HON LDC"/>
    <s v="Aggregate"/>
    <n v="201206"/>
    <x v="2"/>
    <s v="5234811016"/>
    <s v="52348-11016"/>
    <s v="43691715"/>
    <s v="300851004"/>
    <s v="700920667"/>
    <s v="623099"/>
    <s v="A"/>
    <d v="2012-05-05T00:00:00"/>
    <d v="2012-06-05T00:00:00"/>
    <x v="5"/>
    <n v="7488"/>
    <n v="19843.2"/>
    <n v="376308.84"/>
    <x v="5"/>
    <m/>
    <s v="Greater Sudbury Hydro Inc 5234811016"/>
    <x v="40"/>
  </r>
  <r>
    <s v="PBS"/>
    <s v="HON LDC"/>
    <s v="Aggregate"/>
    <n v="201206"/>
    <x v="2"/>
    <s v="5234811016"/>
    <s v="52348-11016"/>
    <s v="43691715"/>
    <s v="300851004"/>
    <s v="700920667"/>
    <s v="623099"/>
    <s v="A"/>
    <d v="2012-05-05T00:00:00"/>
    <d v="2012-06-05T00:00:00"/>
    <x v="18"/>
    <n v="4005266"/>
    <n v="25233.18"/>
    <n v="376308.84"/>
    <x v="13"/>
    <m/>
    <s v="Greater Sudbury Hydro Inc 5234811016"/>
    <x v="40"/>
  </r>
  <r>
    <s v="PBS"/>
    <s v="HON LDC"/>
    <s v="Aggregate"/>
    <n v="201207"/>
    <x v="2"/>
    <s v="5234811016"/>
    <s v="52348-11016"/>
    <s v="43691715"/>
    <s v="300851004"/>
    <s v="700920667"/>
    <s v="638031"/>
    <s v="A"/>
    <d v="2012-06-05T00:00:00"/>
    <d v="2012-07-05T00:00:00"/>
    <x v="0"/>
    <n v="8503"/>
    <n v="5680"/>
    <n v="385871.9"/>
    <x v="0"/>
    <m/>
    <s v="Greater Sudbury Hydro Inc 5234811016"/>
    <x v="40"/>
  </r>
  <r>
    <s v="PBS"/>
    <s v="HON LDC"/>
    <s v="Aggregate"/>
    <n v="201207"/>
    <x v="2"/>
    <s v="5234811016"/>
    <s v="52348-11016"/>
    <s v="43691715"/>
    <s v="300851004"/>
    <s v="700920667"/>
    <s v="638031"/>
    <s v="A"/>
    <d v="2012-06-05T00:00:00"/>
    <d v="2012-07-05T00:00:00"/>
    <x v="12"/>
    <n v="4147006"/>
    <n v="98444.327646999998"/>
    <n v="385871.9"/>
    <x v="10"/>
    <m/>
    <s v="Greater Sudbury Hydro Inc 5234811016"/>
    <x v="40"/>
  </r>
  <r>
    <s v="PBS"/>
    <s v="HON LDC"/>
    <s v="Aggregate"/>
    <n v="201207"/>
    <x v="2"/>
    <s v="5234811016"/>
    <s v="52348-11016"/>
    <s v="43691715"/>
    <s v="300851004"/>
    <s v="700920667"/>
    <s v="638031"/>
    <s v="A"/>
    <d v="2012-06-05T00:00:00"/>
    <d v="2012-07-05T00:00:00"/>
    <x v="20"/>
    <n v="4097304"/>
    <n v="215313.33"/>
    <n v="385871.9"/>
    <x v="11"/>
    <m/>
    <s v="Greater Sudbury Hydro Inc 5234811016"/>
    <x v="40"/>
  </r>
  <r>
    <s v="PBS"/>
    <s v="HON LDC"/>
    <s v="Aggregate"/>
    <n v="201207"/>
    <x v="2"/>
    <s v="5234811016"/>
    <s v="52348-11016"/>
    <s v="43691715"/>
    <s v="300851004"/>
    <s v="700920667"/>
    <s v="638031"/>
    <s v="A"/>
    <d v="2012-06-05T00:00:00"/>
    <d v="2012-07-05T00:00:00"/>
    <x v="16"/>
    <m/>
    <n v="0.25"/>
    <n v="385871.9"/>
    <x v="12"/>
    <m/>
    <s v="Greater Sudbury Hydro Inc 5234811016"/>
    <x v="40"/>
  </r>
  <r>
    <s v="PBS"/>
    <s v="HON LDC"/>
    <s v="Aggregate"/>
    <n v="201207"/>
    <x v="2"/>
    <s v="5234811016"/>
    <s v="52348-11016"/>
    <s v="43691715"/>
    <s v="300851004"/>
    <s v="700920667"/>
    <s v="638031"/>
    <s v="A"/>
    <d v="2012-06-05T00:00:00"/>
    <d v="2012-07-05T00:00:00"/>
    <x v="4"/>
    <n v="8415"/>
    <n v="18008.099999999999"/>
    <n v="385871.9"/>
    <x v="4"/>
    <m/>
    <s v="Greater Sudbury Hydro Inc 5234811016"/>
    <x v="40"/>
  </r>
  <r>
    <s v="PBS"/>
    <s v="HON LDC"/>
    <s v="Aggregate"/>
    <n v="201207"/>
    <x v="2"/>
    <s v="5234811016"/>
    <s v="52348-11016"/>
    <s v="43691715"/>
    <s v="300851004"/>
    <s v="700920667"/>
    <s v="638031"/>
    <s v="A"/>
    <d v="2012-06-05T00:00:00"/>
    <d v="2012-07-05T00:00:00"/>
    <x v="5"/>
    <n v="8415"/>
    <n v="22299.75"/>
    <n v="385871.9"/>
    <x v="5"/>
    <m/>
    <s v="Greater Sudbury Hydro Inc 5234811016"/>
    <x v="40"/>
  </r>
  <r>
    <s v="PBS"/>
    <s v="HON LDC"/>
    <s v="Aggregate"/>
    <n v="201207"/>
    <x v="2"/>
    <s v="5234811016"/>
    <s v="52348-11016"/>
    <s v="43691715"/>
    <s v="300851004"/>
    <s v="700920667"/>
    <s v="638031"/>
    <s v="A"/>
    <d v="2012-06-05T00:00:00"/>
    <d v="2012-07-05T00:00:00"/>
    <x v="18"/>
    <n v="4147006"/>
    <n v="26126.14"/>
    <n v="385871.9"/>
    <x v="13"/>
    <m/>
    <s v="Greater Sudbury Hydro Inc 5234811016"/>
    <x v="40"/>
  </r>
  <r>
    <s v="PBS"/>
    <s v="HON LDC"/>
    <s v="Aggregate"/>
    <n v="201208"/>
    <x v="2"/>
    <s v="5234811016"/>
    <s v="52348-11016"/>
    <s v="43691715"/>
    <s v="300851004"/>
    <s v="700920667"/>
    <s v="653014"/>
    <s v="A"/>
    <d v="2012-07-05T00:00:00"/>
    <d v="2012-08-03T00:00:00"/>
    <x v="0"/>
    <n v="8309"/>
    <n v="5550.41"/>
    <n v="359749.3"/>
    <x v="0"/>
    <m/>
    <s v="Greater Sudbury Hydro Inc 5234811016"/>
    <x v="40"/>
  </r>
  <r>
    <s v="PBS"/>
    <s v="HON LDC"/>
    <s v="Aggregate"/>
    <n v="201208"/>
    <x v="2"/>
    <s v="5234811016"/>
    <s v="52348-11016"/>
    <s v="43691715"/>
    <s v="300851004"/>
    <s v="700920667"/>
    <s v="653014"/>
    <s v="A"/>
    <d v="2012-07-05T00:00:00"/>
    <d v="2012-08-03T00:00:00"/>
    <x v="12"/>
    <n v="4125724"/>
    <n v="141167.26285200001"/>
    <n v="359749.3"/>
    <x v="10"/>
    <m/>
    <s v="Greater Sudbury Hydro Inc 5234811016"/>
    <x v="40"/>
  </r>
  <r>
    <s v="PBS"/>
    <s v="HON LDC"/>
    <s v="Aggregate"/>
    <n v="201208"/>
    <x v="2"/>
    <s v="5234811016"/>
    <s v="52348-11016"/>
    <s v="43691715"/>
    <s v="300851004"/>
    <s v="700920667"/>
    <s v="653014"/>
    <s v="A"/>
    <d v="2012-07-05T00:00:00"/>
    <d v="2012-08-03T00:00:00"/>
    <x v="20"/>
    <n v="4394547"/>
    <n v="147612.82999999999"/>
    <n v="359749.3"/>
    <x v="11"/>
    <m/>
    <s v="Greater Sudbury Hydro Inc 5234811016"/>
    <x v="40"/>
  </r>
  <r>
    <s v="PBS"/>
    <s v="HON LDC"/>
    <s v="Aggregate"/>
    <n v="201208"/>
    <x v="2"/>
    <s v="5234811016"/>
    <s v="52348-11016"/>
    <s v="43691715"/>
    <s v="300851004"/>
    <s v="700920667"/>
    <s v="653014"/>
    <s v="A"/>
    <d v="2012-07-05T00:00:00"/>
    <d v="2012-08-03T00:00:00"/>
    <x v="16"/>
    <m/>
    <n v="0.25"/>
    <n v="359749.3"/>
    <x v="12"/>
    <m/>
    <s v="Greater Sudbury Hydro Inc 5234811016"/>
    <x v="40"/>
  </r>
  <r>
    <s v="PBS"/>
    <s v="HON LDC"/>
    <s v="Aggregate"/>
    <n v="201208"/>
    <x v="2"/>
    <s v="5234811016"/>
    <s v="52348-11016"/>
    <s v="43691715"/>
    <s v="300851004"/>
    <s v="700920667"/>
    <s v="653014"/>
    <s v="A"/>
    <d v="2012-07-05T00:00:00"/>
    <d v="2012-08-03T00:00:00"/>
    <x v="4"/>
    <n v="8231"/>
    <n v="17614.34"/>
    <n v="359749.3"/>
    <x v="4"/>
    <m/>
    <s v="Greater Sudbury Hydro Inc 5234811016"/>
    <x v="40"/>
  </r>
  <r>
    <s v="PBS"/>
    <s v="HON LDC"/>
    <s v="Aggregate"/>
    <n v="201208"/>
    <x v="2"/>
    <s v="5234811016"/>
    <s v="52348-11016"/>
    <s v="43691715"/>
    <s v="300851004"/>
    <s v="700920667"/>
    <s v="653014"/>
    <s v="A"/>
    <d v="2012-07-05T00:00:00"/>
    <d v="2012-08-03T00:00:00"/>
    <x v="5"/>
    <n v="8231"/>
    <n v="21812.15"/>
    <n v="359749.3"/>
    <x v="5"/>
    <m/>
    <s v="Greater Sudbury Hydro Inc 5234811016"/>
    <x v="40"/>
  </r>
  <r>
    <s v="PBS"/>
    <s v="HON LDC"/>
    <s v="Aggregate"/>
    <n v="201208"/>
    <x v="2"/>
    <s v="5234811016"/>
    <s v="52348-11016"/>
    <s v="43691715"/>
    <s v="300851004"/>
    <s v="700920667"/>
    <s v="653014"/>
    <s v="A"/>
    <d v="2012-07-05T00:00:00"/>
    <d v="2012-08-03T00:00:00"/>
    <x v="18"/>
    <n v="4125724"/>
    <n v="25992.06"/>
    <n v="359749.3"/>
    <x v="13"/>
    <m/>
    <s v="Greater Sudbury Hydro Inc 5234811016"/>
    <x v="40"/>
  </r>
  <r>
    <s v="PBS"/>
    <s v="HON LDC"/>
    <s v="Aggregate"/>
    <n v="201209"/>
    <x v="2"/>
    <s v="5234811016"/>
    <s v="52348-11016"/>
    <s v="43691715"/>
    <s v="300851004"/>
    <s v="700920667"/>
    <s v="668235"/>
    <s v="A"/>
    <d v="2012-08-03T00:00:00"/>
    <d v="2012-09-05T00:00:00"/>
    <x v="0"/>
    <n v="7754"/>
    <n v="5179.67"/>
    <n v="370885.8"/>
    <x v="0"/>
    <m/>
    <s v="Greater Sudbury Hydro Inc 5234811016"/>
    <x v="40"/>
  </r>
  <r>
    <s v="PBS"/>
    <s v="HON LDC"/>
    <s v="Aggregate"/>
    <n v="201209"/>
    <x v="2"/>
    <s v="5234811016"/>
    <s v="52348-11016"/>
    <s v="43691715"/>
    <s v="300851004"/>
    <s v="700920667"/>
    <s v="668235"/>
    <s v="A"/>
    <d v="2012-08-03T00:00:00"/>
    <d v="2012-09-05T00:00:00"/>
    <x v="12"/>
    <n v="4385965"/>
    <n v="127888.613122"/>
    <n v="370885.8"/>
    <x v="10"/>
    <m/>
    <s v="Greater Sudbury Hydro Inc 5234811016"/>
    <x v="40"/>
  </r>
  <r>
    <s v="PBS"/>
    <s v="HON LDC"/>
    <s v="Aggregate"/>
    <n v="201209"/>
    <x v="2"/>
    <s v="5234811016"/>
    <s v="52348-11016"/>
    <s v="43691715"/>
    <s v="300851004"/>
    <s v="700920667"/>
    <s v="668235"/>
    <s v="A"/>
    <d v="2012-08-03T00:00:00"/>
    <d v="2012-09-05T00:00:00"/>
    <x v="20"/>
    <n v="4151880"/>
    <n v="173465.55"/>
    <n v="370885.8"/>
    <x v="11"/>
    <m/>
    <s v="Greater Sudbury Hydro Inc 5234811016"/>
    <x v="40"/>
  </r>
  <r>
    <s v="PBS"/>
    <s v="HON LDC"/>
    <s v="Aggregate"/>
    <n v="201209"/>
    <x v="2"/>
    <s v="5234811016"/>
    <s v="52348-11016"/>
    <s v="43691715"/>
    <s v="300851004"/>
    <s v="700920667"/>
    <s v="668235"/>
    <s v="A"/>
    <d v="2012-08-03T00:00:00"/>
    <d v="2012-09-05T00:00:00"/>
    <x v="16"/>
    <m/>
    <n v="0.25"/>
    <n v="370885.8"/>
    <x v="12"/>
    <m/>
    <s v="Greater Sudbury Hydro Inc 5234811016"/>
    <x v="40"/>
  </r>
  <r>
    <s v="PBS"/>
    <s v="HON LDC"/>
    <s v="Aggregate"/>
    <n v="201209"/>
    <x v="2"/>
    <s v="5234811016"/>
    <s v="52348-11016"/>
    <s v="43691715"/>
    <s v="300851004"/>
    <s v="700920667"/>
    <s v="668235"/>
    <s v="A"/>
    <d v="2012-08-03T00:00:00"/>
    <d v="2012-09-05T00:00:00"/>
    <x v="4"/>
    <n v="7666"/>
    <n v="16405.240000000002"/>
    <n v="370885.8"/>
    <x v="4"/>
    <m/>
    <s v="Greater Sudbury Hydro Inc 5234811016"/>
    <x v="40"/>
  </r>
  <r>
    <s v="PBS"/>
    <s v="HON LDC"/>
    <s v="Aggregate"/>
    <n v="201209"/>
    <x v="2"/>
    <s v="5234811016"/>
    <s v="52348-11016"/>
    <s v="43691715"/>
    <s v="300851004"/>
    <s v="700920667"/>
    <s v="668235"/>
    <s v="A"/>
    <d v="2012-08-03T00:00:00"/>
    <d v="2012-09-05T00:00:00"/>
    <x v="5"/>
    <n v="7666"/>
    <n v="20314.900000000001"/>
    <n v="370885.8"/>
    <x v="5"/>
    <m/>
    <s v="Greater Sudbury Hydro Inc 5234811016"/>
    <x v="40"/>
  </r>
  <r>
    <s v="PBS"/>
    <s v="HON LDC"/>
    <s v="Aggregate"/>
    <n v="201209"/>
    <x v="2"/>
    <s v="5234811016"/>
    <s v="52348-11016"/>
    <s v="43691715"/>
    <s v="300851004"/>
    <s v="700920667"/>
    <s v="668235"/>
    <s v="A"/>
    <d v="2012-08-03T00:00:00"/>
    <d v="2012-09-05T00:00:00"/>
    <x v="18"/>
    <n v="4385965"/>
    <n v="27631.58"/>
    <n v="370885.8"/>
    <x v="13"/>
    <m/>
    <s v="Greater Sudbury Hydro Inc 5234811016"/>
    <x v="40"/>
  </r>
  <r>
    <s v="PBS"/>
    <s v="HON LDC"/>
    <s v="Aggregate"/>
    <n v="201210"/>
    <x v="2"/>
    <s v="5234811016"/>
    <s v="52348-11016"/>
    <s v="43691715"/>
    <s v="300851004"/>
    <s v="700920667"/>
    <s v="683808"/>
    <s v="A"/>
    <d v="2012-09-05T00:00:00"/>
    <d v="2012-10-04T00:00:00"/>
    <x v="0"/>
    <n v="7953"/>
    <n v="5312.6"/>
    <n v="352133.22"/>
    <x v="0"/>
    <m/>
    <s v="Greater Sudbury Hydro Inc 5234811016"/>
    <x v="40"/>
  </r>
  <r>
    <s v="PBS"/>
    <s v="HON LDC"/>
    <s v="Aggregate"/>
    <n v="201210"/>
    <x v="2"/>
    <s v="5234811016"/>
    <s v="52348-11016"/>
    <s v="43691715"/>
    <s v="300851004"/>
    <s v="700920667"/>
    <s v="683808"/>
    <s v="A"/>
    <d v="2012-09-05T00:00:00"/>
    <d v="2012-10-04T00:00:00"/>
    <x v="12"/>
    <n v="3815266"/>
    <n v="97096.734429000004"/>
    <n v="352133.22"/>
    <x v="10"/>
    <m/>
    <s v="Greater Sudbury Hydro Inc 5234811016"/>
    <x v="40"/>
  </r>
  <r>
    <s v="PBS"/>
    <s v="HON LDC"/>
    <s v="Aggregate"/>
    <n v="201210"/>
    <x v="2"/>
    <s v="5234811016"/>
    <s v="52348-11016"/>
    <s v="43691715"/>
    <s v="300851004"/>
    <s v="700920667"/>
    <s v="683808"/>
    <s v="A"/>
    <d v="2012-09-05T00:00:00"/>
    <d v="2012-10-04T00:00:00"/>
    <x v="20"/>
    <n v="3947312"/>
    <n v="187971"/>
    <n v="352133.22"/>
    <x v="11"/>
    <m/>
    <s v="Greater Sudbury Hydro Inc 5234811016"/>
    <x v="40"/>
  </r>
  <r>
    <s v="PBS"/>
    <s v="HON LDC"/>
    <s v="Aggregate"/>
    <n v="201210"/>
    <x v="2"/>
    <s v="5234811016"/>
    <s v="52348-11016"/>
    <s v="43691715"/>
    <s v="300851004"/>
    <s v="700920667"/>
    <s v="683808"/>
    <s v="A"/>
    <d v="2012-09-05T00:00:00"/>
    <d v="2012-10-04T00:00:00"/>
    <x v="16"/>
    <m/>
    <n v="0.25"/>
    <n v="352133.22"/>
    <x v="12"/>
    <m/>
    <s v="Greater Sudbury Hydro Inc 5234811016"/>
    <x v="40"/>
  </r>
  <r>
    <s v="PBS"/>
    <s v="HON LDC"/>
    <s v="Aggregate"/>
    <n v="201210"/>
    <x v="2"/>
    <s v="5234811016"/>
    <s v="52348-11016"/>
    <s v="43691715"/>
    <s v="300851004"/>
    <s v="700920667"/>
    <s v="683808"/>
    <s v="A"/>
    <d v="2012-09-05T00:00:00"/>
    <d v="2012-10-04T00:00:00"/>
    <x v="4"/>
    <n v="7874"/>
    <n v="16850.36"/>
    <n v="352133.22"/>
    <x v="4"/>
    <m/>
    <s v="Greater Sudbury Hydro Inc 5234811016"/>
    <x v="40"/>
  </r>
  <r>
    <s v="PBS"/>
    <s v="HON LDC"/>
    <s v="Aggregate"/>
    <n v="201210"/>
    <x v="2"/>
    <s v="5234811016"/>
    <s v="52348-11016"/>
    <s v="43691715"/>
    <s v="300851004"/>
    <s v="700920667"/>
    <s v="683808"/>
    <s v="A"/>
    <d v="2012-09-05T00:00:00"/>
    <d v="2012-10-04T00:00:00"/>
    <x v="5"/>
    <n v="7874"/>
    <n v="20866.099999999999"/>
    <n v="352133.22"/>
    <x v="5"/>
    <m/>
    <s v="Greater Sudbury Hydro Inc 5234811016"/>
    <x v="40"/>
  </r>
  <r>
    <s v="PBS"/>
    <s v="HON LDC"/>
    <s v="Aggregate"/>
    <n v="201210"/>
    <x v="2"/>
    <s v="5234811016"/>
    <s v="52348-11016"/>
    <s v="43691715"/>
    <s v="300851004"/>
    <s v="700920667"/>
    <s v="683808"/>
    <s v="A"/>
    <d v="2012-09-05T00:00:00"/>
    <d v="2012-10-04T00:00:00"/>
    <x v="18"/>
    <n v="3815266"/>
    <n v="24036.18"/>
    <n v="352133.22"/>
    <x v="13"/>
    <m/>
    <s v="Greater Sudbury Hydro Inc 5234811016"/>
    <x v="40"/>
  </r>
  <r>
    <s v="PBS"/>
    <s v="HON LDC"/>
    <s v="Aggregate"/>
    <n v="201211"/>
    <x v="2"/>
    <s v="5234811016"/>
    <s v="52348-11016"/>
    <s v="43691715"/>
    <s v="300851004"/>
    <s v="700920667"/>
    <s v="700272"/>
    <s v="A"/>
    <d v="2012-10-04T00:00:00"/>
    <d v="2012-11-03T00:00:00"/>
    <x v="0"/>
    <n v="8795"/>
    <n v="5875.06"/>
    <n v="419607.49"/>
    <x v="0"/>
    <m/>
    <s v="Greater Sudbury Hydro Inc 5234811016"/>
    <x v="40"/>
  </r>
  <r>
    <s v="PBS"/>
    <s v="HON LDC"/>
    <s v="Aggregate"/>
    <n v="201211"/>
    <x v="2"/>
    <s v="5234811016"/>
    <s v="52348-11016"/>
    <s v="43691715"/>
    <s v="300851004"/>
    <s v="700920667"/>
    <s v="700272"/>
    <s v="A"/>
    <d v="2012-10-04T00:00:00"/>
    <d v="2012-11-03T00:00:00"/>
    <x v="12"/>
    <n v="4468010"/>
    <n v="100938.94501"/>
    <n v="419607.49"/>
    <x v="10"/>
    <m/>
    <s v="Greater Sudbury Hydro Inc 5234811016"/>
    <x v="40"/>
  </r>
  <r>
    <s v="PBS"/>
    <s v="HON LDC"/>
    <s v="Aggregate"/>
    <n v="201211"/>
    <x v="2"/>
    <s v="5234811016"/>
    <s v="52348-11016"/>
    <s v="43691715"/>
    <s v="300851004"/>
    <s v="700920667"/>
    <s v="700272"/>
    <s v="A"/>
    <d v="2012-10-04T00:00:00"/>
    <d v="2012-11-03T00:00:00"/>
    <x v="20"/>
    <n v="4517857"/>
    <n v="243105.89"/>
    <n v="419607.49"/>
    <x v="11"/>
    <m/>
    <s v="Greater Sudbury Hydro Inc 5234811016"/>
    <x v="40"/>
  </r>
  <r>
    <s v="PBS"/>
    <s v="HON LDC"/>
    <s v="Aggregate"/>
    <n v="201211"/>
    <x v="2"/>
    <s v="5234811016"/>
    <s v="52348-11016"/>
    <s v="43691715"/>
    <s v="300851004"/>
    <s v="700920667"/>
    <s v="700272"/>
    <s v="A"/>
    <d v="2012-10-04T00:00:00"/>
    <d v="2012-11-03T00:00:00"/>
    <x v="16"/>
    <m/>
    <n v="0.25"/>
    <n v="419607.49"/>
    <x v="12"/>
    <m/>
    <s v="Greater Sudbury Hydro Inc 5234811016"/>
    <x v="40"/>
  </r>
  <r>
    <s v="PBS"/>
    <s v="HON LDC"/>
    <s v="Aggregate"/>
    <n v="201211"/>
    <x v="2"/>
    <s v="5234811016"/>
    <s v="52348-11016"/>
    <s v="43691715"/>
    <s v="300851004"/>
    <s v="700920667"/>
    <s v="700272"/>
    <s v="A"/>
    <d v="2012-10-04T00:00:00"/>
    <d v="2012-11-03T00:00:00"/>
    <x v="4"/>
    <n v="8672"/>
    <n v="18558.080000000002"/>
    <n v="419607.49"/>
    <x v="4"/>
    <m/>
    <s v="Greater Sudbury Hydro Inc 5234811016"/>
    <x v="40"/>
  </r>
  <r>
    <s v="PBS"/>
    <s v="HON LDC"/>
    <s v="Aggregate"/>
    <n v="201211"/>
    <x v="2"/>
    <s v="5234811016"/>
    <s v="52348-11016"/>
    <s v="43691715"/>
    <s v="300851004"/>
    <s v="700920667"/>
    <s v="700272"/>
    <s v="A"/>
    <d v="2012-10-04T00:00:00"/>
    <d v="2012-11-03T00:00:00"/>
    <x v="5"/>
    <n v="8672"/>
    <n v="22980.799999999999"/>
    <n v="419607.49"/>
    <x v="5"/>
    <m/>
    <s v="Greater Sudbury Hydro Inc 5234811016"/>
    <x v="40"/>
  </r>
  <r>
    <s v="PBS"/>
    <s v="HON LDC"/>
    <s v="Aggregate"/>
    <n v="201211"/>
    <x v="2"/>
    <s v="5234811016"/>
    <s v="52348-11016"/>
    <s v="43691715"/>
    <s v="300851004"/>
    <s v="700920667"/>
    <s v="700272"/>
    <s v="A"/>
    <d v="2012-10-04T00:00:00"/>
    <d v="2012-11-03T00:00:00"/>
    <x v="18"/>
    <n v="4468010"/>
    <n v="28148.46"/>
    <n v="419607.49"/>
    <x v="13"/>
    <m/>
    <s v="Greater Sudbury Hydro Inc 5234811016"/>
    <x v="40"/>
  </r>
  <r>
    <s v="PBS"/>
    <s v="HON LDC"/>
    <s v="Aggregate"/>
    <n v="201212"/>
    <x v="2"/>
    <s v="5234811016"/>
    <s v="52348-11016"/>
    <s v="43691715"/>
    <s v="300851004"/>
    <s v="700920667"/>
    <s v="714887"/>
    <s v="A"/>
    <d v="2012-11-03T00:00:00"/>
    <d v="2012-12-04T00:00:00"/>
    <x v="0"/>
    <n v="11068"/>
    <n v="7393.42"/>
    <n v="534888.67000000004"/>
    <x v="0"/>
    <m/>
    <s v="Greater Sudbury Hydro Inc 5234811016"/>
    <x v="40"/>
  </r>
  <r>
    <s v="PBS"/>
    <s v="HON LDC"/>
    <s v="Aggregate"/>
    <n v="201212"/>
    <x v="2"/>
    <s v="5234811016"/>
    <s v="52348-11016"/>
    <s v="43691715"/>
    <s v="300851004"/>
    <s v="700920667"/>
    <s v="714887"/>
    <s v="A"/>
    <d v="2012-11-03T00:00:00"/>
    <d v="2012-12-04T00:00:00"/>
    <x v="12"/>
    <n v="5574195"/>
    <n v="151054.311698"/>
    <n v="534888.67000000004"/>
    <x v="10"/>
    <m/>
    <s v="Greater Sudbury Hydro Inc 5234811016"/>
    <x v="40"/>
  </r>
  <r>
    <s v="PBS"/>
    <s v="HON LDC"/>
    <s v="Aggregate"/>
    <n v="201212"/>
    <x v="2"/>
    <s v="5234811016"/>
    <s v="52348-11016"/>
    <s v="43691715"/>
    <s v="300851004"/>
    <s v="700920667"/>
    <s v="714887"/>
    <s v="A"/>
    <d v="2012-11-03T00:00:00"/>
    <d v="2012-12-04T00:00:00"/>
    <x v="20"/>
    <n v="5327305"/>
    <n v="289059.57"/>
    <n v="534888.67000000004"/>
    <x v="11"/>
    <m/>
    <s v="Greater Sudbury Hydro Inc 5234811016"/>
    <x v="40"/>
  </r>
  <r>
    <s v="PBS"/>
    <s v="HON LDC"/>
    <s v="Aggregate"/>
    <n v="201212"/>
    <x v="2"/>
    <s v="5234811016"/>
    <s v="52348-11016"/>
    <s v="43691715"/>
    <s v="300851004"/>
    <s v="700920667"/>
    <s v="714887"/>
    <s v="A"/>
    <d v="2012-11-03T00:00:00"/>
    <d v="2012-12-04T00:00:00"/>
    <x v="16"/>
    <m/>
    <n v="0.25"/>
    <n v="534888.67000000004"/>
    <x v="12"/>
    <m/>
    <s v="Greater Sudbury Hydro Inc 5234811016"/>
    <x v="40"/>
  </r>
  <r>
    <s v="PBS"/>
    <s v="HON LDC"/>
    <s v="Aggregate"/>
    <n v="201212"/>
    <x v="2"/>
    <s v="5234811016"/>
    <s v="52348-11016"/>
    <s v="43691715"/>
    <s v="300851004"/>
    <s v="700920667"/>
    <s v="714887"/>
    <s v="A"/>
    <d v="2012-11-03T00:00:00"/>
    <d v="2012-12-04T00:00:00"/>
    <x v="4"/>
    <n v="10911"/>
    <n v="23349.54"/>
    <n v="534888.67000000004"/>
    <x v="4"/>
    <m/>
    <s v="Greater Sudbury Hydro Inc 5234811016"/>
    <x v="40"/>
  </r>
  <r>
    <s v="PBS"/>
    <s v="HON LDC"/>
    <s v="Aggregate"/>
    <n v="201212"/>
    <x v="2"/>
    <s v="5234811016"/>
    <s v="52348-11016"/>
    <s v="43691715"/>
    <s v="300851004"/>
    <s v="700920667"/>
    <s v="714887"/>
    <s v="A"/>
    <d v="2012-11-03T00:00:00"/>
    <d v="2012-12-04T00:00:00"/>
    <x v="5"/>
    <n v="10911"/>
    <n v="28914.15"/>
    <n v="534888.67000000004"/>
    <x v="5"/>
    <m/>
    <s v="Greater Sudbury Hydro Inc 5234811016"/>
    <x v="40"/>
  </r>
  <r>
    <s v="PBS"/>
    <s v="HON LDC"/>
    <s v="Aggregate"/>
    <n v="201212"/>
    <x v="2"/>
    <s v="5234811016"/>
    <s v="52348-11016"/>
    <s v="43691715"/>
    <s v="300851004"/>
    <s v="700920667"/>
    <s v="714887"/>
    <s v="A"/>
    <d v="2012-11-03T00:00:00"/>
    <d v="2012-12-04T00:00:00"/>
    <x v="18"/>
    <n v="5574195"/>
    <n v="35117.43"/>
    <n v="534888.67000000004"/>
    <x v="13"/>
    <m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0"/>
    <n v="11639"/>
    <n v="6803"/>
    <n v="540836.63"/>
    <x v="0"/>
    <n v="0.875"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0"/>
    <n v="11639"/>
    <n v="982.04"/>
    <n v="540836.63"/>
    <x v="0"/>
    <n v="0.125"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12"/>
    <n v="6781664"/>
    <n v="171831.838621"/>
    <n v="540836.63"/>
    <x v="10"/>
    <m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20"/>
    <n v="6478492"/>
    <n v="263285.90999999997"/>
    <n v="540836.63"/>
    <x v="11"/>
    <m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7"/>
    <n v="11639"/>
    <n v="0"/>
    <n v="540836.63"/>
    <x v="1"/>
    <n v="0.875"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7"/>
    <n v="11639"/>
    <n v="14.55"/>
    <n v="540836.63"/>
    <x v="1"/>
    <n v="0.125"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8"/>
    <n v="11639"/>
    <n v="0"/>
    <n v="540836.63"/>
    <x v="7"/>
    <n v="0.875"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8"/>
    <n v="11639"/>
    <n v="11.64"/>
    <n v="540836.63"/>
    <x v="7"/>
    <n v="0.125"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9"/>
    <n v="11639"/>
    <n v="0"/>
    <n v="540836.63"/>
    <x v="8"/>
    <n v="0.875"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9"/>
    <n v="11639"/>
    <n v="-1.45"/>
    <n v="540836.63"/>
    <x v="8"/>
    <n v="0.125"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10"/>
    <n v="11639"/>
    <n v="0"/>
    <n v="540836.63"/>
    <x v="6"/>
    <n v="0.875"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10"/>
    <n v="11639"/>
    <n v="400.09"/>
    <n v="540836.63"/>
    <x v="6"/>
    <n v="0.125"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21"/>
    <n v="11752"/>
    <n v="0"/>
    <n v="540836.63"/>
    <x v="6"/>
    <n v="0.875"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21"/>
    <n v="11752"/>
    <n v="-921.06"/>
    <n v="540836.63"/>
    <x v="6"/>
    <n v="0.125"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16"/>
    <m/>
    <n v="0.25"/>
    <n v="540836.63"/>
    <x v="12"/>
    <m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4"/>
    <n v="11459"/>
    <n v="21456.98"/>
    <n v="540836.63"/>
    <x v="4"/>
    <n v="0.875"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4"/>
    <n v="11459"/>
    <n v="3337.43"/>
    <n v="540836.63"/>
    <x v="4"/>
    <n v="0.125"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5"/>
    <n v="11380"/>
    <n v="26387.38"/>
    <n v="540836.63"/>
    <x v="5"/>
    <n v="0.875"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5"/>
    <n v="11380"/>
    <n v="4523.55"/>
    <n v="540836.63"/>
    <x v="5"/>
    <n v="0.125"/>
    <s v="Greater Sudbury Hydro Inc 5234811016"/>
    <x v="40"/>
  </r>
  <r>
    <s v="PBS"/>
    <s v="HON LDC"/>
    <s v="Aggregate"/>
    <n v="201301"/>
    <x v="3"/>
    <s v="5234811016"/>
    <s v="52348-11016"/>
    <s v="43691715"/>
    <s v="300851004"/>
    <s v="700920667"/>
    <s v="732836"/>
    <s v="A"/>
    <d v="2012-12-04T00:00:00"/>
    <d v="2013-01-05T00:00:00"/>
    <x v="18"/>
    <n v="6781664"/>
    <n v="42724.480000000003"/>
    <n v="540836.63"/>
    <x v="13"/>
    <m/>
    <s v="Greater Sudbury Hydro Inc 5234811016"/>
    <x v="40"/>
  </r>
  <r>
    <s v="PBS"/>
    <s v="HON LDC"/>
    <s v="Aggregate"/>
    <n v="201302"/>
    <x v="3"/>
    <s v="5234811016"/>
    <s v="52348-11016"/>
    <s v="43691715"/>
    <s v="300851004"/>
    <s v="700920667"/>
    <s v="748821"/>
    <s v="A"/>
    <d v="2013-01-05T00:00:00"/>
    <d v="2013-02-05T00:00:00"/>
    <x v="0"/>
    <n v="13702"/>
    <n v="9248.85"/>
    <n v="708723.08"/>
    <x v="0"/>
    <m/>
    <s v="Greater Sudbury Hydro Inc 5234811016"/>
    <x v="40"/>
  </r>
  <r>
    <s v="PBS"/>
    <s v="HON LDC"/>
    <s v="Aggregate"/>
    <n v="201302"/>
    <x v="3"/>
    <s v="5234811016"/>
    <s v="52348-11016"/>
    <s v="43691715"/>
    <s v="300851004"/>
    <s v="700920667"/>
    <s v="748821"/>
    <s v="A"/>
    <d v="2013-01-05T00:00:00"/>
    <d v="2013-02-05T00:00:00"/>
    <x v="12"/>
    <n v="7063223"/>
    <n v="236279.76642500001"/>
    <n v="708723.08"/>
    <x v="10"/>
    <m/>
    <s v="Greater Sudbury Hydro Inc 5234811016"/>
    <x v="40"/>
  </r>
  <r>
    <s v="PBS"/>
    <s v="HON LDC"/>
    <s v="Aggregate"/>
    <n v="201302"/>
    <x v="3"/>
    <s v="5234811016"/>
    <s v="52348-11016"/>
    <s v="43691715"/>
    <s v="300851004"/>
    <s v="700920667"/>
    <s v="748821"/>
    <s v="A"/>
    <d v="2013-01-05T00:00:00"/>
    <d v="2013-02-05T00:00:00"/>
    <x v="20"/>
    <n v="6982100"/>
    <n v="349035.18"/>
    <n v="708723.08"/>
    <x v="11"/>
    <m/>
    <s v="Greater Sudbury Hydro Inc 5234811016"/>
    <x v="40"/>
  </r>
  <r>
    <s v="PBS"/>
    <s v="HON LDC"/>
    <s v="Aggregate"/>
    <n v="201302"/>
    <x v="3"/>
    <s v="5234811016"/>
    <s v="52348-11016"/>
    <s v="43691715"/>
    <s v="300851004"/>
    <s v="700920667"/>
    <s v="748821"/>
    <s v="A"/>
    <d v="2013-01-05T00:00:00"/>
    <d v="2013-02-05T00:00:00"/>
    <x v="7"/>
    <n v="13702"/>
    <n v="137.02000000000001"/>
    <n v="708723.08"/>
    <x v="1"/>
    <m/>
    <s v="Greater Sudbury Hydro Inc 5234811016"/>
    <x v="40"/>
  </r>
  <r>
    <s v="PBS"/>
    <s v="HON LDC"/>
    <s v="Aggregate"/>
    <n v="201302"/>
    <x v="3"/>
    <s v="5234811016"/>
    <s v="52348-11016"/>
    <s v="43691715"/>
    <s v="300851004"/>
    <s v="700920667"/>
    <s v="748821"/>
    <s v="A"/>
    <d v="2013-01-05T00:00:00"/>
    <d v="2013-02-05T00:00:00"/>
    <x v="8"/>
    <n v="13702"/>
    <n v="109.62"/>
    <n v="708723.08"/>
    <x v="7"/>
    <m/>
    <s v="Greater Sudbury Hydro Inc 5234811016"/>
    <x v="40"/>
  </r>
  <r>
    <s v="PBS"/>
    <s v="HON LDC"/>
    <s v="Aggregate"/>
    <n v="201302"/>
    <x v="3"/>
    <s v="5234811016"/>
    <s v="52348-11016"/>
    <s v="43691715"/>
    <s v="300851004"/>
    <s v="700920667"/>
    <s v="748821"/>
    <s v="A"/>
    <d v="2013-01-05T00:00:00"/>
    <d v="2013-02-05T00:00:00"/>
    <x v="9"/>
    <n v="13702"/>
    <n v="-13.7"/>
    <n v="708723.08"/>
    <x v="8"/>
    <m/>
    <s v="Greater Sudbury Hydro Inc 5234811016"/>
    <x v="40"/>
  </r>
  <r>
    <s v="PBS"/>
    <s v="HON LDC"/>
    <s v="Aggregate"/>
    <n v="201302"/>
    <x v="3"/>
    <s v="5234811016"/>
    <s v="52348-11016"/>
    <s v="43691715"/>
    <s v="300851004"/>
    <s v="700920667"/>
    <s v="748821"/>
    <s v="A"/>
    <d v="2013-01-05T00:00:00"/>
    <d v="2013-02-05T00:00:00"/>
    <x v="10"/>
    <n v="13702"/>
    <n v="3768.05"/>
    <n v="708723.08"/>
    <x v="6"/>
    <m/>
    <s v="Greater Sudbury Hydro Inc 5234811016"/>
    <x v="40"/>
  </r>
  <r>
    <s v="PBS"/>
    <s v="HON LDC"/>
    <s v="Aggregate"/>
    <n v="201302"/>
    <x v="3"/>
    <s v="5234811016"/>
    <s v="52348-11016"/>
    <s v="43691715"/>
    <s v="300851004"/>
    <s v="700920667"/>
    <s v="748821"/>
    <s v="A"/>
    <d v="2013-01-05T00:00:00"/>
    <d v="2013-02-05T00:00:00"/>
    <x v="21"/>
    <n v="13828"/>
    <n v="-8670.16"/>
    <n v="708723.08"/>
    <x v="6"/>
    <m/>
    <s v="Greater Sudbury Hydro Inc 5234811016"/>
    <x v="40"/>
  </r>
  <r>
    <s v="PBS"/>
    <s v="HON LDC"/>
    <s v="Aggregate"/>
    <n v="201302"/>
    <x v="3"/>
    <s v="5234811016"/>
    <s v="52348-11016"/>
    <s v="43691715"/>
    <s v="300851004"/>
    <s v="700920667"/>
    <s v="748821"/>
    <s v="A"/>
    <d v="2013-01-05T00:00:00"/>
    <d v="2013-02-05T00:00:00"/>
    <x v="16"/>
    <m/>
    <n v="0.25"/>
    <n v="708723.08"/>
    <x v="12"/>
    <m/>
    <s v="Greater Sudbury Hydro Inc 5234811016"/>
    <x v="40"/>
  </r>
  <r>
    <s v="PBS"/>
    <s v="HON LDC"/>
    <s v="Aggregate"/>
    <n v="201302"/>
    <x v="3"/>
    <s v="5234811016"/>
    <s v="52348-11016"/>
    <s v="43691715"/>
    <s v="300851004"/>
    <s v="700920667"/>
    <s v="748821"/>
    <s v="A"/>
    <d v="2013-01-05T00:00:00"/>
    <d v="2013-02-05T00:00:00"/>
    <x v="4"/>
    <n v="13490"/>
    <n v="31431.7"/>
    <n v="708723.08"/>
    <x v="4"/>
    <m/>
    <s v="Greater Sudbury Hydro Inc 5234811016"/>
    <x v="40"/>
  </r>
  <r>
    <s v="PBS"/>
    <s v="HON LDC"/>
    <s v="Aggregate"/>
    <n v="201302"/>
    <x v="3"/>
    <s v="5234811016"/>
    <s v="52348-11016"/>
    <s v="43691715"/>
    <s v="300851004"/>
    <s v="700920667"/>
    <s v="748821"/>
    <s v="A"/>
    <d v="2013-01-05T00:00:00"/>
    <d v="2013-02-05T00:00:00"/>
    <x v="5"/>
    <n v="13490"/>
    <n v="42898.2"/>
    <n v="708723.08"/>
    <x v="5"/>
    <m/>
    <s v="Greater Sudbury Hydro Inc 5234811016"/>
    <x v="40"/>
  </r>
  <r>
    <s v="PBS"/>
    <s v="HON LDC"/>
    <s v="Aggregate"/>
    <n v="201302"/>
    <x v="3"/>
    <s v="5234811016"/>
    <s v="52348-11016"/>
    <s v="43691715"/>
    <s v="300851004"/>
    <s v="700920667"/>
    <s v="748821"/>
    <s v="A"/>
    <d v="2013-01-05T00:00:00"/>
    <d v="2013-02-05T00:00:00"/>
    <x v="18"/>
    <n v="7063223"/>
    <n v="44498.3"/>
    <n v="708723.08"/>
    <x v="13"/>
    <m/>
    <s v="Greater Sudbury Hydro Inc 5234811016"/>
    <x v="40"/>
  </r>
  <r>
    <s v="PBS"/>
    <s v="HON LDC"/>
    <s v="Aggregate"/>
    <n v="201303"/>
    <x v="3"/>
    <s v="5234811016"/>
    <s v="52348-11016"/>
    <s v="43691715"/>
    <s v="300851004"/>
    <s v="700920667"/>
    <s v="764717"/>
    <s v="A"/>
    <d v="2013-02-05T00:00:00"/>
    <d v="2013-03-06T00:00:00"/>
    <x v="0"/>
    <n v="11890"/>
    <n v="8025.75"/>
    <n v="586610.63"/>
    <x v="0"/>
    <m/>
    <s v="Greater Sudbury Hydro Inc 5234811016"/>
    <x v="40"/>
  </r>
  <r>
    <s v="PBS"/>
    <s v="HON LDC"/>
    <s v="Aggregate"/>
    <n v="201303"/>
    <x v="3"/>
    <s v="5234811016"/>
    <s v="52348-11016"/>
    <s v="43691715"/>
    <s v="300851004"/>
    <s v="700920667"/>
    <s v="764717"/>
    <s v="A"/>
    <d v="2013-02-05T00:00:00"/>
    <d v="2013-03-06T00:00:00"/>
    <x v="12"/>
    <n v="6309106"/>
    <n v="179550.38731699999"/>
    <n v="586610.63"/>
    <x v="10"/>
    <m/>
    <s v="Greater Sudbury Hydro Inc 5234811016"/>
    <x v="40"/>
  </r>
  <r>
    <s v="PBS"/>
    <s v="HON LDC"/>
    <s v="Aggregate"/>
    <n v="201303"/>
    <x v="3"/>
    <s v="5234811016"/>
    <s v="52348-11016"/>
    <s v="43691715"/>
    <s v="300851004"/>
    <s v="700920667"/>
    <s v="764717"/>
    <s v="A"/>
    <d v="2013-02-05T00:00:00"/>
    <d v="2013-03-06T00:00:00"/>
    <x v="20"/>
    <n v="6207885"/>
    <n v="298847.58"/>
    <n v="586610.63"/>
    <x v="11"/>
    <m/>
    <s v="Greater Sudbury Hydro Inc 5234811016"/>
    <x v="40"/>
  </r>
  <r>
    <s v="PBS"/>
    <s v="HON LDC"/>
    <s v="Aggregate"/>
    <n v="201303"/>
    <x v="3"/>
    <s v="5234811016"/>
    <s v="52348-11016"/>
    <s v="43691715"/>
    <s v="300851004"/>
    <s v="700920667"/>
    <s v="764717"/>
    <s v="A"/>
    <d v="2013-02-05T00:00:00"/>
    <d v="2013-03-06T00:00:00"/>
    <x v="7"/>
    <n v="11890"/>
    <n v="118.9"/>
    <n v="586610.63"/>
    <x v="1"/>
    <m/>
    <s v="Greater Sudbury Hydro Inc 5234811016"/>
    <x v="40"/>
  </r>
  <r>
    <s v="PBS"/>
    <s v="HON LDC"/>
    <s v="Aggregate"/>
    <n v="201303"/>
    <x v="3"/>
    <s v="5234811016"/>
    <s v="52348-11016"/>
    <s v="43691715"/>
    <s v="300851004"/>
    <s v="700920667"/>
    <s v="764717"/>
    <s v="A"/>
    <d v="2013-02-05T00:00:00"/>
    <d v="2013-03-06T00:00:00"/>
    <x v="8"/>
    <n v="11890"/>
    <n v="95.12"/>
    <n v="586610.63"/>
    <x v="7"/>
    <m/>
    <s v="Greater Sudbury Hydro Inc 5234811016"/>
    <x v="40"/>
  </r>
  <r>
    <s v="PBS"/>
    <s v="HON LDC"/>
    <s v="Aggregate"/>
    <n v="201303"/>
    <x v="3"/>
    <s v="5234811016"/>
    <s v="52348-11016"/>
    <s v="43691715"/>
    <s v="300851004"/>
    <s v="700920667"/>
    <s v="764717"/>
    <s v="A"/>
    <d v="2013-02-05T00:00:00"/>
    <d v="2013-03-06T00:00:00"/>
    <x v="9"/>
    <n v="11890"/>
    <n v="-11.89"/>
    <n v="586610.63"/>
    <x v="8"/>
    <m/>
    <s v="Greater Sudbury Hydro Inc 5234811016"/>
    <x v="40"/>
  </r>
  <r>
    <s v="PBS"/>
    <s v="HON LDC"/>
    <s v="Aggregate"/>
    <n v="201303"/>
    <x v="3"/>
    <s v="5234811016"/>
    <s v="52348-11016"/>
    <s v="43691715"/>
    <s v="300851004"/>
    <s v="700920667"/>
    <s v="764717"/>
    <s v="A"/>
    <d v="2013-02-05T00:00:00"/>
    <d v="2013-03-06T00:00:00"/>
    <x v="10"/>
    <n v="11890"/>
    <n v="3269.75"/>
    <n v="586610.63"/>
    <x v="6"/>
    <m/>
    <s v="Greater Sudbury Hydro Inc 5234811016"/>
    <x v="40"/>
  </r>
  <r>
    <s v="PBS"/>
    <s v="HON LDC"/>
    <s v="Aggregate"/>
    <n v="201303"/>
    <x v="3"/>
    <s v="5234811016"/>
    <s v="52348-11016"/>
    <s v="43691715"/>
    <s v="300851004"/>
    <s v="700920667"/>
    <s v="764717"/>
    <s v="A"/>
    <d v="2013-02-05T00:00:00"/>
    <d v="2013-03-06T00:00:00"/>
    <x v="21"/>
    <n v="12005"/>
    <n v="-7527.14"/>
    <n v="586610.63"/>
    <x v="6"/>
    <m/>
    <s v="Greater Sudbury Hydro Inc 5234811016"/>
    <x v="40"/>
  </r>
  <r>
    <s v="PBS"/>
    <s v="HON LDC"/>
    <s v="Aggregate"/>
    <n v="201303"/>
    <x v="3"/>
    <s v="5234811016"/>
    <s v="52348-11016"/>
    <s v="43691715"/>
    <s v="300851004"/>
    <s v="700920667"/>
    <s v="764717"/>
    <s v="A"/>
    <d v="2013-02-05T00:00:00"/>
    <d v="2013-03-06T00:00:00"/>
    <x v="16"/>
    <m/>
    <n v="0.25"/>
    <n v="586610.63"/>
    <x v="12"/>
    <m/>
    <s v="Greater Sudbury Hydro Inc 5234811016"/>
    <x v="40"/>
  </r>
  <r>
    <s v="PBS"/>
    <s v="HON LDC"/>
    <s v="Aggregate"/>
    <n v="201303"/>
    <x v="3"/>
    <s v="5234811016"/>
    <s v="52348-11016"/>
    <s v="43691715"/>
    <s v="300851004"/>
    <s v="700920667"/>
    <s v="764717"/>
    <s v="A"/>
    <d v="2013-02-05T00:00:00"/>
    <d v="2013-03-06T00:00:00"/>
    <x v="4"/>
    <n v="11705"/>
    <n v="27272.65"/>
    <n v="586610.63"/>
    <x v="4"/>
    <m/>
    <s v="Greater Sudbury Hydro Inc 5234811016"/>
    <x v="40"/>
  </r>
  <r>
    <s v="PBS"/>
    <s v="HON LDC"/>
    <s v="Aggregate"/>
    <n v="201303"/>
    <x v="3"/>
    <s v="5234811016"/>
    <s v="52348-11016"/>
    <s v="43691715"/>
    <s v="300851004"/>
    <s v="700920667"/>
    <s v="764717"/>
    <s v="A"/>
    <d v="2013-02-05T00:00:00"/>
    <d v="2013-03-06T00:00:00"/>
    <x v="5"/>
    <n v="11705"/>
    <n v="37221.9"/>
    <n v="586610.63"/>
    <x v="5"/>
    <m/>
    <s v="Greater Sudbury Hydro Inc 5234811016"/>
    <x v="40"/>
  </r>
  <r>
    <s v="PBS"/>
    <s v="HON LDC"/>
    <s v="Aggregate"/>
    <n v="201303"/>
    <x v="3"/>
    <s v="5234811016"/>
    <s v="52348-11016"/>
    <s v="43691715"/>
    <s v="300851004"/>
    <s v="700920667"/>
    <s v="764717"/>
    <s v="A"/>
    <d v="2013-02-05T00:00:00"/>
    <d v="2013-03-06T00:00:00"/>
    <x v="18"/>
    <n v="6309106"/>
    <n v="39747.370000000003"/>
    <n v="586610.63"/>
    <x v="13"/>
    <m/>
    <s v="Greater Sudbury Hydro Inc 5234811016"/>
    <x v="40"/>
  </r>
  <r>
    <s v="PBS"/>
    <s v="HON LDC"/>
    <s v="Non-Aggregate"/>
    <n v="201001"/>
    <x v="0"/>
    <s v="5249756004"/>
    <s v="52497-56004"/>
    <s v="14826643"/>
    <s v="300921564"/>
    <s v="700584434"/>
    <s v="373428"/>
    <s v="A"/>
    <d v="2009-12-01T00:00:00"/>
    <d v="2009-12-31T00:00:00"/>
    <x v="0"/>
    <n v="172"/>
    <n v="60.2"/>
    <n v="3116.91"/>
    <x v="0"/>
    <m/>
    <s v="Chatham-Kent Hydro Inc. 5249756004"/>
    <x v="16"/>
  </r>
  <r>
    <s v="PBS"/>
    <s v="HON LDC"/>
    <s v="Non-Aggregate"/>
    <n v="201001"/>
    <x v="0"/>
    <s v="5249756004"/>
    <s v="52497-56004"/>
    <s v="14826643"/>
    <s v="300921564"/>
    <s v="700584434"/>
    <s v="373428"/>
    <s v="A"/>
    <d v="2009-12-01T00:00:00"/>
    <d v="2009-12-31T00:00:00"/>
    <x v="12"/>
    <n v="44047"/>
    <n v="1632.624628"/>
    <n v="3116.91"/>
    <x v="10"/>
    <m/>
    <s v="Chatham-Kent Hydro Inc. 5249756004"/>
    <x v="16"/>
  </r>
  <r>
    <s v="PBS"/>
    <s v="HON LDC"/>
    <s v="Non-Aggregate"/>
    <n v="201001"/>
    <x v="0"/>
    <s v="5249756004"/>
    <s v="52497-56004"/>
    <s v="14826643"/>
    <s v="300921564"/>
    <s v="700584434"/>
    <s v="373428"/>
    <s v="A"/>
    <d v="2009-12-01T00:00:00"/>
    <d v="2009-12-31T00:00:00"/>
    <x v="1"/>
    <n v="172"/>
    <n v="3.61"/>
    <n v="3116.91"/>
    <x v="1"/>
    <m/>
    <s v="Chatham-Kent Hydro Inc. 5249756004"/>
    <x v="16"/>
  </r>
  <r>
    <s v="PBS"/>
    <s v="HON LDC"/>
    <s v="Non-Aggregate"/>
    <n v="201001"/>
    <x v="0"/>
    <s v="5249756004"/>
    <s v="52497-56004"/>
    <s v="14826643"/>
    <s v="300921564"/>
    <s v="700584434"/>
    <s v="373428"/>
    <s v="A"/>
    <d v="2009-12-01T00:00:00"/>
    <d v="2009-12-31T00:00:00"/>
    <x v="13"/>
    <n v="1"/>
    <n v="346.34"/>
    <n v="3116.91"/>
    <x v="9"/>
    <m/>
    <s v="Chatham-Kent Hydro Inc. 5249756004"/>
    <x v="16"/>
  </r>
  <r>
    <s v="PBS"/>
    <s v="HON LDC"/>
    <s v="Non-Aggregate"/>
    <n v="201001"/>
    <x v="0"/>
    <s v="5249756004"/>
    <s v="52497-56004"/>
    <s v="14826643"/>
    <s v="300921564"/>
    <s v="700584434"/>
    <s v="373428"/>
    <s v="A"/>
    <d v="2009-12-01T00:00:00"/>
    <d v="2009-12-31T00:00:00"/>
    <x v="11"/>
    <m/>
    <n v="118.27"/>
    <n v="3116.91"/>
    <x v="9"/>
    <m/>
    <s v="Chatham-Kent Hydro Inc. 5249756004"/>
    <x v="16"/>
  </r>
  <r>
    <s v="PBS"/>
    <s v="HON LDC"/>
    <s v="Non-Aggregate"/>
    <n v="201001"/>
    <x v="0"/>
    <s v="5249756004"/>
    <s v="52497-56004"/>
    <s v="14826643"/>
    <s v="300921564"/>
    <s v="700584434"/>
    <s v="373428"/>
    <s v="A"/>
    <d v="2009-12-01T00:00:00"/>
    <d v="2009-12-31T00:00:00"/>
    <x v="14"/>
    <n v="661"/>
    <n v="26.96"/>
    <n v="3116.91"/>
    <x v="11"/>
    <m/>
    <s v="Chatham-Kent Hydro Inc. 5249756004"/>
    <x v="16"/>
  </r>
  <r>
    <s v="PBS"/>
    <s v="HON LDC"/>
    <s v="Non-Aggregate"/>
    <n v="201001"/>
    <x v="0"/>
    <s v="5249756004"/>
    <s v="52497-56004"/>
    <s v="14826643"/>
    <s v="300921564"/>
    <s v="700584434"/>
    <s v="373428"/>
    <s v="A"/>
    <d v="2009-12-01T00:00:00"/>
    <d v="2009-12-31T00:00:00"/>
    <x v="15"/>
    <n v="172"/>
    <n v="-87.72"/>
    <n v="3116.91"/>
    <x v="3"/>
    <m/>
    <s v="Chatham-Kent Hydro Inc. 5249756004"/>
    <x v="16"/>
  </r>
  <r>
    <s v="PBS"/>
    <s v="HON LDC"/>
    <s v="Non-Aggregate"/>
    <n v="201001"/>
    <x v="0"/>
    <s v="5249756004"/>
    <s v="52497-56004"/>
    <s v="14826643"/>
    <s v="300921564"/>
    <s v="700584434"/>
    <s v="373428"/>
    <s v="A"/>
    <d v="2009-12-01T00:00:00"/>
    <d v="2009-12-31T00:00:00"/>
    <x v="3"/>
    <n v="172"/>
    <n v="-1.72"/>
    <n v="3116.91"/>
    <x v="3"/>
    <m/>
    <s v="Chatham-Kent Hydro Inc. 5249756004"/>
    <x v="16"/>
  </r>
  <r>
    <s v="PBS"/>
    <s v="HON LDC"/>
    <s v="Non-Aggregate"/>
    <n v="201001"/>
    <x v="0"/>
    <s v="5249756004"/>
    <s v="52497-56004"/>
    <s v="14826643"/>
    <s v="300921564"/>
    <s v="700584434"/>
    <s v="373428"/>
    <s v="A"/>
    <d v="2009-12-01T00:00:00"/>
    <d v="2009-12-31T00:00:00"/>
    <x v="16"/>
    <m/>
    <n v="0.25"/>
    <n v="3116.91"/>
    <x v="12"/>
    <m/>
    <s v="Chatham-Kent Hydro Inc. 5249756004"/>
    <x v="16"/>
  </r>
  <r>
    <s v="PBS"/>
    <s v="HON LDC"/>
    <s v="Non-Aggregate"/>
    <n v="201001"/>
    <x v="0"/>
    <s v="5249756004"/>
    <s v="52497-56004"/>
    <s v="14826643"/>
    <s v="300921564"/>
    <s v="700584434"/>
    <s v="373428"/>
    <s v="A"/>
    <d v="2009-12-01T00:00:00"/>
    <d v="2009-12-31T00:00:00"/>
    <x v="4"/>
    <n v="173"/>
    <n v="344.27"/>
    <n v="3116.91"/>
    <x v="4"/>
    <m/>
    <s v="Chatham-Kent Hydro Inc. 5249756004"/>
    <x v="16"/>
  </r>
  <r>
    <s v="PBS"/>
    <s v="HON LDC"/>
    <s v="Non-Aggregate"/>
    <n v="201001"/>
    <x v="0"/>
    <s v="5249756004"/>
    <s v="52497-56004"/>
    <s v="14826643"/>
    <s v="300921564"/>
    <s v="700584434"/>
    <s v="373428"/>
    <s v="A"/>
    <d v="2009-12-01T00:00:00"/>
    <d v="2009-12-31T00:00:00"/>
    <x v="5"/>
    <n v="173"/>
    <n v="387.52"/>
    <n v="3116.91"/>
    <x v="5"/>
    <m/>
    <s v="Chatham-Kent Hydro Inc. 5249756004"/>
    <x v="16"/>
  </r>
  <r>
    <s v="PBS"/>
    <s v="HON LDC"/>
    <s v="Non-Aggregate"/>
    <n v="201001"/>
    <x v="0"/>
    <s v="5249756004"/>
    <s v="52497-56004"/>
    <s v="14826643"/>
    <s v="300921564"/>
    <s v="700584434"/>
    <s v="373428"/>
    <s v="A"/>
    <d v="2009-12-01T00:00:00"/>
    <d v="2009-12-31T00:00:00"/>
    <x v="18"/>
    <n v="44047"/>
    <n v="286.31"/>
    <n v="3116.91"/>
    <x v="13"/>
    <m/>
    <s v="Chatham-Kent Hydro Inc. 5249756004"/>
    <x v="16"/>
  </r>
  <r>
    <s v="PBS"/>
    <s v="HON LDC"/>
    <s v="Non-Aggregate"/>
    <n v="201002"/>
    <x v="0"/>
    <s v="5249756004"/>
    <s v="52497-56004"/>
    <s v="14826643"/>
    <s v="300921564"/>
    <s v="700584434"/>
    <s v="378058"/>
    <s v="A"/>
    <d v="2009-12-31T00:00:00"/>
    <d v="2010-01-30T00:00:00"/>
    <x v="0"/>
    <n v="160"/>
    <n v="56"/>
    <n v="4699.68"/>
    <x v="0"/>
    <m/>
    <s v="Chatham-Kent Hydro Inc. 5249756004"/>
    <x v="16"/>
  </r>
  <r>
    <s v="PBS"/>
    <s v="HON LDC"/>
    <s v="Non-Aggregate"/>
    <n v="201002"/>
    <x v="0"/>
    <s v="5249756004"/>
    <s v="52497-56004"/>
    <s v="14826643"/>
    <s v="300921564"/>
    <s v="700584434"/>
    <s v="378058"/>
    <s v="A"/>
    <d v="2009-12-31T00:00:00"/>
    <d v="2010-01-30T00:00:00"/>
    <x v="12"/>
    <n v="49438"/>
    <n v="1847.8346039999999"/>
    <n v="4699.68"/>
    <x v="10"/>
    <m/>
    <s v="Chatham-Kent Hydro Inc. 5249756004"/>
    <x v="16"/>
  </r>
  <r>
    <s v="PBS"/>
    <s v="HON LDC"/>
    <s v="Non-Aggregate"/>
    <n v="201002"/>
    <x v="0"/>
    <s v="5249756004"/>
    <s v="52497-56004"/>
    <s v="14826643"/>
    <s v="300921564"/>
    <s v="700584434"/>
    <s v="378058"/>
    <s v="A"/>
    <d v="2009-12-31T00:00:00"/>
    <d v="2010-01-30T00:00:00"/>
    <x v="1"/>
    <n v="160"/>
    <n v="3.36"/>
    <n v="4699.68"/>
    <x v="1"/>
    <m/>
    <s v="Chatham-Kent Hydro Inc. 5249756004"/>
    <x v="16"/>
  </r>
  <r>
    <s v="PBS"/>
    <s v="HON LDC"/>
    <s v="Non-Aggregate"/>
    <n v="201002"/>
    <x v="0"/>
    <s v="5249756004"/>
    <s v="52497-56004"/>
    <s v="14826643"/>
    <s v="300921564"/>
    <s v="700584434"/>
    <s v="378058"/>
    <s v="A"/>
    <d v="2009-12-31T00:00:00"/>
    <d v="2010-01-30T00:00:00"/>
    <x v="13"/>
    <n v="1"/>
    <n v="346.34"/>
    <n v="4699.68"/>
    <x v="9"/>
    <m/>
    <s v="Chatham-Kent Hydro Inc. 5249756004"/>
    <x v="16"/>
  </r>
  <r>
    <s v="PBS"/>
    <s v="HON LDC"/>
    <s v="Non-Aggregate"/>
    <n v="201002"/>
    <x v="0"/>
    <s v="5249756004"/>
    <s v="52497-56004"/>
    <s v="14826643"/>
    <s v="300921564"/>
    <s v="700584434"/>
    <s v="378058"/>
    <s v="A"/>
    <d v="2009-12-31T00:00:00"/>
    <d v="2010-01-30T00:00:00"/>
    <x v="11"/>
    <m/>
    <n v="118.27"/>
    <n v="4699.68"/>
    <x v="9"/>
    <m/>
    <s v="Chatham-Kent Hydro Inc. 5249756004"/>
    <x v="16"/>
  </r>
  <r>
    <s v="PBS"/>
    <s v="HON LDC"/>
    <s v="Non-Aggregate"/>
    <n v="201002"/>
    <x v="0"/>
    <s v="5249756004"/>
    <s v="52497-56004"/>
    <s v="14826643"/>
    <s v="300921564"/>
    <s v="700584434"/>
    <s v="378058"/>
    <s v="A"/>
    <d v="2009-12-31T00:00:00"/>
    <d v="2010-01-30T00:00:00"/>
    <x v="14"/>
    <n v="45433"/>
    <n v="1410.69"/>
    <n v="4699.68"/>
    <x v="11"/>
    <m/>
    <s v="Chatham-Kent Hydro Inc. 5249756004"/>
    <x v="16"/>
  </r>
  <r>
    <s v="PBS"/>
    <s v="HON LDC"/>
    <s v="Non-Aggregate"/>
    <n v="201002"/>
    <x v="0"/>
    <s v="5249756004"/>
    <s v="52497-56004"/>
    <s v="14826643"/>
    <s v="300921564"/>
    <s v="700584434"/>
    <s v="378058"/>
    <s v="A"/>
    <d v="2009-12-31T00:00:00"/>
    <d v="2010-01-30T00:00:00"/>
    <x v="15"/>
    <n v="160"/>
    <n v="-81.599999999999994"/>
    <n v="4699.68"/>
    <x v="3"/>
    <m/>
    <s v="Chatham-Kent Hydro Inc. 5249756004"/>
    <x v="16"/>
  </r>
  <r>
    <s v="PBS"/>
    <s v="HON LDC"/>
    <s v="Non-Aggregate"/>
    <n v="201002"/>
    <x v="0"/>
    <s v="5249756004"/>
    <s v="52497-56004"/>
    <s v="14826643"/>
    <s v="300921564"/>
    <s v="700584434"/>
    <s v="378058"/>
    <s v="A"/>
    <d v="2009-12-31T00:00:00"/>
    <d v="2010-01-30T00:00:00"/>
    <x v="3"/>
    <n v="160"/>
    <n v="-1.6"/>
    <n v="4699.68"/>
    <x v="3"/>
    <m/>
    <s v="Chatham-Kent Hydro Inc. 5249756004"/>
    <x v="16"/>
  </r>
  <r>
    <s v="PBS"/>
    <s v="HON LDC"/>
    <s v="Non-Aggregate"/>
    <n v="201002"/>
    <x v="0"/>
    <s v="5249756004"/>
    <s v="52497-56004"/>
    <s v="14826643"/>
    <s v="300921564"/>
    <s v="700584434"/>
    <s v="378058"/>
    <s v="A"/>
    <d v="2009-12-31T00:00:00"/>
    <d v="2010-01-30T00:00:00"/>
    <x v="16"/>
    <m/>
    <n v="0.25"/>
    <n v="4699.68"/>
    <x v="12"/>
    <m/>
    <s v="Chatham-Kent Hydro Inc. 5249756004"/>
    <x v="16"/>
  </r>
  <r>
    <s v="PBS"/>
    <s v="HON LDC"/>
    <s v="Non-Aggregate"/>
    <n v="201002"/>
    <x v="0"/>
    <s v="5249756004"/>
    <s v="52497-56004"/>
    <s v="14826643"/>
    <s v="300921564"/>
    <s v="700584434"/>
    <s v="378058"/>
    <s v="A"/>
    <d v="2009-12-31T00:00:00"/>
    <d v="2010-01-30T00:00:00"/>
    <x v="4"/>
    <n v="161"/>
    <n v="320.39"/>
    <n v="4699.68"/>
    <x v="4"/>
    <m/>
    <s v="Chatham-Kent Hydro Inc. 5249756004"/>
    <x v="16"/>
  </r>
  <r>
    <s v="PBS"/>
    <s v="HON LDC"/>
    <s v="Non-Aggregate"/>
    <n v="201002"/>
    <x v="0"/>
    <s v="5249756004"/>
    <s v="52497-56004"/>
    <s v="14826643"/>
    <s v="300921564"/>
    <s v="700584434"/>
    <s v="378058"/>
    <s v="A"/>
    <d v="2009-12-31T00:00:00"/>
    <d v="2010-01-30T00:00:00"/>
    <x v="5"/>
    <n v="160"/>
    <n v="358.4"/>
    <n v="4699.68"/>
    <x v="5"/>
    <m/>
    <s v="Chatham-Kent Hydro Inc. 5249756004"/>
    <x v="16"/>
  </r>
  <r>
    <s v="PBS"/>
    <s v="HON LDC"/>
    <s v="Non-Aggregate"/>
    <n v="201002"/>
    <x v="0"/>
    <s v="5249756004"/>
    <s v="52497-56004"/>
    <s v="14826643"/>
    <s v="300921564"/>
    <s v="700584434"/>
    <s v="378058"/>
    <s v="A"/>
    <d v="2009-12-31T00:00:00"/>
    <d v="2010-01-30T00:00:00"/>
    <x v="18"/>
    <n v="49438"/>
    <n v="321.35000000000002"/>
    <n v="4699.68"/>
    <x v="13"/>
    <m/>
    <s v="Chatham-Kent Hydro Inc. 5249756004"/>
    <x v="16"/>
  </r>
  <r>
    <s v="PBS"/>
    <s v="HON LDC"/>
    <s v="Non-Aggregate"/>
    <n v="201003"/>
    <x v="0"/>
    <s v="5249756004"/>
    <s v="52497-56004"/>
    <s v="14826643"/>
    <s v="300921564"/>
    <s v="700584434"/>
    <s v="382692"/>
    <s v="A"/>
    <d v="2010-01-30T00:00:00"/>
    <d v="2010-03-02T00:00:00"/>
    <x v="0"/>
    <n v="151"/>
    <n v="52.85"/>
    <n v="4132.75"/>
    <x v="0"/>
    <m/>
    <s v="Chatham-Kent Hydro Inc. 5249756004"/>
    <x v="16"/>
  </r>
  <r>
    <s v="PBS"/>
    <s v="HON LDC"/>
    <s v="Non-Aggregate"/>
    <n v="201003"/>
    <x v="0"/>
    <s v="5249756004"/>
    <s v="52497-56004"/>
    <s v="14826643"/>
    <s v="300921564"/>
    <s v="700584434"/>
    <s v="382692"/>
    <s v="A"/>
    <d v="2010-01-30T00:00:00"/>
    <d v="2010-03-02T00:00:00"/>
    <x v="12"/>
    <n v="38996"/>
    <n v="1412.9623449999999"/>
    <n v="4132.75"/>
    <x v="10"/>
    <m/>
    <s v="Chatham-Kent Hydro Inc. 5249756004"/>
    <x v="16"/>
  </r>
  <r>
    <s v="PBS"/>
    <s v="HON LDC"/>
    <s v="Non-Aggregate"/>
    <n v="201003"/>
    <x v="0"/>
    <s v="5249756004"/>
    <s v="52497-56004"/>
    <s v="14826643"/>
    <s v="300921564"/>
    <s v="700584434"/>
    <s v="382692"/>
    <s v="A"/>
    <d v="2010-01-30T00:00:00"/>
    <d v="2010-03-02T00:00:00"/>
    <x v="1"/>
    <n v="151"/>
    <n v="3.17"/>
    <n v="4132.75"/>
    <x v="1"/>
    <m/>
    <s v="Chatham-Kent Hydro Inc. 5249756004"/>
    <x v="16"/>
  </r>
  <r>
    <s v="PBS"/>
    <s v="HON LDC"/>
    <s v="Non-Aggregate"/>
    <n v="201003"/>
    <x v="0"/>
    <s v="5249756004"/>
    <s v="52497-56004"/>
    <s v="14826643"/>
    <s v="300921564"/>
    <s v="700584434"/>
    <s v="382692"/>
    <s v="A"/>
    <d v="2010-01-30T00:00:00"/>
    <d v="2010-03-02T00:00:00"/>
    <x v="13"/>
    <n v="1"/>
    <n v="346.34"/>
    <n v="4132.75"/>
    <x v="9"/>
    <m/>
    <s v="Chatham-Kent Hydro Inc. 5249756004"/>
    <x v="16"/>
  </r>
  <r>
    <s v="PBS"/>
    <s v="HON LDC"/>
    <s v="Non-Aggregate"/>
    <n v="201003"/>
    <x v="0"/>
    <s v="5249756004"/>
    <s v="52497-56004"/>
    <s v="14826643"/>
    <s v="300921564"/>
    <s v="700584434"/>
    <s v="382692"/>
    <s v="A"/>
    <d v="2010-01-30T00:00:00"/>
    <d v="2010-03-02T00:00:00"/>
    <x v="11"/>
    <m/>
    <n v="118.27"/>
    <n v="4132.75"/>
    <x v="9"/>
    <m/>
    <s v="Chatham-Kent Hydro Inc. 5249756004"/>
    <x v="16"/>
  </r>
  <r>
    <s v="PBS"/>
    <s v="HON LDC"/>
    <s v="Non-Aggregate"/>
    <n v="201003"/>
    <x v="0"/>
    <s v="5249756004"/>
    <s v="52497-56004"/>
    <s v="14826643"/>
    <s v="300921564"/>
    <s v="700584434"/>
    <s v="382692"/>
    <s v="A"/>
    <d v="2010-01-30T00:00:00"/>
    <d v="2010-03-02T00:00:00"/>
    <x v="14"/>
    <n v="51148"/>
    <n v="1381"/>
    <n v="4132.75"/>
    <x v="11"/>
    <m/>
    <s v="Chatham-Kent Hydro Inc. 5249756004"/>
    <x v="16"/>
  </r>
  <r>
    <s v="PBS"/>
    <s v="HON LDC"/>
    <s v="Non-Aggregate"/>
    <n v="201003"/>
    <x v="0"/>
    <s v="5249756004"/>
    <s v="52497-56004"/>
    <s v="14826643"/>
    <s v="300921564"/>
    <s v="700584434"/>
    <s v="382692"/>
    <s v="A"/>
    <d v="2010-01-30T00:00:00"/>
    <d v="2010-03-02T00:00:00"/>
    <x v="15"/>
    <n v="151"/>
    <n v="-77.010000000000005"/>
    <n v="4132.75"/>
    <x v="3"/>
    <m/>
    <s v="Chatham-Kent Hydro Inc. 5249756004"/>
    <x v="16"/>
  </r>
  <r>
    <s v="PBS"/>
    <s v="HON LDC"/>
    <s v="Non-Aggregate"/>
    <n v="201003"/>
    <x v="0"/>
    <s v="5249756004"/>
    <s v="52497-56004"/>
    <s v="14826643"/>
    <s v="300921564"/>
    <s v="700584434"/>
    <s v="382692"/>
    <s v="A"/>
    <d v="2010-01-30T00:00:00"/>
    <d v="2010-03-02T00:00:00"/>
    <x v="3"/>
    <n v="151"/>
    <n v="-1.51"/>
    <n v="4132.75"/>
    <x v="3"/>
    <m/>
    <s v="Chatham-Kent Hydro Inc. 5249756004"/>
    <x v="16"/>
  </r>
  <r>
    <s v="PBS"/>
    <s v="HON LDC"/>
    <s v="Non-Aggregate"/>
    <n v="201003"/>
    <x v="0"/>
    <s v="5249756004"/>
    <s v="52497-56004"/>
    <s v="14826643"/>
    <s v="300921564"/>
    <s v="700584434"/>
    <s v="382692"/>
    <s v="A"/>
    <d v="2010-01-30T00:00:00"/>
    <d v="2010-03-02T00:00:00"/>
    <x v="16"/>
    <m/>
    <n v="0.25"/>
    <n v="4132.75"/>
    <x v="12"/>
    <m/>
    <s v="Chatham-Kent Hydro Inc. 5249756004"/>
    <x v="16"/>
  </r>
  <r>
    <s v="PBS"/>
    <s v="HON LDC"/>
    <s v="Non-Aggregate"/>
    <n v="201003"/>
    <x v="0"/>
    <s v="5249756004"/>
    <s v="52497-56004"/>
    <s v="14826643"/>
    <s v="300921564"/>
    <s v="700584434"/>
    <s v="382692"/>
    <s v="A"/>
    <d v="2010-01-30T00:00:00"/>
    <d v="2010-03-02T00:00:00"/>
    <x v="4"/>
    <n v="152"/>
    <n v="302.48"/>
    <n v="4132.75"/>
    <x v="4"/>
    <m/>
    <s v="Chatham-Kent Hydro Inc. 5249756004"/>
    <x v="16"/>
  </r>
  <r>
    <s v="PBS"/>
    <s v="HON LDC"/>
    <s v="Non-Aggregate"/>
    <n v="201003"/>
    <x v="0"/>
    <s v="5249756004"/>
    <s v="52497-56004"/>
    <s v="14826643"/>
    <s v="300921564"/>
    <s v="700584434"/>
    <s v="382692"/>
    <s v="A"/>
    <d v="2010-01-30T00:00:00"/>
    <d v="2010-03-02T00:00:00"/>
    <x v="5"/>
    <n v="152"/>
    <n v="340.48"/>
    <n v="4132.75"/>
    <x v="5"/>
    <m/>
    <s v="Chatham-Kent Hydro Inc. 5249756004"/>
    <x v="16"/>
  </r>
  <r>
    <s v="PBS"/>
    <s v="HON LDC"/>
    <s v="Non-Aggregate"/>
    <n v="201003"/>
    <x v="0"/>
    <s v="5249756004"/>
    <s v="52497-56004"/>
    <s v="14826643"/>
    <s v="300921564"/>
    <s v="700584434"/>
    <s v="382692"/>
    <s v="A"/>
    <d v="2010-01-30T00:00:00"/>
    <d v="2010-03-02T00:00:00"/>
    <x v="18"/>
    <n v="38996"/>
    <n v="253.47"/>
    <n v="4132.75"/>
    <x v="13"/>
    <m/>
    <s v="Chatham-Kent Hydro Inc. 5249756004"/>
    <x v="16"/>
  </r>
  <r>
    <s v="PBS"/>
    <s v="HON LDC"/>
    <s v="Non-Aggregate"/>
    <n v="201004"/>
    <x v="0"/>
    <s v="5249756004"/>
    <s v="52497-56004"/>
    <s v="14826643"/>
    <s v="300921564"/>
    <s v="700584434"/>
    <s v="387301"/>
    <s v="A"/>
    <d v="2010-03-02T00:00:00"/>
    <d v="2010-03-31T00:00:00"/>
    <x v="0"/>
    <n v="146"/>
    <n v="51.1"/>
    <n v="3288.95"/>
    <x v="0"/>
    <m/>
    <s v="Chatham-Kent Hydro Inc. 5249756004"/>
    <x v="16"/>
  </r>
  <r>
    <s v="PBS"/>
    <s v="HON LDC"/>
    <s v="Non-Aggregate"/>
    <n v="201004"/>
    <x v="0"/>
    <s v="5249756004"/>
    <s v="52497-56004"/>
    <s v="14826643"/>
    <s v="300921564"/>
    <s v="700584434"/>
    <s v="387301"/>
    <s v="A"/>
    <d v="2010-03-02T00:00:00"/>
    <d v="2010-03-31T00:00:00"/>
    <x v="12"/>
    <n v="39171"/>
    <n v="1088.22353"/>
    <n v="3288.95"/>
    <x v="10"/>
    <m/>
    <s v="Chatham-Kent Hydro Inc. 5249756004"/>
    <x v="16"/>
  </r>
  <r>
    <s v="PBS"/>
    <s v="HON LDC"/>
    <s v="Non-Aggregate"/>
    <n v="201004"/>
    <x v="0"/>
    <s v="5249756004"/>
    <s v="52497-56004"/>
    <s v="14826643"/>
    <s v="300921564"/>
    <s v="700584434"/>
    <s v="387301"/>
    <s v="A"/>
    <d v="2010-03-02T00:00:00"/>
    <d v="2010-03-31T00:00:00"/>
    <x v="1"/>
    <n v="146"/>
    <n v="3.07"/>
    <n v="3288.95"/>
    <x v="1"/>
    <m/>
    <s v="Chatham-Kent Hydro Inc. 5249756004"/>
    <x v="16"/>
  </r>
  <r>
    <s v="PBS"/>
    <s v="HON LDC"/>
    <s v="Non-Aggregate"/>
    <n v="201004"/>
    <x v="0"/>
    <s v="5249756004"/>
    <s v="52497-56004"/>
    <s v="14826643"/>
    <s v="300921564"/>
    <s v="700584434"/>
    <s v="387301"/>
    <s v="A"/>
    <d v="2010-03-02T00:00:00"/>
    <d v="2010-03-31T00:00:00"/>
    <x v="13"/>
    <n v="1"/>
    <n v="346.34"/>
    <n v="3288.95"/>
    <x v="9"/>
    <m/>
    <s v="Chatham-Kent Hydro Inc. 5249756004"/>
    <x v="16"/>
  </r>
  <r>
    <s v="PBS"/>
    <s v="HON LDC"/>
    <s v="Non-Aggregate"/>
    <n v="201004"/>
    <x v="0"/>
    <s v="5249756004"/>
    <s v="52497-56004"/>
    <s v="14826643"/>
    <s v="300921564"/>
    <s v="700584434"/>
    <s v="387301"/>
    <s v="A"/>
    <d v="2010-03-02T00:00:00"/>
    <d v="2010-03-31T00:00:00"/>
    <x v="11"/>
    <m/>
    <n v="118.27"/>
    <n v="3288.95"/>
    <x v="9"/>
    <m/>
    <s v="Chatham-Kent Hydro Inc. 5249756004"/>
    <x v="16"/>
  </r>
  <r>
    <s v="PBS"/>
    <s v="HON LDC"/>
    <s v="Non-Aggregate"/>
    <n v="201004"/>
    <x v="0"/>
    <s v="5249756004"/>
    <s v="52497-56004"/>
    <s v="14826643"/>
    <s v="300921564"/>
    <s v="700584434"/>
    <s v="387301"/>
    <s v="A"/>
    <d v="2010-03-02T00:00:00"/>
    <d v="2010-03-31T00:00:00"/>
    <x v="14"/>
    <n v="34356"/>
    <n v="890.16"/>
    <n v="3288.95"/>
    <x v="11"/>
    <m/>
    <s v="Chatham-Kent Hydro Inc. 5249756004"/>
    <x v="16"/>
  </r>
  <r>
    <s v="PBS"/>
    <s v="HON LDC"/>
    <s v="Non-Aggregate"/>
    <n v="201004"/>
    <x v="0"/>
    <s v="5249756004"/>
    <s v="52497-56004"/>
    <s v="14826643"/>
    <s v="300921564"/>
    <s v="700584434"/>
    <s v="387301"/>
    <s v="A"/>
    <d v="2010-03-02T00:00:00"/>
    <d v="2010-03-31T00:00:00"/>
    <x v="15"/>
    <n v="146"/>
    <n v="-74.459999999999994"/>
    <n v="3288.95"/>
    <x v="3"/>
    <m/>
    <s v="Chatham-Kent Hydro Inc. 5249756004"/>
    <x v="16"/>
  </r>
  <r>
    <s v="PBS"/>
    <s v="HON LDC"/>
    <s v="Non-Aggregate"/>
    <n v="201004"/>
    <x v="0"/>
    <s v="5249756004"/>
    <s v="52497-56004"/>
    <s v="14826643"/>
    <s v="300921564"/>
    <s v="700584434"/>
    <s v="387301"/>
    <s v="A"/>
    <d v="2010-03-02T00:00:00"/>
    <d v="2010-03-31T00:00:00"/>
    <x v="3"/>
    <n v="146"/>
    <n v="-1.46"/>
    <n v="3288.95"/>
    <x v="3"/>
    <m/>
    <s v="Chatham-Kent Hydro Inc. 5249756004"/>
    <x v="16"/>
  </r>
  <r>
    <s v="PBS"/>
    <s v="HON LDC"/>
    <s v="Non-Aggregate"/>
    <n v="201004"/>
    <x v="0"/>
    <s v="5249756004"/>
    <s v="52497-56004"/>
    <s v="14826643"/>
    <s v="300921564"/>
    <s v="700584434"/>
    <s v="387301"/>
    <s v="A"/>
    <d v="2010-03-02T00:00:00"/>
    <d v="2010-03-31T00:00:00"/>
    <x v="16"/>
    <m/>
    <n v="0.25"/>
    <n v="3288.95"/>
    <x v="12"/>
    <m/>
    <s v="Chatham-Kent Hydro Inc. 5249756004"/>
    <x v="16"/>
  </r>
  <r>
    <s v="PBS"/>
    <s v="HON LDC"/>
    <s v="Non-Aggregate"/>
    <n v="201004"/>
    <x v="0"/>
    <s v="5249756004"/>
    <s v="52497-56004"/>
    <s v="14826643"/>
    <s v="300921564"/>
    <s v="700584434"/>
    <s v="387301"/>
    <s v="A"/>
    <d v="2010-03-02T00:00:00"/>
    <d v="2010-03-31T00:00:00"/>
    <x v="4"/>
    <n v="147"/>
    <n v="292.52999999999997"/>
    <n v="3288.95"/>
    <x v="4"/>
    <m/>
    <s v="Chatham-Kent Hydro Inc. 5249756004"/>
    <x v="16"/>
  </r>
  <r>
    <s v="PBS"/>
    <s v="HON LDC"/>
    <s v="Non-Aggregate"/>
    <n v="201004"/>
    <x v="0"/>
    <s v="5249756004"/>
    <s v="52497-56004"/>
    <s v="14826643"/>
    <s v="300921564"/>
    <s v="700584434"/>
    <s v="387301"/>
    <s v="A"/>
    <d v="2010-03-02T00:00:00"/>
    <d v="2010-03-31T00:00:00"/>
    <x v="5"/>
    <n v="143"/>
    <n v="320.32"/>
    <n v="3288.95"/>
    <x v="5"/>
    <m/>
    <s v="Chatham-Kent Hydro Inc. 5249756004"/>
    <x v="16"/>
  </r>
  <r>
    <s v="PBS"/>
    <s v="HON LDC"/>
    <s v="Non-Aggregate"/>
    <n v="201004"/>
    <x v="0"/>
    <s v="5249756004"/>
    <s v="52497-56004"/>
    <s v="14826643"/>
    <s v="300921564"/>
    <s v="700584434"/>
    <s v="387301"/>
    <s v="A"/>
    <d v="2010-03-02T00:00:00"/>
    <d v="2010-03-31T00:00:00"/>
    <x v="18"/>
    <n v="39171"/>
    <n v="254.61"/>
    <n v="3288.95"/>
    <x v="13"/>
    <m/>
    <s v="Chatham-Kent Hydro Inc. 5249756004"/>
    <x v="16"/>
  </r>
  <r>
    <s v="PBS"/>
    <s v="HON LDC"/>
    <s v="Non-Aggregate"/>
    <n v="201005"/>
    <x v="0"/>
    <s v="5249756004"/>
    <s v="52497-56004"/>
    <s v="14826643"/>
    <s v="300921564"/>
    <s v="700584434"/>
    <s v="392243"/>
    <s v="A"/>
    <d v="2010-03-31T00:00:00"/>
    <d v="2010-05-01T00:00:00"/>
    <x v="0"/>
    <n v="70"/>
    <n v="24.5"/>
    <n v="3418.77"/>
    <x v="0"/>
    <m/>
    <s v="Chatham-Kent Hydro Inc. 5249756004"/>
    <x v="16"/>
  </r>
  <r>
    <s v="PBS"/>
    <s v="HON LDC"/>
    <s v="Non-Aggregate"/>
    <n v="201005"/>
    <x v="0"/>
    <s v="5249756004"/>
    <s v="52497-56004"/>
    <s v="14826643"/>
    <s v="300921564"/>
    <s v="700584434"/>
    <s v="392243"/>
    <s v="A"/>
    <d v="2010-03-31T00:00:00"/>
    <d v="2010-05-01T00:00:00"/>
    <x v="12"/>
    <n v="28286"/>
    <n v="854.33983499999999"/>
    <n v="3418.77"/>
    <x v="10"/>
    <m/>
    <s v="Chatham-Kent Hydro Inc. 5249756004"/>
    <x v="16"/>
  </r>
  <r>
    <s v="PBS"/>
    <s v="HON LDC"/>
    <s v="Non-Aggregate"/>
    <n v="201005"/>
    <x v="0"/>
    <s v="5249756004"/>
    <s v="52497-56004"/>
    <s v="14826643"/>
    <s v="300921564"/>
    <s v="700584434"/>
    <s v="392243"/>
    <s v="A"/>
    <d v="2010-03-31T00:00:00"/>
    <d v="2010-05-01T00:00:00"/>
    <x v="1"/>
    <n v="70"/>
    <n v="1.47"/>
    <n v="3418.77"/>
    <x v="1"/>
    <m/>
    <s v="Chatham-Kent Hydro Inc. 5249756004"/>
    <x v="16"/>
  </r>
  <r>
    <s v="PBS"/>
    <s v="HON LDC"/>
    <s v="Non-Aggregate"/>
    <n v="201005"/>
    <x v="0"/>
    <s v="5249756004"/>
    <s v="52497-56004"/>
    <s v="14826643"/>
    <s v="300921564"/>
    <s v="700584434"/>
    <s v="392243"/>
    <s v="A"/>
    <d v="2010-03-31T00:00:00"/>
    <d v="2010-05-01T00:00:00"/>
    <x v="13"/>
    <n v="1"/>
    <n v="346.34"/>
    <n v="3418.77"/>
    <x v="9"/>
    <m/>
    <s v="Chatham-Kent Hydro Inc. 5249756004"/>
    <x v="16"/>
  </r>
  <r>
    <s v="PBS"/>
    <s v="HON LDC"/>
    <s v="Non-Aggregate"/>
    <n v="201005"/>
    <x v="0"/>
    <s v="5249756004"/>
    <s v="52497-56004"/>
    <s v="14826643"/>
    <s v="300921564"/>
    <s v="700584434"/>
    <s v="392243"/>
    <s v="A"/>
    <d v="2010-03-31T00:00:00"/>
    <d v="2010-05-01T00:00:00"/>
    <x v="11"/>
    <m/>
    <n v="118.27"/>
    <n v="3418.77"/>
    <x v="9"/>
    <m/>
    <s v="Chatham-Kent Hydro Inc. 5249756004"/>
    <x v="16"/>
  </r>
  <r>
    <s v="PBS"/>
    <s v="HON LDC"/>
    <s v="Non-Aggregate"/>
    <n v="201005"/>
    <x v="0"/>
    <s v="5249756004"/>
    <s v="52497-56004"/>
    <s v="14826643"/>
    <s v="300921564"/>
    <s v="700584434"/>
    <s v="392243"/>
    <s v="A"/>
    <d v="2010-03-31T00:00:00"/>
    <d v="2010-05-01T00:00:00"/>
    <x v="14"/>
    <n v="41721"/>
    <n v="1630.04"/>
    <n v="3418.77"/>
    <x v="11"/>
    <m/>
    <s v="Chatham-Kent Hydro Inc. 5249756004"/>
    <x v="16"/>
  </r>
  <r>
    <s v="PBS"/>
    <s v="HON LDC"/>
    <s v="Non-Aggregate"/>
    <n v="201005"/>
    <x v="0"/>
    <s v="5249756004"/>
    <s v="52497-56004"/>
    <s v="14826643"/>
    <s v="300921564"/>
    <s v="700584434"/>
    <s v="392243"/>
    <s v="A"/>
    <d v="2010-03-31T00:00:00"/>
    <d v="2010-05-01T00:00:00"/>
    <x v="15"/>
    <n v="70"/>
    <n v="-35.700000000000003"/>
    <n v="3418.77"/>
    <x v="3"/>
    <m/>
    <s v="Chatham-Kent Hydro Inc. 5249756004"/>
    <x v="16"/>
  </r>
  <r>
    <s v="PBS"/>
    <s v="HON LDC"/>
    <s v="Non-Aggregate"/>
    <n v="201005"/>
    <x v="0"/>
    <s v="5249756004"/>
    <s v="52497-56004"/>
    <s v="14826643"/>
    <s v="300921564"/>
    <s v="700584434"/>
    <s v="392243"/>
    <s v="A"/>
    <d v="2010-03-31T00:00:00"/>
    <d v="2010-05-01T00:00:00"/>
    <x v="3"/>
    <n v="70"/>
    <n v="-0.7"/>
    <n v="3418.77"/>
    <x v="3"/>
    <m/>
    <s v="Chatham-Kent Hydro Inc. 5249756004"/>
    <x v="16"/>
  </r>
  <r>
    <s v="PBS"/>
    <s v="HON LDC"/>
    <s v="Non-Aggregate"/>
    <n v="201005"/>
    <x v="0"/>
    <s v="5249756004"/>
    <s v="52497-56004"/>
    <s v="14826643"/>
    <s v="300921564"/>
    <s v="700584434"/>
    <s v="392243"/>
    <s v="A"/>
    <d v="2010-03-31T00:00:00"/>
    <d v="2010-05-01T00:00:00"/>
    <x v="16"/>
    <m/>
    <n v="0.25"/>
    <n v="3418.77"/>
    <x v="12"/>
    <m/>
    <s v="Chatham-Kent Hydro Inc. 5249756004"/>
    <x v="16"/>
  </r>
  <r>
    <s v="PBS"/>
    <s v="HON LDC"/>
    <s v="Non-Aggregate"/>
    <n v="201005"/>
    <x v="0"/>
    <s v="5249756004"/>
    <s v="52497-56004"/>
    <s v="14826643"/>
    <s v="300921564"/>
    <s v="700584434"/>
    <s v="392243"/>
    <s v="A"/>
    <d v="2010-03-31T00:00:00"/>
    <d v="2010-05-01T00:00:00"/>
    <x v="4"/>
    <n v="70"/>
    <n v="139.30000000000001"/>
    <n v="3418.77"/>
    <x v="4"/>
    <m/>
    <s v="Chatham-Kent Hydro Inc. 5249756004"/>
    <x v="16"/>
  </r>
  <r>
    <s v="PBS"/>
    <s v="HON LDC"/>
    <s v="Non-Aggregate"/>
    <n v="201005"/>
    <x v="0"/>
    <s v="5249756004"/>
    <s v="52497-56004"/>
    <s v="14826643"/>
    <s v="300921564"/>
    <s v="700584434"/>
    <s v="392243"/>
    <s v="A"/>
    <d v="2010-03-31T00:00:00"/>
    <d v="2010-05-01T00:00:00"/>
    <x v="5"/>
    <n v="70"/>
    <n v="156.80000000000001"/>
    <n v="3418.77"/>
    <x v="5"/>
    <m/>
    <s v="Chatham-Kent Hydro Inc. 5249756004"/>
    <x v="16"/>
  </r>
  <r>
    <s v="PBS"/>
    <s v="HON LDC"/>
    <s v="Non-Aggregate"/>
    <n v="201005"/>
    <x v="0"/>
    <s v="5249756004"/>
    <s v="52497-56004"/>
    <s v="14826643"/>
    <s v="300921564"/>
    <s v="700584434"/>
    <s v="392243"/>
    <s v="A"/>
    <d v="2010-03-31T00:00:00"/>
    <d v="2010-05-01T00:00:00"/>
    <x v="18"/>
    <n v="28286"/>
    <n v="183.86"/>
    <n v="3418.77"/>
    <x v="13"/>
    <m/>
    <s v="Chatham-Kent Hydro Inc. 5249756004"/>
    <x v="16"/>
  </r>
  <r>
    <s v="PBS"/>
    <s v="HON LDC"/>
    <s v="Non-Aggregate"/>
    <n v="201006"/>
    <x v="0"/>
    <s v="5249756004"/>
    <s v="52497-56004"/>
    <s v="14826643"/>
    <s v="300921564"/>
    <s v="700584434"/>
    <s v="403937"/>
    <s v="A"/>
    <d v="2010-05-01T00:00:00"/>
    <d v="2010-06-02T00:00:00"/>
    <x v="0"/>
    <n v="119"/>
    <n v="52.6"/>
    <n v="3058.04"/>
    <x v="0"/>
    <m/>
    <s v="Chatham-Kent Hydro Inc. 5249756004"/>
    <x v="16"/>
  </r>
  <r>
    <s v="PBS"/>
    <s v="HON LDC"/>
    <s v="Non-Aggregate"/>
    <n v="201006"/>
    <x v="0"/>
    <s v="5249756004"/>
    <s v="52497-56004"/>
    <s v="14826643"/>
    <s v="300921564"/>
    <s v="700584434"/>
    <s v="403937"/>
    <s v="A"/>
    <d v="2010-05-01T00:00:00"/>
    <d v="2010-06-02T00:00:00"/>
    <x v="12"/>
    <n v="24427"/>
    <n v="932.76007700000002"/>
    <n v="3058.04"/>
    <x v="10"/>
    <m/>
    <s v="Chatham-Kent Hydro Inc. 5249756004"/>
    <x v="16"/>
  </r>
  <r>
    <s v="PBS"/>
    <s v="HON LDC"/>
    <s v="Non-Aggregate"/>
    <n v="201006"/>
    <x v="0"/>
    <s v="5249756004"/>
    <s v="52497-56004"/>
    <s v="14826643"/>
    <s v="300921564"/>
    <s v="700584434"/>
    <s v="403937"/>
    <s v="A"/>
    <d v="2010-05-01T00:00:00"/>
    <d v="2010-06-02T00:00:00"/>
    <x v="13"/>
    <n v="1"/>
    <n v="252.71"/>
    <n v="3058.04"/>
    <x v="9"/>
    <m/>
    <s v="Chatham-Kent Hydro Inc. 5249756004"/>
    <x v="16"/>
  </r>
  <r>
    <s v="PBS"/>
    <s v="HON LDC"/>
    <s v="Non-Aggregate"/>
    <n v="201006"/>
    <x v="0"/>
    <s v="5249756004"/>
    <s v="52497-56004"/>
    <s v="14826643"/>
    <s v="300921564"/>
    <s v="700584434"/>
    <s v="403937"/>
    <s v="A"/>
    <d v="2010-05-01T00:00:00"/>
    <d v="2010-06-02T00:00:00"/>
    <x v="11"/>
    <m/>
    <n v="211.47"/>
    <n v="3058.04"/>
    <x v="9"/>
    <m/>
    <s v="Chatham-Kent Hydro Inc. 5249756004"/>
    <x v="16"/>
  </r>
  <r>
    <s v="PBS"/>
    <s v="HON LDC"/>
    <s v="Non-Aggregate"/>
    <n v="201006"/>
    <x v="0"/>
    <s v="5249756004"/>
    <s v="52497-56004"/>
    <s v="14826643"/>
    <s v="300921564"/>
    <s v="700584434"/>
    <s v="403937"/>
    <s v="A"/>
    <d v="2010-05-01T00:00:00"/>
    <d v="2010-06-02T00:00:00"/>
    <x v="14"/>
    <n v="27280"/>
    <n v="971.17"/>
    <n v="3058.04"/>
    <x v="11"/>
    <m/>
    <s v="Chatham-Kent Hydro Inc. 5249756004"/>
    <x v="16"/>
  </r>
  <r>
    <s v="PBS"/>
    <s v="HON LDC"/>
    <s v="Non-Aggregate"/>
    <n v="201006"/>
    <x v="0"/>
    <s v="5249756004"/>
    <s v="52497-56004"/>
    <s v="14826643"/>
    <s v="300921564"/>
    <s v="700584434"/>
    <s v="403937"/>
    <s v="A"/>
    <d v="2010-05-01T00:00:00"/>
    <d v="2010-06-02T00:00:00"/>
    <x v="6"/>
    <n v="119"/>
    <n v="0.6"/>
    <n v="3058.04"/>
    <x v="6"/>
    <m/>
    <s v="Chatham-Kent Hydro Inc. 5249756004"/>
    <x v="16"/>
  </r>
  <r>
    <s v="PBS"/>
    <s v="HON LDC"/>
    <s v="Non-Aggregate"/>
    <n v="201006"/>
    <x v="0"/>
    <s v="5249756004"/>
    <s v="52497-56004"/>
    <s v="14826643"/>
    <s v="300921564"/>
    <s v="700584434"/>
    <s v="403937"/>
    <s v="A"/>
    <d v="2010-05-01T00:00:00"/>
    <d v="2010-06-02T00:00:00"/>
    <x v="19"/>
    <n v="119"/>
    <n v="-35.22"/>
    <n v="3058.04"/>
    <x v="14"/>
    <m/>
    <s v="Chatham-Kent Hydro Inc. 5249756004"/>
    <x v="16"/>
  </r>
  <r>
    <s v="PBS"/>
    <s v="HON LDC"/>
    <s v="Non-Aggregate"/>
    <n v="201006"/>
    <x v="0"/>
    <s v="5249756004"/>
    <s v="52497-56004"/>
    <s v="14826643"/>
    <s v="300921564"/>
    <s v="700584434"/>
    <s v="403937"/>
    <s v="A"/>
    <d v="2010-05-01T00:00:00"/>
    <d v="2010-06-02T00:00:00"/>
    <x v="15"/>
    <n v="119"/>
    <n v="-60.69"/>
    <n v="3058.04"/>
    <x v="3"/>
    <m/>
    <s v="Chatham-Kent Hydro Inc. 5249756004"/>
    <x v="16"/>
  </r>
  <r>
    <s v="PBS"/>
    <s v="HON LDC"/>
    <s v="Non-Aggregate"/>
    <n v="201006"/>
    <x v="0"/>
    <s v="5249756004"/>
    <s v="52497-56004"/>
    <s v="14826643"/>
    <s v="300921564"/>
    <s v="700584434"/>
    <s v="403937"/>
    <s v="A"/>
    <d v="2010-05-01T00:00:00"/>
    <d v="2010-06-02T00:00:00"/>
    <x v="3"/>
    <n v="119"/>
    <n v="-1.19"/>
    <n v="3058.04"/>
    <x v="3"/>
    <m/>
    <s v="Chatham-Kent Hydro Inc. 5249756004"/>
    <x v="16"/>
  </r>
  <r>
    <s v="PBS"/>
    <s v="HON LDC"/>
    <s v="Non-Aggregate"/>
    <n v="201006"/>
    <x v="0"/>
    <s v="5249756004"/>
    <s v="52497-56004"/>
    <s v="14826643"/>
    <s v="300921564"/>
    <s v="700584434"/>
    <s v="403937"/>
    <s v="A"/>
    <d v="2010-05-01T00:00:00"/>
    <d v="2010-06-02T00:00:00"/>
    <x v="16"/>
    <m/>
    <n v="0.25"/>
    <n v="3058.04"/>
    <x v="12"/>
    <m/>
    <s v="Chatham-Kent Hydro Inc. 5249756004"/>
    <x v="16"/>
  </r>
  <r>
    <s v="PBS"/>
    <s v="HON LDC"/>
    <s v="Non-Aggregate"/>
    <n v="201006"/>
    <x v="0"/>
    <s v="5249756004"/>
    <s v="52497-56004"/>
    <s v="14826643"/>
    <s v="300921564"/>
    <s v="700584434"/>
    <s v="403937"/>
    <s v="A"/>
    <d v="2010-05-01T00:00:00"/>
    <d v="2010-06-02T00:00:00"/>
    <x v="4"/>
    <n v="120"/>
    <n v="256.8"/>
    <n v="3058.04"/>
    <x v="4"/>
    <m/>
    <s v="Chatham-Kent Hydro Inc. 5249756004"/>
    <x v="16"/>
  </r>
  <r>
    <s v="PBS"/>
    <s v="HON LDC"/>
    <s v="Non-Aggregate"/>
    <n v="201006"/>
    <x v="0"/>
    <s v="5249756004"/>
    <s v="52497-56004"/>
    <s v="14826643"/>
    <s v="300921564"/>
    <s v="700584434"/>
    <s v="403937"/>
    <s v="A"/>
    <d v="2010-05-01T00:00:00"/>
    <d v="2010-06-02T00:00:00"/>
    <x v="5"/>
    <n v="120"/>
    <n v="318"/>
    <n v="3058.04"/>
    <x v="5"/>
    <m/>
    <s v="Chatham-Kent Hydro Inc. 5249756004"/>
    <x v="16"/>
  </r>
  <r>
    <s v="PBS"/>
    <s v="HON LDC"/>
    <s v="Non-Aggregate"/>
    <n v="201006"/>
    <x v="0"/>
    <s v="5249756004"/>
    <s v="52497-56004"/>
    <s v="14826643"/>
    <s v="300921564"/>
    <s v="700584434"/>
    <s v="403937"/>
    <s v="A"/>
    <d v="2010-05-01T00:00:00"/>
    <d v="2010-06-02T00:00:00"/>
    <x v="18"/>
    <n v="24427"/>
    <n v="158.78"/>
    <n v="3058.04"/>
    <x v="13"/>
    <m/>
    <s v="Chatham-Kent Hydro Inc. 5249756004"/>
    <x v="16"/>
  </r>
  <r>
    <s v="PBS"/>
    <s v="HON LDC"/>
    <s v="Non-Aggregate"/>
    <n v="201007"/>
    <x v="0"/>
    <s v="5249756004"/>
    <s v="52497-56004"/>
    <s v="14826643"/>
    <s v="300921564"/>
    <s v="700584434"/>
    <s v="402753"/>
    <s v="A"/>
    <d v="2010-06-02T00:00:00"/>
    <d v="2010-07-01T00:00:00"/>
    <x v="0"/>
    <n v="91"/>
    <n v="40.22"/>
    <n v="2470.42"/>
    <x v="0"/>
    <m/>
    <s v="Chatham-Kent Hydro Inc. 5249756004"/>
    <x v="16"/>
  </r>
  <r>
    <s v="PBS"/>
    <s v="HON LDC"/>
    <s v="Non-Aggregate"/>
    <n v="201007"/>
    <x v="0"/>
    <s v="5249756004"/>
    <s v="52497-56004"/>
    <s v="14826643"/>
    <s v="300921564"/>
    <s v="700584434"/>
    <s v="402753"/>
    <s v="A"/>
    <d v="2010-06-02T00:00:00"/>
    <d v="2010-07-01T00:00:00"/>
    <x v="12"/>
    <n v="21956"/>
    <n v="879.36674100000005"/>
    <n v="2470.42"/>
    <x v="10"/>
    <m/>
    <s v="Chatham-Kent Hydro Inc. 5249756004"/>
    <x v="16"/>
  </r>
  <r>
    <s v="PBS"/>
    <s v="HON LDC"/>
    <s v="Non-Aggregate"/>
    <n v="201007"/>
    <x v="0"/>
    <s v="5249756004"/>
    <s v="52497-56004"/>
    <s v="14826643"/>
    <s v="300921564"/>
    <s v="700584434"/>
    <s v="402753"/>
    <s v="A"/>
    <d v="2010-06-02T00:00:00"/>
    <d v="2010-07-01T00:00:00"/>
    <x v="13"/>
    <n v="1"/>
    <n v="252.71"/>
    <n v="2470.42"/>
    <x v="9"/>
    <m/>
    <s v="Chatham-Kent Hydro Inc. 5249756004"/>
    <x v="16"/>
  </r>
  <r>
    <s v="PBS"/>
    <s v="HON LDC"/>
    <s v="Non-Aggregate"/>
    <n v="201007"/>
    <x v="0"/>
    <s v="5249756004"/>
    <s v="52497-56004"/>
    <s v="14826643"/>
    <s v="300921564"/>
    <s v="700584434"/>
    <s v="402753"/>
    <s v="A"/>
    <d v="2010-06-02T00:00:00"/>
    <d v="2010-07-01T00:00:00"/>
    <x v="11"/>
    <m/>
    <n v="211.47"/>
    <n v="2470.42"/>
    <x v="9"/>
    <m/>
    <s v="Chatham-Kent Hydro Inc. 5249756004"/>
    <x v="16"/>
  </r>
  <r>
    <s v="PBS"/>
    <s v="HON LDC"/>
    <s v="Non-Aggregate"/>
    <n v="201007"/>
    <x v="0"/>
    <s v="5249756004"/>
    <s v="52497-56004"/>
    <s v="14826643"/>
    <s v="300921564"/>
    <s v="700584434"/>
    <s v="402753"/>
    <s v="A"/>
    <d v="2010-06-02T00:00:00"/>
    <d v="2010-07-01T00:00:00"/>
    <x v="14"/>
    <n v="23698"/>
    <n v="576.80999999999995"/>
    <n v="2470.42"/>
    <x v="11"/>
    <m/>
    <s v="Chatham-Kent Hydro Inc. 5249756004"/>
    <x v="16"/>
  </r>
  <r>
    <s v="PBS"/>
    <s v="HON LDC"/>
    <s v="Non-Aggregate"/>
    <n v="201007"/>
    <x v="0"/>
    <s v="5249756004"/>
    <s v="52497-56004"/>
    <s v="14826643"/>
    <s v="300921564"/>
    <s v="700584434"/>
    <s v="402753"/>
    <s v="A"/>
    <d v="2010-06-02T00:00:00"/>
    <d v="2010-07-01T00:00:00"/>
    <x v="6"/>
    <n v="91"/>
    <n v="0.46"/>
    <n v="2470.42"/>
    <x v="6"/>
    <m/>
    <s v="Chatham-Kent Hydro Inc. 5249756004"/>
    <x v="16"/>
  </r>
  <r>
    <s v="PBS"/>
    <s v="HON LDC"/>
    <s v="Non-Aggregate"/>
    <n v="201007"/>
    <x v="0"/>
    <s v="5249756004"/>
    <s v="52497-56004"/>
    <s v="14826643"/>
    <s v="300921564"/>
    <s v="700584434"/>
    <s v="402753"/>
    <s v="A"/>
    <d v="2010-06-02T00:00:00"/>
    <d v="2010-07-01T00:00:00"/>
    <x v="19"/>
    <n v="91"/>
    <n v="-26.94"/>
    <n v="2470.42"/>
    <x v="14"/>
    <m/>
    <s v="Chatham-Kent Hydro Inc. 5249756004"/>
    <x v="16"/>
  </r>
  <r>
    <s v="PBS"/>
    <s v="HON LDC"/>
    <s v="Non-Aggregate"/>
    <n v="201007"/>
    <x v="0"/>
    <s v="5249756004"/>
    <s v="52497-56004"/>
    <s v="14826643"/>
    <s v="300921564"/>
    <s v="700584434"/>
    <s v="402753"/>
    <s v="A"/>
    <d v="2010-06-02T00:00:00"/>
    <d v="2010-07-01T00:00:00"/>
    <x v="15"/>
    <n v="91"/>
    <n v="-46.41"/>
    <n v="2470.42"/>
    <x v="3"/>
    <m/>
    <s v="Chatham-Kent Hydro Inc. 5249756004"/>
    <x v="16"/>
  </r>
  <r>
    <s v="PBS"/>
    <s v="HON LDC"/>
    <s v="Non-Aggregate"/>
    <n v="201007"/>
    <x v="0"/>
    <s v="5249756004"/>
    <s v="52497-56004"/>
    <s v="14826643"/>
    <s v="300921564"/>
    <s v="700584434"/>
    <s v="402753"/>
    <s v="A"/>
    <d v="2010-06-02T00:00:00"/>
    <d v="2010-07-01T00:00:00"/>
    <x v="3"/>
    <n v="91"/>
    <n v="-0.91"/>
    <n v="2470.42"/>
    <x v="3"/>
    <m/>
    <s v="Chatham-Kent Hydro Inc. 5249756004"/>
    <x v="16"/>
  </r>
  <r>
    <s v="PBS"/>
    <s v="HON LDC"/>
    <s v="Non-Aggregate"/>
    <n v="201007"/>
    <x v="0"/>
    <s v="5249756004"/>
    <s v="52497-56004"/>
    <s v="14826643"/>
    <s v="300921564"/>
    <s v="700584434"/>
    <s v="402753"/>
    <s v="A"/>
    <d v="2010-06-02T00:00:00"/>
    <d v="2010-07-01T00:00:00"/>
    <x v="16"/>
    <m/>
    <n v="0.25"/>
    <n v="2470.42"/>
    <x v="12"/>
    <m/>
    <s v="Chatham-Kent Hydro Inc. 5249756004"/>
    <x v="16"/>
  </r>
  <r>
    <s v="PBS"/>
    <s v="HON LDC"/>
    <s v="Non-Aggregate"/>
    <n v="201007"/>
    <x v="0"/>
    <s v="5249756004"/>
    <s v="52497-56004"/>
    <s v="14826643"/>
    <s v="300921564"/>
    <s v="700584434"/>
    <s v="402753"/>
    <s v="A"/>
    <d v="2010-06-02T00:00:00"/>
    <d v="2010-07-01T00:00:00"/>
    <x v="4"/>
    <n v="92"/>
    <n v="196.88"/>
    <n v="2470.42"/>
    <x v="4"/>
    <m/>
    <s v="Chatham-Kent Hydro Inc. 5249756004"/>
    <x v="16"/>
  </r>
  <r>
    <s v="PBS"/>
    <s v="HON LDC"/>
    <s v="Non-Aggregate"/>
    <n v="201007"/>
    <x v="0"/>
    <s v="5249756004"/>
    <s v="52497-56004"/>
    <s v="14826643"/>
    <s v="300921564"/>
    <s v="700584434"/>
    <s v="402753"/>
    <s v="A"/>
    <d v="2010-06-02T00:00:00"/>
    <d v="2010-07-01T00:00:00"/>
    <x v="5"/>
    <n v="92"/>
    <n v="243.8"/>
    <n v="2470.42"/>
    <x v="5"/>
    <m/>
    <s v="Chatham-Kent Hydro Inc. 5249756004"/>
    <x v="16"/>
  </r>
  <r>
    <s v="PBS"/>
    <s v="HON LDC"/>
    <s v="Non-Aggregate"/>
    <n v="201007"/>
    <x v="0"/>
    <s v="5249756004"/>
    <s v="52497-56004"/>
    <s v="14826643"/>
    <s v="300921564"/>
    <s v="700584434"/>
    <s v="402753"/>
    <s v="A"/>
    <d v="2010-06-02T00:00:00"/>
    <d v="2010-07-01T00:00:00"/>
    <x v="18"/>
    <n v="21956"/>
    <n v="142.71"/>
    <n v="2470.42"/>
    <x v="13"/>
    <m/>
    <s v="Chatham-Kent Hydro Inc. 5249756004"/>
    <x v="16"/>
  </r>
  <r>
    <s v="PBS"/>
    <s v="HON LDC"/>
    <s v="Non-Aggregate"/>
    <n v="201008"/>
    <x v="0"/>
    <s v="5249756004"/>
    <s v="52497-56004"/>
    <s v="14826643"/>
    <s v="300921564"/>
    <s v="700584434"/>
    <s v="407177"/>
    <s v="A"/>
    <d v="2010-07-01T00:00:00"/>
    <d v="2010-07-31T00:00:00"/>
    <x v="0"/>
    <n v="130"/>
    <n v="57.46"/>
    <n v="2945.59"/>
    <x v="0"/>
    <m/>
    <s v="Chatham-Kent Hydro Inc. 5249756004"/>
    <x v="16"/>
  </r>
  <r>
    <s v="PBS"/>
    <s v="HON LDC"/>
    <s v="Non-Aggregate"/>
    <n v="201008"/>
    <x v="0"/>
    <s v="5249756004"/>
    <s v="52497-56004"/>
    <s v="14826643"/>
    <s v="300921564"/>
    <s v="700584434"/>
    <s v="407177"/>
    <s v="A"/>
    <d v="2010-07-01T00:00:00"/>
    <d v="2010-07-31T00:00:00"/>
    <x v="12"/>
    <n v="23566"/>
    <n v="1193.8369090000001"/>
    <n v="2945.59"/>
    <x v="10"/>
    <m/>
    <s v="Chatham-Kent Hydro Inc. 5249756004"/>
    <x v="16"/>
  </r>
  <r>
    <s v="PBS"/>
    <s v="HON LDC"/>
    <s v="Non-Aggregate"/>
    <n v="201008"/>
    <x v="0"/>
    <s v="5249756004"/>
    <s v="52497-56004"/>
    <s v="14826643"/>
    <s v="300921564"/>
    <s v="700584434"/>
    <s v="407177"/>
    <s v="A"/>
    <d v="2010-07-01T00:00:00"/>
    <d v="2010-07-31T00:00:00"/>
    <x v="13"/>
    <n v="1"/>
    <n v="252.71"/>
    <n v="2945.59"/>
    <x v="9"/>
    <m/>
    <s v="Chatham-Kent Hydro Inc. 5249756004"/>
    <x v="16"/>
  </r>
  <r>
    <s v="PBS"/>
    <s v="HON LDC"/>
    <s v="Non-Aggregate"/>
    <n v="201008"/>
    <x v="0"/>
    <s v="5249756004"/>
    <s v="52497-56004"/>
    <s v="14826643"/>
    <s v="300921564"/>
    <s v="700584434"/>
    <s v="407177"/>
    <s v="A"/>
    <d v="2010-07-01T00:00:00"/>
    <d v="2010-07-31T00:00:00"/>
    <x v="11"/>
    <m/>
    <n v="211.47"/>
    <n v="2945.59"/>
    <x v="9"/>
    <m/>
    <s v="Chatham-Kent Hydro Inc. 5249756004"/>
    <x v="16"/>
  </r>
  <r>
    <s v="PBS"/>
    <s v="HON LDC"/>
    <s v="Non-Aggregate"/>
    <n v="201008"/>
    <x v="0"/>
    <s v="5249756004"/>
    <s v="52497-56004"/>
    <s v="14826643"/>
    <s v="300921564"/>
    <s v="700584434"/>
    <s v="407177"/>
    <s v="A"/>
    <d v="2010-07-01T00:00:00"/>
    <d v="2010-07-31T00:00:00"/>
    <x v="14"/>
    <n v="22685"/>
    <n v="559.41"/>
    <n v="2945.59"/>
    <x v="11"/>
    <m/>
    <s v="Chatham-Kent Hydro Inc. 5249756004"/>
    <x v="16"/>
  </r>
  <r>
    <s v="PBS"/>
    <s v="HON LDC"/>
    <s v="Non-Aggregate"/>
    <n v="201008"/>
    <x v="0"/>
    <s v="5249756004"/>
    <s v="52497-56004"/>
    <s v="14826643"/>
    <s v="300921564"/>
    <s v="700584434"/>
    <s v="407177"/>
    <s v="A"/>
    <d v="2010-07-01T00:00:00"/>
    <d v="2010-07-31T00:00:00"/>
    <x v="6"/>
    <n v="130"/>
    <n v="0.65"/>
    <n v="2945.59"/>
    <x v="6"/>
    <m/>
    <s v="Chatham-Kent Hydro Inc. 5249756004"/>
    <x v="16"/>
  </r>
  <r>
    <s v="PBS"/>
    <s v="HON LDC"/>
    <s v="Non-Aggregate"/>
    <n v="201008"/>
    <x v="0"/>
    <s v="5249756004"/>
    <s v="52497-56004"/>
    <s v="14826643"/>
    <s v="300921564"/>
    <s v="700584434"/>
    <s v="407177"/>
    <s v="A"/>
    <d v="2010-07-01T00:00:00"/>
    <d v="2010-07-31T00:00:00"/>
    <x v="19"/>
    <n v="130"/>
    <n v="-38.479999999999997"/>
    <n v="2945.59"/>
    <x v="14"/>
    <m/>
    <s v="Chatham-Kent Hydro Inc. 5249756004"/>
    <x v="16"/>
  </r>
  <r>
    <s v="PBS"/>
    <s v="HON LDC"/>
    <s v="Non-Aggregate"/>
    <n v="201008"/>
    <x v="0"/>
    <s v="5249756004"/>
    <s v="52497-56004"/>
    <s v="14826643"/>
    <s v="300921564"/>
    <s v="700584434"/>
    <s v="407177"/>
    <s v="A"/>
    <d v="2010-07-01T00:00:00"/>
    <d v="2010-07-31T00:00:00"/>
    <x v="15"/>
    <n v="130"/>
    <n v="-66.3"/>
    <n v="2945.59"/>
    <x v="3"/>
    <m/>
    <s v="Chatham-Kent Hydro Inc. 5249756004"/>
    <x v="16"/>
  </r>
  <r>
    <s v="PBS"/>
    <s v="HON LDC"/>
    <s v="Non-Aggregate"/>
    <n v="201008"/>
    <x v="0"/>
    <s v="5249756004"/>
    <s v="52497-56004"/>
    <s v="14826643"/>
    <s v="300921564"/>
    <s v="700584434"/>
    <s v="407177"/>
    <s v="A"/>
    <d v="2010-07-01T00:00:00"/>
    <d v="2010-07-31T00:00:00"/>
    <x v="3"/>
    <n v="130"/>
    <n v="-1.3"/>
    <n v="2945.59"/>
    <x v="3"/>
    <m/>
    <s v="Chatham-Kent Hydro Inc. 5249756004"/>
    <x v="16"/>
  </r>
  <r>
    <s v="PBS"/>
    <s v="HON LDC"/>
    <s v="Non-Aggregate"/>
    <n v="201008"/>
    <x v="0"/>
    <s v="5249756004"/>
    <s v="52497-56004"/>
    <s v="14826643"/>
    <s v="300921564"/>
    <s v="700584434"/>
    <s v="407177"/>
    <s v="A"/>
    <d v="2010-07-01T00:00:00"/>
    <d v="2010-07-31T00:00:00"/>
    <x v="16"/>
    <m/>
    <n v="0.25"/>
    <n v="2945.59"/>
    <x v="12"/>
    <m/>
    <s v="Chatham-Kent Hydro Inc. 5249756004"/>
    <x v="16"/>
  </r>
  <r>
    <s v="PBS"/>
    <s v="HON LDC"/>
    <s v="Non-Aggregate"/>
    <n v="201008"/>
    <x v="0"/>
    <s v="5249756004"/>
    <s v="52497-56004"/>
    <s v="14826643"/>
    <s v="300921564"/>
    <s v="700584434"/>
    <s v="407177"/>
    <s v="A"/>
    <d v="2010-07-01T00:00:00"/>
    <d v="2010-07-31T00:00:00"/>
    <x v="4"/>
    <n v="130"/>
    <n v="278.2"/>
    <n v="2945.59"/>
    <x v="4"/>
    <m/>
    <s v="Chatham-Kent Hydro Inc. 5249756004"/>
    <x v="16"/>
  </r>
  <r>
    <s v="PBS"/>
    <s v="HON LDC"/>
    <s v="Non-Aggregate"/>
    <n v="201008"/>
    <x v="0"/>
    <s v="5249756004"/>
    <s v="52497-56004"/>
    <s v="14826643"/>
    <s v="300921564"/>
    <s v="700584434"/>
    <s v="407177"/>
    <s v="A"/>
    <d v="2010-07-01T00:00:00"/>
    <d v="2010-07-31T00:00:00"/>
    <x v="5"/>
    <n v="130"/>
    <n v="344.5"/>
    <n v="2945.59"/>
    <x v="5"/>
    <m/>
    <s v="Chatham-Kent Hydro Inc. 5249756004"/>
    <x v="16"/>
  </r>
  <r>
    <s v="PBS"/>
    <s v="HON LDC"/>
    <s v="Non-Aggregate"/>
    <n v="201008"/>
    <x v="0"/>
    <s v="5249756004"/>
    <s v="52497-56004"/>
    <s v="14826643"/>
    <s v="300921564"/>
    <s v="700584434"/>
    <s v="407177"/>
    <s v="A"/>
    <d v="2010-07-01T00:00:00"/>
    <d v="2010-07-31T00:00:00"/>
    <x v="18"/>
    <n v="23566"/>
    <n v="153.18"/>
    <n v="2945.59"/>
    <x v="13"/>
    <m/>
    <s v="Chatham-Kent Hydro Inc. 5249756004"/>
    <x v="16"/>
  </r>
  <r>
    <s v="PBS"/>
    <s v="HON LDC"/>
    <s v="Non-Aggregate"/>
    <n v="201009"/>
    <x v="0"/>
    <s v="5249756004"/>
    <s v="52497-56004"/>
    <s v="14826643"/>
    <s v="300921564"/>
    <s v="700584434"/>
    <s v="412256"/>
    <s v="A"/>
    <d v="2010-07-31T00:00:00"/>
    <d v="2010-09-01T00:00:00"/>
    <x v="0"/>
    <n v="62"/>
    <n v="27.4"/>
    <n v="2106.6799999999998"/>
    <x v="0"/>
    <m/>
    <s v="Chatham-Kent Hydro Inc. 5249756004"/>
    <x v="16"/>
  </r>
  <r>
    <s v="PBS"/>
    <s v="HON LDC"/>
    <s v="Non-Aggregate"/>
    <n v="201009"/>
    <x v="0"/>
    <s v="5249756004"/>
    <s v="52497-56004"/>
    <s v="14826643"/>
    <s v="300921564"/>
    <s v="700584434"/>
    <s v="412256"/>
    <s v="A"/>
    <d v="2010-07-31T00:00:00"/>
    <d v="2010-09-01T00:00:00"/>
    <x v="12"/>
    <n v="23670"/>
    <n v="1027.286959"/>
    <n v="2106.6799999999998"/>
    <x v="10"/>
    <m/>
    <s v="Chatham-Kent Hydro Inc. 5249756004"/>
    <x v="16"/>
  </r>
  <r>
    <s v="PBS"/>
    <s v="HON LDC"/>
    <s v="Non-Aggregate"/>
    <n v="201009"/>
    <x v="0"/>
    <s v="5249756004"/>
    <s v="52497-56004"/>
    <s v="14826643"/>
    <s v="300921564"/>
    <s v="700584434"/>
    <s v="412256"/>
    <s v="A"/>
    <d v="2010-07-31T00:00:00"/>
    <d v="2010-09-01T00:00:00"/>
    <x v="13"/>
    <n v="1"/>
    <n v="252.71"/>
    <n v="2106.6799999999998"/>
    <x v="9"/>
    <m/>
    <s v="Chatham-Kent Hydro Inc. 5249756004"/>
    <x v="16"/>
  </r>
  <r>
    <s v="PBS"/>
    <s v="HON LDC"/>
    <s v="Non-Aggregate"/>
    <n v="201009"/>
    <x v="0"/>
    <s v="5249756004"/>
    <s v="52497-56004"/>
    <s v="14826643"/>
    <s v="300921564"/>
    <s v="700584434"/>
    <s v="412256"/>
    <s v="A"/>
    <d v="2010-07-31T00:00:00"/>
    <d v="2010-09-01T00:00:00"/>
    <x v="11"/>
    <m/>
    <n v="211.47"/>
    <n v="2106.6799999999998"/>
    <x v="9"/>
    <m/>
    <s v="Chatham-Kent Hydro Inc. 5249756004"/>
    <x v="16"/>
  </r>
  <r>
    <s v="PBS"/>
    <s v="HON LDC"/>
    <s v="Non-Aggregate"/>
    <n v="201009"/>
    <x v="0"/>
    <s v="5249756004"/>
    <s v="52497-56004"/>
    <s v="14826643"/>
    <s v="300921564"/>
    <s v="700584434"/>
    <s v="412256"/>
    <s v="A"/>
    <d v="2010-07-31T00:00:00"/>
    <d v="2010-09-01T00:00:00"/>
    <x v="14"/>
    <n v="24295"/>
    <n v="182.21"/>
    <n v="2106.6799999999998"/>
    <x v="11"/>
    <m/>
    <s v="Chatham-Kent Hydro Inc. 5249756004"/>
    <x v="16"/>
  </r>
  <r>
    <s v="PBS"/>
    <s v="HON LDC"/>
    <s v="Non-Aggregate"/>
    <n v="201009"/>
    <x v="0"/>
    <s v="5249756004"/>
    <s v="52497-56004"/>
    <s v="14826643"/>
    <s v="300921564"/>
    <s v="700584434"/>
    <s v="412256"/>
    <s v="A"/>
    <d v="2010-07-31T00:00:00"/>
    <d v="2010-09-01T00:00:00"/>
    <x v="6"/>
    <n v="62"/>
    <n v="0.31"/>
    <n v="2106.6799999999998"/>
    <x v="6"/>
    <m/>
    <s v="Chatham-Kent Hydro Inc. 5249756004"/>
    <x v="16"/>
  </r>
  <r>
    <s v="PBS"/>
    <s v="HON LDC"/>
    <s v="Non-Aggregate"/>
    <n v="201009"/>
    <x v="0"/>
    <s v="5249756004"/>
    <s v="52497-56004"/>
    <s v="14826643"/>
    <s v="300921564"/>
    <s v="700584434"/>
    <s v="412256"/>
    <s v="A"/>
    <d v="2010-07-31T00:00:00"/>
    <d v="2010-09-01T00:00:00"/>
    <x v="19"/>
    <n v="62"/>
    <n v="-18.350000000000001"/>
    <n v="2106.6799999999998"/>
    <x v="14"/>
    <m/>
    <s v="Chatham-Kent Hydro Inc. 5249756004"/>
    <x v="16"/>
  </r>
  <r>
    <s v="PBS"/>
    <s v="HON LDC"/>
    <s v="Non-Aggregate"/>
    <n v="201009"/>
    <x v="0"/>
    <s v="5249756004"/>
    <s v="52497-56004"/>
    <s v="14826643"/>
    <s v="300921564"/>
    <s v="700584434"/>
    <s v="412256"/>
    <s v="A"/>
    <d v="2010-07-31T00:00:00"/>
    <d v="2010-09-01T00:00:00"/>
    <x v="15"/>
    <n v="62"/>
    <n v="-31.62"/>
    <n v="2106.6799999999998"/>
    <x v="3"/>
    <m/>
    <s v="Chatham-Kent Hydro Inc. 5249756004"/>
    <x v="16"/>
  </r>
  <r>
    <s v="PBS"/>
    <s v="HON LDC"/>
    <s v="Non-Aggregate"/>
    <n v="201009"/>
    <x v="0"/>
    <s v="5249756004"/>
    <s v="52497-56004"/>
    <s v="14826643"/>
    <s v="300921564"/>
    <s v="700584434"/>
    <s v="412256"/>
    <s v="A"/>
    <d v="2010-07-31T00:00:00"/>
    <d v="2010-09-01T00:00:00"/>
    <x v="3"/>
    <n v="62"/>
    <n v="-0.62"/>
    <n v="2106.6799999999998"/>
    <x v="3"/>
    <m/>
    <s v="Chatham-Kent Hydro Inc. 5249756004"/>
    <x v="16"/>
  </r>
  <r>
    <s v="PBS"/>
    <s v="HON LDC"/>
    <s v="Non-Aggregate"/>
    <n v="201009"/>
    <x v="0"/>
    <s v="5249756004"/>
    <s v="52497-56004"/>
    <s v="14826643"/>
    <s v="300921564"/>
    <s v="700584434"/>
    <s v="412256"/>
    <s v="A"/>
    <d v="2010-07-31T00:00:00"/>
    <d v="2010-09-01T00:00:00"/>
    <x v="16"/>
    <m/>
    <n v="0.25"/>
    <n v="2106.6799999999998"/>
    <x v="12"/>
    <m/>
    <s v="Chatham-Kent Hydro Inc. 5249756004"/>
    <x v="16"/>
  </r>
  <r>
    <s v="PBS"/>
    <s v="HON LDC"/>
    <s v="Non-Aggregate"/>
    <n v="201009"/>
    <x v="0"/>
    <s v="5249756004"/>
    <s v="52497-56004"/>
    <s v="14826643"/>
    <s v="300921564"/>
    <s v="700584434"/>
    <s v="412256"/>
    <s v="A"/>
    <d v="2010-07-31T00:00:00"/>
    <d v="2010-09-01T00:00:00"/>
    <x v="4"/>
    <n v="63"/>
    <n v="134.82"/>
    <n v="2106.6799999999998"/>
    <x v="4"/>
    <m/>
    <s v="Chatham-Kent Hydro Inc. 5249756004"/>
    <x v="16"/>
  </r>
  <r>
    <s v="PBS"/>
    <s v="HON LDC"/>
    <s v="Non-Aggregate"/>
    <n v="201009"/>
    <x v="0"/>
    <s v="5249756004"/>
    <s v="52497-56004"/>
    <s v="14826643"/>
    <s v="300921564"/>
    <s v="700584434"/>
    <s v="412256"/>
    <s v="A"/>
    <d v="2010-07-31T00:00:00"/>
    <d v="2010-09-01T00:00:00"/>
    <x v="5"/>
    <n v="63"/>
    <n v="166.95"/>
    <n v="2106.6799999999998"/>
    <x v="5"/>
    <m/>
    <s v="Chatham-Kent Hydro Inc. 5249756004"/>
    <x v="16"/>
  </r>
  <r>
    <s v="PBS"/>
    <s v="HON LDC"/>
    <s v="Non-Aggregate"/>
    <n v="201009"/>
    <x v="0"/>
    <s v="5249756004"/>
    <s v="52497-56004"/>
    <s v="14826643"/>
    <s v="300921564"/>
    <s v="700584434"/>
    <s v="412256"/>
    <s v="A"/>
    <d v="2010-07-31T00:00:00"/>
    <d v="2010-09-01T00:00:00"/>
    <x v="18"/>
    <n v="23670"/>
    <n v="153.86000000000001"/>
    <n v="2106.6799999999998"/>
    <x v="13"/>
    <m/>
    <s v="Chatham-Kent Hydro Inc. 5249756004"/>
    <x v="16"/>
  </r>
  <r>
    <s v="PBS"/>
    <s v="HON LDC"/>
    <s v="Non-Aggregate"/>
    <n v="201010"/>
    <x v="0"/>
    <s v="5249756004"/>
    <s v="52497-56004"/>
    <s v="14826643"/>
    <s v="300921564"/>
    <s v="700584434"/>
    <s v="418193"/>
    <s v="A"/>
    <d v="2010-09-01T00:00:00"/>
    <d v="2010-10-01T00:00:00"/>
    <x v="0"/>
    <n v="118"/>
    <n v="52.16"/>
    <n v="1568.49"/>
    <x v="0"/>
    <m/>
    <s v="Chatham-Kent Hydro Inc. 5249756004"/>
    <x v="16"/>
  </r>
  <r>
    <s v="PBS"/>
    <s v="HON LDC"/>
    <s v="Non-Aggregate"/>
    <n v="201010"/>
    <x v="0"/>
    <s v="5249756004"/>
    <s v="52497-56004"/>
    <s v="14826643"/>
    <s v="300921564"/>
    <s v="700584434"/>
    <s v="418193"/>
    <s v="A"/>
    <d v="2010-09-01T00:00:00"/>
    <d v="2010-10-01T00:00:00"/>
    <x v="12"/>
    <n v="7568"/>
    <n v="247.382441"/>
    <n v="1568.49"/>
    <x v="10"/>
    <m/>
    <s v="Chatham-Kent Hydro Inc. 5249756004"/>
    <x v="16"/>
  </r>
  <r>
    <s v="PBS"/>
    <s v="HON LDC"/>
    <s v="Non-Aggregate"/>
    <n v="201010"/>
    <x v="0"/>
    <s v="5249756004"/>
    <s v="52497-56004"/>
    <s v="14826643"/>
    <s v="300921564"/>
    <s v="700584434"/>
    <s v="418193"/>
    <s v="A"/>
    <d v="2010-09-01T00:00:00"/>
    <d v="2010-10-01T00:00:00"/>
    <x v="13"/>
    <n v="1"/>
    <n v="252.71"/>
    <n v="1568.49"/>
    <x v="9"/>
    <m/>
    <s v="Chatham-Kent Hydro Inc. 5249756004"/>
    <x v="16"/>
  </r>
  <r>
    <s v="PBS"/>
    <s v="HON LDC"/>
    <s v="Non-Aggregate"/>
    <n v="201010"/>
    <x v="0"/>
    <s v="5249756004"/>
    <s v="52497-56004"/>
    <s v="14826643"/>
    <s v="300921564"/>
    <s v="700584434"/>
    <s v="418193"/>
    <s v="A"/>
    <d v="2010-09-01T00:00:00"/>
    <d v="2010-10-01T00:00:00"/>
    <x v="11"/>
    <m/>
    <n v="211.47"/>
    <n v="1568.49"/>
    <x v="9"/>
    <m/>
    <s v="Chatham-Kent Hydro Inc. 5249756004"/>
    <x v="16"/>
  </r>
  <r>
    <s v="PBS"/>
    <s v="HON LDC"/>
    <s v="Non-Aggregate"/>
    <n v="201010"/>
    <x v="0"/>
    <s v="5249756004"/>
    <s v="52497-56004"/>
    <s v="14826643"/>
    <s v="300921564"/>
    <s v="700584434"/>
    <s v="418193"/>
    <s v="A"/>
    <d v="2010-09-01T00:00:00"/>
    <d v="2010-10-01T00:00:00"/>
    <x v="14"/>
    <n v="22940"/>
    <n v="281.02"/>
    <n v="1568.49"/>
    <x v="11"/>
    <m/>
    <s v="Chatham-Kent Hydro Inc. 5249756004"/>
    <x v="16"/>
  </r>
  <r>
    <s v="PBS"/>
    <s v="HON LDC"/>
    <s v="Non-Aggregate"/>
    <n v="201010"/>
    <x v="0"/>
    <s v="5249756004"/>
    <s v="52497-56004"/>
    <s v="14826643"/>
    <s v="300921564"/>
    <s v="700584434"/>
    <s v="418193"/>
    <s v="A"/>
    <d v="2010-09-01T00:00:00"/>
    <d v="2010-10-01T00:00:00"/>
    <x v="6"/>
    <n v="118"/>
    <n v="0.59"/>
    <n v="1568.49"/>
    <x v="6"/>
    <m/>
    <s v="Chatham-Kent Hydro Inc. 5249756004"/>
    <x v="16"/>
  </r>
  <r>
    <s v="PBS"/>
    <s v="HON LDC"/>
    <s v="Non-Aggregate"/>
    <n v="201010"/>
    <x v="0"/>
    <s v="5249756004"/>
    <s v="52497-56004"/>
    <s v="14826643"/>
    <s v="300921564"/>
    <s v="700584434"/>
    <s v="418193"/>
    <s v="A"/>
    <d v="2010-09-01T00:00:00"/>
    <d v="2010-10-01T00:00:00"/>
    <x v="19"/>
    <n v="118"/>
    <n v="-34.93"/>
    <n v="1568.49"/>
    <x v="14"/>
    <m/>
    <s v="Chatham-Kent Hydro Inc. 5249756004"/>
    <x v="16"/>
  </r>
  <r>
    <s v="PBS"/>
    <s v="HON LDC"/>
    <s v="Non-Aggregate"/>
    <n v="201010"/>
    <x v="0"/>
    <s v="5249756004"/>
    <s v="52497-56004"/>
    <s v="14826643"/>
    <s v="300921564"/>
    <s v="700584434"/>
    <s v="418193"/>
    <s v="A"/>
    <d v="2010-09-01T00:00:00"/>
    <d v="2010-10-01T00:00:00"/>
    <x v="15"/>
    <n v="118"/>
    <n v="-60.18"/>
    <n v="1568.49"/>
    <x v="3"/>
    <m/>
    <s v="Chatham-Kent Hydro Inc. 5249756004"/>
    <x v="16"/>
  </r>
  <r>
    <s v="PBS"/>
    <s v="HON LDC"/>
    <s v="Non-Aggregate"/>
    <n v="201010"/>
    <x v="0"/>
    <s v="5249756004"/>
    <s v="52497-56004"/>
    <s v="14826643"/>
    <s v="300921564"/>
    <s v="700584434"/>
    <s v="418193"/>
    <s v="A"/>
    <d v="2010-09-01T00:00:00"/>
    <d v="2010-10-01T00:00:00"/>
    <x v="3"/>
    <n v="118"/>
    <n v="-1.18"/>
    <n v="1568.49"/>
    <x v="3"/>
    <m/>
    <s v="Chatham-Kent Hydro Inc. 5249756004"/>
    <x v="16"/>
  </r>
  <r>
    <s v="PBS"/>
    <s v="HON LDC"/>
    <s v="Non-Aggregate"/>
    <n v="201010"/>
    <x v="0"/>
    <s v="5249756004"/>
    <s v="52497-56004"/>
    <s v="14826643"/>
    <s v="300921564"/>
    <s v="700584434"/>
    <s v="418193"/>
    <s v="A"/>
    <d v="2010-09-01T00:00:00"/>
    <d v="2010-10-01T00:00:00"/>
    <x v="16"/>
    <m/>
    <n v="0.25"/>
    <n v="1568.49"/>
    <x v="12"/>
    <m/>
    <s v="Chatham-Kent Hydro Inc. 5249756004"/>
    <x v="16"/>
  </r>
  <r>
    <s v="PBS"/>
    <s v="HON LDC"/>
    <s v="Non-Aggregate"/>
    <n v="201010"/>
    <x v="0"/>
    <s v="5249756004"/>
    <s v="52497-56004"/>
    <s v="14826643"/>
    <s v="300921564"/>
    <s v="700584434"/>
    <s v="418193"/>
    <s v="A"/>
    <d v="2010-09-01T00:00:00"/>
    <d v="2010-10-01T00:00:00"/>
    <x v="4"/>
    <n v="119"/>
    <n v="254.66"/>
    <n v="1568.49"/>
    <x v="4"/>
    <m/>
    <s v="Chatham-Kent Hydro Inc. 5249756004"/>
    <x v="16"/>
  </r>
  <r>
    <s v="PBS"/>
    <s v="HON LDC"/>
    <s v="Non-Aggregate"/>
    <n v="201010"/>
    <x v="0"/>
    <s v="5249756004"/>
    <s v="52497-56004"/>
    <s v="14826643"/>
    <s v="300921564"/>
    <s v="700584434"/>
    <s v="418193"/>
    <s v="A"/>
    <d v="2010-09-01T00:00:00"/>
    <d v="2010-10-01T00:00:00"/>
    <x v="5"/>
    <n v="119"/>
    <n v="315.35000000000002"/>
    <n v="1568.49"/>
    <x v="5"/>
    <m/>
    <s v="Chatham-Kent Hydro Inc. 5249756004"/>
    <x v="16"/>
  </r>
  <r>
    <s v="PBS"/>
    <s v="HON LDC"/>
    <s v="Non-Aggregate"/>
    <n v="201010"/>
    <x v="0"/>
    <s v="5249756004"/>
    <s v="52497-56004"/>
    <s v="14826643"/>
    <s v="300921564"/>
    <s v="700584434"/>
    <s v="418193"/>
    <s v="A"/>
    <d v="2010-09-01T00:00:00"/>
    <d v="2010-10-01T00:00:00"/>
    <x v="18"/>
    <n v="7568"/>
    <n v="49.19"/>
    <n v="1568.49"/>
    <x v="13"/>
    <m/>
    <s v="Chatham-Kent Hydro Inc. 5249756004"/>
    <x v="16"/>
  </r>
  <r>
    <s v="PBS"/>
    <s v="HON LDC"/>
    <s v="Non-Aggregate"/>
    <n v="201011"/>
    <x v="0"/>
    <s v="5249756004"/>
    <s v="52497-56004"/>
    <s v="14826643"/>
    <s v="300921564"/>
    <s v="700584434"/>
    <s v="431654"/>
    <s v="A"/>
    <d v="2010-10-01T00:00:00"/>
    <d v="2010-11-02T00:00:00"/>
    <x v="0"/>
    <n v="0"/>
    <n v="0"/>
    <n v="679.51"/>
    <x v="0"/>
    <m/>
    <s v="Chatham-Kent Hydro Inc. 5249756004"/>
    <x v="16"/>
  </r>
  <r>
    <s v="PBS"/>
    <s v="HON LDC"/>
    <s v="Non-Aggregate"/>
    <n v="201011"/>
    <x v="0"/>
    <s v="5249756004"/>
    <s v="52497-56004"/>
    <s v="14826643"/>
    <s v="300921564"/>
    <s v="700584434"/>
    <s v="431654"/>
    <s v="A"/>
    <d v="2010-10-01T00:00:00"/>
    <d v="2010-11-02T00:00:00"/>
    <x v="12"/>
    <n v="0"/>
    <n v="0"/>
    <n v="679.51"/>
    <x v="10"/>
    <m/>
    <s v="Chatham-Kent Hydro Inc. 5249756004"/>
    <x v="16"/>
  </r>
  <r>
    <s v="PBS"/>
    <s v="HON LDC"/>
    <s v="Non-Aggregate"/>
    <n v="201011"/>
    <x v="0"/>
    <s v="5249756004"/>
    <s v="52497-56004"/>
    <s v="14826643"/>
    <s v="300921564"/>
    <s v="700584434"/>
    <s v="431654"/>
    <s v="A"/>
    <d v="2010-10-01T00:00:00"/>
    <d v="2010-11-02T00:00:00"/>
    <x v="13"/>
    <n v="1"/>
    <n v="252.71"/>
    <n v="679.51"/>
    <x v="9"/>
    <m/>
    <s v="Chatham-Kent Hydro Inc. 5249756004"/>
    <x v="16"/>
  </r>
  <r>
    <s v="PBS"/>
    <s v="HON LDC"/>
    <s v="Non-Aggregate"/>
    <n v="201011"/>
    <x v="0"/>
    <s v="5249756004"/>
    <s v="52497-56004"/>
    <s v="14826643"/>
    <s v="300921564"/>
    <s v="700584434"/>
    <s v="431654"/>
    <s v="A"/>
    <d v="2010-10-01T00:00:00"/>
    <d v="2010-11-02T00:00:00"/>
    <x v="11"/>
    <m/>
    <n v="211.47"/>
    <n v="679.51"/>
    <x v="9"/>
    <m/>
    <s v="Chatham-Kent Hydro Inc. 5249756004"/>
    <x v="16"/>
  </r>
  <r>
    <s v="PBS"/>
    <s v="HON LDC"/>
    <s v="Non-Aggregate"/>
    <n v="201011"/>
    <x v="0"/>
    <s v="5249756004"/>
    <s v="52497-56004"/>
    <s v="14826643"/>
    <s v="300921564"/>
    <s v="700584434"/>
    <s v="431654"/>
    <s v="A"/>
    <d v="2010-10-01T00:00:00"/>
    <d v="2010-11-02T00:00:00"/>
    <x v="14"/>
    <n v="7568"/>
    <n v="215.08"/>
    <n v="679.51"/>
    <x v="11"/>
    <m/>
    <s v="Chatham-Kent Hydro Inc. 5249756004"/>
    <x v="16"/>
  </r>
  <r>
    <s v="PBS"/>
    <s v="HON LDC"/>
    <s v="Non-Aggregate"/>
    <n v="201011"/>
    <x v="0"/>
    <s v="5249756004"/>
    <s v="52497-56004"/>
    <s v="14826643"/>
    <s v="300921564"/>
    <s v="700584434"/>
    <s v="431654"/>
    <s v="A"/>
    <d v="2010-10-01T00:00:00"/>
    <d v="2010-11-02T00:00:00"/>
    <x v="6"/>
    <n v="0"/>
    <n v="0"/>
    <n v="679.51"/>
    <x v="6"/>
    <m/>
    <s v="Chatham-Kent Hydro Inc. 5249756004"/>
    <x v="16"/>
  </r>
  <r>
    <s v="PBS"/>
    <s v="HON LDC"/>
    <s v="Non-Aggregate"/>
    <n v="201011"/>
    <x v="0"/>
    <s v="5249756004"/>
    <s v="52497-56004"/>
    <s v="14826643"/>
    <s v="300921564"/>
    <s v="700584434"/>
    <s v="431654"/>
    <s v="A"/>
    <d v="2010-10-01T00:00:00"/>
    <d v="2010-11-02T00:00:00"/>
    <x v="19"/>
    <n v="0"/>
    <n v="0"/>
    <n v="679.51"/>
    <x v="14"/>
    <m/>
    <s v="Chatham-Kent Hydro Inc. 5249756004"/>
    <x v="16"/>
  </r>
  <r>
    <s v="PBS"/>
    <s v="HON LDC"/>
    <s v="Non-Aggregate"/>
    <n v="201011"/>
    <x v="0"/>
    <s v="5249756004"/>
    <s v="52497-56004"/>
    <s v="14826643"/>
    <s v="300921564"/>
    <s v="700584434"/>
    <s v="431654"/>
    <s v="A"/>
    <d v="2010-10-01T00:00:00"/>
    <d v="2010-11-02T00:00:00"/>
    <x v="15"/>
    <n v="0"/>
    <n v="0"/>
    <n v="679.51"/>
    <x v="3"/>
    <m/>
    <s v="Chatham-Kent Hydro Inc. 5249756004"/>
    <x v="16"/>
  </r>
  <r>
    <s v="PBS"/>
    <s v="HON LDC"/>
    <s v="Non-Aggregate"/>
    <n v="201011"/>
    <x v="0"/>
    <s v="5249756004"/>
    <s v="52497-56004"/>
    <s v="14826643"/>
    <s v="300921564"/>
    <s v="700584434"/>
    <s v="431654"/>
    <s v="A"/>
    <d v="2010-10-01T00:00:00"/>
    <d v="2010-11-02T00:00:00"/>
    <x v="3"/>
    <n v="0"/>
    <n v="0"/>
    <n v="679.51"/>
    <x v="3"/>
    <m/>
    <s v="Chatham-Kent Hydro Inc. 5249756004"/>
    <x v="16"/>
  </r>
  <r>
    <s v="PBS"/>
    <s v="HON LDC"/>
    <s v="Non-Aggregate"/>
    <n v="201011"/>
    <x v="0"/>
    <s v="5249756004"/>
    <s v="52497-56004"/>
    <s v="14826643"/>
    <s v="300921564"/>
    <s v="700584434"/>
    <s v="431654"/>
    <s v="A"/>
    <d v="2010-10-01T00:00:00"/>
    <d v="2010-11-02T00:00:00"/>
    <x v="16"/>
    <m/>
    <n v="0.25"/>
    <n v="679.51"/>
    <x v="12"/>
    <m/>
    <s v="Chatham-Kent Hydro Inc. 5249756004"/>
    <x v="16"/>
  </r>
  <r>
    <s v="PBS"/>
    <s v="HON LDC"/>
    <s v="Non-Aggregate"/>
    <n v="201011"/>
    <x v="0"/>
    <s v="5249756004"/>
    <s v="52497-56004"/>
    <s v="14826643"/>
    <s v="300921564"/>
    <s v="700584434"/>
    <s v="431654"/>
    <s v="A"/>
    <d v="2010-10-01T00:00:00"/>
    <d v="2010-11-02T00:00:00"/>
    <x v="4"/>
    <n v="0"/>
    <n v="0"/>
    <n v="679.51"/>
    <x v="4"/>
    <m/>
    <s v="Chatham-Kent Hydro Inc. 5249756004"/>
    <x v="16"/>
  </r>
  <r>
    <s v="PBS"/>
    <s v="HON LDC"/>
    <s v="Non-Aggregate"/>
    <n v="201011"/>
    <x v="0"/>
    <s v="5249756004"/>
    <s v="52497-56004"/>
    <s v="14826643"/>
    <s v="300921564"/>
    <s v="700584434"/>
    <s v="431654"/>
    <s v="A"/>
    <d v="2010-10-01T00:00:00"/>
    <d v="2010-11-02T00:00:00"/>
    <x v="5"/>
    <n v="0"/>
    <n v="0"/>
    <n v="679.51"/>
    <x v="5"/>
    <m/>
    <s v="Chatham-Kent Hydro Inc. 5249756004"/>
    <x v="16"/>
  </r>
  <r>
    <s v="PBS"/>
    <s v="HON LDC"/>
    <s v="Non-Aggregate"/>
    <n v="201011"/>
    <x v="0"/>
    <s v="5249756004"/>
    <s v="52497-56004"/>
    <s v="14826643"/>
    <s v="300921564"/>
    <s v="700584434"/>
    <s v="431654"/>
    <s v="A"/>
    <d v="2010-10-01T00:00:00"/>
    <d v="2010-11-02T00:00:00"/>
    <x v="18"/>
    <n v="0"/>
    <n v="0"/>
    <n v="679.51"/>
    <x v="13"/>
    <m/>
    <s v="Chatham-Kent Hydro Inc. 5249756004"/>
    <x v="16"/>
  </r>
  <r>
    <s v="PBS"/>
    <s v="HON LDC"/>
    <s v="Non-Aggregate"/>
    <n v="201012"/>
    <x v="0"/>
    <s v="5249756004"/>
    <s v="52497-56004"/>
    <s v="14826643"/>
    <s v="300921564"/>
    <s v="700584434"/>
    <s v="432749"/>
    <s v="A"/>
    <d v="2010-11-02T00:00:00"/>
    <d v="2010-12-01T00:00:00"/>
    <x v="0"/>
    <n v="175"/>
    <n v="77.349999999999994"/>
    <n v="1455.74"/>
    <x v="0"/>
    <m/>
    <s v="Chatham-Kent Hydro Inc. 5249756004"/>
    <x v="16"/>
  </r>
  <r>
    <s v="PBS"/>
    <s v="HON LDC"/>
    <s v="Non-Aggregate"/>
    <n v="201012"/>
    <x v="0"/>
    <s v="5249756004"/>
    <s v="52497-56004"/>
    <s v="14826643"/>
    <s v="300921564"/>
    <s v="700584434"/>
    <s v="432749"/>
    <s v="A"/>
    <d v="2010-11-02T00:00:00"/>
    <d v="2010-12-01T00:00:00"/>
    <x v="12"/>
    <n v="6028"/>
    <n v="173.661834"/>
    <n v="1455.74"/>
    <x v="10"/>
    <m/>
    <s v="Chatham-Kent Hydro Inc. 5249756004"/>
    <x v="16"/>
  </r>
  <r>
    <s v="PBS"/>
    <s v="HON LDC"/>
    <s v="Non-Aggregate"/>
    <n v="201012"/>
    <x v="0"/>
    <s v="5249756004"/>
    <s v="52497-56004"/>
    <s v="14826643"/>
    <s v="300921564"/>
    <s v="700584434"/>
    <s v="432749"/>
    <s v="A"/>
    <d v="2010-11-02T00:00:00"/>
    <d v="2010-12-01T00:00:00"/>
    <x v="13"/>
    <n v="1"/>
    <n v="252.71"/>
    <n v="1455.74"/>
    <x v="9"/>
    <m/>
    <s v="Chatham-Kent Hydro Inc. 5249756004"/>
    <x v="16"/>
  </r>
  <r>
    <s v="PBS"/>
    <s v="HON LDC"/>
    <s v="Non-Aggregate"/>
    <n v="201012"/>
    <x v="0"/>
    <s v="5249756004"/>
    <s v="52497-56004"/>
    <s v="14826643"/>
    <s v="300921564"/>
    <s v="700584434"/>
    <s v="432749"/>
    <s v="A"/>
    <d v="2010-11-02T00:00:00"/>
    <d v="2010-12-01T00:00:00"/>
    <x v="11"/>
    <m/>
    <n v="211.47"/>
    <n v="1455.74"/>
    <x v="9"/>
    <m/>
    <s v="Chatham-Kent Hydro Inc. 5249756004"/>
    <x v="16"/>
  </r>
  <r>
    <s v="PBS"/>
    <s v="HON LDC"/>
    <s v="Non-Aggregate"/>
    <n v="201012"/>
    <x v="0"/>
    <s v="5249756004"/>
    <s v="52497-56004"/>
    <s v="14826643"/>
    <s v="300921564"/>
    <s v="700584434"/>
    <s v="432749"/>
    <s v="A"/>
    <d v="2010-11-02T00:00:00"/>
    <d v="2010-12-01T00:00:00"/>
    <x v="14"/>
    <n v="0"/>
    <n v="0"/>
    <n v="1455.74"/>
    <x v="11"/>
    <m/>
    <s v="Chatham-Kent Hydro Inc. 5249756004"/>
    <x v="16"/>
  </r>
  <r>
    <s v="PBS"/>
    <s v="HON LDC"/>
    <s v="Non-Aggregate"/>
    <n v="201012"/>
    <x v="0"/>
    <s v="5249756004"/>
    <s v="52497-56004"/>
    <s v="14826643"/>
    <s v="300921564"/>
    <s v="700584434"/>
    <s v="432749"/>
    <s v="A"/>
    <d v="2010-11-02T00:00:00"/>
    <d v="2010-12-01T00:00:00"/>
    <x v="6"/>
    <n v="175"/>
    <n v="0.88"/>
    <n v="1455.74"/>
    <x v="6"/>
    <m/>
    <s v="Chatham-Kent Hydro Inc. 5249756004"/>
    <x v="16"/>
  </r>
  <r>
    <s v="PBS"/>
    <s v="HON LDC"/>
    <s v="Non-Aggregate"/>
    <n v="201012"/>
    <x v="0"/>
    <s v="5249756004"/>
    <s v="52497-56004"/>
    <s v="14826643"/>
    <s v="300921564"/>
    <s v="700584434"/>
    <s v="432749"/>
    <s v="A"/>
    <d v="2010-11-02T00:00:00"/>
    <d v="2010-12-01T00:00:00"/>
    <x v="19"/>
    <n v="175"/>
    <n v="-51.8"/>
    <n v="1455.74"/>
    <x v="14"/>
    <m/>
    <s v="Chatham-Kent Hydro Inc. 5249756004"/>
    <x v="16"/>
  </r>
  <r>
    <s v="PBS"/>
    <s v="HON LDC"/>
    <s v="Non-Aggregate"/>
    <n v="201012"/>
    <x v="0"/>
    <s v="5249756004"/>
    <s v="52497-56004"/>
    <s v="14826643"/>
    <s v="300921564"/>
    <s v="700584434"/>
    <s v="432749"/>
    <s v="A"/>
    <d v="2010-11-02T00:00:00"/>
    <d v="2010-12-01T00:00:00"/>
    <x v="15"/>
    <n v="175"/>
    <n v="-89.25"/>
    <n v="1455.74"/>
    <x v="3"/>
    <m/>
    <s v="Chatham-Kent Hydro Inc. 5249756004"/>
    <x v="16"/>
  </r>
  <r>
    <s v="PBS"/>
    <s v="HON LDC"/>
    <s v="Non-Aggregate"/>
    <n v="201012"/>
    <x v="0"/>
    <s v="5249756004"/>
    <s v="52497-56004"/>
    <s v="14826643"/>
    <s v="300921564"/>
    <s v="700584434"/>
    <s v="432749"/>
    <s v="A"/>
    <d v="2010-11-02T00:00:00"/>
    <d v="2010-12-01T00:00:00"/>
    <x v="3"/>
    <n v="175"/>
    <n v="-1.75"/>
    <n v="1455.74"/>
    <x v="3"/>
    <m/>
    <s v="Chatham-Kent Hydro Inc. 5249756004"/>
    <x v="16"/>
  </r>
  <r>
    <s v="PBS"/>
    <s v="HON LDC"/>
    <s v="Non-Aggregate"/>
    <n v="201012"/>
    <x v="0"/>
    <s v="5249756004"/>
    <s v="52497-56004"/>
    <s v="14826643"/>
    <s v="300921564"/>
    <s v="700584434"/>
    <s v="432749"/>
    <s v="A"/>
    <d v="2010-11-02T00:00:00"/>
    <d v="2010-12-01T00:00:00"/>
    <x v="16"/>
    <m/>
    <n v="0.25"/>
    <n v="1455.74"/>
    <x v="12"/>
    <m/>
    <s v="Chatham-Kent Hydro Inc. 5249756004"/>
    <x v="16"/>
  </r>
  <r>
    <s v="PBS"/>
    <s v="HON LDC"/>
    <s v="Non-Aggregate"/>
    <n v="201012"/>
    <x v="0"/>
    <s v="5249756004"/>
    <s v="52497-56004"/>
    <s v="14826643"/>
    <s v="300921564"/>
    <s v="700584434"/>
    <s v="432749"/>
    <s v="A"/>
    <d v="2010-11-02T00:00:00"/>
    <d v="2010-12-01T00:00:00"/>
    <x v="4"/>
    <n v="176"/>
    <n v="376.64"/>
    <n v="1455.74"/>
    <x v="4"/>
    <m/>
    <s v="Chatham-Kent Hydro Inc. 5249756004"/>
    <x v="16"/>
  </r>
  <r>
    <s v="PBS"/>
    <s v="HON LDC"/>
    <s v="Non-Aggregate"/>
    <n v="201012"/>
    <x v="0"/>
    <s v="5249756004"/>
    <s v="52497-56004"/>
    <s v="14826643"/>
    <s v="300921564"/>
    <s v="700584434"/>
    <s v="432749"/>
    <s v="A"/>
    <d v="2010-11-02T00:00:00"/>
    <d v="2010-12-01T00:00:00"/>
    <x v="5"/>
    <n v="176"/>
    <n v="466.4"/>
    <n v="1455.74"/>
    <x v="5"/>
    <m/>
    <s v="Chatham-Kent Hydro Inc. 5249756004"/>
    <x v="16"/>
  </r>
  <r>
    <s v="PBS"/>
    <s v="HON LDC"/>
    <s v="Non-Aggregate"/>
    <n v="201012"/>
    <x v="0"/>
    <s v="5249756004"/>
    <s v="52497-56004"/>
    <s v="14826643"/>
    <s v="300921564"/>
    <s v="700584434"/>
    <s v="432749"/>
    <s v="A"/>
    <d v="2010-11-02T00:00:00"/>
    <d v="2010-12-01T00:00:00"/>
    <x v="18"/>
    <n v="6028"/>
    <n v="39.18"/>
    <n v="1455.74"/>
    <x v="13"/>
    <m/>
    <s v="Chatham-Kent Hydro Inc. 5249756004"/>
    <x v="16"/>
  </r>
  <r>
    <s v="PBS"/>
    <s v="HON LDC"/>
    <s v="Non-Aggregate"/>
    <n v="201101"/>
    <x v="1"/>
    <s v="5249756004"/>
    <s v="52497-56004"/>
    <s v="14826643"/>
    <s v="300921564"/>
    <s v="700584434"/>
    <s v="436642"/>
    <s v="A"/>
    <d v="2010-12-01T00:00:00"/>
    <d v="2010-12-31T00:00:00"/>
    <x v="0"/>
    <n v="175"/>
    <n v="77.349999999999994"/>
    <n v="2959.79"/>
    <x v="0"/>
    <m/>
    <s v="Chatham-Kent Hydro Inc. 5249756004"/>
    <x v="16"/>
  </r>
  <r>
    <s v="PBS"/>
    <s v="HON LDC"/>
    <s v="Non-Aggregate"/>
    <n v="201101"/>
    <x v="1"/>
    <s v="5249756004"/>
    <s v="52497-56004"/>
    <s v="14826643"/>
    <s v="300921564"/>
    <s v="700584434"/>
    <s v="436642"/>
    <s v="A"/>
    <d v="2010-12-01T00:00:00"/>
    <d v="2010-12-31T00:00:00"/>
    <x v="12"/>
    <n v="36615"/>
    <n v="1273.0885940000001"/>
    <n v="2959.79"/>
    <x v="10"/>
    <m/>
    <s v="Chatham-Kent Hydro Inc. 5249756004"/>
    <x v="16"/>
  </r>
  <r>
    <s v="PBS"/>
    <s v="HON LDC"/>
    <s v="Non-Aggregate"/>
    <n v="201101"/>
    <x v="1"/>
    <s v="5249756004"/>
    <s v="52497-56004"/>
    <s v="14826643"/>
    <s v="300921564"/>
    <s v="700584434"/>
    <s v="436642"/>
    <s v="A"/>
    <d v="2010-12-01T00:00:00"/>
    <d v="2010-12-31T00:00:00"/>
    <x v="13"/>
    <n v="1"/>
    <n v="252.71"/>
    <n v="2959.79"/>
    <x v="9"/>
    <m/>
    <s v="Chatham-Kent Hydro Inc. 5249756004"/>
    <x v="16"/>
  </r>
  <r>
    <s v="PBS"/>
    <s v="HON LDC"/>
    <s v="Non-Aggregate"/>
    <n v="201101"/>
    <x v="1"/>
    <s v="5249756004"/>
    <s v="52497-56004"/>
    <s v="14826643"/>
    <s v="300921564"/>
    <s v="700584434"/>
    <s v="436642"/>
    <s v="A"/>
    <d v="2010-12-01T00:00:00"/>
    <d v="2010-12-31T00:00:00"/>
    <x v="11"/>
    <m/>
    <n v="211.47"/>
    <n v="2959.79"/>
    <x v="9"/>
    <m/>
    <s v="Chatham-Kent Hydro Inc. 5249756004"/>
    <x v="16"/>
  </r>
  <r>
    <s v="PBS"/>
    <s v="HON LDC"/>
    <s v="Non-Aggregate"/>
    <n v="201101"/>
    <x v="1"/>
    <s v="5249756004"/>
    <s v="52497-56004"/>
    <s v="14826643"/>
    <s v="300921564"/>
    <s v="700584434"/>
    <s v="436642"/>
    <s v="A"/>
    <d v="2010-12-01T00:00:00"/>
    <d v="2010-12-31T00:00:00"/>
    <x v="14"/>
    <n v="6028"/>
    <n v="205.8"/>
    <n v="2959.79"/>
    <x v="11"/>
    <m/>
    <s v="Chatham-Kent Hydro Inc. 5249756004"/>
    <x v="16"/>
  </r>
  <r>
    <s v="PBS"/>
    <s v="HON LDC"/>
    <s v="Non-Aggregate"/>
    <n v="201101"/>
    <x v="1"/>
    <s v="5249756004"/>
    <s v="52497-56004"/>
    <s v="14826643"/>
    <s v="300921564"/>
    <s v="700584434"/>
    <s v="436642"/>
    <s v="A"/>
    <d v="2010-12-01T00:00:00"/>
    <d v="2010-12-31T00:00:00"/>
    <x v="6"/>
    <n v="175"/>
    <n v="0.88"/>
    <n v="2959.79"/>
    <x v="6"/>
    <m/>
    <s v="Chatham-Kent Hydro Inc. 5249756004"/>
    <x v="16"/>
  </r>
  <r>
    <s v="PBS"/>
    <s v="HON LDC"/>
    <s v="Non-Aggregate"/>
    <n v="201101"/>
    <x v="1"/>
    <s v="5249756004"/>
    <s v="52497-56004"/>
    <s v="14826643"/>
    <s v="300921564"/>
    <s v="700584434"/>
    <s v="436642"/>
    <s v="A"/>
    <d v="2010-12-01T00:00:00"/>
    <d v="2010-12-31T00:00:00"/>
    <x v="19"/>
    <n v="175"/>
    <n v="-51.8"/>
    <n v="2959.79"/>
    <x v="14"/>
    <m/>
    <s v="Chatham-Kent Hydro Inc. 5249756004"/>
    <x v="16"/>
  </r>
  <r>
    <s v="PBS"/>
    <s v="HON LDC"/>
    <s v="Non-Aggregate"/>
    <n v="201101"/>
    <x v="1"/>
    <s v="5249756004"/>
    <s v="52497-56004"/>
    <s v="14826643"/>
    <s v="300921564"/>
    <s v="700584434"/>
    <s v="436642"/>
    <s v="A"/>
    <d v="2010-12-01T00:00:00"/>
    <d v="2010-12-31T00:00:00"/>
    <x v="15"/>
    <n v="175"/>
    <n v="-89.25"/>
    <n v="2959.79"/>
    <x v="3"/>
    <m/>
    <s v="Chatham-Kent Hydro Inc. 5249756004"/>
    <x v="16"/>
  </r>
  <r>
    <s v="PBS"/>
    <s v="HON LDC"/>
    <s v="Non-Aggregate"/>
    <n v="201101"/>
    <x v="1"/>
    <s v="5249756004"/>
    <s v="52497-56004"/>
    <s v="14826643"/>
    <s v="300921564"/>
    <s v="700584434"/>
    <s v="436642"/>
    <s v="A"/>
    <d v="2010-12-01T00:00:00"/>
    <d v="2010-12-31T00:00:00"/>
    <x v="3"/>
    <n v="175"/>
    <n v="-1.75"/>
    <n v="2959.79"/>
    <x v="3"/>
    <m/>
    <s v="Chatham-Kent Hydro Inc. 5249756004"/>
    <x v="16"/>
  </r>
  <r>
    <s v="PBS"/>
    <s v="HON LDC"/>
    <s v="Non-Aggregate"/>
    <n v="201101"/>
    <x v="1"/>
    <s v="5249756004"/>
    <s v="52497-56004"/>
    <s v="14826643"/>
    <s v="300921564"/>
    <s v="700584434"/>
    <s v="436642"/>
    <s v="A"/>
    <d v="2010-12-01T00:00:00"/>
    <d v="2010-12-31T00:00:00"/>
    <x v="16"/>
    <m/>
    <n v="0.25"/>
    <n v="2959.79"/>
    <x v="12"/>
    <m/>
    <s v="Chatham-Kent Hydro Inc. 5249756004"/>
    <x v="16"/>
  </r>
  <r>
    <s v="PBS"/>
    <s v="HON LDC"/>
    <s v="Non-Aggregate"/>
    <n v="201101"/>
    <x v="1"/>
    <s v="5249756004"/>
    <s v="52497-56004"/>
    <s v="14826643"/>
    <s v="300921564"/>
    <s v="700584434"/>
    <s v="436642"/>
    <s v="A"/>
    <d v="2010-12-01T00:00:00"/>
    <d v="2010-12-31T00:00:00"/>
    <x v="4"/>
    <n v="176"/>
    <n v="376.64"/>
    <n v="2959.79"/>
    <x v="4"/>
    <m/>
    <s v="Chatham-Kent Hydro Inc. 5249756004"/>
    <x v="16"/>
  </r>
  <r>
    <s v="PBS"/>
    <s v="HON LDC"/>
    <s v="Non-Aggregate"/>
    <n v="201101"/>
    <x v="1"/>
    <s v="5249756004"/>
    <s v="52497-56004"/>
    <s v="14826643"/>
    <s v="300921564"/>
    <s v="700584434"/>
    <s v="436642"/>
    <s v="A"/>
    <d v="2010-12-01T00:00:00"/>
    <d v="2010-12-31T00:00:00"/>
    <x v="5"/>
    <n v="176"/>
    <n v="466.4"/>
    <n v="2959.79"/>
    <x v="5"/>
    <m/>
    <s v="Chatham-Kent Hydro Inc. 5249756004"/>
    <x v="16"/>
  </r>
  <r>
    <s v="PBS"/>
    <s v="HON LDC"/>
    <s v="Non-Aggregate"/>
    <n v="201101"/>
    <x v="1"/>
    <s v="5249756004"/>
    <s v="52497-56004"/>
    <s v="14826643"/>
    <s v="300921564"/>
    <s v="700584434"/>
    <s v="436642"/>
    <s v="A"/>
    <d v="2010-12-01T00:00:00"/>
    <d v="2010-12-31T00:00:00"/>
    <x v="18"/>
    <n v="36615"/>
    <n v="238"/>
    <n v="2959.79"/>
    <x v="13"/>
    <m/>
    <s v="Chatham-Kent Hydro Inc. 5249756004"/>
    <x v="16"/>
  </r>
  <r>
    <s v="PBS"/>
    <s v="HON LDC"/>
    <s v="Non-Aggregate"/>
    <n v="201102"/>
    <x v="1"/>
    <s v="5249756004"/>
    <s v="52497-56004"/>
    <s v="14826643"/>
    <s v="300921564"/>
    <s v="700584434"/>
    <s v="444031"/>
    <s v="A"/>
    <d v="2010-12-31T00:00:00"/>
    <d v="2011-02-01T00:00:00"/>
    <x v="0"/>
    <n v="77"/>
    <n v="1.06"/>
    <n v="3248.78"/>
    <x v="0"/>
    <n v="3.125E-2"/>
    <s v="Chatham-Kent Hydro Inc. 5249756004"/>
    <x v="16"/>
  </r>
  <r>
    <s v="PBS"/>
    <s v="HON LDC"/>
    <s v="Non-Aggregate"/>
    <n v="201102"/>
    <x v="1"/>
    <s v="5249756004"/>
    <s v="52497-56004"/>
    <s v="14826643"/>
    <s v="300921564"/>
    <s v="700584434"/>
    <s v="444031"/>
    <s v="A"/>
    <d v="2010-12-31T00:00:00"/>
    <d v="2011-02-01T00:00:00"/>
    <x v="0"/>
    <n v="77"/>
    <n v="36.18"/>
    <n v="3248.78"/>
    <x v="0"/>
    <n v="0.96875"/>
    <s v="Chatham-Kent Hydro Inc. 5249756004"/>
    <x v="16"/>
  </r>
  <r>
    <s v="PBS"/>
    <s v="HON LDC"/>
    <s v="Non-Aggregate"/>
    <n v="201102"/>
    <x v="1"/>
    <s v="5249756004"/>
    <s v="52497-56004"/>
    <s v="14826643"/>
    <s v="300921564"/>
    <s v="700584434"/>
    <s v="444031"/>
    <s v="A"/>
    <d v="2010-12-31T00:00:00"/>
    <d v="2011-02-01T00:00:00"/>
    <x v="12"/>
    <n v="32565"/>
    <n v="974.96185700000001"/>
    <n v="3248.78"/>
    <x v="10"/>
    <m/>
    <s v="Chatham-Kent Hydro Inc. 5249756004"/>
    <x v="16"/>
  </r>
  <r>
    <s v="PBS"/>
    <s v="HON LDC"/>
    <s v="Non-Aggregate"/>
    <n v="201102"/>
    <x v="1"/>
    <s v="5249756004"/>
    <s v="52497-56004"/>
    <s v="14826643"/>
    <s v="300921564"/>
    <s v="700584434"/>
    <s v="444031"/>
    <s v="A"/>
    <d v="2010-12-31T00:00:00"/>
    <d v="2011-02-01T00:00:00"/>
    <x v="13"/>
    <n v="1"/>
    <n v="7.9"/>
    <n v="3248.78"/>
    <x v="9"/>
    <n v="3.125E-2"/>
    <s v="Chatham-Kent Hydro Inc. 5249756004"/>
    <x v="16"/>
  </r>
  <r>
    <s v="PBS"/>
    <s v="HON LDC"/>
    <s v="Non-Aggregate"/>
    <n v="201102"/>
    <x v="1"/>
    <s v="5249756004"/>
    <s v="52497-56004"/>
    <s v="14826643"/>
    <s v="300921564"/>
    <s v="700584434"/>
    <s v="444031"/>
    <s v="A"/>
    <d v="2010-12-31T00:00:00"/>
    <d v="2011-02-01T00:00:00"/>
    <x v="13"/>
    <n v="1"/>
    <n v="273.11"/>
    <n v="3248.78"/>
    <x v="9"/>
    <n v="0.96875"/>
    <s v="Chatham-Kent Hydro Inc. 5249756004"/>
    <x v="16"/>
  </r>
  <r>
    <s v="PBS"/>
    <s v="HON LDC"/>
    <s v="Non-Aggregate"/>
    <n v="201102"/>
    <x v="1"/>
    <s v="5249756004"/>
    <s v="52497-56004"/>
    <s v="14826643"/>
    <s v="300921564"/>
    <s v="700584434"/>
    <s v="444031"/>
    <s v="A"/>
    <d v="2010-12-31T00:00:00"/>
    <d v="2011-02-01T00:00:00"/>
    <x v="11"/>
    <m/>
    <n v="6.61"/>
    <n v="3248.78"/>
    <x v="9"/>
    <n v="3.125E-2"/>
    <s v="Chatham-Kent Hydro Inc. 5249756004"/>
    <x v="16"/>
  </r>
  <r>
    <s v="PBS"/>
    <s v="HON LDC"/>
    <s v="Non-Aggregate"/>
    <n v="201102"/>
    <x v="1"/>
    <s v="5249756004"/>
    <s v="52497-56004"/>
    <s v="14826643"/>
    <s v="300921564"/>
    <s v="700584434"/>
    <s v="444031"/>
    <s v="A"/>
    <d v="2010-12-31T00:00:00"/>
    <d v="2011-02-01T00:00:00"/>
    <x v="11"/>
    <m/>
    <n v="224.72"/>
    <n v="3248.78"/>
    <x v="9"/>
    <n v="0.96875"/>
    <s v="Chatham-Kent Hydro Inc. 5249756004"/>
    <x v="16"/>
  </r>
  <r>
    <s v="PBS"/>
    <s v="HON LDC"/>
    <s v="Non-Aggregate"/>
    <n v="201102"/>
    <x v="1"/>
    <s v="5249756004"/>
    <s v="52497-56004"/>
    <s v="14826643"/>
    <s v="300921564"/>
    <s v="700584434"/>
    <s v="444031"/>
    <s v="A"/>
    <d v="2010-12-31T00:00:00"/>
    <d v="2011-02-01T00:00:00"/>
    <x v="14"/>
    <n v="37550"/>
    <n v="1211.74"/>
    <n v="3248.78"/>
    <x v="11"/>
    <m/>
    <s v="Chatham-Kent Hydro Inc. 5249756004"/>
    <x v="16"/>
  </r>
  <r>
    <s v="PBS"/>
    <s v="HON LDC"/>
    <s v="Non-Aggregate"/>
    <n v="201102"/>
    <x v="1"/>
    <s v="5249756004"/>
    <s v="52497-56004"/>
    <s v="14826643"/>
    <s v="300921564"/>
    <s v="700584434"/>
    <s v="444031"/>
    <s v="A"/>
    <d v="2010-12-31T00:00:00"/>
    <d v="2011-02-01T00:00:00"/>
    <x v="6"/>
    <n v="77"/>
    <n v="0.39"/>
    <n v="3248.78"/>
    <x v="6"/>
    <m/>
    <s v="Chatham-Kent Hydro Inc. 5249756004"/>
    <x v="16"/>
  </r>
  <r>
    <s v="PBS"/>
    <s v="HON LDC"/>
    <s v="Non-Aggregate"/>
    <n v="201102"/>
    <x v="1"/>
    <s v="5249756004"/>
    <s v="52497-56004"/>
    <s v="14826643"/>
    <s v="300921564"/>
    <s v="700584434"/>
    <s v="444031"/>
    <s v="A"/>
    <d v="2010-12-31T00:00:00"/>
    <d v="2011-02-01T00:00:00"/>
    <x v="19"/>
    <n v="77"/>
    <n v="-22.79"/>
    <n v="3248.78"/>
    <x v="14"/>
    <m/>
    <s v="Chatham-Kent Hydro Inc. 5249756004"/>
    <x v="16"/>
  </r>
  <r>
    <s v="PBS"/>
    <s v="HON LDC"/>
    <s v="Non-Aggregate"/>
    <n v="201102"/>
    <x v="1"/>
    <s v="5249756004"/>
    <s v="52497-56004"/>
    <s v="14826643"/>
    <s v="300921564"/>
    <s v="700584434"/>
    <s v="444031"/>
    <s v="A"/>
    <d v="2010-12-31T00:00:00"/>
    <d v="2011-02-01T00:00:00"/>
    <x v="15"/>
    <n v="77"/>
    <n v="-39.270000000000003"/>
    <n v="3248.78"/>
    <x v="3"/>
    <m/>
    <s v="Chatham-Kent Hydro Inc. 5249756004"/>
    <x v="16"/>
  </r>
  <r>
    <s v="PBS"/>
    <s v="HON LDC"/>
    <s v="Non-Aggregate"/>
    <n v="201102"/>
    <x v="1"/>
    <s v="5249756004"/>
    <s v="52497-56004"/>
    <s v="14826643"/>
    <s v="300921564"/>
    <s v="700584434"/>
    <s v="444031"/>
    <s v="A"/>
    <d v="2010-12-31T00:00:00"/>
    <d v="2011-02-01T00:00:00"/>
    <x v="3"/>
    <n v="77"/>
    <n v="-0.77"/>
    <n v="3248.78"/>
    <x v="3"/>
    <m/>
    <s v="Chatham-Kent Hydro Inc. 5249756004"/>
    <x v="16"/>
  </r>
  <r>
    <s v="PBS"/>
    <s v="HON LDC"/>
    <s v="Non-Aggregate"/>
    <n v="201102"/>
    <x v="1"/>
    <s v="5249756004"/>
    <s v="52497-56004"/>
    <s v="14826643"/>
    <s v="300921564"/>
    <s v="700584434"/>
    <s v="444031"/>
    <s v="A"/>
    <d v="2010-12-31T00:00:00"/>
    <d v="2011-02-01T00:00:00"/>
    <x v="16"/>
    <m/>
    <n v="0.25"/>
    <n v="3248.78"/>
    <x v="12"/>
    <m/>
    <s v="Chatham-Kent Hydro Inc. 5249756004"/>
    <x v="16"/>
  </r>
  <r>
    <s v="PBS"/>
    <s v="HON LDC"/>
    <s v="Non-Aggregate"/>
    <n v="201102"/>
    <x v="1"/>
    <s v="5249756004"/>
    <s v="52497-56004"/>
    <s v="14826643"/>
    <s v="300921564"/>
    <s v="700584434"/>
    <s v="444031"/>
    <s v="A"/>
    <d v="2010-12-31T00:00:00"/>
    <d v="2011-02-01T00:00:00"/>
    <x v="4"/>
    <n v="78"/>
    <n v="166.92"/>
    <n v="3248.78"/>
    <x v="4"/>
    <m/>
    <s v="Chatham-Kent Hydro Inc. 5249756004"/>
    <x v="16"/>
  </r>
  <r>
    <s v="PBS"/>
    <s v="HON LDC"/>
    <s v="Non-Aggregate"/>
    <n v="201102"/>
    <x v="1"/>
    <s v="5249756004"/>
    <s v="52497-56004"/>
    <s v="14826643"/>
    <s v="300921564"/>
    <s v="700584434"/>
    <s v="444031"/>
    <s v="A"/>
    <d v="2010-12-31T00:00:00"/>
    <d v="2011-02-01T00:00:00"/>
    <x v="5"/>
    <n v="74"/>
    <n v="196.1"/>
    <n v="3248.78"/>
    <x v="5"/>
    <m/>
    <s v="Chatham-Kent Hydro Inc. 5249756004"/>
    <x v="16"/>
  </r>
  <r>
    <s v="PBS"/>
    <s v="HON LDC"/>
    <s v="Non-Aggregate"/>
    <n v="201102"/>
    <x v="1"/>
    <s v="5249756004"/>
    <s v="52497-56004"/>
    <s v="14826643"/>
    <s v="300921564"/>
    <s v="700584434"/>
    <s v="444031"/>
    <s v="A"/>
    <d v="2010-12-31T00:00:00"/>
    <d v="2011-02-01T00:00:00"/>
    <x v="18"/>
    <n v="32565"/>
    <n v="211.67"/>
    <n v="3248.78"/>
    <x v="13"/>
    <m/>
    <s v="Chatham-Kent Hydro Inc. 5249756004"/>
    <x v="16"/>
  </r>
  <r>
    <s v="PBS"/>
    <s v="HON LDC"/>
    <s v="Non-Aggregate"/>
    <n v="201103"/>
    <x v="1"/>
    <s v="5249756004"/>
    <s v="52497-56004"/>
    <s v="14826643"/>
    <s v="300921564"/>
    <s v="700584434"/>
    <s v="455182"/>
    <s v="A"/>
    <d v="2011-02-01T00:00:00"/>
    <d v="2011-03-03T00:00:00"/>
    <x v="0"/>
    <n v="110"/>
    <n v="53.35"/>
    <n v="3276.53"/>
    <x v="0"/>
    <m/>
    <s v="Chatham-Kent Hydro Inc. 5249756004"/>
    <x v="16"/>
  </r>
  <r>
    <s v="PBS"/>
    <s v="HON LDC"/>
    <s v="Non-Aggregate"/>
    <n v="201103"/>
    <x v="1"/>
    <s v="5249756004"/>
    <s v="52497-56004"/>
    <s v="14826643"/>
    <s v="300921564"/>
    <s v="700584434"/>
    <s v="455182"/>
    <s v="A"/>
    <d v="2011-02-01T00:00:00"/>
    <d v="2011-03-03T00:00:00"/>
    <x v="12"/>
    <n v="27873"/>
    <n v="919.54588999999999"/>
    <n v="3276.53"/>
    <x v="10"/>
    <m/>
    <s v="Chatham-Kent Hydro Inc. 5249756004"/>
    <x v="16"/>
  </r>
  <r>
    <s v="PBS"/>
    <s v="HON LDC"/>
    <s v="Non-Aggregate"/>
    <n v="201103"/>
    <x v="1"/>
    <s v="5249756004"/>
    <s v="52497-56004"/>
    <s v="14826643"/>
    <s v="300921564"/>
    <s v="700584434"/>
    <s v="455182"/>
    <s v="A"/>
    <d v="2011-02-01T00:00:00"/>
    <d v="2011-03-03T00:00:00"/>
    <x v="20"/>
    <n v="31630"/>
    <n v="1170.6300000000001"/>
    <n v="3276.53"/>
    <x v="11"/>
    <m/>
    <s v="Chatham-Kent Hydro Inc. 5249756004"/>
    <x v="16"/>
  </r>
  <r>
    <s v="PBS"/>
    <s v="HON LDC"/>
    <s v="Non-Aggregate"/>
    <n v="201103"/>
    <x v="1"/>
    <s v="5249756004"/>
    <s v="52497-56004"/>
    <s v="14826643"/>
    <s v="300921564"/>
    <s v="700584434"/>
    <s v="455182"/>
    <s v="A"/>
    <d v="2011-02-01T00:00:00"/>
    <d v="2011-03-03T00:00:00"/>
    <x v="13"/>
    <n v="1"/>
    <n v="281.92"/>
    <n v="3276.53"/>
    <x v="9"/>
    <m/>
    <s v="Chatham-Kent Hydro Inc. 5249756004"/>
    <x v="16"/>
  </r>
  <r>
    <s v="PBS"/>
    <s v="HON LDC"/>
    <s v="Non-Aggregate"/>
    <n v="201103"/>
    <x v="1"/>
    <s v="5249756004"/>
    <s v="52497-56004"/>
    <s v="14826643"/>
    <s v="300921564"/>
    <s v="700584434"/>
    <s v="455182"/>
    <s v="A"/>
    <d v="2011-02-01T00:00:00"/>
    <d v="2011-03-03T00:00:00"/>
    <x v="11"/>
    <m/>
    <n v="231.97"/>
    <n v="3276.53"/>
    <x v="9"/>
    <m/>
    <s v="Chatham-Kent Hydro Inc. 5249756004"/>
    <x v="16"/>
  </r>
  <r>
    <s v="PBS"/>
    <s v="HON LDC"/>
    <s v="Non-Aggregate"/>
    <n v="201103"/>
    <x v="1"/>
    <s v="5249756004"/>
    <s v="52497-56004"/>
    <s v="14826643"/>
    <s v="300921564"/>
    <s v="700584434"/>
    <s v="455182"/>
    <s v="A"/>
    <d v="2011-02-01T00:00:00"/>
    <d v="2011-03-03T00:00:00"/>
    <x v="6"/>
    <n v="110"/>
    <n v="0.55000000000000004"/>
    <n v="3276.53"/>
    <x v="6"/>
    <m/>
    <s v="Chatham-Kent Hydro Inc. 5249756004"/>
    <x v="16"/>
  </r>
  <r>
    <s v="PBS"/>
    <s v="HON LDC"/>
    <s v="Non-Aggregate"/>
    <n v="201103"/>
    <x v="1"/>
    <s v="5249756004"/>
    <s v="52497-56004"/>
    <s v="14826643"/>
    <s v="300921564"/>
    <s v="700584434"/>
    <s v="455182"/>
    <s v="A"/>
    <d v="2011-02-01T00:00:00"/>
    <d v="2011-03-03T00:00:00"/>
    <x v="19"/>
    <n v="110"/>
    <n v="-32.56"/>
    <n v="3276.53"/>
    <x v="14"/>
    <m/>
    <s v="Chatham-Kent Hydro Inc. 5249756004"/>
    <x v="16"/>
  </r>
  <r>
    <s v="PBS"/>
    <s v="HON LDC"/>
    <s v="Non-Aggregate"/>
    <n v="201103"/>
    <x v="1"/>
    <s v="5249756004"/>
    <s v="52497-56004"/>
    <s v="14826643"/>
    <s v="300921564"/>
    <s v="700584434"/>
    <s v="455182"/>
    <s v="A"/>
    <d v="2011-02-01T00:00:00"/>
    <d v="2011-03-03T00:00:00"/>
    <x v="15"/>
    <n v="110"/>
    <n v="-56.1"/>
    <n v="3276.53"/>
    <x v="3"/>
    <m/>
    <s v="Chatham-Kent Hydro Inc. 5249756004"/>
    <x v="16"/>
  </r>
  <r>
    <s v="PBS"/>
    <s v="HON LDC"/>
    <s v="Non-Aggregate"/>
    <n v="201103"/>
    <x v="1"/>
    <s v="5249756004"/>
    <s v="52497-56004"/>
    <s v="14826643"/>
    <s v="300921564"/>
    <s v="700584434"/>
    <s v="455182"/>
    <s v="A"/>
    <d v="2011-02-01T00:00:00"/>
    <d v="2011-03-03T00:00:00"/>
    <x v="3"/>
    <n v="110"/>
    <n v="-1.1000000000000001"/>
    <n v="3276.53"/>
    <x v="3"/>
    <m/>
    <s v="Chatham-Kent Hydro Inc. 5249756004"/>
    <x v="16"/>
  </r>
  <r>
    <s v="PBS"/>
    <s v="HON LDC"/>
    <s v="Non-Aggregate"/>
    <n v="201103"/>
    <x v="1"/>
    <s v="5249756004"/>
    <s v="52497-56004"/>
    <s v="14826643"/>
    <s v="300921564"/>
    <s v="700584434"/>
    <s v="455182"/>
    <s v="A"/>
    <d v="2011-02-01T00:00:00"/>
    <d v="2011-03-03T00:00:00"/>
    <x v="16"/>
    <m/>
    <n v="0.25"/>
    <n v="3276.53"/>
    <x v="12"/>
    <m/>
    <s v="Chatham-Kent Hydro Inc. 5249756004"/>
    <x v="16"/>
  </r>
  <r>
    <s v="PBS"/>
    <s v="HON LDC"/>
    <s v="Non-Aggregate"/>
    <n v="201103"/>
    <x v="1"/>
    <s v="5249756004"/>
    <s v="52497-56004"/>
    <s v="14826643"/>
    <s v="300921564"/>
    <s v="700584434"/>
    <s v="455182"/>
    <s v="A"/>
    <d v="2011-02-01T00:00:00"/>
    <d v="2011-03-03T00:00:00"/>
    <x v="4"/>
    <n v="110"/>
    <n v="235.4"/>
    <n v="3276.53"/>
    <x v="4"/>
    <m/>
    <s v="Chatham-Kent Hydro Inc. 5249756004"/>
    <x v="16"/>
  </r>
  <r>
    <s v="PBS"/>
    <s v="HON LDC"/>
    <s v="Non-Aggregate"/>
    <n v="201103"/>
    <x v="1"/>
    <s v="5249756004"/>
    <s v="52497-56004"/>
    <s v="14826643"/>
    <s v="300921564"/>
    <s v="700584434"/>
    <s v="455182"/>
    <s v="A"/>
    <d v="2011-02-01T00:00:00"/>
    <d v="2011-03-03T00:00:00"/>
    <x v="5"/>
    <n v="110"/>
    <n v="291.5"/>
    <n v="3276.53"/>
    <x v="5"/>
    <m/>
    <s v="Chatham-Kent Hydro Inc. 5249756004"/>
    <x v="16"/>
  </r>
  <r>
    <s v="PBS"/>
    <s v="HON LDC"/>
    <s v="Non-Aggregate"/>
    <n v="201103"/>
    <x v="1"/>
    <s v="5249756004"/>
    <s v="52497-56004"/>
    <s v="14826643"/>
    <s v="300921564"/>
    <s v="700584434"/>
    <s v="455182"/>
    <s v="A"/>
    <d v="2011-02-01T00:00:00"/>
    <d v="2011-03-03T00:00:00"/>
    <x v="18"/>
    <n v="27873"/>
    <n v="181.17"/>
    <n v="3276.53"/>
    <x v="13"/>
    <m/>
    <s v="Chatham-Kent Hydro Inc. 5249756004"/>
    <x v="16"/>
  </r>
  <r>
    <s v="PBS"/>
    <s v="HON LDC"/>
    <s v="Non-Aggregate"/>
    <n v="201104"/>
    <x v="1"/>
    <s v="5249756004"/>
    <s v="52497-56004"/>
    <s v="14826643"/>
    <s v="300921564"/>
    <s v="700584434"/>
    <s v="461059"/>
    <s v="A"/>
    <d v="2011-03-03T00:00:00"/>
    <d v="2011-04-01T00:00:00"/>
    <x v="0"/>
    <n v="110"/>
    <n v="53.35"/>
    <n v="2671.74"/>
    <x v="0"/>
    <m/>
    <s v="Chatham-Kent Hydro Inc. 5249756004"/>
    <x v="16"/>
  </r>
  <r>
    <s v="PBS"/>
    <s v="HON LDC"/>
    <s v="Non-Aggregate"/>
    <n v="201104"/>
    <x v="1"/>
    <s v="5249756004"/>
    <s v="52497-56004"/>
    <s v="14826643"/>
    <s v="300921564"/>
    <s v="700584434"/>
    <s v="461059"/>
    <s v="A"/>
    <d v="2011-03-03T00:00:00"/>
    <d v="2011-04-01T00:00:00"/>
    <x v="12"/>
    <n v="23459"/>
    <n v="709.86418000000003"/>
    <n v="2671.74"/>
    <x v="10"/>
    <m/>
    <s v="Chatham-Kent Hydro Inc. 5249756004"/>
    <x v="16"/>
  </r>
  <r>
    <s v="PBS"/>
    <s v="HON LDC"/>
    <s v="Non-Aggregate"/>
    <n v="201104"/>
    <x v="1"/>
    <s v="5249756004"/>
    <s v="52497-56004"/>
    <s v="14826643"/>
    <s v="300921564"/>
    <s v="700584434"/>
    <s v="461059"/>
    <s v="A"/>
    <d v="2011-03-03T00:00:00"/>
    <d v="2011-04-01T00:00:00"/>
    <x v="20"/>
    <n v="26189"/>
    <n v="921.33"/>
    <n v="2671.74"/>
    <x v="11"/>
    <m/>
    <s v="Chatham-Kent Hydro Inc. 5249756004"/>
    <x v="16"/>
  </r>
  <r>
    <s v="PBS"/>
    <s v="HON LDC"/>
    <s v="Non-Aggregate"/>
    <n v="201104"/>
    <x v="1"/>
    <s v="5249756004"/>
    <s v="52497-56004"/>
    <s v="14826643"/>
    <s v="300921564"/>
    <s v="700584434"/>
    <s v="461059"/>
    <s v="A"/>
    <d v="2011-03-03T00:00:00"/>
    <d v="2011-04-01T00:00:00"/>
    <x v="13"/>
    <n v="1"/>
    <n v="281.92"/>
    <n v="2671.74"/>
    <x v="9"/>
    <m/>
    <s v="Chatham-Kent Hydro Inc. 5249756004"/>
    <x v="16"/>
  </r>
  <r>
    <s v="PBS"/>
    <s v="HON LDC"/>
    <s v="Non-Aggregate"/>
    <n v="201104"/>
    <x v="1"/>
    <s v="5249756004"/>
    <s v="52497-56004"/>
    <s v="14826643"/>
    <s v="300921564"/>
    <s v="700584434"/>
    <s v="461059"/>
    <s v="A"/>
    <d v="2011-03-03T00:00:00"/>
    <d v="2011-04-01T00:00:00"/>
    <x v="11"/>
    <m/>
    <n v="231.97"/>
    <n v="2671.74"/>
    <x v="9"/>
    <m/>
    <s v="Chatham-Kent Hydro Inc. 5249756004"/>
    <x v="16"/>
  </r>
  <r>
    <s v="PBS"/>
    <s v="HON LDC"/>
    <s v="Non-Aggregate"/>
    <n v="201104"/>
    <x v="1"/>
    <s v="5249756004"/>
    <s v="52497-56004"/>
    <s v="14826643"/>
    <s v="300921564"/>
    <s v="700584434"/>
    <s v="461059"/>
    <s v="A"/>
    <d v="2011-03-03T00:00:00"/>
    <d v="2011-04-01T00:00:00"/>
    <x v="6"/>
    <n v="110"/>
    <n v="0.55000000000000004"/>
    <n v="2671.74"/>
    <x v="6"/>
    <m/>
    <s v="Chatham-Kent Hydro Inc. 5249756004"/>
    <x v="16"/>
  </r>
  <r>
    <s v="PBS"/>
    <s v="HON LDC"/>
    <s v="Non-Aggregate"/>
    <n v="201104"/>
    <x v="1"/>
    <s v="5249756004"/>
    <s v="52497-56004"/>
    <s v="14826643"/>
    <s v="300921564"/>
    <s v="700584434"/>
    <s v="461059"/>
    <s v="A"/>
    <d v="2011-03-03T00:00:00"/>
    <d v="2011-04-01T00:00:00"/>
    <x v="19"/>
    <n v="110"/>
    <n v="-32.56"/>
    <n v="2671.74"/>
    <x v="14"/>
    <m/>
    <s v="Chatham-Kent Hydro Inc. 5249756004"/>
    <x v="16"/>
  </r>
  <r>
    <s v="PBS"/>
    <s v="HON LDC"/>
    <s v="Non-Aggregate"/>
    <n v="201104"/>
    <x v="1"/>
    <s v="5249756004"/>
    <s v="52497-56004"/>
    <s v="14826643"/>
    <s v="300921564"/>
    <s v="700584434"/>
    <s v="461059"/>
    <s v="A"/>
    <d v="2011-03-03T00:00:00"/>
    <d v="2011-04-01T00:00:00"/>
    <x v="15"/>
    <n v="110"/>
    <n v="-56.1"/>
    <n v="2671.74"/>
    <x v="3"/>
    <m/>
    <s v="Chatham-Kent Hydro Inc. 5249756004"/>
    <x v="16"/>
  </r>
  <r>
    <s v="PBS"/>
    <s v="HON LDC"/>
    <s v="Non-Aggregate"/>
    <n v="201104"/>
    <x v="1"/>
    <s v="5249756004"/>
    <s v="52497-56004"/>
    <s v="14826643"/>
    <s v="300921564"/>
    <s v="700584434"/>
    <s v="461059"/>
    <s v="A"/>
    <d v="2011-03-03T00:00:00"/>
    <d v="2011-04-01T00:00:00"/>
    <x v="3"/>
    <n v="110"/>
    <n v="-1.1000000000000001"/>
    <n v="2671.74"/>
    <x v="3"/>
    <m/>
    <s v="Chatham-Kent Hydro Inc. 5249756004"/>
    <x v="16"/>
  </r>
  <r>
    <s v="PBS"/>
    <s v="HON LDC"/>
    <s v="Non-Aggregate"/>
    <n v="201104"/>
    <x v="1"/>
    <s v="5249756004"/>
    <s v="52497-56004"/>
    <s v="14826643"/>
    <s v="300921564"/>
    <s v="700584434"/>
    <s v="461059"/>
    <s v="A"/>
    <d v="2011-03-03T00:00:00"/>
    <d v="2011-04-01T00:00:00"/>
    <x v="16"/>
    <m/>
    <n v="0.25"/>
    <n v="2671.74"/>
    <x v="12"/>
    <m/>
    <s v="Chatham-Kent Hydro Inc. 5249756004"/>
    <x v="16"/>
  </r>
  <r>
    <s v="PBS"/>
    <s v="HON LDC"/>
    <s v="Non-Aggregate"/>
    <n v="201104"/>
    <x v="1"/>
    <s v="5249756004"/>
    <s v="52497-56004"/>
    <s v="14826643"/>
    <s v="300921564"/>
    <s v="700584434"/>
    <s v="461059"/>
    <s v="A"/>
    <d v="2011-03-03T00:00:00"/>
    <d v="2011-04-01T00:00:00"/>
    <x v="4"/>
    <n v="111"/>
    <n v="237.54"/>
    <n v="2671.74"/>
    <x v="4"/>
    <m/>
    <s v="Chatham-Kent Hydro Inc. 5249756004"/>
    <x v="16"/>
  </r>
  <r>
    <s v="PBS"/>
    <s v="HON LDC"/>
    <s v="Non-Aggregate"/>
    <n v="201104"/>
    <x v="1"/>
    <s v="5249756004"/>
    <s v="52497-56004"/>
    <s v="14826643"/>
    <s v="300921564"/>
    <s v="700584434"/>
    <s v="461059"/>
    <s v="A"/>
    <d v="2011-03-03T00:00:00"/>
    <d v="2011-04-01T00:00:00"/>
    <x v="5"/>
    <n v="65"/>
    <n v="172.25"/>
    <n v="2671.74"/>
    <x v="5"/>
    <m/>
    <s v="Chatham-Kent Hydro Inc. 5249756004"/>
    <x v="16"/>
  </r>
  <r>
    <s v="PBS"/>
    <s v="HON LDC"/>
    <s v="Non-Aggregate"/>
    <n v="201104"/>
    <x v="1"/>
    <s v="5249756004"/>
    <s v="52497-56004"/>
    <s v="14826643"/>
    <s v="300921564"/>
    <s v="700584434"/>
    <s v="461059"/>
    <s v="A"/>
    <d v="2011-03-03T00:00:00"/>
    <d v="2011-04-01T00:00:00"/>
    <x v="18"/>
    <n v="23459"/>
    <n v="152.47999999999999"/>
    <n v="2671.74"/>
    <x v="13"/>
    <m/>
    <s v="Chatham-Kent Hydro Inc. 5249756004"/>
    <x v="16"/>
  </r>
  <r>
    <s v="PBS"/>
    <s v="HON LDC"/>
    <s v="Non-Aggregate"/>
    <n v="201105"/>
    <x v="1"/>
    <s v="5249756004"/>
    <s v="52497-56004"/>
    <s v="14826643"/>
    <s v="300921564"/>
    <s v="700584434"/>
    <s v="469533"/>
    <s v="A"/>
    <d v="2011-04-01T00:00:00"/>
    <d v="2011-05-05T00:00:00"/>
    <x v="0"/>
    <n v="96"/>
    <n v="41.08"/>
    <n v="2508.67"/>
    <x v="0"/>
    <n v="0.88235300000000005"/>
    <s v="Chatham-Kent Hydro Inc. 5249756004"/>
    <x v="16"/>
  </r>
  <r>
    <s v="PBS"/>
    <s v="HON LDC"/>
    <s v="Non-Aggregate"/>
    <n v="201105"/>
    <x v="1"/>
    <s v="5249756004"/>
    <s v="52497-56004"/>
    <s v="14826643"/>
    <s v="300921564"/>
    <s v="700584434"/>
    <s v="469533"/>
    <s v="A"/>
    <d v="2011-04-01T00:00:00"/>
    <d v="2011-05-05T00:00:00"/>
    <x v="0"/>
    <n v="96"/>
    <n v="7.68"/>
    <n v="2508.67"/>
    <x v="0"/>
    <n v="0.117647"/>
    <s v="Chatham-Kent Hydro Inc. 5249756004"/>
    <x v="16"/>
  </r>
  <r>
    <s v="PBS"/>
    <s v="HON LDC"/>
    <s v="Non-Aggregate"/>
    <n v="201105"/>
    <x v="1"/>
    <s v="5249756004"/>
    <s v="52497-56004"/>
    <s v="14826643"/>
    <s v="300921564"/>
    <s v="700584434"/>
    <s v="469533"/>
    <s v="A"/>
    <d v="2011-04-01T00:00:00"/>
    <d v="2011-05-05T00:00:00"/>
    <x v="12"/>
    <n v="22930"/>
    <n v="486.92364900000001"/>
    <n v="2508.67"/>
    <x v="10"/>
    <m/>
    <s v="Chatham-Kent Hydro Inc. 5249756004"/>
    <x v="16"/>
  </r>
  <r>
    <s v="PBS"/>
    <s v="HON LDC"/>
    <s v="Non-Aggregate"/>
    <n v="201105"/>
    <x v="1"/>
    <s v="5249756004"/>
    <s v="52497-56004"/>
    <s v="14826643"/>
    <s v="300921564"/>
    <s v="700584434"/>
    <s v="469533"/>
    <s v="A"/>
    <d v="2011-04-01T00:00:00"/>
    <d v="2011-05-05T00:00:00"/>
    <x v="20"/>
    <n v="25143"/>
    <n v="926.02"/>
    <n v="2508.67"/>
    <x v="11"/>
    <m/>
    <s v="Chatham-Kent Hydro Inc. 5249756004"/>
    <x v="16"/>
  </r>
  <r>
    <s v="PBS"/>
    <s v="HON LDC"/>
    <s v="Non-Aggregate"/>
    <n v="201105"/>
    <x v="1"/>
    <s v="5249756004"/>
    <s v="52497-56004"/>
    <s v="14826643"/>
    <s v="300921564"/>
    <s v="700584434"/>
    <s v="469533"/>
    <s v="A"/>
    <d v="2011-04-01T00:00:00"/>
    <d v="2011-05-05T00:00:00"/>
    <x v="13"/>
    <n v="1"/>
    <n v="248.75"/>
    <n v="2508.67"/>
    <x v="9"/>
    <n v="0.88235300000000005"/>
    <s v="Chatham-Kent Hydro Inc. 5249756004"/>
    <x v="16"/>
  </r>
  <r>
    <s v="PBS"/>
    <s v="HON LDC"/>
    <s v="Non-Aggregate"/>
    <n v="201105"/>
    <x v="1"/>
    <s v="5249756004"/>
    <s v="52497-56004"/>
    <s v="14826643"/>
    <s v="300921564"/>
    <s v="700584434"/>
    <s v="469533"/>
    <s v="A"/>
    <d v="2011-04-01T00:00:00"/>
    <d v="2011-05-05T00:00:00"/>
    <x v="13"/>
    <n v="1"/>
    <n v="55.81"/>
    <n v="2508.67"/>
    <x v="9"/>
    <n v="0.117647"/>
    <s v="Chatham-Kent Hydro Inc. 5249756004"/>
    <x v="16"/>
  </r>
  <r>
    <s v="PBS"/>
    <s v="HON LDC"/>
    <s v="Non-Aggregate"/>
    <n v="201105"/>
    <x v="1"/>
    <s v="5249756004"/>
    <s v="52497-56004"/>
    <s v="14826643"/>
    <s v="300921564"/>
    <s v="700584434"/>
    <s v="469533"/>
    <s v="A"/>
    <d v="2011-04-01T00:00:00"/>
    <d v="2011-05-05T00:00:00"/>
    <x v="11"/>
    <m/>
    <n v="204.68"/>
    <n v="2508.67"/>
    <x v="9"/>
    <n v="0.88235300000000005"/>
    <s v="Chatham-Kent Hydro Inc. 5249756004"/>
    <x v="16"/>
  </r>
  <r>
    <s v="PBS"/>
    <s v="HON LDC"/>
    <s v="Non-Aggregate"/>
    <n v="201105"/>
    <x v="1"/>
    <s v="5249756004"/>
    <s v="52497-56004"/>
    <s v="14826643"/>
    <s v="300921564"/>
    <s v="700584434"/>
    <s v="469533"/>
    <s v="A"/>
    <d v="2011-04-01T00:00:00"/>
    <d v="2011-05-05T00:00:00"/>
    <x v="11"/>
    <m/>
    <n v="35.03"/>
    <n v="2508.67"/>
    <x v="9"/>
    <n v="0.117647"/>
    <s v="Chatham-Kent Hydro Inc. 5249756004"/>
    <x v="16"/>
  </r>
  <r>
    <s v="PBS"/>
    <s v="HON LDC"/>
    <s v="Non-Aggregate"/>
    <n v="201105"/>
    <x v="1"/>
    <s v="5249756004"/>
    <s v="52497-56004"/>
    <s v="14826643"/>
    <s v="300921564"/>
    <s v="700584434"/>
    <s v="469533"/>
    <s v="A"/>
    <d v="2011-04-01T00:00:00"/>
    <d v="2011-05-05T00:00:00"/>
    <x v="6"/>
    <n v="96"/>
    <n v="0.48"/>
    <n v="2508.67"/>
    <x v="6"/>
    <m/>
    <s v="Chatham-Kent Hydro Inc. 5249756004"/>
    <x v="16"/>
  </r>
  <r>
    <s v="PBS"/>
    <s v="HON LDC"/>
    <s v="Non-Aggregate"/>
    <n v="201105"/>
    <x v="1"/>
    <s v="5249756004"/>
    <s v="52497-56004"/>
    <s v="14826643"/>
    <s v="300921564"/>
    <s v="700584434"/>
    <s v="469533"/>
    <s v="A"/>
    <d v="2011-04-01T00:00:00"/>
    <d v="2011-05-05T00:00:00"/>
    <x v="19"/>
    <n v="96"/>
    <n v="-28.42"/>
    <n v="2508.67"/>
    <x v="14"/>
    <m/>
    <s v="Chatham-Kent Hydro Inc. 5249756004"/>
    <x v="16"/>
  </r>
  <r>
    <s v="PBS"/>
    <s v="HON LDC"/>
    <s v="Non-Aggregate"/>
    <n v="201105"/>
    <x v="1"/>
    <s v="5249756004"/>
    <s v="52497-56004"/>
    <s v="14826643"/>
    <s v="300921564"/>
    <s v="700584434"/>
    <s v="469533"/>
    <s v="A"/>
    <d v="2011-04-01T00:00:00"/>
    <d v="2011-05-05T00:00:00"/>
    <x v="15"/>
    <n v="96"/>
    <n v="-43.2"/>
    <n v="2508.67"/>
    <x v="3"/>
    <n v="0.88235300000000005"/>
    <s v="Chatham-Kent Hydro Inc. 5249756004"/>
    <x v="16"/>
  </r>
  <r>
    <s v="PBS"/>
    <s v="HON LDC"/>
    <s v="Non-Aggregate"/>
    <n v="201105"/>
    <x v="1"/>
    <s v="5249756004"/>
    <s v="52497-56004"/>
    <s v="14826643"/>
    <s v="300921564"/>
    <s v="700584434"/>
    <s v="469533"/>
    <s v="A"/>
    <d v="2011-04-01T00:00:00"/>
    <d v="2011-05-05T00:00:00"/>
    <x v="3"/>
    <n v="96"/>
    <n v="-0.85"/>
    <n v="2508.67"/>
    <x v="3"/>
    <n v="0.88235300000000005"/>
    <s v="Chatham-Kent Hydro Inc. 5249756004"/>
    <x v="16"/>
  </r>
  <r>
    <s v="PBS"/>
    <s v="HON LDC"/>
    <s v="Non-Aggregate"/>
    <n v="201105"/>
    <x v="1"/>
    <s v="5249756004"/>
    <s v="52497-56004"/>
    <s v="14826643"/>
    <s v="300921564"/>
    <s v="700584434"/>
    <s v="469533"/>
    <s v="A"/>
    <d v="2011-04-01T00:00:00"/>
    <d v="2011-05-05T00:00:00"/>
    <x v="16"/>
    <m/>
    <n v="0.25"/>
    <n v="2508.67"/>
    <x v="12"/>
    <m/>
    <s v="Chatham-Kent Hydro Inc. 5249756004"/>
    <x v="16"/>
  </r>
  <r>
    <s v="PBS"/>
    <s v="HON LDC"/>
    <s v="Non-Aggregate"/>
    <n v="201105"/>
    <x v="1"/>
    <s v="5249756004"/>
    <s v="52497-56004"/>
    <s v="14826643"/>
    <s v="300921564"/>
    <s v="700584434"/>
    <s v="469533"/>
    <s v="A"/>
    <d v="2011-04-01T00:00:00"/>
    <d v="2011-05-05T00:00:00"/>
    <x v="4"/>
    <n v="96"/>
    <n v="205.44"/>
    <n v="2508.67"/>
    <x v="4"/>
    <m/>
    <s v="Chatham-Kent Hydro Inc. 5249756004"/>
    <x v="16"/>
  </r>
  <r>
    <s v="PBS"/>
    <s v="HON LDC"/>
    <s v="Non-Aggregate"/>
    <n v="201105"/>
    <x v="1"/>
    <s v="5249756004"/>
    <s v="52497-56004"/>
    <s v="14826643"/>
    <s v="300921564"/>
    <s v="700584434"/>
    <s v="469533"/>
    <s v="A"/>
    <d v="2011-04-01T00:00:00"/>
    <d v="2011-05-05T00:00:00"/>
    <x v="5"/>
    <n v="83"/>
    <n v="219.95"/>
    <n v="2508.67"/>
    <x v="5"/>
    <m/>
    <s v="Chatham-Kent Hydro Inc. 5249756004"/>
    <x v="16"/>
  </r>
  <r>
    <s v="PBS"/>
    <s v="HON LDC"/>
    <s v="Non-Aggregate"/>
    <n v="201105"/>
    <x v="1"/>
    <s v="5249756004"/>
    <s v="52497-56004"/>
    <s v="14826643"/>
    <s v="300921564"/>
    <s v="700584434"/>
    <s v="469533"/>
    <s v="A"/>
    <d v="2011-04-01T00:00:00"/>
    <d v="2011-05-05T00:00:00"/>
    <x v="18"/>
    <n v="22930"/>
    <n v="149.05000000000001"/>
    <n v="2508.67"/>
    <x v="13"/>
    <m/>
    <s v="Chatham-Kent Hydro Inc. 5249756004"/>
    <x v="16"/>
  </r>
  <r>
    <s v="PBS"/>
    <s v="HON LDC"/>
    <s v="Non-Aggregate"/>
    <n v="201106"/>
    <x v="1"/>
    <s v="5249756004"/>
    <s v="52497-56004"/>
    <s v="14826643"/>
    <s v="300921564"/>
    <s v="700584434"/>
    <s v="478281"/>
    <s v="A"/>
    <d v="2011-05-05T00:00:00"/>
    <d v="2011-06-03T00:00:00"/>
    <x v="0"/>
    <n v="145"/>
    <n v="98.6"/>
    <n v="2808.04"/>
    <x v="0"/>
    <m/>
    <s v="Chatham-Kent Hydro Inc. 5249756004"/>
    <x v="16"/>
  </r>
  <r>
    <s v="PBS"/>
    <s v="HON LDC"/>
    <s v="Non-Aggregate"/>
    <n v="201106"/>
    <x v="1"/>
    <s v="5249756004"/>
    <s v="52497-56004"/>
    <s v="14826643"/>
    <s v="300921564"/>
    <s v="700584434"/>
    <s v="478281"/>
    <s v="A"/>
    <d v="2011-05-05T00:00:00"/>
    <d v="2011-06-03T00:00:00"/>
    <x v="12"/>
    <n v="19829"/>
    <n v="324.31800600000003"/>
    <n v="2808.04"/>
    <x v="10"/>
    <m/>
    <s v="Chatham-Kent Hydro Inc. 5249756004"/>
    <x v="16"/>
  </r>
  <r>
    <s v="PBS"/>
    <s v="HON LDC"/>
    <s v="Non-Aggregate"/>
    <n v="201106"/>
    <x v="1"/>
    <s v="5249756004"/>
    <s v="52497-56004"/>
    <s v="14826643"/>
    <s v="300921564"/>
    <s v="700584434"/>
    <s v="478281"/>
    <s v="A"/>
    <d v="2011-05-05T00:00:00"/>
    <d v="2011-06-03T00:00:00"/>
    <x v="20"/>
    <n v="20224"/>
    <n v="887.63"/>
    <n v="2808.04"/>
    <x v="11"/>
    <m/>
    <s v="Chatham-Kent Hydro Inc. 5249756004"/>
    <x v="16"/>
  </r>
  <r>
    <s v="PBS"/>
    <s v="HON LDC"/>
    <s v="Non-Aggregate"/>
    <n v="201106"/>
    <x v="1"/>
    <s v="5249756004"/>
    <s v="52497-56004"/>
    <s v="14826643"/>
    <s v="300921564"/>
    <s v="700584434"/>
    <s v="478281"/>
    <s v="A"/>
    <d v="2011-05-05T00:00:00"/>
    <d v="2011-06-03T00:00:00"/>
    <x v="13"/>
    <n v="1"/>
    <n v="474.4"/>
    <n v="2808.04"/>
    <x v="9"/>
    <m/>
    <s v="Chatham-Kent Hydro Inc. 5249756004"/>
    <x v="16"/>
  </r>
  <r>
    <s v="PBS"/>
    <s v="HON LDC"/>
    <s v="Non-Aggregate"/>
    <n v="201106"/>
    <x v="1"/>
    <s v="5249756004"/>
    <s v="52497-56004"/>
    <s v="14826643"/>
    <s v="300921564"/>
    <s v="700584434"/>
    <s v="478281"/>
    <s v="A"/>
    <d v="2011-05-05T00:00:00"/>
    <d v="2011-06-03T00:00:00"/>
    <x v="11"/>
    <m/>
    <n v="297.75"/>
    <n v="2808.04"/>
    <x v="9"/>
    <m/>
    <s v="Chatham-Kent Hydro Inc. 5249756004"/>
    <x v="16"/>
  </r>
  <r>
    <s v="PBS"/>
    <s v="HON LDC"/>
    <s v="Non-Aggregate"/>
    <n v="201106"/>
    <x v="1"/>
    <s v="5249756004"/>
    <s v="52497-56004"/>
    <s v="14826643"/>
    <s v="300921564"/>
    <s v="700584434"/>
    <s v="478281"/>
    <s v="A"/>
    <d v="2011-05-05T00:00:00"/>
    <d v="2011-06-03T00:00:00"/>
    <x v="6"/>
    <n v="145"/>
    <n v="0.73"/>
    <n v="2808.04"/>
    <x v="6"/>
    <m/>
    <s v="Chatham-Kent Hydro Inc. 5249756004"/>
    <x v="16"/>
  </r>
  <r>
    <s v="PBS"/>
    <s v="HON LDC"/>
    <s v="Non-Aggregate"/>
    <n v="201106"/>
    <x v="1"/>
    <s v="5249756004"/>
    <s v="52497-56004"/>
    <s v="14826643"/>
    <s v="300921564"/>
    <s v="700584434"/>
    <s v="478281"/>
    <s v="A"/>
    <d v="2011-05-05T00:00:00"/>
    <d v="2011-06-03T00:00:00"/>
    <x v="19"/>
    <n v="145"/>
    <n v="-42.92"/>
    <n v="2808.04"/>
    <x v="14"/>
    <m/>
    <s v="Chatham-Kent Hydro Inc. 5249756004"/>
    <x v="16"/>
  </r>
  <r>
    <s v="PBS"/>
    <s v="HON LDC"/>
    <s v="Non-Aggregate"/>
    <n v="201106"/>
    <x v="1"/>
    <s v="5249756004"/>
    <s v="52497-56004"/>
    <s v="14826643"/>
    <s v="300921564"/>
    <s v="700584434"/>
    <s v="478281"/>
    <s v="A"/>
    <d v="2011-05-05T00:00:00"/>
    <d v="2011-06-03T00:00:00"/>
    <x v="16"/>
    <m/>
    <n v="0.25"/>
    <n v="2808.04"/>
    <x v="12"/>
    <m/>
    <s v="Chatham-Kent Hydro Inc. 5249756004"/>
    <x v="16"/>
  </r>
  <r>
    <s v="PBS"/>
    <s v="HON LDC"/>
    <s v="Non-Aggregate"/>
    <n v="201106"/>
    <x v="1"/>
    <s v="5249756004"/>
    <s v="52497-56004"/>
    <s v="14826643"/>
    <s v="300921564"/>
    <s v="700584434"/>
    <s v="478281"/>
    <s v="A"/>
    <d v="2011-05-05T00:00:00"/>
    <d v="2011-06-03T00:00:00"/>
    <x v="4"/>
    <n v="146"/>
    <n v="312.44"/>
    <n v="2808.04"/>
    <x v="4"/>
    <m/>
    <s v="Chatham-Kent Hydro Inc. 5249756004"/>
    <x v="16"/>
  </r>
  <r>
    <s v="PBS"/>
    <s v="HON LDC"/>
    <s v="Non-Aggregate"/>
    <n v="201106"/>
    <x v="1"/>
    <s v="5249756004"/>
    <s v="52497-56004"/>
    <s v="14826643"/>
    <s v="300921564"/>
    <s v="700584434"/>
    <s v="478281"/>
    <s v="A"/>
    <d v="2011-05-05T00:00:00"/>
    <d v="2011-06-03T00:00:00"/>
    <x v="5"/>
    <n v="123"/>
    <n v="325.95"/>
    <n v="2808.04"/>
    <x v="5"/>
    <m/>
    <s v="Chatham-Kent Hydro Inc. 5249756004"/>
    <x v="16"/>
  </r>
  <r>
    <s v="PBS"/>
    <s v="HON LDC"/>
    <s v="Non-Aggregate"/>
    <n v="201106"/>
    <x v="1"/>
    <s v="5249756004"/>
    <s v="52497-56004"/>
    <s v="14826643"/>
    <s v="300921564"/>
    <s v="700584434"/>
    <s v="478281"/>
    <s v="A"/>
    <d v="2011-05-05T00:00:00"/>
    <d v="2011-06-03T00:00:00"/>
    <x v="18"/>
    <n v="19829"/>
    <n v="128.88999999999999"/>
    <n v="2808.04"/>
    <x v="13"/>
    <m/>
    <s v="Chatham-Kent Hydro Inc. 5249756004"/>
    <x v="16"/>
  </r>
  <r>
    <s v="PBS"/>
    <s v="HON LDC"/>
    <s v="Non-Aggregate"/>
    <n v="201107"/>
    <x v="1"/>
    <s v="5249756004"/>
    <s v="52497-56004"/>
    <s v="14826643"/>
    <s v="300921564"/>
    <s v="700584434"/>
    <s v="487529"/>
    <s v="A"/>
    <d v="2011-06-03T00:00:00"/>
    <d v="2011-07-05T00:00:00"/>
    <x v="0"/>
    <n v="201"/>
    <n v="136.68"/>
    <n v="3260.38"/>
    <x v="0"/>
    <m/>
    <s v="Chatham-Kent Hydro Inc. 5249756004"/>
    <x v="16"/>
  </r>
  <r>
    <s v="PBS"/>
    <s v="HON LDC"/>
    <s v="Non-Aggregate"/>
    <n v="201107"/>
    <x v="1"/>
    <s v="5249756004"/>
    <s v="52497-56004"/>
    <s v="14826643"/>
    <s v="300921564"/>
    <s v="700584434"/>
    <s v="487529"/>
    <s v="A"/>
    <d v="2011-06-03T00:00:00"/>
    <d v="2011-07-05T00:00:00"/>
    <x v="12"/>
    <n v="22078"/>
    <n v="578.47324100000003"/>
    <n v="3260.38"/>
    <x v="10"/>
    <m/>
    <s v="Chatham-Kent Hydro Inc. 5249756004"/>
    <x v="16"/>
  </r>
  <r>
    <s v="PBS"/>
    <s v="HON LDC"/>
    <s v="Non-Aggregate"/>
    <n v="201107"/>
    <x v="1"/>
    <s v="5249756004"/>
    <s v="52497-56004"/>
    <s v="14826643"/>
    <s v="300921564"/>
    <s v="700584434"/>
    <s v="487529"/>
    <s v="A"/>
    <d v="2011-06-03T00:00:00"/>
    <d v="2011-07-05T00:00:00"/>
    <x v="20"/>
    <n v="20691"/>
    <n v="1035.58"/>
    <n v="3260.38"/>
    <x v="11"/>
    <m/>
    <s v="Chatham-Kent Hydro Inc. 5249756004"/>
    <x v="16"/>
  </r>
  <r>
    <s v="PBS"/>
    <s v="HON LDC"/>
    <s v="Non-Aggregate"/>
    <n v="201107"/>
    <x v="1"/>
    <s v="5249756004"/>
    <s v="52497-56004"/>
    <s v="14826643"/>
    <s v="300921564"/>
    <s v="700584434"/>
    <s v="487529"/>
    <s v="A"/>
    <d v="2011-06-03T00:00:00"/>
    <d v="2011-07-05T00:00:00"/>
    <x v="13"/>
    <n v="1"/>
    <n v="474.4"/>
    <n v="3260.38"/>
    <x v="9"/>
    <m/>
    <s v="Chatham-Kent Hydro Inc. 5249756004"/>
    <x v="16"/>
  </r>
  <r>
    <s v="PBS"/>
    <s v="HON LDC"/>
    <s v="Non-Aggregate"/>
    <n v="201107"/>
    <x v="1"/>
    <s v="5249756004"/>
    <s v="52497-56004"/>
    <s v="14826643"/>
    <s v="300921564"/>
    <s v="700584434"/>
    <s v="487529"/>
    <s v="A"/>
    <d v="2011-06-03T00:00:00"/>
    <d v="2011-07-05T00:00:00"/>
    <x v="11"/>
    <m/>
    <n v="297.75"/>
    <n v="3260.38"/>
    <x v="9"/>
    <m/>
    <s v="Chatham-Kent Hydro Inc. 5249756004"/>
    <x v="16"/>
  </r>
  <r>
    <s v="PBS"/>
    <s v="HON LDC"/>
    <s v="Non-Aggregate"/>
    <n v="201107"/>
    <x v="1"/>
    <s v="5249756004"/>
    <s v="52497-56004"/>
    <s v="14826643"/>
    <s v="300921564"/>
    <s v="700584434"/>
    <s v="487529"/>
    <s v="A"/>
    <d v="2011-06-03T00:00:00"/>
    <d v="2011-07-05T00:00:00"/>
    <x v="6"/>
    <n v="201"/>
    <n v="1.01"/>
    <n v="3260.38"/>
    <x v="6"/>
    <m/>
    <s v="Chatham-Kent Hydro Inc. 5249756004"/>
    <x v="16"/>
  </r>
  <r>
    <s v="PBS"/>
    <s v="HON LDC"/>
    <s v="Non-Aggregate"/>
    <n v="201107"/>
    <x v="1"/>
    <s v="5249756004"/>
    <s v="52497-56004"/>
    <s v="14826643"/>
    <s v="300921564"/>
    <s v="700584434"/>
    <s v="487529"/>
    <s v="A"/>
    <d v="2011-06-03T00:00:00"/>
    <d v="2011-07-05T00:00:00"/>
    <x v="19"/>
    <n v="201"/>
    <n v="-59.5"/>
    <n v="3260.38"/>
    <x v="14"/>
    <m/>
    <s v="Chatham-Kent Hydro Inc. 5249756004"/>
    <x v="16"/>
  </r>
  <r>
    <s v="PBS"/>
    <s v="HON LDC"/>
    <s v="Non-Aggregate"/>
    <n v="201107"/>
    <x v="1"/>
    <s v="5249756004"/>
    <s v="52497-56004"/>
    <s v="14826643"/>
    <s v="300921564"/>
    <s v="700584434"/>
    <s v="487529"/>
    <s v="A"/>
    <d v="2011-06-03T00:00:00"/>
    <d v="2011-07-05T00:00:00"/>
    <x v="16"/>
    <m/>
    <n v="0.25"/>
    <n v="3260.38"/>
    <x v="12"/>
    <m/>
    <s v="Chatham-Kent Hydro Inc. 5249756004"/>
    <x v="16"/>
  </r>
  <r>
    <s v="PBS"/>
    <s v="HON LDC"/>
    <s v="Non-Aggregate"/>
    <n v="201107"/>
    <x v="1"/>
    <s v="5249756004"/>
    <s v="52497-56004"/>
    <s v="14826643"/>
    <s v="300921564"/>
    <s v="700584434"/>
    <s v="487529"/>
    <s v="A"/>
    <d v="2011-06-03T00:00:00"/>
    <d v="2011-07-05T00:00:00"/>
    <x v="4"/>
    <n v="202"/>
    <n v="432.28"/>
    <n v="3260.38"/>
    <x v="4"/>
    <m/>
    <s v="Chatham-Kent Hydro Inc. 5249756004"/>
    <x v="16"/>
  </r>
  <r>
    <s v="PBS"/>
    <s v="HON LDC"/>
    <s v="Non-Aggregate"/>
    <n v="201107"/>
    <x v="1"/>
    <s v="5249756004"/>
    <s v="52497-56004"/>
    <s v="14826643"/>
    <s v="300921564"/>
    <s v="700584434"/>
    <s v="487529"/>
    <s v="A"/>
    <d v="2011-06-03T00:00:00"/>
    <d v="2011-07-05T00:00:00"/>
    <x v="5"/>
    <n v="83"/>
    <n v="219.95"/>
    <n v="3260.38"/>
    <x v="5"/>
    <m/>
    <s v="Chatham-Kent Hydro Inc. 5249756004"/>
    <x v="16"/>
  </r>
  <r>
    <s v="PBS"/>
    <s v="HON LDC"/>
    <s v="Non-Aggregate"/>
    <n v="201107"/>
    <x v="1"/>
    <s v="5249756004"/>
    <s v="52497-56004"/>
    <s v="14826643"/>
    <s v="300921564"/>
    <s v="700584434"/>
    <s v="487529"/>
    <s v="A"/>
    <d v="2011-06-03T00:00:00"/>
    <d v="2011-07-05T00:00:00"/>
    <x v="18"/>
    <n v="22078"/>
    <n v="143.51"/>
    <n v="3260.38"/>
    <x v="13"/>
    <m/>
    <s v="Chatham-Kent Hydro Inc. 5249756004"/>
    <x v="16"/>
  </r>
  <r>
    <s v="PBS"/>
    <s v="HON LDC"/>
    <s v="Non-Aggregate"/>
    <n v="201108"/>
    <x v="1"/>
    <s v="5249756004"/>
    <s v="52497-56004"/>
    <s v="14826643"/>
    <s v="300921564"/>
    <s v="700584434"/>
    <s v="497923"/>
    <s v="A"/>
    <d v="2011-07-05T00:00:00"/>
    <d v="2011-08-04T00:00:00"/>
    <x v="0"/>
    <n v="180"/>
    <n v="122.4"/>
    <n v="3792.81"/>
    <x v="0"/>
    <m/>
    <s v="Chatham-Kent Hydro Inc. 5249756004"/>
    <x v="16"/>
  </r>
  <r>
    <s v="PBS"/>
    <s v="HON LDC"/>
    <s v="Non-Aggregate"/>
    <n v="201108"/>
    <x v="1"/>
    <s v="5249756004"/>
    <s v="52497-56004"/>
    <s v="14826643"/>
    <s v="300921564"/>
    <s v="700584434"/>
    <s v="497923"/>
    <s v="A"/>
    <d v="2011-07-05T00:00:00"/>
    <d v="2011-08-04T00:00:00"/>
    <x v="12"/>
    <n v="30727"/>
    <n v="1054.0348550000001"/>
    <n v="3792.81"/>
    <x v="10"/>
    <m/>
    <s v="Chatham-Kent Hydro Inc. 5249756004"/>
    <x v="16"/>
  </r>
  <r>
    <s v="PBS"/>
    <s v="HON LDC"/>
    <s v="Non-Aggregate"/>
    <n v="201108"/>
    <x v="1"/>
    <s v="5249756004"/>
    <s v="52497-56004"/>
    <s v="14826643"/>
    <s v="300921564"/>
    <s v="700584434"/>
    <s v="497923"/>
    <s v="A"/>
    <d v="2011-07-05T00:00:00"/>
    <d v="2011-08-04T00:00:00"/>
    <x v="20"/>
    <n v="21739"/>
    <n v="879.99"/>
    <n v="3792.81"/>
    <x v="11"/>
    <m/>
    <s v="Chatham-Kent Hydro Inc. 5249756004"/>
    <x v="16"/>
  </r>
  <r>
    <s v="PBS"/>
    <s v="HON LDC"/>
    <s v="Non-Aggregate"/>
    <n v="201108"/>
    <x v="1"/>
    <s v="5249756004"/>
    <s v="52497-56004"/>
    <s v="14826643"/>
    <s v="300921564"/>
    <s v="700584434"/>
    <s v="497923"/>
    <s v="A"/>
    <d v="2011-07-05T00:00:00"/>
    <d v="2011-08-04T00:00:00"/>
    <x v="13"/>
    <n v="1"/>
    <n v="474.4"/>
    <n v="3792.81"/>
    <x v="9"/>
    <m/>
    <s v="Chatham-Kent Hydro Inc. 5249756004"/>
    <x v="16"/>
  </r>
  <r>
    <s v="PBS"/>
    <s v="HON LDC"/>
    <s v="Non-Aggregate"/>
    <n v="201108"/>
    <x v="1"/>
    <s v="5249756004"/>
    <s v="52497-56004"/>
    <s v="14826643"/>
    <s v="300921564"/>
    <s v="700584434"/>
    <s v="497923"/>
    <s v="A"/>
    <d v="2011-07-05T00:00:00"/>
    <d v="2011-08-04T00:00:00"/>
    <x v="11"/>
    <m/>
    <n v="297.75"/>
    <n v="3792.81"/>
    <x v="9"/>
    <m/>
    <s v="Chatham-Kent Hydro Inc. 5249756004"/>
    <x v="16"/>
  </r>
  <r>
    <s v="PBS"/>
    <s v="HON LDC"/>
    <s v="Non-Aggregate"/>
    <n v="201108"/>
    <x v="1"/>
    <s v="5249756004"/>
    <s v="52497-56004"/>
    <s v="14826643"/>
    <s v="300921564"/>
    <s v="700584434"/>
    <s v="497923"/>
    <s v="A"/>
    <d v="2011-07-05T00:00:00"/>
    <d v="2011-08-04T00:00:00"/>
    <x v="6"/>
    <n v="180"/>
    <n v="0.9"/>
    <n v="3792.81"/>
    <x v="6"/>
    <m/>
    <s v="Chatham-Kent Hydro Inc. 5249756004"/>
    <x v="16"/>
  </r>
  <r>
    <s v="PBS"/>
    <s v="HON LDC"/>
    <s v="Non-Aggregate"/>
    <n v="201108"/>
    <x v="1"/>
    <s v="5249756004"/>
    <s v="52497-56004"/>
    <s v="14826643"/>
    <s v="300921564"/>
    <s v="700584434"/>
    <s v="497923"/>
    <s v="A"/>
    <d v="2011-07-05T00:00:00"/>
    <d v="2011-08-04T00:00:00"/>
    <x v="19"/>
    <n v="180"/>
    <n v="-53.28"/>
    <n v="3792.81"/>
    <x v="14"/>
    <m/>
    <s v="Chatham-Kent Hydro Inc. 5249756004"/>
    <x v="16"/>
  </r>
  <r>
    <s v="PBS"/>
    <s v="HON LDC"/>
    <s v="Non-Aggregate"/>
    <n v="201108"/>
    <x v="1"/>
    <s v="5249756004"/>
    <s v="52497-56004"/>
    <s v="14826643"/>
    <s v="300921564"/>
    <s v="700584434"/>
    <s v="497923"/>
    <s v="A"/>
    <d v="2011-07-05T00:00:00"/>
    <d v="2011-08-04T00:00:00"/>
    <x v="16"/>
    <m/>
    <n v="0.25"/>
    <n v="3792.81"/>
    <x v="12"/>
    <m/>
    <s v="Chatham-Kent Hydro Inc. 5249756004"/>
    <x v="16"/>
  </r>
  <r>
    <s v="PBS"/>
    <s v="HON LDC"/>
    <s v="Non-Aggregate"/>
    <n v="201108"/>
    <x v="1"/>
    <s v="5249756004"/>
    <s v="52497-56004"/>
    <s v="14826643"/>
    <s v="300921564"/>
    <s v="700584434"/>
    <s v="497923"/>
    <s v="A"/>
    <d v="2011-07-05T00:00:00"/>
    <d v="2011-08-04T00:00:00"/>
    <x v="4"/>
    <n v="181"/>
    <n v="387.34"/>
    <n v="3792.81"/>
    <x v="4"/>
    <m/>
    <s v="Chatham-Kent Hydro Inc. 5249756004"/>
    <x v="16"/>
  </r>
  <r>
    <s v="PBS"/>
    <s v="HON LDC"/>
    <s v="Non-Aggregate"/>
    <n v="201108"/>
    <x v="1"/>
    <s v="5249756004"/>
    <s v="52497-56004"/>
    <s v="14826643"/>
    <s v="300921564"/>
    <s v="700584434"/>
    <s v="497923"/>
    <s v="A"/>
    <d v="2011-07-05T00:00:00"/>
    <d v="2011-08-04T00:00:00"/>
    <x v="5"/>
    <n v="162"/>
    <n v="429.3"/>
    <n v="3792.81"/>
    <x v="5"/>
    <m/>
    <s v="Chatham-Kent Hydro Inc. 5249756004"/>
    <x v="16"/>
  </r>
  <r>
    <s v="PBS"/>
    <s v="HON LDC"/>
    <s v="Non-Aggregate"/>
    <n v="201108"/>
    <x v="1"/>
    <s v="5249756004"/>
    <s v="52497-56004"/>
    <s v="14826643"/>
    <s v="300921564"/>
    <s v="700584434"/>
    <s v="497923"/>
    <s v="A"/>
    <d v="2011-07-05T00:00:00"/>
    <d v="2011-08-04T00:00:00"/>
    <x v="18"/>
    <n v="30727"/>
    <n v="199.73"/>
    <n v="3792.81"/>
    <x v="13"/>
    <m/>
    <s v="Chatham-Kent Hydro Inc. 5249756004"/>
    <x v="16"/>
  </r>
  <r>
    <s v="PBS"/>
    <s v="HON LDC"/>
    <s v="Non-Aggregate"/>
    <n v="201109"/>
    <x v="1"/>
    <s v="5249756004"/>
    <s v="52497-56004"/>
    <s v="14826643"/>
    <s v="300921564"/>
    <s v="700584434"/>
    <s v="508303"/>
    <s v="A"/>
    <d v="2011-08-04T00:00:00"/>
    <d v="2011-09-02T00:00:00"/>
    <x v="0"/>
    <n v="171"/>
    <n v="116.28"/>
    <n v="3582.37"/>
    <x v="0"/>
    <m/>
    <s v="Chatham-Kent Hydro Inc. 5249756004"/>
    <x v="16"/>
  </r>
  <r>
    <s v="PBS"/>
    <s v="HON LDC"/>
    <s v="Non-Aggregate"/>
    <n v="201109"/>
    <x v="1"/>
    <s v="5249756004"/>
    <s v="52497-56004"/>
    <s v="14826643"/>
    <s v="300921564"/>
    <s v="700584434"/>
    <s v="508303"/>
    <s v="A"/>
    <d v="2011-08-04T00:00:00"/>
    <d v="2011-09-02T00:00:00"/>
    <x v="12"/>
    <n v="30352"/>
    <n v="887.29446299999995"/>
    <n v="3582.37"/>
    <x v="10"/>
    <m/>
    <s v="Chatham-Kent Hydro Inc. 5249756004"/>
    <x v="16"/>
  </r>
  <r>
    <s v="PBS"/>
    <s v="HON LDC"/>
    <s v="Non-Aggregate"/>
    <n v="201109"/>
    <x v="1"/>
    <s v="5249756004"/>
    <s v="52497-56004"/>
    <s v="14826643"/>
    <s v="300921564"/>
    <s v="700584434"/>
    <s v="508303"/>
    <s v="A"/>
    <d v="2011-08-04T00:00:00"/>
    <d v="2011-09-02T00:00:00"/>
    <x v="20"/>
    <n v="28201"/>
    <n v="882.69"/>
    <n v="3582.37"/>
    <x v="11"/>
    <m/>
    <s v="Chatham-Kent Hydro Inc. 5249756004"/>
    <x v="16"/>
  </r>
  <r>
    <s v="PBS"/>
    <s v="HON LDC"/>
    <s v="Non-Aggregate"/>
    <n v="201109"/>
    <x v="1"/>
    <s v="5249756004"/>
    <s v="52497-56004"/>
    <s v="14826643"/>
    <s v="300921564"/>
    <s v="700584434"/>
    <s v="508303"/>
    <s v="A"/>
    <d v="2011-08-04T00:00:00"/>
    <d v="2011-09-02T00:00:00"/>
    <x v="13"/>
    <n v="1"/>
    <n v="474.4"/>
    <n v="3582.37"/>
    <x v="9"/>
    <m/>
    <s v="Chatham-Kent Hydro Inc. 5249756004"/>
    <x v="16"/>
  </r>
  <r>
    <s v="PBS"/>
    <s v="HON LDC"/>
    <s v="Non-Aggregate"/>
    <n v="201109"/>
    <x v="1"/>
    <s v="5249756004"/>
    <s v="52497-56004"/>
    <s v="14826643"/>
    <s v="300921564"/>
    <s v="700584434"/>
    <s v="508303"/>
    <s v="A"/>
    <d v="2011-08-04T00:00:00"/>
    <d v="2011-09-02T00:00:00"/>
    <x v="11"/>
    <m/>
    <n v="297.75"/>
    <n v="3582.37"/>
    <x v="9"/>
    <m/>
    <s v="Chatham-Kent Hydro Inc. 5249756004"/>
    <x v="16"/>
  </r>
  <r>
    <s v="PBS"/>
    <s v="HON LDC"/>
    <s v="Non-Aggregate"/>
    <n v="201109"/>
    <x v="1"/>
    <s v="5249756004"/>
    <s v="52497-56004"/>
    <s v="14826643"/>
    <s v="300921564"/>
    <s v="700584434"/>
    <s v="508303"/>
    <s v="A"/>
    <d v="2011-08-04T00:00:00"/>
    <d v="2011-09-02T00:00:00"/>
    <x v="6"/>
    <n v="171"/>
    <n v="0.86"/>
    <n v="3582.37"/>
    <x v="6"/>
    <m/>
    <s v="Chatham-Kent Hydro Inc. 5249756004"/>
    <x v="16"/>
  </r>
  <r>
    <s v="PBS"/>
    <s v="HON LDC"/>
    <s v="Non-Aggregate"/>
    <n v="201109"/>
    <x v="1"/>
    <s v="5249756004"/>
    <s v="52497-56004"/>
    <s v="14826643"/>
    <s v="300921564"/>
    <s v="700584434"/>
    <s v="508303"/>
    <s v="A"/>
    <d v="2011-08-04T00:00:00"/>
    <d v="2011-09-02T00:00:00"/>
    <x v="19"/>
    <n v="171"/>
    <n v="-50.62"/>
    <n v="3582.37"/>
    <x v="14"/>
    <m/>
    <s v="Chatham-Kent Hydro Inc. 5249756004"/>
    <x v="16"/>
  </r>
  <r>
    <s v="PBS"/>
    <s v="HON LDC"/>
    <s v="Non-Aggregate"/>
    <n v="201109"/>
    <x v="1"/>
    <s v="5249756004"/>
    <s v="52497-56004"/>
    <s v="14826643"/>
    <s v="300921564"/>
    <s v="700584434"/>
    <s v="508303"/>
    <s v="A"/>
    <d v="2011-08-04T00:00:00"/>
    <d v="2011-09-02T00:00:00"/>
    <x v="16"/>
    <m/>
    <n v="0.25"/>
    <n v="3582.37"/>
    <x v="12"/>
    <m/>
    <s v="Chatham-Kent Hydro Inc. 5249756004"/>
    <x v="16"/>
  </r>
  <r>
    <s v="PBS"/>
    <s v="HON LDC"/>
    <s v="Non-Aggregate"/>
    <n v="201109"/>
    <x v="1"/>
    <s v="5249756004"/>
    <s v="52497-56004"/>
    <s v="14826643"/>
    <s v="300921564"/>
    <s v="700584434"/>
    <s v="508303"/>
    <s v="A"/>
    <d v="2011-08-04T00:00:00"/>
    <d v="2011-09-02T00:00:00"/>
    <x v="4"/>
    <n v="172"/>
    <n v="368.08"/>
    <n v="3582.37"/>
    <x v="4"/>
    <m/>
    <s v="Chatham-Kent Hydro Inc. 5249756004"/>
    <x v="16"/>
  </r>
  <r>
    <s v="PBS"/>
    <s v="HON LDC"/>
    <s v="Non-Aggregate"/>
    <n v="201109"/>
    <x v="1"/>
    <s v="5249756004"/>
    <s v="52497-56004"/>
    <s v="14826643"/>
    <s v="300921564"/>
    <s v="700584434"/>
    <s v="508303"/>
    <s v="A"/>
    <d v="2011-08-04T00:00:00"/>
    <d v="2011-09-02T00:00:00"/>
    <x v="5"/>
    <n v="154"/>
    <n v="408.1"/>
    <n v="3582.37"/>
    <x v="5"/>
    <m/>
    <s v="Chatham-Kent Hydro Inc. 5249756004"/>
    <x v="16"/>
  </r>
  <r>
    <s v="PBS"/>
    <s v="HON LDC"/>
    <s v="Non-Aggregate"/>
    <n v="201109"/>
    <x v="1"/>
    <s v="5249756004"/>
    <s v="52497-56004"/>
    <s v="14826643"/>
    <s v="300921564"/>
    <s v="700584434"/>
    <s v="508303"/>
    <s v="A"/>
    <d v="2011-08-04T00:00:00"/>
    <d v="2011-09-02T00:00:00"/>
    <x v="18"/>
    <n v="30352"/>
    <n v="197.29"/>
    <n v="3582.37"/>
    <x v="13"/>
    <m/>
    <s v="Chatham-Kent Hydro Inc. 5249756004"/>
    <x v="16"/>
  </r>
  <r>
    <s v="PBS"/>
    <s v="HON LDC"/>
    <s v="Non-Aggregate"/>
    <n v="201110"/>
    <x v="1"/>
    <s v="5249756004"/>
    <s v="52497-56004"/>
    <s v="14826643"/>
    <s v="300921564"/>
    <s v="700584434"/>
    <s v="519286"/>
    <s v="A"/>
    <d v="2011-09-02T00:00:00"/>
    <d v="2011-10-04T00:00:00"/>
    <x v="0"/>
    <n v="166"/>
    <n v="112.88"/>
    <n v="4125.88"/>
    <x v="0"/>
    <m/>
    <s v="Chatham-Kent Hydro Inc. 5249756004"/>
    <x v="16"/>
  </r>
  <r>
    <s v="PBS"/>
    <s v="HON LDC"/>
    <s v="Non-Aggregate"/>
    <n v="201110"/>
    <x v="1"/>
    <s v="5249756004"/>
    <s v="52497-56004"/>
    <s v="14826643"/>
    <s v="300921564"/>
    <s v="700584434"/>
    <s v="519286"/>
    <s v="A"/>
    <d v="2011-09-02T00:00:00"/>
    <d v="2011-10-04T00:00:00"/>
    <x v="12"/>
    <n v="34573"/>
    <n v="1008.678593"/>
    <n v="4125.88"/>
    <x v="10"/>
    <m/>
    <s v="Chatham-Kent Hydro Inc. 5249756004"/>
    <x v="16"/>
  </r>
  <r>
    <s v="PBS"/>
    <s v="HON LDC"/>
    <s v="Non-Aggregate"/>
    <n v="201110"/>
    <x v="1"/>
    <s v="5249756004"/>
    <s v="52497-56004"/>
    <s v="14826643"/>
    <s v="300921564"/>
    <s v="700584434"/>
    <s v="519286"/>
    <s v="A"/>
    <d v="2011-09-02T00:00:00"/>
    <d v="2011-10-04T00:00:00"/>
    <x v="20"/>
    <n v="34343"/>
    <n v="1255.58"/>
    <n v="4125.88"/>
    <x v="11"/>
    <m/>
    <s v="Chatham-Kent Hydro Inc. 5249756004"/>
    <x v="16"/>
  </r>
  <r>
    <s v="PBS"/>
    <s v="HON LDC"/>
    <s v="Non-Aggregate"/>
    <n v="201110"/>
    <x v="1"/>
    <s v="5249756004"/>
    <s v="52497-56004"/>
    <s v="14826643"/>
    <s v="300921564"/>
    <s v="700584434"/>
    <s v="519286"/>
    <s v="A"/>
    <d v="2011-09-02T00:00:00"/>
    <d v="2011-10-04T00:00:00"/>
    <x v="13"/>
    <n v="1"/>
    <n v="474.4"/>
    <n v="4125.88"/>
    <x v="9"/>
    <m/>
    <s v="Chatham-Kent Hydro Inc. 5249756004"/>
    <x v="16"/>
  </r>
  <r>
    <s v="PBS"/>
    <s v="HON LDC"/>
    <s v="Non-Aggregate"/>
    <n v="201110"/>
    <x v="1"/>
    <s v="5249756004"/>
    <s v="52497-56004"/>
    <s v="14826643"/>
    <s v="300921564"/>
    <s v="700584434"/>
    <s v="519286"/>
    <s v="A"/>
    <d v="2011-09-02T00:00:00"/>
    <d v="2011-10-04T00:00:00"/>
    <x v="11"/>
    <m/>
    <n v="297.75"/>
    <n v="4125.88"/>
    <x v="9"/>
    <m/>
    <s v="Chatham-Kent Hydro Inc. 5249756004"/>
    <x v="16"/>
  </r>
  <r>
    <s v="PBS"/>
    <s v="HON LDC"/>
    <s v="Non-Aggregate"/>
    <n v="201110"/>
    <x v="1"/>
    <s v="5249756004"/>
    <s v="52497-56004"/>
    <s v="14826643"/>
    <s v="300921564"/>
    <s v="700584434"/>
    <s v="519286"/>
    <s v="A"/>
    <d v="2011-09-02T00:00:00"/>
    <d v="2011-10-04T00:00:00"/>
    <x v="6"/>
    <n v="166"/>
    <n v="0.83"/>
    <n v="4125.88"/>
    <x v="6"/>
    <m/>
    <s v="Chatham-Kent Hydro Inc. 5249756004"/>
    <x v="16"/>
  </r>
  <r>
    <s v="PBS"/>
    <s v="HON LDC"/>
    <s v="Non-Aggregate"/>
    <n v="201110"/>
    <x v="1"/>
    <s v="5249756004"/>
    <s v="52497-56004"/>
    <s v="14826643"/>
    <s v="300921564"/>
    <s v="700584434"/>
    <s v="519286"/>
    <s v="A"/>
    <d v="2011-09-02T00:00:00"/>
    <d v="2011-10-04T00:00:00"/>
    <x v="19"/>
    <n v="166"/>
    <n v="-49.14"/>
    <n v="4125.88"/>
    <x v="14"/>
    <m/>
    <s v="Chatham-Kent Hydro Inc. 5249756004"/>
    <x v="16"/>
  </r>
  <r>
    <s v="PBS"/>
    <s v="HON LDC"/>
    <s v="Non-Aggregate"/>
    <n v="201110"/>
    <x v="1"/>
    <s v="5249756004"/>
    <s v="52497-56004"/>
    <s v="14826643"/>
    <s v="300921564"/>
    <s v="700584434"/>
    <s v="519286"/>
    <s v="A"/>
    <d v="2011-09-02T00:00:00"/>
    <d v="2011-10-04T00:00:00"/>
    <x v="16"/>
    <m/>
    <n v="0.25"/>
    <n v="4125.88"/>
    <x v="12"/>
    <m/>
    <s v="Chatham-Kent Hydro Inc. 5249756004"/>
    <x v="16"/>
  </r>
  <r>
    <s v="PBS"/>
    <s v="HON LDC"/>
    <s v="Non-Aggregate"/>
    <n v="201110"/>
    <x v="1"/>
    <s v="5249756004"/>
    <s v="52497-56004"/>
    <s v="14826643"/>
    <s v="300921564"/>
    <s v="700584434"/>
    <s v="519286"/>
    <s v="A"/>
    <d v="2011-09-02T00:00:00"/>
    <d v="2011-10-04T00:00:00"/>
    <x v="4"/>
    <n v="167"/>
    <n v="357.38"/>
    <n v="4125.88"/>
    <x v="4"/>
    <m/>
    <s v="Chatham-Kent Hydro Inc. 5249756004"/>
    <x v="16"/>
  </r>
  <r>
    <s v="PBS"/>
    <s v="HON LDC"/>
    <s v="Non-Aggregate"/>
    <n v="201110"/>
    <x v="1"/>
    <s v="5249756004"/>
    <s v="52497-56004"/>
    <s v="14826643"/>
    <s v="300921564"/>
    <s v="700584434"/>
    <s v="519286"/>
    <s v="A"/>
    <d v="2011-09-02T00:00:00"/>
    <d v="2011-10-04T00:00:00"/>
    <x v="5"/>
    <n v="167"/>
    <n v="442.55"/>
    <n v="4125.88"/>
    <x v="5"/>
    <m/>
    <s v="Chatham-Kent Hydro Inc. 5249756004"/>
    <x v="16"/>
  </r>
  <r>
    <s v="PBS"/>
    <s v="HON LDC"/>
    <s v="Non-Aggregate"/>
    <n v="201110"/>
    <x v="1"/>
    <s v="5249756004"/>
    <s v="52497-56004"/>
    <s v="14826643"/>
    <s v="300921564"/>
    <s v="700584434"/>
    <s v="519286"/>
    <s v="A"/>
    <d v="2011-09-02T00:00:00"/>
    <d v="2011-10-04T00:00:00"/>
    <x v="18"/>
    <n v="34573"/>
    <n v="224.72"/>
    <n v="4125.88"/>
    <x v="13"/>
    <m/>
    <s v="Chatham-Kent Hydro Inc. 5249756004"/>
    <x v="16"/>
  </r>
  <r>
    <s v="PBS"/>
    <s v="HON LDC"/>
    <s v="Non-Aggregate"/>
    <n v="201111"/>
    <x v="1"/>
    <s v="5249756004"/>
    <s v="52497-56004"/>
    <s v="14826643"/>
    <s v="300921564"/>
    <s v="700584434"/>
    <s v="530647"/>
    <s v="A"/>
    <d v="2011-10-04T00:00:00"/>
    <d v="2011-11-03T00:00:00"/>
    <x v="0"/>
    <n v="393"/>
    <n v="267.24"/>
    <n v="5682.89"/>
    <x v="0"/>
    <m/>
    <s v="Chatham-Kent Hydro Inc. 5249756004"/>
    <x v="16"/>
  </r>
  <r>
    <s v="PBS"/>
    <s v="HON LDC"/>
    <s v="Non-Aggregate"/>
    <n v="201111"/>
    <x v="1"/>
    <s v="5249756004"/>
    <s v="52497-56004"/>
    <s v="14826643"/>
    <s v="300921564"/>
    <s v="700584434"/>
    <s v="530647"/>
    <s v="A"/>
    <d v="2011-10-04T00:00:00"/>
    <d v="2011-11-03T00:00:00"/>
    <x v="12"/>
    <n v="45904"/>
    <n v="1354.6623999999999"/>
    <n v="5682.89"/>
    <x v="10"/>
    <m/>
    <s v="Chatham-Kent Hydro Inc. 5249756004"/>
    <x v="16"/>
  </r>
  <r>
    <s v="PBS"/>
    <s v="HON LDC"/>
    <s v="Non-Aggregate"/>
    <n v="201111"/>
    <x v="1"/>
    <s v="5249756004"/>
    <s v="52497-56004"/>
    <s v="14826643"/>
    <s v="300921564"/>
    <s v="700584434"/>
    <s v="530647"/>
    <s v="A"/>
    <d v="2011-10-04T00:00:00"/>
    <d v="2011-11-03T00:00:00"/>
    <x v="20"/>
    <n v="31494"/>
    <n v="1212.52"/>
    <n v="5682.89"/>
    <x v="11"/>
    <m/>
    <s v="Chatham-Kent Hydro Inc. 5249756004"/>
    <x v="16"/>
  </r>
  <r>
    <s v="PBS"/>
    <s v="HON LDC"/>
    <s v="Non-Aggregate"/>
    <n v="201111"/>
    <x v="1"/>
    <s v="5249756004"/>
    <s v="52497-56004"/>
    <s v="14826643"/>
    <s v="300921564"/>
    <s v="700584434"/>
    <s v="530647"/>
    <s v="A"/>
    <d v="2011-10-04T00:00:00"/>
    <d v="2011-11-03T00:00:00"/>
    <x v="13"/>
    <n v="1"/>
    <n v="474.4"/>
    <n v="5682.89"/>
    <x v="9"/>
    <m/>
    <s v="Chatham-Kent Hydro Inc. 5249756004"/>
    <x v="16"/>
  </r>
  <r>
    <s v="PBS"/>
    <s v="HON LDC"/>
    <s v="Non-Aggregate"/>
    <n v="201111"/>
    <x v="1"/>
    <s v="5249756004"/>
    <s v="52497-56004"/>
    <s v="14826643"/>
    <s v="300921564"/>
    <s v="700584434"/>
    <s v="530647"/>
    <s v="A"/>
    <d v="2011-10-04T00:00:00"/>
    <d v="2011-11-03T00:00:00"/>
    <x v="11"/>
    <m/>
    <n v="297.75"/>
    <n v="5682.89"/>
    <x v="9"/>
    <m/>
    <s v="Chatham-Kent Hydro Inc. 5249756004"/>
    <x v="16"/>
  </r>
  <r>
    <s v="PBS"/>
    <s v="HON LDC"/>
    <s v="Non-Aggregate"/>
    <n v="201111"/>
    <x v="1"/>
    <s v="5249756004"/>
    <s v="52497-56004"/>
    <s v="14826643"/>
    <s v="300921564"/>
    <s v="700584434"/>
    <s v="530647"/>
    <s v="A"/>
    <d v="2011-10-04T00:00:00"/>
    <d v="2011-11-03T00:00:00"/>
    <x v="6"/>
    <n v="393"/>
    <n v="1.97"/>
    <n v="5682.89"/>
    <x v="6"/>
    <m/>
    <s v="Chatham-Kent Hydro Inc. 5249756004"/>
    <x v="16"/>
  </r>
  <r>
    <s v="PBS"/>
    <s v="HON LDC"/>
    <s v="Non-Aggregate"/>
    <n v="201111"/>
    <x v="1"/>
    <s v="5249756004"/>
    <s v="52497-56004"/>
    <s v="14826643"/>
    <s v="300921564"/>
    <s v="700584434"/>
    <s v="530647"/>
    <s v="A"/>
    <d v="2011-10-04T00:00:00"/>
    <d v="2011-11-03T00:00:00"/>
    <x v="19"/>
    <n v="393"/>
    <n v="-116.33"/>
    <n v="5682.89"/>
    <x v="14"/>
    <m/>
    <s v="Chatham-Kent Hydro Inc. 5249756004"/>
    <x v="16"/>
  </r>
  <r>
    <s v="PBS"/>
    <s v="HON LDC"/>
    <s v="Non-Aggregate"/>
    <n v="201111"/>
    <x v="1"/>
    <s v="5249756004"/>
    <s v="52497-56004"/>
    <s v="14826643"/>
    <s v="300921564"/>
    <s v="700584434"/>
    <s v="530647"/>
    <s v="A"/>
    <d v="2011-10-04T00:00:00"/>
    <d v="2011-11-03T00:00:00"/>
    <x v="16"/>
    <m/>
    <n v="0.25"/>
    <n v="5682.89"/>
    <x v="12"/>
    <m/>
    <s v="Chatham-Kent Hydro Inc. 5249756004"/>
    <x v="16"/>
  </r>
  <r>
    <s v="PBS"/>
    <s v="HON LDC"/>
    <s v="Non-Aggregate"/>
    <n v="201111"/>
    <x v="1"/>
    <s v="5249756004"/>
    <s v="52497-56004"/>
    <s v="14826643"/>
    <s v="300921564"/>
    <s v="700584434"/>
    <s v="530647"/>
    <s v="A"/>
    <d v="2011-10-04T00:00:00"/>
    <d v="2011-11-03T00:00:00"/>
    <x v="4"/>
    <n v="395"/>
    <n v="845.3"/>
    <n v="5682.89"/>
    <x v="4"/>
    <m/>
    <s v="Chatham-Kent Hydro Inc. 5249756004"/>
    <x v="16"/>
  </r>
  <r>
    <s v="PBS"/>
    <s v="HON LDC"/>
    <s v="Non-Aggregate"/>
    <n v="201111"/>
    <x v="1"/>
    <s v="5249756004"/>
    <s v="52497-56004"/>
    <s v="14826643"/>
    <s v="300921564"/>
    <s v="700584434"/>
    <s v="530647"/>
    <s v="A"/>
    <d v="2011-10-04T00:00:00"/>
    <d v="2011-11-03T00:00:00"/>
    <x v="5"/>
    <n v="395"/>
    <n v="1046.75"/>
    <n v="5682.89"/>
    <x v="5"/>
    <m/>
    <s v="Chatham-Kent Hydro Inc. 5249756004"/>
    <x v="16"/>
  </r>
  <r>
    <s v="PBS"/>
    <s v="HON LDC"/>
    <s v="Non-Aggregate"/>
    <n v="201111"/>
    <x v="1"/>
    <s v="5249756004"/>
    <s v="52497-56004"/>
    <s v="14826643"/>
    <s v="300921564"/>
    <s v="700584434"/>
    <s v="530647"/>
    <s v="A"/>
    <d v="2011-10-04T00:00:00"/>
    <d v="2011-11-03T00:00:00"/>
    <x v="18"/>
    <n v="45904"/>
    <n v="298.38"/>
    <n v="5682.89"/>
    <x v="13"/>
    <m/>
    <s v="Chatham-Kent Hydro Inc. 5249756004"/>
    <x v="16"/>
  </r>
  <r>
    <s v="PBS"/>
    <s v="HON LDC"/>
    <s v="Non-Aggregate"/>
    <n v="201112"/>
    <x v="1"/>
    <s v="5249756004"/>
    <s v="52497-56004"/>
    <s v="14826643"/>
    <s v="300921564"/>
    <s v="700584434"/>
    <s v="542459"/>
    <s v="A"/>
    <d v="2011-11-03T00:00:00"/>
    <d v="2011-12-02T00:00:00"/>
    <x v="0"/>
    <n v="539"/>
    <n v="366.52"/>
    <n v="8891.59"/>
    <x v="0"/>
    <m/>
    <s v="Chatham-Kent Hydro Inc. 5249756004"/>
    <x v="16"/>
  </r>
  <r>
    <s v="PBS"/>
    <s v="HON LDC"/>
    <s v="Non-Aggregate"/>
    <n v="201112"/>
    <x v="1"/>
    <s v="5249756004"/>
    <s v="52497-56004"/>
    <s v="14826643"/>
    <s v="300921564"/>
    <s v="700584434"/>
    <s v="542459"/>
    <s v="A"/>
    <d v="2011-11-03T00:00:00"/>
    <d v="2011-12-02T00:00:00"/>
    <x v="12"/>
    <n v="88393"/>
    <n v="2671.997151"/>
    <n v="8891.59"/>
    <x v="10"/>
    <m/>
    <s v="Chatham-Kent Hydro Inc. 5249756004"/>
    <x v="16"/>
  </r>
  <r>
    <s v="PBS"/>
    <s v="HON LDC"/>
    <s v="Non-Aggregate"/>
    <n v="201112"/>
    <x v="1"/>
    <s v="5249756004"/>
    <s v="52497-56004"/>
    <s v="14826643"/>
    <s v="300921564"/>
    <s v="700584434"/>
    <s v="542459"/>
    <s v="A"/>
    <d v="2011-11-03T00:00:00"/>
    <d v="2011-12-02T00:00:00"/>
    <x v="20"/>
    <n v="45564"/>
    <n v="2066.7800000000002"/>
    <n v="8891.59"/>
    <x v="11"/>
    <m/>
    <s v="Chatham-Kent Hydro Inc. 5249756004"/>
    <x v="16"/>
  </r>
  <r>
    <s v="PBS"/>
    <s v="HON LDC"/>
    <s v="Non-Aggregate"/>
    <n v="201112"/>
    <x v="1"/>
    <s v="5249756004"/>
    <s v="52497-56004"/>
    <s v="14826643"/>
    <s v="300921564"/>
    <s v="700584434"/>
    <s v="542459"/>
    <s v="A"/>
    <d v="2011-11-03T00:00:00"/>
    <d v="2011-12-02T00:00:00"/>
    <x v="13"/>
    <n v="1"/>
    <n v="474.4"/>
    <n v="8891.59"/>
    <x v="9"/>
    <m/>
    <s v="Chatham-Kent Hydro Inc. 5249756004"/>
    <x v="16"/>
  </r>
  <r>
    <s v="PBS"/>
    <s v="HON LDC"/>
    <s v="Non-Aggregate"/>
    <n v="201112"/>
    <x v="1"/>
    <s v="5249756004"/>
    <s v="52497-56004"/>
    <s v="14826643"/>
    <s v="300921564"/>
    <s v="700584434"/>
    <s v="542459"/>
    <s v="A"/>
    <d v="2011-11-03T00:00:00"/>
    <d v="2011-12-02T00:00:00"/>
    <x v="11"/>
    <m/>
    <n v="297.75"/>
    <n v="8891.59"/>
    <x v="9"/>
    <m/>
    <s v="Chatham-Kent Hydro Inc. 5249756004"/>
    <x v="16"/>
  </r>
  <r>
    <s v="PBS"/>
    <s v="HON LDC"/>
    <s v="Non-Aggregate"/>
    <n v="201112"/>
    <x v="1"/>
    <s v="5249756004"/>
    <s v="52497-56004"/>
    <s v="14826643"/>
    <s v="300921564"/>
    <s v="700584434"/>
    <s v="542459"/>
    <s v="A"/>
    <d v="2011-11-03T00:00:00"/>
    <d v="2011-12-02T00:00:00"/>
    <x v="6"/>
    <n v="539"/>
    <n v="2.7"/>
    <n v="8891.59"/>
    <x v="6"/>
    <m/>
    <s v="Chatham-Kent Hydro Inc. 5249756004"/>
    <x v="16"/>
  </r>
  <r>
    <s v="PBS"/>
    <s v="HON LDC"/>
    <s v="Non-Aggregate"/>
    <n v="201112"/>
    <x v="1"/>
    <s v="5249756004"/>
    <s v="52497-56004"/>
    <s v="14826643"/>
    <s v="300921564"/>
    <s v="700584434"/>
    <s v="542459"/>
    <s v="A"/>
    <d v="2011-11-03T00:00:00"/>
    <d v="2011-12-02T00:00:00"/>
    <x v="19"/>
    <n v="539"/>
    <n v="-159.54"/>
    <n v="8891.59"/>
    <x v="14"/>
    <m/>
    <s v="Chatham-Kent Hydro Inc. 5249756004"/>
    <x v="16"/>
  </r>
  <r>
    <s v="PBS"/>
    <s v="HON LDC"/>
    <s v="Non-Aggregate"/>
    <n v="201112"/>
    <x v="1"/>
    <s v="5249756004"/>
    <s v="52497-56004"/>
    <s v="14826643"/>
    <s v="300921564"/>
    <s v="700584434"/>
    <s v="542459"/>
    <s v="A"/>
    <d v="2011-11-03T00:00:00"/>
    <d v="2011-12-02T00:00:00"/>
    <x v="16"/>
    <m/>
    <n v="0.25"/>
    <n v="8891.59"/>
    <x v="12"/>
    <m/>
    <s v="Chatham-Kent Hydro Inc. 5249756004"/>
    <x v="16"/>
  </r>
  <r>
    <s v="PBS"/>
    <s v="HON LDC"/>
    <s v="Non-Aggregate"/>
    <n v="201112"/>
    <x v="1"/>
    <s v="5249756004"/>
    <s v="52497-56004"/>
    <s v="14826643"/>
    <s v="300921564"/>
    <s v="700584434"/>
    <s v="542459"/>
    <s v="A"/>
    <d v="2011-11-03T00:00:00"/>
    <d v="2011-12-02T00:00:00"/>
    <x v="4"/>
    <n v="542"/>
    <n v="1159.8800000000001"/>
    <n v="8891.59"/>
    <x v="4"/>
    <m/>
    <s v="Chatham-Kent Hydro Inc. 5249756004"/>
    <x v="16"/>
  </r>
  <r>
    <s v="PBS"/>
    <s v="HON LDC"/>
    <s v="Non-Aggregate"/>
    <n v="201112"/>
    <x v="1"/>
    <s v="5249756004"/>
    <s v="52497-56004"/>
    <s v="14826643"/>
    <s v="300921564"/>
    <s v="700584434"/>
    <s v="542459"/>
    <s v="A"/>
    <d v="2011-11-03T00:00:00"/>
    <d v="2011-12-02T00:00:00"/>
    <x v="5"/>
    <n v="542"/>
    <n v="1436.3"/>
    <n v="8891.59"/>
    <x v="5"/>
    <m/>
    <s v="Chatham-Kent Hydro Inc. 5249756004"/>
    <x v="16"/>
  </r>
  <r>
    <s v="PBS"/>
    <s v="HON LDC"/>
    <s v="Non-Aggregate"/>
    <n v="201112"/>
    <x v="1"/>
    <s v="5249756004"/>
    <s v="52497-56004"/>
    <s v="14826643"/>
    <s v="300921564"/>
    <s v="700584434"/>
    <s v="542459"/>
    <s v="A"/>
    <d v="2011-11-03T00:00:00"/>
    <d v="2011-12-02T00:00:00"/>
    <x v="18"/>
    <n v="88393"/>
    <n v="574.54999999999995"/>
    <n v="8891.59"/>
    <x v="13"/>
    <m/>
    <s v="Chatham-Kent Hydro Inc. 5249756004"/>
    <x v="16"/>
  </r>
  <r>
    <s v="PBS"/>
    <s v="HON LDC"/>
    <s v="Non-Aggregate"/>
    <n v="201201"/>
    <x v="2"/>
    <s v="5249756004"/>
    <s v="52497-56004"/>
    <s v="14826643"/>
    <s v="300921564"/>
    <s v="700584434"/>
    <s v="554505"/>
    <s v="A"/>
    <d v="2011-12-02T00:00:00"/>
    <d v="2012-01-05T00:00:00"/>
    <x v="0"/>
    <n v="582"/>
    <n v="349.2"/>
    <n v="12039.24"/>
    <x v="0"/>
    <n v="0.88235300000000005"/>
    <s v="Chatham-Kent Hydro Inc. 5249756004"/>
    <x v="16"/>
  </r>
  <r>
    <s v="PBS"/>
    <s v="HON LDC"/>
    <s v="Non-Aggregate"/>
    <n v="201201"/>
    <x v="2"/>
    <s v="5249756004"/>
    <s v="52497-56004"/>
    <s v="14826643"/>
    <s v="300921564"/>
    <s v="700584434"/>
    <s v="554505"/>
    <s v="A"/>
    <d v="2011-12-02T00:00:00"/>
    <d v="2012-01-05T00:00:00"/>
    <x v="0"/>
    <n v="582"/>
    <n v="45.74"/>
    <n v="12039.24"/>
    <x v="0"/>
    <n v="0.117647"/>
    <s v="Chatham-Kent Hydro Inc. 5249756004"/>
    <x v="16"/>
  </r>
  <r>
    <s v="PBS"/>
    <s v="HON LDC"/>
    <s v="Non-Aggregate"/>
    <n v="201201"/>
    <x v="2"/>
    <s v="5249756004"/>
    <s v="52497-56004"/>
    <s v="14826643"/>
    <s v="300921564"/>
    <s v="700584434"/>
    <s v="554505"/>
    <s v="A"/>
    <d v="2011-12-02T00:00:00"/>
    <d v="2012-01-05T00:00:00"/>
    <x v="12"/>
    <n v="127628"/>
    <n v="3556.297548"/>
    <n v="12039.24"/>
    <x v="10"/>
    <m/>
    <s v="Chatham-Kent Hydro Inc. 5249756004"/>
    <x v="16"/>
  </r>
  <r>
    <s v="PBS"/>
    <s v="HON LDC"/>
    <s v="Non-Aggregate"/>
    <n v="201201"/>
    <x v="2"/>
    <s v="5249756004"/>
    <s v="52497-56004"/>
    <s v="14826643"/>
    <s v="300921564"/>
    <s v="700584434"/>
    <s v="554505"/>
    <s v="A"/>
    <d v="2011-12-02T00:00:00"/>
    <d v="2012-01-05T00:00:00"/>
    <x v="20"/>
    <n v="88251"/>
    <n v="3835.39"/>
    <n v="12039.24"/>
    <x v="11"/>
    <m/>
    <s v="Chatham-Kent Hydro Inc. 5249756004"/>
    <x v="16"/>
  </r>
  <r>
    <s v="PBS"/>
    <s v="HON LDC"/>
    <s v="Non-Aggregate"/>
    <n v="201201"/>
    <x v="2"/>
    <s v="5249756004"/>
    <s v="52497-56004"/>
    <s v="14826643"/>
    <s v="300921564"/>
    <s v="700584434"/>
    <s v="554505"/>
    <s v="A"/>
    <d v="2011-12-02T00:00:00"/>
    <d v="2012-01-05T00:00:00"/>
    <x v="13"/>
    <n v="1"/>
    <n v="418.59"/>
    <n v="12039.24"/>
    <x v="9"/>
    <n v="0.88235300000000005"/>
    <s v="Chatham-Kent Hydro Inc. 5249756004"/>
    <x v="16"/>
  </r>
  <r>
    <s v="PBS"/>
    <s v="HON LDC"/>
    <s v="Non-Aggregate"/>
    <n v="201201"/>
    <x v="2"/>
    <s v="5249756004"/>
    <s v="52497-56004"/>
    <s v="14826643"/>
    <s v="300921564"/>
    <s v="700584434"/>
    <s v="554505"/>
    <s v="A"/>
    <d v="2011-12-02T00:00:00"/>
    <d v="2012-01-05T00:00:00"/>
    <x v="13"/>
    <n v="1"/>
    <n v="54.84"/>
    <n v="12039.24"/>
    <x v="9"/>
    <n v="0.117647"/>
    <s v="Chatham-Kent Hydro Inc. 5249756004"/>
    <x v="16"/>
  </r>
  <r>
    <s v="PBS"/>
    <s v="HON LDC"/>
    <s v="Non-Aggregate"/>
    <n v="201201"/>
    <x v="2"/>
    <s v="5249756004"/>
    <s v="52497-56004"/>
    <s v="14826643"/>
    <s v="300921564"/>
    <s v="700584434"/>
    <s v="554505"/>
    <s v="A"/>
    <d v="2011-12-02T00:00:00"/>
    <d v="2012-01-05T00:00:00"/>
    <x v="11"/>
    <m/>
    <n v="262.72000000000003"/>
    <n v="12039.24"/>
    <x v="9"/>
    <n v="0.88235300000000005"/>
    <s v="Chatham-Kent Hydro Inc. 5249756004"/>
    <x v="16"/>
  </r>
  <r>
    <s v="PBS"/>
    <s v="HON LDC"/>
    <s v="Non-Aggregate"/>
    <n v="201201"/>
    <x v="2"/>
    <s v="5249756004"/>
    <s v="52497-56004"/>
    <s v="14826643"/>
    <s v="300921564"/>
    <s v="700584434"/>
    <s v="554505"/>
    <s v="A"/>
    <d v="2011-12-02T00:00:00"/>
    <d v="2012-01-05T00:00:00"/>
    <x v="11"/>
    <m/>
    <n v="34.42"/>
    <n v="12039.24"/>
    <x v="9"/>
    <n v="0.117647"/>
    <s v="Chatham-Kent Hydro Inc. 5249756004"/>
    <x v="16"/>
  </r>
  <r>
    <s v="PBS"/>
    <s v="HON LDC"/>
    <s v="Non-Aggregate"/>
    <n v="201201"/>
    <x v="2"/>
    <s v="5249756004"/>
    <s v="52497-56004"/>
    <s v="14826643"/>
    <s v="300921564"/>
    <s v="700584434"/>
    <s v="554505"/>
    <s v="A"/>
    <d v="2011-12-02T00:00:00"/>
    <d v="2012-01-05T00:00:00"/>
    <x v="6"/>
    <n v="582"/>
    <n v="2.57"/>
    <n v="12039.24"/>
    <x v="6"/>
    <n v="0.88235300000000005"/>
    <s v="Chatham-Kent Hydro Inc. 5249756004"/>
    <x v="16"/>
  </r>
  <r>
    <s v="PBS"/>
    <s v="HON LDC"/>
    <s v="Non-Aggregate"/>
    <n v="201201"/>
    <x v="2"/>
    <s v="5249756004"/>
    <s v="52497-56004"/>
    <s v="14826643"/>
    <s v="300921564"/>
    <s v="700584434"/>
    <s v="554505"/>
    <s v="A"/>
    <d v="2011-12-02T00:00:00"/>
    <d v="2012-01-05T00:00:00"/>
    <x v="19"/>
    <n v="582"/>
    <n v="-152"/>
    <n v="12039.24"/>
    <x v="14"/>
    <n v="0.88235300000000005"/>
    <s v="Chatham-Kent Hydro Inc. 5249756004"/>
    <x v="16"/>
  </r>
  <r>
    <s v="PBS"/>
    <s v="HON LDC"/>
    <s v="Non-Aggregate"/>
    <n v="201201"/>
    <x v="2"/>
    <s v="5249756004"/>
    <s v="52497-56004"/>
    <s v="14826643"/>
    <s v="300921564"/>
    <s v="700584434"/>
    <s v="554505"/>
    <s v="A"/>
    <d v="2011-12-02T00:00:00"/>
    <d v="2012-01-05T00:00:00"/>
    <x v="16"/>
    <m/>
    <n v="0.25"/>
    <n v="12039.24"/>
    <x v="12"/>
    <m/>
    <s v="Chatham-Kent Hydro Inc. 5249756004"/>
    <x v="16"/>
  </r>
  <r>
    <s v="PBS"/>
    <s v="HON LDC"/>
    <s v="Non-Aggregate"/>
    <n v="201201"/>
    <x v="2"/>
    <s v="5249756004"/>
    <s v="52497-56004"/>
    <s v="14826643"/>
    <s v="300921564"/>
    <s v="700584434"/>
    <s v="554505"/>
    <s v="A"/>
    <d v="2011-12-02T00:00:00"/>
    <d v="2012-01-05T00:00:00"/>
    <x v="4"/>
    <n v="586"/>
    <n v="1254.04"/>
    <n v="12039.24"/>
    <x v="4"/>
    <m/>
    <s v="Chatham-Kent Hydro Inc. 5249756004"/>
    <x v="16"/>
  </r>
  <r>
    <s v="PBS"/>
    <s v="HON LDC"/>
    <s v="Non-Aggregate"/>
    <n v="201201"/>
    <x v="2"/>
    <s v="5249756004"/>
    <s v="52497-56004"/>
    <s v="14826643"/>
    <s v="300921564"/>
    <s v="700584434"/>
    <s v="554505"/>
    <s v="A"/>
    <d v="2011-12-02T00:00:00"/>
    <d v="2012-01-05T00:00:00"/>
    <x v="5"/>
    <n v="584"/>
    <n v="1547.6"/>
    <n v="12039.24"/>
    <x v="5"/>
    <m/>
    <s v="Chatham-Kent Hydro Inc. 5249756004"/>
    <x v="16"/>
  </r>
  <r>
    <s v="PBS"/>
    <s v="HON LDC"/>
    <s v="Non-Aggregate"/>
    <n v="201201"/>
    <x v="2"/>
    <s v="5249756004"/>
    <s v="52497-56004"/>
    <s v="14826643"/>
    <s v="300921564"/>
    <s v="700584434"/>
    <s v="554505"/>
    <s v="A"/>
    <d v="2011-12-02T00:00:00"/>
    <d v="2012-01-05T00:00:00"/>
    <x v="18"/>
    <n v="127628"/>
    <n v="829.58"/>
    <n v="12039.24"/>
    <x v="13"/>
    <m/>
    <s v="Chatham-Kent Hydro Inc. 5249756004"/>
    <x v="16"/>
  </r>
  <r>
    <s v="PBS"/>
    <s v="HON LDC"/>
    <s v="Non-Aggregate"/>
    <n v="201202"/>
    <x v="2"/>
    <s v="5249756004"/>
    <s v="52497-56004"/>
    <s v="14826643"/>
    <s v="300921564"/>
    <s v="700584434"/>
    <s v="567230"/>
    <s v="A"/>
    <d v="2012-01-05T00:00:00"/>
    <d v="2012-02-03T00:00:00"/>
    <x v="0"/>
    <n v="546"/>
    <n v="364.73"/>
    <n v="13009.39"/>
    <x v="0"/>
    <m/>
    <s v="Chatham-Kent Hydro Inc. 5249756004"/>
    <x v="16"/>
  </r>
  <r>
    <s v="PBS"/>
    <s v="HON LDC"/>
    <s v="Non-Aggregate"/>
    <n v="201202"/>
    <x v="2"/>
    <s v="5249756004"/>
    <s v="52497-56004"/>
    <s v="14826643"/>
    <s v="300921564"/>
    <s v="700584434"/>
    <s v="567230"/>
    <s v="A"/>
    <d v="2012-01-05T00:00:00"/>
    <d v="2012-02-03T00:00:00"/>
    <x v="12"/>
    <n v="110824"/>
    <n v="2936.4435239999998"/>
    <n v="13009.39"/>
    <x v="10"/>
    <m/>
    <s v="Chatham-Kent Hydro Inc. 5249756004"/>
    <x v="16"/>
  </r>
  <r>
    <s v="PBS"/>
    <s v="HON LDC"/>
    <s v="Non-Aggregate"/>
    <n v="201202"/>
    <x v="2"/>
    <s v="5249756004"/>
    <s v="52497-56004"/>
    <s v="14826643"/>
    <s v="300921564"/>
    <s v="700584434"/>
    <s v="567230"/>
    <s v="A"/>
    <d v="2012-01-05T00:00:00"/>
    <d v="2012-02-03T00:00:00"/>
    <x v="20"/>
    <n v="118753"/>
    <n v="5599.2"/>
    <n v="13009.39"/>
    <x v="11"/>
    <m/>
    <s v="Chatham-Kent Hydro Inc. 5249756004"/>
    <x v="16"/>
  </r>
  <r>
    <s v="PBS"/>
    <s v="HON LDC"/>
    <s v="Non-Aggregate"/>
    <n v="201202"/>
    <x v="2"/>
    <s v="5249756004"/>
    <s v="52497-56004"/>
    <s v="14826643"/>
    <s v="300921564"/>
    <s v="700584434"/>
    <s v="567230"/>
    <s v="A"/>
    <d v="2012-01-05T00:00:00"/>
    <d v="2012-02-03T00:00:00"/>
    <x v="13"/>
    <n v="1"/>
    <n v="466.14"/>
    <n v="13009.39"/>
    <x v="9"/>
    <m/>
    <s v="Chatham-Kent Hydro Inc. 5249756004"/>
    <x v="16"/>
  </r>
  <r>
    <s v="PBS"/>
    <s v="HON LDC"/>
    <s v="Non-Aggregate"/>
    <n v="201202"/>
    <x v="2"/>
    <s v="5249756004"/>
    <s v="52497-56004"/>
    <s v="14826643"/>
    <s v="300921564"/>
    <s v="700584434"/>
    <s v="567230"/>
    <s v="A"/>
    <d v="2012-01-05T00:00:00"/>
    <d v="2012-02-03T00:00:00"/>
    <x v="11"/>
    <m/>
    <n v="292.56"/>
    <n v="13009.39"/>
    <x v="9"/>
    <m/>
    <s v="Chatham-Kent Hydro Inc. 5249756004"/>
    <x v="16"/>
  </r>
  <r>
    <s v="PBS"/>
    <s v="HON LDC"/>
    <s v="Non-Aggregate"/>
    <n v="201202"/>
    <x v="2"/>
    <s v="5249756004"/>
    <s v="52497-56004"/>
    <s v="14826643"/>
    <s v="300921564"/>
    <s v="700584434"/>
    <s v="567230"/>
    <s v="A"/>
    <d v="2012-01-05T00:00:00"/>
    <d v="2012-02-03T00:00:00"/>
    <x v="16"/>
    <m/>
    <n v="0.25"/>
    <n v="13009.39"/>
    <x v="12"/>
    <m/>
    <s v="Chatham-Kent Hydro Inc. 5249756004"/>
    <x v="16"/>
  </r>
  <r>
    <s v="PBS"/>
    <s v="HON LDC"/>
    <s v="Non-Aggregate"/>
    <n v="201202"/>
    <x v="2"/>
    <s v="5249756004"/>
    <s v="52497-56004"/>
    <s v="14826643"/>
    <s v="300921564"/>
    <s v="700584434"/>
    <s v="567230"/>
    <s v="A"/>
    <d v="2012-01-05T00:00:00"/>
    <d v="2012-02-03T00:00:00"/>
    <x v="4"/>
    <n v="549"/>
    <n v="1174.8599999999999"/>
    <n v="13009.39"/>
    <x v="4"/>
    <m/>
    <s v="Chatham-Kent Hydro Inc. 5249756004"/>
    <x v="16"/>
  </r>
  <r>
    <s v="PBS"/>
    <s v="HON LDC"/>
    <s v="Non-Aggregate"/>
    <n v="201202"/>
    <x v="2"/>
    <s v="5249756004"/>
    <s v="52497-56004"/>
    <s v="14826643"/>
    <s v="300921564"/>
    <s v="700584434"/>
    <s v="567230"/>
    <s v="A"/>
    <d v="2012-01-05T00:00:00"/>
    <d v="2012-02-03T00:00:00"/>
    <x v="5"/>
    <n v="549"/>
    <n v="1454.85"/>
    <n v="13009.39"/>
    <x v="5"/>
    <m/>
    <s v="Chatham-Kent Hydro Inc. 5249756004"/>
    <x v="16"/>
  </r>
  <r>
    <s v="PBS"/>
    <s v="HON LDC"/>
    <s v="Non-Aggregate"/>
    <n v="201202"/>
    <x v="2"/>
    <s v="5249756004"/>
    <s v="52497-56004"/>
    <s v="14826643"/>
    <s v="300921564"/>
    <s v="700584434"/>
    <s v="567230"/>
    <s v="A"/>
    <d v="2012-01-05T00:00:00"/>
    <d v="2012-02-03T00:00:00"/>
    <x v="18"/>
    <n v="110824"/>
    <n v="720.36"/>
    <n v="13009.39"/>
    <x v="13"/>
    <m/>
    <s v="Chatham-Kent Hydro Inc. 5249756004"/>
    <x v="16"/>
  </r>
  <r>
    <s v="PBS"/>
    <s v="HON LDC"/>
    <s v="Non-Aggregate"/>
    <n v="201203"/>
    <x v="2"/>
    <s v="5249756004"/>
    <s v="52497-56004"/>
    <s v="14826643"/>
    <s v="300921564"/>
    <s v="700584434"/>
    <s v="580849"/>
    <s v="A"/>
    <d v="2012-02-03T00:00:00"/>
    <d v="2012-03-03T00:00:00"/>
    <x v="0"/>
    <n v="511"/>
    <n v="341.35"/>
    <n v="11489.9"/>
    <x v="0"/>
    <m/>
    <s v="Chatham-Kent Hydro Inc. 5249756004"/>
    <x v="16"/>
  </r>
  <r>
    <s v="PBS"/>
    <s v="HON LDC"/>
    <s v="Non-Aggregate"/>
    <n v="201203"/>
    <x v="2"/>
    <s v="5249756004"/>
    <s v="52497-56004"/>
    <s v="14826643"/>
    <s v="300921564"/>
    <s v="700584434"/>
    <s v="580849"/>
    <s v="A"/>
    <d v="2012-02-03T00:00:00"/>
    <d v="2012-03-03T00:00:00"/>
    <x v="12"/>
    <n v="97891"/>
    <n v="2203.3676009999999"/>
    <n v="11489.9"/>
    <x v="10"/>
    <m/>
    <s v="Chatham-Kent Hydro Inc. 5249756004"/>
    <x v="16"/>
  </r>
  <r>
    <s v="PBS"/>
    <s v="HON LDC"/>
    <s v="Non-Aggregate"/>
    <n v="201203"/>
    <x v="2"/>
    <s v="5249756004"/>
    <s v="52497-56004"/>
    <s v="14826643"/>
    <s v="300921564"/>
    <s v="700584434"/>
    <s v="580849"/>
    <s v="A"/>
    <d v="2012-02-03T00:00:00"/>
    <d v="2012-03-03T00:00:00"/>
    <x v="20"/>
    <n v="119890"/>
    <n v="5090.53"/>
    <n v="11489.9"/>
    <x v="11"/>
    <m/>
    <s v="Chatham-Kent Hydro Inc. 5249756004"/>
    <x v="16"/>
  </r>
  <r>
    <s v="PBS"/>
    <s v="HON LDC"/>
    <s v="Non-Aggregate"/>
    <n v="201203"/>
    <x v="2"/>
    <s v="5249756004"/>
    <s v="52497-56004"/>
    <s v="14826643"/>
    <s v="300921564"/>
    <s v="700584434"/>
    <s v="580849"/>
    <s v="A"/>
    <d v="2012-02-03T00:00:00"/>
    <d v="2012-03-03T00:00:00"/>
    <x v="13"/>
    <n v="1"/>
    <n v="466.14"/>
    <n v="11489.9"/>
    <x v="9"/>
    <m/>
    <s v="Chatham-Kent Hydro Inc. 5249756004"/>
    <x v="16"/>
  </r>
  <r>
    <s v="PBS"/>
    <s v="HON LDC"/>
    <s v="Non-Aggregate"/>
    <n v="201203"/>
    <x v="2"/>
    <s v="5249756004"/>
    <s v="52497-56004"/>
    <s v="14826643"/>
    <s v="300921564"/>
    <s v="700584434"/>
    <s v="580849"/>
    <s v="A"/>
    <d v="2012-02-03T00:00:00"/>
    <d v="2012-03-03T00:00:00"/>
    <x v="11"/>
    <m/>
    <n v="292.56"/>
    <n v="11489.9"/>
    <x v="9"/>
    <m/>
    <s v="Chatham-Kent Hydro Inc. 5249756004"/>
    <x v="16"/>
  </r>
  <r>
    <s v="PBS"/>
    <s v="HON LDC"/>
    <s v="Non-Aggregate"/>
    <n v="201203"/>
    <x v="2"/>
    <s v="5249756004"/>
    <s v="52497-56004"/>
    <s v="14826643"/>
    <s v="300921564"/>
    <s v="700584434"/>
    <s v="580849"/>
    <s v="A"/>
    <d v="2012-02-03T00:00:00"/>
    <d v="2012-03-03T00:00:00"/>
    <x v="16"/>
    <m/>
    <n v="0.25"/>
    <n v="11489.9"/>
    <x v="12"/>
    <m/>
    <s v="Chatham-Kent Hydro Inc. 5249756004"/>
    <x v="16"/>
  </r>
  <r>
    <s v="PBS"/>
    <s v="HON LDC"/>
    <s v="Non-Aggregate"/>
    <n v="201203"/>
    <x v="2"/>
    <s v="5249756004"/>
    <s v="52497-56004"/>
    <s v="14826643"/>
    <s v="300921564"/>
    <s v="700584434"/>
    <s v="580849"/>
    <s v="A"/>
    <d v="2012-02-03T00:00:00"/>
    <d v="2012-03-03T00:00:00"/>
    <x v="4"/>
    <n v="514"/>
    <n v="1099.96"/>
    <n v="11489.9"/>
    <x v="4"/>
    <m/>
    <s v="Chatham-Kent Hydro Inc. 5249756004"/>
    <x v="16"/>
  </r>
  <r>
    <s v="PBS"/>
    <s v="HON LDC"/>
    <s v="Non-Aggregate"/>
    <n v="201203"/>
    <x v="2"/>
    <s v="5249756004"/>
    <s v="52497-56004"/>
    <s v="14826643"/>
    <s v="300921564"/>
    <s v="700584434"/>
    <s v="580849"/>
    <s v="A"/>
    <d v="2012-02-03T00:00:00"/>
    <d v="2012-03-03T00:00:00"/>
    <x v="5"/>
    <n v="513"/>
    <n v="1359.45"/>
    <n v="11489.9"/>
    <x v="5"/>
    <m/>
    <s v="Chatham-Kent Hydro Inc. 5249756004"/>
    <x v="16"/>
  </r>
  <r>
    <s v="PBS"/>
    <s v="HON LDC"/>
    <s v="Non-Aggregate"/>
    <n v="201203"/>
    <x v="2"/>
    <s v="5249756004"/>
    <s v="52497-56004"/>
    <s v="14826643"/>
    <s v="300921564"/>
    <s v="700584434"/>
    <s v="580849"/>
    <s v="A"/>
    <d v="2012-02-03T00:00:00"/>
    <d v="2012-03-03T00:00:00"/>
    <x v="18"/>
    <n v="97891"/>
    <n v="636.29"/>
    <n v="11489.9"/>
    <x v="13"/>
    <m/>
    <s v="Chatham-Kent Hydro Inc. 5249756004"/>
    <x v="16"/>
  </r>
  <r>
    <s v="PBS"/>
    <s v="HON LDC"/>
    <s v="Non-Aggregate"/>
    <n v="201204"/>
    <x v="2"/>
    <s v="5249756004"/>
    <s v="52497-56004"/>
    <s v="14826643"/>
    <s v="300921564"/>
    <s v="700584434"/>
    <s v="594455"/>
    <s v="A"/>
    <d v="2012-03-03T00:00:00"/>
    <d v="2012-04-03T00:00:00"/>
    <x v="0"/>
    <n v="525"/>
    <n v="350.7"/>
    <n v="10080.370000000001"/>
    <x v="0"/>
    <m/>
    <s v="Chatham-Kent Hydro Inc. 5249756004"/>
    <x v="16"/>
  </r>
  <r>
    <s v="PBS"/>
    <s v="HON LDC"/>
    <s v="Non-Aggregate"/>
    <n v="201204"/>
    <x v="2"/>
    <s v="5249756004"/>
    <s v="52497-56004"/>
    <s v="14826643"/>
    <s v="300921564"/>
    <s v="700584434"/>
    <s v="594455"/>
    <s v="A"/>
    <d v="2012-03-03T00:00:00"/>
    <d v="2012-04-03T00:00:00"/>
    <x v="12"/>
    <n v="77485"/>
    <n v="1240.007521"/>
    <n v="10080.370000000001"/>
    <x v="10"/>
    <m/>
    <s v="Chatham-Kent Hydro Inc. 5249756004"/>
    <x v="16"/>
  </r>
  <r>
    <s v="PBS"/>
    <s v="HON LDC"/>
    <s v="Non-Aggregate"/>
    <n v="201204"/>
    <x v="2"/>
    <s v="5249756004"/>
    <s v="52497-56004"/>
    <s v="14826643"/>
    <s v="300921564"/>
    <s v="700584434"/>
    <s v="594455"/>
    <s v="A"/>
    <d v="2012-03-03T00:00:00"/>
    <d v="2012-04-03T00:00:00"/>
    <x v="20"/>
    <n v="92808"/>
    <n v="4697.9399999999996"/>
    <n v="10080.370000000001"/>
    <x v="11"/>
    <m/>
    <s v="Chatham-Kent Hydro Inc. 5249756004"/>
    <x v="16"/>
  </r>
  <r>
    <s v="PBS"/>
    <s v="HON LDC"/>
    <s v="Non-Aggregate"/>
    <n v="201204"/>
    <x v="2"/>
    <s v="5249756004"/>
    <s v="52497-56004"/>
    <s v="14826643"/>
    <s v="300921564"/>
    <s v="700584434"/>
    <s v="594455"/>
    <s v="A"/>
    <d v="2012-03-03T00:00:00"/>
    <d v="2012-04-03T00:00:00"/>
    <x v="13"/>
    <n v="1"/>
    <n v="466.14"/>
    <n v="10080.370000000001"/>
    <x v="9"/>
    <m/>
    <s v="Chatham-Kent Hydro Inc. 5249756004"/>
    <x v="16"/>
  </r>
  <r>
    <s v="PBS"/>
    <s v="HON LDC"/>
    <s v="Non-Aggregate"/>
    <n v="201204"/>
    <x v="2"/>
    <s v="5249756004"/>
    <s v="52497-56004"/>
    <s v="14826643"/>
    <s v="300921564"/>
    <s v="700584434"/>
    <s v="594455"/>
    <s v="A"/>
    <d v="2012-03-03T00:00:00"/>
    <d v="2012-04-03T00:00:00"/>
    <x v="11"/>
    <m/>
    <n v="292.56"/>
    <n v="10080.370000000001"/>
    <x v="9"/>
    <m/>
    <s v="Chatham-Kent Hydro Inc. 5249756004"/>
    <x v="16"/>
  </r>
  <r>
    <s v="PBS"/>
    <s v="HON LDC"/>
    <s v="Non-Aggregate"/>
    <n v="201204"/>
    <x v="2"/>
    <s v="5249756004"/>
    <s v="52497-56004"/>
    <s v="14826643"/>
    <s v="300921564"/>
    <s v="700584434"/>
    <s v="594455"/>
    <s v="A"/>
    <d v="2012-03-03T00:00:00"/>
    <d v="2012-04-03T00:00:00"/>
    <x v="16"/>
    <m/>
    <n v="0.25"/>
    <n v="10080.370000000001"/>
    <x v="12"/>
    <m/>
    <s v="Chatham-Kent Hydro Inc. 5249756004"/>
    <x v="16"/>
  </r>
  <r>
    <s v="PBS"/>
    <s v="HON LDC"/>
    <s v="Non-Aggregate"/>
    <n v="201204"/>
    <x v="2"/>
    <s v="5249756004"/>
    <s v="52497-56004"/>
    <s v="14826643"/>
    <s v="300921564"/>
    <s v="700584434"/>
    <s v="594455"/>
    <s v="A"/>
    <d v="2012-03-03T00:00:00"/>
    <d v="2012-04-03T00:00:00"/>
    <x v="4"/>
    <n v="528"/>
    <n v="1129.92"/>
    <n v="10080.370000000001"/>
    <x v="4"/>
    <m/>
    <s v="Chatham-Kent Hydro Inc. 5249756004"/>
    <x v="16"/>
  </r>
  <r>
    <s v="PBS"/>
    <s v="HON LDC"/>
    <s v="Non-Aggregate"/>
    <n v="201204"/>
    <x v="2"/>
    <s v="5249756004"/>
    <s v="52497-56004"/>
    <s v="14826643"/>
    <s v="300921564"/>
    <s v="700584434"/>
    <s v="594455"/>
    <s v="A"/>
    <d v="2012-03-03T00:00:00"/>
    <d v="2012-04-03T00:00:00"/>
    <x v="5"/>
    <n v="528"/>
    <n v="1399.2"/>
    <n v="10080.370000000001"/>
    <x v="5"/>
    <m/>
    <s v="Chatham-Kent Hydro Inc. 5249756004"/>
    <x v="16"/>
  </r>
  <r>
    <s v="PBS"/>
    <s v="HON LDC"/>
    <s v="Non-Aggregate"/>
    <n v="201204"/>
    <x v="2"/>
    <s v="5249756004"/>
    <s v="52497-56004"/>
    <s v="14826643"/>
    <s v="300921564"/>
    <s v="700584434"/>
    <s v="594455"/>
    <s v="A"/>
    <d v="2012-03-03T00:00:00"/>
    <d v="2012-04-03T00:00:00"/>
    <x v="18"/>
    <n v="77485"/>
    <n v="503.65"/>
    <n v="10080.370000000001"/>
    <x v="13"/>
    <m/>
    <s v="Chatham-Kent Hydro Inc. 5249756004"/>
    <x v="16"/>
  </r>
  <r>
    <s v="PBS"/>
    <s v="HON LDC"/>
    <s v="Non-Aggregate"/>
    <n v="201205"/>
    <x v="2"/>
    <s v="5249756004"/>
    <s v="52497-56004"/>
    <s v="14826643"/>
    <s v="300921564"/>
    <s v="700584434"/>
    <s v="608217"/>
    <s v="A"/>
    <d v="2012-04-03T00:00:00"/>
    <d v="2012-05-04T00:00:00"/>
    <x v="0"/>
    <n v="487"/>
    <n v="325.32"/>
    <n v="9456.23"/>
    <x v="0"/>
    <m/>
    <s v="Chatham-Kent Hydro Inc. 5249756004"/>
    <x v="16"/>
  </r>
  <r>
    <s v="PBS"/>
    <s v="HON LDC"/>
    <s v="Non-Aggregate"/>
    <n v="201205"/>
    <x v="2"/>
    <s v="5249756004"/>
    <s v="52497-56004"/>
    <s v="14826643"/>
    <s v="300921564"/>
    <s v="700584434"/>
    <s v="608217"/>
    <s v="A"/>
    <d v="2012-04-03T00:00:00"/>
    <d v="2012-05-04T00:00:00"/>
    <x v="12"/>
    <n v="47810"/>
    <n v="808.74567999999999"/>
    <n v="9456.23"/>
    <x v="10"/>
    <m/>
    <s v="Chatham-Kent Hydro Inc. 5249756004"/>
    <x v="16"/>
  </r>
  <r>
    <s v="PBS"/>
    <s v="HON LDC"/>
    <s v="Non-Aggregate"/>
    <n v="201205"/>
    <x v="2"/>
    <s v="5249756004"/>
    <s v="52497-56004"/>
    <s v="14826643"/>
    <s v="300921564"/>
    <s v="700584434"/>
    <s v="608217"/>
    <s v="A"/>
    <d v="2012-04-03T00:00:00"/>
    <d v="2012-05-04T00:00:00"/>
    <x v="20"/>
    <n v="84143"/>
    <n v="5245.47"/>
    <n v="9456.23"/>
    <x v="11"/>
    <m/>
    <s v="Chatham-Kent Hydro Inc. 5249756004"/>
    <x v="16"/>
  </r>
  <r>
    <s v="PBS"/>
    <s v="HON LDC"/>
    <s v="Non-Aggregate"/>
    <n v="201205"/>
    <x v="2"/>
    <s v="5249756004"/>
    <s v="52497-56004"/>
    <s v="14826643"/>
    <s v="300921564"/>
    <s v="700584434"/>
    <s v="608217"/>
    <s v="A"/>
    <d v="2012-04-03T00:00:00"/>
    <d v="2012-05-04T00:00:00"/>
    <x v="13"/>
    <n v="1"/>
    <n v="466.14"/>
    <n v="9456.23"/>
    <x v="9"/>
    <m/>
    <s v="Chatham-Kent Hydro Inc. 5249756004"/>
    <x v="16"/>
  </r>
  <r>
    <s v="PBS"/>
    <s v="HON LDC"/>
    <s v="Non-Aggregate"/>
    <n v="201205"/>
    <x v="2"/>
    <s v="5249756004"/>
    <s v="52497-56004"/>
    <s v="14826643"/>
    <s v="300921564"/>
    <s v="700584434"/>
    <s v="608217"/>
    <s v="A"/>
    <d v="2012-04-03T00:00:00"/>
    <d v="2012-05-04T00:00:00"/>
    <x v="11"/>
    <m/>
    <n v="292.56"/>
    <n v="9456.23"/>
    <x v="9"/>
    <m/>
    <s v="Chatham-Kent Hydro Inc. 5249756004"/>
    <x v="16"/>
  </r>
  <r>
    <s v="PBS"/>
    <s v="HON LDC"/>
    <s v="Non-Aggregate"/>
    <n v="201205"/>
    <x v="2"/>
    <s v="5249756004"/>
    <s v="52497-56004"/>
    <s v="14826643"/>
    <s v="300921564"/>
    <s v="700584434"/>
    <s v="608217"/>
    <s v="A"/>
    <d v="2012-04-03T00:00:00"/>
    <d v="2012-05-04T00:00:00"/>
    <x v="16"/>
    <m/>
    <n v="0.25"/>
    <n v="9456.23"/>
    <x v="12"/>
    <m/>
    <s v="Chatham-Kent Hydro Inc. 5249756004"/>
    <x v="16"/>
  </r>
  <r>
    <s v="PBS"/>
    <s v="HON LDC"/>
    <s v="Non-Aggregate"/>
    <n v="201205"/>
    <x v="2"/>
    <s v="5249756004"/>
    <s v="52497-56004"/>
    <s v="14826643"/>
    <s v="300921564"/>
    <s v="700584434"/>
    <s v="608217"/>
    <s v="A"/>
    <d v="2012-04-03T00:00:00"/>
    <d v="2012-05-04T00:00:00"/>
    <x v="4"/>
    <n v="490"/>
    <n v="1048.5999999999999"/>
    <n v="9456.23"/>
    <x v="4"/>
    <m/>
    <s v="Chatham-Kent Hydro Inc. 5249756004"/>
    <x v="16"/>
  </r>
  <r>
    <s v="PBS"/>
    <s v="HON LDC"/>
    <s v="Non-Aggregate"/>
    <n v="201205"/>
    <x v="2"/>
    <s v="5249756004"/>
    <s v="52497-56004"/>
    <s v="14826643"/>
    <s v="300921564"/>
    <s v="700584434"/>
    <s v="608217"/>
    <s v="A"/>
    <d v="2012-04-03T00:00:00"/>
    <d v="2012-05-04T00:00:00"/>
    <x v="5"/>
    <n v="362"/>
    <n v="959.3"/>
    <n v="9456.23"/>
    <x v="5"/>
    <m/>
    <s v="Chatham-Kent Hydro Inc. 5249756004"/>
    <x v="16"/>
  </r>
  <r>
    <s v="PBS"/>
    <s v="HON LDC"/>
    <s v="Non-Aggregate"/>
    <n v="201205"/>
    <x v="2"/>
    <s v="5249756004"/>
    <s v="52497-56004"/>
    <s v="14826643"/>
    <s v="300921564"/>
    <s v="700584434"/>
    <s v="608217"/>
    <s v="A"/>
    <d v="2012-04-03T00:00:00"/>
    <d v="2012-05-04T00:00:00"/>
    <x v="18"/>
    <n v="47810"/>
    <n v="280.69"/>
    <n v="9456.23"/>
    <x v="13"/>
    <n v="0.90322599999999997"/>
    <s v="Chatham-Kent Hydro Inc. 5249756004"/>
    <x v="16"/>
  </r>
  <r>
    <s v="PBS"/>
    <s v="HON LDC"/>
    <s v="Non-Aggregate"/>
    <n v="201205"/>
    <x v="2"/>
    <s v="5249756004"/>
    <s v="52497-56004"/>
    <s v="14826643"/>
    <s v="300921564"/>
    <s v="700584434"/>
    <s v="608217"/>
    <s v="A"/>
    <d v="2012-04-03T00:00:00"/>
    <d v="2012-05-04T00:00:00"/>
    <x v="18"/>
    <n v="47810"/>
    <n v="29.15"/>
    <n v="9456.23"/>
    <x v="13"/>
    <n v="9.6773999999999999E-2"/>
    <s v="Chatham-Kent Hydro Inc. 5249756004"/>
    <x v="16"/>
  </r>
  <r>
    <s v="PBS"/>
    <s v="HON LDC"/>
    <s v="Non-Aggregate"/>
    <n v="201206"/>
    <x v="2"/>
    <s v="5249756004"/>
    <s v="52497-56004"/>
    <s v="14826643"/>
    <s v="300921564"/>
    <s v="700584434"/>
    <s v="623013"/>
    <s v="A"/>
    <d v="2012-05-04T00:00:00"/>
    <d v="2012-06-02T00:00:00"/>
    <x v="0"/>
    <n v="468"/>
    <n v="312.62"/>
    <n v="7139.29"/>
    <x v="0"/>
    <m/>
    <s v="Chatham-Kent Hydro Inc. 5249756004"/>
    <x v="16"/>
  </r>
  <r>
    <s v="PBS"/>
    <s v="HON LDC"/>
    <s v="Non-Aggregate"/>
    <n v="201206"/>
    <x v="2"/>
    <s v="5249756004"/>
    <s v="52497-56004"/>
    <s v="14826643"/>
    <s v="300921564"/>
    <s v="700584434"/>
    <s v="623013"/>
    <s v="A"/>
    <d v="2012-05-04T00:00:00"/>
    <d v="2012-06-02T00:00:00"/>
    <x v="12"/>
    <n v="41583"/>
    <n v="743.73232700000005"/>
    <n v="7139.29"/>
    <x v="10"/>
    <m/>
    <s v="Chatham-Kent Hydro Inc. 5249756004"/>
    <x v="16"/>
  </r>
  <r>
    <s v="PBS"/>
    <s v="HON LDC"/>
    <s v="Non-Aggregate"/>
    <n v="201206"/>
    <x v="2"/>
    <s v="5249756004"/>
    <s v="52497-56004"/>
    <s v="14826643"/>
    <s v="300921564"/>
    <s v="700584434"/>
    <s v="623013"/>
    <s v="A"/>
    <d v="2012-05-04T00:00:00"/>
    <d v="2012-06-02T00:00:00"/>
    <x v="20"/>
    <n v="46211"/>
    <n v="2805.93"/>
    <n v="7139.29"/>
    <x v="11"/>
    <m/>
    <s v="Chatham-Kent Hydro Inc. 5249756004"/>
    <x v="16"/>
  </r>
  <r>
    <s v="PBS"/>
    <s v="HON LDC"/>
    <s v="Non-Aggregate"/>
    <n v="201206"/>
    <x v="2"/>
    <s v="5249756004"/>
    <s v="52497-56004"/>
    <s v="14826643"/>
    <s v="300921564"/>
    <s v="700584434"/>
    <s v="623013"/>
    <s v="A"/>
    <d v="2012-05-04T00:00:00"/>
    <d v="2012-06-02T00:00:00"/>
    <x v="13"/>
    <n v="1"/>
    <n v="466.14"/>
    <n v="7139.29"/>
    <x v="9"/>
    <m/>
    <s v="Chatham-Kent Hydro Inc. 5249756004"/>
    <x v="16"/>
  </r>
  <r>
    <s v="PBS"/>
    <s v="HON LDC"/>
    <s v="Non-Aggregate"/>
    <n v="201206"/>
    <x v="2"/>
    <s v="5249756004"/>
    <s v="52497-56004"/>
    <s v="14826643"/>
    <s v="300921564"/>
    <s v="700584434"/>
    <s v="623013"/>
    <s v="A"/>
    <d v="2012-05-04T00:00:00"/>
    <d v="2012-06-02T00:00:00"/>
    <x v="11"/>
    <m/>
    <n v="292.56"/>
    <n v="7139.29"/>
    <x v="9"/>
    <m/>
    <s v="Chatham-Kent Hydro Inc. 5249756004"/>
    <x v="16"/>
  </r>
  <r>
    <s v="PBS"/>
    <s v="HON LDC"/>
    <s v="Non-Aggregate"/>
    <n v="201206"/>
    <x v="2"/>
    <s v="5249756004"/>
    <s v="52497-56004"/>
    <s v="14826643"/>
    <s v="300921564"/>
    <s v="700584434"/>
    <s v="623013"/>
    <s v="A"/>
    <d v="2012-05-04T00:00:00"/>
    <d v="2012-06-02T00:00:00"/>
    <x v="16"/>
    <m/>
    <n v="0.25"/>
    <n v="7139.29"/>
    <x v="12"/>
    <m/>
    <s v="Chatham-Kent Hydro Inc. 5249756004"/>
    <x v="16"/>
  </r>
  <r>
    <s v="PBS"/>
    <s v="HON LDC"/>
    <s v="Non-Aggregate"/>
    <n v="201206"/>
    <x v="2"/>
    <s v="5249756004"/>
    <s v="52497-56004"/>
    <s v="14826643"/>
    <s v="300921564"/>
    <s v="700584434"/>
    <s v="623013"/>
    <s v="A"/>
    <d v="2012-05-04T00:00:00"/>
    <d v="2012-06-02T00:00:00"/>
    <x v="4"/>
    <n v="471"/>
    <n v="1007.94"/>
    <n v="7139.29"/>
    <x v="4"/>
    <m/>
    <s v="Chatham-Kent Hydro Inc. 5249756004"/>
    <x v="16"/>
  </r>
  <r>
    <s v="PBS"/>
    <s v="HON LDC"/>
    <s v="Non-Aggregate"/>
    <n v="201206"/>
    <x v="2"/>
    <s v="5249756004"/>
    <s v="52497-56004"/>
    <s v="14826643"/>
    <s v="300921564"/>
    <s v="700584434"/>
    <s v="623013"/>
    <s v="A"/>
    <d v="2012-05-04T00:00:00"/>
    <d v="2012-06-02T00:00:00"/>
    <x v="5"/>
    <n v="471"/>
    <n v="1248.1500000000001"/>
    <n v="7139.29"/>
    <x v="5"/>
    <m/>
    <s v="Chatham-Kent Hydro Inc. 5249756004"/>
    <x v="16"/>
  </r>
  <r>
    <s v="PBS"/>
    <s v="HON LDC"/>
    <s v="Non-Aggregate"/>
    <n v="201206"/>
    <x v="2"/>
    <s v="5249756004"/>
    <s v="52497-56004"/>
    <s v="14826643"/>
    <s v="300921564"/>
    <s v="700584434"/>
    <s v="623013"/>
    <s v="A"/>
    <d v="2012-05-04T00:00:00"/>
    <d v="2012-06-02T00:00:00"/>
    <x v="18"/>
    <n v="41583"/>
    <n v="261.97000000000003"/>
    <n v="7139.29"/>
    <x v="13"/>
    <m/>
    <s v="Chatham-Kent Hydro Inc. 5249756004"/>
    <x v="16"/>
  </r>
  <r>
    <s v="PBS"/>
    <s v="HON LDC"/>
    <s v="Non-Aggregate"/>
    <n v="201207"/>
    <x v="2"/>
    <s v="5249756004"/>
    <s v="52497-56004"/>
    <s v="14826643"/>
    <s v="300921564"/>
    <s v="700584434"/>
    <s v="648207"/>
    <s v="A"/>
    <d v="2012-06-02T00:00:00"/>
    <d v="2012-07-04T00:00:00"/>
    <x v="0"/>
    <n v="444"/>
    <n v="296.58999999999997"/>
    <n v="6334.67"/>
    <x v="0"/>
    <m/>
    <s v="Chatham-Kent Hydro Inc. 5249756004"/>
    <x v="16"/>
  </r>
  <r>
    <s v="PBS"/>
    <s v="HON LDC"/>
    <s v="Non-Aggregate"/>
    <n v="201207"/>
    <x v="2"/>
    <s v="5249756004"/>
    <s v="52497-56004"/>
    <s v="14826643"/>
    <s v="300921564"/>
    <s v="700584434"/>
    <s v="648207"/>
    <s v="A"/>
    <d v="2012-06-02T00:00:00"/>
    <d v="2012-07-04T00:00:00"/>
    <x v="12"/>
    <n v="33744"/>
    <n v="538.56892400000004"/>
    <n v="6334.67"/>
    <x v="10"/>
    <m/>
    <s v="Chatham-Kent Hydro Inc. 5249756004"/>
    <x v="16"/>
  </r>
  <r>
    <s v="PBS"/>
    <s v="HON LDC"/>
    <s v="Non-Aggregate"/>
    <n v="201207"/>
    <x v="2"/>
    <s v="5249756004"/>
    <s v="52497-56004"/>
    <s v="14826643"/>
    <s v="300921564"/>
    <s v="700584434"/>
    <s v="648207"/>
    <s v="A"/>
    <d v="2012-06-02T00:00:00"/>
    <d v="2012-07-04T00:00:00"/>
    <x v="20"/>
    <n v="42245"/>
    <n v="2386.84"/>
    <n v="6334.67"/>
    <x v="11"/>
    <m/>
    <s v="Chatham-Kent Hydro Inc. 5249756004"/>
    <x v="16"/>
  </r>
  <r>
    <s v="PBS"/>
    <s v="HON LDC"/>
    <s v="Non-Aggregate"/>
    <n v="201207"/>
    <x v="2"/>
    <s v="5249756004"/>
    <s v="52497-56004"/>
    <s v="14826643"/>
    <s v="300921564"/>
    <s v="700584434"/>
    <s v="648207"/>
    <s v="A"/>
    <d v="2012-06-02T00:00:00"/>
    <d v="2012-07-04T00:00:00"/>
    <x v="13"/>
    <n v="1"/>
    <n v="466.14"/>
    <n v="6334.67"/>
    <x v="9"/>
    <m/>
    <s v="Chatham-Kent Hydro Inc. 5249756004"/>
    <x v="16"/>
  </r>
  <r>
    <s v="PBS"/>
    <s v="HON LDC"/>
    <s v="Non-Aggregate"/>
    <n v="201207"/>
    <x v="2"/>
    <s v="5249756004"/>
    <s v="52497-56004"/>
    <s v="14826643"/>
    <s v="300921564"/>
    <s v="700584434"/>
    <s v="648207"/>
    <s v="A"/>
    <d v="2012-06-02T00:00:00"/>
    <d v="2012-07-04T00:00:00"/>
    <x v="11"/>
    <m/>
    <n v="292.56"/>
    <n v="6334.67"/>
    <x v="9"/>
    <m/>
    <s v="Chatham-Kent Hydro Inc. 5249756004"/>
    <x v="16"/>
  </r>
  <r>
    <s v="PBS"/>
    <s v="HON LDC"/>
    <s v="Non-Aggregate"/>
    <n v="201207"/>
    <x v="2"/>
    <s v="5249756004"/>
    <s v="52497-56004"/>
    <s v="14826643"/>
    <s v="300921564"/>
    <s v="700584434"/>
    <s v="648207"/>
    <s v="A"/>
    <d v="2012-06-02T00:00:00"/>
    <d v="2012-07-04T00:00:00"/>
    <x v="16"/>
    <m/>
    <n v="0.25"/>
    <n v="6334.67"/>
    <x v="12"/>
    <m/>
    <s v="Chatham-Kent Hydro Inc. 5249756004"/>
    <x v="16"/>
  </r>
  <r>
    <s v="PBS"/>
    <s v="HON LDC"/>
    <s v="Non-Aggregate"/>
    <n v="201207"/>
    <x v="2"/>
    <s v="5249756004"/>
    <s v="52497-56004"/>
    <s v="14826643"/>
    <s v="300921564"/>
    <s v="700584434"/>
    <s v="648207"/>
    <s v="A"/>
    <d v="2012-06-02T00:00:00"/>
    <d v="2012-07-04T00:00:00"/>
    <x v="4"/>
    <n v="447"/>
    <n v="956.58"/>
    <n v="6334.67"/>
    <x v="4"/>
    <m/>
    <s v="Chatham-Kent Hydro Inc. 5249756004"/>
    <x v="16"/>
  </r>
  <r>
    <s v="PBS"/>
    <s v="HON LDC"/>
    <s v="Non-Aggregate"/>
    <n v="201207"/>
    <x v="2"/>
    <s v="5249756004"/>
    <s v="52497-56004"/>
    <s v="14826643"/>
    <s v="300921564"/>
    <s v="700584434"/>
    <s v="648207"/>
    <s v="A"/>
    <d v="2012-06-02T00:00:00"/>
    <d v="2012-07-04T00:00:00"/>
    <x v="5"/>
    <n v="447"/>
    <n v="1184.55"/>
    <n v="6334.67"/>
    <x v="5"/>
    <m/>
    <s v="Chatham-Kent Hydro Inc. 5249756004"/>
    <x v="16"/>
  </r>
  <r>
    <s v="PBS"/>
    <s v="HON LDC"/>
    <s v="Non-Aggregate"/>
    <n v="201207"/>
    <x v="2"/>
    <s v="5249756004"/>
    <s v="52497-56004"/>
    <s v="14826643"/>
    <s v="300921564"/>
    <s v="700584434"/>
    <s v="648207"/>
    <s v="A"/>
    <d v="2012-06-02T00:00:00"/>
    <d v="2012-07-04T00:00:00"/>
    <x v="18"/>
    <n v="33744"/>
    <n v="212.59"/>
    <n v="6334.67"/>
    <x v="13"/>
    <m/>
    <s v="Chatham-Kent Hydro Inc. 5249756004"/>
    <x v="16"/>
  </r>
  <r>
    <s v="PBS"/>
    <s v="HON LDC"/>
    <s v="Non-Aggregate"/>
    <n v="201208"/>
    <x v="2"/>
    <s v="5249756004"/>
    <s v="52497-56004"/>
    <s v="14826643"/>
    <s v="300921564"/>
    <s v="700584434"/>
    <s v="652320"/>
    <s v="A"/>
    <d v="2012-07-04T00:00:00"/>
    <d v="2012-08-02T00:00:00"/>
    <x v="0"/>
    <n v="452"/>
    <n v="301.94"/>
    <n v="6292.68"/>
    <x v="0"/>
    <m/>
    <s v="Chatham-Kent Hydro Inc. 5249756004"/>
    <x v="16"/>
  </r>
  <r>
    <s v="PBS"/>
    <s v="HON LDC"/>
    <s v="Non-Aggregate"/>
    <n v="201208"/>
    <x v="2"/>
    <s v="5249756004"/>
    <s v="52497-56004"/>
    <s v="14826643"/>
    <s v="300921564"/>
    <s v="700584434"/>
    <s v="652320"/>
    <s v="A"/>
    <d v="2012-07-04T00:00:00"/>
    <d v="2012-08-02T00:00:00"/>
    <x v="12"/>
    <n v="44345"/>
    <n v="1217.83096"/>
    <n v="6292.68"/>
    <x v="10"/>
    <m/>
    <s v="Chatham-Kent Hydro Inc. 5249756004"/>
    <x v="16"/>
  </r>
  <r>
    <s v="PBS"/>
    <s v="HON LDC"/>
    <s v="Non-Aggregate"/>
    <n v="201208"/>
    <x v="2"/>
    <s v="5249756004"/>
    <s v="52497-56004"/>
    <s v="14826643"/>
    <s v="300921564"/>
    <s v="700584434"/>
    <s v="652320"/>
    <s v="A"/>
    <d v="2012-07-04T00:00:00"/>
    <d v="2012-08-02T00:00:00"/>
    <x v="20"/>
    <n v="32912"/>
    <n v="1729.53"/>
    <n v="6292.68"/>
    <x v="11"/>
    <m/>
    <s v="Chatham-Kent Hydro Inc. 5249756004"/>
    <x v="16"/>
  </r>
  <r>
    <s v="PBS"/>
    <s v="HON LDC"/>
    <s v="Non-Aggregate"/>
    <n v="201208"/>
    <x v="2"/>
    <s v="5249756004"/>
    <s v="52497-56004"/>
    <s v="14826643"/>
    <s v="300921564"/>
    <s v="700584434"/>
    <s v="652320"/>
    <s v="A"/>
    <d v="2012-07-04T00:00:00"/>
    <d v="2012-08-02T00:00:00"/>
    <x v="13"/>
    <n v="1"/>
    <n v="466.14"/>
    <n v="6292.68"/>
    <x v="9"/>
    <m/>
    <s v="Chatham-Kent Hydro Inc. 5249756004"/>
    <x v="16"/>
  </r>
  <r>
    <s v="PBS"/>
    <s v="HON LDC"/>
    <s v="Non-Aggregate"/>
    <n v="201208"/>
    <x v="2"/>
    <s v="5249756004"/>
    <s v="52497-56004"/>
    <s v="14826643"/>
    <s v="300921564"/>
    <s v="700584434"/>
    <s v="652320"/>
    <s v="A"/>
    <d v="2012-07-04T00:00:00"/>
    <d v="2012-08-02T00:00:00"/>
    <x v="11"/>
    <m/>
    <n v="292.56"/>
    <n v="6292.68"/>
    <x v="9"/>
    <m/>
    <s v="Chatham-Kent Hydro Inc. 5249756004"/>
    <x v="16"/>
  </r>
  <r>
    <s v="PBS"/>
    <s v="HON LDC"/>
    <s v="Non-Aggregate"/>
    <n v="201208"/>
    <x v="2"/>
    <s v="5249756004"/>
    <s v="52497-56004"/>
    <s v="14826643"/>
    <s v="300921564"/>
    <s v="700584434"/>
    <s v="652320"/>
    <s v="A"/>
    <d v="2012-07-04T00:00:00"/>
    <d v="2012-08-02T00:00:00"/>
    <x v="16"/>
    <m/>
    <n v="0.25"/>
    <n v="6292.68"/>
    <x v="12"/>
    <m/>
    <s v="Chatham-Kent Hydro Inc. 5249756004"/>
    <x v="16"/>
  </r>
  <r>
    <s v="PBS"/>
    <s v="HON LDC"/>
    <s v="Non-Aggregate"/>
    <n v="201208"/>
    <x v="2"/>
    <s v="5249756004"/>
    <s v="52497-56004"/>
    <s v="14826643"/>
    <s v="300921564"/>
    <s v="700584434"/>
    <s v="652320"/>
    <s v="A"/>
    <d v="2012-07-04T00:00:00"/>
    <d v="2012-08-02T00:00:00"/>
    <x v="4"/>
    <n v="454"/>
    <n v="971.56"/>
    <n v="6292.68"/>
    <x v="4"/>
    <m/>
    <s v="Chatham-Kent Hydro Inc. 5249756004"/>
    <x v="16"/>
  </r>
  <r>
    <s v="PBS"/>
    <s v="HON LDC"/>
    <s v="Non-Aggregate"/>
    <n v="201208"/>
    <x v="2"/>
    <s v="5249756004"/>
    <s v="52497-56004"/>
    <s v="14826643"/>
    <s v="300921564"/>
    <s v="700584434"/>
    <s v="652320"/>
    <s v="A"/>
    <d v="2012-07-04T00:00:00"/>
    <d v="2012-08-02T00:00:00"/>
    <x v="5"/>
    <n v="390"/>
    <n v="1033.5"/>
    <n v="6292.68"/>
    <x v="5"/>
    <m/>
    <s v="Chatham-Kent Hydro Inc. 5249756004"/>
    <x v="16"/>
  </r>
  <r>
    <s v="PBS"/>
    <s v="HON LDC"/>
    <s v="Non-Aggregate"/>
    <n v="201208"/>
    <x v="2"/>
    <s v="5249756004"/>
    <s v="52497-56004"/>
    <s v="14826643"/>
    <s v="300921564"/>
    <s v="700584434"/>
    <s v="652320"/>
    <s v="A"/>
    <d v="2012-07-04T00:00:00"/>
    <d v="2012-08-02T00:00:00"/>
    <x v="18"/>
    <n v="44345"/>
    <n v="279.37"/>
    <n v="6292.68"/>
    <x v="13"/>
    <m/>
    <s v="Chatham-Kent Hydro Inc. 5249756004"/>
    <x v="16"/>
  </r>
  <r>
    <s v="PBS"/>
    <s v="HON LDC"/>
    <s v="Non-Aggregate"/>
    <n v="201209"/>
    <x v="2"/>
    <s v="5249756004"/>
    <s v="52497-56004"/>
    <s v="14826643"/>
    <s v="300921564"/>
    <s v="700584434"/>
    <s v="667550"/>
    <s v="A"/>
    <d v="2012-08-02T00:00:00"/>
    <d v="2012-09-01T00:00:00"/>
    <x v="0"/>
    <n v="501"/>
    <n v="334.67"/>
    <n v="6523.74"/>
    <x v="0"/>
    <m/>
    <s v="Chatham-Kent Hydro Inc. 5249756004"/>
    <x v="16"/>
  </r>
  <r>
    <s v="PBS"/>
    <s v="HON LDC"/>
    <s v="Non-Aggregate"/>
    <n v="201209"/>
    <x v="2"/>
    <s v="5249756004"/>
    <s v="52497-56004"/>
    <s v="14826643"/>
    <s v="300921564"/>
    <s v="700584434"/>
    <s v="667550"/>
    <s v="A"/>
    <d v="2012-08-02T00:00:00"/>
    <d v="2012-09-01T00:00:00"/>
    <x v="12"/>
    <n v="47844"/>
    <n v="1133.5256449999999"/>
    <n v="6523.74"/>
    <x v="10"/>
    <m/>
    <s v="Chatham-Kent Hydro Inc. 5249756004"/>
    <x v="16"/>
  </r>
  <r>
    <s v="PBS"/>
    <s v="HON LDC"/>
    <s v="Non-Aggregate"/>
    <n v="201209"/>
    <x v="2"/>
    <s v="5249756004"/>
    <s v="52497-56004"/>
    <s v="14826643"/>
    <s v="300921564"/>
    <s v="700584434"/>
    <s v="667550"/>
    <s v="A"/>
    <d v="2012-08-02T00:00:00"/>
    <d v="2012-09-01T00:00:00"/>
    <x v="20"/>
    <n v="47068"/>
    <n v="1581.01"/>
    <n v="6523.74"/>
    <x v="11"/>
    <m/>
    <s v="Chatham-Kent Hydro Inc. 5249756004"/>
    <x v="16"/>
  </r>
  <r>
    <s v="PBS"/>
    <s v="HON LDC"/>
    <s v="Non-Aggregate"/>
    <n v="201209"/>
    <x v="2"/>
    <s v="5249756004"/>
    <s v="52497-56004"/>
    <s v="14826643"/>
    <s v="300921564"/>
    <s v="700584434"/>
    <s v="667550"/>
    <s v="A"/>
    <d v="2012-08-02T00:00:00"/>
    <d v="2012-09-01T00:00:00"/>
    <x v="13"/>
    <n v="1"/>
    <n v="466.14"/>
    <n v="6523.74"/>
    <x v="9"/>
    <m/>
    <s v="Chatham-Kent Hydro Inc. 5249756004"/>
    <x v="16"/>
  </r>
  <r>
    <s v="PBS"/>
    <s v="HON LDC"/>
    <s v="Non-Aggregate"/>
    <n v="201209"/>
    <x v="2"/>
    <s v="5249756004"/>
    <s v="52497-56004"/>
    <s v="14826643"/>
    <s v="300921564"/>
    <s v="700584434"/>
    <s v="667550"/>
    <s v="A"/>
    <d v="2012-08-02T00:00:00"/>
    <d v="2012-09-01T00:00:00"/>
    <x v="11"/>
    <m/>
    <n v="292.56"/>
    <n v="6523.74"/>
    <x v="9"/>
    <m/>
    <s v="Chatham-Kent Hydro Inc. 5249756004"/>
    <x v="16"/>
  </r>
  <r>
    <s v="PBS"/>
    <s v="HON LDC"/>
    <s v="Non-Aggregate"/>
    <n v="201209"/>
    <x v="2"/>
    <s v="5249756004"/>
    <s v="52497-56004"/>
    <s v="14826643"/>
    <s v="300921564"/>
    <s v="700584434"/>
    <s v="667550"/>
    <s v="A"/>
    <d v="2012-08-02T00:00:00"/>
    <d v="2012-09-01T00:00:00"/>
    <x v="16"/>
    <m/>
    <n v="0.25"/>
    <n v="6523.74"/>
    <x v="12"/>
    <m/>
    <s v="Chatham-Kent Hydro Inc. 5249756004"/>
    <x v="16"/>
  </r>
  <r>
    <s v="PBS"/>
    <s v="HON LDC"/>
    <s v="Non-Aggregate"/>
    <n v="201209"/>
    <x v="2"/>
    <s v="5249756004"/>
    <s v="52497-56004"/>
    <s v="14826643"/>
    <s v="300921564"/>
    <s v="700584434"/>
    <s v="667550"/>
    <s v="A"/>
    <d v="2012-08-02T00:00:00"/>
    <d v="2012-09-01T00:00:00"/>
    <x v="4"/>
    <n v="504"/>
    <n v="1078.56"/>
    <n v="6523.74"/>
    <x v="4"/>
    <m/>
    <s v="Chatham-Kent Hydro Inc. 5249756004"/>
    <x v="16"/>
  </r>
  <r>
    <s v="PBS"/>
    <s v="HON LDC"/>
    <s v="Non-Aggregate"/>
    <n v="201209"/>
    <x v="2"/>
    <s v="5249756004"/>
    <s v="52497-56004"/>
    <s v="14826643"/>
    <s v="300921564"/>
    <s v="700584434"/>
    <s v="667550"/>
    <s v="A"/>
    <d v="2012-08-02T00:00:00"/>
    <d v="2012-09-01T00:00:00"/>
    <x v="5"/>
    <n v="504"/>
    <n v="1335.6"/>
    <n v="6523.74"/>
    <x v="5"/>
    <m/>
    <s v="Chatham-Kent Hydro Inc. 5249756004"/>
    <x v="16"/>
  </r>
  <r>
    <s v="PBS"/>
    <s v="HON LDC"/>
    <s v="Non-Aggregate"/>
    <n v="201209"/>
    <x v="2"/>
    <s v="5249756004"/>
    <s v="52497-56004"/>
    <s v="14826643"/>
    <s v="300921564"/>
    <s v="700584434"/>
    <s v="667550"/>
    <s v="A"/>
    <d v="2012-08-02T00:00:00"/>
    <d v="2012-09-01T00:00:00"/>
    <x v="18"/>
    <n v="47844"/>
    <n v="301.42"/>
    <n v="6523.74"/>
    <x v="13"/>
    <m/>
    <s v="Chatham-Kent Hydro Inc. 5249756004"/>
    <x v="16"/>
  </r>
  <r>
    <s v="PBS"/>
    <s v="HON LDC"/>
    <s v="Non-Aggregate"/>
    <n v="201210"/>
    <x v="2"/>
    <s v="5249756004"/>
    <s v="52497-56004"/>
    <s v="14826643"/>
    <s v="300921564"/>
    <s v="700584434"/>
    <s v="683110"/>
    <s v="A"/>
    <d v="2012-09-01T00:00:00"/>
    <d v="2012-10-03T00:00:00"/>
    <x v="0"/>
    <n v="425"/>
    <n v="283.89999999999998"/>
    <n v="6429.17"/>
    <x v="0"/>
    <m/>
    <s v="Chatham-Kent Hydro Inc. 5249756004"/>
    <x v="16"/>
  </r>
  <r>
    <s v="PBS"/>
    <s v="HON LDC"/>
    <s v="Non-Aggregate"/>
    <n v="201210"/>
    <x v="2"/>
    <s v="5249756004"/>
    <s v="52497-56004"/>
    <s v="14826643"/>
    <s v="300921564"/>
    <s v="700584434"/>
    <s v="683110"/>
    <s v="A"/>
    <d v="2012-09-01T00:00:00"/>
    <d v="2012-10-03T00:00:00"/>
    <x v="12"/>
    <n v="48907"/>
    <n v="1170.2221890000001"/>
    <n v="6429.17"/>
    <x v="10"/>
    <m/>
    <s v="Chatham-Kent Hydro Inc. 5249756004"/>
    <x v="16"/>
  </r>
  <r>
    <s v="PBS"/>
    <s v="HON LDC"/>
    <s v="Non-Aggregate"/>
    <n v="201210"/>
    <x v="2"/>
    <s v="5249756004"/>
    <s v="52497-56004"/>
    <s v="14826643"/>
    <s v="300921564"/>
    <s v="700584434"/>
    <s v="683110"/>
    <s v="A"/>
    <d v="2012-09-01T00:00:00"/>
    <d v="2012-10-03T00:00:00"/>
    <x v="20"/>
    <n v="49403"/>
    <n v="2064.06"/>
    <n v="6429.17"/>
    <x v="11"/>
    <m/>
    <s v="Chatham-Kent Hydro Inc. 5249756004"/>
    <x v="16"/>
  </r>
  <r>
    <s v="PBS"/>
    <s v="HON LDC"/>
    <s v="Non-Aggregate"/>
    <n v="201210"/>
    <x v="2"/>
    <s v="5249756004"/>
    <s v="52497-56004"/>
    <s v="14826643"/>
    <s v="300921564"/>
    <s v="700584434"/>
    <s v="683110"/>
    <s v="A"/>
    <d v="2012-09-01T00:00:00"/>
    <d v="2012-10-03T00:00:00"/>
    <x v="13"/>
    <n v="1"/>
    <n v="466.14"/>
    <n v="6429.17"/>
    <x v="9"/>
    <m/>
    <s v="Chatham-Kent Hydro Inc. 5249756004"/>
    <x v="16"/>
  </r>
  <r>
    <s v="PBS"/>
    <s v="HON LDC"/>
    <s v="Non-Aggregate"/>
    <n v="201210"/>
    <x v="2"/>
    <s v="5249756004"/>
    <s v="52497-56004"/>
    <s v="14826643"/>
    <s v="300921564"/>
    <s v="700584434"/>
    <s v="683110"/>
    <s v="A"/>
    <d v="2012-09-01T00:00:00"/>
    <d v="2012-10-03T00:00:00"/>
    <x v="11"/>
    <m/>
    <n v="292.56"/>
    <n v="6429.17"/>
    <x v="9"/>
    <m/>
    <s v="Chatham-Kent Hydro Inc. 5249756004"/>
    <x v="16"/>
  </r>
  <r>
    <s v="PBS"/>
    <s v="HON LDC"/>
    <s v="Non-Aggregate"/>
    <n v="201210"/>
    <x v="2"/>
    <s v="5249756004"/>
    <s v="52497-56004"/>
    <s v="14826643"/>
    <s v="300921564"/>
    <s v="700584434"/>
    <s v="683110"/>
    <s v="A"/>
    <d v="2012-09-01T00:00:00"/>
    <d v="2012-10-03T00:00:00"/>
    <x v="16"/>
    <m/>
    <n v="0.25"/>
    <n v="6429.17"/>
    <x v="12"/>
    <m/>
    <s v="Chatham-Kent Hydro Inc. 5249756004"/>
    <x v="16"/>
  </r>
  <r>
    <s v="PBS"/>
    <s v="HON LDC"/>
    <s v="Non-Aggregate"/>
    <n v="201210"/>
    <x v="2"/>
    <s v="5249756004"/>
    <s v="52497-56004"/>
    <s v="14826643"/>
    <s v="300921564"/>
    <s v="700584434"/>
    <s v="683110"/>
    <s v="A"/>
    <d v="2012-09-01T00:00:00"/>
    <d v="2012-10-03T00:00:00"/>
    <x v="4"/>
    <n v="427"/>
    <n v="913.78"/>
    <n v="6429.17"/>
    <x v="4"/>
    <m/>
    <s v="Chatham-Kent Hydro Inc. 5249756004"/>
    <x v="16"/>
  </r>
  <r>
    <s v="PBS"/>
    <s v="HON LDC"/>
    <s v="Non-Aggregate"/>
    <n v="201210"/>
    <x v="2"/>
    <s v="5249756004"/>
    <s v="52497-56004"/>
    <s v="14826643"/>
    <s v="300921564"/>
    <s v="700584434"/>
    <s v="683110"/>
    <s v="A"/>
    <d v="2012-09-01T00:00:00"/>
    <d v="2012-10-03T00:00:00"/>
    <x v="5"/>
    <n v="351"/>
    <n v="930.15"/>
    <n v="6429.17"/>
    <x v="5"/>
    <m/>
    <s v="Chatham-Kent Hydro Inc. 5249756004"/>
    <x v="16"/>
  </r>
  <r>
    <s v="PBS"/>
    <s v="HON LDC"/>
    <s v="Non-Aggregate"/>
    <n v="201210"/>
    <x v="2"/>
    <s v="5249756004"/>
    <s v="52497-56004"/>
    <s v="14826643"/>
    <s v="300921564"/>
    <s v="700584434"/>
    <s v="683110"/>
    <s v="A"/>
    <d v="2012-09-01T00:00:00"/>
    <d v="2012-10-03T00:00:00"/>
    <x v="18"/>
    <n v="48907"/>
    <n v="308.11"/>
    <n v="6429.17"/>
    <x v="13"/>
    <m/>
    <s v="Chatham-Kent Hydro Inc. 5249756004"/>
    <x v="16"/>
  </r>
  <r>
    <s v="PBS"/>
    <s v="HON LDC"/>
    <s v="Non-Aggregate"/>
    <n v="201211"/>
    <x v="2"/>
    <s v="5249756004"/>
    <s v="52497-56004"/>
    <s v="14826643"/>
    <s v="300921564"/>
    <s v="700584434"/>
    <s v="698729"/>
    <s v="A"/>
    <d v="2012-10-03T00:00:00"/>
    <d v="2012-11-02T00:00:00"/>
    <x v="0"/>
    <n v="498"/>
    <n v="332.66"/>
    <n v="7400.55"/>
    <x v="0"/>
    <m/>
    <s v="Chatham-Kent Hydro Inc. 5249756004"/>
    <x v="16"/>
  </r>
  <r>
    <s v="PBS"/>
    <s v="HON LDC"/>
    <s v="Non-Aggregate"/>
    <n v="201211"/>
    <x v="2"/>
    <s v="5249756004"/>
    <s v="52497-56004"/>
    <s v="14826643"/>
    <s v="300921564"/>
    <s v="700584434"/>
    <s v="698729"/>
    <s v="A"/>
    <d v="2012-10-03T00:00:00"/>
    <d v="2012-11-02T00:00:00"/>
    <x v="12"/>
    <n v="60110"/>
    <n v="1395.269479"/>
    <n v="7400.55"/>
    <x v="10"/>
    <m/>
    <s v="Chatham-Kent Hydro Inc. 5249756004"/>
    <x v="16"/>
  </r>
  <r>
    <s v="PBS"/>
    <s v="HON LDC"/>
    <s v="Non-Aggregate"/>
    <n v="201211"/>
    <x v="2"/>
    <s v="5249756004"/>
    <s v="52497-56004"/>
    <s v="14826643"/>
    <s v="300921564"/>
    <s v="700584434"/>
    <s v="698729"/>
    <s v="A"/>
    <d v="2012-10-03T00:00:00"/>
    <d v="2012-11-02T00:00:00"/>
    <x v="20"/>
    <n v="44838"/>
    <n v="2135.19"/>
    <n v="7400.55"/>
    <x v="11"/>
    <m/>
    <s v="Chatham-Kent Hydro Inc. 5249756004"/>
    <x v="16"/>
  </r>
  <r>
    <s v="PBS"/>
    <s v="HON LDC"/>
    <s v="Non-Aggregate"/>
    <n v="201211"/>
    <x v="2"/>
    <s v="5249756004"/>
    <s v="52497-56004"/>
    <s v="14826643"/>
    <s v="300921564"/>
    <s v="700584434"/>
    <s v="698729"/>
    <s v="A"/>
    <d v="2012-10-03T00:00:00"/>
    <d v="2012-11-02T00:00:00"/>
    <x v="13"/>
    <n v="1"/>
    <n v="466.14"/>
    <n v="7400.55"/>
    <x v="9"/>
    <m/>
    <s v="Chatham-Kent Hydro Inc. 5249756004"/>
    <x v="16"/>
  </r>
  <r>
    <s v="PBS"/>
    <s v="HON LDC"/>
    <s v="Non-Aggregate"/>
    <n v="201211"/>
    <x v="2"/>
    <s v="5249756004"/>
    <s v="52497-56004"/>
    <s v="14826643"/>
    <s v="300921564"/>
    <s v="700584434"/>
    <s v="698729"/>
    <s v="A"/>
    <d v="2012-10-03T00:00:00"/>
    <d v="2012-11-02T00:00:00"/>
    <x v="11"/>
    <m/>
    <n v="292.56"/>
    <n v="7400.55"/>
    <x v="9"/>
    <m/>
    <s v="Chatham-Kent Hydro Inc. 5249756004"/>
    <x v="16"/>
  </r>
  <r>
    <s v="PBS"/>
    <s v="HON LDC"/>
    <s v="Non-Aggregate"/>
    <n v="201211"/>
    <x v="2"/>
    <s v="5249756004"/>
    <s v="52497-56004"/>
    <s v="14826643"/>
    <s v="300921564"/>
    <s v="700584434"/>
    <s v="698729"/>
    <s v="A"/>
    <d v="2012-10-03T00:00:00"/>
    <d v="2012-11-02T00:00:00"/>
    <x v="16"/>
    <m/>
    <n v="0.25"/>
    <n v="7400.55"/>
    <x v="12"/>
    <m/>
    <s v="Chatham-Kent Hydro Inc. 5249756004"/>
    <x v="16"/>
  </r>
  <r>
    <s v="PBS"/>
    <s v="HON LDC"/>
    <s v="Non-Aggregate"/>
    <n v="201211"/>
    <x v="2"/>
    <s v="5249756004"/>
    <s v="52497-56004"/>
    <s v="14826643"/>
    <s v="300921564"/>
    <s v="700584434"/>
    <s v="698729"/>
    <s v="A"/>
    <d v="2012-10-03T00:00:00"/>
    <d v="2012-11-02T00:00:00"/>
    <x v="4"/>
    <n v="501"/>
    <n v="1072.1400000000001"/>
    <n v="7400.55"/>
    <x v="4"/>
    <m/>
    <s v="Chatham-Kent Hydro Inc. 5249756004"/>
    <x v="16"/>
  </r>
  <r>
    <s v="PBS"/>
    <s v="HON LDC"/>
    <s v="Non-Aggregate"/>
    <n v="201211"/>
    <x v="2"/>
    <s v="5249756004"/>
    <s v="52497-56004"/>
    <s v="14826643"/>
    <s v="300921564"/>
    <s v="700584434"/>
    <s v="698729"/>
    <s v="A"/>
    <d v="2012-10-03T00:00:00"/>
    <d v="2012-11-02T00:00:00"/>
    <x v="5"/>
    <n v="501"/>
    <n v="1327.65"/>
    <n v="7400.55"/>
    <x v="5"/>
    <m/>
    <s v="Chatham-Kent Hydro Inc. 5249756004"/>
    <x v="16"/>
  </r>
  <r>
    <s v="PBS"/>
    <s v="HON LDC"/>
    <s v="Non-Aggregate"/>
    <n v="201211"/>
    <x v="2"/>
    <s v="5249756004"/>
    <s v="52497-56004"/>
    <s v="14826643"/>
    <s v="300921564"/>
    <s v="700584434"/>
    <s v="698729"/>
    <s v="A"/>
    <d v="2012-10-03T00:00:00"/>
    <d v="2012-11-02T00:00:00"/>
    <x v="18"/>
    <n v="60110"/>
    <n v="378.69"/>
    <n v="7400.55"/>
    <x v="13"/>
    <m/>
    <s v="Chatham-Kent Hydro Inc. 5249756004"/>
    <x v="16"/>
  </r>
  <r>
    <s v="PBS"/>
    <s v="HON LDC"/>
    <s v="Non-Aggregate"/>
    <n v="201212"/>
    <x v="2"/>
    <s v="5249756004"/>
    <s v="52497-56004"/>
    <s v="14826643"/>
    <s v="300921564"/>
    <s v="700584434"/>
    <s v="714685"/>
    <s v="A"/>
    <d v="2012-11-02T00:00:00"/>
    <d v="2012-12-01T00:00:00"/>
    <x v="0"/>
    <n v="483"/>
    <n v="322.64"/>
    <n v="8404.9599999999991"/>
    <x v="0"/>
    <m/>
    <s v="Chatham-Kent Hydro Inc. 5249756004"/>
    <x v="16"/>
  </r>
  <r>
    <s v="PBS"/>
    <s v="HON LDC"/>
    <s v="Non-Aggregate"/>
    <n v="201212"/>
    <x v="2"/>
    <s v="5249756004"/>
    <s v="52497-56004"/>
    <s v="14826643"/>
    <s v="300921564"/>
    <s v="700584434"/>
    <s v="714685"/>
    <s v="A"/>
    <d v="2012-11-02T00:00:00"/>
    <d v="2012-12-01T00:00:00"/>
    <x v="12"/>
    <n v="52846"/>
    <n v="1402.5763930000001"/>
    <n v="8404.9599999999991"/>
    <x v="10"/>
    <m/>
    <s v="Chatham-Kent Hydro Inc. 5249756004"/>
    <x v="16"/>
  </r>
  <r>
    <s v="PBS"/>
    <s v="HON LDC"/>
    <s v="Non-Aggregate"/>
    <n v="201212"/>
    <x v="2"/>
    <s v="5249756004"/>
    <s v="52497-56004"/>
    <s v="14826643"/>
    <s v="300921564"/>
    <s v="700584434"/>
    <s v="714685"/>
    <s v="A"/>
    <d v="2012-11-02T00:00:00"/>
    <d v="2012-12-01T00:00:00"/>
    <x v="20"/>
    <n v="60582"/>
    <n v="3259.92"/>
    <n v="8404.9599999999991"/>
    <x v="11"/>
    <m/>
    <s v="Chatham-Kent Hydro Inc. 5249756004"/>
    <x v="16"/>
  </r>
  <r>
    <s v="PBS"/>
    <s v="HON LDC"/>
    <s v="Non-Aggregate"/>
    <n v="201212"/>
    <x v="2"/>
    <s v="5249756004"/>
    <s v="52497-56004"/>
    <s v="14826643"/>
    <s v="300921564"/>
    <s v="700584434"/>
    <s v="714685"/>
    <s v="A"/>
    <d v="2012-11-02T00:00:00"/>
    <d v="2012-12-01T00:00:00"/>
    <x v="13"/>
    <n v="1"/>
    <n v="466.14"/>
    <n v="8404.9599999999991"/>
    <x v="9"/>
    <m/>
    <s v="Chatham-Kent Hydro Inc. 5249756004"/>
    <x v="16"/>
  </r>
  <r>
    <s v="PBS"/>
    <s v="HON LDC"/>
    <s v="Non-Aggregate"/>
    <n v="201212"/>
    <x v="2"/>
    <s v="5249756004"/>
    <s v="52497-56004"/>
    <s v="14826643"/>
    <s v="300921564"/>
    <s v="700584434"/>
    <s v="714685"/>
    <s v="A"/>
    <d v="2012-11-02T00:00:00"/>
    <d v="2012-12-01T00:00:00"/>
    <x v="11"/>
    <m/>
    <n v="292.56"/>
    <n v="8404.9599999999991"/>
    <x v="9"/>
    <m/>
    <s v="Chatham-Kent Hydro Inc. 5249756004"/>
    <x v="16"/>
  </r>
  <r>
    <s v="PBS"/>
    <s v="HON LDC"/>
    <s v="Non-Aggregate"/>
    <n v="201212"/>
    <x v="2"/>
    <s v="5249756004"/>
    <s v="52497-56004"/>
    <s v="14826643"/>
    <s v="300921564"/>
    <s v="700584434"/>
    <s v="714685"/>
    <s v="A"/>
    <d v="2012-11-02T00:00:00"/>
    <d v="2012-12-01T00:00:00"/>
    <x v="16"/>
    <m/>
    <n v="0.25"/>
    <n v="8404.9599999999991"/>
    <x v="12"/>
    <m/>
    <s v="Chatham-Kent Hydro Inc. 5249756004"/>
    <x v="16"/>
  </r>
  <r>
    <s v="PBS"/>
    <s v="HON LDC"/>
    <s v="Non-Aggregate"/>
    <n v="201212"/>
    <x v="2"/>
    <s v="5249756004"/>
    <s v="52497-56004"/>
    <s v="14826643"/>
    <s v="300921564"/>
    <s v="700584434"/>
    <s v="714685"/>
    <s v="A"/>
    <d v="2012-11-02T00:00:00"/>
    <d v="2012-12-01T00:00:00"/>
    <x v="4"/>
    <n v="486"/>
    <n v="1040.04"/>
    <n v="8404.9599999999991"/>
    <x v="4"/>
    <m/>
    <s v="Chatham-Kent Hydro Inc. 5249756004"/>
    <x v="16"/>
  </r>
  <r>
    <s v="PBS"/>
    <s v="HON LDC"/>
    <s v="Non-Aggregate"/>
    <n v="201212"/>
    <x v="2"/>
    <s v="5249756004"/>
    <s v="52497-56004"/>
    <s v="14826643"/>
    <s v="300921564"/>
    <s v="700584434"/>
    <s v="714685"/>
    <s v="A"/>
    <d v="2012-11-02T00:00:00"/>
    <d v="2012-12-01T00:00:00"/>
    <x v="5"/>
    <n v="486"/>
    <n v="1287.9000000000001"/>
    <n v="8404.9599999999991"/>
    <x v="5"/>
    <m/>
    <s v="Chatham-Kent Hydro Inc. 5249756004"/>
    <x v="16"/>
  </r>
  <r>
    <s v="PBS"/>
    <s v="HON LDC"/>
    <s v="Non-Aggregate"/>
    <n v="201212"/>
    <x v="2"/>
    <s v="5249756004"/>
    <s v="52497-56004"/>
    <s v="14826643"/>
    <s v="300921564"/>
    <s v="700584434"/>
    <s v="714685"/>
    <s v="A"/>
    <d v="2012-11-02T00:00:00"/>
    <d v="2012-12-01T00:00:00"/>
    <x v="18"/>
    <n v="52846"/>
    <n v="332.93"/>
    <n v="8404.9599999999991"/>
    <x v="13"/>
    <m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0"/>
    <n v="513"/>
    <n v="312.45"/>
    <n v="8562.25"/>
    <x v="0"/>
    <n v="0.91176500000000005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0"/>
    <n v="513"/>
    <n v="30.55"/>
    <n v="8562.25"/>
    <x v="0"/>
    <n v="8.8234999999999994E-2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12"/>
    <n v="59262"/>
    <n v="1534.38426"/>
    <n v="8562.25"/>
    <x v="10"/>
    <m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20"/>
    <n v="56443"/>
    <n v="3062.6"/>
    <n v="8562.25"/>
    <x v="11"/>
    <m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13"/>
    <n v="1"/>
    <n v="425.01"/>
    <n v="8562.25"/>
    <x v="9"/>
    <n v="0.91176500000000005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13"/>
    <n v="1"/>
    <n v="41.57"/>
    <n v="8562.25"/>
    <x v="9"/>
    <n v="8.8234999999999994E-2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11"/>
    <m/>
    <n v="266.75"/>
    <n v="8562.25"/>
    <x v="9"/>
    <n v="0.91176500000000005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11"/>
    <m/>
    <n v="26.09"/>
    <n v="8562.25"/>
    <x v="9"/>
    <n v="8.8234999999999994E-2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7"/>
    <n v="513"/>
    <n v="0"/>
    <n v="8562.25"/>
    <x v="1"/>
    <n v="0.91176500000000005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7"/>
    <n v="513"/>
    <n v="0.45"/>
    <n v="8562.25"/>
    <x v="1"/>
    <n v="8.8234999999999994E-2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8"/>
    <n v="513"/>
    <n v="0"/>
    <n v="8562.25"/>
    <x v="7"/>
    <n v="0.91176500000000005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8"/>
    <n v="513"/>
    <n v="0.36"/>
    <n v="8562.25"/>
    <x v="7"/>
    <n v="8.8234999999999994E-2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9"/>
    <n v="513"/>
    <n v="0"/>
    <n v="8562.25"/>
    <x v="8"/>
    <n v="0.91176500000000005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9"/>
    <n v="513"/>
    <n v="-0.05"/>
    <n v="8562.25"/>
    <x v="8"/>
    <n v="8.8234999999999994E-2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10"/>
    <n v="513"/>
    <n v="0"/>
    <n v="8562.25"/>
    <x v="6"/>
    <n v="0.91176500000000005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10"/>
    <n v="513"/>
    <n v="12.45"/>
    <n v="8562.25"/>
    <x v="6"/>
    <n v="8.8234999999999994E-2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21"/>
    <n v="513"/>
    <n v="0"/>
    <n v="8562.25"/>
    <x v="6"/>
    <n v="0.91176500000000005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21"/>
    <n v="513"/>
    <n v="-28.38"/>
    <n v="8562.25"/>
    <x v="6"/>
    <n v="8.8234999999999994E-2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16"/>
    <m/>
    <n v="0.25"/>
    <n v="8562.25"/>
    <x v="12"/>
    <m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4"/>
    <n v="516"/>
    <n v="1006.81"/>
    <n v="8562.25"/>
    <x v="4"/>
    <n v="0.91176500000000005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4"/>
    <n v="516"/>
    <n v="106.08"/>
    <n v="8562.25"/>
    <x v="4"/>
    <n v="8.8234999999999994E-2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5"/>
    <n v="516"/>
    <n v="1246.75"/>
    <n v="8562.25"/>
    <x v="5"/>
    <n v="0.91176500000000005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5"/>
    <n v="516"/>
    <n v="144.78"/>
    <n v="8562.25"/>
    <x v="5"/>
    <n v="8.8234999999999994E-2"/>
    <s v="Chatham-Kent Hydro Inc. 5249756004"/>
    <x v="16"/>
  </r>
  <r>
    <s v="PBS"/>
    <s v="HON LDC"/>
    <s v="Non-Aggregate"/>
    <n v="201301"/>
    <x v="3"/>
    <s v="5249756004"/>
    <s v="52497-56004"/>
    <s v="14826643"/>
    <s v="300921564"/>
    <s v="700584434"/>
    <s v="732126"/>
    <s v="A"/>
    <d v="2012-12-01T00:00:00"/>
    <d v="2013-01-04T00:00:00"/>
    <x v="18"/>
    <n v="59262"/>
    <n v="373.35"/>
    <n v="8562.25"/>
    <x v="13"/>
    <m/>
    <s v="Chatham-Kent Hydro Inc. 5249756004"/>
    <x v="16"/>
  </r>
  <r>
    <s v="PBS"/>
    <s v="HON LDC"/>
    <s v="Non-Aggregate"/>
    <n v="201302"/>
    <x v="3"/>
    <s v="5249756004"/>
    <s v="52497-56004"/>
    <s v="14826643"/>
    <s v="300921564"/>
    <s v="700584434"/>
    <s v="748097"/>
    <s v="A"/>
    <d v="2013-01-04T00:00:00"/>
    <d v="2013-02-02T00:00:00"/>
    <x v="0"/>
    <n v="540"/>
    <n v="364.5"/>
    <n v="9507.85"/>
    <x v="0"/>
    <m/>
    <s v="Chatham-Kent Hydro Inc. 5249756004"/>
    <x v="16"/>
  </r>
  <r>
    <s v="PBS"/>
    <s v="HON LDC"/>
    <s v="Non-Aggregate"/>
    <n v="201302"/>
    <x v="3"/>
    <s v="5249756004"/>
    <s v="52497-56004"/>
    <s v="14826643"/>
    <s v="300921564"/>
    <s v="700584434"/>
    <s v="748097"/>
    <s v="A"/>
    <d v="2013-01-04T00:00:00"/>
    <d v="2013-02-02T00:00:00"/>
    <x v="12"/>
    <n v="76351"/>
    <n v="2855.6711129999999"/>
    <n v="9507.85"/>
    <x v="10"/>
    <m/>
    <s v="Chatham-Kent Hydro Inc. 5249756004"/>
    <x v="16"/>
  </r>
  <r>
    <s v="PBS"/>
    <s v="HON LDC"/>
    <s v="Non-Aggregate"/>
    <n v="201302"/>
    <x v="3"/>
    <s v="5249756004"/>
    <s v="52497-56004"/>
    <s v="14826643"/>
    <s v="300921564"/>
    <s v="700584434"/>
    <s v="748097"/>
    <s v="A"/>
    <d v="2013-01-04T00:00:00"/>
    <d v="2013-02-02T00:00:00"/>
    <x v="20"/>
    <n v="54836"/>
    <n v="2228.54"/>
    <n v="9507.85"/>
    <x v="11"/>
    <m/>
    <s v="Chatham-Kent Hydro Inc. 5249756004"/>
    <x v="16"/>
  </r>
  <r>
    <s v="PBS"/>
    <s v="HON LDC"/>
    <s v="Non-Aggregate"/>
    <n v="201302"/>
    <x v="3"/>
    <s v="5249756004"/>
    <s v="52497-56004"/>
    <s v="14826643"/>
    <s v="300921564"/>
    <s v="700584434"/>
    <s v="748097"/>
    <s v="A"/>
    <d v="2013-01-04T00:00:00"/>
    <d v="2013-02-02T00:00:00"/>
    <x v="13"/>
    <n v="1"/>
    <n v="471.17"/>
    <n v="9507.85"/>
    <x v="9"/>
    <m/>
    <s v="Chatham-Kent Hydro Inc. 5249756004"/>
    <x v="16"/>
  </r>
  <r>
    <s v="PBS"/>
    <s v="HON LDC"/>
    <s v="Non-Aggregate"/>
    <n v="201302"/>
    <x v="3"/>
    <s v="5249756004"/>
    <s v="52497-56004"/>
    <s v="14826643"/>
    <s v="300921564"/>
    <s v="700584434"/>
    <s v="748097"/>
    <s v="A"/>
    <d v="2013-01-04T00:00:00"/>
    <d v="2013-02-02T00:00:00"/>
    <x v="11"/>
    <m/>
    <n v="295.68"/>
    <n v="9507.85"/>
    <x v="9"/>
    <m/>
    <s v="Chatham-Kent Hydro Inc. 5249756004"/>
    <x v="16"/>
  </r>
  <r>
    <s v="PBS"/>
    <s v="HON LDC"/>
    <s v="Non-Aggregate"/>
    <n v="201302"/>
    <x v="3"/>
    <s v="5249756004"/>
    <s v="52497-56004"/>
    <s v="14826643"/>
    <s v="300921564"/>
    <s v="700584434"/>
    <s v="748097"/>
    <s v="A"/>
    <d v="2013-01-04T00:00:00"/>
    <d v="2013-02-02T00:00:00"/>
    <x v="7"/>
    <n v="540"/>
    <n v="5.4"/>
    <n v="9507.85"/>
    <x v="1"/>
    <m/>
    <s v="Chatham-Kent Hydro Inc. 5249756004"/>
    <x v="16"/>
  </r>
  <r>
    <s v="PBS"/>
    <s v="HON LDC"/>
    <s v="Non-Aggregate"/>
    <n v="201302"/>
    <x v="3"/>
    <s v="5249756004"/>
    <s v="52497-56004"/>
    <s v="14826643"/>
    <s v="300921564"/>
    <s v="700584434"/>
    <s v="748097"/>
    <s v="A"/>
    <d v="2013-01-04T00:00:00"/>
    <d v="2013-02-02T00:00:00"/>
    <x v="8"/>
    <n v="540"/>
    <n v="4.32"/>
    <n v="9507.85"/>
    <x v="7"/>
    <m/>
    <s v="Chatham-Kent Hydro Inc. 5249756004"/>
    <x v="16"/>
  </r>
  <r>
    <s v="PBS"/>
    <s v="HON LDC"/>
    <s v="Non-Aggregate"/>
    <n v="201302"/>
    <x v="3"/>
    <s v="5249756004"/>
    <s v="52497-56004"/>
    <s v="14826643"/>
    <s v="300921564"/>
    <s v="700584434"/>
    <s v="748097"/>
    <s v="A"/>
    <d v="2013-01-04T00:00:00"/>
    <d v="2013-02-02T00:00:00"/>
    <x v="9"/>
    <n v="540"/>
    <n v="-0.54"/>
    <n v="9507.85"/>
    <x v="8"/>
    <m/>
    <s v="Chatham-Kent Hydro Inc. 5249756004"/>
    <x v="16"/>
  </r>
  <r>
    <s v="PBS"/>
    <s v="HON LDC"/>
    <s v="Non-Aggregate"/>
    <n v="201302"/>
    <x v="3"/>
    <s v="5249756004"/>
    <s v="52497-56004"/>
    <s v="14826643"/>
    <s v="300921564"/>
    <s v="700584434"/>
    <s v="748097"/>
    <s v="A"/>
    <d v="2013-01-04T00:00:00"/>
    <d v="2013-02-02T00:00:00"/>
    <x v="10"/>
    <n v="540"/>
    <n v="148.5"/>
    <n v="9507.85"/>
    <x v="6"/>
    <m/>
    <s v="Chatham-Kent Hydro Inc. 5249756004"/>
    <x v="16"/>
  </r>
  <r>
    <s v="PBS"/>
    <s v="HON LDC"/>
    <s v="Non-Aggregate"/>
    <n v="201302"/>
    <x v="3"/>
    <s v="5249756004"/>
    <s v="52497-56004"/>
    <s v="14826643"/>
    <s v="300921564"/>
    <s v="700584434"/>
    <s v="748097"/>
    <s v="A"/>
    <d v="2013-01-04T00:00:00"/>
    <d v="2013-02-02T00:00:00"/>
    <x v="21"/>
    <n v="540"/>
    <n v="-338.58"/>
    <n v="9507.85"/>
    <x v="6"/>
    <m/>
    <s v="Chatham-Kent Hydro Inc. 5249756004"/>
    <x v="16"/>
  </r>
  <r>
    <s v="PBS"/>
    <s v="HON LDC"/>
    <s v="Non-Aggregate"/>
    <n v="201302"/>
    <x v="3"/>
    <s v="5249756004"/>
    <s v="52497-56004"/>
    <s v="14826643"/>
    <s v="300921564"/>
    <s v="700584434"/>
    <s v="748097"/>
    <s v="A"/>
    <d v="2013-01-04T00:00:00"/>
    <d v="2013-02-02T00:00:00"/>
    <x v="16"/>
    <m/>
    <n v="0.25"/>
    <n v="9507.85"/>
    <x v="12"/>
    <m/>
    <s v="Chatham-Kent Hydro Inc. 5249756004"/>
    <x v="16"/>
  </r>
  <r>
    <s v="PBS"/>
    <s v="HON LDC"/>
    <s v="Non-Aggregate"/>
    <n v="201302"/>
    <x v="3"/>
    <s v="5249756004"/>
    <s v="52497-56004"/>
    <s v="14826643"/>
    <s v="300921564"/>
    <s v="700584434"/>
    <s v="748097"/>
    <s v="A"/>
    <d v="2013-01-04T00:00:00"/>
    <d v="2013-02-02T00:00:00"/>
    <x v="4"/>
    <n v="543"/>
    <n v="1265.19"/>
    <n v="9507.85"/>
    <x v="4"/>
    <m/>
    <s v="Chatham-Kent Hydro Inc. 5249756004"/>
    <x v="16"/>
  </r>
  <r>
    <s v="PBS"/>
    <s v="HON LDC"/>
    <s v="Non-Aggregate"/>
    <n v="201302"/>
    <x v="3"/>
    <s v="5249756004"/>
    <s v="52497-56004"/>
    <s v="14826643"/>
    <s v="300921564"/>
    <s v="700584434"/>
    <s v="748097"/>
    <s v="A"/>
    <d v="2013-01-04T00:00:00"/>
    <d v="2013-02-02T00:00:00"/>
    <x v="5"/>
    <n v="543"/>
    <n v="1726.74"/>
    <n v="9507.85"/>
    <x v="5"/>
    <m/>
    <s v="Chatham-Kent Hydro Inc. 5249756004"/>
    <x v="16"/>
  </r>
  <r>
    <s v="PBS"/>
    <s v="HON LDC"/>
    <s v="Non-Aggregate"/>
    <n v="201302"/>
    <x v="3"/>
    <s v="5249756004"/>
    <s v="52497-56004"/>
    <s v="14826643"/>
    <s v="300921564"/>
    <s v="700584434"/>
    <s v="748097"/>
    <s v="A"/>
    <d v="2013-01-04T00:00:00"/>
    <d v="2013-02-02T00:00:00"/>
    <x v="18"/>
    <n v="76351"/>
    <n v="481.01"/>
    <n v="9507.85"/>
    <x v="13"/>
    <m/>
    <s v="Chatham-Kent Hydro Inc. 5249756004"/>
    <x v="16"/>
  </r>
  <r>
    <s v="PBS"/>
    <s v="HON LDC"/>
    <s v="Non-Aggregate"/>
    <n v="201303"/>
    <x v="3"/>
    <s v="5249756004"/>
    <s v="52497-56004"/>
    <s v="14826643"/>
    <s v="300921564"/>
    <s v="700584434"/>
    <s v="764498"/>
    <s v="A"/>
    <d v="2013-02-02T00:00:00"/>
    <d v="2013-03-05T00:00:00"/>
    <x v="0"/>
    <n v="517"/>
    <n v="348.98"/>
    <n v="11137.99"/>
    <x v="0"/>
    <m/>
    <s v="Chatham-Kent Hydro Inc. 5249756004"/>
    <x v="16"/>
  </r>
  <r>
    <s v="PBS"/>
    <s v="HON LDC"/>
    <s v="Non-Aggregate"/>
    <n v="201303"/>
    <x v="3"/>
    <s v="5249756004"/>
    <s v="52497-56004"/>
    <s v="14826643"/>
    <s v="300921564"/>
    <s v="700584434"/>
    <s v="764498"/>
    <s v="A"/>
    <d v="2013-02-02T00:00:00"/>
    <d v="2013-03-05T00:00:00"/>
    <x v="12"/>
    <n v="95747"/>
    <n v="2862.305175"/>
    <n v="11137.99"/>
    <x v="10"/>
    <m/>
    <s v="Chatham-Kent Hydro Inc. 5249756004"/>
    <x v="16"/>
  </r>
  <r>
    <s v="PBS"/>
    <s v="HON LDC"/>
    <s v="Non-Aggregate"/>
    <n v="201303"/>
    <x v="3"/>
    <s v="5249756004"/>
    <s v="52497-56004"/>
    <s v="14826643"/>
    <s v="300921564"/>
    <s v="700584434"/>
    <s v="764498"/>
    <s v="A"/>
    <d v="2013-02-02T00:00:00"/>
    <d v="2013-03-05T00:00:00"/>
    <x v="20"/>
    <n v="77303"/>
    <n v="3864.38"/>
    <n v="11137.99"/>
    <x v="11"/>
    <m/>
    <s v="Chatham-Kent Hydro Inc. 5249756004"/>
    <x v="16"/>
  </r>
  <r>
    <s v="PBS"/>
    <s v="HON LDC"/>
    <s v="Non-Aggregate"/>
    <n v="201303"/>
    <x v="3"/>
    <s v="5249756004"/>
    <s v="52497-56004"/>
    <s v="14826643"/>
    <s v="300921564"/>
    <s v="700584434"/>
    <s v="764498"/>
    <s v="A"/>
    <d v="2013-02-02T00:00:00"/>
    <d v="2013-03-05T00:00:00"/>
    <x v="13"/>
    <n v="1"/>
    <n v="471.17"/>
    <n v="11137.99"/>
    <x v="9"/>
    <m/>
    <s v="Chatham-Kent Hydro Inc. 5249756004"/>
    <x v="16"/>
  </r>
  <r>
    <s v="PBS"/>
    <s v="HON LDC"/>
    <s v="Non-Aggregate"/>
    <n v="201303"/>
    <x v="3"/>
    <s v="5249756004"/>
    <s v="52497-56004"/>
    <s v="14826643"/>
    <s v="300921564"/>
    <s v="700584434"/>
    <s v="764498"/>
    <s v="A"/>
    <d v="2013-02-02T00:00:00"/>
    <d v="2013-03-05T00:00:00"/>
    <x v="11"/>
    <m/>
    <n v="295.68"/>
    <n v="11137.99"/>
    <x v="9"/>
    <m/>
    <s v="Chatham-Kent Hydro Inc. 5249756004"/>
    <x v="16"/>
  </r>
  <r>
    <s v="PBS"/>
    <s v="HON LDC"/>
    <s v="Non-Aggregate"/>
    <n v="201303"/>
    <x v="3"/>
    <s v="5249756004"/>
    <s v="52497-56004"/>
    <s v="14826643"/>
    <s v="300921564"/>
    <s v="700584434"/>
    <s v="764498"/>
    <s v="A"/>
    <d v="2013-02-02T00:00:00"/>
    <d v="2013-03-05T00:00:00"/>
    <x v="7"/>
    <n v="517"/>
    <n v="5.17"/>
    <n v="11137.99"/>
    <x v="1"/>
    <m/>
    <s v="Chatham-Kent Hydro Inc. 5249756004"/>
    <x v="16"/>
  </r>
  <r>
    <s v="PBS"/>
    <s v="HON LDC"/>
    <s v="Non-Aggregate"/>
    <n v="201303"/>
    <x v="3"/>
    <s v="5249756004"/>
    <s v="52497-56004"/>
    <s v="14826643"/>
    <s v="300921564"/>
    <s v="700584434"/>
    <s v="764498"/>
    <s v="A"/>
    <d v="2013-02-02T00:00:00"/>
    <d v="2013-03-05T00:00:00"/>
    <x v="8"/>
    <n v="517"/>
    <n v="4.1399999999999997"/>
    <n v="11137.99"/>
    <x v="7"/>
    <m/>
    <s v="Chatham-Kent Hydro Inc. 5249756004"/>
    <x v="16"/>
  </r>
  <r>
    <s v="PBS"/>
    <s v="HON LDC"/>
    <s v="Non-Aggregate"/>
    <n v="201303"/>
    <x v="3"/>
    <s v="5249756004"/>
    <s v="52497-56004"/>
    <s v="14826643"/>
    <s v="300921564"/>
    <s v="700584434"/>
    <s v="764498"/>
    <s v="A"/>
    <d v="2013-02-02T00:00:00"/>
    <d v="2013-03-05T00:00:00"/>
    <x v="9"/>
    <n v="517"/>
    <n v="-0.52"/>
    <n v="11137.99"/>
    <x v="8"/>
    <m/>
    <s v="Chatham-Kent Hydro Inc. 5249756004"/>
    <x v="16"/>
  </r>
  <r>
    <s v="PBS"/>
    <s v="HON LDC"/>
    <s v="Non-Aggregate"/>
    <n v="201303"/>
    <x v="3"/>
    <s v="5249756004"/>
    <s v="52497-56004"/>
    <s v="14826643"/>
    <s v="300921564"/>
    <s v="700584434"/>
    <s v="764498"/>
    <s v="A"/>
    <d v="2013-02-02T00:00:00"/>
    <d v="2013-03-05T00:00:00"/>
    <x v="10"/>
    <n v="517"/>
    <n v="142.18"/>
    <n v="11137.99"/>
    <x v="6"/>
    <m/>
    <s v="Chatham-Kent Hydro Inc. 5249756004"/>
    <x v="16"/>
  </r>
  <r>
    <s v="PBS"/>
    <s v="HON LDC"/>
    <s v="Non-Aggregate"/>
    <n v="201303"/>
    <x v="3"/>
    <s v="5249756004"/>
    <s v="52497-56004"/>
    <s v="14826643"/>
    <s v="300921564"/>
    <s v="700584434"/>
    <s v="764498"/>
    <s v="A"/>
    <d v="2013-02-02T00:00:00"/>
    <d v="2013-03-05T00:00:00"/>
    <x v="21"/>
    <n v="517"/>
    <n v="-324.16000000000003"/>
    <n v="11137.99"/>
    <x v="6"/>
    <m/>
    <s v="Chatham-Kent Hydro Inc. 5249756004"/>
    <x v="16"/>
  </r>
  <r>
    <s v="PBS"/>
    <s v="HON LDC"/>
    <s v="Non-Aggregate"/>
    <n v="201303"/>
    <x v="3"/>
    <s v="5249756004"/>
    <s v="52497-56004"/>
    <s v="14826643"/>
    <s v="300921564"/>
    <s v="700584434"/>
    <s v="764498"/>
    <s v="A"/>
    <d v="2013-02-02T00:00:00"/>
    <d v="2013-03-05T00:00:00"/>
    <x v="16"/>
    <m/>
    <n v="0.25"/>
    <n v="11137.99"/>
    <x v="12"/>
    <m/>
    <s v="Chatham-Kent Hydro Inc. 5249756004"/>
    <x v="16"/>
  </r>
  <r>
    <s v="PBS"/>
    <s v="HON LDC"/>
    <s v="Non-Aggregate"/>
    <n v="201303"/>
    <x v="3"/>
    <s v="5249756004"/>
    <s v="52497-56004"/>
    <s v="14826643"/>
    <s v="300921564"/>
    <s v="700584434"/>
    <s v="764498"/>
    <s v="A"/>
    <d v="2013-02-02T00:00:00"/>
    <d v="2013-03-05T00:00:00"/>
    <x v="4"/>
    <n v="520"/>
    <n v="1211.5999999999999"/>
    <n v="11137.99"/>
    <x v="4"/>
    <m/>
    <s v="Chatham-Kent Hydro Inc. 5249756004"/>
    <x v="16"/>
  </r>
  <r>
    <s v="PBS"/>
    <s v="HON LDC"/>
    <s v="Non-Aggregate"/>
    <n v="201303"/>
    <x v="3"/>
    <s v="5249756004"/>
    <s v="52497-56004"/>
    <s v="14826643"/>
    <s v="300921564"/>
    <s v="700584434"/>
    <s v="764498"/>
    <s v="A"/>
    <d v="2013-02-02T00:00:00"/>
    <d v="2013-03-05T00:00:00"/>
    <x v="5"/>
    <n v="520"/>
    <n v="1653.6"/>
    <n v="11137.99"/>
    <x v="5"/>
    <m/>
    <s v="Chatham-Kent Hydro Inc. 5249756004"/>
    <x v="16"/>
  </r>
  <r>
    <s v="PBS"/>
    <s v="HON LDC"/>
    <s v="Non-Aggregate"/>
    <n v="201303"/>
    <x v="3"/>
    <s v="5249756004"/>
    <s v="52497-56004"/>
    <s v="14826643"/>
    <s v="300921564"/>
    <s v="700584434"/>
    <s v="764498"/>
    <s v="A"/>
    <d v="2013-02-02T00:00:00"/>
    <d v="2013-03-05T00:00:00"/>
    <x v="18"/>
    <n v="95747"/>
    <n v="603.21"/>
    <n v="11137.99"/>
    <x v="13"/>
    <m/>
    <s v="Chatham-Kent Hydro Inc. 5249756004"/>
    <x v="16"/>
  </r>
  <r>
    <s v="PBS"/>
    <s v="HON LDC"/>
    <s v="Non-Aggregate"/>
    <n v="201304"/>
    <x v="3"/>
    <s v="5249756004"/>
    <s v="52497-56004"/>
    <s v="14826643"/>
    <s v="300921564"/>
    <s v="700584434"/>
    <s v="781285"/>
    <s v="A"/>
    <d v="2013-03-05T00:00:00"/>
    <d v="2013-04-05T00:00:00"/>
    <x v="0"/>
    <n v="549"/>
    <n v="370.58"/>
    <n v="11575.14"/>
    <x v="0"/>
    <m/>
    <s v="Chatham-Kent Hydro Inc. 5249756004"/>
    <x v="16"/>
  </r>
  <r>
    <s v="PBS"/>
    <s v="HON LDC"/>
    <s v="Non-Aggregate"/>
    <n v="201304"/>
    <x v="3"/>
    <s v="5249756004"/>
    <s v="52497-56004"/>
    <s v="14826643"/>
    <s v="300921564"/>
    <s v="700584434"/>
    <s v="781285"/>
    <s v="A"/>
    <d v="2013-03-05T00:00:00"/>
    <d v="2013-04-05T00:00:00"/>
    <x v="12"/>
    <n v="90610"/>
    <n v="2667.5971479999998"/>
    <n v="11575.14"/>
    <x v="10"/>
    <m/>
    <s v="Chatham-Kent Hydro Inc. 5249756004"/>
    <x v="16"/>
  </r>
  <r>
    <s v="PBS"/>
    <s v="HON LDC"/>
    <s v="Non-Aggregate"/>
    <n v="201304"/>
    <x v="3"/>
    <s v="5249756004"/>
    <s v="52497-56004"/>
    <s v="14826643"/>
    <s v="300921564"/>
    <s v="700584434"/>
    <s v="781285"/>
    <s v="A"/>
    <d v="2013-03-05T00:00:00"/>
    <d v="2013-04-05T00:00:00"/>
    <x v="20"/>
    <n v="90183"/>
    <n v="4341.41"/>
    <n v="11575.14"/>
    <x v="11"/>
    <m/>
    <s v="Chatham-Kent Hydro Inc. 5249756004"/>
    <x v="16"/>
  </r>
  <r>
    <s v="PBS"/>
    <s v="HON LDC"/>
    <s v="Non-Aggregate"/>
    <n v="201304"/>
    <x v="3"/>
    <s v="5249756004"/>
    <s v="52497-56004"/>
    <s v="14826643"/>
    <s v="300921564"/>
    <s v="700584434"/>
    <s v="781285"/>
    <s v="A"/>
    <d v="2013-03-05T00:00:00"/>
    <d v="2013-04-05T00:00:00"/>
    <x v="13"/>
    <n v="1"/>
    <n v="471.17"/>
    <n v="11575.14"/>
    <x v="9"/>
    <m/>
    <s v="Chatham-Kent Hydro Inc. 5249756004"/>
    <x v="16"/>
  </r>
  <r>
    <s v="PBS"/>
    <s v="HON LDC"/>
    <s v="Non-Aggregate"/>
    <n v="201304"/>
    <x v="3"/>
    <s v="5249756004"/>
    <s v="52497-56004"/>
    <s v="14826643"/>
    <s v="300921564"/>
    <s v="700584434"/>
    <s v="781285"/>
    <s v="A"/>
    <d v="2013-03-05T00:00:00"/>
    <d v="2013-04-05T00:00:00"/>
    <x v="11"/>
    <m/>
    <n v="295.68"/>
    <n v="11575.14"/>
    <x v="9"/>
    <m/>
    <s v="Chatham-Kent Hydro Inc. 5249756004"/>
    <x v="16"/>
  </r>
  <r>
    <s v="PBS"/>
    <s v="HON LDC"/>
    <s v="Non-Aggregate"/>
    <n v="201304"/>
    <x v="3"/>
    <s v="5249756004"/>
    <s v="52497-56004"/>
    <s v="14826643"/>
    <s v="300921564"/>
    <s v="700584434"/>
    <s v="781285"/>
    <s v="A"/>
    <d v="2013-03-05T00:00:00"/>
    <d v="2013-04-05T00:00:00"/>
    <x v="7"/>
    <n v="549"/>
    <n v="5.49"/>
    <n v="11575.14"/>
    <x v="1"/>
    <m/>
    <s v="Chatham-Kent Hydro Inc. 5249756004"/>
    <x v="16"/>
  </r>
  <r>
    <s v="PBS"/>
    <s v="HON LDC"/>
    <s v="Non-Aggregate"/>
    <n v="201304"/>
    <x v="3"/>
    <s v="5249756004"/>
    <s v="52497-56004"/>
    <s v="14826643"/>
    <s v="300921564"/>
    <s v="700584434"/>
    <s v="781285"/>
    <s v="A"/>
    <d v="2013-03-05T00:00:00"/>
    <d v="2013-04-05T00:00:00"/>
    <x v="8"/>
    <n v="549"/>
    <n v="4.3899999999999997"/>
    <n v="11575.14"/>
    <x v="7"/>
    <m/>
    <s v="Chatham-Kent Hydro Inc. 5249756004"/>
    <x v="16"/>
  </r>
  <r>
    <s v="PBS"/>
    <s v="HON LDC"/>
    <s v="Non-Aggregate"/>
    <n v="201304"/>
    <x v="3"/>
    <s v="5249756004"/>
    <s v="52497-56004"/>
    <s v="14826643"/>
    <s v="300921564"/>
    <s v="700584434"/>
    <s v="781285"/>
    <s v="A"/>
    <d v="2013-03-05T00:00:00"/>
    <d v="2013-04-05T00:00:00"/>
    <x v="9"/>
    <n v="549"/>
    <n v="-0.55000000000000004"/>
    <n v="11575.14"/>
    <x v="8"/>
    <m/>
    <s v="Chatham-Kent Hydro Inc. 5249756004"/>
    <x v="16"/>
  </r>
  <r>
    <s v="PBS"/>
    <s v="HON LDC"/>
    <s v="Non-Aggregate"/>
    <n v="201304"/>
    <x v="3"/>
    <s v="5249756004"/>
    <s v="52497-56004"/>
    <s v="14826643"/>
    <s v="300921564"/>
    <s v="700584434"/>
    <s v="781285"/>
    <s v="A"/>
    <d v="2013-03-05T00:00:00"/>
    <d v="2013-04-05T00:00:00"/>
    <x v="10"/>
    <n v="549"/>
    <n v="150.97999999999999"/>
    <n v="11575.14"/>
    <x v="6"/>
    <m/>
    <s v="Chatham-Kent Hydro Inc. 5249756004"/>
    <x v="16"/>
  </r>
  <r>
    <s v="PBS"/>
    <s v="HON LDC"/>
    <s v="Non-Aggregate"/>
    <n v="201304"/>
    <x v="3"/>
    <s v="5249756004"/>
    <s v="52497-56004"/>
    <s v="14826643"/>
    <s v="300921564"/>
    <s v="700584434"/>
    <s v="781285"/>
    <s v="A"/>
    <d v="2013-03-05T00:00:00"/>
    <d v="2013-04-05T00:00:00"/>
    <x v="21"/>
    <n v="549"/>
    <n v="-344.22"/>
    <n v="11575.14"/>
    <x v="6"/>
    <m/>
    <s v="Chatham-Kent Hydro Inc. 5249756004"/>
    <x v="16"/>
  </r>
  <r>
    <s v="PBS"/>
    <s v="HON LDC"/>
    <s v="Non-Aggregate"/>
    <n v="201304"/>
    <x v="3"/>
    <s v="5249756004"/>
    <s v="52497-56004"/>
    <s v="14826643"/>
    <s v="300921564"/>
    <s v="700584434"/>
    <s v="781285"/>
    <s v="A"/>
    <d v="2013-03-05T00:00:00"/>
    <d v="2013-04-05T00:00:00"/>
    <x v="16"/>
    <m/>
    <n v="0.25"/>
    <n v="11575.14"/>
    <x v="12"/>
    <m/>
    <s v="Chatham-Kent Hydro Inc. 5249756004"/>
    <x v="16"/>
  </r>
  <r>
    <s v="PBS"/>
    <s v="HON LDC"/>
    <s v="Non-Aggregate"/>
    <n v="201304"/>
    <x v="3"/>
    <s v="5249756004"/>
    <s v="52497-56004"/>
    <s v="14826643"/>
    <s v="300921564"/>
    <s v="700584434"/>
    <s v="781285"/>
    <s v="A"/>
    <d v="2013-03-05T00:00:00"/>
    <d v="2013-04-05T00:00:00"/>
    <x v="4"/>
    <n v="552"/>
    <n v="1286.1600000000001"/>
    <n v="11575.14"/>
    <x v="4"/>
    <m/>
    <s v="Chatham-Kent Hydro Inc. 5249756004"/>
    <x v="16"/>
  </r>
  <r>
    <s v="PBS"/>
    <s v="HON LDC"/>
    <s v="Non-Aggregate"/>
    <n v="201304"/>
    <x v="3"/>
    <s v="5249756004"/>
    <s v="52497-56004"/>
    <s v="14826643"/>
    <s v="300921564"/>
    <s v="700584434"/>
    <s v="781285"/>
    <s v="A"/>
    <d v="2013-03-05T00:00:00"/>
    <d v="2013-04-05T00:00:00"/>
    <x v="5"/>
    <n v="552"/>
    <n v="1755.36"/>
    <n v="11575.14"/>
    <x v="5"/>
    <m/>
    <s v="Chatham-Kent Hydro Inc. 5249756004"/>
    <x v="16"/>
  </r>
  <r>
    <s v="PBS"/>
    <s v="HON LDC"/>
    <s v="Non-Aggregate"/>
    <n v="201304"/>
    <x v="3"/>
    <s v="5249756004"/>
    <s v="52497-56004"/>
    <s v="14826643"/>
    <s v="300921564"/>
    <s v="700584434"/>
    <s v="781285"/>
    <s v="A"/>
    <d v="2013-03-05T00:00:00"/>
    <d v="2013-04-05T00:00:00"/>
    <x v="18"/>
    <n v="90610"/>
    <n v="570.84"/>
    <n v="11575.14"/>
    <x v="13"/>
    <m/>
    <s v="Chatham-Kent Hydro Inc. 5249756004"/>
    <x v="16"/>
  </r>
  <r>
    <s v="PBS"/>
    <s v="EWMP LDC"/>
    <s v="Aggregate"/>
    <n v="201001"/>
    <x v="0"/>
    <s v="5264623006"/>
    <s v="52646-23006"/>
    <s v="62772592"/>
    <s v="300705282"/>
    <s v="700673812"/>
    <s v="374679"/>
    <s v="A"/>
    <d v="2009-12-08T00:00:00"/>
    <d v="2010-01-08T00:00:00"/>
    <x v="0"/>
    <n v="5723"/>
    <n v="2003.05"/>
    <n v="43023.5"/>
    <x v="0"/>
    <m/>
    <s v="Veridian Connections Inc. 5264623006"/>
    <x v="32"/>
  </r>
  <r>
    <s v="PBS"/>
    <s v="EWMP LDC"/>
    <s v="Aggregate"/>
    <n v="201001"/>
    <x v="0"/>
    <s v="5264623006"/>
    <s v="52646-23006"/>
    <s v="62772592"/>
    <s v="300705282"/>
    <s v="700673812"/>
    <s v="374679"/>
    <s v="A"/>
    <d v="2009-12-08T00:00:00"/>
    <d v="2010-01-08T00:00:00"/>
    <x v="1"/>
    <n v="5723"/>
    <n v="120.18"/>
    <n v="43023.5"/>
    <x v="1"/>
    <m/>
    <s v="Veridian Connections Inc. 5264623006"/>
    <x v="32"/>
  </r>
  <r>
    <s v="PBS"/>
    <s v="EWMP LDC"/>
    <s v="Aggregate"/>
    <n v="201001"/>
    <x v="0"/>
    <s v="5264623006"/>
    <s v="52646-23006"/>
    <s v="62772592"/>
    <s v="300705282"/>
    <s v="700673812"/>
    <s v="374679"/>
    <s v="A"/>
    <d v="2009-12-08T00:00:00"/>
    <d v="2010-01-08T00:00:00"/>
    <x v="2"/>
    <m/>
    <n v="16173"/>
    <n v="43023.5"/>
    <x v="2"/>
    <m/>
    <s v="Veridian Connections Inc. 5264623006"/>
    <x v="32"/>
  </r>
  <r>
    <s v="PBS"/>
    <s v="EWMP LDC"/>
    <s v="Aggregate"/>
    <n v="201001"/>
    <x v="0"/>
    <s v="5264623006"/>
    <s v="52646-23006"/>
    <s v="62772592"/>
    <s v="300705282"/>
    <s v="700673812"/>
    <s v="374679"/>
    <s v="A"/>
    <d v="2009-12-08T00:00:00"/>
    <d v="2010-01-08T00:00:00"/>
    <x v="3"/>
    <n v="5723"/>
    <n v="-57.23"/>
    <n v="43023.5"/>
    <x v="3"/>
    <m/>
    <s v="Veridian Connections Inc. 5264623006"/>
    <x v="32"/>
  </r>
  <r>
    <s v="PBS"/>
    <s v="EWMP LDC"/>
    <s v="Aggregate"/>
    <n v="201001"/>
    <x v="0"/>
    <s v="5264623006"/>
    <s v="52646-23006"/>
    <s v="62772592"/>
    <s v="300705282"/>
    <s v="700673812"/>
    <s v="374679"/>
    <s v="A"/>
    <d v="2009-12-08T00:00:00"/>
    <d v="2010-01-08T00:00:00"/>
    <x v="4"/>
    <n v="5918"/>
    <n v="11776.82"/>
    <n v="43023.5"/>
    <x v="4"/>
    <m/>
    <s v="Veridian Connections Inc. 5264623006"/>
    <x v="32"/>
  </r>
  <r>
    <s v="PBS"/>
    <s v="EWMP LDC"/>
    <s v="Aggregate"/>
    <n v="201001"/>
    <x v="0"/>
    <s v="5264623006"/>
    <s v="52646-23006"/>
    <s v="62772592"/>
    <s v="300705282"/>
    <s v="700673812"/>
    <s v="374679"/>
    <s v="A"/>
    <d v="2009-12-08T00:00:00"/>
    <d v="2010-01-08T00:00:00"/>
    <x v="5"/>
    <n v="5807"/>
    <n v="13007.68"/>
    <n v="43023.5"/>
    <x v="5"/>
    <m/>
    <s v="Veridian Connections Inc. 5264623006"/>
    <x v="32"/>
  </r>
  <r>
    <s v="PBS"/>
    <s v="EWMP LDC"/>
    <s v="Aggregate"/>
    <n v="201002"/>
    <x v="0"/>
    <s v="5264623006"/>
    <s v="52646-23006"/>
    <s v="62772592"/>
    <s v="300705282"/>
    <s v="700673812"/>
    <s v="379181"/>
    <s v="A"/>
    <d v="2010-01-08T00:00:00"/>
    <d v="2010-02-06T00:00:00"/>
    <x v="0"/>
    <n v="5437"/>
    <n v="1902.95"/>
    <n v="41916.82"/>
    <x v="0"/>
    <m/>
    <s v="Veridian Connections Inc. 5264623006"/>
    <x v="32"/>
  </r>
  <r>
    <s v="PBS"/>
    <s v="EWMP LDC"/>
    <s v="Aggregate"/>
    <n v="201002"/>
    <x v="0"/>
    <s v="5264623006"/>
    <s v="52646-23006"/>
    <s v="62772592"/>
    <s v="300705282"/>
    <s v="700673812"/>
    <s v="379181"/>
    <s v="A"/>
    <d v="2010-01-08T00:00:00"/>
    <d v="2010-02-06T00:00:00"/>
    <x v="1"/>
    <n v="5437"/>
    <n v="114.18"/>
    <n v="41916.82"/>
    <x v="1"/>
    <m/>
    <s v="Veridian Connections Inc. 5264623006"/>
    <x v="32"/>
  </r>
  <r>
    <s v="PBS"/>
    <s v="EWMP LDC"/>
    <s v="Aggregate"/>
    <n v="201002"/>
    <x v="0"/>
    <s v="5264623006"/>
    <s v="52646-23006"/>
    <s v="62772592"/>
    <s v="300705282"/>
    <s v="700673812"/>
    <s v="379181"/>
    <s v="A"/>
    <d v="2010-01-08T00:00:00"/>
    <d v="2010-02-06T00:00:00"/>
    <x v="2"/>
    <m/>
    <n v="16173"/>
    <n v="41916.82"/>
    <x v="2"/>
    <m/>
    <s v="Veridian Connections Inc. 5264623006"/>
    <x v="32"/>
  </r>
  <r>
    <s v="PBS"/>
    <s v="EWMP LDC"/>
    <s v="Aggregate"/>
    <n v="201002"/>
    <x v="0"/>
    <s v="5264623006"/>
    <s v="52646-23006"/>
    <s v="62772592"/>
    <s v="300705282"/>
    <s v="700673812"/>
    <s v="379181"/>
    <s v="A"/>
    <d v="2010-01-08T00:00:00"/>
    <d v="2010-02-06T00:00:00"/>
    <x v="3"/>
    <n v="5437"/>
    <n v="-54.37"/>
    <n v="41916.82"/>
    <x v="3"/>
    <m/>
    <s v="Veridian Connections Inc. 5264623006"/>
    <x v="32"/>
  </r>
  <r>
    <s v="PBS"/>
    <s v="EWMP LDC"/>
    <s v="Aggregate"/>
    <n v="201002"/>
    <x v="0"/>
    <s v="5264623006"/>
    <s v="52646-23006"/>
    <s v="62772592"/>
    <s v="300705282"/>
    <s v="700673812"/>
    <s v="379181"/>
    <s v="A"/>
    <d v="2010-01-08T00:00:00"/>
    <d v="2010-02-06T00:00:00"/>
    <x v="4"/>
    <n v="5622"/>
    <n v="11187.78"/>
    <n v="41916.82"/>
    <x v="4"/>
    <m/>
    <s v="Veridian Connections Inc. 5264623006"/>
    <x v="32"/>
  </r>
  <r>
    <s v="PBS"/>
    <s v="EWMP LDC"/>
    <s v="Aggregate"/>
    <n v="201002"/>
    <x v="0"/>
    <s v="5264623006"/>
    <s v="52646-23006"/>
    <s v="62772592"/>
    <s v="300705282"/>
    <s v="700673812"/>
    <s v="379181"/>
    <s v="A"/>
    <d v="2010-01-08T00:00:00"/>
    <d v="2010-02-06T00:00:00"/>
    <x v="5"/>
    <n v="5622"/>
    <n v="12593.28"/>
    <n v="41916.82"/>
    <x v="5"/>
    <m/>
    <s v="Veridian Connections Inc. 5264623006"/>
    <x v="32"/>
  </r>
  <r>
    <s v="PBS"/>
    <s v="EWMP LDC"/>
    <s v="Aggregate"/>
    <n v="201003"/>
    <x v="0"/>
    <s v="5264623006"/>
    <s v="52646-23006"/>
    <s v="62772592"/>
    <s v="300705282"/>
    <s v="700673812"/>
    <s v="383813"/>
    <s v="A"/>
    <d v="2010-02-06T00:00:00"/>
    <d v="2010-03-09T00:00:00"/>
    <x v="0"/>
    <n v="5157"/>
    <n v="1804.95"/>
    <n v="40593.269999999997"/>
    <x v="0"/>
    <m/>
    <s v="Veridian Connections Inc. 5264623006"/>
    <x v="32"/>
  </r>
  <r>
    <s v="PBS"/>
    <s v="EWMP LDC"/>
    <s v="Aggregate"/>
    <n v="201003"/>
    <x v="0"/>
    <s v="5264623006"/>
    <s v="52646-23006"/>
    <s v="62772592"/>
    <s v="300705282"/>
    <s v="700673812"/>
    <s v="383813"/>
    <s v="A"/>
    <d v="2010-02-06T00:00:00"/>
    <d v="2010-03-09T00:00:00"/>
    <x v="1"/>
    <n v="5157"/>
    <n v="108.3"/>
    <n v="40593.269999999997"/>
    <x v="1"/>
    <m/>
    <s v="Veridian Connections Inc. 5264623006"/>
    <x v="32"/>
  </r>
  <r>
    <s v="PBS"/>
    <s v="EWMP LDC"/>
    <s v="Aggregate"/>
    <n v="201003"/>
    <x v="0"/>
    <s v="5264623006"/>
    <s v="52646-23006"/>
    <s v="62772592"/>
    <s v="300705282"/>
    <s v="700673812"/>
    <s v="383813"/>
    <s v="A"/>
    <d v="2010-02-06T00:00:00"/>
    <d v="2010-03-09T00:00:00"/>
    <x v="2"/>
    <m/>
    <n v="16173"/>
    <n v="40593.269999999997"/>
    <x v="2"/>
    <m/>
    <s v="Veridian Connections Inc. 5264623006"/>
    <x v="32"/>
  </r>
  <r>
    <s v="PBS"/>
    <s v="EWMP LDC"/>
    <s v="Aggregate"/>
    <n v="201003"/>
    <x v="0"/>
    <s v="5264623006"/>
    <s v="52646-23006"/>
    <s v="62772592"/>
    <s v="300705282"/>
    <s v="700673812"/>
    <s v="383813"/>
    <s v="A"/>
    <d v="2010-02-06T00:00:00"/>
    <d v="2010-03-09T00:00:00"/>
    <x v="3"/>
    <n v="5157"/>
    <n v="-51.57"/>
    <n v="40593.269999999997"/>
    <x v="3"/>
    <m/>
    <s v="Veridian Connections Inc. 5264623006"/>
    <x v="32"/>
  </r>
  <r>
    <s v="PBS"/>
    <s v="EWMP LDC"/>
    <s v="Aggregate"/>
    <n v="201003"/>
    <x v="0"/>
    <s v="5264623006"/>
    <s v="52646-23006"/>
    <s v="62772592"/>
    <s v="300705282"/>
    <s v="700673812"/>
    <s v="383813"/>
    <s v="A"/>
    <d v="2010-02-06T00:00:00"/>
    <d v="2010-03-09T00:00:00"/>
    <x v="4"/>
    <n v="5333"/>
    <n v="10612.67"/>
    <n v="40593.269999999997"/>
    <x v="4"/>
    <m/>
    <s v="Veridian Connections Inc. 5264623006"/>
    <x v="32"/>
  </r>
  <r>
    <s v="PBS"/>
    <s v="EWMP LDC"/>
    <s v="Aggregate"/>
    <n v="201003"/>
    <x v="0"/>
    <s v="5264623006"/>
    <s v="52646-23006"/>
    <s v="62772592"/>
    <s v="300705282"/>
    <s v="700673812"/>
    <s v="383813"/>
    <s v="A"/>
    <d v="2010-02-06T00:00:00"/>
    <d v="2010-03-09T00:00:00"/>
    <x v="5"/>
    <n v="5333"/>
    <n v="11945.92"/>
    <n v="40593.269999999997"/>
    <x v="5"/>
    <m/>
    <s v="Veridian Connections Inc. 5264623006"/>
    <x v="32"/>
  </r>
  <r>
    <s v="PBS"/>
    <s v="EWMP LDC"/>
    <s v="Aggregate"/>
    <n v="201004"/>
    <x v="0"/>
    <s v="5264623006"/>
    <s v="52646-23006"/>
    <s v="62772592"/>
    <s v="300705282"/>
    <s v="700673812"/>
    <s v="388625"/>
    <s v="A"/>
    <d v="2010-03-09T00:00:00"/>
    <d v="2010-04-10T00:00:00"/>
    <x v="0"/>
    <n v="4500"/>
    <n v="1575"/>
    <n v="37479.69"/>
    <x v="0"/>
    <m/>
    <s v="Veridian Connections Inc. 5264623006"/>
    <x v="32"/>
  </r>
  <r>
    <s v="PBS"/>
    <s v="EWMP LDC"/>
    <s v="Aggregate"/>
    <n v="201004"/>
    <x v="0"/>
    <s v="5264623006"/>
    <s v="52646-23006"/>
    <s v="62772592"/>
    <s v="300705282"/>
    <s v="700673812"/>
    <s v="388625"/>
    <s v="A"/>
    <d v="2010-03-09T00:00:00"/>
    <d v="2010-04-10T00:00:00"/>
    <x v="1"/>
    <n v="4500"/>
    <n v="94.5"/>
    <n v="37479.69"/>
    <x v="1"/>
    <m/>
    <s v="Veridian Connections Inc. 5264623006"/>
    <x v="32"/>
  </r>
  <r>
    <s v="PBS"/>
    <s v="EWMP LDC"/>
    <s v="Aggregate"/>
    <n v="201004"/>
    <x v="0"/>
    <s v="5264623006"/>
    <s v="52646-23006"/>
    <s v="62772592"/>
    <s v="300705282"/>
    <s v="700673812"/>
    <s v="388625"/>
    <s v="A"/>
    <d v="2010-03-09T00:00:00"/>
    <d v="2010-04-10T00:00:00"/>
    <x v="2"/>
    <m/>
    <n v="16173"/>
    <n v="37479.69"/>
    <x v="2"/>
    <m/>
    <s v="Veridian Connections Inc. 5264623006"/>
    <x v="32"/>
  </r>
  <r>
    <s v="PBS"/>
    <s v="EWMP LDC"/>
    <s v="Aggregate"/>
    <n v="201004"/>
    <x v="0"/>
    <s v="5264623006"/>
    <s v="52646-23006"/>
    <s v="62772592"/>
    <s v="300705282"/>
    <s v="700673812"/>
    <s v="388625"/>
    <s v="A"/>
    <d v="2010-03-09T00:00:00"/>
    <d v="2010-04-10T00:00:00"/>
    <x v="3"/>
    <n v="4500"/>
    <n v="-45"/>
    <n v="37479.69"/>
    <x v="3"/>
    <m/>
    <s v="Veridian Connections Inc. 5264623006"/>
    <x v="32"/>
  </r>
  <r>
    <s v="PBS"/>
    <s v="EWMP LDC"/>
    <s v="Aggregate"/>
    <n v="201004"/>
    <x v="0"/>
    <s v="5264623006"/>
    <s v="52646-23006"/>
    <s v="62772592"/>
    <s v="300705282"/>
    <s v="700673812"/>
    <s v="388625"/>
    <s v="A"/>
    <d v="2010-03-09T00:00:00"/>
    <d v="2010-04-10T00:00:00"/>
    <x v="4"/>
    <n v="4653"/>
    <n v="9259.4699999999993"/>
    <n v="37479.69"/>
    <x v="4"/>
    <m/>
    <s v="Veridian Connections Inc. 5264623006"/>
    <x v="32"/>
  </r>
  <r>
    <s v="PBS"/>
    <s v="EWMP LDC"/>
    <s v="Aggregate"/>
    <n v="201004"/>
    <x v="0"/>
    <s v="5264623006"/>
    <s v="52646-23006"/>
    <s v="62772592"/>
    <s v="300705282"/>
    <s v="700673812"/>
    <s v="388625"/>
    <s v="A"/>
    <d v="2010-03-09T00:00:00"/>
    <d v="2010-04-10T00:00:00"/>
    <x v="5"/>
    <n v="4653"/>
    <n v="10422.719999999999"/>
    <n v="37479.69"/>
    <x v="5"/>
    <m/>
    <s v="Veridian Connections Inc. 5264623006"/>
    <x v="32"/>
  </r>
  <r>
    <s v="PBS"/>
    <s v="EWMP LDC"/>
    <s v="Aggregate"/>
    <n v="201005"/>
    <x v="0"/>
    <s v="5264623006"/>
    <s v="52646-23006"/>
    <s v="62772592"/>
    <s v="300705282"/>
    <s v="700673812"/>
    <s v="393479"/>
    <s v="A"/>
    <d v="2010-04-10T00:00:00"/>
    <d v="2010-05-11T00:00:00"/>
    <x v="0"/>
    <n v="3854"/>
    <n v="913.77"/>
    <n v="19062.21"/>
    <x v="0"/>
    <n v="0.67741899999999999"/>
    <s v="Veridian Connections Inc. 5264623006"/>
    <x v="32"/>
  </r>
  <r>
    <s v="PBS"/>
    <s v="EWMP LDC"/>
    <s v="Aggregate"/>
    <n v="201005"/>
    <x v="0"/>
    <s v="5264623006"/>
    <s v="52646-23006"/>
    <s v="62772592"/>
    <s v="300705282"/>
    <s v="700673812"/>
    <s v="393479"/>
    <s v="A"/>
    <d v="2010-04-10T00:00:00"/>
    <d v="2010-05-11T00:00:00"/>
    <x v="0"/>
    <n v="3854"/>
    <n v="549.51"/>
    <n v="19062.21"/>
    <x v="0"/>
    <n v="0.32258100000000001"/>
    <s v="Veridian Connections Inc. 5264623006"/>
    <x v="32"/>
  </r>
  <r>
    <s v="PBS"/>
    <s v="EWMP LDC"/>
    <s v="Aggregate"/>
    <n v="201005"/>
    <x v="0"/>
    <s v="5264623006"/>
    <s v="52646-23006"/>
    <s v="62772592"/>
    <s v="300705282"/>
    <s v="700673812"/>
    <s v="393479"/>
    <s v="A"/>
    <d v="2010-04-10T00:00:00"/>
    <d v="2010-05-11T00:00:00"/>
    <x v="1"/>
    <n v="3854"/>
    <n v="54.83"/>
    <n v="19062.21"/>
    <x v="1"/>
    <n v="0.67741899999999999"/>
    <s v="Veridian Connections Inc. 5264623006"/>
    <x v="32"/>
  </r>
  <r>
    <s v="PBS"/>
    <s v="EWMP LDC"/>
    <s v="Aggregate"/>
    <n v="201005"/>
    <x v="0"/>
    <s v="5264623006"/>
    <s v="52646-23006"/>
    <s v="62772592"/>
    <s v="300705282"/>
    <s v="700673812"/>
    <s v="393479"/>
    <s v="A"/>
    <d v="2010-04-10T00:00:00"/>
    <d v="2010-05-11T00:00:00"/>
    <x v="6"/>
    <n v="3854"/>
    <n v="6.22"/>
    <n v="19062.21"/>
    <x v="6"/>
    <n v="0.32258100000000001"/>
    <s v="Veridian Connections Inc. 5264623006"/>
    <x v="32"/>
  </r>
  <r>
    <s v="PBS"/>
    <s v="EWMP LDC"/>
    <s v="Aggregate"/>
    <n v="201005"/>
    <x v="0"/>
    <s v="5264623006"/>
    <s v="52646-23006"/>
    <s v="62772592"/>
    <s v="300705282"/>
    <s v="700673812"/>
    <s v="393479"/>
    <s v="A"/>
    <d v="2010-04-10T00:00:00"/>
    <d v="2010-05-11T00:00:00"/>
    <x v="3"/>
    <n v="3854"/>
    <n v="-26.11"/>
    <n v="19062.21"/>
    <x v="3"/>
    <n v="0.67741899999999999"/>
    <s v="Veridian Connections Inc. 5264623006"/>
    <x v="32"/>
  </r>
  <r>
    <s v="PBS"/>
    <s v="EWMP LDC"/>
    <s v="Aggregate"/>
    <n v="201005"/>
    <x v="0"/>
    <s v="5264623006"/>
    <s v="52646-23006"/>
    <s v="62772592"/>
    <s v="300705282"/>
    <s v="700673812"/>
    <s v="393479"/>
    <s v="A"/>
    <d v="2010-04-10T00:00:00"/>
    <d v="2010-05-11T00:00:00"/>
    <x v="3"/>
    <n v="3854"/>
    <n v="-12.43"/>
    <n v="19062.21"/>
    <x v="3"/>
    <n v="0.32258100000000001"/>
    <s v="Veridian Connections Inc. 5264623006"/>
    <x v="32"/>
  </r>
  <r>
    <s v="PBS"/>
    <s v="EWMP LDC"/>
    <s v="Aggregate"/>
    <n v="201005"/>
    <x v="0"/>
    <s v="5264623006"/>
    <s v="52646-23006"/>
    <s v="62772592"/>
    <s v="300705282"/>
    <s v="700673812"/>
    <s v="393479"/>
    <s v="A"/>
    <d v="2010-04-10T00:00:00"/>
    <d v="2010-05-11T00:00:00"/>
    <x v="4"/>
    <n v="3985"/>
    <n v="5372.03"/>
    <n v="19062.21"/>
    <x v="4"/>
    <n v="0.67741899999999999"/>
    <s v="Veridian Connections Inc. 5264623006"/>
    <x v="32"/>
  </r>
  <r>
    <s v="PBS"/>
    <s v="EWMP LDC"/>
    <s v="Aggregate"/>
    <n v="201005"/>
    <x v="0"/>
    <s v="5264623006"/>
    <s v="52646-23006"/>
    <s v="62772592"/>
    <s v="300705282"/>
    <s v="700673812"/>
    <s v="393479"/>
    <s v="A"/>
    <d v="2010-04-10T00:00:00"/>
    <d v="2010-05-11T00:00:00"/>
    <x v="4"/>
    <n v="3985"/>
    <n v="2750.94"/>
    <n v="19062.21"/>
    <x v="4"/>
    <n v="0.32258100000000001"/>
    <s v="Veridian Connections Inc. 5264623006"/>
    <x v="32"/>
  </r>
  <r>
    <s v="PBS"/>
    <s v="EWMP LDC"/>
    <s v="Aggregate"/>
    <n v="201005"/>
    <x v="0"/>
    <s v="5264623006"/>
    <s v="52646-23006"/>
    <s v="62772592"/>
    <s v="300705282"/>
    <s v="700673812"/>
    <s v="393479"/>
    <s v="A"/>
    <d v="2010-04-10T00:00:00"/>
    <d v="2010-05-11T00:00:00"/>
    <x v="5"/>
    <n v="3985"/>
    <n v="6046.91"/>
    <n v="19062.21"/>
    <x v="5"/>
    <n v="0.67741899999999999"/>
    <s v="Veridian Connections Inc. 5264623006"/>
    <x v="32"/>
  </r>
  <r>
    <s v="PBS"/>
    <s v="EWMP LDC"/>
    <s v="Aggregate"/>
    <n v="201005"/>
    <x v="0"/>
    <s v="5264623006"/>
    <s v="52646-23006"/>
    <s v="62772592"/>
    <s v="300705282"/>
    <s v="700673812"/>
    <s v="393479"/>
    <s v="A"/>
    <d v="2010-04-10T00:00:00"/>
    <d v="2010-05-11T00:00:00"/>
    <x v="5"/>
    <n v="3985"/>
    <n v="3406.54"/>
    <n v="19062.21"/>
    <x v="5"/>
    <n v="0.32258100000000001"/>
    <s v="Veridian Connections Inc. 5264623006"/>
    <x v="32"/>
  </r>
  <r>
    <s v="PBS"/>
    <s v="EWMP LDC"/>
    <s v="Aggregate"/>
    <n v="201006"/>
    <x v="0"/>
    <s v="5264623006"/>
    <s v="52646-23006"/>
    <s v="62772592"/>
    <s v="300705282"/>
    <s v="700673812"/>
    <s v="398131"/>
    <s v="A"/>
    <d v="2010-05-11T00:00:00"/>
    <d v="2010-06-09T00:00:00"/>
    <x v="0"/>
    <n v="5155"/>
    <n v="2278.5100000000002"/>
    <n v="27783.439999999999"/>
    <x v="0"/>
    <m/>
    <s v="Veridian Connections Inc. 5264623006"/>
    <x v="32"/>
  </r>
  <r>
    <s v="PBS"/>
    <s v="EWMP LDC"/>
    <s v="Aggregate"/>
    <n v="201006"/>
    <x v="0"/>
    <s v="5264623006"/>
    <s v="52646-23006"/>
    <s v="62772592"/>
    <s v="300705282"/>
    <s v="700673812"/>
    <s v="398131"/>
    <s v="A"/>
    <d v="2010-05-11T00:00:00"/>
    <d v="2010-06-09T00:00:00"/>
    <x v="6"/>
    <n v="5155"/>
    <n v="25.78"/>
    <n v="27783.439999999999"/>
    <x v="6"/>
    <m/>
    <s v="Veridian Connections Inc. 5264623006"/>
    <x v="32"/>
  </r>
  <r>
    <s v="PBS"/>
    <s v="EWMP LDC"/>
    <s v="Aggregate"/>
    <n v="201006"/>
    <x v="0"/>
    <s v="5264623006"/>
    <s v="52646-23006"/>
    <s v="62772592"/>
    <s v="300705282"/>
    <s v="700673812"/>
    <s v="398131"/>
    <s v="A"/>
    <d v="2010-05-11T00:00:00"/>
    <d v="2010-06-09T00:00:00"/>
    <x v="3"/>
    <n v="5155"/>
    <n v="-51.55"/>
    <n v="27783.439999999999"/>
    <x v="3"/>
    <m/>
    <s v="Veridian Connections Inc. 5264623006"/>
    <x v="32"/>
  </r>
  <r>
    <s v="PBS"/>
    <s v="EWMP LDC"/>
    <s v="Aggregate"/>
    <n v="201006"/>
    <x v="0"/>
    <s v="5264623006"/>
    <s v="52646-23006"/>
    <s v="62772592"/>
    <s v="300705282"/>
    <s v="700673812"/>
    <s v="398131"/>
    <s v="A"/>
    <d v="2010-05-11T00:00:00"/>
    <d v="2010-06-09T00:00:00"/>
    <x v="4"/>
    <n v="5330"/>
    <n v="11406.2"/>
    <n v="27783.439999999999"/>
    <x v="4"/>
    <m/>
    <s v="Veridian Connections Inc. 5264623006"/>
    <x v="32"/>
  </r>
  <r>
    <s v="PBS"/>
    <s v="EWMP LDC"/>
    <s v="Aggregate"/>
    <n v="201006"/>
    <x v="0"/>
    <s v="5264623006"/>
    <s v="52646-23006"/>
    <s v="62772592"/>
    <s v="300705282"/>
    <s v="700673812"/>
    <s v="398131"/>
    <s v="A"/>
    <d v="2010-05-11T00:00:00"/>
    <d v="2010-06-09T00:00:00"/>
    <x v="5"/>
    <n v="5330"/>
    <n v="14124.5"/>
    <n v="27783.439999999999"/>
    <x v="5"/>
    <m/>
    <s v="Veridian Connections Inc. 5264623006"/>
    <x v="32"/>
  </r>
  <r>
    <s v="PBS"/>
    <s v="EWMP LDC"/>
    <s v="Aggregate"/>
    <n v="201007"/>
    <x v="0"/>
    <s v="5264623006"/>
    <s v="52646-23006"/>
    <s v="62772592"/>
    <s v="300705282"/>
    <s v="700673812"/>
    <s v="403380"/>
    <s v="A"/>
    <d v="2010-06-09T00:00:00"/>
    <d v="2010-07-10T00:00:00"/>
    <x v="0"/>
    <n v="6025"/>
    <n v="2663.05"/>
    <n v="32474.63"/>
    <x v="0"/>
    <m/>
    <s v="Veridian Connections Inc. 5264623006"/>
    <x v="32"/>
  </r>
  <r>
    <s v="PBS"/>
    <s v="EWMP LDC"/>
    <s v="Aggregate"/>
    <n v="201007"/>
    <x v="0"/>
    <s v="5264623006"/>
    <s v="52646-23006"/>
    <s v="62772592"/>
    <s v="300705282"/>
    <s v="700673812"/>
    <s v="403380"/>
    <s v="A"/>
    <d v="2010-06-09T00:00:00"/>
    <d v="2010-07-10T00:00:00"/>
    <x v="6"/>
    <n v="6025"/>
    <n v="30.13"/>
    <n v="32474.63"/>
    <x v="6"/>
    <m/>
    <s v="Veridian Connections Inc. 5264623006"/>
    <x v="32"/>
  </r>
  <r>
    <s v="PBS"/>
    <s v="EWMP LDC"/>
    <s v="Aggregate"/>
    <n v="201007"/>
    <x v="0"/>
    <s v="5264623006"/>
    <s v="52646-23006"/>
    <s v="62772592"/>
    <s v="300705282"/>
    <s v="700673812"/>
    <s v="403380"/>
    <s v="A"/>
    <d v="2010-06-09T00:00:00"/>
    <d v="2010-07-10T00:00:00"/>
    <x v="3"/>
    <n v="6025"/>
    <n v="-60.25"/>
    <n v="32474.63"/>
    <x v="3"/>
    <m/>
    <s v="Veridian Connections Inc. 5264623006"/>
    <x v="32"/>
  </r>
  <r>
    <s v="PBS"/>
    <s v="EWMP LDC"/>
    <s v="Aggregate"/>
    <n v="201007"/>
    <x v="0"/>
    <s v="5264623006"/>
    <s v="52646-23006"/>
    <s v="62772592"/>
    <s v="300705282"/>
    <s v="700673812"/>
    <s v="403380"/>
    <s v="A"/>
    <d v="2010-06-09T00:00:00"/>
    <d v="2010-07-10T00:00:00"/>
    <x v="4"/>
    <n v="6230"/>
    <n v="13332.2"/>
    <n v="32474.63"/>
    <x v="4"/>
    <m/>
    <s v="Veridian Connections Inc. 5264623006"/>
    <x v="32"/>
  </r>
  <r>
    <s v="PBS"/>
    <s v="EWMP LDC"/>
    <s v="Aggregate"/>
    <n v="201007"/>
    <x v="0"/>
    <s v="5264623006"/>
    <s v="52646-23006"/>
    <s v="62772592"/>
    <s v="300705282"/>
    <s v="700673812"/>
    <s v="403380"/>
    <s v="A"/>
    <d v="2010-06-09T00:00:00"/>
    <d v="2010-07-10T00:00:00"/>
    <x v="5"/>
    <n v="6230"/>
    <n v="16509.5"/>
    <n v="32474.63"/>
    <x v="5"/>
    <m/>
    <s v="Veridian Connections Inc. 5264623006"/>
    <x v="32"/>
  </r>
  <r>
    <s v="PBS"/>
    <s v="EWMP LDC"/>
    <s v="Aggregate"/>
    <n v="201008"/>
    <x v="0"/>
    <s v="5264623006"/>
    <s v="52646-23006"/>
    <s v="62772592"/>
    <s v="300705282"/>
    <s v="700673812"/>
    <s v="408412"/>
    <s v="A"/>
    <d v="2010-07-10T00:00:00"/>
    <d v="2010-08-10T00:00:00"/>
    <x v="0"/>
    <n v="5437"/>
    <n v="2403.15"/>
    <n v="29305.35"/>
    <x v="0"/>
    <m/>
    <s v="Veridian Connections Inc. 5264623006"/>
    <x v="32"/>
  </r>
  <r>
    <s v="PBS"/>
    <s v="EWMP LDC"/>
    <s v="Aggregate"/>
    <n v="201008"/>
    <x v="0"/>
    <s v="5264623006"/>
    <s v="52646-23006"/>
    <s v="62772592"/>
    <s v="300705282"/>
    <s v="700673812"/>
    <s v="408412"/>
    <s v="A"/>
    <d v="2010-07-10T00:00:00"/>
    <d v="2010-08-10T00:00:00"/>
    <x v="6"/>
    <n v="5437"/>
    <n v="27.19"/>
    <n v="29305.35"/>
    <x v="6"/>
    <m/>
    <s v="Veridian Connections Inc. 5264623006"/>
    <x v="32"/>
  </r>
  <r>
    <s v="PBS"/>
    <s v="EWMP LDC"/>
    <s v="Aggregate"/>
    <n v="201008"/>
    <x v="0"/>
    <s v="5264623006"/>
    <s v="52646-23006"/>
    <s v="62772592"/>
    <s v="300705282"/>
    <s v="700673812"/>
    <s v="408412"/>
    <s v="A"/>
    <d v="2010-07-10T00:00:00"/>
    <d v="2010-08-10T00:00:00"/>
    <x v="3"/>
    <n v="5437"/>
    <n v="-54.37"/>
    <n v="29305.35"/>
    <x v="3"/>
    <m/>
    <s v="Veridian Connections Inc. 5264623006"/>
    <x v="32"/>
  </r>
  <r>
    <s v="PBS"/>
    <s v="EWMP LDC"/>
    <s v="Aggregate"/>
    <n v="201008"/>
    <x v="0"/>
    <s v="5264623006"/>
    <s v="52646-23006"/>
    <s v="62772592"/>
    <s v="300705282"/>
    <s v="700673812"/>
    <s v="408412"/>
    <s v="A"/>
    <d v="2010-07-10T00:00:00"/>
    <d v="2010-08-10T00:00:00"/>
    <x v="4"/>
    <n v="5622"/>
    <n v="12031.08"/>
    <n v="29305.35"/>
    <x v="4"/>
    <m/>
    <s v="Veridian Connections Inc. 5264623006"/>
    <x v="32"/>
  </r>
  <r>
    <s v="PBS"/>
    <s v="EWMP LDC"/>
    <s v="Aggregate"/>
    <n v="201008"/>
    <x v="0"/>
    <s v="5264623006"/>
    <s v="52646-23006"/>
    <s v="62772592"/>
    <s v="300705282"/>
    <s v="700673812"/>
    <s v="408412"/>
    <s v="A"/>
    <d v="2010-07-10T00:00:00"/>
    <d v="2010-08-10T00:00:00"/>
    <x v="5"/>
    <n v="5622"/>
    <n v="14898.3"/>
    <n v="29305.35"/>
    <x v="5"/>
    <m/>
    <s v="Veridian Connections Inc. 5264623006"/>
    <x v="32"/>
  </r>
  <r>
    <s v="PBS"/>
    <s v="EWMP LDC"/>
    <s v="Aggregate"/>
    <n v="201009"/>
    <x v="0"/>
    <s v="5264623006"/>
    <s v="52646-23006"/>
    <s v="62772592"/>
    <s v="300705282"/>
    <s v="700673812"/>
    <s v="413662"/>
    <s v="A"/>
    <d v="2010-08-10T00:00:00"/>
    <d v="2010-09-09T00:00:00"/>
    <x v="0"/>
    <n v="5687"/>
    <n v="2513.65"/>
    <n v="30650.42"/>
    <x v="0"/>
    <m/>
    <s v="Veridian Connections Inc. 5264623006"/>
    <x v="32"/>
  </r>
  <r>
    <s v="PBS"/>
    <s v="EWMP LDC"/>
    <s v="Aggregate"/>
    <n v="201009"/>
    <x v="0"/>
    <s v="5264623006"/>
    <s v="52646-23006"/>
    <s v="62772592"/>
    <s v="300705282"/>
    <s v="700673812"/>
    <s v="413662"/>
    <s v="A"/>
    <d v="2010-08-10T00:00:00"/>
    <d v="2010-09-09T00:00:00"/>
    <x v="6"/>
    <n v="5687"/>
    <n v="28.44"/>
    <n v="30650.42"/>
    <x v="6"/>
    <m/>
    <s v="Veridian Connections Inc. 5264623006"/>
    <x v="32"/>
  </r>
  <r>
    <s v="PBS"/>
    <s v="EWMP LDC"/>
    <s v="Aggregate"/>
    <n v="201009"/>
    <x v="0"/>
    <s v="5264623006"/>
    <s v="52646-23006"/>
    <s v="62772592"/>
    <s v="300705282"/>
    <s v="700673812"/>
    <s v="413662"/>
    <s v="A"/>
    <d v="2010-08-10T00:00:00"/>
    <d v="2010-09-09T00:00:00"/>
    <x v="3"/>
    <n v="5687"/>
    <n v="-56.87"/>
    <n v="30650.42"/>
    <x v="3"/>
    <m/>
    <s v="Veridian Connections Inc. 5264623006"/>
    <x v="32"/>
  </r>
  <r>
    <s v="PBS"/>
    <s v="EWMP LDC"/>
    <s v="Aggregate"/>
    <n v="201009"/>
    <x v="0"/>
    <s v="5264623006"/>
    <s v="52646-23006"/>
    <s v="62772592"/>
    <s v="300705282"/>
    <s v="700673812"/>
    <s v="413662"/>
    <s v="A"/>
    <d v="2010-08-10T00:00:00"/>
    <d v="2010-09-09T00:00:00"/>
    <x v="4"/>
    <n v="5880"/>
    <n v="12583.2"/>
    <n v="30650.42"/>
    <x v="4"/>
    <m/>
    <s v="Veridian Connections Inc. 5264623006"/>
    <x v="32"/>
  </r>
  <r>
    <s v="PBS"/>
    <s v="EWMP LDC"/>
    <s v="Aggregate"/>
    <n v="201009"/>
    <x v="0"/>
    <s v="5264623006"/>
    <s v="52646-23006"/>
    <s v="62772592"/>
    <s v="300705282"/>
    <s v="700673812"/>
    <s v="413662"/>
    <s v="A"/>
    <d v="2010-08-10T00:00:00"/>
    <d v="2010-09-09T00:00:00"/>
    <x v="5"/>
    <n v="5880"/>
    <n v="15582"/>
    <n v="30650.42"/>
    <x v="5"/>
    <m/>
    <s v="Veridian Connections Inc. 5264623006"/>
    <x v="32"/>
  </r>
  <r>
    <s v="PBS"/>
    <s v="EWMP LDC"/>
    <s v="Aggregate"/>
    <n v="201010"/>
    <x v="0"/>
    <s v="5264623006"/>
    <s v="52646-23006"/>
    <s v="62772592"/>
    <s v="300705282"/>
    <s v="700673812"/>
    <s v="419610"/>
    <s v="A"/>
    <d v="2010-09-09T00:00:00"/>
    <d v="2010-10-09T00:00:00"/>
    <x v="0"/>
    <n v="4209"/>
    <n v="1860.38"/>
    <n v="22685.42"/>
    <x v="0"/>
    <m/>
    <s v="Veridian Connections Inc. 5264623006"/>
    <x v="32"/>
  </r>
  <r>
    <s v="PBS"/>
    <s v="EWMP LDC"/>
    <s v="Aggregate"/>
    <n v="201010"/>
    <x v="0"/>
    <s v="5264623006"/>
    <s v="52646-23006"/>
    <s v="62772592"/>
    <s v="300705282"/>
    <s v="700673812"/>
    <s v="419610"/>
    <s v="A"/>
    <d v="2010-09-09T00:00:00"/>
    <d v="2010-10-09T00:00:00"/>
    <x v="6"/>
    <n v="4209"/>
    <n v="21.05"/>
    <n v="22685.42"/>
    <x v="6"/>
    <m/>
    <s v="Veridian Connections Inc. 5264623006"/>
    <x v="32"/>
  </r>
  <r>
    <s v="PBS"/>
    <s v="EWMP LDC"/>
    <s v="Aggregate"/>
    <n v="201010"/>
    <x v="0"/>
    <s v="5264623006"/>
    <s v="52646-23006"/>
    <s v="62772592"/>
    <s v="300705282"/>
    <s v="700673812"/>
    <s v="419610"/>
    <s v="A"/>
    <d v="2010-09-09T00:00:00"/>
    <d v="2010-10-09T00:00:00"/>
    <x v="3"/>
    <n v="4209"/>
    <n v="-42.09"/>
    <n v="22685.42"/>
    <x v="3"/>
    <m/>
    <s v="Veridian Connections Inc. 5264623006"/>
    <x v="32"/>
  </r>
  <r>
    <s v="PBS"/>
    <s v="EWMP LDC"/>
    <s v="Aggregate"/>
    <n v="201010"/>
    <x v="0"/>
    <s v="5264623006"/>
    <s v="52646-23006"/>
    <s v="62772592"/>
    <s v="300705282"/>
    <s v="700673812"/>
    <s v="419610"/>
    <s v="A"/>
    <d v="2010-09-09T00:00:00"/>
    <d v="2010-10-09T00:00:00"/>
    <x v="4"/>
    <n v="4352"/>
    <n v="9313.2800000000007"/>
    <n v="22685.42"/>
    <x v="4"/>
    <m/>
    <s v="Veridian Connections Inc. 5264623006"/>
    <x v="32"/>
  </r>
  <r>
    <s v="PBS"/>
    <s v="EWMP LDC"/>
    <s v="Aggregate"/>
    <n v="201010"/>
    <x v="0"/>
    <s v="5264623006"/>
    <s v="52646-23006"/>
    <s v="62772592"/>
    <s v="300705282"/>
    <s v="700673812"/>
    <s v="419610"/>
    <s v="A"/>
    <d v="2010-09-09T00:00:00"/>
    <d v="2010-10-09T00:00:00"/>
    <x v="5"/>
    <n v="4352"/>
    <n v="11532.8"/>
    <n v="22685.42"/>
    <x v="5"/>
    <m/>
    <s v="Veridian Connections Inc. 5264623006"/>
    <x v="32"/>
  </r>
  <r>
    <s v="PBS"/>
    <s v="EWMP LDC"/>
    <s v="Aggregate"/>
    <n v="201011"/>
    <x v="0"/>
    <s v="5264623006"/>
    <s v="52646-23006"/>
    <s v="62772592"/>
    <s v="300705282"/>
    <s v="700673812"/>
    <s v="425590"/>
    <s v="A"/>
    <d v="2010-10-09T00:00:00"/>
    <d v="2010-11-10T00:00:00"/>
    <x v="0"/>
    <n v="4249"/>
    <n v="1878.06"/>
    <n v="22899.29"/>
    <x v="0"/>
    <m/>
    <s v="Veridian Connections Inc. 5264623006"/>
    <x v="32"/>
  </r>
  <r>
    <s v="PBS"/>
    <s v="EWMP LDC"/>
    <s v="Aggregate"/>
    <n v="201011"/>
    <x v="0"/>
    <s v="5264623006"/>
    <s v="52646-23006"/>
    <s v="62772592"/>
    <s v="300705282"/>
    <s v="700673812"/>
    <s v="425590"/>
    <s v="A"/>
    <d v="2010-10-09T00:00:00"/>
    <d v="2010-11-10T00:00:00"/>
    <x v="6"/>
    <n v="4249"/>
    <n v="21.25"/>
    <n v="22899.29"/>
    <x v="6"/>
    <m/>
    <s v="Veridian Connections Inc. 5264623006"/>
    <x v="32"/>
  </r>
  <r>
    <s v="PBS"/>
    <s v="EWMP LDC"/>
    <s v="Aggregate"/>
    <n v="201011"/>
    <x v="0"/>
    <s v="5264623006"/>
    <s v="52646-23006"/>
    <s v="62772592"/>
    <s v="300705282"/>
    <s v="700673812"/>
    <s v="425590"/>
    <s v="A"/>
    <d v="2010-10-09T00:00:00"/>
    <d v="2010-11-10T00:00:00"/>
    <x v="3"/>
    <n v="4249"/>
    <n v="-42.49"/>
    <n v="22899.29"/>
    <x v="3"/>
    <m/>
    <s v="Veridian Connections Inc. 5264623006"/>
    <x v="32"/>
  </r>
  <r>
    <s v="PBS"/>
    <s v="EWMP LDC"/>
    <s v="Aggregate"/>
    <n v="201011"/>
    <x v="0"/>
    <s v="5264623006"/>
    <s v="52646-23006"/>
    <s v="62772592"/>
    <s v="300705282"/>
    <s v="700673812"/>
    <s v="425590"/>
    <s v="A"/>
    <d v="2010-10-09T00:00:00"/>
    <d v="2010-11-10T00:00:00"/>
    <x v="4"/>
    <n v="4393"/>
    <n v="9401.02"/>
    <n v="22899.29"/>
    <x v="4"/>
    <m/>
    <s v="Veridian Connections Inc. 5264623006"/>
    <x v="32"/>
  </r>
  <r>
    <s v="PBS"/>
    <s v="EWMP LDC"/>
    <s v="Aggregate"/>
    <n v="201011"/>
    <x v="0"/>
    <s v="5264623006"/>
    <s v="52646-23006"/>
    <s v="62772592"/>
    <s v="300705282"/>
    <s v="700673812"/>
    <s v="425590"/>
    <s v="A"/>
    <d v="2010-10-09T00:00:00"/>
    <d v="2010-11-10T00:00:00"/>
    <x v="5"/>
    <n v="4393"/>
    <n v="11641.45"/>
    <n v="22899.29"/>
    <x v="5"/>
    <m/>
    <s v="Veridian Connections Inc. 5264623006"/>
    <x v="32"/>
  </r>
  <r>
    <s v="PBS"/>
    <s v="EWMP LDC"/>
    <s v="Aggregate"/>
    <n v="201012"/>
    <x v="0"/>
    <s v="5264623006"/>
    <s v="52646-23006"/>
    <s v="62772592"/>
    <s v="300705282"/>
    <s v="700673812"/>
    <s v="431979"/>
    <s v="A"/>
    <d v="2010-11-10T00:00:00"/>
    <d v="2010-12-09T00:00:00"/>
    <x v="0"/>
    <n v="5328"/>
    <n v="2354.98"/>
    <n v="28716.45"/>
    <x v="0"/>
    <m/>
    <s v="Veridian Connections Inc. 5264623006"/>
    <x v="32"/>
  </r>
  <r>
    <s v="PBS"/>
    <s v="EWMP LDC"/>
    <s v="Aggregate"/>
    <n v="201012"/>
    <x v="0"/>
    <s v="5264623006"/>
    <s v="52646-23006"/>
    <s v="62772592"/>
    <s v="300705282"/>
    <s v="700673812"/>
    <s v="431979"/>
    <s v="A"/>
    <d v="2010-11-10T00:00:00"/>
    <d v="2010-12-09T00:00:00"/>
    <x v="6"/>
    <n v="5328"/>
    <n v="26.64"/>
    <n v="28716.45"/>
    <x v="6"/>
    <m/>
    <s v="Veridian Connections Inc. 5264623006"/>
    <x v="32"/>
  </r>
  <r>
    <s v="PBS"/>
    <s v="EWMP LDC"/>
    <s v="Aggregate"/>
    <n v="201012"/>
    <x v="0"/>
    <s v="5264623006"/>
    <s v="52646-23006"/>
    <s v="62772592"/>
    <s v="300705282"/>
    <s v="700673812"/>
    <s v="431979"/>
    <s v="A"/>
    <d v="2010-11-10T00:00:00"/>
    <d v="2010-12-09T00:00:00"/>
    <x v="3"/>
    <n v="5328"/>
    <n v="-53.28"/>
    <n v="28716.45"/>
    <x v="3"/>
    <m/>
    <s v="Veridian Connections Inc. 5264623006"/>
    <x v="32"/>
  </r>
  <r>
    <s v="PBS"/>
    <s v="EWMP LDC"/>
    <s v="Aggregate"/>
    <n v="201012"/>
    <x v="0"/>
    <s v="5264623006"/>
    <s v="52646-23006"/>
    <s v="62772592"/>
    <s v="300705282"/>
    <s v="700673812"/>
    <s v="431979"/>
    <s v="A"/>
    <d v="2010-11-10T00:00:00"/>
    <d v="2010-12-09T00:00:00"/>
    <x v="4"/>
    <n v="5509"/>
    <n v="11789.26"/>
    <n v="28716.45"/>
    <x v="4"/>
    <m/>
    <s v="Veridian Connections Inc. 5264623006"/>
    <x v="32"/>
  </r>
  <r>
    <s v="PBS"/>
    <s v="EWMP LDC"/>
    <s v="Aggregate"/>
    <n v="201012"/>
    <x v="0"/>
    <s v="5264623006"/>
    <s v="52646-23006"/>
    <s v="62772592"/>
    <s v="300705282"/>
    <s v="700673812"/>
    <s v="431979"/>
    <s v="A"/>
    <d v="2010-11-10T00:00:00"/>
    <d v="2010-12-09T00:00:00"/>
    <x v="5"/>
    <n v="5509"/>
    <n v="14598.85"/>
    <n v="28716.45"/>
    <x v="5"/>
    <m/>
    <s v="Veridian Connections Inc. 5264623006"/>
    <x v="32"/>
  </r>
  <r>
    <s v="PBS"/>
    <s v="EWMP LDC"/>
    <s v="Aggregate"/>
    <n v="201101"/>
    <x v="1"/>
    <s v="5264623006"/>
    <s v="52646-23006"/>
    <s v="62772592"/>
    <s v="300705282"/>
    <s v="700673812"/>
    <s v="438822"/>
    <s v="A"/>
    <d v="2010-12-09T00:00:00"/>
    <d v="2011-01-11T00:00:00"/>
    <x v="0"/>
    <n v="5713"/>
    <n v="1759.95"/>
    <n v="30865.56"/>
    <x v="0"/>
    <n v="0.69696999999999998"/>
    <s v="Veridian Connections Inc. 5264623006"/>
    <x v="32"/>
  </r>
  <r>
    <s v="PBS"/>
    <s v="EWMP LDC"/>
    <s v="Aggregate"/>
    <n v="201101"/>
    <x v="1"/>
    <s v="5264623006"/>
    <s v="52646-23006"/>
    <s v="62772592"/>
    <s v="300705282"/>
    <s v="700673812"/>
    <s v="438822"/>
    <s v="A"/>
    <d v="2010-12-09T00:00:00"/>
    <d v="2011-01-11T00:00:00"/>
    <x v="0"/>
    <n v="5713"/>
    <n v="839.64"/>
    <n v="30865.56"/>
    <x v="0"/>
    <n v="0.30303000000000002"/>
    <s v="Veridian Connections Inc. 5264623006"/>
    <x v="32"/>
  </r>
  <r>
    <s v="PBS"/>
    <s v="EWMP LDC"/>
    <s v="Aggregate"/>
    <n v="201101"/>
    <x v="1"/>
    <s v="5264623006"/>
    <s v="52646-23006"/>
    <s v="62772592"/>
    <s v="300705282"/>
    <s v="700673812"/>
    <s v="438822"/>
    <s v="A"/>
    <d v="2010-12-09T00:00:00"/>
    <d v="2011-01-11T00:00:00"/>
    <x v="6"/>
    <n v="5713"/>
    <n v="28.57"/>
    <n v="30865.56"/>
    <x v="6"/>
    <m/>
    <s v="Veridian Connections Inc. 5264623006"/>
    <x v="32"/>
  </r>
  <r>
    <s v="PBS"/>
    <s v="EWMP LDC"/>
    <s v="Aggregate"/>
    <n v="201101"/>
    <x v="1"/>
    <s v="5264623006"/>
    <s v="52646-23006"/>
    <s v="62772592"/>
    <s v="300705282"/>
    <s v="700673812"/>
    <s v="438822"/>
    <s v="A"/>
    <d v="2010-12-09T00:00:00"/>
    <d v="2011-01-11T00:00:00"/>
    <x v="3"/>
    <n v="5713"/>
    <n v="-57.13"/>
    <n v="30865.56"/>
    <x v="3"/>
    <m/>
    <s v="Veridian Connections Inc. 5264623006"/>
    <x v="32"/>
  </r>
  <r>
    <s v="PBS"/>
    <s v="EWMP LDC"/>
    <s v="Aggregate"/>
    <n v="201101"/>
    <x v="1"/>
    <s v="5264623006"/>
    <s v="52646-23006"/>
    <s v="62772592"/>
    <s v="300705282"/>
    <s v="700673812"/>
    <s v="438822"/>
    <s v="A"/>
    <d v="2010-12-09T00:00:00"/>
    <d v="2011-01-11T00:00:00"/>
    <x v="4"/>
    <n v="5907"/>
    <n v="12640.98"/>
    <n v="30865.56"/>
    <x v="4"/>
    <m/>
    <s v="Veridian Connections Inc. 5264623006"/>
    <x v="32"/>
  </r>
  <r>
    <s v="PBS"/>
    <s v="EWMP LDC"/>
    <s v="Aggregate"/>
    <n v="201101"/>
    <x v="1"/>
    <s v="5264623006"/>
    <s v="52646-23006"/>
    <s v="62772592"/>
    <s v="300705282"/>
    <s v="700673812"/>
    <s v="438822"/>
    <s v="A"/>
    <d v="2010-12-09T00:00:00"/>
    <d v="2011-01-11T00:00:00"/>
    <x v="5"/>
    <n v="5907"/>
    <n v="15653.55"/>
    <n v="30865.56"/>
    <x v="5"/>
    <m/>
    <s v="Veridian Connections Inc. 5264623006"/>
    <x v="32"/>
  </r>
  <r>
    <s v="PBS"/>
    <s v="EWMP LDC"/>
    <s v="Aggregate"/>
    <n v="201102"/>
    <x v="1"/>
    <s v="5264623006"/>
    <s v="52646-23006"/>
    <s v="62772592"/>
    <s v="300705282"/>
    <s v="700673812"/>
    <s v="446544"/>
    <s v="A"/>
    <d v="2011-01-11T00:00:00"/>
    <d v="2011-02-09T00:00:00"/>
    <x v="0"/>
    <n v="5668"/>
    <n v="2748.98"/>
    <n v="30790.04"/>
    <x v="0"/>
    <m/>
    <s v="Veridian Connections Inc. 5264623006"/>
    <x v="32"/>
  </r>
  <r>
    <s v="PBS"/>
    <s v="EWMP LDC"/>
    <s v="Aggregate"/>
    <n v="201102"/>
    <x v="1"/>
    <s v="5264623006"/>
    <s v="52646-23006"/>
    <s v="62772592"/>
    <s v="300705282"/>
    <s v="700673812"/>
    <s v="446544"/>
    <s v="A"/>
    <d v="2011-01-11T00:00:00"/>
    <d v="2011-02-09T00:00:00"/>
    <x v="6"/>
    <n v="5668"/>
    <n v="28.34"/>
    <n v="30790.04"/>
    <x v="6"/>
    <m/>
    <s v="Veridian Connections Inc. 5264623006"/>
    <x v="32"/>
  </r>
  <r>
    <s v="PBS"/>
    <s v="EWMP LDC"/>
    <s v="Aggregate"/>
    <n v="201102"/>
    <x v="1"/>
    <s v="5264623006"/>
    <s v="52646-23006"/>
    <s v="62772592"/>
    <s v="300705282"/>
    <s v="700673812"/>
    <s v="446544"/>
    <s v="A"/>
    <d v="2011-01-11T00:00:00"/>
    <d v="2011-02-09T00:00:00"/>
    <x v="3"/>
    <n v="5668"/>
    <n v="-56.68"/>
    <n v="30790.04"/>
    <x v="3"/>
    <m/>
    <s v="Veridian Connections Inc. 5264623006"/>
    <x v="32"/>
  </r>
  <r>
    <s v="PBS"/>
    <s v="EWMP LDC"/>
    <s v="Aggregate"/>
    <n v="201102"/>
    <x v="1"/>
    <s v="5264623006"/>
    <s v="52646-23006"/>
    <s v="62772592"/>
    <s v="300705282"/>
    <s v="700673812"/>
    <s v="446544"/>
    <s v="A"/>
    <d v="2011-01-11T00:00:00"/>
    <d v="2011-02-09T00:00:00"/>
    <x v="4"/>
    <n v="5860"/>
    <n v="12540.4"/>
    <n v="30790.04"/>
    <x v="4"/>
    <m/>
    <s v="Veridian Connections Inc. 5264623006"/>
    <x v="32"/>
  </r>
  <r>
    <s v="PBS"/>
    <s v="EWMP LDC"/>
    <s v="Aggregate"/>
    <n v="201102"/>
    <x v="1"/>
    <s v="5264623006"/>
    <s v="52646-23006"/>
    <s v="62772592"/>
    <s v="300705282"/>
    <s v="700673812"/>
    <s v="446544"/>
    <s v="A"/>
    <d v="2011-01-11T00:00:00"/>
    <d v="2011-02-09T00:00:00"/>
    <x v="5"/>
    <n v="5860"/>
    <n v="15529"/>
    <n v="30790.04"/>
    <x v="5"/>
    <m/>
    <s v="Veridian Connections Inc. 5264623006"/>
    <x v="32"/>
  </r>
  <r>
    <s v="PBS"/>
    <s v="EWMP LDC"/>
    <s v="Aggregate"/>
    <n v="201103"/>
    <x v="1"/>
    <s v="5264623006"/>
    <s v="52646-23006"/>
    <s v="62772592"/>
    <s v="300705282"/>
    <s v="700673812"/>
    <s v="454812"/>
    <s v="A"/>
    <d v="2011-02-09T00:00:00"/>
    <d v="2011-03-10T00:00:00"/>
    <x v="0"/>
    <n v="5274"/>
    <n v="2557.89"/>
    <n v="28656.18"/>
    <x v="0"/>
    <m/>
    <s v="Veridian Connections Inc. 5264623006"/>
    <x v="32"/>
  </r>
  <r>
    <s v="PBS"/>
    <s v="EWMP LDC"/>
    <s v="Aggregate"/>
    <n v="201103"/>
    <x v="1"/>
    <s v="5264623006"/>
    <s v="52646-23006"/>
    <s v="62772592"/>
    <s v="300705282"/>
    <s v="700673812"/>
    <s v="454812"/>
    <s v="A"/>
    <d v="2011-02-09T00:00:00"/>
    <d v="2011-03-10T00:00:00"/>
    <x v="6"/>
    <n v="5274"/>
    <n v="26.37"/>
    <n v="28656.18"/>
    <x v="6"/>
    <m/>
    <s v="Veridian Connections Inc. 5264623006"/>
    <x v="32"/>
  </r>
  <r>
    <s v="PBS"/>
    <s v="EWMP LDC"/>
    <s v="Aggregate"/>
    <n v="201103"/>
    <x v="1"/>
    <s v="5264623006"/>
    <s v="52646-23006"/>
    <s v="62772592"/>
    <s v="300705282"/>
    <s v="700673812"/>
    <s v="454812"/>
    <s v="A"/>
    <d v="2011-02-09T00:00:00"/>
    <d v="2011-03-10T00:00:00"/>
    <x v="3"/>
    <n v="5274"/>
    <n v="-52.74"/>
    <n v="28656.18"/>
    <x v="3"/>
    <m/>
    <s v="Veridian Connections Inc. 5264623006"/>
    <x v="32"/>
  </r>
  <r>
    <s v="PBS"/>
    <s v="EWMP LDC"/>
    <s v="Aggregate"/>
    <n v="201103"/>
    <x v="1"/>
    <s v="5264623006"/>
    <s v="52646-23006"/>
    <s v="62772592"/>
    <s v="300705282"/>
    <s v="700673812"/>
    <s v="454812"/>
    <s v="A"/>
    <d v="2011-02-09T00:00:00"/>
    <d v="2011-03-10T00:00:00"/>
    <x v="4"/>
    <n v="5454"/>
    <n v="11671.56"/>
    <n v="28656.18"/>
    <x v="4"/>
    <m/>
    <s v="Veridian Connections Inc. 5264623006"/>
    <x v="32"/>
  </r>
  <r>
    <s v="PBS"/>
    <s v="EWMP LDC"/>
    <s v="Aggregate"/>
    <n v="201103"/>
    <x v="1"/>
    <s v="5264623006"/>
    <s v="52646-23006"/>
    <s v="62772592"/>
    <s v="300705282"/>
    <s v="700673812"/>
    <s v="454812"/>
    <s v="A"/>
    <d v="2011-02-09T00:00:00"/>
    <d v="2011-03-10T00:00:00"/>
    <x v="5"/>
    <n v="5454"/>
    <n v="14453.1"/>
    <n v="28656.18"/>
    <x v="5"/>
    <m/>
    <s v="Veridian Connections Inc. 5264623006"/>
    <x v="32"/>
  </r>
  <r>
    <s v="PBS"/>
    <s v="EWMP LDC"/>
    <s v="Aggregate"/>
    <n v="201104"/>
    <x v="1"/>
    <s v="5264623006"/>
    <s v="52646-23006"/>
    <s v="62772592"/>
    <s v="300705282"/>
    <s v="700673812"/>
    <s v="463211"/>
    <s v="A"/>
    <d v="2011-03-10T00:00:00"/>
    <d v="2011-04-09T00:00:00"/>
    <x v="0"/>
    <n v="4578"/>
    <n v="2220.33"/>
    <n v="24873.3"/>
    <x v="0"/>
    <m/>
    <s v="Veridian Connections Inc. 5264623006"/>
    <x v="32"/>
  </r>
  <r>
    <s v="PBS"/>
    <s v="EWMP LDC"/>
    <s v="Aggregate"/>
    <n v="201104"/>
    <x v="1"/>
    <s v="5264623006"/>
    <s v="52646-23006"/>
    <s v="62772592"/>
    <s v="300705282"/>
    <s v="700673812"/>
    <s v="463211"/>
    <s v="A"/>
    <d v="2011-03-10T00:00:00"/>
    <d v="2011-04-09T00:00:00"/>
    <x v="6"/>
    <n v="4578"/>
    <n v="22.89"/>
    <n v="24873.3"/>
    <x v="6"/>
    <m/>
    <s v="Veridian Connections Inc. 5264623006"/>
    <x v="32"/>
  </r>
  <r>
    <s v="PBS"/>
    <s v="EWMP LDC"/>
    <s v="Aggregate"/>
    <n v="201104"/>
    <x v="1"/>
    <s v="5264623006"/>
    <s v="52646-23006"/>
    <s v="62772592"/>
    <s v="300705282"/>
    <s v="700673812"/>
    <s v="463211"/>
    <s v="A"/>
    <d v="2011-03-10T00:00:00"/>
    <d v="2011-04-09T00:00:00"/>
    <x v="3"/>
    <n v="4578"/>
    <n v="-45.78"/>
    <n v="24873.3"/>
    <x v="3"/>
    <m/>
    <s v="Veridian Connections Inc. 5264623006"/>
    <x v="32"/>
  </r>
  <r>
    <s v="PBS"/>
    <s v="EWMP LDC"/>
    <s v="Aggregate"/>
    <n v="201104"/>
    <x v="1"/>
    <s v="5264623006"/>
    <s v="52646-23006"/>
    <s v="62772592"/>
    <s v="300705282"/>
    <s v="700673812"/>
    <s v="463211"/>
    <s v="A"/>
    <d v="2011-03-10T00:00:00"/>
    <d v="2011-04-09T00:00:00"/>
    <x v="4"/>
    <n v="4734"/>
    <n v="10130.76"/>
    <n v="24873.3"/>
    <x v="4"/>
    <m/>
    <s v="Veridian Connections Inc. 5264623006"/>
    <x v="32"/>
  </r>
  <r>
    <s v="PBS"/>
    <s v="EWMP LDC"/>
    <s v="Aggregate"/>
    <n v="201104"/>
    <x v="1"/>
    <s v="5264623006"/>
    <s v="52646-23006"/>
    <s v="62772592"/>
    <s v="300705282"/>
    <s v="700673812"/>
    <s v="463211"/>
    <s v="A"/>
    <d v="2011-03-10T00:00:00"/>
    <d v="2011-04-09T00:00:00"/>
    <x v="5"/>
    <n v="4734"/>
    <n v="12545.1"/>
    <n v="24873.3"/>
    <x v="5"/>
    <m/>
    <s v="Veridian Connections Inc. 5264623006"/>
    <x v="32"/>
  </r>
  <r>
    <s v="PBS"/>
    <s v="EWMP LDC"/>
    <s v="Aggregate"/>
    <n v="201105"/>
    <x v="1"/>
    <s v="5264623006"/>
    <s v="52646-23006"/>
    <s v="62772592"/>
    <s v="300705282"/>
    <s v="700673812"/>
    <s v="471687"/>
    <s v="A"/>
    <d v="2011-04-09T00:00:00"/>
    <d v="2011-05-12T00:00:00"/>
    <x v="0"/>
    <n v="4263"/>
    <n v="1378.37"/>
    <n v="23451.87"/>
    <x v="0"/>
    <n v="0.66666700000000001"/>
    <s v="Veridian Connections Inc. 5264623006"/>
    <x v="32"/>
  </r>
  <r>
    <s v="PBS"/>
    <s v="EWMP LDC"/>
    <s v="Aggregate"/>
    <n v="201105"/>
    <x v="1"/>
    <s v="5264623006"/>
    <s v="52646-23006"/>
    <s v="62772592"/>
    <s v="300705282"/>
    <s v="700673812"/>
    <s v="471687"/>
    <s v="A"/>
    <d v="2011-04-09T00:00:00"/>
    <d v="2011-05-12T00:00:00"/>
    <x v="0"/>
    <n v="4263"/>
    <n v="966.28"/>
    <n v="23451.87"/>
    <x v="0"/>
    <n v="0.33333299999999999"/>
    <s v="Veridian Connections Inc. 5264623006"/>
    <x v="32"/>
  </r>
  <r>
    <s v="PBS"/>
    <s v="EWMP LDC"/>
    <s v="Aggregate"/>
    <n v="201105"/>
    <x v="1"/>
    <s v="5264623006"/>
    <s v="52646-23006"/>
    <s v="62772592"/>
    <s v="300705282"/>
    <s v="700673812"/>
    <s v="471687"/>
    <s v="A"/>
    <d v="2011-04-09T00:00:00"/>
    <d v="2011-05-12T00:00:00"/>
    <x v="6"/>
    <n v="4263"/>
    <n v="21.32"/>
    <n v="23451.87"/>
    <x v="6"/>
    <m/>
    <s v="Veridian Connections Inc. 5264623006"/>
    <x v="32"/>
  </r>
  <r>
    <s v="PBS"/>
    <s v="EWMP LDC"/>
    <s v="Aggregate"/>
    <n v="201105"/>
    <x v="1"/>
    <s v="5264623006"/>
    <s v="52646-23006"/>
    <s v="62772592"/>
    <s v="300705282"/>
    <s v="700673812"/>
    <s v="471687"/>
    <s v="A"/>
    <d v="2011-04-09T00:00:00"/>
    <d v="2011-05-12T00:00:00"/>
    <x v="3"/>
    <n v="4263"/>
    <n v="-28.42"/>
    <n v="23451.87"/>
    <x v="3"/>
    <n v="0.66666700000000001"/>
    <s v="Veridian Connections Inc. 5264623006"/>
    <x v="32"/>
  </r>
  <r>
    <s v="PBS"/>
    <s v="EWMP LDC"/>
    <s v="Aggregate"/>
    <n v="201105"/>
    <x v="1"/>
    <s v="5264623006"/>
    <s v="52646-23006"/>
    <s v="62772592"/>
    <s v="300705282"/>
    <s v="700673812"/>
    <s v="471687"/>
    <s v="A"/>
    <d v="2011-04-09T00:00:00"/>
    <d v="2011-05-12T00:00:00"/>
    <x v="4"/>
    <n v="4408"/>
    <n v="9433.1200000000008"/>
    <n v="23451.87"/>
    <x v="4"/>
    <m/>
    <s v="Veridian Connections Inc. 5264623006"/>
    <x v="32"/>
  </r>
  <r>
    <s v="PBS"/>
    <s v="EWMP LDC"/>
    <s v="Aggregate"/>
    <n v="201105"/>
    <x v="1"/>
    <s v="5264623006"/>
    <s v="52646-23006"/>
    <s v="62772592"/>
    <s v="300705282"/>
    <s v="700673812"/>
    <s v="471687"/>
    <s v="A"/>
    <d v="2011-04-09T00:00:00"/>
    <d v="2011-05-12T00:00:00"/>
    <x v="5"/>
    <n v="4408"/>
    <n v="11681.2"/>
    <n v="23451.87"/>
    <x v="5"/>
    <m/>
    <s v="Veridian Connections Inc. 5264623006"/>
    <x v="32"/>
  </r>
  <r>
    <s v="PBS"/>
    <s v="EWMP LDC"/>
    <s v="Aggregate"/>
    <n v="201106"/>
    <x v="1"/>
    <s v="5264623006"/>
    <s v="52646-23006"/>
    <s v="62772592"/>
    <s v="300705282"/>
    <s v="700673812"/>
    <s v="480632"/>
    <s v="A"/>
    <d v="2011-05-12T00:00:00"/>
    <d v="2011-06-11T00:00:00"/>
    <x v="0"/>
    <n v="5617"/>
    <n v="3819.56"/>
    <n v="31667.97"/>
    <x v="0"/>
    <m/>
    <s v="Veridian Connections Inc. 5264623006"/>
    <x v="32"/>
  </r>
  <r>
    <s v="PBS"/>
    <s v="EWMP LDC"/>
    <s v="Aggregate"/>
    <n v="201106"/>
    <x v="1"/>
    <s v="5264623006"/>
    <s v="52646-23006"/>
    <s v="62772592"/>
    <s v="300705282"/>
    <s v="700673812"/>
    <s v="480632"/>
    <s v="A"/>
    <d v="2011-05-12T00:00:00"/>
    <d v="2011-06-11T00:00:00"/>
    <x v="6"/>
    <n v="5617"/>
    <n v="28.09"/>
    <n v="31667.97"/>
    <x v="6"/>
    <m/>
    <s v="Veridian Connections Inc. 5264623006"/>
    <x v="32"/>
  </r>
  <r>
    <s v="PBS"/>
    <s v="EWMP LDC"/>
    <s v="Aggregate"/>
    <n v="201106"/>
    <x v="1"/>
    <s v="5264623006"/>
    <s v="52646-23006"/>
    <s v="62772592"/>
    <s v="300705282"/>
    <s v="700673812"/>
    <s v="480632"/>
    <s v="A"/>
    <d v="2011-05-12T00:00:00"/>
    <d v="2011-06-11T00:00:00"/>
    <x v="4"/>
    <n v="5808"/>
    <n v="12429.12"/>
    <n v="31667.97"/>
    <x v="4"/>
    <m/>
    <s v="Veridian Connections Inc. 5264623006"/>
    <x v="32"/>
  </r>
  <r>
    <s v="PBS"/>
    <s v="EWMP LDC"/>
    <s v="Aggregate"/>
    <n v="201106"/>
    <x v="1"/>
    <s v="5264623006"/>
    <s v="52646-23006"/>
    <s v="62772592"/>
    <s v="300705282"/>
    <s v="700673812"/>
    <s v="480632"/>
    <s v="A"/>
    <d v="2011-05-12T00:00:00"/>
    <d v="2011-06-11T00:00:00"/>
    <x v="5"/>
    <n v="5808"/>
    <n v="15391.2"/>
    <n v="31667.97"/>
    <x v="5"/>
    <m/>
    <s v="Veridian Connections Inc. 5264623006"/>
    <x v="32"/>
  </r>
  <r>
    <s v="PBS"/>
    <s v="EWMP LDC"/>
    <s v="Aggregate"/>
    <n v="201107"/>
    <x v="1"/>
    <s v="5264623006"/>
    <s v="52646-23006"/>
    <s v="62772592"/>
    <s v="300705282"/>
    <s v="700673812"/>
    <s v="489946"/>
    <s v="A"/>
    <d v="2011-06-11T00:00:00"/>
    <d v="2011-07-13T00:00:00"/>
    <x v="0"/>
    <n v="5218"/>
    <n v="3548.24"/>
    <n v="29416.38"/>
    <x v="0"/>
    <m/>
    <s v="Veridian Connections Inc. 5264623006"/>
    <x v="32"/>
  </r>
  <r>
    <s v="PBS"/>
    <s v="EWMP LDC"/>
    <s v="Aggregate"/>
    <n v="201107"/>
    <x v="1"/>
    <s v="5264623006"/>
    <s v="52646-23006"/>
    <s v="62772592"/>
    <s v="300705282"/>
    <s v="700673812"/>
    <s v="489946"/>
    <s v="A"/>
    <d v="2011-06-11T00:00:00"/>
    <d v="2011-07-13T00:00:00"/>
    <x v="6"/>
    <n v="5218"/>
    <n v="26.09"/>
    <n v="29416.38"/>
    <x v="6"/>
    <m/>
    <s v="Veridian Connections Inc. 5264623006"/>
    <x v="32"/>
  </r>
  <r>
    <s v="PBS"/>
    <s v="EWMP LDC"/>
    <s v="Aggregate"/>
    <n v="201107"/>
    <x v="1"/>
    <s v="5264623006"/>
    <s v="52646-23006"/>
    <s v="62772592"/>
    <s v="300705282"/>
    <s v="700673812"/>
    <s v="489946"/>
    <s v="A"/>
    <d v="2011-06-11T00:00:00"/>
    <d v="2011-07-13T00:00:00"/>
    <x v="4"/>
    <n v="5395"/>
    <n v="11545.3"/>
    <n v="29416.38"/>
    <x v="4"/>
    <m/>
    <s v="Veridian Connections Inc. 5264623006"/>
    <x v="32"/>
  </r>
  <r>
    <s v="PBS"/>
    <s v="EWMP LDC"/>
    <s v="Aggregate"/>
    <n v="201107"/>
    <x v="1"/>
    <s v="5264623006"/>
    <s v="52646-23006"/>
    <s v="62772592"/>
    <s v="300705282"/>
    <s v="700673812"/>
    <s v="489946"/>
    <s v="A"/>
    <d v="2011-06-11T00:00:00"/>
    <d v="2011-07-13T00:00:00"/>
    <x v="5"/>
    <n v="5395"/>
    <n v="14296.75"/>
    <n v="29416.38"/>
    <x v="5"/>
    <m/>
    <s v="Veridian Connections Inc. 5264623006"/>
    <x v="32"/>
  </r>
  <r>
    <s v="PBS"/>
    <s v="EWMP LDC"/>
    <s v="Aggregate"/>
    <n v="201108"/>
    <x v="1"/>
    <s v="5264623006"/>
    <s v="52646-23006"/>
    <s v="62772592"/>
    <s v="300705282"/>
    <s v="700673812"/>
    <s v="500574"/>
    <s v="A"/>
    <d v="2011-07-13T00:00:00"/>
    <d v="2011-08-12T00:00:00"/>
    <x v="0"/>
    <n v="6115"/>
    <n v="4158.2"/>
    <n v="34475.949999999997"/>
    <x v="0"/>
    <m/>
    <s v="Veridian Connections Inc. 5264623006"/>
    <x v="32"/>
  </r>
  <r>
    <s v="PBS"/>
    <s v="EWMP LDC"/>
    <s v="Aggregate"/>
    <n v="201108"/>
    <x v="1"/>
    <s v="5264623006"/>
    <s v="52646-23006"/>
    <s v="62772592"/>
    <s v="300705282"/>
    <s v="700673812"/>
    <s v="500574"/>
    <s v="A"/>
    <d v="2011-07-13T00:00:00"/>
    <d v="2011-08-12T00:00:00"/>
    <x v="6"/>
    <n v="6115"/>
    <n v="30.58"/>
    <n v="34475.949999999997"/>
    <x v="6"/>
    <m/>
    <s v="Veridian Connections Inc. 5264623006"/>
    <x v="32"/>
  </r>
  <r>
    <s v="PBS"/>
    <s v="EWMP LDC"/>
    <s v="Aggregate"/>
    <n v="201108"/>
    <x v="1"/>
    <s v="5264623006"/>
    <s v="52646-23006"/>
    <s v="62772592"/>
    <s v="300705282"/>
    <s v="700673812"/>
    <s v="500574"/>
    <s v="A"/>
    <d v="2011-07-13T00:00:00"/>
    <d v="2011-08-12T00:00:00"/>
    <x v="4"/>
    <n v="6323"/>
    <n v="13531.22"/>
    <n v="34475.949999999997"/>
    <x v="4"/>
    <m/>
    <s v="Veridian Connections Inc. 5264623006"/>
    <x v="32"/>
  </r>
  <r>
    <s v="PBS"/>
    <s v="EWMP LDC"/>
    <s v="Aggregate"/>
    <n v="201108"/>
    <x v="1"/>
    <s v="5264623006"/>
    <s v="52646-23006"/>
    <s v="62772592"/>
    <s v="300705282"/>
    <s v="700673812"/>
    <s v="500574"/>
    <s v="A"/>
    <d v="2011-07-13T00:00:00"/>
    <d v="2011-08-12T00:00:00"/>
    <x v="5"/>
    <n v="6323"/>
    <n v="16755.95"/>
    <n v="34475.949999999997"/>
    <x v="5"/>
    <m/>
    <s v="Veridian Connections Inc. 5264623006"/>
    <x v="32"/>
  </r>
  <r>
    <s v="PBS"/>
    <s v="EWMP LDC"/>
    <s v="Aggregate"/>
    <n v="201109"/>
    <x v="1"/>
    <s v="5264623006"/>
    <s v="52646-23006"/>
    <s v="62772592"/>
    <s v="300705282"/>
    <s v="700673812"/>
    <s v="511072"/>
    <s v="A"/>
    <d v="2011-08-12T00:00:00"/>
    <d v="2011-09-13T00:00:00"/>
    <x v="0"/>
    <n v="4699"/>
    <n v="3195.32"/>
    <n v="26493.43"/>
    <x v="0"/>
    <m/>
    <s v="Veridian Connections Inc. 5264623006"/>
    <x v="32"/>
  </r>
  <r>
    <s v="PBS"/>
    <s v="EWMP LDC"/>
    <s v="Aggregate"/>
    <n v="201109"/>
    <x v="1"/>
    <s v="5264623006"/>
    <s v="52646-23006"/>
    <s v="62772592"/>
    <s v="300705282"/>
    <s v="700673812"/>
    <s v="511072"/>
    <s v="A"/>
    <d v="2011-08-12T00:00:00"/>
    <d v="2011-09-13T00:00:00"/>
    <x v="6"/>
    <n v="4699"/>
    <n v="23.5"/>
    <n v="26493.43"/>
    <x v="6"/>
    <m/>
    <s v="Veridian Connections Inc. 5264623006"/>
    <x v="32"/>
  </r>
  <r>
    <s v="PBS"/>
    <s v="EWMP LDC"/>
    <s v="Aggregate"/>
    <n v="201109"/>
    <x v="1"/>
    <s v="5264623006"/>
    <s v="52646-23006"/>
    <s v="62772592"/>
    <s v="300705282"/>
    <s v="700673812"/>
    <s v="511072"/>
    <s v="A"/>
    <d v="2011-08-12T00:00:00"/>
    <d v="2011-09-13T00:00:00"/>
    <x v="4"/>
    <n v="4859"/>
    <n v="10398.26"/>
    <n v="26493.43"/>
    <x v="4"/>
    <m/>
    <s v="Veridian Connections Inc. 5264623006"/>
    <x v="32"/>
  </r>
  <r>
    <s v="PBS"/>
    <s v="EWMP LDC"/>
    <s v="Aggregate"/>
    <n v="201109"/>
    <x v="1"/>
    <s v="5264623006"/>
    <s v="52646-23006"/>
    <s v="62772592"/>
    <s v="300705282"/>
    <s v="700673812"/>
    <s v="511072"/>
    <s v="A"/>
    <d v="2011-08-12T00:00:00"/>
    <d v="2011-09-13T00:00:00"/>
    <x v="5"/>
    <n v="4859"/>
    <n v="12876.35"/>
    <n v="26493.43"/>
    <x v="5"/>
    <m/>
    <s v="Veridian Connections Inc. 5264623006"/>
    <x v="32"/>
  </r>
  <r>
    <s v="PBS"/>
    <s v="EWMP LDC"/>
    <s v="Aggregate"/>
    <n v="201110"/>
    <x v="1"/>
    <s v="5264623006"/>
    <s v="52646-23006"/>
    <s v="62772592"/>
    <s v="300705282"/>
    <s v="700673812"/>
    <s v="522170"/>
    <s v="A"/>
    <d v="2011-09-13T00:00:00"/>
    <d v="2011-10-12T00:00:00"/>
    <x v="0"/>
    <n v="4124"/>
    <n v="2804.32"/>
    <n v="23254.29"/>
    <x v="0"/>
    <m/>
    <s v="Veridian Connections Inc. 5264623006"/>
    <x v="32"/>
  </r>
  <r>
    <s v="PBS"/>
    <s v="EWMP LDC"/>
    <s v="Aggregate"/>
    <n v="201110"/>
    <x v="1"/>
    <s v="5264623006"/>
    <s v="52646-23006"/>
    <s v="62772592"/>
    <s v="300705282"/>
    <s v="700673812"/>
    <s v="522170"/>
    <s v="A"/>
    <d v="2011-09-13T00:00:00"/>
    <d v="2011-10-12T00:00:00"/>
    <x v="6"/>
    <n v="4124"/>
    <n v="20.62"/>
    <n v="23254.29"/>
    <x v="6"/>
    <m/>
    <s v="Veridian Connections Inc. 5264623006"/>
    <x v="32"/>
  </r>
  <r>
    <s v="PBS"/>
    <s v="EWMP LDC"/>
    <s v="Aggregate"/>
    <n v="201110"/>
    <x v="1"/>
    <s v="5264623006"/>
    <s v="52646-23006"/>
    <s v="62772592"/>
    <s v="300705282"/>
    <s v="700673812"/>
    <s v="522170"/>
    <s v="A"/>
    <d v="2011-09-13T00:00:00"/>
    <d v="2011-10-12T00:00:00"/>
    <x v="4"/>
    <n v="4265"/>
    <n v="9127.1"/>
    <n v="23254.29"/>
    <x v="4"/>
    <m/>
    <s v="Veridian Connections Inc. 5264623006"/>
    <x v="32"/>
  </r>
  <r>
    <s v="PBS"/>
    <s v="EWMP LDC"/>
    <s v="Aggregate"/>
    <n v="201110"/>
    <x v="1"/>
    <s v="5264623006"/>
    <s v="52646-23006"/>
    <s v="62772592"/>
    <s v="300705282"/>
    <s v="700673812"/>
    <s v="522170"/>
    <s v="A"/>
    <d v="2011-09-13T00:00:00"/>
    <d v="2011-10-12T00:00:00"/>
    <x v="5"/>
    <n v="4265"/>
    <n v="11302.25"/>
    <n v="23254.29"/>
    <x v="5"/>
    <m/>
    <s v="Veridian Connections Inc. 5264623006"/>
    <x v="32"/>
  </r>
  <r>
    <s v="PBS"/>
    <s v="EWMP LDC"/>
    <s v="Aggregate"/>
    <n v="201111"/>
    <x v="1"/>
    <s v="5264623006"/>
    <s v="52646-23006"/>
    <s v="62772592"/>
    <s v="300705282"/>
    <s v="700673812"/>
    <s v="533591"/>
    <s v="A"/>
    <d v="2011-10-12T00:00:00"/>
    <d v="2011-11-11T00:00:00"/>
    <x v="0"/>
    <n v="4103"/>
    <n v="2790.04"/>
    <n v="23071.439999999999"/>
    <x v="0"/>
    <m/>
    <s v="Veridian Connections Inc. 5264623006"/>
    <x v="32"/>
  </r>
  <r>
    <s v="PBS"/>
    <s v="EWMP LDC"/>
    <s v="Aggregate"/>
    <n v="201111"/>
    <x v="1"/>
    <s v="5264623006"/>
    <s v="52646-23006"/>
    <s v="62772592"/>
    <s v="300705282"/>
    <s v="700673812"/>
    <s v="533591"/>
    <s v="A"/>
    <d v="2011-10-12T00:00:00"/>
    <d v="2011-11-11T00:00:00"/>
    <x v="6"/>
    <n v="4103"/>
    <n v="20.52"/>
    <n v="23071.439999999999"/>
    <x v="6"/>
    <m/>
    <s v="Veridian Connections Inc. 5264623006"/>
    <x v="32"/>
  </r>
  <r>
    <s v="PBS"/>
    <s v="EWMP LDC"/>
    <s v="Aggregate"/>
    <n v="201111"/>
    <x v="1"/>
    <s v="5264623006"/>
    <s v="52646-23006"/>
    <s v="62772592"/>
    <s v="300705282"/>
    <s v="700673812"/>
    <s v="533591"/>
    <s v="A"/>
    <d v="2011-10-12T00:00:00"/>
    <d v="2011-11-11T00:00:00"/>
    <x v="4"/>
    <n v="4242"/>
    <n v="9077.8799999999992"/>
    <n v="23071.439999999999"/>
    <x v="4"/>
    <m/>
    <s v="Veridian Connections Inc. 5264623006"/>
    <x v="32"/>
  </r>
  <r>
    <s v="PBS"/>
    <s v="EWMP LDC"/>
    <s v="Aggregate"/>
    <n v="201111"/>
    <x v="1"/>
    <s v="5264623006"/>
    <s v="52646-23006"/>
    <s v="62772592"/>
    <s v="300705282"/>
    <s v="700673812"/>
    <s v="533591"/>
    <s v="A"/>
    <d v="2011-10-12T00:00:00"/>
    <d v="2011-11-11T00:00:00"/>
    <x v="5"/>
    <n v="4220"/>
    <n v="11183"/>
    <n v="23071.439999999999"/>
    <x v="5"/>
    <m/>
    <s v="Veridian Connections Inc. 5264623006"/>
    <x v="32"/>
  </r>
  <r>
    <s v="PBS"/>
    <s v="EWMP LDC"/>
    <s v="Aggregate"/>
    <n v="201112"/>
    <x v="1"/>
    <s v="5264623006"/>
    <s v="52646-23006"/>
    <s v="62772592"/>
    <s v="300705282"/>
    <s v="700673812"/>
    <s v="545511"/>
    <s v="A"/>
    <d v="2011-11-11T00:00:00"/>
    <d v="2011-12-10T00:00:00"/>
    <x v="0"/>
    <n v="4949"/>
    <n v="3365.32"/>
    <n v="27900.5"/>
    <x v="0"/>
    <m/>
    <s v="Veridian Connections Inc. 5264623006"/>
    <x v="32"/>
  </r>
  <r>
    <s v="PBS"/>
    <s v="EWMP LDC"/>
    <s v="Aggregate"/>
    <n v="201112"/>
    <x v="1"/>
    <s v="5264623006"/>
    <s v="52646-23006"/>
    <s v="62772592"/>
    <s v="300705282"/>
    <s v="700673812"/>
    <s v="545511"/>
    <s v="A"/>
    <d v="2011-11-11T00:00:00"/>
    <d v="2011-12-10T00:00:00"/>
    <x v="6"/>
    <n v="4949"/>
    <n v="24.75"/>
    <n v="27900.5"/>
    <x v="6"/>
    <m/>
    <s v="Veridian Connections Inc. 5264623006"/>
    <x v="32"/>
  </r>
  <r>
    <s v="PBS"/>
    <s v="EWMP LDC"/>
    <s v="Aggregate"/>
    <n v="201112"/>
    <x v="1"/>
    <s v="5264623006"/>
    <s v="52646-23006"/>
    <s v="62772592"/>
    <s v="300705282"/>
    <s v="700673812"/>
    <s v="545511"/>
    <s v="A"/>
    <d v="2011-11-11T00:00:00"/>
    <d v="2011-12-10T00:00:00"/>
    <x v="4"/>
    <n v="5117"/>
    <n v="10950.38"/>
    <n v="27900.5"/>
    <x v="4"/>
    <m/>
    <s v="Veridian Connections Inc. 5264623006"/>
    <x v="32"/>
  </r>
  <r>
    <s v="PBS"/>
    <s v="EWMP LDC"/>
    <s v="Aggregate"/>
    <n v="201112"/>
    <x v="1"/>
    <s v="5264623006"/>
    <s v="52646-23006"/>
    <s v="62772592"/>
    <s v="300705282"/>
    <s v="700673812"/>
    <s v="545511"/>
    <s v="A"/>
    <d v="2011-11-11T00:00:00"/>
    <d v="2011-12-10T00:00:00"/>
    <x v="5"/>
    <n v="5117"/>
    <n v="13560.05"/>
    <n v="27900.5"/>
    <x v="5"/>
    <m/>
    <s v="Veridian Connections Inc. 5264623006"/>
    <x v="32"/>
  </r>
  <r>
    <s v="PBS"/>
    <s v="EWMP LDC"/>
    <s v="Aggregate"/>
    <n v="201201"/>
    <x v="2"/>
    <s v="5264623006"/>
    <s v="52646-23006"/>
    <s v="62772592"/>
    <s v="300705282"/>
    <s v="700673812"/>
    <s v="557792"/>
    <s v="A"/>
    <d v="2011-12-10T00:00:00"/>
    <d v="2012-01-12T00:00:00"/>
    <x v="0"/>
    <n v="5464"/>
    <n v="2477.0100000000002"/>
    <n v="30775.37"/>
    <x v="0"/>
    <n v="0.66666700000000001"/>
    <s v="Veridian Connections Inc. 5264623006"/>
    <x v="32"/>
  </r>
  <r>
    <s v="PBS"/>
    <s v="EWMP LDC"/>
    <s v="Aggregate"/>
    <n v="201201"/>
    <x v="2"/>
    <s v="5264623006"/>
    <s v="52646-23006"/>
    <s v="62772592"/>
    <s v="300705282"/>
    <s v="700673812"/>
    <s v="557792"/>
    <s v="A"/>
    <d v="2011-12-10T00:00:00"/>
    <d v="2012-01-12T00:00:00"/>
    <x v="0"/>
    <n v="5464"/>
    <n v="1216.6500000000001"/>
    <n v="30775.37"/>
    <x v="0"/>
    <n v="0.33333299999999999"/>
    <s v="Veridian Connections Inc. 5264623006"/>
    <x v="32"/>
  </r>
  <r>
    <s v="PBS"/>
    <s v="EWMP LDC"/>
    <s v="Aggregate"/>
    <n v="201201"/>
    <x v="2"/>
    <s v="5264623006"/>
    <s v="52646-23006"/>
    <s v="62772592"/>
    <s v="300705282"/>
    <s v="700673812"/>
    <s v="557792"/>
    <s v="A"/>
    <d v="2011-12-10T00:00:00"/>
    <d v="2012-01-12T00:00:00"/>
    <x v="6"/>
    <n v="5464"/>
    <n v="18.21"/>
    <n v="30775.37"/>
    <x v="6"/>
    <n v="0.66666700000000001"/>
    <s v="Veridian Connections Inc. 5264623006"/>
    <x v="32"/>
  </r>
  <r>
    <s v="PBS"/>
    <s v="EWMP LDC"/>
    <s v="Aggregate"/>
    <n v="201201"/>
    <x v="2"/>
    <s v="5264623006"/>
    <s v="52646-23006"/>
    <s v="62772592"/>
    <s v="300705282"/>
    <s v="700673812"/>
    <s v="557792"/>
    <s v="A"/>
    <d v="2011-12-10T00:00:00"/>
    <d v="2012-01-12T00:00:00"/>
    <x v="4"/>
    <n v="5650"/>
    <n v="12091"/>
    <n v="30775.37"/>
    <x v="4"/>
    <m/>
    <s v="Veridian Connections Inc. 5264623006"/>
    <x v="32"/>
  </r>
  <r>
    <s v="PBS"/>
    <s v="EWMP LDC"/>
    <s v="Aggregate"/>
    <n v="201201"/>
    <x v="2"/>
    <s v="5264623006"/>
    <s v="52646-23006"/>
    <s v="62772592"/>
    <s v="300705282"/>
    <s v="700673812"/>
    <s v="557792"/>
    <s v="A"/>
    <d v="2011-12-10T00:00:00"/>
    <d v="2012-01-12T00:00:00"/>
    <x v="5"/>
    <n v="5650"/>
    <n v="14972.5"/>
    <n v="30775.37"/>
    <x v="5"/>
    <m/>
    <s v="Veridian Connections Inc. 5264623006"/>
    <x v="32"/>
  </r>
  <r>
    <s v="PBS"/>
    <s v="EWMP LDC"/>
    <s v="Aggregate"/>
    <n v="201202"/>
    <x v="2"/>
    <s v="5264623006"/>
    <s v="52646-23006"/>
    <s v="62772592"/>
    <s v="300705282"/>
    <s v="700673812"/>
    <s v="570519"/>
    <s v="A"/>
    <d v="2012-01-12T00:00:00"/>
    <d v="2012-02-10T00:00:00"/>
    <x v="0"/>
    <n v="5174"/>
    <n v="3456.23"/>
    <n v="29082.73"/>
    <x v="0"/>
    <m/>
    <s v="Veridian Connections Inc. 5264623006"/>
    <x v="32"/>
  </r>
  <r>
    <s v="PBS"/>
    <s v="EWMP LDC"/>
    <s v="Aggregate"/>
    <n v="201202"/>
    <x v="2"/>
    <s v="5264623006"/>
    <s v="52646-23006"/>
    <s v="62772592"/>
    <s v="300705282"/>
    <s v="700673812"/>
    <s v="570519"/>
    <s v="A"/>
    <d v="2012-01-12T00:00:00"/>
    <d v="2012-02-10T00:00:00"/>
    <x v="4"/>
    <n v="5350"/>
    <n v="11449"/>
    <n v="29082.73"/>
    <x v="4"/>
    <m/>
    <s v="Veridian Connections Inc. 5264623006"/>
    <x v="32"/>
  </r>
  <r>
    <s v="PBS"/>
    <s v="EWMP LDC"/>
    <s v="Aggregate"/>
    <n v="201202"/>
    <x v="2"/>
    <s v="5264623006"/>
    <s v="52646-23006"/>
    <s v="62772592"/>
    <s v="300705282"/>
    <s v="700673812"/>
    <s v="570519"/>
    <s v="A"/>
    <d v="2012-01-12T00:00:00"/>
    <d v="2012-02-10T00:00:00"/>
    <x v="5"/>
    <n v="5350"/>
    <n v="14177.5"/>
    <n v="29082.73"/>
    <x v="5"/>
    <m/>
    <s v="Veridian Connections Inc. 5264623006"/>
    <x v="32"/>
  </r>
  <r>
    <s v="PBS"/>
    <s v="EWMP LDC"/>
    <s v="Aggregate"/>
    <n v="201203"/>
    <x v="2"/>
    <s v="5264623006"/>
    <s v="52646-23006"/>
    <s v="62772592"/>
    <s v="300705282"/>
    <s v="700673812"/>
    <s v="584284"/>
    <s v="A"/>
    <d v="2012-02-10T00:00:00"/>
    <d v="2012-03-10T00:00:00"/>
    <x v="0"/>
    <n v="4900"/>
    <n v="3273.2"/>
    <n v="27544.13"/>
    <x v="0"/>
    <m/>
    <s v="Veridian Connections Inc. 5264623006"/>
    <x v="32"/>
  </r>
  <r>
    <s v="PBS"/>
    <s v="EWMP LDC"/>
    <s v="Aggregate"/>
    <n v="201203"/>
    <x v="2"/>
    <s v="5264623006"/>
    <s v="52646-23006"/>
    <s v="62772592"/>
    <s v="300705282"/>
    <s v="700673812"/>
    <s v="584284"/>
    <s v="A"/>
    <d v="2012-02-10T00:00:00"/>
    <d v="2012-03-10T00:00:00"/>
    <x v="4"/>
    <n v="5067"/>
    <n v="10843.38"/>
    <n v="27544.13"/>
    <x v="4"/>
    <m/>
    <s v="Veridian Connections Inc. 5264623006"/>
    <x v="32"/>
  </r>
  <r>
    <s v="PBS"/>
    <s v="EWMP LDC"/>
    <s v="Aggregate"/>
    <n v="201203"/>
    <x v="2"/>
    <s v="5264623006"/>
    <s v="52646-23006"/>
    <s v="62772592"/>
    <s v="300705282"/>
    <s v="700673812"/>
    <s v="584284"/>
    <s v="A"/>
    <d v="2012-02-10T00:00:00"/>
    <d v="2012-03-10T00:00:00"/>
    <x v="5"/>
    <n v="5067"/>
    <n v="13427.55"/>
    <n v="27544.13"/>
    <x v="5"/>
    <m/>
    <s v="Veridian Connections Inc. 5264623006"/>
    <x v="32"/>
  </r>
  <r>
    <s v="PBS"/>
    <s v="EWMP LDC"/>
    <s v="Aggregate"/>
    <n v="201204"/>
    <x v="2"/>
    <s v="5264623006"/>
    <s v="52646-23006"/>
    <s v="62772592"/>
    <s v="300705282"/>
    <s v="700673812"/>
    <s v="597927"/>
    <s v="A"/>
    <d v="2012-03-10T00:00:00"/>
    <d v="2012-04-12T00:00:00"/>
    <x v="0"/>
    <n v="4291"/>
    <n v="2866.39"/>
    <n v="23674.42"/>
    <x v="0"/>
    <m/>
    <s v="Veridian Connections Inc. 5264623006"/>
    <x v="32"/>
  </r>
  <r>
    <s v="PBS"/>
    <s v="EWMP LDC"/>
    <s v="Aggregate"/>
    <n v="201204"/>
    <x v="2"/>
    <s v="5264623006"/>
    <s v="52646-23006"/>
    <s v="62772592"/>
    <s v="300705282"/>
    <s v="700673812"/>
    <s v="597927"/>
    <s v="A"/>
    <d v="2012-03-10T00:00:00"/>
    <d v="2012-04-12T00:00:00"/>
    <x v="4"/>
    <n v="4437"/>
    <n v="9495.18"/>
    <n v="23674.42"/>
    <x v="4"/>
    <m/>
    <s v="Veridian Connections Inc. 5264623006"/>
    <x v="32"/>
  </r>
  <r>
    <s v="PBS"/>
    <s v="EWMP LDC"/>
    <s v="Aggregate"/>
    <n v="201204"/>
    <x v="2"/>
    <s v="5264623006"/>
    <s v="52646-23006"/>
    <s v="62772592"/>
    <s v="300705282"/>
    <s v="700673812"/>
    <s v="597927"/>
    <s v="A"/>
    <d v="2012-03-10T00:00:00"/>
    <d v="2012-04-12T00:00:00"/>
    <x v="5"/>
    <n v="4269"/>
    <n v="11312.85"/>
    <n v="23674.42"/>
    <x v="5"/>
    <m/>
    <s v="Veridian Connections Inc. 5264623006"/>
    <x v="32"/>
  </r>
  <r>
    <s v="PBS"/>
    <s v="EWMP LDC"/>
    <s v="Aggregate"/>
    <n v="201205"/>
    <x v="2"/>
    <s v="5264623006"/>
    <s v="52646-23006"/>
    <s v="62772592"/>
    <s v="300705282"/>
    <s v="700673812"/>
    <s v="611708"/>
    <s v="A"/>
    <d v="2012-04-12T00:00:00"/>
    <d v="2012-05-11T00:00:00"/>
    <x v="0"/>
    <n v="4029"/>
    <n v="2691.37"/>
    <n v="22646.51"/>
    <x v="0"/>
    <m/>
    <s v="Veridian Connections Inc. 5264623006"/>
    <x v="32"/>
  </r>
  <r>
    <s v="PBS"/>
    <s v="EWMP LDC"/>
    <s v="Aggregate"/>
    <n v="201205"/>
    <x v="2"/>
    <s v="5264623006"/>
    <s v="52646-23006"/>
    <s v="62772592"/>
    <s v="300705282"/>
    <s v="700673812"/>
    <s v="611708"/>
    <s v="A"/>
    <d v="2012-04-12T00:00:00"/>
    <d v="2012-05-11T00:00:00"/>
    <x v="4"/>
    <n v="4166"/>
    <n v="8915.24"/>
    <n v="22646.51"/>
    <x v="4"/>
    <m/>
    <s v="Veridian Connections Inc. 5264623006"/>
    <x v="32"/>
  </r>
  <r>
    <s v="PBS"/>
    <s v="EWMP LDC"/>
    <s v="Aggregate"/>
    <n v="201205"/>
    <x v="2"/>
    <s v="5264623006"/>
    <s v="52646-23006"/>
    <s v="62772592"/>
    <s v="300705282"/>
    <s v="700673812"/>
    <s v="611708"/>
    <s v="A"/>
    <d v="2012-04-12T00:00:00"/>
    <d v="2012-05-11T00:00:00"/>
    <x v="5"/>
    <n v="4166"/>
    <n v="11039.9"/>
    <n v="22646.51"/>
    <x v="5"/>
    <m/>
    <s v="Veridian Connections Inc. 5264623006"/>
    <x v="32"/>
  </r>
  <r>
    <s v="PBS"/>
    <s v="EWMP LDC"/>
    <s v="Aggregate"/>
    <n v="201206"/>
    <x v="2"/>
    <s v="5264623006"/>
    <s v="52646-23006"/>
    <s v="62772592"/>
    <s v="300705282"/>
    <s v="700673812"/>
    <s v="626167"/>
    <s v="A"/>
    <d v="2012-05-11T00:00:00"/>
    <d v="2012-06-12T00:00:00"/>
    <x v="0"/>
    <n v="5043"/>
    <n v="3368.72"/>
    <n v="28343.78"/>
    <x v="0"/>
    <m/>
    <s v="Veridian Connections Inc. 5264623006"/>
    <x v="32"/>
  </r>
  <r>
    <s v="PBS"/>
    <s v="EWMP LDC"/>
    <s v="Aggregate"/>
    <n v="201206"/>
    <x v="2"/>
    <s v="5264623006"/>
    <s v="52646-23006"/>
    <s v="62772592"/>
    <s v="300705282"/>
    <s v="700673812"/>
    <s v="626167"/>
    <s v="A"/>
    <d v="2012-05-11T00:00:00"/>
    <d v="2012-06-12T00:00:00"/>
    <x v="4"/>
    <n v="5214"/>
    <n v="11157.96"/>
    <n v="28343.78"/>
    <x v="4"/>
    <m/>
    <s v="Veridian Connections Inc. 5264623006"/>
    <x v="32"/>
  </r>
  <r>
    <s v="PBS"/>
    <s v="EWMP LDC"/>
    <s v="Aggregate"/>
    <n v="201206"/>
    <x v="2"/>
    <s v="5264623006"/>
    <s v="52646-23006"/>
    <s v="62772592"/>
    <s v="300705282"/>
    <s v="700673812"/>
    <s v="626167"/>
    <s v="A"/>
    <d v="2012-05-11T00:00:00"/>
    <d v="2012-06-12T00:00:00"/>
    <x v="5"/>
    <n v="5214"/>
    <n v="13817.1"/>
    <n v="28343.78"/>
    <x v="5"/>
    <m/>
    <s v="Veridian Connections Inc. 5264623006"/>
    <x v="32"/>
  </r>
  <r>
    <s v="PBS"/>
    <s v="EWMP LDC"/>
    <s v="Aggregate"/>
    <n v="201207"/>
    <x v="2"/>
    <s v="5264623006"/>
    <s v="52646-23006"/>
    <s v="62772592"/>
    <s v="300705282"/>
    <s v="700673812"/>
    <s v="641005"/>
    <s v="A"/>
    <d v="2012-06-12T00:00:00"/>
    <d v="2012-07-11T00:00:00"/>
    <x v="0"/>
    <n v="5940"/>
    <n v="3967.92"/>
    <n v="33388.1"/>
    <x v="0"/>
    <m/>
    <s v="Veridian Connections Inc. 5264623006"/>
    <x v="32"/>
  </r>
  <r>
    <s v="PBS"/>
    <s v="EWMP LDC"/>
    <s v="Aggregate"/>
    <n v="201207"/>
    <x v="2"/>
    <s v="5264623006"/>
    <s v="52646-23006"/>
    <s v="62772592"/>
    <s v="300705282"/>
    <s v="700673812"/>
    <s v="641005"/>
    <s v="A"/>
    <d v="2012-06-12T00:00:00"/>
    <d v="2012-07-11T00:00:00"/>
    <x v="4"/>
    <n v="6142"/>
    <n v="13143.88"/>
    <n v="33388.1"/>
    <x v="4"/>
    <m/>
    <s v="Veridian Connections Inc. 5264623006"/>
    <x v="32"/>
  </r>
  <r>
    <s v="PBS"/>
    <s v="EWMP LDC"/>
    <s v="Aggregate"/>
    <n v="201207"/>
    <x v="2"/>
    <s v="5264623006"/>
    <s v="52646-23006"/>
    <s v="62772592"/>
    <s v="300705282"/>
    <s v="700673812"/>
    <s v="641005"/>
    <s v="A"/>
    <d v="2012-06-12T00:00:00"/>
    <d v="2012-07-11T00:00:00"/>
    <x v="5"/>
    <n v="6142"/>
    <n v="16276.3"/>
    <n v="33388.1"/>
    <x v="5"/>
    <m/>
    <s v="Veridian Connections Inc. 5264623006"/>
    <x v="32"/>
  </r>
  <r>
    <s v="PBS"/>
    <s v="EWMP LDC"/>
    <s v="Aggregate"/>
    <n v="201208"/>
    <x v="2"/>
    <s v="5264623006"/>
    <s v="52646-23006"/>
    <s v="62772592"/>
    <s v="300705282"/>
    <s v="700673812"/>
    <s v="656073"/>
    <s v="A"/>
    <d v="2012-07-11T00:00:00"/>
    <d v="2012-08-11T00:00:00"/>
    <x v="0"/>
    <n v="5888"/>
    <n v="3933.18"/>
    <n v="33094.699999999997"/>
    <x v="0"/>
    <m/>
    <s v="Veridian Connections Inc. 5264623006"/>
    <x v="32"/>
  </r>
  <r>
    <s v="PBS"/>
    <s v="EWMP LDC"/>
    <s v="Aggregate"/>
    <n v="201208"/>
    <x v="2"/>
    <s v="5264623006"/>
    <s v="52646-23006"/>
    <s v="62772592"/>
    <s v="300705282"/>
    <s v="700673812"/>
    <s v="656073"/>
    <s v="A"/>
    <d v="2012-07-11T00:00:00"/>
    <d v="2012-08-11T00:00:00"/>
    <x v="4"/>
    <n v="6088"/>
    <n v="13028.32"/>
    <n v="33094.699999999997"/>
    <x v="4"/>
    <m/>
    <s v="Veridian Connections Inc. 5264623006"/>
    <x v="32"/>
  </r>
  <r>
    <s v="PBS"/>
    <s v="EWMP LDC"/>
    <s v="Aggregate"/>
    <n v="201208"/>
    <x v="2"/>
    <s v="5264623006"/>
    <s v="52646-23006"/>
    <s v="62772592"/>
    <s v="300705282"/>
    <s v="700673812"/>
    <s v="656073"/>
    <s v="A"/>
    <d v="2012-07-11T00:00:00"/>
    <d v="2012-08-11T00:00:00"/>
    <x v="5"/>
    <n v="6088"/>
    <n v="16133.2"/>
    <n v="33094.699999999997"/>
    <x v="5"/>
    <m/>
    <s v="Veridian Connections Inc. 5264623006"/>
    <x v="32"/>
  </r>
  <r>
    <s v="PBS"/>
    <s v="EWMP LDC"/>
    <s v="Aggregate"/>
    <n v="201209"/>
    <x v="2"/>
    <s v="5264623006"/>
    <s v="52646-23006"/>
    <s v="62772592"/>
    <s v="300705282"/>
    <s v="700673812"/>
    <s v="671339"/>
    <s v="A"/>
    <d v="2012-08-11T00:00:00"/>
    <d v="2012-09-11T00:00:00"/>
    <x v="0"/>
    <n v="4930"/>
    <n v="3293.24"/>
    <n v="27712.66"/>
    <x v="0"/>
    <m/>
    <s v="Veridian Connections Inc. 5264623006"/>
    <x v="32"/>
  </r>
  <r>
    <s v="PBS"/>
    <s v="EWMP LDC"/>
    <s v="Aggregate"/>
    <n v="201209"/>
    <x v="2"/>
    <s v="5264623006"/>
    <s v="52646-23006"/>
    <s v="62772592"/>
    <s v="300705282"/>
    <s v="700673812"/>
    <s v="671339"/>
    <s v="A"/>
    <d v="2012-08-11T00:00:00"/>
    <d v="2012-09-11T00:00:00"/>
    <x v="4"/>
    <n v="5098"/>
    <n v="10909.72"/>
    <n v="27712.66"/>
    <x v="4"/>
    <m/>
    <s v="Veridian Connections Inc. 5264623006"/>
    <x v="32"/>
  </r>
  <r>
    <s v="PBS"/>
    <s v="EWMP LDC"/>
    <s v="Aggregate"/>
    <n v="201209"/>
    <x v="2"/>
    <s v="5264623006"/>
    <s v="52646-23006"/>
    <s v="62772592"/>
    <s v="300705282"/>
    <s v="700673812"/>
    <s v="671339"/>
    <s v="A"/>
    <d v="2012-08-11T00:00:00"/>
    <d v="2012-09-11T00:00:00"/>
    <x v="5"/>
    <n v="5098"/>
    <n v="13509.7"/>
    <n v="27712.66"/>
    <x v="5"/>
    <m/>
    <s v="Veridian Connections Inc. 5264623006"/>
    <x v="32"/>
  </r>
  <r>
    <s v="PBS"/>
    <s v="EWMP LDC"/>
    <s v="Aggregate"/>
    <n v="201210"/>
    <x v="2"/>
    <s v="5264623006"/>
    <s v="52646-23006"/>
    <s v="62772592"/>
    <s v="300705282"/>
    <s v="700673812"/>
    <s v="686980"/>
    <s v="A"/>
    <d v="2012-09-11T00:00:00"/>
    <d v="2012-10-12T00:00:00"/>
    <x v="0"/>
    <n v="4389"/>
    <n v="2931.85"/>
    <n v="24673.66"/>
    <x v="0"/>
    <m/>
    <s v="Veridian Connections Inc. 5264623006"/>
    <x v="32"/>
  </r>
  <r>
    <s v="PBS"/>
    <s v="EWMP LDC"/>
    <s v="Aggregate"/>
    <n v="201210"/>
    <x v="2"/>
    <s v="5264623006"/>
    <s v="52646-23006"/>
    <s v="62772592"/>
    <s v="300705282"/>
    <s v="700673812"/>
    <s v="686980"/>
    <s v="A"/>
    <d v="2012-09-11T00:00:00"/>
    <d v="2012-10-12T00:00:00"/>
    <x v="4"/>
    <n v="4539"/>
    <n v="9713.4599999999991"/>
    <n v="24673.66"/>
    <x v="4"/>
    <m/>
    <s v="Veridian Connections Inc. 5264623006"/>
    <x v="32"/>
  </r>
  <r>
    <s v="PBS"/>
    <s v="EWMP LDC"/>
    <s v="Aggregate"/>
    <n v="201210"/>
    <x v="2"/>
    <s v="5264623006"/>
    <s v="52646-23006"/>
    <s v="62772592"/>
    <s v="300705282"/>
    <s v="700673812"/>
    <s v="686980"/>
    <s v="A"/>
    <d v="2012-09-11T00:00:00"/>
    <d v="2012-10-12T00:00:00"/>
    <x v="5"/>
    <n v="4539"/>
    <n v="12028.35"/>
    <n v="24673.66"/>
    <x v="5"/>
    <m/>
    <s v="Veridian Connections Inc. 5264623006"/>
    <x v="32"/>
  </r>
  <r>
    <s v="PBS"/>
    <s v="EWMP LDC"/>
    <s v="Aggregate"/>
    <n v="201211"/>
    <x v="2"/>
    <s v="5264623006"/>
    <s v="52646-23006"/>
    <s v="62772592"/>
    <s v="300705282"/>
    <s v="700673812"/>
    <s v="702722"/>
    <s v="A"/>
    <d v="2012-10-12T00:00:00"/>
    <d v="2012-11-10T00:00:00"/>
    <x v="0"/>
    <n v="4669"/>
    <n v="3118.89"/>
    <n v="26245.01"/>
    <x v="0"/>
    <m/>
    <s v="Veridian Connections Inc. 5264623006"/>
    <x v="32"/>
  </r>
  <r>
    <s v="PBS"/>
    <s v="EWMP LDC"/>
    <s v="Aggregate"/>
    <n v="201211"/>
    <x v="2"/>
    <s v="5264623006"/>
    <s v="52646-23006"/>
    <s v="62772592"/>
    <s v="300705282"/>
    <s v="700673812"/>
    <s v="702722"/>
    <s v="A"/>
    <d v="2012-10-12T00:00:00"/>
    <d v="2012-11-10T00:00:00"/>
    <x v="4"/>
    <n v="4828"/>
    <n v="10331.92"/>
    <n v="26245.01"/>
    <x v="4"/>
    <m/>
    <s v="Veridian Connections Inc. 5264623006"/>
    <x v="32"/>
  </r>
  <r>
    <s v="PBS"/>
    <s v="EWMP LDC"/>
    <s v="Aggregate"/>
    <n v="201211"/>
    <x v="2"/>
    <s v="5264623006"/>
    <s v="52646-23006"/>
    <s v="62772592"/>
    <s v="300705282"/>
    <s v="700673812"/>
    <s v="702722"/>
    <s v="A"/>
    <d v="2012-10-12T00:00:00"/>
    <d v="2012-11-10T00:00:00"/>
    <x v="5"/>
    <n v="4828"/>
    <n v="12794.2"/>
    <n v="26245.01"/>
    <x v="5"/>
    <m/>
    <s v="Veridian Connections Inc. 5264623006"/>
    <x v="32"/>
  </r>
  <r>
    <s v="PBS"/>
    <s v="EWMP LDC"/>
    <s v="Aggregate"/>
    <n v="201212"/>
    <x v="2"/>
    <s v="5264623006"/>
    <s v="52646-23006"/>
    <s v="62772592"/>
    <s v="300705282"/>
    <s v="700673812"/>
    <s v="719257"/>
    <s v="A"/>
    <d v="2012-11-10T00:00:00"/>
    <d v="2012-12-11T00:00:00"/>
    <x v="0"/>
    <n v="5062"/>
    <n v="3381.42"/>
    <n v="28452.28"/>
    <x v="0"/>
    <m/>
    <s v="Veridian Connections Inc. 5264623006"/>
    <x v="32"/>
  </r>
  <r>
    <s v="PBS"/>
    <s v="EWMP LDC"/>
    <s v="Aggregate"/>
    <n v="201212"/>
    <x v="2"/>
    <s v="5264623006"/>
    <s v="52646-23006"/>
    <s v="62772592"/>
    <s v="300705282"/>
    <s v="700673812"/>
    <s v="719257"/>
    <s v="A"/>
    <d v="2012-11-10T00:00:00"/>
    <d v="2012-12-11T00:00:00"/>
    <x v="4"/>
    <n v="5234"/>
    <n v="11200.76"/>
    <n v="28452.28"/>
    <x v="4"/>
    <m/>
    <s v="Veridian Connections Inc. 5264623006"/>
    <x v="32"/>
  </r>
  <r>
    <s v="PBS"/>
    <s v="EWMP LDC"/>
    <s v="Aggregate"/>
    <n v="201212"/>
    <x v="2"/>
    <s v="5264623006"/>
    <s v="52646-23006"/>
    <s v="62772592"/>
    <s v="300705282"/>
    <s v="700673812"/>
    <s v="719257"/>
    <s v="A"/>
    <d v="2012-11-10T00:00:00"/>
    <d v="2012-12-11T00:00:00"/>
    <x v="5"/>
    <n v="5234"/>
    <n v="13870.1"/>
    <n v="28452.28"/>
    <x v="5"/>
    <m/>
    <s v="Veridian Connections Inc. 5264623006"/>
    <x v="32"/>
  </r>
  <r>
    <s v="PBS"/>
    <s v="EWMP LDC"/>
    <s v="Aggregate"/>
    <n v="201301"/>
    <x v="3"/>
    <s v="5264623006"/>
    <s v="52646-23006"/>
    <s v="62772592"/>
    <s v="300705282"/>
    <s v="700673812"/>
    <s v="736027"/>
    <s v="A"/>
    <d v="2012-12-11T00:00:00"/>
    <d v="2013-01-11T00:00:00"/>
    <x v="0"/>
    <n v="5186"/>
    <n v="2346.75"/>
    <n v="30893.8"/>
    <x v="0"/>
    <n v="0.67741899999999999"/>
    <s v="Veridian Connections Inc. 5264623006"/>
    <x v="32"/>
  </r>
  <r>
    <s v="PBS"/>
    <s v="EWMP LDC"/>
    <s v="Aggregate"/>
    <n v="201301"/>
    <x v="3"/>
    <s v="5264623006"/>
    <s v="52646-23006"/>
    <s v="62772592"/>
    <s v="300705282"/>
    <s v="700673812"/>
    <s v="736027"/>
    <s v="A"/>
    <d v="2012-12-11T00:00:00"/>
    <d v="2013-01-11T00:00:00"/>
    <x v="0"/>
    <n v="5186"/>
    <n v="1129.21"/>
    <n v="30893.8"/>
    <x v="0"/>
    <n v="0.32258100000000001"/>
    <s v="Veridian Connections Inc. 5264623006"/>
    <x v="32"/>
  </r>
  <r>
    <s v="PBS"/>
    <s v="EWMP LDC"/>
    <s v="Aggregate"/>
    <n v="201301"/>
    <x v="3"/>
    <s v="5264623006"/>
    <s v="52646-23006"/>
    <s v="62772592"/>
    <s v="300705282"/>
    <s v="700673812"/>
    <s v="736027"/>
    <s v="A"/>
    <d v="2012-12-11T00:00:00"/>
    <d v="2013-01-11T00:00:00"/>
    <x v="7"/>
    <n v="5186"/>
    <n v="0"/>
    <n v="30893.8"/>
    <x v="1"/>
    <n v="0.67741899999999999"/>
    <s v="Veridian Connections Inc. 5264623006"/>
    <x v="32"/>
  </r>
  <r>
    <s v="PBS"/>
    <s v="EWMP LDC"/>
    <s v="Aggregate"/>
    <n v="201301"/>
    <x v="3"/>
    <s v="5264623006"/>
    <s v="52646-23006"/>
    <s v="62772592"/>
    <s v="300705282"/>
    <s v="700673812"/>
    <s v="736027"/>
    <s v="A"/>
    <d v="2012-12-11T00:00:00"/>
    <d v="2013-01-11T00:00:00"/>
    <x v="7"/>
    <n v="5186"/>
    <n v="16.73"/>
    <n v="30893.8"/>
    <x v="1"/>
    <n v="0.32258100000000001"/>
    <s v="Veridian Connections Inc. 5264623006"/>
    <x v="32"/>
  </r>
  <r>
    <s v="PBS"/>
    <s v="EWMP LDC"/>
    <s v="Aggregate"/>
    <n v="201301"/>
    <x v="3"/>
    <s v="5264623006"/>
    <s v="52646-23006"/>
    <s v="62772592"/>
    <s v="300705282"/>
    <s v="700673812"/>
    <s v="736027"/>
    <s v="A"/>
    <d v="2012-12-11T00:00:00"/>
    <d v="2013-01-11T00:00:00"/>
    <x v="8"/>
    <n v="5186"/>
    <n v="0"/>
    <n v="30893.8"/>
    <x v="7"/>
    <n v="0.67741899999999999"/>
    <s v="Veridian Connections Inc. 5264623006"/>
    <x v="32"/>
  </r>
  <r>
    <s v="PBS"/>
    <s v="EWMP LDC"/>
    <s v="Aggregate"/>
    <n v="201301"/>
    <x v="3"/>
    <s v="5264623006"/>
    <s v="52646-23006"/>
    <s v="62772592"/>
    <s v="300705282"/>
    <s v="700673812"/>
    <s v="736027"/>
    <s v="A"/>
    <d v="2012-12-11T00:00:00"/>
    <d v="2013-01-11T00:00:00"/>
    <x v="8"/>
    <n v="5186"/>
    <n v="13.38"/>
    <n v="30893.8"/>
    <x v="7"/>
    <n v="0.32258100000000001"/>
    <s v="Veridian Connections Inc. 5264623006"/>
    <x v="32"/>
  </r>
  <r>
    <s v="PBS"/>
    <s v="EWMP LDC"/>
    <s v="Aggregate"/>
    <n v="201301"/>
    <x v="3"/>
    <s v="5264623006"/>
    <s v="52646-23006"/>
    <s v="62772592"/>
    <s v="300705282"/>
    <s v="700673812"/>
    <s v="736027"/>
    <s v="A"/>
    <d v="2012-12-11T00:00:00"/>
    <d v="2013-01-11T00:00:00"/>
    <x v="9"/>
    <n v="5186"/>
    <n v="0"/>
    <n v="30893.8"/>
    <x v="8"/>
    <n v="0.67741899999999999"/>
    <s v="Veridian Connections Inc. 5264623006"/>
    <x v="32"/>
  </r>
  <r>
    <s v="PBS"/>
    <s v="EWMP LDC"/>
    <s v="Aggregate"/>
    <n v="201301"/>
    <x v="3"/>
    <s v="5264623006"/>
    <s v="52646-23006"/>
    <s v="62772592"/>
    <s v="300705282"/>
    <s v="700673812"/>
    <s v="736027"/>
    <s v="A"/>
    <d v="2012-12-11T00:00:00"/>
    <d v="2013-01-11T00:00:00"/>
    <x v="9"/>
    <n v="5186"/>
    <n v="-1.67"/>
    <n v="30893.8"/>
    <x v="8"/>
    <n v="0.32258100000000001"/>
    <s v="Veridian Connections Inc. 5264623006"/>
    <x v="32"/>
  </r>
  <r>
    <s v="PBS"/>
    <s v="EWMP LDC"/>
    <s v="Aggregate"/>
    <n v="201301"/>
    <x v="3"/>
    <s v="5264623006"/>
    <s v="52646-23006"/>
    <s v="62772592"/>
    <s v="300705282"/>
    <s v="700673812"/>
    <s v="736027"/>
    <s v="A"/>
    <d v="2012-12-11T00:00:00"/>
    <d v="2013-01-11T00:00:00"/>
    <x v="10"/>
    <n v="5186"/>
    <n v="0"/>
    <n v="30893.8"/>
    <x v="6"/>
    <n v="0.67741899999999999"/>
    <s v="Veridian Connections Inc. 5264623006"/>
    <x v="32"/>
  </r>
  <r>
    <s v="PBS"/>
    <s v="EWMP LDC"/>
    <s v="Aggregate"/>
    <n v="201301"/>
    <x v="3"/>
    <s v="5264623006"/>
    <s v="52646-23006"/>
    <s v="62772592"/>
    <s v="300705282"/>
    <s v="700673812"/>
    <s v="736027"/>
    <s v="A"/>
    <d v="2012-12-11T00:00:00"/>
    <d v="2013-01-11T00:00:00"/>
    <x v="10"/>
    <n v="5186"/>
    <n v="460.05"/>
    <n v="30893.8"/>
    <x v="6"/>
    <n v="0.32258100000000001"/>
    <s v="Veridian Connections Inc. 5264623006"/>
    <x v="32"/>
  </r>
  <r>
    <s v="PBS"/>
    <s v="EWMP LDC"/>
    <s v="Aggregate"/>
    <n v="201301"/>
    <x v="3"/>
    <s v="5264623006"/>
    <s v="52646-23006"/>
    <s v="62772592"/>
    <s v="300705282"/>
    <s v="700673812"/>
    <s v="736027"/>
    <s v="A"/>
    <d v="2012-12-11T00:00:00"/>
    <d v="2013-01-11T00:00:00"/>
    <x v="4"/>
    <n v="5362"/>
    <n v="7773.17"/>
    <n v="30893.8"/>
    <x v="4"/>
    <n v="0.67741899999999999"/>
    <s v="Veridian Connections Inc. 5264623006"/>
    <x v="32"/>
  </r>
  <r>
    <s v="PBS"/>
    <s v="EWMP LDC"/>
    <s v="Aggregate"/>
    <n v="201301"/>
    <x v="3"/>
    <s v="5264623006"/>
    <s v="52646-23006"/>
    <s v="62772592"/>
    <s v="300705282"/>
    <s v="700673812"/>
    <s v="736027"/>
    <s v="A"/>
    <d v="2012-12-11T00:00:00"/>
    <d v="2013-01-11T00:00:00"/>
    <x v="4"/>
    <n v="5362"/>
    <n v="4030.15"/>
    <n v="30893.8"/>
    <x v="4"/>
    <n v="0.32258100000000001"/>
    <s v="Veridian Connections Inc. 5264623006"/>
    <x v="32"/>
  </r>
  <r>
    <s v="PBS"/>
    <s v="EWMP LDC"/>
    <s v="Aggregate"/>
    <n v="201301"/>
    <x v="3"/>
    <s v="5264623006"/>
    <s v="52646-23006"/>
    <s v="62772592"/>
    <s v="300705282"/>
    <s v="700673812"/>
    <s v="736027"/>
    <s v="A"/>
    <d v="2012-12-11T00:00:00"/>
    <d v="2013-01-11T00:00:00"/>
    <x v="5"/>
    <n v="5362"/>
    <n v="9625.65"/>
    <n v="30893.8"/>
    <x v="5"/>
    <n v="0.67741899999999999"/>
    <s v="Veridian Connections Inc. 5264623006"/>
    <x v="32"/>
  </r>
  <r>
    <s v="PBS"/>
    <s v="EWMP LDC"/>
    <s v="Aggregate"/>
    <n v="201301"/>
    <x v="3"/>
    <s v="5264623006"/>
    <s v="52646-23006"/>
    <s v="62772592"/>
    <s v="300705282"/>
    <s v="700673812"/>
    <s v="736027"/>
    <s v="A"/>
    <d v="2012-12-11T00:00:00"/>
    <d v="2013-01-11T00:00:00"/>
    <x v="5"/>
    <n v="5362"/>
    <n v="5500.38"/>
    <n v="30893.8"/>
    <x v="5"/>
    <n v="0.32258100000000001"/>
    <s v="Veridian Connections Inc. 5264623006"/>
    <x v="32"/>
  </r>
  <r>
    <s v="PBS"/>
    <s v="EWMP LDC"/>
    <s v="Aggregate"/>
    <n v="201302"/>
    <x v="3"/>
    <s v="5264623006"/>
    <s v="52646-23006"/>
    <s v="62772592"/>
    <s v="300705282"/>
    <s v="700673812"/>
    <s v="752095"/>
    <s v="A"/>
    <d v="2013-01-11T00:00:00"/>
    <d v="2013-02-09T00:00:00"/>
    <x v="0"/>
    <n v="5676"/>
    <n v="3831.3"/>
    <n v="37826.879999999997"/>
    <x v="0"/>
    <m/>
    <s v="Veridian Connections Inc. 5264623006"/>
    <x v="32"/>
  </r>
  <r>
    <s v="PBS"/>
    <s v="EWMP LDC"/>
    <s v="Aggregate"/>
    <n v="201302"/>
    <x v="3"/>
    <s v="5264623006"/>
    <s v="52646-23006"/>
    <s v="62772592"/>
    <s v="300705282"/>
    <s v="700673812"/>
    <s v="752095"/>
    <s v="A"/>
    <d v="2013-01-11T00:00:00"/>
    <d v="2013-02-09T00:00:00"/>
    <x v="7"/>
    <n v="5676"/>
    <n v="56.76"/>
    <n v="37826.879999999997"/>
    <x v="1"/>
    <m/>
    <s v="Veridian Connections Inc. 5264623006"/>
    <x v="32"/>
  </r>
  <r>
    <s v="PBS"/>
    <s v="EWMP LDC"/>
    <s v="Aggregate"/>
    <n v="201302"/>
    <x v="3"/>
    <s v="5264623006"/>
    <s v="52646-23006"/>
    <s v="62772592"/>
    <s v="300705282"/>
    <s v="700673812"/>
    <s v="752095"/>
    <s v="A"/>
    <d v="2013-01-11T00:00:00"/>
    <d v="2013-02-09T00:00:00"/>
    <x v="8"/>
    <n v="5676"/>
    <n v="45.41"/>
    <n v="37826.879999999997"/>
    <x v="7"/>
    <m/>
    <s v="Veridian Connections Inc. 5264623006"/>
    <x v="32"/>
  </r>
  <r>
    <s v="PBS"/>
    <s v="EWMP LDC"/>
    <s v="Aggregate"/>
    <n v="201302"/>
    <x v="3"/>
    <s v="5264623006"/>
    <s v="52646-23006"/>
    <s v="62772592"/>
    <s v="300705282"/>
    <s v="700673812"/>
    <s v="752095"/>
    <s v="A"/>
    <d v="2013-01-11T00:00:00"/>
    <d v="2013-02-09T00:00:00"/>
    <x v="9"/>
    <n v="5676"/>
    <n v="-5.68"/>
    <n v="37826.879999999997"/>
    <x v="8"/>
    <m/>
    <s v="Veridian Connections Inc. 5264623006"/>
    <x v="32"/>
  </r>
  <r>
    <s v="PBS"/>
    <s v="EWMP LDC"/>
    <s v="Aggregate"/>
    <n v="201302"/>
    <x v="3"/>
    <s v="5264623006"/>
    <s v="52646-23006"/>
    <s v="62772592"/>
    <s v="300705282"/>
    <s v="700673812"/>
    <s v="752095"/>
    <s v="A"/>
    <d v="2013-01-11T00:00:00"/>
    <d v="2013-02-09T00:00:00"/>
    <x v="10"/>
    <n v="5676"/>
    <n v="1560.9"/>
    <n v="37826.879999999997"/>
    <x v="6"/>
    <m/>
    <s v="Veridian Connections Inc. 5264623006"/>
    <x v="32"/>
  </r>
  <r>
    <s v="PBS"/>
    <s v="EWMP LDC"/>
    <s v="Aggregate"/>
    <n v="201302"/>
    <x v="3"/>
    <s v="5264623006"/>
    <s v="52646-23006"/>
    <s v="62772592"/>
    <s v="300705282"/>
    <s v="700673812"/>
    <s v="752095"/>
    <s v="A"/>
    <d v="2013-01-11T00:00:00"/>
    <d v="2013-02-09T00:00:00"/>
    <x v="4"/>
    <n v="5869"/>
    <n v="13674.77"/>
    <n v="37826.879999999997"/>
    <x v="4"/>
    <m/>
    <s v="Veridian Connections Inc. 5264623006"/>
    <x v="32"/>
  </r>
  <r>
    <s v="PBS"/>
    <s v="EWMP LDC"/>
    <s v="Aggregate"/>
    <n v="201302"/>
    <x v="3"/>
    <s v="5264623006"/>
    <s v="52646-23006"/>
    <s v="62772592"/>
    <s v="300705282"/>
    <s v="700673812"/>
    <s v="752095"/>
    <s v="A"/>
    <d v="2013-01-11T00:00:00"/>
    <d v="2013-02-09T00:00:00"/>
    <x v="5"/>
    <n v="5869"/>
    <n v="18663.419999999998"/>
    <n v="37826.879999999997"/>
    <x v="5"/>
    <m/>
    <s v="Veridian Connections Inc. 5264623006"/>
    <x v="32"/>
  </r>
  <r>
    <s v="PBS"/>
    <s v="EWMP LDC"/>
    <s v="Aggregate"/>
    <n v="201303"/>
    <x v="3"/>
    <s v="5264623006"/>
    <s v="52646-23006"/>
    <s v="62772592"/>
    <s v="300705282"/>
    <s v="700673812"/>
    <s v="768634"/>
    <s v="A"/>
    <d v="2013-02-09T00:00:00"/>
    <d v="2013-03-13T00:00:00"/>
    <x v="0"/>
    <n v="4919"/>
    <n v="3320.33"/>
    <n v="32780.54"/>
    <x v="0"/>
    <m/>
    <s v="Veridian Connections Inc. 5264623006"/>
    <x v="32"/>
  </r>
  <r>
    <s v="PBS"/>
    <s v="EWMP LDC"/>
    <s v="Aggregate"/>
    <n v="201303"/>
    <x v="3"/>
    <s v="5264623006"/>
    <s v="52646-23006"/>
    <s v="62772592"/>
    <s v="300705282"/>
    <s v="700673812"/>
    <s v="768634"/>
    <s v="A"/>
    <d v="2013-02-09T00:00:00"/>
    <d v="2013-03-13T00:00:00"/>
    <x v="7"/>
    <n v="4919"/>
    <n v="49.19"/>
    <n v="32780.54"/>
    <x v="1"/>
    <m/>
    <s v="Veridian Connections Inc. 5264623006"/>
    <x v="32"/>
  </r>
  <r>
    <s v="PBS"/>
    <s v="EWMP LDC"/>
    <s v="Aggregate"/>
    <n v="201303"/>
    <x v="3"/>
    <s v="5264623006"/>
    <s v="52646-23006"/>
    <s v="62772592"/>
    <s v="300705282"/>
    <s v="700673812"/>
    <s v="768634"/>
    <s v="A"/>
    <d v="2013-02-09T00:00:00"/>
    <d v="2013-03-13T00:00:00"/>
    <x v="8"/>
    <n v="4919"/>
    <n v="39.35"/>
    <n v="32780.54"/>
    <x v="7"/>
    <m/>
    <s v="Veridian Connections Inc. 5264623006"/>
    <x v="32"/>
  </r>
  <r>
    <s v="PBS"/>
    <s v="EWMP LDC"/>
    <s v="Aggregate"/>
    <n v="201303"/>
    <x v="3"/>
    <s v="5264623006"/>
    <s v="52646-23006"/>
    <s v="62772592"/>
    <s v="300705282"/>
    <s v="700673812"/>
    <s v="768634"/>
    <s v="A"/>
    <d v="2013-02-09T00:00:00"/>
    <d v="2013-03-13T00:00:00"/>
    <x v="9"/>
    <n v="4919"/>
    <n v="-4.92"/>
    <n v="32780.54"/>
    <x v="8"/>
    <m/>
    <s v="Veridian Connections Inc. 5264623006"/>
    <x v="32"/>
  </r>
  <r>
    <s v="PBS"/>
    <s v="EWMP LDC"/>
    <s v="Aggregate"/>
    <n v="201303"/>
    <x v="3"/>
    <s v="5264623006"/>
    <s v="52646-23006"/>
    <s v="62772592"/>
    <s v="300705282"/>
    <s v="700673812"/>
    <s v="768634"/>
    <s v="A"/>
    <d v="2013-02-09T00:00:00"/>
    <d v="2013-03-13T00:00:00"/>
    <x v="10"/>
    <n v="4919"/>
    <n v="1352.73"/>
    <n v="32780.54"/>
    <x v="6"/>
    <m/>
    <s v="Veridian Connections Inc. 5264623006"/>
    <x v="32"/>
  </r>
  <r>
    <s v="PBS"/>
    <s v="EWMP LDC"/>
    <s v="Aggregate"/>
    <n v="201303"/>
    <x v="3"/>
    <s v="5264623006"/>
    <s v="52646-23006"/>
    <s v="62772592"/>
    <s v="300705282"/>
    <s v="700673812"/>
    <s v="768634"/>
    <s v="A"/>
    <d v="2013-02-09T00:00:00"/>
    <d v="2013-03-13T00:00:00"/>
    <x v="4"/>
    <n v="5086"/>
    <n v="11850.38"/>
    <n v="32780.54"/>
    <x v="4"/>
    <m/>
    <s v="Veridian Connections Inc. 5264623006"/>
    <x v="32"/>
  </r>
  <r>
    <s v="PBS"/>
    <s v="EWMP LDC"/>
    <s v="Aggregate"/>
    <n v="201303"/>
    <x v="3"/>
    <s v="5264623006"/>
    <s v="52646-23006"/>
    <s v="62772592"/>
    <s v="300705282"/>
    <s v="700673812"/>
    <s v="768634"/>
    <s v="A"/>
    <d v="2013-02-09T00:00:00"/>
    <d v="2013-03-13T00:00:00"/>
    <x v="5"/>
    <n v="5086"/>
    <n v="16173.48"/>
    <n v="32780.54"/>
    <x v="5"/>
    <m/>
    <s v="Veridian Connections Inc. 5264623006"/>
    <x v="32"/>
  </r>
  <r>
    <s v="PBS"/>
    <s v="EWMP LDC"/>
    <s v="Aggregate"/>
    <n v="201304"/>
    <x v="3"/>
    <s v="5264623006"/>
    <s v="52646-23006"/>
    <s v="62772592"/>
    <s v="300705282"/>
    <s v="700673812"/>
    <s v="785484"/>
    <s v="A"/>
    <d v="2013-03-13T00:00:00"/>
    <d v="2013-04-12T00:00:00"/>
    <x v="0"/>
    <n v="4609"/>
    <n v="3111.08"/>
    <n v="30581.68"/>
    <x v="0"/>
    <m/>
    <s v="Veridian Connections Inc. 5264623006"/>
    <x v="32"/>
  </r>
  <r>
    <s v="PBS"/>
    <s v="EWMP LDC"/>
    <s v="Aggregate"/>
    <n v="201304"/>
    <x v="3"/>
    <s v="5264623006"/>
    <s v="52646-23006"/>
    <s v="62772592"/>
    <s v="300705282"/>
    <s v="700673812"/>
    <s v="785484"/>
    <s v="A"/>
    <d v="2013-03-13T00:00:00"/>
    <d v="2013-04-12T00:00:00"/>
    <x v="7"/>
    <n v="4609"/>
    <n v="46.09"/>
    <n v="30581.68"/>
    <x v="1"/>
    <m/>
    <s v="Veridian Connections Inc. 5264623006"/>
    <x v="32"/>
  </r>
  <r>
    <s v="PBS"/>
    <s v="EWMP LDC"/>
    <s v="Aggregate"/>
    <n v="201304"/>
    <x v="3"/>
    <s v="5264623006"/>
    <s v="52646-23006"/>
    <s v="62772592"/>
    <s v="300705282"/>
    <s v="700673812"/>
    <s v="785484"/>
    <s v="A"/>
    <d v="2013-03-13T00:00:00"/>
    <d v="2013-04-12T00:00:00"/>
    <x v="8"/>
    <n v="4609"/>
    <n v="36.869999999999997"/>
    <n v="30581.68"/>
    <x v="7"/>
    <m/>
    <s v="Veridian Connections Inc. 5264623006"/>
    <x v="32"/>
  </r>
  <r>
    <s v="PBS"/>
    <s v="EWMP LDC"/>
    <s v="Aggregate"/>
    <n v="201304"/>
    <x v="3"/>
    <s v="5264623006"/>
    <s v="52646-23006"/>
    <s v="62772592"/>
    <s v="300705282"/>
    <s v="700673812"/>
    <s v="785484"/>
    <s v="A"/>
    <d v="2013-03-13T00:00:00"/>
    <d v="2013-04-12T00:00:00"/>
    <x v="9"/>
    <n v="4609"/>
    <n v="-4.6100000000000003"/>
    <n v="30581.68"/>
    <x v="8"/>
    <m/>
    <s v="Veridian Connections Inc. 5264623006"/>
    <x v="32"/>
  </r>
  <r>
    <s v="PBS"/>
    <s v="EWMP LDC"/>
    <s v="Aggregate"/>
    <n v="201304"/>
    <x v="3"/>
    <s v="5264623006"/>
    <s v="52646-23006"/>
    <s v="62772592"/>
    <s v="300705282"/>
    <s v="700673812"/>
    <s v="785484"/>
    <s v="A"/>
    <d v="2013-03-13T00:00:00"/>
    <d v="2013-04-12T00:00:00"/>
    <x v="10"/>
    <n v="4609"/>
    <n v="1267.48"/>
    <n v="30581.68"/>
    <x v="6"/>
    <m/>
    <s v="Veridian Connections Inc. 5264623006"/>
    <x v="32"/>
  </r>
  <r>
    <s v="PBS"/>
    <s v="EWMP LDC"/>
    <s v="Aggregate"/>
    <n v="201304"/>
    <x v="3"/>
    <s v="5264623006"/>
    <s v="52646-23006"/>
    <s v="62772592"/>
    <s v="300705282"/>
    <s v="700673812"/>
    <s v="785484"/>
    <s v="A"/>
    <d v="2013-03-13T00:00:00"/>
    <d v="2013-04-12T00:00:00"/>
    <x v="4"/>
    <n v="4765"/>
    <n v="11102.45"/>
    <n v="30581.68"/>
    <x v="4"/>
    <m/>
    <s v="Veridian Connections Inc. 5264623006"/>
    <x v="32"/>
  </r>
  <r>
    <s v="PBS"/>
    <s v="EWMP LDC"/>
    <s v="Aggregate"/>
    <n v="201304"/>
    <x v="3"/>
    <s v="5264623006"/>
    <s v="52646-23006"/>
    <s v="62772592"/>
    <s v="300705282"/>
    <s v="700673812"/>
    <s v="785484"/>
    <s v="A"/>
    <d v="2013-03-13T00:00:00"/>
    <d v="2013-04-12T00:00:00"/>
    <x v="5"/>
    <n v="4724"/>
    <n v="15022.32"/>
    <n v="30581.68"/>
    <x v="5"/>
    <m/>
    <s v="Veridian Connections Inc. 5264623006"/>
    <x v="32"/>
  </r>
  <r>
    <s v="PBS"/>
    <s v="EWMP LDC"/>
    <s v="Subordinate"/>
    <n v="201001"/>
    <x v="0"/>
    <s v="5279414000"/>
    <s v="52794-14000"/>
    <s v="09128061"/>
    <s v="300765013"/>
    <s v="700718677"/>
    <s v="373415"/>
    <s v="A"/>
    <d v="2009-12-01T00:00:00"/>
    <d v="2009-12-31T00:00:00"/>
    <x v="11"/>
    <m/>
    <n v="118.27"/>
    <n v="118.27"/>
    <x v="9"/>
    <m/>
    <s v="E.L.K. Energy Inc. 5279414000"/>
    <x v="9"/>
  </r>
  <r>
    <s v="PBS"/>
    <s v="EWMP LDC"/>
    <s v="Subordinate"/>
    <n v="201002"/>
    <x v="0"/>
    <s v="5279414000"/>
    <s v="52794-14000"/>
    <s v="09128061"/>
    <s v="300765013"/>
    <s v="700718677"/>
    <s v="378044"/>
    <s v="A"/>
    <d v="2009-12-31T00:00:00"/>
    <d v="2010-01-30T00:00:00"/>
    <x v="11"/>
    <m/>
    <n v="118.27"/>
    <n v="118.27"/>
    <x v="9"/>
    <m/>
    <s v="E.L.K. Energy Inc. 5279414000"/>
    <x v="9"/>
  </r>
  <r>
    <s v="PBS"/>
    <s v="EWMP LDC"/>
    <s v="Subordinate"/>
    <n v="201003"/>
    <x v="0"/>
    <s v="5279414000"/>
    <s v="52794-14000"/>
    <s v="09128061"/>
    <s v="300765013"/>
    <s v="700718677"/>
    <s v="382676"/>
    <s v="A"/>
    <d v="2010-01-30T00:00:00"/>
    <d v="2010-03-02T00:00:00"/>
    <x v="11"/>
    <m/>
    <n v="118.27"/>
    <n v="118.27"/>
    <x v="9"/>
    <m/>
    <s v="E.L.K. Energy Inc. 5279414000"/>
    <x v="9"/>
  </r>
  <r>
    <s v="PBS"/>
    <s v="EWMP LDC"/>
    <s v="Subordinate"/>
    <n v="201004"/>
    <x v="0"/>
    <s v="5279414000"/>
    <s v="52794-14000"/>
    <s v="09128061"/>
    <s v="300765013"/>
    <s v="700718677"/>
    <s v="387287"/>
    <s v="A"/>
    <d v="2010-03-02T00:00:00"/>
    <d v="2010-03-31T00:00:00"/>
    <x v="11"/>
    <m/>
    <n v="118.27"/>
    <n v="118.27"/>
    <x v="9"/>
    <m/>
    <s v="E.L.K. Energy Inc. 5279414000"/>
    <x v="9"/>
  </r>
  <r>
    <s v="PBS"/>
    <s v="EWMP LDC"/>
    <s v="Subordinate"/>
    <n v="201005"/>
    <x v="0"/>
    <s v="5279414000"/>
    <s v="52794-14000"/>
    <s v="09128061"/>
    <s v="300765013"/>
    <s v="700718677"/>
    <s v="392228"/>
    <s v="A"/>
    <d v="2010-03-31T00:00:00"/>
    <d v="2010-05-01T00:00:00"/>
    <x v="11"/>
    <m/>
    <n v="118.27"/>
    <n v="118.27"/>
    <x v="9"/>
    <m/>
    <s v="E.L.K. Energy Inc. 5279414000"/>
    <x v="9"/>
  </r>
  <r>
    <s v="PBS"/>
    <s v="EWMP LDC"/>
    <s v="Subordinate"/>
    <n v="201006"/>
    <x v="0"/>
    <s v="5279414000"/>
    <s v="52794-14000"/>
    <s v="09128061"/>
    <s v="300765013"/>
    <s v="700718677"/>
    <s v="397031"/>
    <s v="A"/>
    <d v="2010-05-01T00:00:00"/>
    <d v="2010-06-02T00:00:00"/>
    <x v="11"/>
    <m/>
    <n v="211.47"/>
    <n v="211.47"/>
    <x v="9"/>
    <m/>
    <s v="E.L.K. Energy Inc. 5279414000"/>
    <x v="9"/>
  </r>
  <r>
    <s v="PBS"/>
    <s v="EWMP LDC"/>
    <s v="Subordinate"/>
    <n v="201007"/>
    <x v="0"/>
    <s v="5279414000"/>
    <s v="52794-14000"/>
    <s v="09128061"/>
    <s v="300765013"/>
    <s v="700718677"/>
    <s v="402154"/>
    <s v="A"/>
    <d v="2010-06-02T00:00:00"/>
    <d v="2010-07-01T00:00:00"/>
    <x v="11"/>
    <m/>
    <n v="211.47"/>
    <n v="211.47"/>
    <x v="9"/>
    <m/>
    <s v="E.L.K. Energy Inc. 5279414000"/>
    <x v="9"/>
  </r>
  <r>
    <s v="PBS"/>
    <s v="EWMP LDC"/>
    <s v="Subordinate"/>
    <n v="201008"/>
    <x v="0"/>
    <s v="5279414000"/>
    <s v="52794-14000"/>
    <s v="09128061"/>
    <s v="300765013"/>
    <s v="700718677"/>
    <s v="407161"/>
    <s v="A"/>
    <d v="2010-07-01T00:00:00"/>
    <d v="2010-07-31T00:00:00"/>
    <x v="11"/>
    <m/>
    <n v="211.47"/>
    <n v="211.47"/>
    <x v="9"/>
    <m/>
    <s v="E.L.K. Energy Inc. 5279414000"/>
    <x v="9"/>
  </r>
  <r>
    <s v="PBS"/>
    <s v="EWMP LDC"/>
    <s v="Subordinate"/>
    <n v="201009"/>
    <x v="0"/>
    <s v="5279414000"/>
    <s v="52794-14000"/>
    <s v="09128061"/>
    <s v="300765013"/>
    <s v="700718677"/>
    <s v="414717"/>
    <s v="A"/>
    <d v="2010-07-31T00:00:00"/>
    <d v="2010-09-01T00:00:00"/>
    <x v="11"/>
    <m/>
    <n v="211.47"/>
    <n v="211.47"/>
    <x v="9"/>
    <m/>
    <s v="E.L.K. Energy Inc. 5279414000"/>
    <x v="9"/>
  </r>
  <r>
    <s v="PBS"/>
    <s v="EWMP LDC"/>
    <s v="Subordinate"/>
    <n v="201010"/>
    <x v="0"/>
    <s v="5279414000"/>
    <s v="52794-14000"/>
    <s v="09128061"/>
    <s v="300765013"/>
    <s v="700718677"/>
    <s v="418178"/>
    <s v="A"/>
    <d v="2010-09-01T00:00:00"/>
    <d v="2010-10-01T00:00:00"/>
    <x v="11"/>
    <m/>
    <n v="211.47"/>
    <n v="211.47"/>
    <x v="9"/>
    <m/>
    <s v="E.L.K. Energy Inc. 5279414000"/>
    <x v="9"/>
  </r>
  <r>
    <s v="PBS"/>
    <s v="EWMP LDC"/>
    <s v="Subordinate"/>
    <n v="201011"/>
    <x v="0"/>
    <s v="5279414000"/>
    <s v="52794-14000"/>
    <s v="09128061"/>
    <s v="300765013"/>
    <s v="700718677"/>
    <s v="423994"/>
    <s v="A"/>
    <d v="2010-10-01T00:00:00"/>
    <d v="2010-11-02T00:00:00"/>
    <x v="11"/>
    <m/>
    <n v="211.47"/>
    <n v="211.47"/>
    <x v="9"/>
    <m/>
    <s v="E.L.K. Energy Inc. 5279414000"/>
    <x v="9"/>
  </r>
  <r>
    <s v="PBS"/>
    <s v="EWMP LDC"/>
    <s v="Subordinate"/>
    <n v="201012"/>
    <x v="0"/>
    <s v="5279414000"/>
    <s v="52794-14000"/>
    <s v="09128061"/>
    <s v="300765013"/>
    <s v="700718677"/>
    <s v="430119"/>
    <s v="A"/>
    <d v="2010-11-02T00:00:00"/>
    <d v="2010-12-01T00:00:00"/>
    <x v="11"/>
    <m/>
    <n v="211.47"/>
    <n v="211.47"/>
    <x v="9"/>
    <m/>
    <s v="E.L.K. Energy Inc. 5279414000"/>
    <x v="9"/>
  </r>
  <r>
    <s v="PBS"/>
    <s v="EWMP LDC"/>
    <s v="Subordinate"/>
    <n v="201101"/>
    <x v="1"/>
    <s v="5279414000"/>
    <s v="52794-14000"/>
    <s v="09128061"/>
    <s v="300765013"/>
    <s v="700718677"/>
    <s v="436626"/>
    <s v="A"/>
    <d v="2010-12-01T00:00:00"/>
    <d v="2010-12-31T00:00:00"/>
    <x v="11"/>
    <m/>
    <n v="211.47"/>
    <n v="211.47"/>
    <x v="9"/>
    <m/>
    <s v="E.L.K. Energy Inc. 5279414000"/>
    <x v="9"/>
  </r>
  <r>
    <s v="PBS"/>
    <s v="EWMP LDC"/>
    <s v="Subordinate"/>
    <n v="201102"/>
    <x v="1"/>
    <s v="5279414000"/>
    <s v="52794-14000"/>
    <s v="09128061"/>
    <s v="300765013"/>
    <s v="700718677"/>
    <s v="444015"/>
    <s v="A"/>
    <d v="2010-12-31T00:00:00"/>
    <d v="2011-02-01T00:00:00"/>
    <x v="11"/>
    <m/>
    <n v="6.61"/>
    <n v="231.33"/>
    <x v="9"/>
    <n v="3.125E-2"/>
    <s v="E.L.K. Energy Inc. 5279414000"/>
    <x v="9"/>
  </r>
  <r>
    <s v="PBS"/>
    <s v="EWMP LDC"/>
    <s v="Subordinate"/>
    <n v="201102"/>
    <x v="1"/>
    <s v="5279414000"/>
    <s v="52794-14000"/>
    <s v="09128061"/>
    <s v="300765013"/>
    <s v="700718677"/>
    <s v="444015"/>
    <s v="A"/>
    <d v="2010-12-31T00:00:00"/>
    <d v="2011-02-01T00:00:00"/>
    <x v="11"/>
    <m/>
    <n v="224.72"/>
    <n v="231.33"/>
    <x v="9"/>
    <n v="0.96875"/>
    <s v="E.L.K. Energy Inc. 5279414000"/>
    <x v="9"/>
  </r>
  <r>
    <s v="PBS"/>
    <s v="EWMP LDC"/>
    <s v="Subordinate"/>
    <n v="201103"/>
    <x v="1"/>
    <s v="5279414000"/>
    <s v="52794-14000"/>
    <s v="09128061"/>
    <s v="300765013"/>
    <s v="700718677"/>
    <s v="452851"/>
    <s v="A"/>
    <d v="2011-02-01T00:00:00"/>
    <d v="2011-03-03T00:00:00"/>
    <x v="11"/>
    <m/>
    <n v="231.97"/>
    <n v="231.97"/>
    <x v="9"/>
    <m/>
    <s v="E.L.K. Energy Inc. 5279414000"/>
    <x v="9"/>
  </r>
  <r>
    <s v="PBS"/>
    <s v="EWMP LDC"/>
    <s v="Subordinate"/>
    <n v="201104"/>
    <x v="1"/>
    <s v="5279414000"/>
    <s v="52794-14000"/>
    <s v="09128061"/>
    <s v="300765013"/>
    <s v="700718677"/>
    <s v="461041"/>
    <s v="A"/>
    <d v="2011-03-03T00:00:00"/>
    <d v="2011-04-01T00:00:00"/>
    <x v="11"/>
    <m/>
    <n v="231.97"/>
    <n v="231.97"/>
    <x v="9"/>
    <m/>
    <s v="E.L.K. Energy Inc. 5279414000"/>
    <x v="9"/>
  </r>
  <r>
    <s v="PBS"/>
    <s v="EWMP LDC"/>
    <s v="Subordinate"/>
    <n v="201105"/>
    <x v="1"/>
    <s v="5279414000"/>
    <s v="52794-14000"/>
    <s v="09128061"/>
    <s v="300765013"/>
    <s v="700718677"/>
    <s v="469514"/>
    <s v="A"/>
    <d v="2011-04-01T00:00:00"/>
    <d v="2011-05-05T00:00:00"/>
    <x v="11"/>
    <m/>
    <n v="204.68"/>
    <n v="239.71"/>
    <x v="9"/>
    <n v="0.88235300000000005"/>
    <s v="E.L.K. Energy Inc. 5279414000"/>
    <x v="9"/>
  </r>
  <r>
    <s v="PBS"/>
    <s v="EWMP LDC"/>
    <s v="Subordinate"/>
    <n v="201105"/>
    <x v="1"/>
    <s v="5279414000"/>
    <s v="52794-14000"/>
    <s v="09128061"/>
    <s v="300765013"/>
    <s v="700718677"/>
    <s v="469514"/>
    <s v="A"/>
    <d v="2011-04-01T00:00:00"/>
    <d v="2011-05-05T00:00:00"/>
    <x v="11"/>
    <m/>
    <n v="35.03"/>
    <n v="239.71"/>
    <x v="9"/>
    <n v="0.117647"/>
    <s v="E.L.K. Energy Inc. 5279414000"/>
    <x v="9"/>
  </r>
  <r>
    <s v="PBS"/>
    <s v="EWMP LDC"/>
    <s v="Subordinate"/>
    <n v="201106"/>
    <x v="1"/>
    <s v="5279414000"/>
    <s v="52794-14000"/>
    <s v="09128061"/>
    <s v="300765013"/>
    <s v="700718677"/>
    <s v="478263"/>
    <s v="A"/>
    <d v="2011-05-05T00:00:00"/>
    <d v="2011-06-03T00:00:00"/>
    <x v="11"/>
    <m/>
    <n v="297.75"/>
    <n v="297.75"/>
    <x v="9"/>
    <m/>
    <s v="E.L.K. Energy Inc. 5279414000"/>
    <x v="9"/>
  </r>
  <r>
    <s v="PBS"/>
    <s v="EWMP LDC"/>
    <s v="Subordinate"/>
    <n v="201107"/>
    <x v="1"/>
    <s v="5279414000"/>
    <s v="52794-14000"/>
    <s v="09128061"/>
    <s v="300765013"/>
    <s v="700718677"/>
    <s v="487511"/>
    <s v="A"/>
    <d v="2011-06-03T00:00:00"/>
    <d v="2011-07-05T00:00:00"/>
    <x v="11"/>
    <m/>
    <n v="297.75"/>
    <n v="297.75"/>
    <x v="9"/>
    <m/>
    <s v="E.L.K. Energy Inc. 5279414000"/>
    <x v="9"/>
  </r>
  <r>
    <s v="PBS"/>
    <s v="EWMP LDC"/>
    <s v="Subordinate"/>
    <n v="201108"/>
    <x v="1"/>
    <s v="5279414000"/>
    <s v="52794-14000"/>
    <s v="09128061"/>
    <s v="300765013"/>
    <s v="700718677"/>
    <s v="497902"/>
    <s v="A"/>
    <d v="2011-07-05T00:00:00"/>
    <d v="2011-08-04T00:00:00"/>
    <x v="11"/>
    <m/>
    <n v="297.75"/>
    <n v="297.75"/>
    <x v="9"/>
    <m/>
    <s v="E.L.K. Energy Inc. 5279414000"/>
    <x v="9"/>
  </r>
  <r>
    <s v="PBS"/>
    <s v="EWMP LDC"/>
    <s v="Subordinate"/>
    <n v="201109"/>
    <x v="1"/>
    <s v="5279414000"/>
    <s v="52794-14000"/>
    <s v="09128061"/>
    <s v="300765013"/>
    <s v="700718677"/>
    <s v="508286"/>
    <s v="A"/>
    <d v="2011-08-04T00:00:00"/>
    <d v="2011-09-02T00:00:00"/>
    <x v="11"/>
    <m/>
    <n v="297.75"/>
    <n v="297.75"/>
    <x v="9"/>
    <m/>
    <s v="E.L.K. Energy Inc. 5279414000"/>
    <x v="9"/>
  </r>
  <r>
    <s v="PBS"/>
    <s v="EWMP LDC"/>
    <s v="Subordinate"/>
    <n v="201110"/>
    <x v="1"/>
    <s v="5279414000"/>
    <s v="52794-14000"/>
    <s v="09128061"/>
    <s v="300765013"/>
    <s v="700718677"/>
    <s v="519267"/>
    <s v="A"/>
    <d v="2011-09-02T00:00:00"/>
    <d v="2011-10-04T00:00:00"/>
    <x v="11"/>
    <m/>
    <n v="297.75"/>
    <n v="297.75"/>
    <x v="9"/>
    <m/>
    <s v="E.L.K. Energy Inc. 5279414000"/>
    <x v="9"/>
  </r>
  <r>
    <s v="PBS"/>
    <s v="EWMP LDC"/>
    <s v="Subordinate"/>
    <n v="201111"/>
    <x v="1"/>
    <s v="5279414000"/>
    <s v="52794-14000"/>
    <s v="09128061"/>
    <s v="300765013"/>
    <s v="700718677"/>
    <s v="530627"/>
    <s v="A"/>
    <d v="2011-10-04T00:00:00"/>
    <d v="2011-11-03T00:00:00"/>
    <x v="11"/>
    <m/>
    <n v="297.75"/>
    <n v="297.75"/>
    <x v="9"/>
    <m/>
    <s v="E.L.K. Energy Inc. 5279414000"/>
    <x v="9"/>
  </r>
  <r>
    <s v="PBS"/>
    <s v="EWMP LDC"/>
    <s v="Subordinate"/>
    <n v="201112"/>
    <x v="1"/>
    <s v="5279414000"/>
    <s v="52794-14000"/>
    <s v="09128061"/>
    <s v="300765013"/>
    <s v="700718677"/>
    <s v="542441"/>
    <s v="A"/>
    <d v="2011-11-03T00:00:00"/>
    <d v="2011-12-02T00:00:00"/>
    <x v="11"/>
    <m/>
    <n v="297.75"/>
    <n v="297.75"/>
    <x v="9"/>
    <m/>
    <s v="E.L.K. Energy Inc. 5279414000"/>
    <x v="9"/>
  </r>
  <r>
    <s v="PBS"/>
    <s v="EWMP LDC"/>
    <s v="Subordinate"/>
    <n v="201201"/>
    <x v="2"/>
    <s v="5279414000"/>
    <s v="52794-14000"/>
    <s v="09128061"/>
    <s v="300765013"/>
    <s v="700718677"/>
    <s v="554488"/>
    <s v="A"/>
    <d v="2011-12-02T00:00:00"/>
    <d v="2012-01-05T00:00:00"/>
    <x v="11"/>
    <m/>
    <n v="262.72000000000003"/>
    <n v="297.14"/>
    <x v="9"/>
    <n v="0.88235300000000005"/>
    <s v="E.L.K. Energy Inc. 5279414000"/>
    <x v="9"/>
  </r>
  <r>
    <s v="PBS"/>
    <s v="EWMP LDC"/>
    <s v="Subordinate"/>
    <n v="201201"/>
    <x v="2"/>
    <s v="5279414000"/>
    <s v="52794-14000"/>
    <s v="09128061"/>
    <s v="300765013"/>
    <s v="700718677"/>
    <s v="554488"/>
    <s v="A"/>
    <d v="2011-12-02T00:00:00"/>
    <d v="2012-01-05T00:00:00"/>
    <x v="11"/>
    <m/>
    <n v="34.42"/>
    <n v="297.14"/>
    <x v="9"/>
    <n v="0.117647"/>
    <s v="E.L.K. Energy Inc. 5279414000"/>
    <x v="9"/>
  </r>
  <r>
    <s v="PBS"/>
    <s v="EWMP LDC"/>
    <s v="Subordinate"/>
    <n v="201202"/>
    <x v="2"/>
    <s v="5279414000"/>
    <s v="52794-14000"/>
    <s v="09128061"/>
    <s v="300765013"/>
    <s v="700718677"/>
    <s v="567210"/>
    <s v="A"/>
    <d v="2012-01-05T00:00:00"/>
    <d v="2012-02-03T00:00:00"/>
    <x v="11"/>
    <m/>
    <n v="292.56"/>
    <n v="292.56"/>
    <x v="9"/>
    <m/>
    <s v="E.L.K. Energy Inc. 5279414000"/>
    <x v="9"/>
  </r>
  <r>
    <s v="PBS"/>
    <s v="EWMP LDC"/>
    <s v="Subordinate"/>
    <n v="201203"/>
    <x v="2"/>
    <s v="5279414000"/>
    <s v="52794-14000"/>
    <s v="09128061"/>
    <s v="300765013"/>
    <s v="700718677"/>
    <s v="580830"/>
    <s v="A"/>
    <d v="2012-02-03T00:00:00"/>
    <d v="2012-03-03T00:00:00"/>
    <x v="11"/>
    <m/>
    <n v="292.56"/>
    <n v="292.56"/>
    <x v="9"/>
    <m/>
    <s v="E.L.K. Energy Inc. 5279414000"/>
    <x v="9"/>
  </r>
  <r>
    <s v="PBS"/>
    <s v="EWMP LDC"/>
    <s v="Subordinate"/>
    <n v="201204"/>
    <x v="2"/>
    <s v="5279414000"/>
    <s v="52794-14000"/>
    <s v="09128061"/>
    <s v="300765013"/>
    <s v="700718677"/>
    <s v="594436"/>
    <s v="A"/>
    <d v="2012-03-03T00:00:00"/>
    <d v="2012-04-03T00:00:00"/>
    <x v="11"/>
    <m/>
    <n v="292.56"/>
    <n v="292.56"/>
    <x v="9"/>
    <m/>
    <s v="E.L.K. Energy Inc. 5279414000"/>
    <x v="9"/>
  </r>
  <r>
    <s v="PBS"/>
    <s v="EWMP LDC"/>
    <s v="Subordinate"/>
    <n v="201205"/>
    <x v="2"/>
    <s v="5279414000"/>
    <s v="52794-14000"/>
    <s v="09128061"/>
    <s v="300765013"/>
    <s v="700718677"/>
    <s v="608198"/>
    <s v="A"/>
    <d v="2012-04-03T00:00:00"/>
    <d v="2012-05-04T00:00:00"/>
    <x v="11"/>
    <m/>
    <n v="292.56"/>
    <n v="292.56"/>
    <x v="9"/>
    <m/>
    <s v="E.L.K. Energy Inc. 5279414000"/>
    <x v="9"/>
  </r>
  <r>
    <s v="PBS"/>
    <s v="EWMP LDC"/>
    <s v="Subordinate"/>
    <n v="201206"/>
    <x v="2"/>
    <s v="5279414000"/>
    <s v="52794-14000"/>
    <s v="09128061"/>
    <s v="300765013"/>
    <s v="700718677"/>
    <s v="622388"/>
    <s v="A"/>
    <d v="2012-05-04T00:00:00"/>
    <d v="2012-06-02T00:00:00"/>
    <x v="11"/>
    <m/>
    <n v="292.56"/>
    <n v="292.56"/>
    <x v="9"/>
    <m/>
    <s v="E.L.K. Energy Inc. 5279414000"/>
    <x v="9"/>
  </r>
  <r>
    <s v="PBS"/>
    <s v="EWMP LDC"/>
    <s v="Subordinate"/>
    <n v="201207"/>
    <x v="2"/>
    <s v="5279414000"/>
    <s v="52794-14000"/>
    <s v="09128061"/>
    <s v="300765013"/>
    <s v="700718677"/>
    <s v="637319"/>
    <s v="A"/>
    <d v="2012-06-02T00:00:00"/>
    <d v="2012-07-04T00:00:00"/>
    <x v="11"/>
    <m/>
    <n v="292.56"/>
    <n v="292.56"/>
    <x v="9"/>
    <m/>
    <s v="E.L.K. Energy Inc. 5279414000"/>
    <x v="9"/>
  </r>
  <r>
    <s v="PBS"/>
    <s v="EWMP LDC"/>
    <s v="Subordinate"/>
    <n v="201208"/>
    <x v="2"/>
    <s v="5279414000"/>
    <s v="52794-14000"/>
    <s v="09128061"/>
    <s v="300765013"/>
    <s v="700718677"/>
    <s v="652299"/>
    <s v="A"/>
    <d v="2012-07-04T00:00:00"/>
    <d v="2012-08-02T00:00:00"/>
    <x v="11"/>
    <m/>
    <n v="292.56"/>
    <n v="292.56"/>
    <x v="9"/>
    <m/>
    <s v="E.L.K. Energy Inc. 5279414000"/>
    <x v="9"/>
  </r>
  <r>
    <s v="PBS"/>
    <s v="EWMP LDC"/>
    <s v="Subordinate"/>
    <n v="201209"/>
    <x v="2"/>
    <s v="5279414000"/>
    <s v="52794-14000"/>
    <s v="09128061"/>
    <s v="300765013"/>
    <s v="700718677"/>
    <s v="667532"/>
    <s v="A"/>
    <d v="2012-08-02T00:00:00"/>
    <d v="2012-09-01T00:00:00"/>
    <x v="11"/>
    <m/>
    <n v="292.56"/>
    <n v="292.56"/>
    <x v="9"/>
    <m/>
    <s v="E.L.K. Energy Inc. 5279414000"/>
    <x v="9"/>
  </r>
  <r>
    <s v="PBS"/>
    <s v="EWMP LDC"/>
    <s v="Subordinate"/>
    <n v="201210"/>
    <x v="2"/>
    <s v="5279414000"/>
    <s v="52794-14000"/>
    <s v="09128061"/>
    <s v="300765013"/>
    <s v="700718677"/>
    <s v="683093"/>
    <s v="A"/>
    <d v="2012-09-01T00:00:00"/>
    <d v="2012-10-03T00:00:00"/>
    <x v="11"/>
    <m/>
    <n v="292.56"/>
    <n v="292.56"/>
    <x v="9"/>
    <m/>
    <s v="E.L.K. Energy Inc. 5279414000"/>
    <x v="9"/>
  </r>
  <r>
    <s v="PBS"/>
    <s v="EWMP LDC"/>
    <s v="Subordinate"/>
    <n v="201211"/>
    <x v="2"/>
    <s v="5279414000"/>
    <s v="52794-14000"/>
    <s v="09128061"/>
    <s v="300765013"/>
    <s v="700718677"/>
    <s v="698711"/>
    <s v="A"/>
    <d v="2012-10-03T00:00:00"/>
    <d v="2012-11-02T00:00:00"/>
    <x v="11"/>
    <m/>
    <n v="292.56"/>
    <n v="292.56"/>
    <x v="9"/>
    <m/>
    <s v="E.L.K. Energy Inc. 5279414000"/>
    <x v="9"/>
  </r>
  <r>
    <s v="PBS"/>
    <s v="EWMP LDC"/>
    <s v="Subordinate"/>
    <n v="201212"/>
    <x v="2"/>
    <s v="5279414000"/>
    <s v="52794-14000"/>
    <s v="09128061"/>
    <s v="300765013"/>
    <s v="700718677"/>
    <s v="714668"/>
    <s v="A"/>
    <d v="2012-11-02T00:00:00"/>
    <d v="2012-12-01T00:00:00"/>
    <x v="11"/>
    <m/>
    <n v="292.56"/>
    <n v="292.56"/>
    <x v="9"/>
    <m/>
    <s v="E.L.K. Energy Inc. 5279414000"/>
    <x v="9"/>
  </r>
  <r>
    <s v="PBS"/>
    <s v="EWMP LDC"/>
    <s v="Subordinate"/>
    <n v="201301"/>
    <x v="3"/>
    <s v="5279414000"/>
    <s v="52794-14000"/>
    <s v="09128061"/>
    <s v="300765013"/>
    <s v="700718677"/>
    <s v="732109"/>
    <s v="A"/>
    <d v="2012-12-01T00:00:00"/>
    <d v="2013-01-04T00:00:00"/>
    <x v="11"/>
    <m/>
    <n v="266.75"/>
    <n v="292.83999999999997"/>
    <x v="9"/>
    <n v="0.91176500000000005"/>
    <s v="E.L.K. Energy Inc. 5279414000"/>
    <x v="9"/>
  </r>
  <r>
    <s v="PBS"/>
    <s v="EWMP LDC"/>
    <s v="Subordinate"/>
    <n v="201301"/>
    <x v="3"/>
    <s v="5279414000"/>
    <s v="52794-14000"/>
    <s v="09128061"/>
    <s v="300765013"/>
    <s v="700718677"/>
    <s v="732109"/>
    <s v="A"/>
    <d v="2012-12-01T00:00:00"/>
    <d v="2013-01-04T00:00:00"/>
    <x v="11"/>
    <m/>
    <n v="26.09"/>
    <n v="292.83999999999997"/>
    <x v="9"/>
    <n v="8.8234999999999994E-2"/>
    <s v="E.L.K. Energy Inc. 5279414000"/>
    <x v="9"/>
  </r>
  <r>
    <s v="PBS"/>
    <s v="EWMP LDC"/>
    <s v="Subordinate"/>
    <n v="201302"/>
    <x v="3"/>
    <s v="5279414000"/>
    <s v="52794-14000"/>
    <s v="09128061"/>
    <s v="300765013"/>
    <s v="700718677"/>
    <s v="748078"/>
    <s v="A"/>
    <d v="2013-01-04T00:00:00"/>
    <d v="2013-02-02T00:00:00"/>
    <x v="11"/>
    <m/>
    <n v="295.68"/>
    <n v="295.68"/>
    <x v="9"/>
    <m/>
    <s v="E.L.K. Energy Inc. 5279414000"/>
    <x v="9"/>
  </r>
  <r>
    <s v="PBS"/>
    <s v="EWMP LDC"/>
    <s v="Subordinate"/>
    <n v="201303"/>
    <x v="3"/>
    <s v="5279414000"/>
    <s v="52794-14000"/>
    <s v="09128061"/>
    <s v="300765013"/>
    <s v="700718677"/>
    <s v="764481"/>
    <s v="A"/>
    <d v="2013-02-02T00:00:00"/>
    <d v="2013-03-05T00:00:00"/>
    <x v="11"/>
    <m/>
    <n v="295.68"/>
    <n v="295.68"/>
    <x v="9"/>
    <m/>
    <s v="E.L.K. Energy Inc. 5279414000"/>
    <x v="9"/>
  </r>
  <r>
    <s v="PBS"/>
    <s v="EWMP LDC"/>
    <s v="Subordinate"/>
    <n v="201304"/>
    <x v="3"/>
    <s v="5279414000"/>
    <s v="52794-14000"/>
    <s v="09128061"/>
    <s v="300765013"/>
    <s v="700718677"/>
    <s v="781269"/>
    <s v="A"/>
    <d v="2013-03-05T00:00:00"/>
    <d v="2013-04-05T00:00:00"/>
    <x v="11"/>
    <m/>
    <n v="295.68"/>
    <n v="295.68"/>
    <x v="9"/>
    <m/>
    <s v="E.L.K. Energy Inc. 5279414000"/>
    <x v="9"/>
  </r>
  <r>
    <s v="PBS"/>
    <s v="EWMP LDC"/>
    <s v="Aggregate"/>
    <n v="201001"/>
    <x v="0"/>
    <s v="5279455001"/>
    <s v="52794-55001"/>
    <s v="98924575"/>
    <s v="300765655"/>
    <s v="700719182"/>
    <s v="374684"/>
    <s v="A"/>
    <d v="2009-12-08T00:00:00"/>
    <d v="2010-01-08T00:00:00"/>
    <x v="0"/>
    <n v="19696"/>
    <n v="6893.6"/>
    <n v="93254.21"/>
    <x v="0"/>
    <m/>
    <s v="Veridian Connections Inc. 5279455001"/>
    <x v="32"/>
  </r>
  <r>
    <s v="PBS"/>
    <s v="EWMP LDC"/>
    <s v="Aggregate"/>
    <n v="201001"/>
    <x v="0"/>
    <s v="5279455001"/>
    <s v="52794-55001"/>
    <s v="98924575"/>
    <s v="300765655"/>
    <s v="700719182"/>
    <s v="374684"/>
    <s v="A"/>
    <d v="2009-12-08T00:00:00"/>
    <d v="2010-01-08T00:00:00"/>
    <x v="1"/>
    <n v="19696"/>
    <n v="413.62"/>
    <n v="93254.21"/>
    <x v="1"/>
    <m/>
    <s v="Veridian Connections Inc. 5279455001"/>
    <x v="32"/>
  </r>
  <r>
    <s v="PBS"/>
    <s v="EWMP LDC"/>
    <s v="Aggregate"/>
    <n v="201001"/>
    <x v="0"/>
    <s v="5279455001"/>
    <s v="52794-55001"/>
    <s v="98924575"/>
    <s v="300765655"/>
    <s v="700719182"/>
    <s v="374684"/>
    <s v="A"/>
    <d v="2009-12-08T00:00:00"/>
    <d v="2010-01-08T00:00:00"/>
    <x v="3"/>
    <n v="19696"/>
    <n v="-196.96"/>
    <n v="93254.21"/>
    <x v="3"/>
    <m/>
    <s v="Veridian Connections Inc. 5279455001"/>
    <x v="32"/>
  </r>
  <r>
    <s v="PBS"/>
    <s v="EWMP LDC"/>
    <s v="Aggregate"/>
    <n v="201001"/>
    <x v="0"/>
    <s v="5279455001"/>
    <s v="52794-55001"/>
    <s v="98924575"/>
    <s v="300765655"/>
    <s v="700719182"/>
    <s v="374684"/>
    <s v="A"/>
    <d v="2009-12-08T00:00:00"/>
    <d v="2010-01-08T00:00:00"/>
    <x v="4"/>
    <n v="20365"/>
    <n v="40526.35"/>
    <n v="93254.21"/>
    <x v="4"/>
    <m/>
    <s v="Veridian Connections Inc. 5279455001"/>
    <x v="32"/>
  </r>
  <r>
    <s v="PBS"/>
    <s v="EWMP LDC"/>
    <s v="Aggregate"/>
    <n v="201001"/>
    <x v="0"/>
    <s v="5279455001"/>
    <s v="52794-55001"/>
    <s v="98924575"/>
    <s v="300765655"/>
    <s v="700719182"/>
    <s v="374684"/>
    <s v="A"/>
    <d v="2009-12-08T00:00:00"/>
    <d v="2010-01-08T00:00:00"/>
    <x v="5"/>
    <n v="20365"/>
    <n v="45617.599999999999"/>
    <n v="93254.21"/>
    <x v="5"/>
    <m/>
    <s v="Veridian Connections Inc. 5279455001"/>
    <x v="32"/>
  </r>
  <r>
    <s v="PBS"/>
    <s v="EWMP LDC"/>
    <s v="Aggregate"/>
    <n v="201002"/>
    <x v="0"/>
    <s v="5279455001"/>
    <s v="52794-55001"/>
    <s v="98924575"/>
    <s v="300765655"/>
    <s v="700719182"/>
    <s v="379185"/>
    <s v="A"/>
    <d v="2010-01-08T00:00:00"/>
    <d v="2010-02-06T00:00:00"/>
    <x v="0"/>
    <n v="19234"/>
    <n v="6731.9"/>
    <n v="91069.71"/>
    <x v="0"/>
    <m/>
    <s v="Veridian Connections Inc. 5279455001"/>
    <x v="32"/>
  </r>
  <r>
    <s v="PBS"/>
    <s v="EWMP LDC"/>
    <s v="Aggregate"/>
    <n v="201002"/>
    <x v="0"/>
    <s v="5279455001"/>
    <s v="52794-55001"/>
    <s v="98924575"/>
    <s v="300765655"/>
    <s v="700719182"/>
    <s v="379185"/>
    <s v="A"/>
    <d v="2010-01-08T00:00:00"/>
    <d v="2010-02-06T00:00:00"/>
    <x v="1"/>
    <n v="19234"/>
    <n v="403.91"/>
    <n v="91069.71"/>
    <x v="1"/>
    <m/>
    <s v="Veridian Connections Inc. 5279455001"/>
    <x v="32"/>
  </r>
  <r>
    <s v="PBS"/>
    <s v="EWMP LDC"/>
    <s v="Aggregate"/>
    <n v="201002"/>
    <x v="0"/>
    <s v="5279455001"/>
    <s v="52794-55001"/>
    <s v="98924575"/>
    <s v="300765655"/>
    <s v="700719182"/>
    <s v="379185"/>
    <s v="A"/>
    <d v="2010-01-08T00:00:00"/>
    <d v="2010-02-06T00:00:00"/>
    <x v="3"/>
    <n v="19234"/>
    <n v="-192.34"/>
    <n v="91069.71"/>
    <x v="3"/>
    <m/>
    <s v="Veridian Connections Inc. 5279455001"/>
    <x v="32"/>
  </r>
  <r>
    <s v="PBS"/>
    <s v="EWMP LDC"/>
    <s v="Aggregate"/>
    <n v="201002"/>
    <x v="0"/>
    <s v="5279455001"/>
    <s v="52794-55001"/>
    <s v="98924575"/>
    <s v="300765655"/>
    <s v="700719182"/>
    <s v="379185"/>
    <s v="A"/>
    <d v="2010-01-08T00:00:00"/>
    <d v="2010-02-06T00:00:00"/>
    <x v="4"/>
    <n v="19888"/>
    <n v="39577.120000000003"/>
    <n v="91069.71"/>
    <x v="4"/>
    <m/>
    <s v="Veridian Connections Inc. 5279455001"/>
    <x v="32"/>
  </r>
  <r>
    <s v="PBS"/>
    <s v="EWMP LDC"/>
    <s v="Aggregate"/>
    <n v="201002"/>
    <x v="0"/>
    <s v="5279455001"/>
    <s v="52794-55001"/>
    <s v="98924575"/>
    <s v="300765655"/>
    <s v="700719182"/>
    <s v="379185"/>
    <s v="A"/>
    <d v="2010-01-08T00:00:00"/>
    <d v="2010-02-06T00:00:00"/>
    <x v="5"/>
    <n v="19888"/>
    <n v="44549.120000000003"/>
    <n v="91069.71"/>
    <x v="5"/>
    <m/>
    <s v="Veridian Connections Inc. 5279455001"/>
    <x v="32"/>
  </r>
  <r>
    <s v="PBS"/>
    <s v="EWMP LDC"/>
    <s v="Aggregate"/>
    <n v="201003"/>
    <x v="0"/>
    <s v="5279455001"/>
    <s v="52794-55001"/>
    <s v="98924575"/>
    <s v="300765655"/>
    <s v="700719182"/>
    <s v="383817"/>
    <s v="A"/>
    <d v="2010-02-06T00:00:00"/>
    <d v="2010-03-09T00:00:00"/>
    <x v="0"/>
    <n v="26329"/>
    <n v="9215.15"/>
    <n v="124662.29"/>
    <x v="0"/>
    <m/>
    <s v="Veridian Connections Inc. 5279455001"/>
    <x v="32"/>
  </r>
  <r>
    <s v="PBS"/>
    <s v="EWMP LDC"/>
    <s v="Aggregate"/>
    <n v="201003"/>
    <x v="0"/>
    <s v="5279455001"/>
    <s v="52794-55001"/>
    <s v="98924575"/>
    <s v="300765655"/>
    <s v="700719182"/>
    <s v="383817"/>
    <s v="A"/>
    <d v="2010-02-06T00:00:00"/>
    <d v="2010-03-09T00:00:00"/>
    <x v="1"/>
    <n v="26329"/>
    <n v="552.91"/>
    <n v="124662.29"/>
    <x v="1"/>
    <m/>
    <s v="Veridian Connections Inc. 5279455001"/>
    <x v="32"/>
  </r>
  <r>
    <s v="PBS"/>
    <s v="EWMP LDC"/>
    <s v="Aggregate"/>
    <n v="201003"/>
    <x v="0"/>
    <s v="5279455001"/>
    <s v="52794-55001"/>
    <s v="98924575"/>
    <s v="300765655"/>
    <s v="700719182"/>
    <s v="383817"/>
    <s v="A"/>
    <d v="2010-02-06T00:00:00"/>
    <d v="2010-03-09T00:00:00"/>
    <x v="3"/>
    <n v="26329"/>
    <n v="-263.29000000000002"/>
    <n v="124662.29"/>
    <x v="3"/>
    <m/>
    <s v="Veridian Connections Inc. 5279455001"/>
    <x v="32"/>
  </r>
  <r>
    <s v="PBS"/>
    <s v="EWMP LDC"/>
    <s v="Aggregate"/>
    <n v="201003"/>
    <x v="0"/>
    <s v="5279455001"/>
    <s v="52794-55001"/>
    <s v="98924575"/>
    <s v="300765655"/>
    <s v="700719182"/>
    <s v="383817"/>
    <s v="A"/>
    <d v="2010-02-06T00:00:00"/>
    <d v="2010-03-09T00:00:00"/>
    <x v="4"/>
    <n v="27224"/>
    <n v="54175.76"/>
    <n v="124662.29"/>
    <x v="4"/>
    <m/>
    <s v="Veridian Connections Inc. 5279455001"/>
    <x v="32"/>
  </r>
  <r>
    <s v="PBS"/>
    <s v="EWMP LDC"/>
    <s v="Aggregate"/>
    <n v="201003"/>
    <x v="0"/>
    <s v="5279455001"/>
    <s v="52794-55001"/>
    <s v="98924575"/>
    <s v="300765655"/>
    <s v="700719182"/>
    <s v="383817"/>
    <s v="A"/>
    <d v="2010-02-06T00:00:00"/>
    <d v="2010-03-09T00:00:00"/>
    <x v="5"/>
    <n v="27224"/>
    <n v="60981.760000000002"/>
    <n v="124662.29"/>
    <x v="5"/>
    <m/>
    <s v="Veridian Connections Inc. 5279455001"/>
    <x v="32"/>
  </r>
  <r>
    <s v="PBS"/>
    <s v="EWMP LDC"/>
    <s v="Aggregate"/>
    <n v="201004"/>
    <x v="0"/>
    <s v="5279455001"/>
    <s v="52794-55001"/>
    <s v="98924575"/>
    <s v="300765655"/>
    <s v="700719182"/>
    <s v="388629"/>
    <s v="A"/>
    <d v="2010-03-09T00:00:00"/>
    <d v="2010-04-10T00:00:00"/>
    <x v="0"/>
    <n v="16520"/>
    <n v="5782"/>
    <n v="78220.58"/>
    <x v="0"/>
    <m/>
    <s v="Veridian Connections Inc. 5279455001"/>
    <x v="32"/>
  </r>
  <r>
    <s v="PBS"/>
    <s v="EWMP LDC"/>
    <s v="Aggregate"/>
    <n v="201004"/>
    <x v="0"/>
    <s v="5279455001"/>
    <s v="52794-55001"/>
    <s v="98924575"/>
    <s v="300765655"/>
    <s v="700719182"/>
    <s v="388629"/>
    <s v="A"/>
    <d v="2010-03-09T00:00:00"/>
    <d v="2010-04-10T00:00:00"/>
    <x v="1"/>
    <n v="16520"/>
    <n v="346.92"/>
    <n v="78220.58"/>
    <x v="1"/>
    <m/>
    <s v="Veridian Connections Inc. 5279455001"/>
    <x v="32"/>
  </r>
  <r>
    <s v="PBS"/>
    <s v="EWMP LDC"/>
    <s v="Aggregate"/>
    <n v="201004"/>
    <x v="0"/>
    <s v="5279455001"/>
    <s v="52794-55001"/>
    <s v="98924575"/>
    <s v="300765655"/>
    <s v="700719182"/>
    <s v="388629"/>
    <s v="A"/>
    <d v="2010-03-09T00:00:00"/>
    <d v="2010-04-10T00:00:00"/>
    <x v="3"/>
    <n v="16520"/>
    <n v="-165.2"/>
    <n v="78220.58"/>
    <x v="3"/>
    <m/>
    <s v="Veridian Connections Inc. 5279455001"/>
    <x v="32"/>
  </r>
  <r>
    <s v="PBS"/>
    <s v="EWMP LDC"/>
    <s v="Aggregate"/>
    <n v="201004"/>
    <x v="0"/>
    <s v="5279455001"/>
    <s v="52794-55001"/>
    <s v="98924575"/>
    <s v="300765655"/>
    <s v="700719182"/>
    <s v="388629"/>
    <s v="A"/>
    <d v="2010-03-09T00:00:00"/>
    <d v="2010-04-10T00:00:00"/>
    <x v="4"/>
    <n v="17082"/>
    <n v="33993.18"/>
    <n v="78220.58"/>
    <x v="4"/>
    <m/>
    <s v="Veridian Connections Inc. 5279455001"/>
    <x v="32"/>
  </r>
  <r>
    <s v="PBS"/>
    <s v="EWMP LDC"/>
    <s v="Aggregate"/>
    <n v="201004"/>
    <x v="0"/>
    <s v="5279455001"/>
    <s v="52794-55001"/>
    <s v="98924575"/>
    <s v="300765655"/>
    <s v="700719182"/>
    <s v="388629"/>
    <s v="A"/>
    <d v="2010-03-09T00:00:00"/>
    <d v="2010-04-10T00:00:00"/>
    <x v="5"/>
    <n v="17082"/>
    <n v="38263.68"/>
    <n v="78220.58"/>
    <x v="5"/>
    <m/>
    <s v="Veridian Connections Inc. 5279455001"/>
    <x v="32"/>
  </r>
  <r>
    <s v="PBS"/>
    <s v="EWMP LDC"/>
    <s v="Aggregate"/>
    <n v="201005"/>
    <x v="0"/>
    <s v="5279455001"/>
    <s v="52794-55001"/>
    <s v="98924575"/>
    <s v="300765655"/>
    <s v="700719182"/>
    <s v="393483"/>
    <s v="A"/>
    <d v="2010-04-10T00:00:00"/>
    <d v="2010-05-11T00:00:00"/>
    <x v="0"/>
    <n v="17452"/>
    <n v="4137.8100000000004"/>
    <n v="86322.54"/>
    <x v="0"/>
    <n v="0.67741899999999999"/>
    <s v="Veridian Connections Inc. 5279455001"/>
    <x v="32"/>
  </r>
  <r>
    <s v="PBS"/>
    <s v="EWMP LDC"/>
    <s v="Aggregate"/>
    <n v="201005"/>
    <x v="0"/>
    <s v="5279455001"/>
    <s v="52794-55001"/>
    <s v="98924575"/>
    <s v="300765655"/>
    <s v="700719182"/>
    <s v="393483"/>
    <s v="A"/>
    <d v="2010-04-10T00:00:00"/>
    <d v="2010-05-11T00:00:00"/>
    <x v="0"/>
    <n v="17452"/>
    <n v="2488.3200000000002"/>
    <n v="86322.54"/>
    <x v="0"/>
    <n v="0.32258100000000001"/>
    <s v="Veridian Connections Inc. 5279455001"/>
    <x v="32"/>
  </r>
  <r>
    <s v="PBS"/>
    <s v="EWMP LDC"/>
    <s v="Aggregate"/>
    <n v="201005"/>
    <x v="0"/>
    <s v="5279455001"/>
    <s v="52794-55001"/>
    <s v="98924575"/>
    <s v="300765655"/>
    <s v="700719182"/>
    <s v="393483"/>
    <s v="A"/>
    <d v="2010-04-10T00:00:00"/>
    <d v="2010-05-11T00:00:00"/>
    <x v="1"/>
    <n v="17452"/>
    <n v="248.27"/>
    <n v="86322.54"/>
    <x v="1"/>
    <n v="0.67741899999999999"/>
    <s v="Veridian Connections Inc. 5279455001"/>
    <x v="32"/>
  </r>
  <r>
    <s v="PBS"/>
    <s v="EWMP LDC"/>
    <s v="Aggregate"/>
    <n v="201005"/>
    <x v="0"/>
    <s v="5279455001"/>
    <s v="52794-55001"/>
    <s v="98924575"/>
    <s v="300765655"/>
    <s v="700719182"/>
    <s v="393483"/>
    <s v="A"/>
    <d v="2010-04-10T00:00:00"/>
    <d v="2010-05-11T00:00:00"/>
    <x v="6"/>
    <n v="17452"/>
    <n v="28.15"/>
    <n v="86322.54"/>
    <x v="6"/>
    <n v="0.32258100000000001"/>
    <s v="Veridian Connections Inc. 5279455001"/>
    <x v="32"/>
  </r>
  <r>
    <s v="PBS"/>
    <s v="EWMP LDC"/>
    <s v="Aggregate"/>
    <n v="201005"/>
    <x v="0"/>
    <s v="5279455001"/>
    <s v="52794-55001"/>
    <s v="98924575"/>
    <s v="300765655"/>
    <s v="700719182"/>
    <s v="393483"/>
    <s v="A"/>
    <d v="2010-04-10T00:00:00"/>
    <d v="2010-05-11T00:00:00"/>
    <x v="3"/>
    <n v="17452"/>
    <n v="-118.22"/>
    <n v="86322.54"/>
    <x v="3"/>
    <n v="0.67741899999999999"/>
    <s v="Veridian Connections Inc. 5279455001"/>
    <x v="32"/>
  </r>
  <r>
    <s v="PBS"/>
    <s v="EWMP LDC"/>
    <s v="Aggregate"/>
    <n v="201005"/>
    <x v="0"/>
    <s v="5279455001"/>
    <s v="52794-55001"/>
    <s v="98924575"/>
    <s v="300765655"/>
    <s v="700719182"/>
    <s v="393483"/>
    <s v="A"/>
    <d v="2010-04-10T00:00:00"/>
    <d v="2010-05-11T00:00:00"/>
    <x v="3"/>
    <n v="17452"/>
    <n v="-56.3"/>
    <n v="86322.54"/>
    <x v="3"/>
    <n v="0.32258100000000001"/>
    <s v="Veridian Connections Inc. 5279455001"/>
    <x v="32"/>
  </r>
  <r>
    <s v="PBS"/>
    <s v="EWMP LDC"/>
    <s v="Aggregate"/>
    <n v="201005"/>
    <x v="0"/>
    <s v="5279455001"/>
    <s v="52794-55001"/>
    <s v="98924575"/>
    <s v="300765655"/>
    <s v="700719182"/>
    <s v="393483"/>
    <s v="A"/>
    <d v="2010-04-10T00:00:00"/>
    <d v="2010-05-11T00:00:00"/>
    <x v="4"/>
    <n v="18046"/>
    <n v="24327.16"/>
    <n v="86322.54"/>
    <x v="4"/>
    <n v="0.67741899999999999"/>
    <s v="Veridian Connections Inc. 5279455001"/>
    <x v="32"/>
  </r>
  <r>
    <s v="PBS"/>
    <s v="EWMP LDC"/>
    <s v="Aggregate"/>
    <n v="201005"/>
    <x v="0"/>
    <s v="5279455001"/>
    <s v="52794-55001"/>
    <s v="98924575"/>
    <s v="300765655"/>
    <s v="700719182"/>
    <s v="393483"/>
    <s v="A"/>
    <d v="2010-04-10T00:00:00"/>
    <d v="2010-05-11T00:00:00"/>
    <x v="4"/>
    <n v="18046"/>
    <n v="12457.57"/>
    <n v="86322.54"/>
    <x v="4"/>
    <n v="0.32258100000000001"/>
    <s v="Veridian Connections Inc. 5279455001"/>
    <x v="32"/>
  </r>
  <r>
    <s v="PBS"/>
    <s v="EWMP LDC"/>
    <s v="Aggregate"/>
    <n v="201005"/>
    <x v="0"/>
    <s v="5279455001"/>
    <s v="52794-55001"/>
    <s v="98924575"/>
    <s v="300765655"/>
    <s v="700719182"/>
    <s v="393483"/>
    <s v="A"/>
    <d v="2010-04-10T00:00:00"/>
    <d v="2010-05-11T00:00:00"/>
    <x v="5"/>
    <n v="18046"/>
    <n v="27383.34"/>
    <n v="86322.54"/>
    <x v="5"/>
    <n v="0.67741899999999999"/>
    <s v="Veridian Connections Inc. 5279455001"/>
    <x v="32"/>
  </r>
  <r>
    <s v="PBS"/>
    <s v="EWMP LDC"/>
    <s v="Aggregate"/>
    <n v="201005"/>
    <x v="0"/>
    <s v="5279455001"/>
    <s v="52794-55001"/>
    <s v="98924575"/>
    <s v="300765655"/>
    <s v="700719182"/>
    <s v="393483"/>
    <s v="A"/>
    <d v="2010-04-10T00:00:00"/>
    <d v="2010-05-11T00:00:00"/>
    <x v="5"/>
    <n v="18046"/>
    <n v="15426.44"/>
    <n v="86322.54"/>
    <x v="5"/>
    <n v="0.32258100000000001"/>
    <s v="Veridian Connections Inc. 5279455001"/>
    <x v="32"/>
  </r>
  <r>
    <s v="PBS"/>
    <s v="EWMP LDC"/>
    <s v="Aggregate"/>
    <n v="201006"/>
    <x v="0"/>
    <s v="5279455001"/>
    <s v="52794-55001"/>
    <s v="98924575"/>
    <s v="300765655"/>
    <s v="700719182"/>
    <s v="398135"/>
    <s v="A"/>
    <d v="2010-05-11T00:00:00"/>
    <d v="2010-06-09T00:00:00"/>
    <x v="0"/>
    <n v="24644"/>
    <n v="10892.65"/>
    <n v="132828.21"/>
    <x v="0"/>
    <m/>
    <s v="Veridian Connections Inc. 5279455001"/>
    <x v="32"/>
  </r>
  <r>
    <s v="PBS"/>
    <s v="EWMP LDC"/>
    <s v="Aggregate"/>
    <n v="201006"/>
    <x v="0"/>
    <s v="5279455001"/>
    <s v="52794-55001"/>
    <s v="98924575"/>
    <s v="300765655"/>
    <s v="700719182"/>
    <s v="398135"/>
    <s v="A"/>
    <d v="2010-05-11T00:00:00"/>
    <d v="2010-06-09T00:00:00"/>
    <x v="6"/>
    <n v="24644"/>
    <n v="123.22"/>
    <n v="132828.21"/>
    <x v="6"/>
    <m/>
    <s v="Veridian Connections Inc. 5279455001"/>
    <x v="32"/>
  </r>
  <r>
    <s v="PBS"/>
    <s v="EWMP LDC"/>
    <s v="Aggregate"/>
    <n v="201006"/>
    <x v="0"/>
    <s v="5279455001"/>
    <s v="52794-55001"/>
    <s v="98924575"/>
    <s v="300765655"/>
    <s v="700719182"/>
    <s v="398135"/>
    <s v="A"/>
    <d v="2010-05-11T00:00:00"/>
    <d v="2010-06-09T00:00:00"/>
    <x v="3"/>
    <n v="24644"/>
    <n v="-246.44"/>
    <n v="132828.21"/>
    <x v="3"/>
    <m/>
    <s v="Veridian Connections Inc. 5279455001"/>
    <x v="32"/>
  </r>
  <r>
    <s v="PBS"/>
    <s v="EWMP LDC"/>
    <s v="Aggregate"/>
    <n v="201006"/>
    <x v="0"/>
    <s v="5279455001"/>
    <s v="52794-55001"/>
    <s v="98924575"/>
    <s v="300765655"/>
    <s v="700719182"/>
    <s v="398135"/>
    <s v="A"/>
    <d v="2010-05-11T00:00:00"/>
    <d v="2010-06-09T00:00:00"/>
    <x v="4"/>
    <n v="25482"/>
    <n v="54531.48"/>
    <n v="132828.21"/>
    <x v="4"/>
    <m/>
    <s v="Veridian Connections Inc. 5279455001"/>
    <x v="32"/>
  </r>
  <r>
    <s v="PBS"/>
    <s v="EWMP LDC"/>
    <s v="Aggregate"/>
    <n v="201006"/>
    <x v="0"/>
    <s v="5279455001"/>
    <s v="52794-55001"/>
    <s v="98924575"/>
    <s v="300765655"/>
    <s v="700719182"/>
    <s v="398135"/>
    <s v="A"/>
    <d v="2010-05-11T00:00:00"/>
    <d v="2010-06-09T00:00:00"/>
    <x v="5"/>
    <n v="25482"/>
    <n v="67527.3"/>
    <n v="132828.21"/>
    <x v="5"/>
    <m/>
    <s v="Veridian Connections Inc. 5279455001"/>
    <x v="32"/>
  </r>
  <r>
    <s v="PBS"/>
    <s v="EWMP LDC"/>
    <s v="Aggregate"/>
    <n v="201007"/>
    <x v="0"/>
    <s v="5279455001"/>
    <s v="52794-55001"/>
    <s v="98924575"/>
    <s v="300765655"/>
    <s v="700719182"/>
    <s v="403385"/>
    <s v="A"/>
    <d v="2010-06-09T00:00:00"/>
    <d v="2010-07-10T00:00:00"/>
    <x v="0"/>
    <n v="27698"/>
    <n v="12242.52"/>
    <n v="149284.84"/>
    <x v="0"/>
    <m/>
    <s v="Veridian Connections Inc. 5279455001"/>
    <x v="32"/>
  </r>
  <r>
    <s v="PBS"/>
    <s v="EWMP LDC"/>
    <s v="Aggregate"/>
    <n v="201007"/>
    <x v="0"/>
    <s v="5279455001"/>
    <s v="52794-55001"/>
    <s v="98924575"/>
    <s v="300765655"/>
    <s v="700719182"/>
    <s v="403385"/>
    <s v="A"/>
    <d v="2010-06-09T00:00:00"/>
    <d v="2010-07-10T00:00:00"/>
    <x v="6"/>
    <n v="27698"/>
    <n v="138.49"/>
    <n v="149284.84"/>
    <x v="6"/>
    <m/>
    <s v="Veridian Connections Inc. 5279455001"/>
    <x v="32"/>
  </r>
  <r>
    <s v="PBS"/>
    <s v="EWMP LDC"/>
    <s v="Aggregate"/>
    <n v="201007"/>
    <x v="0"/>
    <s v="5279455001"/>
    <s v="52794-55001"/>
    <s v="98924575"/>
    <s v="300765655"/>
    <s v="700719182"/>
    <s v="403385"/>
    <s v="A"/>
    <d v="2010-06-09T00:00:00"/>
    <d v="2010-07-10T00:00:00"/>
    <x v="3"/>
    <n v="27698"/>
    <n v="-276.98"/>
    <n v="149284.84"/>
    <x v="3"/>
    <m/>
    <s v="Veridian Connections Inc. 5279455001"/>
    <x v="32"/>
  </r>
  <r>
    <s v="PBS"/>
    <s v="EWMP LDC"/>
    <s v="Aggregate"/>
    <n v="201007"/>
    <x v="0"/>
    <s v="5279455001"/>
    <s v="52794-55001"/>
    <s v="98924575"/>
    <s v="300765655"/>
    <s v="700719182"/>
    <s v="403385"/>
    <s v="A"/>
    <d v="2010-06-09T00:00:00"/>
    <d v="2010-07-10T00:00:00"/>
    <x v="4"/>
    <n v="28639"/>
    <n v="61287.46"/>
    <n v="149284.84"/>
    <x v="4"/>
    <m/>
    <s v="Veridian Connections Inc. 5279455001"/>
    <x v="32"/>
  </r>
  <r>
    <s v="PBS"/>
    <s v="EWMP LDC"/>
    <s v="Aggregate"/>
    <n v="201007"/>
    <x v="0"/>
    <s v="5279455001"/>
    <s v="52794-55001"/>
    <s v="98924575"/>
    <s v="300765655"/>
    <s v="700719182"/>
    <s v="403385"/>
    <s v="A"/>
    <d v="2010-06-09T00:00:00"/>
    <d v="2010-07-10T00:00:00"/>
    <x v="5"/>
    <n v="28639"/>
    <n v="75893.350000000006"/>
    <n v="149284.84"/>
    <x v="5"/>
    <m/>
    <s v="Veridian Connections Inc. 5279455001"/>
    <x v="32"/>
  </r>
  <r>
    <s v="PBS"/>
    <s v="EWMP LDC"/>
    <s v="Aggregate"/>
    <n v="201008"/>
    <x v="0"/>
    <s v="5279455001"/>
    <s v="52794-55001"/>
    <s v="98924575"/>
    <s v="300765655"/>
    <s v="700719182"/>
    <s v="408416"/>
    <s v="A"/>
    <d v="2010-07-10T00:00:00"/>
    <d v="2010-08-10T00:00:00"/>
    <x v="0"/>
    <n v="25414"/>
    <n v="11232.99"/>
    <n v="136982.32999999999"/>
    <x v="0"/>
    <m/>
    <s v="Veridian Connections Inc. 5279455001"/>
    <x v="32"/>
  </r>
  <r>
    <s v="PBS"/>
    <s v="EWMP LDC"/>
    <s v="Aggregate"/>
    <n v="201008"/>
    <x v="0"/>
    <s v="5279455001"/>
    <s v="52794-55001"/>
    <s v="98924575"/>
    <s v="300765655"/>
    <s v="700719182"/>
    <s v="408416"/>
    <s v="A"/>
    <d v="2010-07-10T00:00:00"/>
    <d v="2010-08-10T00:00:00"/>
    <x v="6"/>
    <n v="25414"/>
    <n v="127.07"/>
    <n v="136982.32999999999"/>
    <x v="6"/>
    <m/>
    <s v="Veridian Connections Inc. 5279455001"/>
    <x v="32"/>
  </r>
  <r>
    <s v="PBS"/>
    <s v="EWMP LDC"/>
    <s v="Aggregate"/>
    <n v="201008"/>
    <x v="0"/>
    <s v="5279455001"/>
    <s v="52794-55001"/>
    <s v="98924575"/>
    <s v="300765655"/>
    <s v="700719182"/>
    <s v="408416"/>
    <s v="A"/>
    <d v="2010-07-10T00:00:00"/>
    <d v="2010-08-10T00:00:00"/>
    <x v="3"/>
    <n v="25414"/>
    <n v="-254.14"/>
    <n v="136982.32999999999"/>
    <x v="3"/>
    <m/>
    <s v="Veridian Connections Inc. 5279455001"/>
    <x v="32"/>
  </r>
  <r>
    <s v="PBS"/>
    <s v="EWMP LDC"/>
    <s v="Aggregate"/>
    <n v="201008"/>
    <x v="0"/>
    <s v="5279455001"/>
    <s v="52794-55001"/>
    <s v="98924575"/>
    <s v="300765655"/>
    <s v="700719182"/>
    <s v="408416"/>
    <s v="A"/>
    <d v="2010-07-10T00:00:00"/>
    <d v="2010-08-10T00:00:00"/>
    <x v="4"/>
    <n v="26279"/>
    <n v="56237.06"/>
    <n v="136982.32999999999"/>
    <x v="4"/>
    <m/>
    <s v="Veridian Connections Inc. 5279455001"/>
    <x v="32"/>
  </r>
  <r>
    <s v="PBS"/>
    <s v="EWMP LDC"/>
    <s v="Aggregate"/>
    <n v="201008"/>
    <x v="0"/>
    <s v="5279455001"/>
    <s v="52794-55001"/>
    <s v="98924575"/>
    <s v="300765655"/>
    <s v="700719182"/>
    <s v="408416"/>
    <s v="A"/>
    <d v="2010-07-10T00:00:00"/>
    <d v="2010-08-10T00:00:00"/>
    <x v="5"/>
    <n v="26279"/>
    <n v="69639.350000000006"/>
    <n v="136982.32999999999"/>
    <x v="5"/>
    <m/>
    <s v="Veridian Connections Inc. 5279455001"/>
    <x v="32"/>
  </r>
  <r>
    <s v="PBS"/>
    <s v="EWMP LDC"/>
    <s v="Aggregate"/>
    <n v="201009"/>
    <x v="0"/>
    <s v="5279455001"/>
    <s v="52794-55001"/>
    <s v="98924575"/>
    <s v="300765655"/>
    <s v="700719182"/>
    <s v="413666"/>
    <s v="A"/>
    <d v="2010-08-10T00:00:00"/>
    <d v="2010-09-09T00:00:00"/>
    <x v="0"/>
    <n v="31387"/>
    <n v="13873.05"/>
    <n v="169170.78"/>
    <x v="0"/>
    <m/>
    <s v="Veridian Connections Inc. 5279455001"/>
    <x v="32"/>
  </r>
  <r>
    <s v="PBS"/>
    <s v="EWMP LDC"/>
    <s v="Aggregate"/>
    <n v="201009"/>
    <x v="0"/>
    <s v="5279455001"/>
    <s v="52794-55001"/>
    <s v="98924575"/>
    <s v="300765655"/>
    <s v="700719182"/>
    <s v="413666"/>
    <s v="A"/>
    <d v="2010-08-10T00:00:00"/>
    <d v="2010-09-09T00:00:00"/>
    <x v="6"/>
    <n v="31387"/>
    <n v="156.94"/>
    <n v="169170.78"/>
    <x v="6"/>
    <m/>
    <s v="Veridian Connections Inc. 5279455001"/>
    <x v="32"/>
  </r>
  <r>
    <s v="PBS"/>
    <s v="EWMP LDC"/>
    <s v="Aggregate"/>
    <n v="201009"/>
    <x v="0"/>
    <s v="5279455001"/>
    <s v="52794-55001"/>
    <s v="98924575"/>
    <s v="300765655"/>
    <s v="700719182"/>
    <s v="413666"/>
    <s v="A"/>
    <d v="2010-08-10T00:00:00"/>
    <d v="2010-09-09T00:00:00"/>
    <x v="3"/>
    <n v="31387"/>
    <n v="-313.87"/>
    <n v="169170.78"/>
    <x v="3"/>
    <m/>
    <s v="Veridian Connections Inc. 5279455001"/>
    <x v="32"/>
  </r>
  <r>
    <s v="PBS"/>
    <s v="EWMP LDC"/>
    <s v="Aggregate"/>
    <n v="201009"/>
    <x v="0"/>
    <s v="5279455001"/>
    <s v="52794-55001"/>
    <s v="98924575"/>
    <s v="300765655"/>
    <s v="700719182"/>
    <s v="413666"/>
    <s v="A"/>
    <d v="2010-08-10T00:00:00"/>
    <d v="2010-09-09T00:00:00"/>
    <x v="4"/>
    <n v="32454"/>
    <n v="69451.56"/>
    <n v="169170.78"/>
    <x v="4"/>
    <m/>
    <s v="Veridian Connections Inc. 5279455001"/>
    <x v="32"/>
  </r>
  <r>
    <s v="PBS"/>
    <s v="EWMP LDC"/>
    <s v="Aggregate"/>
    <n v="201009"/>
    <x v="0"/>
    <s v="5279455001"/>
    <s v="52794-55001"/>
    <s v="98924575"/>
    <s v="300765655"/>
    <s v="700719182"/>
    <s v="413666"/>
    <s v="A"/>
    <d v="2010-08-10T00:00:00"/>
    <d v="2010-09-09T00:00:00"/>
    <x v="5"/>
    <n v="32454"/>
    <n v="86003.1"/>
    <n v="169170.78"/>
    <x v="5"/>
    <m/>
    <s v="Veridian Connections Inc. 5279455001"/>
    <x v="32"/>
  </r>
  <r>
    <s v="PBS"/>
    <s v="EWMP LDC"/>
    <s v="Aggregate"/>
    <n v="201010"/>
    <x v="0"/>
    <s v="5279455001"/>
    <s v="52794-55001"/>
    <s v="98924575"/>
    <s v="300765655"/>
    <s v="700719182"/>
    <s v="419614"/>
    <s v="A"/>
    <d v="2010-09-09T00:00:00"/>
    <d v="2010-10-09T00:00:00"/>
    <x v="0"/>
    <n v="17170"/>
    <n v="7589.14"/>
    <n v="92325"/>
    <x v="0"/>
    <m/>
    <s v="Veridian Connections Inc. 5279455001"/>
    <x v="32"/>
  </r>
  <r>
    <s v="PBS"/>
    <s v="EWMP LDC"/>
    <s v="Aggregate"/>
    <n v="201010"/>
    <x v="0"/>
    <s v="5279455001"/>
    <s v="52794-55001"/>
    <s v="98924575"/>
    <s v="300765655"/>
    <s v="700719182"/>
    <s v="419614"/>
    <s v="A"/>
    <d v="2010-09-09T00:00:00"/>
    <d v="2010-10-09T00:00:00"/>
    <x v="6"/>
    <n v="17170"/>
    <n v="85.85"/>
    <n v="92325"/>
    <x v="6"/>
    <m/>
    <s v="Veridian Connections Inc. 5279455001"/>
    <x v="32"/>
  </r>
  <r>
    <s v="PBS"/>
    <s v="EWMP LDC"/>
    <s v="Aggregate"/>
    <n v="201010"/>
    <x v="0"/>
    <s v="5279455001"/>
    <s v="52794-55001"/>
    <s v="98924575"/>
    <s v="300765655"/>
    <s v="700719182"/>
    <s v="419614"/>
    <s v="A"/>
    <d v="2010-09-09T00:00:00"/>
    <d v="2010-10-09T00:00:00"/>
    <x v="3"/>
    <n v="17170"/>
    <n v="-171.7"/>
    <n v="92325"/>
    <x v="3"/>
    <m/>
    <s v="Veridian Connections Inc. 5279455001"/>
    <x v="32"/>
  </r>
  <r>
    <s v="PBS"/>
    <s v="EWMP LDC"/>
    <s v="Aggregate"/>
    <n v="201010"/>
    <x v="0"/>
    <s v="5279455001"/>
    <s v="52794-55001"/>
    <s v="98924575"/>
    <s v="300765655"/>
    <s v="700719182"/>
    <s v="419614"/>
    <s v="A"/>
    <d v="2010-09-09T00:00:00"/>
    <d v="2010-10-09T00:00:00"/>
    <x v="4"/>
    <n v="17754"/>
    <n v="37993.56"/>
    <n v="92325"/>
    <x v="4"/>
    <m/>
    <s v="Veridian Connections Inc. 5279455001"/>
    <x v="32"/>
  </r>
  <r>
    <s v="PBS"/>
    <s v="EWMP LDC"/>
    <s v="Aggregate"/>
    <n v="201010"/>
    <x v="0"/>
    <s v="5279455001"/>
    <s v="52794-55001"/>
    <s v="98924575"/>
    <s v="300765655"/>
    <s v="700719182"/>
    <s v="419614"/>
    <s v="A"/>
    <d v="2010-09-09T00:00:00"/>
    <d v="2010-10-09T00:00:00"/>
    <x v="5"/>
    <n v="17671"/>
    <n v="46828.15"/>
    <n v="92325"/>
    <x v="5"/>
    <m/>
    <s v="Veridian Connections Inc. 5279455001"/>
    <x v="32"/>
  </r>
  <r>
    <s v="PBS"/>
    <s v="EWMP LDC"/>
    <s v="Aggregate"/>
    <n v="201011"/>
    <x v="0"/>
    <s v="5279455001"/>
    <s v="52794-55001"/>
    <s v="98924575"/>
    <s v="300765655"/>
    <s v="700719182"/>
    <s v="425594"/>
    <s v="A"/>
    <d v="2010-10-09T00:00:00"/>
    <d v="2010-11-10T00:00:00"/>
    <x v="0"/>
    <n v="16923"/>
    <n v="7479.97"/>
    <n v="91210.78"/>
    <x v="0"/>
    <m/>
    <s v="Veridian Connections Inc. 5279455001"/>
    <x v="32"/>
  </r>
  <r>
    <s v="PBS"/>
    <s v="EWMP LDC"/>
    <s v="Aggregate"/>
    <n v="201011"/>
    <x v="0"/>
    <s v="5279455001"/>
    <s v="52794-55001"/>
    <s v="98924575"/>
    <s v="300765655"/>
    <s v="700719182"/>
    <s v="425594"/>
    <s v="A"/>
    <d v="2010-10-09T00:00:00"/>
    <d v="2010-11-10T00:00:00"/>
    <x v="6"/>
    <n v="16923"/>
    <n v="84.62"/>
    <n v="91210.78"/>
    <x v="6"/>
    <m/>
    <s v="Veridian Connections Inc. 5279455001"/>
    <x v="32"/>
  </r>
  <r>
    <s v="PBS"/>
    <s v="EWMP LDC"/>
    <s v="Aggregate"/>
    <n v="201011"/>
    <x v="0"/>
    <s v="5279455001"/>
    <s v="52794-55001"/>
    <s v="98924575"/>
    <s v="300765655"/>
    <s v="700719182"/>
    <s v="425594"/>
    <s v="A"/>
    <d v="2010-10-09T00:00:00"/>
    <d v="2010-11-10T00:00:00"/>
    <x v="3"/>
    <n v="16923"/>
    <n v="-169.23"/>
    <n v="91210.78"/>
    <x v="3"/>
    <m/>
    <s v="Veridian Connections Inc. 5279455001"/>
    <x v="32"/>
  </r>
  <r>
    <s v="PBS"/>
    <s v="EWMP LDC"/>
    <s v="Aggregate"/>
    <n v="201011"/>
    <x v="0"/>
    <s v="5279455001"/>
    <s v="52794-55001"/>
    <s v="98924575"/>
    <s v="300765655"/>
    <s v="700719182"/>
    <s v="425594"/>
    <s v="A"/>
    <d v="2010-10-09T00:00:00"/>
    <d v="2010-11-10T00:00:00"/>
    <x v="4"/>
    <n v="17498"/>
    <n v="37445.72"/>
    <n v="91210.78"/>
    <x v="4"/>
    <m/>
    <s v="Veridian Connections Inc. 5279455001"/>
    <x v="32"/>
  </r>
  <r>
    <s v="PBS"/>
    <s v="EWMP LDC"/>
    <s v="Aggregate"/>
    <n v="201011"/>
    <x v="0"/>
    <s v="5279455001"/>
    <s v="52794-55001"/>
    <s v="98924575"/>
    <s v="300765655"/>
    <s v="700719182"/>
    <s v="425594"/>
    <s v="A"/>
    <d v="2010-10-09T00:00:00"/>
    <d v="2010-11-10T00:00:00"/>
    <x v="5"/>
    <n v="17498"/>
    <n v="46369.7"/>
    <n v="91210.78"/>
    <x v="5"/>
    <m/>
    <s v="Veridian Connections Inc. 5279455001"/>
    <x v="32"/>
  </r>
  <r>
    <s v="PBS"/>
    <s v="EWMP LDC"/>
    <s v="Aggregate"/>
    <n v="201012"/>
    <x v="0"/>
    <s v="5279455001"/>
    <s v="52794-55001"/>
    <s v="98924575"/>
    <s v="300765655"/>
    <s v="700719182"/>
    <s v="431983"/>
    <s v="A"/>
    <d v="2010-11-10T00:00:00"/>
    <d v="2010-12-09T00:00:00"/>
    <x v="0"/>
    <n v="27451"/>
    <n v="12133.34"/>
    <n v="147955.45000000001"/>
    <x v="0"/>
    <m/>
    <s v="Veridian Connections Inc. 5279455001"/>
    <x v="32"/>
  </r>
  <r>
    <s v="PBS"/>
    <s v="EWMP LDC"/>
    <s v="Aggregate"/>
    <n v="201012"/>
    <x v="0"/>
    <s v="5279455001"/>
    <s v="52794-55001"/>
    <s v="98924575"/>
    <s v="300765655"/>
    <s v="700719182"/>
    <s v="431983"/>
    <s v="A"/>
    <d v="2010-11-10T00:00:00"/>
    <d v="2010-12-09T00:00:00"/>
    <x v="6"/>
    <n v="27451"/>
    <n v="137.26"/>
    <n v="147955.45000000001"/>
    <x v="6"/>
    <m/>
    <s v="Veridian Connections Inc. 5279455001"/>
    <x v="32"/>
  </r>
  <r>
    <s v="PBS"/>
    <s v="EWMP LDC"/>
    <s v="Aggregate"/>
    <n v="201012"/>
    <x v="0"/>
    <s v="5279455001"/>
    <s v="52794-55001"/>
    <s v="98924575"/>
    <s v="300765655"/>
    <s v="700719182"/>
    <s v="431983"/>
    <s v="A"/>
    <d v="2010-11-10T00:00:00"/>
    <d v="2010-12-09T00:00:00"/>
    <x v="3"/>
    <n v="27451"/>
    <n v="-274.51"/>
    <n v="147955.45000000001"/>
    <x v="3"/>
    <m/>
    <s v="Veridian Connections Inc. 5279455001"/>
    <x v="32"/>
  </r>
  <r>
    <s v="PBS"/>
    <s v="EWMP LDC"/>
    <s v="Aggregate"/>
    <n v="201012"/>
    <x v="0"/>
    <s v="5279455001"/>
    <s v="52794-55001"/>
    <s v="98924575"/>
    <s v="300765655"/>
    <s v="700719182"/>
    <s v="431983"/>
    <s v="A"/>
    <d v="2010-11-10T00:00:00"/>
    <d v="2010-12-09T00:00:00"/>
    <x v="4"/>
    <n v="28384"/>
    <n v="60741.760000000002"/>
    <n v="147955.45000000001"/>
    <x v="4"/>
    <m/>
    <s v="Veridian Connections Inc. 5279455001"/>
    <x v="32"/>
  </r>
  <r>
    <s v="PBS"/>
    <s v="EWMP LDC"/>
    <s v="Aggregate"/>
    <n v="201012"/>
    <x v="0"/>
    <s v="5279455001"/>
    <s v="52794-55001"/>
    <s v="98924575"/>
    <s v="300765655"/>
    <s v="700719182"/>
    <s v="431983"/>
    <s v="A"/>
    <d v="2010-11-10T00:00:00"/>
    <d v="2010-12-09T00:00:00"/>
    <x v="5"/>
    <n v="28384"/>
    <n v="75217.600000000006"/>
    <n v="147955.45000000001"/>
    <x v="5"/>
    <m/>
    <s v="Veridian Connections Inc. 5279455001"/>
    <x v="32"/>
  </r>
  <r>
    <s v="PBS"/>
    <s v="EWMP LDC"/>
    <s v="Aggregate"/>
    <n v="201101"/>
    <x v="1"/>
    <s v="5279455001"/>
    <s v="52794-55001"/>
    <s v="98924575"/>
    <s v="300765655"/>
    <s v="700719182"/>
    <s v="438826"/>
    <s v="A"/>
    <d v="2010-12-09T00:00:00"/>
    <d v="2011-01-11T00:00:00"/>
    <x v="0"/>
    <n v="28314"/>
    <n v="8722.43"/>
    <n v="152974.20000000001"/>
    <x v="0"/>
    <n v="0.69696999999999998"/>
    <s v="Veridian Connections Inc. 5279455001"/>
    <x v="32"/>
  </r>
  <r>
    <s v="PBS"/>
    <s v="EWMP LDC"/>
    <s v="Aggregate"/>
    <n v="201101"/>
    <x v="1"/>
    <s v="5279455001"/>
    <s v="52794-55001"/>
    <s v="98924575"/>
    <s v="300765655"/>
    <s v="700719182"/>
    <s v="438826"/>
    <s v="A"/>
    <d v="2010-12-09T00:00:00"/>
    <d v="2011-01-11T00:00:00"/>
    <x v="0"/>
    <n v="28314"/>
    <n v="4161.3"/>
    <n v="152974.20000000001"/>
    <x v="0"/>
    <n v="0.30303000000000002"/>
    <s v="Veridian Connections Inc. 5279455001"/>
    <x v="32"/>
  </r>
  <r>
    <s v="PBS"/>
    <s v="EWMP LDC"/>
    <s v="Aggregate"/>
    <n v="201101"/>
    <x v="1"/>
    <s v="5279455001"/>
    <s v="52794-55001"/>
    <s v="98924575"/>
    <s v="300765655"/>
    <s v="700719182"/>
    <s v="438826"/>
    <s v="A"/>
    <d v="2010-12-09T00:00:00"/>
    <d v="2011-01-11T00:00:00"/>
    <x v="6"/>
    <n v="28314"/>
    <n v="141.57"/>
    <n v="152974.20000000001"/>
    <x v="6"/>
    <m/>
    <s v="Veridian Connections Inc. 5279455001"/>
    <x v="32"/>
  </r>
  <r>
    <s v="PBS"/>
    <s v="EWMP LDC"/>
    <s v="Aggregate"/>
    <n v="201101"/>
    <x v="1"/>
    <s v="5279455001"/>
    <s v="52794-55001"/>
    <s v="98924575"/>
    <s v="300765655"/>
    <s v="700719182"/>
    <s v="438826"/>
    <s v="A"/>
    <d v="2010-12-09T00:00:00"/>
    <d v="2011-01-11T00:00:00"/>
    <x v="3"/>
    <n v="28314"/>
    <n v="-283.14"/>
    <n v="152974.20000000001"/>
    <x v="3"/>
    <m/>
    <s v="Veridian Connections Inc. 5279455001"/>
    <x v="32"/>
  </r>
  <r>
    <s v="PBS"/>
    <s v="EWMP LDC"/>
    <s v="Aggregate"/>
    <n v="201101"/>
    <x v="1"/>
    <s v="5279455001"/>
    <s v="52794-55001"/>
    <s v="98924575"/>
    <s v="300765655"/>
    <s v="700719182"/>
    <s v="438826"/>
    <s v="A"/>
    <d v="2010-12-09T00:00:00"/>
    <d v="2011-01-11T00:00:00"/>
    <x v="4"/>
    <n v="29276"/>
    <n v="62650.64"/>
    <n v="152974.20000000001"/>
    <x v="4"/>
    <m/>
    <s v="Veridian Connections Inc. 5279455001"/>
    <x v="32"/>
  </r>
  <r>
    <s v="PBS"/>
    <s v="EWMP LDC"/>
    <s v="Aggregate"/>
    <n v="201101"/>
    <x v="1"/>
    <s v="5279455001"/>
    <s v="52794-55001"/>
    <s v="98924575"/>
    <s v="300765655"/>
    <s v="700719182"/>
    <s v="438826"/>
    <s v="A"/>
    <d v="2010-12-09T00:00:00"/>
    <d v="2011-01-11T00:00:00"/>
    <x v="5"/>
    <n v="29276"/>
    <n v="77581.399999999994"/>
    <n v="152974.20000000001"/>
    <x v="5"/>
    <m/>
    <s v="Veridian Connections Inc. 5279455001"/>
    <x v="32"/>
  </r>
  <r>
    <s v="PBS"/>
    <s v="EWMP LDC"/>
    <s v="Aggregate"/>
    <n v="201102"/>
    <x v="1"/>
    <s v="5279455001"/>
    <s v="52794-55001"/>
    <s v="98924575"/>
    <s v="300765655"/>
    <s v="700719182"/>
    <s v="446548"/>
    <s v="A"/>
    <d v="2011-01-11T00:00:00"/>
    <d v="2011-02-09T00:00:00"/>
    <x v="0"/>
    <n v="26933"/>
    <n v="13062.51"/>
    <n v="146324.56"/>
    <x v="0"/>
    <m/>
    <s v="Veridian Connections Inc. 5279455001"/>
    <x v="32"/>
  </r>
  <r>
    <s v="PBS"/>
    <s v="EWMP LDC"/>
    <s v="Aggregate"/>
    <n v="201102"/>
    <x v="1"/>
    <s v="5279455001"/>
    <s v="52794-55001"/>
    <s v="98924575"/>
    <s v="300765655"/>
    <s v="700719182"/>
    <s v="446548"/>
    <s v="A"/>
    <d v="2011-01-11T00:00:00"/>
    <d v="2011-02-09T00:00:00"/>
    <x v="6"/>
    <n v="26933"/>
    <n v="134.66999999999999"/>
    <n v="146324.56"/>
    <x v="6"/>
    <m/>
    <s v="Veridian Connections Inc. 5279455001"/>
    <x v="32"/>
  </r>
  <r>
    <s v="PBS"/>
    <s v="EWMP LDC"/>
    <s v="Aggregate"/>
    <n v="201102"/>
    <x v="1"/>
    <s v="5279455001"/>
    <s v="52794-55001"/>
    <s v="98924575"/>
    <s v="300765655"/>
    <s v="700719182"/>
    <s v="446548"/>
    <s v="A"/>
    <d v="2011-01-11T00:00:00"/>
    <d v="2011-02-09T00:00:00"/>
    <x v="3"/>
    <n v="26933"/>
    <n v="-269.33"/>
    <n v="146324.56"/>
    <x v="3"/>
    <m/>
    <s v="Veridian Connections Inc. 5279455001"/>
    <x v="32"/>
  </r>
  <r>
    <s v="PBS"/>
    <s v="EWMP LDC"/>
    <s v="Aggregate"/>
    <n v="201102"/>
    <x v="1"/>
    <s v="5279455001"/>
    <s v="52794-55001"/>
    <s v="98924575"/>
    <s v="300765655"/>
    <s v="700719182"/>
    <s v="446548"/>
    <s v="A"/>
    <d v="2011-01-11T00:00:00"/>
    <d v="2011-02-09T00:00:00"/>
    <x v="4"/>
    <n v="27849"/>
    <n v="59596.86"/>
    <n v="146324.56"/>
    <x v="4"/>
    <m/>
    <s v="Veridian Connections Inc. 5279455001"/>
    <x v="32"/>
  </r>
  <r>
    <s v="PBS"/>
    <s v="EWMP LDC"/>
    <s v="Aggregate"/>
    <n v="201102"/>
    <x v="1"/>
    <s v="5279455001"/>
    <s v="52794-55001"/>
    <s v="98924575"/>
    <s v="300765655"/>
    <s v="700719182"/>
    <s v="446548"/>
    <s v="A"/>
    <d v="2011-01-11T00:00:00"/>
    <d v="2011-02-09T00:00:00"/>
    <x v="5"/>
    <n v="27849"/>
    <n v="73799.850000000006"/>
    <n v="146324.56"/>
    <x v="5"/>
    <m/>
    <s v="Veridian Connections Inc. 5279455001"/>
    <x v="32"/>
  </r>
  <r>
    <s v="PBS"/>
    <s v="EWMP LDC"/>
    <s v="Aggregate"/>
    <n v="201103"/>
    <x v="1"/>
    <s v="5279455001"/>
    <s v="52794-55001"/>
    <s v="98924575"/>
    <s v="300765655"/>
    <s v="700719182"/>
    <s v="454816"/>
    <s v="A"/>
    <d v="2011-02-09T00:00:00"/>
    <d v="2011-03-10T00:00:00"/>
    <x v="0"/>
    <n v="18882"/>
    <n v="9157.77"/>
    <n v="102583.32"/>
    <x v="0"/>
    <m/>
    <s v="Veridian Connections Inc. 5279455001"/>
    <x v="32"/>
  </r>
  <r>
    <s v="PBS"/>
    <s v="EWMP LDC"/>
    <s v="Aggregate"/>
    <n v="201103"/>
    <x v="1"/>
    <s v="5279455001"/>
    <s v="52794-55001"/>
    <s v="98924575"/>
    <s v="300765655"/>
    <s v="700719182"/>
    <s v="454816"/>
    <s v="A"/>
    <d v="2011-02-09T00:00:00"/>
    <d v="2011-03-10T00:00:00"/>
    <x v="6"/>
    <n v="18882"/>
    <n v="94.41"/>
    <n v="102583.32"/>
    <x v="6"/>
    <m/>
    <s v="Veridian Connections Inc. 5279455001"/>
    <x v="32"/>
  </r>
  <r>
    <s v="PBS"/>
    <s v="EWMP LDC"/>
    <s v="Aggregate"/>
    <n v="201103"/>
    <x v="1"/>
    <s v="5279455001"/>
    <s v="52794-55001"/>
    <s v="98924575"/>
    <s v="300765655"/>
    <s v="700719182"/>
    <s v="454816"/>
    <s v="A"/>
    <d v="2011-02-09T00:00:00"/>
    <d v="2011-03-10T00:00:00"/>
    <x v="3"/>
    <n v="18882"/>
    <n v="-188.82"/>
    <n v="102583.32"/>
    <x v="3"/>
    <m/>
    <s v="Veridian Connections Inc. 5279455001"/>
    <x v="32"/>
  </r>
  <r>
    <s v="PBS"/>
    <s v="EWMP LDC"/>
    <s v="Aggregate"/>
    <n v="201103"/>
    <x v="1"/>
    <s v="5279455001"/>
    <s v="52794-55001"/>
    <s v="98924575"/>
    <s v="300765655"/>
    <s v="700719182"/>
    <s v="454816"/>
    <s v="A"/>
    <d v="2011-02-09T00:00:00"/>
    <d v="2011-03-10T00:00:00"/>
    <x v="4"/>
    <n v="19524"/>
    <n v="41781.360000000001"/>
    <n v="102583.32"/>
    <x v="4"/>
    <m/>
    <s v="Veridian Connections Inc. 5279455001"/>
    <x v="32"/>
  </r>
  <r>
    <s v="PBS"/>
    <s v="EWMP LDC"/>
    <s v="Aggregate"/>
    <n v="201103"/>
    <x v="1"/>
    <s v="5279455001"/>
    <s v="52794-55001"/>
    <s v="98924575"/>
    <s v="300765655"/>
    <s v="700719182"/>
    <s v="454816"/>
    <s v="A"/>
    <d v="2011-02-09T00:00:00"/>
    <d v="2011-03-10T00:00:00"/>
    <x v="5"/>
    <n v="19524"/>
    <n v="51738.6"/>
    <n v="102583.32"/>
    <x v="5"/>
    <m/>
    <s v="Veridian Connections Inc. 5279455001"/>
    <x v="32"/>
  </r>
  <r>
    <s v="PBS"/>
    <s v="EWMP LDC"/>
    <s v="Aggregate"/>
    <n v="201104"/>
    <x v="1"/>
    <s v="5279455001"/>
    <s v="52794-55001"/>
    <s v="98924575"/>
    <s v="300765655"/>
    <s v="700719182"/>
    <s v="463215"/>
    <s v="A"/>
    <d v="2011-03-10T00:00:00"/>
    <d v="2011-04-09T00:00:00"/>
    <x v="0"/>
    <n v="17959"/>
    <n v="8710.1200000000008"/>
    <n v="97565.84"/>
    <x v="0"/>
    <m/>
    <s v="Veridian Connections Inc. 5279455001"/>
    <x v="32"/>
  </r>
  <r>
    <s v="PBS"/>
    <s v="EWMP LDC"/>
    <s v="Aggregate"/>
    <n v="201104"/>
    <x v="1"/>
    <s v="5279455001"/>
    <s v="52794-55001"/>
    <s v="98924575"/>
    <s v="300765655"/>
    <s v="700719182"/>
    <s v="463215"/>
    <s v="A"/>
    <d v="2011-03-10T00:00:00"/>
    <d v="2011-04-09T00:00:00"/>
    <x v="6"/>
    <n v="17959"/>
    <n v="89.8"/>
    <n v="97565.84"/>
    <x v="6"/>
    <m/>
    <s v="Veridian Connections Inc. 5279455001"/>
    <x v="32"/>
  </r>
  <r>
    <s v="PBS"/>
    <s v="EWMP LDC"/>
    <s v="Aggregate"/>
    <n v="201104"/>
    <x v="1"/>
    <s v="5279455001"/>
    <s v="52794-55001"/>
    <s v="98924575"/>
    <s v="300765655"/>
    <s v="700719182"/>
    <s v="463215"/>
    <s v="A"/>
    <d v="2011-03-10T00:00:00"/>
    <d v="2011-04-09T00:00:00"/>
    <x v="3"/>
    <n v="17959"/>
    <n v="-179.59"/>
    <n v="97565.84"/>
    <x v="3"/>
    <m/>
    <s v="Veridian Connections Inc. 5279455001"/>
    <x v="32"/>
  </r>
  <r>
    <s v="PBS"/>
    <s v="EWMP LDC"/>
    <s v="Aggregate"/>
    <n v="201104"/>
    <x v="1"/>
    <s v="5279455001"/>
    <s v="52794-55001"/>
    <s v="98924575"/>
    <s v="300765655"/>
    <s v="700719182"/>
    <s v="463215"/>
    <s v="A"/>
    <d v="2011-03-10T00:00:00"/>
    <d v="2011-04-09T00:00:00"/>
    <x v="4"/>
    <n v="18569"/>
    <n v="39737.660000000003"/>
    <n v="97565.84"/>
    <x v="4"/>
    <m/>
    <s v="Veridian Connections Inc. 5279455001"/>
    <x v="32"/>
  </r>
  <r>
    <s v="PBS"/>
    <s v="EWMP LDC"/>
    <s v="Aggregate"/>
    <n v="201104"/>
    <x v="1"/>
    <s v="5279455001"/>
    <s v="52794-55001"/>
    <s v="98924575"/>
    <s v="300765655"/>
    <s v="700719182"/>
    <s v="463215"/>
    <s v="A"/>
    <d v="2011-03-10T00:00:00"/>
    <d v="2011-04-09T00:00:00"/>
    <x v="5"/>
    <n v="18569"/>
    <n v="49207.85"/>
    <n v="97565.84"/>
    <x v="5"/>
    <m/>
    <s v="Veridian Connections Inc. 5279455001"/>
    <x v="32"/>
  </r>
  <r>
    <s v="PBS"/>
    <s v="EWMP LDC"/>
    <s v="Aggregate"/>
    <n v="201105"/>
    <x v="1"/>
    <s v="5279455001"/>
    <s v="52794-55001"/>
    <s v="98924575"/>
    <s v="300765655"/>
    <s v="700719182"/>
    <s v="471692"/>
    <s v="A"/>
    <d v="2011-04-09T00:00:00"/>
    <d v="2011-05-12T00:00:00"/>
    <x v="0"/>
    <n v="15778"/>
    <n v="5101.5600000000004"/>
    <n v="85067.86"/>
    <x v="0"/>
    <n v="0.66666700000000001"/>
    <s v="Veridian Connections Inc. 5279455001"/>
    <x v="32"/>
  </r>
  <r>
    <s v="PBS"/>
    <s v="EWMP LDC"/>
    <s v="Aggregate"/>
    <n v="201105"/>
    <x v="1"/>
    <s v="5279455001"/>
    <s v="52794-55001"/>
    <s v="98924575"/>
    <s v="300765655"/>
    <s v="700719182"/>
    <s v="471692"/>
    <s v="A"/>
    <d v="2011-04-09T00:00:00"/>
    <d v="2011-05-12T00:00:00"/>
    <x v="0"/>
    <n v="15778"/>
    <n v="3576.34"/>
    <n v="85067.86"/>
    <x v="0"/>
    <n v="0.33333299999999999"/>
    <s v="Veridian Connections Inc. 5279455001"/>
    <x v="32"/>
  </r>
  <r>
    <s v="PBS"/>
    <s v="EWMP LDC"/>
    <s v="Aggregate"/>
    <n v="201105"/>
    <x v="1"/>
    <s v="5279455001"/>
    <s v="52794-55001"/>
    <s v="98924575"/>
    <s v="300765655"/>
    <s v="700719182"/>
    <s v="471692"/>
    <s v="A"/>
    <d v="2011-04-09T00:00:00"/>
    <d v="2011-05-12T00:00:00"/>
    <x v="6"/>
    <n v="15778"/>
    <n v="78.89"/>
    <n v="85067.86"/>
    <x v="6"/>
    <m/>
    <s v="Veridian Connections Inc. 5279455001"/>
    <x v="32"/>
  </r>
  <r>
    <s v="PBS"/>
    <s v="EWMP LDC"/>
    <s v="Aggregate"/>
    <n v="201105"/>
    <x v="1"/>
    <s v="5279455001"/>
    <s v="52794-55001"/>
    <s v="98924575"/>
    <s v="300765655"/>
    <s v="700719182"/>
    <s v="471692"/>
    <s v="A"/>
    <d v="2011-04-09T00:00:00"/>
    <d v="2011-05-12T00:00:00"/>
    <x v="3"/>
    <n v="15778"/>
    <n v="-105.19"/>
    <n v="85067.86"/>
    <x v="3"/>
    <n v="0.66666700000000001"/>
    <s v="Veridian Connections Inc. 5279455001"/>
    <x v="32"/>
  </r>
  <r>
    <s v="PBS"/>
    <s v="EWMP LDC"/>
    <s v="Aggregate"/>
    <n v="201105"/>
    <x v="1"/>
    <s v="5279455001"/>
    <s v="52794-55001"/>
    <s v="98924575"/>
    <s v="300765655"/>
    <s v="700719182"/>
    <s v="471692"/>
    <s v="A"/>
    <d v="2011-04-09T00:00:00"/>
    <d v="2011-05-12T00:00:00"/>
    <x v="4"/>
    <n v="16314"/>
    <n v="34911.96"/>
    <n v="85067.86"/>
    <x v="4"/>
    <m/>
    <s v="Veridian Connections Inc. 5279455001"/>
    <x v="32"/>
  </r>
  <r>
    <s v="PBS"/>
    <s v="EWMP LDC"/>
    <s v="Aggregate"/>
    <n v="201105"/>
    <x v="1"/>
    <s v="5279455001"/>
    <s v="52794-55001"/>
    <s v="98924575"/>
    <s v="300765655"/>
    <s v="700719182"/>
    <s v="471692"/>
    <s v="A"/>
    <d v="2011-04-09T00:00:00"/>
    <d v="2011-05-12T00:00:00"/>
    <x v="5"/>
    <n v="15662"/>
    <n v="41504.300000000003"/>
    <n v="85067.86"/>
    <x v="5"/>
    <m/>
    <s v="Veridian Connections Inc. 5279455001"/>
    <x v="32"/>
  </r>
  <r>
    <s v="PBS"/>
    <s v="EWMP LDC"/>
    <s v="Aggregate"/>
    <n v="201106"/>
    <x v="1"/>
    <s v="5279455001"/>
    <s v="52794-55001"/>
    <s v="98924575"/>
    <s v="300765655"/>
    <s v="700719182"/>
    <s v="480636"/>
    <s v="A"/>
    <d v="2011-05-12T00:00:00"/>
    <d v="2011-06-11T00:00:00"/>
    <x v="0"/>
    <n v="24240"/>
    <n v="16483.2"/>
    <n v="135222.01"/>
    <x v="0"/>
    <m/>
    <s v="Veridian Connections Inc. 5279455001"/>
    <x v="32"/>
  </r>
  <r>
    <s v="PBS"/>
    <s v="EWMP LDC"/>
    <s v="Aggregate"/>
    <n v="201106"/>
    <x v="1"/>
    <s v="5279455001"/>
    <s v="52794-55001"/>
    <s v="98924575"/>
    <s v="300765655"/>
    <s v="700719182"/>
    <s v="480636"/>
    <s v="A"/>
    <d v="2011-05-12T00:00:00"/>
    <d v="2011-06-11T00:00:00"/>
    <x v="6"/>
    <n v="24240"/>
    <n v="121.2"/>
    <n v="135222.01"/>
    <x v="6"/>
    <m/>
    <s v="Veridian Connections Inc. 5279455001"/>
    <x v="32"/>
  </r>
  <r>
    <s v="PBS"/>
    <s v="EWMP LDC"/>
    <s v="Aggregate"/>
    <n v="201106"/>
    <x v="1"/>
    <s v="5279455001"/>
    <s v="52794-55001"/>
    <s v="98924575"/>
    <s v="300765655"/>
    <s v="700719182"/>
    <s v="480636"/>
    <s v="A"/>
    <d v="2011-05-12T00:00:00"/>
    <d v="2011-06-11T00:00:00"/>
    <x v="4"/>
    <n v="25064"/>
    <n v="53636.959999999999"/>
    <n v="135222.01"/>
    <x v="4"/>
    <m/>
    <s v="Veridian Connections Inc. 5279455001"/>
    <x v="32"/>
  </r>
  <r>
    <s v="PBS"/>
    <s v="EWMP LDC"/>
    <s v="Aggregate"/>
    <n v="201106"/>
    <x v="1"/>
    <s v="5279455001"/>
    <s v="52794-55001"/>
    <s v="98924575"/>
    <s v="300765655"/>
    <s v="700719182"/>
    <s v="480636"/>
    <s v="A"/>
    <d v="2011-05-12T00:00:00"/>
    <d v="2011-06-11T00:00:00"/>
    <x v="5"/>
    <n v="24521"/>
    <n v="64980.65"/>
    <n v="135222.01"/>
    <x v="5"/>
    <m/>
    <s v="Veridian Connections Inc. 5279455001"/>
    <x v="32"/>
  </r>
  <r>
    <s v="PBS"/>
    <s v="EWMP LDC"/>
    <s v="Aggregate"/>
    <n v="201107"/>
    <x v="1"/>
    <s v="5279455001"/>
    <s v="52794-55001"/>
    <s v="98924575"/>
    <s v="300765655"/>
    <s v="700719182"/>
    <s v="489951"/>
    <s v="A"/>
    <d v="2011-06-11T00:00:00"/>
    <d v="2011-07-13T00:00:00"/>
    <x v="0"/>
    <n v="25370"/>
    <n v="17251.599999999999"/>
    <n v="143029.73000000001"/>
    <x v="0"/>
    <m/>
    <s v="Veridian Connections Inc. 5279455001"/>
    <x v="32"/>
  </r>
  <r>
    <s v="PBS"/>
    <s v="EWMP LDC"/>
    <s v="Aggregate"/>
    <n v="201107"/>
    <x v="1"/>
    <s v="5279455001"/>
    <s v="52794-55001"/>
    <s v="98924575"/>
    <s v="300765655"/>
    <s v="700719182"/>
    <s v="489951"/>
    <s v="A"/>
    <d v="2011-06-11T00:00:00"/>
    <d v="2011-07-13T00:00:00"/>
    <x v="6"/>
    <n v="25370"/>
    <n v="126.85"/>
    <n v="143029.73000000001"/>
    <x v="6"/>
    <m/>
    <s v="Veridian Connections Inc. 5279455001"/>
    <x v="32"/>
  </r>
  <r>
    <s v="PBS"/>
    <s v="EWMP LDC"/>
    <s v="Aggregate"/>
    <n v="201107"/>
    <x v="1"/>
    <s v="5279455001"/>
    <s v="52794-55001"/>
    <s v="98924575"/>
    <s v="300765655"/>
    <s v="700719182"/>
    <s v="489951"/>
    <s v="A"/>
    <d v="2011-06-11T00:00:00"/>
    <d v="2011-07-13T00:00:00"/>
    <x v="4"/>
    <n v="26232"/>
    <n v="56136.480000000003"/>
    <n v="143029.73000000001"/>
    <x v="4"/>
    <m/>
    <s v="Veridian Connections Inc. 5279455001"/>
    <x v="32"/>
  </r>
  <r>
    <s v="PBS"/>
    <s v="EWMP LDC"/>
    <s v="Aggregate"/>
    <n v="201107"/>
    <x v="1"/>
    <s v="5279455001"/>
    <s v="52794-55001"/>
    <s v="98924575"/>
    <s v="300765655"/>
    <s v="700719182"/>
    <s v="489951"/>
    <s v="A"/>
    <d v="2011-06-11T00:00:00"/>
    <d v="2011-07-13T00:00:00"/>
    <x v="5"/>
    <n v="26232"/>
    <n v="69514.8"/>
    <n v="143029.73000000001"/>
    <x v="5"/>
    <m/>
    <s v="Veridian Connections Inc. 5279455001"/>
    <x v="32"/>
  </r>
  <r>
    <s v="PBS"/>
    <s v="EWMP LDC"/>
    <s v="Aggregate"/>
    <n v="201108"/>
    <x v="1"/>
    <s v="5279455001"/>
    <s v="52794-55001"/>
    <s v="98924575"/>
    <s v="300765655"/>
    <s v="700719182"/>
    <s v="500579"/>
    <s v="A"/>
    <d v="2011-07-13T00:00:00"/>
    <d v="2011-08-12T00:00:00"/>
    <x v="0"/>
    <n v="31189"/>
    <n v="21208.52"/>
    <n v="173992.78"/>
    <x v="0"/>
    <m/>
    <s v="Veridian Connections Inc. 5279455001"/>
    <x v="32"/>
  </r>
  <r>
    <s v="PBS"/>
    <s v="EWMP LDC"/>
    <s v="Aggregate"/>
    <n v="201108"/>
    <x v="1"/>
    <s v="5279455001"/>
    <s v="52794-55001"/>
    <s v="98924575"/>
    <s v="300765655"/>
    <s v="700719182"/>
    <s v="500579"/>
    <s v="A"/>
    <d v="2011-07-13T00:00:00"/>
    <d v="2011-08-12T00:00:00"/>
    <x v="6"/>
    <n v="31189"/>
    <n v="155.94999999999999"/>
    <n v="173992.78"/>
    <x v="6"/>
    <m/>
    <s v="Veridian Connections Inc. 5279455001"/>
    <x v="32"/>
  </r>
  <r>
    <s v="PBS"/>
    <s v="EWMP LDC"/>
    <s v="Aggregate"/>
    <n v="201108"/>
    <x v="1"/>
    <s v="5279455001"/>
    <s v="52794-55001"/>
    <s v="98924575"/>
    <s v="300765655"/>
    <s v="700719182"/>
    <s v="500579"/>
    <s v="A"/>
    <d v="2011-07-13T00:00:00"/>
    <d v="2011-08-12T00:00:00"/>
    <x v="4"/>
    <n v="32249"/>
    <n v="69012.86"/>
    <n v="173992.78"/>
    <x v="4"/>
    <m/>
    <s v="Veridian Connections Inc. 5279455001"/>
    <x v="32"/>
  </r>
  <r>
    <s v="PBS"/>
    <s v="EWMP LDC"/>
    <s v="Aggregate"/>
    <n v="201108"/>
    <x v="1"/>
    <s v="5279455001"/>
    <s v="52794-55001"/>
    <s v="98924575"/>
    <s v="300765655"/>
    <s v="700719182"/>
    <s v="500579"/>
    <s v="A"/>
    <d v="2011-07-13T00:00:00"/>
    <d v="2011-08-12T00:00:00"/>
    <x v="5"/>
    <n v="31553"/>
    <n v="83615.45"/>
    <n v="173992.78"/>
    <x v="5"/>
    <m/>
    <s v="Veridian Connections Inc. 5279455001"/>
    <x v="32"/>
  </r>
  <r>
    <s v="PBS"/>
    <s v="EWMP LDC"/>
    <s v="Aggregate"/>
    <n v="201109"/>
    <x v="1"/>
    <s v="5279455001"/>
    <s v="52794-55001"/>
    <s v="98924575"/>
    <s v="300765655"/>
    <s v="700719182"/>
    <s v="511077"/>
    <s v="A"/>
    <d v="2011-08-12T00:00:00"/>
    <d v="2011-09-13T00:00:00"/>
    <x v="0"/>
    <n v="22868"/>
    <n v="15550.24"/>
    <n v="128928.92"/>
    <x v="0"/>
    <m/>
    <s v="Veridian Connections Inc. 5279455001"/>
    <x v="32"/>
  </r>
  <r>
    <s v="PBS"/>
    <s v="EWMP LDC"/>
    <s v="Aggregate"/>
    <n v="201109"/>
    <x v="1"/>
    <s v="5279455001"/>
    <s v="52794-55001"/>
    <s v="98924575"/>
    <s v="300765655"/>
    <s v="700719182"/>
    <s v="511077"/>
    <s v="A"/>
    <d v="2011-08-12T00:00:00"/>
    <d v="2011-09-13T00:00:00"/>
    <x v="6"/>
    <n v="22868"/>
    <n v="114.34"/>
    <n v="128928.92"/>
    <x v="6"/>
    <m/>
    <s v="Veridian Connections Inc. 5279455001"/>
    <x v="32"/>
  </r>
  <r>
    <s v="PBS"/>
    <s v="EWMP LDC"/>
    <s v="Aggregate"/>
    <n v="201109"/>
    <x v="1"/>
    <s v="5279455001"/>
    <s v="52794-55001"/>
    <s v="98924575"/>
    <s v="300765655"/>
    <s v="700719182"/>
    <s v="511077"/>
    <s v="A"/>
    <d v="2011-08-12T00:00:00"/>
    <d v="2011-09-13T00:00:00"/>
    <x v="4"/>
    <n v="23646"/>
    <n v="50602.44"/>
    <n v="128928.92"/>
    <x v="4"/>
    <m/>
    <s v="Veridian Connections Inc. 5279455001"/>
    <x v="32"/>
  </r>
  <r>
    <s v="PBS"/>
    <s v="EWMP LDC"/>
    <s v="Aggregate"/>
    <n v="201109"/>
    <x v="1"/>
    <s v="5279455001"/>
    <s v="52794-55001"/>
    <s v="98924575"/>
    <s v="300765655"/>
    <s v="700719182"/>
    <s v="511077"/>
    <s v="A"/>
    <d v="2011-08-12T00:00:00"/>
    <d v="2011-09-13T00:00:00"/>
    <x v="5"/>
    <n v="23646"/>
    <n v="62661.9"/>
    <n v="128928.92"/>
    <x v="5"/>
    <m/>
    <s v="Veridian Connections Inc. 5279455001"/>
    <x v="32"/>
  </r>
  <r>
    <s v="PBS"/>
    <s v="EWMP LDC"/>
    <s v="Aggregate"/>
    <n v="201110"/>
    <x v="1"/>
    <s v="5279455001"/>
    <s v="52794-55001"/>
    <s v="98924575"/>
    <s v="300765655"/>
    <s v="700719182"/>
    <s v="522175"/>
    <s v="A"/>
    <d v="2011-09-13T00:00:00"/>
    <d v="2011-10-12T00:00:00"/>
    <x v="0"/>
    <n v="18581"/>
    <n v="12635.08"/>
    <n v="104758.26"/>
    <x v="0"/>
    <m/>
    <s v="Veridian Connections Inc. 5279455001"/>
    <x v="32"/>
  </r>
  <r>
    <s v="PBS"/>
    <s v="EWMP LDC"/>
    <s v="Aggregate"/>
    <n v="201110"/>
    <x v="1"/>
    <s v="5279455001"/>
    <s v="52794-55001"/>
    <s v="98924575"/>
    <s v="300765655"/>
    <s v="700719182"/>
    <s v="522175"/>
    <s v="A"/>
    <d v="2011-09-13T00:00:00"/>
    <d v="2011-10-12T00:00:00"/>
    <x v="6"/>
    <n v="18581"/>
    <n v="92.91"/>
    <n v="104758.26"/>
    <x v="6"/>
    <m/>
    <s v="Veridian Connections Inc. 5279455001"/>
    <x v="32"/>
  </r>
  <r>
    <s v="PBS"/>
    <s v="EWMP LDC"/>
    <s v="Aggregate"/>
    <n v="201110"/>
    <x v="1"/>
    <s v="5279455001"/>
    <s v="52794-55001"/>
    <s v="98924575"/>
    <s v="300765655"/>
    <s v="700719182"/>
    <s v="522175"/>
    <s v="A"/>
    <d v="2011-09-13T00:00:00"/>
    <d v="2011-10-12T00:00:00"/>
    <x v="4"/>
    <n v="19213"/>
    <n v="41115.82"/>
    <n v="104758.26"/>
    <x v="4"/>
    <m/>
    <s v="Veridian Connections Inc. 5279455001"/>
    <x v="32"/>
  </r>
  <r>
    <s v="PBS"/>
    <s v="EWMP LDC"/>
    <s v="Aggregate"/>
    <n v="201110"/>
    <x v="1"/>
    <s v="5279455001"/>
    <s v="52794-55001"/>
    <s v="98924575"/>
    <s v="300765655"/>
    <s v="700719182"/>
    <s v="522175"/>
    <s v="A"/>
    <d v="2011-09-13T00:00:00"/>
    <d v="2011-10-12T00:00:00"/>
    <x v="5"/>
    <n v="19213"/>
    <n v="50914.45"/>
    <n v="104758.26"/>
    <x v="5"/>
    <m/>
    <s v="Veridian Connections Inc. 5279455001"/>
    <x v="32"/>
  </r>
  <r>
    <s v="PBS"/>
    <s v="EWMP LDC"/>
    <s v="Aggregate"/>
    <n v="201111"/>
    <x v="1"/>
    <s v="5279455001"/>
    <s v="52794-55001"/>
    <s v="98924575"/>
    <s v="300765655"/>
    <s v="700719182"/>
    <s v="533595"/>
    <s v="A"/>
    <d v="2011-10-12T00:00:00"/>
    <d v="2011-11-11T00:00:00"/>
    <x v="0"/>
    <n v="16681"/>
    <n v="11343.08"/>
    <n v="93882.76"/>
    <x v="0"/>
    <m/>
    <s v="Veridian Connections Inc. 5279455001"/>
    <x v="32"/>
  </r>
  <r>
    <s v="PBS"/>
    <s v="EWMP LDC"/>
    <s v="Aggregate"/>
    <n v="201111"/>
    <x v="1"/>
    <s v="5279455001"/>
    <s v="52794-55001"/>
    <s v="98924575"/>
    <s v="300765655"/>
    <s v="700719182"/>
    <s v="533595"/>
    <s v="A"/>
    <d v="2011-10-12T00:00:00"/>
    <d v="2011-11-11T00:00:00"/>
    <x v="6"/>
    <n v="16681"/>
    <n v="83.41"/>
    <n v="93882.76"/>
    <x v="6"/>
    <m/>
    <s v="Veridian Connections Inc. 5279455001"/>
    <x v="32"/>
  </r>
  <r>
    <s v="PBS"/>
    <s v="EWMP LDC"/>
    <s v="Aggregate"/>
    <n v="201111"/>
    <x v="1"/>
    <s v="5279455001"/>
    <s v="52794-55001"/>
    <s v="98924575"/>
    <s v="300765655"/>
    <s v="700719182"/>
    <s v="533595"/>
    <s v="A"/>
    <d v="2011-10-12T00:00:00"/>
    <d v="2011-11-11T00:00:00"/>
    <x v="4"/>
    <n v="17248"/>
    <n v="36910.720000000001"/>
    <n v="93882.76"/>
    <x v="4"/>
    <m/>
    <s v="Veridian Connections Inc. 5279455001"/>
    <x v="32"/>
  </r>
  <r>
    <s v="PBS"/>
    <s v="EWMP LDC"/>
    <s v="Aggregate"/>
    <n v="201111"/>
    <x v="1"/>
    <s v="5279455001"/>
    <s v="52794-55001"/>
    <s v="98924575"/>
    <s v="300765655"/>
    <s v="700719182"/>
    <s v="533595"/>
    <s v="A"/>
    <d v="2011-10-12T00:00:00"/>
    <d v="2011-11-11T00:00:00"/>
    <x v="5"/>
    <n v="17187"/>
    <n v="45545.55"/>
    <n v="93882.76"/>
    <x v="5"/>
    <m/>
    <s v="Veridian Connections Inc. 5279455001"/>
    <x v="32"/>
  </r>
  <r>
    <s v="PBS"/>
    <s v="EWMP LDC"/>
    <s v="Aggregate"/>
    <n v="201112"/>
    <x v="1"/>
    <s v="5279455001"/>
    <s v="52794-55001"/>
    <s v="98924575"/>
    <s v="300765655"/>
    <s v="700719182"/>
    <s v="545515"/>
    <s v="A"/>
    <d v="2011-11-11T00:00:00"/>
    <d v="2011-12-10T00:00:00"/>
    <x v="0"/>
    <n v="18016"/>
    <n v="12250.88"/>
    <n v="101573.87"/>
    <x v="0"/>
    <m/>
    <s v="Veridian Connections Inc. 5279455001"/>
    <x v="32"/>
  </r>
  <r>
    <s v="PBS"/>
    <s v="EWMP LDC"/>
    <s v="Aggregate"/>
    <n v="201112"/>
    <x v="1"/>
    <s v="5279455001"/>
    <s v="52794-55001"/>
    <s v="98924575"/>
    <s v="300765655"/>
    <s v="700719182"/>
    <s v="545515"/>
    <s v="A"/>
    <d v="2011-11-11T00:00:00"/>
    <d v="2011-12-10T00:00:00"/>
    <x v="6"/>
    <n v="18016"/>
    <n v="90.08"/>
    <n v="101573.87"/>
    <x v="6"/>
    <m/>
    <s v="Veridian Connections Inc. 5279455001"/>
    <x v="32"/>
  </r>
  <r>
    <s v="PBS"/>
    <s v="EWMP LDC"/>
    <s v="Aggregate"/>
    <n v="201112"/>
    <x v="1"/>
    <s v="5279455001"/>
    <s v="52794-55001"/>
    <s v="98924575"/>
    <s v="300765655"/>
    <s v="700719182"/>
    <s v="545515"/>
    <s v="A"/>
    <d v="2011-11-11T00:00:00"/>
    <d v="2011-12-10T00:00:00"/>
    <x v="4"/>
    <n v="18629"/>
    <n v="39866.06"/>
    <n v="101573.87"/>
    <x v="4"/>
    <m/>
    <s v="Veridian Connections Inc. 5279455001"/>
    <x v="32"/>
  </r>
  <r>
    <s v="PBS"/>
    <s v="EWMP LDC"/>
    <s v="Aggregate"/>
    <n v="201112"/>
    <x v="1"/>
    <s v="5279455001"/>
    <s v="52794-55001"/>
    <s v="98924575"/>
    <s v="300765655"/>
    <s v="700719182"/>
    <s v="545515"/>
    <s v="A"/>
    <d v="2011-11-11T00:00:00"/>
    <d v="2011-12-10T00:00:00"/>
    <x v="5"/>
    <n v="18629"/>
    <n v="49366.85"/>
    <n v="101573.87"/>
    <x v="5"/>
    <m/>
    <s v="Veridian Connections Inc. 5279455001"/>
    <x v="32"/>
  </r>
  <r>
    <s v="PBS"/>
    <s v="EWMP LDC"/>
    <s v="Aggregate"/>
    <n v="201201"/>
    <x v="2"/>
    <s v="5279455001"/>
    <s v="52794-55001"/>
    <s v="98924575"/>
    <s v="300765655"/>
    <s v="700719182"/>
    <s v="557796"/>
    <s v="A"/>
    <d v="2011-12-10T00:00:00"/>
    <d v="2012-01-12T00:00:00"/>
    <x v="0"/>
    <n v="23101"/>
    <n v="10472.459999999999"/>
    <n v="130107.22"/>
    <x v="0"/>
    <n v="0.66666700000000001"/>
    <s v="Veridian Connections Inc. 5279455001"/>
    <x v="32"/>
  </r>
  <r>
    <s v="PBS"/>
    <s v="EWMP LDC"/>
    <s v="Aggregate"/>
    <n v="201201"/>
    <x v="2"/>
    <s v="5279455001"/>
    <s v="52794-55001"/>
    <s v="98924575"/>
    <s v="300765655"/>
    <s v="700719182"/>
    <s v="557796"/>
    <s v="A"/>
    <d v="2011-12-10T00:00:00"/>
    <d v="2012-01-12T00:00:00"/>
    <x v="0"/>
    <n v="23101"/>
    <n v="5143.82"/>
    <n v="130107.22"/>
    <x v="0"/>
    <n v="0.33333299999999999"/>
    <s v="Veridian Connections Inc. 5279455001"/>
    <x v="32"/>
  </r>
  <r>
    <s v="PBS"/>
    <s v="EWMP LDC"/>
    <s v="Aggregate"/>
    <n v="201201"/>
    <x v="2"/>
    <s v="5279455001"/>
    <s v="52794-55001"/>
    <s v="98924575"/>
    <s v="300765655"/>
    <s v="700719182"/>
    <s v="557796"/>
    <s v="A"/>
    <d v="2011-12-10T00:00:00"/>
    <d v="2012-01-12T00:00:00"/>
    <x v="6"/>
    <n v="23101"/>
    <n v="77"/>
    <n v="130107.22"/>
    <x v="6"/>
    <n v="0.66666700000000001"/>
    <s v="Veridian Connections Inc. 5279455001"/>
    <x v="32"/>
  </r>
  <r>
    <s v="PBS"/>
    <s v="EWMP LDC"/>
    <s v="Aggregate"/>
    <n v="201201"/>
    <x v="2"/>
    <s v="5279455001"/>
    <s v="52794-55001"/>
    <s v="98924575"/>
    <s v="300765655"/>
    <s v="700719182"/>
    <s v="557796"/>
    <s v="A"/>
    <d v="2011-12-10T00:00:00"/>
    <d v="2012-01-12T00:00:00"/>
    <x v="4"/>
    <n v="23886"/>
    <n v="51116.04"/>
    <n v="130107.22"/>
    <x v="4"/>
    <m/>
    <s v="Veridian Connections Inc. 5279455001"/>
    <x v="32"/>
  </r>
  <r>
    <s v="PBS"/>
    <s v="EWMP LDC"/>
    <s v="Aggregate"/>
    <n v="201201"/>
    <x v="2"/>
    <s v="5279455001"/>
    <s v="52794-55001"/>
    <s v="98924575"/>
    <s v="300765655"/>
    <s v="700719182"/>
    <s v="557796"/>
    <s v="A"/>
    <d v="2011-12-10T00:00:00"/>
    <d v="2012-01-12T00:00:00"/>
    <x v="5"/>
    <n v="23886"/>
    <n v="63297.9"/>
    <n v="130107.22"/>
    <x v="5"/>
    <m/>
    <s v="Veridian Connections Inc. 5279455001"/>
    <x v="32"/>
  </r>
  <r>
    <s v="PBS"/>
    <s v="EWMP LDC"/>
    <s v="Aggregate"/>
    <n v="201202"/>
    <x v="2"/>
    <s v="5279455001"/>
    <s v="52794-55001"/>
    <s v="98924575"/>
    <s v="300765655"/>
    <s v="700719182"/>
    <s v="570525"/>
    <s v="A"/>
    <d v="2012-01-12T00:00:00"/>
    <d v="2012-02-10T00:00:00"/>
    <x v="0"/>
    <n v="22557"/>
    <n v="15068.08"/>
    <n v="125382.89"/>
    <x v="0"/>
    <m/>
    <s v="Veridian Connections Inc. 5279455001"/>
    <x v="32"/>
  </r>
  <r>
    <s v="PBS"/>
    <s v="EWMP LDC"/>
    <s v="Aggregate"/>
    <n v="201202"/>
    <x v="2"/>
    <s v="5279455001"/>
    <s v="52794-55001"/>
    <s v="98924575"/>
    <s v="300765655"/>
    <s v="700719182"/>
    <s v="570525"/>
    <s v="A"/>
    <d v="2012-01-12T00:00:00"/>
    <d v="2012-02-10T00:00:00"/>
    <x v="4"/>
    <n v="23324"/>
    <n v="49913.36"/>
    <n v="125382.89"/>
    <x v="4"/>
    <m/>
    <s v="Veridian Connections Inc. 5279455001"/>
    <x v="32"/>
  </r>
  <r>
    <s v="PBS"/>
    <s v="EWMP LDC"/>
    <s v="Aggregate"/>
    <n v="201202"/>
    <x v="2"/>
    <s v="5279455001"/>
    <s v="52794-55001"/>
    <s v="98924575"/>
    <s v="300765655"/>
    <s v="700719182"/>
    <s v="570525"/>
    <s v="A"/>
    <d v="2012-01-12T00:00:00"/>
    <d v="2012-02-10T00:00:00"/>
    <x v="5"/>
    <n v="22793"/>
    <n v="60401.45"/>
    <n v="125382.89"/>
    <x v="5"/>
    <m/>
    <s v="Veridian Connections Inc. 5279455001"/>
    <x v="32"/>
  </r>
  <r>
    <s v="PBS"/>
    <s v="EWMP LDC"/>
    <s v="Aggregate"/>
    <n v="201203"/>
    <x v="2"/>
    <s v="5279455001"/>
    <s v="52794-55001"/>
    <s v="98924575"/>
    <s v="300765655"/>
    <s v="700719182"/>
    <s v="584288"/>
    <s v="A"/>
    <d v="2012-02-10T00:00:00"/>
    <d v="2012-03-10T00:00:00"/>
    <x v="0"/>
    <n v="21301"/>
    <n v="14229.07"/>
    <n v="119121.46"/>
    <x v="0"/>
    <m/>
    <s v="Veridian Connections Inc. 5279455001"/>
    <x v="32"/>
  </r>
  <r>
    <s v="PBS"/>
    <s v="EWMP LDC"/>
    <s v="Aggregate"/>
    <n v="201203"/>
    <x v="2"/>
    <s v="5279455001"/>
    <s v="52794-55001"/>
    <s v="98924575"/>
    <s v="300765655"/>
    <s v="700719182"/>
    <s v="584288"/>
    <s v="A"/>
    <d v="2012-02-10T00:00:00"/>
    <d v="2012-03-10T00:00:00"/>
    <x v="4"/>
    <n v="22026"/>
    <n v="47135.64"/>
    <n v="119121.46"/>
    <x v="4"/>
    <m/>
    <s v="Veridian Connections Inc. 5279455001"/>
    <x v="32"/>
  </r>
  <r>
    <s v="PBS"/>
    <s v="EWMP LDC"/>
    <s v="Aggregate"/>
    <n v="201203"/>
    <x v="2"/>
    <s v="5279455001"/>
    <s v="52794-55001"/>
    <s v="98924575"/>
    <s v="300765655"/>
    <s v="700719182"/>
    <s v="584288"/>
    <s v="A"/>
    <d v="2012-02-10T00:00:00"/>
    <d v="2012-03-10T00:00:00"/>
    <x v="5"/>
    <n v="21795"/>
    <n v="57756.75"/>
    <n v="119121.46"/>
    <x v="5"/>
    <m/>
    <s v="Veridian Connections Inc. 5279455001"/>
    <x v="32"/>
  </r>
  <r>
    <s v="PBS"/>
    <s v="EWMP LDC"/>
    <s v="Aggregate"/>
    <n v="201204"/>
    <x v="2"/>
    <s v="5279455001"/>
    <s v="52794-55001"/>
    <s v="98924575"/>
    <s v="300765655"/>
    <s v="700719182"/>
    <s v="597932"/>
    <s v="A"/>
    <d v="2012-03-10T00:00:00"/>
    <d v="2012-04-12T00:00:00"/>
    <x v="0"/>
    <n v="19087"/>
    <n v="12750.12"/>
    <n v="100860.93"/>
    <x v="0"/>
    <m/>
    <s v="Veridian Connections Inc. 5279455001"/>
    <x v="32"/>
  </r>
  <r>
    <s v="PBS"/>
    <s v="EWMP LDC"/>
    <s v="Aggregate"/>
    <n v="201204"/>
    <x v="2"/>
    <s v="5279455001"/>
    <s v="52794-55001"/>
    <s v="98924575"/>
    <s v="300765655"/>
    <s v="700719182"/>
    <s v="597932"/>
    <s v="A"/>
    <d v="2012-03-10T00:00:00"/>
    <d v="2012-04-12T00:00:00"/>
    <x v="4"/>
    <n v="19234"/>
    <n v="41160.76"/>
    <n v="100860.93"/>
    <x v="4"/>
    <m/>
    <s v="Veridian Connections Inc. 5279455001"/>
    <x v="32"/>
  </r>
  <r>
    <s v="PBS"/>
    <s v="EWMP LDC"/>
    <s v="Aggregate"/>
    <n v="201204"/>
    <x v="2"/>
    <s v="5279455001"/>
    <s v="52794-55001"/>
    <s v="98924575"/>
    <s v="300765655"/>
    <s v="700719182"/>
    <s v="597932"/>
    <s v="A"/>
    <d v="2012-03-10T00:00:00"/>
    <d v="2012-04-12T00:00:00"/>
    <x v="5"/>
    <n v="17717"/>
    <n v="46950.05"/>
    <n v="100860.93"/>
    <x v="5"/>
    <m/>
    <s v="Veridian Connections Inc. 5279455001"/>
    <x v="32"/>
  </r>
  <r>
    <s v="PBS"/>
    <s v="EWMP LDC"/>
    <s v="Aggregate"/>
    <n v="201205"/>
    <x v="2"/>
    <s v="5279455001"/>
    <s v="52794-55001"/>
    <s v="98924575"/>
    <s v="300765655"/>
    <s v="700719182"/>
    <s v="611712"/>
    <s v="A"/>
    <d v="2012-04-12T00:00:00"/>
    <d v="2012-05-11T00:00:00"/>
    <x v="0"/>
    <n v="19157"/>
    <n v="12796.88"/>
    <n v="101973.88"/>
    <x v="0"/>
    <m/>
    <s v="Veridian Connections Inc. 5279455001"/>
    <x v="32"/>
  </r>
  <r>
    <s v="PBS"/>
    <s v="EWMP LDC"/>
    <s v="Aggregate"/>
    <n v="201205"/>
    <x v="2"/>
    <s v="5279455001"/>
    <s v="52794-55001"/>
    <s v="98924575"/>
    <s v="300765655"/>
    <s v="700719182"/>
    <s v="611712"/>
    <s v="A"/>
    <d v="2012-04-12T00:00:00"/>
    <d v="2012-05-11T00:00:00"/>
    <x v="4"/>
    <n v="19305"/>
    <n v="41312.699999999997"/>
    <n v="101973.88"/>
    <x v="4"/>
    <m/>
    <s v="Veridian Connections Inc. 5279455001"/>
    <x v="32"/>
  </r>
  <r>
    <s v="PBS"/>
    <s v="EWMP LDC"/>
    <s v="Aggregate"/>
    <n v="201205"/>
    <x v="2"/>
    <s v="5279455001"/>
    <s v="52794-55001"/>
    <s v="98924575"/>
    <s v="300765655"/>
    <s v="700719182"/>
    <s v="611712"/>
    <s v="A"/>
    <d v="2012-04-12T00:00:00"/>
    <d v="2012-05-11T00:00:00"/>
    <x v="5"/>
    <n v="18062"/>
    <n v="47864.3"/>
    <n v="101973.88"/>
    <x v="5"/>
    <m/>
    <s v="Veridian Connections Inc. 5279455001"/>
    <x v="32"/>
  </r>
  <r>
    <s v="PBS"/>
    <s v="EWMP LDC"/>
    <s v="Aggregate"/>
    <n v="201206"/>
    <x v="2"/>
    <s v="5279455001"/>
    <s v="52794-55001"/>
    <s v="98924575"/>
    <s v="300765655"/>
    <s v="700719182"/>
    <s v="626171"/>
    <s v="A"/>
    <d v="2012-05-11T00:00:00"/>
    <d v="2012-06-12T00:00:00"/>
    <x v="0"/>
    <n v="26353"/>
    <n v="17603.8"/>
    <n v="145104.01999999999"/>
    <x v="0"/>
    <m/>
    <s v="Veridian Connections Inc. 5279455001"/>
    <x v="32"/>
  </r>
  <r>
    <s v="PBS"/>
    <s v="EWMP LDC"/>
    <s v="Aggregate"/>
    <n v="201206"/>
    <x v="2"/>
    <s v="5279455001"/>
    <s v="52794-55001"/>
    <s v="98924575"/>
    <s v="300765655"/>
    <s v="700719182"/>
    <s v="626171"/>
    <s v="A"/>
    <d v="2012-05-11T00:00:00"/>
    <d v="2012-06-12T00:00:00"/>
    <x v="4"/>
    <n v="26618"/>
    <n v="56962.52"/>
    <n v="145104.01999999999"/>
    <x v="4"/>
    <m/>
    <s v="Veridian Connections Inc. 5279455001"/>
    <x v="32"/>
  </r>
  <r>
    <s v="PBS"/>
    <s v="EWMP LDC"/>
    <s v="Aggregate"/>
    <n v="201206"/>
    <x v="2"/>
    <s v="5279455001"/>
    <s v="52794-55001"/>
    <s v="98924575"/>
    <s v="300765655"/>
    <s v="700719182"/>
    <s v="626171"/>
    <s v="A"/>
    <d v="2012-05-11T00:00:00"/>
    <d v="2012-06-12T00:00:00"/>
    <x v="5"/>
    <n v="26618"/>
    <n v="70537.7"/>
    <n v="145104.01999999999"/>
    <x v="5"/>
    <m/>
    <s v="Veridian Connections Inc. 5279455001"/>
    <x v="32"/>
  </r>
  <r>
    <s v="PBS"/>
    <s v="EWMP LDC"/>
    <s v="Aggregate"/>
    <n v="201207"/>
    <x v="2"/>
    <s v="5279455001"/>
    <s v="52794-55001"/>
    <s v="98924575"/>
    <s v="300765655"/>
    <s v="700719182"/>
    <s v="641010"/>
    <s v="A"/>
    <d v="2012-06-12T00:00:00"/>
    <d v="2012-07-11T00:00:00"/>
    <x v="0"/>
    <n v="33339"/>
    <n v="22270.45"/>
    <n v="183904.21"/>
    <x v="0"/>
    <m/>
    <s v="Veridian Connections Inc. 5279455001"/>
    <x v="32"/>
  </r>
  <r>
    <s v="PBS"/>
    <s v="EWMP LDC"/>
    <s v="Aggregate"/>
    <n v="201207"/>
    <x v="2"/>
    <s v="5279455001"/>
    <s v="52794-55001"/>
    <s v="98924575"/>
    <s v="300765655"/>
    <s v="700719182"/>
    <s v="641010"/>
    <s v="A"/>
    <d v="2012-06-12T00:00:00"/>
    <d v="2012-07-11T00:00:00"/>
    <x v="4"/>
    <n v="33744"/>
    <n v="72212.160000000003"/>
    <n v="183904.21"/>
    <x v="4"/>
    <m/>
    <s v="Veridian Connections Inc. 5279455001"/>
    <x v="32"/>
  </r>
  <r>
    <s v="PBS"/>
    <s v="EWMP LDC"/>
    <s v="Aggregate"/>
    <n v="201207"/>
    <x v="2"/>
    <s v="5279455001"/>
    <s v="52794-55001"/>
    <s v="98924575"/>
    <s v="300765655"/>
    <s v="700719182"/>
    <s v="641010"/>
    <s v="A"/>
    <d v="2012-06-12T00:00:00"/>
    <d v="2012-07-11T00:00:00"/>
    <x v="5"/>
    <n v="33744"/>
    <n v="89421.6"/>
    <n v="183904.21"/>
    <x v="5"/>
    <m/>
    <s v="Veridian Connections Inc. 5279455001"/>
    <x v="32"/>
  </r>
  <r>
    <s v="PBS"/>
    <s v="EWMP LDC"/>
    <s v="Aggregate"/>
    <n v="201208"/>
    <x v="2"/>
    <s v="5279455001"/>
    <s v="52794-55001"/>
    <s v="98924575"/>
    <s v="300765655"/>
    <s v="700719182"/>
    <s v="656077"/>
    <s v="A"/>
    <d v="2012-07-11T00:00:00"/>
    <d v="2012-08-11T00:00:00"/>
    <x v="0"/>
    <n v="29828"/>
    <n v="19925.099999999999"/>
    <n v="164348.39000000001"/>
    <x v="0"/>
    <m/>
    <s v="Veridian Connections Inc. 5279455001"/>
    <x v="32"/>
  </r>
  <r>
    <s v="PBS"/>
    <s v="EWMP LDC"/>
    <s v="Aggregate"/>
    <n v="201208"/>
    <x v="2"/>
    <s v="5279455001"/>
    <s v="52794-55001"/>
    <s v="98924575"/>
    <s v="300765655"/>
    <s v="700719182"/>
    <s v="656077"/>
    <s v="A"/>
    <d v="2012-07-11T00:00:00"/>
    <d v="2012-08-11T00:00:00"/>
    <x v="4"/>
    <n v="30151"/>
    <n v="64523.14"/>
    <n v="164348.39000000001"/>
    <x v="4"/>
    <m/>
    <s v="Veridian Connections Inc. 5279455001"/>
    <x v="32"/>
  </r>
  <r>
    <s v="PBS"/>
    <s v="EWMP LDC"/>
    <s v="Aggregate"/>
    <n v="201208"/>
    <x v="2"/>
    <s v="5279455001"/>
    <s v="52794-55001"/>
    <s v="98924575"/>
    <s v="300765655"/>
    <s v="700719182"/>
    <s v="656077"/>
    <s v="A"/>
    <d v="2012-07-11T00:00:00"/>
    <d v="2012-08-11T00:00:00"/>
    <x v="5"/>
    <n v="30151"/>
    <n v="79900.149999999994"/>
    <n v="164348.39000000001"/>
    <x v="5"/>
    <m/>
    <s v="Veridian Connections Inc. 5279455001"/>
    <x v="32"/>
  </r>
  <r>
    <s v="PBS"/>
    <s v="EWMP LDC"/>
    <s v="Aggregate"/>
    <n v="201209"/>
    <x v="2"/>
    <s v="5279455001"/>
    <s v="52794-55001"/>
    <s v="98924575"/>
    <s v="300765655"/>
    <s v="700719182"/>
    <s v="671343"/>
    <s v="A"/>
    <d v="2012-08-11T00:00:00"/>
    <d v="2012-09-11T00:00:00"/>
    <x v="0"/>
    <n v="24759"/>
    <n v="16539.009999999998"/>
    <n v="136245.9"/>
    <x v="0"/>
    <m/>
    <s v="Veridian Connections Inc. 5279455001"/>
    <x v="32"/>
  </r>
  <r>
    <s v="PBS"/>
    <s v="EWMP LDC"/>
    <s v="Aggregate"/>
    <n v="201209"/>
    <x v="2"/>
    <s v="5279455001"/>
    <s v="52794-55001"/>
    <s v="98924575"/>
    <s v="300765655"/>
    <s v="700719182"/>
    <s v="671343"/>
    <s v="A"/>
    <d v="2012-08-11T00:00:00"/>
    <d v="2012-09-11T00:00:00"/>
    <x v="4"/>
    <n v="24991"/>
    <n v="53480.74"/>
    <n v="136245.9"/>
    <x v="4"/>
    <m/>
    <s v="Veridian Connections Inc. 5279455001"/>
    <x v="32"/>
  </r>
  <r>
    <s v="PBS"/>
    <s v="EWMP LDC"/>
    <s v="Aggregate"/>
    <n v="201209"/>
    <x v="2"/>
    <s v="5279455001"/>
    <s v="52794-55001"/>
    <s v="98924575"/>
    <s v="300765655"/>
    <s v="700719182"/>
    <s v="671343"/>
    <s v="A"/>
    <d v="2012-08-11T00:00:00"/>
    <d v="2012-09-11T00:00:00"/>
    <x v="5"/>
    <n v="24991"/>
    <n v="66226.149999999994"/>
    <n v="136245.9"/>
    <x v="5"/>
    <m/>
    <s v="Veridian Connections Inc. 5279455001"/>
    <x v="32"/>
  </r>
  <r>
    <s v="PBS"/>
    <s v="EWMP LDC"/>
    <s v="Aggregate"/>
    <n v="201210"/>
    <x v="2"/>
    <s v="5279455001"/>
    <s v="52794-55001"/>
    <s v="98924575"/>
    <s v="300765655"/>
    <s v="700719182"/>
    <s v="686986"/>
    <s v="A"/>
    <d v="2012-09-11T00:00:00"/>
    <d v="2012-10-12T00:00:00"/>
    <x v="0"/>
    <n v="20375"/>
    <n v="13610.5"/>
    <n v="111395.55"/>
    <x v="0"/>
    <m/>
    <s v="Veridian Connections Inc. 5279455001"/>
    <x v="32"/>
  </r>
  <r>
    <s v="PBS"/>
    <s v="EWMP LDC"/>
    <s v="Aggregate"/>
    <n v="201210"/>
    <x v="2"/>
    <s v="5279455001"/>
    <s v="52794-55001"/>
    <s v="98924575"/>
    <s v="300765655"/>
    <s v="700719182"/>
    <s v="686986"/>
    <s v="A"/>
    <d v="2012-09-11T00:00:00"/>
    <d v="2012-10-12T00:00:00"/>
    <x v="4"/>
    <n v="20540"/>
    <n v="43955.6"/>
    <n v="111395.55"/>
    <x v="4"/>
    <m/>
    <s v="Veridian Connections Inc. 5279455001"/>
    <x v="32"/>
  </r>
  <r>
    <s v="PBS"/>
    <s v="EWMP LDC"/>
    <s v="Aggregate"/>
    <n v="201210"/>
    <x v="2"/>
    <s v="5279455001"/>
    <s v="52794-55001"/>
    <s v="98924575"/>
    <s v="300765655"/>
    <s v="700719182"/>
    <s v="686986"/>
    <s v="A"/>
    <d v="2012-09-11T00:00:00"/>
    <d v="2012-10-12T00:00:00"/>
    <x v="5"/>
    <n v="20313"/>
    <n v="53829.45"/>
    <n v="111395.55"/>
    <x v="5"/>
    <m/>
    <s v="Veridian Connections Inc. 5279455001"/>
    <x v="32"/>
  </r>
  <r>
    <s v="PBS"/>
    <s v="EWMP LDC"/>
    <s v="Aggregate"/>
    <n v="201211"/>
    <x v="2"/>
    <s v="5279455001"/>
    <s v="52794-55001"/>
    <s v="98924575"/>
    <s v="300765655"/>
    <s v="700719182"/>
    <s v="702726"/>
    <s v="A"/>
    <d v="2012-10-12T00:00:00"/>
    <d v="2012-11-10T00:00:00"/>
    <x v="0"/>
    <n v="17896"/>
    <n v="11954.53"/>
    <n v="98308.65"/>
    <x v="0"/>
    <m/>
    <s v="Veridian Connections Inc. 5279455001"/>
    <x v="32"/>
  </r>
  <r>
    <s v="PBS"/>
    <s v="EWMP LDC"/>
    <s v="Aggregate"/>
    <n v="201211"/>
    <x v="2"/>
    <s v="5279455001"/>
    <s v="52794-55001"/>
    <s v="98924575"/>
    <s v="300765655"/>
    <s v="700719182"/>
    <s v="702726"/>
    <s v="A"/>
    <d v="2012-10-12T00:00:00"/>
    <d v="2012-11-10T00:00:00"/>
    <x v="4"/>
    <n v="18028"/>
    <n v="38579.919999999998"/>
    <n v="98308.65"/>
    <x v="4"/>
    <m/>
    <s v="Veridian Connections Inc. 5279455001"/>
    <x v="32"/>
  </r>
  <r>
    <s v="PBS"/>
    <s v="EWMP LDC"/>
    <s v="Aggregate"/>
    <n v="201211"/>
    <x v="2"/>
    <s v="5279455001"/>
    <s v="52794-55001"/>
    <s v="98924575"/>
    <s v="300765655"/>
    <s v="700719182"/>
    <s v="702726"/>
    <s v="A"/>
    <d v="2012-10-12T00:00:00"/>
    <d v="2012-11-10T00:00:00"/>
    <x v="5"/>
    <n v="18028"/>
    <n v="47774.2"/>
    <n v="98308.65"/>
    <x v="5"/>
    <m/>
    <s v="Veridian Connections Inc. 5279455001"/>
    <x v="32"/>
  </r>
  <r>
    <s v="PBS"/>
    <s v="EWMP LDC"/>
    <s v="Aggregate"/>
    <n v="201212"/>
    <x v="2"/>
    <s v="5279455001"/>
    <s v="52794-55001"/>
    <s v="98924575"/>
    <s v="300765655"/>
    <s v="700719182"/>
    <s v="719262"/>
    <s v="A"/>
    <d v="2012-11-10T00:00:00"/>
    <d v="2012-12-11T00:00:00"/>
    <x v="0"/>
    <n v="18714"/>
    <n v="12500.95"/>
    <n v="102797.24"/>
    <x v="0"/>
    <m/>
    <s v="Veridian Connections Inc. 5279455001"/>
    <x v="32"/>
  </r>
  <r>
    <s v="PBS"/>
    <s v="EWMP LDC"/>
    <s v="Aggregate"/>
    <n v="201212"/>
    <x v="2"/>
    <s v="5279455001"/>
    <s v="52794-55001"/>
    <s v="98924575"/>
    <s v="300765655"/>
    <s v="700719182"/>
    <s v="719262"/>
    <s v="A"/>
    <d v="2012-11-10T00:00:00"/>
    <d v="2012-12-11T00:00:00"/>
    <x v="4"/>
    <n v="18851"/>
    <n v="40341.14"/>
    <n v="102797.24"/>
    <x v="4"/>
    <m/>
    <s v="Veridian Connections Inc. 5279455001"/>
    <x v="32"/>
  </r>
  <r>
    <s v="PBS"/>
    <s v="EWMP LDC"/>
    <s v="Aggregate"/>
    <n v="201212"/>
    <x v="2"/>
    <s v="5279455001"/>
    <s v="52794-55001"/>
    <s v="98924575"/>
    <s v="300765655"/>
    <s v="700719182"/>
    <s v="719262"/>
    <s v="A"/>
    <d v="2012-11-10T00:00:00"/>
    <d v="2012-12-11T00:00:00"/>
    <x v="5"/>
    <n v="18851"/>
    <n v="49955.15"/>
    <n v="102797.24"/>
    <x v="5"/>
    <m/>
    <s v="Veridian Connections Inc. 5279455001"/>
    <x v="32"/>
  </r>
  <r>
    <s v="PBS"/>
    <s v="EWMP LDC"/>
    <s v="Aggregate"/>
    <n v="201301"/>
    <x v="3"/>
    <s v="5279455001"/>
    <s v="52794-55001"/>
    <s v="98924575"/>
    <s v="300765655"/>
    <s v="700719182"/>
    <s v="736033"/>
    <s v="A"/>
    <d v="2012-12-11T00:00:00"/>
    <d v="2013-01-11T00:00:00"/>
    <x v="0"/>
    <n v="18904"/>
    <n v="8554.36"/>
    <n v="110090.05"/>
    <x v="0"/>
    <n v="0.67741899999999999"/>
    <s v="Veridian Connections Inc. 5279455001"/>
    <x v="32"/>
  </r>
  <r>
    <s v="PBS"/>
    <s v="EWMP LDC"/>
    <s v="Aggregate"/>
    <n v="201301"/>
    <x v="3"/>
    <s v="5279455001"/>
    <s v="52794-55001"/>
    <s v="98924575"/>
    <s v="300765655"/>
    <s v="700719182"/>
    <s v="736033"/>
    <s v="A"/>
    <d v="2012-12-11T00:00:00"/>
    <d v="2013-01-11T00:00:00"/>
    <x v="0"/>
    <n v="18904"/>
    <n v="4116.2"/>
    <n v="110090.05"/>
    <x v="0"/>
    <n v="0.32258100000000001"/>
    <s v="Veridian Connections Inc. 5279455001"/>
    <x v="32"/>
  </r>
  <r>
    <s v="PBS"/>
    <s v="EWMP LDC"/>
    <s v="Aggregate"/>
    <n v="201301"/>
    <x v="3"/>
    <s v="5279455001"/>
    <s v="52794-55001"/>
    <s v="98924575"/>
    <s v="300765655"/>
    <s v="700719182"/>
    <s v="736033"/>
    <s v="A"/>
    <d v="2012-12-11T00:00:00"/>
    <d v="2013-01-11T00:00:00"/>
    <x v="7"/>
    <n v="18904"/>
    <n v="0"/>
    <n v="110090.05"/>
    <x v="1"/>
    <n v="0.67741899999999999"/>
    <s v="Veridian Connections Inc. 5279455001"/>
    <x v="32"/>
  </r>
  <r>
    <s v="PBS"/>
    <s v="EWMP LDC"/>
    <s v="Aggregate"/>
    <n v="201301"/>
    <x v="3"/>
    <s v="5279455001"/>
    <s v="52794-55001"/>
    <s v="98924575"/>
    <s v="300765655"/>
    <s v="700719182"/>
    <s v="736033"/>
    <s v="A"/>
    <d v="2012-12-11T00:00:00"/>
    <d v="2013-01-11T00:00:00"/>
    <x v="7"/>
    <n v="18904"/>
    <n v="60.98"/>
    <n v="110090.05"/>
    <x v="1"/>
    <n v="0.32258100000000001"/>
    <s v="Veridian Connections Inc. 5279455001"/>
    <x v="32"/>
  </r>
  <r>
    <s v="PBS"/>
    <s v="EWMP LDC"/>
    <s v="Aggregate"/>
    <n v="201301"/>
    <x v="3"/>
    <s v="5279455001"/>
    <s v="52794-55001"/>
    <s v="98924575"/>
    <s v="300765655"/>
    <s v="700719182"/>
    <s v="736033"/>
    <s v="A"/>
    <d v="2012-12-11T00:00:00"/>
    <d v="2013-01-11T00:00:00"/>
    <x v="8"/>
    <n v="18904"/>
    <n v="0"/>
    <n v="110090.05"/>
    <x v="7"/>
    <n v="0.67741899999999999"/>
    <s v="Veridian Connections Inc. 5279455001"/>
    <x v="32"/>
  </r>
  <r>
    <s v="PBS"/>
    <s v="EWMP LDC"/>
    <s v="Aggregate"/>
    <n v="201301"/>
    <x v="3"/>
    <s v="5279455001"/>
    <s v="52794-55001"/>
    <s v="98924575"/>
    <s v="300765655"/>
    <s v="700719182"/>
    <s v="736033"/>
    <s v="A"/>
    <d v="2012-12-11T00:00:00"/>
    <d v="2013-01-11T00:00:00"/>
    <x v="8"/>
    <n v="18904"/>
    <n v="48.78"/>
    <n v="110090.05"/>
    <x v="7"/>
    <n v="0.32258100000000001"/>
    <s v="Veridian Connections Inc. 5279455001"/>
    <x v="32"/>
  </r>
  <r>
    <s v="PBS"/>
    <s v="EWMP LDC"/>
    <s v="Aggregate"/>
    <n v="201301"/>
    <x v="3"/>
    <s v="5279455001"/>
    <s v="52794-55001"/>
    <s v="98924575"/>
    <s v="300765655"/>
    <s v="700719182"/>
    <s v="736033"/>
    <s v="A"/>
    <d v="2012-12-11T00:00:00"/>
    <d v="2013-01-11T00:00:00"/>
    <x v="9"/>
    <n v="18904"/>
    <n v="0"/>
    <n v="110090.05"/>
    <x v="8"/>
    <n v="0.67741899999999999"/>
    <s v="Veridian Connections Inc. 5279455001"/>
    <x v="32"/>
  </r>
  <r>
    <s v="PBS"/>
    <s v="EWMP LDC"/>
    <s v="Aggregate"/>
    <n v="201301"/>
    <x v="3"/>
    <s v="5279455001"/>
    <s v="52794-55001"/>
    <s v="98924575"/>
    <s v="300765655"/>
    <s v="700719182"/>
    <s v="736033"/>
    <s v="A"/>
    <d v="2012-12-11T00:00:00"/>
    <d v="2013-01-11T00:00:00"/>
    <x v="9"/>
    <n v="18904"/>
    <n v="-6.1"/>
    <n v="110090.05"/>
    <x v="8"/>
    <n v="0.32258100000000001"/>
    <s v="Veridian Connections Inc. 5279455001"/>
    <x v="32"/>
  </r>
  <r>
    <s v="PBS"/>
    <s v="EWMP LDC"/>
    <s v="Aggregate"/>
    <n v="201301"/>
    <x v="3"/>
    <s v="5279455001"/>
    <s v="52794-55001"/>
    <s v="98924575"/>
    <s v="300765655"/>
    <s v="700719182"/>
    <s v="736033"/>
    <s v="A"/>
    <d v="2012-12-11T00:00:00"/>
    <d v="2013-01-11T00:00:00"/>
    <x v="10"/>
    <n v="18904"/>
    <n v="0"/>
    <n v="110090.05"/>
    <x v="6"/>
    <n v="0.67741899999999999"/>
    <s v="Veridian Connections Inc. 5279455001"/>
    <x v="32"/>
  </r>
  <r>
    <s v="PBS"/>
    <s v="EWMP LDC"/>
    <s v="Aggregate"/>
    <n v="201301"/>
    <x v="3"/>
    <s v="5279455001"/>
    <s v="52794-55001"/>
    <s v="98924575"/>
    <s v="300765655"/>
    <s v="700719182"/>
    <s v="736033"/>
    <s v="A"/>
    <d v="2012-12-11T00:00:00"/>
    <d v="2013-01-11T00:00:00"/>
    <x v="10"/>
    <n v="18904"/>
    <n v="1676.97"/>
    <n v="110090.05"/>
    <x v="6"/>
    <n v="0.32258100000000001"/>
    <s v="Veridian Connections Inc. 5279455001"/>
    <x v="32"/>
  </r>
  <r>
    <s v="PBS"/>
    <s v="EWMP LDC"/>
    <s v="Aggregate"/>
    <n v="201301"/>
    <x v="3"/>
    <s v="5279455001"/>
    <s v="52794-55001"/>
    <s v="98924575"/>
    <s v="300765655"/>
    <s v="700719182"/>
    <s v="736033"/>
    <s v="A"/>
    <d v="2012-12-11T00:00:00"/>
    <d v="2013-01-11T00:00:00"/>
    <x v="4"/>
    <n v="19043"/>
    <n v="27606.19"/>
    <n v="110090.05"/>
    <x v="4"/>
    <n v="0.67741899999999999"/>
    <s v="Veridian Connections Inc. 5279455001"/>
    <x v="32"/>
  </r>
  <r>
    <s v="PBS"/>
    <s v="EWMP LDC"/>
    <s v="Aggregate"/>
    <n v="201301"/>
    <x v="3"/>
    <s v="5279455001"/>
    <s v="52794-55001"/>
    <s v="98924575"/>
    <s v="300765655"/>
    <s v="700719182"/>
    <s v="736033"/>
    <s v="A"/>
    <d v="2012-12-11T00:00:00"/>
    <d v="2013-01-11T00:00:00"/>
    <x v="4"/>
    <n v="19043"/>
    <n v="14312.98"/>
    <n v="110090.05"/>
    <x v="4"/>
    <n v="0.32258100000000001"/>
    <s v="Veridian Connections Inc. 5279455001"/>
    <x v="32"/>
  </r>
  <r>
    <s v="PBS"/>
    <s v="EWMP LDC"/>
    <s v="Aggregate"/>
    <n v="201301"/>
    <x v="3"/>
    <s v="5279455001"/>
    <s v="52794-55001"/>
    <s v="98924575"/>
    <s v="300765655"/>
    <s v="700719182"/>
    <s v="736033"/>
    <s v="A"/>
    <d v="2012-12-11T00:00:00"/>
    <d v="2013-01-11T00:00:00"/>
    <x v="5"/>
    <n v="19043"/>
    <n v="34185.24"/>
    <n v="110090.05"/>
    <x v="5"/>
    <n v="0.67741899999999999"/>
    <s v="Veridian Connections Inc. 5279455001"/>
    <x v="32"/>
  </r>
  <r>
    <s v="PBS"/>
    <s v="EWMP LDC"/>
    <s v="Aggregate"/>
    <n v="201301"/>
    <x v="3"/>
    <s v="5279455001"/>
    <s v="52794-55001"/>
    <s v="98924575"/>
    <s v="300765655"/>
    <s v="700719182"/>
    <s v="736033"/>
    <s v="A"/>
    <d v="2012-12-11T00:00:00"/>
    <d v="2013-01-11T00:00:00"/>
    <x v="5"/>
    <n v="19043"/>
    <n v="19534.45"/>
    <n v="110090.05"/>
    <x v="5"/>
    <n v="0.32258100000000001"/>
    <s v="Veridian Connections Inc. 5279455001"/>
    <x v="32"/>
  </r>
  <r>
    <s v="PBS"/>
    <s v="EWMP LDC"/>
    <s v="Aggregate"/>
    <n v="201302"/>
    <x v="3"/>
    <s v="5279455001"/>
    <s v="52794-55001"/>
    <s v="98924575"/>
    <s v="300765655"/>
    <s v="700719182"/>
    <s v="752100"/>
    <s v="A"/>
    <d v="2013-01-11T00:00:00"/>
    <d v="2013-02-09T00:00:00"/>
    <x v="0"/>
    <n v="23926"/>
    <n v="16150.05"/>
    <n v="156048.66"/>
    <x v="0"/>
    <m/>
    <s v="Veridian Connections Inc. 5279455001"/>
    <x v="32"/>
  </r>
  <r>
    <s v="PBS"/>
    <s v="EWMP LDC"/>
    <s v="Aggregate"/>
    <n v="201302"/>
    <x v="3"/>
    <s v="5279455001"/>
    <s v="52794-55001"/>
    <s v="98924575"/>
    <s v="300765655"/>
    <s v="700719182"/>
    <s v="752100"/>
    <s v="A"/>
    <d v="2013-01-11T00:00:00"/>
    <d v="2013-02-09T00:00:00"/>
    <x v="7"/>
    <n v="23926"/>
    <n v="239.26"/>
    <n v="156048.66"/>
    <x v="1"/>
    <m/>
    <s v="Veridian Connections Inc. 5279455001"/>
    <x v="32"/>
  </r>
  <r>
    <s v="PBS"/>
    <s v="EWMP LDC"/>
    <s v="Aggregate"/>
    <n v="201302"/>
    <x v="3"/>
    <s v="5279455001"/>
    <s v="52794-55001"/>
    <s v="98924575"/>
    <s v="300765655"/>
    <s v="700719182"/>
    <s v="752100"/>
    <s v="A"/>
    <d v="2013-01-11T00:00:00"/>
    <d v="2013-02-09T00:00:00"/>
    <x v="8"/>
    <n v="23926"/>
    <n v="191.41"/>
    <n v="156048.66"/>
    <x v="7"/>
    <m/>
    <s v="Veridian Connections Inc. 5279455001"/>
    <x v="32"/>
  </r>
  <r>
    <s v="PBS"/>
    <s v="EWMP LDC"/>
    <s v="Aggregate"/>
    <n v="201302"/>
    <x v="3"/>
    <s v="5279455001"/>
    <s v="52794-55001"/>
    <s v="98924575"/>
    <s v="300765655"/>
    <s v="700719182"/>
    <s v="752100"/>
    <s v="A"/>
    <d v="2013-01-11T00:00:00"/>
    <d v="2013-02-09T00:00:00"/>
    <x v="9"/>
    <n v="23926"/>
    <n v="-23.93"/>
    <n v="156048.66"/>
    <x v="8"/>
    <m/>
    <s v="Veridian Connections Inc. 5279455001"/>
    <x v="32"/>
  </r>
  <r>
    <s v="PBS"/>
    <s v="EWMP LDC"/>
    <s v="Aggregate"/>
    <n v="201302"/>
    <x v="3"/>
    <s v="5279455001"/>
    <s v="52794-55001"/>
    <s v="98924575"/>
    <s v="300765655"/>
    <s v="700719182"/>
    <s v="752100"/>
    <s v="A"/>
    <d v="2013-01-11T00:00:00"/>
    <d v="2013-02-09T00:00:00"/>
    <x v="10"/>
    <n v="23926"/>
    <n v="6579.65"/>
    <n v="156048.66"/>
    <x v="6"/>
    <m/>
    <s v="Veridian Connections Inc. 5279455001"/>
    <x v="32"/>
  </r>
  <r>
    <s v="PBS"/>
    <s v="EWMP LDC"/>
    <s v="Aggregate"/>
    <n v="201302"/>
    <x v="3"/>
    <s v="5279455001"/>
    <s v="52794-55001"/>
    <s v="98924575"/>
    <s v="300765655"/>
    <s v="700719182"/>
    <s v="752100"/>
    <s v="A"/>
    <d v="2013-01-11T00:00:00"/>
    <d v="2013-02-09T00:00:00"/>
    <x v="4"/>
    <n v="24122"/>
    <n v="56204.26"/>
    <n v="156048.66"/>
    <x v="4"/>
    <m/>
    <s v="Veridian Connections Inc. 5279455001"/>
    <x v="32"/>
  </r>
  <r>
    <s v="PBS"/>
    <s v="EWMP LDC"/>
    <s v="Aggregate"/>
    <n v="201302"/>
    <x v="3"/>
    <s v="5279455001"/>
    <s v="52794-55001"/>
    <s v="98924575"/>
    <s v="300765655"/>
    <s v="700719182"/>
    <s v="752100"/>
    <s v="A"/>
    <d v="2013-01-11T00:00:00"/>
    <d v="2013-02-09T00:00:00"/>
    <x v="5"/>
    <n v="24122"/>
    <n v="76707.960000000006"/>
    <n v="156048.66"/>
    <x v="5"/>
    <m/>
    <s v="Veridian Connections Inc. 5279455001"/>
    <x v="32"/>
  </r>
  <r>
    <s v="PBS"/>
    <s v="EWMP LDC"/>
    <s v="Aggregate"/>
    <n v="201303"/>
    <x v="3"/>
    <s v="5279455001"/>
    <s v="52794-55001"/>
    <s v="98924575"/>
    <s v="300765655"/>
    <s v="700719182"/>
    <s v="768639"/>
    <s v="A"/>
    <d v="2013-02-09T00:00:00"/>
    <d v="2013-03-13T00:00:00"/>
    <x v="0"/>
    <n v="18545"/>
    <n v="12517.88"/>
    <n v="120870.84"/>
    <x v="0"/>
    <m/>
    <s v="Veridian Connections Inc. 5279455001"/>
    <x v="32"/>
  </r>
  <r>
    <s v="PBS"/>
    <s v="EWMP LDC"/>
    <s v="Aggregate"/>
    <n v="201303"/>
    <x v="3"/>
    <s v="5279455001"/>
    <s v="52794-55001"/>
    <s v="98924575"/>
    <s v="300765655"/>
    <s v="700719182"/>
    <s v="768639"/>
    <s v="A"/>
    <d v="2013-02-09T00:00:00"/>
    <d v="2013-03-13T00:00:00"/>
    <x v="7"/>
    <n v="18545"/>
    <n v="185.45"/>
    <n v="120870.84"/>
    <x v="1"/>
    <m/>
    <s v="Veridian Connections Inc. 5279455001"/>
    <x v="32"/>
  </r>
  <r>
    <s v="PBS"/>
    <s v="EWMP LDC"/>
    <s v="Aggregate"/>
    <n v="201303"/>
    <x v="3"/>
    <s v="5279455001"/>
    <s v="52794-55001"/>
    <s v="98924575"/>
    <s v="300765655"/>
    <s v="700719182"/>
    <s v="768639"/>
    <s v="A"/>
    <d v="2013-02-09T00:00:00"/>
    <d v="2013-03-13T00:00:00"/>
    <x v="8"/>
    <n v="18545"/>
    <n v="148.36000000000001"/>
    <n v="120870.84"/>
    <x v="7"/>
    <m/>
    <s v="Veridian Connections Inc. 5279455001"/>
    <x v="32"/>
  </r>
  <r>
    <s v="PBS"/>
    <s v="EWMP LDC"/>
    <s v="Aggregate"/>
    <n v="201303"/>
    <x v="3"/>
    <s v="5279455001"/>
    <s v="52794-55001"/>
    <s v="98924575"/>
    <s v="300765655"/>
    <s v="700719182"/>
    <s v="768639"/>
    <s v="A"/>
    <d v="2013-02-09T00:00:00"/>
    <d v="2013-03-13T00:00:00"/>
    <x v="9"/>
    <n v="18545"/>
    <n v="-18.55"/>
    <n v="120870.84"/>
    <x v="8"/>
    <m/>
    <s v="Veridian Connections Inc. 5279455001"/>
    <x v="32"/>
  </r>
  <r>
    <s v="PBS"/>
    <s v="EWMP LDC"/>
    <s v="Aggregate"/>
    <n v="201303"/>
    <x v="3"/>
    <s v="5279455001"/>
    <s v="52794-55001"/>
    <s v="98924575"/>
    <s v="300765655"/>
    <s v="700719182"/>
    <s v="768639"/>
    <s v="A"/>
    <d v="2013-02-09T00:00:00"/>
    <d v="2013-03-13T00:00:00"/>
    <x v="10"/>
    <n v="18545"/>
    <n v="5099.88"/>
    <n v="120870.84"/>
    <x v="6"/>
    <m/>
    <s v="Veridian Connections Inc. 5279455001"/>
    <x v="32"/>
  </r>
  <r>
    <s v="PBS"/>
    <s v="EWMP LDC"/>
    <s v="Aggregate"/>
    <n v="201303"/>
    <x v="3"/>
    <s v="5279455001"/>
    <s v="52794-55001"/>
    <s v="98924575"/>
    <s v="300765655"/>
    <s v="700719182"/>
    <s v="768639"/>
    <s v="A"/>
    <d v="2013-02-09T00:00:00"/>
    <d v="2013-03-13T00:00:00"/>
    <x v="4"/>
    <n v="18682"/>
    <n v="43529.06"/>
    <n v="120870.84"/>
    <x v="4"/>
    <m/>
    <s v="Veridian Connections Inc. 5279455001"/>
    <x v="32"/>
  </r>
  <r>
    <s v="PBS"/>
    <s v="EWMP LDC"/>
    <s v="Aggregate"/>
    <n v="201303"/>
    <x v="3"/>
    <s v="5279455001"/>
    <s v="52794-55001"/>
    <s v="98924575"/>
    <s v="300765655"/>
    <s v="700719182"/>
    <s v="768639"/>
    <s v="A"/>
    <d v="2013-02-09T00:00:00"/>
    <d v="2013-03-13T00:00:00"/>
    <x v="5"/>
    <n v="18682"/>
    <n v="59408.76"/>
    <n v="120870.84"/>
    <x v="5"/>
    <m/>
    <s v="Veridian Connections Inc. 5279455001"/>
    <x v="32"/>
  </r>
  <r>
    <s v="PBS"/>
    <s v="EWMP LDC"/>
    <s v="Aggregate"/>
    <n v="201304"/>
    <x v="3"/>
    <s v="5279455001"/>
    <s v="52794-55001"/>
    <s v="98924575"/>
    <s v="300765655"/>
    <s v="700719182"/>
    <s v="785491"/>
    <s v="A"/>
    <d v="2013-03-13T00:00:00"/>
    <d v="2013-04-12T00:00:00"/>
    <x v="0"/>
    <n v="17564"/>
    <n v="11855.7"/>
    <n v="112601.5"/>
    <x v="0"/>
    <m/>
    <s v="Veridian Connections Inc. 5279455001"/>
    <x v="32"/>
  </r>
  <r>
    <s v="PBS"/>
    <s v="EWMP LDC"/>
    <s v="Aggregate"/>
    <n v="201304"/>
    <x v="3"/>
    <s v="5279455001"/>
    <s v="52794-55001"/>
    <s v="98924575"/>
    <s v="300765655"/>
    <s v="700719182"/>
    <s v="785491"/>
    <s v="A"/>
    <d v="2013-03-13T00:00:00"/>
    <d v="2013-04-12T00:00:00"/>
    <x v="7"/>
    <n v="17564"/>
    <n v="175.64"/>
    <n v="112601.5"/>
    <x v="1"/>
    <m/>
    <s v="Veridian Connections Inc. 5279455001"/>
    <x v="32"/>
  </r>
  <r>
    <s v="PBS"/>
    <s v="EWMP LDC"/>
    <s v="Aggregate"/>
    <n v="201304"/>
    <x v="3"/>
    <s v="5279455001"/>
    <s v="52794-55001"/>
    <s v="98924575"/>
    <s v="300765655"/>
    <s v="700719182"/>
    <s v="785491"/>
    <s v="A"/>
    <d v="2013-03-13T00:00:00"/>
    <d v="2013-04-12T00:00:00"/>
    <x v="8"/>
    <n v="17564"/>
    <n v="140.51"/>
    <n v="112601.5"/>
    <x v="7"/>
    <m/>
    <s v="Veridian Connections Inc. 5279455001"/>
    <x v="32"/>
  </r>
  <r>
    <s v="PBS"/>
    <s v="EWMP LDC"/>
    <s v="Aggregate"/>
    <n v="201304"/>
    <x v="3"/>
    <s v="5279455001"/>
    <s v="52794-55001"/>
    <s v="98924575"/>
    <s v="300765655"/>
    <s v="700719182"/>
    <s v="785491"/>
    <s v="A"/>
    <d v="2013-03-13T00:00:00"/>
    <d v="2013-04-12T00:00:00"/>
    <x v="9"/>
    <n v="17564"/>
    <n v="-17.559999999999999"/>
    <n v="112601.5"/>
    <x v="8"/>
    <m/>
    <s v="Veridian Connections Inc. 5279455001"/>
    <x v="32"/>
  </r>
  <r>
    <s v="PBS"/>
    <s v="EWMP LDC"/>
    <s v="Aggregate"/>
    <n v="201304"/>
    <x v="3"/>
    <s v="5279455001"/>
    <s v="52794-55001"/>
    <s v="98924575"/>
    <s v="300765655"/>
    <s v="700719182"/>
    <s v="785491"/>
    <s v="A"/>
    <d v="2013-03-13T00:00:00"/>
    <d v="2013-04-12T00:00:00"/>
    <x v="10"/>
    <n v="17564"/>
    <n v="4830.1000000000004"/>
    <n v="112601.5"/>
    <x v="6"/>
    <m/>
    <s v="Veridian Connections Inc. 5279455001"/>
    <x v="32"/>
  </r>
  <r>
    <s v="PBS"/>
    <s v="EWMP LDC"/>
    <s v="Aggregate"/>
    <n v="201304"/>
    <x v="3"/>
    <s v="5279455001"/>
    <s v="52794-55001"/>
    <s v="98924575"/>
    <s v="300765655"/>
    <s v="700719182"/>
    <s v="785491"/>
    <s v="A"/>
    <d v="2013-03-13T00:00:00"/>
    <d v="2013-04-12T00:00:00"/>
    <x v="4"/>
    <n v="17691"/>
    <n v="41220.03"/>
    <n v="112601.5"/>
    <x v="4"/>
    <m/>
    <s v="Veridian Connections Inc. 5279455001"/>
    <x v="32"/>
  </r>
  <r>
    <s v="PBS"/>
    <s v="EWMP LDC"/>
    <s v="Aggregate"/>
    <n v="201304"/>
    <x v="3"/>
    <s v="5279455001"/>
    <s v="52794-55001"/>
    <s v="98924575"/>
    <s v="300765655"/>
    <s v="700719182"/>
    <s v="785491"/>
    <s v="A"/>
    <d v="2013-03-13T00:00:00"/>
    <d v="2013-04-12T00:00:00"/>
    <x v="5"/>
    <n v="17106"/>
    <n v="54397.08"/>
    <n v="112601.5"/>
    <x v="5"/>
    <m/>
    <s v="Veridian Connections Inc. 5279455001"/>
    <x v="32"/>
  </r>
  <r>
    <s v="PBS"/>
    <s v="EWMP LDC"/>
    <s v="Aggregate"/>
    <n v="201001"/>
    <x v="0"/>
    <s v="5290898006"/>
    <s v="52908-98006"/>
    <s v="54320384"/>
    <s v="300813878"/>
    <s v="700792691"/>
    <s v="374687"/>
    <s v="A"/>
    <d v="2009-12-08T00:00:00"/>
    <d v="2010-01-08T00:00:00"/>
    <x v="0"/>
    <n v="38569"/>
    <n v="13499.15"/>
    <n v="182050.12"/>
    <x v="0"/>
    <m/>
    <s v="Kingston Electricity Dist 5290898006"/>
    <x v="35"/>
  </r>
  <r>
    <s v="PBS"/>
    <s v="EWMP LDC"/>
    <s v="Aggregate"/>
    <n v="201001"/>
    <x v="0"/>
    <s v="5290898006"/>
    <s v="52908-98006"/>
    <s v="54320384"/>
    <s v="300813878"/>
    <s v="700792691"/>
    <s v="374687"/>
    <s v="A"/>
    <d v="2009-12-08T00:00:00"/>
    <d v="2010-01-08T00:00:00"/>
    <x v="1"/>
    <n v="38569"/>
    <n v="809.95"/>
    <n v="182050.12"/>
    <x v="1"/>
    <m/>
    <s v="Kingston Electricity Dist 5290898006"/>
    <x v="35"/>
  </r>
  <r>
    <s v="PBS"/>
    <s v="EWMP LDC"/>
    <s v="Aggregate"/>
    <n v="201001"/>
    <x v="0"/>
    <s v="5290898006"/>
    <s v="52908-98006"/>
    <s v="54320384"/>
    <s v="300813878"/>
    <s v="700792691"/>
    <s v="374687"/>
    <s v="A"/>
    <d v="2009-12-08T00:00:00"/>
    <d v="2010-01-08T00:00:00"/>
    <x v="2"/>
    <m/>
    <n v="3677"/>
    <n v="182050.12"/>
    <x v="2"/>
    <m/>
    <s v="Kingston Electricity Dist 5290898006"/>
    <x v="35"/>
  </r>
  <r>
    <s v="PBS"/>
    <s v="EWMP LDC"/>
    <s v="Aggregate"/>
    <n v="201001"/>
    <x v="0"/>
    <s v="5290898006"/>
    <s v="52908-98006"/>
    <s v="54320384"/>
    <s v="300813878"/>
    <s v="700792691"/>
    <s v="374687"/>
    <s v="A"/>
    <d v="2009-12-08T00:00:00"/>
    <d v="2010-01-08T00:00:00"/>
    <x v="3"/>
    <n v="38569"/>
    <n v="-385.69"/>
    <n v="182050.12"/>
    <x v="3"/>
    <m/>
    <s v="Kingston Electricity Dist 5290898006"/>
    <x v="35"/>
  </r>
  <r>
    <s v="PBS"/>
    <s v="EWMP LDC"/>
    <s v="Aggregate"/>
    <n v="201001"/>
    <x v="0"/>
    <s v="5290898006"/>
    <s v="52908-98006"/>
    <s v="54320384"/>
    <s v="300813878"/>
    <s v="700792691"/>
    <s v="374687"/>
    <s v="A"/>
    <d v="2009-12-08T00:00:00"/>
    <d v="2010-01-08T00:00:00"/>
    <x v="4"/>
    <n v="38877"/>
    <n v="77365.23"/>
    <n v="182050.12"/>
    <x v="4"/>
    <m/>
    <s v="Kingston Electricity Dist 5290898006"/>
    <x v="35"/>
  </r>
  <r>
    <s v="PBS"/>
    <s v="EWMP LDC"/>
    <s v="Aggregate"/>
    <n v="201001"/>
    <x v="0"/>
    <s v="5290898006"/>
    <s v="52908-98006"/>
    <s v="54320384"/>
    <s v="300813878"/>
    <s v="700792691"/>
    <s v="374687"/>
    <s v="A"/>
    <d v="2009-12-08T00:00:00"/>
    <d v="2010-01-08T00:00:00"/>
    <x v="5"/>
    <n v="38877"/>
    <n v="87084.479999999996"/>
    <n v="182050.12"/>
    <x v="5"/>
    <m/>
    <s v="Kingston Electricity Dist 5290898006"/>
    <x v="35"/>
  </r>
  <r>
    <s v="PBS"/>
    <s v="EWMP LDC"/>
    <s v="Aggregate"/>
    <n v="201002"/>
    <x v="0"/>
    <s v="5290898006"/>
    <s v="52908-98006"/>
    <s v="54320384"/>
    <s v="300813878"/>
    <s v="700792691"/>
    <s v="379190"/>
    <s v="A"/>
    <d v="2010-01-08T00:00:00"/>
    <d v="2010-02-06T00:00:00"/>
    <x v="0"/>
    <n v="41265"/>
    <n v="14442.75"/>
    <n v="194698.18"/>
    <x v="0"/>
    <m/>
    <s v="Kingston Electricity Dist 5290898006"/>
    <x v="35"/>
  </r>
  <r>
    <s v="PBS"/>
    <s v="EWMP LDC"/>
    <s v="Aggregate"/>
    <n v="201002"/>
    <x v="0"/>
    <s v="5290898006"/>
    <s v="52908-98006"/>
    <s v="54320384"/>
    <s v="300813878"/>
    <s v="700792691"/>
    <s v="379190"/>
    <s v="A"/>
    <d v="2010-01-08T00:00:00"/>
    <d v="2010-02-06T00:00:00"/>
    <x v="1"/>
    <n v="41265"/>
    <n v="866.57"/>
    <n v="194698.18"/>
    <x v="1"/>
    <m/>
    <s v="Kingston Electricity Dist 5290898006"/>
    <x v="35"/>
  </r>
  <r>
    <s v="PBS"/>
    <s v="EWMP LDC"/>
    <s v="Aggregate"/>
    <n v="201002"/>
    <x v="0"/>
    <s v="5290898006"/>
    <s v="52908-98006"/>
    <s v="54320384"/>
    <s v="300813878"/>
    <s v="700792691"/>
    <s v="379190"/>
    <s v="A"/>
    <d v="2010-01-08T00:00:00"/>
    <d v="2010-02-06T00:00:00"/>
    <x v="2"/>
    <m/>
    <n v="3677"/>
    <n v="194698.18"/>
    <x v="2"/>
    <m/>
    <s v="Kingston Electricity Dist 5290898006"/>
    <x v="35"/>
  </r>
  <r>
    <s v="PBS"/>
    <s v="EWMP LDC"/>
    <s v="Aggregate"/>
    <n v="201002"/>
    <x v="0"/>
    <s v="5290898006"/>
    <s v="52908-98006"/>
    <s v="54320384"/>
    <s v="300813878"/>
    <s v="700792691"/>
    <s v="379190"/>
    <s v="A"/>
    <d v="2010-01-08T00:00:00"/>
    <d v="2010-02-06T00:00:00"/>
    <x v="3"/>
    <n v="41265"/>
    <n v="-412.65"/>
    <n v="194698.18"/>
    <x v="3"/>
    <m/>
    <s v="Kingston Electricity Dist 5290898006"/>
    <x v="35"/>
  </r>
  <r>
    <s v="PBS"/>
    <s v="EWMP LDC"/>
    <s v="Aggregate"/>
    <n v="201002"/>
    <x v="0"/>
    <s v="5290898006"/>
    <s v="52908-98006"/>
    <s v="54320384"/>
    <s v="300813878"/>
    <s v="700792691"/>
    <s v="379190"/>
    <s v="A"/>
    <d v="2010-01-08T00:00:00"/>
    <d v="2010-02-06T00:00:00"/>
    <x v="4"/>
    <n v="41637"/>
    <n v="82857.63"/>
    <n v="194698.18"/>
    <x v="4"/>
    <m/>
    <s v="Kingston Electricity Dist 5290898006"/>
    <x v="35"/>
  </r>
  <r>
    <s v="PBS"/>
    <s v="EWMP LDC"/>
    <s v="Aggregate"/>
    <n v="201002"/>
    <x v="0"/>
    <s v="5290898006"/>
    <s v="52908-98006"/>
    <s v="54320384"/>
    <s v="300813878"/>
    <s v="700792691"/>
    <s v="379190"/>
    <s v="A"/>
    <d v="2010-01-08T00:00:00"/>
    <d v="2010-02-06T00:00:00"/>
    <x v="5"/>
    <n v="41637"/>
    <n v="93266.880000000005"/>
    <n v="194698.18"/>
    <x v="5"/>
    <m/>
    <s v="Kingston Electricity Dist 5290898006"/>
    <x v="35"/>
  </r>
  <r>
    <s v="PBS"/>
    <s v="EWMP LDC"/>
    <s v="Aggregate"/>
    <n v="201003"/>
    <x v="0"/>
    <s v="5290898006"/>
    <s v="52908-98006"/>
    <s v="54320384"/>
    <s v="300813878"/>
    <s v="700792691"/>
    <s v="383822"/>
    <s v="A"/>
    <d v="2010-02-06T00:00:00"/>
    <d v="2010-03-09T00:00:00"/>
    <x v="0"/>
    <n v="52326"/>
    <n v="18314.099999999999"/>
    <n v="246156.03"/>
    <x v="0"/>
    <m/>
    <s v="Kingston Electricity Dist 5290898006"/>
    <x v="35"/>
  </r>
  <r>
    <s v="PBS"/>
    <s v="EWMP LDC"/>
    <s v="Aggregate"/>
    <n v="201003"/>
    <x v="0"/>
    <s v="5290898006"/>
    <s v="52908-98006"/>
    <s v="54320384"/>
    <s v="300813878"/>
    <s v="700792691"/>
    <s v="383822"/>
    <s v="A"/>
    <d v="2010-02-06T00:00:00"/>
    <d v="2010-03-09T00:00:00"/>
    <x v="1"/>
    <n v="52326"/>
    <n v="1098.8499999999999"/>
    <n v="246156.03"/>
    <x v="1"/>
    <m/>
    <s v="Kingston Electricity Dist 5290898006"/>
    <x v="35"/>
  </r>
  <r>
    <s v="PBS"/>
    <s v="EWMP LDC"/>
    <s v="Aggregate"/>
    <n v="201003"/>
    <x v="0"/>
    <s v="5290898006"/>
    <s v="52908-98006"/>
    <s v="54320384"/>
    <s v="300813878"/>
    <s v="700792691"/>
    <s v="383822"/>
    <s v="A"/>
    <d v="2010-02-06T00:00:00"/>
    <d v="2010-03-09T00:00:00"/>
    <x v="2"/>
    <m/>
    <n v="3677"/>
    <n v="246156.03"/>
    <x v="2"/>
    <m/>
    <s v="Kingston Electricity Dist 5290898006"/>
    <x v="35"/>
  </r>
  <r>
    <s v="PBS"/>
    <s v="EWMP LDC"/>
    <s v="Aggregate"/>
    <n v="201003"/>
    <x v="0"/>
    <s v="5290898006"/>
    <s v="52908-98006"/>
    <s v="54320384"/>
    <s v="300813878"/>
    <s v="700792691"/>
    <s v="383822"/>
    <s v="A"/>
    <d v="2010-02-06T00:00:00"/>
    <d v="2010-03-09T00:00:00"/>
    <x v="3"/>
    <n v="52326"/>
    <n v="-523.26"/>
    <n v="246156.03"/>
    <x v="3"/>
    <m/>
    <s v="Kingston Electricity Dist 5290898006"/>
    <x v="35"/>
  </r>
  <r>
    <s v="PBS"/>
    <s v="EWMP LDC"/>
    <s v="Aggregate"/>
    <n v="201003"/>
    <x v="0"/>
    <s v="5290898006"/>
    <s v="52908-98006"/>
    <s v="54320384"/>
    <s v="300813878"/>
    <s v="700792691"/>
    <s v="383822"/>
    <s v="A"/>
    <d v="2010-02-06T00:00:00"/>
    <d v="2010-03-09T00:00:00"/>
    <x v="4"/>
    <n v="52858"/>
    <n v="105187.42"/>
    <n v="246156.03"/>
    <x v="4"/>
    <m/>
    <s v="Kingston Electricity Dist 5290898006"/>
    <x v="35"/>
  </r>
  <r>
    <s v="PBS"/>
    <s v="EWMP LDC"/>
    <s v="Aggregate"/>
    <n v="201003"/>
    <x v="0"/>
    <s v="5290898006"/>
    <s v="52908-98006"/>
    <s v="54320384"/>
    <s v="300813878"/>
    <s v="700792691"/>
    <s v="383822"/>
    <s v="A"/>
    <d v="2010-02-06T00:00:00"/>
    <d v="2010-03-09T00:00:00"/>
    <x v="5"/>
    <n v="52858"/>
    <n v="118401.92"/>
    <n v="246156.03"/>
    <x v="5"/>
    <m/>
    <s v="Kingston Electricity Dist 5290898006"/>
    <x v="35"/>
  </r>
  <r>
    <s v="PBS"/>
    <s v="EWMP LDC"/>
    <s v="Aggregate"/>
    <n v="201004"/>
    <x v="0"/>
    <s v="5290898006"/>
    <s v="52908-98006"/>
    <s v="54320384"/>
    <s v="300813878"/>
    <s v="700792691"/>
    <s v="388634"/>
    <s v="A"/>
    <d v="2010-03-09T00:00:00"/>
    <d v="2010-04-10T00:00:00"/>
    <x v="0"/>
    <n v="60307"/>
    <n v="21107.45"/>
    <n v="283676.64"/>
    <x v="0"/>
    <m/>
    <s v="Kingston Electricity Dist 5290898006"/>
    <x v="35"/>
  </r>
  <r>
    <s v="PBS"/>
    <s v="EWMP LDC"/>
    <s v="Aggregate"/>
    <n v="201004"/>
    <x v="0"/>
    <s v="5290898006"/>
    <s v="52908-98006"/>
    <s v="54320384"/>
    <s v="300813878"/>
    <s v="700792691"/>
    <s v="388634"/>
    <s v="A"/>
    <d v="2010-03-09T00:00:00"/>
    <d v="2010-04-10T00:00:00"/>
    <x v="1"/>
    <n v="60307"/>
    <n v="1266.45"/>
    <n v="283676.64"/>
    <x v="1"/>
    <m/>
    <s v="Kingston Electricity Dist 5290898006"/>
    <x v="35"/>
  </r>
  <r>
    <s v="PBS"/>
    <s v="EWMP LDC"/>
    <s v="Aggregate"/>
    <n v="201004"/>
    <x v="0"/>
    <s v="5290898006"/>
    <s v="52908-98006"/>
    <s v="54320384"/>
    <s v="300813878"/>
    <s v="700792691"/>
    <s v="388634"/>
    <s v="A"/>
    <d v="2010-03-09T00:00:00"/>
    <d v="2010-04-10T00:00:00"/>
    <x v="2"/>
    <m/>
    <n v="3677"/>
    <n v="283676.64"/>
    <x v="2"/>
    <m/>
    <s v="Kingston Electricity Dist 5290898006"/>
    <x v="35"/>
  </r>
  <r>
    <s v="PBS"/>
    <s v="EWMP LDC"/>
    <s v="Aggregate"/>
    <n v="201004"/>
    <x v="0"/>
    <s v="5290898006"/>
    <s v="52908-98006"/>
    <s v="54320384"/>
    <s v="300813878"/>
    <s v="700792691"/>
    <s v="388634"/>
    <s v="A"/>
    <d v="2010-03-09T00:00:00"/>
    <d v="2010-04-10T00:00:00"/>
    <x v="3"/>
    <n v="60307"/>
    <n v="-603.07000000000005"/>
    <n v="283676.64"/>
    <x v="3"/>
    <m/>
    <s v="Kingston Electricity Dist 5290898006"/>
    <x v="35"/>
  </r>
  <r>
    <s v="PBS"/>
    <s v="EWMP LDC"/>
    <s v="Aggregate"/>
    <n v="201004"/>
    <x v="0"/>
    <s v="5290898006"/>
    <s v="52908-98006"/>
    <s v="54320384"/>
    <s v="300813878"/>
    <s v="700792691"/>
    <s v="388634"/>
    <s v="A"/>
    <d v="2010-03-09T00:00:00"/>
    <d v="2010-04-10T00:00:00"/>
    <x v="4"/>
    <n v="61047"/>
    <n v="121483.53"/>
    <n v="283676.64"/>
    <x v="4"/>
    <m/>
    <s v="Kingston Electricity Dist 5290898006"/>
    <x v="35"/>
  </r>
  <r>
    <s v="PBS"/>
    <s v="EWMP LDC"/>
    <s v="Aggregate"/>
    <n v="201004"/>
    <x v="0"/>
    <s v="5290898006"/>
    <s v="52908-98006"/>
    <s v="54320384"/>
    <s v="300813878"/>
    <s v="700792691"/>
    <s v="388634"/>
    <s v="A"/>
    <d v="2010-03-09T00:00:00"/>
    <d v="2010-04-10T00:00:00"/>
    <x v="5"/>
    <n v="61047"/>
    <n v="136745.28"/>
    <n v="283676.64"/>
    <x v="5"/>
    <m/>
    <s v="Kingston Electricity Dist 5290898006"/>
    <x v="35"/>
  </r>
  <r>
    <s v="PBS"/>
    <s v="EWMP LDC"/>
    <s v="Aggregate"/>
    <n v="201005"/>
    <x v="0"/>
    <s v="5290898006"/>
    <s v="52908-98006"/>
    <s v="54320384"/>
    <s v="300813878"/>
    <s v="700792691"/>
    <s v="393488"/>
    <s v="A"/>
    <d v="2010-04-10T00:00:00"/>
    <d v="2010-05-11T00:00:00"/>
    <x v="0"/>
    <n v="52533"/>
    <n v="12455.4"/>
    <n v="254567.86"/>
    <x v="0"/>
    <n v="0.67741899999999999"/>
    <s v="Kingston Electricity Dist 5290898006"/>
    <x v="35"/>
  </r>
  <r>
    <s v="PBS"/>
    <s v="EWMP LDC"/>
    <s v="Aggregate"/>
    <n v="201005"/>
    <x v="0"/>
    <s v="5290898006"/>
    <s v="52908-98006"/>
    <s v="54320384"/>
    <s v="300813878"/>
    <s v="700792691"/>
    <s v="393488"/>
    <s v="A"/>
    <d v="2010-04-10T00:00:00"/>
    <d v="2010-05-11T00:00:00"/>
    <x v="0"/>
    <n v="52533"/>
    <n v="7490.2"/>
    <n v="254567.86"/>
    <x v="0"/>
    <n v="0.32258100000000001"/>
    <s v="Kingston Electricity Dist 5290898006"/>
    <x v="35"/>
  </r>
  <r>
    <s v="PBS"/>
    <s v="EWMP LDC"/>
    <s v="Aggregate"/>
    <n v="201005"/>
    <x v="0"/>
    <s v="5290898006"/>
    <s v="52908-98006"/>
    <s v="54320384"/>
    <s v="300813878"/>
    <s v="700792691"/>
    <s v="393488"/>
    <s v="A"/>
    <d v="2010-04-10T00:00:00"/>
    <d v="2010-05-11T00:00:00"/>
    <x v="1"/>
    <n v="52533"/>
    <n v="747.32"/>
    <n v="254567.86"/>
    <x v="1"/>
    <n v="0.67741899999999999"/>
    <s v="Kingston Electricity Dist 5290898006"/>
    <x v="35"/>
  </r>
  <r>
    <s v="PBS"/>
    <s v="EWMP LDC"/>
    <s v="Aggregate"/>
    <n v="201005"/>
    <x v="0"/>
    <s v="5290898006"/>
    <s v="52908-98006"/>
    <s v="54320384"/>
    <s v="300813878"/>
    <s v="700792691"/>
    <s v="393488"/>
    <s v="A"/>
    <d v="2010-04-10T00:00:00"/>
    <d v="2010-05-11T00:00:00"/>
    <x v="6"/>
    <n v="52533"/>
    <n v="84.73"/>
    <n v="254567.86"/>
    <x v="6"/>
    <n v="0.32258100000000001"/>
    <s v="Kingston Electricity Dist 5290898006"/>
    <x v="35"/>
  </r>
  <r>
    <s v="PBS"/>
    <s v="EWMP LDC"/>
    <s v="Aggregate"/>
    <n v="201005"/>
    <x v="0"/>
    <s v="5290898006"/>
    <s v="52908-98006"/>
    <s v="54320384"/>
    <s v="300813878"/>
    <s v="700792691"/>
    <s v="393488"/>
    <s v="A"/>
    <d v="2010-04-10T00:00:00"/>
    <d v="2010-05-11T00:00:00"/>
    <x v="3"/>
    <n v="52533"/>
    <n v="-355.87"/>
    <n v="254567.86"/>
    <x v="3"/>
    <n v="0.67741899999999999"/>
    <s v="Kingston Electricity Dist 5290898006"/>
    <x v="35"/>
  </r>
  <r>
    <s v="PBS"/>
    <s v="EWMP LDC"/>
    <s v="Aggregate"/>
    <n v="201005"/>
    <x v="0"/>
    <s v="5290898006"/>
    <s v="52908-98006"/>
    <s v="54320384"/>
    <s v="300813878"/>
    <s v="700792691"/>
    <s v="393488"/>
    <s v="A"/>
    <d v="2010-04-10T00:00:00"/>
    <d v="2010-05-11T00:00:00"/>
    <x v="3"/>
    <n v="52533"/>
    <n v="-169.46"/>
    <n v="254567.86"/>
    <x v="3"/>
    <n v="0.32258100000000001"/>
    <s v="Kingston Electricity Dist 5290898006"/>
    <x v="35"/>
  </r>
  <r>
    <s v="PBS"/>
    <s v="EWMP LDC"/>
    <s v="Aggregate"/>
    <n v="201005"/>
    <x v="0"/>
    <s v="5290898006"/>
    <s v="52908-98006"/>
    <s v="54320384"/>
    <s v="300813878"/>
    <s v="700792691"/>
    <s v="393488"/>
    <s v="A"/>
    <d v="2010-04-10T00:00:00"/>
    <d v="2010-05-11T00:00:00"/>
    <x v="4"/>
    <n v="53125"/>
    <n v="71615.89"/>
    <n v="254567.86"/>
    <x v="4"/>
    <n v="0.67741899999999999"/>
    <s v="Kingston Electricity Dist 5290898006"/>
    <x v="35"/>
  </r>
  <r>
    <s v="PBS"/>
    <s v="EWMP LDC"/>
    <s v="Aggregate"/>
    <n v="201005"/>
    <x v="0"/>
    <s v="5290898006"/>
    <s v="52908-98006"/>
    <s v="54320384"/>
    <s v="300813878"/>
    <s v="700792691"/>
    <s v="393488"/>
    <s v="A"/>
    <d v="2010-04-10T00:00:00"/>
    <d v="2010-05-11T00:00:00"/>
    <x v="4"/>
    <n v="53125"/>
    <n v="36673.43"/>
    <n v="254567.86"/>
    <x v="4"/>
    <n v="0.32258100000000001"/>
    <s v="Kingston Electricity Dist 5290898006"/>
    <x v="35"/>
  </r>
  <r>
    <s v="PBS"/>
    <s v="EWMP LDC"/>
    <s v="Aggregate"/>
    <n v="201005"/>
    <x v="0"/>
    <s v="5290898006"/>
    <s v="52908-98006"/>
    <s v="54320384"/>
    <s v="300813878"/>
    <s v="700792691"/>
    <s v="393488"/>
    <s v="A"/>
    <d v="2010-04-10T00:00:00"/>
    <d v="2010-05-11T00:00:00"/>
    <x v="5"/>
    <n v="53125"/>
    <n v="80612.86"/>
    <n v="254567.86"/>
    <x v="5"/>
    <n v="0.67741899999999999"/>
    <s v="Kingston Electricity Dist 5290898006"/>
    <x v="35"/>
  </r>
  <r>
    <s v="PBS"/>
    <s v="EWMP LDC"/>
    <s v="Aggregate"/>
    <n v="201005"/>
    <x v="0"/>
    <s v="5290898006"/>
    <s v="52908-98006"/>
    <s v="54320384"/>
    <s v="300813878"/>
    <s v="700792691"/>
    <s v="393488"/>
    <s v="A"/>
    <d v="2010-04-10T00:00:00"/>
    <d v="2010-05-11T00:00:00"/>
    <x v="5"/>
    <n v="53125"/>
    <n v="45413.36"/>
    <n v="254567.86"/>
    <x v="5"/>
    <n v="0.32258100000000001"/>
    <s v="Kingston Electricity Dist 5290898006"/>
    <x v="35"/>
  </r>
  <r>
    <s v="PBS"/>
    <s v="EWMP LDC"/>
    <s v="Aggregate"/>
    <n v="201006"/>
    <x v="0"/>
    <s v="5290898006"/>
    <s v="52908-98006"/>
    <s v="54320384"/>
    <s v="300813878"/>
    <s v="700792691"/>
    <s v="398140"/>
    <s v="A"/>
    <d v="2010-05-11T00:00:00"/>
    <d v="2010-06-09T00:00:00"/>
    <x v="0"/>
    <n v="21170"/>
    <n v="9357.14"/>
    <n v="111268.71"/>
    <x v="0"/>
    <m/>
    <s v="Kingston Electricity Dist 5290898006"/>
    <x v="35"/>
  </r>
  <r>
    <s v="PBS"/>
    <s v="EWMP LDC"/>
    <s v="Aggregate"/>
    <n v="201006"/>
    <x v="0"/>
    <s v="5290898006"/>
    <s v="52908-98006"/>
    <s v="54320384"/>
    <s v="300813878"/>
    <s v="700792691"/>
    <s v="398140"/>
    <s v="A"/>
    <d v="2010-05-11T00:00:00"/>
    <d v="2010-06-09T00:00:00"/>
    <x v="6"/>
    <n v="21170"/>
    <n v="105.85"/>
    <n v="111268.71"/>
    <x v="6"/>
    <m/>
    <s v="Kingston Electricity Dist 5290898006"/>
    <x v="35"/>
  </r>
  <r>
    <s v="PBS"/>
    <s v="EWMP LDC"/>
    <s v="Aggregate"/>
    <n v="201006"/>
    <x v="0"/>
    <s v="5290898006"/>
    <s v="52908-98006"/>
    <s v="54320384"/>
    <s v="300813878"/>
    <s v="700792691"/>
    <s v="398140"/>
    <s v="A"/>
    <d v="2010-05-11T00:00:00"/>
    <d v="2010-06-09T00:00:00"/>
    <x v="3"/>
    <n v="21170"/>
    <n v="-211.7"/>
    <n v="111268.71"/>
    <x v="3"/>
    <m/>
    <s v="Kingston Electricity Dist 5290898006"/>
    <x v="35"/>
  </r>
  <r>
    <s v="PBS"/>
    <s v="EWMP LDC"/>
    <s v="Aggregate"/>
    <n v="201006"/>
    <x v="0"/>
    <s v="5290898006"/>
    <s v="52908-98006"/>
    <s v="54320384"/>
    <s v="300813878"/>
    <s v="700792691"/>
    <s v="398140"/>
    <s v="A"/>
    <d v="2010-05-11T00:00:00"/>
    <d v="2010-06-09T00:00:00"/>
    <x v="4"/>
    <n v="21298"/>
    <n v="45577.72"/>
    <n v="111268.71"/>
    <x v="4"/>
    <m/>
    <s v="Kingston Electricity Dist 5290898006"/>
    <x v="35"/>
  </r>
  <r>
    <s v="PBS"/>
    <s v="EWMP LDC"/>
    <s v="Aggregate"/>
    <n v="201006"/>
    <x v="0"/>
    <s v="5290898006"/>
    <s v="52908-98006"/>
    <s v="54320384"/>
    <s v="300813878"/>
    <s v="700792691"/>
    <s v="398140"/>
    <s v="A"/>
    <d v="2010-05-11T00:00:00"/>
    <d v="2010-06-09T00:00:00"/>
    <x v="5"/>
    <n v="21298"/>
    <n v="56439.7"/>
    <n v="111268.71"/>
    <x v="5"/>
    <m/>
    <s v="Kingston Electricity Dist 5290898006"/>
    <x v="35"/>
  </r>
  <r>
    <s v="PBS"/>
    <s v="EWMP LDC"/>
    <s v="Aggregate"/>
    <n v="201007"/>
    <x v="0"/>
    <s v="5290898006"/>
    <s v="52908-98006"/>
    <s v="54320384"/>
    <s v="300813878"/>
    <s v="700792691"/>
    <s v="403389"/>
    <s v="A"/>
    <d v="2010-06-09T00:00:00"/>
    <d v="2010-07-10T00:00:00"/>
    <x v="0"/>
    <n v="52808"/>
    <n v="23341.14"/>
    <n v="279102.59999999998"/>
    <x v="0"/>
    <m/>
    <s v="Kingston Electricity Dist 5290898006"/>
    <x v="35"/>
  </r>
  <r>
    <s v="PBS"/>
    <s v="EWMP LDC"/>
    <s v="Aggregate"/>
    <n v="201007"/>
    <x v="0"/>
    <s v="5290898006"/>
    <s v="52908-98006"/>
    <s v="54320384"/>
    <s v="300813878"/>
    <s v="700792691"/>
    <s v="403389"/>
    <s v="A"/>
    <d v="2010-06-09T00:00:00"/>
    <d v="2010-07-10T00:00:00"/>
    <x v="6"/>
    <n v="52808"/>
    <n v="264.04000000000002"/>
    <n v="279102.59999999998"/>
    <x v="6"/>
    <m/>
    <s v="Kingston Electricity Dist 5290898006"/>
    <x v="35"/>
  </r>
  <r>
    <s v="PBS"/>
    <s v="EWMP LDC"/>
    <s v="Aggregate"/>
    <n v="201007"/>
    <x v="0"/>
    <s v="5290898006"/>
    <s v="52908-98006"/>
    <s v="54320384"/>
    <s v="300813878"/>
    <s v="700792691"/>
    <s v="403389"/>
    <s v="A"/>
    <d v="2010-06-09T00:00:00"/>
    <d v="2010-07-10T00:00:00"/>
    <x v="3"/>
    <n v="52808"/>
    <n v="-528.08000000000004"/>
    <n v="279102.59999999998"/>
    <x v="3"/>
    <m/>
    <s v="Kingston Electricity Dist 5290898006"/>
    <x v="35"/>
  </r>
  <r>
    <s v="PBS"/>
    <s v="EWMP LDC"/>
    <s v="Aggregate"/>
    <n v="201007"/>
    <x v="0"/>
    <s v="5290898006"/>
    <s v="52908-98006"/>
    <s v="54320384"/>
    <s v="300813878"/>
    <s v="700792691"/>
    <s v="403389"/>
    <s v="A"/>
    <d v="2010-06-09T00:00:00"/>
    <d v="2010-07-10T00:00:00"/>
    <x v="4"/>
    <n v="53450"/>
    <n v="114383"/>
    <n v="279102.59999999998"/>
    <x v="4"/>
    <m/>
    <s v="Kingston Electricity Dist 5290898006"/>
    <x v="35"/>
  </r>
  <r>
    <s v="PBS"/>
    <s v="EWMP LDC"/>
    <s v="Aggregate"/>
    <n v="201007"/>
    <x v="0"/>
    <s v="5290898006"/>
    <s v="52908-98006"/>
    <s v="54320384"/>
    <s v="300813878"/>
    <s v="700792691"/>
    <s v="403389"/>
    <s v="A"/>
    <d v="2010-06-09T00:00:00"/>
    <d v="2010-07-10T00:00:00"/>
    <x v="5"/>
    <n v="53450"/>
    <n v="141642.5"/>
    <n v="279102.59999999998"/>
    <x v="5"/>
    <m/>
    <s v="Kingston Electricity Dist 5290898006"/>
    <x v="35"/>
  </r>
  <r>
    <s v="PBS"/>
    <s v="EWMP LDC"/>
    <s v="Aggregate"/>
    <n v="201008"/>
    <x v="0"/>
    <s v="5290898006"/>
    <s v="52908-98006"/>
    <s v="54320384"/>
    <s v="300813878"/>
    <s v="700792691"/>
    <s v="408421"/>
    <s v="A"/>
    <d v="2010-07-10T00:00:00"/>
    <d v="2010-08-10T00:00:00"/>
    <x v="0"/>
    <n v="60887"/>
    <n v="26912.05"/>
    <n v="321978.18"/>
    <x v="0"/>
    <m/>
    <s v="Kingston Electricity Dist 5290898006"/>
    <x v="35"/>
  </r>
  <r>
    <s v="PBS"/>
    <s v="EWMP LDC"/>
    <s v="Aggregate"/>
    <n v="201008"/>
    <x v="0"/>
    <s v="5290898006"/>
    <s v="52908-98006"/>
    <s v="54320384"/>
    <s v="300813878"/>
    <s v="700792691"/>
    <s v="408421"/>
    <s v="A"/>
    <d v="2010-07-10T00:00:00"/>
    <d v="2010-08-10T00:00:00"/>
    <x v="6"/>
    <n v="60887"/>
    <n v="304.44"/>
    <n v="321978.18"/>
    <x v="6"/>
    <m/>
    <s v="Kingston Electricity Dist 5290898006"/>
    <x v="35"/>
  </r>
  <r>
    <s v="PBS"/>
    <s v="EWMP LDC"/>
    <s v="Aggregate"/>
    <n v="201008"/>
    <x v="0"/>
    <s v="5290898006"/>
    <s v="52908-98006"/>
    <s v="54320384"/>
    <s v="300813878"/>
    <s v="700792691"/>
    <s v="408421"/>
    <s v="A"/>
    <d v="2010-07-10T00:00:00"/>
    <d v="2010-08-10T00:00:00"/>
    <x v="3"/>
    <n v="60887"/>
    <n v="-608.87"/>
    <n v="321978.18"/>
    <x v="3"/>
    <m/>
    <s v="Kingston Electricity Dist 5290898006"/>
    <x v="35"/>
  </r>
  <r>
    <s v="PBS"/>
    <s v="EWMP LDC"/>
    <s v="Aggregate"/>
    <n v="201008"/>
    <x v="0"/>
    <s v="5290898006"/>
    <s v="52908-98006"/>
    <s v="54320384"/>
    <s v="300813878"/>
    <s v="700792691"/>
    <s v="408421"/>
    <s v="A"/>
    <d v="2010-07-10T00:00:00"/>
    <d v="2010-08-10T00:00:00"/>
    <x v="4"/>
    <n v="61664"/>
    <n v="131960.95999999999"/>
    <n v="321978.18"/>
    <x v="4"/>
    <m/>
    <s v="Kingston Electricity Dist 5290898006"/>
    <x v="35"/>
  </r>
  <r>
    <s v="PBS"/>
    <s v="EWMP LDC"/>
    <s v="Aggregate"/>
    <n v="201008"/>
    <x v="0"/>
    <s v="5290898006"/>
    <s v="52908-98006"/>
    <s v="54320384"/>
    <s v="300813878"/>
    <s v="700792691"/>
    <s v="408421"/>
    <s v="A"/>
    <d v="2010-07-10T00:00:00"/>
    <d v="2010-08-10T00:00:00"/>
    <x v="5"/>
    <n v="61664"/>
    <n v="163409.60000000001"/>
    <n v="321978.18"/>
    <x v="5"/>
    <m/>
    <s v="Kingston Electricity Dist 5290898006"/>
    <x v="35"/>
  </r>
  <r>
    <s v="PBS"/>
    <s v="EWMP LDC"/>
    <s v="Aggregate"/>
    <n v="201009"/>
    <x v="0"/>
    <s v="5290898006"/>
    <s v="52908-98006"/>
    <s v="54320384"/>
    <s v="300813878"/>
    <s v="700792691"/>
    <s v="413671"/>
    <s v="A"/>
    <d v="2010-08-10T00:00:00"/>
    <d v="2010-09-09T00:00:00"/>
    <x v="0"/>
    <n v="55100"/>
    <n v="24354.2"/>
    <n v="291130.78000000003"/>
    <x v="0"/>
    <m/>
    <s v="Kingston Electricity Dist 5290898006"/>
    <x v="35"/>
  </r>
  <r>
    <s v="PBS"/>
    <s v="EWMP LDC"/>
    <s v="Aggregate"/>
    <n v="201009"/>
    <x v="0"/>
    <s v="5290898006"/>
    <s v="52908-98006"/>
    <s v="54320384"/>
    <s v="300813878"/>
    <s v="700792691"/>
    <s v="413671"/>
    <s v="A"/>
    <d v="2010-08-10T00:00:00"/>
    <d v="2010-09-09T00:00:00"/>
    <x v="6"/>
    <n v="55100"/>
    <n v="275.5"/>
    <n v="291130.78000000003"/>
    <x v="6"/>
    <m/>
    <s v="Kingston Electricity Dist 5290898006"/>
    <x v="35"/>
  </r>
  <r>
    <s v="PBS"/>
    <s v="EWMP LDC"/>
    <s v="Aggregate"/>
    <n v="201009"/>
    <x v="0"/>
    <s v="5290898006"/>
    <s v="52908-98006"/>
    <s v="54320384"/>
    <s v="300813878"/>
    <s v="700792691"/>
    <s v="413671"/>
    <s v="A"/>
    <d v="2010-08-10T00:00:00"/>
    <d v="2010-09-09T00:00:00"/>
    <x v="3"/>
    <n v="55100"/>
    <n v="-551"/>
    <n v="291130.78000000003"/>
    <x v="3"/>
    <m/>
    <s v="Kingston Electricity Dist 5290898006"/>
    <x v="35"/>
  </r>
  <r>
    <s v="PBS"/>
    <s v="EWMP LDC"/>
    <s v="Aggregate"/>
    <n v="201009"/>
    <x v="0"/>
    <s v="5290898006"/>
    <s v="52908-98006"/>
    <s v="54320384"/>
    <s v="300813878"/>
    <s v="700792691"/>
    <s v="413671"/>
    <s v="A"/>
    <d v="2010-08-10T00:00:00"/>
    <d v="2010-09-09T00:00:00"/>
    <x v="4"/>
    <n v="55752"/>
    <n v="119309.28"/>
    <n v="291130.78000000003"/>
    <x v="4"/>
    <m/>
    <s v="Kingston Electricity Dist 5290898006"/>
    <x v="35"/>
  </r>
  <r>
    <s v="PBS"/>
    <s v="EWMP LDC"/>
    <s v="Aggregate"/>
    <n v="201009"/>
    <x v="0"/>
    <s v="5290898006"/>
    <s v="52908-98006"/>
    <s v="54320384"/>
    <s v="300813878"/>
    <s v="700792691"/>
    <s v="413671"/>
    <s v="A"/>
    <d v="2010-08-10T00:00:00"/>
    <d v="2010-09-09T00:00:00"/>
    <x v="5"/>
    <n v="55752"/>
    <n v="147742.79999999999"/>
    <n v="291130.78000000003"/>
    <x v="5"/>
    <m/>
    <s v="Kingston Electricity Dist 5290898006"/>
    <x v="35"/>
  </r>
  <r>
    <s v="PBS"/>
    <s v="EWMP LDC"/>
    <s v="Aggregate"/>
    <n v="201010"/>
    <x v="0"/>
    <s v="5290898006"/>
    <s v="52908-98006"/>
    <s v="54320384"/>
    <s v="300813878"/>
    <s v="700792691"/>
    <s v="419618"/>
    <s v="A"/>
    <d v="2010-09-09T00:00:00"/>
    <d v="2010-10-09T00:00:00"/>
    <x v="0"/>
    <n v="48651"/>
    <n v="21503.74"/>
    <n v="256506.97"/>
    <x v="0"/>
    <m/>
    <s v="Kingston Electricity Dist 5290898006"/>
    <x v="35"/>
  </r>
  <r>
    <s v="PBS"/>
    <s v="EWMP LDC"/>
    <s v="Aggregate"/>
    <n v="201010"/>
    <x v="0"/>
    <s v="5290898006"/>
    <s v="52908-98006"/>
    <s v="54320384"/>
    <s v="300813878"/>
    <s v="700792691"/>
    <s v="419618"/>
    <s v="A"/>
    <d v="2010-09-09T00:00:00"/>
    <d v="2010-10-09T00:00:00"/>
    <x v="6"/>
    <n v="48651"/>
    <n v="243.26"/>
    <n v="256506.97"/>
    <x v="6"/>
    <m/>
    <s v="Kingston Electricity Dist 5290898006"/>
    <x v="35"/>
  </r>
  <r>
    <s v="PBS"/>
    <s v="EWMP LDC"/>
    <s v="Aggregate"/>
    <n v="201010"/>
    <x v="0"/>
    <s v="5290898006"/>
    <s v="52908-98006"/>
    <s v="54320384"/>
    <s v="300813878"/>
    <s v="700792691"/>
    <s v="419618"/>
    <s v="A"/>
    <d v="2010-09-09T00:00:00"/>
    <d v="2010-10-09T00:00:00"/>
    <x v="3"/>
    <n v="48651"/>
    <n v="-486.51"/>
    <n v="256506.97"/>
    <x v="3"/>
    <m/>
    <s v="Kingston Electricity Dist 5290898006"/>
    <x v="35"/>
  </r>
  <r>
    <s v="PBS"/>
    <s v="EWMP LDC"/>
    <s v="Aggregate"/>
    <n v="201010"/>
    <x v="0"/>
    <s v="5290898006"/>
    <s v="52908-98006"/>
    <s v="54320384"/>
    <s v="300813878"/>
    <s v="700792691"/>
    <s v="419618"/>
    <s v="A"/>
    <d v="2010-09-09T00:00:00"/>
    <d v="2010-10-09T00:00:00"/>
    <x v="4"/>
    <n v="49112"/>
    <n v="105099.68"/>
    <n v="256506.97"/>
    <x v="4"/>
    <m/>
    <s v="Kingston Electricity Dist 5290898006"/>
    <x v="35"/>
  </r>
  <r>
    <s v="PBS"/>
    <s v="EWMP LDC"/>
    <s v="Aggregate"/>
    <n v="201010"/>
    <x v="0"/>
    <s v="5290898006"/>
    <s v="52908-98006"/>
    <s v="54320384"/>
    <s v="300813878"/>
    <s v="700792691"/>
    <s v="419618"/>
    <s v="A"/>
    <d v="2010-09-09T00:00:00"/>
    <d v="2010-10-09T00:00:00"/>
    <x v="5"/>
    <n v="49112"/>
    <n v="130146.8"/>
    <n v="256506.97"/>
    <x v="5"/>
    <m/>
    <s v="Kingston Electricity Dist 5290898006"/>
    <x v="35"/>
  </r>
  <r>
    <s v="PBS"/>
    <s v="EWMP LDC"/>
    <s v="Aggregate"/>
    <n v="201011"/>
    <x v="0"/>
    <s v="5290898006"/>
    <s v="52908-98006"/>
    <s v="54320384"/>
    <s v="300813878"/>
    <s v="700792691"/>
    <s v="425598"/>
    <s v="A"/>
    <d v="2010-10-09T00:00:00"/>
    <d v="2010-11-10T00:00:00"/>
    <x v="0"/>
    <n v="44350"/>
    <n v="19602.7"/>
    <n v="234360.94"/>
    <x v="0"/>
    <m/>
    <s v="Kingston Electricity Dist 5290898006"/>
    <x v="35"/>
  </r>
  <r>
    <s v="PBS"/>
    <s v="EWMP LDC"/>
    <s v="Aggregate"/>
    <n v="201011"/>
    <x v="0"/>
    <s v="5290898006"/>
    <s v="52908-98006"/>
    <s v="54320384"/>
    <s v="300813878"/>
    <s v="700792691"/>
    <s v="425598"/>
    <s v="A"/>
    <d v="2010-10-09T00:00:00"/>
    <d v="2010-11-10T00:00:00"/>
    <x v="6"/>
    <n v="44350"/>
    <n v="221.75"/>
    <n v="234360.94"/>
    <x v="6"/>
    <m/>
    <s v="Kingston Electricity Dist 5290898006"/>
    <x v="35"/>
  </r>
  <r>
    <s v="PBS"/>
    <s v="EWMP LDC"/>
    <s v="Aggregate"/>
    <n v="201011"/>
    <x v="0"/>
    <s v="5290898006"/>
    <s v="52908-98006"/>
    <s v="54320384"/>
    <s v="300813878"/>
    <s v="700792691"/>
    <s v="425598"/>
    <s v="A"/>
    <d v="2010-10-09T00:00:00"/>
    <d v="2010-11-10T00:00:00"/>
    <x v="3"/>
    <n v="44350"/>
    <n v="-443.5"/>
    <n v="234360.94"/>
    <x v="3"/>
    <m/>
    <s v="Kingston Electricity Dist 5290898006"/>
    <x v="35"/>
  </r>
  <r>
    <s v="PBS"/>
    <s v="EWMP LDC"/>
    <s v="Aggregate"/>
    <n v="201011"/>
    <x v="0"/>
    <s v="5290898006"/>
    <s v="52908-98006"/>
    <s v="54320384"/>
    <s v="300813878"/>
    <s v="700792691"/>
    <s v="425598"/>
    <s v="A"/>
    <d v="2010-10-09T00:00:00"/>
    <d v="2010-11-10T00:00:00"/>
    <x v="4"/>
    <n v="44881"/>
    <n v="96045.34"/>
    <n v="234360.94"/>
    <x v="4"/>
    <m/>
    <s v="Kingston Electricity Dist 5290898006"/>
    <x v="35"/>
  </r>
  <r>
    <s v="PBS"/>
    <s v="EWMP LDC"/>
    <s v="Aggregate"/>
    <n v="201011"/>
    <x v="0"/>
    <s v="5290898006"/>
    <s v="52908-98006"/>
    <s v="54320384"/>
    <s v="300813878"/>
    <s v="700792691"/>
    <s v="425598"/>
    <s v="A"/>
    <d v="2010-10-09T00:00:00"/>
    <d v="2010-11-10T00:00:00"/>
    <x v="5"/>
    <n v="44881"/>
    <n v="118934.65"/>
    <n v="234360.94"/>
    <x v="5"/>
    <m/>
    <s v="Kingston Electricity Dist 5290898006"/>
    <x v="35"/>
  </r>
  <r>
    <s v="PBS"/>
    <s v="EWMP LDC"/>
    <s v="Aggregate"/>
    <n v="201012"/>
    <x v="0"/>
    <s v="5290898006"/>
    <s v="52908-98006"/>
    <s v="54320384"/>
    <s v="300813878"/>
    <s v="700792691"/>
    <s v="431988"/>
    <s v="A"/>
    <d v="2010-11-10T00:00:00"/>
    <d v="2010-12-09T00:00:00"/>
    <x v="0"/>
    <n v="69125"/>
    <n v="30553.25"/>
    <n v="365450.15"/>
    <x v="0"/>
    <m/>
    <s v="Kingston Electricity Dist 5290898006"/>
    <x v="35"/>
  </r>
  <r>
    <s v="PBS"/>
    <s v="EWMP LDC"/>
    <s v="Aggregate"/>
    <n v="201012"/>
    <x v="0"/>
    <s v="5290898006"/>
    <s v="52908-98006"/>
    <s v="54320384"/>
    <s v="300813878"/>
    <s v="700792691"/>
    <s v="431988"/>
    <s v="A"/>
    <d v="2010-11-10T00:00:00"/>
    <d v="2010-12-09T00:00:00"/>
    <x v="6"/>
    <n v="69125"/>
    <n v="345.63"/>
    <n v="365450.15"/>
    <x v="6"/>
    <m/>
    <s v="Kingston Electricity Dist 5290898006"/>
    <x v="35"/>
  </r>
  <r>
    <s v="PBS"/>
    <s v="EWMP LDC"/>
    <s v="Aggregate"/>
    <n v="201012"/>
    <x v="0"/>
    <s v="5290898006"/>
    <s v="52908-98006"/>
    <s v="54320384"/>
    <s v="300813878"/>
    <s v="700792691"/>
    <s v="431988"/>
    <s v="A"/>
    <d v="2010-11-10T00:00:00"/>
    <d v="2010-12-09T00:00:00"/>
    <x v="3"/>
    <n v="69125"/>
    <n v="-691.25"/>
    <n v="365450.15"/>
    <x v="3"/>
    <m/>
    <s v="Kingston Electricity Dist 5290898006"/>
    <x v="35"/>
  </r>
  <r>
    <s v="PBS"/>
    <s v="EWMP LDC"/>
    <s v="Aggregate"/>
    <n v="201012"/>
    <x v="0"/>
    <s v="5290898006"/>
    <s v="52908-98006"/>
    <s v="54320384"/>
    <s v="300813878"/>
    <s v="700792691"/>
    <s v="431988"/>
    <s v="A"/>
    <d v="2010-11-10T00:00:00"/>
    <d v="2010-12-09T00:00:00"/>
    <x v="4"/>
    <n v="69988"/>
    <n v="149774.32"/>
    <n v="365450.15"/>
    <x v="4"/>
    <m/>
    <s v="Kingston Electricity Dist 5290898006"/>
    <x v="35"/>
  </r>
  <r>
    <s v="PBS"/>
    <s v="EWMP LDC"/>
    <s v="Aggregate"/>
    <n v="201012"/>
    <x v="0"/>
    <s v="5290898006"/>
    <s v="52908-98006"/>
    <s v="54320384"/>
    <s v="300813878"/>
    <s v="700792691"/>
    <s v="431988"/>
    <s v="A"/>
    <d v="2010-11-10T00:00:00"/>
    <d v="2010-12-09T00:00:00"/>
    <x v="5"/>
    <n v="69988"/>
    <n v="185468.2"/>
    <n v="365450.15"/>
    <x v="5"/>
    <m/>
    <s v="Kingston Electricity Dist 5290898006"/>
    <x v="35"/>
  </r>
  <r>
    <s v="PBS"/>
    <s v="EWMP LDC"/>
    <s v="Aggregate"/>
    <n v="201101"/>
    <x v="1"/>
    <s v="5290898006"/>
    <s v="52908-98006"/>
    <s v="54320384"/>
    <s v="300813878"/>
    <s v="700792691"/>
    <s v="438831"/>
    <s v="A"/>
    <d v="2010-12-09T00:00:00"/>
    <d v="2011-01-11T00:00:00"/>
    <x v="0"/>
    <n v="66054"/>
    <n v="20348.64"/>
    <n v="349885.11"/>
    <x v="0"/>
    <n v="0.69696999999999998"/>
    <s v="Kingston Electricity Dist 5290898006"/>
    <x v="35"/>
  </r>
  <r>
    <s v="PBS"/>
    <s v="EWMP LDC"/>
    <s v="Aggregate"/>
    <n v="201101"/>
    <x v="1"/>
    <s v="5290898006"/>
    <s v="52908-98006"/>
    <s v="54320384"/>
    <s v="300813878"/>
    <s v="700792691"/>
    <s v="438831"/>
    <s v="A"/>
    <d v="2010-12-09T00:00:00"/>
    <d v="2011-01-11T00:00:00"/>
    <x v="0"/>
    <n v="66054"/>
    <n v="9707.93"/>
    <n v="349885.11"/>
    <x v="0"/>
    <n v="0.30303000000000002"/>
    <s v="Kingston Electricity Dist 5290898006"/>
    <x v="35"/>
  </r>
  <r>
    <s v="PBS"/>
    <s v="EWMP LDC"/>
    <s v="Aggregate"/>
    <n v="201101"/>
    <x v="1"/>
    <s v="5290898006"/>
    <s v="52908-98006"/>
    <s v="54320384"/>
    <s v="300813878"/>
    <s v="700792691"/>
    <s v="438831"/>
    <s v="A"/>
    <d v="2010-12-09T00:00:00"/>
    <d v="2011-01-11T00:00:00"/>
    <x v="6"/>
    <n v="66054"/>
    <n v="330.27"/>
    <n v="349885.11"/>
    <x v="6"/>
    <m/>
    <s v="Kingston Electricity Dist 5290898006"/>
    <x v="35"/>
  </r>
  <r>
    <s v="PBS"/>
    <s v="EWMP LDC"/>
    <s v="Aggregate"/>
    <n v="201101"/>
    <x v="1"/>
    <s v="5290898006"/>
    <s v="52908-98006"/>
    <s v="54320384"/>
    <s v="300813878"/>
    <s v="700792691"/>
    <s v="438831"/>
    <s v="A"/>
    <d v="2010-12-09T00:00:00"/>
    <d v="2011-01-11T00:00:00"/>
    <x v="3"/>
    <n v="66054"/>
    <n v="-660.54"/>
    <n v="349885.11"/>
    <x v="3"/>
    <m/>
    <s v="Kingston Electricity Dist 5290898006"/>
    <x v="35"/>
  </r>
  <r>
    <s v="PBS"/>
    <s v="EWMP LDC"/>
    <s v="Aggregate"/>
    <n v="201101"/>
    <x v="1"/>
    <s v="5290898006"/>
    <s v="52908-98006"/>
    <s v="54320384"/>
    <s v="300813878"/>
    <s v="700792691"/>
    <s v="438831"/>
    <s v="A"/>
    <d v="2010-12-09T00:00:00"/>
    <d v="2011-01-11T00:00:00"/>
    <x v="4"/>
    <n v="66839"/>
    <n v="143035.46"/>
    <n v="349885.11"/>
    <x v="4"/>
    <m/>
    <s v="Kingston Electricity Dist 5290898006"/>
    <x v="35"/>
  </r>
  <r>
    <s v="PBS"/>
    <s v="EWMP LDC"/>
    <s v="Aggregate"/>
    <n v="201101"/>
    <x v="1"/>
    <s v="5290898006"/>
    <s v="52908-98006"/>
    <s v="54320384"/>
    <s v="300813878"/>
    <s v="700792691"/>
    <s v="438831"/>
    <s v="A"/>
    <d v="2010-12-09T00:00:00"/>
    <d v="2011-01-11T00:00:00"/>
    <x v="5"/>
    <n v="66839"/>
    <n v="177123.35"/>
    <n v="349885.11"/>
    <x v="5"/>
    <m/>
    <s v="Kingston Electricity Dist 5290898006"/>
    <x v="35"/>
  </r>
  <r>
    <s v="PBS"/>
    <s v="EWMP LDC"/>
    <s v="Aggregate"/>
    <n v="201102"/>
    <x v="1"/>
    <s v="5290898006"/>
    <s v="52908-98006"/>
    <s v="54320384"/>
    <s v="300813878"/>
    <s v="700792691"/>
    <s v="446553"/>
    <s v="A"/>
    <d v="2011-01-11T00:00:00"/>
    <d v="2011-02-09T00:00:00"/>
    <x v="0"/>
    <n v="74224"/>
    <n v="35998.639999999999"/>
    <n v="395787.62"/>
    <x v="0"/>
    <m/>
    <s v="Kingston Electricity Dist 5290898006"/>
    <x v="35"/>
  </r>
  <r>
    <s v="PBS"/>
    <s v="EWMP LDC"/>
    <s v="Aggregate"/>
    <n v="201102"/>
    <x v="1"/>
    <s v="5290898006"/>
    <s v="52908-98006"/>
    <s v="54320384"/>
    <s v="300813878"/>
    <s v="700792691"/>
    <s v="446553"/>
    <s v="A"/>
    <d v="2011-01-11T00:00:00"/>
    <d v="2011-02-09T00:00:00"/>
    <x v="6"/>
    <n v="74224"/>
    <n v="371.12"/>
    <n v="395787.62"/>
    <x v="6"/>
    <m/>
    <s v="Kingston Electricity Dist 5290898006"/>
    <x v="35"/>
  </r>
  <r>
    <s v="PBS"/>
    <s v="EWMP LDC"/>
    <s v="Aggregate"/>
    <n v="201102"/>
    <x v="1"/>
    <s v="5290898006"/>
    <s v="52908-98006"/>
    <s v="54320384"/>
    <s v="300813878"/>
    <s v="700792691"/>
    <s v="446553"/>
    <s v="A"/>
    <d v="2011-01-11T00:00:00"/>
    <d v="2011-02-09T00:00:00"/>
    <x v="3"/>
    <n v="74224"/>
    <n v="-742.24"/>
    <n v="395787.62"/>
    <x v="3"/>
    <m/>
    <s v="Kingston Electricity Dist 5290898006"/>
    <x v="35"/>
  </r>
  <r>
    <s v="PBS"/>
    <s v="EWMP LDC"/>
    <s v="Aggregate"/>
    <n v="201102"/>
    <x v="1"/>
    <s v="5290898006"/>
    <s v="52908-98006"/>
    <s v="54320384"/>
    <s v="300813878"/>
    <s v="700792691"/>
    <s v="446553"/>
    <s v="A"/>
    <d v="2011-01-11T00:00:00"/>
    <d v="2011-02-09T00:00:00"/>
    <x v="4"/>
    <n v="75190"/>
    <n v="160906.6"/>
    <n v="395787.62"/>
    <x v="4"/>
    <m/>
    <s v="Kingston Electricity Dist 5290898006"/>
    <x v="35"/>
  </r>
  <r>
    <s v="PBS"/>
    <s v="EWMP LDC"/>
    <s v="Aggregate"/>
    <n v="201102"/>
    <x v="1"/>
    <s v="5290898006"/>
    <s v="52908-98006"/>
    <s v="54320384"/>
    <s v="300813878"/>
    <s v="700792691"/>
    <s v="446553"/>
    <s v="A"/>
    <d v="2011-01-11T00:00:00"/>
    <d v="2011-02-09T00:00:00"/>
    <x v="5"/>
    <n v="75190"/>
    <n v="199253.5"/>
    <n v="395787.62"/>
    <x v="5"/>
    <m/>
    <s v="Kingston Electricity Dist 5290898006"/>
    <x v="35"/>
  </r>
  <r>
    <s v="PBS"/>
    <s v="EWMP LDC"/>
    <s v="Aggregate"/>
    <n v="201103"/>
    <x v="1"/>
    <s v="5290898006"/>
    <s v="52908-98006"/>
    <s v="54320384"/>
    <s v="300813878"/>
    <s v="700792691"/>
    <s v="454821"/>
    <s v="A"/>
    <d v="2011-02-09T00:00:00"/>
    <d v="2011-03-10T00:00:00"/>
    <x v="0"/>
    <n v="65501"/>
    <n v="31767.99"/>
    <n v="348892.95"/>
    <x v="0"/>
    <m/>
    <s v="Kingston Electricity Dist 5290898006"/>
    <x v="35"/>
  </r>
  <r>
    <s v="PBS"/>
    <s v="EWMP LDC"/>
    <s v="Aggregate"/>
    <n v="201103"/>
    <x v="1"/>
    <s v="5290898006"/>
    <s v="52908-98006"/>
    <s v="54320384"/>
    <s v="300813878"/>
    <s v="700792691"/>
    <s v="454821"/>
    <s v="A"/>
    <d v="2011-02-09T00:00:00"/>
    <d v="2011-03-10T00:00:00"/>
    <x v="6"/>
    <n v="65501"/>
    <n v="327.51"/>
    <n v="348892.95"/>
    <x v="6"/>
    <m/>
    <s v="Kingston Electricity Dist 5290898006"/>
    <x v="35"/>
  </r>
  <r>
    <s v="PBS"/>
    <s v="EWMP LDC"/>
    <s v="Aggregate"/>
    <n v="201103"/>
    <x v="1"/>
    <s v="5290898006"/>
    <s v="52908-98006"/>
    <s v="54320384"/>
    <s v="300813878"/>
    <s v="700792691"/>
    <s v="454821"/>
    <s v="A"/>
    <d v="2011-02-09T00:00:00"/>
    <d v="2011-03-10T00:00:00"/>
    <x v="3"/>
    <n v="65501"/>
    <n v="-655.01"/>
    <n v="348892.95"/>
    <x v="3"/>
    <m/>
    <s v="Kingston Electricity Dist 5290898006"/>
    <x v="35"/>
  </r>
  <r>
    <s v="PBS"/>
    <s v="EWMP LDC"/>
    <s v="Aggregate"/>
    <n v="201103"/>
    <x v="1"/>
    <s v="5290898006"/>
    <s v="52908-98006"/>
    <s v="54320384"/>
    <s v="300813878"/>
    <s v="700792691"/>
    <s v="454821"/>
    <s v="A"/>
    <d v="2011-02-09T00:00:00"/>
    <d v="2011-03-10T00:00:00"/>
    <x v="4"/>
    <n v="66274"/>
    <n v="141826.35999999999"/>
    <n v="348892.95"/>
    <x v="4"/>
    <m/>
    <s v="Kingston Electricity Dist 5290898006"/>
    <x v="35"/>
  </r>
  <r>
    <s v="PBS"/>
    <s v="EWMP LDC"/>
    <s v="Aggregate"/>
    <n v="201103"/>
    <x v="1"/>
    <s v="5290898006"/>
    <s v="52908-98006"/>
    <s v="54320384"/>
    <s v="300813878"/>
    <s v="700792691"/>
    <s v="454821"/>
    <s v="A"/>
    <d v="2011-02-09T00:00:00"/>
    <d v="2011-03-10T00:00:00"/>
    <x v="5"/>
    <n v="66274"/>
    <n v="175626.1"/>
    <n v="348892.95"/>
    <x v="5"/>
    <m/>
    <s v="Kingston Electricity Dist 5290898006"/>
    <x v="35"/>
  </r>
  <r>
    <s v="PBS"/>
    <s v="EWMP LDC"/>
    <s v="Aggregate"/>
    <n v="201104"/>
    <x v="1"/>
    <s v="5290898006"/>
    <s v="52908-98006"/>
    <s v="54320384"/>
    <s v="300813878"/>
    <s v="700792691"/>
    <s v="463219"/>
    <s v="A"/>
    <d v="2011-03-10T00:00:00"/>
    <d v="2011-04-09T00:00:00"/>
    <x v="0"/>
    <n v="57533"/>
    <n v="27903.51"/>
    <n v="307050.08"/>
    <x v="0"/>
    <m/>
    <s v="Kingston Electricity Dist 5290898006"/>
    <x v="35"/>
  </r>
  <r>
    <s v="PBS"/>
    <s v="EWMP LDC"/>
    <s v="Aggregate"/>
    <n v="201104"/>
    <x v="1"/>
    <s v="5290898006"/>
    <s v="52908-98006"/>
    <s v="54320384"/>
    <s v="300813878"/>
    <s v="700792691"/>
    <s v="463219"/>
    <s v="A"/>
    <d v="2011-03-10T00:00:00"/>
    <d v="2011-04-09T00:00:00"/>
    <x v="6"/>
    <n v="57533"/>
    <n v="287.67"/>
    <n v="307050.08"/>
    <x v="6"/>
    <m/>
    <s v="Kingston Electricity Dist 5290898006"/>
    <x v="35"/>
  </r>
  <r>
    <s v="PBS"/>
    <s v="EWMP LDC"/>
    <s v="Aggregate"/>
    <n v="201104"/>
    <x v="1"/>
    <s v="5290898006"/>
    <s v="52908-98006"/>
    <s v="54320384"/>
    <s v="300813878"/>
    <s v="700792691"/>
    <s v="463219"/>
    <s v="A"/>
    <d v="2011-03-10T00:00:00"/>
    <d v="2011-04-09T00:00:00"/>
    <x v="3"/>
    <n v="57533"/>
    <n v="-575.33000000000004"/>
    <n v="307050.08"/>
    <x v="3"/>
    <m/>
    <s v="Kingston Electricity Dist 5290898006"/>
    <x v="35"/>
  </r>
  <r>
    <s v="PBS"/>
    <s v="EWMP LDC"/>
    <s v="Aggregate"/>
    <n v="201104"/>
    <x v="1"/>
    <s v="5290898006"/>
    <s v="52908-98006"/>
    <s v="54320384"/>
    <s v="300813878"/>
    <s v="700792691"/>
    <s v="463219"/>
    <s v="A"/>
    <d v="2011-03-10T00:00:00"/>
    <d v="2011-04-09T00:00:00"/>
    <x v="4"/>
    <n v="58337"/>
    <n v="124841.18"/>
    <n v="307050.08"/>
    <x v="4"/>
    <m/>
    <s v="Kingston Electricity Dist 5290898006"/>
    <x v="35"/>
  </r>
  <r>
    <s v="PBS"/>
    <s v="EWMP LDC"/>
    <s v="Aggregate"/>
    <n v="201104"/>
    <x v="1"/>
    <s v="5290898006"/>
    <s v="52908-98006"/>
    <s v="54320384"/>
    <s v="300813878"/>
    <s v="700792691"/>
    <s v="463219"/>
    <s v="A"/>
    <d v="2011-03-10T00:00:00"/>
    <d v="2011-04-09T00:00:00"/>
    <x v="5"/>
    <n v="58337"/>
    <n v="154593.04999999999"/>
    <n v="307050.08"/>
    <x v="5"/>
    <m/>
    <s v="Kingston Electricity Dist 5290898006"/>
    <x v="35"/>
  </r>
  <r>
    <s v="PBS"/>
    <s v="EWMP LDC"/>
    <s v="Aggregate"/>
    <n v="201105"/>
    <x v="1"/>
    <s v="5290898006"/>
    <s v="52908-98006"/>
    <s v="54320384"/>
    <s v="300813878"/>
    <s v="700792691"/>
    <s v="471697"/>
    <s v="A"/>
    <d v="2011-04-09T00:00:00"/>
    <d v="2011-05-12T00:00:00"/>
    <x v="0"/>
    <n v="47008"/>
    <n v="15199.26"/>
    <n v="253272.31"/>
    <x v="0"/>
    <n v="0.66666700000000001"/>
    <s v="Kingston Electricity Dist 5290898006"/>
    <x v="35"/>
  </r>
  <r>
    <s v="PBS"/>
    <s v="EWMP LDC"/>
    <s v="Aggregate"/>
    <n v="201105"/>
    <x v="1"/>
    <s v="5290898006"/>
    <s v="52908-98006"/>
    <s v="54320384"/>
    <s v="300813878"/>
    <s v="700792691"/>
    <s v="471697"/>
    <s v="A"/>
    <d v="2011-04-09T00:00:00"/>
    <d v="2011-05-12T00:00:00"/>
    <x v="0"/>
    <n v="47008"/>
    <n v="10655.14"/>
    <n v="253272.31"/>
    <x v="0"/>
    <n v="0.33333299999999999"/>
    <s v="Kingston Electricity Dist 5290898006"/>
    <x v="35"/>
  </r>
  <r>
    <s v="PBS"/>
    <s v="EWMP LDC"/>
    <s v="Aggregate"/>
    <n v="201105"/>
    <x v="1"/>
    <s v="5290898006"/>
    <s v="52908-98006"/>
    <s v="54320384"/>
    <s v="300813878"/>
    <s v="700792691"/>
    <s v="471697"/>
    <s v="A"/>
    <d v="2011-04-09T00:00:00"/>
    <d v="2011-05-12T00:00:00"/>
    <x v="6"/>
    <n v="47008"/>
    <n v="235.04"/>
    <n v="253272.31"/>
    <x v="6"/>
    <m/>
    <s v="Kingston Electricity Dist 5290898006"/>
    <x v="35"/>
  </r>
  <r>
    <s v="PBS"/>
    <s v="EWMP LDC"/>
    <s v="Aggregate"/>
    <n v="201105"/>
    <x v="1"/>
    <s v="5290898006"/>
    <s v="52908-98006"/>
    <s v="54320384"/>
    <s v="300813878"/>
    <s v="700792691"/>
    <s v="471697"/>
    <s v="A"/>
    <d v="2011-04-09T00:00:00"/>
    <d v="2011-05-12T00:00:00"/>
    <x v="3"/>
    <n v="47008"/>
    <n v="-313.39"/>
    <n v="253272.31"/>
    <x v="3"/>
    <n v="0.66666700000000001"/>
    <s v="Kingston Electricity Dist 5290898006"/>
    <x v="35"/>
  </r>
  <r>
    <s v="PBS"/>
    <s v="EWMP LDC"/>
    <s v="Aggregate"/>
    <n v="201105"/>
    <x v="1"/>
    <s v="5290898006"/>
    <s v="52908-98006"/>
    <s v="54320384"/>
    <s v="300813878"/>
    <s v="700792691"/>
    <s v="471697"/>
    <s v="A"/>
    <d v="2011-04-09T00:00:00"/>
    <d v="2011-05-12T00:00:00"/>
    <x v="4"/>
    <n v="47494"/>
    <n v="101637.16"/>
    <n v="253272.31"/>
    <x v="4"/>
    <m/>
    <s v="Kingston Electricity Dist 5290898006"/>
    <x v="35"/>
  </r>
  <r>
    <s v="PBS"/>
    <s v="EWMP LDC"/>
    <s v="Aggregate"/>
    <n v="201105"/>
    <x v="1"/>
    <s v="5290898006"/>
    <s v="52908-98006"/>
    <s v="54320384"/>
    <s v="300813878"/>
    <s v="700792691"/>
    <s v="471697"/>
    <s v="A"/>
    <d v="2011-04-09T00:00:00"/>
    <d v="2011-05-12T00:00:00"/>
    <x v="5"/>
    <n v="47494"/>
    <n v="125859.1"/>
    <n v="253272.31"/>
    <x v="5"/>
    <m/>
    <s v="Kingston Electricity Dist 5290898006"/>
    <x v="35"/>
  </r>
  <r>
    <s v="PBS"/>
    <s v="EWMP LDC"/>
    <s v="Aggregate"/>
    <n v="201106"/>
    <x v="1"/>
    <s v="5290898006"/>
    <s v="52908-98006"/>
    <s v="54320384"/>
    <s v="300813878"/>
    <s v="700792691"/>
    <s v="480641"/>
    <s v="A"/>
    <d v="2011-05-12T00:00:00"/>
    <d v="2011-06-11T00:00:00"/>
    <x v="0"/>
    <n v="46556"/>
    <n v="31658.080000000002"/>
    <n v="257135.82"/>
    <x v="0"/>
    <m/>
    <s v="Kingston Electricity Dist 5290898006"/>
    <x v="35"/>
  </r>
  <r>
    <s v="PBS"/>
    <s v="EWMP LDC"/>
    <s v="Aggregate"/>
    <n v="201106"/>
    <x v="1"/>
    <s v="5290898006"/>
    <s v="52908-98006"/>
    <s v="54320384"/>
    <s v="300813878"/>
    <s v="700792691"/>
    <s v="480641"/>
    <s v="A"/>
    <d v="2011-05-12T00:00:00"/>
    <d v="2011-06-11T00:00:00"/>
    <x v="6"/>
    <n v="46556"/>
    <n v="232.78"/>
    <n v="257135.82"/>
    <x v="6"/>
    <m/>
    <s v="Kingston Electricity Dist 5290898006"/>
    <x v="35"/>
  </r>
  <r>
    <s v="PBS"/>
    <s v="EWMP LDC"/>
    <s v="Aggregate"/>
    <n v="201106"/>
    <x v="1"/>
    <s v="5290898006"/>
    <s v="52908-98006"/>
    <s v="54320384"/>
    <s v="300813878"/>
    <s v="700792691"/>
    <s v="480641"/>
    <s v="A"/>
    <d v="2011-05-12T00:00:00"/>
    <d v="2011-06-11T00:00:00"/>
    <x v="4"/>
    <n v="47024"/>
    <n v="100631.36"/>
    <n v="257135.82"/>
    <x v="4"/>
    <m/>
    <s v="Kingston Electricity Dist 5290898006"/>
    <x v="35"/>
  </r>
  <r>
    <s v="PBS"/>
    <s v="EWMP LDC"/>
    <s v="Aggregate"/>
    <n v="201106"/>
    <x v="1"/>
    <s v="5290898006"/>
    <s v="52908-98006"/>
    <s v="54320384"/>
    <s v="300813878"/>
    <s v="700792691"/>
    <s v="480641"/>
    <s v="A"/>
    <d v="2011-05-12T00:00:00"/>
    <d v="2011-06-11T00:00:00"/>
    <x v="5"/>
    <n v="47024"/>
    <n v="124613.6"/>
    <n v="257135.82"/>
    <x v="5"/>
    <m/>
    <s v="Kingston Electricity Dist 5290898006"/>
    <x v="35"/>
  </r>
  <r>
    <s v="PBS"/>
    <s v="EWMP LDC"/>
    <s v="Aggregate"/>
    <n v="201107"/>
    <x v="1"/>
    <s v="5290898006"/>
    <s v="52908-98006"/>
    <s v="54320384"/>
    <s v="300813878"/>
    <s v="700792691"/>
    <s v="489957"/>
    <s v="A"/>
    <d v="2011-06-11T00:00:00"/>
    <d v="2011-07-13T00:00:00"/>
    <x v="0"/>
    <n v="56212"/>
    <n v="38224.160000000003"/>
    <n v="311128.07"/>
    <x v="0"/>
    <m/>
    <s v="Kingston Electricity Dist 5290898006"/>
    <x v="35"/>
  </r>
  <r>
    <s v="PBS"/>
    <s v="EWMP LDC"/>
    <s v="Aggregate"/>
    <n v="201107"/>
    <x v="1"/>
    <s v="5290898006"/>
    <s v="52908-98006"/>
    <s v="54320384"/>
    <s v="300813878"/>
    <s v="700792691"/>
    <s v="489957"/>
    <s v="A"/>
    <d v="2011-06-11T00:00:00"/>
    <d v="2011-07-13T00:00:00"/>
    <x v="6"/>
    <n v="56212"/>
    <n v="281.06"/>
    <n v="311128.07"/>
    <x v="6"/>
    <m/>
    <s v="Kingston Electricity Dist 5290898006"/>
    <x v="35"/>
  </r>
  <r>
    <s v="PBS"/>
    <s v="EWMP LDC"/>
    <s v="Aggregate"/>
    <n v="201107"/>
    <x v="1"/>
    <s v="5290898006"/>
    <s v="52908-98006"/>
    <s v="54320384"/>
    <s v="300813878"/>
    <s v="700792691"/>
    <s v="489957"/>
    <s v="A"/>
    <d v="2011-06-11T00:00:00"/>
    <d v="2011-07-13T00:00:00"/>
    <x v="4"/>
    <n v="56915"/>
    <n v="121798.1"/>
    <n v="311128.07"/>
    <x v="4"/>
    <m/>
    <s v="Kingston Electricity Dist 5290898006"/>
    <x v="35"/>
  </r>
  <r>
    <s v="PBS"/>
    <s v="EWMP LDC"/>
    <s v="Aggregate"/>
    <n v="201107"/>
    <x v="1"/>
    <s v="5290898006"/>
    <s v="52908-98006"/>
    <s v="54320384"/>
    <s v="300813878"/>
    <s v="700792691"/>
    <s v="489957"/>
    <s v="A"/>
    <d v="2011-06-11T00:00:00"/>
    <d v="2011-07-13T00:00:00"/>
    <x v="5"/>
    <n v="56915"/>
    <n v="150824.75"/>
    <n v="311128.07"/>
    <x v="5"/>
    <m/>
    <s v="Kingston Electricity Dist 5290898006"/>
    <x v="35"/>
  </r>
  <r>
    <s v="PBS"/>
    <s v="EWMP LDC"/>
    <s v="Aggregate"/>
    <n v="201108"/>
    <x v="1"/>
    <s v="5290898006"/>
    <s v="52908-98006"/>
    <s v="54320384"/>
    <s v="300813878"/>
    <s v="700792691"/>
    <s v="500583"/>
    <s v="A"/>
    <d v="2011-07-13T00:00:00"/>
    <d v="2011-08-12T00:00:00"/>
    <x v="0"/>
    <n v="59581"/>
    <n v="40515.08"/>
    <n v="329764.95"/>
    <x v="0"/>
    <m/>
    <s v="Kingston Electricity Dist 5290898006"/>
    <x v="35"/>
  </r>
  <r>
    <s v="PBS"/>
    <s v="EWMP LDC"/>
    <s v="Aggregate"/>
    <n v="201108"/>
    <x v="1"/>
    <s v="5290898006"/>
    <s v="52908-98006"/>
    <s v="54320384"/>
    <s v="300813878"/>
    <s v="700792691"/>
    <s v="500583"/>
    <s v="A"/>
    <d v="2011-07-13T00:00:00"/>
    <d v="2011-08-12T00:00:00"/>
    <x v="6"/>
    <n v="59581"/>
    <n v="297.91000000000003"/>
    <n v="329764.95"/>
    <x v="6"/>
    <m/>
    <s v="Kingston Electricity Dist 5290898006"/>
    <x v="35"/>
  </r>
  <r>
    <s v="PBS"/>
    <s v="EWMP LDC"/>
    <s v="Aggregate"/>
    <n v="201108"/>
    <x v="1"/>
    <s v="5290898006"/>
    <s v="52908-98006"/>
    <s v="54320384"/>
    <s v="300813878"/>
    <s v="700792691"/>
    <s v="500583"/>
    <s v="A"/>
    <d v="2011-07-13T00:00:00"/>
    <d v="2011-08-12T00:00:00"/>
    <x v="4"/>
    <n v="60324"/>
    <n v="129093.36"/>
    <n v="329764.95"/>
    <x v="4"/>
    <m/>
    <s v="Kingston Electricity Dist 5290898006"/>
    <x v="35"/>
  </r>
  <r>
    <s v="PBS"/>
    <s v="EWMP LDC"/>
    <s v="Aggregate"/>
    <n v="201108"/>
    <x v="1"/>
    <s v="5290898006"/>
    <s v="52908-98006"/>
    <s v="54320384"/>
    <s v="300813878"/>
    <s v="700792691"/>
    <s v="500583"/>
    <s v="A"/>
    <d v="2011-07-13T00:00:00"/>
    <d v="2011-08-12T00:00:00"/>
    <x v="5"/>
    <n v="60324"/>
    <n v="159858.6"/>
    <n v="329764.95"/>
    <x v="5"/>
    <m/>
    <s v="Kingston Electricity Dist 5290898006"/>
    <x v="35"/>
  </r>
  <r>
    <s v="PBS"/>
    <s v="EWMP LDC"/>
    <s v="Aggregate"/>
    <n v="201109"/>
    <x v="1"/>
    <s v="5290898006"/>
    <s v="52908-98006"/>
    <s v="54320384"/>
    <s v="300813878"/>
    <s v="700792691"/>
    <s v="511080"/>
    <s v="A"/>
    <d v="2011-08-12T00:00:00"/>
    <d v="2011-09-13T00:00:00"/>
    <x v="0"/>
    <n v="49118"/>
    <n v="33400.239999999998"/>
    <n v="271383.11"/>
    <x v="0"/>
    <m/>
    <s v="Kingston Electricity Dist 5290898006"/>
    <x v="35"/>
  </r>
  <r>
    <s v="PBS"/>
    <s v="EWMP LDC"/>
    <s v="Aggregate"/>
    <n v="201109"/>
    <x v="1"/>
    <s v="5290898006"/>
    <s v="52908-98006"/>
    <s v="54320384"/>
    <s v="300813878"/>
    <s v="700792691"/>
    <s v="511080"/>
    <s v="A"/>
    <d v="2011-08-12T00:00:00"/>
    <d v="2011-09-13T00:00:00"/>
    <x v="6"/>
    <n v="49118"/>
    <n v="245.59"/>
    <n v="271383.11"/>
    <x v="6"/>
    <m/>
    <s v="Kingston Electricity Dist 5290898006"/>
    <x v="35"/>
  </r>
  <r>
    <s v="PBS"/>
    <s v="EWMP LDC"/>
    <s v="Aggregate"/>
    <n v="201109"/>
    <x v="1"/>
    <s v="5290898006"/>
    <s v="52908-98006"/>
    <s v="54320384"/>
    <s v="300813878"/>
    <s v="700792691"/>
    <s v="511080"/>
    <s v="A"/>
    <d v="2011-08-12T00:00:00"/>
    <d v="2011-09-13T00:00:00"/>
    <x v="4"/>
    <n v="49632"/>
    <n v="106212.48"/>
    <n v="271383.11"/>
    <x v="4"/>
    <m/>
    <s v="Kingston Electricity Dist 5290898006"/>
    <x v="35"/>
  </r>
  <r>
    <s v="PBS"/>
    <s v="EWMP LDC"/>
    <s v="Aggregate"/>
    <n v="201109"/>
    <x v="1"/>
    <s v="5290898006"/>
    <s v="52908-98006"/>
    <s v="54320384"/>
    <s v="300813878"/>
    <s v="700792691"/>
    <s v="511080"/>
    <s v="A"/>
    <d v="2011-08-12T00:00:00"/>
    <d v="2011-09-13T00:00:00"/>
    <x v="5"/>
    <n v="49632"/>
    <n v="131524.79999999999"/>
    <n v="271383.11"/>
    <x v="5"/>
    <m/>
    <s v="Kingston Electricity Dist 5290898006"/>
    <x v="35"/>
  </r>
  <r>
    <s v="PBS"/>
    <s v="EWMP LDC"/>
    <s v="Aggregate"/>
    <n v="201110"/>
    <x v="1"/>
    <s v="5290898006"/>
    <s v="52908-98006"/>
    <s v="54320384"/>
    <s v="300813878"/>
    <s v="700792691"/>
    <s v="522180"/>
    <s v="A"/>
    <d v="2011-09-13T00:00:00"/>
    <d v="2011-10-12T00:00:00"/>
    <x v="0"/>
    <n v="54046"/>
    <n v="36751.279999999999"/>
    <n v="298967.45"/>
    <x v="0"/>
    <m/>
    <s v="Kingston Electricity Dist 5290898006"/>
    <x v="35"/>
  </r>
  <r>
    <s v="PBS"/>
    <s v="EWMP LDC"/>
    <s v="Aggregate"/>
    <n v="201110"/>
    <x v="1"/>
    <s v="5290898006"/>
    <s v="52908-98006"/>
    <s v="54320384"/>
    <s v="300813878"/>
    <s v="700792691"/>
    <s v="522180"/>
    <s v="A"/>
    <d v="2011-09-13T00:00:00"/>
    <d v="2011-10-12T00:00:00"/>
    <x v="6"/>
    <n v="54046"/>
    <n v="270.23"/>
    <n v="298967.45"/>
    <x v="6"/>
    <m/>
    <s v="Kingston Electricity Dist 5290898006"/>
    <x v="35"/>
  </r>
  <r>
    <s v="PBS"/>
    <s v="EWMP LDC"/>
    <s v="Aggregate"/>
    <n v="201110"/>
    <x v="1"/>
    <s v="5290898006"/>
    <s v="52908-98006"/>
    <s v="54320384"/>
    <s v="300813878"/>
    <s v="700792691"/>
    <s v="522180"/>
    <s v="A"/>
    <d v="2011-09-13T00:00:00"/>
    <d v="2011-10-12T00:00:00"/>
    <x v="4"/>
    <n v="54686"/>
    <n v="117028.04"/>
    <n v="298967.45"/>
    <x v="4"/>
    <m/>
    <s v="Kingston Electricity Dist 5290898006"/>
    <x v="35"/>
  </r>
  <r>
    <s v="PBS"/>
    <s v="EWMP LDC"/>
    <s v="Aggregate"/>
    <n v="201110"/>
    <x v="1"/>
    <s v="5290898006"/>
    <s v="52908-98006"/>
    <s v="54320384"/>
    <s v="300813878"/>
    <s v="700792691"/>
    <s v="522180"/>
    <s v="A"/>
    <d v="2011-09-13T00:00:00"/>
    <d v="2011-10-12T00:00:00"/>
    <x v="5"/>
    <n v="54686"/>
    <n v="144917.9"/>
    <n v="298967.45"/>
    <x v="5"/>
    <m/>
    <s v="Kingston Electricity Dist 5290898006"/>
    <x v="35"/>
  </r>
  <r>
    <s v="PBS"/>
    <s v="EWMP LDC"/>
    <s v="Aggregate"/>
    <n v="201111"/>
    <x v="1"/>
    <s v="5290898006"/>
    <s v="52908-98006"/>
    <s v="54320384"/>
    <s v="300813878"/>
    <s v="700792691"/>
    <s v="533599"/>
    <s v="A"/>
    <d v="2011-10-12T00:00:00"/>
    <d v="2011-11-11T00:00:00"/>
    <x v="0"/>
    <n v="48517"/>
    <n v="32991.56"/>
    <n v="267814.82"/>
    <x v="0"/>
    <m/>
    <s v="Kingston Electricity Dist 5290898006"/>
    <x v="35"/>
  </r>
  <r>
    <s v="PBS"/>
    <s v="EWMP LDC"/>
    <s v="Aggregate"/>
    <n v="201111"/>
    <x v="1"/>
    <s v="5290898006"/>
    <s v="52908-98006"/>
    <s v="54320384"/>
    <s v="300813878"/>
    <s v="700792691"/>
    <s v="533599"/>
    <s v="A"/>
    <d v="2011-10-12T00:00:00"/>
    <d v="2011-11-11T00:00:00"/>
    <x v="6"/>
    <n v="48517"/>
    <n v="242.59"/>
    <n v="267814.82"/>
    <x v="6"/>
    <m/>
    <s v="Kingston Electricity Dist 5290898006"/>
    <x v="35"/>
  </r>
  <r>
    <s v="PBS"/>
    <s v="EWMP LDC"/>
    <s v="Aggregate"/>
    <n v="201111"/>
    <x v="1"/>
    <s v="5290898006"/>
    <s v="52908-98006"/>
    <s v="54320384"/>
    <s v="300813878"/>
    <s v="700792691"/>
    <s v="533599"/>
    <s v="A"/>
    <d v="2011-10-12T00:00:00"/>
    <d v="2011-11-11T00:00:00"/>
    <x v="4"/>
    <n v="48973"/>
    <n v="104802.22"/>
    <n v="267814.82"/>
    <x v="4"/>
    <m/>
    <s v="Kingston Electricity Dist 5290898006"/>
    <x v="35"/>
  </r>
  <r>
    <s v="PBS"/>
    <s v="EWMP LDC"/>
    <s v="Aggregate"/>
    <n v="201111"/>
    <x v="1"/>
    <s v="5290898006"/>
    <s v="52908-98006"/>
    <s v="54320384"/>
    <s v="300813878"/>
    <s v="700792691"/>
    <s v="533599"/>
    <s v="A"/>
    <d v="2011-10-12T00:00:00"/>
    <d v="2011-11-11T00:00:00"/>
    <x v="5"/>
    <n v="48973"/>
    <n v="129778.45"/>
    <n v="267814.82"/>
    <x v="5"/>
    <m/>
    <s v="Kingston Electricity Dist 5290898006"/>
    <x v="35"/>
  </r>
  <r>
    <s v="PBS"/>
    <s v="EWMP LDC"/>
    <s v="Aggregate"/>
    <n v="201112"/>
    <x v="1"/>
    <s v="5290898006"/>
    <s v="52908-98006"/>
    <s v="54320384"/>
    <s v="300813878"/>
    <s v="700792691"/>
    <s v="545519"/>
    <s v="A"/>
    <d v="2011-11-11T00:00:00"/>
    <d v="2011-12-10T00:00:00"/>
    <x v="0"/>
    <n v="53506"/>
    <n v="36384.080000000002"/>
    <n v="295546.32"/>
    <x v="0"/>
    <m/>
    <s v="Kingston Electricity Dist 5290898006"/>
    <x v="35"/>
  </r>
  <r>
    <s v="PBS"/>
    <s v="EWMP LDC"/>
    <s v="Aggregate"/>
    <n v="201112"/>
    <x v="1"/>
    <s v="5290898006"/>
    <s v="52908-98006"/>
    <s v="54320384"/>
    <s v="300813878"/>
    <s v="700792691"/>
    <s v="545519"/>
    <s v="A"/>
    <d v="2011-11-11T00:00:00"/>
    <d v="2011-12-10T00:00:00"/>
    <x v="6"/>
    <n v="53506"/>
    <n v="267.52999999999997"/>
    <n v="295546.32"/>
    <x v="6"/>
    <m/>
    <s v="Kingston Electricity Dist 5290898006"/>
    <x v="35"/>
  </r>
  <r>
    <s v="PBS"/>
    <s v="EWMP LDC"/>
    <s v="Aggregate"/>
    <n v="201112"/>
    <x v="1"/>
    <s v="5290898006"/>
    <s v="52908-98006"/>
    <s v="54320384"/>
    <s v="300813878"/>
    <s v="700792691"/>
    <s v="545519"/>
    <s v="A"/>
    <d v="2011-11-11T00:00:00"/>
    <d v="2011-12-10T00:00:00"/>
    <x v="4"/>
    <n v="54049"/>
    <n v="115664.86"/>
    <n v="295546.32"/>
    <x v="4"/>
    <m/>
    <s v="Kingston Electricity Dist 5290898006"/>
    <x v="35"/>
  </r>
  <r>
    <s v="PBS"/>
    <s v="EWMP LDC"/>
    <s v="Aggregate"/>
    <n v="201112"/>
    <x v="1"/>
    <s v="5290898006"/>
    <s v="52908-98006"/>
    <s v="54320384"/>
    <s v="300813878"/>
    <s v="700792691"/>
    <s v="545519"/>
    <s v="A"/>
    <d v="2011-11-11T00:00:00"/>
    <d v="2011-12-10T00:00:00"/>
    <x v="5"/>
    <n v="54049"/>
    <n v="143229.85"/>
    <n v="295546.32"/>
    <x v="5"/>
    <m/>
    <s v="Kingston Electricity Dist 5290898006"/>
    <x v="35"/>
  </r>
  <r>
    <s v="PBS"/>
    <s v="EWMP LDC"/>
    <s v="Aggregate"/>
    <n v="201201"/>
    <x v="2"/>
    <s v="5290898006"/>
    <s v="52908-98006"/>
    <s v="54320384"/>
    <s v="300813878"/>
    <s v="700792691"/>
    <s v="557801"/>
    <s v="A"/>
    <d v="2011-12-10T00:00:00"/>
    <d v="2012-01-12T00:00:00"/>
    <x v="0"/>
    <n v="61747"/>
    <n v="27991.99"/>
    <n v="341192.46"/>
    <x v="0"/>
    <n v="0.66666700000000001"/>
    <s v="Kingston Electricity Dist 5290898006"/>
    <x v="35"/>
  </r>
  <r>
    <s v="PBS"/>
    <s v="EWMP LDC"/>
    <s v="Aggregate"/>
    <n v="201201"/>
    <x v="2"/>
    <s v="5290898006"/>
    <s v="52908-98006"/>
    <s v="54320384"/>
    <s v="300813878"/>
    <s v="700792691"/>
    <s v="557801"/>
    <s v="A"/>
    <d v="2011-12-10T00:00:00"/>
    <d v="2012-01-12T00:00:00"/>
    <x v="0"/>
    <n v="61747"/>
    <n v="13748.98"/>
    <n v="341192.46"/>
    <x v="0"/>
    <n v="0.33333299999999999"/>
    <s v="Kingston Electricity Dist 5290898006"/>
    <x v="35"/>
  </r>
  <r>
    <s v="PBS"/>
    <s v="EWMP LDC"/>
    <s v="Aggregate"/>
    <n v="201201"/>
    <x v="2"/>
    <s v="5290898006"/>
    <s v="52908-98006"/>
    <s v="54320384"/>
    <s v="300813878"/>
    <s v="700792691"/>
    <s v="557801"/>
    <s v="A"/>
    <d v="2011-12-10T00:00:00"/>
    <d v="2012-01-12T00:00:00"/>
    <x v="6"/>
    <n v="61747"/>
    <n v="205.82"/>
    <n v="341192.46"/>
    <x v="6"/>
    <n v="0.66666700000000001"/>
    <s v="Kingston Electricity Dist 5290898006"/>
    <x v="35"/>
  </r>
  <r>
    <s v="PBS"/>
    <s v="EWMP LDC"/>
    <s v="Aggregate"/>
    <n v="201201"/>
    <x v="2"/>
    <s v="5290898006"/>
    <s v="52908-98006"/>
    <s v="54320384"/>
    <s v="300813878"/>
    <s v="700792691"/>
    <s v="557801"/>
    <s v="A"/>
    <d v="2011-12-10T00:00:00"/>
    <d v="2012-01-12T00:00:00"/>
    <x v="4"/>
    <n v="62473"/>
    <n v="133692.22"/>
    <n v="341192.46"/>
    <x v="4"/>
    <m/>
    <s v="Kingston Electricity Dist 5290898006"/>
    <x v="35"/>
  </r>
  <r>
    <s v="PBS"/>
    <s v="EWMP LDC"/>
    <s v="Aggregate"/>
    <n v="201201"/>
    <x v="2"/>
    <s v="5290898006"/>
    <s v="52908-98006"/>
    <s v="54320384"/>
    <s v="300813878"/>
    <s v="700792691"/>
    <s v="557801"/>
    <s v="A"/>
    <d v="2011-12-10T00:00:00"/>
    <d v="2012-01-12T00:00:00"/>
    <x v="5"/>
    <n v="62473"/>
    <n v="165553.45000000001"/>
    <n v="341192.46"/>
    <x v="5"/>
    <m/>
    <s v="Kingston Electricity Dist 5290898006"/>
    <x v="35"/>
  </r>
  <r>
    <s v="PBS"/>
    <s v="EWMP LDC"/>
    <s v="Aggregate"/>
    <n v="201202"/>
    <x v="2"/>
    <s v="5290898006"/>
    <s v="52908-98006"/>
    <s v="54320384"/>
    <s v="300813878"/>
    <s v="700792691"/>
    <s v="570530"/>
    <s v="A"/>
    <d v="2012-01-12T00:00:00"/>
    <d v="2012-02-10T00:00:00"/>
    <x v="0"/>
    <n v="64450"/>
    <n v="43052.6"/>
    <n v="355561.78"/>
    <x v="0"/>
    <m/>
    <s v="Kingston Electricity Dist 5290898006"/>
    <x v="35"/>
  </r>
  <r>
    <s v="PBS"/>
    <s v="EWMP LDC"/>
    <s v="Aggregate"/>
    <n v="201202"/>
    <x v="2"/>
    <s v="5290898006"/>
    <s v="52908-98006"/>
    <s v="54320384"/>
    <s v="300813878"/>
    <s v="700792691"/>
    <s v="570530"/>
    <s v="A"/>
    <d v="2012-01-12T00:00:00"/>
    <d v="2012-02-10T00:00:00"/>
    <x v="4"/>
    <n v="65242"/>
    <n v="139617.88"/>
    <n v="355561.78"/>
    <x v="4"/>
    <m/>
    <s v="Kingston Electricity Dist 5290898006"/>
    <x v="35"/>
  </r>
  <r>
    <s v="PBS"/>
    <s v="EWMP LDC"/>
    <s v="Aggregate"/>
    <n v="201202"/>
    <x v="2"/>
    <s v="5290898006"/>
    <s v="52908-98006"/>
    <s v="54320384"/>
    <s v="300813878"/>
    <s v="700792691"/>
    <s v="570530"/>
    <s v="A"/>
    <d v="2012-01-12T00:00:00"/>
    <d v="2012-02-10T00:00:00"/>
    <x v="5"/>
    <n v="65242"/>
    <n v="172891.3"/>
    <n v="355561.78"/>
    <x v="5"/>
    <m/>
    <s v="Kingston Electricity Dist 5290898006"/>
    <x v="35"/>
  </r>
  <r>
    <s v="PBS"/>
    <s v="EWMP LDC"/>
    <s v="Aggregate"/>
    <n v="201203"/>
    <x v="2"/>
    <s v="5290898006"/>
    <s v="52908-98006"/>
    <s v="54320384"/>
    <s v="300813878"/>
    <s v="700792691"/>
    <s v="584293"/>
    <s v="A"/>
    <d v="2012-02-10T00:00:00"/>
    <d v="2012-03-10T00:00:00"/>
    <x v="0"/>
    <n v="64248"/>
    <n v="42917.66"/>
    <n v="354435.31"/>
    <x v="0"/>
    <m/>
    <s v="Kingston Electricity Dist 5290898006"/>
    <x v="35"/>
  </r>
  <r>
    <s v="PBS"/>
    <s v="EWMP LDC"/>
    <s v="Aggregate"/>
    <n v="201203"/>
    <x v="2"/>
    <s v="5290898006"/>
    <s v="52908-98006"/>
    <s v="54320384"/>
    <s v="300813878"/>
    <s v="700792691"/>
    <s v="584293"/>
    <s v="A"/>
    <d v="2012-02-10T00:00:00"/>
    <d v="2012-03-10T00:00:00"/>
    <x v="4"/>
    <n v="65035"/>
    <n v="139174.9"/>
    <n v="354435.31"/>
    <x v="4"/>
    <m/>
    <s v="Kingston Electricity Dist 5290898006"/>
    <x v="35"/>
  </r>
  <r>
    <s v="PBS"/>
    <s v="EWMP LDC"/>
    <s v="Aggregate"/>
    <n v="201203"/>
    <x v="2"/>
    <s v="5290898006"/>
    <s v="52908-98006"/>
    <s v="54320384"/>
    <s v="300813878"/>
    <s v="700792691"/>
    <s v="584293"/>
    <s v="A"/>
    <d v="2012-02-10T00:00:00"/>
    <d v="2012-03-10T00:00:00"/>
    <x v="5"/>
    <n v="65035"/>
    <n v="172342.75"/>
    <n v="354435.31"/>
    <x v="5"/>
    <m/>
    <s v="Kingston Electricity Dist 5290898006"/>
    <x v="35"/>
  </r>
  <r>
    <s v="PBS"/>
    <s v="EWMP LDC"/>
    <s v="Aggregate"/>
    <n v="201204"/>
    <x v="2"/>
    <s v="5290898006"/>
    <s v="52908-98006"/>
    <s v="54320384"/>
    <s v="300813878"/>
    <s v="700792691"/>
    <s v="597936"/>
    <s v="A"/>
    <d v="2012-03-10T00:00:00"/>
    <d v="2012-04-12T00:00:00"/>
    <x v="0"/>
    <n v="45975"/>
    <n v="30711.3"/>
    <n v="252967.3"/>
    <x v="0"/>
    <m/>
    <s v="Kingston Electricity Dist 5290898006"/>
    <x v="35"/>
  </r>
  <r>
    <s v="PBS"/>
    <s v="EWMP LDC"/>
    <s v="Aggregate"/>
    <n v="201204"/>
    <x v="2"/>
    <s v="5290898006"/>
    <s v="52908-98006"/>
    <s v="54320384"/>
    <s v="300813878"/>
    <s v="700792691"/>
    <s v="597936"/>
    <s v="A"/>
    <d v="2012-03-10T00:00:00"/>
    <d v="2012-04-12T00:00:00"/>
    <x v="4"/>
    <n v="46400"/>
    <n v="99296"/>
    <n v="252967.3"/>
    <x v="4"/>
    <m/>
    <s v="Kingston Electricity Dist 5290898006"/>
    <x v="35"/>
  </r>
  <r>
    <s v="PBS"/>
    <s v="EWMP LDC"/>
    <s v="Aggregate"/>
    <n v="201204"/>
    <x v="2"/>
    <s v="5290898006"/>
    <s v="52908-98006"/>
    <s v="54320384"/>
    <s v="300813878"/>
    <s v="700792691"/>
    <s v="597936"/>
    <s v="A"/>
    <d v="2012-03-10T00:00:00"/>
    <d v="2012-04-12T00:00:00"/>
    <x v="5"/>
    <n v="46400"/>
    <n v="122960"/>
    <n v="252967.3"/>
    <x v="5"/>
    <m/>
    <s v="Kingston Electricity Dist 5290898006"/>
    <x v="35"/>
  </r>
  <r>
    <s v="PBS"/>
    <s v="EWMP LDC"/>
    <s v="Aggregate"/>
    <n v="201205"/>
    <x v="2"/>
    <s v="5290898006"/>
    <s v="52908-98006"/>
    <s v="54320384"/>
    <s v="300813878"/>
    <s v="700792691"/>
    <s v="611716"/>
    <s v="A"/>
    <d v="2012-04-12T00:00:00"/>
    <d v="2012-05-11T00:00:00"/>
    <x v="0"/>
    <n v="44922"/>
    <n v="30007.9"/>
    <n v="247670.29"/>
    <x v="0"/>
    <m/>
    <s v="Kingston Electricity Dist 5290898006"/>
    <x v="35"/>
  </r>
  <r>
    <s v="PBS"/>
    <s v="EWMP LDC"/>
    <s v="Aggregate"/>
    <n v="201205"/>
    <x v="2"/>
    <s v="5290898006"/>
    <s v="52908-98006"/>
    <s v="54320384"/>
    <s v="300813878"/>
    <s v="700792691"/>
    <s v="611716"/>
    <s v="A"/>
    <d v="2012-04-12T00:00:00"/>
    <d v="2012-05-11T00:00:00"/>
    <x v="4"/>
    <n v="45441"/>
    <n v="97243.74"/>
    <n v="247670.29"/>
    <x v="4"/>
    <m/>
    <s v="Kingston Electricity Dist 5290898006"/>
    <x v="35"/>
  </r>
  <r>
    <s v="PBS"/>
    <s v="EWMP LDC"/>
    <s v="Aggregate"/>
    <n v="201205"/>
    <x v="2"/>
    <s v="5290898006"/>
    <s v="52908-98006"/>
    <s v="54320384"/>
    <s v="300813878"/>
    <s v="700792691"/>
    <s v="611716"/>
    <s v="A"/>
    <d v="2012-04-12T00:00:00"/>
    <d v="2012-05-11T00:00:00"/>
    <x v="5"/>
    <n v="45441"/>
    <n v="120418.65"/>
    <n v="247670.29"/>
    <x v="5"/>
    <m/>
    <s v="Kingston Electricity Dist 5290898006"/>
    <x v="35"/>
  </r>
  <r>
    <s v="PBS"/>
    <s v="EWMP LDC"/>
    <s v="Aggregate"/>
    <n v="201206"/>
    <x v="2"/>
    <s v="5290898006"/>
    <s v="52908-98006"/>
    <s v="54320384"/>
    <s v="300813878"/>
    <s v="700792691"/>
    <s v="626176"/>
    <s v="A"/>
    <d v="2012-05-11T00:00:00"/>
    <d v="2012-06-12T00:00:00"/>
    <x v="0"/>
    <n v="68123"/>
    <n v="45506.16"/>
    <n v="376854.41"/>
    <x v="0"/>
    <m/>
    <s v="Kingston Electricity Dist 5290898006"/>
    <x v="35"/>
  </r>
  <r>
    <s v="PBS"/>
    <s v="EWMP LDC"/>
    <s v="Aggregate"/>
    <n v="201206"/>
    <x v="2"/>
    <s v="5290898006"/>
    <s v="52908-98006"/>
    <s v="54320384"/>
    <s v="300813878"/>
    <s v="700792691"/>
    <s v="626176"/>
    <s v="A"/>
    <d v="2012-05-11T00:00:00"/>
    <d v="2012-06-12T00:00:00"/>
    <x v="4"/>
    <n v="69175"/>
    <n v="148034.5"/>
    <n v="376854.41"/>
    <x v="4"/>
    <m/>
    <s v="Kingston Electricity Dist 5290898006"/>
    <x v="35"/>
  </r>
  <r>
    <s v="PBS"/>
    <s v="EWMP LDC"/>
    <s v="Aggregate"/>
    <n v="201206"/>
    <x v="2"/>
    <s v="5290898006"/>
    <s v="52908-98006"/>
    <s v="54320384"/>
    <s v="300813878"/>
    <s v="700792691"/>
    <s v="626176"/>
    <s v="A"/>
    <d v="2012-05-11T00:00:00"/>
    <d v="2012-06-12T00:00:00"/>
    <x v="5"/>
    <n v="69175"/>
    <n v="183313.75"/>
    <n v="376854.41"/>
    <x v="5"/>
    <m/>
    <s v="Kingston Electricity Dist 5290898006"/>
    <x v="35"/>
  </r>
  <r>
    <s v="PBS"/>
    <s v="EWMP LDC"/>
    <s v="Aggregate"/>
    <n v="201207"/>
    <x v="2"/>
    <s v="5290898006"/>
    <s v="52908-98006"/>
    <s v="54320384"/>
    <s v="300813878"/>
    <s v="700792691"/>
    <s v="641015"/>
    <s v="A"/>
    <d v="2012-06-12T00:00:00"/>
    <d v="2012-07-11T00:00:00"/>
    <x v="0"/>
    <n v="55356"/>
    <n v="36977.81"/>
    <n v="305792.61"/>
    <x v="0"/>
    <m/>
    <s v="Kingston Electricity Dist 5290898006"/>
    <x v="35"/>
  </r>
  <r>
    <s v="PBS"/>
    <s v="EWMP LDC"/>
    <s v="Aggregate"/>
    <n v="201207"/>
    <x v="2"/>
    <s v="5290898006"/>
    <s v="52908-98006"/>
    <s v="54320384"/>
    <s v="300813878"/>
    <s v="700792691"/>
    <s v="641015"/>
    <s v="A"/>
    <d v="2012-06-12T00:00:00"/>
    <d v="2012-07-11T00:00:00"/>
    <x v="4"/>
    <n v="56120"/>
    <n v="120096.8"/>
    <n v="305792.61"/>
    <x v="4"/>
    <m/>
    <s v="Kingston Electricity Dist 5290898006"/>
    <x v="35"/>
  </r>
  <r>
    <s v="PBS"/>
    <s v="EWMP LDC"/>
    <s v="Aggregate"/>
    <n v="201207"/>
    <x v="2"/>
    <s v="5290898006"/>
    <s v="52908-98006"/>
    <s v="54320384"/>
    <s v="300813878"/>
    <s v="700792691"/>
    <s v="641015"/>
    <s v="A"/>
    <d v="2012-06-12T00:00:00"/>
    <d v="2012-07-11T00:00:00"/>
    <x v="5"/>
    <n v="56120"/>
    <n v="148718"/>
    <n v="305792.61"/>
    <x v="5"/>
    <m/>
    <s v="Kingston Electricity Dist 5290898006"/>
    <x v="35"/>
  </r>
  <r>
    <s v="PBS"/>
    <s v="EWMP LDC"/>
    <s v="Aggregate"/>
    <n v="201208"/>
    <x v="2"/>
    <s v="5290898006"/>
    <s v="52908-98006"/>
    <s v="54320384"/>
    <s v="300813878"/>
    <s v="700792691"/>
    <s v="656082"/>
    <s v="A"/>
    <d v="2012-07-11T00:00:00"/>
    <d v="2012-08-11T00:00:00"/>
    <x v="0"/>
    <n v="59071"/>
    <n v="39459.43"/>
    <n v="325930.17"/>
    <x v="0"/>
    <m/>
    <s v="Kingston Electricity Dist 5290898006"/>
    <x v="35"/>
  </r>
  <r>
    <s v="PBS"/>
    <s v="EWMP LDC"/>
    <s v="Aggregate"/>
    <n v="201208"/>
    <x v="2"/>
    <s v="5290898006"/>
    <s v="52908-98006"/>
    <s v="54320384"/>
    <s v="300813878"/>
    <s v="700792691"/>
    <s v="656082"/>
    <s v="A"/>
    <d v="2012-07-11T00:00:00"/>
    <d v="2012-08-11T00:00:00"/>
    <x v="4"/>
    <n v="59806"/>
    <n v="127984.84"/>
    <n v="325930.17"/>
    <x v="4"/>
    <m/>
    <s v="Kingston Electricity Dist 5290898006"/>
    <x v="35"/>
  </r>
  <r>
    <s v="PBS"/>
    <s v="EWMP LDC"/>
    <s v="Aggregate"/>
    <n v="201208"/>
    <x v="2"/>
    <s v="5290898006"/>
    <s v="52908-98006"/>
    <s v="54320384"/>
    <s v="300813878"/>
    <s v="700792691"/>
    <s v="656082"/>
    <s v="A"/>
    <d v="2012-07-11T00:00:00"/>
    <d v="2012-08-11T00:00:00"/>
    <x v="5"/>
    <n v="59806"/>
    <n v="158485.9"/>
    <n v="325930.17"/>
    <x v="5"/>
    <m/>
    <s v="Kingston Electricity Dist 5290898006"/>
    <x v="35"/>
  </r>
  <r>
    <s v="PBS"/>
    <s v="EWMP LDC"/>
    <s v="Aggregate"/>
    <n v="201209"/>
    <x v="2"/>
    <s v="5290898006"/>
    <s v="52908-98006"/>
    <s v="54320384"/>
    <s v="300813878"/>
    <s v="700792691"/>
    <s v="671347"/>
    <s v="A"/>
    <d v="2012-08-11T00:00:00"/>
    <d v="2012-09-11T00:00:00"/>
    <x v="0"/>
    <n v="64778"/>
    <n v="43271.7"/>
    <n v="358060.92"/>
    <x v="0"/>
    <m/>
    <s v="Kingston Electricity Dist 5290898006"/>
    <x v="35"/>
  </r>
  <r>
    <s v="PBS"/>
    <s v="EWMP LDC"/>
    <s v="Aggregate"/>
    <n v="201209"/>
    <x v="2"/>
    <s v="5290898006"/>
    <s v="52908-98006"/>
    <s v="54320384"/>
    <s v="300813878"/>
    <s v="700792691"/>
    <s v="671347"/>
    <s v="A"/>
    <d v="2012-08-11T00:00:00"/>
    <d v="2012-09-11T00:00:00"/>
    <x v="4"/>
    <n v="65718"/>
    <n v="140636.51999999999"/>
    <n v="358060.92"/>
    <x v="4"/>
    <m/>
    <s v="Kingston Electricity Dist 5290898006"/>
    <x v="35"/>
  </r>
  <r>
    <s v="PBS"/>
    <s v="EWMP LDC"/>
    <s v="Aggregate"/>
    <n v="201209"/>
    <x v="2"/>
    <s v="5290898006"/>
    <s v="52908-98006"/>
    <s v="54320384"/>
    <s v="300813878"/>
    <s v="700792691"/>
    <s v="671347"/>
    <s v="A"/>
    <d v="2012-08-11T00:00:00"/>
    <d v="2012-09-11T00:00:00"/>
    <x v="5"/>
    <n v="65718"/>
    <n v="174152.7"/>
    <n v="358060.92"/>
    <x v="5"/>
    <m/>
    <s v="Kingston Electricity Dist 5290898006"/>
    <x v="35"/>
  </r>
  <r>
    <s v="PBS"/>
    <s v="EWMP LDC"/>
    <s v="Aggregate"/>
    <n v="201210"/>
    <x v="2"/>
    <s v="5290898006"/>
    <s v="52908-98006"/>
    <s v="54320384"/>
    <s v="300813878"/>
    <s v="700792691"/>
    <s v="686991"/>
    <s v="A"/>
    <d v="2012-09-11T00:00:00"/>
    <d v="2012-10-12T00:00:00"/>
    <x v="0"/>
    <n v="52333"/>
    <n v="34958.44"/>
    <n v="288497.93"/>
    <x v="0"/>
    <m/>
    <s v="Kingston Electricity Dist 5290898006"/>
    <x v="35"/>
  </r>
  <r>
    <s v="PBS"/>
    <s v="EWMP LDC"/>
    <s v="Aggregate"/>
    <n v="201210"/>
    <x v="2"/>
    <s v="5290898006"/>
    <s v="52908-98006"/>
    <s v="54320384"/>
    <s v="300813878"/>
    <s v="700792691"/>
    <s v="686991"/>
    <s v="A"/>
    <d v="2012-09-11T00:00:00"/>
    <d v="2012-10-12T00:00:00"/>
    <x v="4"/>
    <n v="52931"/>
    <n v="113272.34"/>
    <n v="288497.93"/>
    <x v="4"/>
    <m/>
    <s v="Kingston Electricity Dist 5290898006"/>
    <x v="35"/>
  </r>
  <r>
    <s v="PBS"/>
    <s v="EWMP LDC"/>
    <s v="Aggregate"/>
    <n v="201210"/>
    <x v="2"/>
    <s v="5290898006"/>
    <s v="52908-98006"/>
    <s v="54320384"/>
    <s v="300813878"/>
    <s v="700792691"/>
    <s v="686991"/>
    <s v="A"/>
    <d v="2012-09-11T00:00:00"/>
    <d v="2012-10-12T00:00:00"/>
    <x v="5"/>
    <n v="52931"/>
    <n v="140267.15"/>
    <n v="288497.93"/>
    <x v="5"/>
    <m/>
    <s v="Kingston Electricity Dist 5290898006"/>
    <x v="35"/>
  </r>
  <r>
    <s v="PBS"/>
    <s v="EWMP LDC"/>
    <s v="Aggregate"/>
    <n v="201211"/>
    <x v="2"/>
    <s v="5290898006"/>
    <s v="52908-98006"/>
    <s v="54320384"/>
    <s v="300813878"/>
    <s v="700792691"/>
    <s v="702730"/>
    <s v="A"/>
    <d v="2012-10-12T00:00:00"/>
    <d v="2012-11-10T00:00:00"/>
    <x v="0"/>
    <n v="58151"/>
    <n v="38844.870000000003"/>
    <n v="320621.40999999997"/>
    <x v="0"/>
    <m/>
    <s v="Kingston Electricity Dist 5290898006"/>
    <x v="35"/>
  </r>
  <r>
    <s v="PBS"/>
    <s v="EWMP LDC"/>
    <s v="Aggregate"/>
    <n v="201211"/>
    <x v="2"/>
    <s v="5290898006"/>
    <s v="52908-98006"/>
    <s v="54320384"/>
    <s v="300813878"/>
    <s v="700792691"/>
    <s v="702730"/>
    <s v="A"/>
    <d v="2012-10-12T00:00:00"/>
    <d v="2012-11-10T00:00:00"/>
    <x v="4"/>
    <n v="58826"/>
    <n v="125887.64"/>
    <n v="320621.40999999997"/>
    <x v="4"/>
    <m/>
    <s v="Kingston Electricity Dist 5290898006"/>
    <x v="35"/>
  </r>
  <r>
    <s v="PBS"/>
    <s v="EWMP LDC"/>
    <s v="Aggregate"/>
    <n v="201211"/>
    <x v="2"/>
    <s v="5290898006"/>
    <s v="52908-98006"/>
    <s v="54320384"/>
    <s v="300813878"/>
    <s v="700792691"/>
    <s v="702730"/>
    <s v="A"/>
    <d v="2012-10-12T00:00:00"/>
    <d v="2012-11-10T00:00:00"/>
    <x v="5"/>
    <n v="58826"/>
    <n v="155888.9"/>
    <n v="320621.40999999997"/>
    <x v="5"/>
    <m/>
    <s v="Kingston Electricity Dist 5290898006"/>
    <x v="35"/>
  </r>
  <r>
    <s v="PBS"/>
    <s v="EWMP LDC"/>
    <s v="Aggregate"/>
    <n v="201212"/>
    <x v="2"/>
    <s v="5290898006"/>
    <s v="52908-98006"/>
    <s v="54320384"/>
    <s v="300813878"/>
    <s v="700792691"/>
    <s v="719267"/>
    <s v="A"/>
    <d v="2012-11-10T00:00:00"/>
    <d v="2012-12-11T00:00:00"/>
    <x v="0"/>
    <n v="63483"/>
    <n v="42406.64"/>
    <n v="350188.09"/>
    <x v="0"/>
    <m/>
    <s v="Kingston Electricity Dist 5290898006"/>
    <x v="35"/>
  </r>
  <r>
    <s v="PBS"/>
    <s v="EWMP LDC"/>
    <s v="Aggregate"/>
    <n v="201212"/>
    <x v="2"/>
    <s v="5290898006"/>
    <s v="52908-98006"/>
    <s v="54320384"/>
    <s v="300813878"/>
    <s v="700792691"/>
    <s v="719267"/>
    <s v="A"/>
    <d v="2012-11-10T00:00:00"/>
    <d v="2012-12-11T00:00:00"/>
    <x v="4"/>
    <n v="64255"/>
    <n v="137505.70000000001"/>
    <n v="350188.09"/>
    <x v="4"/>
    <m/>
    <s v="Kingston Electricity Dist 5290898006"/>
    <x v="35"/>
  </r>
  <r>
    <s v="PBS"/>
    <s v="EWMP LDC"/>
    <s v="Aggregate"/>
    <n v="201212"/>
    <x v="2"/>
    <s v="5290898006"/>
    <s v="52908-98006"/>
    <s v="54320384"/>
    <s v="300813878"/>
    <s v="700792691"/>
    <s v="719267"/>
    <s v="A"/>
    <d v="2012-11-10T00:00:00"/>
    <d v="2012-12-11T00:00:00"/>
    <x v="5"/>
    <n v="64255"/>
    <n v="170275.75"/>
    <n v="350188.09"/>
    <x v="5"/>
    <m/>
    <s v="Kingston Electricity Dist 5290898006"/>
    <x v="35"/>
  </r>
  <r>
    <s v="PBS"/>
    <s v="EWMP LDC"/>
    <s v="Aggregate"/>
    <n v="201301"/>
    <x v="3"/>
    <s v="5290898006"/>
    <s v="52908-98006"/>
    <s v="54320384"/>
    <s v="300813878"/>
    <s v="700792691"/>
    <s v="736039"/>
    <s v="A"/>
    <d v="2012-12-11T00:00:00"/>
    <d v="2013-01-11T00:00:00"/>
    <x v="0"/>
    <n v="59484"/>
    <n v="26917.46"/>
    <n v="347541.39"/>
    <x v="0"/>
    <n v="0.67741899999999999"/>
    <s v="Kingston Electricity Dist 5290898006"/>
    <x v="35"/>
  </r>
  <r>
    <s v="PBS"/>
    <s v="EWMP LDC"/>
    <s v="Aggregate"/>
    <n v="201301"/>
    <x v="3"/>
    <s v="5290898006"/>
    <s v="52908-98006"/>
    <s v="54320384"/>
    <s v="300813878"/>
    <s v="700792691"/>
    <s v="736039"/>
    <s v="A"/>
    <d v="2012-12-11T00:00:00"/>
    <d v="2013-01-11T00:00:00"/>
    <x v="0"/>
    <n v="59484"/>
    <n v="12952.18"/>
    <n v="347541.39"/>
    <x v="0"/>
    <n v="0.32258100000000001"/>
    <s v="Kingston Electricity Dist 5290898006"/>
    <x v="35"/>
  </r>
  <r>
    <s v="PBS"/>
    <s v="EWMP LDC"/>
    <s v="Aggregate"/>
    <n v="201301"/>
    <x v="3"/>
    <s v="5290898006"/>
    <s v="52908-98006"/>
    <s v="54320384"/>
    <s v="300813878"/>
    <s v="700792691"/>
    <s v="736039"/>
    <s v="A"/>
    <d v="2012-12-11T00:00:00"/>
    <d v="2013-01-11T00:00:00"/>
    <x v="7"/>
    <n v="59484"/>
    <n v="0"/>
    <n v="347541.39"/>
    <x v="1"/>
    <n v="0.67741899999999999"/>
    <s v="Kingston Electricity Dist 5290898006"/>
    <x v="35"/>
  </r>
  <r>
    <s v="PBS"/>
    <s v="EWMP LDC"/>
    <s v="Aggregate"/>
    <n v="201301"/>
    <x v="3"/>
    <s v="5290898006"/>
    <s v="52908-98006"/>
    <s v="54320384"/>
    <s v="300813878"/>
    <s v="700792691"/>
    <s v="736039"/>
    <s v="A"/>
    <d v="2012-12-11T00:00:00"/>
    <d v="2013-01-11T00:00:00"/>
    <x v="7"/>
    <n v="59484"/>
    <n v="191.88"/>
    <n v="347541.39"/>
    <x v="1"/>
    <n v="0.32258100000000001"/>
    <s v="Kingston Electricity Dist 5290898006"/>
    <x v="35"/>
  </r>
  <r>
    <s v="PBS"/>
    <s v="EWMP LDC"/>
    <s v="Aggregate"/>
    <n v="201301"/>
    <x v="3"/>
    <s v="5290898006"/>
    <s v="52908-98006"/>
    <s v="54320384"/>
    <s v="300813878"/>
    <s v="700792691"/>
    <s v="736039"/>
    <s v="A"/>
    <d v="2012-12-11T00:00:00"/>
    <d v="2013-01-11T00:00:00"/>
    <x v="8"/>
    <n v="59484"/>
    <n v="0"/>
    <n v="347541.39"/>
    <x v="7"/>
    <n v="0.67741899999999999"/>
    <s v="Kingston Electricity Dist 5290898006"/>
    <x v="35"/>
  </r>
  <r>
    <s v="PBS"/>
    <s v="EWMP LDC"/>
    <s v="Aggregate"/>
    <n v="201301"/>
    <x v="3"/>
    <s v="5290898006"/>
    <s v="52908-98006"/>
    <s v="54320384"/>
    <s v="300813878"/>
    <s v="700792691"/>
    <s v="736039"/>
    <s v="A"/>
    <d v="2012-12-11T00:00:00"/>
    <d v="2013-01-11T00:00:00"/>
    <x v="8"/>
    <n v="59484"/>
    <n v="153.51"/>
    <n v="347541.39"/>
    <x v="7"/>
    <n v="0.32258100000000001"/>
    <s v="Kingston Electricity Dist 5290898006"/>
    <x v="35"/>
  </r>
  <r>
    <s v="PBS"/>
    <s v="EWMP LDC"/>
    <s v="Aggregate"/>
    <n v="201301"/>
    <x v="3"/>
    <s v="5290898006"/>
    <s v="52908-98006"/>
    <s v="54320384"/>
    <s v="300813878"/>
    <s v="700792691"/>
    <s v="736039"/>
    <s v="A"/>
    <d v="2012-12-11T00:00:00"/>
    <d v="2013-01-11T00:00:00"/>
    <x v="9"/>
    <n v="59484"/>
    <n v="0"/>
    <n v="347541.39"/>
    <x v="8"/>
    <n v="0.67741899999999999"/>
    <s v="Kingston Electricity Dist 5290898006"/>
    <x v="35"/>
  </r>
  <r>
    <s v="PBS"/>
    <s v="EWMP LDC"/>
    <s v="Aggregate"/>
    <n v="201301"/>
    <x v="3"/>
    <s v="5290898006"/>
    <s v="52908-98006"/>
    <s v="54320384"/>
    <s v="300813878"/>
    <s v="700792691"/>
    <s v="736039"/>
    <s v="A"/>
    <d v="2012-12-11T00:00:00"/>
    <d v="2013-01-11T00:00:00"/>
    <x v="9"/>
    <n v="59484"/>
    <n v="-19.190000000000001"/>
    <n v="347541.39"/>
    <x v="8"/>
    <n v="0.32258100000000001"/>
    <s v="Kingston Electricity Dist 5290898006"/>
    <x v="35"/>
  </r>
  <r>
    <s v="PBS"/>
    <s v="EWMP LDC"/>
    <s v="Aggregate"/>
    <n v="201301"/>
    <x v="3"/>
    <s v="5290898006"/>
    <s v="52908-98006"/>
    <s v="54320384"/>
    <s v="300813878"/>
    <s v="700792691"/>
    <s v="736039"/>
    <s v="A"/>
    <d v="2012-12-11T00:00:00"/>
    <d v="2013-01-11T00:00:00"/>
    <x v="10"/>
    <n v="59484"/>
    <n v="0"/>
    <n v="347541.39"/>
    <x v="6"/>
    <n v="0.67741899999999999"/>
    <s v="Kingston Electricity Dist 5290898006"/>
    <x v="35"/>
  </r>
  <r>
    <s v="PBS"/>
    <s v="EWMP LDC"/>
    <s v="Aggregate"/>
    <n v="201301"/>
    <x v="3"/>
    <s v="5290898006"/>
    <s v="52908-98006"/>
    <s v="54320384"/>
    <s v="300813878"/>
    <s v="700792691"/>
    <s v="736039"/>
    <s v="A"/>
    <d v="2012-12-11T00:00:00"/>
    <d v="2013-01-11T00:00:00"/>
    <x v="10"/>
    <n v="59484"/>
    <n v="5276.81"/>
    <n v="347541.39"/>
    <x v="6"/>
    <n v="0.32258100000000001"/>
    <s v="Kingston Electricity Dist 5290898006"/>
    <x v="35"/>
  </r>
  <r>
    <s v="PBS"/>
    <s v="EWMP LDC"/>
    <s v="Aggregate"/>
    <n v="201301"/>
    <x v="3"/>
    <s v="5290898006"/>
    <s v="52908-98006"/>
    <s v="54320384"/>
    <s v="300813878"/>
    <s v="700792691"/>
    <s v="736039"/>
    <s v="A"/>
    <d v="2012-12-11T00:00:00"/>
    <d v="2013-01-11T00:00:00"/>
    <x v="4"/>
    <n v="60146"/>
    <n v="87192.25"/>
    <n v="347541.39"/>
    <x v="4"/>
    <n v="0.67741899999999999"/>
    <s v="Kingston Electricity Dist 5290898006"/>
    <x v="35"/>
  </r>
  <r>
    <s v="PBS"/>
    <s v="EWMP LDC"/>
    <s v="Aggregate"/>
    <n v="201301"/>
    <x v="3"/>
    <s v="5290898006"/>
    <s v="52908-98006"/>
    <s v="54320384"/>
    <s v="300813878"/>
    <s v="700792691"/>
    <s v="736039"/>
    <s v="A"/>
    <d v="2012-12-11T00:00:00"/>
    <d v="2013-01-11T00:00:00"/>
    <x v="4"/>
    <n v="60146"/>
    <n v="45206.559999999998"/>
    <n v="347541.39"/>
    <x v="4"/>
    <n v="0.32258100000000001"/>
    <s v="Kingston Electricity Dist 5290898006"/>
    <x v="35"/>
  </r>
  <r>
    <s v="PBS"/>
    <s v="EWMP LDC"/>
    <s v="Aggregate"/>
    <n v="201301"/>
    <x v="3"/>
    <s v="5290898006"/>
    <s v="52908-98006"/>
    <s v="54320384"/>
    <s v="300813878"/>
    <s v="700792691"/>
    <s v="736039"/>
    <s v="A"/>
    <d v="2012-12-11T00:00:00"/>
    <d v="2013-01-11T00:00:00"/>
    <x v="5"/>
    <n v="60146"/>
    <n v="107971.71"/>
    <n v="347541.39"/>
    <x v="5"/>
    <n v="0.67741899999999999"/>
    <s v="Kingston Electricity Dist 5290898006"/>
    <x v="35"/>
  </r>
  <r>
    <s v="PBS"/>
    <s v="EWMP LDC"/>
    <s v="Aggregate"/>
    <n v="201301"/>
    <x v="3"/>
    <s v="5290898006"/>
    <s v="52908-98006"/>
    <s v="54320384"/>
    <s v="300813878"/>
    <s v="700792691"/>
    <s v="736039"/>
    <s v="A"/>
    <d v="2012-12-11T00:00:00"/>
    <d v="2013-01-11T00:00:00"/>
    <x v="5"/>
    <n v="60146"/>
    <n v="61698.22"/>
    <n v="347541.39"/>
    <x v="5"/>
    <n v="0.32258100000000001"/>
    <s v="Kingston Electricity Dist 5290898006"/>
    <x v="35"/>
  </r>
  <r>
    <s v="PBS"/>
    <s v="EWMP LDC"/>
    <s v="Aggregate"/>
    <n v="201302"/>
    <x v="3"/>
    <s v="5290898006"/>
    <s v="52908-98006"/>
    <s v="54320384"/>
    <s v="300813878"/>
    <s v="700792691"/>
    <s v="752104"/>
    <s v="A"/>
    <d v="2013-01-11T00:00:00"/>
    <d v="2013-02-09T00:00:00"/>
    <x v="0"/>
    <n v="71344"/>
    <n v="48157.2"/>
    <n v="467561.01"/>
    <x v="0"/>
    <m/>
    <s v="Kingston Electricity Dist 5290898006"/>
    <x v="35"/>
  </r>
  <r>
    <s v="PBS"/>
    <s v="EWMP LDC"/>
    <s v="Aggregate"/>
    <n v="201302"/>
    <x v="3"/>
    <s v="5290898006"/>
    <s v="52908-98006"/>
    <s v="54320384"/>
    <s v="300813878"/>
    <s v="700792691"/>
    <s v="752104"/>
    <s v="A"/>
    <d v="2013-01-11T00:00:00"/>
    <d v="2013-02-09T00:00:00"/>
    <x v="7"/>
    <n v="71344"/>
    <n v="713.44"/>
    <n v="467561.01"/>
    <x v="1"/>
    <m/>
    <s v="Kingston Electricity Dist 5290898006"/>
    <x v="35"/>
  </r>
  <r>
    <s v="PBS"/>
    <s v="EWMP LDC"/>
    <s v="Aggregate"/>
    <n v="201302"/>
    <x v="3"/>
    <s v="5290898006"/>
    <s v="52908-98006"/>
    <s v="54320384"/>
    <s v="300813878"/>
    <s v="700792691"/>
    <s v="752104"/>
    <s v="A"/>
    <d v="2013-01-11T00:00:00"/>
    <d v="2013-02-09T00:00:00"/>
    <x v="8"/>
    <n v="71344"/>
    <n v="570.75"/>
    <n v="467561.01"/>
    <x v="7"/>
    <m/>
    <s v="Kingston Electricity Dist 5290898006"/>
    <x v="35"/>
  </r>
  <r>
    <s v="PBS"/>
    <s v="EWMP LDC"/>
    <s v="Aggregate"/>
    <n v="201302"/>
    <x v="3"/>
    <s v="5290898006"/>
    <s v="52908-98006"/>
    <s v="54320384"/>
    <s v="300813878"/>
    <s v="700792691"/>
    <s v="752104"/>
    <s v="A"/>
    <d v="2013-01-11T00:00:00"/>
    <d v="2013-02-09T00:00:00"/>
    <x v="9"/>
    <n v="71344"/>
    <n v="-71.34"/>
    <n v="467561.01"/>
    <x v="8"/>
    <m/>
    <s v="Kingston Electricity Dist 5290898006"/>
    <x v="35"/>
  </r>
  <r>
    <s v="PBS"/>
    <s v="EWMP LDC"/>
    <s v="Aggregate"/>
    <n v="201302"/>
    <x v="3"/>
    <s v="5290898006"/>
    <s v="52908-98006"/>
    <s v="54320384"/>
    <s v="300813878"/>
    <s v="700792691"/>
    <s v="752104"/>
    <s v="A"/>
    <d v="2013-01-11T00:00:00"/>
    <d v="2013-02-09T00:00:00"/>
    <x v="10"/>
    <n v="71344"/>
    <n v="19619.599999999999"/>
    <n v="467561.01"/>
    <x v="6"/>
    <m/>
    <s v="Kingston Electricity Dist 5290898006"/>
    <x v="35"/>
  </r>
  <r>
    <s v="PBS"/>
    <s v="EWMP LDC"/>
    <s v="Aggregate"/>
    <n v="201302"/>
    <x v="3"/>
    <s v="5290898006"/>
    <s v="52908-98006"/>
    <s v="54320384"/>
    <s v="300813878"/>
    <s v="700792691"/>
    <s v="752104"/>
    <s v="A"/>
    <d v="2013-01-11T00:00:00"/>
    <d v="2013-02-09T00:00:00"/>
    <x v="4"/>
    <n v="72336"/>
    <n v="168542.88"/>
    <n v="467561.01"/>
    <x v="4"/>
    <m/>
    <s v="Kingston Electricity Dist 5290898006"/>
    <x v="35"/>
  </r>
  <r>
    <s v="PBS"/>
    <s v="EWMP LDC"/>
    <s v="Aggregate"/>
    <n v="201302"/>
    <x v="3"/>
    <s v="5290898006"/>
    <s v="52908-98006"/>
    <s v="54320384"/>
    <s v="300813878"/>
    <s v="700792691"/>
    <s v="752104"/>
    <s v="A"/>
    <d v="2013-01-11T00:00:00"/>
    <d v="2013-02-09T00:00:00"/>
    <x v="5"/>
    <n v="72336"/>
    <n v="230028.48"/>
    <n v="467561.01"/>
    <x v="5"/>
    <m/>
    <s v="Kingston Electricity Dist 5290898006"/>
    <x v="35"/>
  </r>
  <r>
    <s v="PBS"/>
    <s v="EWMP LDC"/>
    <s v="Aggregate"/>
    <n v="201303"/>
    <x v="3"/>
    <s v="5290898006"/>
    <s v="52908-98006"/>
    <s v="54320384"/>
    <s v="300813878"/>
    <s v="700792691"/>
    <s v="768645"/>
    <s v="A"/>
    <d v="2013-02-09T00:00:00"/>
    <d v="2013-03-13T00:00:00"/>
    <x v="0"/>
    <n v="63810"/>
    <n v="43071.75"/>
    <n v="417848.63"/>
    <x v="0"/>
    <m/>
    <s v="Kingston Electricity Dist 5290898006"/>
    <x v="35"/>
  </r>
  <r>
    <s v="PBS"/>
    <s v="EWMP LDC"/>
    <s v="Aggregate"/>
    <n v="201303"/>
    <x v="3"/>
    <s v="5290898006"/>
    <s v="52908-98006"/>
    <s v="54320384"/>
    <s v="300813878"/>
    <s v="700792691"/>
    <s v="768645"/>
    <s v="A"/>
    <d v="2013-02-09T00:00:00"/>
    <d v="2013-03-13T00:00:00"/>
    <x v="7"/>
    <n v="63810"/>
    <n v="638.1"/>
    <n v="417848.63"/>
    <x v="1"/>
    <m/>
    <s v="Kingston Electricity Dist 5290898006"/>
    <x v="35"/>
  </r>
  <r>
    <s v="PBS"/>
    <s v="EWMP LDC"/>
    <s v="Aggregate"/>
    <n v="201303"/>
    <x v="3"/>
    <s v="5290898006"/>
    <s v="52908-98006"/>
    <s v="54320384"/>
    <s v="300813878"/>
    <s v="700792691"/>
    <s v="768645"/>
    <s v="A"/>
    <d v="2013-02-09T00:00:00"/>
    <d v="2013-03-13T00:00:00"/>
    <x v="8"/>
    <n v="63810"/>
    <n v="510.48"/>
    <n v="417848.63"/>
    <x v="7"/>
    <m/>
    <s v="Kingston Electricity Dist 5290898006"/>
    <x v="35"/>
  </r>
  <r>
    <s v="PBS"/>
    <s v="EWMP LDC"/>
    <s v="Aggregate"/>
    <n v="201303"/>
    <x v="3"/>
    <s v="5290898006"/>
    <s v="52908-98006"/>
    <s v="54320384"/>
    <s v="300813878"/>
    <s v="700792691"/>
    <s v="768645"/>
    <s v="A"/>
    <d v="2013-02-09T00:00:00"/>
    <d v="2013-03-13T00:00:00"/>
    <x v="9"/>
    <n v="63810"/>
    <n v="-63.81"/>
    <n v="417848.63"/>
    <x v="8"/>
    <m/>
    <s v="Kingston Electricity Dist 5290898006"/>
    <x v="35"/>
  </r>
  <r>
    <s v="PBS"/>
    <s v="EWMP LDC"/>
    <s v="Aggregate"/>
    <n v="201303"/>
    <x v="3"/>
    <s v="5290898006"/>
    <s v="52908-98006"/>
    <s v="54320384"/>
    <s v="300813878"/>
    <s v="700792691"/>
    <s v="768645"/>
    <s v="A"/>
    <d v="2013-02-09T00:00:00"/>
    <d v="2013-03-13T00:00:00"/>
    <x v="10"/>
    <n v="63810"/>
    <n v="17547.75"/>
    <n v="417848.63"/>
    <x v="6"/>
    <m/>
    <s v="Kingston Electricity Dist 5290898006"/>
    <x v="35"/>
  </r>
  <r>
    <s v="PBS"/>
    <s v="EWMP LDC"/>
    <s v="Aggregate"/>
    <n v="201303"/>
    <x v="3"/>
    <s v="5290898006"/>
    <s v="52908-98006"/>
    <s v="54320384"/>
    <s v="300813878"/>
    <s v="700792691"/>
    <s v="768645"/>
    <s v="A"/>
    <d v="2013-02-09T00:00:00"/>
    <d v="2013-03-13T00:00:00"/>
    <x v="4"/>
    <n v="64636"/>
    <n v="150601.88"/>
    <n v="417848.63"/>
    <x v="4"/>
    <m/>
    <s v="Kingston Electricity Dist 5290898006"/>
    <x v="35"/>
  </r>
  <r>
    <s v="PBS"/>
    <s v="EWMP LDC"/>
    <s v="Aggregate"/>
    <n v="201303"/>
    <x v="3"/>
    <s v="5290898006"/>
    <s v="52908-98006"/>
    <s v="54320384"/>
    <s v="300813878"/>
    <s v="700792691"/>
    <s v="768645"/>
    <s v="A"/>
    <d v="2013-02-09T00:00:00"/>
    <d v="2013-03-13T00:00:00"/>
    <x v="5"/>
    <n v="64636"/>
    <n v="205542.48"/>
    <n v="417848.63"/>
    <x v="5"/>
    <m/>
    <s v="Kingston Electricity Dist 5290898006"/>
    <x v="35"/>
  </r>
  <r>
    <s v="PBS"/>
    <s v="EWMP LDC"/>
    <s v="Aggregate"/>
    <n v="201304"/>
    <x v="3"/>
    <s v="5290898006"/>
    <s v="52908-98006"/>
    <s v="54320384"/>
    <s v="300813878"/>
    <s v="700792691"/>
    <s v="785495"/>
    <s v="A"/>
    <d v="2013-03-13T00:00:00"/>
    <d v="2013-04-12T00:00:00"/>
    <x v="0"/>
    <n v="69706"/>
    <n v="47051.55"/>
    <n v="456543.94"/>
    <x v="0"/>
    <m/>
    <s v="Kingston Electricity Dist 5290898006"/>
    <x v="35"/>
  </r>
  <r>
    <s v="PBS"/>
    <s v="EWMP LDC"/>
    <s v="Aggregate"/>
    <n v="201304"/>
    <x v="3"/>
    <s v="5290898006"/>
    <s v="52908-98006"/>
    <s v="54320384"/>
    <s v="300813878"/>
    <s v="700792691"/>
    <s v="785495"/>
    <s v="A"/>
    <d v="2013-03-13T00:00:00"/>
    <d v="2013-04-12T00:00:00"/>
    <x v="7"/>
    <n v="69706"/>
    <n v="697.06"/>
    <n v="456543.94"/>
    <x v="1"/>
    <m/>
    <s v="Kingston Electricity Dist 5290898006"/>
    <x v="35"/>
  </r>
  <r>
    <s v="PBS"/>
    <s v="EWMP LDC"/>
    <s v="Aggregate"/>
    <n v="201304"/>
    <x v="3"/>
    <s v="5290898006"/>
    <s v="52908-98006"/>
    <s v="54320384"/>
    <s v="300813878"/>
    <s v="700792691"/>
    <s v="785495"/>
    <s v="A"/>
    <d v="2013-03-13T00:00:00"/>
    <d v="2013-04-12T00:00:00"/>
    <x v="8"/>
    <n v="69706"/>
    <n v="557.65"/>
    <n v="456543.94"/>
    <x v="7"/>
    <m/>
    <s v="Kingston Electricity Dist 5290898006"/>
    <x v="35"/>
  </r>
  <r>
    <s v="PBS"/>
    <s v="EWMP LDC"/>
    <s v="Aggregate"/>
    <n v="201304"/>
    <x v="3"/>
    <s v="5290898006"/>
    <s v="52908-98006"/>
    <s v="54320384"/>
    <s v="300813878"/>
    <s v="700792691"/>
    <s v="785495"/>
    <s v="A"/>
    <d v="2013-03-13T00:00:00"/>
    <d v="2013-04-12T00:00:00"/>
    <x v="9"/>
    <n v="69706"/>
    <n v="-69.709999999999994"/>
    <n v="456543.94"/>
    <x v="8"/>
    <m/>
    <s v="Kingston Electricity Dist 5290898006"/>
    <x v="35"/>
  </r>
  <r>
    <s v="PBS"/>
    <s v="EWMP LDC"/>
    <s v="Aggregate"/>
    <n v="201304"/>
    <x v="3"/>
    <s v="5290898006"/>
    <s v="52908-98006"/>
    <s v="54320384"/>
    <s v="300813878"/>
    <s v="700792691"/>
    <s v="785495"/>
    <s v="A"/>
    <d v="2013-03-13T00:00:00"/>
    <d v="2013-04-12T00:00:00"/>
    <x v="10"/>
    <n v="69706"/>
    <n v="19169.150000000001"/>
    <n v="456543.94"/>
    <x v="6"/>
    <m/>
    <s v="Kingston Electricity Dist 5290898006"/>
    <x v="35"/>
  </r>
  <r>
    <s v="PBS"/>
    <s v="EWMP LDC"/>
    <s v="Aggregate"/>
    <n v="201304"/>
    <x v="3"/>
    <s v="5290898006"/>
    <s v="52908-98006"/>
    <s v="54320384"/>
    <s v="300813878"/>
    <s v="700792691"/>
    <s v="785495"/>
    <s v="A"/>
    <d v="2013-03-13T00:00:00"/>
    <d v="2013-04-12T00:00:00"/>
    <x v="4"/>
    <n v="70624"/>
    <n v="164553.92000000001"/>
    <n v="456543.94"/>
    <x v="4"/>
    <m/>
    <s v="Kingston Electricity Dist 5290898006"/>
    <x v="35"/>
  </r>
  <r>
    <s v="PBS"/>
    <s v="EWMP LDC"/>
    <s v="Aggregate"/>
    <n v="201304"/>
    <x v="3"/>
    <s v="5290898006"/>
    <s v="52908-98006"/>
    <s v="54320384"/>
    <s v="300813878"/>
    <s v="700792691"/>
    <s v="785495"/>
    <s v="A"/>
    <d v="2013-03-13T00:00:00"/>
    <d v="2013-04-12T00:00:00"/>
    <x v="5"/>
    <n v="70624"/>
    <n v="224584.32000000001"/>
    <n v="456543.94"/>
    <x v="5"/>
    <m/>
    <s v="Kingston Electricity Dist 5290898006"/>
    <x v="35"/>
  </r>
  <r>
    <s v="PBS"/>
    <s v="EWMP LDC"/>
    <s v="Subordinate"/>
    <n v="201001"/>
    <x v="0"/>
    <s v="5294788001"/>
    <s v="52947-88001"/>
    <s v="11214494"/>
    <s v="300853314"/>
    <s v="700830279"/>
    <s v="372662"/>
    <s v="A"/>
    <d v="2009-11-27T00:00:00"/>
    <d v="2009-12-29T00:00:00"/>
    <x v="11"/>
    <m/>
    <n v="118.27"/>
    <n v="118.27"/>
    <x v="9"/>
    <m/>
    <s v="COLLUS Power Corp. 5294788001"/>
    <x v="54"/>
  </r>
  <r>
    <s v="PBS"/>
    <s v="EWMP LDC"/>
    <s v="Subordinate"/>
    <n v="201002"/>
    <x v="0"/>
    <s v="5294788001"/>
    <s v="52947-88001"/>
    <s v="11214494"/>
    <s v="300853314"/>
    <s v="700830279"/>
    <s v="377107"/>
    <s v="A"/>
    <d v="2009-12-29T00:00:00"/>
    <d v="2010-01-28T00:00:00"/>
    <x v="11"/>
    <m/>
    <n v="118.27"/>
    <n v="118.27"/>
    <x v="9"/>
    <m/>
    <s v="COLLUS Power Corp. 5294788001"/>
    <x v="54"/>
  </r>
  <r>
    <s v="PBS"/>
    <s v="EWMP LDC"/>
    <s v="Subordinate"/>
    <n v="201003"/>
    <x v="0"/>
    <s v="5294788001"/>
    <s v="52947-88001"/>
    <s v="11214494"/>
    <s v="300853314"/>
    <s v="700830279"/>
    <s v="381705"/>
    <s v="A"/>
    <d v="2010-01-28T00:00:00"/>
    <d v="2010-02-26T00:00:00"/>
    <x v="11"/>
    <m/>
    <n v="118.27"/>
    <n v="118.27"/>
    <x v="9"/>
    <m/>
    <s v="COLLUS Power Corp. 5294788001"/>
    <x v="54"/>
  </r>
  <r>
    <s v="PBS"/>
    <s v="EWMP LDC"/>
    <s v="Subordinate"/>
    <n v="201004"/>
    <x v="0"/>
    <s v="5294788001"/>
    <s v="52947-88001"/>
    <s v="11214494"/>
    <s v="300853314"/>
    <s v="700830279"/>
    <s v="386466"/>
    <s v="A"/>
    <d v="2010-02-26T00:00:00"/>
    <d v="2010-03-27T00:00:00"/>
    <x v="11"/>
    <m/>
    <n v="118.27"/>
    <n v="118.27"/>
    <x v="9"/>
    <m/>
    <s v="COLLUS Power Corp. 5294788001"/>
    <x v="54"/>
  </r>
  <r>
    <s v="PBS"/>
    <s v="EWMP LDC"/>
    <s v="Subordinate"/>
    <n v="201005"/>
    <x v="0"/>
    <s v="5294788001"/>
    <s v="52947-88001"/>
    <s v="11214494"/>
    <s v="300853314"/>
    <s v="700830279"/>
    <s v="391047"/>
    <s v="A"/>
    <d v="2010-03-27T00:00:00"/>
    <d v="2010-04-29T00:00:00"/>
    <x v="11"/>
    <m/>
    <n v="118.27"/>
    <n v="118.27"/>
    <x v="9"/>
    <m/>
    <s v="COLLUS Power Corp. 5294788001"/>
    <x v="54"/>
  </r>
  <r>
    <s v="PBS"/>
    <s v="EWMP LDC"/>
    <s v="Subordinate"/>
    <n v="201006"/>
    <x v="0"/>
    <s v="5294788001"/>
    <s v="52947-88001"/>
    <s v="11214494"/>
    <s v="300853314"/>
    <s v="700830279"/>
    <s v="395925"/>
    <s v="A"/>
    <d v="2010-04-29T00:00:00"/>
    <d v="2010-05-29T00:00:00"/>
    <x v="11"/>
    <m/>
    <n v="7.88"/>
    <n v="205.25"/>
    <x v="9"/>
    <n v="6.6667000000000004E-2"/>
    <s v="COLLUS Power Corp. 5294788001"/>
    <x v="54"/>
  </r>
  <r>
    <s v="PBS"/>
    <s v="EWMP LDC"/>
    <s v="Subordinate"/>
    <n v="201006"/>
    <x v="0"/>
    <s v="5294788001"/>
    <s v="52947-88001"/>
    <s v="11214494"/>
    <s v="300853314"/>
    <s v="700830279"/>
    <s v="395925"/>
    <s v="A"/>
    <d v="2010-04-29T00:00:00"/>
    <d v="2010-05-29T00:00:00"/>
    <x v="11"/>
    <m/>
    <n v="197.37"/>
    <n v="205.25"/>
    <x v="9"/>
    <n v="0.93333299999999997"/>
    <s v="COLLUS Power Corp. 5294788001"/>
    <x v="54"/>
  </r>
  <r>
    <s v="PBS"/>
    <s v="EWMP LDC"/>
    <s v="Subordinate"/>
    <n v="201007"/>
    <x v="0"/>
    <s v="5294788001"/>
    <s v="52947-88001"/>
    <s v="11214494"/>
    <s v="300853314"/>
    <s v="700830279"/>
    <s v="401026"/>
    <s v="A"/>
    <d v="2010-05-29T00:00:00"/>
    <d v="2010-06-29T00:00:00"/>
    <x v="11"/>
    <m/>
    <n v="211.47"/>
    <n v="211.47"/>
    <x v="9"/>
    <m/>
    <s v="COLLUS Power Corp. 5294788001"/>
    <x v="54"/>
  </r>
  <r>
    <s v="PBS"/>
    <s v="EWMP LDC"/>
    <s v="Subordinate"/>
    <n v="201008"/>
    <x v="0"/>
    <s v="5294788001"/>
    <s v="52947-88001"/>
    <s v="11214494"/>
    <s v="300853314"/>
    <s v="700830279"/>
    <s v="405974"/>
    <s v="A"/>
    <d v="2010-06-29T00:00:00"/>
    <d v="2010-07-29T00:00:00"/>
    <x v="11"/>
    <m/>
    <n v="211.47"/>
    <n v="211.47"/>
    <x v="9"/>
    <m/>
    <s v="COLLUS Power Corp. 5294788001"/>
    <x v="54"/>
  </r>
  <r>
    <s v="PBS"/>
    <s v="EWMP LDC"/>
    <s v="Subordinate"/>
    <n v="201009"/>
    <x v="0"/>
    <s v="5294788001"/>
    <s v="52947-88001"/>
    <s v="11214494"/>
    <s v="300853314"/>
    <s v="700830279"/>
    <s v="411250"/>
    <s v="A"/>
    <d v="2010-07-29T00:00:00"/>
    <d v="2010-08-28T00:00:00"/>
    <x v="11"/>
    <m/>
    <n v="211.47"/>
    <n v="211.47"/>
    <x v="9"/>
    <m/>
    <s v="COLLUS Power Corp. 5294788001"/>
    <x v="54"/>
  </r>
  <r>
    <s v="PBS"/>
    <s v="EWMP LDC"/>
    <s v="Subordinate"/>
    <n v="201010"/>
    <x v="0"/>
    <s v="5294788001"/>
    <s v="52947-88001"/>
    <s v="11214494"/>
    <s v="300853314"/>
    <s v="700830279"/>
    <s v="416832"/>
    <s v="A"/>
    <d v="2010-08-28T00:00:00"/>
    <d v="2010-09-29T00:00:00"/>
    <x v="11"/>
    <m/>
    <n v="211.47"/>
    <n v="211.47"/>
    <x v="9"/>
    <m/>
    <s v="COLLUS Power Corp. 5294788001"/>
    <x v="54"/>
  </r>
  <r>
    <s v="PBS"/>
    <s v="EWMP LDC"/>
    <s v="Subordinate"/>
    <n v="201011"/>
    <x v="0"/>
    <s v="5294788001"/>
    <s v="52947-88001"/>
    <s v="11214494"/>
    <s v="300853314"/>
    <s v="700830279"/>
    <s v="422905"/>
    <s v="A"/>
    <d v="2010-09-29T00:00:00"/>
    <d v="2010-10-29T00:00:00"/>
    <x v="11"/>
    <m/>
    <n v="211.47"/>
    <n v="211.47"/>
    <x v="9"/>
    <m/>
    <s v="COLLUS Power Corp. 5294788001"/>
    <x v="54"/>
  </r>
  <r>
    <s v="PBS"/>
    <s v="EWMP LDC"/>
    <s v="Subordinate"/>
    <n v="201012"/>
    <x v="0"/>
    <s v="5294788001"/>
    <s v="52947-88001"/>
    <s v="11214494"/>
    <s v="300853314"/>
    <s v="700830279"/>
    <s v="429230"/>
    <s v="A"/>
    <d v="2010-10-29T00:00:00"/>
    <d v="2010-11-27T00:00:00"/>
    <x v="11"/>
    <m/>
    <n v="211.47"/>
    <n v="211.47"/>
    <x v="9"/>
    <m/>
    <s v="COLLUS Power Corp. 5294788001"/>
    <x v="54"/>
  </r>
  <r>
    <s v="PBS"/>
    <s v="EWMP LDC"/>
    <s v="Subordinate"/>
    <n v="201101"/>
    <x v="1"/>
    <s v="5294788001"/>
    <s v="52947-88001"/>
    <s v="11214494"/>
    <s v="300853314"/>
    <s v="700830279"/>
    <s v="435661"/>
    <s v="A"/>
    <d v="2010-11-27T00:00:00"/>
    <d v="2010-12-29T00:00:00"/>
    <x v="11"/>
    <m/>
    <n v="211.47"/>
    <n v="211.47"/>
    <x v="9"/>
    <m/>
    <s v="COLLUS Power Corp. 5294788001"/>
    <x v="54"/>
  </r>
  <r>
    <s v="PBS"/>
    <s v="EWMP LDC"/>
    <s v="Subordinate"/>
    <n v="201102"/>
    <x v="1"/>
    <s v="5294788001"/>
    <s v="52947-88001"/>
    <s v="11214494"/>
    <s v="300853314"/>
    <s v="700830279"/>
    <s v="443074"/>
    <s v="A"/>
    <d v="2010-12-29T00:00:00"/>
    <d v="2011-01-28T00:00:00"/>
    <x v="11"/>
    <m/>
    <n v="21.15"/>
    <n v="229.92"/>
    <x v="9"/>
    <n v="0.1"/>
    <s v="COLLUS Power Corp. 5294788001"/>
    <x v="54"/>
  </r>
  <r>
    <s v="PBS"/>
    <s v="EWMP LDC"/>
    <s v="Subordinate"/>
    <n v="201102"/>
    <x v="1"/>
    <s v="5294788001"/>
    <s v="52947-88001"/>
    <s v="11214494"/>
    <s v="300853314"/>
    <s v="700830279"/>
    <s v="443074"/>
    <s v="A"/>
    <d v="2010-12-29T00:00:00"/>
    <d v="2011-01-28T00:00:00"/>
    <x v="11"/>
    <m/>
    <n v="208.77"/>
    <n v="229.92"/>
    <x v="9"/>
    <n v="0.9"/>
    <s v="COLLUS Power Corp. 5294788001"/>
    <x v="54"/>
  </r>
  <r>
    <s v="PBS"/>
    <s v="EWMP LDC"/>
    <s v="Subordinate"/>
    <n v="201103"/>
    <x v="1"/>
    <s v="5294788001"/>
    <s v="52947-88001"/>
    <s v="11214494"/>
    <s v="300853314"/>
    <s v="700830279"/>
    <s v="451803"/>
    <s v="A"/>
    <d v="2011-01-28T00:00:00"/>
    <d v="2011-03-01T00:00:00"/>
    <x v="11"/>
    <m/>
    <n v="231.97"/>
    <n v="231.97"/>
    <x v="9"/>
    <m/>
    <s v="COLLUS Power Corp. 5294788001"/>
    <x v="54"/>
  </r>
  <r>
    <s v="PBS"/>
    <s v="EWMP LDC"/>
    <s v="Subordinate"/>
    <n v="201104"/>
    <x v="1"/>
    <s v="5294788001"/>
    <s v="52947-88001"/>
    <s v="11214494"/>
    <s v="300853314"/>
    <s v="700830279"/>
    <s v="459870"/>
    <s v="A"/>
    <d v="2011-03-01T00:00:00"/>
    <d v="2011-03-30T00:00:00"/>
    <x v="11"/>
    <m/>
    <n v="231.97"/>
    <n v="231.97"/>
    <x v="9"/>
    <m/>
    <s v="COLLUS Power Corp. 5294788001"/>
    <x v="54"/>
  </r>
  <r>
    <s v="PBS"/>
    <s v="EWMP LDC"/>
    <s v="Subordinate"/>
    <n v="201105"/>
    <x v="1"/>
    <s v="5294788001"/>
    <s v="52947-88001"/>
    <s v="11214494"/>
    <s v="300853314"/>
    <s v="700830279"/>
    <s v="468403"/>
    <s v="A"/>
    <d v="2011-03-30T00:00:00"/>
    <d v="2011-04-30T00:00:00"/>
    <x v="11"/>
    <m/>
    <n v="231.97"/>
    <n v="231.97"/>
    <x v="9"/>
    <m/>
    <s v="COLLUS Power Corp. 5294788001"/>
    <x v="54"/>
  </r>
  <r>
    <s v="PBS"/>
    <s v="EWMP LDC"/>
    <s v="Subordinate"/>
    <n v="201106"/>
    <x v="1"/>
    <s v="5294788001"/>
    <s v="52947-88001"/>
    <s v="11214494"/>
    <s v="300853314"/>
    <s v="700830279"/>
    <s v="477194"/>
    <s v="A"/>
    <d v="2011-04-30T00:00:00"/>
    <d v="2011-06-01T00:00:00"/>
    <x v="11"/>
    <m/>
    <n v="7.25"/>
    <n v="295.7"/>
    <x v="9"/>
    <n v="3.125E-2"/>
    <s v="COLLUS Power Corp. 5294788001"/>
    <x v="54"/>
  </r>
  <r>
    <s v="PBS"/>
    <s v="EWMP LDC"/>
    <s v="Subordinate"/>
    <n v="201106"/>
    <x v="1"/>
    <s v="5294788001"/>
    <s v="52947-88001"/>
    <s v="11214494"/>
    <s v="300853314"/>
    <s v="700830279"/>
    <s v="477194"/>
    <s v="A"/>
    <d v="2011-04-30T00:00:00"/>
    <d v="2011-06-01T00:00:00"/>
    <x v="11"/>
    <m/>
    <n v="288.45"/>
    <n v="295.7"/>
    <x v="9"/>
    <n v="0.96875"/>
    <s v="COLLUS Power Corp. 5294788001"/>
    <x v="54"/>
  </r>
  <r>
    <s v="PBS"/>
    <s v="EWMP LDC"/>
    <s v="Subordinate"/>
    <n v="201107"/>
    <x v="1"/>
    <s v="5294788001"/>
    <s v="52947-88001"/>
    <s v="11214494"/>
    <s v="300853314"/>
    <s v="700830279"/>
    <s v="486196"/>
    <s v="A"/>
    <d v="2011-06-01T00:00:00"/>
    <d v="2011-06-30T00:00:00"/>
    <x v="11"/>
    <m/>
    <n v="297.75"/>
    <n v="297.75"/>
    <x v="9"/>
    <m/>
    <s v="COLLUS Power Corp. 5294788001"/>
    <x v="54"/>
  </r>
  <r>
    <s v="PBS"/>
    <s v="EWMP LDC"/>
    <s v="Subordinate"/>
    <n v="201108"/>
    <x v="1"/>
    <s v="5294788001"/>
    <s v="52947-88001"/>
    <s v="11214494"/>
    <s v="300853314"/>
    <s v="700830279"/>
    <s v="497688"/>
    <s v="A"/>
    <d v="2011-06-30T00:00:00"/>
    <d v="2011-07-30T00:00:00"/>
    <x v="11"/>
    <m/>
    <n v="297.75"/>
    <n v="297.75"/>
    <x v="9"/>
    <m/>
    <s v="COLLUS Power Corp. 5294788001"/>
    <x v="54"/>
  </r>
  <r>
    <s v="PBS"/>
    <s v="EWMP LDC"/>
    <s v="Subordinate"/>
    <n v="201109"/>
    <x v="1"/>
    <s v="5294788001"/>
    <s v="52947-88001"/>
    <s v="11214494"/>
    <s v="300853314"/>
    <s v="700830279"/>
    <s v="506874"/>
    <s v="A"/>
    <d v="2011-07-30T00:00:00"/>
    <d v="2011-08-31T00:00:00"/>
    <x v="11"/>
    <m/>
    <n v="297.75"/>
    <n v="297.75"/>
    <x v="9"/>
    <m/>
    <s v="COLLUS Power Corp. 5294788001"/>
    <x v="54"/>
  </r>
  <r>
    <s v="PBS"/>
    <s v="EWMP LDC"/>
    <s v="Subordinate"/>
    <n v="201110"/>
    <x v="1"/>
    <s v="5294788001"/>
    <s v="52947-88001"/>
    <s v="11214494"/>
    <s v="300853314"/>
    <s v="700830279"/>
    <s v="517826"/>
    <s v="A"/>
    <d v="2011-08-31T00:00:00"/>
    <d v="2011-09-30T00:00:00"/>
    <x v="11"/>
    <m/>
    <n v="297.75"/>
    <n v="297.75"/>
    <x v="9"/>
    <m/>
    <s v="COLLUS Power Corp. 5294788001"/>
    <x v="54"/>
  </r>
  <r>
    <s v="PBS"/>
    <s v="EWMP LDC"/>
    <s v="Subordinate"/>
    <n v="201111"/>
    <x v="1"/>
    <s v="5294788001"/>
    <s v="52947-88001"/>
    <s v="11214494"/>
    <s v="300853314"/>
    <s v="700830279"/>
    <s v="529024"/>
    <s v="A"/>
    <d v="2011-09-30T00:00:00"/>
    <d v="2011-10-29T00:00:00"/>
    <x v="11"/>
    <m/>
    <n v="297.75"/>
    <n v="297.75"/>
    <x v="9"/>
    <m/>
    <s v="COLLUS Power Corp. 5294788001"/>
    <x v="54"/>
  </r>
  <r>
    <s v="PBS"/>
    <s v="EWMP LDC"/>
    <s v="Subordinate"/>
    <n v="201112"/>
    <x v="1"/>
    <s v="5294788001"/>
    <s v="52947-88001"/>
    <s v="11214494"/>
    <s v="300853314"/>
    <s v="700830279"/>
    <s v="540935"/>
    <s v="A"/>
    <d v="2011-10-29T00:00:00"/>
    <d v="2011-11-30T00:00:00"/>
    <x v="11"/>
    <m/>
    <n v="297.75"/>
    <n v="297.75"/>
    <x v="9"/>
    <m/>
    <s v="COLLUS Power Corp. 5294788001"/>
    <x v="54"/>
  </r>
  <r>
    <s v="PBS"/>
    <s v="EWMP LDC"/>
    <s v="Subordinate"/>
    <n v="201201"/>
    <x v="2"/>
    <s v="5294788001"/>
    <s v="52947-88001"/>
    <s v="11214494"/>
    <s v="300853314"/>
    <s v="700830279"/>
    <s v="553184"/>
    <s v="A"/>
    <d v="2011-11-30T00:00:00"/>
    <d v="2011-12-31T00:00:00"/>
    <x v="11"/>
    <m/>
    <n v="297.75"/>
    <n v="297.75"/>
    <x v="9"/>
    <m/>
    <s v="COLLUS Power Corp. 5294788001"/>
    <x v="54"/>
  </r>
  <r>
    <s v="PBS"/>
    <s v="EWMP LDC"/>
    <s v="Subordinate"/>
    <n v="201202"/>
    <x v="2"/>
    <s v="5294788001"/>
    <s v="52947-88001"/>
    <s v="11214494"/>
    <s v="300853314"/>
    <s v="700830279"/>
    <s v="565843"/>
    <s v="A"/>
    <d v="2011-12-31T00:00:00"/>
    <d v="2012-02-01T00:00:00"/>
    <x v="11"/>
    <m/>
    <n v="9.3000000000000007"/>
    <n v="292.72000000000003"/>
    <x v="9"/>
    <n v="3.125E-2"/>
    <s v="COLLUS Power Corp. 5294788001"/>
    <x v="54"/>
  </r>
  <r>
    <s v="PBS"/>
    <s v="EWMP LDC"/>
    <s v="Subordinate"/>
    <n v="201202"/>
    <x v="2"/>
    <s v="5294788001"/>
    <s v="52947-88001"/>
    <s v="11214494"/>
    <s v="300853314"/>
    <s v="700830279"/>
    <s v="565843"/>
    <s v="A"/>
    <d v="2011-12-31T00:00:00"/>
    <d v="2012-02-01T00:00:00"/>
    <x v="11"/>
    <m/>
    <n v="283.42"/>
    <n v="292.72000000000003"/>
    <x v="9"/>
    <n v="0.96875"/>
    <s v="COLLUS Power Corp. 5294788001"/>
    <x v="54"/>
  </r>
  <r>
    <s v="PBS"/>
    <s v="EWMP LDC"/>
    <s v="Subordinate"/>
    <n v="201203"/>
    <x v="2"/>
    <s v="5294788001"/>
    <s v="52947-88001"/>
    <s v="11214494"/>
    <s v="300853314"/>
    <s v="700830279"/>
    <s v="579419"/>
    <s v="A"/>
    <d v="2012-02-01T00:00:00"/>
    <d v="2012-03-01T00:00:00"/>
    <x v="11"/>
    <m/>
    <n v="292.56"/>
    <n v="292.56"/>
    <x v="9"/>
    <m/>
    <s v="COLLUS Power Corp. 5294788001"/>
    <x v="54"/>
  </r>
  <r>
    <s v="PBS"/>
    <s v="EWMP LDC"/>
    <s v="Subordinate"/>
    <n v="201204"/>
    <x v="2"/>
    <s v="5294788001"/>
    <s v="52947-88001"/>
    <s v="11214494"/>
    <s v="300853314"/>
    <s v="700830279"/>
    <s v="592798"/>
    <s v="A"/>
    <d v="2012-03-01T00:00:00"/>
    <d v="2012-03-30T00:00:00"/>
    <x v="11"/>
    <m/>
    <n v="292.56"/>
    <n v="292.56"/>
    <x v="9"/>
    <m/>
    <s v="COLLUS Power Corp. 5294788001"/>
    <x v="54"/>
  </r>
  <r>
    <s v="PBS"/>
    <s v="EWMP LDC"/>
    <s v="Subordinate"/>
    <n v="201205"/>
    <x v="2"/>
    <s v="5294788001"/>
    <s v="52947-88001"/>
    <s v="11214494"/>
    <s v="300853314"/>
    <s v="700830279"/>
    <s v="606638"/>
    <s v="A"/>
    <d v="2012-03-30T00:00:00"/>
    <d v="2012-05-01T00:00:00"/>
    <x v="11"/>
    <m/>
    <n v="292.56"/>
    <n v="292.56"/>
    <x v="9"/>
    <m/>
    <s v="COLLUS Power Corp. 5294788001"/>
    <x v="54"/>
  </r>
  <r>
    <s v="PBS"/>
    <s v="EWMP LDC"/>
    <s v="Subordinate"/>
    <n v="201206"/>
    <x v="2"/>
    <s v="5294788001"/>
    <s v="52947-88001"/>
    <s v="11214494"/>
    <s v="300853314"/>
    <s v="700830279"/>
    <s v="620636"/>
    <s v="A"/>
    <d v="2012-05-01T00:00:00"/>
    <d v="2012-05-31T00:00:00"/>
    <x v="11"/>
    <m/>
    <n v="292.56"/>
    <n v="292.56"/>
    <x v="9"/>
    <m/>
    <s v="COLLUS Power Corp. 5294788001"/>
    <x v="54"/>
  </r>
  <r>
    <s v="PBS"/>
    <s v="EWMP LDC"/>
    <s v="Subordinate"/>
    <n v="201207"/>
    <x v="2"/>
    <s v="5294788001"/>
    <s v="52947-88001"/>
    <s v="11214494"/>
    <s v="300853314"/>
    <s v="700830279"/>
    <s v="635500"/>
    <s v="A"/>
    <d v="2012-05-31T00:00:00"/>
    <d v="2012-06-29T00:00:00"/>
    <x v="11"/>
    <m/>
    <n v="292.56"/>
    <n v="292.56"/>
    <x v="9"/>
    <m/>
    <s v="COLLUS Power Corp. 5294788001"/>
    <x v="54"/>
  </r>
  <r>
    <s v="PBS"/>
    <s v="EWMP LDC"/>
    <s v="Subordinate"/>
    <n v="201208"/>
    <x v="2"/>
    <s v="5294788001"/>
    <s v="52947-88001"/>
    <s v="11214494"/>
    <s v="300853314"/>
    <s v="700830279"/>
    <s v="650513"/>
    <s v="A"/>
    <d v="2012-06-29T00:00:00"/>
    <d v="2012-07-31T00:00:00"/>
    <x v="11"/>
    <m/>
    <n v="292.56"/>
    <n v="292.56"/>
    <x v="9"/>
    <m/>
    <s v="COLLUS Power Corp. 5294788001"/>
    <x v="54"/>
  </r>
  <r>
    <s v="PBS"/>
    <s v="EWMP LDC"/>
    <s v="Subordinate"/>
    <n v="201209"/>
    <x v="2"/>
    <s v="5294788001"/>
    <s v="52947-88001"/>
    <s v="11214494"/>
    <s v="300853314"/>
    <s v="700830279"/>
    <s v="665633"/>
    <s v="A"/>
    <d v="2012-07-31T00:00:00"/>
    <d v="2012-08-30T00:00:00"/>
    <x v="11"/>
    <m/>
    <n v="292.56"/>
    <n v="292.56"/>
    <x v="9"/>
    <m/>
    <s v="COLLUS Power Corp. 5294788001"/>
    <x v="54"/>
  </r>
  <r>
    <s v="PBS"/>
    <s v="EWMP LDC"/>
    <s v="Subordinate"/>
    <n v="201210"/>
    <x v="2"/>
    <s v="5294788001"/>
    <s v="52947-88001"/>
    <s v="11214494"/>
    <s v="300853314"/>
    <s v="700830279"/>
    <s v="681178"/>
    <s v="A"/>
    <d v="2012-08-30T00:00:00"/>
    <d v="2012-09-29T00:00:00"/>
    <x v="11"/>
    <m/>
    <n v="292.56"/>
    <n v="292.56"/>
    <x v="9"/>
    <m/>
    <s v="COLLUS Power Corp. 5294788001"/>
    <x v="54"/>
  </r>
  <r>
    <s v="PBS"/>
    <s v="EWMP LDC"/>
    <s v="Subordinate"/>
    <n v="201211"/>
    <x v="2"/>
    <s v="5294788001"/>
    <s v="52947-88001"/>
    <s v="11214494"/>
    <s v="300853314"/>
    <s v="700830279"/>
    <s v="696811"/>
    <s v="A"/>
    <d v="2012-09-29T00:00:00"/>
    <d v="2012-10-31T00:00:00"/>
    <x v="11"/>
    <m/>
    <n v="292.56"/>
    <n v="292.56"/>
    <x v="9"/>
    <m/>
    <s v="COLLUS Power Corp. 5294788001"/>
    <x v="54"/>
  </r>
  <r>
    <s v="PBS"/>
    <s v="EWMP LDC"/>
    <s v="Subordinate"/>
    <n v="201212"/>
    <x v="2"/>
    <s v="5294788001"/>
    <s v="52947-88001"/>
    <s v="11214494"/>
    <s v="300853314"/>
    <s v="700830279"/>
    <s v="712660"/>
    <s v="A"/>
    <d v="2012-10-31T00:00:00"/>
    <d v="2012-11-29T00:00:00"/>
    <x v="11"/>
    <m/>
    <n v="292.56"/>
    <n v="292.56"/>
    <x v="9"/>
    <m/>
    <s v="COLLUS Power Corp. 5294788001"/>
    <x v="54"/>
  </r>
  <r>
    <s v="PBS"/>
    <s v="EWMP LDC"/>
    <s v="Subordinate"/>
    <n v="201301"/>
    <x v="3"/>
    <s v="5294788001"/>
    <s v="52947-88001"/>
    <s v="11214494"/>
    <s v="300853314"/>
    <s v="700830279"/>
    <s v="729836"/>
    <s v="A"/>
    <d v="2012-11-29T00:00:00"/>
    <d v="2013-01-01T00:00:00"/>
    <x v="11"/>
    <m/>
    <n v="292.56"/>
    <n v="292.56"/>
    <x v="9"/>
    <m/>
    <s v="COLLUS Power Corp. 5294788001"/>
    <x v="54"/>
  </r>
  <r>
    <s v="PBS"/>
    <s v="EWMP LDC"/>
    <s v="Subordinate"/>
    <n v="201302"/>
    <x v="3"/>
    <s v="5294788001"/>
    <s v="52947-88001"/>
    <s v="11214494"/>
    <s v="300853314"/>
    <s v="700830279"/>
    <s v="746120"/>
    <s v="A"/>
    <d v="2013-01-01T00:00:00"/>
    <d v="2013-01-31T00:00:00"/>
    <x v="11"/>
    <m/>
    <n v="295.68"/>
    <n v="295.68"/>
    <x v="9"/>
    <m/>
    <s v="COLLUS Power Corp. 5294788001"/>
    <x v="54"/>
  </r>
  <r>
    <s v="PBS"/>
    <s v="EWMP LDC"/>
    <s v="Subordinate"/>
    <n v="201303"/>
    <x v="3"/>
    <s v="5294788001"/>
    <s v="52947-88001"/>
    <s v="11214494"/>
    <s v="300853314"/>
    <s v="700830279"/>
    <s v="762907"/>
    <s v="A"/>
    <d v="2013-01-31T00:00:00"/>
    <d v="2013-03-01T00:00:00"/>
    <x v="11"/>
    <m/>
    <n v="295.68"/>
    <n v="295.68"/>
    <x v="9"/>
    <m/>
    <s v="COLLUS Power Corp. 5294788001"/>
    <x v="54"/>
  </r>
  <r>
    <s v="PBS"/>
    <s v="EWMP LDC"/>
    <s v="Subordinate"/>
    <n v="201304"/>
    <x v="3"/>
    <s v="5294788001"/>
    <s v="52947-88001"/>
    <s v="11214494"/>
    <s v="300853314"/>
    <s v="700830279"/>
    <s v="779585"/>
    <s v="A"/>
    <d v="2013-03-01T00:00:00"/>
    <d v="2013-04-03T00:00:00"/>
    <x v="11"/>
    <m/>
    <n v="295.68"/>
    <n v="295.68"/>
    <x v="9"/>
    <m/>
    <s v="COLLUS Power Corp. 5294788001"/>
    <x v="54"/>
  </r>
  <r>
    <s v="PBS"/>
    <s v="EWMP LDC"/>
    <s v="Subordinate"/>
    <n v="201001"/>
    <x v="0"/>
    <s v="5343579014"/>
    <s v="53435-79014"/>
    <s v="36576733"/>
    <s v="300792575"/>
    <s v="700676871"/>
    <s v="374307"/>
    <s v="A"/>
    <d v="2009-12-04T00:00:00"/>
    <d v="2010-01-06T00:00:00"/>
    <x v="11"/>
    <m/>
    <n v="118.27"/>
    <n v="1565.78"/>
    <x v="9"/>
    <m/>
    <s v="PowerStream Inc 5343579014"/>
    <x v="0"/>
  </r>
  <r>
    <s v="PBS"/>
    <s v="EWMP LDC"/>
    <s v="Subordinate"/>
    <n v="201001"/>
    <x v="0"/>
    <s v="5343579014"/>
    <s v="53435-79014"/>
    <s v="36576733"/>
    <s v="300792575"/>
    <s v="700676871"/>
    <s v="374307"/>
    <s v="A"/>
    <d v="2009-12-04T00:00:00"/>
    <d v="2010-01-06T00:00:00"/>
    <x v="23"/>
    <n v="3.3"/>
    <n v="1447.51"/>
    <n v="1565.78"/>
    <x v="16"/>
    <m/>
    <s v="PowerStream Inc 5343579014"/>
    <x v="0"/>
  </r>
  <r>
    <s v="PBS"/>
    <s v="EWMP LDC"/>
    <s v="Subordinate"/>
    <n v="201002"/>
    <x v="0"/>
    <s v="5343579014"/>
    <s v="53435-79014"/>
    <s v="36576733"/>
    <s v="300792575"/>
    <s v="700676871"/>
    <s v="378802"/>
    <s v="A"/>
    <d v="2010-01-06T00:00:00"/>
    <d v="2010-02-04T00:00:00"/>
    <x v="11"/>
    <m/>
    <n v="118.27"/>
    <n v="1565.78"/>
    <x v="9"/>
    <m/>
    <s v="PowerStream Inc 5343579014"/>
    <x v="0"/>
  </r>
  <r>
    <s v="PBS"/>
    <s v="EWMP LDC"/>
    <s v="Subordinate"/>
    <n v="201002"/>
    <x v="0"/>
    <s v="5343579014"/>
    <s v="53435-79014"/>
    <s v="36576733"/>
    <s v="300792575"/>
    <s v="700676871"/>
    <s v="378802"/>
    <s v="A"/>
    <d v="2010-01-06T00:00:00"/>
    <d v="2010-02-04T00:00:00"/>
    <x v="23"/>
    <n v="3.3"/>
    <n v="1447.51"/>
    <n v="1565.78"/>
    <x v="16"/>
    <m/>
    <s v="PowerStream Inc 5343579014"/>
    <x v="0"/>
  </r>
  <r>
    <s v="PBS"/>
    <s v="EWMP LDC"/>
    <s v="Subordinate"/>
    <n v="201003"/>
    <x v="0"/>
    <s v="5343579014"/>
    <s v="53435-79014"/>
    <s v="36576733"/>
    <s v="300792575"/>
    <s v="700676871"/>
    <s v="383415"/>
    <s v="A"/>
    <d v="2010-02-04T00:00:00"/>
    <d v="2010-03-05T00:00:00"/>
    <x v="11"/>
    <m/>
    <n v="118.27"/>
    <n v="1565.78"/>
    <x v="9"/>
    <m/>
    <s v="PowerStream Inc 5343579014"/>
    <x v="0"/>
  </r>
  <r>
    <s v="PBS"/>
    <s v="EWMP LDC"/>
    <s v="Subordinate"/>
    <n v="201003"/>
    <x v="0"/>
    <s v="5343579014"/>
    <s v="53435-79014"/>
    <s v="36576733"/>
    <s v="300792575"/>
    <s v="700676871"/>
    <s v="383415"/>
    <s v="A"/>
    <d v="2010-02-04T00:00:00"/>
    <d v="2010-03-05T00:00:00"/>
    <x v="23"/>
    <n v="3.3"/>
    <n v="1447.51"/>
    <n v="1565.78"/>
    <x v="16"/>
    <m/>
    <s v="PowerStream Inc 5343579014"/>
    <x v="0"/>
  </r>
  <r>
    <s v="PBS"/>
    <s v="EWMP LDC"/>
    <s v="Subordinate"/>
    <n v="201004"/>
    <x v="0"/>
    <s v="5343579014"/>
    <s v="53435-79014"/>
    <s v="36576733"/>
    <s v="300792575"/>
    <s v="700676871"/>
    <s v="388111"/>
    <s v="A"/>
    <d v="2010-03-05T00:00:00"/>
    <d v="2010-04-07T00:00:00"/>
    <x v="11"/>
    <m/>
    <n v="118.27"/>
    <n v="1565.78"/>
    <x v="9"/>
    <m/>
    <s v="PowerStream Inc 5343579014"/>
    <x v="0"/>
  </r>
  <r>
    <s v="PBS"/>
    <s v="EWMP LDC"/>
    <s v="Subordinate"/>
    <n v="201004"/>
    <x v="0"/>
    <s v="5343579014"/>
    <s v="53435-79014"/>
    <s v="36576733"/>
    <s v="300792575"/>
    <s v="700676871"/>
    <s v="388111"/>
    <s v="A"/>
    <d v="2010-03-05T00:00:00"/>
    <d v="2010-04-07T00:00:00"/>
    <x v="23"/>
    <n v="3.3"/>
    <n v="1447.51"/>
    <n v="1565.78"/>
    <x v="16"/>
    <m/>
    <s v="PowerStream Inc 5343579014"/>
    <x v="0"/>
  </r>
  <r>
    <s v="PBS"/>
    <s v="EWMP LDC"/>
    <s v="Subordinate"/>
    <n v="201005"/>
    <x v="0"/>
    <s v="5343579014"/>
    <s v="53435-79014"/>
    <s v="36576733"/>
    <s v="300792575"/>
    <s v="700676871"/>
    <s v="393101"/>
    <s v="A"/>
    <d v="2010-04-07T00:00:00"/>
    <d v="2010-05-07T00:00:00"/>
    <x v="11"/>
    <m/>
    <n v="94.62"/>
    <n v="1533.21"/>
    <x v="9"/>
    <n v="0.8"/>
    <s v="PowerStream Inc 5343579014"/>
    <x v="0"/>
  </r>
  <r>
    <s v="PBS"/>
    <s v="EWMP LDC"/>
    <s v="Subordinate"/>
    <n v="201005"/>
    <x v="0"/>
    <s v="5343579014"/>
    <s v="53435-79014"/>
    <s v="36576733"/>
    <s v="300792575"/>
    <s v="700676871"/>
    <s v="393101"/>
    <s v="A"/>
    <d v="2010-04-07T00:00:00"/>
    <d v="2010-05-07T00:00:00"/>
    <x v="11"/>
    <m/>
    <n v="42.29"/>
    <n v="1533.21"/>
    <x v="9"/>
    <n v="0.2"/>
    <s v="PowerStream Inc 5343579014"/>
    <x v="0"/>
  </r>
  <r>
    <s v="PBS"/>
    <s v="EWMP LDC"/>
    <s v="Subordinate"/>
    <n v="201005"/>
    <x v="0"/>
    <s v="5343579014"/>
    <s v="53435-79014"/>
    <s v="36576733"/>
    <s v="300792575"/>
    <s v="700676871"/>
    <s v="393101"/>
    <s v="A"/>
    <d v="2010-04-07T00:00:00"/>
    <d v="2010-05-07T00:00:00"/>
    <x v="23"/>
    <n v="3.3"/>
    <n v="1158.01"/>
    <n v="1533.21"/>
    <x v="16"/>
    <n v="0.8"/>
    <s v="PowerStream Inc 5343579014"/>
    <x v="0"/>
  </r>
  <r>
    <s v="PBS"/>
    <s v="EWMP LDC"/>
    <s v="Subordinate"/>
    <n v="201005"/>
    <x v="0"/>
    <s v="5343579014"/>
    <s v="53435-79014"/>
    <s v="36576733"/>
    <s v="300792575"/>
    <s v="700676871"/>
    <s v="393101"/>
    <s v="A"/>
    <d v="2010-04-07T00:00:00"/>
    <d v="2010-05-07T00:00:00"/>
    <x v="23"/>
    <n v="3.3"/>
    <n v="238.29"/>
    <n v="1533.21"/>
    <x v="16"/>
    <n v="0.2"/>
    <s v="PowerStream Inc 5343579014"/>
    <x v="0"/>
  </r>
  <r>
    <s v="PBS"/>
    <s v="EWMP LDC"/>
    <s v="Subordinate"/>
    <n v="201006"/>
    <x v="0"/>
    <s v="5343579014"/>
    <s v="53435-79014"/>
    <s v="36576733"/>
    <s v="300792575"/>
    <s v="700676871"/>
    <s v="397816"/>
    <s v="A"/>
    <d v="2010-05-07T00:00:00"/>
    <d v="2010-06-05T00:00:00"/>
    <x v="11"/>
    <m/>
    <n v="211.47"/>
    <n v="1402.94"/>
    <x v="9"/>
    <m/>
    <s v="PowerStream Inc 5343579014"/>
    <x v="0"/>
  </r>
  <r>
    <s v="PBS"/>
    <s v="EWMP LDC"/>
    <s v="Subordinate"/>
    <n v="201006"/>
    <x v="0"/>
    <s v="5343579014"/>
    <s v="53435-79014"/>
    <s v="36576733"/>
    <s v="300792575"/>
    <s v="700676871"/>
    <s v="397816"/>
    <s v="A"/>
    <d v="2010-05-07T00:00:00"/>
    <d v="2010-06-05T00:00:00"/>
    <x v="23"/>
    <n v="3.3"/>
    <n v="1191.47"/>
    <n v="1402.94"/>
    <x v="16"/>
    <m/>
    <s v="PowerStream Inc 5343579014"/>
    <x v="0"/>
  </r>
  <r>
    <s v="PBS"/>
    <s v="EWMP LDC"/>
    <s v="Subordinate"/>
    <n v="201007"/>
    <x v="0"/>
    <s v="5343579014"/>
    <s v="53435-79014"/>
    <s v="36576733"/>
    <s v="300792575"/>
    <s v="700676871"/>
    <s v="402863"/>
    <s v="A"/>
    <d v="2010-06-05T00:00:00"/>
    <d v="2010-07-07T00:00:00"/>
    <x v="11"/>
    <m/>
    <n v="211.47"/>
    <n v="1402.94"/>
    <x v="9"/>
    <m/>
    <s v="PowerStream Inc 5343579014"/>
    <x v="0"/>
  </r>
  <r>
    <s v="PBS"/>
    <s v="EWMP LDC"/>
    <s v="Subordinate"/>
    <n v="201007"/>
    <x v="0"/>
    <s v="5343579014"/>
    <s v="53435-79014"/>
    <s v="36576733"/>
    <s v="300792575"/>
    <s v="700676871"/>
    <s v="402863"/>
    <s v="A"/>
    <d v="2010-06-05T00:00:00"/>
    <d v="2010-07-07T00:00:00"/>
    <x v="23"/>
    <n v="3.3"/>
    <n v="1191.47"/>
    <n v="1402.94"/>
    <x v="16"/>
    <m/>
    <s v="PowerStream Inc 5343579014"/>
    <x v="0"/>
  </r>
  <r>
    <s v="PBS"/>
    <s v="EWMP LDC"/>
    <s v="Subordinate"/>
    <n v="201008"/>
    <x v="0"/>
    <s v="5343579014"/>
    <s v="53435-79014"/>
    <s v="36576733"/>
    <s v="300792575"/>
    <s v="700676871"/>
    <s v="408003"/>
    <s v="A"/>
    <d v="2010-07-07T00:00:00"/>
    <d v="2010-08-06T00:00:00"/>
    <x v="11"/>
    <m/>
    <n v="211.47"/>
    <n v="1402.94"/>
    <x v="9"/>
    <m/>
    <s v="PowerStream Inc 5343579014"/>
    <x v="0"/>
  </r>
  <r>
    <s v="PBS"/>
    <s v="EWMP LDC"/>
    <s v="Subordinate"/>
    <n v="201008"/>
    <x v="0"/>
    <s v="5343579014"/>
    <s v="53435-79014"/>
    <s v="36576733"/>
    <s v="300792575"/>
    <s v="700676871"/>
    <s v="408003"/>
    <s v="A"/>
    <d v="2010-07-07T00:00:00"/>
    <d v="2010-08-06T00:00:00"/>
    <x v="23"/>
    <n v="3.3"/>
    <n v="1191.47"/>
    <n v="1402.94"/>
    <x v="16"/>
    <m/>
    <s v="PowerStream Inc 5343579014"/>
    <x v="0"/>
  </r>
  <r>
    <s v="PBS"/>
    <s v="EWMP LDC"/>
    <s v="Subordinate"/>
    <n v="201009"/>
    <x v="0"/>
    <s v="5343579014"/>
    <s v="53435-79014"/>
    <s v="36576733"/>
    <s v="300792575"/>
    <s v="700676871"/>
    <s v="413159"/>
    <s v="A"/>
    <d v="2010-08-06T00:00:00"/>
    <d v="2010-09-04T00:00:00"/>
    <x v="11"/>
    <m/>
    <n v="211.47"/>
    <n v="1402.94"/>
    <x v="9"/>
    <m/>
    <s v="PowerStream Inc 5343579014"/>
    <x v="0"/>
  </r>
  <r>
    <s v="PBS"/>
    <s v="EWMP LDC"/>
    <s v="Subordinate"/>
    <n v="201009"/>
    <x v="0"/>
    <s v="5343579014"/>
    <s v="53435-79014"/>
    <s v="36576733"/>
    <s v="300792575"/>
    <s v="700676871"/>
    <s v="413159"/>
    <s v="A"/>
    <d v="2010-08-06T00:00:00"/>
    <d v="2010-09-04T00:00:00"/>
    <x v="23"/>
    <n v="3.3"/>
    <n v="1191.47"/>
    <n v="1402.94"/>
    <x v="16"/>
    <m/>
    <s v="PowerStream Inc 5343579014"/>
    <x v="0"/>
  </r>
  <r>
    <s v="PBS"/>
    <s v="EWMP LDC"/>
    <s v="Subordinate"/>
    <n v="201010"/>
    <x v="0"/>
    <s v="5343579014"/>
    <s v="53435-79014"/>
    <s v="36576733"/>
    <s v="300792575"/>
    <s v="700676871"/>
    <s v="419122"/>
    <s v="A"/>
    <d v="2010-09-04T00:00:00"/>
    <d v="2010-10-07T00:00:00"/>
    <x v="11"/>
    <m/>
    <n v="211.47"/>
    <n v="1402.94"/>
    <x v="9"/>
    <m/>
    <s v="PowerStream Inc 5343579014"/>
    <x v="0"/>
  </r>
  <r>
    <s v="PBS"/>
    <s v="EWMP LDC"/>
    <s v="Subordinate"/>
    <n v="201010"/>
    <x v="0"/>
    <s v="5343579014"/>
    <s v="53435-79014"/>
    <s v="36576733"/>
    <s v="300792575"/>
    <s v="700676871"/>
    <s v="419122"/>
    <s v="A"/>
    <d v="2010-09-04T00:00:00"/>
    <d v="2010-10-07T00:00:00"/>
    <x v="23"/>
    <n v="3.3"/>
    <n v="1191.47"/>
    <n v="1402.94"/>
    <x v="16"/>
    <m/>
    <s v="PowerStream Inc 5343579014"/>
    <x v="0"/>
  </r>
  <r>
    <s v="PBS"/>
    <s v="EWMP LDC"/>
    <s v="Subordinate"/>
    <n v="201011"/>
    <x v="0"/>
    <s v="5343579014"/>
    <s v="53435-79014"/>
    <s v="36576733"/>
    <s v="300792575"/>
    <s v="700676871"/>
    <s v="425007"/>
    <s v="A"/>
    <d v="2010-10-07T00:00:00"/>
    <d v="2010-11-06T00:00:00"/>
    <x v="11"/>
    <m/>
    <n v="211.47"/>
    <n v="1402.94"/>
    <x v="9"/>
    <m/>
    <s v="PowerStream Inc 5343579014"/>
    <x v="0"/>
  </r>
  <r>
    <s v="PBS"/>
    <s v="EWMP LDC"/>
    <s v="Subordinate"/>
    <n v="201011"/>
    <x v="0"/>
    <s v="5343579014"/>
    <s v="53435-79014"/>
    <s v="36576733"/>
    <s v="300792575"/>
    <s v="700676871"/>
    <s v="425007"/>
    <s v="A"/>
    <d v="2010-10-07T00:00:00"/>
    <d v="2010-11-06T00:00:00"/>
    <x v="23"/>
    <n v="3.3"/>
    <n v="1191.47"/>
    <n v="1402.94"/>
    <x v="16"/>
    <m/>
    <s v="PowerStream Inc 5343579014"/>
    <x v="0"/>
  </r>
  <r>
    <s v="PBS"/>
    <s v="EWMP LDC"/>
    <s v="Subordinate"/>
    <n v="201012"/>
    <x v="0"/>
    <s v="5343579014"/>
    <s v="53435-79014"/>
    <s v="36576733"/>
    <s v="300792575"/>
    <s v="700676871"/>
    <s v="431397"/>
    <s v="A"/>
    <d v="2010-11-06T00:00:00"/>
    <d v="2010-12-07T00:00:00"/>
    <x v="11"/>
    <m/>
    <n v="211.47"/>
    <n v="1402.94"/>
    <x v="9"/>
    <m/>
    <s v="PowerStream Inc 5343579014"/>
    <x v="0"/>
  </r>
  <r>
    <s v="PBS"/>
    <s v="EWMP LDC"/>
    <s v="Subordinate"/>
    <n v="201012"/>
    <x v="0"/>
    <s v="5343579014"/>
    <s v="53435-79014"/>
    <s v="36576733"/>
    <s v="300792575"/>
    <s v="700676871"/>
    <s v="431397"/>
    <s v="A"/>
    <d v="2010-11-06T00:00:00"/>
    <d v="2010-12-07T00:00:00"/>
    <x v="23"/>
    <n v="3.3"/>
    <n v="1191.47"/>
    <n v="1402.94"/>
    <x v="16"/>
    <m/>
    <s v="PowerStream Inc 5343579014"/>
    <x v="0"/>
  </r>
  <r>
    <s v="PBS"/>
    <s v="EWMP LDC"/>
    <s v="Subordinate"/>
    <n v="201101"/>
    <x v="1"/>
    <s v="5343579014"/>
    <s v="53435-79014"/>
    <s v="36576733"/>
    <s v="300792575"/>
    <s v="700676871"/>
    <s v="437997"/>
    <s v="A"/>
    <d v="2010-12-07T00:00:00"/>
    <d v="2011-01-07T00:00:00"/>
    <x v="11"/>
    <m/>
    <n v="170.54"/>
    <n v="1432.26"/>
    <x v="9"/>
    <n v="0.80645199999999995"/>
    <s v="PowerStream Inc 5343579014"/>
    <x v="0"/>
  </r>
  <r>
    <s v="PBS"/>
    <s v="EWMP LDC"/>
    <s v="Subordinate"/>
    <n v="201101"/>
    <x v="1"/>
    <s v="5343579014"/>
    <s v="53435-79014"/>
    <s v="36576733"/>
    <s v="300792575"/>
    <s v="700676871"/>
    <s v="437997"/>
    <s v="A"/>
    <d v="2010-12-07T00:00:00"/>
    <d v="2011-01-07T00:00:00"/>
    <x v="11"/>
    <m/>
    <n v="44.9"/>
    <n v="1432.26"/>
    <x v="9"/>
    <n v="0.193548"/>
    <s v="PowerStream Inc 5343579014"/>
    <x v="0"/>
  </r>
  <r>
    <s v="PBS"/>
    <s v="EWMP LDC"/>
    <s v="Subordinate"/>
    <n v="201101"/>
    <x v="1"/>
    <s v="5343579014"/>
    <s v="53435-79014"/>
    <s v="36576733"/>
    <s v="300792575"/>
    <s v="700676871"/>
    <s v="437997"/>
    <s v="A"/>
    <d v="2010-12-07T00:00:00"/>
    <d v="2011-01-07T00:00:00"/>
    <x v="23"/>
    <n v="3.3"/>
    <n v="960.86"/>
    <n v="1432.26"/>
    <x v="16"/>
    <n v="0.80645199999999995"/>
    <s v="PowerStream Inc 5343579014"/>
    <x v="0"/>
  </r>
  <r>
    <s v="PBS"/>
    <s v="EWMP LDC"/>
    <s v="Subordinate"/>
    <n v="201101"/>
    <x v="1"/>
    <s v="5343579014"/>
    <s v="53435-79014"/>
    <s v="36576733"/>
    <s v="300792575"/>
    <s v="700676871"/>
    <s v="437997"/>
    <s v="A"/>
    <d v="2010-12-07T00:00:00"/>
    <d v="2011-01-07T00:00:00"/>
    <x v="23"/>
    <n v="3.3"/>
    <n v="255.96"/>
    <n v="1432.26"/>
    <x v="16"/>
    <n v="0.193548"/>
    <s v="PowerStream Inc 5343579014"/>
    <x v="0"/>
  </r>
  <r>
    <s v="PBS"/>
    <s v="EWMP LDC"/>
    <s v="Subordinate"/>
    <n v="201102"/>
    <x v="1"/>
    <s v="5343579014"/>
    <s v="53435-79014"/>
    <s v="36576733"/>
    <s v="300792575"/>
    <s v="700676871"/>
    <s v="445713"/>
    <s v="A"/>
    <d v="2011-01-07T00:00:00"/>
    <d v="2011-02-05T00:00:00"/>
    <x v="11"/>
    <m/>
    <n v="231.97"/>
    <n v="1554.41"/>
    <x v="9"/>
    <m/>
    <s v="PowerStream Inc 5343579014"/>
    <x v="0"/>
  </r>
  <r>
    <s v="PBS"/>
    <s v="EWMP LDC"/>
    <s v="Subordinate"/>
    <n v="201102"/>
    <x v="1"/>
    <s v="5343579014"/>
    <s v="53435-79014"/>
    <s v="36576733"/>
    <s v="300792575"/>
    <s v="700676871"/>
    <s v="445713"/>
    <s v="A"/>
    <d v="2011-01-07T00:00:00"/>
    <d v="2011-02-05T00:00:00"/>
    <x v="23"/>
    <n v="3.3"/>
    <n v="1322.44"/>
    <n v="1554.41"/>
    <x v="16"/>
    <m/>
    <s v="PowerStream Inc 5343579014"/>
    <x v="0"/>
  </r>
  <r>
    <s v="PBS"/>
    <s v="EWMP LDC"/>
    <s v="Subordinate"/>
    <n v="201103"/>
    <x v="1"/>
    <s v="5343579014"/>
    <s v="53435-79014"/>
    <s v="36576733"/>
    <s v="300792575"/>
    <s v="700676871"/>
    <s v="454182"/>
    <s v="A"/>
    <d v="2011-02-05T00:00:00"/>
    <d v="2011-03-08T00:00:00"/>
    <x v="11"/>
    <m/>
    <n v="231.97"/>
    <n v="1554.41"/>
    <x v="9"/>
    <m/>
    <s v="PowerStream Inc 5343579014"/>
    <x v="0"/>
  </r>
  <r>
    <s v="PBS"/>
    <s v="EWMP LDC"/>
    <s v="Subordinate"/>
    <n v="201103"/>
    <x v="1"/>
    <s v="5343579014"/>
    <s v="53435-79014"/>
    <s v="36576733"/>
    <s v="300792575"/>
    <s v="700676871"/>
    <s v="454182"/>
    <s v="A"/>
    <d v="2011-02-05T00:00:00"/>
    <d v="2011-03-08T00:00:00"/>
    <x v="23"/>
    <n v="3.3"/>
    <n v="1322.44"/>
    <n v="1554.41"/>
    <x v="16"/>
    <m/>
    <s v="PowerStream Inc 5343579014"/>
    <x v="0"/>
  </r>
  <r>
    <s v="PBS"/>
    <s v="EWMP LDC"/>
    <s v="Subordinate"/>
    <n v="201104"/>
    <x v="1"/>
    <s v="5343579014"/>
    <s v="53435-79014"/>
    <s v="36576733"/>
    <s v="300792575"/>
    <s v="700676871"/>
    <s v="462477"/>
    <s v="A"/>
    <d v="2011-03-08T00:00:00"/>
    <d v="2011-04-07T00:00:00"/>
    <x v="11"/>
    <m/>
    <n v="231.97"/>
    <n v="1554.41"/>
    <x v="9"/>
    <m/>
    <s v="PowerStream Inc 5343579014"/>
    <x v="0"/>
  </r>
  <r>
    <s v="PBS"/>
    <s v="EWMP LDC"/>
    <s v="Subordinate"/>
    <n v="201104"/>
    <x v="1"/>
    <s v="5343579014"/>
    <s v="53435-79014"/>
    <s v="36576733"/>
    <s v="300792575"/>
    <s v="700676871"/>
    <s v="462477"/>
    <s v="A"/>
    <d v="2011-03-08T00:00:00"/>
    <d v="2011-04-07T00:00:00"/>
    <x v="23"/>
    <n v="3.3"/>
    <n v="1322.44"/>
    <n v="1554.41"/>
    <x v="16"/>
    <m/>
    <s v="PowerStream Inc 5343579014"/>
    <x v="0"/>
  </r>
  <r>
    <s v="PBS"/>
    <s v="EWMP LDC"/>
    <s v="Subordinate"/>
    <n v="201105"/>
    <x v="1"/>
    <s v="5343579014"/>
    <s v="53435-79014"/>
    <s v="36576733"/>
    <s v="300792575"/>
    <s v="700676871"/>
    <s v="470918"/>
    <s v="A"/>
    <d v="2011-04-07T00:00:00"/>
    <d v="2011-05-10T00:00:00"/>
    <x v="11"/>
    <m/>
    <n v="168.71"/>
    <n v="1791.75"/>
    <x v="9"/>
    <n v="0.72727299999999995"/>
    <s v="PowerStream Inc 5343579014"/>
    <x v="0"/>
  </r>
  <r>
    <s v="PBS"/>
    <s v="EWMP LDC"/>
    <s v="Subordinate"/>
    <n v="201105"/>
    <x v="1"/>
    <s v="5343579014"/>
    <s v="53435-79014"/>
    <s v="36576733"/>
    <s v="300792575"/>
    <s v="700676871"/>
    <s v="470918"/>
    <s v="A"/>
    <d v="2011-04-07T00:00:00"/>
    <d v="2011-05-10T00:00:00"/>
    <x v="11"/>
    <m/>
    <n v="81.2"/>
    <n v="1791.75"/>
    <x v="9"/>
    <n v="0.272727"/>
    <s v="PowerStream Inc 5343579014"/>
    <x v="0"/>
  </r>
  <r>
    <s v="PBS"/>
    <s v="EWMP LDC"/>
    <s v="Subordinate"/>
    <n v="201105"/>
    <x v="1"/>
    <s v="5343579014"/>
    <s v="53435-79014"/>
    <s v="36576733"/>
    <s v="300792575"/>
    <s v="700676871"/>
    <s v="470918"/>
    <s v="A"/>
    <d v="2011-04-07T00:00:00"/>
    <d v="2011-05-10T00:00:00"/>
    <x v="23"/>
    <n v="3.3"/>
    <n v="961.78"/>
    <n v="1791.75"/>
    <x v="16"/>
    <n v="0.72727299999999995"/>
    <s v="PowerStream Inc 5343579014"/>
    <x v="0"/>
  </r>
  <r>
    <s v="PBS"/>
    <s v="EWMP LDC"/>
    <s v="Subordinate"/>
    <n v="201105"/>
    <x v="1"/>
    <s v="5343579014"/>
    <s v="53435-79014"/>
    <s v="36576733"/>
    <s v="300792575"/>
    <s v="700676871"/>
    <s v="470918"/>
    <s v="A"/>
    <d v="2011-04-07T00:00:00"/>
    <d v="2011-05-10T00:00:00"/>
    <x v="23"/>
    <n v="3.3"/>
    <n v="580.05999999999995"/>
    <n v="1791.75"/>
    <x v="16"/>
    <n v="0.272727"/>
    <s v="PowerStream Inc 5343579014"/>
    <x v="0"/>
  </r>
  <r>
    <s v="PBS"/>
    <s v="EWMP LDC"/>
    <s v="Subordinate"/>
    <n v="201106"/>
    <x v="1"/>
    <s v="5343579014"/>
    <s v="53435-79014"/>
    <s v="36576733"/>
    <s v="300792575"/>
    <s v="700676871"/>
    <s v="479733"/>
    <s v="A"/>
    <d v="2011-05-10T00:00:00"/>
    <d v="2011-06-08T00:00:00"/>
    <x v="11"/>
    <m/>
    <n v="297.75"/>
    <n v="2424.63"/>
    <x v="9"/>
    <m/>
    <s v="PowerStream Inc 5343579014"/>
    <x v="0"/>
  </r>
  <r>
    <s v="PBS"/>
    <s v="EWMP LDC"/>
    <s v="Subordinate"/>
    <n v="201106"/>
    <x v="1"/>
    <s v="5343579014"/>
    <s v="53435-79014"/>
    <s v="36576733"/>
    <s v="300792575"/>
    <s v="700676871"/>
    <s v="479733"/>
    <s v="A"/>
    <d v="2011-05-10T00:00:00"/>
    <d v="2011-06-08T00:00:00"/>
    <x v="23"/>
    <n v="3.3"/>
    <n v="2126.88"/>
    <n v="2424.63"/>
    <x v="16"/>
    <m/>
    <s v="PowerStream Inc 5343579014"/>
    <x v="0"/>
  </r>
  <r>
    <s v="PBS"/>
    <s v="EWMP LDC"/>
    <s v="Subordinate"/>
    <n v="201107"/>
    <x v="1"/>
    <s v="5343579014"/>
    <s v="53435-79014"/>
    <s v="36576733"/>
    <s v="300792575"/>
    <s v="700676871"/>
    <s v="489111"/>
    <s v="A"/>
    <d v="2011-06-08T00:00:00"/>
    <d v="2011-07-09T00:00:00"/>
    <x v="11"/>
    <m/>
    <n v="297.75"/>
    <n v="2424.63"/>
    <x v="9"/>
    <m/>
    <s v="PowerStream Inc 5343579014"/>
    <x v="0"/>
  </r>
  <r>
    <s v="PBS"/>
    <s v="EWMP LDC"/>
    <s v="Subordinate"/>
    <n v="201107"/>
    <x v="1"/>
    <s v="5343579014"/>
    <s v="53435-79014"/>
    <s v="36576733"/>
    <s v="300792575"/>
    <s v="700676871"/>
    <s v="489111"/>
    <s v="A"/>
    <d v="2011-06-08T00:00:00"/>
    <d v="2011-07-09T00:00:00"/>
    <x v="23"/>
    <n v="3.3"/>
    <n v="2126.88"/>
    <n v="2424.63"/>
    <x v="16"/>
    <m/>
    <s v="PowerStream Inc 5343579014"/>
    <x v="0"/>
  </r>
  <r>
    <s v="PBS"/>
    <s v="EWMP LDC"/>
    <s v="Subordinate"/>
    <n v="201108"/>
    <x v="1"/>
    <s v="5343579014"/>
    <s v="53435-79014"/>
    <s v="36576733"/>
    <s v="300792575"/>
    <s v="700676871"/>
    <s v="499614"/>
    <s v="A"/>
    <d v="2011-07-09T00:00:00"/>
    <d v="2011-08-09T00:00:00"/>
    <x v="11"/>
    <m/>
    <n v="297.75"/>
    <n v="2424.63"/>
    <x v="9"/>
    <m/>
    <s v="PowerStream Inc 5343579014"/>
    <x v="0"/>
  </r>
  <r>
    <s v="PBS"/>
    <s v="EWMP LDC"/>
    <s v="Subordinate"/>
    <n v="201108"/>
    <x v="1"/>
    <s v="5343579014"/>
    <s v="53435-79014"/>
    <s v="36576733"/>
    <s v="300792575"/>
    <s v="700676871"/>
    <s v="499614"/>
    <s v="A"/>
    <d v="2011-07-09T00:00:00"/>
    <d v="2011-08-09T00:00:00"/>
    <x v="23"/>
    <n v="3.3"/>
    <n v="2126.88"/>
    <n v="2424.63"/>
    <x v="16"/>
    <m/>
    <s v="PowerStream Inc 5343579014"/>
    <x v="0"/>
  </r>
  <r>
    <s v="PBS"/>
    <s v="EWMP LDC"/>
    <s v="Subordinate"/>
    <n v="201109"/>
    <x v="1"/>
    <s v="5343579014"/>
    <s v="53435-79014"/>
    <s v="36576733"/>
    <s v="300792575"/>
    <s v="700676871"/>
    <s v="510060"/>
    <s v="A"/>
    <d v="2011-08-09T00:00:00"/>
    <d v="2011-09-08T00:00:00"/>
    <x v="11"/>
    <m/>
    <n v="297.75"/>
    <n v="2424.63"/>
    <x v="9"/>
    <m/>
    <s v="PowerStream Inc 5343579014"/>
    <x v="0"/>
  </r>
  <r>
    <s v="PBS"/>
    <s v="EWMP LDC"/>
    <s v="Subordinate"/>
    <n v="201109"/>
    <x v="1"/>
    <s v="5343579014"/>
    <s v="53435-79014"/>
    <s v="36576733"/>
    <s v="300792575"/>
    <s v="700676871"/>
    <s v="510060"/>
    <s v="A"/>
    <d v="2011-08-09T00:00:00"/>
    <d v="2011-09-08T00:00:00"/>
    <x v="23"/>
    <n v="3.3"/>
    <n v="2126.88"/>
    <n v="2424.63"/>
    <x v="16"/>
    <m/>
    <s v="PowerStream Inc 5343579014"/>
    <x v="0"/>
  </r>
  <r>
    <s v="PBS"/>
    <s v="EWMP LDC"/>
    <s v="Subordinate"/>
    <n v="201110"/>
    <x v="1"/>
    <s v="5343579014"/>
    <s v="53435-79014"/>
    <s v="36576733"/>
    <s v="300792575"/>
    <s v="700676871"/>
    <s v="521141"/>
    <s v="A"/>
    <d v="2011-09-08T00:00:00"/>
    <d v="2011-10-07T00:00:00"/>
    <x v="11"/>
    <m/>
    <n v="297.75"/>
    <n v="2424.63"/>
    <x v="9"/>
    <m/>
    <s v="PowerStream Inc 5343579014"/>
    <x v="0"/>
  </r>
  <r>
    <s v="PBS"/>
    <s v="EWMP LDC"/>
    <s v="Subordinate"/>
    <n v="201110"/>
    <x v="1"/>
    <s v="5343579014"/>
    <s v="53435-79014"/>
    <s v="36576733"/>
    <s v="300792575"/>
    <s v="700676871"/>
    <s v="521141"/>
    <s v="A"/>
    <d v="2011-09-08T00:00:00"/>
    <d v="2011-10-07T00:00:00"/>
    <x v="23"/>
    <n v="3.3"/>
    <n v="2126.88"/>
    <n v="2424.63"/>
    <x v="16"/>
    <m/>
    <s v="PowerStream Inc 5343579014"/>
    <x v="0"/>
  </r>
  <r>
    <s v="PBS"/>
    <s v="EWMP LDC"/>
    <s v="Subordinate"/>
    <n v="201111"/>
    <x v="1"/>
    <s v="5343579014"/>
    <s v="53435-79014"/>
    <s v="36576733"/>
    <s v="300792575"/>
    <s v="700676871"/>
    <s v="532499"/>
    <s v="A"/>
    <d v="2011-10-07T00:00:00"/>
    <d v="2011-11-08T00:00:00"/>
    <x v="11"/>
    <m/>
    <n v="297.75"/>
    <n v="2424.63"/>
    <x v="9"/>
    <m/>
    <s v="PowerStream Inc 5343579014"/>
    <x v="0"/>
  </r>
  <r>
    <s v="PBS"/>
    <s v="EWMP LDC"/>
    <s v="Subordinate"/>
    <n v="201111"/>
    <x v="1"/>
    <s v="5343579014"/>
    <s v="53435-79014"/>
    <s v="36576733"/>
    <s v="300792575"/>
    <s v="700676871"/>
    <s v="532499"/>
    <s v="A"/>
    <d v="2011-10-07T00:00:00"/>
    <d v="2011-11-08T00:00:00"/>
    <x v="23"/>
    <n v="3.3"/>
    <n v="2126.88"/>
    <n v="2424.63"/>
    <x v="16"/>
    <m/>
    <s v="PowerStream Inc 5343579014"/>
    <x v="0"/>
  </r>
  <r>
    <s v="PBS"/>
    <s v="EWMP LDC"/>
    <s v="Subordinate"/>
    <n v="201112"/>
    <x v="1"/>
    <s v="5343579014"/>
    <s v="53435-79014"/>
    <s v="36576733"/>
    <s v="300792575"/>
    <s v="700676871"/>
    <s v="544450"/>
    <s v="A"/>
    <d v="2011-11-08T00:00:00"/>
    <d v="2011-12-08T00:00:00"/>
    <x v="11"/>
    <m/>
    <n v="297.75"/>
    <n v="2424.63"/>
    <x v="9"/>
    <m/>
    <s v="PowerStream Inc 5343579014"/>
    <x v="0"/>
  </r>
  <r>
    <s v="PBS"/>
    <s v="EWMP LDC"/>
    <s v="Subordinate"/>
    <n v="201112"/>
    <x v="1"/>
    <s v="5343579014"/>
    <s v="53435-79014"/>
    <s v="36576733"/>
    <s v="300792575"/>
    <s v="700676871"/>
    <s v="544450"/>
    <s v="A"/>
    <d v="2011-11-08T00:00:00"/>
    <d v="2011-12-08T00:00:00"/>
    <x v="23"/>
    <n v="3.3"/>
    <n v="2126.88"/>
    <n v="2424.63"/>
    <x v="16"/>
    <m/>
    <s v="PowerStream Inc 5343579014"/>
    <x v="0"/>
  </r>
  <r>
    <s v="PBS"/>
    <s v="EWMP LDC"/>
    <s v="Subordinate"/>
    <n v="201201"/>
    <x v="2"/>
    <s v="5343579014"/>
    <s v="53435-79014"/>
    <s v="36576733"/>
    <s v="300792575"/>
    <s v="700676871"/>
    <s v="556639"/>
    <s v="A"/>
    <d v="2011-12-08T00:00:00"/>
    <d v="2012-01-10T00:00:00"/>
    <x v="11"/>
    <m/>
    <n v="216.55"/>
    <n v="2413.11"/>
    <x v="9"/>
    <n v="0.72727299999999995"/>
    <s v="PowerStream Inc 5343579014"/>
    <x v="0"/>
  </r>
  <r>
    <s v="PBS"/>
    <s v="EWMP LDC"/>
    <s v="Subordinate"/>
    <n v="201201"/>
    <x v="2"/>
    <s v="5343579014"/>
    <s v="53435-79014"/>
    <s v="36576733"/>
    <s v="300792575"/>
    <s v="700676871"/>
    <s v="556639"/>
    <s v="A"/>
    <d v="2011-12-08T00:00:00"/>
    <d v="2012-01-10T00:00:00"/>
    <x v="11"/>
    <m/>
    <n v="79.790000000000006"/>
    <n v="2413.11"/>
    <x v="9"/>
    <n v="0.272727"/>
    <s v="PowerStream Inc 5343579014"/>
    <x v="0"/>
  </r>
  <r>
    <s v="PBS"/>
    <s v="EWMP LDC"/>
    <s v="Subordinate"/>
    <n v="201201"/>
    <x v="2"/>
    <s v="5343579014"/>
    <s v="53435-79014"/>
    <s v="36576733"/>
    <s v="300792575"/>
    <s v="700676871"/>
    <s v="556639"/>
    <s v="A"/>
    <d v="2011-12-08T00:00:00"/>
    <d v="2012-01-10T00:00:00"/>
    <x v="23"/>
    <n v="3.3"/>
    <n v="1546.82"/>
    <n v="2413.11"/>
    <x v="16"/>
    <n v="0.72727299999999995"/>
    <s v="PowerStream Inc 5343579014"/>
    <x v="0"/>
  </r>
  <r>
    <s v="PBS"/>
    <s v="EWMP LDC"/>
    <s v="Subordinate"/>
    <n v="201201"/>
    <x v="2"/>
    <s v="5343579014"/>
    <s v="53435-79014"/>
    <s v="36576733"/>
    <s v="300792575"/>
    <s v="700676871"/>
    <s v="556639"/>
    <s v="A"/>
    <d v="2011-12-08T00:00:00"/>
    <d v="2012-01-10T00:00:00"/>
    <x v="23"/>
    <n v="3.3"/>
    <n v="569.95000000000005"/>
    <n v="2413.11"/>
    <x v="16"/>
    <n v="0.272727"/>
    <s v="PowerStream Inc 5343579014"/>
    <x v="0"/>
  </r>
  <r>
    <s v="PBS"/>
    <s v="EWMP LDC"/>
    <s v="Subordinate"/>
    <n v="201202"/>
    <x v="2"/>
    <s v="5343579014"/>
    <s v="53435-79014"/>
    <s v="36576733"/>
    <s v="300792575"/>
    <s v="700676871"/>
    <s v="569387"/>
    <s v="A"/>
    <d v="2012-01-10T00:00:00"/>
    <d v="2012-02-08T00:00:00"/>
    <x v="11"/>
    <m/>
    <n v="292.56"/>
    <n v="2382.38"/>
    <x v="9"/>
    <m/>
    <s v="PowerStream Inc 5343579014"/>
    <x v="0"/>
  </r>
  <r>
    <s v="PBS"/>
    <s v="EWMP LDC"/>
    <s v="Subordinate"/>
    <n v="201202"/>
    <x v="2"/>
    <s v="5343579014"/>
    <s v="53435-79014"/>
    <s v="36576733"/>
    <s v="300792575"/>
    <s v="700676871"/>
    <s v="569387"/>
    <s v="A"/>
    <d v="2012-01-10T00:00:00"/>
    <d v="2012-02-08T00:00:00"/>
    <x v="23"/>
    <n v="3.3"/>
    <n v="2089.8200000000002"/>
    <n v="2382.38"/>
    <x v="16"/>
    <m/>
    <s v="PowerStream Inc 5343579014"/>
    <x v="0"/>
  </r>
  <r>
    <s v="PBS"/>
    <s v="EWMP LDC"/>
    <s v="Subordinate"/>
    <n v="201203"/>
    <x v="2"/>
    <s v="5343579014"/>
    <s v="53435-79014"/>
    <s v="36576733"/>
    <s v="300792575"/>
    <s v="700676871"/>
    <s v="583041"/>
    <s v="A"/>
    <d v="2012-02-08T00:00:00"/>
    <d v="2012-03-08T00:00:00"/>
    <x v="11"/>
    <m/>
    <n v="292.56"/>
    <n v="2382.38"/>
    <x v="9"/>
    <m/>
    <s v="PowerStream Inc 5343579014"/>
    <x v="0"/>
  </r>
  <r>
    <s v="PBS"/>
    <s v="EWMP LDC"/>
    <s v="Subordinate"/>
    <n v="201203"/>
    <x v="2"/>
    <s v="5343579014"/>
    <s v="53435-79014"/>
    <s v="36576733"/>
    <s v="300792575"/>
    <s v="700676871"/>
    <s v="583041"/>
    <s v="A"/>
    <d v="2012-02-08T00:00:00"/>
    <d v="2012-03-08T00:00:00"/>
    <x v="23"/>
    <n v="3.3"/>
    <n v="2089.8200000000002"/>
    <n v="2382.38"/>
    <x v="16"/>
    <m/>
    <s v="PowerStream Inc 5343579014"/>
    <x v="0"/>
  </r>
  <r>
    <s v="PBS"/>
    <s v="EWMP LDC"/>
    <s v="Subordinate"/>
    <n v="201204"/>
    <x v="2"/>
    <s v="5343579014"/>
    <s v="53435-79014"/>
    <s v="36576733"/>
    <s v="300792575"/>
    <s v="700676871"/>
    <s v="596687"/>
    <s v="A"/>
    <d v="2012-03-08T00:00:00"/>
    <d v="2012-04-06T00:00:00"/>
    <x v="11"/>
    <m/>
    <n v="292.56"/>
    <n v="2382.38"/>
    <x v="9"/>
    <m/>
    <s v="PowerStream Inc 5343579014"/>
    <x v="0"/>
  </r>
  <r>
    <s v="PBS"/>
    <s v="EWMP LDC"/>
    <s v="Subordinate"/>
    <n v="201204"/>
    <x v="2"/>
    <s v="5343579014"/>
    <s v="53435-79014"/>
    <s v="36576733"/>
    <s v="300792575"/>
    <s v="700676871"/>
    <s v="596687"/>
    <s v="A"/>
    <d v="2012-03-08T00:00:00"/>
    <d v="2012-04-06T00:00:00"/>
    <x v="23"/>
    <n v="3.3"/>
    <n v="2089.8200000000002"/>
    <n v="2382.38"/>
    <x v="16"/>
    <m/>
    <s v="PowerStream Inc 5343579014"/>
    <x v="0"/>
  </r>
  <r>
    <s v="PBS"/>
    <s v="EWMP LDC"/>
    <s v="Subordinate"/>
    <n v="201205"/>
    <x v="2"/>
    <s v="5343579014"/>
    <s v="53435-79014"/>
    <s v="36576733"/>
    <s v="300792575"/>
    <s v="700676871"/>
    <s v="610456"/>
    <s v="A"/>
    <d v="2012-04-06T00:00:00"/>
    <d v="2012-05-09T00:00:00"/>
    <x v="11"/>
    <m/>
    <n v="292.56"/>
    <n v="2382.38"/>
    <x v="9"/>
    <m/>
    <s v="PowerStream Inc 5343579014"/>
    <x v="0"/>
  </r>
  <r>
    <s v="PBS"/>
    <s v="EWMP LDC"/>
    <s v="Subordinate"/>
    <n v="201205"/>
    <x v="2"/>
    <s v="5343579014"/>
    <s v="53435-79014"/>
    <s v="36576733"/>
    <s v="300792575"/>
    <s v="700676871"/>
    <s v="610456"/>
    <s v="A"/>
    <d v="2012-04-06T00:00:00"/>
    <d v="2012-05-09T00:00:00"/>
    <x v="23"/>
    <n v="3.3"/>
    <n v="2089.8200000000002"/>
    <n v="2382.38"/>
    <x v="16"/>
    <m/>
    <s v="PowerStream Inc 5343579014"/>
    <x v="0"/>
  </r>
  <r>
    <s v="PBS"/>
    <s v="EWMP LDC"/>
    <s v="Subordinate"/>
    <n v="201206"/>
    <x v="2"/>
    <s v="5343579014"/>
    <s v="53435-79014"/>
    <s v="36576733"/>
    <s v="300792575"/>
    <s v="700676871"/>
    <s v="624891"/>
    <s v="A"/>
    <d v="2012-05-09T00:00:00"/>
    <d v="2012-06-08T00:00:00"/>
    <x v="11"/>
    <m/>
    <n v="292.56"/>
    <n v="2382.38"/>
    <x v="9"/>
    <m/>
    <s v="PowerStream Inc 5343579014"/>
    <x v="0"/>
  </r>
  <r>
    <s v="PBS"/>
    <s v="EWMP LDC"/>
    <s v="Subordinate"/>
    <n v="201206"/>
    <x v="2"/>
    <s v="5343579014"/>
    <s v="53435-79014"/>
    <s v="36576733"/>
    <s v="300792575"/>
    <s v="700676871"/>
    <s v="624891"/>
    <s v="A"/>
    <d v="2012-05-09T00:00:00"/>
    <d v="2012-06-08T00:00:00"/>
    <x v="23"/>
    <n v="3.3"/>
    <n v="2089.8200000000002"/>
    <n v="2382.38"/>
    <x v="16"/>
    <m/>
    <s v="PowerStream Inc 5343579014"/>
    <x v="0"/>
  </r>
  <r>
    <s v="PBS"/>
    <s v="EWMP LDC"/>
    <s v="Subordinate"/>
    <n v="201207"/>
    <x v="2"/>
    <s v="5343579014"/>
    <s v="53435-79014"/>
    <s v="36576733"/>
    <s v="300792575"/>
    <s v="700676871"/>
    <s v="639690"/>
    <s v="A"/>
    <d v="2012-06-08T00:00:00"/>
    <d v="2012-07-07T00:00:00"/>
    <x v="11"/>
    <m/>
    <n v="292.56"/>
    <n v="2382.38"/>
    <x v="9"/>
    <m/>
    <s v="PowerStream Inc 5343579014"/>
    <x v="0"/>
  </r>
  <r>
    <s v="PBS"/>
    <s v="EWMP LDC"/>
    <s v="Subordinate"/>
    <n v="201207"/>
    <x v="2"/>
    <s v="5343579014"/>
    <s v="53435-79014"/>
    <s v="36576733"/>
    <s v="300792575"/>
    <s v="700676871"/>
    <s v="639690"/>
    <s v="A"/>
    <d v="2012-06-08T00:00:00"/>
    <d v="2012-07-07T00:00:00"/>
    <x v="23"/>
    <n v="3.3"/>
    <n v="2089.8200000000002"/>
    <n v="2382.38"/>
    <x v="16"/>
    <m/>
    <s v="PowerStream Inc 5343579014"/>
    <x v="0"/>
  </r>
  <r>
    <s v="PBS"/>
    <s v="EWMP LDC"/>
    <s v="Subordinate"/>
    <n v="201208"/>
    <x v="2"/>
    <s v="5343579014"/>
    <s v="53435-79014"/>
    <s v="36576733"/>
    <s v="300792575"/>
    <s v="700676871"/>
    <s v="654223"/>
    <s v="A"/>
    <d v="2012-07-07T00:00:00"/>
    <d v="2012-08-08T00:00:00"/>
    <x v="11"/>
    <m/>
    <n v="292.56"/>
    <n v="2382.38"/>
    <x v="9"/>
    <m/>
    <s v="PowerStream Inc 5343579014"/>
    <x v="0"/>
  </r>
  <r>
    <s v="PBS"/>
    <s v="EWMP LDC"/>
    <s v="Subordinate"/>
    <n v="201208"/>
    <x v="2"/>
    <s v="5343579014"/>
    <s v="53435-79014"/>
    <s v="36576733"/>
    <s v="300792575"/>
    <s v="700676871"/>
    <s v="654223"/>
    <s v="A"/>
    <d v="2012-07-07T00:00:00"/>
    <d v="2012-08-08T00:00:00"/>
    <x v="23"/>
    <n v="3.3"/>
    <n v="2089.8200000000002"/>
    <n v="2382.38"/>
    <x v="16"/>
    <m/>
    <s v="PowerStream Inc 5343579014"/>
    <x v="0"/>
  </r>
  <r>
    <s v="PBS"/>
    <s v="EWMP LDC"/>
    <s v="Subordinate"/>
    <n v="201209"/>
    <x v="2"/>
    <s v="5343579014"/>
    <s v="53435-79014"/>
    <s v="36576733"/>
    <s v="300792575"/>
    <s v="700676871"/>
    <s v="669974"/>
    <s v="A"/>
    <d v="2012-08-08T00:00:00"/>
    <d v="2012-09-07T00:00:00"/>
    <x v="11"/>
    <m/>
    <n v="292.56"/>
    <n v="2382.38"/>
    <x v="9"/>
    <m/>
    <s v="PowerStream Inc 5343579014"/>
    <x v="0"/>
  </r>
  <r>
    <s v="PBS"/>
    <s v="EWMP LDC"/>
    <s v="Subordinate"/>
    <n v="201209"/>
    <x v="2"/>
    <s v="5343579014"/>
    <s v="53435-79014"/>
    <s v="36576733"/>
    <s v="300792575"/>
    <s v="700676871"/>
    <s v="669974"/>
    <s v="A"/>
    <d v="2012-08-08T00:00:00"/>
    <d v="2012-09-07T00:00:00"/>
    <x v="23"/>
    <n v="3.3"/>
    <n v="2089.8200000000002"/>
    <n v="2382.38"/>
    <x v="16"/>
    <m/>
    <s v="PowerStream Inc 5343579014"/>
    <x v="0"/>
  </r>
  <r>
    <s v="PBS"/>
    <s v="EWMP LDC"/>
    <s v="Subordinate"/>
    <n v="201210"/>
    <x v="2"/>
    <s v="5343579014"/>
    <s v="53435-79014"/>
    <s v="36576733"/>
    <s v="300792575"/>
    <s v="700676871"/>
    <s v="685583"/>
    <s v="A"/>
    <d v="2012-09-07T00:00:00"/>
    <d v="2012-10-06T00:00:00"/>
    <x v="11"/>
    <m/>
    <n v="292.56"/>
    <n v="2382.38"/>
    <x v="9"/>
    <m/>
    <s v="PowerStream Inc 5343579014"/>
    <x v="0"/>
  </r>
  <r>
    <s v="PBS"/>
    <s v="EWMP LDC"/>
    <s v="Subordinate"/>
    <n v="201210"/>
    <x v="2"/>
    <s v="5343579014"/>
    <s v="53435-79014"/>
    <s v="36576733"/>
    <s v="300792575"/>
    <s v="700676871"/>
    <s v="685583"/>
    <s v="A"/>
    <d v="2012-09-07T00:00:00"/>
    <d v="2012-10-06T00:00:00"/>
    <x v="23"/>
    <n v="3.3"/>
    <n v="2089.8200000000002"/>
    <n v="2382.38"/>
    <x v="16"/>
    <m/>
    <s v="PowerStream Inc 5343579014"/>
    <x v="0"/>
  </r>
  <r>
    <s v="PBS"/>
    <s v="EWMP LDC"/>
    <s v="Subordinate"/>
    <n v="201211"/>
    <x v="2"/>
    <s v="5343579014"/>
    <s v="53435-79014"/>
    <s v="36576733"/>
    <s v="300792575"/>
    <s v="700676871"/>
    <s v="700759"/>
    <s v="A"/>
    <d v="2012-10-06T00:00:00"/>
    <d v="2012-11-07T00:00:00"/>
    <x v="11"/>
    <m/>
    <n v="292.56"/>
    <n v="2382.38"/>
    <x v="9"/>
    <m/>
    <s v="PowerStream Inc 5343579014"/>
    <x v="0"/>
  </r>
  <r>
    <s v="PBS"/>
    <s v="EWMP LDC"/>
    <s v="Subordinate"/>
    <n v="201211"/>
    <x v="2"/>
    <s v="5343579014"/>
    <s v="53435-79014"/>
    <s v="36576733"/>
    <s v="300792575"/>
    <s v="700676871"/>
    <s v="700759"/>
    <s v="A"/>
    <d v="2012-10-06T00:00:00"/>
    <d v="2012-11-07T00:00:00"/>
    <x v="23"/>
    <n v="3.3"/>
    <n v="2089.8200000000002"/>
    <n v="2382.38"/>
    <x v="16"/>
    <m/>
    <s v="PowerStream Inc 5343579014"/>
    <x v="0"/>
  </r>
  <r>
    <s v="PBS"/>
    <s v="EWMP LDC"/>
    <s v="Subordinate"/>
    <n v="201212"/>
    <x v="2"/>
    <s v="5343579014"/>
    <s v="53435-79014"/>
    <s v="36576733"/>
    <s v="300792575"/>
    <s v="700676871"/>
    <s v="717194"/>
    <s v="A"/>
    <d v="2012-11-07T00:00:00"/>
    <d v="2012-12-07T00:00:00"/>
    <x v="11"/>
    <m/>
    <n v="292.56"/>
    <n v="2382.38"/>
    <x v="9"/>
    <m/>
    <s v="PowerStream Inc 5343579014"/>
    <x v="0"/>
  </r>
  <r>
    <s v="PBS"/>
    <s v="EWMP LDC"/>
    <s v="Subordinate"/>
    <n v="201212"/>
    <x v="2"/>
    <s v="5343579014"/>
    <s v="53435-79014"/>
    <s v="36576733"/>
    <s v="300792575"/>
    <s v="700676871"/>
    <s v="717194"/>
    <s v="A"/>
    <d v="2012-11-07T00:00:00"/>
    <d v="2012-12-07T00:00:00"/>
    <x v="23"/>
    <n v="3.3"/>
    <n v="2089.8200000000002"/>
    <n v="2382.38"/>
    <x v="16"/>
    <m/>
    <s v="PowerStream Inc 5343579014"/>
    <x v="0"/>
  </r>
  <r>
    <s v="PBS"/>
    <s v="EWMP LDC"/>
    <s v="Subordinate"/>
    <n v="201301"/>
    <x v="3"/>
    <s v="5343579014"/>
    <s v="53435-79014"/>
    <s v="36576733"/>
    <s v="300792575"/>
    <s v="700676871"/>
    <s v="734642"/>
    <s v="A"/>
    <d v="2012-12-07T00:00:00"/>
    <d v="2013-01-09T00:00:00"/>
    <x v="11"/>
    <m/>
    <n v="221.64"/>
    <n v="2388.62"/>
    <x v="9"/>
    <n v="0.75757600000000003"/>
    <s v="PowerStream Inc 5343579014"/>
    <x v="0"/>
  </r>
  <r>
    <s v="PBS"/>
    <s v="EWMP LDC"/>
    <s v="Subordinate"/>
    <n v="201301"/>
    <x v="3"/>
    <s v="5343579014"/>
    <s v="53435-79014"/>
    <s v="36576733"/>
    <s v="300792575"/>
    <s v="700676871"/>
    <s v="734642"/>
    <s v="A"/>
    <d v="2012-12-07T00:00:00"/>
    <d v="2013-01-09T00:00:00"/>
    <x v="11"/>
    <m/>
    <n v="71.680000000000007"/>
    <n v="2388.62"/>
    <x v="9"/>
    <n v="0.242424"/>
    <s v="PowerStream Inc 5343579014"/>
    <x v="0"/>
  </r>
  <r>
    <s v="PBS"/>
    <s v="EWMP LDC"/>
    <s v="Subordinate"/>
    <n v="201301"/>
    <x v="3"/>
    <s v="5343579014"/>
    <s v="53435-79014"/>
    <s v="36576733"/>
    <s v="300792575"/>
    <s v="700676871"/>
    <s v="734642"/>
    <s v="A"/>
    <d v="2012-12-07T00:00:00"/>
    <d v="2013-01-09T00:00:00"/>
    <x v="23"/>
    <n v="3.3"/>
    <n v="1583.2"/>
    <n v="2388.62"/>
    <x v="16"/>
    <n v="0.75757600000000003"/>
    <s v="PowerStream Inc 5343579014"/>
    <x v="0"/>
  </r>
  <r>
    <s v="PBS"/>
    <s v="EWMP LDC"/>
    <s v="Subordinate"/>
    <n v="201301"/>
    <x v="3"/>
    <s v="5343579014"/>
    <s v="53435-79014"/>
    <s v="36576733"/>
    <s v="300792575"/>
    <s v="700676871"/>
    <s v="734642"/>
    <s v="A"/>
    <d v="2012-12-07T00:00:00"/>
    <d v="2013-01-09T00:00:00"/>
    <x v="23"/>
    <n v="3.3"/>
    <n v="512.1"/>
    <n v="2388.62"/>
    <x v="16"/>
    <n v="0.242424"/>
    <s v="PowerStream Inc 5343579014"/>
    <x v="0"/>
  </r>
  <r>
    <s v="PBS"/>
    <s v="EWMP LDC"/>
    <s v="Subordinate"/>
    <n v="201302"/>
    <x v="3"/>
    <s v="5343579014"/>
    <s v="53435-79014"/>
    <s v="36576733"/>
    <s v="300792575"/>
    <s v="700676871"/>
    <s v="750663"/>
    <s v="A"/>
    <d v="2013-01-09T00:00:00"/>
    <d v="2013-02-07T00:00:00"/>
    <x v="11"/>
    <m/>
    <n v="295.68"/>
    <n v="2408.08"/>
    <x v="9"/>
    <m/>
    <s v="PowerStream Inc 5343579014"/>
    <x v="0"/>
  </r>
  <r>
    <s v="PBS"/>
    <s v="EWMP LDC"/>
    <s v="Subordinate"/>
    <n v="201302"/>
    <x v="3"/>
    <s v="5343579014"/>
    <s v="53435-79014"/>
    <s v="36576733"/>
    <s v="300792575"/>
    <s v="700676871"/>
    <s v="750663"/>
    <s v="A"/>
    <d v="2013-01-09T00:00:00"/>
    <d v="2013-02-07T00:00:00"/>
    <x v="23"/>
    <n v="3.3"/>
    <n v="2112.4"/>
    <n v="2408.08"/>
    <x v="16"/>
    <m/>
    <s v="PowerStream Inc 5343579014"/>
    <x v="0"/>
  </r>
  <r>
    <s v="PBS"/>
    <s v="EWMP LDC"/>
    <s v="Subordinate"/>
    <n v="201303"/>
    <x v="3"/>
    <s v="5343579014"/>
    <s v="53435-79014"/>
    <s v="36576733"/>
    <s v="300792575"/>
    <s v="700676871"/>
    <s v="767146"/>
    <s v="A"/>
    <d v="2013-02-07T00:00:00"/>
    <d v="2013-03-09T00:00:00"/>
    <x v="11"/>
    <m/>
    <n v="295.68"/>
    <n v="2408.08"/>
    <x v="9"/>
    <m/>
    <s v="PowerStream Inc 5343579014"/>
    <x v="0"/>
  </r>
  <r>
    <s v="PBS"/>
    <s v="EWMP LDC"/>
    <s v="Subordinate"/>
    <n v="201303"/>
    <x v="3"/>
    <s v="5343579014"/>
    <s v="53435-79014"/>
    <s v="36576733"/>
    <s v="300792575"/>
    <s v="700676871"/>
    <s v="767146"/>
    <s v="A"/>
    <d v="2013-02-07T00:00:00"/>
    <d v="2013-03-09T00:00:00"/>
    <x v="23"/>
    <n v="3.3"/>
    <n v="2112.4"/>
    <n v="2408.08"/>
    <x v="16"/>
    <m/>
    <s v="PowerStream Inc 5343579014"/>
    <x v="0"/>
  </r>
  <r>
    <s v="PBS"/>
    <s v="EWMP LDC"/>
    <s v="Subordinate"/>
    <n v="201304"/>
    <x v="3"/>
    <s v="5343579014"/>
    <s v="53435-79014"/>
    <s v="36576733"/>
    <s v="300792575"/>
    <s v="700676871"/>
    <s v="783903"/>
    <s v="A"/>
    <d v="2013-03-09T00:00:00"/>
    <d v="2013-04-10T00:00:00"/>
    <x v="11"/>
    <m/>
    <n v="295.68"/>
    <n v="2408.08"/>
    <x v="9"/>
    <m/>
    <s v="PowerStream Inc 5343579014"/>
    <x v="0"/>
  </r>
  <r>
    <s v="PBS"/>
    <s v="EWMP LDC"/>
    <s v="Subordinate"/>
    <n v="201304"/>
    <x v="3"/>
    <s v="5343579014"/>
    <s v="53435-79014"/>
    <s v="36576733"/>
    <s v="300792575"/>
    <s v="700676871"/>
    <s v="783903"/>
    <s v="A"/>
    <d v="2013-03-09T00:00:00"/>
    <d v="2013-04-10T00:00:00"/>
    <x v="23"/>
    <n v="3.3"/>
    <n v="2112.4"/>
    <n v="2408.08"/>
    <x v="16"/>
    <m/>
    <s v="PowerStream Inc 5343579014"/>
    <x v="0"/>
  </r>
  <r>
    <s v="PBS"/>
    <s v="R-EWMP LDC"/>
    <s v="Subordinate"/>
    <n v="201001"/>
    <x v="0"/>
    <s v="5345851000"/>
    <s v="53458-51000"/>
    <s v="06276975"/>
    <s v="300797801"/>
    <s v="700710553"/>
    <s v="372676"/>
    <s v="A"/>
    <d v="2009-11-27T00:00:00"/>
    <d v="2009-12-29T00:00:00"/>
    <x v="13"/>
    <n v="1"/>
    <n v="346.34"/>
    <n v="464.61"/>
    <x v="9"/>
    <m/>
    <s v="Bluewater Power Dist Corp 5345851000"/>
    <x v="6"/>
  </r>
  <r>
    <s v="PBS"/>
    <s v="R-EWMP LDC"/>
    <s v="Subordinate"/>
    <n v="201001"/>
    <x v="0"/>
    <s v="5345851000"/>
    <s v="53458-51000"/>
    <s v="06276975"/>
    <s v="300797801"/>
    <s v="700710553"/>
    <s v="372676"/>
    <s v="A"/>
    <d v="2009-11-27T00:00:00"/>
    <d v="2009-12-29T00:00:00"/>
    <x v="11"/>
    <m/>
    <n v="118.27"/>
    <n v="464.61"/>
    <x v="9"/>
    <m/>
    <s v="Bluewater Power Dist Corp 5345851000"/>
    <x v="6"/>
  </r>
  <r>
    <s v="PBS"/>
    <s v="R-EWMP LDC"/>
    <s v="Subordinate"/>
    <n v="201002"/>
    <x v="0"/>
    <s v="5345851000"/>
    <s v="53458-51000"/>
    <s v="06276975"/>
    <s v="300797801"/>
    <s v="700710553"/>
    <s v="377121"/>
    <s v="A"/>
    <d v="2009-12-29T00:00:00"/>
    <d v="2010-01-28T00:00:00"/>
    <x v="13"/>
    <n v="1"/>
    <n v="346.34"/>
    <n v="464.61"/>
    <x v="9"/>
    <m/>
    <s v="Bluewater Power Dist Corp 5345851000"/>
    <x v="6"/>
  </r>
  <r>
    <s v="PBS"/>
    <s v="R-EWMP LDC"/>
    <s v="Subordinate"/>
    <n v="201002"/>
    <x v="0"/>
    <s v="5345851000"/>
    <s v="53458-51000"/>
    <s v="06276975"/>
    <s v="300797801"/>
    <s v="700710553"/>
    <s v="377121"/>
    <s v="A"/>
    <d v="2009-12-29T00:00:00"/>
    <d v="2010-01-28T00:00:00"/>
    <x v="11"/>
    <m/>
    <n v="118.27"/>
    <n v="464.61"/>
    <x v="9"/>
    <m/>
    <s v="Bluewater Power Dist Corp 5345851000"/>
    <x v="6"/>
  </r>
  <r>
    <s v="PBS"/>
    <s v="R-EWMP LDC"/>
    <s v="Subordinate"/>
    <n v="201003"/>
    <x v="0"/>
    <s v="5345851000"/>
    <s v="53458-51000"/>
    <s v="06276975"/>
    <s v="300797801"/>
    <s v="700710553"/>
    <s v="381719"/>
    <s v="A"/>
    <d v="2010-01-28T00:00:00"/>
    <d v="2010-02-26T00:00:00"/>
    <x v="13"/>
    <n v="1"/>
    <n v="346.34"/>
    <n v="464.61"/>
    <x v="9"/>
    <m/>
    <s v="Bluewater Power Dist Corp 5345851000"/>
    <x v="6"/>
  </r>
  <r>
    <s v="PBS"/>
    <s v="R-EWMP LDC"/>
    <s v="Subordinate"/>
    <n v="201003"/>
    <x v="0"/>
    <s v="5345851000"/>
    <s v="53458-51000"/>
    <s v="06276975"/>
    <s v="300797801"/>
    <s v="700710553"/>
    <s v="381719"/>
    <s v="A"/>
    <d v="2010-01-28T00:00:00"/>
    <d v="2010-02-26T00:00:00"/>
    <x v="11"/>
    <m/>
    <n v="118.27"/>
    <n v="464.61"/>
    <x v="9"/>
    <m/>
    <s v="Bluewater Power Dist Corp 5345851000"/>
    <x v="6"/>
  </r>
  <r>
    <s v="PBS"/>
    <s v="R-EWMP LDC"/>
    <s v="Subordinate"/>
    <n v="201004"/>
    <x v="0"/>
    <s v="5345851000"/>
    <s v="53458-51000"/>
    <s v="06276975"/>
    <s v="300797801"/>
    <s v="700710553"/>
    <s v="386480"/>
    <s v="A"/>
    <d v="2010-02-26T00:00:00"/>
    <d v="2010-03-27T00:00:00"/>
    <x v="13"/>
    <n v="1"/>
    <n v="346.34"/>
    <n v="464.61"/>
    <x v="9"/>
    <m/>
    <s v="Bluewater Power Dist Corp 5345851000"/>
    <x v="6"/>
  </r>
  <r>
    <s v="PBS"/>
    <s v="R-EWMP LDC"/>
    <s v="Subordinate"/>
    <n v="201004"/>
    <x v="0"/>
    <s v="5345851000"/>
    <s v="53458-51000"/>
    <s v="06276975"/>
    <s v="300797801"/>
    <s v="700710553"/>
    <s v="386480"/>
    <s v="A"/>
    <d v="2010-02-26T00:00:00"/>
    <d v="2010-03-27T00:00:00"/>
    <x v="11"/>
    <m/>
    <n v="118.27"/>
    <n v="464.61"/>
    <x v="9"/>
    <m/>
    <s v="Bluewater Power Dist Corp 5345851000"/>
    <x v="6"/>
  </r>
  <r>
    <s v="PBS"/>
    <s v="R-EWMP LDC"/>
    <s v="Subordinate"/>
    <n v="201005"/>
    <x v="0"/>
    <s v="5345851000"/>
    <s v="53458-51000"/>
    <s v="06276975"/>
    <s v="300797801"/>
    <s v="700710553"/>
    <s v="391061"/>
    <s v="A"/>
    <d v="2010-03-27T00:00:00"/>
    <d v="2010-04-29T00:00:00"/>
    <x v="13"/>
    <n v="1"/>
    <n v="346.34"/>
    <n v="464.61"/>
    <x v="9"/>
    <m/>
    <s v="Bluewater Power Dist Corp 5345851000"/>
    <x v="6"/>
  </r>
  <r>
    <s v="PBS"/>
    <s v="R-EWMP LDC"/>
    <s v="Subordinate"/>
    <n v="201005"/>
    <x v="0"/>
    <s v="5345851000"/>
    <s v="53458-51000"/>
    <s v="06276975"/>
    <s v="300797801"/>
    <s v="700710553"/>
    <s v="391061"/>
    <s v="A"/>
    <d v="2010-03-27T00:00:00"/>
    <d v="2010-04-29T00:00:00"/>
    <x v="11"/>
    <m/>
    <n v="118.27"/>
    <n v="464.61"/>
    <x v="9"/>
    <m/>
    <s v="Bluewater Power Dist Corp 5345851000"/>
    <x v="6"/>
  </r>
  <r>
    <s v="PBS"/>
    <s v="R-EWMP LDC"/>
    <s v="Subordinate"/>
    <n v="201006"/>
    <x v="0"/>
    <s v="5345851000"/>
    <s v="53458-51000"/>
    <s v="06276975"/>
    <s v="300797801"/>
    <s v="700710553"/>
    <s v="395938"/>
    <s v="A"/>
    <d v="2010-04-29T00:00:00"/>
    <d v="2010-05-29T00:00:00"/>
    <x v="13"/>
    <n v="1"/>
    <n v="23.09"/>
    <n v="464.2"/>
    <x v="9"/>
    <n v="6.6667000000000004E-2"/>
    <s v="Bluewater Power Dist Corp 5345851000"/>
    <x v="6"/>
  </r>
  <r>
    <s v="PBS"/>
    <s v="R-EWMP LDC"/>
    <s v="Subordinate"/>
    <n v="201006"/>
    <x v="0"/>
    <s v="5345851000"/>
    <s v="53458-51000"/>
    <s v="06276975"/>
    <s v="300797801"/>
    <s v="700710553"/>
    <s v="395938"/>
    <s v="A"/>
    <d v="2010-04-29T00:00:00"/>
    <d v="2010-05-29T00:00:00"/>
    <x v="13"/>
    <n v="1"/>
    <n v="235.86"/>
    <n v="464.2"/>
    <x v="9"/>
    <n v="0.93333299999999997"/>
    <s v="Bluewater Power Dist Corp 5345851000"/>
    <x v="6"/>
  </r>
  <r>
    <s v="PBS"/>
    <s v="R-EWMP LDC"/>
    <s v="Subordinate"/>
    <n v="201006"/>
    <x v="0"/>
    <s v="5345851000"/>
    <s v="53458-51000"/>
    <s v="06276975"/>
    <s v="300797801"/>
    <s v="700710553"/>
    <s v="395938"/>
    <s v="A"/>
    <d v="2010-04-29T00:00:00"/>
    <d v="2010-05-29T00:00:00"/>
    <x v="11"/>
    <m/>
    <n v="7.88"/>
    <n v="464.2"/>
    <x v="9"/>
    <n v="6.6667000000000004E-2"/>
    <s v="Bluewater Power Dist Corp 5345851000"/>
    <x v="6"/>
  </r>
  <r>
    <s v="PBS"/>
    <s v="R-EWMP LDC"/>
    <s v="Subordinate"/>
    <n v="201006"/>
    <x v="0"/>
    <s v="5345851000"/>
    <s v="53458-51000"/>
    <s v="06276975"/>
    <s v="300797801"/>
    <s v="700710553"/>
    <s v="395938"/>
    <s v="A"/>
    <d v="2010-04-29T00:00:00"/>
    <d v="2010-05-29T00:00:00"/>
    <x v="11"/>
    <m/>
    <n v="197.37"/>
    <n v="464.2"/>
    <x v="9"/>
    <n v="0.93333299999999997"/>
    <s v="Bluewater Power Dist Corp 5345851000"/>
    <x v="6"/>
  </r>
  <r>
    <s v="PBS"/>
    <s v="R-EWMP LDC"/>
    <s v="Subordinate"/>
    <n v="201007"/>
    <x v="0"/>
    <s v="5345851000"/>
    <s v="53458-51000"/>
    <s v="06276975"/>
    <s v="300797801"/>
    <s v="700710553"/>
    <s v="401040"/>
    <s v="A"/>
    <d v="2010-05-29T00:00:00"/>
    <d v="2010-06-29T00:00:00"/>
    <x v="13"/>
    <n v="1"/>
    <n v="252.71"/>
    <n v="464.18"/>
    <x v="9"/>
    <m/>
    <s v="Bluewater Power Dist Corp 5345851000"/>
    <x v="6"/>
  </r>
  <r>
    <s v="PBS"/>
    <s v="R-EWMP LDC"/>
    <s v="Subordinate"/>
    <n v="201007"/>
    <x v="0"/>
    <s v="5345851000"/>
    <s v="53458-51000"/>
    <s v="06276975"/>
    <s v="300797801"/>
    <s v="700710553"/>
    <s v="401040"/>
    <s v="A"/>
    <d v="2010-05-29T00:00:00"/>
    <d v="2010-06-29T00:00:00"/>
    <x v="11"/>
    <m/>
    <n v="211.47"/>
    <n v="464.18"/>
    <x v="9"/>
    <m/>
    <s v="Bluewater Power Dist Corp 5345851000"/>
    <x v="6"/>
  </r>
  <r>
    <s v="PBS"/>
    <s v="R-EWMP LDC"/>
    <s v="Subordinate"/>
    <n v="201008"/>
    <x v="0"/>
    <s v="5345851000"/>
    <s v="53458-51000"/>
    <s v="06276975"/>
    <s v="300797801"/>
    <s v="700710553"/>
    <s v="405988"/>
    <s v="A"/>
    <d v="2010-06-29T00:00:00"/>
    <d v="2010-07-29T00:00:00"/>
    <x v="13"/>
    <n v="1"/>
    <n v="252.71"/>
    <n v="464.18"/>
    <x v="9"/>
    <m/>
    <s v="Bluewater Power Dist Corp 5345851000"/>
    <x v="6"/>
  </r>
  <r>
    <s v="PBS"/>
    <s v="R-EWMP LDC"/>
    <s v="Subordinate"/>
    <n v="201008"/>
    <x v="0"/>
    <s v="5345851000"/>
    <s v="53458-51000"/>
    <s v="06276975"/>
    <s v="300797801"/>
    <s v="700710553"/>
    <s v="405988"/>
    <s v="A"/>
    <d v="2010-06-29T00:00:00"/>
    <d v="2010-07-29T00:00:00"/>
    <x v="11"/>
    <m/>
    <n v="211.47"/>
    <n v="464.18"/>
    <x v="9"/>
    <m/>
    <s v="Bluewater Power Dist Corp 5345851000"/>
    <x v="6"/>
  </r>
  <r>
    <s v="PBS"/>
    <s v="R-EWMP LDC"/>
    <s v="Subordinate"/>
    <n v="201009"/>
    <x v="0"/>
    <s v="5345851000"/>
    <s v="53458-51000"/>
    <s v="06276975"/>
    <s v="300797801"/>
    <s v="700710553"/>
    <s v="411264"/>
    <s v="A"/>
    <d v="2010-07-29T00:00:00"/>
    <d v="2010-08-28T00:00:00"/>
    <x v="13"/>
    <n v="1"/>
    <n v="252.71"/>
    <n v="464.18"/>
    <x v="9"/>
    <m/>
    <s v="Bluewater Power Dist Corp 5345851000"/>
    <x v="6"/>
  </r>
  <r>
    <s v="PBS"/>
    <s v="R-EWMP LDC"/>
    <s v="Subordinate"/>
    <n v="201009"/>
    <x v="0"/>
    <s v="5345851000"/>
    <s v="53458-51000"/>
    <s v="06276975"/>
    <s v="300797801"/>
    <s v="700710553"/>
    <s v="411264"/>
    <s v="A"/>
    <d v="2010-07-29T00:00:00"/>
    <d v="2010-08-28T00:00:00"/>
    <x v="11"/>
    <m/>
    <n v="211.47"/>
    <n v="464.18"/>
    <x v="9"/>
    <m/>
    <s v="Bluewater Power Dist Corp 5345851000"/>
    <x v="6"/>
  </r>
  <r>
    <s v="PBS"/>
    <s v="R-EWMP LDC"/>
    <s v="Subordinate"/>
    <n v="201010"/>
    <x v="0"/>
    <s v="5345851000"/>
    <s v="53458-51000"/>
    <s v="06276975"/>
    <s v="300797801"/>
    <s v="700710553"/>
    <s v="416846"/>
    <s v="A"/>
    <d v="2010-08-28T00:00:00"/>
    <d v="2010-09-29T00:00:00"/>
    <x v="13"/>
    <n v="1"/>
    <n v="252.71"/>
    <n v="464.18"/>
    <x v="9"/>
    <m/>
    <s v="Bluewater Power Dist Corp 5345851000"/>
    <x v="6"/>
  </r>
  <r>
    <s v="PBS"/>
    <s v="R-EWMP LDC"/>
    <s v="Subordinate"/>
    <n v="201010"/>
    <x v="0"/>
    <s v="5345851000"/>
    <s v="53458-51000"/>
    <s v="06276975"/>
    <s v="300797801"/>
    <s v="700710553"/>
    <s v="416846"/>
    <s v="A"/>
    <d v="2010-08-28T00:00:00"/>
    <d v="2010-09-29T00:00:00"/>
    <x v="11"/>
    <m/>
    <n v="211.47"/>
    <n v="464.18"/>
    <x v="9"/>
    <m/>
    <s v="Bluewater Power Dist Corp 5345851000"/>
    <x v="6"/>
  </r>
  <r>
    <s v="PBS"/>
    <s v="R-EWMP LDC"/>
    <s v="Subordinate"/>
    <n v="201011"/>
    <x v="0"/>
    <s v="5345851000"/>
    <s v="53458-51000"/>
    <s v="06276975"/>
    <s v="300797801"/>
    <s v="700710553"/>
    <s v="422919"/>
    <s v="A"/>
    <d v="2010-09-29T00:00:00"/>
    <d v="2010-10-29T00:00:00"/>
    <x v="13"/>
    <n v="1"/>
    <n v="252.71"/>
    <n v="464.18"/>
    <x v="9"/>
    <m/>
    <s v="Bluewater Power Dist Corp 5345851000"/>
    <x v="6"/>
  </r>
  <r>
    <s v="PBS"/>
    <s v="R-EWMP LDC"/>
    <s v="Subordinate"/>
    <n v="201011"/>
    <x v="0"/>
    <s v="5345851000"/>
    <s v="53458-51000"/>
    <s v="06276975"/>
    <s v="300797801"/>
    <s v="700710553"/>
    <s v="422919"/>
    <s v="A"/>
    <d v="2010-09-29T00:00:00"/>
    <d v="2010-10-29T00:00:00"/>
    <x v="11"/>
    <m/>
    <n v="211.47"/>
    <n v="464.18"/>
    <x v="9"/>
    <m/>
    <s v="Bluewater Power Dist Corp 5345851000"/>
    <x v="6"/>
  </r>
  <r>
    <s v="PBS"/>
    <s v="R-EWMP LDC"/>
    <s v="Subordinate"/>
    <n v="201012"/>
    <x v="0"/>
    <s v="5345851000"/>
    <s v="53458-51000"/>
    <s v="06276975"/>
    <s v="300797801"/>
    <s v="700710553"/>
    <s v="429244"/>
    <s v="A"/>
    <d v="2010-10-29T00:00:00"/>
    <d v="2010-11-27T00:00:00"/>
    <x v="13"/>
    <n v="1"/>
    <n v="252.71"/>
    <n v="464.18"/>
    <x v="9"/>
    <m/>
    <s v="Bluewater Power Dist Corp 5345851000"/>
    <x v="6"/>
  </r>
  <r>
    <s v="PBS"/>
    <s v="R-EWMP LDC"/>
    <s v="Subordinate"/>
    <n v="201012"/>
    <x v="0"/>
    <s v="5345851000"/>
    <s v="53458-51000"/>
    <s v="06276975"/>
    <s v="300797801"/>
    <s v="700710553"/>
    <s v="429244"/>
    <s v="A"/>
    <d v="2010-10-29T00:00:00"/>
    <d v="2010-11-27T00:00:00"/>
    <x v="11"/>
    <m/>
    <n v="211.47"/>
    <n v="464.18"/>
    <x v="9"/>
    <m/>
    <s v="Bluewater Power Dist Corp 5345851000"/>
    <x v="6"/>
  </r>
  <r>
    <s v="PBS"/>
    <s v="R-EWMP LDC"/>
    <s v="Subordinate"/>
    <n v="201101"/>
    <x v="1"/>
    <s v="5345851000"/>
    <s v="53458-51000"/>
    <s v="06276975"/>
    <s v="300797801"/>
    <s v="700710553"/>
    <s v="435675"/>
    <s v="A"/>
    <d v="2010-11-27T00:00:00"/>
    <d v="2010-12-29T00:00:00"/>
    <x v="13"/>
    <n v="1"/>
    <n v="252.71"/>
    <n v="464.18"/>
    <x v="9"/>
    <m/>
    <s v="Bluewater Power Dist Corp 5345851000"/>
    <x v="6"/>
  </r>
  <r>
    <s v="PBS"/>
    <s v="R-EWMP LDC"/>
    <s v="Subordinate"/>
    <n v="201101"/>
    <x v="1"/>
    <s v="5345851000"/>
    <s v="53458-51000"/>
    <s v="06276975"/>
    <s v="300797801"/>
    <s v="700710553"/>
    <s v="435675"/>
    <s v="A"/>
    <d v="2010-11-27T00:00:00"/>
    <d v="2010-12-29T00:00:00"/>
    <x v="11"/>
    <m/>
    <n v="211.47"/>
    <n v="464.18"/>
    <x v="9"/>
    <m/>
    <s v="Bluewater Power Dist Corp 5345851000"/>
    <x v="6"/>
  </r>
  <r>
    <s v="PBS"/>
    <s v="R-EWMP LDC"/>
    <s v="Subordinate"/>
    <n v="201102"/>
    <x v="1"/>
    <s v="5345851000"/>
    <s v="53458-51000"/>
    <s v="06276975"/>
    <s v="300797801"/>
    <s v="700710553"/>
    <s v="443088"/>
    <s v="A"/>
    <d v="2010-12-29T00:00:00"/>
    <d v="2011-01-28T00:00:00"/>
    <x v="13"/>
    <n v="1"/>
    <n v="25.27"/>
    <n v="508.92"/>
    <x v="9"/>
    <n v="0.1"/>
    <s v="Bluewater Power Dist Corp 5345851000"/>
    <x v="6"/>
  </r>
  <r>
    <s v="PBS"/>
    <s v="R-EWMP LDC"/>
    <s v="Subordinate"/>
    <n v="201102"/>
    <x v="1"/>
    <s v="5345851000"/>
    <s v="53458-51000"/>
    <s v="06276975"/>
    <s v="300797801"/>
    <s v="700710553"/>
    <s v="443088"/>
    <s v="A"/>
    <d v="2010-12-29T00:00:00"/>
    <d v="2011-01-28T00:00:00"/>
    <x v="13"/>
    <n v="1"/>
    <n v="253.73"/>
    <n v="508.92"/>
    <x v="9"/>
    <n v="0.9"/>
    <s v="Bluewater Power Dist Corp 5345851000"/>
    <x v="6"/>
  </r>
  <r>
    <s v="PBS"/>
    <s v="R-EWMP LDC"/>
    <s v="Subordinate"/>
    <n v="201102"/>
    <x v="1"/>
    <s v="5345851000"/>
    <s v="53458-51000"/>
    <s v="06276975"/>
    <s v="300797801"/>
    <s v="700710553"/>
    <s v="443088"/>
    <s v="A"/>
    <d v="2010-12-29T00:00:00"/>
    <d v="2011-01-28T00:00:00"/>
    <x v="11"/>
    <m/>
    <n v="21.15"/>
    <n v="508.92"/>
    <x v="9"/>
    <n v="0.1"/>
    <s v="Bluewater Power Dist Corp 5345851000"/>
    <x v="6"/>
  </r>
  <r>
    <s v="PBS"/>
    <s v="R-EWMP LDC"/>
    <s v="Subordinate"/>
    <n v="201102"/>
    <x v="1"/>
    <s v="5345851000"/>
    <s v="53458-51000"/>
    <s v="06276975"/>
    <s v="300797801"/>
    <s v="700710553"/>
    <s v="443088"/>
    <s v="A"/>
    <d v="2010-12-29T00:00:00"/>
    <d v="2011-01-28T00:00:00"/>
    <x v="11"/>
    <m/>
    <n v="208.77"/>
    <n v="508.92"/>
    <x v="9"/>
    <n v="0.9"/>
    <s v="Bluewater Power Dist Corp 5345851000"/>
    <x v="6"/>
  </r>
  <r>
    <s v="PBS"/>
    <s v="R-EWMP LDC"/>
    <s v="Subordinate"/>
    <n v="201103"/>
    <x v="1"/>
    <s v="5345851000"/>
    <s v="53458-51000"/>
    <s v="06276975"/>
    <s v="300797801"/>
    <s v="700710553"/>
    <s v="451817"/>
    <s v="A"/>
    <d v="2011-01-28T00:00:00"/>
    <d v="2011-03-01T00:00:00"/>
    <x v="13"/>
    <n v="1"/>
    <n v="281.92"/>
    <n v="513.89"/>
    <x v="9"/>
    <m/>
    <s v="Bluewater Power Dist Corp 5345851000"/>
    <x v="6"/>
  </r>
  <r>
    <s v="PBS"/>
    <s v="R-EWMP LDC"/>
    <s v="Subordinate"/>
    <n v="201103"/>
    <x v="1"/>
    <s v="5345851000"/>
    <s v="53458-51000"/>
    <s v="06276975"/>
    <s v="300797801"/>
    <s v="700710553"/>
    <s v="451817"/>
    <s v="A"/>
    <d v="2011-01-28T00:00:00"/>
    <d v="2011-03-01T00:00:00"/>
    <x v="11"/>
    <m/>
    <n v="231.97"/>
    <n v="513.89"/>
    <x v="9"/>
    <m/>
    <s v="Bluewater Power Dist Corp 5345851000"/>
    <x v="6"/>
  </r>
  <r>
    <s v="PBS"/>
    <s v="R-EWMP LDC"/>
    <s v="Subordinate"/>
    <n v="201104"/>
    <x v="1"/>
    <s v="5345851000"/>
    <s v="53458-51000"/>
    <s v="06276975"/>
    <s v="300797801"/>
    <s v="700710553"/>
    <s v="459884"/>
    <s v="A"/>
    <d v="2011-03-01T00:00:00"/>
    <d v="2011-03-30T00:00:00"/>
    <x v="13"/>
    <n v="1"/>
    <n v="281.92"/>
    <n v="513.89"/>
    <x v="9"/>
    <m/>
    <s v="Bluewater Power Dist Corp 5345851000"/>
    <x v="6"/>
  </r>
  <r>
    <s v="PBS"/>
    <s v="R-EWMP LDC"/>
    <s v="Subordinate"/>
    <n v="201104"/>
    <x v="1"/>
    <s v="5345851000"/>
    <s v="53458-51000"/>
    <s v="06276975"/>
    <s v="300797801"/>
    <s v="700710553"/>
    <s v="459884"/>
    <s v="A"/>
    <d v="2011-03-01T00:00:00"/>
    <d v="2011-03-30T00:00:00"/>
    <x v="11"/>
    <m/>
    <n v="231.97"/>
    <n v="513.89"/>
    <x v="9"/>
    <m/>
    <s v="Bluewater Power Dist Corp 5345851000"/>
    <x v="6"/>
  </r>
  <r>
    <s v="PBS"/>
    <s v="R-EWMP LDC"/>
    <s v="Subordinate"/>
    <n v="201105"/>
    <x v="1"/>
    <s v="5345851000"/>
    <s v="53458-51000"/>
    <s v="06276975"/>
    <s v="300797801"/>
    <s v="700710553"/>
    <s v="468417"/>
    <s v="A"/>
    <d v="2011-03-30T00:00:00"/>
    <d v="2011-04-30T00:00:00"/>
    <x v="13"/>
    <n v="1"/>
    <n v="281.92"/>
    <n v="513.89"/>
    <x v="9"/>
    <m/>
    <s v="Bluewater Power Dist Corp 5345851000"/>
    <x v="6"/>
  </r>
  <r>
    <s v="PBS"/>
    <s v="R-EWMP LDC"/>
    <s v="Subordinate"/>
    <n v="201105"/>
    <x v="1"/>
    <s v="5345851000"/>
    <s v="53458-51000"/>
    <s v="06276975"/>
    <s v="300797801"/>
    <s v="700710553"/>
    <s v="468417"/>
    <s v="A"/>
    <d v="2011-03-30T00:00:00"/>
    <d v="2011-04-30T00:00:00"/>
    <x v="11"/>
    <m/>
    <n v="231.97"/>
    <n v="513.89"/>
    <x v="9"/>
    <m/>
    <s v="Bluewater Power Dist Corp 5345851000"/>
    <x v="6"/>
  </r>
  <r>
    <s v="PBS"/>
    <s v="R-EWMP LDC"/>
    <s v="Subordinate"/>
    <n v="201106"/>
    <x v="1"/>
    <s v="5345851000"/>
    <s v="53458-51000"/>
    <s v="06276975"/>
    <s v="300797801"/>
    <s v="700710553"/>
    <s v="477208"/>
    <s v="A"/>
    <d v="2011-04-30T00:00:00"/>
    <d v="2011-06-01T00:00:00"/>
    <x v="13"/>
    <n v="1"/>
    <n v="8.81"/>
    <n v="764.09"/>
    <x v="9"/>
    <n v="3.125E-2"/>
    <s v="Bluewater Power Dist Corp 5345851000"/>
    <x v="6"/>
  </r>
  <r>
    <s v="PBS"/>
    <s v="R-EWMP LDC"/>
    <s v="Subordinate"/>
    <n v="201106"/>
    <x v="1"/>
    <s v="5345851000"/>
    <s v="53458-51000"/>
    <s v="06276975"/>
    <s v="300797801"/>
    <s v="700710553"/>
    <s v="477208"/>
    <s v="A"/>
    <d v="2011-04-30T00:00:00"/>
    <d v="2011-06-01T00:00:00"/>
    <x v="13"/>
    <n v="1"/>
    <n v="459.58"/>
    <n v="764.09"/>
    <x v="9"/>
    <n v="0.96875"/>
    <s v="Bluewater Power Dist Corp 5345851000"/>
    <x v="6"/>
  </r>
  <r>
    <s v="PBS"/>
    <s v="R-EWMP LDC"/>
    <s v="Subordinate"/>
    <n v="201106"/>
    <x v="1"/>
    <s v="5345851000"/>
    <s v="53458-51000"/>
    <s v="06276975"/>
    <s v="300797801"/>
    <s v="700710553"/>
    <s v="477208"/>
    <s v="A"/>
    <d v="2011-04-30T00:00:00"/>
    <d v="2011-06-01T00:00:00"/>
    <x v="11"/>
    <m/>
    <n v="7.25"/>
    <n v="764.09"/>
    <x v="9"/>
    <n v="3.125E-2"/>
    <s v="Bluewater Power Dist Corp 5345851000"/>
    <x v="6"/>
  </r>
  <r>
    <s v="PBS"/>
    <s v="R-EWMP LDC"/>
    <s v="Subordinate"/>
    <n v="201106"/>
    <x v="1"/>
    <s v="5345851000"/>
    <s v="53458-51000"/>
    <s v="06276975"/>
    <s v="300797801"/>
    <s v="700710553"/>
    <s v="477208"/>
    <s v="A"/>
    <d v="2011-04-30T00:00:00"/>
    <d v="2011-06-01T00:00:00"/>
    <x v="11"/>
    <m/>
    <n v="288.45"/>
    <n v="764.09"/>
    <x v="9"/>
    <n v="0.96875"/>
    <s v="Bluewater Power Dist Corp 5345851000"/>
    <x v="6"/>
  </r>
  <r>
    <s v="PBS"/>
    <s v="R-EWMP LDC"/>
    <s v="Subordinate"/>
    <n v="201107"/>
    <x v="1"/>
    <s v="5345851000"/>
    <s v="53458-51000"/>
    <s v="06276975"/>
    <s v="300797801"/>
    <s v="700710553"/>
    <s v="486210"/>
    <s v="A"/>
    <d v="2011-06-01T00:00:00"/>
    <d v="2011-06-30T00:00:00"/>
    <x v="13"/>
    <n v="1"/>
    <n v="474.4"/>
    <n v="772.15"/>
    <x v="9"/>
    <m/>
    <s v="Bluewater Power Dist Corp 5345851000"/>
    <x v="6"/>
  </r>
  <r>
    <s v="PBS"/>
    <s v="R-EWMP LDC"/>
    <s v="Subordinate"/>
    <n v="201107"/>
    <x v="1"/>
    <s v="5345851000"/>
    <s v="53458-51000"/>
    <s v="06276975"/>
    <s v="300797801"/>
    <s v="700710553"/>
    <s v="486210"/>
    <s v="A"/>
    <d v="2011-06-01T00:00:00"/>
    <d v="2011-06-30T00:00:00"/>
    <x v="11"/>
    <m/>
    <n v="297.75"/>
    <n v="772.15"/>
    <x v="9"/>
    <m/>
    <s v="Bluewater Power Dist Corp 5345851000"/>
    <x v="6"/>
  </r>
  <r>
    <s v="PBS"/>
    <s v="R-EWMP LDC"/>
    <s v="Subordinate"/>
    <n v="201108"/>
    <x v="1"/>
    <s v="5345851000"/>
    <s v="53458-51000"/>
    <s v="06276975"/>
    <s v="300797801"/>
    <s v="700710553"/>
    <s v="497700"/>
    <s v="A"/>
    <d v="2011-06-30T00:00:00"/>
    <d v="2011-07-30T00:00:00"/>
    <x v="13"/>
    <n v="1"/>
    <n v="474.4"/>
    <n v="772.15"/>
    <x v="9"/>
    <m/>
    <s v="Bluewater Power Dist Corp 5345851000"/>
    <x v="6"/>
  </r>
  <r>
    <s v="PBS"/>
    <s v="R-EWMP LDC"/>
    <s v="Subordinate"/>
    <n v="201108"/>
    <x v="1"/>
    <s v="5345851000"/>
    <s v="53458-51000"/>
    <s v="06276975"/>
    <s v="300797801"/>
    <s v="700710553"/>
    <s v="497700"/>
    <s v="A"/>
    <d v="2011-06-30T00:00:00"/>
    <d v="2011-07-30T00:00:00"/>
    <x v="11"/>
    <m/>
    <n v="297.75"/>
    <n v="772.15"/>
    <x v="9"/>
    <m/>
    <s v="Bluewater Power Dist Corp 5345851000"/>
    <x v="6"/>
  </r>
  <r>
    <s v="PBS"/>
    <s v="R-EWMP LDC"/>
    <s v="Subordinate"/>
    <n v="201109"/>
    <x v="1"/>
    <s v="5345851000"/>
    <s v="53458-51000"/>
    <s v="06276975"/>
    <s v="300797801"/>
    <s v="700710553"/>
    <s v="506888"/>
    <s v="A"/>
    <d v="2011-07-30T00:00:00"/>
    <d v="2011-08-31T00:00:00"/>
    <x v="13"/>
    <n v="1"/>
    <n v="474.4"/>
    <n v="772.15"/>
    <x v="9"/>
    <m/>
    <s v="Bluewater Power Dist Corp 5345851000"/>
    <x v="6"/>
  </r>
  <r>
    <s v="PBS"/>
    <s v="R-EWMP LDC"/>
    <s v="Subordinate"/>
    <n v="201109"/>
    <x v="1"/>
    <s v="5345851000"/>
    <s v="53458-51000"/>
    <s v="06276975"/>
    <s v="300797801"/>
    <s v="700710553"/>
    <s v="506888"/>
    <s v="A"/>
    <d v="2011-07-30T00:00:00"/>
    <d v="2011-08-31T00:00:00"/>
    <x v="11"/>
    <m/>
    <n v="297.75"/>
    <n v="772.15"/>
    <x v="9"/>
    <m/>
    <s v="Bluewater Power Dist Corp 5345851000"/>
    <x v="6"/>
  </r>
  <r>
    <s v="PBS"/>
    <s v="R-EWMP LDC"/>
    <s v="Subordinate"/>
    <n v="201110"/>
    <x v="1"/>
    <s v="5345851000"/>
    <s v="53458-51000"/>
    <s v="06276975"/>
    <s v="300797801"/>
    <s v="700710553"/>
    <s v="517840"/>
    <s v="A"/>
    <d v="2011-08-31T00:00:00"/>
    <d v="2011-09-30T00:00:00"/>
    <x v="13"/>
    <n v="1"/>
    <n v="474.4"/>
    <n v="772.15"/>
    <x v="9"/>
    <m/>
    <s v="Bluewater Power Dist Corp 5345851000"/>
    <x v="6"/>
  </r>
  <r>
    <s v="PBS"/>
    <s v="R-EWMP LDC"/>
    <s v="Subordinate"/>
    <n v="201110"/>
    <x v="1"/>
    <s v="5345851000"/>
    <s v="53458-51000"/>
    <s v="06276975"/>
    <s v="300797801"/>
    <s v="700710553"/>
    <s v="517840"/>
    <s v="A"/>
    <d v="2011-08-31T00:00:00"/>
    <d v="2011-09-30T00:00:00"/>
    <x v="11"/>
    <m/>
    <n v="297.75"/>
    <n v="772.15"/>
    <x v="9"/>
    <m/>
    <s v="Bluewater Power Dist Corp 5345851000"/>
    <x v="6"/>
  </r>
  <r>
    <s v="PBS"/>
    <s v="R-EWMP LDC"/>
    <s v="Subordinate"/>
    <n v="201111"/>
    <x v="1"/>
    <s v="5345851000"/>
    <s v="53458-51000"/>
    <s v="06276975"/>
    <s v="300797801"/>
    <s v="700710553"/>
    <s v="529038"/>
    <s v="A"/>
    <d v="2011-09-30T00:00:00"/>
    <d v="2011-10-29T00:00:00"/>
    <x v="13"/>
    <n v="1"/>
    <n v="474.4"/>
    <n v="772.15"/>
    <x v="9"/>
    <m/>
    <s v="Bluewater Power Dist Corp 5345851000"/>
    <x v="6"/>
  </r>
  <r>
    <s v="PBS"/>
    <s v="R-EWMP LDC"/>
    <s v="Subordinate"/>
    <n v="201111"/>
    <x v="1"/>
    <s v="5345851000"/>
    <s v="53458-51000"/>
    <s v="06276975"/>
    <s v="300797801"/>
    <s v="700710553"/>
    <s v="529038"/>
    <s v="A"/>
    <d v="2011-09-30T00:00:00"/>
    <d v="2011-10-29T00:00:00"/>
    <x v="11"/>
    <m/>
    <n v="297.75"/>
    <n v="772.15"/>
    <x v="9"/>
    <m/>
    <s v="Bluewater Power Dist Corp 5345851000"/>
    <x v="6"/>
  </r>
  <r>
    <s v="PBS"/>
    <s v="R-EWMP LDC"/>
    <s v="Subordinate"/>
    <n v="201112"/>
    <x v="1"/>
    <s v="5345851000"/>
    <s v="53458-51000"/>
    <s v="06276975"/>
    <s v="300797801"/>
    <s v="700710553"/>
    <s v="540949"/>
    <s v="A"/>
    <d v="2011-10-29T00:00:00"/>
    <d v="2011-11-30T00:00:00"/>
    <x v="13"/>
    <n v="1"/>
    <n v="474.4"/>
    <n v="772.15"/>
    <x v="9"/>
    <m/>
    <s v="Bluewater Power Dist Corp 5345851000"/>
    <x v="6"/>
  </r>
  <r>
    <s v="PBS"/>
    <s v="R-EWMP LDC"/>
    <s v="Subordinate"/>
    <n v="201112"/>
    <x v="1"/>
    <s v="5345851000"/>
    <s v="53458-51000"/>
    <s v="06276975"/>
    <s v="300797801"/>
    <s v="700710553"/>
    <s v="540949"/>
    <s v="A"/>
    <d v="2011-10-29T00:00:00"/>
    <d v="2011-11-30T00:00:00"/>
    <x v="11"/>
    <m/>
    <n v="297.75"/>
    <n v="772.15"/>
    <x v="9"/>
    <m/>
    <s v="Bluewater Power Dist Corp 5345851000"/>
    <x v="6"/>
  </r>
  <r>
    <s v="PBS"/>
    <s v="R-EWMP LDC"/>
    <s v="Subordinate"/>
    <n v="201201"/>
    <x v="2"/>
    <s v="5345851000"/>
    <s v="53458-51000"/>
    <s v="06276975"/>
    <s v="300797801"/>
    <s v="700710553"/>
    <s v="553198"/>
    <s v="A"/>
    <d v="2011-11-30T00:00:00"/>
    <d v="2011-12-31T00:00:00"/>
    <x v="13"/>
    <n v="1"/>
    <n v="474.4"/>
    <n v="772.15"/>
    <x v="9"/>
    <m/>
    <s v="Bluewater Power Dist Corp 5345851000"/>
    <x v="6"/>
  </r>
  <r>
    <s v="PBS"/>
    <s v="R-EWMP LDC"/>
    <s v="Subordinate"/>
    <n v="201201"/>
    <x v="2"/>
    <s v="5345851000"/>
    <s v="53458-51000"/>
    <s v="06276975"/>
    <s v="300797801"/>
    <s v="700710553"/>
    <s v="553198"/>
    <s v="A"/>
    <d v="2011-11-30T00:00:00"/>
    <d v="2011-12-31T00:00:00"/>
    <x v="11"/>
    <m/>
    <n v="297.75"/>
    <n v="772.15"/>
    <x v="9"/>
    <m/>
    <s v="Bluewater Power Dist Corp 5345851000"/>
    <x v="6"/>
  </r>
  <r>
    <s v="PBS"/>
    <s v="R-EWMP LDC"/>
    <s v="Subordinate"/>
    <n v="201202"/>
    <x v="2"/>
    <s v="5345851000"/>
    <s v="53458-51000"/>
    <s v="06276975"/>
    <s v="300797801"/>
    <s v="700710553"/>
    <s v="565857"/>
    <s v="A"/>
    <d v="2011-12-31T00:00:00"/>
    <d v="2012-02-01T00:00:00"/>
    <x v="13"/>
    <n v="1"/>
    <n v="14.83"/>
    <n v="759.12"/>
    <x v="9"/>
    <n v="3.125E-2"/>
    <s v="Bluewater Power Dist Corp 5345851000"/>
    <x v="6"/>
  </r>
  <r>
    <s v="PBS"/>
    <s v="R-EWMP LDC"/>
    <s v="Subordinate"/>
    <n v="201202"/>
    <x v="2"/>
    <s v="5345851000"/>
    <s v="53458-51000"/>
    <s v="06276975"/>
    <s v="300797801"/>
    <s v="700710553"/>
    <s v="565857"/>
    <s v="A"/>
    <d v="2011-12-31T00:00:00"/>
    <d v="2012-02-01T00:00:00"/>
    <x v="13"/>
    <n v="1"/>
    <n v="451.57"/>
    <n v="759.12"/>
    <x v="9"/>
    <n v="0.96875"/>
    <s v="Bluewater Power Dist Corp 5345851000"/>
    <x v="6"/>
  </r>
  <r>
    <s v="PBS"/>
    <s v="R-EWMP LDC"/>
    <s v="Subordinate"/>
    <n v="201202"/>
    <x v="2"/>
    <s v="5345851000"/>
    <s v="53458-51000"/>
    <s v="06276975"/>
    <s v="300797801"/>
    <s v="700710553"/>
    <s v="565857"/>
    <s v="A"/>
    <d v="2011-12-31T00:00:00"/>
    <d v="2012-02-01T00:00:00"/>
    <x v="11"/>
    <m/>
    <n v="9.3000000000000007"/>
    <n v="759.12"/>
    <x v="9"/>
    <n v="3.125E-2"/>
    <s v="Bluewater Power Dist Corp 5345851000"/>
    <x v="6"/>
  </r>
  <r>
    <s v="PBS"/>
    <s v="R-EWMP LDC"/>
    <s v="Subordinate"/>
    <n v="201202"/>
    <x v="2"/>
    <s v="5345851000"/>
    <s v="53458-51000"/>
    <s v="06276975"/>
    <s v="300797801"/>
    <s v="700710553"/>
    <s v="565857"/>
    <s v="A"/>
    <d v="2011-12-31T00:00:00"/>
    <d v="2012-02-01T00:00:00"/>
    <x v="11"/>
    <m/>
    <n v="283.42"/>
    <n v="759.12"/>
    <x v="9"/>
    <n v="0.96875"/>
    <s v="Bluewater Power Dist Corp 5345851000"/>
    <x v="6"/>
  </r>
  <r>
    <s v="PBS"/>
    <s v="R-EWMP LDC"/>
    <s v="Subordinate"/>
    <n v="201203"/>
    <x v="2"/>
    <s v="5345851000"/>
    <s v="53458-51000"/>
    <s v="06276975"/>
    <s v="300797801"/>
    <s v="700710553"/>
    <s v="579433"/>
    <s v="A"/>
    <d v="2012-02-01T00:00:00"/>
    <d v="2012-03-01T00:00:00"/>
    <x v="13"/>
    <n v="1"/>
    <n v="466.14"/>
    <n v="758.7"/>
    <x v="9"/>
    <m/>
    <s v="Bluewater Power Dist Corp 5345851000"/>
    <x v="6"/>
  </r>
  <r>
    <s v="PBS"/>
    <s v="R-EWMP LDC"/>
    <s v="Subordinate"/>
    <n v="201203"/>
    <x v="2"/>
    <s v="5345851000"/>
    <s v="53458-51000"/>
    <s v="06276975"/>
    <s v="300797801"/>
    <s v="700710553"/>
    <s v="579433"/>
    <s v="A"/>
    <d v="2012-02-01T00:00:00"/>
    <d v="2012-03-01T00:00:00"/>
    <x v="11"/>
    <m/>
    <n v="292.56"/>
    <n v="758.7"/>
    <x v="9"/>
    <m/>
    <s v="Bluewater Power Dist Corp 5345851000"/>
    <x v="6"/>
  </r>
  <r>
    <s v="PBS"/>
    <s v="R-EWMP LDC"/>
    <s v="Subordinate"/>
    <n v="201204"/>
    <x v="2"/>
    <s v="5345851000"/>
    <s v="53458-51000"/>
    <s v="06276975"/>
    <s v="300797801"/>
    <s v="700710553"/>
    <s v="592812"/>
    <s v="A"/>
    <d v="2012-03-01T00:00:00"/>
    <d v="2012-03-30T00:00:00"/>
    <x v="13"/>
    <n v="1"/>
    <n v="466.14"/>
    <n v="758.7"/>
    <x v="9"/>
    <m/>
    <s v="Bluewater Power Dist Corp 5345851000"/>
    <x v="6"/>
  </r>
  <r>
    <s v="PBS"/>
    <s v="R-EWMP LDC"/>
    <s v="Subordinate"/>
    <n v="201204"/>
    <x v="2"/>
    <s v="5345851000"/>
    <s v="53458-51000"/>
    <s v="06276975"/>
    <s v="300797801"/>
    <s v="700710553"/>
    <s v="592812"/>
    <s v="A"/>
    <d v="2012-03-01T00:00:00"/>
    <d v="2012-03-30T00:00:00"/>
    <x v="11"/>
    <m/>
    <n v="292.56"/>
    <n v="758.7"/>
    <x v="9"/>
    <m/>
    <s v="Bluewater Power Dist Corp 5345851000"/>
    <x v="6"/>
  </r>
  <r>
    <s v="PBS"/>
    <s v="R-EWMP LDC"/>
    <s v="Subordinate"/>
    <n v="201205"/>
    <x v="2"/>
    <s v="5345851000"/>
    <s v="53458-51000"/>
    <s v="06276975"/>
    <s v="300797801"/>
    <s v="700710553"/>
    <s v="606652"/>
    <s v="A"/>
    <d v="2012-03-30T00:00:00"/>
    <d v="2012-05-01T00:00:00"/>
    <x v="13"/>
    <n v="1"/>
    <n v="466.14"/>
    <n v="758.7"/>
    <x v="9"/>
    <m/>
    <s v="Bluewater Power Dist Corp 5345851000"/>
    <x v="6"/>
  </r>
  <r>
    <s v="PBS"/>
    <s v="R-EWMP LDC"/>
    <s v="Subordinate"/>
    <n v="201205"/>
    <x v="2"/>
    <s v="5345851000"/>
    <s v="53458-51000"/>
    <s v="06276975"/>
    <s v="300797801"/>
    <s v="700710553"/>
    <s v="606652"/>
    <s v="A"/>
    <d v="2012-03-30T00:00:00"/>
    <d v="2012-05-01T00:00:00"/>
    <x v="11"/>
    <m/>
    <n v="292.56"/>
    <n v="758.7"/>
    <x v="9"/>
    <m/>
    <s v="Bluewater Power Dist Corp 5345851000"/>
    <x v="6"/>
  </r>
  <r>
    <s v="PBS"/>
    <s v="R-EWMP LDC"/>
    <s v="Subordinate"/>
    <n v="201206"/>
    <x v="2"/>
    <s v="5345851000"/>
    <s v="53458-51000"/>
    <s v="06276975"/>
    <s v="300797801"/>
    <s v="700710553"/>
    <s v="620650"/>
    <s v="A"/>
    <d v="2012-05-01T00:00:00"/>
    <d v="2012-05-31T00:00:00"/>
    <x v="13"/>
    <n v="1"/>
    <n v="466.14"/>
    <n v="758.7"/>
    <x v="9"/>
    <m/>
    <s v="Bluewater Power Dist Corp 5345851000"/>
    <x v="6"/>
  </r>
  <r>
    <s v="PBS"/>
    <s v="R-EWMP LDC"/>
    <s v="Subordinate"/>
    <n v="201206"/>
    <x v="2"/>
    <s v="5345851000"/>
    <s v="53458-51000"/>
    <s v="06276975"/>
    <s v="300797801"/>
    <s v="700710553"/>
    <s v="620650"/>
    <s v="A"/>
    <d v="2012-05-01T00:00:00"/>
    <d v="2012-05-31T00:00:00"/>
    <x v="11"/>
    <m/>
    <n v="292.56"/>
    <n v="758.7"/>
    <x v="9"/>
    <m/>
    <s v="Bluewater Power Dist Corp 5345851000"/>
    <x v="6"/>
  </r>
  <r>
    <s v="PBS"/>
    <s v="R-EWMP LDC"/>
    <s v="Subordinate"/>
    <n v="201207"/>
    <x v="2"/>
    <s v="5345851000"/>
    <s v="53458-51000"/>
    <s v="06276975"/>
    <s v="300797801"/>
    <s v="700710553"/>
    <s v="635514"/>
    <s v="A"/>
    <d v="2012-05-31T00:00:00"/>
    <d v="2012-06-29T00:00:00"/>
    <x v="13"/>
    <n v="1"/>
    <n v="466.14"/>
    <n v="758.7"/>
    <x v="9"/>
    <m/>
    <s v="Bluewater Power Dist Corp 5345851000"/>
    <x v="6"/>
  </r>
  <r>
    <s v="PBS"/>
    <s v="R-EWMP LDC"/>
    <s v="Subordinate"/>
    <n v="201207"/>
    <x v="2"/>
    <s v="5345851000"/>
    <s v="53458-51000"/>
    <s v="06276975"/>
    <s v="300797801"/>
    <s v="700710553"/>
    <s v="635514"/>
    <s v="A"/>
    <d v="2012-05-31T00:00:00"/>
    <d v="2012-06-29T00:00:00"/>
    <x v="11"/>
    <m/>
    <n v="292.56"/>
    <n v="758.7"/>
    <x v="9"/>
    <m/>
    <s v="Bluewater Power Dist Corp 5345851000"/>
    <x v="6"/>
  </r>
  <r>
    <s v="PBS"/>
    <s v="R-EWMP LDC"/>
    <s v="Subordinate"/>
    <n v="201208"/>
    <x v="2"/>
    <s v="5345851000"/>
    <s v="53458-51000"/>
    <s v="06276975"/>
    <s v="300797801"/>
    <s v="700710553"/>
    <s v="650527"/>
    <s v="A"/>
    <d v="2012-06-29T00:00:00"/>
    <d v="2012-07-31T00:00:00"/>
    <x v="13"/>
    <n v="1"/>
    <n v="466.14"/>
    <n v="758.7"/>
    <x v="9"/>
    <m/>
    <s v="Bluewater Power Dist Corp 5345851000"/>
    <x v="6"/>
  </r>
  <r>
    <s v="PBS"/>
    <s v="R-EWMP LDC"/>
    <s v="Subordinate"/>
    <n v="201208"/>
    <x v="2"/>
    <s v="5345851000"/>
    <s v="53458-51000"/>
    <s v="06276975"/>
    <s v="300797801"/>
    <s v="700710553"/>
    <s v="650527"/>
    <s v="A"/>
    <d v="2012-06-29T00:00:00"/>
    <d v="2012-07-31T00:00:00"/>
    <x v="11"/>
    <m/>
    <n v="292.56"/>
    <n v="758.7"/>
    <x v="9"/>
    <m/>
    <s v="Bluewater Power Dist Corp 5345851000"/>
    <x v="6"/>
  </r>
  <r>
    <s v="PBS"/>
    <s v="R-EWMP LDC"/>
    <s v="Subordinate"/>
    <n v="201209"/>
    <x v="2"/>
    <s v="5345851000"/>
    <s v="53458-51000"/>
    <s v="06276975"/>
    <s v="300797801"/>
    <s v="700710553"/>
    <s v="665647"/>
    <s v="A"/>
    <d v="2012-07-31T00:00:00"/>
    <d v="2012-08-30T00:00:00"/>
    <x v="13"/>
    <n v="1"/>
    <n v="466.14"/>
    <n v="758.7"/>
    <x v="9"/>
    <m/>
    <s v="Bluewater Power Dist Corp 5345851000"/>
    <x v="6"/>
  </r>
  <r>
    <s v="PBS"/>
    <s v="R-EWMP LDC"/>
    <s v="Subordinate"/>
    <n v="201209"/>
    <x v="2"/>
    <s v="5345851000"/>
    <s v="53458-51000"/>
    <s v="06276975"/>
    <s v="300797801"/>
    <s v="700710553"/>
    <s v="665647"/>
    <s v="A"/>
    <d v="2012-07-31T00:00:00"/>
    <d v="2012-08-30T00:00:00"/>
    <x v="11"/>
    <m/>
    <n v="292.56"/>
    <n v="758.7"/>
    <x v="9"/>
    <m/>
    <s v="Bluewater Power Dist Corp 5345851000"/>
    <x v="6"/>
  </r>
  <r>
    <s v="PBS"/>
    <s v="R-EWMP LDC"/>
    <s v="Subordinate"/>
    <n v="201210"/>
    <x v="2"/>
    <s v="5345851000"/>
    <s v="53458-51000"/>
    <s v="06276975"/>
    <s v="300797801"/>
    <s v="700710553"/>
    <s v="681192"/>
    <s v="A"/>
    <d v="2012-08-30T00:00:00"/>
    <d v="2012-09-29T00:00:00"/>
    <x v="13"/>
    <n v="1"/>
    <n v="466.14"/>
    <n v="758.7"/>
    <x v="9"/>
    <m/>
    <s v="Bluewater Power Dist Corp 5345851000"/>
    <x v="6"/>
  </r>
  <r>
    <s v="PBS"/>
    <s v="R-EWMP LDC"/>
    <s v="Subordinate"/>
    <n v="201210"/>
    <x v="2"/>
    <s v="5345851000"/>
    <s v="53458-51000"/>
    <s v="06276975"/>
    <s v="300797801"/>
    <s v="700710553"/>
    <s v="681192"/>
    <s v="A"/>
    <d v="2012-08-30T00:00:00"/>
    <d v="2012-09-29T00:00:00"/>
    <x v="11"/>
    <m/>
    <n v="292.56"/>
    <n v="758.7"/>
    <x v="9"/>
    <m/>
    <s v="Bluewater Power Dist Corp 5345851000"/>
    <x v="6"/>
  </r>
  <r>
    <s v="PBS"/>
    <s v="R-EWMP LDC"/>
    <s v="Subordinate"/>
    <n v="201211"/>
    <x v="2"/>
    <s v="5345851000"/>
    <s v="53458-51000"/>
    <s v="06276975"/>
    <s v="300797801"/>
    <s v="700710553"/>
    <s v="696825"/>
    <s v="A"/>
    <d v="2012-09-29T00:00:00"/>
    <d v="2012-10-31T00:00:00"/>
    <x v="13"/>
    <n v="1"/>
    <n v="466.14"/>
    <n v="758.7"/>
    <x v="9"/>
    <m/>
    <s v="Bluewater Power Dist Corp 5345851000"/>
    <x v="6"/>
  </r>
  <r>
    <s v="PBS"/>
    <s v="R-EWMP LDC"/>
    <s v="Subordinate"/>
    <n v="201211"/>
    <x v="2"/>
    <s v="5345851000"/>
    <s v="53458-51000"/>
    <s v="06276975"/>
    <s v="300797801"/>
    <s v="700710553"/>
    <s v="696825"/>
    <s v="A"/>
    <d v="2012-09-29T00:00:00"/>
    <d v="2012-10-31T00:00:00"/>
    <x v="11"/>
    <m/>
    <n v="292.56"/>
    <n v="758.7"/>
    <x v="9"/>
    <m/>
    <s v="Bluewater Power Dist Corp 5345851000"/>
    <x v="6"/>
  </r>
  <r>
    <s v="PBS"/>
    <s v="R-EWMP LDC"/>
    <s v="Subordinate"/>
    <n v="201212"/>
    <x v="2"/>
    <s v="5345851000"/>
    <s v="53458-51000"/>
    <s v="06276975"/>
    <s v="300797801"/>
    <s v="700710553"/>
    <s v="712674"/>
    <s v="A"/>
    <d v="2012-10-31T00:00:00"/>
    <d v="2012-11-29T00:00:00"/>
    <x v="13"/>
    <n v="1"/>
    <n v="466.14"/>
    <n v="758.7"/>
    <x v="9"/>
    <m/>
    <s v="Bluewater Power Dist Corp 5345851000"/>
    <x v="6"/>
  </r>
  <r>
    <s v="PBS"/>
    <s v="R-EWMP LDC"/>
    <s v="Subordinate"/>
    <n v="201212"/>
    <x v="2"/>
    <s v="5345851000"/>
    <s v="53458-51000"/>
    <s v="06276975"/>
    <s v="300797801"/>
    <s v="700710553"/>
    <s v="712674"/>
    <s v="A"/>
    <d v="2012-10-31T00:00:00"/>
    <d v="2012-11-29T00:00:00"/>
    <x v="11"/>
    <m/>
    <n v="292.56"/>
    <n v="758.7"/>
    <x v="9"/>
    <m/>
    <s v="Bluewater Power Dist Corp 5345851000"/>
    <x v="6"/>
  </r>
  <r>
    <s v="PBS"/>
    <s v="R-EWMP LDC"/>
    <s v="Subordinate"/>
    <n v="201301"/>
    <x v="3"/>
    <s v="5345851000"/>
    <s v="53458-51000"/>
    <s v="06276975"/>
    <s v="300797801"/>
    <s v="700710553"/>
    <s v="729850"/>
    <s v="A"/>
    <d v="2012-11-29T00:00:00"/>
    <d v="2013-01-01T00:00:00"/>
    <x v="13"/>
    <n v="1"/>
    <n v="466.14"/>
    <n v="758.7"/>
    <x v="9"/>
    <m/>
    <s v="Bluewater Power Dist Corp 5345851000"/>
    <x v="6"/>
  </r>
  <r>
    <s v="PBS"/>
    <s v="R-EWMP LDC"/>
    <s v="Subordinate"/>
    <n v="201301"/>
    <x v="3"/>
    <s v="5345851000"/>
    <s v="53458-51000"/>
    <s v="06276975"/>
    <s v="300797801"/>
    <s v="700710553"/>
    <s v="729850"/>
    <s v="A"/>
    <d v="2012-11-29T00:00:00"/>
    <d v="2013-01-01T00:00:00"/>
    <x v="11"/>
    <m/>
    <n v="292.56"/>
    <n v="758.7"/>
    <x v="9"/>
    <m/>
    <s v="Bluewater Power Dist Corp 5345851000"/>
    <x v="6"/>
  </r>
  <r>
    <s v="PBS"/>
    <s v="R-EWMP LDC"/>
    <s v="Subordinate"/>
    <n v="201302"/>
    <x v="3"/>
    <s v="5345851000"/>
    <s v="53458-51000"/>
    <s v="06276975"/>
    <s v="300797801"/>
    <s v="700710553"/>
    <s v="746135"/>
    <s v="A"/>
    <d v="2013-01-01T00:00:00"/>
    <d v="2013-01-31T00:00:00"/>
    <x v="13"/>
    <n v="1"/>
    <n v="471.17"/>
    <n v="766.85"/>
    <x v="9"/>
    <m/>
    <s v="Bluewater Power Dist Corp 5345851000"/>
    <x v="6"/>
  </r>
  <r>
    <s v="PBS"/>
    <s v="R-EWMP LDC"/>
    <s v="Subordinate"/>
    <n v="201302"/>
    <x v="3"/>
    <s v="5345851000"/>
    <s v="53458-51000"/>
    <s v="06276975"/>
    <s v="300797801"/>
    <s v="700710553"/>
    <s v="746135"/>
    <s v="A"/>
    <d v="2013-01-01T00:00:00"/>
    <d v="2013-01-31T00:00:00"/>
    <x v="11"/>
    <m/>
    <n v="295.68"/>
    <n v="766.85"/>
    <x v="9"/>
    <m/>
    <s v="Bluewater Power Dist Corp 5345851000"/>
    <x v="6"/>
  </r>
  <r>
    <s v="PBS"/>
    <s v="R-EWMP LDC"/>
    <s v="Subordinate"/>
    <n v="201303"/>
    <x v="3"/>
    <s v="5345851000"/>
    <s v="53458-51000"/>
    <s v="06276975"/>
    <s v="300797801"/>
    <s v="700710553"/>
    <s v="762891"/>
    <s v="A"/>
    <d v="2013-01-31T00:00:00"/>
    <d v="2013-03-01T00:00:00"/>
    <x v="13"/>
    <n v="1"/>
    <n v="471.17"/>
    <n v="766.85"/>
    <x v="9"/>
    <m/>
    <s v="Bluewater Power Dist Corp 5345851000"/>
    <x v="6"/>
  </r>
  <r>
    <s v="PBS"/>
    <s v="R-EWMP LDC"/>
    <s v="Subordinate"/>
    <n v="201303"/>
    <x v="3"/>
    <s v="5345851000"/>
    <s v="53458-51000"/>
    <s v="06276975"/>
    <s v="300797801"/>
    <s v="700710553"/>
    <s v="762891"/>
    <s v="A"/>
    <d v="2013-01-31T00:00:00"/>
    <d v="2013-03-01T00:00:00"/>
    <x v="11"/>
    <m/>
    <n v="295.68"/>
    <n v="766.85"/>
    <x v="9"/>
    <m/>
    <s v="Bluewater Power Dist Corp 5345851000"/>
    <x v="6"/>
  </r>
  <r>
    <s v="PBS"/>
    <s v="R-EWMP LDC"/>
    <s v="Subordinate"/>
    <n v="201304"/>
    <x v="3"/>
    <s v="5345851000"/>
    <s v="53458-51000"/>
    <s v="06276975"/>
    <s v="300797801"/>
    <s v="700710553"/>
    <s v="779600"/>
    <s v="A"/>
    <d v="2013-03-01T00:00:00"/>
    <d v="2013-04-03T00:00:00"/>
    <x v="13"/>
    <n v="1"/>
    <n v="471.17"/>
    <n v="766.85"/>
    <x v="9"/>
    <m/>
    <s v="Bluewater Power Dist Corp 5345851000"/>
    <x v="6"/>
  </r>
  <r>
    <s v="PBS"/>
    <s v="R-EWMP LDC"/>
    <s v="Subordinate"/>
    <n v="201304"/>
    <x v="3"/>
    <s v="5345851000"/>
    <s v="53458-51000"/>
    <s v="06276975"/>
    <s v="300797801"/>
    <s v="700710553"/>
    <s v="779600"/>
    <s v="A"/>
    <d v="2013-03-01T00:00:00"/>
    <d v="2013-04-03T00:00:00"/>
    <x v="11"/>
    <m/>
    <n v="295.68"/>
    <n v="766.85"/>
    <x v="9"/>
    <m/>
    <s v="Bluewater Power Dist Corp 5345851000"/>
    <x v="6"/>
  </r>
  <r>
    <s v="PBS"/>
    <s v="EWMP LDC"/>
    <s v="Subordinate"/>
    <n v="201001"/>
    <x v="0"/>
    <s v="5375774025"/>
    <s v="53757-74025"/>
    <s v="18462275"/>
    <s v="300927227"/>
    <s v="700835404"/>
    <s v="374228"/>
    <s v="A"/>
    <d v="2009-12-04T00:00:00"/>
    <d v="2010-01-06T00:00:00"/>
    <x v="11"/>
    <m/>
    <n v="118.27"/>
    <n v="118.27"/>
    <x v="9"/>
    <m/>
    <s v="PowerStream Inc 5375774025"/>
    <x v="0"/>
  </r>
  <r>
    <s v="PBS"/>
    <s v="EWMP LDC"/>
    <s v="Subordinate"/>
    <n v="201002"/>
    <x v="0"/>
    <s v="5375774025"/>
    <s v="53757-74025"/>
    <s v="18462275"/>
    <s v="300927227"/>
    <s v="700835404"/>
    <s v="378723"/>
    <s v="A"/>
    <d v="2010-01-06T00:00:00"/>
    <d v="2010-02-04T00:00:00"/>
    <x v="11"/>
    <m/>
    <n v="118.27"/>
    <n v="118.27"/>
    <x v="9"/>
    <m/>
    <s v="PowerStream Inc 5375774025"/>
    <x v="0"/>
  </r>
  <r>
    <s v="PBS"/>
    <s v="EWMP LDC"/>
    <s v="Subordinate"/>
    <n v="201003"/>
    <x v="0"/>
    <s v="5375774025"/>
    <s v="53757-74025"/>
    <s v="18462275"/>
    <s v="300927227"/>
    <s v="700835404"/>
    <s v="383336"/>
    <s v="A"/>
    <d v="2010-02-04T00:00:00"/>
    <d v="2010-03-05T00:00:00"/>
    <x v="11"/>
    <m/>
    <n v="118.27"/>
    <n v="118.27"/>
    <x v="9"/>
    <m/>
    <s v="PowerStream Inc 5375774025"/>
    <x v="0"/>
  </r>
  <r>
    <s v="PBS"/>
    <s v="EWMP LDC"/>
    <s v="Subordinate"/>
    <n v="201004"/>
    <x v="0"/>
    <s v="5375774025"/>
    <s v="53757-74025"/>
    <s v="18462275"/>
    <s v="300927227"/>
    <s v="700835404"/>
    <s v="388032"/>
    <s v="A"/>
    <d v="2010-03-05T00:00:00"/>
    <d v="2010-04-07T00:00:00"/>
    <x v="11"/>
    <m/>
    <n v="118.27"/>
    <n v="118.27"/>
    <x v="9"/>
    <m/>
    <s v="PowerStream Inc 5375774025"/>
    <x v="0"/>
  </r>
  <r>
    <s v="PBS"/>
    <s v="EWMP LDC"/>
    <s v="Subordinate"/>
    <n v="201005"/>
    <x v="0"/>
    <s v="5375774025"/>
    <s v="53757-74025"/>
    <s v="18462275"/>
    <s v="300927227"/>
    <s v="700835404"/>
    <s v="393024"/>
    <s v="A"/>
    <d v="2010-04-07T00:00:00"/>
    <d v="2010-05-07T00:00:00"/>
    <x v="11"/>
    <m/>
    <n v="94.62"/>
    <n v="136.91"/>
    <x v="9"/>
    <n v="0.8"/>
    <s v="PowerStream Inc 5375774025"/>
    <x v="0"/>
  </r>
  <r>
    <s v="PBS"/>
    <s v="EWMP LDC"/>
    <s v="Subordinate"/>
    <n v="201005"/>
    <x v="0"/>
    <s v="5375774025"/>
    <s v="53757-74025"/>
    <s v="18462275"/>
    <s v="300927227"/>
    <s v="700835404"/>
    <s v="393024"/>
    <s v="A"/>
    <d v="2010-04-07T00:00:00"/>
    <d v="2010-05-07T00:00:00"/>
    <x v="11"/>
    <m/>
    <n v="42.29"/>
    <n v="136.91"/>
    <x v="9"/>
    <n v="0.2"/>
    <s v="PowerStream Inc 5375774025"/>
    <x v="0"/>
  </r>
  <r>
    <s v="PBS"/>
    <s v="EWMP LDC"/>
    <s v="Subordinate"/>
    <n v="201006"/>
    <x v="0"/>
    <s v="5375774025"/>
    <s v="53757-74025"/>
    <s v="18462275"/>
    <s v="300927227"/>
    <s v="700835404"/>
    <s v="397740"/>
    <s v="A"/>
    <d v="2010-05-07T00:00:00"/>
    <d v="2010-06-05T00:00:00"/>
    <x v="11"/>
    <m/>
    <n v="211.47"/>
    <n v="211.47"/>
    <x v="9"/>
    <m/>
    <s v="PowerStream Inc 5375774025"/>
    <x v="0"/>
  </r>
  <r>
    <s v="PBS"/>
    <s v="EWMP LDC"/>
    <s v="Subordinate"/>
    <n v="201007"/>
    <x v="0"/>
    <s v="5375774025"/>
    <s v="53757-74025"/>
    <s v="18462275"/>
    <s v="300927227"/>
    <s v="700835404"/>
    <s v="402786"/>
    <s v="A"/>
    <d v="2010-06-05T00:00:00"/>
    <d v="2010-07-07T00:00:00"/>
    <x v="11"/>
    <m/>
    <n v="211.47"/>
    <n v="211.47"/>
    <x v="9"/>
    <m/>
    <s v="PowerStream Inc 5375774025"/>
    <x v="0"/>
  </r>
  <r>
    <s v="PBS"/>
    <s v="EWMP LDC"/>
    <s v="Subordinate"/>
    <n v="201008"/>
    <x v="0"/>
    <s v="5375774025"/>
    <s v="53757-74025"/>
    <s v="18462275"/>
    <s v="300927227"/>
    <s v="700835404"/>
    <s v="407928"/>
    <s v="A"/>
    <d v="2010-07-07T00:00:00"/>
    <d v="2010-08-06T00:00:00"/>
    <x v="11"/>
    <m/>
    <n v="211.47"/>
    <n v="211.47"/>
    <x v="9"/>
    <m/>
    <s v="PowerStream Inc 5375774025"/>
    <x v="0"/>
  </r>
  <r>
    <s v="PBS"/>
    <s v="EWMP LDC"/>
    <s v="Subordinate"/>
    <n v="201009"/>
    <x v="0"/>
    <s v="5375774025"/>
    <s v="53757-74025"/>
    <s v="18462275"/>
    <s v="300927227"/>
    <s v="700835404"/>
    <s v="413084"/>
    <s v="A"/>
    <d v="2010-08-06T00:00:00"/>
    <d v="2010-09-04T00:00:00"/>
    <x v="11"/>
    <m/>
    <n v="211.47"/>
    <n v="211.47"/>
    <x v="9"/>
    <m/>
    <s v="PowerStream Inc 5375774025"/>
    <x v="0"/>
  </r>
  <r>
    <s v="PBS"/>
    <s v="EWMP LDC"/>
    <s v="Subordinate"/>
    <n v="201010"/>
    <x v="0"/>
    <s v="5375774025"/>
    <s v="53757-74025"/>
    <s v="18462275"/>
    <s v="300927227"/>
    <s v="700835404"/>
    <s v="419046"/>
    <s v="A"/>
    <d v="2010-09-04T00:00:00"/>
    <d v="2010-10-07T00:00:00"/>
    <x v="11"/>
    <m/>
    <n v="211.47"/>
    <n v="211.47"/>
    <x v="9"/>
    <m/>
    <s v="PowerStream Inc 5375774025"/>
    <x v="0"/>
  </r>
  <r>
    <s v="PBS"/>
    <s v="EWMP LDC"/>
    <s v="Subordinate"/>
    <n v="201011"/>
    <x v="0"/>
    <s v="5375774025"/>
    <s v="53757-74025"/>
    <s v="18462275"/>
    <s v="300927227"/>
    <s v="700835404"/>
    <s v="424932"/>
    <s v="A"/>
    <d v="2010-10-07T00:00:00"/>
    <d v="2010-11-06T00:00:00"/>
    <x v="11"/>
    <m/>
    <n v="211.47"/>
    <n v="211.47"/>
    <x v="9"/>
    <m/>
    <s v="PowerStream Inc 5375774025"/>
    <x v="0"/>
  </r>
  <r>
    <s v="PBS"/>
    <s v="EWMP LDC"/>
    <s v="Subordinate"/>
    <n v="201012"/>
    <x v="0"/>
    <s v="5375774025"/>
    <s v="53757-74025"/>
    <s v="18462275"/>
    <s v="300927227"/>
    <s v="700835404"/>
    <s v="431323"/>
    <s v="A"/>
    <d v="2010-11-06T00:00:00"/>
    <d v="2010-12-07T00:00:00"/>
    <x v="11"/>
    <m/>
    <n v="211.47"/>
    <n v="211.47"/>
    <x v="9"/>
    <m/>
    <s v="PowerStream Inc 5375774025"/>
    <x v="0"/>
  </r>
  <r>
    <s v="PBS"/>
    <s v="EWMP LDC"/>
    <s v="Subordinate"/>
    <n v="201101"/>
    <x v="1"/>
    <s v="5375774025"/>
    <s v="53757-74025"/>
    <s v="18462275"/>
    <s v="300927227"/>
    <s v="700835404"/>
    <s v="437923"/>
    <s v="A"/>
    <d v="2010-12-07T00:00:00"/>
    <d v="2011-01-07T00:00:00"/>
    <x v="11"/>
    <m/>
    <n v="170.54"/>
    <n v="215.44"/>
    <x v="9"/>
    <n v="0.80645199999999995"/>
    <s v="PowerStream Inc 5375774025"/>
    <x v="0"/>
  </r>
  <r>
    <s v="PBS"/>
    <s v="EWMP LDC"/>
    <s v="Subordinate"/>
    <n v="201101"/>
    <x v="1"/>
    <s v="5375774025"/>
    <s v="53757-74025"/>
    <s v="18462275"/>
    <s v="300927227"/>
    <s v="700835404"/>
    <s v="437923"/>
    <s v="A"/>
    <d v="2010-12-07T00:00:00"/>
    <d v="2011-01-07T00:00:00"/>
    <x v="11"/>
    <m/>
    <n v="44.9"/>
    <n v="215.44"/>
    <x v="9"/>
    <n v="0.193548"/>
    <s v="PowerStream Inc 5375774025"/>
    <x v="0"/>
  </r>
  <r>
    <s v="PBS"/>
    <s v="EWMP LDC"/>
    <s v="Subordinate"/>
    <n v="201102"/>
    <x v="1"/>
    <s v="5375774025"/>
    <s v="53757-74025"/>
    <s v="18462275"/>
    <s v="300927227"/>
    <s v="700835404"/>
    <s v="445641"/>
    <s v="A"/>
    <d v="2011-01-07T00:00:00"/>
    <d v="2011-02-05T00:00:00"/>
    <x v="11"/>
    <m/>
    <n v="231.97"/>
    <n v="231.97"/>
    <x v="9"/>
    <m/>
    <s v="PowerStream Inc 5375774025"/>
    <x v="0"/>
  </r>
  <r>
    <s v="PBS"/>
    <s v="EWMP LDC"/>
    <s v="Subordinate"/>
    <n v="201103"/>
    <x v="1"/>
    <s v="5375774025"/>
    <s v="53757-74025"/>
    <s v="18462275"/>
    <s v="300927227"/>
    <s v="700835404"/>
    <s v="454108"/>
    <s v="A"/>
    <d v="2011-02-05T00:00:00"/>
    <d v="2011-03-08T00:00:00"/>
    <x v="11"/>
    <m/>
    <n v="231.97"/>
    <n v="231.97"/>
    <x v="9"/>
    <m/>
    <s v="PowerStream Inc 5375774025"/>
    <x v="0"/>
  </r>
  <r>
    <s v="PBS"/>
    <s v="EWMP LDC"/>
    <s v="Subordinate"/>
    <n v="201104"/>
    <x v="1"/>
    <s v="5375774025"/>
    <s v="53757-74025"/>
    <s v="18462275"/>
    <s v="300927227"/>
    <s v="700835404"/>
    <s v="462408"/>
    <s v="A"/>
    <d v="2011-03-08T00:00:00"/>
    <d v="2011-04-07T00:00:00"/>
    <x v="11"/>
    <m/>
    <n v="231.97"/>
    <n v="231.97"/>
    <x v="9"/>
    <m/>
    <s v="PowerStream Inc 5375774025"/>
    <x v="0"/>
  </r>
  <r>
    <s v="PBS"/>
    <s v="EWMP LDC"/>
    <s v="Subordinate"/>
    <n v="201105"/>
    <x v="1"/>
    <s v="5375774025"/>
    <s v="53757-74025"/>
    <s v="18462275"/>
    <s v="300927227"/>
    <s v="700835404"/>
    <s v="470850"/>
    <s v="A"/>
    <d v="2011-04-07T00:00:00"/>
    <d v="2011-05-10T00:00:00"/>
    <x v="11"/>
    <m/>
    <n v="168.71"/>
    <n v="249.91"/>
    <x v="9"/>
    <n v="0.72727299999999995"/>
    <s v="PowerStream Inc 5375774025"/>
    <x v="0"/>
  </r>
  <r>
    <s v="PBS"/>
    <s v="EWMP LDC"/>
    <s v="Subordinate"/>
    <n v="201105"/>
    <x v="1"/>
    <s v="5375774025"/>
    <s v="53757-74025"/>
    <s v="18462275"/>
    <s v="300927227"/>
    <s v="700835404"/>
    <s v="470850"/>
    <s v="A"/>
    <d v="2011-04-07T00:00:00"/>
    <d v="2011-05-10T00:00:00"/>
    <x v="11"/>
    <m/>
    <n v="81.2"/>
    <n v="249.91"/>
    <x v="9"/>
    <n v="0.272727"/>
    <s v="PowerStream Inc 5375774025"/>
    <x v="0"/>
  </r>
  <r>
    <s v="PBS"/>
    <s v="EWMP LDC"/>
    <s v="Subordinate"/>
    <n v="201106"/>
    <x v="1"/>
    <s v="5375774025"/>
    <s v="53757-74025"/>
    <s v="18462275"/>
    <s v="300927227"/>
    <s v="700835404"/>
    <s v="479664"/>
    <s v="A"/>
    <d v="2011-05-10T00:00:00"/>
    <d v="2011-06-08T00:00:00"/>
    <x v="11"/>
    <m/>
    <n v="297.75"/>
    <n v="297.75"/>
    <x v="9"/>
    <m/>
    <s v="PowerStream Inc 5375774025"/>
    <x v="0"/>
  </r>
  <r>
    <s v="PBS"/>
    <s v="EWMP LDC"/>
    <s v="Subordinate"/>
    <n v="201107"/>
    <x v="1"/>
    <s v="5375774025"/>
    <s v="53757-74025"/>
    <s v="18462275"/>
    <s v="300927227"/>
    <s v="700835404"/>
    <s v="489042"/>
    <s v="A"/>
    <d v="2011-06-08T00:00:00"/>
    <d v="2011-07-09T00:00:00"/>
    <x v="11"/>
    <m/>
    <n v="297.75"/>
    <n v="297.75"/>
    <x v="9"/>
    <m/>
    <s v="PowerStream Inc 5375774025"/>
    <x v="0"/>
  </r>
  <r>
    <s v="PBS"/>
    <s v="EWMP LDC"/>
    <s v="Subordinate"/>
    <n v="201108"/>
    <x v="1"/>
    <s v="5375774025"/>
    <s v="53757-74025"/>
    <s v="18462275"/>
    <s v="300927227"/>
    <s v="700835404"/>
    <s v="499543"/>
    <s v="A"/>
    <d v="2011-07-09T00:00:00"/>
    <d v="2011-08-09T00:00:00"/>
    <x v="11"/>
    <m/>
    <n v="297.75"/>
    <n v="297.75"/>
    <x v="9"/>
    <m/>
    <s v="PowerStream Inc 5375774025"/>
    <x v="0"/>
  </r>
  <r>
    <s v="PBS"/>
    <s v="EWMP LDC"/>
    <s v="Subordinate"/>
    <n v="201109"/>
    <x v="1"/>
    <s v="5375774025"/>
    <s v="53757-74025"/>
    <s v="18462275"/>
    <s v="300927227"/>
    <s v="700835404"/>
    <s v="509992"/>
    <s v="A"/>
    <d v="2011-08-09T00:00:00"/>
    <d v="2011-09-08T00:00:00"/>
    <x v="11"/>
    <m/>
    <n v="297.75"/>
    <n v="297.75"/>
    <x v="9"/>
    <m/>
    <s v="PowerStream Inc 5375774025"/>
    <x v="0"/>
  </r>
  <r>
    <s v="PBS"/>
    <s v="EWMP LDC"/>
    <s v="Subordinate"/>
    <n v="201110"/>
    <x v="1"/>
    <s v="5375774025"/>
    <s v="53757-74025"/>
    <s v="18462275"/>
    <s v="300927227"/>
    <s v="700835404"/>
    <s v="521072"/>
    <s v="A"/>
    <d v="2011-09-08T00:00:00"/>
    <d v="2011-10-07T00:00:00"/>
    <x v="11"/>
    <m/>
    <n v="297.75"/>
    <n v="297.75"/>
    <x v="9"/>
    <m/>
    <s v="PowerStream Inc 5375774025"/>
    <x v="0"/>
  </r>
  <r>
    <s v="PBS"/>
    <s v="EWMP LDC"/>
    <s v="Subordinate"/>
    <n v="201111"/>
    <x v="1"/>
    <s v="5375774025"/>
    <s v="53757-74025"/>
    <s v="18462275"/>
    <s v="300927227"/>
    <s v="700835404"/>
    <s v="532430"/>
    <s v="A"/>
    <d v="2011-10-07T00:00:00"/>
    <d v="2011-11-08T00:00:00"/>
    <x v="11"/>
    <m/>
    <n v="297.75"/>
    <n v="297.75"/>
    <x v="9"/>
    <m/>
    <s v="PowerStream Inc 5375774025"/>
    <x v="0"/>
  </r>
  <r>
    <s v="PBS"/>
    <s v="EWMP LDC"/>
    <s v="Subordinate"/>
    <n v="201112"/>
    <x v="1"/>
    <s v="5375774025"/>
    <s v="53757-74025"/>
    <s v="18462275"/>
    <s v="300927227"/>
    <s v="700835404"/>
    <s v="544381"/>
    <s v="A"/>
    <d v="2011-11-08T00:00:00"/>
    <d v="2011-12-08T00:00:00"/>
    <x v="11"/>
    <m/>
    <n v="297.75"/>
    <n v="297.75"/>
    <x v="9"/>
    <m/>
    <s v="PowerStream Inc 5375774025"/>
    <x v="0"/>
  </r>
  <r>
    <s v="PBS"/>
    <s v="EWMP LDC"/>
    <s v="Subordinate"/>
    <n v="201201"/>
    <x v="2"/>
    <s v="5375774025"/>
    <s v="53757-74025"/>
    <s v="18462275"/>
    <s v="300927227"/>
    <s v="700835404"/>
    <s v="556573"/>
    <s v="A"/>
    <d v="2011-12-08T00:00:00"/>
    <d v="2012-01-10T00:00:00"/>
    <x v="11"/>
    <m/>
    <n v="216.55"/>
    <n v="296.33999999999997"/>
    <x v="9"/>
    <n v="0.72727299999999995"/>
    <s v="PowerStream Inc 5375774025"/>
    <x v="0"/>
  </r>
  <r>
    <s v="PBS"/>
    <s v="EWMP LDC"/>
    <s v="Subordinate"/>
    <n v="201201"/>
    <x v="2"/>
    <s v="5375774025"/>
    <s v="53757-74025"/>
    <s v="18462275"/>
    <s v="300927227"/>
    <s v="700835404"/>
    <s v="556573"/>
    <s v="A"/>
    <d v="2011-12-08T00:00:00"/>
    <d v="2012-01-10T00:00:00"/>
    <x v="11"/>
    <m/>
    <n v="79.790000000000006"/>
    <n v="296.33999999999997"/>
    <x v="9"/>
    <n v="0.272727"/>
    <s v="PowerStream Inc 5375774025"/>
    <x v="0"/>
  </r>
  <r>
    <s v="PBS"/>
    <s v="EWMP LDC"/>
    <s v="Subordinate"/>
    <n v="201202"/>
    <x v="2"/>
    <s v="5375774025"/>
    <s v="53757-74025"/>
    <s v="18462275"/>
    <s v="300927227"/>
    <s v="700835404"/>
    <s v="569320"/>
    <s v="A"/>
    <d v="2012-01-10T00:00:00"/>
    <d v="2012-02-08T00:00:00"/>
    <x v="11"/>
    <m/>
    <n v="292.56"/>
    <n v="292.56"/>
    <x v="9"/>
    <m/>
    <s v="PowerStream Inc 5375774025"/>
    <x v="0"/>
  </r>
  <r>
    <s v="PBS"/>
    <s v="EWMP LDC"/>
    <s v="Subordinate"/>
    <n v="201203"/>
    <x v="2"/>
    <s v="5375774025"/>
    <s v="53757-74025"/>
    <s v="18462275"/>
    <s v="300927227"/>
    <s v="700835404"/>
    <s v="582974"/>
    <s v="A"/>
    <d v="2012-02-08T00:00:00"/>
    <d v="2012-03-08T00:00:00"/>
    <x v="11"/>
    <m/>
    <n v="292.56"/>
    <n v="292.56"/>
    <x v="9"/>
    <m/>
    <s v="PowerStream Inc 5375774025"/>
    <x v="0"/>
  </r>
  <r>
    <s v="PBS"/>
    <s v="EWMP LDC"/>
    <s v="Subordinate"/>
    <n v="201204"/>
    <x v="2"/>
    <s v="5375774025"/>
    <s v="53757-74025"/>
    <s v="18462275"/>
    <s v="300927227"/>
    <s v="700835404"/>
    <s v="596620"/>
    <s v="A"/>
    <d v="2012-03-08T00:00:00"/>
    <d v="2012-04-06T00:00:00"/>
    <x v="11"/>
    <m/>
    <n v="292.56"/>
    <n v="292.56"/>
    <x v="9"/>
    <m/>
    <s v="PowerStream Inc 5375774025"/>
    <x v="0"/>
  </r>
  <r>
    <s v="PBS"/>
    <s v="EWMP LDC"/>
    <s v="Subordinate"/>
    <n v="201205"/>
    <x v="2"/>
    <s v="5375774025"/>
    <s v="53757-74025"/>
    <s v="18462275"/>
    <s v="300927227"/>
    <s v="700835404"/>
    <s v="610389"/>
    <s v="A"/>
    <d v="2012-04-06T00:00:00"/>
    <d v="2012-05-09T00:00:00"/>
    <x v="11"/>
    <m/>
    <n v="292.56"/>
    <n v="292.56"/>
    <x v="9"/>
    <m/>
    <s v="PowerStream Inc 5375774025"/>
    <x v="0"/>
  </r>
  <r>
    <s v="PBS"/>
    <s v="EWMP LDC"/>
    <s v="Subordinate"/>
    <n v="201206"/>
    <x v="2"/>
    <s v="5375774025"/>
    <s v="53757-74025"/>
    <s v="18462275"/>
    <s v="300927227"/>
    <s v="700835404"/>
    <s v="624825"/>
    <s v="A"/>
    <d v="2012-05-09T00:00:00"/>
    <d v="2012-06-08T00:00:00"/>
    <x v="11"/>
    <m/>
    <n v="292.56"/>
    <n v="292.56"/>
    <x v="9"/>
    <m/>
    <s v="PowerStream Inc 5375774025"/>
    <x v="0"/>
  </r>
  <r>
    <s v="PBS"/>
    <s v="EWMP LDC"/>
    <s v="Subordinate"/>
    <n v="201207"/>
    <x v="2"/>
    <s v="5375774025"/>
    <s v="53757-74025"/>
    <s v="18462275"/>
    <s v="300927227"/>
    <s v="700835404"/>
    <s v="639623"/>
    <s v="A"/>
    <d v="2012-06-08T00:00:00"/>
    <d v="2012-07-07T00:00:00"/>
    <x v="11"/>
    <m/>
    <n v="292.56"/>
    <n v="292.56"/>
    <x v="9"/>
    <m/>
    <s v="PowerStream Inc 5375774025"/>
    <x v="0"/>
  </r>
  <r>
    <s v="PBS"/>
    <s v="EWMP LDC"/>
    <s v="Subordinate"/>
    <n v="201208"/>
    <x v="2"/>
    <s v="5375774025"/>
    <s v="53757-74025"/>
    <s v="18462275"/>
    <s v="300927227"/>
    <s v="700835404"/>
    <s v="654156"/>
    <s v="A"/>
    <d v="2012-07-07T00:00:00"/>
    <d v="2012-08-08T00:00:00"/>
    <x v="11"/>
    <m/>
    <n v="292.56"/>
    <n v="292.56"/>
    <x v="9"/>
    <m/>
    <s v="PowerStream Inc 5375774025"/>
    <x v="0"/>
  </r>
  <r>
    <s v="PBS"/>
    <s v="EWMP LDC"/>
    <s v="Subordinate"/>
    <n v="201209"/>
    <x v="2"/>
    <s v="5375774025"/>
    <s v="53757-74025"/>
    <s v="18462275"/>
    <s v="300927227"/>
    <s v="700835404"/>
    <s v="669906"/>
    <s v="A"/>
    <d v="2012-08-08T00:00:00"/>
    <d v="2012-09-07T00:00:00"/>
    <x v="11"/>
    <m/>
    <n v="292.56"/>
    <n v="292.56"/>
    <x v="9"/>
    <m/>
    <s v="PowerStream Inc 5375774025"/>
    <x v="0"/>
  </r>
  <r>
    <s v="PBS"/>
    <s v="EWMP LDC"/>
    <s v="Subordinate"/>
    <n v="201210"/>
    <x v="2"/>
    <s v="5375774025"/>
    <s v="53757-74025"/>
    <s v="18462275"/>
    <s v="300927227"/>
    <s v="700835404"/>
    <s v="685516"/>
    <s v="A"/>
    <d v="2012-09-07T00:00:00"/>
    <d v="2012-10-06T00:00:00"/>
    <x v="11"/>
    <m/>
    <n v="292.56"/>
    <n v="292.56"/>
    <x v="9"/>
    <m/>
    <s v="PowerStream Inc 5375774025"/>
    <x v="0"/>
  </r>
  <r>
    <s v="PBS"/>
    <s v="EWMP LDC"/>
    <s v="Subordinate"/>
    <n v="201211"/>
    <x v="2"/>
    <s v="5375774025"/>
    <s v="53757-74025"/>
    <s v="18462275"/>
    <s v="300927227"/>
    <s v="700835404"/>
    <s v="700692"/>
    <s v="A"/>
    <d v="2012-10-06T00:00:00"/>
    <d v="2012-11-07T00:00:00"/>
    <x v="11"/>
    <m/>
    <n v="292.56"/>
    <n v="292.56"/>
    <x v="9"/>
    <m/>
    <s v="PowerStream Inc 5375774025"/>
    <x v="0"/>
  </r>
  <r>
    <s v="PBS"/>
    <s v="EWMP LDC"/>
    <s v="Subordinate"/>
    <n v="201212"/>
    <x v="2"/>
    <s v="5375774025"/>
    <s v="53757-74025"/>
    <s v="18462275"/>
    <s v="300927227"/>
    <s v="700835404"/>
    <s v="728347"/>
    <s v="A"/>
    <d v="2012-11-07T00:00:00"/>
    <d v="2012-12-07T00:00:00"/>
    <x v="11"/>
    <m/>
    <n v="292.56"/>
    <n v="292.56"/>
    <x v="9"/>
    <m/>
    <s v="PowerStream Inc 5375774025"/>
    <x v="0"/>
  </r>
  <r>
    <s v="PBS"/>
    <s v="EWMP LDC"/>
    <s v="Subordinate"/>
    <n v="201301"/>
    <x v="3"/>
    <s v="5375774025"/>
    <s v="53757-74025"/>
    <s v="18462275"/>
    <s v="300927227"/>
    <s v="700835404"/>
    <s v="734576"/>
    <s v="A"/>
    <d v="2012-12-07T00:00:00"/>
    <d v="2013-01-09T00:00:00"/>
    <x v="11"/>
    <m/>
    <n v="221.64"/>
    <n v="293.32"/>
    <x v="9"/>
    <n v="0.75757600000000003"/>
    <s v="PowerStream Inc 5375774025"/>
    <x v="0"/>
  </r>
  <r>
    <s v="PBS"/>
    <s v="EWMP LDC"/>
    <s v="Subordinate"/>
    <n v="201301"/>
    <x v="3"/>
    <s v="5375774025"/>
    <s v="53757-74025"/>
    <s v="18462275"/>
    <s v="300927227"/>
    <s v="700835404"/>
    <s v="734576"/>
    <s v="A"/>
    <d v="2012-12-07T00:00:00"/>
    <d v="2013-01-09T00:00:00"/>
    <x v="11"/>
    <m/>
    <n v="71.680000000000007"/>
    <n v="293.32"/>
    <x v="9"/>
    <n v="0.242424"/>
    <s v="PowerStream Inc 5375774025"/>
    <x v="0"/>
  </r>
  <r>
    <s v="PBS"/>
    <s v="EWMP LDC"/>
    <s v="Subordinate"/>
    <n v="201302"/>
    <x v="3"/>
    <s v="5375774025"/>
    <s v="53757-74025"/>
    <s v="18462275"/>
    <s v="300927227"/>
    <s v="700835404"/>
    <s v="750597"/>
    <s v="A"/>
    <d v="2013-01-09T00:00:00"/>
    <d v="2013-02-07T00:00:00"/>
    <x v="11"/>
    <m/>
    <n v="295.68"/>
    <n v="295.68"/>
    <x v="9"/>
    <m/>
    <s v="PowerStream Inc 5375774025"/>
    <x v="0"/>
  </r>
  <r>
    <s v="PBS"/>
    <s v="EWMP LDC"/>
    <s v="Subordinate"/>
    <n v="201303"/>
    <x v="3"/>
    <s v="5375774025"/>
    <s v="53757-74025"/>
    <s v="18462275"/>
    <s v="300927227"/>
    <s v="700835404"/>
    <s v="767078"/>
    <s v="A"/>
    <d v="2013-02-07T00:00:00"/>
    <d v="2013-03-09T00:00:00"/>
    <x v="11"/>
    <m/>
    <n v="295.68"/>
    <n v="295.68"/>
    <x v="9"/>
    <m/>
    <s v="PowerStream Inc 5375774025"/>
    <x v="0"/>
  </r>
  <r>
    <s v="PBS"/>
    <s v="EWMP LDC"/>
    <s v="Subordinate"/>
    <n v="201304"/>
    <x v="3"/>
    <s v="5375774025"/>
    <s v="53757-74025"/>
    <s v="18462275"/>
    <s v="300927227"/>
    <s v="700835404"/>
    <s v="783835"/>
    <s v="A"/>
    <d v="2013-03-09T00:00:00"/>
    <d v="2013-04-10T00:00:00"/>
    <x v="11"/>
    <m/>
    <n v="295.68"/>
    <n v="295.68"/>
    <x v="9"/>
    <m/>
    <s v="PowerStream Inc 5375774025"/>
    <x v="0"/>
  </r>
  <r>
    <s v="PBS"/>
    <s v="EWMP LDC"/>
    <s v="Subordinate"/>
    <n v="201001"/>
    <x v="0"/>
    <s v="5387124008"/>
    <s v="53871-24008"/>
    <s v="29293490"/>
    <s v="300703529"/>
    <s v="700879493"/>
    <s v="373336"/>
    <s v="A"/>
    <d v="2009-12-01T00:00:00"/>
    <d v="2009-12-31T00:00:00"/>
    <x v="22"/>
    <n v="1765"/>
    <n v="1376.7"/>
    <n v="1494.97"/>
    <x v="15"/>
    <m/>
    <s v="Festival Hydro Inc 5387124008"/>
    <x v="33"/>
  </r>
  <r>
    <s v="PBS"/>
    <s v="EWMP LDC"/>
    <s v="Subordinate"/>
    <n v="201001"/>
    <x v="0"/>
    <s v="5387124008"/>
    <s v="53871-24008"/>
    <s v="29293490"/>
    <s v="300703529"/>
    <s v="700879493"/>
    <s v="373336"/>
    <s v="A"/>
    <d v="2009-12-01T00:00:00"/>
    <d v="2009-12-31T00:00:00"/>
    <x v="11"/>
    <m/>
    <n v="118.27"/>
    <n v="1494.97"/>
    <x v="9"/>
    <m/>
    <s v="Festival Hydro Inc 5387124008"/>
    <x v="33"/>
  </r>
  <r>
    <s v="PBS"/>
    <s v="EWMP LDC"/>
    <s v="Subordinate"/>
    <n v="201002"/>
    <x v="0"/>
    <s v="5387124008"/>
    <s v="53871-24008"/>
    <s v="29293490"/>
    <s v="300703529"/>
    <s v="700879493"/>
    <s v="377965"/>
    <s v="A"/>
    <d v="2009-12-31T00:00:00"/>
    <d v="2010-01-30T00:00:00"/>
    <x v="22"/>
    <n v="1717"/>
    <n v="1339.26"/>
    <n v="1457.53"/>
    <x v="15"/>
    <m/>
    <s v="Festival Hydro Inc 5387124008"/>
    <x v="33"/>
  </r>
  <r>
    <s v="PBS"/>
    <s v="EWMP LDC"/>
    <s v="Subordinate"/>
    <n v="201002"/>
    <x v="0"/>
    <s v="5387124008"/>
    <s v="53871-24008"/>
    <s v="29293490"/>
    <s v="300703529"/>
    <s v="700879493"/>
    <s v="377965"/>
    <s v="A"/>
    <d v="2009-12-31T00:00:00"/>
    <d v="2010-01-30T00:00:00"/>
    <x v="11"/>
    <m/>
    <n v="118.27"/>
    <n v="1457.53"/>
    <x v="9"/>
    <m/>
    <s v="Festival Hydro Inc 5387124008"/>
    <x v="33"/>
  </r>
  <r>
    <s v="PBS"/>
    <s v="EWMP LDC"/>
    <s v="Subordinate"/>
    <n v="201003"/>
    <x v="0"/>
    <s v="5387124008"/>
    <s v="53871-24008"/>
    <s v="29293490"/>
    <s v="300703529"/>
    <s v="700879493"/>
    <s v="382597"/>
    <s v="A"/>
    <d v="2010-01-30T00:00:00"/>
    <d v="2010-03-02T00:00:00"/>
    <x v="22"/>
    <n v="1645"/>
    <n v="1283.0999999999999"/>
    <n v="1401.37"/>
    <x v="15"/>
    <m/>
    <s v="Festival Hydro Inc 5387124008"/>
    <x v="33"/>
  </r>
  <r>
    <s v="PBS"/>
    <s v="EWMP LDC"/>
    <s v="Subordinate"/>
    <n v="201003"/>
    <x v="0"/>
    <s v="5387124008"/>
    <s v="53871-24008"/>
    <s v="29293490"/>
    <s v="300703529"/>
    <s v="700879493"/>
    <s v="382597"/>
    <s v="A"/>
    <d v="2010-01-30T00:00:00"/>
    <d v="2010-03-02T00:00:00"/>
    <x v="11"/>
    <m/>
    <n v="118.27"/>
    <n v="1401.37"/>
    <x v="9"/>
    <m/>
    <s v="Festival Hydro Inc 5387124008"/>
    <x v="33"/>
  </r>
  <r>
    <s v="PBS"/>
    <s v="EWMP LDC"/>
    <s v="Subordinate"/>
    <n v="201004"/>
    <x v="0"/>
    <s v="5387124008"/>
    <s v="53871-24008"/>
    <s v="29293490"/>
    <s v="300703529"/>
    <s v="700879493"/>
    <s v="387207"/>
    <s v="A"/>
    <d v="2010-03-02T00:00:00"/>
    <d v="2010-03-31T00:00:00"/>
    <x v="22"/>
    <n v="1441"/>
    <n v="1123.98"/>
    <n v="1242.25"/>
    <x v="15"/>
    <m/>
    <s v="Festival Hydro Inc 5387124008"/>
    <x v="33"/>
  </r>
  <r>
    <s v="PBS"/>
    <s v="EWMP LDC"/>
    <s v="Subordinate"/>
    <n v="201004"/>
    <x v="0"/>
    <s v="5387124008"/>
    <s v="53871-24008"/>
    <s v="29293490"/>
    <s v="300703529"/>
    <s v="700879493"/>
    <s v="387207"/>
    <s v="A"/>
    <d v="2010-03-02T00:00:00"/>
    <d v="2010-03-31T00:00:00"/>
    <x v="11"/>
    <m/>
    <n v="118.27"/>
    <n v="1242.25"/>
    <x v="9"/>
    <m/>
    <s v="Festival Hydro Inc 5387124008"/>
    <x v="33"/>
  </r>
  <r>
    <s v="PBS"/>
    <s v="EWMP LDC"/>
    <s v="Subordinate"/>
    <n v="201005"/>
    <x v="0"/>
    <s v="5387124008"/>
    <s v="53871-24008"/>
    <s v="29293490"/>
    <s v="300703529"/>
    <s v="700879493"/>
    <s v="392148"/>
    <s v="A"/>
    <d v="2010-03-31T00:00:00"/>
    <d v="2010-05-01T00:00:00"/>
    <x v="22"/>
    <n v="1144"/>
    <n v="892.32"/>
    <n v="1010.59"/>
    <x v="15"/>
    <m/>
    <s v="Festival Hydro Inc 5387124008"/>
    <x v="33"/>
  </r>
  <r>
    <s v="PBS"/>
    <s v="EWMP LDC"/>
    <s v="Subordinate"/>
    <n v="201005"/>
    <x v="0"/>
    <s v="5387124008"/>
    <s v="53871-24008"/>
    <s v="29293490"/>
    <s v="300703529"/>
    <s v="700879493"/>
    <s v="392148"/>
    <s v="A"/>
    <d v="2010-03-31T00:00:00"/>
    <d v="2010-05-01T00:00:00"/>
    <x v="11"/>
    <m/>
    <n v="118.27"/>
    <n v="1010.59"/>
    <x v="9"/>
    <m/>
    <s v="Festival Hydro Inc 5387124008"/>
    <x v="33"/>
  </r>
  <r>
    <s v="PBS"/>
    <s v="EWMP LDC"/>
    <s v="Subordinate"/>
    <n v="201006"/>
    <x v="0"/>
    <s v="5387124008"/>
    <s v="53871-24008"/>
    <s v="29293490"/>
    <s v="300703529"/>
    <s v="700879493"/>
    <s v="396951"/>
    <s v="A"/>
    <d v="2010-05-01T00:00:00"/>
    <d v="2010-06-02T00:00:00"/>
    <x v="22"/>
    <n v="1151"/>
    <n v="1642.48"/>
    <n v="1853.95"/>
    <x v="15"/>
    <m/>
    <s v="Festival Hydro Inc 5387124008"/>
    <x v="33"/>
  </r>
  <r>
    <s v="PBS"/>
    <s v="EWMP LDC"/>
    <s v="Subordinate"/>
    <n v="201006"/>
    <x v="0"/>
    <s v="5387124008"/>
    <s v="53871-24008"/>
    <s v="29293490"/>
    <s v="300703529"/>
    <s v="700879493"/>
    <s v="396951"/>
    <s v="A"/>
    <d v="2010-05-01T00:00:00"/>
    <d v="2010-06-02T00:00:00"/>
    <x v="11"/>
    <m/>
    <n v="211.47"/>
    <n v="1853.95"/>
    <x v="9"/>
    <m/>
    <s v="Festival Hydro Inc 5387124008"/>
    <x v="33"/>
  </r>
  <r>
    <s v="PBS"/>
    <s v="EWMP LDC"/>
    <s v="Subordinate"/>
    <n v="201007"/>
    <x v="0"/>
    <s v="5387124008"/>
    <s v="53871-24008"/>
    <s v="29293490"/>
    <s v="300703529"/>
    <s v="700879493"/>
    <s v="402074"/>
    <s v="A"/>
    <d v="2010-06-02T00:00:00"/>
    <d v="2010-07-01T00:00:00"/>
    <x v="22"/>
    <n v="1013"/>
    <n v="1445.55"/>
    <n v="1657.02"/>
    <x v="15"/>
    <m/>
    <s v="Festival Hydro Inc 5387124008"/>
    <x v="33"/>
  </r>
  <r>
    <s v="PBS"/>
    <s v="EWMP LDC"/>
    <s v="Subordinate"/>
    <n v="201007"/>
    <x v="0"/>
    <s v="5387124008"/>
    <s v="53871-24008"/>
    <s v="29293490"/>
    <s v="300703529"/>
    <s v="700879493"/>
    <s v="402074"/>
    <s v="A"/>
    <d v="2010-06-02T00:00:00"/>
    <d v="2010-07-01T00:00:00"/>
    <x v="11"/>
    <m/>
    <n v="211.47"/>
    <n v="1657.02"/>
    <x v="9"/>
    <m/>
    <s v="Festival Hydro Inc 5387124008"/>
    <x v="33"/>
  </r>
  <r>
    <s v="PBS"/>
    <s v="EWMP LDC"/>
    <s v="Subordinate"/>
    <n v="201008"/>
    <x v="0"/>
    <s v="5387124008"/>
    <s v="53871-24008"/>
    <s v="29293490"/>
    <s v="300703529"/>
    <s v="700879493"/>
    <s v="407082"/>
    <s v="A"/>
    <d v="2010-07-01T00:00:00"/>
    <d v="2010-07-31T00:00:00"/>
    <x v="22"/>
    <n v="1196"/>
    <n v="1706.69"/>
    <n v="1918.16"/>
    <x v="15"/>
    <m/>
    <s v="Festival Hydro Inc 5387124008"/>
    <x v="33"/>
  </r>
  <r>
    <s v="PBS"/>
    <s v="EWMP LDC"/>
    <s v="Subordinate"/>
    <n v="201008"/>
    <x v="0"/>
    <s v="5387124008"/>
    <s v="53871-24008"/>
    <s v="29293490"/>
    <s v="300703529"/>
    <s v="700879493"/>
    <s v="407082"/>
    <s v="A"/>
    <d v="2010-07-01T00:00:00"/>
    <d v="2010-07-31T00:00:00"/>
    <x v="11"/>
    <m/>
    <n v="211.47"/>
    <n v="1918.16"/>
    <x v="9"/>
    <m/>
    <s v="Festival Hydro Inc 5387124008"/>
    <x v="33"/>
  </r>
  <r>
    <s v="PBS"/>
    <s v="EWMP LDC"/>
    <s v="Subordinate"/>
    <n v="201009"/>
    <x v="0"/>
    <s v="5387124008"/>
    <s v="53871-24008"/>
    <s v="29293490"/>
    <s v="300703529"/>
    <s v="700879493"/>
    <s v="412163"/>
    <s v="A"/>
    <d v="2010-07-31T00:00:00"/>
    <d v="2010-09-01T00:00:00"/>
    <x v="22"/>
    <n v="1145"/>
    <n v="1633.92"/>
    <n v="1845.39"/>
    <x v="15"/>
    <m/>
    <s v="Festival Hydro Inc 5387124008"/>
    <x v="33"/>
  </r>
  <r>
    <s v="PBS"/>
    <s v="EWMP LDC"/>
    <s v="Subordinate"/>
    <n v="201009"/>
    <x v="0"/>
    <s v="5387124008"/>
    <s v="53871-24008"/>
    <s v="29293490"/>
    <s v="300703529"/>
    <s v="700879493"/>
    <s v="412163"/>
    <s v="A"/>
    <d v="2010-07-31T00:00:00"/>
    <d v="2010-09-01T00:00:00"/>
    <x v="11"/>
    <m/>
    <n v="211.47"/>
    <n v="1845.39"/>
    <x v="9"/>
    <m/>
    <s v="Festival Hydro Inc 5387124008"/>
    <x v="33"/>
  </r>
  <r>
    <s v="PBS"/>
    <s v="EWMP LDC"/>
    <s v="Subordinate"/>
    <n v="201010"/>
    <x v="0"/>
    <s v="5387124008"/>
    <s v="53871-24008"/>
    <s v="29293490"/>
    <s v="300703529"/>
    <s v="700879493"/>
    <s v="418097"/>
    <s v="A"/>
    <d v="2010-09-01T00:00:00"/>
    <d v="2010-10-01T00:00:00"/>
    <x v="22"/>
    <n v="1148"/>
    <n v="1638.2"/>
    <n v="1849.67"/>
    <x v="15"/>
    <m/>
    <s v="Festival Hydro Inc 5387124008"/>
    <x v="33"/>
  </r>
  <r>
    <s v="PBS"/>
    <s v="EWMP LDC"/>
    <s v="Subordinate"/>
    <n v="201010"/>
    <x v="0"/>
    <s v="5387124008"/>
    <s v="53871-24008"/>
    <s v="29293490"/>
    <s v="300703529"/>
    <s v="700879493"/>
    <s v="418097"/>
    <s v="A"/>
    <d v="2010-09-01T00:00:00"/>
    <d v="2010-10-01T00:00:00"/>
    <x v="11"/>
    <m/>
    <n v="211.47"/>
    <n v="1849.67"/>
    <x v="9"/>
    <m/>
    <s v="Festival Hydro Inc 5387124008"/>
    <x v="33"/>
  </r>
  <r>
    <s v="PBS"/>
    <s v="EWMP LDC"/>
    <s v="Subordinate"/>
    <n v="201011"/>
    <x v="0"/>
    <s v="5387124008"/>
    <s v="53871-24008"/>
    <s v="29293490"/>
    <s v="300703529"/>
    <s v="700879493"/>
    <s v="423913"/>
    <s v="A"/>
    <d v="2010-10-01T00:00:00"/>
    <d v="2010-11-02T00:00:00"/>
    <x v="22"/>
    <n v="1220"/>
    <n v="1740.94"/>
    <n v="1952.41"/>
    <x v="15"/>
    <m/>
    <s v="Festival Hydro Inc 5387124008"/>
    <x v="33"/>
  </r>
  <r>
    <s v="PBS"/>
    <s v="EWMP LDC"/>
    <s v="Subordinate"/>
    <n v="201011"/>
    <x v="0"/>
    <s v="5387124008"/>
    <s v="53871-24008"/>
    <s v="29293490"/>
    <s v="300703529"/>
    <s v="700879493"/>
    <s v="423913"/>
    <s v="A"/>
    <d v="2010-10-01T00:00:00"/>
    <d v="2010-11-02T00:00:00"/>
    <x v="11"/>
    <m/>
    <n v="211.47"/>
    <n v="1952.41"/>
    <x v="9"/>
    <m/>
    <s v="Festival Hydro Inc 5387124008"/>
    <x v="33"/>
  </r>
  <r>
    <s v="PBS"/>
    <s v="EWMP LDC"/>
    <s v="Subordinate"/>
    <n v="201012"/>
    <x v="0"/>
    <s v="5387124008"/>
    <s v="53871-24008"/>
    <s v="29293490"/>
    <s v="300703529"/>
    <s v="700879493"/>
    <s v="430040"/>
    <s v="A"/>
    <d v="2010-11-02T00:00:00"/>
    <d v="2010-12-01T00:00:00"/>
    <x v="22"/>
    <n v="1450"/>
    <n v="2069.15"/>
    <n v="2280.62"/>
    <x v="15"/>
    <m/>
    <s v="Festival Hydro Inc 5387124008"/>
    <x v="33"/>
  </r>
  <r>
    <s v="PBS"/>
    <s v="EWMP LDC"/>
    <s v="Subordinate"/>
    <n v="201012"/>
    <x v="0"/>
    <s v="5387124008"/>
    <s v="53871-24008"/>
    <s v="29293490"/>
    <s v="300703529"/>
    <s v="700879493"/>
    <s v="430040"/>
    <s v="A"/>
    <d v="2010-11-02T00:00:00"/>
    <d v="2010-12-01T00:00:00"/>
    <x v="11"/>
    <m/>
    <n v="211.47"/>
    <n v="2280.62"/>
    <x v="9"/>
    <m/>
    <s v="Festival Hydro Inc 5387124008"/>
    <x v="33"/>
  </r>
  <r>
    <s v="PBS"/>
    <s v="EWMP LDC"/>
    <s v="Subordinate"/>
    <n v="201101"/>
    <x v="1"/>
    <s v="5387124008"/>
    <s v="53871-24008"/>
    <s v="29293490"/>
    <s v="300703529"/>
    <s v="700879493"/>
    <s v="436549"/>
    <s v="A"/>
    <d v="2010-12-01T00:00:00"/>
    <d v="2010-12-31T00:00:00"/>
    <x v="22"/>
    <n v="1708"/>
    <n v="2437.3200000000002"/>
    <n v="2648.79"/>
    <x v="15"/>
    <m/>
    <s v="Festival Hydro Inc 5387124008"/>
    <x v="33"/>
  </r>
  <r>
    <s v="PBS"/>
    <s v="EWMP LDC"/>
    <s v="Subordinate"/>
    <n v="201101"/>
    <x v="1"/>
    <s v="5387124008"/>
    <s v="53871-24008"/>
    <s v="29293490"/>
    <s v="300703529"/>
    <s v="700879493"/>
    <s v="436549"/>
    <s v="A"/>
    <d v="2010-12-01T00:00:00"/>
    <d v="2010-12-31T00:00:00"/>
    <x v="11"/>
    <m/>
    <n v="211.47"/>
    <n v="2648.79"/>
    <x v="9"/>
    <m/>
    <s v="Festival Hydro Inc 5387124008"/>
    <x v="33"/>
  </r>
  <r>
    <s v="PBS"/>
    <s v="EWMP LDC"/>
    <s v="Subordinate"/>
    <n v="201102"/>
    <x v="1"/>
    <s v="5387124008"/>
    <s v="53871-24008"/>
    <s v="29293490"/>
    <s v="300703529"/>
    <s v="700879493"/>
    <s v="443938"/>
    <s v="A"/>
    <d v="2010-12-31T00:00:00"/>
    <d v="2011-02-01T00:00:00"/>
    <x v="22"/>
    <n v="1712"/>
    <n v="76.34"/>
    <n v="2875.03"/>
    <x v="15"/>
    <n v="3.125E-2"/>
    <s v="Festival Hydro Inc 5387124008"/>
    <x v="33"/>
  </r>
  <r>
    <s v="PBS"/>
    <s v="EWMP LDC"/>
    <s v="Subordinate"/>
    <n v="201102"/>
    <x v="1"/>
    <s v="5387124008"/>
    <s v="53871-24008"/>
    <s v="29293490"/>
    <s v="300703529"/>
    <s v="700879493"/>
    <s v="443938"/>
    <s v="A"/>
    <d v="2010-12-31T00:00:00"/>
    <d v="2011-02-01T00:00:00"/>
    <x v="22"/>
    <n v="1712"/>
    <n v="2567.36"/>
    <n v="2875.03"/>
    <x v="15"/>
    <n v="0.96875"/>
    <s v="Festival Hydro Inc 5387124008"/>
    <x v="33"/>
  </r>
  <r>
    <s v="PBS"/>
    <s v="EWMP LDC"/>
    <s v="Subordinate"/>
    <n v="201102"/>
    <x v="1"/>
    <s v="5387124008"/>
    <s v="53871-24008"/>
    <s v="29293490"/>
    <s v="300703529"/>
    <s v="700879493"/>
    <s v="443938"/>
    <s v="A"/>
    <d v="2010-12-31T00:00:00"/>
    <d v="2011-02-01T00:00:00"/>
    <x v="11"/>
    <m/>
    <n v="6.61"/>
    <n v="2875.03"/>
    <x v="9"/>
    <n v="3.125E-2"/>
    <s v="Festival Hydro Inc 5387124008"/>
    <x v="33"/>
  </r>
  <r>
    <s v="PBS"/>
    <s v="EWMP LDC"/>
    <s v="Subordinate"/>
    <n v="201102"/>
    <x v="1"/>
    <s v="5387124008"/>
    <s v="53871-24008"/>
    <s v="29293490"/>
    <s v="300703529"/>
    <s v="700879493"/>
    <s v="443938"/>
    <s v="A"/>
    <d v="2010-12-31T00:00:00"/>
    <d v="2011-02-01T00:00:00"/>
    <x v="11"/>
    <m/>
    <n v="224.72"/>
    <n v="2875.03"/>
    <x v="9"/>
    <n v="0.96875"/>
    <s v="Festival Hydro Inc 5387124008"/>
    <x v="33"/>
  </r>
  <r>
    <s v="PBS"/>
    <s v="EWMP LDC"/>
    <s v="Subordinate"/>
    <n v="201103"/>
    <x v="1"/>
    <s v="5387124008"/>
    <s v="53871-24008"/>
    <s v="29293490"/>
    <s v="300703529"/>
    <s v="700879493"/>
    <s v="452770"/>
    <s v="A"/>
    <d v="2011-02-01T00:00:00"/>
    <d v="2011-03-03T00:00:00"/>
    <x v="22"/>
    <n v="1649"/>
    <n v="2552.65"/>
    <n v="2784.62"/>
    <x v="15"/>
    <m/>
    <s v="Festival Hydro Inc 5387124008"/>
    <x v="33"/>
  </r>
  <r>
    <s v="PBS"/>
    <s v="EWMP LDC"/>
    <s v="Subordinate"/>
    <n v="201103"/>
    <x v="1"/>
    <s v="5387124008"/>
    <s v="53871-24008"/>
    <s v="29293490"/>
    <s v="300703529"/>
    <s v="700879493"/>
    <s v="452770"/>
    <s v="A"/>
    <d v="2011-02-01T00:00:00"/>
    <d v="2011-03-03T00:00:00"/>
    <x v="11"/>
    <m/>
    <n v="231.97"/>
    <n v="2784.62"/>
    <x v="9"/>
    <m/>
    <s v="Festival Hydro Inc 5387124008"/>
    <x v="33"/>
  </r>
  <r>
    <s v="PBS"/>
    <s v="EWMP LDC"/>
    <s v="Subordinate"/>
    <n v="201104"/>
    <x v="1"/>
    <s v="5387124008"/>
    <s v="53871-24008"/>
    <s v="29293490"/>
    <s v="300703529"/>
    <s v="700879493"/>
    <s v="460962"/>
    <s v="A"/>
    <d v="2011-03-03T00:00:00"/>
    <d v="2011-04-01T00:00:00"/>
    <x v="22"/>
    <n v="1643"/>
    <n v="2543.36"/>
    <n v="2775.33"/>
    <x v="15"/>
    <m/>
    <s v="Festival Hydro Inc 5387124008"/>
    <x v="33"/>
  </r>
  <r>
    <s v="PBS"/>
    <s v="EWMP LDC"/>
    <s v="Subordinate"/>
    <n v="201104"/>
    <x v="1"/>
    <s v="5387124008"/>
    <s v="53871-24008"/>
    <s v="29293490"/>
    <s v="300703529"/>
    <s v="700879493"/>
    <s v="460962"/>
    <s v="A"/>
    <d v="2011-03-03T00:00:00"/>
    <d v="2011-04-01T00:00:00"/>
    <x v="11"/>
    <m/>
    <n v="231.97"/>
    <n v="2775.33"/>
    <x v="9"/>
    <m/>
    <s v="Festival Hydro Inc 5387124008"/>
    <x v="33"/>
  </r>
  <r>
    <s v="PBS"/>
    <s v="EWMP LDC"/>
    <s v="Subordinate"/>
    <n v="201105"/>
    <x v="1"/>
    <s v="5387124008"/>
    <s v="53871-24008"/>
    <s v="29293490"/>
    <s v="300703529"/>
    <s v="700879493"/>
    <s v="469434"/>
    <s v="A"/>
    <d v="2011-04-01T00:00:00"/>
    <d v="2011-05-05T00:00:00"/>
    <x v="22"/>
    <n v="1211"/>
    <n v="1654.08"/>
    <n v="2175.6"/>
    <x v="15"/>
    <n v="0.88235300000000005"/>
    <s v="Festival Hydro Inc 5387124008"/>
    <x v="33"/>
  </r>
  <r>
    <s v="PBS"/>
    <s v="EWMP LDC"/>
    <s v="Subordinate"/>
    <n v="201105"/>
    <x v="1"/>
    <s v="5387124008"/>
    <s v="53871-24008"/>
    <s v="29293490"/>
    <s v="300703529"/>
    <s v="700879493"/>
    <s v="469434"/>
    <s v="A"/>
    <d v="2011-04-01T00:00:00"/>
    <d v="2011-05-05T00:00:00"/>
    <x v="22"/>
    <n v="1211"/>
    <n v="281.81"/>
    <n v="2175.6"/>
    <x v="15"/>
    <n v="0.117647"/>
    <s v="Festival Hydro Inc 5387124008"/>
    <x v="33"/>
  </r>
  <r>
    <s v="PBS"/>
    <s v="EWMP LDC"/>
    <s v="Subordinate"/>
    <n v="201105"/>
    <x v="1"/>
    <s v="5387124008"/>
    <s v="53871-24008"/>
    <s v="29293490"/>
    <s v="300703529"/>
    <s v="700879493"/>
    <s v="469434"/>
    <s v="A"/>
    <d v="2011-04-01T00:00:00"/>
    <d v="2011-05-05T00:00:00"/>
    <x v="11"/>
    <m/>
    <n v="204.68"/>
    <n v="2175.6"/>
    <x v="9"/>
    <n v="0.88235300000000005"/>
    <s v="Festival Hydro Inc 5387124008"/>
    <x v="33"/>
  </r>
  <r>
    <s v="PBS"/>
    <s v="EWMP LDC"/>
    <s v="Subordinate"/>
    <n v="201105"/>
    <x v="1"/>
    <s v="5387124008"/>
    <s v="53871-24008"/>
    <s v="29293490"/>
    <s v="300703529"/>
    <s v="700879493"/>
    <s v="469434"/>
    <s v="A"/>
    <d v="2011-04-01T00:00:00"/>
    <d v="2011-05-05T00:00:00"/>
    <x v="11"/>
    <m/>
    <n v="35.03"/>
    <n v="2175.6"/>
    <x v="9"/>
    <n v="0.117647"/>
    <s v="Festival Hydro Inc 5387124008"/>
    <x v="33"/>
  </r>
  <r>
    <s v="PBS"/>
    <s v="EWMP LDC"/>
    <s v="Subordinate"/>
    <n v="201106"/>
    <x v="1"/>
    <s v="5387124008"/>
    <s v="53871-24008"/>
    <s v="29293490"/>
    <s v="300703529"/>
    <s v="700879493"/>
    <s v="478184"/>
    <s v="A"/>
    <d v="2011-05-05T00:00:00"/>
    <d v="2011-06-03T00:00:00"/>
    <x v="22"/>
    <n v="1062"/>
    <n v="2100.64"/>
    <n v="2398.39"/>
    <x v="15"/>
    <m/>
    <s v="Festival Hydro Inc 5387124008"/>
    <x v="33"/>
  </r>
  <r>
    <s v="PBS"/>
    <s v="EWMP LDC"/>
    <s v="Subordinate"/>
    <n v="201106"/>
    <x v="1"/>
    <s v="5387124008"/>
    <s v="53871-24008"/>
    <s v="29293490"/>
    <s v="300703529"/>
    <s v="700879493"/>
    <s v="478184"/>
    <s v="A"/>
    <d v="2011-05-05T00:00:00"/>
    <d v="2011-06-03T00:00:00"/>
    <x v="11"/>
    <m/>
    <n v="297.75"/>
    <n v="2398.39"/>
    <x v="9"/>
    <m/>
    <s v="Festival Hydro Inc 5387124008"/>
    <x v="33"/>
  </r>
  <r>
    <s v="PBS"/>
    <s v="EWMP LDC"/>
    <s v="Subordinate"/>
    <n v="201107"/>
    <x v="1"/>
    <s v="5387124008"/>
    <s v="53871-24008"/>
    <s v="29293490"/>
    <s v="300703529"/>
    <s v="700879493"/>
    <s v="487433"/>
    <s v="A"/>
    <d v="2011-06-03T00:00:00"/>
    <d v="2011-07-05T00:00:00"/>
    <x v="22"/>
    <n v="1094"/>
    <n v="2163.9299999999998"/>
    <n v="2461.6799999999998"/>
    <x v="15"/>
    <m/>
    <s v="Festival Hydro Inc 5387124008"/>
    <x v="33"/>
  </r>
  <r>
    <s v="PBS"/>
    <s v="EWMP LDC"/>
    <s v="Subordinate"/>
    <n v="201107"/>
    <x v="1"/>
    <s v="5387124008"/>
    <s v="53871-24008"/>
    <s v="29293490"/>
    <s v="300703529"/>
    <s v="700879493"/>
    <s v="487433"/>
    <s v="A"/>
    <d v="2011-06-03T00:00:00"/>
    <d v="2011-07-05T00:00:00"/>
    <x v="11"/>
    <m/>
    <n v="297.75"/>
    <n v="2461.6799999999998"/>
    <x v="9"/>
    <m/>
    <s v="Festival Hydro Inc 5387124008"/>
    <x v="33"/>
  </r>
  <r>
    <s v="PBS"/>
    <s v="EWMP LDC"/>
    <s v="Subordinate"/>
    <n v="201108"/>
    <x v="1"/>
    <s v="5387124008"/>
    <s v="53871-24008"/>
    <s v="29293490"/>
    <s v="300703529"/>
    <s v="700879493"/>
    <s v="497823"/>
    <s v="A"/>
    <d v="2011-07-05T00:00:00"/>
    <d v="2011-08-04T00:00:00"/>
    <x v="22"/>
    <n v="1261"/>
    <n v="2494.2600000000002"/>
    <n v="2792.01"/>
    <x v="15"/>
    <m/>
    <s v="Festival Hydro Inc 5387124008"/>
    <x v="33"/>
  </r>
  <r>
    <s v="PBS"/>
    <s v="EWMP LDC"/>
    <s v="Subordinate"/>
    <n v="201108"/>
    <x v="1"/>
    <s v="5387124008"/>
    <s v="53871-24008"/>
    <s v="29293490"/>
    <s v="300703529"/>
    <s v="700879493"/>
    <s v="497823"/>
    <s v="A"/>
    <d v="2011-07-05T00:00:00"/>
    <d v="2011-08-04T00:00:00"/>
    <x v="11"/>
    <m/>
    <n v="297.75"/>
    <n v="2792.01"/>
    <x v="9"/>
    <m/>
    <s v="Festival Hydro Inc 5387124008"/>
    <x v="33"/>
  </r>
  <r>
    <s v="PBS"/>
    <s v="EWMP LDC"/>
    <s v="Subordinate"/>
    <n v="201109"/>
    <x v="1"/>
    <s v="5387124008"/>
    <s v="53871-24008"/>
    <s v="29293490"/>
    <s v="300703529"/>
    <s v="700879493"/>
    <s v="508206"/>
    <s v="A"/>
    <d v="2011-08-04T00:00:00"/>
    <d v="2011-09-02T00:00:00"/>
    <x v="22"/>
    <n v="1033"/>
    <n v="2043.27"/>
    <n v="2341.02"/>
    <x v="15"/>
    <m/>
    <s v="Festival Hydro Inc 5387124008"/>
    <x v="33"/>
  </r>
  <r>
    <s v="PBS"/>
    <s v="EWMP LDC"/>
    <s v="Subordinate"/>
    <n v="201109"/>
    <x v="1"/>
    <s v="5387124008"/>
    <s v="53871-24008"/>
    <s v="29293490"/>
    <s v="300703529"/>
    <s v="700879493"/>
    <s v="508206"/>
    <s v="A"/>
    <d v="2011-08-04T00:00:00"/>
    <d v="2011-09-02T00:00:00"/>
    <x v="11"/>
    <m/>
    <n v="297.75"/>
    <n v="2341.02"/>
    <x v="9"/>
    <m/>
    <s v="Festival Hydro Inc 5387124008"/>
    <x v="33"/>
  </r>
  <r>
    <s v="PBS"/>
    <s v="EWMP LDC"/>
    <s v="Subordinate"/>
    <n v="201110"/>
    <x v="1"/>
    <s v="5387124008"/>
    <s v="53871-24008"/>
    <s v="29293490"/>
    <s v="300703529"/>
    <s v="700879493"/>
    <s v="519189"/>
    <s v="A"/>
    <d v="2011-09-02T00:00:00"/>
    <d v="2011-10-04T00:00:00"/>
    <x v="22"/>
    <n v="1137"/>
    <n v="2248.9899999999998"/>
    <n v="2546.7399999999998"/>
    <x v="15"/>
    <m/>
    <s v="Festival Hydro Inc 5387124008"/>
    <x v="33"/>
  </r>
  <r>
    <s v="PBS"/>
    <s v="EWMP LDC"/>
    <s v="Subordinate"/>
    <n v="201110"/>
    <x v="1"/>
    <s v="5387124008"/>
    <s v="53871-24008"/>
    <s v="29293490"/>
    <s v="300703529"/>
    <s v="700879493"/>
    <s v="519189"/>
    <s v="A"/>
    <d v="2011-09-02T00:00:00"/>
    <d v="2011-10-04T00:00:00"/>
    <x v="11"/>
    <m/>
    <n v="297.75"/>
    <n v="2546.7399999999998"/>
    <x v="9"/>
    <m/>
    <s v="Festival Hydro Inc 5387124008"/>
    <x v="33"/>
  </r>
  <r>
    <s v="PBS"/>
    <s v="EWMP LDC"/>
    <s v="Subordinate"/>
    <n v="201111"/>
    <x v="1"/>
    <s v="5387124008"/>
    <s v="53871-24008"/>
    <s v="29293490"/>
    <s v="300703529"/>
    <s v="700879493"/>
    <s v="530550"/>
    <s v="A"/>
    <d v="2011-10-04T00:00:00"/>
    <d v="2011-11-03T00:00:00"/>
    <x v="22"/>
    <n v="1251"/>
    <n v="2474.48"/>
    <n v="2772.23"/>
    <x v="15"/>
    <m/>
    <s v="Festival Hydro Inc 5387124008"/>
    <x v="33"/>
  </r>
  <r>
    <s v="PBS"/>
    <s v="EWMP LDC"/>
    <s v="Subordinate"/>
    <n v="201111"/>
    <x v="1"/>
    <s v="5387124008"/>
    <s v="53871-24008"/>
    <s v="29293490"/>
    <s v="300703529"/>
    <s v="700879493"/>
    <s v="530550"/>
    <s v="A"/>
    <d v="2011-10-04T00:00:00"/>
    <d v="2011-11-03T00:00:00"/>
    <x v="11"/>
    <m/>
    <n v="297.75"/>
    <n v="2772.23"/>
    <x v="9"/>
    <m/>
    <s v="Festival Hydro Inc 5387124008"/>
    <x v="33"/>
  </r>
  <r>
    <s v="PBS"/>
    <s v="EWMP LDC"/>
    <s v="Subordinate"/>
    <n v="201112"/>
    <x v="1"/>
    <s v="5387124008"/>
    <s v="53871-24008"/>
    <s v="29293490"/>
    <s v="300703529"/>
    <s v="700879493"/>
    <s v="542364"/>
    <s v="A"/>
    <d v="2011-11-03T00:00:00"/>
    <d v="2011-12-02T00:00:00"/>
    <x v="22"/>
    <n v="1458"/>
    <n v="2883.92"/>
    <n v="3181.67"/>
    <x v="15"/>
    <m/>
    <s v="Festival Hydro Inc 5387124008"/>
    <x v="33"/>
  </r>
  <r>
    <s v="PBS"/>
    <s v="EWMP LDC"/>
    <s v="Subordinate"/>
    <n v="201112"/>
    <x v="1"/>
    <s v="5387124008"/>
    <s v="53871-24008"/>
    <s v="29293490"/>
    <s v="300703529"/>
    <s v="700879493"/>
    <s v="542364"/>
    <s v="A"/>
    <d v="2011-11-03T00:00:00"/>
    <d v="2011-12-02T00:00:00"/>
    <x v="11"/>
    <m/>
    <n v="297.75"/>
    <n v="3181.67"/>
    <x v="9"/>
    <m/>
    <s v="Festival Hydro Inc 5387124008"/>
    <x v="33"/>
  </r>
  <r>
    <s v="PBS"/>
    <s v="EWMP LDC"/>
    <s v="Subordinate"/>
    <n v="201201"/>
    <x v="2"/>
    <s v="5387124008"/>
    <s v="53871-24008"/>
    <s v="29293490"/>
    <s v="300703529"/>
    <s v="700879493"/>
    <s v="554411"/>
    <s v="A"/>
    <d v="2011-12-02T00:00:00"/>
    <d v="2012-01-05T00:00:00"/>
    <x v="22"/>
    <n v="1689"/>
    <n v="2947.8"/>
    <n v="3631.22"/>
    <x v="15"/>
    <n v="0.88235300000000005"/>
    <s v="Festival Hydro Inc 5387124008"/>
    <x v="33"/>
  </r>
  <r>
    <s v="PBS"/>
    <s v="EWMP LDC"/>
    <s v="Subordinate"/>
    <n v="201201"/>
    <x v="2"/>
    <s v="5387124008"/>
    <s v="53871-24008"/>
    <s v="29293490"/>
    <s v="300703529"/>
    <s v="700879493"/>
    <s v="554411"/>
    <s v="A"/>
    <d v="2011-12-02T00:00:00"/>
    <d v="2012-01-05T00:00:00"/>
    <x v="22"/>
    <n v="1689"/>
    <n v="386.28"/>
    <n v="3631.22"/>
    <x v="15"/>
    <n v="0.117647"/>
    <s v="Festival Hydro Inc 5387124008"/>
    <x v="33"/>
  </r>
  <r>
    <s v="PBS"/>
    <s v="EWMP LDC"/>
    <s v="Subordinate"/>
    <n v="201201"/>
    <x v="2"/>
    <s v="5387124008"/>
    <s v="53871-24008"/>
    <s v="29293490"/>
    <s v="300703529"/>
    <s v="700879493"/>
    <s v="554411"/>
    <s v="A"/>
    <d v="2011-12-02T00:00:00"/>
    <d v="2012-01-05T00:00:00"/>
    <x v="11"/>
    <m/>
    <n v="262.72000000000003"/>
    <n v="3631.22"/>
    <x v="9"/>
    <n v="0.88235300000000005"/>
    <s v="Festival Hydro Inc 5387124008"/>
    <x v="33"/>
  </r>
  <r>
    <s v="PBS"/>
    <s v="EWMP LDC"/>
    <s v="Subordinate"/>
    <n v="201201"/>
    <x v="2"/>
    <s v="5387124008"/>
    <s v="53871-24008"/>
    <s v="29293490"/>
    <s v="300703529"/>
    <s v="700879493"/>
    <s v="554411"/>
    <s v="A"/>
    <d v="2011-12-02T00:00:00"/>
    <d v="2012-01-05T00:00:00"/>
    <x v="11"/>
    <m/>
    <n v="34.42"/>
    <n v="3631.22"/>
    <x v="9"/>
    <n v="0.117647"/>
    <s v="Festival Hydro Inc 5387124008"/>
    <x v="33"/>
  </r>
  <r>
    <s v="PBS"/>
    <s v="EWMP LDC"/>
    <s v="Subordinate"/>
    <n v="201202"/>
    <x v="2"/>
    <s v="5387124008"/>
    <s v="53871-24008"/>
    <s v="29293490"/>
    <s v="300703529"/>
    <s v="700879493"/>
    <s v="567133"/>
    <s v="A"/>
    <d v="2012-01-05T00:00:00"/>
    <d v="2012-02-03T00:00:00"/>
    <x v="22"/>
    <n v="1571"/>
    <n v="3054.02"/>
    <n v="3346.58"/>
    <x v="15"/>
    <m/>
    <s v="Festival Hydro Inc 5387124008"/>
    <x v="33"/>
  </r>
  <r>
    <s v="PBS"/>
    <s v="EWMP LDC"/>
    <s v="Subordinate"/>
    <n v="201202"/>
    <x v="2"/>
    <s v="5387124008"/>
    <s v="53871-24008"/>
    <s v="29293490"/>
    <s v="300703529"/>
    <s v="700879493"/>
    <s v="567133"/>
    <s v="A"/>
    <d v="2012-01-05T00:00:00"/>
    <d v="2012-02-03T00:00:00"/>
    <x v="11"/>
    <m/>
    <n v="292.56"/>
    <n v="3346.58"/>
    <x v="9"/>
    <m/>
    <s v="Festival Hydro Inc 5387124008"/>
    <x v="33"/>
  </r>
  <r>
    <s v="PBS"/>
    <s v="EWMP LDC"/>
    <s v="Subordinate"/>
    <n v="201203"/>
    <x v="2"/>
    <s v="5387124008"/>
    <s v="53871-24008"/>
    <s v="29293490"/>
    <s v="300703529"/>
    <s v="700879493"/>
    <s v="580753"/>
    <s v="A"/>
    <d v="2012-02-03T00:00:00"/>
    <d v="2012-03-03T00:00:00"/>
    <x v="22"/>
    <n v="1552"/>
    <n v="3017.09"/>
    <n v="3309.65"/>
    <x v="15"/>
    <m/>
    <s v="Festival Hydro Inc 5387124008"/>
    <x v="33"/>
  </r>
  <r>
    <s v="PBS"/>
    <s v="EWMP LDC"/>
    <s v="Subordinate"/>
    <n v="201203"/>
    <x v="2"/>
    <s v="5387124008"/>
    <s v="53871-24008"/>
    <s v="29293490"/>
    <s v="300703529"/>
    <s v="700879493"/>
    <s v="580753"/>
    <s v="A"/>
    <d v="2012-02-03T00:00:00"/>
    <d v="2012-03-03T00:00:00"/>
    <x v="11"/>
    <m/>
    <n v="292.56"/>
    <n v="3309.65"/>
    <x v="9"/>
    <m/>
    <s v="Festival Hydro Inc 5387124008"/>
    <x v="33"/>
  </r>
  <r>
    <s v="PBS"/>
    <s v="EWMP LDC"/>
    <s v="Subordinate"/>
    <n v="201204"/>
    <x v="2"/>
    <s v="5387124008"/>
    <s v="53871-24008"/>
    <s v="29293490"/>
    <s v="300703529"/>
    <s v="700879493"/>
    <s v="594359"/>
    <s v="A"/>
    <d v="2012-03-03T00:00:00"/>
    <d v="2012-04-03T00:00:00"/>
    <x v="22"/>
    <n v="1471"/>
    <n v="2859.62"/>
    <n v="3152.18"/>
    <x v="15"/>
    <m/>
    <s v="Festival Hydro Inc 5387124008"/>
    <x v="33"/>
  </r>
  <r>
    <s v="PBS"/>
    <s v="EWMP LDC"/>
    <s v="Subordinate"/>
    <n v="201204"/>
    <x v="2"/>
    <s v="5387124008"/>
    <s v="53871-24008"/>
    <s v="29293490"/>
    <s v="300703529"/>
    <s v="700879493"/>
    <s v="594359"/>
    <s v="A"/>
    <d v="2012-03-03T00:00:00"/>
    <d v="2012-04-03T00:00:00"/>
    <x v="11"/>
    <m/>
    <n v="292.56"/>
    <n v="3152.18"/>
    <x v="9"/>
    <m/>
    <s v="Festival Hydro Inc 5387124008"/>
    <x v="33"/>
  </r>
  <r>
    <s v="PBS"/>
    <s v="EWMP LDC"/>
    <s v="Subordinate"/>
    <n v="201205"/>
    <x v="2"/>
    <s v="5387124008"/>
    <s v="53871-24008"/>
    <s v="29293490"/>
    <s v="300703529"/>
    <s v="700879493"/>
    <s v="608121"/>
    <s v="A"/>
    <d v="2012-04-03T00:00:00"/>
    <d v="2012-05-04T00:00:00"/>
    <x v="22"/>
    <n v="1159"/>
    <n v="2253.1"/>
    <n v="2545.66"/>
    <x v="15"/>
    <m/>
    <s v="Festival Hydro Inc 5387124008"/>
    <x v="33"/>
  </r>
  <r>
    <s v="PBS"/>
    <s v="EWMP LDC"/>
    <s v="Subordinate"/>
    <n v="201205"/>
    <x v="2"/>
    <s v="5387124008"/>
    <s v="53871-24008"/>
    <s v="29293490"/>
    <s v="300703529"/>
    <s v="700879493"/>
    <s v="608121"/>
    <s v="A"/>
    <d v="2012-04-03T00:00:00"/>
    <d v="2012-05-04T00:00:00"/>
    <x v="11"/>
    <m/>
    <n v="292.56"/>
    <n v="2545.66"/>
    <x v="9"/>
    <m/>
    <s v="Festival Hydro Inc 5387124008"/>
    <x v="33"/>
  </r>
  <r>
    <s v="PBS"/>
    <s v="EWMP LDC"/>
    <s v="Subordinate"/>
    <n v="201206"/>
    <x v="2"/>
    <s v="5387124008"/>
    <s v="53871-24008"/>
    <s v="29293490"/>
    <s v="300703529"/>
    <s v="700879493"/>
    <s v="622312"/>
    <s v="A"/>
    <d v="2012-05-04T00:00:00"/>
    <d v="2012-06-02T00:00:00"/>
    <x v="22"/>
    <n v="1028"/>
    <n v="1998.43"/>
    <n v="2290.9899999999998"/>
    <x v="15"/>
    <m/>
    <s v="Festival Hydro Inc 5387124008"/>
    <x v="33"/>
  </r>
  <r>
    <s v="PBS"/>
    <s v="EWMP LDC"/>
    <s v="Subordinate"/>
    <n v="201206"/>
    <x v="2"/>
    <s v="5387124008"/>
    <s v="53871-24008"/>
    <s v="29293490"/>
    <s v="300703529"/>
    <s v="700879493"/>
    <s v="622312"/>
    <s v="A"/>
    <d v="2012-05-04T00:00:00"/>
    <d v="2012-06-02T00:00:00"/>
    <x v="11"/>
    <m/>
    <n v="292.56"/>
    <n v="2290.9899999999998"/>
    <x v="9"/>
    <m/>
    <s v="Festival Hydro Inc 5387124008"/>
    <x v="33"/>
  </r>
  <r>
    <s v="PBS"/>
    <s v="EWMP LDC"/>
    <s v="Subordinate"/>
    <n v="201207"/>
    <x v="2"/>
    <s v="5387124008"/>
    <s v="53871-24008"/>
    <s v="29293490"/>
    <s v="300703529"/>
    <s v="700879493"/>
    <s v="637242"/>
    <s v="A"/>
    <d v="2012-06-02T00:00:00"/>
    <d v="2012-07-04T00:00:00"/>
    <x v="22"/>
    <n v="1173"/>
    <n v="2280.31"/>
    <n v="2572.87"/>
    <x v="15"/>
    <m/>
    <s v="Festival Hydro Inc 5387124008"/>
    <x v="33"/>
  </r>
  <r>
    <s v="PBS"/>
    <s v="EWMP LDC"/>
    <s v="Subordinate"/>
    <n v="201207"/>
    <x v="2"/>
    <s v="5387124008"/>
    <s v="53871-24008"/>
    <s v="29293490"/>
    <s v="300703529"/>
    <s v="700879493"/>
    <s v="637242"/>
    <s v="A"/>
    <d v="2012-06-02T00:00:00"/>
    <d v="2012-07-04T00:00:00"/>
    <x v="11"/>
    <m/>
    <n v="292.56"/>
    <n v="2572.87"/>
    <x v="9"/>
    <m/>
    <s v="Festival Hydro Inc 5387124008"/>
    <x v="33"/>
  </r>
  <r>
    <s v="PBS"/>
    <s v="EWMP LDC"/>
    <s v="Subordinate"/>
    <n v="201208"/>
    <x v="2"/>
    <s v="5387124008"/>
    <s v="53871-24008"/>
    <s v="29293490"/>
    <s v="300703529"/>
    <s v="700879493"/>
    <s v="652224"/>
    <s v="A"/>
    <d v="2012-07-04T00:00:00"/>
    <d v="2012-08-02T00:00:00"/>
    <x v="22"/>
    <n v="1180"/>
    <n v="2293.92"/>
    <n v="2586.48"/>
    <x v="15"/>
    <m/>
    <s v="Festival Hydro Inc 5387124008"/>
    <x v="33"/>
  </r>
  <r>
    <s v="PBS"/>
    <s v="EWMP LDC"/>
    <s v="Subordinate"/>
    <n v="201208"/>
    <x v="2"/>
    <s v="5387124008"/>
    <s v="53871-24008"/>
    <s v="29293490"/>
    <s v="300703529"/>
    <s v="700879493"/>
    <s v="652224"/>
    <s v="A"/>
    <d v="2012-07-04T00:00:00"/>
    <d v="2012-08-02T00:00:00"/>
    <x v="11"/>
    <m/>
    <n v="292.56"/>
    <n v="2586.48"/>
    <x v="9"/>
    <m/>
    <s v="Festival Hydro Inc 5387124008"/>
    <x v="33"/>
  </r>
  <r>
    <s v="PBS"/>
    <s v="EWMP LDC"/>
    <s v="Subordinate"/>
    <n v="201209"/>
    <x v="2"/>
    <s v="5387124008"/>
    <s v="53871-24008"/>
    <s v="29293490"/>
    <s v="300703529"/>
    <s v="700879493"/>
    <s v="667455"/>
    <s v="A"/>
    <d v="2012-08-02T00:00:00"/>
    <d v="2012-09-01T00:00:00"/>
    <x v="22"/>
    <n v="1024"/>
    <n v="1990.66"/>
    <n v="2283.2199999999998"/>
    <x v="15"/>
    <m/>
    <s v="Festival Hydro Inc 5387124008"/>
    <x v="33"/>
  </r>
  <r>
    <s v="PBS"/>
    <s v="EWMP LDC"/>
    <s v="Subordinate"/>
    <n v="201209"/>
    <x v="2"/>
    <s v="5387124008"/>
    <s v="53871-24008"/>
    <s v="29293490"/>
    <s v="300703529"/>
    <s v="700879493"/>
    <s v="667455"/>
    <s v="A"/>
    <d v="2012-08-02T00:00:00"/>
    <d v="2012-09-01T00:00:00"/>
    <x v="11"/>
    <m/>
    <n v="292.56"/>
    <n v="2283.2199999999998"/>
    <x v="9"/>
    <m/>
    <s v="Festival Hydro Inc 5387124008"/>
    <x v="33"/>
  </r>
  <r>
    <s v="PBS"/>
    <s v="EWMP LDC"/>
    <s v="Subordinate"/>
    <n v="201210"/>
    <x v="2"/>
    <s v="5387124008"/>
    <s v="53871-24008"/>
    <s v="29293490"/>
    <s v="300703529"/>
    <s v="700879493"/>
    <s v="683011"/>
    <s v="A"/>
    <d v="2012-09-01T00:00:00"/>
    <d v="2012-10-03T00:00:00"/>
    <x v="22"/>
    <n v="1099"/>
    <n v="2136.46"/>
    <n v="2429.02"/>
    <x v="15"/>
    <m/>
    <s v="Festival Hydro Inc 5387124008"/>
    <x v="33"/>
  </r>
  <r>
    <s v="PBS"/>
    <s v="EWMP LDC"/>
    <s v="Subordinate"/>
    <n v="201210"/>
    <x v="2"/>
    <s v="5387124008"/>
    <s v="53871-24008"/>
    <s v="29293490"/>
    <s v="300703529"/>
    <s v="700879493"/>
    <s v="683011"/>
    <s v="A"/>
    <d v="2012-09-01T00:00:00"/>
    <d v="2012-10-03T00:00:00"/>
    <x v="11"/>
    <m/>
    <n v="292.56"/>
    <n v="2429.02"/>
    <x v="9"/>
    <m/>
    <s v="Festival Hydro Inc 5387124008"/>
    <x v="33"/>
  </r>
  <r>
    <s v="PBS"/>
    <s v="EWMP LDC"/>
    <s v="Subordinate"/>
    <n v="201211"/>
    <x v="2"/>
    <s v="5387124008"/>
    <s v="53871-24008"/>
    <s v="29293490"/>
    <s v="300703529"/>
    <s v="700879493"/>
    <s v="698633"/>
    <s v="A"/>
    <d v="2012-10-03T00:00:00"/>
    <d v="2012-11-02T00:00:00"/>
    <x v="22"/>
    <n v="1302"/>
    <n v="2531.09"/>
    <n v="2823.65"/>
    <x v="15"/>
    <m/>
    <s v="Festival Hydro Inc 5387124008"/>
    <x v="33"/>
  </r>
  <r>
    <s v="PBS"/>
    <s v="EWMP LDC"/>
    <s v="Subordinate"/>
    <n v="201211"/>
    <x v="2"/>
    <s v="5387124008"/>
    <s v="53871-24008"/>
    <s v="29293490"/>
    <s v="300703529"/>
    <s v="700879493"/>
    <s v="698633"/>
    <s v="A"/>
    <d v="2012-10-03T00:00:00"/>
    <d v="2012-11-02T00:00:00"/>
    <x v="11"/>
    <m/>
    <n v="292.56"/>
    <n v="2823.65"/>
    <x v="9"/>
    <m/>
    <s v="Festival Hydro Inc 5387124008"/>
    <x v="33"/>
  </r>
  <r>
    <s v="PBS"/>
    <s v="EWMP LDC"/>
    <s v="Subordinate"/>
    <n v="201212"/>
    <x v="2"/>
    <s v="5387124008"/>
    <s v="53871-24008"/>
    <s v="29293490"/>
    <s v="300703529"/>
    <s v="700879493"/>
    <s v="714589"/>
    <s v="A"/>
    <d v="2012-11-02T00:00:00"/>
    <d v="2012-12-01T00:00:00"/>
    <x v="22"/>
    <n v="1451"/>
    <n v="2820.74"/>
    <n v="3113.3"/>
    <x v="15"/>
    <m/>
    <s v="Festival Hydro Inc 5387124008"/>
    <x v="33"/>
  </r>
  <r>
    <s v="PBS"/>
    <s v="EWMP LDC"/>
    <s v="Subordinate"/>
    <n v="201212"/>
    <x v="2"/>
    <s v="5387124008"/>
    <s v="53871-24008"/>
    <s v="29293490"/>
    <s v="300703529"/>
    <s v="700879493"/>
    <s v="714589"/>
    <s v="A"/>
    <d v="2012-11-02T00:00:00"/>
    <d v="2012-12-01T00:00:00"/>
    <x v="11"/>
    <m/>
    <n v="292.56"/>
    <n v="3113.3"/>
    <x v="9"/>
    <m/>
    <s v="Festival Hydro Inc 5387124008"/>
    <x v="33"/>
  </r>
  <r>
    <s v="PBS"/>
    <s v="EWMP LDC"/>
    <s v="Subordinate"/>
    <n v="201301"/>
    <x v="3"/>
    <s v="5387124008"/>
    <s v="53871-24008"/>
    <s v="29293490"/>
    <s v="300703529"/>
    <s v="700879493"/>
    <s v="731334"/>
    <s v="A"/>
    <d v="2012-12-01T00:00:00"/>
    <d v="2013-01-04T00:00:00"/>
    <x v="22"/>
    <n v="1513"/>
    <n v="2681.75"/>
    <n v="3236.92"/>
    <x v="15"/>
    <n v="0.91176500000000005"/>
    <s v="Festival Hydro Inc 5387124008"/>
    <x v="33"/>
  </r>
  <r>
    <s v="PBS"/>
    <s v="EWMP LDC"/>
    <s v="Subordinate"/>
    <n v="201301"/>
    <x v="3"/>
    <s v="5387124008"/>
    <s v="53871-24008"/>
    <s v="29293490"/>
    <s v="300703529"/>
    <s v="700879493"/>
    <s v="731334"/>
    <s v="A"/>
    <d v="2012-12-01T00:00:00"/>
    <d v="2013-01-04T00:00:00"/>
    <x v="22"/>
    <n v="1513"/>
    <n v="262.33"/>
    <n v="3236.92"/>
    <x v="15"/>
    <n v="8.8234999999999994E-2"/>
    <s v="Festival Hydro Inc 5387124008"/>
    <x v="33"/>
  </r>
  <r>
    <s v="PBS"/>
    <s v="EWMP LDC"/>
    <s v="Subordinate"/>
    <n v="201301"/>
    <x v="3"/>
    <s v="5387124008"/>
    <s v="53871-24008"/>
    <s v="29293490"/>
    <s v="300703529"/>
    <s v="700879493"/>
    <s v="731334"/>
    <s v="A"/>
    <d v="2012-12-01T00:00:00"/>
    <d v="2013-01-04T00:00:00"/>
    <x v="11"/>
    <m/>
    <n v="266.75"/>
    <n v="3236.92"/>
    <x v="9"/>
    <n v="0.91176500000000005"/>
    <s v="Festival Hydro Inc 5387124008"/>
    <x v="33"/>
  </r>
  <r>
    <s v="PBS"/>
    <s v="EWMP LDC"/>
    <s v="Subordinate"/>
    <n v="201301"/>
    <x v="3"/>
    <s v="5387124008"/>
    <s v="53871-24008"/>
    <s v="29293490"/>
    <s v="300703529"/>
    <s v="700879493"/>
    <s v="731334"/>
    <s v="A"/>
    <d v="2012-12-01T00:00:00"/>
    <d v="2013-01-04T00:00:00"/>
    <x v="11"/>
    <m/>
    <n v="26.09"/>
    <n v="3236.92"/>
    <x v="9"/>
    <n v="8.8234999999999994E-2"/>
    <s v="Festival Hydro Inc 5387124008"/>
    <x v="33"/>
  </r>
  <r>
    <s v="PBS"/>
    <s v="EWMP LDC"/>
    <s v="Subordinate"/>
    <n v="201302"/>
    <x v="3"/>
    <s v="5387124008"/>
    <s v="53871-24008"/>
    <s v="29293490"/>
    <s v="300703529"/>
    <s v="700879493"/>
    <s v="748002"/>
    <s v="A"/>
    <d v="2013-01-04T00:00:00"/>
    <d v="2013-02-02T00:00:00"/>
    <x v="22"/>
    <n v="1599"/>
    <n v="3142.04"/>
    <n v="3437.72"/>
    <x v="15"/>
    <m/>
    <s v="Festival Hydro Inc 5387124008"/>
    <x v="33"/>
  </r>
  <r>
    <s v="PBS"/>
    <s v="EWMP LDC"/>
    <s v="Subordinate"/>
    <n v="201302"/>
    <x v="3"/>
    <s v="5387124008"/>
    <s v="53871-24008"/>
    <s v="29293490"/>
    <s v="300703529"/>
    <s v="700879493"/>
    <s v="748002"/>
    <s v="A"/>
    <d v="2013-01-04T00:00:00"/>
    <d v="2013-02-02T00:00:00"/>
    <x v="11"/>
    <m/>
    <n v="295.68"/>
    <n v="3437.72"/>
    <x v="9"/>
    <m/>
    <s v="Festival Hydro Inc 5387124008"/>
    <x v="33"/>
  </r>
  <r>
    <s v="PBS"/>
    <s v="EWMP LDC"/>
    <s v="Subordinate"/>
    <n v="201303"/>
    <x v="3"/>
    <s v="5387124008"/>
    <s v="53871-24008"/>
    <s v="29293490"/>
    <s v="300703529"/>
    <s v="700879493"/>
    <s v="764406"/>
    <s v="A"/>
    <d v="2013-02-02T00:00:00"/>
    <d v="2013-03-05T00:00:00"/>
    <x v="22"/>
    <n v="1533"/>
    <n v="3012.35"/>
    <n v="3308.03"/>
    <x v="15"/>
    <m/>
    <s v="Festival Hydro Inc 5387124008"/>
    <x v="33"/>
  </r>
  <r>
    <s v="PBS"/>
    <s v="EWMP LDC"/>
    <s v="Subordinate"/>
    <n v="201303"/>
    <x v="3"/>
    <s v="5387124008"/>
    <s v="53871-24008"/>
    <s v="29293490"/>
    <s v="300703529"/>
    <s v="700879493"/>
    <s v="764406"/>
    <s v="A"/>
    <d v="2013-02-02T00:00:00"/>
    <d v="2013-03-05T00:00:00"/>
    <x v="11"/>
    <m/>
    <n v="295.68"/>
    <n v="3308.03"/>
    <x v="9"/>
    <m/>
    <s v="Festival Hydro Inc 5387124008"/>
    <x v="33"/>
  </r>
  <r>
    <s v="PBS"/>
    <s v="EWMP LDC"/>
    <s v="Subordinate"/>
    <n v="201304"/>
    <x v="3"/>
    <s v="5387124008"/>
    <s v="53871-24008"/>
    <s v="29293490"/>
    <s v="300703529"/>
    <s v="700879493"/>
    <s v="781191"/>
    <s v="A"/>
    <d v="2013-03-05T00:00:00"/>
    <d v="2013-04-05T00:00:00"/>
    <x v="22"/>
    <n v="1435"/>
    <n v="2819.78"/>
    <n v="3115.46"/>
    <x v="15"/>
    <m/>
    <s v="Festival Hydro Inc 5387124008"/>
    <x v="33"/>
  </r>
  <r>
    <s v="PBS"/>
    <s v="EWMP LDC"/>
    <s v="Subordinate"/>
    <n v="201304"/>
    <x v="3"/>
    <s v="5387124008"/>
    <s v="53871-24008"/>
    <s v="29293490"/>
    <s v="300703529"/>
    <s v="700879493"/>
    <s v="781191"/>
    <s v="A"/>
    <d v="2013-03-05T00:00:00"/>
    <d v="2013-04-05T00:00:00"/>
    <x v="11"/>
    <m/>
    <n v="295.68"/>
    <n v="3115.46"/>
    <x v="9"/>
    <m/>
    <s v="Festival Hydro Inc 5387124008"/>
    <x v="33"/>
  </r>
  <r>
    <s v="PBS"/>
    <s v="LV LDC"/>
    <s v="Subordinate"/>
    <n v="201001"/>
    <x v="0"/>
    <s v="5444098010"/>
    <s v="54440-98010"/>
    <s v="57567030"/>
    <s v="300669774"/>
    <s v="700790715"/>
    <s v="374525"/>
    <s v="A"/>
    <d v="2009-12-05T00:00:00"/>
    <d v="2010-01-07T00:00:00"/>
    <x v="22"/>
    <n v="4817"/>
    <n v="3757.26"/>
    <n v="4221.87"/>
    <x v="15"/>
    <m/>
    <s v="Niagara Peninsula Energy Inc 5444098010"/>
    <x v="36"/>
  </r>
  <r>
    <s v="PBS"/>
    <s v="LV LDC"/>
    <s v="Subordinate"/>
    <n v="201001"/>
    <x v="0"/>
    <s v="5444098010"/>
    <s v="54440-98010"/>
    <s v="57567030"/>
    <s v="300669774"/>
    <s v="700790715"/>
    <s v="374525"/>
    <s v="A"/>
    <d v="2009-12-05T00:00:00"/>
    <d v="2010-01-07T00:00:00"/>
    <x v="13"/>
    <n v="1"/>
    <n v="346.34"/>
    <n v="4221.87"/>
    <x v="9"/>
    <m/>
    <s v="Niagara Peninsula Energy Inc 5444098010"/>
    <x v="36"/>
  </r>
  <r>
    <s v="PBS"/>
    <s v="LV LDC"/>
    <s v="Subordinate"/>
    <n v="201001"/>
    <x v="0"/>
    <s v="5444098010"/>
    <s v="54440-98010"/>
    <s v="57567030"/>
    <s v="300669774"/>
    <s v="700790715"/>
    <s v="374525"/>
    <s v="A"/>
    <d v="2009-12-05T00:00:00"/>
    <d v="2010-01-07T00:00:00"/>
    <x v="11"/>
    <m/>
    <n v="118.27"/>
    <n v="4221.87"/>
    <x v="9"/>
    <m/>
    <s v="Niagara Peninsula Energy Inc 5444098010"/>
    <x v="36"/>
  </r>
  <r>
    <s v="PBS"/>
    <s v="LV LDC"/>
    <s v="Subordinate"/>
    <n v="201002"/>
    <x v="0"/>
    <s v="5444098010"/>
    <s v="54440-98010"/>
    <s v="57567030"/>
    <s v="300669774"/>
    <s v="700790715"/>
    <s v="379010"/>
    <s v="A"/>
    <d v="2010-01-07T00:00:00"/>
    <d v="2010-02-05T00:00:00"/>
    <x v="22"/>
    <n v="4502"/>
    <n v="3511.56"/>
    <n v="3976.17"/>
    <x v="15"/>
    <m/>
    <s v="Niagara Peninsula Energy Inc 5444098010"/>
    <x v="36"/>
  </r>
  <r>
    <s v="PBS"/>
    <s v="LV LDC"/>
    <s v="Subordinate"/>
    <n v="201002"/>
    <x v="0"/>
    <s v="5444098010"/>
    <s v="54440-98010"/>
    <s v="57567030"/>
    <s v="300669774"/>
    <s v="700790715"/>
    <s v="379010"/>
    <s v="A"/>
    <d v="2010-01-07T00:00:00"/>
    <d v="2010-02-05T00:00:00"/>
    <x v="13"/>
    <n v="1"/>
    <n v="346.34"/>
    <n v="3976.17"/>
    <x v="9"/>
    <m/>
    <s v="Niagara Peninsula Energy Inc 5444098010"/>
    <x v="36"/>
  </r>
  <r>
    <s v="PBS"/>
    <s v="LV LDC"/>
    <s v="Subordinate"/>
    <n v="201002"/>
    <x v="0"/>
    <s v="5444098010"/>
    <s v="54440-98010"/>
    <s v="57567030"/>
    <s v="300669774"/>
    <s v="700790715"/>
    <s v="379010"/>
    <s v="A"/>
    <d v="2010-01-07T00:00:00"/>
    <d v="2010-02-05T00:00:00"/>
    <x v="11"/>
    <m/>
    <n v="118.27"/>
    <n v="3976.17"/>
    <x v="9"/>
    <m/>
    <s v="Niagara Peninsula Energy Inc 5444098010"/>
    <x v="36"/>
  </r>
  <r>
    <s v="PBS"/>
    <s v="LV LDC"/>
    <s v="Subordinate"/>
    <n v="201003"/>
    <x v="0"/>
    <s v="5444098010"/>
    <s v="54440-98010"/>
    <s v="57567030"/>
    <s v="300669774"/>
    <s v="700790715"/>
    <s v="383641"/>
    <s v="A"/>
    <d v="2010-02-05T00:00:00"/>
    <d v="2010-03-06T00:00:00"/>
    <x v="22"/>
    <n v="4283"/>
    <n v="3340.74"/>
    <n v="3805.35"/>
    <x v="15"/>
    <m/>
    <s v="Niagara Peninsula Energy Inc 5444098010"/>
    <x v="36"/>
  </r>
  <r>
    <s v="PBS"/>
    <s v="LV LDC"/>
    <s v="Subordinate"/>
    <n v="201003"/>
    <x v="0"/>
    <s v="5444098010"/>
    <s v="54440-98010"/>
    <s v="57567030"/>
    <s v="300669774"/>
    <s v="700790715"/>
    <s v="383641"/>
    <s v="A"/>
    <d v="2010-02-05T00:00:00"/>
    <d v="2010-03-06T00:00:00"/>
    <x v="13"/>
    <n v="1"/>
    <n v="346.34"/>
    <n v="3805.35"/>
    <x v="9"/>
    <m/>
    <s v="Niagara Peninsula Energy Inc 5444098010"/>
    <x v="36"/>
  </r>
  <r>
    <s v="PBS"/>
    <s v="LV LDC"/>
    <s v="Subordinate"/>
    <n v="201003"/>
    <x v="0"/>
    <s v="5444098010"/>
    <s v="54440-98010"/>
    <s v="57567030"/>
    <s v="300669774"/>
    <s v="700790715"/>
    <s v="383641"/>
    <s v="A"/>
    <d v="2010-02-05T00:00:00"/>
    <d v="2010-03-06T00:00:00"/>
    <x v="11"/>
    <m/>
    <n v="118.27"/>
    <n v="3805.35"/>
    <x v="9"/>
    <m/>
    <s v="Niagara Peninsula Energy Inc 5444098010"/>
    <x v="36"/>
  </r>
  <r>
    <s v="PBS"/>
    <s v="LV LDC"/>
    <s v="Subordinate"/>
    <n v="201004"/>
    <x v="0"/>
    <s v="5444098010"/>
    <s v="54440-98010"/>
    <s v="57567030"/>
    <s v="300669774"/>
    <s v="700790715"/>
    <s v="388470"/>
    <s v="A"/>
    <d v="2010-03-06T00:00:00"/>
    <d v="2010-04-09T00:00:00"/>
    <x v="22"/>
    <n v="3736"/>
    <n v="2914.08"/>
    <n v="3378.69"/>
    <x v="15"/>
    <m/>
    <s v="Niagara Peninsula Energy Inc 5444098010"/>
    <x v="36"/>
  </r>
  <r>
    <s v="PBS"/>
    <s v="LV LDC"/>
    <s v="Subordinate"/>
    <n v="201004"/>
    <x v="0"/>
    <s v="5444098010"/>
    <s v="54440-98010"/>
    <s v="57567030"/>
    <s v="300669774"/>
    <s v="700790715"/>
    <s v="388470"/>
    <s v="A"/>
    <d v="2010-03-06T00:00:00"/>
    <d v="2010-04-09T00:00:00"/>
    <x v="13"/>
    <n v="1"/>
    <n v="346.34"/>
    <n v="3378.69"/>
    <x v="9"/>
    <m/>
    <s v="Niagara Peninsula Energy Inc 5444098010"/>
    <x v="36"/>
  </r>
  <r>
    <s v="PBS"/>
    <s v="LV LDC"/>
    <s v="Subordinate"/>
    <n v="201004"/>
    <x v="0"/>
    <s v="5444098010"/>
    <s v="54440-98010"/>
    <s v="57567030"/>
    <s v="300669774"/>
    <s v="700790715"/>
    <s v="388470"/>
    <s v="A"/>
    <d v="2010-03-06T00:00:00"/>
    <d v="2010-04-09T00:00:00"/>
    <x v="11"/>
    <m/>
    <n v="118.27"/>
    <n v="3378.69"/>
    <x v="9"/>
    <m/>
    <s v="Niagara Peninsula Energy Inc 5444098010"/>
    <x v="36"/>
  </r>
  <r>
    <s v="PBS"/>
    <s v="LV LDC"/>
    <s v="Subordinate"/>
    <n v="201005"/>
    <x v="0"/>
    <s v="5444098010"/>
    <s v="54440-98010"/>
    <s v="57567030"/>
    <s v="300669774"/>
    <s v="700790715"/>
    <s v="395178"/>
    <s v="A"/>
    <d v="2010-04-09T00:00:00"/>
    <d v="2010-05-08T00:00:00"/>
    <x v="22"/>
    <n v="3234"/>
    <n v="1913.64"/>
    <n v="3492.08"/>
    <x v="15"/>
    <n v="0.75862099999999999"/>
    <s v="Niagara Peninsula Energy Inc 5444098010"/>
    <x v="36"/>
  </r>
  <r>
    <s v="PBS"/>
    <s v="LV LDC"/>
    <s v="Subordinate"/>
    <n v="201005"/>
    <x v="0"/>
    <s v="5444098010"/>
    <s v="54440-98010"/>
    <s v="57567030"/>
    <s v="300669774"/>
    <s v="700790715"/>
    <s v="395178"/>
    <s v="A"/>
    <d v="2010-04-09T00:00:00"/>
    <d v="2010-05-08T00:00:00"/>
    <x v="22"/>
    <n v="3234"/>
    <n v="1113.94"/>
    <n v="3492.08"/>
    <x v="15"/>
    <n v="0.24137900000000001"/>
    <s v="Niagara Peninsula Energy Inc 5444098010"/>
    <x v="36"/>
  </r>
  <r>
    <s v="PBS"/>
    <s v="LV LDC"/>
    <s v="Subordinate"/>
    <n v="201005"/>
    <x v="0"/>
    <s v="5444098010"/>
    <s v="54440-98010"/>
    <s v="57567030"/>
    <s v="300669774"/>
    <s v="700790715"/>
    <s v="395178"/>
    <s v="A"/>
    <d v="2010-04-09T00:00:00"/>
    <d v="2010-05-08T00:00:00"/>
    <x v="13"/>
    <n v="1"/>
    <n v="262.74"/>
    <n v="3492.08"/>
    <x v="9"/>
    <n v="0.75862099999999999"/>
    <s v="Niagara Peninsula Energy Inc 5444098010"/>
    <x v="36"/>
  </r>
  <r>
    <s v="PBS"/>
    <s v="LV LDC"/>
    <s v="Subordinate"/>
    <n v="201005"/>
    <x v="0"/>
    <s v="5444098010"/>
    <s v="54440-98010"/>
    <s v="57567030"/>
    <s v="300669774"/>
    <s v="700790715"/>
    <s v="395178"/>
    <s v="A"/>
    <d v="2010-04-09T00:00:00"/>
    <d v="2010-05-08T00:00:00"/>
    <x v="13"/>
    <n v="1"/>
    <n v="61"/>
    <n v="3492.08"/>
    <x v="9"/>
    <n v="0.24137900000000001"/>
    <s v="Niagara Peninsula Energy Inc 5444098010"/>
    <x v="36"/>
  </r>
  <r>
    <s v="PBS"/>
    <s v="LV LDC"/>
    <s v="Subordinate"/>
    <n v="201005"/>
    <x v="0"/>
    <s v="5444098010"/>
    <s v="54440-98010"/>
    <s v="57567030"/>
    <s v="300669774"/>
    <s v="700790715"/>
    <s v="395178"/>
    <s v="A"/>
    <d v="2010-04-09T00:00:00"/>
    <d v="2010-05-08T00:00:00"/>
    <x v="11"/>
    <m/>
    <n v="89.72"/>
    <n v="3492.08"/>
    <x v="9"/>
    <n v="0.75862099999999999"/>
    <s v="Niagara Peninsula Energy Inc 5444098010"/>
    <x v="36"/>
  </r>
  <r>
    <s v="PBS"/>
    <s v="LV LDC"/>
    <s v="Subordinate"/>
    <n v="201005"/>
    <x v="0"/>
    <s v="5444098010"/>
    <s v="54440-98010"/>
    <s v="57567030"/>
    <s v="300669774"/>
    <s v="700790715"/>
    <s v="395178"/>
    <s v="A"/>
    <d v="2010-04-09T00:00:00"/>
    <d v="2010-05-08T00:00:00"/>
    <x v="11"/>
    <m/>
    <n v="51.04"/>
    <n v="3492.08"/>
    <x v="9"/>
    <n v="0.24137900000000001"/>
    <s v="Niagara Peninsula Energy Inc 5444098010"/>
    <x v="36"/>
  </r>
  <r>
    <s v="PBS"/>
    <s v="LV LDC"/>
    <s v="Subordinate"/>
    <n v="201006"/>
    <x v="0"/>
    <s v="5444098010"/>
    <s v="54440-98010"/>
    <s v="57567030"/>
    <s v="300669774"/>
    <s v="700790715"/>
    <s v="398044"/>
    <s v="A"/>
    <d v="2010-05-08T00:00:00"/>
    <d v="2010-06-08T00:00:00"/>
    <x v="22"/>
    <n v="3832"/>
    <n v="5468.26"/>
    <n v="5932.44"/>
    <x v="15"/>
    <m/>
    <s v="Niagara Peninsula Energy Inc 5444098010"/>
    <x v="36"/>
  </r>
  <r>
    <s v="PBS"/>
    <s v="LV LDC"/>
    <s v="Subordinate"/>
    <n v="201006"/>
    <x v="0"/>
    <s v="5444098010"/>
    <s v="54440-98010"/>
    <s v="57567030"/>
    <s v="300669774"/>
    <s v="700790715"/>
    <s v="398044"/>
    <s v="A"/>
    <d v="2010-05-08T00:00:00"/>
    <d v="2010-06-08T00:00:00"/>
    <x v="13"/>
    <n v="1"/>
    <n v="252.71"/>
    <n v="5932.44"/>
    <x v="9"/>
    <m/>
    <s v="Niagara Peninsula Energy Inc 5444098010"/>
    <x v="36"/>
  </r>
  <r>
    <s v="PBS"/>
    <s v="LV LDC"/>
    <s v="Subordinate"/>
    <n v="201006"/>
    <x v="0"/>
    <s v="5444098010"/>
    <s v="54440-98010"/>
    <s v="57567030"/>
    <s v="300669774"/>
    <s v="700790715"/>
    <s v="398044"/>
    <s v="A"/>
    <d v="2010-05-08T00:00:00"/>
    <d v="2010-06-08T00:00:00"/>
    <x v="11"/>
    <m/>
    <n v="211.47"/>
    <n v="5932.44"/>
    <x v="9"/>
    <m/>
    <s v="Niagara Peninsula Energy Inc 5444098010"/>
    <x v="36"/>
  </r>
  <r>
    <s v="PBS"/>
    <s v="LV LDC"/>
    <s v="Subordinate"/>
    <n v="201007"/>
    <x v="0"/>
    <s v="5444098010"/>
    <s v="54440-98010"/>
    <s v="57567030"/>
    <s v="300669774"/>
    <s v="700790715"/>
    <s v="403198"/>
    <s v="A"/>
    <d v="2010-06-08T00:00:00"/>
    <d v="2010-07-09T00:00:00"/>
    <x v="22"/>
    <n v="3670"/>
    <n v="5237.09"/>
    <n v="5701.27"/>
    <x v="15"/>
    <m/>
    <s v="Niagara Peninsula Energy Inc 5444098010"/>
    <x v="36"/>
  </r>
  <r>
    <s v="PBS"/>
    <s v="LV LDC"/>
    <s v="Subordinate"/>
    <n v="201007"/>
    <x v="0"/>
    <s v="5444098010"/>
    <s v="54440-98010"/>
    <s v="57567030"/>
    <s v="300669774"/>
    <s v="700790715"/>
    <s v="403198"/>
    <s v="A"/>
    <d v="2010-06-08T00:00:00"/>
    <d v="2010-07-09T00:00:00"/>
    <x v="13"/>
    <n v="1"/>
    <n v="252.71"/>
    <n v="5701.27"/>
    <x v="9"/>
    <m/>
    <s v="Niagara Peninsula Energy Inc 5444098010"/>
    <x v="36"/>
  </r>
  <r>
    <s v="PBS"/>
    <s v="LV LDC"/>
    <s v="Subordinate"/>
    <n v="201007"/>
    <x v="0"/>
    <s v="5444098010"/>
    <s v="54440-98010"/>
    <s v="57567030"/>
    <s v="300669774"/>
    <s v="700790715"/>
    <s v="403198"/>
    <s v="A"/>
    <d v="2010-06-08T00:00:00"/>
    <d v="2010-07-09T00:00:00"/>
    <x v="11"/>
    <m/>
    <n v="211.47"/>
    <n v="5701.27"/>
    <x v="9"/>
    <m/>
    <s v="Niagara Peninsula Energy Inc 5444098010"/>
    <x v="36"/>
  </r>
  <r>
    <s v="PBS"/>
    <s v="LV LDC"/>
    <s v="Subordinate"/>
    <n v="201008"/>
    <x v="0"/>
    <s v="5444098010"/>
    <s v="54440-98010"/>
    <s v="57567030"/>
    <s v="300669774"/>
    <s v="700790715"/>
    <s v="408229"/>
    <s v="A"/>
    <d v="2010-07-09T00:00:00"/>
    <d v="2010-08-07T00:00:00"/>
    <x v="22"/>
    <n v="4601"/>
    <n v="6565.63"/>
    <n v="7029.81"/>
    <x v="15"/>
    <m/>
    <s v="Niagara Peninsula Energy Inc 5444098010"/>
    <x v="36"/>
  </r>
  <r>
    <s v="PBS"/>
    <s v="LV LDC"/>
    <s v="Subordinate"/>
    <n v="201008"/>
    <x v="0"/>
    <s v="5444098010"/>
    <s v="54440-98010"/>
    <s v="57567030"/>
    <s v="300669774"/>
    <s v="700790715"/>
    <s v="408229"/>
    <s v="A"/>
    <d v="2010-07-09T00:00:00"/>
    <d v="2010-08-07T00:00:00"/>
    <x v="13"/>
    <n v="1"/>
    <n v="252.71"/>
    <n v="7029.81"/>
    <x v="9"/>
    <m/>
    <s v="Niagara Peninsula Energy Inc 5444098010"/>
    <x v="36"/>
  </r>
  <r>
    <s v="PBS"/>
    <s v="LV LDC"/>
    <s v="Subordinate"/>
    <n v="201008"/>
    <x v="0"/>
    <s v="5444098010"/>
    <s v="54440-98010"/>
    <s v="57567030"/>
    <s v="300669774"/>
    <s v="700790715"/>
    <s v="408229"/>
    <s v="A"/>
    <d v="2010-07-09T00:00:00"/>
    <d v="2010-08-07T00:00:00"/>
    <x v="11"/>
    <m/>
    <n v="211.47"/>
    <n v="7029.81"/>
    <x v="9"/>
    <m/>
    <s v="Niagara Peninsula Energy Inc 5444098010"/>
    <x v="36"/>
  </r>
  <r>
    <s v="PBS"/>
    <s v="LV LDC"/>
    <s v="Subordinate"/>
    <n v="201009"/>
    <x v="0"/>
    <s v="5444098010"/>
    <s v="54440-98010"/>
    <s v="57567030"/>
    <s v="300669774"/>
    <s v="700790715"/>
    <s v="413437"/>
    <s v="A"/>
    <d v="2010-08-07T00:00:00"/>
    <d v="2010-09-08T00:00:00"/>
    <x v="22"/>
    <n v="4431"/>
    <n v="6323.04"/>
    <n v="6787.22"/>
    <x v="15"/>
    <m/>
    <s v="Niagara Peninsula Energy Inc 5444098010"/>
    <x v="36"/>
  </r>
  <r>
    <s v="PBS"/>
    <s v="LV LDC"/>
    <s v="Subordinate"/>
    <n v="201009"/>
    <x v="0"/>
    <s v="5444098010"/>
    <s v="54440-98010"/>
    <s v="57567030"/>
    <s v="300669774"/>
    <s v="700790715"/>
    <s v="413437"/>
    <s v="A"/>
    <d v="2010-08-07T00:00:00"/>
    <d v="2010-09-08T00:00:00"/>
    <x v="13"/>
    <n v="1"/>
    <n v="252.71"/>
    <n v="6787.22"/>
    <x v="9"/>
    <m/>
    <s v="Niagara Peninsula Energy Inc 5444098010"/>
    <x v="36"/>
  </r>
  <r>
    <s v="PBS"/>
    <s v="LV LDC"/>
    <s v="Subordinate"/>
    <n v="201009"/>
    <x v="0"/>
    <s v="5444098010"/>
    <s v="54440-98010"/>
    <s v="57567030"/>
    <s v="300669774"/>
    <s v="700790715"/>
    <s v="413437"/>
    <s v="A"/>
    <d v="2010-08-07T00:00:00"/>
    <d v="2010-09-08T00:00:00"/>
    <x v="11"/>
    <m/>
    <n v="211.47"/>
    <n v="6787.22"/>
    <x v="9"/>
    <m/>
    <s v="Niagara Peninsula Energy Inc 5444098010"/>
    <x v="36"/>
  </r>
  <r>
    <s v="PBS"/>
    <s v="LV LDC"/>
    <s v="Subordinate"/>
    <n v="201010"/>
    <x v="0"/>
    <s v="5444098010"/>
    <s v="54440-98010"/>
    <s v="57567030"/>
    <s v="300669774"/>
    <s v="700790715"/>
    <s v="419387"/>
    <s v="A"/>
    <d v="2010-09-08T00:00:00"/>
    <d v="2010-10-08T00:00:00"/>
    <x v="22"/>
    <n v="3247"/>
    <n v="4633.47"/>
    <n v="5097.6499999999996"/>
    <x v="15"/>
    <m/>
    <s v="Niagara Peninsula Energy Inc 5444098010"/>
    <x v="36"/>
  </r>
  <r>
    <s v="PBS"/>
    <s v="LV LDC"/>
    <s v="Subordinate"/>
    <n v="201010"/>
    <x v="0"/>
    <s v="5444098010"/>
    <s v="54440-98010"/>
    <s v="57567030"/>
    <s v="300669774"/>
    <s v="700790715"/>
    <s v="419387"/>
    <s v="A"/>
    <d v="2010-09-08T00:00:00"/>
    <d v="2010-10-08T00:00:00"/>
    <x v="13"/>
    <n v="1"/>
    <n v="252.71"/>
    <n v="5097.6499999999996"/>
    <x v="9"/>
    <m/>
    <s v="Niagara Peninsula Energy Inc 5444098010"/>
    <x v="36"/>
  </r>
  <r>
    <s v="PBS"/>
    <s v="LV LDC"/>
    <s v="Subordinate"/>
    <n v="201010"/>
    <x v="0"/>
    <s v="5444098010"/>
    <s v="54440-98010"/>
    <s v="57567030"/>
    <s v="300669774"/>
    <s v="700790715"/>
    <s v="419387"/>
    <s v="A"/>
    <d v="2010-09-08T00:00:00"/>
    <d v="2010-10-08T00:00:00"/>
    <x v="11"/>
    <m/>
    <n v="211.47"/>
    <n v="5097.6499999999996"/>
    <x v="9"/>
    <m/>
    <s v="Niagara Peninsula Energy Inc 5444098010"/>
    <x v="36"/>
  </r>
  <r>
    <s v="PBS"/>
    <s v="LV LDC"/>
    <s v="Subordinate"/>
    <n v="201011"/>
    <x v="0"/>
    <s v="5444098010"/>
    <s v="54440-98010"/>
    <s v="57567030"/>
    <s v="300669774"/>
    <s v="700790715"/>
    <s v="425336"/>
    <s v="A"/>
    <d v="2010-10-08T00:00:00"/>
    <d v="2010-11-09T00:00:00"/>
    <x v="22"/>
    <n v="3514"/>
    <n v="5014.4799999999996"/>
    <n v="5478.66"/>
    <x v="15"/>
    <m/>
    <s v="Niagara Peninsula Energy Inc 5444098010"/>
    <x v="36"/>
  </r>
  <r>
    <s v="PBS"/>
    <s v="LV LDC"/>
    <s v="Subordinate"/>
    <n v="201011"/>
    <x v="0"/>
    <s v="5444098010"/>
    <s v="54440-98010"/>
    <s v="57567030"/>
    <s v="300669774"/>
    <s v="700790715"/>
    <s v="425336"/>
    <s v="A"/>
    <d v="2010-10-08T00:00:00"/>
    <d v="2010-11-09T00:00:00"/>
    <x v="13"/>
    <n v="1"/>
    <n v="252.71"/>
    <n v="5478.66"/>
    <x v="9"/>
    <m/>
    <s v="Niagara Peninsula Energy Inc 5444098010"/>
    <x v="36"/>
  </r>
  <r>
    <s v="PBS"/>
    <s v="LV LDC"/>
    <s v="Subordinate"/>
    <n v="201011"/>
    <x v="0"/>
    <s v="5444098010"/>
    <s v="54440-98010"/>
    <s v="57567030"/>
    <s v="300669774"/>
    <s v="700790715"/>
    <s v="425336"/>
    <s v="A"/>
    <d v="2010-10-08T00:00:00"/>
    <d v="2010-11-09T00:00:00"/>
    <x v="11"/>
    <m/>
    <n v="211.47"/>
    <n v="5478.66"/>
    <x v="9"/>
    <m/>
    <s v="Niagara Peninsula Energy Inc 5444098010"/>
    <x v="36"/>
  </r>
  <r>
    <s v="PBS"/>
    <s v="LV LDC"/>
    <s v="Subordinate"/>
    <n v="201012"/>
    <x v="0"/>
    <s v="5444098010"/>
    <s v="54440-98010"/>
    <s v="57567030"/>
    <s v="300669774"/>
    <s v="700790715"/>
    <s v="431723"/>
    <s v="A"/>
    <d v="2010-11-09T00:00:00"/>
    <d v="2010-12-08T00:00:00"/>
    <x v="22"/>
    <n v="4214"/>
    <n v="6013.38"/>
    <n v="6477.56"/>
    <x v="15"/>
    <m/>
    <s v="Niagara Peninsula Energy Inc 5444098010"/>
    <x v="36"/>
  </r>
  <r>
    <s v="PBS"/>
    <s v="LV LDC"/>
    <s v="Subordinate"/>
    <n v="201012"/>
    <x v="0"/>
    <s v="5444098010"/>
    <s v="54440-98010"/>
    <s v="57567030"/>
    <s v="300669774"/>
    <s v="700790715"/>
    <s v="431723"/>
    <s v="A"/>
    <d v="2010-11-09T00:00:00"/>
    <d v="2010-12-08T00:00:00"/>
    <x v="13"/>
    <n v="1"/>
    <n v="252.71"/>
    <n v="6477.56"/>
    <x v="9"/>
    <m/>
    <s v="Niagara Peninsula Energy Inc 5444098010"/>
    <x v="36"/>
  </r>
  <r>
    <s v="PBS"/>
    <s v="LV LDC"/>
    <s v="Subordinate"/>
    <n v="201012"/>
    <x v="0"/>
    <s v="5444098010"/>
    <s v="54440-98010"/>
    <s v="57567030"/>
    <s v="300669774"/>
    <s v="700790715"/>
    <s v="431723"/>
    <s v="A"/>
    <d v="2010-11-09T00:00:00"/>
    <d v="2010-12-08T00:00:00"/>
    <x v="11"/>
    <m/>
    <n v="211.47"/>
    <n v="6477.56"/>
    <x v="9"/>
    <m/>
    <s v="Niagara Peninsula Energy Inc 5444098010"/>
    <x v="36"/>
  </r>
  <r>
    <s v="PBS"/>
    <s v="LV LDC"/>
    <s v="Subordinate"/>
    <n v="201101"/>
    <x v="1"/>
    <s v="5444098010"/>
    <s v="54440-98010"/>
    <s v="57567030"/>
    <s v="300669774"/>
    <s v="700790715"/>
    <s v="438359"/>
    <s v="A"/>
    <d v="2010-12-08T00:00:00"/>
    <d v="2011-01-08T00:00:00"/>
    <x v="22"/>
    <n v="4687"/>
    <n v="5178.08"/>
    <n v="7291.82"/>
    <x v="15"/>
    <n v="0.77419400000000005"/>
    <s v="Niagara Peninsula Energy Inc 5444098010"/>
    <x v="36"/>
  </r>
  <r>
    <s v="PBS"/>
    <s v="LV LDC"/>
    <s v="Subordinate"/>
    <n v="201101"/>
    <x v="1"/>
    <s v="5444098010"/>
    <s v="54440-98010"/>
    <s v="57567030"/>
    <s v="300669774"/>
    <s v="700790715"/>
    <s v="438359"/>
    <s v="A"/>
    <d v="2010-12-08T00:00:00"/>
    <d v="2011-01-08T00:00:00"/>
    <x v="22"/>
    <n v="4687"/>
    <n v="1638.33"/>
    <n v="7291.82"/>
    <x v="15"/>
    <n v="0.22580600000000001"/>
    <s v="Niagara Peninsula Energy Inc 5444098010"/>
    <x v="36"/>
  </r>
  <r>
    <s v="PBS"/>
    <s v="LV LDC"/>
    <s v="Subordinate"/>
    <n v="201101"/>
    <x v="1"/>
    <s v="5444098010"/>
    <s v="54440-98010"/>
    <s v="57567030"/>
    <s v="300669774"/>
    <s v="700790715"/>
    <s v="438359"/>
    <s v="A"/>
    <d v="2010-12-08T00:00:00"/>
    <d v="2011-01-08T00:00:00"/>
    <x v="13"/>
    <n v="1"/>
    <n v="195.65"/>
    <n v="7291.82"/>
    <x v="9"/>
    <n v="0.77419400000000005"/>
    <s v="Niagara Peninsula Energy Inc 5444098010"/>
    <x v="36"/>
  </r>
  <r>
    <s v="PBS"/>
    <s v="LV LDC"/>
    <s v="Subordinate"/>
    <n v="201101"/>
    <x v="1"/>
    <s v="5444098010"/>
    <s v="54440-98010"/>
    <s v="57567030"/>
    <s v="300669774"/>
    <s v="700790715"/>
    <s v="438359"/>
    <s v="A"/>
    <d v="2010-12-08T00:00:00"/>
    <d v="2011-01-08T00:00:00"/>
    <x v="13"/>
    <n v="1"/>
    <n v="63.66"/>
    <n v="7291.82"/>
    <x v="9"/>
    <n v="0.22580600000000001"/>
    <s v="Niagara Peninsula Energy Inc 5444098010"/>
    <x v="36"/>
  </r>
  <r>
    <s v="PBS"/>
    <s v="LV LDC"/>
    <s v="Subordinate"/>
    <n v="201101"/>
    <x v="1"/>
    <s v="5444098010"/>
    <s v="54440-98010"/>
    <s v="57567030"/>
    <s v="300669774"/>
    <s v="700790715"/>
    <s v="438359"/>
    <s v="A"/>
    <d v="2010-12-08T00:00:00"/>
    <d v="2011-01-08T00:00:00"/>
    <x v="11"/>
    <m/>
    <n v="163.72"/>
    <n v="7291.82"/>
    <x v="9"/>
    <n v="0.77419400000000005"/>
    <s v="Niagara Peninsula Energy Inc 5444098010"/>
    <x v="36"/>
  </r>
  <r>
    <s v="PBS"/>
    <s v="LV LDC"/>
    <s v="Subordinate"/>
    <n v="201101"/>
    <x v="1"/>
    <s v="5444098010"/>
    <s v="54440-98010"/>
    <s v="57567030"/>
    <s v="300669774"/>
    <s v="700790715"/>
    <s v="438359"/>
    <s v="A"/>
    <d v="2010-12-08T00:00:00"/>
    <d v="2011-01-08T00:00:00"/>
    <x v="11"/>
    <m/>
    <n v="52.38"/>
    <n v="7291.82"/>
    <x v="9"/>
    <n v="0.22580600000000001"/>
    <s v="Niagara Peninsula Energy Inc 5444098010"/>
    <x v="36"/>
  </r>
  <r>
    <s v="PBS"/>
    <s v="LV LDC"/>
    <s v="Subordinate"/>
    <n v="201102"/>
    <x v="1"/>
    <s v="5444098010"/>
    <s v="54440-98010"/>
    <s v="57567030"/>
    <s v="300669774"/>
    <s v="700790715"/>
    <s v="446200"/>
    <s v="A"/>
    <d v="2011-01-08T00:00:00"/>
    <d v="2011-02-08T00:00:00"/>
    <x v="22"/>
    <n v="4674"/>
    <n v="7235.35"/>
    <n v="7749.24"/>
    <x v="15"/>
    <m/>
    <s v="Niagara Peninsula Energy Inc 5444098010"/>
    <x v="36"/>
  </r>
  <r>
    <s v="PBS"/>
    <s v="LV LDC"/>
    <s v="Subordinate"/>
    <n v="201102"/>
    <x v="1"/>
    <s v="5444098010"/>
    <s v="54440-98010"/>
    <s v="57567030"/>
    <s v="300669774"/>
    <s v="700790715"/>
    <s v="446200"/>
    <s v="A"/>
    <d v="2011-01-08T00:00:00"/>
    <d v="2011-02-08T00:00:00"/>
    <x v="13"/>
    <n v="1"/>
    <n v="281.92"/>
    <n v="7749.24"/>
    <x v="9"/>
    <m/>
    <s v="Niagara Peninsula Energy Inc 5444098010"/>
    <x v="36"/>
  </r>
  <r>
    <s v="PBS"/>
    <s v="LV LDC"/>
    <s v="Subordinate"/>
    <n v="201102"/>
    <x v="1"/>
    <s v="5444098010"/>
    <s v="54440-98010"/>
    <s v="57567030"/>
    <s v="300669774"/>
    <s v="700790715"/>
    <s v="446200"/>
    <s v="A"/>
    <d v="2011-01-08T00:00:00"/>
    <d v="2011-02-08T00:00:00"/>
    <x v="11"/>
    <m/>
    <n v="231.97"/>
    <n v="7749.24"/>
    <x v="9"/>
    <m/>
    <s v="Niagara Peninsula Energy Inc 5444098010"/>
    <x v="36"/>
  </r>
  <r>
    <s v="PBS"/>
    <s v="LV LDC"/>
    <s v="Subordinate"/>
    <n v="201103"/>
    <x v="1"/>
    <s v="5444098010"/>
    <s v="54440-98010"/>
    <s v="57567030"/>
    <s v="300669774"/>
    <s v="700790715"/>
    <s v="454651"/>
    <s v="A"/>
    <d v="2011-02-08T00:00:00"/>
    <d v="2011-03-09T00:00:00"/>
    <x v="22"/>
    <n v="4618"/>
    <n v="7148.66"/>
    <n v="7662.55"/>
    <x v="15"/>
    <m/>
    <s v="Niagara Peninsula Energy Inc 5444098010"/>
    <x v="36"/>
  </r>
  <r>
    <s v="PBS"/>
    <s v="LV LDC"/>
    <s v="Subordinate"/>
    <n v="201103"/>
    <x v="1"/>
    <s v="5444098010"/>
    <s v="54440-98010"/>
    <s v="57567030"/>
    <s v="300669774"/>
    <s v="700790715"/>
    <s v="454651"/>
    <s v="A"/>
    <d v="2011-02-08T00:00:00"/>
    <d v="2011-03-09T00:00:00"/>
    <x v="13"/>
    <n v="1"/>
    <n v="281.92"/>
    <n v="7662.55"/>
    <x v="9"/>
    <m/>
    <s v="Niagara Peninsula Energy Inc 5444098010"/>
    <x v="36"/>
  </r>
  <r>
    <s v="PBS"/>
    <s v="LV LDC"/>
    <s v="Subordinate"/>
    <n v="201103"/>
    <x v="1"/>
    <s v="5444098010"/>
    <s v="54440-98010"/>
    <s v="57567030"/>
    <s v="300669774"/>
    <s v="700790715"/>
    <s v="454651"/>
    <s v="A"/>
    <d v="2011-02-08T00:00:00"/>
    <d v="2011-03-09T00:00:00"/>
    <x v="11"/>
    <m/>
    <n v="231.97"/>
    <n v="7662.55"/>
    <x v="9"/>
    <m/>
    <s v="Niagara Peninsula Energy Inc 5444098010"/>
    <x v="36"/>
  </r>
  <r>
    <s v="PBS"/>
    <s v="LV LDC"/>
    <s v="Subordinate"/>
    <n v="201104"/>
    <x v="1"/>
    <s v="5444098010"/>
    <s v="54440-98010"/>
    <s v="57567030"/>
    <s v="300669774"/>
    <s v="700790715"/>
    <s v="462873"/>
    <s v="A"/>
    <d v="2011-03-09T00:00:00"/>
    <d v="2011-04-08T00:00:00"/>
    <x v="22"/>
    <n v="4018"/>
    <n v="6219.86"/>
    <n v="6733.75"/>
    <x v="15"/>
    <m/>
    <s v="Niagara Peninsula Energy Inc 5444098010"/>
    <x v="36"/>
  </r>
  <r>
    <s v="PBS"/>
    <s v="LV LDC"/>
    <s v="Subordinate"/>
    <n v="201104"/>
    <x v="1"/>
    <s v="5444098010"/>
    <s v="54440-98010"/>
    <s v="57567030"/>
    <s v="300669774"/>
    <s v="700790715"/>
    <s v="462873"/>
    <s v="A"/>
    <d v="2011-03-09T00:00:00"/>
    <d v="2011-04-08T00:00:00"/>
    <x v="13"/>
    <n v="1"/>
    <n v="281.92"/>
    <n v="6733.75"/>
    <x v="9"/>
    <m/>
    <s v="Niagara Peninsula Energy Inc 5444098010"/>
    <x v="36"/>
  </r>
  <r>
    <s v="PBS"/>
    <s v="LV LDC"/>
    <s v="Subordinate"/>
    <n v="201104"/>
    <x v="1"/>
    <s v="5444098010"/>
    <s v="54440-98010"/>
    <s v="57567030"/>
    <s v="300669774"/>
    <s v="700790715"/>
    <s v="462873"/>
    <s v="A"/>
    <d v="2011-03-09T00:00:00"/>
    <d v="2011-04-08T00:00:00"/>
    <x v="11"/>
    <m/>
    <n v="231.97"/>
    <n v="6733.75"/>
    <x v="9"/>
    <m/>
    <s v="Niagara Peninsula Energy Inc 5444098010"/>
    <x v="36"/>
  </r>
  <r>
    <s v="PBS"/>
    <s v="LV LDC"/>
    <s v="Subordinate"/>
    <n v="201105"/>
    <x v="1"/>
    <s v="5444098010"/>
    <s v="54440-98010"/>
    <s v="57567030"/>
    <s v="300669774"/>
    <s v="700790715"/>
    <s v="471336"/>
    <s v="A"/>
    <d v="2011-04-08T00:00:00"/>
    <d v="2011-05-11T00:00:00"/>
    <x v="22"/>
    <n v="3535"/>
    <n v="3813.95"/>
    <n v="6524.97"/>
    <x v="15"/>
    <n v="0.69696999999999998"/>
    <s v="Niagara Peninsula Energy Inc 5444098010"/>
    <x v="36"/>
  </r>
  <r>
    <s v="PBS"/>
    <s v="LV LDC"/>
    <s v="Subordinate"/>
    <n v="201105"/>
    <x v="1"/>
    <s v="5444098010"/>
    <s v="54440-98010"/>
    <s v="57567030"/>
    <s v="300669774"/>
    <s v="700790715"/>
    <s v="471336"/>
    <s v="A"/>
    <d v="2011-04-08T00:00:00"/>
    <d v="2011-05-11T00:00:00"/>
    <x v="22"/>
    <n v="3535"/>
    <n v="2118.86"/>
    <n v="6524.97"/>
    <x v="15"/>
    <n v="0.30303000000000002"/>
    <s v="Niagara Peninsula Energy Inc 5444098010"/>
    <x v="36"/>
  </r>
  <r>
    <s v="PBS"/>
    <s v="LV LDC"/>
    <s v="Subordinate"/>
    <n v="201105"/>
    <x v="1"/>
    <s v="5444098010"/>
    <s v="54440-98010"/>
    <s v="57567030"/>
    <s v="300669774"/>
    <s v="700790715"/>
    <s v="471336"/>
    <s v="A"/>
    <d v="2011-04-08T00:00:00"/>
    <d v="2011-05-11T00:00:00"/>
    <x v="13"/>
    <n v="1"/>
    <n v="196.49"/>
    <n v="6524.97"/>
    <x v="9"/>
    <n v="0.69696999999999998"/>
    <s v="Niagara Peninsula Energy Inc 5444098010"/>
    <x v="36"/>
  </r>
  <r>
    <s v="PBS"/>
    <s v="LV LDC"/>
    <s v="Subordinate"/>
    <n v="201105"/>
    <x v="1"/>
    <s v="5444098010"/>
    <s v="54440-98010"/>
    <s v="57567030"/>
    <s v="300669774"/>
    <s v="700790715"/>
    <s v="471336"/>
    <s v="A"/>
    <d v="2011-04-08T00:00:00"/>
    <d v="2011-05-11T00:00:00"/>
    <x v="13"/>
    <n v="1"/>
    <n v="143.76"/>
    <n v="6524.97"/>
    <x v="9"/>
    <n v="0.30303000000000002"/>
    <s v="Niagara Peninsula Energy Inc 5444098010"/>
    <x v="36"/>
  </r>
  <r>
    <s v="PBS"/>
    <s v="LV LDC"/>
    <s v="Subordinate"/>
    <n v="201105"/>
    <x v="1"/>
    <s v="5444098010"/>
    <s v="54440-98010"/>
    <s v="57567030"/>
    <s v="300669774"/>
    <s v="700790715"/>
    <s v="471336"/>
    <s v="A"/>
    <d v="2011-04-08T00:00:00"/>
    <d v="2011-05-11T00:00:00"/>
    <x v="11"/>
    <m/>
    <n v="161.68"/>
    <n v="6524.97"/>
    <x v="9"/>
    <n v="0.69696999999999998"/>
    <s v="Niagara Peninsula Energy Inc 5444098010"/>
    <x v="36"/>
  </r>
  <r>
    <s v="PBS"/>
    <s v="LV LDC"/>
    <s v="Subordinate"/>
    <n v="201105"/>
    <x v="1"/>
    <s v="5444098010"/>
    <s v="54440-98010"/>
    <s v="57567030"/>
    <s v="300669774"/>
    <s v="700790715"/>
    <s v="471336"/>
    <s v="A"/>
    <d v="2011-04-08T00:00:00"/>
    <d v="2011-05-11T00:00:00"/>
    <x v="11"/>
    <m/>
    <n v="90.23"/>
    <n v="6524.97"/>
    <x v="9"/>
    <n v="0.30303000000000002"/>
    <s v="Niagara Peninsula Energy Inc 5444098010"/>
    <x v="36"/>
  </r>
  <r>
    <s v="PBS"/>
    <s v="LV LDC"/>
    <s v="Subordinate"/>
    <n v="201106"/>
    <x v="1"/>
    <s v="5444098010"/>
    <s v="54440-98010"/>
    <s v="57567030"/>
    <s v="300669774"/>
    <s v="700790715"/>
    <s v="479871"/>
    <s v="A"/>
    <d v="2011-05-11T00:00:00"/>
    <d v="2011-06-09T00:00:00"/>
    <x v="22"/>
    <n v="4312"/>
    <n v="8529.14"/>
    <n v="9301.2900000000009"/>
    <x v="15"/>
    <m/>
    <s v="Niagara Peninsula Energy Inc 5444098010"/>
    <x v="36"/>
  </r>
  <r>
    <s v="PBS"/>
    <s v="LV LDC"/>
    <s v="Subordinate"/>
    <n v="201106"/>
    <x v="1"/>
    <s v="5444098010"/>
    <s v="54440-98010"/>
    <s v="57567030"/>
    <s v="300669774"/>
    <s v="700790715"/>
    <s v="479871"/>
    <s v="A"/>
    <d v="2011-05-11T00:00:00"/>
    <d v="2011-06-09T00:00:00"/>
    <x v="13"/>
    <n v="1"/>
    <n v="474.4"/>
    <n v="9301.2900000000009"/>
    <x v="9"/>
    <m/>
    <s v="Niagara Peninsula Energy Inc 5444098010"/>
    <x v="36"/>
  </r>
  <r>
    <s v="PBS"/>
    <s v="LV LDC"/>
    <s v="Subordinate"/>
    <n v="201106"/>
    <x v="1"/>
    <s v="5444098010"/>
    <s v="54440-98010"/>
    <s v="57567030"/>
    <s v="300669774"/>
    <s v="700790715"/>
    <s v="479871"/>
    <s v="A"/>
    <d v="2011-05-11T00:00:00"/>
    <d v="2011-06-09T00:00:00"/>
    <x v="11"/>
    <m/>
    <n v="297.75"/>
    <n v="9301.2900000000009"/>
    <x v="9"/>
    <m/>
    <s v="Niagara Peninsula Energy Inc 5444098010"/>
    <x v="36"/>
  </r>
  <r>
    <s v="PBS"/>
    <s v="LV LDC"/>
    <s v="Subordinate"/>
    <n v="201107"/>
    <x v="1"/>
    <s v="5444098010"/>
    <s v="54440-98010"/>
    <s v="57567030"/>
    <s v="300669774"/>
    <s v="700790715"/>
    <s v="489563"/>
    <s v="A"/>
    <d v="2011-06-09T00:00:00"/>
    <d v="2011-07-12T00:00:00"/>
    <x v="22"/>
    <n v="4079"/>
    <n v="8068.26"/>
    <n v="8840.41"/>
    <x v="15"/>
    <m/>
    <s v="Niagara Peninsula Energy Inc 5444098010"/>
    <x v="36"/>
  </r>
  <r>
    <s v="PBS"/>
    <s v="LV LDC"/>
    <s v="Subordinate"/>
    <n v="201107"/>
    <x v="1"/>
    <s v="5444098010"/>
    <s v="54440-98010"/>
    <s v="57567030"/>
    <s v="300669774"/>
    <s v="700790715"/>
    <s v="489563"/>
    <s v="A"/>
    <d v="2011-06-09T00:00:00"/>
    <d v="2011-07-12T00:00:00"/>
    <x v="13"/>
    <n v="1"/>
    <n v="474.4"/>
    <n v="8840.41"/>
    <x v="9"/>
    <m/>
    <s v="Niagara Peninsula Energy Inc 5444098010"/>
    <x v="36"/>
  </r>
  <r>
    <s v="PBS"/>
    <s v="LV LDC"/>
    <s v="Subordinate"/>
    <n v="201107"/>
    <x v="1"/>
    <s v="5444098010"/>
    <s v="54440-98010"/>
    <s v="57567030"/>
    <s v="300669774"/>
    <s v="700790715"/>
    <s v="489563"/>
    <s v="A"/>
    <d v="2011-06-09T00:00:00"/>
    <d v="2011-07-12T00:00:00"/>
    <x v="11"/>
    <m/>
    <n v="297.75"/>
    <n v="8840.41"/>
    <x v="9"/>
    <m/>
    <s v="Niagara Peninsula Energy Inc 5444098010"/>
    <x v="36"/>
  </r>
  <r>
    <s v="PBS"/>
    <s v="LV LDC"/>
    <s v="Subordinate"/>
    <n v="201108"/>
    <x v="1"/>
    <s v="5444098010"/>
    <s v="54440-98010"/>
    <s v="57567030"/>
    <s v="300669774"/>
    <s v="700790715"/>
    <s v="499726"/>
    <s v="A"/>
    <d v="2011-07-12T00:00:00"/>
    <d v="2011-08-10T00:00:00"/>
    <x v="22"/>
    <n v="5036"/>
    <n v="9961.2099999999991"/>
    <n v="10733.36"/>
    <x v="15"/>
    <m/>
    <s v="Niagara Peninsula Energy Inc 5444098010"/>
    <x v="36"/>
  </r>
  <r>
    <s v="PBS"/>
    <s v="LV LDC"/>
    <s v="Subordinate"/>
    <n v="201108"/>
    <x v="1"/>
    <s v="5444098010"/>
    <s v="54440-98010"/>
    <s v="57567030"/>
    <s v="300669774"/>
    <s v="700790715"/>
    <s v="499726"/>
    <s v="A"/>
    <d v="2011-07-12T00:00:00"/>
    <d v="2011-08-10T00:00:00"/>
    <x v="13"/>
    <n v="1"/>
    <n v="474.4"/>
    <n v="10733.36"/>
    <x v="9"/>
    <m/>
    <s v="Niagara Peninsula Energy Inc 5444098010"/>
    <x v="36"/>
  </r>
  <r>
    <s v="PBS"/>
    <s v="LV LDC"/>
    <s v="Subordinate"/>
    <n v="201108"/>
    <x v="1"/>
    <s v="5444098010"/>
    <s v="54440-98010"/>
    <s v="57567030"/>
    <s v="300669774"/>
    <s v="700790715"/>
    <s v="499726"/>
    <s v="A"/>
    <d v="2011-07-12T00:00:00"/>
    <d v="2011-08-10T00:00:00"/>
    <x v="11"/>
    <m/>
    <n v="297.75"/>
    <n v="10733.36"/>
    <x v="9"/>
    <m/>
    <s v="Niagara Peninsula Energy Inc 5444098010"/>
    <x v="36"/>
  </r>
  <r>
    <s v="PBS"/>
    <s v="LV LDC"/>
    <s v="Subordinate"/>
    <n v="201109"/>
    <x v="1"/>
    <s v="5444098010"/>
    <s v="54440-98010"/>
    <s v="57567030"/>
    <s v="300669774"/>
    <s v="700790715"/>
    <s v="510203"/>
    <s v="A"/>
    <d v="2011-08-10T00:00:00"/>
    <d v="2011-09-09T00:00:00"/>
    <x v="22"/>
    <n v="4165"/>
    <n v="8238.3700000000008"/>
    <n v="9010.52"/>
    <x v="15"/>
    <m/>
    <s v="Niagara Peninsula Energy Inc 5444098010"/>
    <x v="36"/>
  </r>
  <r>
    <s v="PBS"/>
    <s v="LV LDC"/>
    <s v="Subordinate"/>
    <n v="201109"/>
    <x v="1"/>
    <s v="5444098010"/>
    <s v="54440-98010"/>
    <s v="57567030"/>
    <s v="300669774"/>
    <s v="700790715"/>
    <s v="510203"/>
    <s v="A"/>
    <d v="2011-08-10T00:00:00"/>
    <d v="2011-09-09T00:00:00"/>
    <x v="13"/>
    <n v="1"/>
    <n v="474.4"/>
    <n v="9010.52"/>
    <x v="9"/>
    <m/>
    <s v="Niagara Peninsula Energy Inc 5444098010"/>
    <x v="36"/>
  </r>
  <r>
    <s v="PBS"/>
    <s v="LV LDC"/>
    <s v="Subordinate"/>
    <n v="201109"/>
    <x v="1"/>
    <s v="5444098010"/>
    <s v="54440-98010"/>
    <s v="57567030"/>
    <s v="300669774"/>
    <s v="700790715"/>
    <s v="510203"/>
    <s v="A"/>
    <d v="2011-08-10T00:00:00"/>
    <d v="2011-09-09T00:00:00"/>
    <x v="11"/>
    <m/>
    <n v="297.75"/>
    <n v="9010.52"/>
    <x v="9"/>
    <m/>
    <s v="Niagara Peninsula Energy Inc 5444098010"/>
    <x v="36"/>
  </r>
  <r>
    <s v="PBS"/>
    <s v="LV LDC"/>
    <s v="Subordinate"/>
    <n v="201110"/>
    <x v="1"/>
    <s v="5444098010"/>
    <s v="54440-98010"/>
    <s v="57567030"/>
    <s v="300669774"/>
    <s v="700790715"/>
    <s v="521707"/>
    <s v="A"/>
    <d v="2011-09-09T00:00:00"/>
    <d v="2011-10-08T00:00:00"/>
    <x v="22"/>
    <n v="3220"/>
    <n v="6369.16"/>
    <n v="7141.31"/>
    <x v="15"/>
    <m/>
    <s v="Niagara Peninsula Energy Inc 5444098010"/>
    <x v="36"/>
  </r>
  <r>
    <s v="PBS"/>
    <s v="LV LDC"/>
    <s v="Subordinate"/>
    <n v="201110"/>
    <x v="1"/>
    <s v="5444098010"/>
    <s v="54440-98010"/>
    <s v="57567030"/>
    <s v="300669774"/>
    <s v="700790715"/>
    <s v="521707"/>
    <s v="A"/>
    <d v="2011-09-09T00:00:00"/>
    <d v="2011-10-08T00:00:00"/>
    <x v="13"/>
    <n v="1"/>
    <n v="474.4"/>
    <n v="7141.31"/>
    <x v="9"/>
    <m/>
    <s v="Niagara Peninsula Energy Inc 5444098010"/>
    <x v="36"/>
  </r>
  <r>
    <s v="PBS"/>
    <s v="LV LDC"/>
    <s v="Subordinate"/>
    <n v="201110"/>
    <x v="1"/>
    <s v="5444098010"/>
    <s v="54440-98010"/>
    <s v="57567030"/>
    <s v="300669774"/>
    <s v="700790715"/>
    <s v="521707"/>
    <s v="A"/>
    <d v="2011-09-09T00:00:00"/>
    <d v="2011-10-08T00:00:00"/>
    <x v="11"/>
    <m/>
    <n v="297.75"/>
    <n v="7141.31"/>
    <x v="9"/>
    <m/>
    <s v="Niagara Peninsula Energy Inc 5444098010"/>
    <x v="36"/>
  </r>
  <r>
    <s v="PBS"/>
    <s v="LV LDC"/>
    <s v="Subordinate"/>
    <n v="201111"/>
    <x v="1"/>
    <s v="5444098010"/>
    <s v="54440-98010"/>
    <s v="57567030"/>
    <s v="300669774"/>
    <s v="700790715"/>
    <s v="532627"/>
    <s v="A"/>
    <d v="2011-10-08T00:00:00"/>
    <d v="2011-11-09T00:00:00"/>
    <x v="22"/>
    <n v="3382"/>
    <n v="6689.6"/>
    <n v="7461.75"/>
    <x v="15"/>
    <m/>
    <s v="Niagara Peninsula Energy Inc 5444098010"/>
    <x v="36"/>
  </r>
  <r>
    <s v="PBS"/>
    <s v="LV LDC"/>
    <s v="Subordinate"/>
    <n v="201111"/>
    <x v="1"/>
    <s v="5444098010"/>
    <s v="54440-98010"/>
    <s v="57567030"/>
    <s v="300669774"/>
    <s v="700790715"/>
    <s v="532627"/>
    <s v="A"/>
    <d v="2011-10-08T00:00:00"/>
    <d v="2011-11-09T00:00:00"/>
    <x v="13"/>
    <n v="1"/>
    <n v="474.4"/>
    <n v="7461.75"/>
    <x v="9"/>
    <m/>
    <s v="Niagara Peninsula Energy Inc 5444098010"/>
    <x v="36"/>
  </r>
  <r>
    <s v="PBS"/>
    <s v="LV LDC"/>
    <s v="Subordinate"/>
    <n v="201111"/>
    <x v="1"/>
    <s v="5444098010"/>
    <s v="54440-98010"/>
    <s v="57567030"/>
    <s v="300669774"/>
    <s v="700790715"/>
    <s v="532627"/>
    <s v="A"/>
    <d v="2011-10-08T00:00:00"/>
    <d v="2011-11-09T00:00:00"/>
    <x v="11"/>
    <m/>
    <n v="297.75"/>
    <n v="7461.75"/>
    <x v="9"/>
    <m/>
    <s v="Niagara Peninsula Energy Inc 5444098010"/>
    <x v="36"/>
  </r>
  <r>
    <s v="PBS"/>
    <s v="LV LDC"/>
    <s v="Subordinate"/>
    <n v="201112"/>
    <x v="1"/>
    <s v="5444098010"/>
    <s v="54440-98010"/>
    <s v="57567030"/>
    <s v="300669774"/>
    <s v="700790715"/>
    <s v="545065"/>
    <s v="A"/>
    <d v="2011-11-09T00:00:00"/>
    <d v="2011-12-09T00:00:00"/>
    <x v="22"/>
    <n v="4051"/>
    <n v="8012.88"/>
    <n v="8785.0300000000007"/>
    <x v="15"/>
    <m/>
    <s v="Niagara Peninsula Energy Inc 5444098010"/>
    <x v="36"/>
  </r>
  <r>
    <s v="PBS"/>
    <s v="LV LDC"/>
    <s v="Subordinate"/>
    <n v="201112"/>
    <x v="1"/>
    <s v="5444098010"/>
    <s v="54440-98010"/>
    <s v="57567030"/>
    <s v="300669774"/>
    <s v="700790715"/>
    <s v="545065"/>
    <s v="A"/>
    <d v="2011-11-09T00:00:00"/>
    <d v="2011-12-09T00:00:00"/>
    <x v="13"/>
    <n v="1"/>
    <n v="474.4"/>
    <n v="8785.0300000000007"/>
    <x v="9"/>
    <m/>
    <s v="Niagara Peninsula Energy Inc 5444098010"/>
    <x v="36"/>
  </r>
  <r>
    <s v="PBS"/>
    <s v="LV LDC"/>
    <s v="Subordinate"/>
    <n v="201112"/>
    <x v="1"/>
    <s v="5444098010"/>
    <s v="54440-98010"/>
    <s v="57567030"/>
    <s v="300669774"/>
    <s v="700790715"/>
    <s v="545065"/>
    <s v="A"/>
    <d v="2011-11-09T00:00:00"/>
    <d v="2011-12-09T00:00:00"/>
    <x v="11"/>
    <m/>
    <n v="297.75"/>
    <n v="8785.0300000000007"/>
    <x v="9"/>
    <m/>
    <s v="Niagara Peninsula Energy Inc 5444098010"/>
    <x v="36"/>
  </r>
  <r>
    <s v="PBS"/>
    <s v="LV LDC"/>
    <s v="Subordinate"/>
    <n v="201201"/>
    <x v="2"/>
    <s v="5444098010"/>
    <s v="54440-98010"/>
    <s v="57567030"/>
    <s v="300669774"/>
    <s v="700790715"/>
    <s v="557279"/>
    <s v="A"/>
    <d v="2011-12-09T00:00:00"/>
    <d v="2012-01-11T00:00:00"/>
    <x v="22"/>
    <n v="4663"/>
    <n v="6428.44"/>
    <n v="9943.43"/>
    <x v="15"/>
    <n v="0.69696999999999998"/>
    <s v="Niagara Peninsula Energy Inc 5444098010"/>
    <x v="36"/>
  </r>
  <r>
    <s v="PBS"/>
    <s v="LV LDC"/>
    <s v="Subordinate"/>
    <n v="201201"/>
    <x v="2"/>
    <s v="5444098010"/>
    <s v="54440-98010"/>
    <s v="57567030"/>
    <s v="300669774"/>
    <s v="700790715"/>
    <s v="557279"/>
    <s v="A"/>
    <d v="2011-12-09T00:00:00"/>
    <d v="2012-01-11T00:00:00"/>
    <x v="22"/>
    <n v="4663"/>
    <n v="2746.93"/>
    <n v="9943.43"/>
    <x v="15"/>
    <n v="0.30303000000000002"/>
    <s v="Niagara Peninsula Energy Inc 5444098010"/>
    <x v="36"/>
  </r>
  <r>
    <s v="PBS"/>
    <s v="LV LDC"/>
    <s v="Subordinate"/>
    <n v="201201"/>
    <x v="2"/>
    <s v="5444098010"/>
    <s v="54440-98010"/>
    <s v="57567030"/>
    <s v="300669774"/>
    <s v="700790715"/>
    <s v="557279"/>
    <s v="A"/>
    <d v="2011-12-09T00:00:00"/>
    <d v="2012-01-11T00:00:00"/>
    <x v="13"/>
    <n v="1"/>
    <n v="330.64"/>
    <n v="9943.43"/>
    <x v="9"/>
    <n v="0.69696999999999998"/>
    <s v="Niagara Peninsula Energy Inc 5444098010"/>
    <x v="36"/>
  </r>
  <r>
    <s v="PBS"/>
    <s v="LV LDC"/>
    <s v="Subordinate"/>
    <n v="201201"/>
    <x v="2"/>
    <s v="5444098010"/>
    <s v="54440-98010"/>
    <s v="57567030"/>
    <s v="300669774"/>
    <s v="700790715"/>
    <s v="557279"/>
    <s v="A"/>
    <d v="2011-12-09T00:00:00"/>
    <d v="2012-01-11T00:00:00"/>
    <x v="13"/>
    <n v="1"/>
    <n v="141.25"/>
    <n v="9943.43"/>
    <x v="9"/>
    <n v="0.30303000000000002"/>
    <s v="Niagara Peninsula Energy Inc 5444098010"/>
    <x v="36"/>
  </r>
  <r>
    <s v="PBS"/>
    <s v="LV LDC"/>
    <s v="Subordinate"/>
    <n v="201201"/>
    <x v="2"/>
    <s v="5444098010"/>
    <s v="54440-98010"/>
    <s v="57567030"/>
    <s v="300669774"/>
    <s v="700790715"/>
    <s v="557279"/>
    <s v="A"/>
    <d v="2011-12-09T00:00:00"/>
    <d v="2012-01-11T00:00:00"/>
    <x v="11"/>
    <m/>
    <n v="207.52"/>
    <n v="9943.43"/>
    <x v="9"/>
    <n v="0.69696999999999998"/>
    <s v="Niagara Peninsula Energy Inc 5444098010"/>
    <x v="36"/>
  </r>
  <r>
    <s v="PBS"/>
    <s v="LV LDC"/>
    <s v="Subordinate"/>
    <n v="201201"/>
    <x v="2"/>
    <s v="5444098010"/>
    <s v="54440-98010"/>
    <s v="57567030"/>
    <s v="300669774"/>
    <s v="700790715"/>
    <s v="557279"/>
    <s v="A"/>
    <d v="2011-12-09T00:00:00"/>
    <d v="2012-01-11T00:00:00"/>
    <x v="11"/>
    <m/>
    <n v="88.65"/>
    <n v="9943.43"/>
    <x v="9"/>
    <n v="0.30303000000000002"/>
    <s v="Niagara Peninsula Energy Inc 5444098010"/>
    <x v="36"/>
  </r>
  <r>
    <s v="PBS"/>
    <s v="LV LDC"/>
    <s v="Subordinate"/>
    <n v="201202"/>
    <x v="2"/>
    <s v="5444098010"/>
    <s v="54440-98010"/>
    <s v="57567030"/>
    <s v="300669774"/>
    <s v="700790715"/>
    <s v="570037"/>
    <s v="A"/>
    <d v="2012-01-11T00:00:00"/>
    <d v="2012-02-09T00:00:00"/>
    <x v="22"/>
    <n v="4436"/>
    <n v="8623.58"/>
    <n v="9382.2800000000007"/>
    <x v="15"/>
    <m/>
    <s v="Niagara Peninsula Energy Inc 5444098010"/>
    <x v="36"/>
  </r>
  <r>
    <s v="PBS"/>
    <s v="LV LDC"/>
    <s v="Subordinate"/>
    <n v="201202"/>
    <x v="2"/>
    <s v="5444098010"/>
    <s v="54440-98010"/>
    <s v="57567030"/>
    <s v="300669774"/>
    <s v="700790715"/>
    <s v="570037"/>
    <s v="A"/>
    <d v="2012-01-11T00:00:00"/>
    <d v="2012-02-09T00:00:00"/>
    <x v="13"/>
    <n v="1"/>
    <n v="466.14"/>
    <n v="9382.2800000000007"/>
    <x v="9"/>
    <m/>
    <s v="Niagara Peninsula Energy Inc 5444098010"/>
    <x v="36"/>
  </r>
  <r>
    <s v="PBS"/>
    <s v="LV LDC"/>
    <s v="Subordinate"/>
    <n v="201202"/>
    <x v="2"/>
    <s v="5444098010"/>
    <s v="54440-98010"/>
    <s v="57567030"/>
    <s v="300669774"/>
    <s v="700790715"/>
    <s v="570037"/>
    <s v="A"/>
    <d v="2012-01-11T00:00:00"/>
    <d v="2012-02-09T00:00:00"/>
    <x v="11"/>
    <m/>
    <n v="292.56"/>
    <n v="9382.2800000000007"/>
    <x v="9"/>
    <m/>
    <s v="Niagara Peninsula Energy Inc 5444098010"/>
    <x v="36"/>
  </r>
  <r>
    <s v="PBS"/>
    <s v="LV LDC"/>
    <s v="Subordinate"/>
    <n v="201203"/>
    <x v="2"/>
    <s v="5444098010"/>
    <s v="54440-98010"/>
    <s v="57567030"/>
    <s v="300669774"/>
    <s v="700790715"/>
    <s v="583742"/>
    <s v="A"/>
    <d v="2012-02-09T00:00:00"/>
    <d v="2012-03-09T00:00:00"/>
    <x v="22"/>
    <n v="4464"/>
    <n v="8678.02"/>
    <n v="9436.7199999999993"/>
    <x v="15"/>
    <m/>
    <s v="Niagara Peninsula Energy Inc 5444098010"/>
    <x v="36"/>
  </r>
  <r>
    <s v="PBS"/>
    <s v="LV LDC"/>
    <s v="Subordinate"/>
    <n v="201203"/>
    <x v="2"/>
    <s v="5444098010"/>
    <s v="54440-98010"/>
    <s v="57567030"/>
    <s v="300669774"/>
    <s v="700790715"/>
    <s v="583742"/>
    <s v="A"/>
    <d v="2012-02-09T00:00:00"/>
    <d v="2012-03-09T00:00:00"/>
    <x v="13"/>
    <n v="1"/>
    <n v="466.14"/>
    <n v="9436.7199999999993"/>
    <x v="9"/>
    <m/>
    <s v="Niagara Peninsula Energy Inc 5444098010"/>
    <x v="36"/>
  </r>
  <r>
    <s v="PBS"/>
    <s v="LV LDC"/>
    <s v="Subordinate"/>
    <n v="201203"/>
    <x v="2"/>
    <s v="5444098010"/>
    <s v="54440-98010"/>
    <s v="57567030"/>
    <s v="300669774"/>
    <s v="700790715"/>
    <s v="583742"/>
    <s v="A"/>
    <d v="2012-02-09T00:00:00"/>
    <d v="2012-03-09T00:00:00"/>
    <x v="11"/>
    <m/>
    <n v="292.56"/>
    <n v="9436.7199999999993"/>
    <x v="9"/>
    <m/>
    <s v="Niagara Peninsula Energy Inc 5444098010"/>
    <x v="36"/>
  </r>
  <r>
    <s v="PBS"/>
    <s v="LV LDC"/>
    <s v="Subordinate"/>
    <n v="201204"/>
    <x v="2"/>
    <s v="5444098010"/>
    <s v="54440-98010"/>
    <s v="57567030"/>
    <s v="300669774"/>
    <s v="700790715"/>
    <s v="597385"/>
    <s v="A"/>
    <d v="2012-03-09T00:00:00"/>
    <d v="2012-04-11T00:00:00"/>
    <x v="22"/>
    <n v="3705"/>
    <n v="7202.52"/>
    <n v="7961.22"/>
    <x v="15"/>
    <m/>
    <s v="Niagara Peninsula Energy Inc 5444098010"/>
    <x v="36"/>
  </r>
  <r>
    <s v="PBS"/>
    <s v="LV LDC"/>
    <s v="Subordinate"/>
    <n v="201204"/>
    <x v="2"/>
    <s v="5444098010"/>
    <s v="54440-98010"/>
    <s v="57567030"/>
    <s v="300669774"/>
    <s v="700790715"/>
    <s v="597385"/>
    <s v="A"/>
    <d v="2012-03-09T00:00:00"/>
    <d v="2012-04-11T00:00:00"/>
    <x v="13"/>
    <n v="1"/>
    <n v="466.14"/>
    <n v="7961.22"/>
    <x v="9"/>
    <m/>
    <s v="Niagara Peninsula Energy Inc 5444098010"/>
    <x v="36"/>
  </r>
  <r>
    <s v="PBS"/>
    <s v="LV LDC"/>
    <s v="Subordinate"/>
    <n v="201204"/>
    <x v="2"/>
    <s v="5444098010"/>
    <s v="54440-98010"/>
    <s v="57567030"/>
    <s v="300669774"/>
    <s v="700790715"/>
    <s v="597385"/>
    <s v="A"/>
    <d v="2012-03-09T00:00:00"/>
    <d v="2012-04-11T00:00:00"/>
    <x v="11"/>
    <m/>
    <n v="292.56"/>
    <n v="7961.22"/>
    <x v="9"/>
    <m/>
    <s v="Niagara Peninsula Energy Inc 5444098010"/>
    <x v="36"/>
  </r>
  <r>
    <s v="PBS"/>
    <s v="LV LDC"/>
    <s v="Subordinate"/>
    <n v="201205"/>
    <x v="2"/>
    <s v="5444098010"/>
    <s v="54440-98010"/>
    <s v="57567030"/>
    <s v="300669774"/>
    <s v="700790715"/>
    <s v="611160"/>
    <s v="A"/>
    <d v="2012-04-11T00:00:00"/>
    <d v="2012-05-10T00:00:00"/>
    <x v="22"/>
    <n v="3351"/>
    <n v="6514.34"/>
    <n v="7273.04"/>
    <x v="15"/>
    <m/>
    <s v="Niagara Peninsula Energy Inc 5444098010"/>
    <x v="36"/>
  </r>
  <r>
    <s v="PBS"/>
    <s v="LV LDC"/>
    <s v="Subordinate"/>
    <n v="201205"/>
    <x v="2"/>
    <s v="5444098010"/>
    <s v="54440-98010"/>
    <s v="57567030"/>
    <s v="300669774"/>
    <s v="700790715"/>
    <s v="611160"/>
    <s v="A"/>
    <d v="2012-04-11T00:00:00"/>
    <d v="2012-05-10T00:00:00"/>
    <x v="13"/>
    <n v="1"/>
    <n v="466.14"/>
    <n v="7273.04"/>
    <x v="9"/>
    <m/>
    <s v="Niagara Peninsula Energy Inc 5444098010"/>
    <x v="36"/>
  </r>
  <r>
    <s v="PBS"/>
    <s v="LV LDC"/>
    <s v="Subordinate"/>
    <n v="201205"/>
    <x v="2"/>
    <s v="5444098010"/>
    <s v="54440-98010"/>
    <s v="57567030"/>
    <s v="300669774"/>
    <s v="700790715"/>
    <s v="611160"/>
    <s v="A"/>
    <d v="2012-04-11T00:00:00"/>
    <d v="2012-05-10T00:00:00"/>
    <x v="11"/>
    <m/>
    <n v="292.56"/>
    <n v="7273.04"/>
    <x v="9"/>
    <m/>
    <s v="Niagara Peninsula Energy Inc 5444098010"/>
    <x v="36"/>
  </r>
  <r>
    <s v="PBS"/>
    <s v="LV LDC"/>
    <s v="Subordinate"/>
    <n v="201206"/>
    <x v="2"/>
    <s v="5444098010"/>
    <s v="54440-98010"/>
    <s v="57567030"/>
    <s v="300669774"/>
    <s v="700790715"/>
    <s v="625592"/>
    <s v="A"/>
    <d v="2012-05-10T00:00:00"/>
    <d v="2012-06-09T00:00:00"/>
    <x v="22"/>
    <n v="3617"/>
    <n v="7031.45"/>
    <n v="7790.15"/>
    <x v="15"/>
    <m/>
    <s v="Niagara Peninsula Energy Inc 5444098010"/>
    <x v="36"/>
  </r>
  <r>
    <s v="PBS"/>
    <s v="LV LDC"/>
    <s v="Subordinate"/>
    <n v="201206"/>
    <x v="2"/>
    <s v="5444098010"/>
    <s v="54440-98010"/>
    <s v="57567030"/>
    <s v="300669774"/>
    <s v="700790715"/>
    <s v="625592"/>
    <s v="A"/>
    <d v="2012-05-10T00:00:00"/>
    <d v="2012-06-09T00:00:00"/>
    <x v="13"/>
    <n v="1"/>
    <n v="466.14"/>
    <n v="7790.15"/>
    <x v="9"/>
    <m/>
    <s v="Niagara Peninsula Energy Inc 5444098010"/>
    <x v="36"/>
  </r>
  <r>
    <s v="PBS"/>
    <s v="LV LDC"/>
    <s v="Subordinate"/>
    <n v="201206"/>
    <x v="2"/>
    <s v="5444098010"/>
    <s v="54440-98010"/>
    <s v="57567030"/>
    <s v="300669774"/>
    <s v="700790715"/>
    <s v="625592"/>
    <s v="A"/>
    <d v="2012-05-10T00:00:00"/>
    <d v="2012-06-09T00:00:00"/>
    <x v="11"/>
    <m/>
    <n v="292.56"/>
    <n v="7790.15"/>
    <x v="9"/>
    <m/>
    <s v="Niagara Peninsula Energy Inc 5444098010"/>
    <x v="36"/>
  </r>
  <r>
    <s v="PBS"/>
    <s v="LV LDC"/>
    <s v="Subordinate"/>
    <n v="201207"/>
    <x v="2"/>
    <s v="5444098010"/>
    <s v="54440-98010"/>
    <s v="57567030"/>
    <s v="300669774"/>
    <s v="700790715"/>
    <s v="640427"/>
    <s v="A"/>
    <d v="2012-06-09T00:00:00"/>
    <d v="2012-07-10T00:00:00"/>
    <x v="22"/>
    <n v="4350"/>
    <n v="8456.4"/>
    <n v="9215.1"/>
    <x v="15"/>
    <m/>
    <s v="Niagara Peninsula Energy Inc 5444098010"/>
    <x v="36"/>
  </r>
  <r>
    <s v="PBS"/>
    <s v="LV LDC"/>
    <s v="Subordinate"/>
    <n v="201207"/>
    <x v="2"/>
    <s v="5444098010"/>
    <s v="54440-98010"/>
    <s v="57567030"/>
    <s v="300669774"/>
    <s v="700790715"/>
    <s v="640427"/>
    <s v="A"/>
    <d v="2012-06-09T00:00:00"/>
    <d v="2012-07-10T00:00:00"/>
    <x v="13"/>
    <n v="1"/>
    <n v="466.14"/>
    <n v="9215.1"/>
    <x v="9"/>
    <m/>
    <s v="Niagara Peninsula Energy Inc 5444098010"/>
    <x v="36"/>
  </r>
  <r>
    <s v="PBS"/>
    <s v="LV LDC"/>
    <s v="Subordinate"/>
    <n v="201207"/>
    <x v="2"/>
    <s v="5444098010"/>
    <s v="54440-98010"/>
    <s v="57567030"/>
    <s v="300669774"/>
    <s v="700790715"/>
    <s v="640427"/>
    <s v="A"/>
    <d v="2012-06-09T00:00:00"/>
    <d v="2012-07-10T00:00:00"/>
    <x v="11"/>
    <m/>
    <n v="292.56"/>
    <n v="9215.1"/>
    <x v="9"/>
    <m/>
    <s v="Niagara Peninsula Energy Inc 5444098010"/>
    <x v="36"/>
  </r>
  <r>
    <s v="PBS"/>
    <s v="LV LDC"/>
    <s v="Subordinate"/>
    <n v="201208"/>
    <x v="2"/>
    <s v="5444098010"/>
    <s v="54440-98010"/>
    <s v="57567030"/>
    <s v="300669774"/>
    <s v="700790715"/>
    <s v="655506"/>
    <s v="A"/>
    <d v="2012-07-10T00:00:00"/>
    <d v="2012-08-10T00:00:00"/>
    <x v="22"/>
    <n v="4314"/>
    <n v="8386.42"/>
    <n v="9145.1200000000008"/>
    <x v="15"/>
    <m/>
    <s v="Niagara Peninsula Energy Inc 5444098010"/>
    <x v="36"/>
  </r>
  <r>
    <s v="PBS"/>
    <s v="LV LDC"/>
    <s v="Subordinate"/>
    <n v="201208"/>
    <x v="2"/>
    <s v="5444098010"/>
    <s v="54440-98010"/>
    <s v="57567030"/>
    <s v="300669774"/>
    <s v="700790715"/>
    <s v="655506"/>
    <s v="A"/>
    <d v="2012-07-10T00:00:00"/>
    <d v="2012-08-10T00:00:00"/>
    <x v="13"/>
    <n v="1"/>
    <n v="466.14"/>
    <n v="9145.1200000000008"/>
    <x v="9"/>
    <m/>
    <s v="Niagara Peninsula Energy Inc 5444098010"/>
    <x v="36"/>
  </r>
  <r>
    <s v="PBS"/>
    <s v="LV LDC"/>
    <s v="Subordinate"/>
    <n v="201208"/>
    <x v="2"/>
    <s v="5444098010"/>
    <s v="54440-98010"/>
    <s v="57567030"/>
    <s v="300669774"/>
    <s v="700790715"/>
    <s v="655506"/>
    <s v="A"/>
    <d v="2012-07-10T00:00:00"/>
    <d v="2012-08-10T00:00:00"/>
    <x v="11"/>
    <m/>
    <n v="292.56"/>
    <n v="9145.1200000000008"/>
    <x v="9"/>
    <m/>
    <s v="Niagara Peninsula Energy Inc 5444098010"/>
    <x v="36"/>
  </r>
  <r>
    <s v="PBS"/>
    <s v="LV LDC"/>
    <s v="Subordinate"/>
    <n v="201209"/>
    <x v="2"/>
    <s v="5444098010"/>
    <s v="54440-98010"/>
    <s v="57567030"/>
    <s v="300669774"/>
    <s v="700790715"/>
    <s v="670730"/>
    <s v="A"/>
    <d v="2012-08-10T00:00:00"/>
    <d v="2012-09-08T00:00:00"/>
    <x v="22"/>
    <n v="3756"/>
    <n v="7301.66"/>
    <n v="8060.36"/>
    <x v="15"/>
    <m/>
    <s v="Niagara Peninsula Energy Inc 5444098010"/>
    <x v="36"/>
  </r>
  <r>
    <s v="PBS"/>
    <s v="LV LDC"/>
    <s v="Subordinate"/>
    <n v="201209"/>
    <x v="2"/>
    <s v="5444098010"/>
    <s v="54440-98010"/>
    <s v="57567030"/>
    <s v="300669774"/>
    <s v="700790715"/>
    <s v="670730"/>
    <s v="A"/>
    <d v="2012-08-10T00:00:00"/>
    <d v="2012-09-08T00:00:00"/>
    <x v="13"/>
    <n v="1"/>
    <n v="466.14"/>
    <n v="8060.36"/>
    <x v="9"/>
    <m/>
    <s v="Niagara Peninsula Energy Inc 5444098010"/>
    <x v="36"/>
  </r>
  <r>
    <s v="PBS"/>
    <s v="LV LDC"/>
    <s v="Subordinate"/>
    <n v="201209"/>
    <x v="2"/>
    <s v="5444098010"/>
    <s v="54440-98010"/>
    <s v="57567030"/>
    <s v="300669774"/>
    <s v="700790715"/>
    <s v="670730"/>
    <s v="A"/>
    <d v="2012-08-10T00:00:00"/>
    <d v="2012-09-08T00:00:00"/>
    <x v="11"/>
    <m/>
    <n v="292.56"/>
    <n v="8060.36"/>
    <x v="9"/>
    <m/>
    <s v="Niagara Peninsula Energy Inc 5444098010"/>
    <x v="36"/>
  </r>
  <r>
    <s v="PBS"/>
    <s v="LV LDC"/>
    <s v="Subordinate"/>
    <n v="201210"/>
    <x v="2"/>
    <s v="5444098010"/>
    <s v="54440-98010"/>
    <s v="57567030"/>
    <s v="300669774"/>
    <s v="700790715"/>
    <s v="685729"/>
    <s v="A"/>
    <d v="2012-09-08T00:00:00"/>
    <d v="2012-10-10T00:00:00"/>
    <x v="22"/>
    <n v="3010"/>
    <n v="5851.44"/>
    <n v="6610.14"/>
    <x v="15"/>
    <m/>
    <s v="Niagara Peninsula Energy Inc 5444098010"/>
    <x v="36"/>
  </r>
  <r>
    <s v="PBS"/>
    <s v="LV LDC"/>
    <s v="Subordinate"/>
    <n v="201210"/>
    <x v="2"/>
    <s v="5444098010"/>
    <s v="54440-98010"/>
    <s v="57567030"/>
    <s v="300669774"/>
    <s v="700790715"/>
    <s v="685729"/>
    <s v="A"/>
    <d v="2012-09-08T00:00:00"/>
    <d v="2012-10-10T00:00:00"/>
    <x v="13"/>
    <n v="1"/>
    <n v="466.14"/>
    <n v="6610.14"/>
    <x v="9"/>
    <m/>
    <s v="Niagara Peninsula Energy Inc 5444098010"/>
    <x v="36"/>
  </r>
  <r>
    <s v="PBS"/>
    <s v="LV LDC"/>
    <s v="Subordinate"/>
    <n v="201210"/>
    <x v="2"/>
    <s v="5444098010"/>
    <s v="54440-98010"/>
    <s v="57567030"/>
    <s v="300669774"/>
    <s v="700790715"/>
    <s v="685729"/>
    <s v="A"/>
    <d v="2012-09-08T00:00:00"/>
    <d v="2012-10-10T00:00:00"/>
    <x v="11"/>
    <m/>
    <n v="292.56"/>
    <n v="6610.14"/>
    <x v="9"/>
    <m/>
    <s v="Niagara Peninsula Energy Inc 5444098010"/>
    <x v="36"/>
  </r>
  <r>
    <s v="PBS"/>
    <s v="LV LDC"/>
    <s v="Subordinate"/>
    <n v="201211"/>
    <x v="2"/>
    <s v="5444098010"/>
    <s v="54440-98010"/>
    <s v="57567030"/>
    <s v="300669774"/>
    <s v="700790715"/>
    <s v="702085"/>
    <s v="A"/>
    <d v="2012-10-10T00:00:00"/>
    <d v="2012-11-09T00:00:00"/>
    <x v="22"/>
    <n v="3484"/>
    <n v="6772.9"/>
    <n v="7531.6"/>
    <x v="15"/>
    <m/>
    <s v="Niagara Peninsula Energy Inc 5444098010"/>
    <x v="36"/>
  </r>
  <r>
    <s v="PBS"/>
    <s v="LV LDC"/>
    <s v="Subordinate"/>
    <n v="201211"/>
    <x v="2"/>
    <s v="5444098010"/>
    <s v="54440-98010"/>
    <s v="57567030"/>
    <s v="300669774"/>
    <s v="700790715"/>
    <s v="702085"/>
    <s v="A"/>
    <d v="2012-10-10T00:00:00"/>
    <d v="2012-11-09T00:00:00"/>
    <x v="13"/>
    <n v="1"/>
    <n v="466.14"/>
    <n v="7531.6"/>
    <x v="9"/>
    <m/>
    <s v="Niagara Peninsula Energy Inc 5444098010"/>
    <x v="36"/>
  </r>
  <r>
    <s v="PBS"/>
    <s v="LV LDC"/>
    <s v="Subordinate"/>
    <n v="201211"/>
    <x v="2"/>
    <s v="5444098010"/>
    <s v="54440-98010"/>
    <s v="57567030"/>
    <s v="300669774"/>
    <s v="700790715"/>
    <s v="702085"/>
    <s v="A"/>
    <d v="2012-10-10T00:00:00"/>
    <d v="2012-11-09T00:00:00"/>
    <x v="11"/>
    <m/>
    <n v="292.56"/>
    <n v="7531.6"/>
    <x v="9"/>
    <m/>
    <s v="Niagara Peninsula Energy Inc 5444098010"/>
    <x v="36"/>
  </r>
  <r>
    <s v="PBS"/>
    <s v="LV LDC"/>
    <s v="Subordinate"/>
    <n v="201212"/>
    <x v="2"/>
    <s v="5444098010"/>
    <s v="54440-98010"/>
    <s v="57567030"/>
    <s v="300669774"/>
    <s v="700790715"/>
    <s v="718660"/>
    <s v="A"/>
    <d v="2012-11-09T00:00:00"/>
    <d v="2012-12-08T00:00:00"/>
    <x v="22"/>
    <n v="3744"/>
    <n v="7278.34"/>
    <n v="8037.04"/>
    <x v="15"/>
    <m/>
    <s v="Niagara Peninsula Energy Inc 5444098010"/>
    <x v="36"/>
  </r>
  <r>
    <s v="PBS"/>
    <s v="LV LDC"/>
    <s v="Subordinate"/>
    <n v="201212"/>
    <x v="2"/>
    <s v="5444098010"/>
    <s v="54440-98010"/>
    <s v="57567030"/>
    <s v="300669774"/>
    <s v="700790715"/>
    <s v="718660"/>
    <s v="A"/>
    <d v="2012-11-09T00:00:00"/>
    <d v="2012-12-08T00:00:00"/>
    <x v="13"/>
    <n v="1"/>
    <n v="466.14"/>
    <n v="8037.04"/>
    <x v="9"/>
    <m/>
    <s v="Niagara Peninsula Energy Inc 5444098010"/>
    <x v="36"/>
  </r>
  <r>
    <s v="PBS"/>
    <s v="LV LDC"/>
    <s v="Subordinate"/>
    <n v="201212"/>
    <x v="2"/>
    <s v="5444098010"/>
    <s v="54440-98010"/>
    <s v="57567030"/>
    <s v="300669774"/>
    <s v="700790715"/>
    <s v="718660"/>
    <s v="A"/>
    <d v="2012-11-09T00:00:00"/>
    <d v="2012-12-08T00:00:00"/>
    <x v="11"/>
    <m/>
    <n v="292.56"/>
    <n v="8037.04"/>
    <x v="9"/>
    <m/>
    <s v="Niagara Peninsula Energy Inc 5444098010"/>
    <x v="36"/>
  </r>
  <r>
    <s v="PBS"/>
    <s v="LV LDC"/>
    <s v="Subordinate"/>
    <n v="201301"/>
    <x v="3"/>
    <s v="5444098010"/>
    <s v="54440-98010"/>
    <s v="57567030"/>
    <s v="300669774"/>
    <s v="700790715"/>
    <s v="735399"/>
    <s v="A"/>
    <d v="2012-12-08T00:00:00"/>
    <d v="2013-01-10T00:00:00"/>
    <x v="22"/>
    <n v="3898"/>
    <n v="5511.07"/>
    <n v="8360.9599999999991"/>
    <x v="15"/>
    <n v="0.72727299999999995"/>
    <s v="Niagara Peninsula Energy Inc 5444098010"/>
    <x v="36"/>
  </r>
  <r>
    <s v="PBS"/>
    <s v="LV LDC"/>
    <s v="Subordinate"/>
    <n v="201301"/>
    <x v="3"/>
    <s v="5444098010"/>
    <s v="54440-98010"/>
    <s v="57567030"/>
    <s v="300669774"/>
    <s v="700790715"/>
    <s v="735399"/>
    <s v="A"/>
    <d v="2012-12-08T00:00:00"/>
    <d v="2013-01-10T00:00:00"/>
    <x v="22"/>
    <n v="3898"/>
    <n v="2088.9699999999998"/>
    <n v="8360.9599999999991"/>
    <x v="15"/>
    <n v="0.272727"/>
    <s v="Niagara Peninsula Energy Inc 5444098010"/>
    <x v="36"/>
  </r>
  <r>
    <s v="PBS"/>
    <s v="LV LDC"/>
    <s v="Subordinate"/>
    <n v="201301"/>
    <x v="3"/>
    <s v="5444098010"/>
    <s v="54440-98010"/>
    <s v="57567030"/>
    <s v="300669774"/>
    <s v="700790715"/>
    <s v="735399"/>
    <s v="A"/>
    <d v="2012-12-08T00:00:00"/>
    <d v="2013-01-10T00:00:00"/>
    <x v="13"/>
    <n v="1"/>
    <n v="339.01"/>
    <n v="8360.9599999999991"/>
    <x v="9"/>
    <n v="0.72727299999999995"/>
    <s v="Niagara Peninsula Energy Inc 5444098010"/>
    <x v="36"/>
  </r>
  <r>
    <s v="PBS"/>
    <s v="LV LDC"/>
    <s v="Subordinate"/>
    <n v="201301"/>
    <x v="3"/>
    <s v="5444098010"/>
    <s v="54440-98010"/>
    <s v="57567030"/>
    <s v="300669774"/>
    <s v="700790715"/>
    <s v="735399"/>
    <s v="A"/>
    <d v="2012-12-08T00:00:00"/>
    <d v="2013-01-10T00:00:00"/>
    <x v="13"/>
    <n v="1"/>
    <n v="128.5"/>
    <n v="8360.9599999999991"/>
    <x v="9"/>
    <n v="0.272727"/>
    <s v="Niagara Peninsula Energy Inc 5444098010"/>
    <x v="36"/>
  </r>
  <r>
    <s v="PBS"/>
    <s v="LV LDC"/>
    <s v="Subordinate"/>
    <n v="201301"/>
    <x v="3"/>
    <s v="5444098010"/>
    <s v="54440-98010"/>
    <s v="57567030"/>
    <s v="300669774"/>
    <s v="700790715"/>
    <s v="735399"/>
    <s v="A"/>
    <d v="2012-12-08T00:00:00"/>
    <d v="2013-01-10T00:00:00"/>
    <x v="11"/>
    <m/>
    <n v="212.77"/>
    <n v="8360.9599999999991"/>
    <x v="9"/>
    <n v="0.72727299999999995"/>
    <s v="Niagara Peninsula Energy Inc 5444098010"/>
    <x v="36"/>
  </r>
  <r>
    <s v="PBS"/>
    <s v="LV LDC"/>
    <s v="Subordinate"/>
    <n v="201301"/>
    <x v="3"/>
    <s v="5444098010"/>
    <s v="54440-98010"/>
    <s v="57567030"/>
    <s v="300669774"/>
    <s v="700790715"/>
    <s v="735399"/>
    <s v="A"/>
    <d v="2012-12-08T00:00:00"/>
    <d v="2013-01-10T00:00:00"/>
    <x v="11"/>
    <m/>
    <n v="80.64"/>
    <n v="8360.9599999999991"/>
    <x v="9"/>
    <n v="0.272727"/>
    <s v="Niagara Peninsula Energy Inc 5444098010"/>
    <x v="36"/>
  </r>
  <r>
    <s v="PBS"/>
    <s v="LV LDC"/>
    <s v="Subordinate"/>
    <n v="201302"/>
    <x v="3"/>
    <s v="5444098010"/>
    <s v="54440-98010"/>
    <s v="57567030"/>
    <s v="300669774"/>
    <s v="700790715"/>
    <s v="751459"/>
    <s v="A"/>
    <d v="2013-01-10T00:00:00"/>
    <d v="2013-02-08T00:00:00"/>
    <x v="22"/>
    <n v="4397"/>
    <n v="8640.11"/>
    <n v="9406.9599999999991"/>
    <x v="15"/>
    <m/>
    <s v="Niagara Peninsula Energy Inc 5444098010"/>
    <x v="36"/>
  </r>
  <r>
    <s v="PBS"/>
    <s v="LV LDC"/>
    <s v="Subordinate"/>
    <n v="201302"/>
    <x v="3"/>
    <s v="5444098010"/>
    <s v="54440-98010"/>
    <s v="57567030"/>
    <s v="300669774"/>
    <s v="700790715"/>
    <s v="751459"/>
    <s v="A"/>
    <d v="2013-01-10T00:00:00"/>
    <d v="2013-02-08T00:00:00"/>
    <x v="13"/>
    <n v="1"/>
    <n v="471.17"/>
    <n v="9406.9599999999991"/>
    <x v="9"/>
    <m/>
    <s v="Niagara Peninsula Energy Inc 5444098010"/>
    <x v="36"/>
  </r>
  <r>
    <s v="PBS"/>
    <s v="LV LDC"/>
    <s v="Subordinate"/>
    <n v="201302"/>
    <x v="3"/>
    <s v="5444098010"/>
    <s v="54440-98010"/>
    <s v="57567030"/>
    <s v="300669774"/>
    <s v="700790715"/>
    <s v="751459"/>
    <s v="A"/>
    <d v="2013-01-10T00:00:00"/>
    <d v="2013-02-08T00:00:00"/>
    <x v="11"/>
    <m/>
    <n v="295.68"/>
    <n v="9406.9599999999991"/>
    <x v="9"/>
    <m/>
    <s v="Niagara Peninsula Energy Inc 5444098010"/>
    <x v="36"/>
  </r>
  <r>
    <s v="PBS"/>
    <s v="LV LDC"/>
    <s v="Subordinate"/>
    <n v="201303"/>
    <x v="3"/>
    <s v="5444098010"/>
    <s v="54440-98010"/>
    <s v="57567030"/>
    <s v="300669774"/>
    <s v="700790715"/>
    <s v="767943"/>
    <s v="A"/>
    <d v="2013-02-08T00:00:00"/>
    <d v="2013-03-12T00:00:00"/>
    <x v="22"/>
    <n v="4043"/>
    <n v="7944.5"/>
    <n v="8711.35"/>
    <x v="15"/>
    <m/>
    <s v="Niagara Peninsula Energy Inc 5444098010"/>
    <x v="36"/>
  </r>
  <r>
    <s v="PBS"/>
    <s v="LV LDC"/>
    <s v="Subordinate"/>
    <n v="201303"/>
    <x v="3"/>
    <s v="5444098010"/>
    <s v="54440-98010"/>
    <s v="57567030"/>
    <s v="300669774"/>
    <s v="700790715"/>
    <s v="767943"/>
    <s v="A"/>
    <d v="2013-02-08T00:00:00"/>
    <d v="2013-03-12T00:00:00"/>
    <x v="13"/>
    <n v="1"/>
    <n v="471.17"/>
    <n v="8711.35"/>
    <x v="9"/>
    <m/>
    <s v="Niagara Peninsula Energy Inc 5444098010"/>
    <x v="36"/>
  </r>
  <r>
    <s v="PBS"/>
    <s v="LV LDC"/>
    <s v="Subordinate"/>
    <n v="201303"/>
    <x v="3"/>
    <s v="5444098010"/>
    <s v="54440-98010"/>
    <s v="57567030"/>
    <s v="300669774"/>
    <s v="700790715"/>
    <s v="767943"/>
    <s v="A"/>
    <d v="2013-02-08T00:00:00"/>
    <d v="2013-03-12T00:00:00"/>
    <x v="11"/>
    <m/>
    <n v="295.68"/>
    <n v="8711.35"/>
    <x v="9"/>
    <m/>
    <s v="Niagara Peninsula Energy Inc 5444098010"/>
    <x v="36"/>
  </r>
  <r>
    <s v="PBS"/>
    <s v="LV LDC"/>
    <s v="Subordinate"/>
    <n v="201304"/>
    <x v="3"/>
    <s v="5444098010"/>
    <s v="54440-98010"/>
    <s v="57567030"/>
    <s v="300669774"/>
    <s v="700790715"/>
    <s v="784714"/>
    <s v="A"/>
    <d v="2013-03-12T00:00:00"/>
    <d v="2013-04-11T00:00:00"/>
    <x v="22"/>
    <n v="3568"/>
    <n v="7011.12"/>
    <n v="7777.97"/>
    <x v="15"/>
    <m/>
    <s v="Niagara Peninsula Energy Inc 5444098010"/>
    <x v="36"/>
  </r>
  <r>
    <s v="PBS"/>
    <s v="LV LDC"/>
    <s v="Subordinate"/>
    <n v="201304"/>
    <x v="3"/>
    <s v="5444098010"/>
    <s v="54440-98010"/>
    <s v="57567030"/>
    <s v="300669774"/>
    <s v="700790715"/>
    <s v="784714"/>
    <s v="A"/>
    <d v="2013-03-12T00:00:00"/>
    <d v="2013-04-11T00:00:00"/>
    <x v="13"/>
    <n v="1"/>
    <n v="471.17"/>
    <n v="7777.97"/>
    <x v="9"/>
    <m/>
    <s v="Niagara Peninsula Energy Inc 5444098010"/>
    <x v="36"/>
  </r>
  <r>
    <s v="PBS"/>
    <s v="LV LDC"/>
    <s v="Subordinate"/>
    <n v="201304"/>
    <x v="3"/>
    <s v="5444098010"/>
    <s v="54440-98010"/>
    <s v="57567030"/>
    <s v="300669774"/>
    <s v="700790715"/>
    <s v="784714"/>
    <s v="A"/>
    <d v="2013-03-12T00:00:00"/>
    <d v="2013-04-11T00:00:00"/>
    <x v="11"/>
    <m/>
    <n v="295.68"/>
    <n v="7777.97"/>
    <x v="9"/>
    <m/>
    <s v="Niagara Peninsula Energy Inc 5444098010"/>
    <x v="36"/>
  </r>
  <r>
    <s v="PBS"/>
    <s v="LV LDC"/>
    <s v="Subordinate"/>
    <n v="201001"/>
    <x v="0"/>
    <s v="5453836000"/>
    <s v="54538-36000"/>
    <s v="60564152"/>
    <s v="300734734"/>
    <s v="700832397"/>
    <s v="374729"/>
    <s v="A"/>
    <d v="2009-12-08T00:00:00"/>
    <d v="2010-01-08T00:00:00"/>
    <x v="11"/>
    <m/>
    <n v="118.27"/>
    <n v="118.27"/>
    <x v="9"/>
    <m/>
    <s v="Toronto Hydro-Electric System 5453836000"/>
    <x v="63"/>
  </r>
  <r>
    <s v="PBS"/>
    <s v="LV LDC"/>
    <s v="Subordinate"/>
    <n v="201002"/>
    <x v="0"/>
    <s v="5453836000"/>
    <s v="54538-36000"/>
    <s v="60564152"/>
    <s v="300734734"/>
    <s v="700832397"/>
    <s v="379231"/>
    <s v="A"/>
    <d v="2010-01-08T00:00:00"/>
    <d v="2010-02-06T00:00:00"/>
    <x v="11"/>
    <m/>
    <n v="118.27"/>
    <n v="118.27"/>
    <x v="9"/>
    <m/>
    <s v="Toronto Hydro-Electric System 5453836000"/>
    <x v="63"/>
  </r>
  <r>
    <s v="PBS"/>
    <s v="LV LDC"/>
    <s v="Subordinate"/>
    <n v="201003"/>
    <x v="0"/>
    <s v="5453836000"/>
    <s v="54538-36000"/>
    <s v="60564152"/>
    <s v="300734734"/>
    <s v="700832397"/>
    <s v="383864"/>
    <s v="A"/>
    <d v="2010-02-06T00:00:00"/>
    <d v="2010-03-09T00:00:00"/>
    <x v="11"/>
    <m/>
    <n v="118.27"/>
    <n v="118.27"/>
    <x v="9"/>
    <m/>
    <s v="Toronto Hydro-Electric System 5453836000"/>
    <x v="63"/>
  </r>
  <r>
    <s v="PBS"/>
    <s v="LV LDC"/>
    <s v="Subordinate"/>
    <n v="201004"/>
    <x v="0"/>
    <s v="5453836000"/>
    <s v="54538-36000"/>
    <s v="60564152"/>
    <s v="300734734"/>
    <s v="700832397"/>
    <s v="388675"/>
    <s v="A"/>
    <d v="2010-03-09T00:00:00"/>
    <d v="2010-04-10T00:00:00"/>
    <x v="11"/>
    <m/>
    <n v="118.27"/>
    <n v="118.27"/>
    <x v="9"/>
    <m/>
    <s v="Toronto Hydro-Electric System 5453836000"/>
    <x v="63"/>
  </r>
  <r>
    <s v="PBS"/>
    <s v="LV LDC"/>
    <s v="Subordinate"/>
    <n v="201005"/>
    <x v="0"/>
    <s v="5453836000"/>
    <s v="54538-36000"/>
    <s v="60564152"/>
    <s v="300734734"/>
    <s v="700832397"/>
    <s v="393529"/>
    <s v="A"/>
    <d v="2010-04-10T00:00:00"/>
    <d v="2010-05-11T00:00:00"/>
    <x v="11"/>
    <m/>
    <n v="80.12"/>
    <n v="148.34"/>
    <x v="9"/>
    <n v="0.67741899999999999"/>
    <s v="Toronto Hydro-Electric System 5453836000"/>
    <x v="63"/>
  </r>
  <r>
    <s v="PBS"/>
    <s v="LV LDC"/>
    <s v="Subordinate"/>
    <n v="201005"/>
    <x v="0"/>
    <s v="5453836000"/>
    <s v="54538-36000"/>
    <s v="60564152"/>
    <s v="300734734"/>
    <s v="700832397"/>
    <s v="393529"/>
    <s v="A"/>
    <d v="2010-04-10T00:00:00"/>
    <d v="2010-05-11T00:00:00"/>
    <x v="11"/>
    <m/>
    <n v="68.22"/>
    <n v="148.34"/>
    <x v="9"/>
    <n v="0.32258100000000001"/>
    <s v="Toronto Hydro-Electric System 5453836000"/>
    <x v="63"/>
  </r>
  <r>
    <s v="PBS"/>
    <s v="LV LDC"/>
    <s v="Subordinate"/>
    <n v="201006"/>
    <x v="0"/>
    <s v="5453836000"/>
    <s v="54538-36000"/>
    <s v="60564152"/>
    <s v="300734734"/>
    <s v="700832397"/>
    <s v="398181"/>
    <s v="A"/>
    <d v="2010-05-11T00:00:00"/>
    <d v="2010-06-09T00:00:00"/>
    <x v="11"/>
    <m/>
    <n v="211.47"/>
    <n v="211.47"/>
    <x v="9"/>
    <m/>
    <s v="Toronto Hydro-Electric System 5453836000"/>
    <x v="63"/>
  </r>
  <r>
    <s v="PBS"/>
    <s v="LV LDC"/>
    <s v="Subordinate"/>
    <n v="201007"/>
    <x v="0"/>
    <s v="5453836000"/>
    <s v="54538-36000"/>
    <s v="60564152"/>
    <s v="300734734"/>
    <s v="700832397"/>
    <s v="403431"/>
    <s v="A"/>
    <d v="2010-06-09T00:00:00"/>
    <d v="2010-07-10T00:00:00"/>
    <x v="11"/>
    <m/>
    <n v="211.47"/>
    <n v="211.47"/>
    <x v="9"/>
    <m/>
    <s v="Toronto Hydro-Electric System 5453836000"/>
    <x v="63"/>
  </r>
  <r>
    <s v="PBS"/>
    <s v="LV LDC"/>
    <s v="Subordinate"/>
    <n v="201008"/>
    <x v="0"/>
    <s v="5453836000"/>
    <s v="54538-36000"/>
    <s v="60564152"/>
    <s v="300734734"/>
    <s v="700832397"/>
    <s v="408462"/>
    <s v="A"/>
    <d v="2010-07-10T00:00:00"/>
    <d v="2010-08-10T00:00:00"/>
    <x v="11"/>
    <m/>
    <n v="211.47"/>
    <n v="211.47"/>
    <x v="9"/>
    <m/>
    <s v="Toronto Hydro-Electric System 5453836000"/>
    <x v="63"/>
  </r>
  <r>
    <s v="PBS"/>
    <s v="LV LDC"/>
    <s v="Subordinate"/>
    <n v="201009"/>
    <x v="0"/>
    <s v="5453836000"/>
    <s v="54538-36000"/>
    <s v="60564152"/>
    <s v="300734734"/>
    <s v="700832397"/>
    <s v="413712"/>
    <s v="A"/>
    <d v="2010-08-10T00:00:00"/>
    <d v="2010-09-09T00:00:00"/>
    <x v="11"/>
    <m/>
    <n v="211.47"/>
    <n v="211.47"/>
    <x v="9"/>
    <m/>
    <s v="Toronto Hydro-Electric System 5453836000"/>
    <x v="63"/>
  </r>
  <r>
    <s v="PBS"/>
    <s v="LV LDC"/>
    <s v="Subordinate"/>
    <n v="201010"/>
    <x v="0"/>
    <s v="5453836000"/>
    <s v="54538-36000"/>
    <s v="60564152"/>
    <s v="300734734"/>
    <s v="700832397"/>
    <s v="419660"/>
    <s v="A"/>
    <d v="2010-09-09T00:00:00"/>
    <d v="2010-10-09T00:00:00"/>
    <x v="11"/>
    <m/>
    <n v="211.47"/>
    <n v="211.47"/>
    <x v="9"/>
    <m/>
    <s v="Toronto Hydro-Electric System 5453836000"/>
    <x v="63"/>
  </r>
  <r>
    <s v="PBS"/>
    <s v="LV LDC"/>
    <s v="Subordinate"/>
    <n v="201011"/>
    <x v="0"/>
    <s v="5453836000"/>
    <s v="54538-36000"/>
    <s v="60564152"/>
    <s v="300734734"/>
    <s v="700832397"/>
    <s v="425640"/>
    <s v="A"/>
    <d v="2010-10-09T00:00:00"/>
    <d v="2010-11-10T00:00:00"/>
    <x v="11"/>
    <m/>
    <n v="211.47"/>
    <n v="211.47"/>
    <x v="9"/>
    <m/>
    <s v="Toronto Hydro-Electric System 5453836000"/>
    <x v="63"/>
  </r>
  <r>
    <s v="PBS"/>
    <s v="LV LDC"/>
    <s v="Subordinate"/>
    <n v="201012"/>
    <x v="0"/>
    <s v="5453836000"/>
    <s v="54538-36000"/>
    <s v="60564152"/>
    <s v="300734734"/>
    <s v="700832397"/>
    <s v="432029"/>
    <s v="A"/>
    <d v="2010-11-10T00:00:00"/>
    <d v="2010-12-09T00:00:00"/>
    <x v="11"/>
    <m/>
    <n v="211.47"/>
    <n v="211.47"/>
    <x v="9"/>
    <m/>
    <s v="Toronto Hydro-Electric System 5453836000"/>
    <x v="63"/>
  </r>
  <r>
    <s v="PBS"/>
    <s v="LV LDC"/>
    <s v="Subordinate"/>
    <n v="201101"/>
    <x v="1"/>
    <s v="5453836000"/>
    <s v="54538-36000"/>
    <s v="60564152"/>
    <s v="300734734"/>
    <s v="700832397"/>
    <s v="438872"/>
    <s v="A"/>
    <d v="2010-12-09T00:00:00"/>
    <d v="2011-01-11T00:00:00"/>
    <x v="11"/>
    <m/>
    <n v="147.38999999999999"/>
    <n v="217.68"/>
    <x v="9"/>
    <n v="0.69696999999999998"/>
    <s v="Toronto Hydro-Electric System 5453836000"/>
    <x v="63"/>
  </r>
  <r>
    <s v="PBS"/>
    <s v="LV LDC"/>
    <s v="Subordinate"/>
    <n v="201101"/>
    <x v="1"/>
    <s v="5453836000"/>
    <s v="54538-36000"/>
    <s v="60564152"/>
    <s v="300734734"/>
    <s v="700832397"/>
    <s v="438872"/>
    <s v="A"/>
    <d v="2010-12-09T00:00:00"/>
    <d v="2011-01-11T00:00:00"/>
    <x v="11"/>
    <m/>
    <n v="70.290000000000006"/>
    <n v="217.68"/>
    <x v="9"/>
    <n v="0.30303000000000002"/>
    <s v="Toronto Hydro-Electric System 5453836000"/>
    <x v="63"/>
  </r>
  <r>
    <s v="PBS"/>
    <s v="LV LDC"/>
    <s v="Subordinate"/>
    <n v="201102"/>
    <x v="1"/>
    <s v="5453836000"/>
    <s v="54538-36000"/>
    <s v="60564152"/>
    <s v="300734734"/>
    <s v="700832397"/>
    <s v="446594"/>
    <s v="A"/>
    <d v="2011-01-11T00:00:00"/>
    <d v="2011-02-09T00:00:00"/>
    <x v="11"/>
    <m/>
    <n v="231.97"/>
    <n v="231.97"/>
    <x v="9"/>
    <m/>
    <s v="Toronto Hydro-Electric System 5453836000"/>
    <x v="63"/>
  </r>
  <r>
    <s v="PBS"/>
    <s v="LV LDC"/>
    <s v="Subordinate"/>
    <n v="201103"/>
    <x v="1"/>
    <s v="5453836000"/>
    <s v="54538-36000"/>
    <s v="60564152"/>
    <s v="300734734"/>
    <s v="700832397"/>
    <s v="454864"/>
    <s v="A"/>
    <d v="2011-02-09T00:00:00"/>
    <d v="2011-03-10T00:00:00"/>
    <x v="11"/>
    <m/>
    <n v="231.97"/>
    <n v="231.97"/>
    <x v="9"/>
    <m/>
    <s v="Toronto Hydro-Electric System 5453836000"/>
    <x v="63"/>
  </r>
  <r>
    <s v="PBS"/>
    <s v="LV LDC"/>
    <s v="Subordinate"/>
    <n v="201104"/>
    <x v="1"/>
    <s v="5453836000"/>
    <s v="54538-36000"/>
    <s v="60564152"/>
    <s v="300734734"/>
    <s v="700832397"/>
    <s v="463263"/>
    <s v="A"/>
    <d v="2011-03-10T00:00:00"/>
    <d v="2011-04-09T00:00:00"/>
    <x v="11"/>
    <m/>
    <n v="231.97"/>
    <n v="231.97"/>
    <x v="9"/>
    <m/>
    <s v="Toronto Hydro-Electric System 5453836000"/>
    <x v="63"/>
  </r>
  <r>
    <s v="PBS"/>
    <s v="LV LDC"/>
    <s v="Subordinate"/>
    <n v="201105"/>
    <x v="1"/>
    <s v="5453836000"/>
    <s v="54538-36000"/>
    <s v="60564152"/>
    <s v="300734734"/>
    <s v="700832397"/>
    <s v="471739"/>
    <s v="A"/>
    <d v="2011-04-09T00:00:00"/>
    <d v="2011-05-12T00:00:00"/>
    <x v="11"/>
    <m/>
    <n v="154.65"/>
    <n v="253.9"/>
    <x v="9"/>
    <n v="0.66666700000000001"/>
    <s v="Toronto Hydro-Electric System 5453836000"/>
    <x v="63"/>
  </r>
  <r>
    <s v="PBS"/>
    <s v="LV LDC"/>
    <s v="Subordinate"/>
    <n v="201105"/>
    <x v="1"/>
    <s v="5453836000"/>
    <s v="54538-36000"/>
    <s v="60564152"/>
    <s v="300734734"/>
    <s v="700832397"/>
    <s v="471739"/>
    <s v="A"/>
    <d v="2011-04-09T00:00:00"/>
    <d v="2011-05-12T00:00:00"/>
    <x v="11"/>
    <m/>
    <n v="99.25"/>
    <n v="253.9"/>
    <x v="9"/>
    <n v="0.33333299999999999"/>
    <s v="Toronto Hydro-Electric System 5453836000"/>
    <x v="63"/>
  </r>
  <r>
    <s v="PBS"/>
    <s v="LV LDC"/>
    <s v="Subordinate"/>
    <n v="201106"/>
    <x v="1"/>
    <s v="5453836000"/>
    <s v="54538-36000"/>
    <s v="60564152"/>
    <s v="300734734"/>
    <s v="700832397"/>
    <s v="480682"/>
    <s v="A"/>
    <d v="2011-05-12T00:00:00"/>
    <d v="2011-06-11T00:00:00"/>
    <x v="11"/>
    <m/>
    <n v="297.75"/>
    <n v="297.75"/>
    <x v="9"/>
    <m/>
    <s v="Toronto Hydro-Electric System 5453836000"/>
    <x v="63"/>
  </r>
  <r>
    <s v="PBS"/>
    <s v="LV LDC"/>
    <s v="Subordinate"/>
    <n v="201107"/>
    <x v="1"/>
    <s v="5453836000"/>
    <s v="54538-36000"/>
    <s v="60564152"/>
    <s v="300734734"/>
    <s v="700832397"/>
    <s v="489996"/>
    <s v="A"/>
    <d v="2011-06-11T00:00:00"/>
    <d v="2011-07-13T00:00:00"/>
    <x v="11"/>
    <m/>
    <n v="297.75"/>
    <n v="297.75"/>
    <x v="9"/>
    <m/>
    <s v="Toronto Hydro-Electric System 5453836000"/>
    <x v="63"/>
  </r>
  <r>
    <s v="PBS"/>
    <s v="LV LDC"/>
    <s v="Subordinate"/>
    <n v="201108"/>
    <x v="1"/>
    <s v="5453836000"/>
    <s v="54538-36000"/>
    <s v="60564152"/>
    <s v="300734734"/>
    <s v="700832397"/>
    <s v="500624"/>
    <s v="A"/>
    <d v="2011-07-13T00:00:00"/>
    <d v="2011-08-12T00:00:00"/>
    <x v="11"/>
    <m/>
    <n v="297.75"/>
    <n v="297.75"/>
    <x v="9"/>
    <m/>
    <s v="Toronto Hydro-Electric System 5453836000"/>
    <x v="63"/>
  </r>
  <r>
    <s v="PBS"/>
    <s v="LV LDC"/>
    <s v="Subordinate"/>
    <n v="201109"/>
    <x v="1"/>
    <s v="5453836000"/>
    <s v="54538-36000"/>
    <s v="60564152"/>
    <s v="300734734"/>
    <s v="700832397"/>
    <s v="511122"/>
    <s v="A"/>
    <d v="2011-08-12T00:00:00"/>
    <d v="2011-09-13T00:00:00"/>
    <x v="11"/>
    <m/>
    <n v="297.75"/>
    <n v="297.75"/>
    <x v="9"/>
    <m/>
    <s v="Toronto Hydro-Electric System 5453836000"/>
    <x v="63"/>
  </r>
  <r>
    <s v="PBS"/>
    <s v="LV LDC"/>
    <s v="Subordinate"/>
    <n v="201110"/>
    <x v="1"/>
    <s v="5453836000"/>
    <s v="54538-36000"/>
    <s v="60564152"/>
    <s v="300734734"/>
    <s v="700832397"/>
    <s v="522221"/>
    <s v="A"/>
    <d v="2011-09-13T00:00:00"/>
    <d v="2011-10-12T00:00:00"/>
    <x v="11"/>
    <m/>
    <n v="297.75"/>
    <n v="297.75"/>
    <x v="9"/>
    <m/>
    <s v="Toronto Hydro-Electric System 5453836000"/>
    <x v="63"/>
  </r>
  <r>
    <s v="PBS"/>
    <s v="LV LDC"/>
    <s v="Subordinate"/>
    <n v="201111"/>
    <x v="1"/>
    <s v="5453836000"/>
    <s v="54538-36000"/>
    <s v="60564152"/>
    <s v="300734734"/>
    <s v="700832397"/>
    <s v="533640"/>
    <s v="A"/>
    <d v="2011-10-12T00:00:00"/>
    <d v="2011-11-11T00:00:00"/>
    <x v="11"/>
    <m/>
    <n v="297.75"/>
    <n v="297.75"/>
    <x v="9"/>
    <m/>
    <s v="Toronto Hydro-Electric System 5453836000"/>
    <x v="63"/>
  </r>
  <r>
    <s v="PBS"/>
    <s v="LV LDC"/>
    <s v="Subordinate"/>
    <n v="201112"/>
    <x v="1"/>
    <s v="5453836000"/>
    <s v="54538-36000"/>
    <s v="60564152"/>
    <s v="300734734"/>
    <s v="700832397"/>
    <s v="545561"/>
    <s v="A"/>
    <d v="2011-11-11T00:00:00"/>
    <d v="2011-12-10T00:00:00"/>
    <x v="11"/>
    <m/>
    <n v="297.75"/>
    <n v="297.75"/>
    <x v="9"/>
    <m/>
    <s v="Toronto Hydro-Electric System 5453836000"/>
    <x v="63"/>
  </r>
  <r>
    <s v="PBS"/>
    <s v="LV LDC"/>
    <s v="Subordinate"/>
    <n v="201201"/>
    <x v="2"/>
    <s v="5453836000"/>
    <s v="54538-36000"/>
    <s v="60564152"/>
    <s v="300734734"/>
    <s v="700832397"/>
    <s v="557841"/>
    <s v="A"/>
    <d v="2011-12-10T00:00:00"/>
    <d v="2012-01-12T00:00:00"/>
    <x v="11"/>
    <m/>
    <n v="198.5"/>
    <n v="296.02"/>
    <x v="9"/>
    <n v="0.66666700000000001"/>
    <s v="Toronto Hydro-Electric System 5453836000"/>
    <x v="63"/>
  </r>
  <r>
    <s v="PBS"/>
    <s v="LV LDC"/>
    <s v="Subordinate"/>
    <n v="201201"/>
    <x v="2"/>
    <s v="5453836000"/>
    <s v="54538-36000"/>
    <s v="60564152"/>
    <s v="300734734"/>
    <s v="700832397"/>
    <s v="557841"/>
    <s v="A"/>
    <d v="2011-12-10T00:00:00"/>
    <d v="2012-01-12T00:00:00"/>
    <x v="11"/>
    <m/>
    <n v="97.52"/>
    <n v="296.02"/>
    <x v="9"/>
    <n v="0.33333299999999999"/>
    <s v="Toronto Hydro-Electric System 5453836000"/>
    <x v="63"/>
  </r>
  <r>
    <s v="PBS"/>
    <s v="LV LDC"/>
    <s v="Subordinate"/>
    <n v="201202"/>
    <x v="2"/>
    <s v="5453836000"/>
    <s v="54538-36000"/>
    <s v="60564152"/>
    <s v="300734734"/>
    <s v="700832397"/>
    <s v="570569"/>
    <s v="A"/>
    <d v="2012-01-12T00:00:00"/>
    <d v="2012-02-10T00:00:00"/>
    <x v="11"/>
    <m/>
    <n v="292.56"/>
    <n v="292.56"/>
    <x v="9"/>
    <m/>
    <s v="Toronto Hydro-Electric System 5453836000"/>
    <x v="63"/>
  </r>
  <r>
    <s v="PBS"/>
    <s v="LV LDC"/>
    <s v="Subordinate"/>
    <n v="201203"/>
    <x v="2"/>
    <s v="5453836000"/>
    <s v="54538-36000"/>
    <s v="60564152"/>
    <s v="300734734"/>
    <s v="700832397"/>
    <s v="584334"/>
    <s v="A"/>
    <d v="2012-02-10T00:00:00"/>
    <d v="2012-03-10T00:00:00"/>
    <x v="11"/>
    <m/>
    <n v="292.56"/>
    <n v="292.56"/>
    <x v="9"/>
    <m/>
    <s v="Toronto Hydro-Electric System 5453836000"/>
    <x v="63"/>
  </r>
  <r>
    <s v="PBS"/>
    <s v="LV LDC"/>
    <s v="Subordinate"/>
    <n v="201204"/>
    <x v="2"/>
    <s v="5453836000"/>
    <s v="54538-36000"/>
    <s v="60564152"/>
    <s v="300734734"/>
    <s v="700832397"/>
    <s v="597977"/>
    <s v="A"/>
    <d v="2012-03-10T00:00:00"/>
    <d v="2012-04-12T00:00:00"/>
    <x v="11"/>
    <m/>
    <n v="292.56"/>
    <n v="292.56"/>
    <x v="9"/>
    <m/>
    <s v="Toronto Hydro-Electric System 5453836000"/>
    <x v="63"/>
  </r>
  <r>
    <s v="PBS"/>
    <s v="LV LDC"/>
    <s v="Subordinate"/>
    <n v="201205"/>
    <x v="2"/>
    <s v="5453836000"/>
    <s v="54538-36000"/>
    <s v="60564152"/>
    <s v="300734734"/>
    <s v="700832397"/>
    <s v="611758"/>
    <s v="A"/>
    <d v="2012-04-12T00:00:00"/>
    <d v="2012-05-11T00:00:00"/>
    <x v="11"/>
    <m/>
    <n v="292.56"/>
    <n v="292.56"/>
    <x v="9"/>
    <m/>
    <s v="Toronto Hydro-Electric System 5453836000"/>
    <x v="63"/>
  </r>
  <r>
    <s v="PBS"/>
    <s v="LV LDC"/>
    <s v="Subordinate"/>
    <n v="201206"/>
    <x v="2"/>
    <s v="5453836000"/>
    <s v="54538-36000"/>
    <s v="60564152"/>
    <s v="300734734"/>
    <s v="700832397"/>
    <s v="626215"/>
    <s v="A"/>
    <d v="2012-05-11T00:00:00"/>
    <d v="2012-06-12T00:00:00"/>
    <x v="11"/>
    <m/>
    <n v="292.56"/>
    <n v="292.56"/>
    <x v="9"/>
    <m/>
    <s v="Toronto Hydro-Electric System 5453836000"/>
    <x v="63"/>
  </r>
  <r>
    <s v="PBS"/>
    <s v="LV LDC"/>
    <s v="Subordinate"/>
    <n v="201207"/>
    <x v="2"/>
    <s v="5453836000"/>
    <s v="54538-36000"/>
    <s v="60564152"/>
    <s v="300734734"/>
    <s v="700832397"/>
    <s v="641055"/>
    <s v="A"/>
    <d v="2012-06-12T00:00:00"/>
    <d v="2012-07-11T00:00:00"/>
    <x v="11"/>
    <m/>
    <n v="292.56"/>
    <n v="292.56"/>
    <x v="9"/>
    <m/>
    <s v="Toronto Hydro-Electric System 5453836000"/>
    <x v="63"/>
  </r>
  <r>
    <s v="PBS"/>
    <s v="LV LDC"/>
    <s v="Subordinate"/>
    <n v="201208"/>
    <x v="2"/>
    <s v="5453836000"/>
    <s v="54538-36000"/>
    <s v="60564152"/>
    <s v="300734734"/>
    <s v="700832397"/>
    <s v="656121"/>
    <s v="A"/>
    <d v="2012-07-11T00:00:00"/>
    <d v="2012-08-11T00:00:00"/>
    <x v="11"/>
    <m/>
    <n v="292.56"/>
    <n v="292.56"/>
    <x v="9"/>
    <m/>
    <s v="Toronto Hydro-Electric System 5453836000"/>
    <x v="63"/>
  </r>
  <r>
    <s v="PBS"/>
    <s v="LV LDC"/>
    <s v="Subordinate"/>
    <n v="201209"/>
    <x v="2"/>
    <s v="5453836000"/>
    <s v="54538-36000"/>
    <s v="60564152"/>
    <s v="300734734"/>
    <s v="700832397"/>
    <s v="671388"/>
    <s v="A"/>
    <d v="2012-08-11T00:00:00"/>
    <d v="2012-09-11T00:00:00"/>
    <x v="11"/>
    <m/>
    <n v="292.56"/>
    <n v="292.56"/>
    <x v="9"/>
    <m/>
    <s v="Toronto Hydro-Electric System 5453836000"/>
    <x v="63"/>
  </r>
  <r>
    <s v="PBS"/>
    <s v="LV LDC"/>
    <s v="Subordinate"/>
    <n v="201210"/>
    <x v="2"/>
    <s v="5453836000"/>
    <s v="54538-36000"/>
    <s v="60564152"/>
    <s v="300734734"/>
    <s v="700832397"/>
    <s v="687031"/>
    <s v="A"/>
    <d v="2012-09-11T00:00:00"/>
    <d v="2012-10-12T00:00:00"/>
    <x v="11"/>
    <m/>
    <n v="292.56"/>
    <n v="292.56"/>
    <x v="9"/>
    <m/>
    <s v="Toronto Hydro-Electric System 5453836000"/>
    <x v="63"/>
  </r>
  <r>
    <s v="PBS"/>
    <s v="LV LDC"/>
    <s v="Subordinate"/>
    <n v="201211"/>
    <x v="2"/>
    <s v="5453836000"/>
    <s v="54538-36000"/>
    <s v="60564152"/>
    <s v="300734734"/>
    <s v="700832397"/>
    <s v="702772"/>
    <s v="A"/>
    <d v="2012-10-12T00:00:00"/>
    <d v="2012-11-10T00:00:00"/>
    <x v="11"/>
    <m/>
    <n v="292.56"/>
    <n v="292.56"/>
    <x v="9"/>
    <m/>
    <s v="Toronto Hydro-Electric System 5453836000"/>
    <x v="63"/>
  </r>
  <r>
    <s v="PBS"/>
    <s v="LV LDC"/>
    <s v="Subordinate"/>
    <n v="201212"/>
    <x v="2"/>
    <s v="5453836000"/>
    <s v="54538-36000"/>
    <s v="60564152"/>
    <s v="300734734"/>
    <s v="700832397"/>
    <s v="719307"/>
    <s v="A"/>
    <d v="2012-11-10T00:00:00"/>
    <d v="2012-12-11T00:00:00"/>
    <x v="11"/>
    <m/>
    <n v="292.56"/>
    <n v="292.56"/>
    <x v="9"/>
    <m/>
    <s v="Toronto Hydro-Electric System 5453836000"/>
    <x v="63"/>
  </r>
  <r>
    <s v="PBS"/>
    <s v="LV LDC"/>
    <s v="Subordinate"/>
    <n v="201301"/>
    <x v="3"/>
    <s v="5453836000"/>
    <s v="54538-36000"/>
    <s v="60564152"/>
    <s v="300734734"/>
    <s v="700832397"/>
    <s v="736077"/>
    <s v="A"/>
    <d v="2012-12-11T00:00:00"/>
    <d v="2013-01-11T00:00:00"/>
    <x v="11"/>
    <m/>
    <n v="198.19"/>
    <n v="293.57"/>
    <x v="9"/>
    <n v="0.67741899999999999"/>
    <s v="Toronto Hydro-Electric System 5453836000"/>
    <x v="63"/>
  </r>
  <r>
    <s v="PBS"/>
    <s v="LV LDC"/>
    <s v="Subordinate"/>
    <n v="201301"/>
    <x v="3"/>
    <s v="5453836000"/>
    <s v="54538-36000"/>
    <s v="60564152"/>
    <s v="300734734"/>
    <s v="700832397"/>
    <s v="736077"/>
    <s v="A"/>
    <d v="2012-12-11T00:00:00"/>
    <d v="2013-01-11T00:00:00"/>
    <x v="11"/>
    <m/>
    <n v="95.38"/>
    <n v="293.57"/>
    <x v="9"/>
    <n v="0.32258100000000001"/>
    <s v="Toronto Hydro-Electric System 5453836000"/>
    <x v="63"/>
  </r>
  <r>
    <s v="PBS"/>
    <s v="LV LDC"/>
    <s v="Subordinate"/>
    <n v="201302"/>
    <x v="3"/>
    <s v="5453836000"/>
    <s v="54538-36000"/>
    <s v="60564152"/>
    <s v="300734734"/>
    <s v="700832397"/>
    <s v="752145"/>
    <s v="A"/>
    <d v="2013-01-11T00:00:00"/>
    <d v="2013-02-09T00:00:00"/>
    <x v="11"/>
    <m/>
    <n v="295.68"/>
    <n v="295.68"/>
    <x v="9"/>
    <m/>
    <s v="Toronto Hydro-Electric System 5453836000"/>
    <x v="63"/>
  </r>
  <r>
    <s v="PBS"/>
    <s v="LV LDC"/>
    <s v="Subordinate"/>
    <n v="201303"/>
    <x v="3"/>
    <s v="5453836000"/>
    <s v="54538-36000"/>
    <s v="60564152"/>
    <s v="300734734"/>
    <s v="700832397"/>
    <s v="768683"/>
    <s v="A"/>
    <d v="2013-02-09T00:00:00"/>
    <d v="2013-03-13T00:00:00"/>
    <x v="11"/>
    <m/>
    <n v="295.68"/>
    <n v="295.68"/>
    <x v="9"/>
    <m/>
    <s v="Toronto Hydro-Electric System 5453836000"/>
    <x v="63"/>
  </r>
  <r>
    <s v="PBS"/>
    <s v="LV LDC"/>
    <s v="Subordinate"/>
    <n v="201304"/>
    <x v="3"/>
    <s v="5453836000"/>
    <s v="54538-36000"/>
    <s v="60564152"/>
    <s v="300734734"/>
    <s v="700832397"/>
    <s v="785537"/>
    <s v="A"/>
    <d v="2013-03-13T00:00:00"/>
    <d v="2013-04-12T00:00:00"/>
    <x v="11"/>
    <m/>
    <n v="295.68"/>
    <n v="295.68"/>
    <x v="9"/>
    <m/>
    <s v="Toronto Hydro-Electric System 5453836000"/>
    <x v="63"/>
  </r>
  <r>
    <s v="PBS"/>
    <s v="EWMP LDC"/>
    <s v="Subordinate"/>
    <n v="201001"/>
    <x v="0"/>
    <s v="5459777028"/>
    <s v="54597-77028"/>
    <e v="#N/A"/>
    <e v="#N/A"/>
    <e v="#N/A"/>
    <s v="374229"/>
    <s v="A"/>
    <d v="2009-12-04T00:00:00"/>
    <d v="2010-01-06T00:00:00"/>
    <x v="11"/>
    <m/>
    <n v="118.27"/>
    <n v="118.27"/>
    <x v="9"/>
    <m/>
    <s v="zzPowerStream Inc 5459777028"/>
    <x v="68"/>
  </r>
  <r>
    <s v="PBS"/>
    <s v="EWMP LDC"/>
    <s v="Subordinate"/>
    <n v="201002"/>
    <x v="0"/>
    <s v="5459777028"/>
    <s v="54597-77028"/>
    <e v="#N/A"/>
    <e v="#N/A"/>
    <e v="#N/A"/>
    <s v="378724"/>
    <s v="A"/>
    <d v="2010-01-06T00:00:00"/>
    <d v="2010-02-04T00:00:00"/>
    <x v="11"/>
    <m/>
    <n v="118.27"/>
    <n v="118.27"/>
    <x v="9"/>
    <m/>
    <s v="zzPowerStream Inc 5459777028"/>
    <x v="68"/>
  </r>
  <r>
    <s v="PBS"/>
    <s v="EWMP LDC"/>
    <s v="Subordinate"/>
    <n v="201003"/>
    <x v="0"/>
    <s v="5459777028"/>
    <s v="54597-77028"/>
    <e v="#N/A"/>
    <e v="#N/A"/>
    <e v="#N/A"/>
    <s v="383337"/>
    <s v="A"/>
    <d v="2010-02-04T00:00:00"/>
    <d v="2010-03-05T00:00:00"/>
    <x v="11"/>
    <m/>
    <n v="118.27"/>
    <n v="118.27"/>
    <x v="9"/>
    <m/>
    <s v="zzPowerStream Inc 5459777028"/>
    <x v="68"/>
  </r>
  <r>
    <s v="PBS"/>
    <s v="EWMP LDC"/>
    <s v="Subordinate"/>
    <n v="201004"/>
    <x v="0"/>
    <s v="5459777028"/>
    <s v="54597-77028"/>
    <e v="#N/A"/>
    <e v="#N/A"/>
    <e v="#N/A"/>
    <s v="388033"/>
    <s v="A"/>
    <d v="2010-03-05T00:00:00"/>
    <d v="2010-04-07T00:00:00"/>
    <x v="11"/>
    <m/>
    <n v="118.27"/>
    <n v="118.27"/>
    <x v="9"/>
    <m/>
    <s v="zzPowerStream Inc 5459777028"/>
    <x v="68"/>
  </r>
  <r>
    <s v="PBS"/>
    <s v="EWMP LDC"/>
    <s v="Subordinate"/>
    <n v="201005"/>
    <x v="0"/>
    <s v="5459777028"/>
    <s v="54597-77028"/>
    <e v="#N/A"/>
    <e v="#N/A"/>
    <e v="#N/A"/>
    <s v="393025"/>
    <s v="A"/>
    <d v="2010-04-07T00:00:00"/>
    <d v="2010-05-07T00:00:00"/>
    <x v="11"/>
    <m/>
    <n v="94.62"/>
    <n v="136.91"/>
    <x v="9"/>
    <n v="0.8"/>
    <s v="zzPowerStream Inc 5459777028"/>
    <x v="68"/>
  </r>
  <r>
    <s v="PBS"/>
    <s v="EWMP LDC"/>
    <s v="Subordinate"/>
    <n v="201005"/>
    <x v="0"/>
    <s v="5459777028"/>
    <s v="54597-77028"/>
    <e v="#N/A"/>
    <e v="#N/A"/>
    <e v="#N/A"/>
    <s v="393025"/>
    <s v="A"/>
    <d v="2010-04-07T00:00:00"/>
    <d v="2010-05-07T00:00:00"/>
    <x v="11"/>
    <m/>
    <n v="42.29"/>
    <n v="136.91"/>
    <x v="9"/>
    <n v="0.2"/>
    <s v="zzPowerStream Inc 5459777028"/>
    <x v="68"/>
  </r>
  <r>
    <s v="PBS"/>
    <s v="EWMP LDC"/>
    <s v="Subordinate"/>
    <n v="201006"/>
    <x v="0"/>
    <s v="5459777028"/>
    <s v="54597-77028"/>
    <e v="#N/A"/>
    <e v="#N/A"/>
    <e v="#N/A"/>
    <s v="397741"/>
    <s v="A"/>
    <d v="2010-05-07T00:00:00"/>
    <d v="2010-06-05T00:00:00"/>
    <x v="11"/>
    <m/>
    <n v="211.47"/>
    <n v="211.47"/>
    <x v="9"/>
    <m/>
    <s v="zzPowerStream Inc 5459777028"/>
    <x v="68"/>
  </r>
  <r>
    <s v="PBS"/>
    <s v="EWMP LDC"/>
    <s v="Subordinate"/>
    <n v="201007"/>
    <x v="0"/>
    <s v="5459777028"/>
    <s v="54597-77028"/>
    <e v="#N/A"/>
    <e v="#N/A"/>
    <e v="#N/A"/>
    <s v="402787"/>
    <s v="A"/>
    <d v="2010-06-05T00:00:00"/>
    <d v="2010-07-07T00:00:00"/>
    <x v="11"/>
    <m/>
    <n v="211.47"/>
    <n v="211.47"/>
    <x v="9"/>
    <m/>
    <s v="zzPowerStream Inc 5459777028"/>
    <x v="68"/>
  </r>
  <r>
    <s v="PBS"/>
    <s v="EWMP LDC"/>
    <s v="Subordinate"/>
    <n v="201008"/>
    <x v="0"/>
    <s v="5459777028"/>
    <s v="54597-77028"/>
    <e v="#N/A"/>
    <e v="#N/A"/>
    <e v="#N/A"/>
    <s v="407929"/>
    <s v="A"/>
    <d v="2010-07-07T00:00:00"/>
    <d v="2010-08-06T00:00:00"/>
    <x v="11"/>
    <m/>
    <n v="211.47"/>
    <n v="211.47"/>
    <x v="9"/>
    <m/>
    <s v="zzPowerStream Inc 5459777028"/>
    <x v="68"/>
  </r>
  <r>
    <s v="PBS"/>
    <s v="EWMP LDC"/>
    <s v="Subordinate"/>
    <n v="201009"/>
    <x v="0"/>
    <s v="5459777028"/>
    <s v="54597-77028"/>
    <e v="#N/A"/>
    <e v="#N/A"/>
    <e v="#N/A"/>
    <s v="413085"/>
    <s v="A"/>
    <d v="2010-08-06T00:00:00"/>
    <d v="2010-09-04T00:00:00"/>
    <x v="11"/>
    <m/>
    <n v="211.47"/>
    <n v="211.47"/>
    <x v="9"/>
    <m/>
    <s v="zzPowerStream Inc 5459777028"/>
    <x v="68"/>
  </r>
  <r>
    <s v="PBS"/>
    <s v="EWMP LDC"/>
    <s v="Subordinate"/>
    <n v="201010"/>
    <x v="0"/>
    <s v="5459777028"/>
    <s v="54597-77028"/>
    <e v="#N/A"/>
    <e v="#N/A"/>
    <e v="#N/A"/>
    <s v="419047"/>
    <s v="A"/>
    <d v="2010-09-04T00:00:00"/>
    <d v="2010-10-07T00:00:00"/>
    <x v="11"/>
    <m/>
    <n v="211.47"/>
    <n v="211.47"/>
    <x v="9"/>
    <m/>
    <s v="zzPowerStream Inc 5459777028"/>
    <x v="68"/>
  </r>
  <r>
    <s v="PBS"/>
    <s v="EWMP LDC"/>
    <s v="Subordinate"/>
    <n v="201011"/>
    <x v="0"/>
    <s v="5459777028"/>
    <s v="54597-77028"/>
    <e v="#N/A"/>
    <e v="#N/A"/>
    <e v="#N/A"/>
    <s v="424933"/>
    <s v="A"/>
    <d v="2010-10-07T00:00:00"/>
    <d v="2010-11-06T00:00:00"/>
    <x v="11"/>
    <m/>
    <n v="211.47"/>
    <n v="211.47"/>
    <x v="9"/>
    <m/>
    <s v="zzPowerStream Inc 5459777028"/>
    <x v="68"/>
  </r>
  <r>
    <s v="PBS"/>
    <s v="EWMP LDC"/>
    <s v="Subordinate"/>
    <n v="201012"/>
    <x v="0"/>
    <s v="5459777028"/>
    <s v="54597-77028"/>
    <e v="#N/A"/>
    <e v="#N/A"/>
    <e v="#N/A"/>
    <s v="431324"/>
    <s v="A"/>
    <d v="2010-11-06T00:00:00"/>
    <d v="2010-12-07T00:00:00"/>
    <x v="11"/>
    <m/>
    <n v="211.47"/>
    <n v="211.47"/>
    <x v="9"/>
    <m/>
    <s v="zzPowerStream Inc 5459777028"/>
    <x v="68"/>
  </r>
  <r>
    <s v="PBS"/>
    <s v="EWMP LDC"/>
    <s v="Subordinate"/>
    <n v="201101"/>
    <x v="1"/>
    <s v="5459777028"/>
    <s v="54597-77028"/>
    <e v="#N/A"/>
    <e v="#N/A"/>
    <e v="#N/A"/>
    <s v="437924"/>
    <s v="A"/>
    <d v="2010-12-07T00:00:00"/>
    <d v="2011-01-07T00:00:00"/>
    <x v="11"/>
    <m/>
    <n v="170.54"/>
    <n v="215.44"/>
    <x v="9"/>
    <n v="0.80645199999999995"/>
    <s v="zzPowerStream Inc 5459777028"/>
    <x v="68"/>
  </r>
  <r>
    <s v="PBS"/>
    <s v="EWMP LDC"/>
    <s v="Subordinate"/>
    <n v="201101"/>
    <x v="1"/>
    <s v="5459777028"/>
    <s v="54597-77028"/>
    <e v="#N/A"/>
    <e v="#N/A"/>
    <e v="#N/A"/>
    <s v="437924"/>
    <s v="A"/>
    <d v="2010-12-07T00:00:00"/>
    <d v="2011-01-07T00:00:00"/>
    <x v="11"/>
    <m/>
    <n v="44.9"/>
    <n v="215.44"/>
    <x v="9"/>
    <n v="0.193548"/>
    <s v="zzPowerStream Inc 5459777028"/>
    <x v="68"/>
  </r>
  <r>
    <s v="PBS"/>
    <s v="EWMP LDC"/>
    <s v="Subordinate"/>
    <n v="201102"/>
    <x v="1"/>
    <s v="5459777028"/>
    <s v="54597-77028"/>
    <e v="#N/A"/>
    <e v="#N/A"/>
    <e v="#N/A"/>
    <s v="445640"/>
    <s v="A"/>
    <d v="2011-01-07T00:00:00"/>
    <d v="2011-02-05T00:00:00"/>
    <x v="11"/>
    <m/>
    <n v="231.97"/>
    <n v="231.97"/>
    <x v="9"/>
    <m/>
    <s v="zzPowerStream Inc 5459777028"/>
    <x v="68"/>
  </r>
  <r>
    <s v="PBS"/>
    <s v="EWMP LDC"/>
    <s v="Subordinate"/>
    <n v="201103"/>
    <x v="1"/>
    <s v="5459777028"/>
    <s v="54597-77028"/>
    <e v="#N/A"/>
    <e v="#N/A"/>
    <e v="#N/A"/>
    <s v="454109"/>
    <s v="A"/>
    <d v="2011-02-05T00:00:00"/>
    <d v="2011-03-08T00:00:00"/>
    <x v="11"/>
    <m/>
    <n v="231.97"/>
    <n v="231.97"/>
    <x v="9"/>
    <m/>
    <s v="zzPowerStream Inc 5459777028"/>
    <x v="68"/>
  </r>
  <r>
    <s v="PBS"/>
    <s v="EWMP LDC"/>
    <s v="Subordinate"/>
    <n v="201104"/>
    <x v="1"/>
    <s v="5459777028"/>
    <s v="54597-77028"/>
    <e v="#N/A"/>
    <e v="#N/A"/>
    <e v="#N/A"/>
    <s v="462409"/>
    <s v="A"/>
    <d v="2011-03-08T00:00:00"/>
    <d v="2011-04-07T00:00:00"/>
    <x v="11"/>
    <m/>
    <n v="231.97"/>
    <n v="231.97"/>
    <x v="9"/>
    <m/>
    <s v="zzPowerStream Inc 5459777028"/>
    <x v="68"/>
  </r>
  <r>
    <s v="PBS"/>
    <s v="EWMP LDC"/>
    <s v="Subordinate"/>
    <n v="201105"/>
    <x v="1"/>
    <s v="5459777028"/>
    <s v="54597-77028"/>
    <e v="#N/A"/>
    <e v="#N/A"/>
    <e v="#N/A"/>
    <s v="470851"/>
    <s v="A"/>
    <d v="2011-04-07T00:00:00"/>
    <d v="2011-05-10T00:00:00"/>
    <x v="11"/>
    <m/>
    <n v="168.71"/>
    <n v="249.91"/>
    <x v="9"/>
    <n v="0.72727299999999995"/>
    <s v="zzPowerStream Inc 5459777028"/>
    <x v="68"/>
  </r>
  <r>
    <s v="PBS"/>
    <s v="EWMP LDC"/>
    <s v="Subordinate"/>
    <n v="201105"/>
    <x v="1"/>
    <s v="5459777028"/>
    <s v="54597-77028"/>
    <e v="#N/A"/>
    <e v="#N/A"/>
    <e v="#N/A"/>
    <s v="470851"/>
    <s v="A"/>
    <d v="2011-04-07T00:00:00"/>
    <d v="2011-05-10T00:00:00"/>
    <x v="11"/>
    <m/>
    <n v="81.2"/>
    <n v="249.91"/>
    <x v="9"/>
    <n v="0.272727"/>
    <s v="zzPowerStream Inc 5459777028"/>
    <x v="68"/>
  </r>
  <r>
    <s v="PBS"/>
    <s v="EWMP LDC"/>
    <s v="Subordinate"/>
    <n v="201106"/>
    <x v="1"/>
    <s v="5459777028"/>
    <s v="54597-77028"/>
    <e v="#N/A"/>
    <e v="#N/A"/>
    <e v="#N/A"/>
    <s v="489901"/>
    <s v="A"/>
    <d v="2011-05-10T00:00:00"/>
    <d v="2011-06-01T00:00:00"/>
    <x v="11"/>
    <m/>
    <n v="218.35"/>
    <n v="218.35"/>
    <x v="9"/>
    <n v="0.73333300000000001"/>
    <s v="zzPowerStream Inc 5459777028"/>
    <x v="68"/>
  </r>
  <r>
    <s v="PBS"/>
    <s v="EWMP LDC"/>
    <s v="Subordinate"/>
    <n v="201001"/>
    <x v="0"/>
    <s v="5471487014"/>
    <s v="54714-87014"/>
    <s v="63368004"/>
    <s v="300812942"/>
    <s v="700923081"/>
    <s v="374306"/>
    <s v="A"/>
    <d v="2009-12-04T00:00:00"/>
    <d v="2010-01-06T00:00:00"/>
    <x v="11"/>
    <m/>
    <n v="118.27"/>
    <n v="118.27"/>
    <x v="9"/>
    <m/>
    <s v="PowerStream Inc 5471487014"/>
    <x v="0"/>
  </r>
  <r>
    <s v="PBS"/>
    <s v="EWMP LDC"/>
    <s v="Subordinate"/>
    <n v="201002"/>
    <x v="0"/>
    <s v="5471487014"/>
    <s v="54714-87014"/>
    <s v="63368004"/>
    <s v="300812942"/>
    <s v="700923081"/>
    <s v="378801"/>
    <s v="A"/>
    <d v="2010-01-06T00:00:00"/>
    <d v="2010-02-04T00:00:00"/>
    <x v="11"/>
    <m/>
    <n v="118.27"/>
    <n v="118.27"/>
    <x v="9"/>
    <m/>
    <s v="PowerStream Inc 5471487014"/>
    <x v="0"/>
  </r>
  <r>
    <s v="PBS"/>
    <s v="EWMP LDC"/>
    <s v="Subordinate"/>
    <n v="201003"/>
    <x v="0"/>
    <s v="5471487014"/>
    <s v="54714-87014"/>
    <s v="63368004"/>
    <s v="300812942"/>
    <s v="700923081"/>
    <s v="383414"/>
    <s v="A"/>
    <d v="2010-02-04T00:00:00"/>
    <d v="2010-03-05T00:00:00"/>
    <x v="11"/>
    <m/>
    <n v="118.27"/>
    <n v="118.27"/>
    <x v="9"/>
    <m/>
    <s v="PowerStream Inc 5471487014"/>
    <x v="0"/>
  </r>
  <r>
    <s v="PBS"/>
    <s v="EWMP LDC"/>
    <s v="Subordinate"/>
    <n v="201004"/>
    <x v="0"/>
    <s v="5471487014"/>
    <s v="54714-87014"/>
    <s v="63368004"/>
    <s v="300812942"/>
    <s v="700923081"/>
    <s v="388110"/>
    <s v="A"/>
    <d v="2010-03-05T00:00:00"/>
    <d v="2010-04-07T00:00:00"/>
    <x v="11"/>
    <m/>
    <n v="118.27"/>
    <n v="118.27"/>
    <x v="9"/>
    <m/>
    <s v="PowerStream Inc 5471487014"/>
    <x v="0"/>
  </r>
  <r>
    <s v="PBS"/>
    <s v="EWMP LDC"/>
    <s v="Subordinate"/>
    <n v="201005"/>
    <x v="0"/>
    <s v="5471487014"/>
    <s v="54714-87014"/>
    <s v="63368004"/>
    <s v="300812942"/>
    <s v="700923081"/>
    <s v="393100"/>
    <s v="A"/>
    <d v="2010-04-07T00:00:00"/>
    <d v="2010-05-07T00:00:00"/>
    <x v="11"/>
    <m/>
    <n v="94.62"/>
    <n v="136.91"/>
    <x v="9"/>
    <n v="0.8"/>
    <s v="PowerStream Inc 5471487014"/>
    <x v="0"/>
  </r>
  <r>
    <s v="PBS"/>
    <s v="EWMP LDC"/>
    <s v="Subordinate"/>
    <n v="201005"/>
    <x v="0"/>
    <s v="5471487014"/>
    <s v="54714-87014"/>
    <s v="63368004"/>
    <s v="300812942"/>
    <s v="700923081"/>
    <s v="393100"/>
    <s v="A"/>
    <d v="2010-04-07T00:00:00"/>
    <d v="2010-05-07T00:00:00"/>
    <x v="11"/>
    <m/>
    <n v="42.29"/>
    <n v="136.91"/>
    <x v="9"/>
    <n v="0.2"/>
    <s v="PowerStream Inc 5471487014"/>
    <x v="0"/>
  </r>
  <r>
    <s v="PBS"/>
    <s v="EWMP LDC"/>
    <s v="Subordinate"/>
    <n v="201006"/>
    <x v="0"/>
    <s v="5471487014"/>
    <s v="54714-87014"/>
    <s v="63368004"/>
    <s v="300812942"/>
    <s v="700923081"/>
    <s v="397815"/>
    <s v="A"/>
    <d v="2010-05-07T00:00:00"/>
    <d v="2010-06-05T00:00:00"/>
    <x v="11"/>
    <m/>
    <n v="211.47"/>
    <n v="211.47"/>
    <x v="9"/>
    <m/>
    <s v="PowerStream Inc 5471487014"/>
    <x v="0"/>
  </r>
  <r>
    <s v="PBS"/>
    <s v="EWMP LDC"/>
    <s v="Subordinate"/>
    <n v="201007"/>
    <x v="0"/>
    <s v="5471487014"/>
    <s v="54714-87014"/>
    <s v="63368004"/>
    <s v="300812942"/>
    <s v="700923081"/>
    <s v="402862"/>
    <s v="A"/>
    <d v="2010-06-05T00:00:00"/>
    <d v="2010-07-07T00:00:00"/>
    <x v="11"/>
    <m/>
    <n v="211.47"/>
    <n v="211.47"/>
    <x v="9"/>
    <m/>
    <s v="PowerStream Inc 5471487014"/>
    <x v="0"/>
  </r>
  <r>
    <s v="PBS"/>
    <s v="EWMP LDC"/>
    <s v="Subordinate"/>
    <n v="201008"/>
    <x v="0"/>
    <s v="5471487014"/>
    <s v="54714-87014"/>
    <s v="63368004"/>
    <s v="300812942"/>
    <s v="700923081"/>
    <s v="408002"/>
    <s v="A"/>
    <d v="2010-07-07T00:00:00"/>
    <d v="2010-08-06T00:00:00"/>
    <x v="11"/>
    <m/>
    <n v="211.47"/>
    <n v="211.47"/>
    <x v="9"/>
    <m/>
    <s v="PowerStream Inc 5471487014"/>
    <x v="0"/>
  </r>
  <r>
    <s v="PBS"/>
    <s v="EWMP LDC"/>
    <s v="Subordinate"/>
    <n v="201009"/>
    <x v="0"/>
    <s v="5471487014"/>
    <s v="54714-87014"/>
    <s v="63368004"/>
    <s v="300812942"/>
    <s v="700923081"/>
    <s v="413158"/>
    <s v="A"/>
    <d v="2010-08-06T00:00:00"/>
    <d v="2010-09-04T00:00:00"/>
    <x v="11"/>
    <m/>
    <n v="211.47"/>
    <n v="211.47"/>
    <x v="9"/>
    <m/>
    <s v="PowerStream Inc 5471487014"/>
    <x v="0"/>
  </r>
  <r>
    <s v="PBS"/>
    <s v="EWMP LDC"/>
    <s v="Subordinate"/>
    <n v="201010"/>
    <x v="0"/>
    <s v="5471487014"/>
    <s v="54714-87014"/>
    <s v="63368004"/>
    <s v="300812942"/>
    <s v="700923081"/>
    <s v="419121"/>
    <s v="A"/>
    <d v="2010-09-04T00:00:00"/>
    <d v="2010-10-07T00:00:00"/>
    <x v="11"/>
    <m/>
    <n v="211.47"/>
    <n v="211.47"/>
    <x v="9"/>
    <m/>
    <s v="PowerStream Inc 5471487014"/>
    <x v="0"/>
  </r>
  <r>
    <s v="PBS"/>
    <s v="EWMP LDC"/>
    <s v="Subordinate"/>
    <n v="201011"/>
    <x v="0"/>
    <s v="5471487014"/>
    <s v="54714-87014"/>
    <s v="63368004"/>
    <s v="300812942"/>
    <s v="700923081"/>
    <s v="425006"/>
    <s v="A"/>
    <d v="2010-10-07T00:00:00"/>
    <d v="2010-11-06T00:00:00"/>
    <x v="11"/>
    <m/>
    <n v="211.47"/>
    <n v="211.47"/>
    <x v="9"/>
    <m/>
    <s v="PowerStream Inc 5471487014"/>
    <x v="0"/>
  </r>
  <r>
    <s v="PBS"/>
    <s v="EWMP LDC"/>
    <s v="Subordinate"/>
    <n v="201012"/>
    <x v="0"/>
    <s v="5471487014"/>
    <s v="54714-87014"/>
    <s v="63368004"/>
    <s v="300812942"/>
    <s v="700923081"/>
    <s v="431396"/>
    <s v="A"/>
    <d v="2010-11-06T00:00:00"/>
    <d v="2010-12-07T00:00:00"/>
    <x v="11"/>
    <m/>
    <n v="211.47"/>
    <n v="211.47"/>
    <x v="9"/>
    <m/>
    <s v="PowerStream Inc 5471487014"/>
    <x v="0"/>
  </r>
  <r>
    <s v="PBS"/>
    <s v="EWMP LDC"/>
    <s v="Subordinate"/>
    <n v="201101"/>
    <x v="1"/>
    <s v="5471487014"/>
    <s v="54714-87014"/>
    <s v="63368004"/>
    <s v="300812942"/>
    <s v="700923081"/>
    <s v="437996"/>
    <s v="A"/>
    <d v="2010-12-07T00:00:00"/>
    <d v="2011-01-07T00:00:00"/>
    <x v="11"/>
    <m/>
    <n v="170.54"/>
    <n v="215.44"/>
    <x v="9"/>
    <n v="0.80645199999999995"/>
    <s v="PowerStream Inc 5471487014"/>
    <x v="0"/>
  </r>
  <r>
    <s v="PBS"/>
    <s v="EWMP LDC"/>
    <s v="Subordinate"/>
    <n v="201101"/>
    <x v="1"/>
    <s v="5471487014"/>
    <s v="54714-87014"/>
    <s v="63368004"/>
    <s v="300812942"/>
    <s v="700923081"/>
    <s v="437996"/>
    <s v="A"/>
    <d v="2010-12-07T00:00:00"/>
    <d v="2011-01-07T00:00:00"/>
    <x v="11"/>
    <m/>
    <n v="44.9"/>
    <n v="215.44"/>
    <x v="9"/>
    <n v="0.193548"/>
    <s v="PowerStream Inc 5471487014"/>
    <x v="0"/>
  </r>
  <r>
    <s v="PBS"/>
    <s v="EWMP LDC"/>
    <s v="Subordinate"/>
    <n v="201102"/>
    <x v="1"/>
    <s v="5471487014"/>
    <s v="54714-87014"/>
    <s v="63368004"/>
    <s v="300812942"/>
    <s v="700923081"/>
    <s v="445714"/>
    <s v="A"/>
    <d v="2011-01-07T00:00:00"/>
    <d v="2011-02-05T00:00:00"/>
    <x v="11"/>
    <m/>
    <n v="231.97"/>
    <n v="231.97"/>
    <x v="9"/>
    <m/>
    <s v="PowerStream Inc 5471487014"/>
    <x v="0"/>
  </r>
  <r>
    <s v="PBS"/>
    <s v="EWMP LDC"/>
    <s v="Subordinate"/>
    <n v="201103"/>
    <x v="1"/>
    <s v="5471487014"/>
    <s v="54714-87014"/>
    <s v="63368004"/>
    <s v="300812942"/>
    <s v="700923081"/>
    <s v="454181"/>
    <s v="A"/>
    <d v="2011-02-05T00:00:00"/>
    <d v="2011-03-08T00:00:00"/>
    <x v="11"/>
    <m/>
    <n v="231.97"/>
    <n v="231.97"/>
    <x v="9"/>
    <m/>
    <s v="PowerStream Inc 5471487014"/>
    <x v="0"/>
  </r>
  <r>
    <s v="PBS"/>
    <s v="EWMP LDC"/>
    <s v="Subordinate"/>
    <n v="201104"/>
    <x v="1"/>
    <s v="5471487014"/>
    <s v="54714-87014"/>
    <s v="63368004"/>
    <s v="300812942"/>
    <s v="700923081"/>
    <s v="462476"/>
    <s v="A"/>
    <d v="2011-03-08T00:00:00"/>
    <d v="2011-04-07T00:00:00"/>
    <x v="11"/>
    <m/>
    <n v="231.97"/>
    <n v="231.97"/>
    <x v="9"/>
    <m/>
    <s v="PowerStream Inc 5471487014"/>
    <x v="0"/>
  </r>
  <r>
    <s v="PBS"/>
    <s v="EWMP LDC"/>
    <s v="Subordinate"/>
    <n v="201105"/>
    <x v="1"/>
    <s v="5471487014"/>
    <s v="54714-87014"/>
    <s v="63368004"/>
    <s v="300812942"/>
    <s v="700923081"/>
    <s v="470919"/>
    <s v="A"/>
    <d v="2011-04-07T00:00:00"/>
    <d v="2011-05-10T00:00:00"/>
    <x v="11"/>
    <m/>
    <n v="168.71"/>
    <n v="249.91"/>
    <x v="9"/>
    <n v="0.72727299999999995"/>
    <s v="PowerStream Inc 5471487014"/>
    <x v="0"/>
  </r>
  <r>
    <s v="PBS"/>
    <s v="EWMP LDC"/>
    <s v="Subordinate"/>
    <n v="201105"/>
    <x v="1"/>
    <s v="5471487014"/>
    <s v="54714-87014"/>
    <s v="63368004"/>
    <s v="300812942"/>
    <s v="700923081"/>
    <s v="470919"/>
    <s v="A"/>
    <d v="2011-04-07T00:00:00"/>
    <d v="2011-05-10T00:00:00"/>
    <x v="11"/>
    <m/>
    <n v="81.2"/>
    <n v="249.91"/>
    <x v="9"/>
    <n v="0.272727"/>
    <s v="PowerStream Inc 5471487014"/>
    <x v="0"/>
  </r>
  <r>
    <s v="PBS"/>
    <s v="EWMP LDC"/>
    <s v="Subordinate"/>
    <n v="201106"/>
    <x v="1"/>
    <s v="5471487014"/>
    <s v="54714-87014"/>
    <s v="63368004"/>
    <s v="300812942"/>
    <s v="700923081"/>
    <s v="479732"/>
    <s v="A"/>
    <d v="2011-05-10T00:00:00"/>
    <d v="2011-06-08T00:00:00"/>
    <x v="11"/>
    <m/>
    <n v="297.75"/>
    <n v="297.75"/>
    <x v="9"/>
    <m/>
    <s v="PowerStream Inc 5471487014"/>
    <x v="0"/>
  </r>
  <r>
    <s v="PBS"/>
    <s v="EWMP LDC"/>
    <s v="Subordinate"/>
    <n v="201107"/>
    <x v="1"/>
    <s v="5471487014"/>
    <s v="54714-87014"/>
    <s v="63368004"/>
    <s v="300812942"/>
    <s v="700923081"/>
    <s v="489110"/>
    <s v="A"/>
    <d v="2011-06-08T00:00:00"/>
    <d v="2011-07-09T00:00:00"/>
    <x v="11"/>
    <m/>
    <n v="297.75"/>
    <n v="297.75"/>
    <x v="9"/>
    <m/>
    <s v="PowerStream Inc 5471487014"/>
    <x v="0"/>
  </r>
  <r>
    <s v="PBS"/>
    <s v="EWMP LDC"/>
    <s v="Subordinate"/>
    <n v="201108"/>
    <x v="1"/>
    <s v="5471487014"/>
    <s v="54714-87014"/>
    <s v="63368004"/>
    <s v="300812942"/>
    <s v="700923081"/>
    <s v="499613"/>
    <s v="A"/>
    <d v="2011-07-09T00:00:00"/>
    <d v="2011-08-09T00:00:00"/>
    <x v="11"/>
    <m/>
    <n v="297.75"/>
    <n v="297.75"/>
    <x v="9"/>
    <m/>
    <s v="PowerStream Inc 5471487014"/>
    <x v="0"/>
  </r>
  <r>
    <s v="PBS"/>
    <s v="EWMP LDC"/>
    <s v="Subordinate"/>
    <n v="201109"/>
    <x v="1"/>
    <s v="5471487014"/>
    <s v="54714-87014"/>
    <s v="63368004"/>
    <s v="300812942"/>
    <s v="700923081"/>
    <s v="510061"/>
    <s v="A"/>
    <d v="2011-08-09T00:00:00"/>
    <d v="2011-09-08T00:00:00"/>
    <x v="11"/>
    <m/>
    <n v="297.75"/>
    <n v="297.75"/>
    <x v="9"/>
    <m/>
    <s v="PowerStream Inc 5471487014"/>
    <x v="0"/>
  </r>
  <r>
    <s v="PBS"/>
    <s v="EWMP LDC"/>
    <s v="Subordinate"/>
    <n v="201110"/>
    <x v="1"/>
    <s v="5471487014"/>
    <s v="54714-87014"/>
    <s v="63368004"/>
    <s v="300812942"/>
    <s v="700923081"/>
    <s v="521140"/>
    <s v="A"/>
    <d v="2011-09-08T00:00:00"/>
    <d v="2011-10-07T00:00:00"/>
    <x v="11"/>
    <m/>
    <n v="297.75"/>
    <n v="297.75"/>
    <x v="9"/>
    <m/>
    <s v="PowerStream Inc 5471487014"/>
    <x v="0"/>
  </r>
  <r>
    <s v="PBS"/>
    <s v="EWMP LDC"/>
    <s v="Subordinate"/>
    <n v="201111"/>
    <x v="1"/>
    <s v="5471487014"/>
    <s v="54714-87014"/>
    <s v="63368004"/>
    <s v="300812942"/>
    <s v="700923081"/>
    <s v="532498"/>
    <s v="A"/>
    <d v="2011-10-07T00:00:00"/>
    <d v="2011-11-08T00:00:00"/>
    <x v="11"/>
    <m/>
    <n v="297.75"/>
    <n v="297.75"/>
    <x v="9"/>
    <m/>
    <s v="PowerStream Inc 5471487014"/>
    <x v="0"/>
  </r>
  <r>
    <s v="PBS"/>
    <s v="EWMP LDC"/>
    <s v="Subordinate"/>
    <n v="201112"/>
    <x v="1"/>
    <s v="5471487014"/>
    <s v="54714-87014"/>
    <s v="63368004"/>
    <s v="300812942"/>
    <s v="700923081"/>
    <s v="544449"/>
    <s v="A"/>
    <d v="2011-11-08T00:00:00"/>
    <d v="2011-12-08T00:00:00"/>
    <x v="11"/>
    <m/>
    <n v="297.75"/>
    <n v="297.75"/>
    <x v="9"/>
    <m/>
    <s v="PowerStream Inc 5471487014"/>
    <x v="0"/>
  </r>
  <r>
    <s v="PBS"/>
    <s v="EWMP LDC"/>
    <s v="Subordinate"/>
    <n v="201201"/>
    <x v="2"/>
    <s v="5471487014"/>
    <s v="54714-87014"/>
    <s v="63368004"/>
    <s v="300812942"/>
    <s v="700923081"/>
    <s v="556640"/>
    <s v="A"/>
    <d v="2011-12-08T00:00:00"/>
    <d v="2012-01-10T00:00:00"/>
    <x v="11"/>
    <m/>
    <n v="216.55"/>
    <n v="296.33999999999997"/>
    <x v="9"/>
    <n v="0.72727299999999995"/>
    <s v="PowerStream Inc 5471487014"/>
    <x v="0"/>
  </r>
  <r>
    <s v="PBS"/>
    <s v="EWMP LDC"/>
    <s v="Subordinate"/>
    <n v="201201"/>
    <x v="2"/>
    <s v="5471487014"/>
    <s v="54714-87014"/>
    <s v="63368004"/>
    <s v="300812942"/>
    <s v="700923081"/>
    <s v="556640"/>
    <s v="A"/>
    <d v="2011-12-08T00:00:00"/>
    <d v="2012-01-10T00:00:00"/>
    <x v="11"/>
    <m/>
    <n v="79.790000000000006"/>
    <n v="296.33999999999997"/>
    <x v="9"/>
    <n v="0.272727"/>
    <s v="PowerStream Inc 5471487014"/>
    <x v="0"/>
  </r>
  <r>
    <s v="PBS"/>
    <s v="EWMP LDC"/>
    <s v="Subordinate"/>
    <n v="201202"/>
    <x v="2"/>
    <s v="5471487014"/>
    <s v="54714-87014"/>
    <s v="63368004"/>
    <s v="300812942"/>
    <s v="700923081"/>
    <s v="569386"/>
    <s v="A"/>
    <d v="2012-01-10T00:00:00"/>
    <d v="2012-02-08T00:00:00"/>
    <x v="11"/>
    <m/>
    <n v="292.56"/>
    <n v="292.56"/>
    <x v="9"/>
    <m/>
    <s v="PowerStream Inc 5471487014"/>
    <x v="0"/>
  </r>
  <r>
    <s v="PBS"/>
    <s v="EWMP LDC"/>
    <s v="Subordinate"/>
    <n v="201203"/>
    <x v="2"/>
    <s v="5471487014"/>
    <s v="54714-87014"/>
    <s v="63368004"/>
    <s v="300812942"/>
    <s v="700923081"/>
    <s v="583040"/>
    <s v="A"/>
    <d v="2012-02-08T00:00:00"/>
    <d v="2012-03-08T00:00:00"/>
    <x v="11"/>
    <m/>
    <n v="292.56"/>
    <n v="292.56"/>
    <x v="9"/>
    <m/>
    <s v="PowerStream Inc 5471487014"/>
    <x v="0"/>
  </r>
  <r>
    <s v="PBS"/>
    <s v="EWMP LDC"/>
    <s v="Subordinate"/>
    <n v="201204"/>
    <x v="2"/>
    <s v="5471487014"/>
    <s v="54714-87014"/>
    <s v="63368004"/>
    <s v="300812942"/>
    <s v="700923081"/>
    <s v="596686"/>
    <s v="A"/>
    <d v="2012-03-08T00:00:00"/>
    <d v="2012-04-06T00:00:00"/>
    <x v="11"/>
    <m/>
    <n v="292.56"/>
    <n v="292.56"/>
    <x v="9"/>
    <m/>
    <s v="PowerStream Inc 5471487014"/>
    <x v="0"/>
  </r>
  <r>
    <s v="PBS"/>
    <s v="EWMP LDC"/>
    <s v="Subordinate"/>
    <n v="201205"/>
    <x v="2"/>
    <s v="5471487014"/>
    <s v="54714-87014"/>
    <s v="63368004"/>
    <s v="300812942"/>
    <s v="700923081"/>
    <s v="610455"/>
    <s v="A"/>
    <d v="2012-04-06T00:00:00"/>
    <d v="2012-05-09T00:00:00"/>
    <x v="11"/>
    <m/>
    <n v="292.56"/>
    <n v="292.56"/>
    <x v="9"/>
    <m/>
    <s v="PowerStream Inc 5471487014"/>
    <x v="0"/>
  </r>
  <r>
    <s v="PBS"/>
    <s v="EWMP LDC"/>
    <s v="Subordinate"/>
    <n v="201206"/>
    <x v="2"/>
    <s v="5471487014"/>
    <s v="54714-87014"/>
    <s v="63368004"/>
    <s v="300812942"/>
    <s v="700923081"/>
    <s v="624892"/>
    <s v="A"/>
    <d v="2012-05-09T00:00:00"/>
    <d v="2012-06-08T00:00:00"/>
    <x v="11"/>
    <m/>
    <n v="292.56"/>
    <n v="292.56"/>
    <x v="9"/>
    <m/>
    <s v="PowerStream Inc 5471487014"/>
    <x v="0"/>
  </r>
  <r>
    <s v="PBS"/>
    <s v="EWMP LDC"/>
    <s v="Subordinate"/>
    <n v="201207"/>
    <x v="2"/>
    <s v="5471487014"/>
    <s v="54714-87014"/>
    <s v="63368004"/>
    <s v="300812942"/>
    <s v="700923081"/>
    <s v="639689"/>
    <s v="A"/>
    <d v="2012-06-08T00:00:00"/>
    <d v="2012-07-07T00:00:00"/>
    <x v="11"/>
    <m/>
    <n v="292.56"/>
    <n v="292.56"/>
    <x v="9"/>
    <m/>
    <s v="PowerStream Inc 5471487014"/>
    <x v="0"/>
  </r>
  <r>
    <s v="PBS"/>
    <s v="EWMP LDC"/>
    <s v="Subordinate"/>
    <n v="201208"/>
    <x v="2"/>
    <s v="5471487014"/>
    <s v="54714-87014"/>
    <s v="63368004"/>
    <s v="300812942"/>
    <s v="700923081"/>
    <s v="654222"/>
    <s v="A"/>
    <d v="2012-07-07T00:00:00"/>
    <d v="2012-08-08T00:00:00"/>
    <x v="11"/>
    <m/>
    <n v="292.56"/>
    <n v="292.56"/>
    <x v="9"/>
    <m/>
    <s v="PowerStream Inc 5471487014"/>
    <x v="0"/>
  </r>
  <r>
    <s v="PBS"/>
    <s v="EWMP LDC"/>
    <s v="Subordinate"/>
    <n v="201209"/>
    <x v="2"/>
    <s v="5471487014"/>
    <s v="54714-87014"/>
    <s v="63368004"/>
    <s v="300812942"/>
    <s v="700923081"/>
    <s v="669973"/>
    <s v="A"/>
    <d v="2012-08-08T00:00:00"/>
    <d v="2012-09-07T00:00:00"/>
    <x v="11"/>
    <m/>
    <n v="292.56"/>
    <n v="292.56"/>
    <x v="9"/>
    <m/>
    <s v="PowerStream Inc 5471487014"/>
    <x v="0"/>
  </r>
  <r>
    <s v="PBS"/>
    <s v="EWMP LDC"/>
    <s v="Subordinate"/>
    <n v="201210"/>
    <x v="2"/>
    <s v="5471487014"/>
    <s v="54714-87014"/>
    <s v="63368004"/>
    <s v="300812942"/>
    <s v="700923081"/>
    <s v="686933"/>
    <s v="A"/>
    <d v="2012-09-07T00:00:00"/>
    <d v="2012-10-06T00:00:00"/>
    <x v="11"/>
    <m/>
    <n v="292.56"/>
    <n v="292.56"/>
    <x v="9"/>
    <m/>
    <s v="PowerStream Inc 5471487014"/>
    <x v="0"/>
  </r>
  <r>
    <s v="PBS"/>
    <s v="EWMP LDC"/>
    <s v="Subordinate"/>
    <n v="201211"/>
    <x v="2"/>
    <s v="5471487014"/>
    <s v="54714-87014"/>
    <s v="63368004"/>
    <s v="300812942"/>
    <s v="700923081"/>
    <s v="700758"/>
    <s v="A"/>
    <d v="2012-10-06T00:00:00"/>
    <d v="2012-11-07T00:00:00"/>
    <x v="11"/>
    <m/>
    <n v="292.56"/>
    <n v="292.56"/>
    <x v="9"/>
    <m/>
    <s v="PowerStream Inc 5471487014"/>
    <x v="0"/>
  </r>
  <r>
    <s v="PBS"/>
    <s v="EWMP LDC"/>
    <s v="Subordinate"/>
    <n v="201212"/>
    <x v="2"/>
    <s v="5471487014"/>
    <s v="54714-87014"/>
    <s v="63368004"/>
    <s v="300812942"/>
    <s v="700923081"/>
    <s v="717193"/>
    <s v="A"/>
    <d v="2012-11-07T00:00:00"/>
    <d v="2012-12-07T00:00:00"/>
    <x v="11"/>
    <m/>
    <n v="292.56"/>
    <n v="292.56"/>
    <x v="9"/>
    <m/>
    <s v="PowerStream Inc 5471487014"/>
    <x v="0"/>
  </r>
  <r>
    <s v="PBS"/>
    <s v="EWMP LDC"/>
    <s v="Subordinate"/>
    <n v="201301"/>
    <x v="3"/>
    <s v="5471487014"/>
    <s v="54714-87014"/>
    <s v="63368004"/>
    <s v="300812942"/>
    <s v="700923081"/>
    <s v="734641"/>
    <s v="A"/>
    <d v="2012-12-07T00:00:00"/>
    <d v="2013-01-09T00:00:00"/>
    <x v="11"/>
    <m/>
    <n v="221.64"/>
    <n v="293.32"/>
    <x v="9"/>
    <n v="0.75757600000000003"/>
    <s v="PowerStream Inc 5471487014"/>
    <x v="0"/>
  </r>
  <r>
    <s v="PBS"/>
    <s v="EWMP LDC"/>
    <s v="Subordinate"/>
    <n v="201301"/>
    <x v="3"/>
    <s v="5471487014"/>
    <s v="54714-87014"/>
    <s v="63368004"/>
    <s v="300812942"/>
    <s v="700923081"/>
    <s v="734641"/>
    <s v="A"/>
    <d v="2012-12-07T00:00:00"/>
    <d v="2013-01-09T00:00:00"/>
    <x v="11"/>
    <m/>
    <n v="71.680000000000007"/>
    <n v="293.32"/>
    <x v="9"/>
    <n v="0.242424"/>
    <s v="PowerStream Inc 5471487014"/>
    <x v="0"/>
  </r>
  <r>
    <s v="PBS"/>
    <s v="EWMP LDC"/>
    <s v="Subordinate"/>
    <n v="201302"/>
    <x v="3"/>
    <s v="5471487014"/>
    <s v="54714-87014"/>
    <s v="63368004"/>
    <s v="300812942"/>
    <s v="700923081"/>
    <s v="752050"/>
    <s v="A"/>
    <d v="2013-01-09T00:00:00"/>
    <d v="2013-02-07T00:00:00"/>
    <x v="11"/>
    <m/>
    <n v="295.68"/>
    <n v="295.68"/>
    <x v="9"/>
    <m/>
    <s v="PowerStream Inc 5471487014"/>
    <x v="0"/>
  </r>
  <r>
    <s v="PBS"/>
    <s v="EWMP LDC"/>
    <s v="Subordinate"/>
    <n v="201303"/>
    <x v="3"/>
    <s v="5471487014"/>
    <s v="54714-87014"/>
    <s v="63368004"/>
    <s v="300812942"/>
    <s v="700923081"/>
    <s v="783902"/>
    <s v="A"/>
    <d v="2013-02-07T00:00:00"/>
    <d v="2013-03-09T00:00:00"/>
    <x v="11"/>
    <m/>
    <n v="295.68"/>
    <n v="295.68"/>
    <x v="9"/>
    <m/>
    <s v="PowerStream Inc 5471487014"/>
    <x v="0"/>
  </r>
  <r>
    <s v="PBS"/>
    <s v="EWMP LDC"/>
    <s v="Aggregate"/>
    <n v="201001"/>
    <x v="0"/>
    <s v="5515338016"/>
    <s v="55153-38016"/>
    <s v="86100404"/>
    <s v="300918627"/>
    <s v="700717624"/>
    <s v="374298"/>
    <s v="A"/>
    <d v="2009-12-04T00:00:00"/>
    <d v="2010-01-06T00:00:00"/>
    <x v="0"/>
    <n v="72764"/>
    <n v="25467.4"/>
    <n v="26441.23"/>
    <x v="0"/>
    <m/>
    <s v="PowerStream Inc 5515338016"/>
    <x v="0"/>
  </r>
  <r>
    <s v="PBS"/>
    <s v="EWMP LDC"/>
    <s v="Aggregate"/>
    <n v="201001"/>
    <x v="0"/>
    <s v="5515338016"/>
    <s v="55153-38016"/>
    <s v="86100404"/>
    <s v="300918627"/>
    <s v="700717624"/>
    <s v="374298"/>
    <s v="A"/>
    <d v="2009-12-04T00:00:00"/>
    <d v="2010-01-06T00:00:00"/>
    <x v="1"/>
    <n v="72764"/>
    <n v="1528.04"/>
    <n v="26441.23"/>
    <x v="1"/>
    <m/>
    <s v="PowerStream Inc 5515338016"/>
    <x v="0"/>
  </r>
  <r>
    <s v="PBS"/>
    <s v="EWMP LDC"/>
    <s v="Aggregate"/>
    <n v="201001"/>
    <x v="0"/>
    <s v="5515338016"/>
    <s v="55153-38016"/>
    <s v="86100404"/>
    <s v="300918627"/>
    <s v="700717624"/>
    <s v="374298"/>
    <s v="A"/>
    <d v="2009-12-04T00:00:00"/>
    <d v="2010-01-06T00:00:00"/>
    <x v="3"/>
    <n v="72764"/>
    <n v="-727.64"/>
    <n v="26441.23"/>
    <x v="3"/>
    <m/>
    <s v="PowerStream Inc 5515338016"/>
    <x v="0"/>
  </r>
  <r>
    <s v="PBS"/>
    <s v="EWMP LDC"/>
    <s v="Aggregate"/>
    <n v="201001"/>
    <x v="0"/>
    <s v="5515338016"/>
    <s v="55153-38016"/>
    <s v="86100404"/>
    <s v="300918627"/>
    <s v="700717624"/>
    <s v="374298"/>
    <s v="A"/>
    <d v="2009-12-04T00:00:00"/>
    <d v="2010-01-06T00:00:00"/>
    <x v="4"/>
    <n v="41"/>
    <n v="81.59"/>
    <n v="26441.23"/>
    <x v="4"/>
    <m/>
    <s v="PowerStream Inc 5515338016"/>
    <x v="0"/>
  </r>
  <r>
    <s v="PBS"/>
    <s v="EWMP LDC"/>
    <s v="Aggregate"/>
    <n v="201001"/>
    <x v="0"/>
    <s v="5515338016"/>
    <s v="55153-38016"/>
    <s v="86100404"/>
    <s v="300918627"/>
    <s v="700717624"/>
    <s v="374298"/>
    <s v="A"/>
    <d v="2009-12-04T00:00:00"/>
    <d v="2010-01-06T00:00:00"/>
    <x v="5"/>
    <n v="41"/>
    <n v="91.84"/>
    <n v="26441.23"/>
    <x v="5"/>
    <m/>
    <s v="PowerStream Inc 5515338016"/>
    <x v="0"/>
  </r>
  <r>
    <s v="PBS"/>
    <s v="EWMP LDC"/>
    <s v="Aggregate"/>
    <n v="201002"/>
    <x v="0"/>
    <s v="5515338016"/>
    <s v="55153-38016"/>
    <s v="86100404"/>
    <s v="300918627"/>
    <s v="700717624"/>
    <s v="378793"/>
    <s v="A"/>
    <d v="2010-01-06T00:00:00"/>
    <d v="2010-02-04T00:00:00"/>
    <x v="0"/>
    <n v="78491"/>
    <n v="27471.85"/>
    <n v="28580.59"/>
    <x v="0"/>
    <m/>
    <s v="PowerStream Inc 5515338016"/>
    <x v="0"/>
  </r>
  <r>
    <s v="PBS"/>
    <s v="EWMP LDC"/>
    <s v="Aggregate"/>
    <n v="201002"/>
    <x v="0"/>
    <s v="5515338016"/>
    <s v="55153-38016"/>
    <s v="86100404"/>
    <s v="300918627"/>
    <s v="700717624"/>
    <s v="378793"/>
    <s v="A"/>
    <d v="2010-01-06T00:00:00"/>
    <d v="2010-02-04T00:00:00"/>
    <x v="1"/>
    <n v="78491"/>
    <n v="1648.31"/>
    <n v="28580.59"/>
    <x v="1"/>
    <m/>
    <s v="PowerStream Inc 5515338016"/>
    <x v="0"/>
  </r>
  <r>
    <s v="PBS"/>
    <s v="EWMP LDC"/>
    <s v="Aggregate"/>
    <n v="201002"/>
    <x v="0"/>
    <s v="5515338016"/>
    <s v="55153-38016"/>
    <s v="86100404"/>
    <s v="300918627"/>
    <s v="700717624"/>
    <s v="378793"/>
    <s v="A"/>
    <d v="2010-01-06T00:00:00"/>
    <d v="2010-02-04T00:00:00"/>
    <x v="3"/>
    <n v="78491"/>
    <n v="-784.91"/>
    <n v="28580.59"/>
    <x v="3"/>
    <m/>
    <s v="PowerStream Inc 5515338016"/>
    <x v="0"/>
  </r>
  <r>
    <s v="PBS"/>
    <s v="EWMP LDC"/>
    <s v="Aggregate"/>
    <n v="201002"/>
    <x v="0"/>
    <s v="5515338016"/>
    <s v="55153-38016"/>
    <s v="86100404"/>
    <s v="300918627"/>
    <s v="700717624"/>
    <s v="378793"/>
    <s v="A"/>
    <d v="2010-01-06T00:00:00"/>
    <d v="2010-02-04T00:00:00"/>
    <x v="4"/>
    <n v="58"/>
    <n v="115.42"/>
    <n v="28580.59"/>
    <x v="4"/>
    <m/>
    <s v="PowerStream Inc 5515338016"/>
    <x v="0"/>
  </r>
  <r>
    <s v="PBS"/>
    <s v="EWMP LDC"/>
    <s v="Aggregate"/>
    <n v="201002"/>
    <x v="0"/>
    <s v="5515338016"/>
    <s v="55153-38016"/>
    <s v="86100404"/>
    <s v="300918627"/>
    <s v="700717624"/>
    <s v="378793"/>
    <s v="A"/>
    <d v="2010-01-06T00:00:00"/>
    <d v="2010-02-04T00:00:00"/>
    <x v="5"/>
    <n v="58"/>
    <n v="129.91999999999999"/>
    <n v="28580.59"/>
    <x v="5"/>
    <m/>
    <s v="PowerStream Inc 5515338016"/>
    <x v="0"/>
  </r>
  <r>
    <s v="PBS"/>
    <s v="EWMP LDC"/>
    <s v="Aggregate"/>
    <n v="201003"/>
    <x v="0"/>
    <s v="5515338016"/>
    <s v="55153-38016"/>
    <s v="86100404"/>
    <s v="300918627"/>
    <s v="700717624"/>
    <s v="383406"/>
    <s v="A"/>
    <d v="2010-02-04T00:00:00"/>
    <d v="2010-03-05T00:00:00"/>
    <x v="0"/>
    <n v="77877"/>
    <n v="27256.95"/>
    <n v="28358.94"/>
    <x v="0"/>
    <m/>
    <s v="PowerStream Inc 5515338016"/>
    <x v="0"/>
  </r>
  <r>
    <s v="PBS"/>
    <s v="EWMP LDC"/>
    <s v="Aggregate"/>
    <n v="201003"/>
    <x v="0"/>
    <s v="5515338016"/>
    <s v="55153-38016"/>
    <s v="86100404"/>
    <s v="300918627"/>
    <s v="700717624"/>
    <s v="383406"/>
    <s v="A"/>
    <d v="2010-02-04T00:00:00"/>
    <d v="2010-03-05T00:00:00"/>
    <x v="1"/>
    <n v="77877"/>
    <n v="1635.42"/>
    <n v="28358.94"/>
    <x v="1"/>
    <m/>
    <s v="PowerStream Inc 5515338016"/>
    <x v="0"/>
  </r>
  <r>
    <s v="PBS"/>
    <s v="EWMP LDC"/>
    <s v="Aggregate"/>
    <n v="201003"/>
    <x v="0"/>
    <s v="5515338016"/>
    <s v="55153-38016"/>
    <s v="86100404"/>
    <s v="300918627"/>
    <s v="700717624"/>
    <s v="383406"/>
    <s v="A"/>
    <d v="2010-02-04T00:00:00"/>
    <d v="2010-03-05T00:00:00"/>
    <x v="3"/>
    <n v="77877"/>
    <n v="-778.77"/>
    <n v="28358.94"/>
    <x v="3"/>
    <m/>
    <s v="PowerStream Inc 5515338016"/>
    <x v="0"/>
  </r>
  <r>
    <s v="PBS"/>
    <s v="EWMP LDC"/>
    <s v="Aggregate"/>
    <n v="201003"/>
    <x v="0"/>
    <s v="5515338016"/>
    <s v="55153-38016"/>
    <s v="86100404"/>
    <s v="300918627"/>
    <s v="700717624"/>
    <s v="383406"/>
    <s v="A"/>
    <d v="2010-02-04T00:00:00"/>
    <d v="2010-03-05T00:00:00"/>
    <x v="4"/>
    <n v="58"/>
    <n v="115.42"/>
    <n v="28358.94"/>
    <x v="4"/>
    <m/>
    <s v="PowerStream Inc 5515338016"/>
    <x v="0"/>
  </r>
  <r>
    <s v="PBS"/>
    <s v="EWMP LDC"/>
    <s v="Aggregate"/>
    <n v="201003"/>
    <x v="0"/>
    <s v="5515338016"/>
    <s v="55153-38016"/>
    <s v="86100404"/>
    <s v="300918627"/>
    <s v="700717624"/>
    <s v="383406"/>
    <s v="A"/>
    <d v="2010-02-04T00:00:00"/>
    <d v="2010-03-05T00:00:00"/>
    <x v="5"/>
    <n v="58"/>
    <n v="129.91999999999999"/>
    <n v="28358.94"/>
    <x v="5"/>
    <m/>
    <s v="PowerStream Inc 5515338016"/>
    <x v="0"/>
  </r>
  <r>
    <s v="PBS"/>
    <s v="EWMP LDC"/>
    <s v="Aggregate"/>
    <n v="201004"/>
    <x v="0"/>
    <s v="5515338016"/>
    <s v="55153-38016"/>
    <s v="86100404"/>
    <s v="300918627"/>
    <s v="700717624"/>
    <s v="388102"/>
    <s v="A"/>
    <d v="2010-03-05T00:00:00"/>
    <d v="2010-04-07T00:00:00"/>
    <x v="0"/>
    <n v="65888"/>
    <n v="23060.799999999999"/>
    <n v="24026.68"/>
    <x v="0"/>
    <m/>
    <s v="PowerStream Inc 5515338016"/>
    <x v="0"/>
  </r>
  <r>
    <s v="PBS"/>
    <s v="EWMP LDC"/>
    <s v="Aggregate"/>
    <n v="201004"/>
    <x v="0"/>
    <s v="5515338016"/>
    <s v="55153-38016"/>
    <s v="86100404"/>
    <s v="300918627"/>
    <s v="700717624"/>
    <s v="388102"/>
    <s v="A"/>
    <d v="2010-03-05T00:00:00"/>
    <d v="2010-04-07T00:00:00"/>
    <x v="1"/>
    <n v="65888"/>
    <n v="1383.65"/>
    <n v="24026.68"/>
    <x v="1"/>
    <m/>
    <s v="PowerStream Inc 5515338016"/>
    <x v="0"/>
  </r>
  <r>
    <s v="PBS"/>
    <s v="EWMP LDC"/>
    <s v="Aggregate"/>
    <n v="201004"/>
    <x v="0"/>
    <s v="5515338016"/>
    <s v="55153-38016"/>
    <s v="86100404"/>
    <s v="300918627"/>
    <s v="700717624"/>
    <s v="388102"/>
    <s v="A"/>
    <d v="2010-03-05T00:00:00"/>
    <d v="2010-04-07T00:00:00"/>
    <x v="3"/>
    <n v="65888"/>
    <n v="-658.88"/>
    <n v="24026.68"/>
    <x v="3"/>
    <m/>
    <s v="PowerStream Inc 5515338016"/>
    <x v="0"/>
  </r>
  <r>
    <s v="PBS"/>
    <s v="EWMP LDC"/>
    <s v="Aggregate"/>
    <n v="201004"/>
    <x v="0"/>
    <s v="5515338016"/>
    <s v="55153-38016"/>
    <s v="86100404"/>
    <s v="300918627"/>
    <s v="700717624"/>
    <s v="388102"/>
    <s v="A"/>
    <d v="2010-03-05T00:00:00"/>
    <d v="2010-04-07T00:00:00"/>
    <x v="4"/>
    <n v="57"/>
    <n v="113.43"/>
    <n v="24026.68"/>
    <x v="4"/>
    <m/>
    <s v="PowerStream Inc 5515338016"/>
    <x v="0"/>
  </r>
  <r>
    <s v="PBS"/>
    <s v="EWMP LDC"/>
    <s v="Aggregate"/>
    <n v="201004"/>
    <x v="0"/>
    <s v="5515338016"/>
    <s v="55153-38016"/>
    <s v="86100404"/>
    <s v="300918627"/>
    <s v="700717624"/>
    <s v="388102"/>
    <s v="A"/>
    <d v="2010-03-05T00:00:00"/>
    <d v="2010-04-07T00:00:00"/>
    <x v="5"/>
    <n v="57"/>
    <n v="127.68"/>
    <n v="24026.68"/>
    <x v="5"/>
    <m/>
    <s v="PowerStream Inc 5515338016"/>
    <x v="0"/>
  </r>
  <r>
    <s v="PBS"/>
    <s v="EWMP LDC"/>
    <s v="Aggregate"/>
    <n v="201005"/>
    <x v="0"/>
    <s v="5515338016"/>
    <s v="55153-38016"/>
    <s v="86100404"/>
    <s v="300918627"/>
    <s v="700717624"/>
    <s v="393093"/>
    <s v="A"/>
    <d v="2010-04-07T00:00:00"/>
    <d v="2010-05-07T00:00:00"/>
    <x v="0"/>
    <n v="59433"/>
    <n v="16641.240000000002"/>
    <n v="22541.05"/>
    <x v="0"/>
    <n v="0.8"/>
    <s v="PowerStream Inc 5515338016"/>
    <x v="0"/>
  </r>
  <r>
    <s v="PBS"/>
    <s v="EWMP LDC"/>
    <s v="Aggregate"/>
    <n v="201005"/>
    <x v="0"/>
    <s v="5515338016"/>
    <s v="55153-38016"/>
    <s v="86100404"/>
    <s v="300918627"/>
    <s v="700717624"/>
    <s v="393093"/>
    <s v="A"/>
    <d v="2010-04-07T00:00:00"/>
    <d v="2010-05-07T00:00:00"/>
    <x v="0"/>
    <n v="59433"/>
    <n v="5253.88"/>
    <n v="22541.05"/>
    <x v="0"/>
    <n v="0.2"/>
    <s v="PowerStream Inc 5515338016"/>
    <x v="0"/>
  </r>
  <r>
    <s v="PBS"/>
    <s v="EWMP LDC"/>
    <s v="Aggregate"/>
    <n v="201005"/>
    <x v="0"/>
    <s v="5515338016"/>
    <s v="55153-38016"/>
    <s v="86100404"/>
    <s v="300918627"/>
    <s v="700717624"/>
    <s v="393093"/>
    <s v="A"/>
    <d v="2010-04-07T00:00:00"/>
    <d v="2010-05-07T00:00:00"/>
    <x v="1"/>
    <n v="59433"/>
    <n v="998.47"/>
    <n v="22541.05"/>
    <x v="1"/>
    <n v="0.8"/>
    <s v="PowerStream Inc 5515338016"/>
    <x v="0"/>
  </r>
  <r>
    <s v="PBS"/>
    <s v="EWMP LDC"/>
    <s v="Aggregate"/>
    <n v="201005"/>
    <x v="0"/>
    <s v="5515338016"/>
    <s v="55153-38016"/>
    <s v="86100404"/>
    <s v="300918627"/>
    <s v="700717624"/>
    <s v="393093"/>
    <s v="A"/>
    <d v="2010-04-07T00:00:00"/>
    <d v="2010-05-07T00:00:00"/>
    <x v="6"/>
    <n v="59433"/>
    <n v="59.43"/>
    <n v="22541.05"/>
    <x v="6"/>
    <n v="0.2"/>
    <s v="PowerStream Inc 5515338016"/>
    <x v="0"/>
  </r>
  <r>
    <s v="PBS"/>
    <s v="EWMP LDC"/>
    <s v="Aggregate"/>
    <n v="201005"/>
    <x v="0"/>
    <s v="5515338016"/>
    <s v="55153-38016"/>
    <s v="86100404"/>
    <s v="300918627"/>
    <s v="700717624"/>
    <s v="393093"/>
    <s v="A"/>
    <d v="2010-04-07T00:00:00"/>
    <d v="2010-05-07T00:00:00"/>
    <x v="3"/>
    <n v="59433"/>
    <n v="-475.46"/>
    <n v="22541.05"/>
    <x v="3"/>
    <n v="0.8"/>
    <s v="PowerStream Inc 5515338016"/>
    <x v="0"/>
  </r>
  <r>
    <s v="PBS"/>
    <s v="EWMP LDC"/>
    <s v="Aggregate"/>
    <n v="201005"/>
    <x v="0"/>
    <s v="5515338016"/>
    <s v="55153-38016"/>
    <s v="86100404"/>
    <s v="300918627"/>
    <s v="700717624"/>
    <s v="393093"/>
    <s v="A"/>
    <d v="2010-04-07T00:00:00"/>
    <d v="2010-05-07T00:00:00"/>
    <x v="3"/>
    <n v="59433"/>
    <n v="-118.87"/>
    <n v="22541.05"/>
    <x v="3"/>
    <n v="0.2"/>
    <s v="PowerStream Inc 5515338016"/>
    <x v="0"/>
  </r>
  <r>
    <s v="PBS"/>
    <s v="EWMP LDC"/>
    <s v="Aggregate"/>
    <n v="201005"/>
    <x v="0"/>
    <s v="5515338016"/>
    <s v="55153-38016"/>
    <s v="86100404"/>
    <s v="300918627"/>
    <s v="700717624"/>
    <s v="393093"/>
    <s v="A"/>
    <d v="2010-04-07T00:00:00"/>
    <d v="2010-05-07T00:00:00"/>
    <x v="4"/>
    <n v="42"/>
    <n v="66.86"/>
    <n v="22541.05"/>
    <x v="4"/>
    <n v="0.8"/>
    <s v="PowerStream Inc 5515338016"/>
    <x v="0"/>
  </r>
  <r>
    <s v="PBS"/>
    <s v="EWMP LDC"/>
    <s v="Aggregate"/>
    <n v="201005"/>
    <x v="0"/>
    <s v="5515338016"/>
    <s v="55153-38016"/>
    <s v="86100404"/>
    <s v="300918627"/>
    <s v="700717624"/>
    <s v="393093"/>
    <s v="A"/>
    <d v="2010-04-07T00:00:00"/>
    <d v="2010-05-07T00:00:00"/>
    <x v="4"/>
    <n v="42"/>
    <n v="17.98"/>
    <n v="22541.05"/>
    <x v="4"/>
    <n v="0.2"/>
    <s v="PowerStream Inc 5515338016"/>
    <x v="0"/>
  </r>
  <r>
    <s v="PBS"/>
    <s v="EWMP LDC"/>
    <s v="Aggregate"/>
    <n v="201005"/>
    <x v="0"/>
    <s v="5515338016"/>
    <s v="55153-38016"/>
    <s v="86100404"/>
    <s v="300918627"/>
    <s v="700717624"/>
    <s v="393093"/>
    <s v="A"/>
    <d v="2010-04-07T00:00:00"/>
    <d v="2010-05-07T00:00:00"/>
    <x v="5"/>
    <n v="42"/>
    <n v="75.260000000000005"/>
    <n v="22541.05"/>
    <x v="5"/>
    <n v="0.8"/>
    <s v="PowerStream Inc 5515338016"/>
    <x v="0"/>
  </r>
  <r>
    <s v="PBS"/>
    <s v="EWMP LDC"/>
    <s v="Aggregate"/>
    <n v="201005"/>
    <x v="0"/>
    <s v="5515338016"/>
    <s v="55153-38016"/>
    <s v="86100404"/>
    <s v="300918627"/>
    <s v="700717624"/>
    <s v="393093"/>
    <s v="A"/>
    <d v="2010-04-07T00:00:00"/>
    <d v="2010-05-07T00:00:00"/>
    <x v="5"/>
    <n v="42"/>
    <n v="22.26"/>
    <n v="22541.05"/>
    <x v="5"/>
    <n v="0.2"/>
    <s v="PowerStream Inc 5515338016"/>
    <x v="0"/>
  </r>
  <r>
    <s v="PBS"/>
    <s v="EWMP LDC"/>
    <s v="Aggregate"/>
    <n v="201006"/>
    <x v="0"/>
    <s v="5515338016"/>
    <s v="55153-38016"/>
    <s v="86100404"/>
    <s v="300918627"/>
    <s v="700717624"/>
    <s v="397808"/>
    <s v="A"/>
    <d v="2010-05-07T00:00:00"/>
    <d v="2010-06-05T00:00:00"/>
    <x v="0"/>
    <n v="84368"/>
    <n v="37290.660000000003"/>
    <n v="37046.050000000003"/>
    <x v="0"/>
    <m/>
    <s v="PowerStream Inc 5515338016"/>
    <x v="0"/>
  </r>
  <r>
    <s v="PBS"/>
    <s v="EWMP LDC"/>
    <s v="Aggregate"/>
    <n v="201006"/>
    <x v="0"/>
    <s v="5515338016"/>
    <s v="55153-38016"/>
    <s v="86100404"/>
    <s v="300918627"/>
    <s v="700717624"/>
    <s v="397808"/>
    <s v="A"/>
    <d v="2010-05-07T00:00:00"/>
    <d v="2010-06-05T00:00:00"/>
    <x v="6"/>
    <n v="84368"/>
    <n v="421.84"/>
    <n v="37046.050000000003"/>
    <x v="6"/>
    <m/>
    <s v="PowerStream Inc 5515338016"/>
    <x v="0"/>
  </r>
  <r>
    <s v="PBS"/>
    <s v="EWMP LDC"/>
    <s v="Aggregate"/>
    <n v="201006"/>
    <x v="0"/>
    <s v="5515338016"/>
    <s v="55153-38016"/>
    <s v="86100404"/>
    <s v="300918627"/>
    <s v="700717624"/>
    <s v="397808"/>
    <s v="A"/>
    <d v="2010-05-07T00:00:00"/>
    <d v="2010-06-05T00:00:00"/>
    <x v="3"/>
    <n v="84368"/>
    <n v="-843.68"/>
    <n v="37046.050000000003"/>
    <x v="3"/>
    <m/>
    <s v="PowerStream Inc 5515338016"/>
    <x v="0"/>
  </r>
  <r>
    <s v="PBS"/>
    <s v="EWMP LDC"/>
    <s v="Aggregate"/>
    <n v="201006"/>
    <x v="0"/>
    <s v="5515338016"/>
    <s v="55153-38016"/>
    <s v="86100404"/>
    <s v="300918627"/>
    <s v="700717624"/>
    <s v="397808"/>
    <s v="A"/>
    <d v="2010-05-07T00:00:00"/>
    <d v="2010-06-05T00:00:00"/>
    <x v="4"/>
    <n v="37"/>
    <n v="79.180000000000007"/>
    <n v="37046.050000000003"/>
    <x v="4"/>
    <m/>
    <s v="PowerStream Inc 5515338016"/>
    <x v="0"/>
  </r>
  <r>
    <s v="PBS"/>
    <s v="EWMP LDC"/>
    <s v="Aggregate"/>
    <n v="201006"/>
    <x v="0"/>
    <s v="5515338016"/>
    <s v="55153-38016"/>
    <s v="86100404"/>
    <s v="300918627"/>
    <s v="700717624"/>
    <s v="397808"/>
    <s v="A"/>
    <d v="2010-05-07T00:00:00"/>
    <d v="2010-06-05T00:00:00"/>
    <x v="5"/>
    <n v="37"/>
    <n v="98.05"/>
    <n v="37046.050000000003"/>
    <x v="5"/>
    <m/>
    <s v="PowerStream Inc 5515338016"/>
    <x v="0"/>
  </r>
  <r>
    <s v="PBS"/>
    <s v="EWMP LDC"/>
    <s v="Aggregate"/>
    <n v="201007"/>
    <x v="0"/>
    <s v="5515338016"/>
    <s v="55153-38016"/>
    <s v="86100404"/>
    <s v="300918627"/>
    <s v="700717624"/>
    <s v="402854"/>
    <s v="A"/>
    <d v="2010-06-05T00:00:00"/>
    <d v="2010-07-07T00:00:00"/>
    <x v="0"/>
    <n v="92002"/>
    <n v="40664.879999999997"/>
    <n v="40367.730000000003"/>
    <x v="0"/>
    <m/>
    <s v="PowerStream Inc 5515338016"/>
    <x v="0"/>
  </r>
  <r>
    <s v="PBS"/>
    <s v="EWMP LDC"/>
    <s v="Aggregate"/>
    <n v="201007"/>
    <x v="0"/>
    <s v="5515338016"/>
    <s v="55153-38016"/>
    <s v="86100404"/>
    <s v="300918627"/>
    <s v="700717624"/>
    <s v="402854"/>
    <s v="A"/>
    <d v="2010-06-05T00:00:00"/>
    <d v="2010-07-07T00:00:00"/>
    <x v="6"/>
    <n v="92002"/>
    <n v="460.01"/>
    <n v="40367.730000000003"/>
    <x v="6"/>
    <m/>
    <s v="PowerStream Inc 5515338016"/>
    <x v="0"/>
  </r>
  <r>
    <s v="PBS"/>
    <s v="EWMP LDC"/>
    <s v="Aggregate"/>
    <n v="201007"/>
    <x v="0"/>
    <s v="5515338016"/>
    <s v="55153-38016"/>
    <s v="86100404"/>
    <s v="300918627"/>
    <s v="700717624"/>
    <s v="402854"/>
    <s v="A"/>
    <d v="2010-06-05T00:00:00"/>
    <d v="2010-07-07T00:00:00"/>
    <x v="3"/>
    <n v="92002"/>
    <n v="-920.02"/>
    <n v="40367.730000000003"/>
    <x v="3"/>
    <m/>
    <s v="PowerStream Inc 5515338016"/>
    <x v="0"/>
  </r>
  <r>
    <s v="PBS"/>
    <s v="EWMP LDC"/>
    <s v="Aggregate"/>
    <n v="201007"/>
    <x v="0"/>
    <s v="5515338016"/>
    <s v="55153-38016"/>
    <s v="86100404"/>
    <s v="300918627"/>
    <s v="700717624"/>
    <s v="402854"/>
    <s v="A"/>
    <d v="2010-06-05T00:00:00"/>
    <d v="2010-07-07T00:00:00"/>
    <x v="4"/>
    <n v="34"/>
    <n v="72.760000000000005"/>
    <n v="40367.730000000003"/>
    <x v="4"/>
    <m/>
    <s v="PowerStream Inc 5515338016"/>
    <x v="0"/>
  </r>
  <r>
    <s v="PBS"/>
    <s v="EWMP LDC"/>
    <s v="Aggregate"/>
    <n v="201007"/>
    <x v="0"/>
    <s v="5515338016"/>
    <s v="55153-38016"/>
    <s v="86100404"/>
    <s v="300918627"/>
    <s v="700717624"/>
    <s v="402854"/>
    <s v="A"/>
    <d v="2010-06-05T00:00:00"/>
    <d v="2010-07-07T00:00:00"/>
    <x v="5"/>
    <n v="34"/>
    <n v="90.1"/>
    <n v="40367.730000000003"/>
    <x v="5"/>
    <m/>
    <s v="PowerStream Inc 5515338016"/>
    <x v="0"/>
  </r>
  <r>
    <s v="PBS"/>
    <s v="EWMP LDC"/>
    <s v="Aggregate"/>
    <n v="201008"/>
    <x v="0"/>
    <s v="5515338016"/>
    <s v="55153-38016"/>
    <s v="86100404"/>
    <s v="300918627"/>
    <s v="700717624"/>
    <s v="407994"/>
    <s v="A"/>
    <d v="2010-07-07T00:00:00"/>
    <d v="2010-08-06T00:00:00"/>
    <x v="0"/>
    <n v="95173"/>
    <n v="42066.47"/>
    <n v="41782.21"/>
    <x v="0"/>
    <m/>
    <s v="PowerStream Inc 5515338016"/>
    <x v="0"/>
  </r>
  <r>
    <s v="PBS"/>
    <s v="EWMP LDC"/>
    <s v="Aggregate"/>
    <n v="201008"/>
    <x v="0"/>
    <s v="5515338016"/>
    <s v="55153-38016"/>
    <s v="86100404"/>
    <s v="300918627"/>
    <s v="700717624"/>
    <s v="407994"/>
    <s v="A"/>
    <d v="2010-07-07T00:00:00"/>
    <d v="2010-08-06T00:00:00"/>
    <x v="6"/>
    <n v="95173"/>
    <n v="475.87"/>
    <n v="41782.21"/>
    <x v="6"/>
    <m/>
    <s v="PowerStream Inc 5515338016"/>
    <x v="0"/>
  </r>
  <r>
    <s v="PBS"/>
    <s v="EWMP LDC"/>
    <s v="Aggregate"/>
    <n v="201008"/>
    <x v="0"/>
    <s v="5515338016"/>
    <s v="55153-38016"/>
    <s v="86100404"/>
    <s v="300918627"/>
    <s v="700717624"/>
    <s v="407994"/>
    <s v="A"/>
    <d v="2010-07-07T00:00:00"/>
    <d v="2010-08-06T00:00:00"/>
    <x v="3"/>
    <n v="95173"/>
    <n v="-951.73"/>
    <n v="41782.21"/>
    <x v="3"/>
    <m/>
    <s v="PowerStream Inc 5515338016"/>
    <x v="0"/>
  </r>
  <r>
    <s v="PBS"/>
    <s v="EWMP LDC"/>
    <s v="Aggregate"/>
    <n v="201008"/>
    <x v="0"/>
    <s v="5515338016"/>
    <s v="55153-38016"/>
    <s v="86100404"/>
    <s v="300918627"/>
    <s v="700717624"/>
    <s v="407994"/>
    <s v="A"/>
    <d v="2010-07-07T00:00:00"/>
    <d v="2010-08-06T00:00:00"/>
    <x v="4"/>
    <n v="40"/>
    <n v="85.6"/>
    <n v="41782.21"/>
    <x v="4"/>
    <m/>
    <s v="PowerStream Inc 5515338016"/>
    <x v="0"/>
  </r>
  <r>
    <s v="PBS"/>
    <s v="EWMP LDC"/>
    <s v="Aggregate"/>
    <n v="201008"/>
    <x v="0"/>
    <s v="5515338016"/>
    <s v="55153-38016"/>
    <s v="86100404"/>
    <s v="300918627"/>
    <s v="700717624"/>
    <s v="407994"/>
    <s v="A"/>
    <d v="2010-07-07T00:00:00"/>
    <d v="2010-08-06T00:00:00"/>
    <x v="5"/>
    <n v="40"/>
    <n v="106"/>
    <n v="41782.21"/>
    <x v="5"/>
    <m/>
    <s v="PowerStream Inc 5515338016"/>
    <x v="0"/>
  </r>
  <r>
    <s v="PBS"/>
    <s v="EWMP LDC"/>
    <s v="Aggregate"/>
    <n v="201009"/>
    <x v="0"/>
    <s v="5515338016"/>
    <s v="55153-38016"/>
    <s v="86100404"/>
    <s v="300918627"/>
    <s v="700717624"/>
    <s v="413150"/>
    <s v="A"/>
    <d v="2010-08-06T00:00:00"/>
    <d v="2010-09-04T00:00:00"/>
    <x v="0"/>
    <n v="84763"/>
    <n v="37465.25"/>
    <n v="37204.300000000003"/>
    <x v="0"/>
    <m/>
    <s v="PowerStream Inc 5515338016"/>
    <x v="0"/>
  </r>
  <r>
    <s v="PBS"/>
    <s v="EWMP LDC"/>
    <s v="Aggregate"/>
    <n v="201009"/>
    <x v="0"/>
    <s v="5515338016"/>
    <s v="55153-38016"/>
    <s v="86100404"/>
    <s v="300918627"/>
    <s v="700717624"/>
    <s v="413150"/>
    <s v="A"/>
    <d v="2010-08-06T00:00:00"/>
    <d v="2010-09-04T00:00:00"/>
    <x v="6"/>
    <n v="84763"/>
    <n v="423.82"/>
    <n v="37204.300000000003"/>
    <x v="6"/>
    <m/>
    <s v="PowerStream Inc 5515338016"/>
    <x v="0"/>
  </r>
  <r>
    <s v="PBS"/>
    <s v="EWMP LDC"/>
    <s v="Aggregate"/>
    <n v="201009"/>
    <x v="0"/>
    <s v="5515338016"/>
    <s v="55153-38016"/>
    <s v="86100404"/>
    <s v="300918627"/>
    <s v="700717624"/>
    <s v="413150"/>
    <s v="A"/>
    <d v="2010-08-06T00:00:00"/>
    <d v="2010-09-04T00:00:00"/>
    <x v="3"/>
    <n v="84763"/>
    <n v="-847.63"/>
    <n v="37204.300000000003"/>
    <x v="3"/>
    <m/>
    <s v="PowerStream Inc 5515338016"/>
    <x v="0"/>
  </r>
  <r>
    <s v="PBS"/>
    <s v="EWMP LDC"/>
    <s v="Aggregate"/>
    <n v="201009"/>
    <x v="0"/>
    <s v="5515338016"/>
    <s v="55153-38016"/>
    <s v="86100404"/>
    <s v="300918627"/>
    <s v="700717624"/>
    <s v="413150"/>
    <s v="A"/>
    <d v="2010-08-06T00:00:00"/>
    <d v="2010-09-04T00:00:00"/>
    <x v="4"/>
    <n v="34"/>
    <n v="72.760000000000005"/>
    <n v="37204.300000000003"/>
    <x v="4"/>
    <m/>
    <s v="PowerStream Inc 5515338016"/>
    <x v="0"/>
  </r>
  <r>
    <s v="PBS"/>
    <s v="EWMP LDC"/>
    <s v="Aggregate"/>
    <n v="201009"/>
    <x v="0"/>
    <s v="5515338016"/>
    <s v="55153-38016"/>
    <s v="86100404"/>
    <s v="300918627"/>
    <s v="700717624"/>
    <s v="413150"/>
    <s v="A"/>
    <d v="2010-08-06T00:00:00"/>
    <d v="2010-09-04T00:00:00"/>
    <x v="5"/>
    <n v="34"/>
    <n v="90.1"/>
    <n v="37204.300000000003"/>
    <x v="5"/>
    <m/>
    <s v="PowerStream Inc 5515338016"/>
    <x v="0"/>
  </r>
  <r>
    <s v="PBS"/>
    <s v="EWMP LDC"/>
    <s v="Aggregate"/>
    <n v="201010"/>
    <x v="0"/>
    <s v="5515338016"/>
    <s v="55153-38016"/>
    <s v="86100404"/>
    <s v="300918627"/>
    <s v="700717624"/>
    <s v="419113"/>
    <s v="A"/>
    <d v="2010-09-04T00:00:00"/>
    <d v="2010-10-07T00:00:00"/>
    <x v="0"/>
    <n v="61919"/>
    <n v="27368.2"/>
    <n v="27211.89"/>
    <x v="0"/>
    <m/>
    <s v="PowerStream Inc 5515338016"/>
    <x v="0"/>
  </r>
  <r>
    <s v="PBS"/>
    <s v="EWMP LDC"/>
    <s v="Aggregate"/>
    <n v="201010"/>
    <x v="0"/>
    <s v="5515338016"/>
    <s v="55153-38016"/>
    <s v="86100404"/>
    <s v="300918627"/>
    <s v="700717624"/>
    <s v="419113"/>
    <s v="A"/>
    <d v="2010-09-04T00:00:00"/>
    <d v="2010-10-07T00:00:00"/>
    <x v="6"/>
    <n v="61919"/>
    <n v="309.60000000000002"/>
    <n v="27211.89"/>
    <x v="6"/>
    <m/>
    <s v="PowerStream Inc 5515338016"/>
    <x v="0"/>
  </r>
  <r>
    <s v="PBS"/>
    <s v="EWMP LDC"/>
    <s v="Aggregate"/>
    <n v="201010"/>
    <x v="0"/>
    <s v="5515338016"/>
    <s v="55153-38016"/>
    <s v="86100404"/>
    <s v="300918627"/>
    <s v="700717624"/>
    <s v="419113"/>
    <s v="A"/>
    <d v="2010-09-04T00:00:00"/>
    <d v="2010-10-07T00:00:00"/>
    <x v="3"/>
    <n v="61919"/>
    <n v="-619.19000000000005"/>
    <n v="27211.89"/>
    <x v="3"/>
    <m/>
    <s v="PowerStream Inc 5515338016"/>
    <x v="0"/>
  </r>
  <r>
    <s v="PBS"/>
    <s v="EWMP LDC"/>
    <s v="Aggregate"/>
    <n v="201010"/>
    <x v="0"/>
    <s v="5515338016"/>
    <s v="55153-38016"/>
    <s v="86100404"/>
    <s v="300918627"/>
    <s v="700717624"/>
    <s v="419113"/>
    <s v="A"/>
    <d v="2010-09-04T00:00:00"/>
    <d v="2010-10-07T00:00:00"/>
    <x v="4"/>
    <n v="32"/>
    <n v="68.48"/>
    <n v="27211.89"/>
    <x v="4"/>
    <m/>
    <s v="PowerStream Inc 5515338016"/>
    <x v="0"/>
  </r>
  <r>
    <s v="PBS"/>
    <s v="EWMP LDC"/>
    <s v="Aggregate"/>
    <n v="201010"/>
    <x v="0"/>
    <s v="5515338016"/>
    <s v="55153-38016"/>
    <s v="86100404"/>
    <s v="300918627"/>
    <s v="700717624"/>
    <s v="419113"/>
    <s v="A"/>
    <d v="2010-09-04T00:00:00"/>
    <d v="2010-10-07T00:00:00"/>
    <x v="5"/>
    <n v="32"/>
    <n v="84.8"/>
    <n v="27211.89"/>
    <x v="5"/>
    <m/>
    <s v="PowerStream Inc 5515338016"/>
    <x v="0"/>
  </r>
  <r>
    <s v="PBS"/>
    <s v="EWMP LDC"/>
    <s v="Aggregate"/>
    <n v="201011"/>
    <x v="0"/>
    <s v="5515338016"/>
    <s v="55153-38016"/>
    <s v="86100404"/>
    <s v="300918627"/>
    <s v="700717624"/>
    <s v="424999"/>
    <s v="A"/>
    <d v="2010-10-07T00:00:00"/>
    <d v="2010-11-06T00:00:00"/>
    <x v="0"/>
    <n v="61018"/>
    <n v="26969.96"/>
    <n v="26832.52"/>
    <x v="0"/>
    <m/>
    <s v="PowerStream Inc 5515338016"/>
    <x v="0"/>
  </r>
  <r>
    <s v="PBS"/>
    <s v="EWMP LDC"/>
    <s v="Aggregate"/>
    <n v="201011"/>
    <x v="0"/>
    <s v="5515338016"/>
    <s v="55153-38016"/>
    <s v="86100404"/>
    <s v="300918627"/>
    <s v="700717624"/>
    <s v="424999"/>
    <s v="A"/>
    <d v="2010-10-07T00:00:00"/>
    <d v="2010-11-06T00:00:00"/>
    <x v="6"/>
    <n v="61018"/>
    <n v="305.08999999999997"/>
    <n v="26832.52"/>
    <x v="6"/>
    <m/>
    <s v="PowerStream Inc 5515338016"/>
    <x v="0"/>
  </r>
  <r>
    <s v="PBS"/>
    <s v="EWMP LDC"/>
    <s v="Aggregate"/>
    <n v="201011"/>
    <x v="0"/>
    <s v="5515338016"/>
    <s v="55153-38016"/>
    <s v="86100404"/>
    <s v="300918627"/>
    <s v="700717624"/>
    <s v="424999"/>
    <s v="A"/>
    <d v="2010-10-07T00:00:00"/>
    <d v="2010-11-06T00:00:00"/>
    <x v="3"/>
    <n v="61018"/>
    <n v="-610.17999999999995"/>
    <n v="26832.52"/>
    <x v="3"/>
    <m/>
    <s v="PowerStream Inc 5515338016"/>
    <x v="0"/>
  </r>
  <r>
    <s v="PBS"/>
    <s v="EWMP LDC"/>
    <s v="Aggregate"/>
    <n v="201011"/>
    <x v="0"/>
    <s v="5515338016"/>
    <s v="55153-38016"/>
    <s v="86100404"/>
    <s v="300918627"/>
    <s v="700717624"/>
    <s v="424999"/>
    <s v="A"/>
    <d v="2010-10-07T00:00:00"/>
    <d v="2010-11-06T00:00:00"/>
    <x v="4"/>
    <n v="35"/>
    <n v="74.900000000000006"/>
    <n v="26832.52"/>
    <x v="4"/>
    <m/>
    <s v="PowerStream Inc 5515338016"/>
    <x v="0"/>
  </r>
  <r>
    <s v="PBS"/>
    <s v="EWMP LDC"/>
    <s v="Aggregate"/>
    <n v="201011"/>
    <x v="0"/>
    <s v="5515338016"/>
    <s v="55153-38016"/>
    <s v="86100404"/>
    <s v="300918627"/>
    <s v="700717624"/>
    <s v="424999"/>
    <s v="A"/>
    <d v="2010-10-07T00:00:00"/>
    <d v="2010-11-06T00:00:00"/>
    <x v="5"/>
    <n v="35"/>
    <n v="92.75"/>
    <n v="26832.52"/>
    <x v="5"/>
    <m/>
    <s v="PowerStream Inc 5515338016"/>
    <x v="0"/>
  </r>
  <r>
    <s v="PBS"/>
    <s v="EWMP LDC"/>
    <s v="Aggregate"/>
    <n v="201012"/>
    <x v="0"/>
    <s v="5515338016"/>
    <s v="55153-38016"/>
    <s v="86100404"/>
    <s v="300918627"/>
    <s v="700717624"/>
    <s v="431389"/>
    <s v="A"/>
    <d v="2010-11-06T00:00:00"/>
    <d v="2010-12-07T00:00:00"/>
    <x v="0"/>
    <n v="68219"/>
    <n v="30152.799999999999"/>
    <n v="29988.94"/>
    <x v="0"/>
    <m/>
    <s v="PowerStream Inc 5515338016"/>
    <x v="0"/>
  </r>
  <r>
    <s v="PBS"/>
    <s v="EWMP LDC"/>
    <s v="Aggregate"/>
    <n v="201012"/>
    <x v="0"/>
    <s v="5515338016"/>
    <s v="55153-38016"/>
    <s v="86100404"/>
    <s v="300918627"/>
    <s v="700717624"/>
    <s v="431389"/>
    <s v="A"/>
    <d v="2010-11-06T00:00:00"/>
    <d v="2010-12-07T00:00:00"/>
    <x v="6"/>
    <n v="68219"/>
    <n v="341.1"/>
    <n v="29988.94"/>
    <x v="6"/>
    <m/>
    <s v="PowerStream Inc 5515338016"/>
    <x v="0"/>
  </r>
  <r>
    <s v="PBS"/>
    <s v="EWMP LDC"/>
    <s v="Aggregate"/>
    <n v="201012"/>
    <x v="0"/>
    <s v="5515338016"/>
    <s v="55153-38016"/>
    <s v="86100404"/>
    <s v="300918627"/>
    <s v="700717624"/>
    <s v="431389"/>
    <s v="A"/>
    <d v="2010-11-06T00:00:00"/>
    <d v="2010-12-07T00:00:00"/>
    <x v="3"/>
    <n v="68219"/>
    <n v="-682.19"/>
    <n v="29988.94"/>
    <x v="3"/>
    <m/>
    <s v="PowerStream Inc 5515338016"/>
    <x v="0"/>
  </r>
  <r>
    <s v="PBS"/>
    <s v="EWMP LDC"/>
    <s v="Aggregate"/>
    <n v="201012"/>
    <x v="0"/>
    <s v="5515338016"/>
    <s v="55153-38016"/>
    <s v="86100404"/>
    <s v="300918627"/>
    <s v="700717624"/>
    <s v="431389"/>
    <s v="A"/>
    <d v="2010-11-06T00:00:00"/>
    <d v="2010-12-07T00:00:00"/>
    <x v="4"/>
    <n v="37"/>
    <n v="79.180000000000007"/>
    <n v="29988.94"/>
    <x v="4"/>
    <m/>
    <s v="PowerStream Inc 5515338016"/>
    <x v="0"/>
  </r>
  <r>
    <s v="PBS"/>
    <s v="EWMP LDC"/>
    <s v="Aggregate"/>
    <n v="201012"/>
    <x v="0"/>
    <s v="5515338016"/>
    <s v="55153-38016"/>
    <s v="86100404"/>
    <s v="300918627"/>
    <s v="700717624"/>
    <s v="431389"/>
    <s v="A"/>
    <d v="2010-11-06T00:00:00"/>
    <d v="2010-12-07T00:00:00"/>
    <x v="5"/>
    <n v="37"/>
    <n v="98.05"/>
    <n v="29988.94"/>
    <x v="5"/>
    <m/>
    <s v="PowerStream Inc 5515338016"/>
    <x v="0"/>
  </r>
  <r>
    <s v="PBS"/>
    <s v="EWMP LDC"/>
    <s v="Aggregate"/>
    <n v="201101"/>
    <x v="1"/>
    <s v="5515338016"/>
    <s v="55153-38016"/>
    <s v="86100404"/>
    <s v="300918627"/>
    <s v="700717624"/>
    <s v="437988"/>
    <s v="A"/>
    <d v="2010-12-07T00:00:00"/>
    <d v="2011-01-07T00:00:00"/>
    <x v="0"/>
    <n v="60296"/>
    <n v="21492.62"/>
    <n v="27057.14"/>
    <x v="0"/>
    <n v="0.80645199999999995"/>
    <s v="PowerStream Inc 5515338016"/>
    <x v="0"/>
  </r>
  <r>
    <s v="PBS"/>
    <s v="EWMP LDC"/>
    <s v="Aggregate"/>
    <n v="201101"/>
    <x v="1"/>
    <s v="5515338016"/>
    <s v="55153-38016"/>
    <s v="86100404"/>
    <s v="300918627"/>
    <s v="700717624"/>
    <s v="437988"/>
    <s v="A"/>
    <d v="2010-12-07T00:00:00"/>
    <d v="2011-01-07T00:00:00"/>
    <x v="0"/>
    <n v="60296"/>
    <n v="5660.03"/>
    <n v="27057.14"/>
    <x v="0"/>
    <n v="0.193548"/>
    <s v="PowerStream Inc 5515338016"/>
    <x v="0"/>
  </r>
  <r>
    <s v="PBS"/>
    <s v="EWMP LDC"/>
    <s v="Aggregate"/>
    <n v="201101"/>
    <x v="1"/>
    <s v="5515338016"/>
    <s v="55153-38016"/>
    <s v="86100404"/>
    <s v="300918627"/>
    <s v="700717624"/>
    <s v="437988"/>
    <s v="A"/>
    <d v="2010-12-07T00:00:00"/>
    <d v="2011-01-07T00:00:00"/>
    <x v="6"/>
    <n v="60296"/>
    <n v="301.48"/>
    <n v="27057.14"/>
    <x v="6"/>
    <m/>
    <s v="PowerStream Inc 5515338016"/>
    <x v="0"/>
  </r>
  <r>
    <s v="PBS"/>
    <s v="EWMP LDC"/>
    <s v="Aggregate"/>
    <n v="201101"/>
    <x v="1"/>
    <s v="5515338016"/>
    <s v="55153-38016"/>
    <s v="86100404"/>
    <s v="300918627"/>
    <s v="700717624"/>
    <s v="437988"/>
    <s v="A"/>
    <d v="2010-12-07T00:00:00"/>
    <d v="2011-01-07T00:00:00"/>
    <x v="3"/>
    <n v="60296"/>
    <n v="-602.96"/>
    <n v="27057.14"/>
    <x v="3"/>
    <m/>
    <s v="PowerStream Inc 5515338016"/>
    <x v="0"/>
  </r>
  <r>
    <s v="PBS"/>
    <s v="EWMP LDC"/>
    <s v="Aggregate"/>
    <n v="201101"/>
    <x v="1"/>
    <s v="5515338016"/>
    <s v="55153-38016"/>
    <s v="86100404"/>
    <s v="300918627"/>
    <s v="700717624"/>
    <s v="437988"/>
    <s v="A"/>
    <d v="2010-12-07T00:00:00"/>
    <d v="2011-01-07T00:00:00"/>
    <x v="4"/>
    <n v="43"/>
    <n v="92.02"/>
    <n v="27057.14"/>
    <x v="4"/>
    <m/>
    <s v="PowerStream Inc 5515338016"/>
    <x v="0"/>
  </r>
  <r>
    <s v="PBS"/>
    <s v="EWMP LDC"/>
    <s v="Aggregate"/>
    <n v="201101"/>
    <x v="1"/>
    <s v="5515338016"/>
    <s v="55153-38016"/>
    <s v="86100404"/>
    <s v="300918627"/>
    <s v="700717624"/>
    <s v="437988"/>
    <s v="A"/>
    <d v="2010-12-07T00:00:00"/>
    <d v="2011-01-07T00:00:00"/>
    <x v="5"/>
    <n v="43"/>
    <n v="113.95"/>
    <n v="27057.14"/>
    <x v="5"/>
    <m/>
    <s v="PowerStream Inc 5515338016"/>
    <x v="0"/>
  </r>
  <r>
    <s v="PBS"/>
    <s v="EWMP LDC"/>
    <s v="Aggregate"/>
    <n v="201102"/>
    <x v="1"/>
    <s v="5515338016"/>
    <s v="55153-38016"/>
    <s v="86100404"/>
    <s v="300918627"/>
    <s v="700717624"/>
    <s v="445706"/>
    <s v="A"/>
    <d v="2011-01-07T00:00:00"/>
    <d v="2011-02-05T00:00:00"/>
    <x v="0"/>
    <n v="60731"/>
    <n v="29454.54"/>
    <n v="29385.599999999999"/>
    <x v="0"/>
    <m/>
    <s v="PowerStream Inc 5515338016"/>
    <x v="0"/>
  </r>
  <r>
    <s v="PBS"/>
    <s v="EWMP LDC"/>
    <s v="Aggregate"/>
    <n v="201102"/>
    <x v="1"/>
    <s v="5515338016"/>
    <s v="55153-38016"/>
    <s v="86100404"/>
    <s v="300918627"/>
    <s v="700717624"/>
    <s v="445706"/>
    <s v="A"/>
    <d v="2011-01-07T00:00:00"/>
    <d v="2011-02-05T00:00:00"/>
    <x v="6"/>
    <n v="60731"/>
    <n v="303.66000000000003"/>
    <n v="29385.599999999999"/>
    <x v="6"/>
    <m/>
    <s v="PowerStream Inc 5515338016"/>
    <x v="0"/>
  </r>
  <r>
    <s v="PBS"/>
    <s v="EWMP LDC"/>
    <s v="Aggregate"/>
    <n v="201102"/>
    <x v="1"/>
    <s v="5515338016"/>
    <s v="55153-38016"/>
    <s v="86100404"/>
    <s v="300918627"/>
    <s v="700717624"/>
    <s v="445706"/>
    <s v="A"/>
    <d v="2011-01-07T00:00:00"/>
    <d v="2011-02-05T00:00:00"/>
    <x v="3"/>
    <n v="60731"/>
    <n v="-607.30999999999995"/>
    <n v="29385.599999999999"/>
    <x v="3"/>
    <m/>
    <s v="PowerStream Inc 5515338016"/>
    <x v="0"/>
  </r>
  <r>
    <s v="PBS"/>
    <s v="EWMP LDC"/>
    <s v="Aggregate"/>
    <n v="201102"/>
    <x v="1"/>
    <s v="5515338016"/>
    <s v="55153-38016"/>
    <s v="86100404"/>
    <s v="300918627"/>
    <s v="700717624"/>
    <s v="445706"/>
    <s v="A"/>
    <d v="2011-01-07T00:00:00"/>
    <d v="2011-02-05T00:00:00"/>
    <x v="4"/>
    <n v="49"/>
    <n v="104.86"/>
    <n v="29385.599999999999"/>
    <x v="4"/>
    <m/>
    <s v="PowerStream Inc 5515338016"/>
    <x v="0"/>
  </r>
  <r>
    <s v="PBS"/>
    <s v="EWMP LDC"/>
    <s v="Aggregate"/>
    <n v="201102"/>
    <x v="1"/>
    <s v="5515338016"/>
    <s v="55153-38016"/>
    <s v="86100404"/>
    <s v="300918627"/>
    <s v="700717624"/>
    <s v="445706"/>
    <s v="A"/>
    <d v="2011-01-07T00:00:00"/>
    <d v="2011-02-05T00:00:00"/>
    <x v="5"/>
    <n v="49"/>
    <n v="129.85"/>
    <n v="29385.599999999999"/>
    <x v="5"/>
    <m/>
    <s v="PowerStream Inc 5515338016"/>
    <x v="0"/>
  </r>
  <r>
    <s v="PBS"/>
    <s v="EWMP LDC"/>
    <s v="Aggregate"/>
    <n v="201103"/>
    <x v="1"/>
    <s v="5515338016"/>
    <s v="55153-38016"/>
    <s v="86100404"/>
    <s v="300918627"/>
    <s v="700717624"/>
    <s v="454174"/>
    <s v="A"/>
    <d v="2011-02-05T00:00:00"/>
    <d v="2011-03-08T00:00:00"/>
    <x v="0"/>
    <n v="58122"/>
    <n v="28189.17"/>
    <n v="28128.48"/>
    <x v="0"/>
    <m/>
    <s v="PowerStream Inc 5515338016"/>
    <x v="0"/>
  </r>
  <r>
    <s v="PBS"/>
    <s v="EWMP LDC"/>
    <s v="Aggregate"/>
    <n v="201103"/>
    <x v="1"/>
    <s v="5515338016"/>
    <s v="55153-38016"/>
    <s v="86100404"/>
    <s v="300918627"/>
    <s v="700717624"/>
    <s v="454174"/>
    <s v="A"/>
    <d v="2011-02-05T00:00:00"/>
    <d v="2011-03-08T00:00:00"/>
    <x v="6"/>
    <n v="58122"/>
    <n v="290.61"/>
    <n v="28128.48"/>
    <x v="6"/>
    <m/>
    <s v="PowerStream Inc 5515338016"/>
    <x v="0"/>
  </r>
  <r>
    <s v="PBS"/>
    <s v="EWMP LDC"/>
    <s v="Aggregate"/>
    <n v="201103"/>
    <x v="1"/>
    <s v="5515338016"/>
    <s v="55153-38016"/>
    <s v="86100404"/>
    <s v="300918627"/>
    <s v="700717624"/>
    <s v="454174"/>
    <s v="A"/>
    <d v="2011-02-05T00:00:00"/>
    <d v="2011-03-08T00:00:00"/>
    <x v="3"/>
    <n v="58122"/>
    <n v="-581.22"/>
    <n v="28128.48"/>
    <x v="3"/>
    <m/>
    <s v="PowerStream Inc 5515338016"/>
    <x v="0"/>
  </r>
  <r>
    <s v="PBS"/>
    <s v="EWMP LDC"/>
    <s v="Aggregate"/>
    <n v="201103"/>
    <x v="1"/>
    <s v="5515338016"/>
    <s v="55153-38016"/>
    <s v="86100404"/>
    <s v="300918627"/>
    <s v="700717624"/>
    <s v="454174"/>
    <s v="A"/>
    <d v="2011-02-05T00:00:00"/>
    <d v="2011-03-08T00:00:00"/>
    <x v="4"/>
    <n v="48"/>
    <n v="102.72"/>
    <n v="28128.48"/>
    <x v="4"/>
    <m/>
    <s v="PowerStream Inc 5515338016"/>
    <x v="0"/>
  </r>
  <r>
    <s v="PBS"/>
    <s v="EWMP LDC"/>
    <s v="Aggregate"/>
    <n v="201103"/>
    <x v="1"/>
    <s v="5515338016"/>
    <s v="55153-38016"/>
    <s v="86100404"/>
    <s v="300918627"/>
    <s v="700717624"/>
    <s v="454174"/>
    <s v="A"/>
    <d v="2011-02-05T00:00:00"/>
    <d v="2011-03-08T00:00:00"/>
    <x v="5"/>
    <n v="48"/>
    <n v="127.2"/>
    <n v="28128.48"/>
    <x v="5"/>
    <m/>
    <s v="PowerStream Inc 5515338016"/>
    <x v="0"/>
  </r>
  <r>
    <s v="PBS"/>
    <s v="EWMP LDC"/>
    <s v="Aggregate"/>
    <n v="201104"/>
    <x v="1"/>
    <s v="5515338016"/>
    <s v="55153-38016"/>
    <s v="86100404"/>
    <s v="300918627"/>
    <s v="700717624"/>
    <s v="462469"/>
    <s v="A"/>
    <d v="2011-03-08T00:00:00"/>
    <d v="2011-04-07T00:00:00"/>
    <x v="0"/>
    <n v="68075"/>
    <n v="33016.379999999997"/>
    <n v="32910.720000000001"/>
    <x v="0"/>
    <m/>
    <s v="PowerStream Inc 5515338016"/>
    <x v="0"/>
  </r>
  <r>
    <s v="PBS"/>
    <s v="EWMP LDC"/>
    <s v="Aggregate"/>
    <n v="201104"/>
    <x v="1"/>
    <s v="5515338016"/>
    <s v="55153-38016"/>
    <s v="86100404"/>
    <s v="300918627"/>
    <s v="700717624"/>
    <s v="462469"/>
    <s v="A"/>
    <d v="2011-03-08T00:00:00"/>
    <d v="2011-04-07T00:00:00"/>
    <x v="6"/>
    <n v="68075"/>
    <n v="340.38"/>
    <n v="32910.720000000001"/>
    <x v="6"/>
    <m/>
    <s v="PowerStream Inc 5515338016"/>
    <x v="0"/>
  </r>
  <r>
    <s v="PBS"/>
    <s v="EWMP LDC"/>
    <s v="Aggregate"/>
    <n v="201104"/>
    <x v="1"/>
    <s v="5515338016"/>
    <s v="55153-38016"/>
    <s v="86100404"/>
    <s v="300918627"/>
    <s v="700717624"/>
    <s v="462469"/>
    <s v="A"/>
    <d v="2011-03-08T00:00:00"/>
    <d v="2011-04-07T00:00:00"/>
    <x v="3"/>
    <n v="68075"/>
    <n v="-680.75"/>
    <n v="32910.720000000001"/>
    <x v="3"/>
    <m/>
    <s v="PowerStream Inc 5515338016"/>
    <x v="0"/>
  </r>
  <r>
    <s v="PBS"/>
    <s v="EWMP LDC"/>
    <s v="Aggregate"/>
    <n v="201104"/>
    <x v="1"/>
    <s v="5515338016"/>
    <s v="55153-38016"/>
    <s v="86100404"/>
    <s v="300918627"/>
    <s v="700717624"/>
    <s v="462469"/>
    <s v="A"/>
    <d v="2011-03-08T00:00:00"/>
    <d v="2011-04-07T00:00:00"/>
    <x v="4"/>
    <n v="49"/>
    <n v="104.86"/>
    <n v="32910.720000000001"/>
    <x v="4"/>
    <m/>
    <s v="PowerStream Inc 5515338016"/>
    <x v="0"/>
  </r>
  <r>
    <s v="PBS"/>
    <s v="EWMP LDC"/>
    <s v="Aggregate"/>
    <n v="201104"/>
    <x v="1"/>
    <s v="5515338016"/>
    <s v="55153-38016"/>
    <s v="86100404"/>
    <s v="300918627"/>
    <s v="700717624"/>
    <s v="462469"/>
    <s v="A"/>
    <d v="2011-03-08T00:00:00"/>
    <d v="2011-04-07T00:00:00"/>
    <x v="5"/>
    <n v="49"/>
    <n v="129.85"/>
    <n v="32910.720000000001"/>
    <x v="5"/>
    <m/>
    <s v="PowerStream Inc 5515338016"/>
    <x v="0"/>
  </r>
  <r>
    <s v="PBS"/>
    <s v="EWMP LDC"/>
    <s v="Aggregate"/>
    <n v="201105"/>
    <x v="1"/>
    <s v="5515338016"/>
    <s v="55153-38016"/>
    <s v="86100404"/>
    <s v="300918627"/>
    <s v="700717624"/>
    <s v="470911"/>
    <s v="A"/>
    <d v="2011-04-07T00:00:00"/>
    <d v="2011-05-10T00:00:00"/>
    <x v="0"/>
    <n v="58257"/>
    <n v="20548.84"/>
    <n v="31392.89"/>
    <x v="0"/>
    <n v="0.72727299999999995"/>
    <s v="PowerStream Inc 5515338016"/>
    <x v="0"/>
  </r>
  <r>
    <s v="PBS"/>
    <s v="EWMP LDC"/>
    <s v="Aggregate"/>
    <n v="201105"/>
    <x v="1"/>
    <s v="5515338016"/>
    <s v="55153-38016"/>
    <s v="86100404"/>
    <s v="300918627"/>
    <s v="700717624"/>
    <s v="470911"/>
    <s v="A"/>
    <d v="2011-04-07T00:00:00"/>
    <d v="2011-05-10T00:00:00"/>
    <x v="0"/>
    <n v="58257"/>
    <n v="10804.01"/>
    <n v="31392.89"/>
    <x v="0"/>
    <n v="0.272727"/>
    <s v="PowerStream Inc 5515338016"/>
    <x v="0"/>
  </r>
  <r>
    <s v="PBS"/>
    <s v="EWMP LDC"/>
    <s v="Aggregate"/>
    <n v="201105"/>
    <x v="1"/>
    <s v="5515338016"/>
    <s v="55153-38016"/>
    <s v="86100404"/>
    <s v="300918627"/>
    <s v="700717624"/>
    <s v="470911"/>
    <s v="A"/>
    <d v="2011-04-07T00:00:00"/>
    <d v="2011-05-10T00:00:00"/>
    <x v="6"/>
    <n v="58257"/>
    <n v="291.29000000000002"/>
    <n v="31392.89"/>
    <x v="6"/>
    <m/>
    <s v="PowerStream Inc 5515338016"/>
    <x v="0"/>
  </r>
  <r>
    <s v="PBS"/>
    <s v="EWMP LDC"/>
    <s v="Aggregate"/>
    <n v="201105"/>
    <x v="1"/>
    <s v="5515338016"/>
    <s v="55153-38016"/>
    <s v="86100404"/>
    <s v="300918627"/>
    <s v="700717624"/>
    <s v="470911"/>
    <s v="A"/>
    <d v="2011-04-07T00:00:00"/>
    <d v="2011-05-10T00:00:00"/>
    <x v="3"/>
    <n v="58257"/>
    <n v="-423.69"/>
    <n v="31392.89"/>
    <x v="3"/>
    <n v="0.72727299999999995"/>
    <s v="PowerStream Inc 5515338016"/>
    <x v="0"/>
  </r>
  <r>
    <s v="PBS"/>
    <s v="EWMP LDC"/>
    <s v="Aggregate"/>
    <n v="201105"/>
    <x v="1"/>
    <s v="5515338016"/>
    <s v="55153-38016"/>
    <s v="86100404"/>
    <s v="300918627"/>
    <s v="700717624"/>
    <s v="470911"/>
    <s v="A"/>
    <d v="2011-04-07T00:00:00"/>
    <d v="2011-05-10T00:00:00"/>
    <x v="4"/>
    <n v="36"/>
    <n v="77.040000000000006"/>
    <n v="31392.89"/>
    <x v="4"/>
    <m/>
    <s v="PowerStream Inc 5515338016"/>
    <x v="0"/>
  </r>
  <r>
    <s v="PBS"/>
    <s v="EWMP LDC"/>
    <s v="Aggregate"/>
    <n v="201105"/>
    <x v="1"/>
    <s v="5515338016"/>
    <s v="55153-38016"/>
    <s v="86100404"/>
    <s v="300918627"/>
    <s v="700717624"/>
    <s v="470911"/>
    <s v="A"/>
    <d v="2011-04-07T00:00:00"/>
    <d v="2011-05-10T00:00:00"/>
    <x v="5"/>
    <n v="36"/>
    <n v="95.4"/>
    <n v="31392.89"/>
    <x v="5"/>
    <m/>
    <s v="PowerStream Inc 5515338016"/>
    <x v="0"/>
  </r>
  <r>
    <s v="PBS"/>
    <s v="EWMP LDC"/>
    <s v="Aggregate"/>
    <n v="201106"/>
    <x v="1"/>
    <s v="5515338016"/>
    <s v="55153-38016"/>
    <s v="86100404"/>
    <s v="300918627"/>
    <s v="700717624"/>
    <s v="479725"/>
    <s v="A"/>
    <d v="2011-05-10T00:00:00"/>
    <d v="2011-06-08T00:00:00"/>
    <x v="0"/>
    <n v="87518"/>
    <n v="59512.24"/>
    <n v="60107.9"/>
    <x v="0"/>
    <m/>
    <s v="PowerStream Inc 5515338016"/>
    <x v="0"/>
  </r>
  <r>
    <s v="PBS"/>
    <s v="EWMP LDC"/>
    <s v="Aggregate"/>
    <n v="201106"/>
    <x v="1"/>
    <s v="5515338016"/>
    <s v="55153-38016"/>
    <s v="86100404"/>
    <s v="300918627"/>
    <s v="700717624"/>
    <s v="479725"/>
    <s v="A"/>
    <d v="2011-05-10T00:00:00"/>
    <d v="2011-06-08T00:00:00"/>
    <x v="6"/>
    <n v="87518"/>
    <n v="437.59"/>
    <n v="60107.9"/>
    <x v="6"/>
    <m/>
    <s v="PowerStream Inc 5515338016"/>
    <x v="0"/>
  </r>
  <r>
    <s v="PBS"/>
    <s v="EWMP LDC"/>
    <s v="Aggregate"/>
    <n v="201106"/>
    <x v="1"/>
    <s v="5515338016"/>
    <s v="55153-38016"/>
    <s v="86100404"/>
    <s v="300918627"/>
    <s v="700717624"/>
    <s v="479725"/>
    <s v="A"/>
    <d v="2011-05-10T00:00:00"/>
    <d v="2011-06-08T00:00:00"/>
    <x v="4"/>
    <n v="33"/>
    <n v="70.62"/>
    <n v="60107.9"/>
    <x v="4"/>
    <m/>
    <s v="PowerStream Inc 5515338016"/>
    <x v="0"/>
  </r>
  <r>
    <s v="PBS"/>
    <s v="EWMP LDC"/>
    <s v="Aggregate"/>
    <n v="201106"/>
    <x v="1"/>
    <s v="5515338016"/>
    <s v="55153-38016"/>
    <s v="86100404"/>
    <s v="300918627"/>
    <s v="700717624"/>
    <s v="479725"/>
    <s v="A"/>
    <d v="2011-05-10T00:00:00"/>
    <d v="2011-06-08T00:00:00"/>
    <x v="5"/>
    <n v="33"/>
    <n v="87.45"/>
    <n v="60107.9"/>
    <x v="5"/>
    <m/>
    <s v="PowerStream Inc 5515338016"/>
    <x v="0"/>
  </r>
  <r>
    <s v="PBS"/>
    <s v="EWMP LDC"/>
    <s v="Aggregate"/>
    <n v="201107"/>
    <x v="1"/>
    <s v="5515338016"/>
    <s v="55153-38016"/>
    <s v="86100404"/>
    <s v="300918627"/>
    <s v="700717624"/>
    <s v="489103"/>
    <s v="A"/>
    <d v="2011-06-08T00:00:00"/>
    <d v="2011-07-09T00:00:00"/>
    <x v="0"/>
    <n v="84176"/>
    <n v="57239.68"/>
    <n v="57823.42"/>
    <x v="0"/>
    <m/>
    <s v="PowerStream Inc 5515338016"/>
    <x v="0"/>
  </r>
  <r>
    <s v="PBS"/>
    <s v="EWMP LDC"/>
    <s v="Aggregate"/>
    <n v="201107"/>
    <x v="1"/>
    <s v="5515338016"/>
    <s v="55153-38016"/>
    <s v="86100404"/>
    <s v="300918627"/>
    <s v="700717624"/>
    <s v="489103"/>
    <s v="A"/>
    <d v="2011-06-08T00:00:00"/>
    <d v="2011-07-09T00:00:00"/>
    <x v="6"/>
    <n v="84176"/>
    <n v="420.88"/>
    <n v="57823.42"/>
    <x v="6"/>
    <m/>
    <s v="PowerStream Inc 5515338016"/>
    <x v="0"/>
  </r>
  <r>
    <s v="PBS"/>
    <s v="EWMP LDC"/>
    <s v="Aggregate"/>
    <n v="201107"/>
    <x v="1"/>
    <s v="5515338016"/>
    <s v="55153-38016"/>
    <s v="86100404"/>
    <s v="300918627"/>
    <s v="700717624"/>
    <s v="489103"/>
    <s v="A"/>
    <d v="2011-06-08T00:00:00"/>
    <d v="2011-07-09T00:00:00"/>
    <x v="4"/>
    <n v="34"/>
    <n v="72.760000000000005"/>
    <n v="57823.42"/>
    <x v="4"/>
    <m/>
    <s v="PowerStream Inc 5515338016"/>
    <x v="0"/>
  </r>
  <r>
    <s v="PBS"/>
    <s v="EWMP LDC"/>
    <s v="Aggregate"/>
    <n v="201107"/>
    <x v="1"/>
    <s v="5515338016"/>
    <s v="55153-38016"/>
    <s v="86100404"/>
    <s v="300918627"/>
    <s v="700717624"/>
    <s v="489103"/>
    <s v="A"/>
    <d v="2011-06-08T00:00:00"/>
    <d v="2011-07-09T00:00:00"/>
    <x v="5"/>
    <n v="34"/>
    <n v="90.1"/>
    <n v="57823.42"/>
    <x v="5"/>
    <m/>
    <s v="PowerStream Inc 5515338016"/>
    <x v="0"/>
  </r>
  <r>
    <s v="PBS"/>
    <s v="EWMP LDC"/>
    <s v="Aggregate"/>
    <n v="201108"/>
    <x v="1"/>
    <s v="5515338016"/>
    <s v="55153-38016"/>
    <s v="86100404"/>
    <s v="300918627"/>
    <s v="700717624"/>
    <s v="499606"/>
    <s v="A"/>
    <d v="2011-07-09T00:00:00"/>
    <d v="2011-08-09T00:00:00"/>
    <x v="0"/>
    <n v="96645"/>
    <n v="65718.600000000006"/>
    <n v="66383.850000000006"/>
    <x v="0"/>
    <m/>
    <s v="PowerStream Inc 5515338016"/>
    <x v="0"/>
  </r>
  <r>
    <s v="PBS"/>
    <s v="EWMP LDC"/>
    <s v="Aggregate"/>
    <n v="201108"/>
    <x v="1"/>
    <s v="5515338016"/>
    <s v="55153-38016"/>
    <s v="86100404"/>
    <s v="300918627"/>
    <s v="700717624"/>
    <s v="499606"/>
    <s v="A"/>
    <d v="2011-07-09T00:00:00"/>
    <d v="2011-08-09T00:00:00"/>
    <x v="6"/>
    <n v="96645"/>
    <n v="483.23"/>
    <n v="66383.850000000006"/>
    <x v="6"/>
    <m/>
    <s v="PowerStream Inc 5515338016"/>
    <x v="0"/>
  </r>
  <r>
    <s v="PBS"/>
    <s v="EWMP LDC"/>
    <s v="Aggregate"/>
    <n v="201108"/>
    <x v="1"/>
    <s v="5515338016"/>
    <s v="55153-38016"/>
    <s v="86100404"/>
    <s v="300918627"/>
    <s v="700717624"/>
    <s v="499606"/>
    <s v="A"/>
    <d v="2011-07-09T00:00:00"/>
    <d v="2011-08-09T00:00:00"/>
    <x v="4"/>
    <n v="38"/>
    <n v="81.319999999999993"/>
    <n v="66383.850000000006"/>
    <x v="4"/>
    <m/>
    <s v="PowerStream Inc 5515338016"/>
    <x v="0"/>
  </r>
  <r>
    <s v="PBS"/>
    <s v="EWMP LDC"/>
    <s v="Aggregate"/>
    <n v="201108"/>
    <x v="1"/>
    <s v="5515338016"/>
    <s v="55153-38016"/>
    <s v="86100404"/>
    <s v="300918627"/>
    <s v="700717624"/>
    <s v="499606"/>
    <s v="A"/>
    <d v="2011-07-09T00:00:00"/>
    <d v="2011-08-09T00:00:00"/>
    <x v="5"/>
    <n v="38"/>
    <n v="100.7"/>
    <n v="66383.850000000006"/>
    <x v="5"/>
    <m/>
    <s v="PowerStream Inc 5515338016"/>
    <x v="0"/>
  </r>
  <r>
    <s v="PBS"/>
    <s v="EWMP LDC"/>
    <s v="Aggregate"/>
    <n v="201109"/>
    <x v="1"/>
    <s v="5515338016"/>
    <s v="55153-38016"/>
    <s v="86100404"/>
    <s v="300918627"/>
    <s v="700717624"/>
    <s v="510053"/>
    <s v="A"/>
    <d v="2011-08-09T00:00:00"/>
    <d v="2011-09-08T00:00:00"/>
    <x v="0"/>
    <n v="80983"/>
    <n v="55068.44"/>
    <n v="55641.01"/>
    <x v="0"/>
    <m/>
    <s v="PowerStream Inc 5515338016"/>
    <x v="0"/>
  </r>
  <r>
    <s v="PBS"/>
    <s v="EWMP LDC"/>
    <s v="Aggregate"/>
    <n v="201109"/>
    <x v="1"/>
    <s v="5515338016"/>
    <s v="55153-38016"/>
    <s v="86100404"/>
    <s v="300918627"/>
    <s v="700717624"/>
    <s v="510053"/>
    <s v="A"/>
    <d v="2011-08-09T00:00:00"/>
    <d v="2011-09-08T00:00:00"/>
    <x v="6"/>
    <n v="80983"/>
    <n v="404.92"/>
    <n v="55641.01"/>
    <x v="6"/>
    <m/>
    <s v="PowerStream Inc 5515338016"/>
    <x v="0"/>
  </r>
  <r>
    <s v="PBS"/>
    <s v="EWMP LDC"/>
    <s v="Aggregate"/>
    <n v="201109"/>
    <x v="1"/>
    <s v="5515338016"/>
    <s v="55153-38016"/>
    <s v="86100404"/>
    <s v="300918627"/>
    <s v="700717624"/>
    <s v="510053"/>
    <s v="A"/>
    <d v="2011-08-09T00:00:00"/>
    <d v="2011-09-08T00:00:00"/>
    <x v="4"/>
    <n v="35"/>
    <n v="74.900000000000006"/>
    <n v="55641.01"/>
    <x v="4"/>
    <m/>
    <s v="PowerStream Inc 5515338016"/>
    <x v="0"/>
  </r>
  <r>
    <s v="PBS"/>
    <s v="EWMP LDC"/>
    <s v="Aggregate"/>
    <n v="201109"/>
    <x v="1"/>
    <s v="5515338016"/>
    <s v="55153-38016"/>
    <s v="86100404"/>
    <s v="300918627"/>
    <s v="700717624"/>
    <s v="510053"/>
    <s v="A"/>
    <d v="2011-08-09T00:00:00"/>
    <d v="2011-09-08T00:00:00"/>
    <x v="5"/>
    <n v="35"/>
    <n v="92.75"/>
    <n v="55641.01"/>
    <x v="5"/>
    <m/>
    <s v="PowerStream Inc 5515338016"/>
    <x v="0"/>
  </r>
  <r>
    <s v="PBS"/>
    <s v="EWMP LDC"/>
    <s v="Aggregate"/>
    <n v="201110"/>
    <x v="1"/>
    <s v="5515338016"/>
    <s v="55153-38016"/>
    <s v="86100404"/>
    <s v="300918627"/>
    <s v="700717624"/>
    <s v="521133"/>
    <s v="A"/>
    <d v="2011-09-08T00:00:00"/>
    <d v="2011-10-07T00:00:00"/>
    <x v="0"/>
    <n v="72363"/>
    <n v="49206.84"/>
    <n v="49712.36"/>
    <x v="0"/>
    <m/>
    <s v="PowerStream Inc 5515338016"/>
    <x v="0"/>
  </r>
  <r>
    <s v="PBS"/>
    <s v="EWMP LDC"/>
    <s v="Aggregate"/>
    <n v="201110"/>
    <x v="1"/>
    <s v="5515338016"/>
    <s v="55153-38016"/>
    <s v="86100404"/>
    <s v="300918627"/>
    <s v="700717624"/>
    <s v="521133"/>
    <s v="A"/>
    <d v="2011-09-08T00:00:00"/>
    <d v="2011-10-07T00:00:00"/>
    <x v="6"/>
    <n v="72363"/>
    <n v="361.82"/>
    <n v="49712.36"/>
    <x v="6"/>
    <m/>
    <s v="PowerStream Inc 5515338016"/>
    <x v="0"/>
  </r>
  <r>
    <s v="PBS"/>
    <s v="EWMP LDC"/>
    <s v="Aggregate"/>
    <n v="201110"/>
    <x v="1"/>
    <s v="5515338016"/>
    <s v="55153-38016"/>
    <s v="86100404"/>
    <s v="300918627"/>
    <s v="700717624"/>
    <s v="521133"/>
    <s v="A"/>
    <d v="2011-09-08T00:00:00"/>
    <d v="2011-10-07T00:00:00"/>
    <x v="4"/>
    <n v="30"/>
    <n v="64.2"/>
    <n v="49712.36"/>
    <x v="4"/>
    <m/>
    <s v="PowerStream Inc 5515338016"/>
    <x v="0"/>
  </r>
  <r>
    <s v="PBS"/>
    <s v="EWMP LDC"/>
    <s v="Aggregate"/>
    <n v="201110"/>
    <x v="1"/>
    <s v="5515338016"/>
    <s v="55153-38016"/>
    <s v="86100404"/>
    <s v="300918627"/>
    <s v="700717624"/>
    <s v="521133"/>
    <s v="A"/>
    <d v="2011-09-08T00:00:00"/>
    <d v="2011-10-07T00:00:00"/>
    <x v="5"/>
    <n v="30"/>
    <n v="79.5"/>
    <n v="49712.36"/>
    <x v="5"/>
    <m/>
    <s v="PowerStream Inc 5515338016"/>
    <x v="0"/>
  </r>
  <r>
    <s v="PBS"/>
    <s v="EWMP LDC"/>
    <s v="Aggregate"/>
    <n v="201111"/>
    <x v="1"/>
    <s v="5515338016"/>
    <s v="55153-38016"/>
    <s v="86100404"/>
    <s v="300918627"/>
    <s v="700717624"/>
    <s v="532491"/>
    <s v="A"/>
    <d v="2011-10-07T00:00:00"/>
    <d v="2011-11-08T00:00:00"/>
    <x v="0"/>
    <n v="61387"/>
    <n v="41743.160000000003"/>
    <n v="42222.54"/>
    <x v="0"/>
    <m/>
    <s v="PowerStream Inc 5515338016"/>
    <x v="0"/>
  </r>
  <r>
    <s v="PBS"/>
    <s v="EWMP LDC"/>
    <s v="Aggregate"/>
    <n v="201111"/>
    <x v="1"/>
    <s v="5515338016"/>
    <s v="55153-38016"/>
    <s v="86100404"/>
    <s v="300918627"/>
    <s v="700717624"/>
    <s v="532491"/>
    <s v="A"/>
    <d v="2011-10-07T00:00:00"/>
    <d v="2011-11-08T00:00:00"/>
    <x v="6"/>
    <n v="61387"/>
    <n v="306.94"/>
    <n v="42222.54"/>
    <x v="6"/>
    <m/>
    <s v="PowerStream Inc 5515338016"/>
    <x v="0"/>
  </r>
  <r>
    <s v="PBS"/>
    <s v="EWMP LDC"/>
    <s v="Aggregate"/>
    <n v="201111"/>
    <x v="1"/>
    <s v="5515338016"/>
    <s v="55153-38016"/>
    <s v="86100404"/>
    <s v="300918627"/>
    <s v="700717624"/>
    <s v="532491"/>
    <s v="A"/>
    <d v="2011-10-07T00:00:00"/>
    <d v="2011-11-08T00:00:00"/>
    <x v="4"/>
    <n v="36"/>
    <n v="77.040000000000006"/>
    <n v="42222.54"/>
    <x v="4"/>
    <m/>
    <s v="PowerStream Inc 5515338016"/>
    <x v="0"/>
  </r>
  <r>
    <s v="PBS"/>
    <s v="EWMP LDC"/>
    <s v="Aggregate"/>
    <n v="201111"/>
    <x v="1"/>
    <s v="5515338016"/>
    <s v="55153-38016"/>
    <s v="86100404"/>
    <s v="300918627"/>
    <s v="700717624"/>
    <s v="532491"/>
    <s v="A"/>
    <d v="2011-10-07T00:00:00"/>
    <d v="2011-11-08T00:00:00"/>
    <x v="5"/>
    <n v="36"/>
    <n v="95.4"/>
    <n v="42222.54"/>
    <x v="5"/>
    <m/>
    <s v="PowerStream Inc 5515338016"/>
    <x v="0"/>
  </r>
  <r>
    <s v="PBS"/>
    <s v="EWMP LDC"/>
    <s v="Aggregate"/>
    <n v="201112"/>
    <x v="1"/>
    <s v="5515338016"/>
    <s v="55153-38016"/>
    <s v="86100404"/>
    <s v="300918627"/>
    <s v="700717624"/>
    <s v="544443"/>
    <s v="A"/>
    <d v="2011-11-08T00:00:00"/>
    <d v="2011-12-08T00:00:00"/>
    <x v="0"/>
    <n v="70974"/>
    <n v="48262.32"/>
    <n v="48808.79"/>
    <x v="0"/>
    <m/>
    <s v="PowerStream Inc 5515338016"/>
    <x v="0"/>
  </r>
  <r>
    <s v="PBS"/>
    <s v="EWMP LDC"/>
    <s v="Aggregate"/>
    <n v="201112"/>
    <x v="1"/>
    <s v="5515338016"/>
    <s v="55153-38016"/>
    <s v="86100404"/>
    <s v="300918627"/>
    <s v="700717624"/>
    <s v="544443"/>
    <s v="A"/>
    <d v="2011-11-08T00:00:00"/>
    <d v="2011-12-08T00:00:00"/>
    <x v="6"/>
    <n v="70974"/>
    <n v="354.87"/>
    <n v="48808.79"/>
    <x v="6"/>
    <m/>
    <s v="PowerStream Inc 5515338016"/>
    <x v="0"/>
  </r>
  <r>
    <s v="PBS"/>
    <s v="EWMP LDC"/>
    <s v="Aggregate"/>
    <n v="201112"/>
    <x v="1"/>
    <s v="5515338016"/>
    <s v="55153-38016"/>
    <s v="86100404"/>
    <s v="300918627"/>
    <s v="700717624"/>
    <s v="544443"/>
    <s v="A"/>
    <d v="2011-11-08T00:00:00"/>
    <d v="2011-12-08T00:00:00"/>
    <x v="4"/>
    <n v="40"/>
    <n v="85.6"/>
    <n v="48808.79"/>
    <x v="4"/>
    <m/>
    <s v="PowerStream Inc 5515338016"/>
    <x v="0"/>
  </r>
  <r>
    <s v="PBS"/>
    <s v="EWMP LDC"/>
    <s v="Aggregate"/>
    <n v="201112"/>
    <x v="1"/>
    <s v="5515338016"/>
    <s v="55153-38016"/>
    <s v="86100404"/>
    <s v="300918627"/>
    <s v="700717624"/>
    <s v="544443"/>
    <s v="A"/>
    <d v="2011-11-08T00:00:00"/>
    <d v="2011-12-08T00:00:00"/>
    <x v="5"/>
    <n v="40"/>
    <n v="106"/>
    <n v="48808.79"/>
    <x v="5"/>
    <m/>
    <s v="PowerStream Inc 5515338016"/>
    <x v="0"/>
  </r>
  <r>
    <s v="PBS"/>
    <s v="EWMP LDC"/>
    <s v="Aggregate"/>
    <n v="201201"/>
    <x v="2"/>
    <s v="5515338016"/>
    <s v="55153-38016"/>
    <s v="86100404"/>
    <s v="300918627"/>
    <s v="700717624"/>
    <s v="556632"/>
    <s v="A"/>
    <d v="2011-12-08T00:00:00"/>
    <d v="2012-01-10T00:00:00"/>
    <x v="0"/>
    <n v="76257"/>
    <n v="37712.57"/>
    <n v="52078.89"/>
    <x v="0"/>
    <n v="0.72727299999999995"/>
    <s v="PowerStream Inc 5515338016"/>
    <x v="0"/>
  </r>
  <r>
    <s v="PBS"/>
    <s v="EWMP LDC"/>
    <s v="Aggregate"/>
    <n v="201201"/>
    <x v="2"/>
    <s v="5515338016"/>
    <s v="55153-38016"/>
    <s v="86100404"/>
    <s v="300918627"/>
    <s v="700717624"/>
    <s v="556632"/>
    <s v="A"/>
    <d v="2011-12-08T00:00:00"/>
    <d v="2012-01-10T00:00:00"/>
    <x v="0"/>
    <n v="76257"/>
    <n v="13892.63"/>
    <n v="52078.89"/>
    <x v="0"/>
    <n v="0.272727"/>
    <s v="PowerStream Inc 5515338016"/>
    <x v="0"/>
  </r>
  <r>
    <s v="PBS"/>
    <s v="EWMP LDC"/>
    <s v="Aggregate"/>
    <n v="201201"/>
    <x v="2"/>
    <s v="5515338016"/>
    <s v="55153-38016"/>
    <s v="86100404"/>
    <s v="300918627"/>
    <s v="700717624"/>
    <s v="556632"/>
    <s v="A"/>
    <d v="2011-12-08T00:00:00"/>
    <d v="2012-01-10T00:00:00"/>
    <x v="6"/>
    <n v="76257"/>
    <n v="277.3"/>
    <n v="52078.89"/>
    <x v="6"/>
    <n v="0.72727299999999995"/>
    <s v="PowerStream Inc 5515338016"/>
    <x v="0"/>
  </r>
  <r>
    <s v="PBS"/>
    <s v="EWMP LDC"/>
    <s v="Aggregate"/>
    <n v="201201"/>
    <x v="2"/>
    <s v="5515338016"/>
    <s v="55153-38016"/>
    <s v="86100404"/>
    <s v="300918627"/>
    <s v="700717624"/>
    <s v="556632"/>
    <s v="A"/>
    <d v="2011-12-08T00:00:00"/>
    <d v="2012-01-10T00:00:00"/>
    <x v="4"/>
    <n v="41"/>
    <n v="87.74"/>
    <n v="52078.89"/>
    <x v="4"/>
    <m/>
    <s v="PowerStream Inc 5515338016"/>
    <x v="0"/>
  </r>
  <r>
    <s v="PBS"/>
    <s v="EWMP LDC"/>
    <s v="Aggregate"/>
    <n v="201201"/>
    <x v="2"/>
    <s v="5515338016"/>
    <s v="55153-38016"/>
    <s v="86100404"/>
    <s v="300918627"/>
    <s v="700717624"/>
    <s v="556632"/>
    <s v="A"/>
    <d v="2011-12-08T00:00:00"/>
    <d v="2012-01-10T00:00:00"/>
    <x v="5"/>
    <n v="41"/>
    <n v="108.65"/>
    <n v="52078.89"/>
    <x v="5"/>
    <m/>
    <s v="PowerStream Inc 5515338016"/>
    <x v="0"/>
  </r>
  <r>
    <s v="PBS"/>
    <s v="EWMP LDC"/>
    <s v="Aggregate"/>
    <n v="201202"/>
    <x v="2"/>
    <s v="5515338016"/>
    <s v="55153-38016"/>
    <s v="86100404"/>
    <s v="300918627"/>
    <s v="700717624"/>
    <s v="569379"/>
    <s v="A"/>
    <d v="2012-01-10T00:00:00"/>
    <d v="2012-02-08T00:00:00"/>
    <x v="0"/>
    <n v="73392"/>
    <n v="49025.86"/>
    <n v="49250.99"/>
    <x v="0"/>
    <m/>
    <s v="PowerStream Inc 5515338016"/>
    <x v="0"/>
  </r>
  <r>
    <s v="PBS"/>
    <s v="EWMP LDC"/>
    <s v="Aggregate"/>
    <n v="201202"/>
    <x v="2"/>
    <s v="5515338016"/>
    <s v="55153-38016"/>
    <s v="86100404"/>
    <s v="300918627"/>
    <s v="700717624"/>
    <s v="569379"/>
    <s v="A"/>
    <d v="2012-01-10T00:00:00"/>
    <d v="2012-02-08T00:00:00"/>
    <x v="4"/>
    <n v="47"/>
    <n v="100.58"/>
    <n v="49250.99"/>
    <x v="4"/>
    <m/>
    <s v="PowerStream Inc 5515338016"/>
    <x v="0"/>
  </r>
  <r>
    <s v="PBS"/>
    <s v="EWMP LDC"/>
    <s v="Aggregate"/>
    <n v="201202"/>
    <x v="2"/>
    <s v="5515338016"/>
    <s v="55153-38016"/>
    <s v="86100404"/>
    <s v="300918627"/>
    <s v="700717624"/>
    <s v="569379"/>
    <s v="A"/>
    <d v="2012-01-10T00:00:00"/>
    <d v="2012-02-08T00:00:00"/>
    <x v="5"/>
    <n v="47"/>
    <n v="124.55"/>
    <n v="49250.99"/>
    <x v="5"/>
    <m/>
    <s v="PowerStream Inc 5515338016"/>
    <x v="0"/>
  </r>
  <r>
    <s v="PBS"/>
    <s v="EWMP LDC"/>
    <s v="Aggregate"/>
    <n v="201203"/>
    <x v="2"/>
    <s v="5515338016"/>
    <s v="55153-38016"/>
    <s v="86100404"/>
    <s v="300918627"/>
    <s v="700717624"/>
    <s v="583033"/>
    <s v="A"/>
    <d v="2012-02-08T00:00:00"/>
    <d v="2012-03-08T00:00:00"/>
    <x v="0"/>
    <n v="70619"/>
    <n v="47173.49"/>
    <n v="47432.15"/>
    <x v="0"/>
    <m/>
    <s v="PowerStream Inc 5515338016"/>
    <x v="0"/>
  </r>
  <r>
    <s v="PBS"/>
    <s v="EWMP LDC"/>
    <s v="Aggregate"/>
    <n v="201203"/>
    <x v="2"/>
    <s v="5515338016"/>
    <s v="55153-38016"/>
    <s v="86100404"/>
    <s v="300918627"/>
    <s v="700717624"/>
    <s v="583033"/>
    <s v="A"/>
    <d v="2012-02-08T00:00:00"/>
    <d v="2012-03-08T00:00:00"/>
    <x v="4"/>
    <n v="54"/>
    <n v="115.56"/>
    <n v="47432.15"/>
    <x v="4"/>
    <m/>
    <s v="PowerStream Inc 5515338016"/>
    <x v="0"/>
  </r>
  <r>
    <s v="PBS"/>
    <s v="EWMP LDC"/>
    <s v="Aggregate"/>
    <n v="201203"/>
    <x v="2"/>
    <s v="5515338016"/>
    <s v="55153-38016"/>
    <s v="86100404"/>
    <s v="300918627"/>
    <s v="700717624"/>
    <s v="583033"/>
    <s v="A"/>
    <d v="2012-02-08T00:00:00"/>
    <d v="2012-03-08T00:00:00"/>
    <x v="5"/>
    <n v="54"/>
    <n v="143.1"/>
    <n v="47432.15"/>
    <x v="5"/>
    <m/>
    <s v="PowerStream Inc 5515338016"/>
    <x v="0"/>
  </r>
  <r>
    <s v="PBS"/>
    <s v="EWMP LDC"/>
    <s v="Aggregate"/>
    <n v="201204"/>
    <x v="2"/>
    <s v="5515338016"/>
    <s v="55153-38016"/>
    <s v="86100404"/>
    <s v="300918627"/>
    <s v="700717624"/>
    <s v="596679"/>
    <s v="A"/>
    <d v="2012-03-08T00:00:00"/>
    <d v="2012-04-06T00:00:00"/>
    <x v="0"/>
    <n v="66796"/>
    <n v="44619.73"/>
    <n v="44868.81"/>
    <x v="0"/>
    <m/>
    <s v="PowerStream Inc 5515338016"/>
    <x v="0"/>
  </r>
  <r>
    <s v="PBS"/>
    <s v="EWMP LDC"/>
    <s v="Aggregate"/>
    <n v="201204"/>
    <x v="2"/>
    <s v="5515338016"/>
    <s v="55153-38016"/>
    <s v="86100404"/>
    <s v="300918627"/>
    <s v="700717624"/>
    <s v="596679"/>
    <s v="A"/>
    <d v="2012-03-08T00:00:00"/>
    <d v="2012-04-06T00:00:00"/>
    <x v="4"/>
    <n v="52"/>
    <n v="111.28"/>
    <n v="44868.81"/>
    <x v="4"/>
    <m/>
    <s v="PowerStream Inc 5515338016"/>
    <x v="0"/>
  </r>
  <r>
    <s v="PBS"/>
    <s v="EWMP LDC"/>
    <s v="Aggregate"/>
    <n v="201204"/>
    <x v="2"/>
    <s v="5515338016"/>
    <s v="55153-38016"/>
    <s v="86100404"/>
    <s v="300918627"/>
    <s v="700717624"/>
    <s v="596679"/>
    <s v="A"/>
    <d v="2012-03-08T00:00:00"/>
    <d v="2012-04-06T00:00:00"/>
    <x v="5"/>
    <n v="52"/>
    <n v="137.80000000000001"/>
    <n v="44868.81"/>
    <x v="5"/>
    <m/>
    <s v="PowerStream Inc 5515338016"/>
    <x v="0"/>
  </r>
  <r>
    <s v="PBS"/>
    <s v="EWMP LDC"/>
    <s v="Aggregate"/>
    <n v="201205"/>
    <x v="2"/>
    <s v="5515338016"/>
    <s v="55153-38016"/>
    <s v="86100404"/>
    <s v="300918627"/>
    <s v="700717624"/>
    <s v="610448"/>
    <s v="A"/>
    <d v="2012-04-06T00:00:00"/>
    <d v="2012-05-09T00:00:00"/>
    <x v="0"/>
    <n v="60950"/>
    <n v="40714.6"/>
    <n v="40949.31"/>
    <x v="0"/>
    <m/>
    <s v="PowerStream Inc 5515338016"/>
    <x v="0"/>
  </r>
  <r>
    <s v="PBS"/>
    <s v="EWMP LDC"/>
    <s v="Aggregate"/>
    <n v="201205"/>
    <x v="2"/>
    <s v="5515338016"/>
    <s v="55153-38016"/>
    <s v="86100404"/>
    <s v="300918627"/>
    <s v="700717624"/>
    <s v="610448"/>
    <s v="A"/>
    <d v="2012-04-06T00:00:00"/>
    <d v="2012-05-09T00:00:00"/>
    <x v="4"/>
    <n v="49"/>
    <n v="104.86"/>
    <n v="40949.31"/>
    <x v="4"/>
    <m/>
    <s v="PowerStream Inc 5515338016"/>
    <x v="0"/>
  </r>
  <r>
    <s v="PBS"/>
    <s v="EWMP LDC"/>
    <s v="Aggregate"/>
    <n v="201205"/>
    <x v="2"/>
    <s v="5515338016"/>
    <s v="55153-38016"/>
    <s v="86100404"/>
    <s v="300918627"/>
    <s v="700717624"/>
    <s v="610448"/>
    <s v="A"/>
    <d v="2012-04-06T00:00:00"/>
    <d v="2012-05-09T00:00:00"/>
    <x v="5"/>
    <n v="49"/>
    <n v="129.85"/>
    <n v="40949.31"/>
    <x v="5"/>
    <m/>
    <s v="PowerStream Inc 5515338016"/>
    <x v="0"/>
  </r>
  <r>
    <s v="PBS"/>
    <s v="EWMP LDC"/>
    <s v="Aggregate"/>
    <n v="201206"/>
    <x v="2"/>
    <s v="5515338016"/>
    <s v="55153-38016"/>
    <s v="86100404"/>
    <s v="300918627"/>
    <s v="700717624"/>
    <s v="624884"/>
    <s v="A"/>
    <d v="2012-05-09T00:00:00"/>
    <d v="2012-06-08T00:00:00"/>
    <x v="0"/>
    <n v="85544"/>
    <n v="57143.39"/>
    <n v="57330.2"/>
    <x v="0"/>
    <m/>
    <s v="PowerStream Inc 5515338016"/>
    <x v="0"/>
  </r>
  <r>
    <s v="PBS"/>
    <s v="EWMP LDC"/>
    <s v="Aggregate"/>
    <n v="201206"/>
    <x v="2"/>
    <s v="5515338016"/>
    <s v="55153-38016"/>
    <s v="86100404"/>
    <s v="300918627"/>
    <s v="700717624"/>
    <s v="624884"/>
    <s v="A"/>
    <d v="2012-05-09T00:00:00"/>
    <d v="2012-06-08T00:00:00"/>
    <x v="4"/>
    <n v="39"/>
    <n v="83.46"/>
    <n v="57330.2"/>
    <x v="4"/>
    <m/>
    <s v="PowerStream Inc 5515338016"/>
    <x v="0"/>
  </r>
  <r>
    <s v="PBS"/>
    <s v="EWMP LDC"/>
    <s v="Aggregate"/>
    <n v="201206"/>
    <x v="2"/>
    <s v="5515338016"/>
    <s v="55153-38016"/>
    <s v="86100404"/>
    <s v="300918627"/>
    <s v="700717624"/>
    <s v="624884"/>
    <s v="A"/>
    <d v="2012-05-09T00:00:00"/>
    <d v="2012-06-08T00:00:00"/>
    <x v="5"/>
    <n v="39"/>
    <n v="103.35"/>
    <n v="57330.2"/>
    <x v="5"/>
    <m/>
    <s v="PowerStream Inc 5515338016"/>
    <x v="0"/>
  </r>
  <r>
    <s v="PBS"/>
    <s v="EWMP LDC"/>
    <s v="Aggregate"/>
    <n v="201207"/>
    <x v="2"/>
    <s v="5515338016"/>
    <s v="55153-38016"/>
    <s v="86100404"/>
    <s v="300918627"/>
    <s v="700717624"/>
    <s v="639682"/>
    <s v="A"/>
    <d v="2012-06-08T00:00:00"/>
    <d v="2012-07-07T00:00:00"/>
    <x v="0"/>
    <n v="93702"/>
    <n v="62592.94"/>
    <n v="62774.96"/>
    <x v="0"/>
    <m/>
    <s v="PowerStream Inc 5515338016"/>
    <x v="0"/>
  </r>
  <r>
    <s v="PBS"/>
    <s v="EWMP LDC"/>
    <s v="Aggregate"/>
    <n v="201207"/>
    <x v="2"/>
    <s v="5515338016"/>
    <s v="55153-38016"/>
    <s v="86100404"/>
    <s v="300918627"/>
    <s v="700717624"/>
    <s v="639682"/>
    <s v="A"/>
    <d v="2012-06-08T00:00:00"/>
    <d v="2012-07-07T00:00:00"/>
    <x v="4"/>
    <n v="38"/>
    <n v="81.319999999999993"/>
    <n v="62774.96"/>
    <x v="4"/>
    <m/>
    <s v="PowerStream Inc 5515338016"/>
    <x v="0"/>
  </r>
  <r>
    <s v="PBS"/>
    <s v="EWMP LDC"/>
    <s v="Aggregate"/>
    <n v="201207"/>
    <x v="2"/>
    <s v="5515338016"/>
    <s v="55153-38016"/>
    <s v="86100404"/>
    <s v="300918627"/>
    <s v="700717624"/>
    <s v="639682"/>
    <s v="A"/>
    <d v="2012-06-08T00:00:00"/>
    <d v="2012-07-07T00:00:00"/>
    <x v="5"/>
    <n v="38"/>
    <n v="100.7"/>
    <n v="62774.96"/>
    <x v="5"/>
    <m/>
    <s v="PowerStream Inc 5515338016"/>
    <x v="0"/>
  </r>
  <r>
    <s v="PBS"/>
    <s v="EWMP LDC"/>
    <s v="Aggregate"/>
    <n v="201208"/>
    <x v="2"/>
    <s v="5515338016"/>
    <s v="55153-38016"/>
    <s v="86100404"/>
    <s v="300918627"/>
    <s v="700717624"/>
    <s v="654215"/>
    <s v="A"/>
    <d v="2012-07-07T00:00:00"/>
    <d v="2012-08-08T00:00:00"/>
    <x v="0"/>
    <n v="95312"/>
    <n v="63668.42"/>
    <n v="63850.44"/>
    <x v="0"/>
    <m/>
    <s v="PowerStream Inc 5515338016"/>
    <x v="0"/>
  </r>
  <r>
    <s v="PBS"/>
    <s v="EWMP LDC"/>
    <s v="Aggregate"/>
    <n v="201208"/>
    <x v="2"/>
    <s v="5515338016"/>
    <s v="55153-38016"/>
    <s v="86100404"/>
    <s v="300918627"/>
    <s v="700717624"/>
    <s v="654215"/>
    <s v="A"/>
    <d v="2012-07-07T00:00:00"/>
    <d v="2012-08-08T00:00:00"/>
    <x v="4"/>
    <n v="38"/>
    <n v="81.319999999999993"/>
    <n v="63850.44"/>
    <x v="4"/>
    <m/>
    <s v="PowerStream Inc 5515338016"/>
    <x v="0"/>
  </r>
  <r>
    <s v="PBS"/>
    <s v="EWMP LDC"/>
    <s v="Aggregate"/>
    <n v="201208"/>
    <x v="2"/>
    <s v="5515338016"/>
    <s v="55153-38016"/>
    <s v="86100404"/>
    <s v="300918627"/>
    <s v="700717624"/>
    <s v="654215"/>
    <s v="A"/>
    <d v="2012-07-07T00:00:00"/>
    <d v="2012-08-08T00:00:00"/>
    <x v="5"/>
    <n v="38"/>
    <n v="100.7"/>
    <n v="63850.44"/>
    <x v="5"/>
    <m/>
    <s v="PowerStream Inc 5515338016"/>
    <x v="0"/>
  </r>
  <r>
    <s v="PBS"/>
    <s v="EWMP LDC"/>
    <s v="Aggregate"/>
    <n v="201209"/>
    <x v="2"/>
    <s v="5515338016"/>
    <s v="55153-38016"/>
    <s v="86100404"/>
    <s v="300918627"/>
    <s v="700717624"/>
    <s v="669966"/>
    <s v="A"/>
    <d v="2012-08-08T00:00:00"/>
    <d v="2012-09-07T00:00:00"/>
    <x v="0"/>
    <n v="80821"/>
    <n v="53988.43"/>
    <n v="54156.08"/>
    <x v="0"/>
    <m/>
    <s v="PowerStream Inc 5515338016"/>
    <x v="0"/>
  </r>
  <r>
    <s v="PBS"/>
    <s v="EWMP LDC"/>
    <s v="Aggregate"/>
    <n v="201209"/>
    <x v="2"/>
    <s v="5515338016"/>
    <s v="55153-38016"/>
    <s v="86100404"/>
    <s v="300918627"/>
    <s v="700717624"/>
    <s v="669966"/>
    <s v="A"/>
    <d v="2012-08-08T00:00:00"/>
    <d v="2012-09-07T00:00:00"/>
    <x v="4"/>
    <n v="35"/>
    <n v="74.900000000000006"/>
    <n v="54156.08"/>
    <x v="4"/>
    <m/>
    <s v="PowerStream Inc 5515338016"/>
    <x v="0"/>
  </r>
  <r>
    <s v="PBS"/>
    <s v="EWMP LDC"/>
    <s v="Aggregate"/>
    <n v="201209"/>
    <x v="2"/>
    <s v="5515338016"/>
    <s v="55153-38016"/>
    <s v="86100404"/>
    <s v="300918627"/>
    <s v="700717624"/>
    <s v="669966"/>
    <s v="A"/>
    <d v="2012-08-08T00:00:00"/>
    <d v="2012-09-07T00:00:00"/>
    <x v="5"/>
    <n v="35"/>
    <n v="92.75"/>
    <n v="54156.08"/>
    <x v="5"/>
    <m/>
    <s v="PowerStream Inc 5515338016"/>
    <x v="0"/>
  </r>
  <r>
    <s v="PBS"/>
    <s v="EWMP LDC"/>
    <s v="Aggregate"/>
    <n v="201210"/>
    <x v="2"/>
    <s v="5515338016"/>
    <s v="55153-38016"/>
    <s v="86100404"/>
    <s v="300918627"/>
    <s v="700717624"/>
    <s v="685575"/>
    <s v="A"/>
    <d v="2012-09-07T00:00:00"/>
    <d v="2012-10-06T00:00:00"/>
    <x v="0"/>
    <n v="71767"/>
    <n v="47940.36"/>
    <n v="48084.06"/>
    <x v="0"/>
    <m/>
    <s v="PowerStream Inc 5515338016"/>
    <x v="0"/>
  </r>
  <r>
    <s v="PBS"/>
    <s v="EWMP LDC"/>
    <s v="Aggregate"/>
    <n v="201210"/>
    <x v="2"/>
    <s v="5515338016"/>
    <s v="55153-38016"/>
    <s v="86100404"/>
    <s v="300918627"/>
    <s v="700717624"/>
    <s v="685575"/>
    <s v="A"/>
    <d v="2012-09-07T00:00:00"/>
    <d v="2012-10-06T00:00:00"/>
    <x v="4"/>
    <n v="30"/>
    <n v="64.2"/>
    <n v="48084.06"/>
    <x v="4"/>
    <m/>
    <s v="PowerStream Inc 5515338016"/>
    <x v="0"/>
  </r>
  <r>
    <s v="PBS"/>
    <s v="EWMP LDC"/>
    <s v="Aggregate"/>
    <n v="201210"/>
    <x v="2"/>
    <s v="5515338016"/>
    <s v="55153-38016"/>
    <s v="86100404"/>
    <s v="300918627"/>
    <s v="700717624"/>
    <s v="685575"/>
    <s v="A"/>
    <d v="2012-09-07T00:00:00"/>
    <d v="2012-10-06T00:00:00"/>
    <x v="5"/>
    <n v="30"/>
    <n v="79.5"/>
    <n v="48084.06"/>
    <x v="5"/>
    <m/>
    <s v="PowerStream Inc 5515338016"/>
    <x v="0"/>
  </r>
  <r>
    <s v="PBS"/>
    <s v="EWMP LDC"/>
    <s v="Aggregate"/>
    <n v="201211"/>
    <x v="2"/>
    <s v="5515338016"/>
    <s v="55153-38016"/>
    <s v="86100404"/>
    <s v="300918627"/>
    <s v="700717624"/>
    <s v="700751"/>
    <s v="A"/>
    <d v="2012-10-06T00:00:00"/>
    <d v="2012-11-07T00:00:00"/>
    <x v="0"/>
    <n v="72253"/>
    <n v="48265"/>
    <n v="48451.81"/>
    <x v="0"/>
    <m/>
    <s v="PowerStream Inc 5515338016"/>
    <x v="0"/>
  </r>
  <r>
    <s v="PBS"/>
    <s v="EWMP LDC"/>
    <s v="Aggregate"/>
    <n v="201211"/>
    <x v="2"/>
    <s v="5515338016"/>
    <s v="55153-38016"/>
    <s v="86100404"/>
    <s v="300918627"/>
    <s v="700717624"/>
    <s v="700751"/>
    <s v="A"/>
    <d v="2012-10-06T00:00:00"/>
    <d v="2012-11-07T00:00:00"/>
    <x v="4"/>
    <n v="39"/>
    <n v="83.46"/>
    <n v="48451.81"/>
    <x v="4"/>
    <m/>
    <s v="PowerStream Inc 5515338016"/>
    <x v="0"/>
  </r>
  <r>
    <s v="PBS"/>
    <s v="EWMP LDC"/>
    <s v="Aggregate"/>
    <n v="201211"/>
    <x v="2"/>
    <s v="5515338016"/>
    <s v="55153-38016"/>
    <s v="86100404"/>
    <s v="300918627"/>
    <s v="700717624"/>
    <s v="700751"/>
    <s v="A"/>
    <d v="2012-10-06T00:00:00"/>
    <d v="2012-11-07T00:00:00"/>
    <x v="5"/>
    <n v="39"/>
    <n v="103.35"/>
    <n v="48451.81"/>
    <x v="5"/>
    <m/>
    <s v="PowerStream Inc 5515338016"/>
    <x v="0"/>
  </r>
  <r>
    <s v="PBS"/>
    <s v="EWMP LDC"/>
    <s v="Aggregate"/>
    <n v="201212"/>
    <x v="2"/>
    <s v="5515338016"/>
    <s v="55153-38016"/>
    <s v="86100404"/>
    <s v="300918627"/>
    <s v="700717624"/>
    <s v="717186"/>
    <s v="A"/>
    <d v="2012-11-07T00:00:00"/>
    <d v="2012-12-07T00:00:00"/>
    <x v="0"/>
    <n v="57341"/>
    <n v="38303.79"/>
    <n v="38471.440000000002"/>
    <x v="0"/>
    <m/>
    <s v="PowerStream Inc 5515338016"/>
    <x v="0"/>
  </r>
  <r>
    <s v="PBS"/>
    <s v="EWMP LDC"/>
    <s v="Aggregate"/>
    <n v="201212"/>
    <x v="2"/>
    <s v="5515338016"/>
    <s v="55153-38016"/>
    <s v="86100404"/>
    <s v="300918627"/>
    <s v="700717624"/>
    <s v="717186"/>
    <s v="A"/>
    <d v="2012-11-07T00:00:00"/>
    <d v="2012-12-07T00:00:00"/>
    <x v="4"/>
    <n v="35"/>
    <n v="74.900000000000006"/>
    <n v="38471.440000000002"/>
    <x v="4"/>
    <m/>
    <s v="PowerStream Inc 5515338016"/>
    <x v="0"/>
  </r>
  <r>
    <s v="PBS"/>
    <s v="EWMP LDC"/>
    <s v="Aggregate"/>
    <n v="201212"/>
    <x v="2"/>
    <s v="5515338016"/>
    <s v="55153-38016"/>
    <s v="86100404"/>
    <s v="300918627"/>
    <s v="700717624"/>
    <s v="717186"/>
    <s v="A"/>
    <d v="2012-11-07T00:00:00"/>
    <d v="2012-12-07T00:00:00"/>
    <x v="5"/>
    <n v="35"/>
    <n v="92.75"/>
    <n v="38471.440000000002"/>
    <x v="5"/>
    <m/>
    <s v="PowerStream Inc 5515338016"/>
    <x v="0"/>
  </r>
  <r>
    <s v="PBS"/>
    <s v="EWMP LDC"/>
    <s v="Aggregate"/>
    <n v="201301"/>
    <x v="3"/>
    <s v="5515338016"/>
    <s v="55153-38016"/>
    <s v="86100404"/>
    <s v="300918627"/>
    <s v="700717624"/>
    <s v="734634"/>
    <s v="A"/>
    <d v="2012-12-07T00:00:00"/>
    <d v="2013-01-09T00:00:00"/>
    <x v="0"/>
    <n v="82204"/>
    <n v="41600.22"/>
    <n v="61029.68"/>
    <x v="0"/>
    <n v="0.75757600000000003"/>
    <s v="PowerStream Inc 5515338016"/>
    <x v="0"/>
  </r>
  <r>
    <s v="PBS"/>
    <s v="EWMP LDC"/>
    <s v="Aggregate"/>
    <n v="201301"/>
    <x v="3"/>
    <s v="5515338016"/>
    <s v="55153-38016"/>
    <s v="86100404"/>
    <s v="300918627"/>
    <s v="700717624"/>
    <s v="734634"/>
    <s v="A"/>
    <d v="2012-12-07T00:00:00"/>
    <d v="2013-01-09T00:00:00"/>
    <x v="0"/>
    <n v="82204"/>
    <n v="13451.55"/>
    <n v="61029.68"/>
    <x v="0"/>
    <n v="0.242424"/>
    <s v="PowerStream Inc 5515338016"/>
    <x v="0"/>
  </r>
  <r>
    <s v="PBS"/>
    <s v="EWMP LDC"/>
    <s v="Aggregate"/>
    <n v="201301"/>
    <x v="3"/>
    <s v="5515338016"/>
    <s v="55153-38016"/>
    <s v="86100404"/>
    <s v="300918627"/>
    <s v="700717624"/>
    <s v="734634"/>
    <s v="A"/>
    <d v="2012-12-07T00:00:00"/>
    <d v="2013-01-09T00:00:00"/>
    <x v="7"/>
    <n v="82204"/>
    <n v="0"/>
    <n v="61029.68"/>
    <x v="1"/>
    <n v="0.75757600000000003"/>
    <s v="PowerStream Inc 5515338016"/>
    <x v="0"/>
  </r>
  <r>
    <s v="PBS"/>
    <s v="EWMP LDC"/>
    <s v="Aggregate"/>
    <n v="201301"/>
    <x v="3"/>
    <s v="5515338016"/>
    <s v="55153-38016"/>
    <s v="86100404"/>
    <s v="300918627"/>
    <s v="700717624"/>
    <s v="734634"/>
    <s v="A"/>
    <d v="2012-12-07T00:00:00"/>
    <d v="2013-01-09T00:00:00"/>
    <x v="7"/>
    <n v="82204"/>
    <n v="199.28"/>
    <n v="61029.68"/>
    <x v="1"/>
    <n v="0.242424"/>
    <s v="PowerStream Inc 5515338016"/>
    <x v="0"/>
  </r>
  <r>
    <s v="PBS"/>
    <s v="EWMP LDC"/>
    <s v="Aggregate"/>
    <n v="201301"/>
    <x v="3"/>
    <s v="5515338016"/>
    <s v="55153-38016"/>
    <s v="86100404"/>
    <s v="300918627"/>
    <s v="700717624"/>
    <s v="734634"/>
    <s v="A"/>
    <d v="2012-12-07T00:00:00"/>
    <d v="2013-01-09T00:00:00"/>
    <x v="8"/>
    <n v="82204"/>
    <n v="0"/>
    <n v="61029.68"/>
    <x v="7"/>
    <n v="0.75757600000000003"/>
    <s v="PowerStream Inc 5515338016"/>
    <x v="0"/>
  </r>
  <r>
    <s v="PBS"/>
    <s v="EWMP LDC"/>
    <s v="Aggregate"/>
    <n v="201301"/>
    <x v="3"/>
    <s v="5515338016"/>
    <s v="55153-38016"/>
    <s v="86100404"/>
    <s v="300918627"/>
    <s v="700717624"/>
    <s v="734634"/>
    <s v="A"/>
    <d v="2012-12-07T00:00:00"/>
    <d v="2013-01-09T00:00:00"/>
    <x v="8"/>
    <n v="82204"/>
    <n v="159.43"/>
    <n v="61029.68"/>
    <x v="7"/>
    <n v="0.242424"/>
    <s v="PowerStream Inc 5515338016"/>
    <x v="0"/>
  </r>
  <r>
    <s v="PBS"/>
    <s v="EWMP LDC"/>
    <s v="Aggregate"/>
    <n v="201301"/>
    <x v="3"/>
    <s v="5515338016"/>
    <s v="55153-38016"/>
    <s v="86100404"/>
    <s v="300918627"/>
    <s v="700717624"/>
    <s v="734634"/>
    <s v="A"/>
    <d v="2012-12-07T00:00:00"/>
    <d v="2013-01-09T00:00:00"/>
    <x v="9"/>
    <n v="82204"/>
    <n v="0"/>
    <n v="61029.68"/>
    <x v="8"/>
    <n v="0.75757600000000003"/>
    <s v="PowerStream Inc 5515338016"/>
    <x v="0"/>
  </r>
  <r>
    <s v="PBS"/>
    <s v="EWMP LDC"/>
    <s v="Aggregate"/>
    <n v="201301"/>
    <x v="3"/>
    <s v="5515338016"/>
    <s v="55153-38016"/>
    <s v="86100404"/>
    <s v="300918627"/>
    <s v="700717624"/>
    <s v="734634"/>
    <s v="A"/>
    <d v="2012-12-07T00:00:00"/>
    <d v="2013-01-09T00:00:00"/>
    <x v="9"/>
    <n v="82204"/>
    <n v="-19.93"/>
    <n v="61029.68"/>
    <x v="8"/>
    <n v="0.242424"/>
    <s v="PowerStream Inc 5515338016"/>
    <x v="0"/>
  </r>
  <r>
    <s v="PBS"/>
    <s v="EWMP LDC"/>
    <s v="Aggregate"/>
    <n v="201301"/>
    <x v="3"/>
    <s v="5515338016"/>
    <s v="55153-38016"/>
    <s v="86100404"/>
    <s v="300918627"/>
    <s v="700717624"/>
    <s v="734634"/>
    <s v="A"/>
    <d v="2012-12-07T00:00:00"/>
    <d v="2013-01-09T00:00:00"/>
    <x v="10"/>
    <n v="82204"/>
    <n v="0"/>
    <n v="61029.68"/>
    <x v="6"/>
    <n v="0.75757600000000003"/>
    <s v="PowerStream Inc 5515338016"/>
    <x v="0"/>
  </r>
  <r>
    <s v="PBS"/>
    <s v="EWMP LDC"/>
    <s v="Aggregate"/>
    <n v="201301"/>
    <x v="3"/>
    <s v="5515338016"/>
    <s v="55153-38016"/>
    <s v="86100404"/>
    <s v="300918627"/>
    <s v="700717624"/>
    <s v="734634"/>
    <s v="A"/>
    <d v="2012-12-07T00:00:00"/>
    <d v="2013-01-09T00:00:00"/>
    <x v="10"/>
    <n v="82204"/>
    <n v="5480.26"/>
    <n v="61029.68"/>
    <x v="6"/>
    <n v="0.242424"/>
    <s v="PowerStream Inc 5515338016"/>
    <x v="0"/>
  </r>
  <r>
    <s v="PBS"/>
    <s v="EWMP LDC"/>
    <s v="Aggregate"/>
    <n v="201301"/>
    <x v="3"/>
    <s v="5515338016"/>
    <s v="55153-38016"/>
    <s v="86100404"/>
    <s v="300918627"/>
    <s v="700717624"/>
    <s v="734634"/>
    <s v="A"/>
    <d v="2012-12-07T00:00:00"/>
    <d v="2013-01-09T00:00:00"/>
    <x v="4"/>
    <n v="32"/>
    <n v="51.88"/>
    <n v="61029.68"/>
    <x v="4"/>
    <n v="0.75757600000000003"/>
    <s v="PowerStream Inc 5515338016"/>
    <x v="0"/>
  </r>
  <r>
    <s v="PBS"/>
    <s v="EWMP LDC"/>
    <s v="Aggregate"/>
    <n v="201301"/>
    <x v="3"/>
    <s v="5515338016"/>
    <s v="55153-38016"/>
    <s v="86100404"/>
    <s v="300918627"/>
    <s v="700717624"/>
    <s v="734634"/>
    <s v="A"/>
    <d v="2012-12-07T00:00:00"/>
    <d v="2013-01-09T00:00:00"/>
    <x v="4"/>
    <n v="32"/>
    <n v="18.079999999999998"/>
    <n v="61029.68"/>
    <x v="4"/>
    <n v="0.242424"/>
    <s v="PowerStream Inc 5515338016"/>
    <x v="0"/>
  </r>
  <r>
    <s v="PBS"/>
    <s v="EWMP LDC"/>
    <s v="Aggregate"/>
    <n v="201301"/>
    <x v="3"/>
    <s v="5515338016"/>
    <s v="55153-38016"/>
    <s v="86100404"/>
    <s v="300918627"/>
    <s v="700717624"/>
    <s v="734634"/>
    <s v="A"/>
    <d v="2012-12-07T00:00:00"/>
    <d v="2013-01-09T00:00:00"/>
    <x v="5"/>
    <n v="32"/>
    <n v="64.239999999999995"/>
    <n v="61029.68"/>
    <x v="5"/>
    <n v="0.75757600000000003"/>
    <s v="PowerStream Inc 5515338016"/>
    <x v="0"/>
  </r>
  <r>
    <s v="PBS"/>
    <s v="EWMP LDC"/>
    <s v="Aggregate"/>
    <n v="201301"/>
    <x v="3"/>
    <s v="5515338016"/>
    <s v="55153-38016"/>
    <s v="86100404"/>
    <s v="300918627"/>
    <s v="700717624"/>
    <s v="734634"/>
    <s v="A"/>
    <d v="2012-12-07T00:00:00"/>
    <d v="2013-01-09T00:00:00"/>
    <x v="5"/>
    <n v="32"/>
    <n v="24.67"/>
    <n v="61029.68"/>
    <x v="5"/>
    <n v="0.242424"/>
    <s v="PowerStream Inc 5515338016"/>
    <x v="0"/>
  </r>
  <r>
    <s v="PBS"/>
    <s v="EWMP LDC"/>
    <s v="Aggregate"/>
    <n v="201302"/>
    <x v="3"/>
    <s v="5515338016"/>
    <s v="55153-38016"/>
    <s v="86100404"/>
    <s v="300918627"/>
    <s v="700717624"/>
    <s v="750656"/>
    <s v="A"/>
    <d v="2013-01-09T00:00:00"/>
    <d v="2013-02-07T00:00:00"/>
    <x v="0"/>
    <n v="89171"/>
    <n v="60190.43"/>
    <n v="86454.28"/>
    <x v="0"/>
    <m/>
    <s v="PowerStream Inc 5515338016"/>
    <x v="0"/>
  </r>
  <r>
    <s v="PBS"/>
    <s v="EWMP LDC"/>
    <s v="Aggregate"/>
    <n v="201302"/>
    <x v="3"/>
    <s v="5515338016"/>
    <s v="55153-38016"/>
    <s v="86100404"/>
    <s v="300918627"/>
    <s v="700717624"/>
    <s v="750656"/>
    <s v="A"/>
    <d v="2013-01-09T00:00:00"/>
    <d v="2013-02-07T00:00:00"/>
    <x v="7"/>
    <n v="89171"/>
    <n v="891.71"/>
    <n v="86454.28"/>
    <x v="1"/>
    <m/>
    <s v="PowerStream Inc 5515338016"/>
    <x v="0"/>
  </r>
  <r>
    <s v="PBS"/>
    <s v="EWMP LDC"/>
    <s v="Aggregate"/>
    <n v="201302"/>
    <x v="3"/>
    <s v="5515338016"/>
    <s v="55153-38016"/>
    <s v="86100404"/>
    <s v="300918627"/>
    <s v="700717624"/>
    <s v="750656"/>
    <s v="A"/>
    <d v="2013-01-09T00:00:00"/>
    <d v="2013-02-07T00:00:00"/>
    <x v="8"/>
    <n v="89171"/>
    <n v="713.37"/>
    <n v="86454.28"/>
    <x v="7"/>
    <m/>
    <s v="PowerStream Inc 5515338016"/>
    <x v="0"/>
  </r>
  <r>
    <s v="PBS"/>
    <s v="EWMP LDC"/>
    <s v="Aggregate"/>
    <n v="201302"/>
    <x v="3"/>
    <s v="5515338016"/>
    <s v="55153-38016"/>
    <s v="86100404"/>
    <s v="300918627"/>
    <s v="700717624"/>
    <s v="750656"/>
    <s v="A"/>
    <d v="2013-01-09T00:00:00"/>
    <d v="2013-02-07T00:00:00"/>
    <x v="9"/>
    <n v="89171"/>
    <n v="-89.17"/>
    <n v="86454.28"/>
    <x v="8"/>
    <m/>
    <s v="PowerStream Inc 5515338016"/>
    <x v="0"/>
  </r>
  <r>
    <s v="PBS"/>
    <s v="EWMP LDC"/>
    <s v="Aggregate"/>
    <n v="201302"/>
    <x v="3"/>
    <s v="5515338016"/>
    <s v="55153-38016"/>
    <s v="86100404"/>
    <s v="300918627"/>
    <s v="700717624"/>
    <s v="750656"/>
    <s v="A"/>
    <d v="2013-01-09T00:00:00"/>
    <d v="2013-02-07T00:00:00"/>
    <x v="10"/>
    <n v="89171"/>
    <n v="24522.03"/>
    <n v="86454.28"/>
    <x v="6"/>
    <m/>
    <s v="PowerStream Inc 5515338016"/>
    <x v="0"/>
  </r>
  <r>
    <s v="PBS"/>
    <s v="EWMP LDC"/>
    <s v="Aggregate"/>
    <n v="201302"/>
    <x v="3"/>
    <s v="5515338016"/>
    <s v="55153-38016"/>
    <s v="86100404"/>
    <s v="300918627"/>
    <s v="700717624"/>
    <s v="750656"/>
    <s v="A"/>
    <d v="2013-01-09T00:00:00"/>
    <d v="2013-02-07T00:00:00"/>
    <x v="4"/>
    <n v="41"/>
    <n v="95.53"/>
    <n v="86454.28"/>
    <x v="4"/>
    <m/>
    <s v="PowerStream Inc 5515338016"/>
    <x v="0"/>
  </r>
  <r>
    <s v="PBS"/>
    <s v="EWMP LDC"/>
    <s v="Aggregate"/>
    <n v="201302"/>
    <x v="3"/>
    <s v="5515338016"/>
    <s v="55153-38016"/>
    <s v="86100404"/>
    <s v="300918627"/>
    <s v="700717624"/>
    <s v="750656"/>
    <s v="A"/>
    <d v="2013-01-09T00:00:00"/>
    <d v="2013-02-07T00:00:00"/>
    <x v="5"/>
    <n v="41"/>
    <n v="130.38"/>
    <n v="86454.28"/>
    <x v="5"/>
    <m/>
    <s v="PowerStream Inc 5515338016"/>
    <x v="0"/>
  </r>
  <r>
    <s v="PBS"/>
    <s v="EWMP LDC"/>
    <s v="Aggregate"/>
    <n v="201303"/>
    <x v="3"/>
    <s v="5515338016"/>
    <s v="55153-38016"/>
    <s v="86100404"/>
    <s v="300918627"/>
    <s v="700717624"/>
    <s v="767139"/>
    <s v="A"/>
    <d v="2013-02-07T00:00:00"/>
    <d v="2013-03-09T00:00:00"/>
    <x v="0"/>
    <n v="57033"/>
    <n v="38497.279999999999"/>
    <n v="55382.34"/>
    <x v="0"/>
    <m/>
    <s v="PowerStream Inc 5515338016"/>
    <x v="0"/>
  </r>
  <r>
    <s v="PBS"/>
    <s v="EWMP LDC"/>
    <s v="Aggregate"/>
    <n v="201303"/>
    <x v="3"/>
    <s v="5515338016"/>
    <s v="55153-38016"/>
    <s v="86100404"/>
    <s v="300918627"/>
    <s v="700717624"/>
    <s v="767139"/>
    <s v="A"/>
    <d v="2013-02-07T00:00:00"/>
    <d v="2013-03-09T00:00:00"/>
    <x v="7"/>
    <n v="57033"/>
    <n v="570.33000000000004"/>
    <n v="55382.34"/>
    <x v="1"/>
    <m/>
    <s v="PowerStream Inc 5515338016"/>
    <x v="0"/>
  </r>
  <r>
    <s v="PBS"/>
    <s v="EWMP LDC"/>
    <s v="Aggregate"/>
    <n v="201303"/>
    <x v="3"/>
    <s v="5515338016"/>
    <s v="55153-38016"/>
    <s v="86100404"/>
    <s v="300918627"/>
    <s v="700717624"/>
    <s v="767139"/>
    <s v="A"/>
    <d v="2013-02-07T00:00:00"/>
    <d v="2013-03-09T00:00:00"/>
    <x v="8"/>
    <n v="57033"/>
    <n v="456.26"/>
    <n v="55382.34"/>
    <x v="7"/>
    <m/>
    <s v="PowerStream Inc 5515338016"/>
    <x v="0"/>
  </r>
  <r>
    <s v="PBS"/>
    <s v="EWMP LDC"/>
    <s v="Aggregate"/>
    <n v="201303"/>
    <x v="3"/>
    <s v="5515338016"/>
    <s v="55153-38016"/>
    <s v="86100404"/>
    <s v="300918627"/>
    <s v="700717624"/>
    <s v="767139"/>
    <s v="A"/>
    <d v="2013-02-07T00:00:00"/>
    <d v="2013-03-09T00:00:00"/>
    <x v="9"/>
    <n v="57033"/>
    <n v="-57.03"/>
    <n v="55382.34"/>
    <x v="8"/>
    <m/>
    <s v="PowerStream Inc 5515338016"/>
    <x v="0"/>
  </r>
  <r>
    <s v="PBS"/>
    <s v="EWMP LDC"/>
    <s v="Aggregate"/>
    <n v="201303"/>
    <x v="3"/>
    <s v="5515338016"/>
    <s v="55153-38016"/>
    <s v="86100404"/>
    <s v="300918627"/>
    <s v="700717624"/>
    <s v="767139"/>
    <s v="A"/>
    <d v="2013-02-07T00:00:00"/>
    <d v="2013-03-09T00:00:00"/>
    <x v="10"/>
    <n v="57033"/>
    <n v="15684.08"/>
    <n v="55382.34"/>
    <x v="6"/>
    <m/>
    <s v="PowerStream Inc 5515338016"/>
    <x v="0"/>
  </r>
  <r>
    <s v="PBS"/>
    <s v="EWMP LDC"/>
    <s v="Aggregate"/>
    <n v="201303"/>
    <x v="3"/>
    <s v="5515338016"/>
    <s v="55153-38016"/>
    <s v="86100404"/>
    <s v="300918627"/>
    <s v="700717624"/>
    <s v="767139"/>
    <s v="A"/>
    <d v="2013-02-07T00:00:00"/>
    <d v="2013-03-09T00:00:00"/>
    <x v="4"/>
    <n v="42"/>
    <n v="97.86"/>
    <n v="55382.34"/>
    <x v="4"/>
    <m/>
    <s v="PowerStream Inc 5515338016"/>
    <x v="0"/>
  </r>
  <r>
    <s v="PBS"/>
    <s v="EWMP LDC"/>
    <s v="Aggregate"/>
    <n v="201303"/>
    <x v="3"/>
    <s v="5515338016"/>
    <s v="55153-38016"/>
    <s v="86100404"/>
    <s v="300918627"/>
    <s v="700717624"/>
    <s v="767139"/>
    <s v="A"/>
    <d v="2013-02-07T00:00:00"/>
    <d v="2013-03-09T00:00:00"/>
    <x v="5"/>
    <n v="42"/>
    <n v="133.56"/>
    <n v="55382.34"/>
    <x v="5"/>
    <m/>
    <s v="PowerStream Inc 5515338016"/>
    <x v="0"/>
  </r>
  <r>
    <s v="PBS"/>
    <s v="EWMP LDC"/>
    <s v="Aggregate"/>
    <n v="201304"/>
    <x v="3"/>
    <s v="5515338016"/>
    <s v="55153-38016"/>
    <s v="86100404"/>
    <s v="300918627"/>
    <s v="700717624"/>
    <s v="783895"/>
    <s v="A"/>
    <d v="2013-03-09T00:00:00"/>
    <d v="2013-04-10T00:00:00"/>
    <x v="0"/>
    <n v="56550"/>
    <n v="38171.25"/>
    <n v="54920.78"/>
    <x v="0"/>
    <m/>
    <s v="PowerStream Inc 5515338016"/>
    <x v="0"/>
  </r>
  <r>
    <s v="PBS"/>
    <s v="EWMP LDC"/>
    <s v="Aggregate"/>
    <n v="201304"/>
    <x v="3"/>
    <s v="5515338016"/>
    <s v="55153-38016"/>
    <s v="86100404"/>
    <s v="300918627"/>
    <s v="700717624"/>
    <s v="783895"/>
    <s v="A"/>
    <d v="2013-03-09T00:00:00"/>
    <d v="2013-04-10T00:00:00"/>
    <x v="7"/>
    <n v="56550"/>
    <n v="565.5"/>
    <n v="54920.78"/>
    <x v="1"/>
    <m/>
    <s v="PowerStream Inc 5515338016"/>
    <x v="0"/>
  </r>
  <r>
    <s v="PBS"/>
    <s v="EWMP LDC"/>
    <s v="Aggregate"/>
    <n v="201304"/>
    <x v="3"/>
    <s v="5515338016"/>
    <s v="55153-38016"/>
    <s v="86100404"/>
    <s v="300918627"/>
    <s v="700717624"/>
    <s v="783895"/>
    <s v="A"/>
    <d v="2013-03-09T00:00:00"/>
    <d v="2013-04-10T00:00:00"/>
    <x v="8"/>
    <n v="56550"/>
    <n v="452.4"/>
    <n v="54920.78"/>
    <x v="7"/>
    <m/>
    <s v="PowerStream Inc 5515338016"/>
    <x v="0"/>
  </r>
  <r>
    <s v="PBS"/>
    <s v="EWMP LDC"/>
    <s v="Aggregate"/>
    <n v="201304"/>
    <x v="3"/>
    <s v="5515338016"/>
    <s v="55153-38016"/>
    <s v="86100404"/>
    <s v="300918627"/>
    <s v="700717624"/>
    <s v="783895"/>
    <s v="A"/>
    <d v="2013-03-09T00:00:00"/>
    <d v="2013-04-10T00:00:00"/>
    <x v="9"/>
    <n v="56550"/>
    <n v="-56.55"/>
    <n v="54920.78"/>
    <x v="8"/>
    <m/>
    <s v="PowerStream Inc 5515338016"/>
    <x v="0"/>
  </r>
  <r>
    <s v="PBS"/>
    <s v="EWMP LDC"/>
    <s v="Aggregate"/>
    <n v="201304"/>
    <x v="3"/>
    <s v="5515338016"/>
    <s v="55153-38016"/>
    <s v="86100404"/>
    <s v="300918627"/>
    <s v="700717624"/>
    <s v="783895"/>
    <s v="A"/>
    <d v="2013-03-09T00:00:00"/>
    <d v="2013-04-10T00:00:00"/>
    <x v="10"/>
    <n v="56550"/>
    <n v="15551.25"/>
    <n v="54920.78"/>
    <x v="6"/>
    <m/>
    <s v="PowerStream Inc 5515338016"/>
    <x v="0"/>
  </r>
  <r>
    <s v="PBS"/>
    <s v="EWMP LDC"/>
    <s v="Aggregate"/>
    <n v="201304"/>
    <x v="3"/>
    <s v="5515338016"/>
    <s v="55153-38016"/>
    <s v="86100404"/>
    <s v="300918627"/>
    <s v="700717624"/>
    <s v="783895"/>
    <s v="A"/>
    <d v="2013-03-09T00:00:00"/>
    <d v="2013-04-10T00:00:00"/>
    <x v="4"/>
    <n v="43"/>
    <n v="100.19"/>
    <n v="54920.78"/>
    <x v="4"/>
    <m/>
    <s v="PowerStream Inc 5515338016"/>
    <x v="0"/>
  </r>
  <r>
    <s v="PBS"/>
    <s v="EWMP LDC"/>
    <s v="Aggregate"/>
    <n v="201304"/>
    <x v="3"/>
    <s v="5515338016"/>
    <s v="55153-38016"/>
    <s v="86100404"/>
    <s v="300918627"/>
    <s v="700717624"/>
    <s v="783895"/>
    <s v="A"/>
    <d v="2013-03-09T00:00:00"/>
    <d v="2013-04-10T00:00:00"/>
    <x v="5"/>
    <n v="43"/>
    <n v="136.74"/>
    <n v="54920.78"/>
    <x v="5"/>
    <m/>
    <s v="PowerStream Inc 5515338016"/>
    <x v="0"/>
  </r>
  <r>
    <s v="PBS"/>
    <s v="LV LDC"/>
    <s v="Subordinate"/>
    <n v="201001"/>
    <x v="0"/>
    <s v="5563250005"/>
    <s v="55632-50005"/>
    <s v="40288621"/>
    <s v="300816089"/>
    <s v="700927802"/>
    <s v="672287"/>
    <s v="A"/>
    <d v="2009-12-05T00:00:00"/>
    <d v="2010-01-07T00:00:00"/>
    <x v="22"/>
    <n v="5085"/>
    <n v="3966.3"/>
    <n v="4430.91"/>
    <x v="15"/>
    <m/>
    <s v="Haldimand County Hydro  5563250005"/>
    <x v="11"/>
  </r>
  <r>
    <s v="PBS"/>
    <s v="LV LDC"/>
    <s v="Subordinate"/>
    <n v="201001"/>
    <x v="0"/>
    <s v="5563250005"/>
    <s v="55632-50005"/>
    <s v="40288621"/>
    <s v="300816089"/>
    <s v="700927802"/>
    <s v="672287"/>
    <s v="A"/>
    <d v="2009-12-05T00:00:00"/>
    <d v="2010-01-07T00:00:00"/>
    <x v="13"/>
    <n v="1"/>
    <n v="346.34"/>
    <n v="4430.91"/>
    <x v="9"/>
    <m/>
    <s v="Haldimand County Hydro  5563250005"/>
    <x v="11"/>
  </r>
  <r>
    <s v="PBS"/>
    <s v="LV LDC"/>
    <s v="Subordinate"/>
    <n v="201001"/>
    <x v="0"/>
    <s v="5563250005"/>
    <s v="55632-50005"/>
    <s v="40288621"/>
    <s v="300816089"/>
    <s v="700927802"/>
    <s v="672287"/>
    <s v="A"/>
    <d v="2009-12-05T00:00:00"/>
    <d v="2010-01-07T00:00:00"/>
    <x v="11"/>
    <m/>
    <n v="118.27"/>
    <n v="4430.91"/>
    <x v="9"/>
    <m/>
    <s v="Haldimand County Hydro  5563250005"/>
    <x v="11"/>
  </r>
  <r>
    <s v="PBS"/>
    <s v="LV LDC"/>
    <s v="Subordinate"/>
    <n v="201002"/>
    <x v="0"/>
    <s v="5563250005"/>
    <s v="55632-50005"/>
    <s v="40288621"/>
    <s v="300816089"/>
    <s v="700927802"/>
    <s v="672288"/>
    <s v="A"/>
    <d v="2010-01-07T00:00:00"/>
    <d v="2010-02-05T00:00:00"/>
    <x v="22"/>
    <n v="4941"/>
    <n v="3853.98"/>
    <n v="4318.59"/>
    <x v="15"/>
    <m/>
    <s v="Haldimand County Hydro  5563250005"/>
    <x v="11"/>
  </r>
  <r>
    <s v="PBS"/>
    <s v="LV LDC"/>
    <s v="Subordinate"/>
    <n v="201002"/>
    <x v="0"/>
    <s v="5563250005"/>
    <s v="55632-50005"/>
    <s v="40288621"/>
    <s v="300816089"/>
    <s v="700927802"/>
    <s v="672288"/>
    <s v="A"/>
    <d v="2010-01-07T00:00:00"/>
    <d v="2010-02-05T00:00:00"/>
    <x v="13"/>
    <n v="1"/>
    <n v="346.34"/>
    <n v="4318.59"/>
    <x v="9"/>
    <m/>
    <s v="Haldimand County Hydro  5563250005"/>
    <x v="11"/>
  </r>
  <r>
    <s v="PBS"/>
    <s v="LV LDC"/>
    <s v="Subordinate"/>
    <n v="201002"/>
    <x v="0"/>
    <s v="5563250005"/>
    <s v="55632-50005"/>
    <s v="40288621"/>
    <s v="300816089"/>
    <s v="700927802"/>
    <s v="672288"/>
    <s v="A"/>
    <d v="2010-01-07T00:00:00"/>
    <d v="2010-02-05T00:00:00"/>
    <x v="11"/>
    <m/>
    <n v="118.27"/>
    <n v="4318.59"/>
    <x v="9"/>
    <m/>
    <s v="Haldimand County Hydro  5563250005"/>
    <x v="11"/>
  </r>
  <r>
    <s v="PBS"/>
    <s v="LV LDC"/>
    <s v="Subordinate"/>
    <n v="201003"/>
    <x v="0"/>
    <s v="5563250005"/>
    <s v="55632-50005"/>
    <s v="40288621"/>
    <s v="300816089"/>
    <s v="700927802"/>
    <s v="672289"/>
    <s v="A"/>
    <d v="2010-02-05T00:00:00"/>
    <d v="2010-03-06T00:00:00"/>
    <x v="22"/>
    <n v="4282"/>
    <n v="3339.96"/>
    <n v="3804.57"/>
    <x v="15"/>
    <m/>
    <s v="Haldimand County Hydro  5563250005"/>
    <x v="11"/>
  </r>
  <r>
    <s v="PBS"/>
    <s v="LV LDC"/>
    <s v="Subordinate"/>
    <n v="201003"/>
    <x v="0"/>
    <s v="5563250005"/>
    <s v="55632-50005"/>
    <s v="40288621"/>
    <s v="300816089"/>
    <s v="700927802"/>
    <s v="672289"/>
    <s v="A"/>
    <d v="2010-02-05T00:00:00"/>
    <d v="2010-03-06T00:00:00"/>
    <x v="13"/>
    <n v="1"/>
    <n v="346.34"/>
    <n v="3804.57"/>
    <x v="9"/>
    <m/>
    <s v="Haldimand County Hydro  5563250005"/>
    <x v="11"/>
  </r>
  <r>
    <s v="PBS"/>
    <s v="LV LDC"/>
    <s v="Subordinate"/>
    <n v="201003"/>
    <x v="0"/>
    <s v="5563250005"/>
    <s v="55632-50005"/>
    <s v="40288621"/>
    <s v="300816089"/>
    <s v="700927802"/>
    <s v="672289"/>
    <s v="A"/>
    <d v="2010-02-05T00:00:00"/>
    <d v="2010-03-06T00:00:00"/>
    <x v="11"/>
    <m/>
    <n v="118.27"/>
    <n v="3804.57"/>
    <x v="9"/>
    <m/>
    <s v="Haldimand County Hydro  5563250005"/>
    <x v="11"/>
  </r>
  <r>
    <s v="PBS"/>
    <s v="LV LDC"/>
    <s v="Subordinate"/>
    <n v="201004"/>
    <x v="0"/>
    <s v="5563250005"/>
    <s v="55632-50005"/>
    <s v="40288621"/>
    <s v="300816089"/>
    <s v="700927802"/>
    <s v="672290"/>
    <s v="A"/>
    <d v="2010-03-06T00:00:00"/>
    <d v="2010-04-09T00:00:00"/>
    <x v="22"/>
    <n v="3795"/>
    <n v="2960.1"/>
    <n v="3424.71"/>
    <x v="15"/>
    <m/>
    <s v="Haldimand County Hydro  5563250005"/>
    <x v="11"/>
  </r>
  <r>
    <s v="PBS"/>
    <s v="LV LDC"/>
    <s v="Subordinate"/>
    <n v="201004"/>
    <x v="0"/>
    <s v="5563250005"/>
    <s v="55632-50005"/>
    <s v="40288621"/>
    <s v="300816089"/>
    <s v="700927802"/>
    <s v="672290"/>
    <s v="A"/>
    <d v="2010-03-06T00:00:00"/>
    <d v="2010-04-09T00:00:00"/>
    <x v="13"/>
    <n v="1"/>
    <n v="346.34"/>
    <n v="3424.71"/>
    <x v="9"/>
    <m/>
    <s v="Haldimand County Hydro  5563250005"/>
    <x v="11"/>
  </r>
  <r>
    <s v="PBS"/>
    <s v="LV LDC"/>
    <s v="Subordinate"/>
    <n v="201004"/>
    <x v="0"/>
    <s v="5563250005"/>
    <s v="55632-50005"/>
    <s v="40288621"/>
    <s v="300816089"/>
    <s v="700927802"/>
    <s v="672290"/>
    <s v="A"/>
    <d v="2010-03-06T00:00:00"/>
    <d v="2010-04-09T00:00:00"/>
    <x v="11"/>
    <m/>
    <n v="118.27"/>
    <n v="3424.71"/>
    <x v="9"/>
    <m/>
    <s v="Haldimand County Hydro  5563250005"/>
    <x v="11"/>
  </r>
  <r>
    <s v="PBS"/>
    <s v="LV LDC"/>
    <s v="Subordinate"/>
    <n v="201005"/>
    <x v="0"/>
    <s v="5563250005"/>
    <s v="55632-50005"/>
    <s v="40288621"/>
    <s v="300816089"/>
    <s v="700927802"/>
    <s v="672291"/>
    <s v="A"/>
    <d v="2010-04-09T00:00:00"/>
    <d v="2010-05-08T00:00:00"/>
    <x v="22"/>
    <n v="3274"/>
    <n v="1937.31"/>
    <n v="3529.53"/>
    <x v="15"/>
    <n v="0.75862099999999999"/>
    <s v="Haldimand County Hydro  5563250005"/>
    <x v="11"/>
  </r>
  <r>
    <s v="PBS"/>
    <s v="LV LDC"/>
    <s v="Subordinate"/>
    <n v="201005"/>
    <x v="0"/>
    <s v="5563250005"/>
    <s v="55632-50005"/>
    <s v="40288621"/>
    <s v="300816089"/>
    <s v="700927802"/>
    <s v="672291"/>
    <s v="A"/>
    <d v="2010-04-09T00:00:00"/>
    <d v="2010-05-08T00:00:00"/>
    <x v="22"/>
    <n v="3274"/>
    <n v="1127.72"/>
    <n v="3529.53"/>
    <x v="15"/>
    <n v="0.24137900000000001"/>
    <s v="Haldimand County Hydro  5563250005"/>
    <x v="11"/>
  </r>
  <r>
    <s v="PBS"/>
    <s v="LV LDC"/>
    <s v="Subordinate"/>
    <n v="201005"/>
    <x v="0"/>
    <s v="5563250005"/>
    <s v="55632-50005"/>
    <s v="40288621"/>
    <s v="300816089"/>
    <s v="700927802"/>
    <s v="672291"/>
    <s v="A"/>
    <d v="2010-04-09T00:00:00"/>
    <d v="2010-05-08T00:00:00"/>
    <x v="13"/>
    <n v="1"/>
    <n v="262.74"/>
    <n v="3529.53"/>
    <x v="9"/>
    <n v="0.75862099999999999"/>
    <s v="Haldimand County Hydro  5563250005"/>
    <x v="11"/>
  </r>
  <r>
    <s v="PBS"/>
    <s v="LV LDC"/>
    <s v="Subordinate"/>
    <n v="201005"/>
    <x v="0"/>
    <s v="5563250005"/>
    <s v="55632-50005"/>
    <s v="40288621"/>
    <s v="300816089"/>
    <s v="700927802"/>
    <s v="672291"/>
    <s v="A"/>
    <d v="2010-04-09T00:00:00"/>
    <d v="2010-05-08T00:00:00"/>
    <x v="13"/>
    <n v="1"/>
    <n v="61"/>
    <n v="3529.53"/>
    <x v="9"/>
    <n v="0.24137900000000001"/>
    <s v="Haldimand County Hydro  5563250005"/>
    <x v="11"/>
  </r>
  <r>
    <s v="PBS"/>
    <s v="LV LDC"/>
    <s v="Subordinate"/>
    <n v="201005"/>
    <x v="0"/>
    <s v="5563250005"/>
    <s v="55632-50005"/>
    <s v="40288621"/>
    <s v="300816089"/>
    <s v="700927802"/>
    <s v="672291"/>
    <s v="A"/>
    <d v="2010-04-09T00:00:00"/>
    <d v="2010-05-08T00:00:00"/>
    <x v="11"/>
    <m/>
    <n v="89.72"/>
    <n v="3529.53"/>
    <x v="9"/>
    <n v="0.75862099999999999"/>
    <s v="Haldimand County Hydro  5563250005"/>
    <x v="11"/>
  </r>
  <r>
    <s v="PBS"/>
    <s v="LV LDC"/>
    <s v="Subordinate"/>
    <n v="201005"/>
    <x v="0"/>
    <s v="5563250005"/>
    <s v="55632-50005"/>
    <s v="40288621"/>
    <s v="300816089"/>
    <s v="700927802"/>
    <s v="672291"/>
    <s v="A"/>
    <d v="2010-04-09T00:00:00"/>
    <d v="2010-05-08T00:00:00"/>
    <x v="11"/>
    <m/>
    <n v="51.04"/>
    <n v="3529.53"/>
    <x v="9"/>
    <n v="0.24137900000000001"/>
    <s v="Haldimand County Hydro  5563250005"/>
    <x v="11"/>
  </r>
  <r>
    <s v="PBS"/>
    <s v="LV LDC"/>
    <s v="Subordinate"/>
    <n v="201006"/>
    <x v="0"/>
    <s v="5563250005"/>
    <s v="55632-50005"/>
    <s v="40288621"/>
    <s v="300816089"/>
    <s v="700927802"/>
    <s v="672292"/>
    <s v="A"/>
    <d v="2010-05-08T00:00:00"/>
    <d v="2010-06-08T00:00:00"/>
    <x v="22"/>
    <n v="3011"/>
    <n v="4296.7"/>
    <n v="4760.88"/>
    <x v="15"/>
    <m/>
    <s v="Haldimand County Hydro  5563250005"/>
    <x v="11"/>
  </r>
  <r>
    <s v="PBS"/>
    <s v="LV LDC"/>
    <s v="Subordinate"/>
    <n v="201006"/>
    <x v="0"/>
    <s v="5563250005"/>
    <s v="55632-50005"/>
    <s v="40288621"/>
    <s v="300816089"/>
    <s v="700927802"/>
    <s v="672292"/>
    <s v="A"/>
    <d v="2010-05-08T00:00:00"/>
    <d v="2010-06-08T00:00:00"/>
    <x v="13"/>
    <n v="1"/>
    <n v="252.71"/>
    <n v="4760.88"/>
    <x v="9"/>
    <m/>
    <s v="Haldimand County Hydro  5563250005"/>
    <x v="11"/>
  </r>
  <r>
    <s v="PBS"/>
    <s v="LV LDC"/>
    <s v="Subordinate"/>
    <n v="201006"/>
    <x v="0"/>
    <s v="5563250005"/>
    <s v="55632-50005"/>
    <s v="40288621"/>
    <s v="300816089"/>
    <s v="700927802"/>
    <s v="672292"/>
    <s v="A"/>
    <d v="2010-05-08T00:00:00"/>
    <d v="2010-06-08T00:00:00"/>
    <x v="11"/>
    <m/>
    <n v="211.47"/>
    <n v="4760.88"/>
    <x v="9"/>
    <m/>
    <s v="Haldimand County Hydro  5563250005"/>
    <x v="11"/>
  </r>
  <r>
    <s v="PBS"/>
    <s v="LV LDC"/>
    <s v="Subordinate"/>
    <n v="201007"/>
    <x v="0"/>
    <s v="5563250005"/>
    <s v="55632-50005"/>
    <s v="40288621"/>
    <s v="300816089"/>
    <s v="700927802"/>
    <s v="672293"/>
    <s v="A"/>
    <d v="2010-06-08T00:00:00"/>
    <d v="2010-07-09T00:00:00"/>
    <x v="22"/>
    <n v="3693"/>
    <n v="5269.91"/>
    <n v="5734.09"/>
    <x v="15"/>
    <m/>
    <s v="Haldimand County Hydro  5563250005"/>
    <x v="11"/>
  </r>
  <r>
    <s v="PBS"/>
    <s v="LV LDC"/>
    <s v="Subordinate"/>
    <n v="201007"/>
    <x v="0"/>
    <s v="5563250005"/>
    <s v="55632-50005"/>
    <s v="40288621"/>
    <s v="300816089"/>
    <s v="700927802"/>
    <s v="672293"/>
    <s v="A"/>
    <d v="2010-06-08T00:00:00"/>
    <d v="2010-07-09T00:00:00"/>
    <x v="13"/>
    <n v="1"/>
    <n v="252.71"/>
    <n v="5734.09"/>
    <x v="9"/>
    <m/>
    <s v="Haldimand County Hydro  5563250005"/>
    <x v="11"/>
  </r>
  <r>
    <s v="PBS"/>
    <s v="LV LDC"/>
    <s v="Subordinate"/>
    <n v="201007"/>
    <x v="0"/>
    <s v="5563250005"/>
    <s v="55632-50005"/>
    <s v="40288621"/>
    <s v="300816089"/>
    <s v="700927802"/>
    <s v="672293"/>
    <s v="A"/>
    <d v="2010-06-08T00:00:00"/>
    <d v="2010-07-09T00:00:00"/>
    <x v="11"/>
    <m/>
    <n v="211.47"/>
    <n v="5734.09"/>
    <x v="9"/>
    <m/>
    <s v="Haldimand County Hydro  5563250005"/>
    <x v="11"/>
  </r>
  <r>
    <s v="PBS"/>
    <s v="LV LDC"/>
    <s v="Subordinate"/>
    <n v="201008"/>
    <x v="0"/>
    <s v="5563250005"/>
    <s v="55632-50005"/>
    <s v="40288621"/>
    <s v="300816089"/>
    <s v="700927802"/>
    <s v="672294"/>
    <s v="A"/>
    <d v="2010-07-09T00:00:00"/>
    <d v="2010-08-07T00:00:00"/>
    <x v="22"/>
    <n v="3542"/>
    <n v="5054.43"/>
    <n v="5518.61"/>
    <x v="15"/>
    <m/>
    <s v="Haldimand County Hydro  5563250005"/>
    <x v="11"/>
  </r>
  <r>
    <s v="PBS"/>
    <s v="LV LDC"/>
    <s v="Subordinate"/>
    <n v="201008"/>
    <x v="0"/>
    <s v="5563250005"/>
    <s v="55632-50005"/>
    <s v="40288621"/>
    <s v="300816089"/>
    <s v="700927802"/>
    <s v="672294"/>
    <s v="A"/>
    <d v="2010-07-09T00:00:00"/>
    <d v="2010-08-07T00:00:00"/>
    <x v="13"/>
    <n v="1"/>
    <n v="252.71"/>
    <n v="5518.61"/>
    <x v="9"/>
    <m/>
    <s v="Haldimand County Hydro  5563250005"/>
    <x v="11"/>
  </r>
  <r>
    <s v="PBS"/>
    <s v="LV LDC"/>
    <s v="Subordinate"/>
    <n v="201008"/>
    <x v="0"/>
    <s v="5563250005"/>
    <s v="55632-50005"/>
    <s v="40288621"/>
    <s v="300816089"/>
    <s v="700927802"/>
    <s v="672294"/>
    <s v="A"/>
    <d v="2010-07-09T00:00:00"/>
    <d v="2010-08-07T00:00:00"/>
    <x v="11"/>
    <m/>
    <n v="211.47"/>
    <n v="5518.61"/>
    <x v="9"/>
    <m/>
    <s v="Haldimand County Hydro  5563250005"/>
    <x v="11"/>
  </r>
  <r>
    <s v="PBS"/>
    <s v="LV LDC"/>
    <s v="Subordinate"/>
    <n v="201009"/>
    <x v="0"/>
    <s v="5563250005"/>
    <s v="55632-50005"/>
    <s v="40288621"/>
    <s v="300816089"/>
    <s v="700927802"/>
    <s v="672295"/>
    <s v="A"/>
    <d v="2010-08-07T00:00:00"/>
    <d v="2010-09-08T00:00:00"/>
    <x v="22"/>
    <n v="3662"/>
    <n v="5225.67"/>
    <n v="5689.85"/>
    <x v="15"/>
    <m/>
    <s v="Haldimand County Hydro  5563250005"/>
    <x v="11"/>
  </r>
  <r>
    <s v="PBS"/>
    <s v="LV LDC"/>
    <s v="Subordinate"/>
    <n v="201009"/>
    <x v="0"/>
    <s v="5563250005"/>
    <s v="55632-50005"/>
    <s v="40288621"/>
    <s v="300816089"/>
    <s v="700927802"/>
    <s v="672295"/>
    <s v="A"/>
    <d v="2010-08-07T00:00:00"/>
    <d v="2010-09-08T00:00:00"/>
    <x v="13"/>
    <n v="1"/>
    <n v="252.71"/>
    <n v="5689.85"/>
    <x v="9"/>
    <m/>
    <s v="Haldimand County Hydro  5563250005"/>
    <x v="11"/>
  </r>
  <r>
    <s v="PBS"/>
    <s v="LV LDC"/>
    <s v="Subordinate"/>
    <n v="201009"/>
    <x v="0"/>
    <s v="5563250005"/>
    <s v="55632-50005"/>
    <s v="40288621"/>
    <s v="300816089"/>
    <s v="700927802"/>
    <s v="672295"/>
    <s v="A"/>
    <d v="2010-08-07T00:00:00"/>
    <d v="2010-09-08T00:00:00"/>
    <x v="11"/>
    <m/>
    <n v="211.47"/>
    <n v="5689.85"/>
    <x v="9"/>
    <m/>
    <s v="Haldimand County Hydro  5563250005"/>
    <x v="11"/>
  </r>
  <r>
    <s v="PBS"/>
    <s v="LV LDC"/>
    <s v="Subordinate"/>
    <n v="201010"/>
    <x v="0"/>
    <s v="5563250005"/>
    <s v="55632-50005"/>
    <s v="40288621"/>
    <s v="300816089"/>
    <s v="700927802"/>
    <s v="672296"/>
    <s v="A"/>
    <d v="2010-09-08T00:00:00"/>
    <d v="2010-10-08T00:00:00"/>
    <x v="22"/>
    <n v="2506"/>
    <n v="3576.06"/>
    <n v="4040.24"/>
    <x v="15"/>
    <m/>
    <s v="Haldimand County Hydro  5563250005"/>
    <x v="11"/>
  </r>
  <r>
    <s v="PBS"/>
    <s v="LV LDC"/>
    <s v="Subordinate"/>
    <n v="201010"/>
    <x v="0"/>
    <s v="5563250005"/>
    <s v="55632-50005"/>
    <s v="40288621"/>
    <s v="300816089"/>
    <s v="700927802"/>
    <s v="672296"/>
    <s v="A"/>
    <d v="2010-09-08T00:00:00"/>
    <d v="2010-10-08T00:00:00"/>
    <x v="13"/>
    <n v="1"/>
    <n v="252.71"/>
    <n v="4040.24"/>
    <x v="9"/>
    <m/>
    <s v="Haldimand County Hydro  5563250005"/>
    <x v="11"/>
  </r>
  <r>
    <s v="PBS"/>
    <s v="LV LDC"/>
    <s v="Subordinate"/>
    <n v="201010"/>
    <x v="0"/>
    <s v="5563250005"/>
    <s v="55632-50005"/>
    <s v="40288621"/>
    <s v="300816089"/>
    <s v="700927802"/>
    <s v="672296"/>
    <s v="A"/>
    <d v="2010-09-08T00:00:00"/>
    <d v="2010-10-08T00:00:00"/>
    <x v="11"/>
    <m/>
    <n v="211.47"/>
    <n v="4040.24"/>
    <x v="9"/>
    <m/>
    <s v="Haldimand County Hydro  5563250005"/>
    <x v="11"/>
  </r>
  <r>
    <s v="PBS"/>
    <s v="LV LDC"/>
    <s v="Subordinate"/>
    <n v="201011"/>
    <x v="0"/>
    <s v="5563250005"/>
    <s v="55632-50005"/>
    <s v="40288621"/>
    <s v="300816089"/>
    <s v="700927802"/>
    <s v="672297"/>
    <s v="A"/>
    <d v="2010-10-08T00:00:00"/>
    <d v="2010-11-09T00:00:00"/>
    <x v="22"/>
    <n v="2798"/>
    <n v="3992.75"/>
    <n v="4456.93"/>
    <x v="15"/>
    <m/>
    <s v="Haldimand County Hydro  5563250005"/>
    <x v="11"/>
  </r>
  <r>
    <s v="PBS"/>
    <s v="LV LDC"/>
    <s v="Subordinate"/>
    <n v="201011"/>
    <x v="0"/>
    <s v="5563250005"/>
    <s v="55632-50005"/>
    <s v="40288621"/>
    <s v="300816089"/>
    <s v="700927802"/>
    <s v="672297"/>
    <s v="A"/>
    <d v="2010-10-08T00:00:00"/>
    <d v="2010-11-09T00:00:00"/>
    <x v="13"/>
    <n v="1"/>
    <n v="252.71"/>
    <n v="4456.93"/>
    <x v="9"/>
    <m/>
    <s v="Haldimand County Hydro  5563250005"/>
    <x v="11"/>
  </r>
  <r>
    <s v="PBS"/>
    <s v="LV LDC"/>
    <s v="Subordinate"/>
    <n v="201011"/>
    <x v="0"/>
    <s v="5563250005"/>
    <s v="55632-50005"/>
    <s v="40288621"/>
    <s v="300816089"/>
    <s v="700927802"/>
    <s v="672297"/>
    <s v="A"/>
    <d v="2010-10-08T00:00:00"/>
    <d v="2010-11-09T00:00:00"/>
    <x v="11"/>
    <m/>
    <n v="211.47"/>
    <n v="4456.93"/>
    <x v="9"/>
    <m/>
    <s v="Haldimand County Hydro  5563250005"/>
    <x v="11"/>
  </r>
  <r>
    <s v="PBS"/>
    <s v="LV LDC"/>
    <s v="Subordinate"/>
    <n v="201012"/>
    <x v="0"/>
    <s v="5563250005"/>
    <s v="55632-50005"/>
    <s v="40288621"/>
    <s v="300816089"/>
    <s v="700927802"/>
    <s v="672298"/>
    <s v="A"/>
    <d v="2010-11-09T00:00:00"/>
    <d v="2010-12-08T00:00:00"/>
    <x v="22"/>
    <n v="3370"/>
    <n v="4808.99"/>
    <n v="5273.17"/>
    <x v="15"/>
    <m/>
    <s v="Haldimand County Hydro  5563250005"/>
    <x v="11"/>
  </r>
  <r>
    <s v="PBS"/>
    <s v="LV LDC"/>
    <s v="Subordinate"/>
    <n v="201012"/>
    <x v="0"/>
    <s v="5563250005"/>
    <s v="55632-50005"/>
    <s v="40288621"/>
    <s v="300816089"/>
    <s v="700927802"/>
    <s v="672298"/>
    <s v="A"/>
    <d v="2010-11-09T00:00:00"/>
    <d v="2010-12-08T00:00:00"/>
    <x v="13"/>
    <n v="1"/>
    <n v="252.71"/>
    <n v="5273.17"/>
    <x v="9"/>
    <m/>
    <s v="Haldimand County Hydro  5563250005"/>
    <x v="11"/>
  </r>
  <r>
    <s v="PBS"/>
    <s v="LV LDC"/>
    <s v="Subordinate"/>
    <n v="201012"/>
    <x v="0"/>
    <s v="5563250005"/>
    <s v="55632-50005"/>
    <s v="40288621"/>
    <s v="300816089"/>
    <s v="700927802"/>
    <s v="672298"/>
    <s v="A"/>
    <d v="2010-11-09T00:00:00"/>
    <d v="2010-12-08T00:00:00"/>
    <x v="11"/>
    <m/>
    <n v="211.47"/>
    <n v="5273.17"/>
    <x v="9"/>
    <m/>
    <s v="Haldimand County Hydro  5563250005"/>
    <x v="11"/>
  </r>
  <r>
    <s v="PBS"/>
    <s v="LV LDC"/>
    <s v="Subordinate"/>
    <n v="201101"/>
    <x v="1"/>
    <s v="5563250005"/>
    <s v="55632-50005"/>
    <s v="40288621"/>
    <s v="300816089"/>
    <s v="700927802"/>
    <s v="672299"/>
    <s v="A"/>
    <d v="2010-12-08T00:00:00"/>
    <d v="2011-01-08T00:00:00"/>
    <x v="22"/>
    <n v="3739"/>
    <n v="4130.75"/>
    <n v="5913.12"/>
    <x v="15"/>
    <n v="0.77419400000000005"/>
    <s v="Haldimand County Hydro  5563250005"/>
    <x v="11"/>
  </r>
  <r>
    <s v="PBS"/>
    <s v="LV LDC"/>
    <s v="Subordinate"/>
    <n v="201101"/>
    <x v="1"/>
    <s v="5563250005"/>
    <s v="55632-50005"/>
    <s v="40288621"/>
    <s v="300816089"/>
    <s v="700927802"/>
    <s v="672299"/>
    <s v="A"/>
    <d v="2010-12-08T00:00:00"/>
    <d v="2011-01-08T00:00:00"/>
    <x v="22"/>
    <n v="3739"/>
    <n v="1306.96"/>
    <n v="5913.12"/>
    <x v="15"/>
    <n v="0.22580600000000001"/>
    <s v="Haldimand County Hydro  5563250005"/>
    <x v="11"/>
  </r>
  <r>
    <s v="PBS"/>
    <s v="LV LDC"/>
    <s v="Subordinate"/>
    <n v="201101"/>
    <x v="1"/>
    <s v="5563250005"/>
    <s v="55632-50005"/>
    <s v="40288621"/>
    <s v="300816089"/>
    <s v="700927802"/>
    <s v="672299"/>
    <s v="A"/>
    <d v="2010-12-08T00:00:00"/>
    <d v="2011-01-08T00:00:00"/>
    <x v="13"/>
    <n v="1"/>
    <n v="195.65"/>
    <n v="5913.12"/>
    <x v="9"/>
    <n v="0.77419400000000005"/>
    <s v="Haldimand County Hydro  5563250005"/>
    <x v="11"/>
  </r>
  <r>
    <s v="PBS"/>
    <s v="LV LDC"/>
    <s v="Subordinate"/>
    <n v="201101"/>
    <x v="1"/>
    <s v="5563250005"/>
    <s v="55632-50005"/>
    <s v="40288621"/>
    <s v="300816089"/>
    <s v="700927802"/>
    <s v="672299"/>
    <s v="A"/>
    <d v="2010-12-08T00:00:00"/>
    <d v="2011-01-08T00:00:00"/>
    <x v="13"/>
    <n v="1"/>
    <n v="63.66"/>
    <n v="5913.12"/>
    <x v="9"/>
    <n v="0.22580600000000001"/>
    <s v="Haldimand County Hydro  5563250005"/>
    <x v="11"/>
  </r>
  <r>
    <s v="PBS"/>
    <s v="LV LDC"/>
    <s v="Subordinate"/>
    <n v="201101"/>
    <x v="1"/>
    <s v="5563250005"/>
    <s v="55632-50005"/>
    <s v="40288621"/>
    <s v="300816089"/>
    <s v="700927802"/>
    <s v="672299"/>
    <s v="A"/>
    <d v="2010-12-08T00:00:00"/>
    <d v="2011-01-08T00:00:00"/>
    <x v="11"/>
    <m/>
    <n v="163.72"/>
    <n v="5913.12"/>
    <x v="9"/>
    <n v="0.77419400000000005"/>
    <s v="Haldimand County Hydro  5563250005"/>
    <x v="11"/>
  </r>
  <r>
    <s v="PBS"/>
    <s v="LV LDC"/>
    <s v="Subordinate"/>
    <n v="201101"/>
    <x v="1"/>
    <s v="5563250005"/>
    <s v="55632-50005"/>
    <s v="40288621"/>
    <s v="300816089"/>
    <s v="700927802"/>
    <s v="672299"/>
    <s v="A"/>
    <d v="2010-12-08T00:00:00"/>
    <d v="2011-01-08T00:00:00"/>
    <x v="11"/>
    <m/>
    <n v="52.38"/>
    <n v="5913.12"/>
    <x v="9"/>
    <n v="0.22580600000000001"/>
    <s v="Haldimand County Hydro  5563250005"/>
    <x v="11"/>
  </r>
  <r>
    <s v="PBS"/>
    <s v="LV LDC"/>
    <s v="Subordinate"/>
    <n v="201102"/>
    <x v="1"/>
    <s v="5563250005"/>
    <s v="55632-50005"/>
    <s v="40288621"/>
    <s v="300816089"/>
    <s v="700927802"/>
    <s v="672300"/>
    <s v="A"/>
    <d v="2011-01-08T00:00:00"/>
    <d v="2011-02-08T00:00:00"/>
    <x v="22"/>
    <n v="3787"/>
    <n v="5862.28"/>
    <n v="6376.17"/>
    <x v="15"/>
    <m/>
    <s v="Haldimand County Hydro  5563250005"/>
    <x v="11"/>
  </r>
  <r>
    <s v="PBS"/>
    <s v="LV LDC"/>
    <s v="Subordinate"/>
    <n v="201102"/>
    <x v="1"/>
    <s v="5563250005"/>
    <s v="55632-50005"/>
    <s v="40288621"/>
    <s v="300816089"/>
    <s v="700927802"/>
    <s v="672300"/>
    <s v="A"/>
    <d v="2011-01-08T00:00:00"/>
    <d v="2011-02-08T00:00:00"/>
    <x v="13"/>
    <n v="1"/>
    <n v="281.92"/>
    <n v="6376.17"/>
    <x v="9"/>
    <m/>
    <s v="Haldimand County Hydro  5563250005"/>
    <x v="11"/>
  </r>
  <r>
    <s v="PBS"/>
    <s v="LV LDC"/>
    <s v="Subordinate"/>
    <n v="201102"/>
    <x v="1"/>
    <s v="5563250005"/>
    <s v="55632-50005"/>
    <s v="40288621"/>
    <s v="300816089"/>
    <s v="700927802"/>
    <s v="672300"/>
    <s v="A"/>
    <d v="2011-01-08T00:00:00"/>
    <d v="2011-02-08T00:00:00"/>
    <x v="11"/>
    <m/>
    <n v="231.97"/>
    <n v="6376.17"/>
    <x v="9"/>
    <m/>
    <s v="Haldimand County Hydro  5563250005"/>
    <x v="11"/>
  </r>
  <r>
    <s v="PBS"/>
    <s v="LV LDC"/>
    <s v="Subordinate"/>
    <n v="201103"/>
    <x v="1"/>
    <s v="5563250005"/>
    <s v="55632-50005"/>
    <s v="40288621"/>
    <s v="300816089"/>
    <s v="700927802"/>
    <s v="672301"/>
    <s v="A"/>
    <d v="2011-02-08T00:00:00"/>
    <d v="2011-03-09T00:00:00"/>
    <x v="22"/>
    <n v="3528"/>
    <n v="5461.34"/>
    <n v="5975.23"/>
    <x v="15"/>
    <m/>
    <s v="Haldimand County Hydro  5563250005"/>
    <x v="11"/>
  </r>
  <r>
    <s v="PBS"/>
    <s v="LV LDC"/>
    <s v="Subordinate"/>
    <n v="201103"/>
    <x v="1"/>
    <s v="5563250005"/>
    <s v="55632-50005"/>
    <s v="40288621"/>
    <s v="300816089"/>
    <s v="700927802"/>
    <s v="672301"/>
    <s v="A"/>
    <d v="2011-02-08T00:00:00"/>
    <d v="2011-03-09T00:00:00"/>
    <x v="13"/>
    <n v="1"/>
    <n v="281.92"/>
    <n v="5975.23"/>
    <x v="9"/>
    <m/>
    <s v="Haldimand County Hydro  5563250005"/>
    <x v="11"/>
  </r>
  <r>
    <s v="PBS"/>
    <s v="LV LDC"/>
    <s v="Subordinate"/>
    <n v="201103"/>
    <x v="1"/>
    <s v="5563250005"/>
    <s v="55632-50005"/>
    <s v="40288621"/>
    <s v="300816089"/>
    <s v="700927802"/>
    <s v="672301"/>
    <s v="A"/>
    <d v="2011-02-08T00:00:00"/>
    <d v="2011-03-09T00:00:00"/>
    <x v="11"/>
    <m/>
    <n v="231.97"/>
    <n v="5975.23"/>
    <x v="9"/>
    <m/>
    <s v="Haldimand County Hydro  5563250005"/>
    <x v="11"/>
  </r>
  <r>
    <s v="PBS"/>
    <s v="LV LDC"/>
    <s v="Subordinate"/>
    <n v="201104"/>
    <x v="1"/>
    <s v="5563250005"/>
    <s v="55632-50005"/>
    <s v="40288621"/>
    <s v="300816089"/>
    <s v="700927802"/>
    <s v="672302"/>
    <s v="A"/>
    <d v="2011-03-09T00:00:00"/>
    <d v="2011-04-08T00:00:00"/>
    <x v="22"/>
    <n v="3134"/>
    <n v="4851.43"/>
    <n v="5365.32"/>
    <x v="15"/>
    <m/>
    <s v="Haldimand County Hydro  5563250005"/>
    <x v="11"/>
  </r>
  <r>
    <s v="PBS"/>
    <s v="LV LDC"/>
    <s v="Subordinate"/>
    <n v="201104"/>
    <x v="1"/>
    <s v="5563250005"/>
    <s v="55632-50005"/>
    <s v="40288621"/>
    <s v="300816089"/>
    <s v="700927802"/>
    <s v="672302"/>
    <s v="A"/>
    <d v="2011-03-09T00:00:00"/>
    <d v="2011-04-08T00:00:00"/>
    <x v="13"/>
    <n v="1"/>
    <n v="281.92"/>
    <n v="5365.32"/>
    <x v="9"/>
    <m/>
    <s v="Haldimand County Hydro  5563250005"/>
    <x v="11"/>
  </r>
  <r>
    <s v="PBS"/>
    <s v="LV LDC"/>
    <s v="Subordinate"/>
    <n v="201104"/>
    <x v="1"/>
    <s v="5563250005"/>
    <s v="55632-50005"/>
    <s v="40288621"/>
    <s v="300816089"/>
    <s v="700927802"/>
    <s v="672302"/>
    <s v="A"/>
    <d v="2011-03-09T00:00:00"/>
    <d v="2011-04-08T00:00:00"/>
    <x v="11"/>
    <m/>
    <n v="231.97"/>
    <n v="5365.32"/>
    <x v="9"/>
    <m/>
    <s v="Haldimand County Hydro  5563250005"/>
    <x v="11"/>
  </r>
  <r>
    <s v="PBS"/>
    <s v="LV LDC"/>
    <s v="Subordinate"/>
    <n v="201105"/>
    <x v="1"/>
    <s v="5563250005"/>
    <s v="55632-50005"/>
    <s v="40288621"/>
    <s v="300816089"/>
    <s v="700927802"/>
    <s v="672303"/>
    <s v="A"/>
    <d v="2011-04-08T00:00:00"/>
    <d v="2011-05-11T00:00:00"/>
    <x v="22"/>
    <n v="2894"/>
    <n v="3122.36"/>
    <n v="5449.16"/>
    <x v="15"/>
    <n v="0.69696999999999998"/>
    <s v="Haldimand County Hydro  5563250005"/>
    <x v="11"/>
  </r>
  <r>
    <s v="PBS"/>
    <s v="LV LDC"/>
    <s v="Subordinate"/>
    <n v="201105"/>
    <x v="1"/>
    <s v="5563250005"/>
    <s v="55632-50005"/>
    <s v="40288621"/>
    <s v="300816089"/>
    <s v="700927802"/>
    <s v="672303"/>
    <s v="A"/>
    <d v="2011-04-08T00:00:00"/>
    <d v="2011-05-11T00:00:00"/>
    <x v="22"/>
    <n v="2894"/>
    <n v="1734.64"/>
    <n v="5449.16"/>
    <x v="15"/>
    <n v="0.30303000000000002"/>
    <s v="Haldimand County Hydro  5563250005"/>
    <x v="11"/>
  </r>
  <r>
    <s v="PBS"/>
    <s v="LV LDC"/>
    <s v="Subordinate"/>
    <n v="201105"/>
    <x v="1"/>
    <s v="5563250005"/>
    <s v="55632-50005"/>
    <s v="40288621"/>
    <s v="300816089"/>
    <s v="700927802"/>
    <s v="672303"/>
    <s v="A"/>
    <d v="2011-04-08T00:00:00"/>
    <d v="2011-05-11T00:00:00"/>
    <x v="13"/>
    <n v="1"/>
    <n v="196.49"/>
    <n v="5449.16"/>
    <x v="9"/>
    <n v="0.69696999999999998"/>
    <s v="Haldimand County Hydro  5563250005"/>
    <x v="11"/>
  </r>
  <r>
    <s v="PBS"/>
    <s v="LV LDC"/>
    <s v="Subordinate"/>
    <n v="201105"/>
    <x v="1"/>
    <s v="5563250005"/>
    <s v="55632-50005"/>
    <s v="40288621"/>
    <s v="300816089"/>
    <s v="700927802"/>
    <s v="672303"/>
    <s v="A"/>
    <d v="2011-04-08T00:00:00"/>
    <d v="2011-05-11T00:00:00"/>
    <x v="13"/>
    <n v="1"/>
    <n v="143.76"/>
    <n v="5449.16"/>
    <x v="9"/>
    <n v="0.30303000000000002"/>
    <s v="Haldimand County Hydro  5563250005"/>
    <x v="11"/>
  </r>
  <r>
    <s v="PBS"/>
    <s v="LV LDC"/>
    <s v="Subordinate"/>
    <n v="201105"/>
    <x v="1"/>
    <s v="5563250005"/>
    <s v="55632-50005"/>
    <s v="40288621"/>
    <s v="300816089"/>
    <s v="700927802"/>
    <s v="672303"/>
    <s v="A"/>
    <d v="2011-04-08T00:00:00"/>
    <d v="2011-05-11T00:00:00"/>
    <x v="11"/>
    <m/>
    <n v="161.68"/>
    <n v="5449.16"/>
    <x v="9"/>
    <n v="0.69696999999999998"/>
    <s v="Haldimand County Hydro  5563250005"/>
    <x v="11"/>
  </r>
  <r>
    <s v="PBS"/>
    <s v="LV LDC"/>
    <s v="Subordinate"/>
    <n v="201105"/>
    <x v="1"/>
    <s v="5563250005"/>
    <s v="55632-50005"/>
    <s v="40288621"/>
    <s v="300816089"/>
    <s v="700927802"/>
    <s v="672303"/>
    <s v="A"/>
    <d v="2011-04-08T00:00:00"/>
    <d v="2011-05-11T00:00:00"/>
    <x v="11"/>
    <m/>
    <n v="90.23"/>
    <n v="5449.16"/>
    <x v="9"/>
    <n v="0.30303000000000002"/>
    <s v="Haldimand County Hydro  5563250005"/>
    <x v="11"/>
  </r>
  <r>
    <s v="PBS"/>
    <s v="LV LDC"/>
    <s v="Subordinate"/>
    <n v="201106"/>
    <x v="1"/>
    <s v="5563250005"/>
    <s v="55632-50005"/>
    <s v="40288621"/>
    <s v="300816089"/>
    <s v="700927802"/>
    <s v="672304"/>
    <s v="A"/>
    <d v="2011-05-11T00:00:00"/>
    <d v="2011-06-09T00:00:00"/>
    <x v="22"/>
    <n v="3682"/>
    <n v="7283"/>
    <n v="8055.15"/>
    <x v="15"/>
    <m/>
    <s v="Haldimand County Hydro  5563250005"/>
    <x v="11"/>
  </r>
  <r>
    <s v="PBS"/>
    <s v="LV LDC"/>
    <s v="Subordinate"/>
    <n v="201106"/>
    <x v="1"/>
    <s v="5563250005"/>
    <s v="55632-50005"/>
    <s v="40288621"/>
    <s v="300816089"/>
    <s v="700927802"/>
    <s v="672304"/>
    <s v="A"/>
    <d v="2011-05-11T00:00:00"/>
    <d v="2011-06-09T00:00:00"/>
    <x v="13"/>
    <n v="1"/>
    <n v="474.4"/>
    <n v="8055.15"/>
    <x v="9"/>
    <m/>
    <s v="Haldimand County Hydro  5563250005"/>
    <x v="11"/>
  </r>
  <r>
    <s v="PBS"/>
    <s v="LV LDC"/>
    <s v="Subordinate"/>
    <n v="201106"/>
    <x v="1"/>
    <s v="5563250005"/>
    <s v="55632-50005"/>
    <s v="40288621"/>
    <s v="300816089"/>
    <s v="700927802"/>
    <s v="672304"/>
    <s v="A"/>
    <d v="2011-05-11T00:00:00"/>
    <d v="2011-06-09T00:00:00"/>
    <x v="11"/>
    <m/>
    <n v="297.75"/>
    <n v="8055.15"/>
    <x v="9"/>
    <m/>
    <s v="Haldimand County Hydro  5563250005"/>
    <x v="11"/>
  </r>
  <r>
    <s v="PBS"/>
    <s v="LV LDC"/>
    <s v="Subordinate"/>
    <n v="201107"/>
    <x v="1"/>
    <s v="5563250005"/>
    <s v="55632-50005"/>
    <s v="40288621"/>
    <s v="300816089"/>
    <s v="700927802"/>
    <s v="672305"/>
    <s v="A"/>
    <d v="2011-06-09T00:00:00"/>
    <d v="2011-07-12T00:00:00"/>
    <x v="22"/>
    <n v="3514"/>
    <n v="6950.69"/>
    <n v="7722.84"/>
    <x v="15"/>
    <m/>
    <s v="Haldimand County Hydro  5563250005"/>
    <x v="11"/>
  </r>
  <r>
    <s v="PBS"/>
    <s v="LV LDC"/>
    <s v="Subordinate"/>
    <n v="201107"/>
    <x v="1"/>
    <s v="5563250005"/>
    <s v="55632-50005"/>
    <s v="40288621"/>
    <s v="300816089"/>
    <s v="700927802"/>
    <s v="672305"/>
    <s v="A"/>
    <d v="2011-06-09T00:00:00"/>
    <d v="2011-07-12T00:00:00"/>
    <x v="13"/>
    <n v="1"/>
    <n v="474.4"/>
    <n v="7722.84"/>
    <x v="9"/>
    <m/>
    <s v="Haldimand County Hydro  5563250005"/>
    <x v="11"/>
  </r>
  <r>
    <s v="PBS"/>
    <s v="LV LDC"/>
    <s v="Subordinate"/>
    <n v="201107"/>
    <x v="1"/>
    <s v="5563250005"/>
    <s v="55632-50005"/>
    <s v="40288621"/>
    <s v="300816089"/>
    <s v="700927802"/>
    <s v="672305"/>
    <s v="A"/>
    <d v="2011-06-09T00:00:00"/>
    <d v="2011-07-12T00:00:00"/>
    <x v="11"/>
    <m/>
    <n v="297.75"/>
    <n v="7722.84"/>
    <x v="9"/>
    <m/>
    <s v="Haldimand County Hydro  5563250005"/>
    <x v="11"/>
  </r>
  <r>
    <s v="PBS"/>
    <s v="LV LDC"/>
    <s v="Subordinate"/>
    <n v="201108"/>
    <x v="1"/>
    <s v="5563250005"/>
    <s v="55632-50005"/>
    <s v="40288621"/>
    <s v="300816089"/>
    <s v="700927802"/>
    <s v="672306"/>
    <s v="A"/>
    <d v="2011-07-12T00:00:00"/>
    <d v="2011-08-10T00:00:00"/>
    <x v="22"/>
    <n v="4066"/>
    <n v="8042.55"/>
    <n v="8814.7000000000007"/>
    <x v="15"/>
    <m/>
    <s v="Haldimand County Hydro  5563250005"/>
    <x v="11"/>
  </r>
  <r>
    <s v="PBS"/>
    <s v="LV LDC"/>
    <s v="Subordinate"/>
    <n v="201108"/>
    <x v="1"/>
    <s v="5563250005"/>
    <s v="55632-50005"/>
    <s v="40288621"/>
    <s v="300816089"/>
    <s v="700927802"/>
    <s v="672306"/>
    <s v="A"/>
    <d v="2011-07-12T00:00:00"/>
    <d v="2011-08-10T00:00:00"/>
    <x v="13"/>
    <n v="1"/>
    <n v="474.4"/>
    <n v="8814.7000000000007"/>
    <x v="9"/>
    <m/>
    <s v="Haldimand County Hydro  5563250005"/>
    <x v="11"/>
  </r>
  <r>
    <s v="PBS"/>
    <s v="LV LDC"/>
    <s v="Subordinate"/>
    <n v="201108"/>
    <x v="1"/>
    <s v="5563250005"/>
    <s v="55632-50005"/>
    <s v="40288621"/>
    <s v="300816089"/>
    <s v="700927802"/>
    <s v="672306"/>
    <s v="A"/>
    <d v="2011-07-12T00:00:00"/>
    <d v="2011-08-10T00:00:00"/>
    <x v="11"/>
    <m/>
    <n v="297.75"/>
    <n v="8814.7000000000007"/>
    <x v="9"/>
    <m/>
    <s v="Haldimand County Hydro  5563250005"/>
    <x v="11"/>
  </r>
  <r>
    <s v="PBS"/>
    <s v="LV LDC"/>
    <s v="Subordinate"/>
    <n v="201109"/>
    <x v="1"/>
    <s v="5563250005"/>
    <s v="55632-50005"/>
    <s v="40288621"/>
    <s v="300816089"/>
    <s v="700927802"/>
    <s v="672307"/>
    <s v="A"/>
    <d v="2011-08-10T00:00:00"/>
    <d v="2011-09-09T00:00:00"/>
    <x v="22"/>
    <n v="3518"/>
    <n v="6958.6"/>
    <n v="7730.75"/>
    <x v="15"/>
    <m/>
    <s v="Haldimand County Hydro  5563250005"/>
    <x v="11"/>
  </r>
  <r>
    <s v="PBS"/>
    <s v="LV LDC"/>
    <s v="Subordinate"/>
    <n v="201109"/>
    <x v="1"/>
    <s v="5563250005"/>
    <s v="55632-50005"/>
    <s v="40288621"/>
    <s v="300816089"/>
    <s v="700927802"/>
    <s v="672307"/>
    <s v="A"/>
    <d v="2011-08-10T00:00:00"/>
    <d v="2011-09-09T00:00:00"/>
    <x v="13"/>
    <n v="1"/>
    <n v="474.4"/>
    <n v="7730.75"/>
    <x v="9"/>
    <m/>
    <s v="Haldimand County Hydro  5563250005"/>
    <x v="11"/>
  </r>
  <r>
    <s v="PBS"/>
    <s v="LV LDC"/>
    <s v="Subordinate"/>
    <n v="201109"/>
    <x v="1"/>
    <s v="5563250005"/>
    <s v="55632-50005"/>
    <s v="40288621"/>
    <s v="300816089"/>
    <s v="700927802"/>
    <s v="672307"/>
    <s v="A"/>
    <d v="2011-08-10T00:00:00"/>
    <d v="2011-09-09T00:00:00"/>
    <x v="11"/>
    <m/>
    <n v="297.75"/>
    <n v="7730.75"/>
    <x v="9"/>
    <m/>
    <s v="Haldimand County Hydro  5563250005"/>
    <x v="11"/>
  </r>
  <r>
    <s v="PBS"/>
    <s v="LV LDC"/>
    <s v="Subordinate"/>
    <n v="201110"/>
    <x v="1"/>
    <s v="5563250005"/>
    <s v="55632-50005"/>
    <s v="40288621"/>
    <s v="300816089"/>
    <s v="700927802"/>
    <s v="672308"/>
    <s v="A"/>
    <d v="2011-09-09T00:00:00"/>
    <d v="2011-10-08T00:00:00"/>
    <x v="22"/>
    <n v="2794"/>
    <n v="5526.53"/>
    <n v="6298.68"/>
    <x v="15"/>
    <m/>
    <s v="Haldimand County Hydro  5563250005"/>
    <x v="11"/>
  </r>
  <r>
    <s v="PBS"/>
    <s v="LV LDC"/>
    <s v="Subordinate"/>
    <n v="201110"/>
    <x v="1"/>
    <s v="5563250005"/>
    <s v="55632-50005"/>
    <s v="40288621"/>
    <s v="300816089"/>
    <s v="700927802"/>
    <s v="672308"/>
    <s v="A"/>
    <d v="2011-09-09T00:00:00"/>
    <d v="2011-10-08T00:00:00"/>
    <x v="13"/>
    <n v="1"/>
    <n v="474.4"/>
    <n v="6298.68"/>
    <x v="9"/>
    <m/>
    <s v="Haldimand County Hydro  5563250005"/>
    <x v="11"/>
  </r>
  <r>
    <s v="PBS"/>
    <s v="LV LDC"/>
    <s v="Subordinate"/>
    <n v="201110"/>
    <x v="1"/>
    <s v="5563250005"/>
    <s v="55632-50005"/>
    <s v="40288621"/>
    <s v="300816089"/>
    <s v="700927802"/>
    <s v="672308"/>
    <s v="A"/>
    <d v="2011-09-09T00:00:00"/>
    <d v="2011-10-08T00:00:00"/>
    <x v="11"/>
    <m/>
    <n v="297.75"/>
    <n v="6298.68"/>
    <x v="9"/>
    <m/>
    <s v="Haldimand County Hydro  5563250005"/>
    <x v="11"/>
  </r>
  <r>
    <s v="PBS"/>
    <s v="LV LDC"/>
    <s v="Subordinate"/>
    <n v="201111"/>
    <x v="1"/>
    <s v="5563250005"/>
    <s v="55632-50005"/>
    <s v="40288621"/>
    <s v="300816089"/>
    <s v="700927802"/>
    <s v="672309"/>
    <s v="A"/>
    <d v="2011-10-08T00:00:00"/>
    <d v="2011-11-09T00:00:00"/>
    <x v="22"/>
    <n v="2664"/>
    <n v="5269.39"/>
    <n v="6041.54"/>
    <x v="15"/>
    <m/>
    <s v="Haldimand County Hydro  5563250005"/>
    <x v="11"/>
  </r>
  <r>
    <s v="PBS"/>
    <s v="LV LDC"/>
    <s v="Subordinate"/>
    <n v="201111"/>
    <x v="1"/>
    <s v="5563250005"/>
    <s v="55632-50005"/>
    <s v="40288621"/>
    <s v="300816089"/>
    <s v="700927802"/>
    <s v="672309"/>
    <s v="A"/>
    <d v="2011-10-08T00:00:00"/>
    <d v="2011-11-09T00:00:00"/>
    <x v="13"/>
    <n v="1"/>
    <n v="474.4"/>
    <n v="6041.54"/>
    <x v="9"/>
    <m/>
    <s v="Haldimand County Hydro  5563250005"/>
    <x v="11"/>
  </r>
  <r>
    <s v="PBS"/>
    <s v="LV LDC"/>
    <s v="Subordinate"/>
    <n v="201111"/>
    <x v="1"/>
    <s v="5563250005"/>
    <s v="55632-50005"/>
    <s v="40288621"/>
    <s v="300816089"/>
    <s v="700927802"/>
    <s v="672309"/>
    <s v="A"/>
    <d v="2011-10-08T00:00:00"/>
    <d v="2011-11-09T00:00:00"/>
    <x v="11"/>
    <m/>
    <n v="297.75"/>
    <n v="6041.54"/>
    <x v="9"/>
    <m/>
    <s v="Haldimand County Hydro  5563250005"/>
    <x v="11"/>
  </r>
  <r>
    <s v="PBS"/>
    <s v="LV LDC"/>
    <s v="Subordinate"/>
    <n v="201112"/>
    <x v="1"/>
    <s v="5563250005"/>
    <s v="55632-50005"/>
    <s v="40288621"/>
    <s v="300816089"/>
    <s v="700927802"/>
    <s v="672310"/>
    <s v="A"/>
    <d v="2011-11-09T00:00:00"/>
    <d v="2011-12-09T00:00:00"/>
    <x v="22"/>
    <n v="3149"/>
    <n v="6228.72"/>
    <n v="7000.87"/>
    <x v="15"/>
    <m/>
    <s v="Haldimand County Hydro  5563250005"/>
    <x v="11"/>
  </r>
  <r>
    <s v="PBS"/>
    <s v="LV LDC"/>
    <s v="Subordinate"/>
    <n v="201112"/>
    <x v="1"/>
    <s v="5563250005"/>
    <s v="55632-50005"/>
    <s v="40288621"/>
    <s v="300816089"/>
    <s v="700927802"/>
    <s v="672310"/>
    <s v="A"/>
    <d v="2011-11-09T00:00:00"/>
    <d v="2011-12-09T00:00:00"/>
    <x v="13"/>
    <n v="1"/>
    <n v="474.4"/>
    <n v="7000.87"/>
    <x v="9"/>
    <m/>
    <s v="Haldimand County Hydro  5563250005"/>
    <x v="11"/>
  </r>
  <r>
    <s v="PBS"/>
    <s v="LV LDC"/>
    <s v="Subordinate"/>
    <n v="201112"/>
    <x v="1"/>
    <s v="5563250005"/>
    <s v="55632-50005"/>
    <s v="40288621"/>
    <s v="300816089"/>
    <s v="700927802"/>
    <s v="672310"/>
    <s v="A"/>
    <d v="2011-11-09T00:00:00"/>
    <d v="2011-12-09T00:00:00"/>
    <x v="11"/>
    <m/>
    <n v="297.75"/>
    <n v="7000.87"/>
    <x v="9"/>
    <m/>
    <s v="Haldimand County Hydro  5563250005"/>
    <x v="11"/>
  </r>
  <r>
    <s v="PBS"/>
    <s v="LV LDC"/>
    <s v="Subordinate"/>
    <n v="201201"/>
    <x v="2"/>
    <s v="5563250005"/>
    <s v="55632-50005"/>
    <s v="40288621"/>
    <s v="300816089"/>
    <s v="700927802"/>
    <s v="672311"/>
    <s v="A"/>
    <d v="2011-12-09T00:00:00"/>
    <d v="2012-01-11T00:00:00"/>
    <x v="22"/>
    <n v="3533"/>
    <n v="4870.62"/>
    <n v="7719.94"/>
    <x v="15"/>
    <n v="0.69696999999999998"/>
    <s v="Haldimand County Hydro  5563250005"/>
    <x v="11"/>
  </r>
  <r>
    <s v="PBS"/>
    <s v="LV LDC"/>
    <s v="Subordinate"/>
    <n v="201201"/>
    <x v="2"/>
    <s v="5563250005"/>
    <s v="55632-50005"/>
    <s v="40288621"/>
    <s v="300816089"/>
    <s v="700927802"/>
    <s v="672311"/>
    <s v="A"/>
    <d v="2011-12-09T00:00:00"/>
    <d v="2012-01-11T00:00:00"/>
    <x v="22"/>
    <n v="3533"/>
    <n v="2081.2600000000002"/>
    <n v="7719.94"/>
    <x v="15"/>
    <n v="0.30303000000000002"/>
    <s v="Haldimand County Hydro  5563250005"/>
    <x v="11"/>
  </r>
  <r>
    <s v="PBS"/>
    <s v="LV LDC"/>
    <s v="Subordinate"/>
    <n v="201201"/>
    <x v="2"/>
    <s v="5563250005"/>
    <s v="55632-50005"/>
    <s v="40288621"/>
    <s v="300816089"/>
    <s v="700927802"/>
    <s v="672311"/>
    <s v="A"/>
    <d v="2011-12-09T00:00:00"/>
    <d v="2012-01-11T00:00:00"/>
    <x v="13"/>
    <n v="1"/>
    <n v="330.64"/>
    <n v="7719.94"/>
    <x v="9"/>
    <n v="0.69696999999999998"/>
    <s v="Haldimand County Hydro  5563250005"/>
    <x v="11"/>
  </r>
  <r>
    <s v="PBS"/>
    <s v="LV LDC"/>
    <s v="Subordinate"/>
    <n v="201201"/>
    <x v="2"/>
    <s v="5563250005"/>
    <s v="55632-50005"/>
    <s v="40288621"/>
    <s v="300816089"/>
    <s v="700927802"/>
    <s v="672311"/>
    <s v="A"/>
    <d v="2011-12-09T00:00:00"/>
    <d v="2012-01-11T00:00:00"/>
    <x v="13"/>
    <n v="1"/>
    <n v="141.25"/>
    <n v="7719.94"/>
    <x v="9"/>
    <n v="0.30303000000000002"/>
    <s v="Haldimand County Hydro  5563250005"/>
    <x v="11"/>
  </r>
  <r>
    <s v="PBS"/>
    <s v="LV LDC"/>
    <s v="Subordinate"/>
    <n v="201201"/>
    <x v="2"/>
    <s v="5563250005"/>
    <s v="55632-50005"/>
    <s v="40288621"/>
    <s v="300816089"/>
    <s v="700927802"/>
    <s v="672311"/>
    <s v="A"/>
    <d v="2011-12-09T00:00:00"/>
    <d v="2012-01-11T00:00:00"/>
    <x v="11"/>
    <m/>
    <n v="207.52"/>
    <n v="7719.94"/>
    <x v="9"/>
    <n v="0.69696999999999998"/>
    <s v="Haldimand County Hydro  5563250005"/>
    <x v="11"/>
  </r>
  <r>
    <s v="PBS"/>
    <s v="LV LDC"/>
    <s v="Subordinate"/>
    <n v="201201"/>
    <x v="2"/>
    <s v="5563250005"/>
    <s v="55632-50005"/>
    <s v="40288621"/>
    <s v="300816089"/>
    <s v="700927802"/>
    <s v="672311"/>
    <s v="A"/>
    <d v="2011-12-09T00:00:00"/>
    <d v="2012-01-11T00:00:00"/>
    <x v="11"/>
    <m/>
    <n v="88.65"/>
    <n v="7719.94"/>
    <x v="9"/>
    <n v="0.30303000000000002"/>
    <s v="Haldimand County Hydro  5563250005"/>
    <x v="11"/>
  </r>
  <r>
    <s v="PBS"/>
    <s v="LV LDC"/>
    <s v="Subordinate"/>
    <n v="201202"/>
    <x v="2"/>
    <s v="5563250005"/>
    <s v="55632-50005"/>
    <s v="40288621"/>
    <s v="300816089"/>
    <s v="700927802"/>
    <s v="672312"/>
    <s v="A"/>
    <d v="2012-01-11T00:00:00"/>
    <d v="2012-02-09T00:00:00"/>
    <x v="22"/>
    <n v="3374"/>
    <n v="6559.06"/>
    <n v="7317.76"/>
    <x v="15"/>
    <m/>
    <s v="Haldimand County Hydro  5563250005"/>
    <x v="11"/>
  </r>
  <r>
    <s v="PBS"/>
    <s v="LV LDC"/>
    <s v="Subordinate"/>
    <n v="201202"/>
    <x v="2"/>
    <s v="5563250005"/>
    <s v="55632-50005"/>
    <s v="40288621"/>
    <s v="300816089"/>
    <s v="700927802"/>
    <s v="672312"/>
    <s v="A"/>
    <d v="2012-01-11T00:00:00"/>
    <d v="2012-02-09T00:00:00"/>
    <x v="13"/>
    <n v="1"/>
    <n v="466.14"/>
    <n v="7317.76"/>
    <x v="9"/>
    <m/>
    <s v="Haldimand County Hydro  5563250005"/>
    <x v="11"/>
  </r>
  <r>
    <s v="PBS"/>
    <s v="LV LDC"/>
    <s v="Subordinate"/>
    <n v="201202"/>
    <x v="2"/>
    <s v="5563250005"/>
    <s v="55632-50005"/>
    <s v="40288621"/>
    <s v="300816089"/>
    <s v="700927802"/>
    <s v="672312"/>
    <s v="A"/>
    <d v="2012-01-11T00:00:00"/>
    <d v="2012-02-09T00:00:00"/>
    <x v="11"/>
    <m/>
    <n v="292.56"/>
    <n v="7317.76"/>
    <x v="9"/>
    <m/>
    <s v="Haldimand County Hydro  5563250005"/>
    <x v="11"/>
  </r>
  <r>
    <s v="PBS"/>
    <s v="LV LDC"/>
    <s v="Subordinate"/>
    <n v="201203"/>
    <x v="2"/>
    <s v="5563250005"/>
    <s v="55632-50005"/>
    <s v="40288621"/>
    <s v="300816089"/>
    <s v="700927802"/>
    <s v="672313"/>
    <s v="A"/>
    <d v="2012-02-09T00:00:00"/>
    <d v="2012-03-09T00:00:00"/>
    <x v="22"/>
    <n v="3360"/>
    <n v="6531.84"/>
    <n v="7290.54"/>
    <x v="15"/>
    <m/>
    <s v="Haldimand County Hydro  5563250005"/>
    <x v="11"/>
  </r>
  <r>
    <s v="PBS"/>
    <s v="LV LDC"/>
    <s v="Subordinate"/>
    <n v="201203"/>
    <x v="2"/>
    <s v="5563250005"/>
    <s v="55632-50005"/>
    <s v="40288621"/>
    <s v="300816089"/>
    <s v="700927802"/>
    <s v="672313"/>
    <s v="A"/>
    <d v="2012-02-09T00:00:00"/>
    <d v="2012-03-09T00:00:00"/>
    <x v="13"/>
    <n v="1"/>
    <n v="466.14"/>
    <n v="7290.54"/>
    <x v="9"/>
    <m/>
    <s v="Haldimand County Hydro  5563250005"/>
    <x v="11"/>
  </r>
  <r>
    <s v="PBS"/>
    <s v="LV LDC"/>
    <s v="Subordinate"/>
    <n v="201203"/>
    <x v="2"/>
    <s v="5563250005"/>
    <s v="55632-50005"/>
    <s v="40288621"/>
    <s v="300816089"/>
    <s v="700927802"/>
    <s v="672313"/>
    <s v="A"/>
    <d v="2012-02-09T00:00:00"/>
    <d v="2012-03-09T00:00:00"/>
    <x v="11"/>
    <m/>
    <n v="292.56"/>
    <n v="7290.54"/>
    <x v="9"/>
    <m/>
    <s v="Haldimand County Hydro  5563250005"/>
    <x v="11"/>
  </r>
  <r>
    <s v="PBS"/>
    <s v="LV LDC"/>
    <s v="Subordinate"/>
    <n v="201204"/>
    <x v="2"/>
    <s v="5563250005"/>
    <s v="55632-50005"/>
    <s v="40288621"/>
    <s v="300816089"/>
    <s v="700927802"/>
    <s v="672314"/>
    <s v="A"/>
    <d v="2012-03-09T00:00:00"/>
    <d v="2012-04-11T00:00:00"/>
    <x v="22"/>
    <n v="2981"/>
    <n v="5795.06"/>
    <n v="6553.76"/>
    <x v="15"/>
    <m/>
    <s v="Haldimand County Hydro  5563250005"/>
    <x v="11"/>
  </r>
  <r>
    <s v="PBS"/>
    <s v="LV LDC"/>
    <s v="Subordinate"/>
    <n v="201204"/>
    <x v="2"/>
    <s v="5563250005"/>
    <s v="55632-50005"/>
    <s v="40288621"/>
    <s v="300816089"/>
    <s v="700927802"/>
    <s v="672314"/>
    <s v="A"/>
    <d v="2012-03-09T00:00:00"/>
    <d v="2012-04-11T00:00:00"/>
    <x v="13"/>
    <n v="1"/>
    <n v="466.14"/>
    <n v="6553.76"/>
    <x v="9"/>
    <m/>
    <s v="Haldimand County Hydro  5563250005"/>
    <x v="11"/>
  </r>
  <r>
    <s v="PBS"/>
    <s v="LV LDC"/>
    <s v="Subordinate"/>
    <n v="201204"/>
    <x v="2"/>
    <s v="5563250005"/>
    <s v="55632-50005"/>
    <s v="40288621"/>
    <s v="300816089"/>
    <s v="700927802"/>
    <s v="672314"/>
    <s v="A"/>
    <d v="2012-03-09T00:00:00"/>
    <d v="2012-04-11T00:00:00"/>
    <x v="11"/>
    <m/>
    <n v="292.56"/>
    <n v="6553.76"/>
    <x v="9"/>
    <m/>
    <s v="Haldimand County Hydro  5563250005"/>
    <x v="11"/>
  </r>
  <r>
    <s v="PBS"/>
    <s v="LV LDC"/>
    <s v="Subordinate"/>
    <n v="201205"/>
    <x v="2"/>
    <s v="5563250005"/>
    <s v="55632-50005"/>
    <s v="40288621"/>
    <s v="300816089"/>
    <s v="700927802"/>
    <s v="672315"/>
    <s v="A"/>
    <d v="2012-04-11T00:00:00"/>
    <d v="2012-05-10T00:00:00"/>
    <x v="22"/>
    <n v="2842"/>
    <n v="5524.85"/>
    <n v="6283.55"/>
    <x v="15"/>
    <m/>
    <s v="Haldimand County Hydro  5563250005"/>
    <x v="11"/>
  </r>
  <r>
    <s v="PBS"/>
    <s v="LV LDC"/>
    <s v="Subordinate"/>
    <n v="201205"/>
    <x v="2"/>
    <s v="5563250005"/>
    <s v="55632-50005"/>
    <s v="40288621"/>
    <s v="300816089"/>
    <s v="700927802"/>
    <s v="672315"/>
    <s v="A"/>
    <d v="2012-04-11T00:00:00"/>
    <d v="2012-05-10T00:00:00"/>
    <x v="13"/>
    <n v="1"/>
    <n v="466.14"/>
    <n v="6283.55"/>
    <x v="9"/>
    <m/>
    <s v="Haldimand County Hydro  5563250005"/>
    <x v="11"/>
  </r>
  <r>
    <s v="PBS"/>
    <s v="LV LDC"/>
    <s v="Subordinate"/>
    <n v="201205"/>
    <x v="2"/>
    <s v="5563250005"/>
    <s v="55632-50005"/>
    <s v="40288621"/>
    <s v="300816089"/>
    <s v="700927802"/>
    <s v="672315"/>
    <s v="A"/>
    <d v="2012-04-11T00:00:00"/>
    <d v="2012-05-10T00:00:00"/>
    <x v="11"/>
    <m/>
    <n v="292.56"/>
    <n v="6283.55"/>
    <x v="9"/>
    <m/>
    <s v="Haldimand County Hydro  5563250005"/>
    <x v="11"/>
  </r>
  <r>
    <s v="PBS"/>
    <s v="LV LDC"/>
    <s v="Subordinate"/>
    <n v="201206"/>
    <x v="2"/>
    <s v="5563250005"/>
    <s v="55632-50005"/>
    <s v="40288621"/>
    <s v="300816089"/>
    <s v="700927802"/>
    <s v="672316"/>
    <s v="A"/>
    <d v="2012-05-10T00:00:00"/>
    <d v="2012-06-09T00:00:00"/>
    <x v="22"/>
    <n v="3418"/>
    <n v="6644.59"/>
    <n v="7403.29"/>
    <x v="15"/>
    <m/>
    <s v="Haldimand County Hydro  5563250005"/>
    <x v="11"/>
  </r>
  <r>
    <s v="PBS"/>
    <s v="LV LDC"/>
    <s v="Subordinate"/>
    <n v="201206"/>
    <x v="2"/>
    <s v="5563250005"/>
    <s v="55632-50005"/>
    <s v="40288621"/>
    <s v="300816089"/>
    <s v="700927802"/>
    <s v="672316"/>
    <s v="A"/>
    <d v="2012-05-10T00:00:00"/>
    <d v="2012-06-09T00:00:00"/>
    <x v="13"/>
    <n v="1"/>
    <n v="466.14"/>
    <n v="7403.29"/>
    <x v="9"/>
    <m/>
    <s v="Haldimand County Hydro  5563250005"/>
    <x v="11"/>
  </r>
  <r>
    <s v="PBS"/>
    <s v="LV LDC"/>
    <s v="Subordinate"/>
    <n v="201206"/>
    <x v="2"/>
    <s v="5563250005"/>
    <s v="55632-50005"/>
    <s v="40288621"/>
    <s v="300816089"/>
    <s v="700927802"/>
    <s v="672316"/>
    <s v="A"/>
    <d v="2012-05-10T00:00:00"/>
    <d v="2012-06-09T00:00:00"/>
    <x v="11"/>
    <m/>
    <n v="292.56"/>
    <n v="7403.29"/>
    <x v="9"/>
    <m/>
    <s v="Haldimand County Hydro  5563250005"/>
    <x v="11"/>
  </r>
  <r>
    <s v="PBS"/>
    <s v="LV LDC"/>
    <s v="Subordinate"/>
    <n v="201207"/>
    <x v="2"/>
    <s v="5563250005"/>
    <s v="55632-50005"/>
    <s v="40288621"/>
    <s v="300816089"/>
    <s v="700927802"/>
    <s v="672317"/>
    <s v="A"/>
    <d v="2012-06-09T00:00:00"/>
    <d v="2012-07-10T00:00:00"/>
    <x v="22"/>
    <n v="4013"/>
    <n v="7801.27"/>
    <n v="8559.9699999999993"/>
    <x v="15"/>
    <m/>
    <s v="Haldimand County Hydro  5563250005"/>
    <x v="11"/>
  </r>
  <r>
    <s v="PBS"/>
    <s v="LV LDC"/>
    <s v="Subordinate"/>
    <n v="201207"/>
    <x v="2"/>
    <s v="5563250005"/>
    <s v="55632-50005"/>
    <s v="40288621"/>
    <s v="300816089"/>
    <s v="700927802"/>
    <s v="672317"/>
    <s v="A"/>
    <d v="2012-06-09T00:00:00"/>
    <d v="2012-07-10T00:00:00"/>
    <x v="13"/>
    <n v="1"/>
    <n v="466.14"/>
    <n v="8559.9699999999993"/>
    <x v="9"/>
    <m/>
    <s v="Haldimand County Hydro  5563250005"/>
    <x v="11"/>
  </r>
  <r>
    <s v="PBS"/>
    <s v="LV LDC"/>
    <s v="Subordinate"/>
    <n v="201207"/>
    <x v="2"/>
    <s v="5563250005"/>
    <s v="55632-50005"/>
    <s v="40288621"/>
    <s v="300816089"/>
    <s v="700927802"/>
    <s v="672317"/>
    <s v="A"/>
    <d v="2012-06-09T00:00:00"/>
    <d v="2012-07-10T00:00:00"/>
    <x v="11"/>
    <m/>
    <n v="292.56"/>
    <n v="8559.9699999999993"/>
    <x v="9"/>
    <m/>
    <s v="Haldimand County Hydro  5563250005"/>
    <x v="11"/>
  </r>
  <r>
    <s v="PBS"/>
    <s v="LV LDC"/>
    <s v="Subordinate"/>
    <n v="201208"/>
    <x v="2"/>
    <s v="5563250005"/>
    <s v="55632-50005"/>
    <s v="40288621"/>
    <s v="300816089"/>
    <s v="700927802"/>
    <s v="672318"/>
    <s v="A"/>
    <d v="2012-07-10T00:00:00"/>
    <d v="2012-08-10T00:00:00"/>
    <x v="22"/>
    <n v="4142"/>
    <n v="8052.05"/>
    <n v="8810.75"/>
    <x v="15"/>
    <m/>
    <s v="Haldimand County Hydro  5563250005"/>
    <x v="11"/>
  </r>
  <r>
    <s v="PBS"/>
    <s v="LV LDC"/>
    <s v="Subordinate"/>
    <n v="201208"/>
    <x v="2"/>
    <s v="5563250005"/>
    <s v="55632-50005"/>
    <s v="40288621"/>
    <s v="300816089"/>
    <s v="700927802"/>
    <s v="672318"/>
    <s v="A"/>
    <d v="2012-07-10T00:00:00"/>
    <d v="2012-08-10T00:00:00"/>
    <x v="13"/>
    <n v="1"/>
    <n v="466.14"/>
    <n v="8810.75"/>
    <x v="9"/>
    <m/>
    <s v="Haldimand County Hydro  5563250005"/>
    <x v="11"/>
  </r>
  <r>
    <s v="PBS"/>
    <s v="LV LDC"/>
    <s v="Subordinate"/>
    <n v="201208"/>
    <x v="2"/>
    <s v="5563250005"/>
    <s v="55632-50005"/>
    <s v="40288621"/>
    <s v="300816089"/>
    <s v="700927802"/>
    <s v="672318"/>
    <s v="A"/>
    <d v="2012-07-10T00:00:00"/>
    <d v="2012-08-10T00:00:00"/>
    <x v="11"/>
    <m/>
    <n v="292.56"/>
    <n v="8810.75"/>
    <x v="9"/>
    <m/>
    <s v="Haldimand County Hydro  5563250005"/>
    <x v="11"/>
  </r>
  <r>
    <s v="PBS"/>
    <s v="LV LDC"/>
    <s v="Subordinate"/>
    <n v="201209"/>
    <x v="2"/>
    <s v="5563250005"/>
    <s v="55632-50005"/>
    <s v="40288621"/>
    <s v="300816089"/>
    <s v="700927802"/>
    <s v="680911"/>
    <s v="A"/>
    <d v="2012-08-10T00:00:00"/>
    <d v="2012-09-08T00:00:00"/>
    <x v="22"/>
    <n v="3610"/>
    <n v="7017.84"/>
    <n v="7776.54"/>
    <x v="15"/>
    <m/>
    <s v="Haldimand County Hydro  5563250005"/>
    <x v="11"/>
  </r>
  <r>
    <s v="PBS"/>
    <s v="LV LDC"/>
    <s v="Subordinate"/>
    <n v="201209"/>
    <x v="2"/>
    <s v="5563250005"/>
    <s v="55632-50005"/>
    <s v="40288621"/>
    <s v="300816089"/>
    <s v="700927802"/>
    <s v="680911"/>
    <s v="A"/>
    <d v="2012-08-10T00:00:00"/>
    <d v="2012-09-08T00:00:00"/>
    <x v="13"/>
    <n v="1"/>
    <n v="466.14"/>
    <n v="7776.54"/>
    <x v="9"/>
    <m/>
    <s v="Haldimand County Hydro  5563250005"/>
    <x v="11"/>
  </r>
  <r>
    <s v="PBS"/>
    <s v="LV LDC"/>
    <s v="Subordinate"/>
    <n v="201209"/>
    <x v="2"/>
    <s v="5563250005"/>
    <s v="55632-50005"/>
    <s v="40288621"/>
    <s v="300816089"/>
    <s v="700927802"/>
    <s v="680911"/>
    <s v="A"/>
    <d v="2012-08-10T00:00:00"/>
    <d v="2012-09-08T00:00:00"/>
    <x v="11"/>
    <m/>
    <n v="292.56"/>
    <n v="7776.54"/>
    <x v="9"/>
    <m/>
    <s v="Haldimand County Hydro  5563250005"/>
    <x v="11"/>
  </r>
  <r>
    <s v="PBS"/>
    <s v="LV LDC"/>
    <s v="Subordinate"/>
    <n v="201210"/>
    <x v="2"/>
    <s v="5563250005"/>
    <s v="55632-50005"/>
    <s v="40288621"/>
    <s v="300816089"/>
    <s v="700927802"/>
    <s v="685709"/>
    <s v="A"/>
    <d v="2012-09-08T00:00:00"/>
    <d v="2012-10-10T00:00:00"/>
    <x v="22"/>
    <n v="2851"/>
    <n v="5542.34"/>
    <n v="6301.04"/>
    <x v="15"/>
    <m/>
    <s v="Haldimand County Hydro  5563250005"/>
    <x v="11"/>
  </r>
  <r>
    <s v="PBS"/>
    <s v="LV LDC"/>
    <s v="Subordinate"/>
    <n v="201210"/>
    <x v="2"/>
    <s v="5563250005"/>
    <s v="55632-50005"/>
    <s v="40288621"/>
    <s v="300816089"/>
    <s v="700927802"/>
    <s v="685709"/>
    <s v="A"/>
    <d v="2012-09-08T00:00:00"/>
    <d v="2012-10-10T00:00:00"/>
    <x v="13"/>
    <n v="1"/>
    <n v="466.14"/>
    <n v="6301.04"/>
    <x v="9"/>
    <m/>
    <s v="Haldimand County Hydro  5563250005"/>
    <x v="11"/>
  </r>
  <r>
    <s v="PBS"/>
    <s v="LV LDC"/>
    <s v="Subordinate"/>
    <n v="201210"/>
    <x v="2"/>
    <s v="5563250005"/>
    <s v="55632-50005"/>
    <s v="40288621"/>
    <s v="300816089"/>
    <s v="700927802"/>
    <s v="685709"/>
    <s v="A"/>
    <d v="2012-09-08T00:00:00"/>
    <d v="2012-10-10T00:00:00"/>
    <x v="11"/>
    <m/>
    <n v="292.56"/>
    <n v="6301.04"/>
    <x v="9"/>
    <m/>
    <s v="Haldimand County Hydro  5563250005"/>
    <x v="11"/>
  </r>
  <r>
    <s v="PBS"/>
    <s v="LV LDC"/>
    <s v="Subordinate"/>
    <n v="201211"/>
    <x v="2"/>
    <s v="5563250005"/>
    <s v="55632-50005"/>
    <s v="40288621"/>
    <s v="300816089"/>
    <s v="700927802"/>
    <s v="705007"/>
    <s v="A"/>
    <d v="2012-10-10T00:00:00"/>
    <d v="2012-11-09T00:00:00"/>
    <x v="22"/>
    <n v="3149"/>
    <n v="6121.66"/>
    <n v="6880.36"/>
    <x v="15"/>
    <m/>
    <s v="Haldimand County Hydro  5563250005"/>
    <x v="11"/>
  </r>
  <r>
    <s v="PBS"/>
    <s v="LV LDC"/>
    <s v="Subordinate"/>
    <n v="201211"/>
    <x v="2"/>
    <s v="5563250005"/>
    <s v="55632-50005"/>
    <s v="40288621"/>
    <s v="300816089"/>
    <s v="700927802"/>
    <s v="705007"/>
    <s v="A"/>
    <d v="2012-10-10T00:00:00"/>
    <d v="2012-11-09T00:00:00"/>
    <x v="13"/>
    <n v="1"/>
    <n v="466.14"/>
    <n v="6880.36"/>
    <x v="9"/>
    <m/>
    <s v="Haldimand County Hydro  5563250005"/>
    <x v="11"/>
  </r>
  <r>
    <s v="PBS"/>
    <s v="LV LDC"/>
    <s v="Subordinate"/>
    <n v="201211"/>
    <x v="2"/>
    <s v="5563250005"/>
    <s v="55632-50005"/>
    <s v="40288621"/>
    <s v="300816089"/>
    <s v="700927802"/>
    <s v="705007"/>
    <s v="A"/>
    <d v="2012-10-10T00:00:00"/>
    <d v="2012-11-09T00:00:00"/>
    <x v="11"/>
    <m/>
    <n v="292.56"/>
    <n v="6880.36"/>
    <x v="9"/>
    <m/>
    <s v="Haldimand County Hydro  5563250005"/>
    <x v="11"/>
  </r>
  <r>
    <s v="PBS"/>
    <s v="LV LDC"/>
    <s v="Subordinate"/>
    <n v="201212"/>
    <x v="2"/>
    <s v="5563250005"/>
    <s v="55632-50005"/>
    <s v="40288621"/>
    <s v="300816089"/>
    <s v="700927802"/>
    <s v="718641"/>
    <s v="A"/>
    <d v="2012-11-09T00:00:00"/>
    <d v="2012-12-08T00:00:00"/>
    <x v="22"/>
    <n v="3341"/>
    <n v="6494.9"/>
    <n v="7253.6"/>
    <x v="15"/>
    <m/>
    <s v="Haldimand County Hydro  5563250005"/>
    <x v="11"/>
  </r>
  <r>
    <s v="PBS"/>
    <s v="LV LDC"/>
    <s v="Subordinate"/>
    <n v="201212"/>
    <x v="2"/>
    <s v="5563250005"/>
    <s v="55632-50005"/>
    <s v="40288621"/>
    <s v="300816089"/>
    <s v="700927802"/>
    <s v="718641"/>
    <s v="A"/>
    <d v="2012-11-09T00:00:00"/>
    <d v="2012-12-08T00:00:00"/>
    <x v="13"/>
    <n v="1"/>
    <n v="466.14"/>
    <n v="7253.6"/>
    <x v="9"/>
    <m/>
    <s v="Haldimand County Hydro  5563250005"/>
    <x v="11"/>
  </r>
  <r>
    <s v="PBS"/>
    <s v="LV LDC"/>
    <s v="Subordinate"/>
    <n v="201212"/>
    <x v="2"/>
    <s v="5563250005"/>
    <s v="55632-50005"/>
    <s v="40288621"/>
    <s v="300816089"/>
    <s v="700927802"/>
    <s v="718641"/>
    <s v="A"/>
    <d v="2012-11-09T00:00:00"/>
    <d v="2012-12-08T00:00:00"/>
    <x v="11"/>
    <m/>
    <n v="292.56"/>
    <n v="7253.6"/>
    <x v="9"/>
    <m/>
    <s v="Haldimand County Hydro  5563250005"/>
    <x v="11"/>
  </r>
  <r>
    <s v="PBS"/>
    <s v="LV LDC"/>
    <s v="Subordinate"/>
    <n v="201301"/>
    <x v="3"/>
    <s v="5563250005"/>
    <s v="55632-50005"/>
    <s v="40288621"/>
    <s v="300816089"/>
    <s v="700927802"/>
    <s v="735380"/>
    <s v="A"/>
    <d v="2012-12-08T00:00:00"/>
    <d v="2013-01-10T00:00:00"/>
    <x v="22"/>
    <n v="3576"/>
    <n v="5055.82"/>
    <n v="7733.15"/>
    <x v="15"/>
    <n v="0.72727299999999995"/>
    <s v="Haldimand County Hydro  5563250005"/>
    <x v="11"/>
  </r>
  <r>
    <s v="PBS"/>
    <s v="LV LDC"/>
    <s v="Subordinate"/>
    <n v="201301"/>
    <x v="3"/>
    <s v="5563250005"/>
    <s v="55632-50005"/>
    <s v="40288621"/>
    <s v="300816089"/>
    <s v="700927802"/>
    <s v="735380"/>
    <s v="A"/>
    <d v="2012-12-08T00:00:00"/>
    <d v="2013-01-10T00:00:00"/>
    <x v="22"/>
    <n v="3576"/>
    <n v="1916.41"/>
    <n v="7733.15"/>
    <x v="15"/>
    <n v="0.272727"/>
    <s v="Haldimand County Hydro  5563250005"/>
    <x v="11"/>
  </r>
  <r>
    <s v="PBS"/>
    <s v="LV LDC"/>
    <s v="Subordinate"/>
    <n v="201301"/>
    <x v="3"/>
    <s v="5563250005"/>
    <s v="55632-50005"/>
    <s v="40288621"/>
    <s v="300816089"/>
    <s v="700927802"/>
    <s v="735380"/>
    <s v="A"/>
    <d v="2012-12-08T00:00:00"/>
    <d v="2013-01-10T00:00:00"/>
    <x v="13"/>
    <n v="1"/>
    <n v="339.01"/>
    <n v="7733.15"/>
    <x v="9"/>
    <n v="0.72727299999999995"/>
    <s v="Haldimand County Hydro  5563250005"/>
    <x v="11"/>
  </r>
  <r>
    <s v="PBS"/>
    <s v="LV LDC"/>
    <s v="Subordinate"/>
    <n v="201301"/>
    <x v="3"/>
    <s v="5563250005"/>
    <s v="55632-50005"/>
    <s v="40288621"/>
    <s v="300816089"/>
    <s v="700927802"/>
    <s v="735380"/>
    <s v="A"/>
    <d v="2012-12-08T00:00:00"/>
    <d v="2013-01-10T00:00:00"/>
    <x v="13"/>
    <n v="1"/>
    <n v="128.5"/>
    <n v="7733.15"/>
    <x v="9"/>
    <n v="0.272727"/>
    <s v="Haldimand County Hydro  5563250005"/>
    <x v="11"/>
  </r>
  <r>
    <s v="PBS"/>
    <s v="LV LDC"/>
    <s v="Subordinate"/>
    <n v="201301"/>
    <x v="3"/>
    <s v="5563250005"/>
    <s v="55632-50005"/>
    <s v="40288621"/>
    <s v="300816089"/>
    <s v="700927802"/>
    <s v="735380"/>
    <s v="A"/>
    <d v="2012-12-08T00:00:00"/>
    <d v="2013-01-10T00:00:00"/>
    <x v="11"/>
    <m/>
    <n v="212.77"/>
    <n v="7733.15"/>
    <x v="9"/>
    <n v="0.72727299999999995"/>
    <s v="Haldimand County Hydro  5563250005"/>
    <x v="11"/>
  </r>
  <r>
    <s v="PBS"/>
    <s v="LV LDC"/>
    <s v="Subordinate"/>
    <n v="201301"/>
    <x v="3"/>
    <s v="5563250005"/>
    <s v="55632-50005"/>
    <s v="40288621"/>
    <s v="300816089"/>
    <s v="700927802"/>
    <s v="735380"/>
    <s v="A"/>
    <d v="2012-12-08T00:00:00"/>
    <d v="2013-01-10T00:00:00"/>
    <x v="11"/>
    <m/>
    <n v="80.64"/>
    <n v="7733.15"/>
    <x v="9"/>
    <n v="0.272727"/>
    <s v="Haldimand County Hydro  5563250005"/>
    <x v="11"/>
  </r>
  <r>
    <s v="PBS"/>
    <s v="LV LDC"/>
    <s v="Subordinate"/>
    <n v="201302"/>
    <x v="3"/>
    <s v="5563250005"/>
    <s v="55632-50005"/>
    <s v="40288621"/>
    <s v="300816089"/>
    <s v="700927802"/>
    <s v="751441"/>
    <s v="A"/>
    <d v="2013-01-10T00:00:00"/>
    <d v="2013-02-08T00:00:00"/>
    <x v="22"/>
    <n v="3720"/>
    <n v="7309.8"/>
    <n v="8076.65"/>
    <x v="15"/>
    <m/>
    <s v="Haldimand County Hydro  5563250005"/>
    <x v="11"/>
  </r>
  <r>
    <s v="PBS"/>
    <s v="LV LDC"/>
    <s v="Subordinate"/>
    <n v="201302"/>
    <x v="3"/>
    <s v="5563250005"/>
    <s v="55632-50005"/>
    <s v="40288621"/>
    <s v="300816089"/>
    <s v="700927802"/>
    <s v="751441"/>
    <s v="A"/>
    <d v="2013-01-10T00:00:00"/>
    <d v="2013-02-08T00:00:00"/>
    <x v="13"/>
    <n v="1"/>
    <n v="471.17"/>
    <n v="8076.65"/>
    <x v="9"/>
    <m/>
    <s v="Haldimand County Hydro  5563250005"/>
    <x v="11"/>
  </r>
  <r>
    <s v="PBS"/>
    <s v="LV LDC"/>
    <s v="Subordinate"/>
    <n v="201302"/>
    <x v="3"/>
    <s v="5563250005"/>
    <s v="55632-50005"/>
    <s v="40288621"/>
    <s v="300816089"/>
    <s v="700927802"/>
    <s v="751441"/>
    <s v="A"/>
    <d v="2013-01-10T00:00:00"/>
    <d v="2013-02-08T00:00:00"/>
    <x v="11"/>
    <m/>
    <n v="295.68"/>
    <n v="8076.65"/>
    <x v="9"/>
    <m/>
    <s v="Haldimand County Hydro  5563250005"/>
    <x v="11"/>
  </r>
  <r>
    <s v="PBS"/>
    <s v="LV LDC"/>
    <s v="Subordinate"/>
    <n v="201303"/>
    <x v="3"/>
    <s v="5563250005"/>
    <s v="55632-50005"/>
    <s v="40288621"/>
    <s v="300816089"/>
    <s v="700927802"/>
    <s v="767925"/>
    <s v="A"/>
    <d v="2013-02-08T00:00:00"/>
    <d v="2013-03-12T00:00:00"/>
    <x v="22"/>
    <n v="3470"/>
    <n v="6818.55"/>
    <n v="7585.4"/>
    <x v="15"/>
    <m/>
    <s v="Haldimand County Hydro  5563250005"/>
    <x v="11"/>
  </r>
  <r>
    <s v="PBS"/>
    <s v="LV LDC"/>
    <s v="Subordinate"/>
    <n v="201303"/>
    <x v="3"/>
    <s v="5563250005"/>
    <s v="55632-50005"/>
    <s v="40288621"/>
    <s v="300816089"/>
    <s v="700927802"/>
    <s v="767925"/>
    <s v="A"/>
    <d v="2013-02-08T00:00:00"/>
    <d v="2013-03-12T00:00:00"/>
    <x v="13"/>
    <n v="1"/>
    <n v="471.17"/>
    <n v="7585.4"/>
    <x v="9"/>
    <m/>
    <s v="Haldimand County Hydro  5563250005"/>
    <x v="11"/>
  </r>
  <r>
    <s v="PBS"/>
    <s v="LV LDC"/>
    <s v="Subordinate"/>
    <n v="201303"/>
    <x v="3"/>
    <s v="5563250005"/>
    <s v="55632-50005"/>
    <s v="40288621"/>
    <s v="300816089"/>
    <s v="700927802"/>
    <s v="767925"/>
    <s v="A"/>
    <d v="2013-02-08T00:00:00"/>
    <d v="2013-03-12T00:00:00"/>
    <x v="11"/>
    <m/>
    <n v="295.68"/>
    <n v="7585.4"/>
    <x v="9"/>
    <m/>
    <s v="Haldimand County Hydro  5563250005"/>
    <x v="11"/>
  </r>
  <r>
    <s v="PBS"/>
    <s v="LV LDC"/>
    <s v="Subordinate"/>
    <n v="201304"/>
    <x v="3"/>
    <s v="5563250005"/>
    <s v="55632-50005"/>
    <s v="40288621"/>
    <s v="300816089"/>
    <s v="700927802"/>
    <s v="784694"/>
    <s v="A"/>
    <d v="2013-03-12T00:00:00"/>
    <d v="2013-04-11T00:00:00"/>
    <x v="22"/>
    <n v="3202"/>
    <n v="6291.93"/>
    <n v="7058.78"/>
    <x v="15"/>
    <m/>
    <s v="Haldimand County Hydro  5563250005"/>
    <x v="11"/>
  </r>
  <r>
    <s v="PBS"/>
    <s v="LV LDC"/>
    <s v="Subordinate"/>
    <n v="201304"/>
    <x v="3"/>
    <s v="5563250005"/>
    <s v="55632-50005"/>
    <s v="40288621"/>
    <s v="300816089"/>
    <s v="700927802"/>
    <s v="784694"/>
    <s v="A"/>
    <d v="2013-03-12T00:00:00"/>
    <d v="2013-04-11T00:00:00"/>
    <x v="13"/>
    <n v="1"/>
    <n v="471.17"/>
    <n v="7058.78"/>
    <x v="9"/>
    <m/>
    <s v="Haldimand County Hydro  5563250005"/>
    <x v="11"/>
  </r>
  <r>
    <s v="PBS"/>
    <s v="LV LDC"/>
    <s v="Subordinate"/>
    <n v="201304"/>
    <x v="3"/>
    <s v="5563250005"/>
    <s v="55632-50005"/>
    <s v="40288621"/>
    <s v="300816089"/>
    <s v="700927802"/>
    <s v="784694"/>
    <s v="A"/>
    <d v="2013-03-12T00:00:00"/>
    <d v="2013-04-11T00:00:00"/>
    <x v="11"/>
    <m/>
    <n v="295.68"/>
    <n v="7058.78"/>
    <x v="9"/>
    <m/>
    <s v="Haldimand County Hydro  5563250005"/>
    <x v="11"/>
  </r>
  <r>
    <s v="PBS"/>
    <s v="EWMP LDC"/>
    <s v="Subordinate"/>
    <n v="201001"/>
    <x v="0"/>
    <s v="5567192004"/>
    <s v="55671-92004"/>
    <s v="60849072"/>
    <s v="300853435"/>
    <s v="700962199"/>
    <s v="373786"/>
    <s v="A"/>
    <d v="2009-12-02T00:00:00"/>
    <d v="2010-01-01T00:00:00"/>
    <x v="11"/>
    <m/>
    <n v="118.27"/>
    <n v="118.27"/>
    <x v="9"/>
    <m/>
    <s v="Enersource Hydro Mississauga 5567192004"/>
    <x v="8"/>
  </r>
  <r>
    <s v="PBS"/>
    <s v="EWMP LDC"/>
    <s v="Subordinate"/>
    <n v="201002"/>
    <x v="0"/>
    <s v="5567192004"/>
    <s v="55671-92004"/>
    <s v="60849072"/>
    <s v="300853435"/>
    <s v="700962199"/>
    <s v="378276"/>
    <s v="A"/>
    <d v="2010-01-01T00:00:00"/>
    <d v="2010-02-02T00:00:00"/>
    <x v="11"/>
    <m/>
    <n v="118.27"/>
    <n v="118.27"/>
    <x v="9"/>
    <m/>
    <s v="Enersource Hydro Mississauga 5567192004"/>
    <x v="8"/>
  </r>
  <r>
    <s v="PBS"/>
    <s v="EWMP LDC"/>
    <s v="Subordinate"/>
    <n v="201003"/>
    <x v="0"/>
    <s v="5567192004"/>
    <s v="55671-92004"/>
    <s v="60849072"/>
    <s v="300853435"/>
    <s v="700962199"/>
    <s v="382903"/>
    <s v="A"/>
    <d v="2010-02-02T00:00:00"/>
    <d v="2010-03-03T00:00:00"/>
    <x v="11"/>
    <m/>
    <n v="118.27"/>
    <n v="118.27"/>
    <x v="9"/>
    <m/>
    <s v="Enersource Hydro Mississauga 5567192004"/>
    <x v="8"/>
  </r>
  <r>
    <s v="PBS"/>
    <s v="EWMP LDC"/>
    <s v="Subordinate"/>
    <n v="201004"/>
    <x v="0"/>
    <s v="5567192004"/>
    <s v="55671-92004"/>
    <s v="60849072"/>
    <s v="300853435"/>
    <s v="700962199"/>
    <s v="387491"/>
    <s v="A"/>
    <d v="2010-03-03T00:00:00"/>
    <d v="2010-04-01T00:00:00"/>
    <x v="11"/>
    <m/>
    <n v="118.27"/>
    <n v="118.27"/>
    <x v="9"/>
    <m/>
    <s v="Enersource Hydro Mississauga 5567192004"/>
    <x v="8"/>
  </r>
  <r>
    <s v="PBS"/>
    <s v="EWMP LDC"/>
    <s v="Subordinate"/>
    <n v="201005"/>
    <x v="0"/>
    <s v="5567192004"/>
    <s v="55671-92004"/>
    <s v="60849072"/>
    <s v="300853435"/>
    <s v="700962199"/>
    <s v="392436"/>
    <s v="A"/>
    <d v="2010-04-01T00:00:00"/>
    <d v="2010-05-04T00:00:00"/>
    <x v="11"/>
    <m/>
    <n v="107.52"/>
    <n v="126.74"/>
    <x v="9"/>
    <n v="0.90909099999999998"/>
    <s v="Enersource Hydro Mississauga 5567192004"/>
    <x v="8"/>
  </r>
  <r>
    <s v="PBS"/>
    <s v="EWMP LDC"/>
    <s v="Subordinate"/>
    <n v="201005"/>
    <x v="0"/>
    <s v="5567192004"/>
    <s v="55671-92004"/>
    <s v="60849072"/>
    <s v="300853435"/>
    <s v="700962199"/>
    <s v="392436"/>
    <s v="A"/>
    <d v="2010-04-01T00:00:00"/>
    <d v="2010-05-04T00:00:00"/>
    <x v="11"/>
    <m/>
    <n v="19.22"/>
    <n v="126.74"/>
    <x v="9"/>
    <n v="9.0909000000000004E-2"/>
    <s v="Enersource Hydro Mississauga 5567192004"/>
    <x v="8"/>
  </r>
  <r>
    <s v="PBS"/>
    <s v="EWMP LDC"/>
    <s v="Subordinate"/>
    <n v="201006"/>
    <x v="0"/>
    <s v="5567192004"/>
    <s v="55671-92004"/>
    <s v="60849072"/>
    <s v="300853435"/>
    <s v="700962199"/>
    <s v="397303"/>
    <s v="A"/>
    <d v="2010-05-04T00:00:00"/>
    <d v="2010-06-03T00:00:00"/>
    <x v="11"/>
    <m/>
    <n v="211.47"/>
    <n v="211.47"/>
    <x v="9"/>
    <m/>
    <s v="Enersource Hydro Mississauga 5567192004"/>
    <x v="8"/>
  </r>
  <r>
    <s v="PBS"/>
    <s v="EWMP LDC"/>
    <s v="Subordinate"/>
    <n v="201007"/>
    <x v="0"/>
    <s v="5567192004"/>
    <s v="55671-92004"/>
    <s v="60849072"/>
    <s v="300853435"/>
    <s v="700962199"/>
    <s v="402372"/>
    <s v="A"/>
    <d v="2010-06-03T00:00:00"/>
    <d v="2010-07-03T00:00:00"/>
    <x v="11"/>
    <m/>
    <n v="211.47"/>
    <n v="211.47"/>
    <x v="9"/>
    <m/>
    <s v="Enersource Hydro Mississauga 5567192004"/>
    <x v="8"/>
  </r>
  <r>
    <s v="PBS"/>
    <s v="EWMP LDC"/>
    <s v="Subordinate"/>
    <n v="201008"/>
    <x v="0"/>
    <s v="5567192004"/>
    <s v="55671-92004"/>
    <s v="60849072"/>
    <s v="300853435"/>
    <s v="700962199"/>
    <s v="407416"/>
    <s v="A"/>
    <d v="2010-07-03T00:00:00"/>
    <d v="2010-08-04T00:00:00"/>
    <x v="11"/>
    <m/>
    <n v="211.47"/>
    <n v="211.47"/>
    <x v="9"/>
    <m/>
    <s v="Enersource Hydro Mississauga 5567192004"/>
    <x v="8"/>
  </r>
  <r>
    <s v="PBS"/>
    <s v="EWMP LDC"/>
    <s v="Subordinate"/>
    <n v="201009"/>
    <x v="0"/>
    <s v="5567192004"/>
    <s v="55671-92004"/>
    <s v="60849072"/>
    <s v="300853435"/>
    <s v="700962199"/>
    <s v="412512"/>
    <s v="A"/>
    <d v="2010-08-04T00:00:00"/>
    <d v="2010-09-02T00:00:00"/>
    <x v="11"/>
    <m/>
    <n v="211.47"/>
    <n v="211.47"/>
    <x v="9"/>
    <m/>
    <s v="Enersource Hydro Mississauga 5567192004"/>
    <x v="8"/>
  </r>
  <r>
    <s v="PBS"/>
    <s v="EWMP LDC"/>
    <s v="Subordinate"/>
    <n v="201010"/>
    <x v="0"/>
    <s v="5567192004"/>
    <s v="55671-92004"/>
    <s v="60849072"/>
    <s v="300853435"/>
    <s v="700962199"/>
    <s v="418425"/>
    <s v="A"/>
    <d v="2010-09-02T00:00:00"/>
    <d v="2010-10-02T00:00:00"/>
    <x v="11"/>
    <m/>
    <n v="211.47"/>
    <n v="211.47"/>
    <x v="9"/>
    <m/>
    <s v="Enersource Hydro Mississauga 5567192004"/>
    <x v="8"/>
  </r>
  <r>
    <s v="PBS"/>
    <s v="EWMP LDC"/>
    <s v="Subordinate"/>
    <n v="201011"/>
    <x v="0"/>
    <s v="5567192004"/>
    <s v="55671-92004"/>
    <s v="60849072"/>
    <s v="300853435"/>
    <s v="700962199"/>
    <s v="424160"/>
    <s v="A"/>
    <d v="2010-10-02T00:00:00"/>
    <d v="2010-11-03T00:00:00"/>
    <x v="11"/>
    <m/>
    <n v="211.47"/>
    <n v="211.47"/>
    <x v="9"/>
    <m/>
    <s v="Enersource Hydro Mississauga 5567192004"/>
    <x v="8"/>
  </r>
  <r>
    <s v="PBS"/>
    <s v="EWMP LDC"/>
    <s v="Subordinate"/>
    <n v="201012"/>
    <x v="0"/>
    <s v="5567192004"/>
    <s v="55671-92004"/>
    <s v="60849072"/>
    <s v="300853435"/>
    <s v="700962199"/>
    <s v="430676"/>
    <s v="A"/>
    <d v="2010-11-03T00:00:00"/>
    <d v="2010-12-03T00:00:00"/>
    <x v="11"/>
    <m/>
    <n v="211.47"/>
    <n v="211.47"/>
    <x v="9"/>
    <m/>
    <s v="Enersource Hydro Mississauga 5567192004"/>
    <x v="8"/>
  </r>
  <r>
    <s v="PBS"/>
    <s v="EWMP LDC"/>
    <s v="Subordinate"/>
    <n v="201101"/>
    <x v="1"/>
    <s v="5567192004"/>
    <s v="55671-92004"/>
    <s v="60849072"/>
    <s v="300853435"/>
    <s v="700962199"/>
    <s v="437115"/>
    <s v="A"/>
    <d v="2010-12-03T00:00:00"/>
    <d v="2011-01-04T00:00:00"/>
    <x v="11"/>
    <m/>
    <n v="191.64"/>
    <n v="213.39"/>
    <x v="9"/>
    <n v="0.90625"/>
    <s v="Enersource Hydro Mississauga 5567192004"/>
    <x v="8"/>
  </r>
  <r>
    <s v="PBS"/>
    <s v="EWMP LDC"/>
    <s v="Subordinate"/>
    <n v="201101"/>
    <x v="1"/>
    <s v="5567192004"/>
    <s v="55671-92004"/>
    <s v="60849072"/>
    <s v="300853435"/>
    <s v="700962199"/>
    <s v="437115"/>
    <s v="A"/>
    <d v="2010-12-03T00:00:00"/>
    <d v="2011-01-04T00:00:00"/>
    <x v="11"/>
    <m/>
    <n v="21.75"/>
    <n v="213.39"/>
    <x v="9"/>
    <n v="9.375E-2"/>
    <s v="Enersource Hydro Mississauga 5567192004"/>
    <x v="8"/>
  </r>
  <r>
    <s v="PBS"/>
    <s v="EWMP LDC"/>
    <s v="Subordinate"/>
    <n v="201102"/>
    <x v="1"/>
    <s v="5567192004"/>
    <s v="55671-92004"/>
    <s v="60849072"/>
    <s v="300853435"/>
    <s v="700962199"/>
    <s v="444768"/>
    <s v="A"/>
    <d v="2011-01-04T00:00:00"/>
    <d v="2011-02-03T00:00:00"/>
    <x v="11"/>
    <m/>
    <n v="231.97"/>
    <n v="231.97"/>
    <x v="9"/>
    <m/>
    <s v="Enersource Hydro Mississauga 5567192004"/>
    <x v="8"/>
  </r>
  <r>
    <s v="PBS"/>
    <s v="EWMP LDC"/>
    <s v="Subordinate"/>
    <n v="201103"/>
    <x v="1"/>
    <s v="5567192004"/>
    <s v="55671-92004"/>
    <s v="60849072"/>
    <s v="300853435"/>
    <s v="700962199"/>
    <s v="453225"/>
    <s v="A"/>
    <d v="2011-02-03T00:00:00"/>
    <d v="2011-03-04T00:00:00"/>
    <x v="11"/>
    <m/>
    <n v="231.97"/>
    <n v="231.97"/>
    <x v="9"/>
    <m/>
    <s v="Enersource Hydro Mississauga 5567192004"/>
    <x v="8"/>
  </r>
  <r>
    <s v="PBS"/>
    <s v="EWMP LDC"/>
    <s v="Subordinate"/>
    <n v="201104"/>
    <x v="1"/>
    <s v="5567192004"/>
    <s v="55671-92004"/>
    <s v="60849072"/>
    <s v="300853435"/>
    <s v="700962199"/>
    <s v="461185"/>
    <s v="A"/>
    <d v="2011-03-04T00:00:00"/>
    <d v="2011-04-02T00:00:00"/>
    <x v="11"/>
    <m/>
    <n v="231.97"/>
    <n v="231.97"/>
    <x v="9"/>
    <m/>
    <s v="Enersource Hydro Mississauga 5567192004"/>
    <x v="8"/>
  </r>
  <r>
    <s v="PBS"/>
    <s v="EWMP LDC"/>
    <s v="Subordinate"/>
    <n v="201105"/>
    <x v="1"/>
    <s v="5567192004"/>
    <s v="55671-92004"/>
    <s v="60849072"/>
    <s v="300853435"/>
    <s v="700962199"/>
    <s v="469931"/>
    <s v="A"/>
    <d v="2011-04-02T00:00:00"/>
    <d v="2011-05-06T00:00:00"/>
    <x v="11"/>
    <m/>
    <n v="197.86"/>
    <n v="241.65"/>
    <x v="9"/>
    <n v="0.85294099999999995"/>
    <s v="Enersource Hydro Mississauga 5567192004"/>
    <x v="8"/>
  </r>
  <r>
    <s v="PBS"/>
    <s v="EWMP LDC"/>
    <s v="Subordinate"/>
    <n v="201105"/>
    <x v="1"/>
    <s v="5567192004"/>
    <s v="55671-92004"/>
    <s v="60849072"/>
    <s v="300853435"/>
    <s v="700962199"/>
    <s v="469931"/>
    <s v="A"/>
    <d v="2011-04-02T00:00:00"/>
    <d v="2011-05-06T00:00:00"/>
    <x v="11"/>
    <m/>
    <n v="43.79"/>
    <n v="241.65"/>
    <x v="9"/>
    <n v="0.147059"/>
    <s v="Enersource Hydro Mississauga 5567192004"/>
    <x v="8"/>
  </r>
  <r>
    <s v="PBS"/>
    <s v="EWMP LDC"/>
    <s v="Subordinate"/>
    <n v="201106"/>
    <x v="1"/>
    <s v="5567192004"/>
    <s v="55671-92004"/>
    <s v="60849072"/>
    <s v="300853435"/>
    <s v="700962199"/>
    <s v="478698"/>
    <s v="A"/>
    <d v="2011-05-06T00:00:00"/>
    <d v="2011-06-04T00:00:00"/>
    <x v="11"/>
    <m/>
    <n v="297.75"/>
    <n v="297.75"/>
    <x v="9"/>
    <m/>
    <s v="Enersource Hydro Mississauga 5567192004"/>
    <x v="8"/>
  </r>
  <r>
    <s v="PBS"/>
    <s v="EWMP LDC"/>
    <s v="Subordinate"/>
    <n v="201107"/>
    <x v="1"/>
    <s v="5567192004"/>
    <s v="55671-92004"/>
    <s v="60849072"/>
    <s v="300853435"/>
    <s v="700962199"/>
    <s v="487706"/>
    <s v="A"/>
    <d v="2011-06-04T00:00:00"/>
    <d v="2011-07-06T00:00:00"/>
    <x v="11"/>
    <m/>
    <n v="297.75"/>
    <n v="297.75"/>
    <x v="9"/>
    <m/>
    <s v="Enersource Hydro Mississauga 5567192004"/>
    <x v="8"/>
  </r>
  <r>
    <s v="PBS"/>
    <s v="EWMP LDC"/>
    <s v="Subordinate"/>
    <n v="201108"/>
    <x v="1"/>
    <s v="5567192004"/>
    <s v="55671-92004"/>
    <s v="60849072"/>
    <s v="300853435"/>
    <s v="700962199"/>
    <s v="498453"/>
    <s v="A"/>
    <d v="2011-07-06T00:00:00"/>
    <d v="2011-08-05T00:00:00"/>
    <x v="11"/>
    <m/>
    <n v="297.75"/>
    <n v="297.75"/>
    <x v="9"/>
    <m/>
    <s v="Enersource Hydro Mississauga 5567192004"/>
    <x v="8"/>
  </r>
  <r>
    <s v="PBS"/>
    <s v="EWMP LDC"/>
    <s v="Subordinate"/>
    <n v="201109"/>
    <x v="1"/>
    <s v="5567192004"/>
    <s v="55671-92004"/>
    <s v="60849072"/>
    <s v="300853435"/>
    <s v="700962199"/>
    <s v="508821"/>
    <s v="A"/>
    <d v="2011-08-05T00:00:00"/>
    <d v="2011-09-03T00:00:00"/>
    <x v="11"/>
    <m/>
    <n v="297.75"/>
    <n v="297.75"/>
    <x v="9"/>
    <m/>
    <s v="Enersource Hydro Mississauga 5567192004"/>
    <x v="8"/>
  </r>
  <r>
    <s v="PBS"/>
    <s v="EWMP LDC"/>
    <s v="Subordinate"/>
    <n v="201110"/>
    <x v="1"/>
    <s v="5567192004"/>
    <s v="55671-92004"/>
    <s v="60849072"/>
    <s v="300853435"/>
    <s v="700962199"/>
    <s v="519803"/>
    <s v="A"/>
    <d v="2011-09-03T00:00:00"/>
    <d v="2011-10-05T00:00:00"/>
    <x v="11"/>
    <m/>
    <n v="297.75"/>
    <n v="297.75"/>
    <x v="9"/>
    <m/>
    <s v="Enersource Hydro Mississauga 5567192004"/>
    <x v="8"/>
  </r>
  <r>
    <s v="PBS"/>
    <s v="EWMP LDC"/>
    <s v="Subordinate"/>
    <n v="201111"/>
    <x v="1"/>
    <s v="5567192004"/>
    <s v="55671-92004"/>
    <s v="60849072"/>
    <s v="300853435"/>
    <s v="700962199"/>
    <s v="531208"/>
    <s v="A"/>
    <d v="2011-10-05T00:00:00"/>
    <d v="2011-11-04T00:00:00"/>
    <x v="11"/>
    <m/>
    <n v="297.75"/>
    <n v="297.75"/>
    <x v="9"/>
    <m/>
    <s v="Enersource Hydro Mississauga 5567192004"/>
    <x v="8"/>
  </r>
  <r>
    <s v="PBS"/>
    <s v="EWMP LDC"/>
    <s v="Subordinate"/>
    <n v="201112"/>
    <x v="1"/>
    <s v="5567192004"/>
    <s v="55671-92004"/>
    <s v="60849072"/>
    <s v="300853435"/>
    <s v="700962199"/>
    <s v="542665"/>
    <s v="A"/>
    <d v="2011-11-04T00:00:00"/>
    <d v="2011-12-03T00:00:00"/>
    <x v="11"/>
    <m/>
    <n v="297.75"/>
    <n v="297.75"/>
    <x v="9"/>
    <m/>
    <s v="Enersource Hydro Mississauga 5567192004"/>
    <x v="8"/>
  </r>
  <r>
    <s v="PBS"/>
    <s v="EWMP LDC"/>
    <s v="Subordinate"/>
    <n v="201201"/>
    <x v="2"/>
    <s v="5567192004"/>
    <s v="55671-92004"/>
    <s v="60849072"/>
    <s v="300853435"/>
    <s v="700962199"/>
    <s v="555194"/>
    <s v="A"/>
    <d v="2011-12-03T00:00:00"/>
    <d v="2012-01-06T00:00:00"/>
    <x v="11"/>
    <m/>
    <n v="253.96"/>
    <n v="296.98"/>
    <x v="9"/>
    <n v="0.85294099999999995"/>
    <s v="Enersource Hydro Mississauga 5567192004"/>
    <x v="8"/>
  </r>
  <r>
    <s v="PBS"/>
    <s v="EWMP LDC"/>
    <s v="Subordinate"/>
    <n v="201201"/>
    <x v="2"/>
    <s v="5567192004"/>
    <s v="55671-92004"/>
    <s v="60849072"/>
    <s v="300853435"/>
    <s v="700962199"/>
    <s v="555194"/>
    <s v="A"/>
    <d v="2011-12-03T00:00:00"/>
    <d v="2012-01-06T00:00:00"/>
    <x v="11"/>
    <m/>
    <n v="43.02"/>
    <n v="296.98"/>
    <x v="9"/>
    <n v="0.147059"/>
    <s v="Enersource Hydro Mississauga 5567192004"/>
    <x v="8"/>
  </r>
  <r>
    <s v="PBS"/>
    <s v="EWMP LDC"/>
    <s v="Subordinate"/>
    <n v="201202"/>
    <x v="2"/>
    <s v="5567192004"/>
    <s v="55671-92004"/>
    <s v="60849072"/>
    <s v="300853435"/>
    <s v="700962199"/>
    <s v="567906"/>
    <s v="A"/>
    <d v="2012-01-06T00:00:00"/>
    <d v="2012-02-04T00:00:00"/>
    <x v="11"/>
    <m/>
    <n v="292.56"/>
    <n v="292.56"/>
    <x v="9"/>
    <m/>
    <s v="Enersource Hydro Mississauga 5567192004"/>
    <x v="8"/>
  </r>
  <r>
    <s v="PBS"/>
    <s v="EWMP LDC"/>
    <s v="Subordinate"/>
    <n v="201203"/>
    <x v="2"/>
    <s v="5567192004"/>
    <s v="55671-92004"/>
    <s v="60849072"/>
    <s v="300853435"/>
    <s v="700962199"/>
    <s v="581491"/>
    <s v="A"/>
    <d v="2012-02-04T00:00:00"/>
    <d v="2012-03-06T00:00:00"/>
    <x v="11"/>
    <m/>
    <n v="292.56"/>
    <n v="292.56"/>
    <x v="9"/>
    <m/>
    <s v="Enersource Hydro Mississauga 5567192004"/>
    <x v="8"/>
  </r>
  <r>
    <s v="PBS"/>
    <s v="EWMP LDC"/>
    <s v="Subordinate"/>
    <n v="201204"/>
    <x v="2"/>
    <s v="5567192004"/>
    <s v="55671-92004"/>
    <s v="60849072"/>
    <s v="300853435"/>
    <s v="700962199"/>
    <s v="595059"/>
    <s v="A"/>
    <d v="2012-03-06T00:00:00"/>
    <d v="2012-04-04T00:00:00"/>
    <x v="11"/>
    <m/>
    <n v="292.56"/>
    <n v="292.56"/>
    <x v="9"/>
    <m/>
    <s v="Enersource Hydro Mississauga 5567192004"/>
    <x v="8"/>
  </r>
  <r>
    <s v="PBS"/>
    <s v="EWMP LDC"/>
    <s v="Subordinate"/>
    <n v="201205"/>
    <x v="2"/>
    <s v="5567192004"/>
    <s v="55671-92004"/>
    <s v="60849072"/>
    <s v="300853435"/>
    <s v="700962199"/>
    <s v="608885"/>
    <s v="A"/>
    <d v="2012-04-04T00:00:00"/>
    <d v="2012-05-05T00:00:00"/>
    <x v="11"/>
    <m/>
    <n v="292.56"/>
    <n v="292.56"/>
    <x v="9"/>
    <m/>
    <s v="Enersource Hydro Mississauga 5567192004"/>
    <x v="8"/>
  </r>
  <r>
    <s v="PBS"/>
    <s v="EWMP LDC"/>
    <s v="Subordinate"/>
    <n v="201206"/>
    <x v="2"/>
    <s v="5567192004"/>
    <s v="55671-92004"/>
    <s v="60849072"/>
    <s v="300853435"/>
    <s v="700962199"/>
    <s v="623077"/>
    <s v="A"/>
    <d v="2012-05-05T00:00:00"/>
    <d v="2012-06-05T00:00:00"/>
    <x v="11"/>
    <m/>
    <n v="292.56"/>
    <n v="292.56"/>
    <x v="9"/>
    <m/>
    <s v="Enersource Hydro Mississauga 5567192004"/>
    <x v="8"/>
  </r>
  <r>
    <s v="PBS"/>
    <s v="EWMP LDC"/>
    <s v="Subordinate"/>
    <n v="201207"/>
    <x v="2"/>
    <s v="5567192004"/>
    <s v="55671-92004"/>
    <s v="60849072"/>
    <s v="300853435"/>
    <s v="700962199"/>
    <s v="638007"/>
    <s v="A"/>
    <d v="2012-06-05T00:00:00"/>
    <d v="2012-07-05T00:00:00"/>
    <x v="11"/>
    <m/>
    <n v="292.56"/>
    <n v="292.56"/>
    <x v="9"/>
    <m/>
    <s v="Enersource Hydro Mississauga 5567192004"/>
    <x v="8"/>
  </r>
  <r>
    <s v="PBS"/>
    <s v="EWMP LDC"/>
    <s v="Subordinate"/>
    <n v="201208"/>
    <x v="2"/>
    <s v="5567192004"/>
    <s v="55671-92004"/>
    <s v="60849072"/>
    <s v="300853435"/>
    <s v="700962199"/>
    <s v="652990"/>
    <s v="A"/>
    <d v="2012-07-05T00:00:00"/>
    <d v="2012-08-03T00:00:00"/>
    <x v="11"/>
    <m/>
    <n v="292.56"/>
    <n v="292.56"/>
    <x v="9"/>
    <m/>
    <s v="Enersource Hydro Mississauga 5567192004"/>
    <x v="8"/>
  </r>
  <r>
    <s v="PBS"/>
    <s v="EWMP LDC"/>
    <s v="Subordinate"/>
    <n v="201209"/>
    <x v="2"/>
    <s v="5567192004"/>
    <s v="55671-92004"/>
    <s v="60849072"/>
    <s v="300853435"/>
    <s v="700962199"/>
    <s v="668213"/>
    <s v="A"/>
    <d v="2012-08-03T00:00:00"/>
    <d v="2012-09-05T00:00:00"/>
    <x v="11"/>
    <m/>
    <n v="292.56"/>
    <n v="292.56"/>
    <x v="9"/>
    <m/>
    <s v="Enersource Hydro Mississauga 5567192004"/>
    <x v="8"/>
  </r>
  <r>
    <s v="PBS"/>
    <s v="EWMP LDC"/>
    <s v="Subordinate"/>
    <n v="201210"/>
    <x v="2"/>
    <s v="5567192004"/>
    <s v="55671-92004"/>
    <s v="60849072"/>
    <s v="300853435"/>
    <s v="700962199"/>
    <s v="683785"/>
    <s v="A"/>
    <d v="2012-09-05T00:00:00"/>
    <d v="2012-10-04T00:00:00"/>
    <x v="11"/>
    <m/>
    <n v="292.56"/>
    <n v="292.56"/>
    <x v="9"/>
    <m/>
    <s v="Enersource Hydro Mississauga 5567192004"/>
    <x v="8"/>
  </r>
  <r>
    <s v="PBS"/>
    <s v="EWMP LDC"/>
    <s v="Subordinate"/>
    <n v="201211"/>
    <x v="2"/>
    <s v="5567192004"/>
    <s v="55671-92004"/>
    <s v="60849072"/>
    <s v="300853435"/>
    <s v="700962199"/>
    <s v="700249"/>
    <s v="A"/>
    <d v="2012-10-04T00:00:00"/>
    <d v="2012-11-03T00:00:00"/>
    <x v="11"/>
    <m/>
    <n v="292.56"/>
    <n v="292.56"/>
    <x v="9"/>
    <m/>
    <s v="Enersource Hydro Mississauga 5567192004"/>
    <x v="8"/>
  </r>
  <r>
    <s v="PBS"/>
    <s v="EWMP LDC"/>
    <s v="Subordinate"/>
    <n v="201212"/>
    <x v="2"/>
    <s v="5567192004"/>
    <s v="55671-92004"/>
    <s v="60849072"/>
    <s v="300853435"/>
    <s v="700962199"/>
    <s v="714864"/>
    <s v="A"/>
    <d v="2012-11-03T00:00:00"/>
    <d v="2012-12-04T00:00:00"/>
    <x v="11"/>
    <m/>
    <n v="292.56"/>
    <n v="292.56"/>
    <x v="9"/>
    <m/>
    <s v="Enersource Hydro Mississauga 5567192004"/>
    <x v="8"/>
  </r>
  <r>
    <s v="PBS"/>
    <s v="EWMP LDC"/>
    <s v="Subordinate"/>
    <n v="201301"/>
    <x v="3"/>
    <s v="5567192004"/>
    <s v="55671-92004"/>
    <s v="60849072"/>
    <s v="300853435"/>
    <s v="700962199"/>
    <s v="732809"/>
    <s v="A"/>
    <d v="2012-12-04T00:00:00"/>
    <d v="2013-01-05T00:00:00"/>
    <x v="11"/>
    <m/>
    <n v="255.99"/>
    <n v="292.95"/>
    <x v="9"/>
    <n v="0.875"/>
    <s v="Enersource Hydro Mississauga 5567192004"/>
    <x v="8"/>
  </r>
  <r>
    <s v="PBS"/>
    <s v="EWMP LDC"/>
    <s v="Subordinate"/>
    <n v="201301"/>
    <x v="3"/>
    <s v="5567192004"/>
    <s v="55671-92004"/>
    <s v="60849072"/>
    <s v="300853435"/>
    <s v="700962199"/>
    <s v="732809"/>
    <s v="A"/>
    <d v="2012-12-04T00:00:00"/>
    <d v="2013-01-05T00:00:00"/>
    <x v="11"/>
    <m/>
    <n v="36.96"/>
    <n v="292.95"/>
    <x v="9"/>
    <n v="0.125"/>
    <s v="Enersource Hydro Mississauga 5567192004"/>
    <x v="8"/>
  </r>
  <r>
    <s v="PBS"/>
    <s v="EWMP LDC"/>
    <s v="Subordinate"/>
    <n v="201302"/>
    <x v="3"/>
    <s v="5567192004"/>
    <s v="55671-92004"/>
    <s v="60849072"/>
    <s v="300853435"/>
    <s v="700962199"/>
    <s v="748797"/>
    <s v="A"/>
    <d v="2013-01-05T00:00:00"/>
    <d v="2013-02-05T00:00:00"/>
    <x v="11"/>
    <m/>
    <n v="295.68"/>
    <n v="295.68"/>
    <x v="9"/>
    <m/>
    <s v="Enersource Hydro Mississauga 5567192004"/>
    <x v="8"/>
  </r>
  <r>
    <s v="PBS"/>
    <s v="EWMP LDC"/>
    <s v="Subordinate"/>
    <n v="201303"/>
    <x v="3"/>
    <s v="5567192004"/>
    <s v="55671-92004"/>
    <s v="60849072"/>
    <s v="300853435"/>
    <s v="700962199"/>
    <s v="764693"/>
    <s v="A"/>
    <d v="2013-02-05T00:00:00"/>
    <d v="2013-03-06T00:00:00"/>
    <x v="11"/>
    <m/>
    <n v="295.68"/>
    <n v="295.68"/>
    <x v="9"/>
    <m/>
    <s v="Enersource Hydro Mississauga 5567192004"/>
    <x v="8"/>
  </r>
  <r>
    <s v="PBS"/>
    <s v="EWMP LDC"/>
    <s v="Subordinate"/>
    <n v="201304"/>
    <x v="3"/>
    <s v="5567192004"/>
    <s v="55671-92004"/>
    <s v="60849072"/>
    <s v="300853435"/>
    <s v="700962199"/>
    <s v="782016"/>
    <s v="A"/>
    <d v="2013-03-06T00:00:00"/>
    <d v="2013-04-06T00:00:00"/>
    <x v="11"/>
    <m/>
    <n v="295.68"/>
    <n v="295.68"/>
    <x v="9"/>
    <m/>
    <s v="Enersource Hydro Mississauga 5567192004"/>
    <x v="8"/>
  </r>
  <r>
    <s v="PBS"/>
    <s v="EWMP LDC"/>
    <s v="Subordinate"/>
    <n v="201001"/>
    <x v="0"/>
    <s v="5711990005"/>
    <s v="57119-90005"/>
    <s v="01505895"/>
    <s v="300734016"/>
    <s v="700846564"/>
    <s v="374656"/>
    <s v="A"/>
    <d v="2009-12-08T00:00:00"/>
    <d v="2010-01-08T00:00:00"/>
    <x v="11"/>
    <m/>
    <n v="118.27"/>
    <n v="118.27"/>
    <x v="9"/>
    <m/>
    <s v="Whitby Hydro Electric Cor 5711990005"/>
    <x v="4"/>
  </r>
  <r>
    <s v="PBS"/>
    <s v="EWMP LDC"/>
    <s v="Subordinate"/>
    <n v="201002"/>
    <x v="0"/>
    <s v="5711990005"/>
    <s v="57119-90005"/>
    <s v="01505895"/>
    <s v="300734016"/>
    <s v="700846564"/>
    <s v="379158"/>
    <s v="A"/>
    <d v="2010-01-08T00:00:00"/>
    <d v="2010-02-06T00:00:00"/>
    <x v="11"/>
    <m/>
    <n v="118.27"/>
    <n v="118.27"/>
    <x v="9"/>
    <m/>
    <s v="Whitby Hydro Electric Cor 5711990005"/>
    <x v="4"/>
  </r>
  <r>
    <s v="PBS"/>
    <s v="EWMP LDC"/>
    <s v="Subordinate"/>
    <n v="201003"/>
    <x v="0"/>
    <s v="5711990005"/>
    <s v="57119-90005"/>
    <s v="01505895"/>
    <s v="300734016"/>
    <s v="700846564"/>
    <s v="383788"/>
    <s v="A"/>
    <d v="2010-02-06T00:00:00"/>
    <d v="2010-03-09T00:00:00"/>
    <x v="11"/>
    <m/>
    <n v="118.27"/>
    <n v="118.27"/>
    <x v="9"/>
    <m/>
    <s v="Whitby Hydro Electric Cor 5711990005"/>
    <x v="4"/>
  </r>
  <r>
    <s v="PBS"/>
    <s v="EWMP LDC"/>
    <s v="Subordinate"/>
    <n v="201004"/>
    <x v="0"/>
    <s v="5711990005"/>
    <s v="57119-90005"/>
    <s v="01505895"/>
    <s v="300734016"/>
    <s v="700846564"/>
    <s v="388601"/>
    <s v="A"/>
    <d v="2010-03-09T00:00:00"/>
    <d v="2010-04-10T00:00:00"/>
    <x v="11"/>
    <m/>
    <n v="118.27"/>
    <n v="118.27"/>
    <x v="9"/>
    <m/>
    <s v="Whitby Hydro Electric Cor 5711990005"/>
    <x v="4"/>
  </r>
  <r>
    <s v="PBS"/>
    <s v="EWMP LDC"/>
    <s v="Subordinate"/>
    <n v="201005"/>
    <x v="0"/>
    <s v="5711990005"/>
    <s v="57119-90005"/>
    <s v="01505895"/>
    <s v="300734016"/>
    <s v="700846564"/>
    <s v="393454"/>
    <s v="A"/>
    <d v="2010-04-10T00:00:00"/>
    <d v="2010-05-11T00:00:00"/>
    <x v="11"/>
    <m/>
    <n v="80.12"/>
    <n v="148.34"/>
    <x v="9"/>
    <n v="0.67741899999999999"/>
    <s v="Whitby Hydro Electric Cor 5711990005"/>
    <x v="4"/>
  </r>
  <r>
    <s v="PBS"/>
    <s v="EWMP LDC"/>
    <s v="Subordinate"/>
    <n v="201005"/>
    <x v="0"/>
    <s v="5711990005"/>
    <s v="57119-90005"/>
    <s v="01505895"/>
    <s v="300734016"/>
    <s v="700846564"/>
    <s v="393454"/>
    <s v="A"/>
    <d v="2010-04-10T00:00:00"/>
    <d v="2010-05-11T00:00:00"/>
    <x v="11"/>
    <m/>
    <n v="68.22"/>
    <n v="148.34"/>
    <x v="9"/>
    <n v="0.32258100000000001"/>
    <s v="Whitby Hydro Electric Cor 5711990005"/>
    <x v="4"/>
  </r>
  <r>
    <s v="PBS"/>
    <s v="EWMP LDC"/>
    <s v="Subordinate"/>
    <n v="201006"/>
    <x v="0"/>
    <s v="5711990005"/>
    <s v="57119-90005"/>
    <s v="01505895"/>
    <s v="300734016"/>
    <s v="700846564"/>
    <s v="398107"/>
    <s v="A"/>
    <d v="2010-05-11T00:00:00"/>
    <d v="2010-06-09T00:00:00"/>
    <x v="11"/>
    <m/>
    <n v="211.47"/>
    <n v="211.47"/>
    <x v="9"/>
    <m/>
    <s v="Whitby Hydro Electric Cor 5711990005"/>
    <x v="4"/>
  </r>
  <r>
    <s v="PBS"/>
    <s v="EWMP LDC"/>
    <s v="Subordinate"/>
    <n v="201007"/>
    <x v="0"/>
    <s v="5711990005"/>
    <s v="57119-90005"/>
    <s v="01505895"/>
    <s v="300734016"/>
    <s v="700846564"/>
    <s v="403356"/>
    <s v="A"/>
    <d v="2010-06-09T00:00:00"/>
    <d v="2010-07-10T00:00:00"/>
    <x v="11"/>
    <m/>
    <n v="211.47"/>
    <n v="211.47"/>
    <x v="9"/>
    <m/>
    <s v="Whitby Hydro Electric Cor 5711990005"/>
    <x v="4"/>
  </r>
  <r>
    <s v="PBS"/>
    <s v="EWMP LDC"/>
    <s v="Subordinate"/>
    <n v="201008"/>
    <x v="0"/>
    <s v="5711990005"/>
    <s v="57119-90005"/>
    <s v="01505895"/>
    <s v="300734016"/>
    <s v="700846564"/>
    <s v="408388"/>
    <s v="A"/>
    <d v="2010-07-10T00:00:00"/>
    <d v="2010-08-10T00:00:00"/>
    <x v="11"/>
    <m/>
    <n v="211.47"/>
    <n v="211.47"/>
    <x v="9"/>
    <m/>
    <s v="Whitby Hydro Electric Cor 5711990005"/>
    <x v="4"/>
  </r>
  <r>
    <s v="PBS"/>
    <s v="EWMP LDC"/>
    <s v="Subordinate"/>
    <n v="201009"/>
    <x v="0"/>
    <s v="5711990005"/>
    <s v="57119-90005"/>
    <s v="01505895"/>
    <s v="300734016"/>
    <s v="700846564"/>
    <s v="413638"/>
    <s v="A"/>
    <d v="2010-08-10T00:00:00"/>
    <d v="2010-09-09T00:00:00"/>
    <x v="11"/>
    <m/>
    <n v="211.47"/>
    <n v="211.47"/>
    <x v="9"/>
    <m/>
    <s v="Whitby Hydro Electric Cor 5711990005"/>
    <x v="4"/>
  </r>
  <r>
    <s v="PBS"/>
    <s v="EWMP LDC"/>
    <s v="Subordinate"/>
    <n v="201010"/>
    <x v="0"/>
    <s v="5711990005"/>
    <s v="57119-90005"/>
    <s v="01505895"/>
    <s v="300734016"/>
    <s v="700846564"/>
    <s v="419586"/>
    <s v="A"/>
    <d v="2010-09-09T00:00:00"/>
    <d v="2010-10-09T00:00:00"/>
    <x v="11"/>
    <m/>
    <n v="211.47"/>
    <n v="211.47"/>
    <x v="9"/>
    <m/>
    <s v="Whitby Hydro Electric Cor 5711990005"/>
    <x v="4"/>
  </r>
  <r>
    <s v="PBS"/>
    <s v="EWMP LDC"/>
    <s v="Subordinate"/>
    <n v="201011"/>
    <x v="0"/>
    <s v="5711990005"/>
    <s v="57119-90005"/>
    <s v="01505895"/>
    <s v="300734016"/>
    <s v="700846564"/>
    <s v="425566"/>
    <s v="A"/>
    <d v="2010-10-09T00:00:00"/>
    <d v="2010-11-10T00:00:00"/>
    <x v="11"/>
    <m/>
    <n v="211.47"/>
    <n v="211.47"/>
    <x v="9"/>
    <m/>
    <s v="Whitby Hydro Electric Cor 5711990005"/>
    <x v="4"/>
  </r>
  <r>
    <s v="PBS"/>
    <s v="EWMP LDC"/>
    <s v="Subordinate"/>
    <n v="201012"/>
    <x v="0"/>
    <s v="5711990005"/>
    <s v="57119-90005"/>
    <s v="01505895"/>
    <s v="300734016"/>
    <s v="700846564"/>
    <s v="431955"/>
    <s v="A"/>
    <d v="2010-11-10T00:00:00"/>
    <d v="2010-12-09T00:00:00"/>
    <x v="11"/>
    <m/>
    <n v="211.47"/>
    <n v="211.47"/>
    <x v="9"/>
    <m/>
    <s v="Whitby Hydro Electric Cor 5711990005"/>
    <x v="4"/>
  </r>
  <r>
    <s v="PBS"/>
    <s v="EWMP LDC"/>
    <s v="Subordinate"/>
    <n v="201101"/>
    <x v="1"/>
    <s v="5711990005"/>
    <s v="57119-90005"/>
    <s v="01505895"/>
    <s v="300734016"/>
    <s v="700846564"/>
    <s v="438797"/>
    <s v="A"/>
    <d v="2010-12-09T00:00:00"/>
    <d v="2011-01-11T00:00:00"/>
    <x v="11"/>
    <m/>
    <n v="147.38999999999999"/>
    <n v="217.68"/>
    <x v="9"/>
    <n v="0.69696999999999998"/>
    <s v="Whitby Hydro Electric Cor 5711990005"/>
    <x v="4"/>
  </r>
  <r>
    <s v="PBS"/>
    <s v="EWMP LDC"/>
    <s v="Subordinate"/>
    <n v="201101"/>
    <x v="1"/>
    <s v="5711990005"/>
    <s v="57119-90005"/>
    <s v="01505895"/>
    <s v="300734016"/>
    <s v="700846564"/>
    <s v="438797"/>
    <s v="A"/>
    <d v="2010-12-09T00:00:00"/>
    <d v="2011-01-11T00:00:00"/>
    <x v="11"/>
    <m/>
    <n v="70.290000000000006"/>
    <n v="217.68"/>
    <x v="9"/>
    <n v="0.30303000000000002"/>
    <s v="Whitby Hydro Electric Cor 5711990005"/>
    <x v="4"/>
  </r>
  <r>
    <s v="PBS"/>
    <s v="EWMP LDC"/>
    <s v="Subordinate"/>
    <n v="201102"/>
    <x v="1"/>
    <s v="5711990005"/>
    <s v="57119-90005"/>
    <s v="01505895"/>
    <s v="300734016"/>
    <s v="700846564"/>
    <s v="446520"/>
    <s v="A"/>
    <d v="2011-01-11T00:00:00"/>
    <d v="2011-02-09T00:00:00"/>
    <x v="11"/>
    <m/>
    <n v="231.97"/>
    <n v="231.97"/>
    <x v="9"/>
    <m/>
    <s v="Whitby Hydro Electric Cor 5711990005"/>
    <x v="4"/>
  </r>
  <r>
    <s v="PBS"/>
    <s v="EWMP LDC"/>
    <s v="Subordinate"/>
    <n v="201103"/>
    <x v="1"/>
    <s v="5711990005"/>
    <s v="57119-90005"/>
    <s v="01505895"/>
    <s v="300734016"/>
    <s v="700846564"/>
    <s v="454788"/>
    <s v="A"/>
    <d v="2011-02-09T00:00:00"/>
    <d v="2011-03-10T00:00:00"/>
    <x v="11"/>
    <m/>
    <n v="231.97"/>
    <n v="231.97"/>
    <x v="9"/>
    <m/>
    <s v="Whitby Hydro Electric Cor 5711990005"/>
    <x v="4"/>
  </r>
  <r>
    <s v="PBS"/>
    <s v="EWMP LDC"/>
    <s v="Subordinate"/>
    <n v="201104"/>
    <x v="1"/>
    <s v="5711990005"/>
    <s v="57119-90005"/>
    <s v="01505895"/>
    <s v="300734016"/>
    <s v="700846564"/>
    <s v="463186"/>
    <s v="A"/>
    <d v="2011-03-10T00:00:00"/>
    <d v="2011-04-09T00:00:00"/>
    <x v="11"/>
    <m/>
    <n v="231.97"/>
    <n v="231.97"/>
    <x v="9"/>
    <m/>
    <s v="Whitby Hydro Electric Cor 5711990005"/>
    <x v="4"/>
  </r>
  <r>
    <s v="PBS"/>
    <s v="EWMP LDC"/>
    <s v="Subordinate"/>
    <n v="201105"/>
    <x v="1"/>
    <s v="5711990005"/>
    <s v="57119-90005"/>
    <s v="01505895"/>
    <s v="300734016"/>
    <s v="700846564"/>
    <s v="471663"/>
    <s v="A"/>
    <d v="2011-04-09T00:00:00"/>
    <d v="2011-05-12T00:00:00"/>
    <x v="11"/>
    <m/>
    <n v="154.65"/>
    <n v="253.9"/>
    <x v="9"/>
    <n v="0.66666700000000001"/>
    <s v="Whitby Hydro Electric Cor 5711990005"/>
    <x v="4"/>
  </r>
  <r>
    <s v="PBS"/>
    <s v="EWMP LDC"/>
    <s v="Subordinate"/>
    <n v="201105"/>
    <x v="1"/>
    <s v="5711990005"/>
    <s v="57119-90005"/>
    <s v="01505895"/>
    <s v="300734016"/>
    <s v="700846564"/>
    <s v="471663"/>
    <s v="A"/>
    <d v="2011-04-09T00:00:00"/>
    <d v="2011-05-12T00:00:00"/>
    <x v="11"/>
    <m/>
    <n v="99.25"/>
    <n v="253.9"/>
    <x v="9"/>
    <n v="0.33333299999999999"/>
    <s v="Whitby Hydro Electric Cor 5711990005"/>
    <x v="4"/>
  </r>
  <r>
    <s v="PBS"/>
    <s v="EWMP LDC"/>
    <s v="Subordinate"/>
    <n v="201106"/>
    <x v="1"/>
    <s v="5711990005"/>
    <s v="57119-90005"/>
    <s v="01505895"/>
    <s v="300734016"/>
    <s v="700846564"/>
    <s v="480610"/>
    <s v="A"/>
    <d v="2011-05-12T00:00:00"/>
    <d v="2011-06-11T00:00:00"/>
    <x v="11"/>
    <m/>
    <n v="297.75"/>
    <n v="297.75"/>
    <x v="9"/>
    <m/>
    <s v="Whitby Hydro Electric Cor 5711990005"/>
    <x v="4"/>
  </r>
  <r>
    <s v="PBS"/>
    <s v="EWMP LDC"/>
    <s v="Subordinate"/>
    <n v="201107"/>
    <x v="1"/>
    <s v="5711990005"/>
    <s v="57119-90005"/>
    <s v="01505895"/>
    <s v="300734016"/>
    <s v="700846564"/>
    <s v="489925"/>
    <s v="A"/>
    <d v="2011-06-11T00:00:00"/>
    <d v="2011-07-13T00:00:00"/>
    <x v="11"/>
    <m/>
    <n v="297.75"/>
    <n v="297.75"/>
    <x v="9"/>
    <m/>
    <s v="Whitby Hydro Electric Cor 5711990005"/>
    <x v="4"/>
  </r>
  <r>
    <s v="PBS"/>
    <s v="EWMP LDC"/>
    <s v="Subordinate"/>
    <n v="201108"/>
    <x v="1"/>
    <s v="5711990005"/>
    <s v="57119-90005"/>
    <s v="01505895"/>
    <s v="300734016"/>
    <s v="700846564"/>
    <s v="500553"/>
    <s v="A"/>
    <d v="2011-07-13T00:00:00"/>
    <d v="2011-08-12T00:00:00"/>
    <x v="11"/>
    <m/>
    <n v="297.75"/>
    <n v="297.75"/>
    <x v="9"/>
    <m/>
    <s v="Whitby Hydro Electric Cor 5711990005"/>
    <x v="4"/>
  </r>
  <r>
    <s v="PBS"/>
    <s v="EWMP LDC"/>
    <s v="Subordinate"/>
    <n v="201109"/>
    <x v="1"/>
    <s v="5711990005"/>
    <s v="57119-90005"/>
    <s v="01505895"/>
    <s v="300734016"/>
    <s v="700846564"/>
    <s v="511051"/>
    <s v="A"/>
    <d v="2011-08-12T00:00:00"/>
    <d v="2011-09-13T00:00:00"/>
    <x v="11"/>
    <m/>
    <n v="297.75"/>
    <n v="297.75"/>
    <x v="9"/>
    <m/>
    <s v="Whitby Hydro Electric Cor 5711990005"/>
    <x v="4"/>
  </r>
  <r>
    <s v="PBS"/>
    <s v="EWMP LDC"/>
    <s v="Subordinate"/>
    <n v="201110"/>
    <x v="1"/>
    <s v="5711990005"/>
    <s v="57119-90005"/>
    <s v="01505895"/>
    <s v="300734016"/>
    <s v="700846564"/>
    <s v="522149"/>
    <s v="A"/>
    <d v="2011-09-13T00:00:00"/>
    <d v="2011-10-12T00:00:00"/>
    <x v="11"/>
    <m/>
    <n v="297.75"/>
    <n v="297.75"/>
    <x v="9"/>
    <m/>
    <s v="Whitby Hydro Electric Cor 5711990005"/>
    <x v="4"/>
  </r>
  <r>
    <s v="PBS"/>
    <s v="EWMP LDC"/>
    <s v="Subordinate"/>
    <n v="201111"/>
    <x v="1"/>
    <s v="5711990005"/>
    <s v="57119-90005"/>
    <s v="01505895"/>
    <s v="300734016"/>
    <s v="700846564"/>
    <s v="533569"/>
    <s v="A"/>
    <d v="2011-10-12T00:00:00"/>
    <d v="2011-11-11T00:00:00"/>
    <x v="11"/>
    <m/>
    <n v="297.75"/>
    <n v="297.75"/>
    <x v="9"/>
    <m/>
    <s v="Whitby Hydro Electric Cor 5711990005"/>
    <x v="4"/>
  </r>
  <r>
    <s v="PBS"/>
    <s v="EWMP LDC"/>
    <s v="Subordinate"/>
    <n v="201112"/>
    <x v="1"/>
    <s v="5711990005"/>
    <s v="57119-90005"/>
    <s v="01505895"/>
    <s v="300734016"/>
    <s v="700846564"/>
    <s v="545489"/>
    <s v="A"/>
    <d v="2011-11-11T00:00:00"/>
    <d v="2011-12-10T00:00:00"/>
    <x v="11"/>
    <m/>
    <n v="297.75"/>
    <n v="297.75"/>
    <x v="9"/>
    <m/>
    <s v="Whitby Hydro Electric Cor 5711990005"/>
    <x v="4"/>
  </r>
  <r>
    <s v="PBS"/>
    <s v="EWMP LDC"/>
    <s v="Subordinate"/>
    <n v="201201"/>
    <x v="2"/>
    <s v="5711990005"/>
    <s v="57119-90005"/>
    <s v="01505895"/>
    <s v="300734016"/>
    <s v="700846564"/>
    <s v="557770"/>
    <s v="A"/>
    <d v="2011-12-10T00:00:00"/>
    <d v="2012-01-12T00:00:00"/>
    <x v="11"/>
    <m/>
    <n v="198.5"/>
    <n v="296.02"/>
    <x v="9"/>
    <n v="0.66666700000000001"/>
    <s v="Whitby Hydro Electric Cor 5711990005"/>
    <x v="4"/>
  </r>
  <r>
    <s v="PBS"/>
    <s v="EWMP LDC"/>
    <s v="Subordinate"/>
    <n v="201201"/>
    <x v="2"/>
    <s v="5711990005"/>
    <s v="57119-90005"/>
    <s v="01505895"/>
    <s v="300734016"/>
    <s v="700846564"/>
    <s v="557770"/>
    <s v="A"/>
    <d v="2011-12-10T00:00:00"/>
    <d v="2012-01-12T00:00:00"/>
    <x v="11"/>
    <m/>
    <n v="97.52"/>
    <n v="296.02"/>
    <x v="9"/>
    <n v="0.33333299999999999"/>
    <s v="Whitby Hydro Electric Cor 5711990005"/>
    <x v="4"/>
  </r>
  <r>
    <s v="PBS"/>
    <s v="EWMP LDC"/>
    <s v="Subordinate"/>
    <n v="201202"/>
    <x v="2"/>
    <s v="5711990005"/>
    <s v="57119-90005"/>
    <s v="01505895"/>
    <s v="300734016"/>
    <s v="700846564"/>
    <s v="570498"/>
    <s v="A"/>
    <d v="2012-01-12T00:00:00"/>
    <d v="2012-02-10T00:00:00"/>
    <x v="11"/>
    <m/>
    <n v="292.56"/>
    <n v="292.56"/>
    <x v="9"/>
    <m/>
    <s v="Whitby Hydro Electric Cor 5711990005"/>
    <x v="4"/>
  </r>
  <r>
    <s v="PBS"/>
    <s v="EWMP LDC"/>
    <s v="Subordinate"/>
    <n v="201203"/>
    <x v="2"/>
    <s v="5711990005"/>
    <s v="57119-90005"/>
    <s v="01505895"/>
    <s v="300734016"/>
    <s v="700846564"/>
    <s v="584262"/>
    <s v="A"/>
    <d v="2012-02-10T00:00:00"/>
    <d v="2012-03-10T00:00:00"/>
    <x v="11"/>
    <m/>
    <n v="292.56"/>
    <n v="292.56"/>
    <x v="9"/>
    <m/>
    <s v="Whitby Hydro Electric Cor 5711990005"/>
    <x v="4"/>
  </r>
  <r>
    <s v="PBS"/>
    <s v="EWMP LDC"/>
    <s v="Subordinate"/>
    <n v="201204"/>
    <x v="2"/>
    <s v="5711990005"/>
    <s v="57119-90005"/>
    <s v="01505895"/>
    <s v="300734016"/>
    <s v="700846564"/>
    <s v="597905"/>
    <s v="A"/>
    <d v="2012-03-10T00:00:00"/>
    <d v="2012-04-12T00:00:00"/>
    <x v="11"/>
    <m/>
    <n v="292.56"/>
    <n v="292.56"/>
    <x v="9"/>
    <m/>
    <s v="Whitby Hydro Electric Cor 5711990005"/>
    <x v="4"/>
  </r>
  <r>
    <s v="PBS"/>
    <s v="EWMP LDC"/>
    <s v="Subordinate"/>
    <n v="201205"/>
    <x v="2"/>
    <s v="5711990005"/>
    <s v="57119-90005"/>
    <s v="01505895"/>
    <s v="300734016"/>
    <s v="700846564"/>
    <s v="611686"/>
    <s v="A"/>
    <d v="2012-04-12T00:00:00"/>
    <d v="2012-05-11T00:00:00"/>
    <x v="11"/>
    <m/>
    <n v="292.56"/>
    <n v="292.56"/>
    <x v="9"/>
    <m/>
    <s v="Whitby Hydro Electric Cor 5711990005"/>
    <x v="4"/>
  </r>
  <r>
    <s v="PBS"/>
    <s v="EWMP LDC"/>
    <s v="Subordinate"/>
    <n v="201206"/>
    <x v="2"/>
    <s v="5711990005"/>
    <s v="57119-90005"/>
    <s v="01505895"/>
    <s v="300734016"/>
    <s v="700846564"/>
    <s v="626145"/>
    <s v="A"/>
    <d v="2012-05-11T00:00:00"/>
    <d v="2012-06-12T00:00:00"/>
    <x v="11"/>
    <m/>
    <n v="292.56"/>
    <n v="292.56"/>
    <x v="9"/>
    <m/>
    <s v="Whitby Hydro Electric Cor 5711990005"/>
    <x v="4"/>
  </r>
  <r>
    <s v="PBS"/>
    <s v="EWMP LDC"/>
    <s v="Subordinate"/>
    <n v="201207"/>
    <x v="2"/>
    <s v="5711990005"/>
    <s v="57119-90005"/>
    <s v="01505895"/>
    <s v="300734016"/>
    <s v="700846564"/>
    <s v="640984"/>
    <s v="A"/>
    <d v="2012-06-12T00:00:00"/>
    <d v="2012-07-11T00:00:00"/>
    <x v="11"/>
    <m/>
    <n v="292.56"/>
    <n v="292.56"/>
    <x v="9"/>
    <m/>
    <s v="Whitby Hydro Electric Cor 5711990005"/>
    <x v="4"/>
  </r>
  <r>
    <s v="PBS"/>
    <s v="EWMP LDC"/>
    <s v="Subordinate"/>
    <n v="201208"/>
    <x v="2"/>
    <s v="5711990005"/>
    <s v="57119-90005"/>
    <s v="01505895"/>
    <s v="300734016"/>
    <s v="700846564"/>
    <s v="665710"/>
    <s v="A"/>
    <d v="2012-07-11T00:00:00"/>
    <d v="2012-08-11T00:00:00"/>
    <x v="11"/>
    <m/>
    <n v="292.56"/>
    <n v="292.56"/>
    <x v="9"/>
    <m/>
    <s v="Whitby Hydro Electric Cor 5711990005"/>
    <x v="4"/>
  </r>
  <r>
    <s v="PBS"/>
    <s v="EWMP LDC"/>
    <s v="Subordinate"/>
    <n v="201209"/>
    <x v="2"/>
    <s v="5711990005"/>
    <s v="57119-90005"/>
    <s v="01505895"/>
    <s v="300734016"/>
    <s v="700846564"/>
    <s v="671318"/>
    <s v="A"/>
    <d v="2012-08-11T00:00:00"/>
    <d v="2012-09-11T00:00:00"/>
    <x v="11"/>
    <m/>
    <n v="292.56"/>
    <n v="292.56"/>
    <x v="9"/>
    <m/>
    <s v="Whitby Hydro Electric Cor 5711990005"/>
    <x v="4"/>
  </r>
  <r>
    <s v="PBS"/>
    <s v="EWMP LDC"/>
    <s v="Subordinate"/>
    <n v="201210"/>
    <x v="2"/>
    <s v="5711990005"/>
    <s v="57119-90005"/>
    <s v="01505895"/>
    <s v="300734016"/>
    <s v="700846564"/>
    <s v="686960"/>
    <s v="A"/>
    <d v="2012-09-11T00:00:00"/>
    <d v="2012-10-12T00:00:00"/>
    <x v="11"/>
    <m/>
    <n v="292.56"/>
    <n v="292.56"/>
    <x v="9"/>
    <m/>
    <s v="Whitby Hydro Electric Cor 5711990005"/>
    <x v="4"/>
  </r>
  <r>
    <s v="PBS"/>
    <s v="EWMP LDC"/>
    <s v="Subordinate"/>
    <n v="201211"/>
    <x v="2"/>
    <s v="5711990005"/>
    <s v="57119-90005"/>
    <s v="01505895"/>
    <s v="300734016"/>
    <s v="700846564"/>
    <s v="702702"/>
    <s v="A"/>
    <d v="2012-10-12T00:00:00"/>
    <d v="2012-11-10T00:00:00"/>
    <x v="11"/>
    <m/>
    <n v="292.56"/>
    <n v="292.56"/>
    <x v="9"/>
    <m/>
    <s v="Whitby Hydro Electric Cor 5711990005"/>
    <x v="4"/>
  </r>
  <r>
    <s v="PBS"/>
    <s v="EWMP LDC"/>
    <s v="Subordinate"/>
    <n v="201212"/>
    <x v="2"/>
    <s v="5711990005"/>
    <s v="57119-90005"/>
    <s v="01505895"/>
    <s v="300734016"/>
    <s v="700846564"/>
    <s v="719234"/>
    <s v="A"/>
    <d v="2012-11-10T00:00:00"/>
    <d v="2012-12-11T00:00:00"/>
    <x v="11"/>
    <m/>
    <n v="292.56"/>
    <n v="292.56"/>
    <x v="9"/>
    <m/>
    <s v="Whitby Hydro Electric Cor 5711990005"/>
    <x v="4"/>
  </r>
  <r>
    <s v="PBS"/>
    <s v="EWMP LDC"/>
    <s v="Subordinate"/>
    <n v="201301"/>
    <x v="3"/>
    <s v="5711990005"/>
    <s v="57119-90005"/>
    <s v="01505895"/>
    <s v="300734016"/>
    <s v="700846564"/>
    <s v="736008"/>
    <s v="A"/>
    <d v="2012-12-11T00:00:00"/>
    <d v="2013-01-11T00:00:00"/>
    <x v="11"/>
    <m/>
    <n v="198.19"/>
    <n v="293.57"/>
    <x v="9"/>
    <n v="0.67741899999999999"/>
    <s v="Whitby Hydro Electric Cor 5711990005"/>
    <x v="4"/>
  </r>
  <r>
    <s v="PBS"/>
    <s v="EWMP LDC"/>
    <s v="Subordinate"/>
    <n v="201301"/>
    <x v="3"/>
    <s v="5711990005"/>
    <s v="57119-90005"/>
    <s v="01505895"/>
    <s v="300734016"/>
    <s v="700846564"/>
    <s v="736008"/>
    <s v="A"/>
    <d v="2012-12-11T00:00:00"/>
    <d v="2013-01-11T00:00:00"/>
    <x v="11"/>
    <m/>
    <n v="95.38"/>
    <n v="293.57"/>
    <x v="9"/>
    <n v="0.32258100000000001"/>
    <s v="Whitby Hydro Electric Cor 5711990005"/>
    <x v="4"/>
  </r>
  <r>
    <s v="PBS"/>
    <s v="EWMP LDC"/>
    <s v="Subordinate"/>
    <n v="201302"/>
    <x v="3"/>
    <s v="5711990005"/>
    <s v="57119-90005"/>
    <s v="01505895"/>
    <s v="300734016"/>
    <s v="700846564"/>
    <s v="752076"/>
    <s v="A"/>
    <d v="2013-01-11T00:00:00"/>
    <d v="2013-02-09T00:00:00"/>
    <x v="11"/>
    <m/>
    <n v="295.68"/>
    <n v="295.68"/>
    <x v="9"/>
    <m/>
    <s v="Whitby Hydro Electric Cor 5711990005"/>
    <x v="4"/>
  </r>
  <r>
    <s v="PBS"/>
    <s v="EWMP LDC"/>
    <s v="Subordinate"/>
    <n v="201303"/>
    <x v="3"/>
    <s v="5711990005"/>
    <s v="57119-90005"/>
    <s v="01505895"/>
    <s v="300734016"/>
    <s v="700846564"/>
    <s v="768614"/>
    <s v="A"/>
    <d v="2013-02-09T00:00:00"/>
    <d v="2013-03-13T00:00:00"/>
    <x v="11"/>
    <m/>
    <n v="295.68"/>
    <n v="295.68"/>
    <x v="9"/>
    <m/>
    <s v="Whitby Hydro Electric Cor 5711990005"/>
    <x v="4"/>
  </r>
  <r>
    <s v="PBS"/>
    <s v="EWMP LDC"/>
    <s v="Subordinate"/>
    <n v="201304"/>
    <x v="3"/>
    <s v="5711990005"/>
    <s v="57119-90005"/>
    <s v="01505895"/>
    <s v="300734016"/>
    <s v="700846564"/>
    <s v="785464"/>
    <s v="A"/>
    <d v="2013-03-13T00:00:00"/>
    <d v="2013-04-12T00:00:00"/>
    <x v="11"/>
    <m/>
    <n v="295.68"/>
    <n v="295.68"/>
    <x v="9"/>
    <m/>
    <s v="Whitby Hydro Electric Cor 5711990005"/>
    <x v="4"/>
  </r>
  <r>
    <s v="PBS"/>
    <s v="EWMP LDC"/>
    <s v="Aggregate"/>
    <n v="201001"/>
    <x v="0"/>
    <s v="5771595008"/>
    <s v="57715-95008"/>
    <s v="05157924"/>
    <s v="300968124"/>
    <s v="701112529"/>
    <s v="374025"/>
    <s v="A"/>
    <d v="2009-12-03T00:00:00"/>
    <d v="2010-01-05T00:00:00"/>
    <x v="0"/>
    <n v="42627"/>
    <n v="14919.45"/>
    <n v="200713.1"/>
    <x v="0"/>
    <m/>
    <s v="Lakefront Utilities 5771595008"/>
    <x v="10"/>
  </r>
  <r>
    <s v="PBS"/>
    <s v="EWMP LDC"/>
    <s v="Aggregate"/>
    <n v="201001"/>
    <x v="0"/>
    <s v="5771595008"/>
    <s v="57715-95008"/>
    <s v="05157924"/>
    <s v="300968124"/>
    <s v="701112529"/>
    <s v="374025"/>
    <s v="A"/>
    <d v="2009-12-03T00:00:00"/>
    <d v="2010-01-05T00:00:00"/>
    <x v="1"/>
    <n v="42627"/>
    <n v="895.17"/>
    <n v="200713.1"/>
    <x v="1"/>
    <m/>
    <s v="Lakefront Utilities 5771595008"/>
    <x v="10"/>
  </r>
  <r>
    <s v="PBS"/>
    <s v="EWMP LDC"/>
    <s v="Aggregate"/>
    <n v="201001"/>
    <x v="0"/>
    <s v="5771595008"/>
    <s v="57715-95008"/>
    <s v="05157924"/>
    <s v="300968124"/>
    <s v="701112529"/>
    <s v="374025"/>
    <s v="A"/>
    <d v="2009-12-03T00:00:00"/>
    <d v="2010-01-05T00:00:00"/>
    <x v="2"/>
    <m/>
    <n v="2906"/>
    <n v="200713.1"/>
    <x v="2"/>
    <m/>
    <s v="Lakefront Utilities 5771595008"/>
    <x v="10"/>
  </r>
  <r>
    <s v="PBS"/>
    <s v="EWMP LDC"/>
    <s v="Aggregate"/>
    <n v="201001"/>
    <x v="0"/>
    <s v="5771595008"/>
    <s v="57715-95008"/>
    <s v="05157924"/>
    <s v="300968124"/>
    <s v="701112529"/>
    <s v="374025"/>
    <s v="A"/>
    <d v="2009-12-03T00:00:00"/>
    <d v="2010-01-05T00:00:00"/>
    <x v="3"/>
    <n v="42627"/>
    <n v="-426.27"/>
    <n v="200713.1"/>
    <x v="3"/>
    <m/>
    <s v="Lakefront Utilities 5771595008"/>
    <x v="10"/>
  </r>
  <r>
    <s v="PBS"/>
    <s v="EWMP LDC"/>
    <s v="Aggregate"/>
    <n v="201001"/>
    <x v="0"/>
    <s v="5771595008"/>
    <s v="57715-95008"/>
    <s v="05157924"/>
    <s v="300968124"/>
    <s v="701112529"/>
    <s v="374025"/>
    <s v="A"/>
    <d v="2009-12-03T00:00:00"/>
    <d v="2010-01-05T00:00:00"/>
    <x v="4"/>
    <n v="43125"/>
    <n v="85818.75"/>
    <n v="200713.1"/>
    <x v="4"/>
    <m/>
    <s v="Lakefront Utilities 5771595008"/>
    <x v="10"/>
  </r>
  <r>
    <s v="PBS"/>
    <s v="EWMP LDC"/>
    <s v="Aggregate"/>
    <n v="201001"/>
    <x v="0"/>
    <s v="5771595008"/>
    <s v="57715-95008"/>
    <s v="05157924"/>
    <s v="300968124"/>
    <s v="701112529"/>
    <s v="374025"/>
    <s v="A"/>
    <d v="2009-12-03T00:00:00"/>
    <d v="2010-01-05T00:00:00"/>
    <x v="5"/>
    <n v="43125"/>
    <n v="96600"/>
    <n v="200713.1"/>
    <x v="5"/>
    <m/>
    <s v="Lakefront Utilities 5771595008"/>
    <x v="10"/>
  </r>
  <r>
    <s v="PBS"/>
    <s v="EWMP LDC"/>
    <s v="Aggregate"/>
    <n v="201002"/>
    <x v="0"/>
    <s v="5771595008"/>
    <s v="57715-95008"/>
    <s v="05157924"/>
    <s v="300968124"/>
    <s v="701112529"/>
    <s v="378526"/>
    <s v="A"/>
    <d v="2010-01-05T00:00:00"/>
    <d v="2010-02-03T00:00:00"/>
    <x v="0"/>
    <n v="42695"/>
    <n v="14943.25"/>
    <n v="201071.82"/>
    <x v="0"/>
    <m/>
    <s v="Lakefront Utilities 5771595008"/>
    <x v="10"/>
  </r>
  <r>
    <s v="PBS"/>
    <s v="EWMP LDC"/>
    <s v="Aggregate"/>
    <n v="201002"/>
    <x v="0"/>
    <s v="5771595008"/>
    <s v="57715-95008"/>
    <s v="05157924"/>
    <s v="300968124"/>
    <s v="701112529"/>
    <s v="378526"/>
    <s v="A"/>
    <d v="2010-01-05T00:00:00"/>
    <d v="2010-02-03T00:00:00"/>
    <x v="1"/>
    <n v="42695"/>
    <n v="896.6"/>
    <n v="201071.82"/>
    <x v="1"/>
    <m/>
    <s v="Lakefront Utilities 5771595008"/>
    <x v="10"/>
  </r>
  <r>
    <s v="PBS"/>
    <s v="EWMP LDC"/>
    <s v="Aggregate"/>
    <n v="201002"/>
    <x v="0"/>
    <s v="5771595008"/>
    <s v="57715-95008"/>
    <s v="05157924"/>
    <s v="300968124"/>
    <s v="701112529"/>
    <s v="378526"/>
    <s v="A"/>
    <d v="2010-01-05T00:00:00"/>
    <d v="2010-02-03T00:00:00"/>
    <x v="2"/>
    <m/>
    <n v="2906"/>
    <n v="201071.82"/>
    <x v="2"/>
    <m/>
    <s v="Lakefront Utilities 5771595008"/>
    <x v="10"/>
  </r>
  <r>
    <s v="PBS"/>
    <s v="EWMP LDC"/>
    <s v="Aggregate"/>
    <n v="201002"/>
    <x v="0"/>
    <s v="5771595008"/>
    <s v="57715-95008"/>
    <s v="05157924"/>
    <s v="300968124"/>
    <s v="701112529"/>
    <s v="378526"/>
    <s v="A"/>
    <d v="2010-01-05T00:00:00"/>
    <d v="2010-02-03T00:00:00"/>
    <x v="3"/>
    <n v="42695"/>
    <n v="-426.95"/>
    <n v="201071.82"/>
    <x v="3"/>
    <m/>
    <s v="Lakefront Utilities 5771595008"/>
    <x v="10"/>
  </r>
  <r>
    <s v="PBS"/>
    <s v="EWMP LDC"/>
    <s v="Aggregate"/>
    <n v="201002"/>
    <x v="0"/>
    <s v="5771595008"/>
    <s v="57715-95008"/>
    <s v="05157924"/>
    <s v="300968124"/>
    <s v="701112529"/>
    <s v="378526"/>
    <s v="A"/>
    <d v="2010-01-05T00:00:00"/>
    <d v="2010-02-03T00:00:00"/>
    <x v="4"/>
    <n v="43204"/>
    <n v="85975.96"/>
    <n v="201071.82"/>
    <x v="4"/>
    <m/>
    <s v="Lakefront Utilities 5771595008"/>
    <x v="10"/>
  </r>
  <r>
    <s v="PBS"/>
    <s v="EWMP LDC"/>
    <s v="Aggregate"/>
    <n v="201002"/>
    <x v="0"/>
    <s v="5771595008"/>
    <s v="57715-95008"/>
    <s v="05157924"/>
    <s v="300968124"/>
    <s v="701112529"/>
    <s v="378526"/>
    <s v="A"/>
    <d v="2010-01-05T00:00:00"/>
    <d v="2010-02-03T00:00:00"/>
    <x v="5"/>
    <n v="43204"/>
    <n v="96776.960000000006"/>
    <n v="201071.82"/>
    <x v="5"/>
    <m/>
    <s v="Lakefront Utilities 5771595008"/>
    <x v="10"/>
  </r>
  <r>
    <s v="PBS"/>
    <s v="EWMP LDC"/>
    <s v="Aggregate"/>
    <n v="201003"/>
    <x v="0"/>
    <s v="5771595008"/>
    <s v="57715-95008"/>
    <s v="05157924"/>
    <s v="300968124"/>
    <s v="701112529"/>
    <s v="383140"/>
    <s v="A"/>
    <d v="2010-02-03T00:00:00"/>
    <d v="2010-03-04T00:00:00"/>
    <x v="0"/>
    <n v="41330"/>
    <n v="14465.5"/>
    <n v="194678.2"/>
    <x v="0"/>
    <m/>
    <s v="Lakefront Utilities 5771595008"/>
    <x v="10"/>
  </r>
  <r>
    <s v="PBS"/>
    <s v="EWMP LDC"/>
    <s v="Aggregate"/>
    <n v="201003"/>
    <x v="0"/>
    <s v="5771595008"/>
    <s v="57715-95008"/>
    <s v="05157924"/>
    <s v="300968124"/>
    <s v="701112529"/>
    <s v="383140"/>
    <s v="A"/>
    <d v="2010-02-03T00:00:00"/>
    <d v="2010-03-04T00:00:00"/>
    <x v="1"/>
    <n v="41330"/>
    <n v="867.93"/>
    <n v="194678.2"/>
    <x v="1"/>
    <m/>
    <s v="Lakefront Utilities 5771595008"/>
    <x v="10"/>
  </r>
  <r>
    <s v="PBS"/>
    <s v="EWMP LDC"/>
    <s v="Aggregate"/>
    <n v="201003"/>
    <x v="0"/>
    <s v="5771595008"/>
    <s v="57715-95008"/>
    <s v="05157924"/>
    <s v="300968124"/>
    <s v="701112529"/>
    <s v="383140"/>
    <s v="A"/>
    <d v="2010-02-03T00:00:00"/>
    <d v="2010-03-04T00:00:00"/>
    <x v="2"/>
    <m/>
    <n v="2906"/>
    <n v="194678.2"/>
    <x v="2"/>
    <m/>
    <s v="Lakefront Utilities 5771595008"/>
    <x v="10"/>
  </r>
  <r>
    <s v="PBS"/>
    <s v="EWMP LDC"/>
    <s v="Aggregate"/>
    <n v="201003"/>
    <x v="0"/>
    <s v="5771595008"/>
    <s v="57715-95008"/>
    <s v="05157924"/>
    <s v="300968124"/>
    <s v="701112529"/>
    <s v="383140"/>
    <s v="A"/>
    <d v="2010-02-03T00:00:00"/>
    <d v="2010-03-04T00:00:00"/>
    <x v="3"/>
    <n v="41330"/>
    <n v="-413.3"/>
    <n v="194678.2"/>
    <x v="3"/>
    <m/>
    <s v="Lakefront Utilities 5771595008"/>
    <x v="10"/>
  </r>
  <r>
    <s v="PBS"/>
    <s v="EWMP LDC"/>
    <s v="Aggregate"/>
    <n v="201003"/>
    <x v="0"/>
    <s v="5771595008"/>
    <s v="57715-95008"/>
    <s v="05157924"/>
    <s v="300968124"/>
    <s v="701112529"/>
    <s v="383140"/>
    <s v="A"/>
    <d v="2010-02-03T00:00:00"/>
    <d v="2010-03-04T00:00:00"/>
    <x v="4"/>
    <n v="41809"/>
    <n v="83199.91"/>
    <n v="194678.2"/>
    <x v="4"/>
    <m/>
    <s v="Lakefront Utilities 5771595008"/>
    <x v="10"/>
  </r>
  <r>
    <s v="PBS"/>
    <s v="EWMP LDC"/>
    <s v="Aggregate"/>
    <n v="201003"/>
    <x v="0"/>
    <s v="5771595008"/>
    <s v="57715-95008"/>
    <s v="05157924"/>
    <s v="300968124"/>
    <s v="701112529"/>
    <s v="383140"/>
    <s v="A"/>
    <d v="2010-02-03T00:00:00"/>
    <d v="2010-03-04T00:00:00"/>
    <x v="5"/>
    <n v="41809"/>
    <n v="93652.160000000003"/>
    <n v="194678.2"/>
    <x v="5"/>
    <m/>
    <s v="Lakefront Utilities 5771595008"/>
    <x v="10"/>
  </r>
  <r>
    <s v="PBS"/>
    <s v="EWMP LDC"/>
    <s v="Aggregate"/>
    <n v="201004"/>
    <x v="0"/>
    <s v="5771595008"/>
    <s v="57715-95008"/>
    <s v="05157924"/>
    <s v="300968124"/>
    <s v="701112529"/>
    <s v="387905"/>
    <s v="A"/>
    <d v="2010-03-04T00:00:00"/>
    <d v="2010-04-02T00:00:00"/>
    <x v="0"/>
    <n v="38879"/>
    <n v="13607.65"/>
    <n v="183252.23"/>
    <x v="0"/>
    <m/>
    <s v="Lakefront Utilities 5771595008"/>
    <x v="10"/>
  </r>
  <r>
    <s v="PBS"/>
    <s v="EWMP LDC"/>
    <s v="Aggregate"/>
    <n v="201004"/>
    <x v="0"/>
    <s v="5771595008"/>
    <s v="57715-95008"/>
    <s v="05157924"/>
    <s v="300968124"/>
    <s v="701112529"/>
    <s v="387905"/>
    <s v="A"/>
    <d v="2010-03-04T00:00:00"/>
    <d v="2010-04-02T00:00:00"/>
    <x v="1"/>
    <n v="38879"/>
    <n v="816.46"/>
    <n v="183252.23"/>
    <x v="1"/>
    <m/>
    <s v="Lakefront Utilities 5771595008"/>
    <x v="10"/>
  </r>
  <r>
    <s v="PBS"/>
    <s v="EWMP LDC"/>
    <s v="Aggregate"/>
    <n v="201004"/>
    <x v="0"/>
    <s v="5771595008"/>
    <s v="57715-95008"/>
    <s v="05157924"/>
    <s v="300968124"/>
    <s v="701112529"/>
    <s v="387905"/>
    <s v="A"/>
    <d v="2010-03-04T00:00:00"/>
    <d v="2010-04-02T00:00:00"/>
    <x v="2"/>
    <m/>
    <n v="2906"/>
    <n v="183252.23"/>
    <x v="2"/>
    <m/>
    <s v="Lakefront Utilities 5771595008"/>
    <x v="10"/>
  </r>
  <r>
    <s v="PBS"/>
    <s v="EWMP LDC"/>
    <s v="Aggregate"/>
    <n v="201004"/>
    <x v="0"/>
    <s v="5771595008"/>
    <s v="57715-95008"/>
    <s v="05157924"/>
    <s v="300968124"/>
    <s v="701112529"/>
    <s v="387905"/>
    <s v="A"/>
    <d v="2010-03-04T00:00:00"/>
    <d v="2010-04-02T00:00:00"/>
    <x v="3"/>
    <n v="38879"/>
    <n v="-388.79"/>
    <n v="183252.23"/>
    <x v="3"/>
    <m/>
    <s v="Lakefront Utilities 5771595008"/>
    <x v="10"/>
  </r>
  <r>
    <s v="PBS"/>
    <s v="EWMP LDC"/>
    <s v="Aggregate"/>
    <n v="201004"/>
    <x v="0"/>
    <s v="5771595008"/>
    <s v="57715-95008"/>
    <s v="05157924"/>
    <s v="300968124"/>
    <s v="701112529"/>
    <s v="387905"/>
    <s v="A"/>
    <d v="2010-03-04T00:00:00"/>
    <d v="2010-04-02T00:00:00"/>
    <x v="4"/>
    <n v="39317"/>
    <n v="78240.83"/>
    <n v="183252.23"/>
    <x v="4"/>
    <m/>
    <s v="Lakefront Utilities 5771595008"/>
    <x v="10"/>
  </r>
  <r>
    <s v="PBS"/>
    <s v="EWMP LDC"/>
    <s v="Aggregate"/>
    <n v="201004"/>
    <x v="0"/>
    <s v="5771595008"/>
    <s v="57715-95008"/>
    <s v="05157924"/>
    <s v="300968124"/>
    <s v="701112529"/>
    <s v="387905"/>
    <s v="A"/>
    <d v="2010-03-04T00:00:00"/>
    <d v="2010-04-02T00:00:00"/>
    <x v="5"/>
    <n v="39317"/>
    <n v="88070.080000000002"/>
    <n v="183252.23"/>
    <x v="5"/>
    <m/>
    <s v="Lakefront Utilities 5771595008"/>
    <x v="10"/>
  </r>
  <r>
    <s v="PBS"/>
    <s v="EWMP LDC"/>
    <s v="Aggregate"/>
    <n v="201005"/>
    <x v="0"/>
    <s v="5771595008"/>
    <s v="57715-95008"/>
    <s v="05157924"/>
    <s v="300968124"/>
    <s v="701112529"/>
    <s v="392820"/>
    <s v="A"/>
    <d v="2010-04-02T00:00:00"/>
    <d v="2010-05-06T00:00:00"/>
    <x v="0"/>
    <n v="35773"/>
    <n v="10679.29"/>
    <n v="169265.81"/>
    <x v="0"/>
    <n v="0.85294099999999995"/>
    <s v="Lakefront Utilities 5771595008"/>
    <x v="10"/>
  </r>
  <r>
    <s v="PBS"/>
    <s v="EWMP LDC"/>
    <s v="Aggregate"/>
    <n v="201005"/>
    <x v="0"/>
    <s v="5771595008"/>
    <s v="57715-95008"/>
    <s v="05157924"/>
    <s v="300968124"/>
    <s v="701112529"/>
    <s v="392820"/>
    <s v="A"/>
    <d v="2010-04-02T00:00:00"/>
    <d v="2010-05-06T00:00:00"/>
    <x v="0"/>
    <n v="35773"/>
    <n v="2325.25"/>
    <n v="169265.81"/>
    <x v="0"/>
    <n v="0.147059"/>
    <s v="Lakefront Utilities 5771595008"/>
    <x v="10"/>
  </r>
  <r>
    <s v="PBS"/>
    <s v="EWMP LDC"/>
    <s v="Aggregate"/>
    <n v="201005"/>
    <x v="0"/>
    <s v="5771595008"/>
    <s v="57715-95008"/>
    <s v="05157924"/>
    <s v="300968124"/>
    <s v="701112529"/>
    <s v="392820"/>
    <s v="A"/>
    <d v="2010-04-02T00:00:00"/>
    <d v="2010-05-06T00:00:00"/>
    <x v="1"/>
    <n v="35773"/>
    <n v="640.76"/>
    <n v="169265.81"/>
    <x v="1"/>
    <n v="0.85294099999999995"/>
    <s v="Lakefront Utilities 5771595008"/>
    <x v="10"/>
  </r>
  <r>
    <s v="PBS"/>
    <s v="EWMP LDC"/>
    <s v="Aggregate"/>
    <n v="201005"/>
    <x v="0"/>
    <s v="5771595008"/>
    <s v="57715-95008"/>
    <s v="05157924"/>
    <s v="300968124"/>
    <s v="701112529"/>
    <s v="392820"/>
    <s v="A"/>
    <d v="2010-04-02T00:00:00"/>
    <d v="2010-05-06T00:00:00"/>
    <x v="6"/>
    <n v="35773"/>
    <n v="26.3"/>
    <n v="169265.81"/>
    <x v="6"/>
    <n v="0.147059"/>
    <s v="Lakefront Utilities 5771595008"/>
    <x v="10"/>
  </r>
  <r>
    <s v="PBS"/>
    <s v="EWMP LDC"/>
    <s v="Aggregate"/>
    <n v="201005"/>
    <x v="0"/>
    <s v="5771595008"/>
    <s v="57715-95008"/>
    <s v="05157924"/>
    <s v="300968124"/>
    <s v="701112529"/>
    <s v="392820"/>
    <s v="A"/>
    <d v="2010-04-02T00:00:00"/>
    <d v="2010-05-06T00:00:00"/>
    <x v="3"/>
    <n v="35773"/>
    <n v="-305.12"/>
    <n v="169265.81"/>
    <x v="3"/>
    <n v="0.85294099999999995"/>
    <s v="Lakefront Utilities 5771595008"/>
    <x v="10"/>
  </r>
  <r>
    <s v="PBS"/>
    <s v="EWMP LDC"/>
    <s v="Aggregate"/>
    <n v="201005"/>
    <x v="0"/>
    <s v="5771595008"/>
    <s v="57715-95008"/>
    <s v="05157924"/>
    <s v="300968124"/>
    <s v="701112529"/>
    <s v="392820"/>
    <s v="A"/>
    <d v="2010-04-02T00:00:00"/>
    <d v="2010-05-06T00:00:00"/>
    <x v="3"/>
    <n v="35773"/>
    <n v="-52.61"/>
    <n v="169265.81"/>
    <x v="3"/>
    <n v="0.147059"/>
    <s v="Lakefront Utilities 5771595008"/>
    <x v="10"/>
  </r>
  <r>
    <s v="PBS"/>
    <s v="EWMP LDC"/>
    <s v="Aggregate"/>
    <n v="201005"/>
    <x v="0"/>
    <s v="5771595008"/>
    <s v="57715-95008"/>
    <s v="05157924"/>
    <s v="300968124"/>
    <s v="701112529"/>
    <s v="392820"/>
    <s v="A"/>
    <d v="2010-04-02T00:00:00"/>
    <d v="2010-05-06T00:00:00"/>
    <x v="4"/>
    <n v="36164"/>
    <n v="61383.06"/>
    <n v="169265.81"/>
    <x v="4"/>
    <n v="0.85294099999999995"/>
    <s v="Lakefront Utilities 5771595008"/>
    <x v="10"/>
  </r>
  <r>
    <s v="PBS"/>
    <s v="EWMP LDC"/>
    <s v="Aggregate"/>
    <n v="201005"/>
    <x v="0"/>
    <s v="5771595008"/>
    <s v="57715-95008"/>
    <s v="05157924"/>
    <s v="300968124"/>
    <s v="701112529"/>
    <s v="392820"/>
    <s v="A"/>
    <d v="2010-04-02T00:00:00"/>
    <d v="2010-05-06T00:00:00"/>
    <x v="4"/>
    <n v="36164"/>
    <n v="11381.04"/>
    <n v="169265.81"/>
    <x v="4"/>
    <n v="0.147059"/>
    <s v="Lakefront Utilities 5771595008"/>
    <x v="10"/>
  </r>
  <r>
    <s v="PBS"/>
    <s v="EWMP LDC"/>
    <s v="Aggregate"/>
    <n v="201005"/>
    <x v="0"/>
    <s v="5771595008"/>
    <s v="57715-95008"/>
    <s v="05157924"/>
    <s v="300968124"/>
    <s v="701112529"/>
    <s v="392820"/>
    <s v="A"/>
    <d v="2010-04-02T00:00:00"/>
    <d v="2010-05-06T00:00:00"/>
    <x v="5"/>
    <n v="36164"/>
    <n v="69094.5"/>
    <n v="169265.81"/>
    <x v="5"/>
    <n v="0.85294099999999995"/>
    <s v="Lakefront Utilities 5771595008"/>
    <x v="10"/>
  </r>
  <r>
    <s v="PBS"/>
    <s v="EWMP LDC"/>
    <s v="Aggregate"/>
    <n v="201005"/>
    <x v="0"/>
    <s v="5771595008"/>
    <s v="57715-95008"/>
    <s v="05157924"/>
    <s v="300968124"/>
    <s v="701112529"/>
    <s v="392820"/>
    <s v="A"/>
    <d v="2010-04-02T00:00:00"/>
    <d v="2010-05-06T00:00:00"/>
    <x v="5"/>
    <n v="36164"/>
    <n v="14093.34"/>
    <n v="169265.81"/>
    <x v="5"/>
    <n v="0.147059"/>
    <s v="Lakefront Utilities 5771595008"/>
    <x v="10"/>
  </r>
  <r>
    <s v="PBS"/>
    <s v="EWMP LDC"/>
    <s v="Aggregate"/>
    <n v="201006"/>
    <x v="0"/>
    <s v="5771595008"/>
    <s v="57715-95008"/>
    <s v="05157924"/>
    <s v="300968124"/>
    <s v="701112529"/>
    <s v="397543"/>
    <s v="A"/>
    <d v="2010-05-06T00:00:00"/>
    <d v="2010-06-04T00:00:00"/>
    <x v="0"/>
    <n v="40479"/>
    <n v="17891.72"/>
    <n v="213787.14"/>
    <x v="0"/>
    <m/>
    <s v="Lakefront Utilities 5771595008"/>
    <x v="10"/>
  </r>
  <r>
    <s v="PBS"/>
    <s v="EWMP LDC"/>
    <s v="Aggregate"/>
    <n v="201006"/>
    <x v="0"/>
    <s v="5771595008"/>
    <s v="57715-95008"/>
    <s v="05157924"/>
    <s v="300968124"/>
    <s v="701112529"/>
    <s v="397543"/>
    <s v="A"/>
    <d v="2010-05-06T00:00:00"/>
    <d v="2010-06-04T00:00:00"/>
    <x v="6"/>
    <n v="40479"/>
    <n v="202.4"/>
    <n v="213787.14"/>
    <x v="6"/>
    <m/>
    <s v="Lakefront Utilities 5771595008"/>
    <x v="10"/>
  </r>
  <r>
    <s v="PBS"/>
    <s v="EWMP LDC"/>
    <s v="Aggregate"/>
    <n v="201006"/>
    <x v="0"/>
    <s v="5771595008"/>
    <s v="57715-95008"/>
    <s v="05157924"/>
    <s v="300968124"/>
    <s v="701112529"/>
    <s v="397543"/>
    <s v="A"/>
    <d v="2010-05-06T00:00:00"/>
    <d v="2010-06-04T00:00:00"/>
    <x v="3"/>
    <n v="40479"/>
    <n v="-404.79"/>
    <n v="213787.14"/>
    <x v="3"/>
    <m/>
    <s v="Lakefront Utilities 5771595008"/>
    <x v="10"/>
  </r>
  <r>
    <s v="PBS"/>
    <s v="EWMP LDC"/>
    <s v="Aggregate"/>
    <n v="201006"/>
    <x v="0"/>
    <s v="5771595008"/>
    <s v="57715-95008"/>
    <s v="05157924"/>
    <s v="300968124"/>
    <s v="701112529"/>
    <s v="397543"/>
    <s v="A"/>
    <d v="2010-05-06T00:00:00"/>
    <d v="2010-06-04T00:00:00"/>
    <x v="4"/>
    <n v="40939"/>
    <n v="87609.46"/>
    <n v="213787.14"/>
    <x v="4"/>
    <m/>
    <s v="Lakefront Utilities 5771595008"/>
    <x v="10"/>
  </r>
  <r>
    <s v="PBS"/>
    <s v="EWMP LDC"/>
    <s v="Aggregate"/>
    <n v="201006"/>
    <x v="0"/>
    <s v="5771595008"/>
    <s v="57715-95008"/>
    <s v="05157924"/>
    <s v="300968124"/>
    <s v="701112529"/>
    <s v="397543"/>
    <s v="A"/>
    <d v="2010-05-06T00:00:00"/>
    <d v="2010-06-04T00:00:00"/>
    <x v="5"/>
    <n v="40939"/>
    <n v="108488.35"/>
    <n v="213787.14"/>
    <x v="5"/>
    <m/>
    <s v="Lakefront Utilities 5771595008"/>
    <x v="10"/>
  </r>
  <r>
    <s v="PBS"/>
    <s v="EWMP LDC"/>
    <s v="Aggregate"/>
    <n v="201007"/>
    <x v="0"/>
    <s v="5771595008"/>
    <s v="57715-95008"/>
    <s v="05157924"/>
    <s v="300968124"/>
    <s v="701112529"/>
    <s v="402627"/>
    <s v="A"/>
    <d v="2010-06-04T00:00:00"/>
    <d v="2010-07-06T00:00:00"/>
    <x v="0"/>
    <n v="42222"/>
    <n v="18662.12"/>
    <n v="223094.18"/>
    <x v="0"/>
    <m/>
    <s v="Lakefront Utilities 5771595008"/>
    <x v="10"/>
  </r>
  <r>
    <s v="PBS"/>
    <s v="EWMP LDC"/>
    <s v="Aggregate"/>
    <n v="201007"/>
    <x v="0"/>
    <s v="5771595008"/>
    <s v="57715-95008"/>
    <s v="05157924"/>
    <s v="300968124"/>
    <s v="701112529"/>
    <s v="402627"/>
    <s v="A"/>
    <d v="2010-06-04T00:00:00"/>
    <d v="2010-07-06T00:00:00"/>
    <x v="6"/>
    <n v="42222"/>
    <n v="211.11"/>
    <n v="223094.18"/>
    <x v="6"/>
    <m/>
    <s v="Lakefront Utilities 5771595008"/>
    <x v="10"/>
  </r>
  <r>
    <s v="PBS"/>
    <s v="EWMP LDC"/>
    <s v="Aggregate"/>
    <n v="201007"/>
    <x v="0"/>
    <s v="5771595008"/>
    <s v="57715-95008"/>
    <s v="05157924"/>
    <s v="300968124"/>
    <s v="701112529"/>
    <s v="402627"/>
    <s v="A"/>
    <d v="2010-06-04T00:00:00"/>
    <d v="2010-07-06T00:00:00"/>
    <x v="3"/>
    <n v="42222"/>
    <n v="-422.22"/>
    <n v="223094.18"/>
    <x v="3"/>
    <m/>
    <s v="Lakefront Utilities 5771595008"/>
    <x v="10"/>
  </r>
  <r>
    <s v="PBS"/>
    <s v="EWMP LDC"/>
    <s v="Aggregate"/>
    <n v="201007"/>
    <x v="0"/>
    <s v="5771595008"/>
    <s v="57715-95008"/>
    <s v="05157924"/>
    <s v="300968124"/>
    <s v="701112529"/>
    <s v="402627"/>
    <s v="A"/>
    <d v="2010-06-04T00:00:00"/>
    <d v="2010-07-06T00:00:00"/>
    <x v="4"/>
    <n v="42723"/>
    <n v="91427.22"/>
    <n v="223094.18"/>
    <x v="4"/>
    <m/>
    <s v="Lakefront Utilities 5771595008"/>
    <x v="10"/>
  </r>
  <r>
    <s v="PBS"/>
    <s v="EWMP LDC"/>
    <s v="Aggregate"/>
    <n v="201007"/>
    <x v="0"/>
    <s v="5771595008"/>
    <s v="57715-95008"/>
    <s v="05157924"/>
    <s v="300968124"/>
    <s v="701112529"/>
    <s v="402627"/>
    <s v="A"/>
    <d v="2010-06-04T00:00:00"/>
    <d v="2010-07-06T00:00:00"/>
    <x v="5"/>
    <n v="42723"/>
    <n v="113215.95"/>
    <n v="223094.18"/>
    <x v="5"/>
    <m/>
    <s v="Lakefront Utilities 5771595008"/>
    <x v="10"/>
  </r>
  <r>
    <s v="PBS"/>
    <s v="EWMP LDC"/>
    <s v="Aggregate"/>
    <n v="201008"/>
    <x v="0"/>
    <s v="5771595008"/>
    <s v="57715-95008"/>
    <s v="05157924"/>
    <s v="300968124"/>
    <s v="701112529"/>
    <s v="407678"/>
    <s v="A"/>
    <d v="2010-07-06T00:00:00"/>
    <d v="2010-08-05T00:00:00"/>
    <x v="0"/>
    <n v="44930"/>
    <n v="19859.060000000001"/>
    <n v="237483.61"/>
    <x v="0"/>
    <m/>
    <s v="Lakefront Utilities 5771595008"/>
    <x v="10"/>
  </r>
  <r>
    <s v="PBS"/>
    <s v="EWMP LDC"/>
    <s v="Aggregate"/>
    <n v="201008"/>
    <x v="0"/>
    <s v="5771595008"/>
    <s v="57715-95008"/>
    <s v="05157924"/>
    <s v="300968124"/>
    <s v="701112529"/>
    <s v="407678"/>
    <s v="A"/>
    <d v="2010-07-06T00:00:00"/>
    <d v="2010-08-05T00:00:00"/>
    <x v="6"/>
    <n v="44930"/>
    <n v="224.65"/>
    <n v="237483.61"/>
    <x v="6"/>
    <m/>
    <s v="Lakefront Utilities 5771595008"/>
    <x v="10"/>
  </r>
  <r>
    <s v="PBS"/>
    <s v="EWMP LDC"/>
    <s v="Aggregate"/>
    <n v="201008"/>
    <x v="0"/>
    <s v="5771595008"/>
    <s v="57715-95008"/>
    <s v="05157924"/>
    <s v="300968124"/>
    <s v="701112529"/>
    <s v="407678"/>
    <s v="A"/>
    <d v="2010-07-06T00:00:00"/>
    <d v="2010-08-05T00:00:00"/>
    <x v="3"/>
    <n v="44930"/>
    <n v="-449.3"/>
    <n v="237483.61"/>
    <x v="3"/>
    <m/>
    <s v="Lakefront Utilities 5771595008"/>
    <x v="10"/>
  </r>
  <r>
    <s v="PBS"/>
    <s v="EWMP LDC"/>
    <s v="Aggregate"/>
    <n v="201008"/>
    <x v="0"/>
    <s v="5771595008"/>
    <s v="57715-95008"/>
    <s v="05157924"/>
    <s v="300968124"/>
    <s v="701112529"/>
    <s v="407678"/>
    <s v="A"/>
    <d v="2010-07-06T00:00:00"/>
    <d v="2010-08-05T00:00:00"/>
    <x v="4"/>
    <n v="45480"/>
    <n v="97327.2"/>
    <n v="237483.61"/>
    <x v="4"/>
    <m/>
    <s v="Lakefront Utilities 5771595008"/>
    <x v="10"/>
  </r>
  <r>
    <s v="PBS"/>
    <s v="EWMP LDC"/>
    <s v="Aggregate"/>
    <n v="201008"/>
    <x v="0"/>
    <s v="5771595008"/>
    <s v="57715-95008"/>
    <s v="05157924"/>
    <s v="300968124"/>
    <s v="701112529"/>
    <s v="407678"/>
    <s v="A"/>
    <d v="2010-07-06T00:00:00"/>
    <d v="2010-08-05T00:00:00"/>
    <x v="5"/>
    <n v="45480"/>
    <n v="120522"/>
    <n v="237483.61"/>
    <x v="5"/>
    <m/>
    <s v="Lakefront Utilities 5771595008"/>
    <x v="10"/>
  </r>
  <r>
    <s v="PBS"/>
    <s v="EWMP LDC"/>
    <s v="Aggregate"/>
    <n v="201009"/>
    <x v="0"/>
    <s v="5771595008"/>
    <s v="57715-95008"/>
    <s v="05157924"/>
    <s v="300968124"/>
    <s v="701112529"/>
    <s v="412753"/>
    <s v="A"/>
    <d v="2010-08-05T00:00:00"/>
    <d v="2010-09-03T00:00:00"/>
    <x v="0"/>
    <n v="43831"/>
    <n v="19373.3"/>
    <n v="231662.5"/>
    <x v="0"/>
    <m/>
    <s v="Lakefront Utilities 5771595008"/>
    <x v="10"/>
  </r>
  <r>
    <s v="PBS"/>
    <s v="EWMP LDC"/>
    <s v="Aggregate"/>
    <n v="201009"/>
    <x v="0"/>
    <s v="5771595008"/>
    <s v="57715-95008"/>
    <s v="05157924"/>
    <s v="300968124"/>
    <s v="701112529"/>
    <s v="412753"/>
    <s v="A"/>
    <d v="2010-08-05T00:00:00"/>
    <d v="2010-09-03T00:00:00"/>
    <x v="6"/>
    <n v="43831"/>
    <n v="219.16"/>
    <n v="231662.5"/>
    <x v="6"/>
    <m/>
    <s v="Lakefront Utilities 5771595008"/>
    <x v="10"/>
  </r>
  <r>
    <s v="PBS"/>
    <s v="EWMP LDC"/>
    <s v="Aggregate"/>
    <n v="201009"/>
    <x v="0"/>
    <s v="5771595008"/>
    <s v="57715-95008"/>
    <s v="05157924"/>
    <s v="300968124"/>
    <s v="701112529"/>
    <s v="412753"/>
    <s v="A"/>
    <d v="2010-08-05T00:00:00"/>
    <d v="2010-09-03T00:00:00"/>
    <x v="3"/>
    <n v="43831"/>
    <n v="-438.31"/>
    <n v="231662.5"/>
    <x v="3"/>
    <m/>
    <s v="Lakefront Utilities 5771595008"/>
    <x v="10"/>
  </r>
  <r>
    <s v="PBS"/>
    <s v="EWMP LDC"/>
    <s v="Aggregate"/>
    <n v="201009"/>
    <x v="0"/>
    <s v="5771595008"/>
    <s v="57715-95008"/>
    <s v="05157924"/>
    <s v="300968124"/>
    <s v="701112529"/>
    <s v="412753"/>
    <s v="A"/>
    <d v="2010-08-05T00:00:00"/>
    <d v="2010-09-03T00:00:00"/>
    <x v="4"/>
    <n v="44365"/>
    <n v="94941.1"/>
    <n v="231662.5"/>
    <x v="4"/>
    <m/>
    <s v="Lakefront Utilities 5771595008"/>
    <x v="10"/>
  </r>
  <r>
    <s v="PBS"/>
    <s v="EWMP LDC"/>
    <s v="Aggregate"/>
    <n v="201009"/>
    <x v="0"/>
    <s v="5771595008"/>
    <s v="57715-95008"/>
    <s v="05157924"/>
    <s v="300968124"/>
    <s v="701112529"/>
    <s v="412753"/>
    <s v="A"/>
    <d v="2010-08-05T00:00:00"/>
    <d v="2010-09-03T00:00:00"/>
    <x v="5"/>
    <n v="44365"/>
    <n v="117567.25"/>
    <n v="231662.5"/>
    <x v="5"/>
    <m/>
    <s v="Lakefront Utilities 5771595008"/>
    <x v="10"/>
  </r>
  <r>
    <s v="PBS"/>
    <s v="EWMP LDC"/>
    <s v="Aggregate"/>
    <n v="201010"/>
    <x v="0"/>
    <s v="5771595008"/>
    <s v="57715-95008"/>
    <s v="05157924"/>
    <s v="300968124"/>
    <s v="701112529"/>
    <s v="418598"/>
    <s v="A"/>
    <d v="2010-09-03T00:00:00"/>
    <d v="2010-10-05T00:00:00"/>
    <x v="0"/>
    <n v="41176"/>
    <n v="18199.79"/>
    <n v="217602.79"/>
    <x v="0"/>
    <m/>
    <s v="Lakefront Utilities 5771595008"/>
    <x v="10"/>
  </r>
  <r>
    <s v="PBS"/>
    <s v="EWMP LDC"/>
    <s v="Aggregate"/>
    <n v="201010"/>
    <x v="0"/>
    <s v="5771595008"/>
    <s v="57715-95008"/>
    <s v="05157924"/>
    <s v="300968124"/>
    <s v="701112529"/>
    <s v="418598"/>
    <s v="A"/>
    <d v="2010-09-03T00:00:00"/>
    <d v="2010-10-05T00:00:00"/>
    <x v="6"/>
    <n v="41176"/>
    <n v="205.88"/>
    <n v="217602.79"/>
    <x v="6"/>
    <m/>
    <s v="Lakefront Utilities 5771595008"/>
    <x v="10"/>
  </r>
  <r>
    <s v="PBS"/>
    <s v="EWMP LDC"/>
    <s v="Aggregate"/>
    <n v="201010"/>
    <x v="0"/>
    <s v="5771595008"/>
    <s v="57715-95008"/>
    <s v="05157924"/>
    <s v="300968124"/>
    <s v="701112529"/>
    <s v="418598"/>
    <s v="A"/>
    <d v="2010-09-03T00:00:00"/>
    <d v="2010-10-05T00:00:00"/>
    <x v="3"/>
    <n v="41176"/>
    <n v="-411.76"/>
    <n v="217602.79"/>
    <x v="3"/>
    <m/>
    <s v="Lakefront Utilities 5771595008"/>
    <x v="10"/>
  </r>
  <r>
    <s v="PBS"/>
    <s v="EWMP LDC"/>
    <s v="Aggregate"/>
    <n v="201010"/>
    <x v="0"/>
    <s v="5771595008"/>
    <s v="57715-95008"/>
    <s v="05157924"/>
    <s v="300968124"/>
    <s v="701112529"/>
    <s v="418598"/>
    <s v="A"/>
    <d v="2010-09-03T00:00:00"/>
    <d v="2010-10-05T00:00:00"/>
    <x v="4"/>
    <n v="41672"/>
    <n v="89178.08"/>
    <n v="217602.79"/>
    <x v="4"/>
    <m/>
    <s v="Lakefront Utilities 5771595008"/>
    <x v="10"/>
  </r>
  <r>
    <s v="PBS"/>
    <s v="EWMP LDC"/>
    <s v="Aggregate"/>
    <n v="201010"/>
    <x v="0"/>
    <s v="5771595008"/>
    <s v="57715-95008"/>
    <s v="05157924"/>
    <s v="300968124"/>
    <s v="701112529"/>
    <s v="418598"/>
    <s v="A"/>
    <d v="2010-09-03T00:00:00"/>
    <d v="2010-10-05T00:00:00"/>
    <x v="5"/>
    <n v="41672"/>
    <n v="110430.8"/>
    <n v="217602.79"/>
    <x v="5"/>
    <m/>
    <s v="Lakefront Utilities 5771595008"/>
    <x v="10"/>
  </r>
  <r>
    <s v="PBS"/>
    <s v="EWMP LDC"/>
    <s v="Aggregate"/>
    <n v="201011"/>
    <x v="0"/>
    <s v="5771595008"/>
    <s v="57715-95008"/>
    <s v="05157924"/>
    <s v="300968124"/>
    <s v="701112529"/>
    <s v="424619"/>
    <s v="A"/>
    <d v="2010-10-05T00:00:00"/>
    <d v="2010-11-05T00:00:00"/>
    <x v="0"/>
    <n v="34691"/>
    <n v="15333.42"/>
    <n v="183193.17"/>
    <x v="0"/>
    <m/>
    <s v="Lakefront Utilities 5771595008"/>
    <x v="10"/>
  </r>
  <r>
    <s v="PBS"/>
    <s v="EWMP LDC"/>
    <s v="Aggregate"/>
    <n v="201011"/>
    <x v="0"/>
    <s v="5771595008"/>
    <s v="57715-95008"/>
    <s v="05157924"/>
    <s v="300968124"/>
    <s v="701112529"/>
    <s v="424619"/>
    <s v="A"/>
    <d v="2010-10-05T00:00:00"/>
    <d v="2010-11-05T00:00:00"/>
    <x v="6"/>
    <n v="34691"/>
    <n v="173.46"/>
    <n v="183193.17"/>
    <x v="6"/>
    <m/>
    <s v="Lakefront Utilities 5771595008"/>
    <x v="10"/>
  </r>
  <r>
    <s v="PBS"/>
    <s v="EWMP LDC"/>
    <s v="Aggregate"/>
    <n v="201011"/>
    <x v="0"/>
    <s v="5771595008"/>
    <s v="57715-95008"/>
    <s v="05157924"/>
    <s v="300968124"/>
    <s v="701112529"/>
    <s v="424619"/>
    <s v="A"/>
    <d v="2010-10-05T00:00:00"/>
    <d v="2010-11-05T00:00:00"/>
    <x v="3"/>
    <n v="34691"/>
    <n v="-346.91"/>
    <n v="183193.17"/>
    <x v="3"/>
    <m/>
    <s v="Lakefront Utilities 5771595008"/>
    <x v="10"/>
  </r>
  <r>
    <s v="PBS"/>
    <s v="EWMP LDC"/>
    <s v="Aggregate"/>
    <n v="201011"/>
    <x v="0"/>
    <s v="5771595008"/>
    <s v="57715-95008"/>
    <s v="05157924"/>
    <s v="300968124"/>
    <s v="701112529"/>
    <s v="424619"/>
    <s v="A"/>
    <d v="2010-10-05T00:00:00"/>
    <d v="2010-11-05T00:00:00"/>
    <x v="4"/>
    <n v="35080"/>
    <n v="75071.199999999997"/>
    <n v="183193.17"/>
    <x v="4"/>
    <m/>
    <s v="Lakefront Utilities 5771595008"/>
    <x v="10"/>
  </r>
  <r>
    <s v="PBS"/>
    <s v="EWMP LDC"/>
    <s v="Aggregate"/>
    <n v="201011"/>
    <x v="0"/>
    <s v="5771595008"/>
    <s v="57715-95008"/>
    <s v="05157924"/>
    <s v="300968124"/>
    <s v="701112529"/>
    <s v="424619"/>
    <s v="A"/>
    <d v="2010-10-05T00:00:00"/>
    <d v="2010-11-05T00:00:00"/>
    <x v="5"/>
    <n v="35080"/>
    <n v="92962"/>
    <n v="183193.17"/>
    <x v="5"/>
    <m/>
    <s v="Lakefront Utilities 5771595008"/>
    <x v="10"/>
  </r>
  <r>
    <s v="PBS"/>
    <s v="EWMP LDC"/>
    <s v="Aggregate"/>
    <n v="201012"/>
    <x v="0"/>
    <s v="5771595008"/>
    <s v="57715-95008"/>
    <s v="05157924"/>
    <s v="300968124"/>
    <s v="701112529"/>
    <s v="431039"/>
    <s v="A"/>
    <d v="2010-11-05T00:00:00"/>
    <d v="2010-12-04T00:00:00"/>
    <x v="0"/>
    <n v="38811"/>
    <n v="17154.46"/>
    <n v="205011.02"/>
    <x v="0"/>
    <m/>
    <s v="Lakefront Utilities 5771595008"/>
    <x v="10"/>
  </r>
  <r>
    <s v="PBS"/>
    <s v="EWMP LDC"/>
    <s v="Aggregate"/>
    <n v="201012"/>
    <x v="0"/>
    <s v="5771595008"/>
    <s v="57715-95008"/>
    <s v="05157924"/>
    <s v="300968124"/>
    <s v="701112529"/>
    <s v="431039"/>
    <s v="A"/>
    <d v="2010-11-05T00:00:00"/>
    <d v="2010-12-04T00:00:00"/>
    <x v="6"/>
    <n v="38811"/>
    <n v="194.06"/>
    <n v="205011.02"/>
    <x v="6"/>
    <m/>
    <s v="Lakefront Utilities 5771595008"/>
    <x v="10"/>
  </r>
  <r>
    <s v="PBS"/>
    <s v="EWMP LDC"/>
    <s v="Aggregate"/>
    <n v="201012"/>
    <x v="0"/>
    <s v="5771595008"/>
    <s v="57715-95008"/>
    <s v="05157924"/>
    <s v="300968124"/>
    <s v="701112529"/>
    <s v="431039"/>
    <s v="A"/>
    <d v="2010-11-05T00:00:00"/>
    <d v="2010-12-04T00:00:00"/>
    <x v="3"/>
    <n v="38811"/>
    <n v="-388.11"/>
    <n v="205011.02"/>
    <x v="3"/>
    <m/>
    <s v="Lakefront Utilities 5771595008"/>
    <x v="10"/>
  </r>
  <r>
    <s v="PBS"/>
    <s v="EWMP LDC"/>
    <s v="Aggregate"/>
    <n v="201012"/>
    <x v="0"/>
    <s v="5771595008"/>
    <s v="57715-95008"/>
    <s v="05157924"/>
    <s v="300968124"/>
    <s v="701112529"/>
    <s v="431039"/>
    <s v="A"/>
    <d v="2010-11-05T00:00:00"/>
    <d v="2010-12-04T00:00:00"/>
    <x v="4"/>
    <n v="39259"/>
    <n v="84014.26"/>
    <n v="205011.02"/>
    <x v="4"/>
    <m/>
    <s v="Lakefront Utilities 5771595008"/>
    <x v="10"/>
  </r>
  <r>
    <s v="PBS"/>
    <s v="EWMP LDC"/>
    <s v="Aggregate"/>
    <n v="201012"/>
    <x v="0"/>
    <s v="5771595008"/>
    <s v="57715-95008"/>
    <s v="05157924"/>
    <s v="300968124"/>
    <s v="701112529"/>
    <s v="431039"/>
    <s v="A"/>
    <d v="2010-11-05T00:00:00"/>
    <d v="2010-12-04T00:00:00"/>
    <x v="5"/>
    <n v="39259"/>
    <n v="104036.35"/>
    <n v="205011.02"/>
    <x v="5"/>
    <m/>
    <s v="Lakefront Utilities 5771595008"/>
    <x v="10"/>
  </r>
  <r>
    <s v="PBS"/>
    <s v="EWMP LDC"/>
    <s v="Aggregate"/>
    <n v="201101"/>
    <x v="1"/>
    <s v="5771595008"/>
    <s v="57715-95008"/>
    <s v="05157924"/>
    <s v="300968124"/>
    <s v="701112529"/>
    <s v="437291"/>
    <s v="A"/>
    <d v="2010-12-04T00:00:00"/>
    <d v="2011-01-05T00:00:00"/>
    <x v="0"/>
    <n v="43784"/>
    <n v="16933.46"/>
    <n v="231609.06"/>
    <x v="0"/>
    <n v="0.875"/>
    <s v="Lakefront Utilities 5771595008"/>
    <x v="10"/>
  </r>
  <r>
    <s v="PBS"/>
    <s v="EWMP LDC"/>
    <s v="Aggregate"/>
    <n v="201101"/>
    <x v="1"/>
    <s v="5771595008"/>
    <s v="57715-95008"/>
    <s v="05157924"/>
    <s v="300968124"/>
    <s v="701112529"/>
    <s v="437291"/>
    <s v="A"/>
    <d v="2010-12-04T00:00:00"/>
    <d v="2011-01-05T00:00:00"/>
    <x v="0"/>
    <n v="43784"/>
    <n v="2654.41"/>
    <n v="231609.06"/>
    <x v="0"/>
    <n v="0.125"/>
    <s v="Lakefront Utilities 5771595008"/>
    <x v="10"/>
  </r>
  <r>
    <s v="PBS"/>
    <s v="EWMP LDC"/>
    <s v="Aggregate"/>
    <n v="201101"/>
    <x v="1"/>
    <s v="5771595008"/>
    <s v="57715-95008"/>
    <s v="05157924"/>
    <s v="300968124"/>
    <s v="701112529"/>
    <s v="437291"/>
    <s v="A"/>
    <d v="2010-12-04T00:00:00"/>
    <d v="2011-01-05T00:00:00"/>
    <x v="6"/>
    <n v="43784"/>
    <n v="218.92"/>
    <n v="231609.06"/>
    <x v="6"/>
    <m/>
    <s v="Lakefront Utilities 5771595008"/>
    <x v="10"/>
  </r>
  <r>
    <s v="PBS"/>
    <s v="EWMP LDC"/>
    <s v="Aggregate"/>
    <n v="201101"/>
    <x v="1"/>
    <s v="5771595008"/>
    <s v="57715-95008"/>
    <s v="05157924"/>
    <s v="300968124"/>
    <s v="701112529"/>
    <s v="437291"/>
    <s v="A"/>
    <d v="2010-12-04T00:00:00"/>
    <d v="2011-01-05T00:00:00"/>
    <x v="3"/>
    <n v="43784"/>
    <n v="-437.84"/>
    <n v="231609.06"/>
    <x v="3"/>
    <m/>
    <s v="Lakefront Utilities 5771595008"/>
    <x v="10"/>
  </r>
  <r>
    <s v="PBS"/>
    <s v="EWMP LDC"/>
    <s v="Aggregate"/>
    <n v="201101"/>
    <x v="1"/>
    <s v="5771595008"/>
    <s v="57715-95008"/>
    <s v="05157924"/>
    <s v="300968124"/>
    <s v="701112529"/>
    <s v="437291"/>
    <s v="A"/>
    <d v="2010-12-04T00:00:00"/>
    <d v="2011-01-05T00:00:00"/>
    <x v="4"/>
    <n v="44309"/>
    <n v="94821.26"/>
    <n v="231609.06"/>
    <x v="4"/>
    <m/>
    <s v="Lakefront Utilities 5771595008"/>
    <x v="10"/>
  </r>
  <r>
    <s v="PBS"/>
    <s v="EWMP LDC"/>
    <s v="Aggregate"/>
    <n v="201101"/>
    <x v="1"/>
    <s v="5771595008"/>
    <s v="57715-95008"/>
    <s v="05157924"/>
    <s v="300968124"/>
    <s v="701112529"/>
    <s v="437291"/>
    <s v="A"/>
    <d v="2010-12-04T00:00:00"/>
    <d v="2011-01-05T00:00:00"/>
    <x v="5"/>
    <n v="44309"/>
    <n v="117418.85"/>
    <n v="231609.06"/>
    <x v="5"/>
    <m/>
    <s v="Lakefront Utilities 5771595008"/>
    <x v="10"/>
  </r>
  <r>
    <s v="PBS"/>
    <s v="EWMP LDC"/>
    <s v="Aggregate"/>
    <n v="201102"/>
    <x v="1"/>
    <s v="5771595008"/>
    <s v="57715-95008"/>
    <s v="05157924"/>
    <s v="300968124"/>
    <s v="701112529"/>
    <s v="445290"/>
    <s v="A"/>
    <d v="2011-01-05T00:00:00"/>
    <d v="2011-02-04T00:00:00"/>
    <x v="0"/>
    <n v="44292"/>
    <n v="21481.62"/>
    <n v="236000.65"/>
    <x v="0"/>
    <m/>
    <s v="Lakefront Utilities 5771595008"/>
    <x v="10"/>
  </r>
  <r>
    <s v="PBS"/>
    <s v="EWMP LDC"/>
    <s v="Aggregate"/>
    <n v="201102"/>
    <x v="1"/>
    <s v="5771595008"/>
    <s v="57715-95008"/>
    <s v="05157924"/>
    <s v="300968124"/>
    <s v="701112529"/>
    <s v="445290"/>
    <s v="A"/>
    <d v="2011-01-05T00:00:00"/>
    <d v="2011-02-04T00:00:00"/>
    <x v="6"/>
    <n v="44292"/>
    <n v="221.46"/>
    <n v="236000.65"/>
    <x v="6"/>
    <m/>
    <s v="Lakefront Utilities 5771595008"/>
    <x v="10"/>
  </r>
  <r>
    <s v="PBS"/>
    <s v="EWMP LDC"/>
    <s v="Aggregate"/>
    <n v="201102"/>
    <x v="1"/>
    <s v="5771595008"/>
    <s v="57715-95008"/>
    <s v="05157924"/>
    <s v="300968124"/>
    <s v="701112529"/>
    <s v="445290"/>
    <s v="A"/>
    <d v="2011-01-05T00:00:00"/>
    <d v="2011-02-04T00:00:00"/>
    <x v="3"/>
    <n v="44292"/>
    <n v="-442.92"/>
    <n v="236000.65"/>
    <x v="3"/>
    <m/>
    <s v="Lakefront Utilities 5771595008"/>
    <x v="10"/>
  </r>
  <r>
    <s v="PBS"/>
    <s v="EWMP LDC"/>
    <s v="Aggregate"/>
    <n v="201102"/>
    <x v="1"/>
    <s v="5771595008"/>
    <s v="57715-95008"/>
    <s v="05157924"/>
    <s v="300968124"/>
    <s v="701112529"/>
    <s v="445290"/>
    <s v="A"/>
    <d v="2011-01-05T00:00:00"/>
    <d v="2011-02-04T00:00:00"/>
    <x v="4"/>
    <n v="44831"/>
    <n v="95938.34"/>
    <n v="236000.65"/>
    <x v="4"/>
    <m/>
    <s v="Lakefront Utilities 5771595008"/>
    <x v="10"/>
  </r>
  <r>
    <s v="PBS"/>
    <s v="EWMP LDC"/>
    <s v="Aggregate"/>
    <n v="201102"/>
    <x v="1"/>
    <s v="5771595008"/>
    <s v="57715-95008"/>
    <s v="05157924"/>
    <s v="300968124"/>
    <s v="701112529"/>
    <s v="445290"/>
    <s v="A"/>
    <d v="2011-01-05T00:00:00"/>
    <d v="2011-02-04T00:00:00"/>
    <x v="5"/>
    <n v="44831"/>
    <n v="118802.15"/>
    <n v="236000.65"/>
    <x v="5"/>
    <m/>
    <s v="Lakefront Utilities 5771595008"/>
    <x v="10"/>
  </r>
  <r>
    <s v="PBS"/>
    <s v="EWMP LDC"/>
    <s v="Aggregate"/>
    <n v="201103"/>
    <x v="1"/>
    <s v="5771595008"/>
    <s v="57715-95008"/>
    <s v="05157924"/>
    <s v="300968124"/>
    <s v="701112529"/>
    <s v="453716"/>
    <s v="A"/>
    <d v="2011-02-04T00:00:00"/>
    <d v="2011-03-05T00:00:00"/>
    <x v="0"/>
    <n v="42542"/>
    <n v="20632.87"/>
    <n v="226624.87"/>
    <x v="0"/>
    <m/>
    <s v="Lakefront Utilities 5771595008"/>
    <x v="10"/>
  </r>
  <r>
    <s v="PBS"/>
    <s v="EWMP LDC"/>
    <s v="Aggregate"/>
    <n v="201103"/>
    <x v="1"/>
    <s v="5771595008"/>
    <s v="57715-95008"/>
    <s v="05157924"/>
    <s v="300968124"/>
    <s v="701112529"/>
    <s v="453716"/>
    <s v="A"/>
    <d v="2011-02-04T00:00:00"/>
    <d v="2011-03-05T00:00:00"/>
    <x v="6"/>
    <n v="42542"/>
    <n v="212.71"/>
    <n v="226624.87"/>
    <x v="6"/>
    <m/>
    <s v="Lakefront Utilities 5771595008"/>
    <x v="10"/>
  </r>
  <r>
    <s v="PBS"/>
    <s v="EWMP LDC"/>
    <s v="Aggregate"/>
    <n v="201103"/>
    <x v="1"/>
    <s v="5771595008"/>
    <s v="57715-95008"/>
    <s v="05157924"/>
    <s v="300968124"/>
    <s v="701112529"/>
    <s v="453716"/>
    <s v="A"/>
    <d v="2011-02-04T00:00:00"/>
    <d v="2011-03-05T00:00:00"/>
    <x v="3"/>
    <n v="42542"/>
    <n v="-425.42"/>
    <n v="226624.87"/>
    <x v="3"/>
    <m/>
    <s v="Lakefront Utilities 5771595008"/>
    <x v="10"/>
  </r>
  <r>
    <s v="PBS"/>
    <s v="EWMP LDC"/>
    <s v="Aggregate"/>
    <n v="201103"/>
    <x v="1"/>
    <s v="5771595008"/>
    <s v="57715-95008"/>
    <s v="05157924"/>
    <s v="300968124"/>
    <s v="701112529"/>
    <s v="453716"/>
    <s v="A"/>
    <d v="2011-02-04T00:00:00"/>
    <d v="2011-03-05T00:00:00"/>
    <x v="4"/>
    <n v="43049"/>
    <n v="92124.86"/>
    <n v="226624.87"/>
    <x v="4"/>
    <m/>
    <s v="Lakefront Utilities 5771595008"/>
    <x v="10"/>
  </r>
  <r>
    <s v="PBS"/>
    <s v="EWMP LDC"/>
    <s v="Aggregate"/>
    <n v="201103"/>
    <x v="1"/>
    <s v="5771595008"/>
    <s v="57715-95008"/>
    <s v="05157924"/>
    <s v="300968124"/>
    <s v="701112529"/>
    <s v="453716"/>
    <s v="A"/>
    <d v="2011-02-04T00:00:00"/>
    <d v="2011-03-05T00:00:00"/>
    <x v="5"/>
    <n v="43049"/>
    <n v="114079.85"/>
    <n v="226624.87"/>
    <x v="5"/>
    <m/>
    <s v="Lakefront Utilities 5771595008"/>
    <x v="10"/>
  </r>
  <r>
    <s v="PBS"/>
    <s v="EWMP LDC"/>
    <s v="Aggregate"/>
    <n v="201104"/>
    <x v="1"/>
    <s v="5771595008"/>
    <s v="57715-95008"/>
    <s v="05157924"/>
    <s v="300968124"/>
    <s v="701112529"/>
    <s v="462046"/>
    <s v="A"/>
    <d v="2011-03-05T00:00:00"/>
    <d v="2011-04-06T00:00:00"/>
    <x v="0"/>
    <n v="40923"/>
    <n v="19847.66"/>
    <n v="217929.89"/>
    <x v="0"/>
    <m/>
    <s v="Lakefront Utilities 5771595008"/>
    <x v="10"/>
  </r>
  <r>
    <s v="PBS"/>
    <s v="EWMP LDC"/>
    <s v="Aggregate"/>
    <n v="201104"/>
    <x v="1"/>
    <s v="5771595008"/>
    <s v="57715-95008"/>
    <s v="05157924"/>
    <s v="300968124"/>
    <s v="701112529"/>
    <s v="462046"/>
    <s v="A"/>
    <d v="2011-03-05T00:00:00"/>
    <d v="2011-04-06T00:00:00"/>
    <x v="6"/>
    <n v="40923"/>
    <n v="204.62"/>
    <n v="217929.89"/>
    <x v="6"/>
    <m/>
    <s v="Lakefront Utilities 5771595008"/>
    <x v="10"/>
  </r>
  <r>
    <s v="PBS"/>
    <s v="EWMP LDC"/>
    <s v="Aggregate"/>
    <n v="201104"/>
    <x v="1"/>
    <s v="5771595008"/>
    <s v="57715-95008"/>
    <s v="05157924"/>
    <s v="300968124"/>
    <s v="701112529"/>
    <s v="462046"/>
    <s v="A"/>
    <d v="2011-03-05T00:00:00"/>
    <d v="2011-04-06T00:00:00"/>
    <x v="3"/>
    <n v="40923"/>
    <n v="-409.23"/>
    <n v="217929.89"/>
    <x v="3"/>
    <m/>
    <s v="Lakefront Utilities 5771595008"/>
    <x v="10"/>
  </r>
  <r>
    <s v="PBS"/>
    <s v="EWMP LDC"/>
    <s v="Aggregate"/>
    <n v="201104"/>
    <x v="1"/>
    <s v="5771595008"/>
    <s v="57715-95008"/>
    <s v="05157924"/>
    <s v="300968124"/>
    <s v="701112529"/>
    <s v="462046"/>
    <s v="A"/>
    <d v="2011-03-05T00:00:00"/>
    <d v="2011-04-06T00:00:00"/>
    <x v="4"/>
    <n v="41396"/>
    <n v="88587.44"/>
    <n v="217929.89"/>
    <x v="4"/>
    <m/>
    <s v="Lakefront Utilities 5771595008"/>
    <x v="10"/>
  </r>
  <r>
    <s v="PBS"/>
    <s v="EWMP LDC"/>
    <s v="Aggregate"/>
    <n v="201104"/>
    <x v="1"/>
    <s v="5771595008"/>
    <s v="57715-95008"/>
    <s v="05157924"/>
    <s v="300968124"/>
    <s v="701112529"/>
    <s v="462046"/>
    <s v="A"/>
    <d v="2011-03-05T00:00:00"/>
    <d v="2011-04-06T00:00:00"/>
    <x v="5"/>
    <n v="41396"/>
    <n v="109699.4"/>
    <n v="217929.89"/>
    <x v="5"/>
    <m/>
    <s v="Lakefront Utilities 5771595008"/>
    <x v="10"/>
  </r>
  <r>
    <s v="PBS"/>
    <s v="EWMP LDC"/>
    <s v="Aggregate"/>
    <n v="201105"/>
    <x v="1"/>
    <s v="5771595008"/>
    <s v="57715-95008"/>
    <s v="05157924"/>
    <s v="300968124"/>
    <s v="701112529"/>
    <s v="470472"/>
    <s v="A"/>
    <d v="2011-04-06T00:00:00"/>
    <d v="2011-05-07T00:00:00"/>
    <x v="0"/>
    <n v="38131"/>
    <n v="14914.15"/>
    <n v="204494.27"/>
    <x v="0"/>
    <n v="0.80645199999999995"/>
    <s v="Lakefront Utilities 5771595008"/>
    <x v="10"/>
  </r>
  <r>
    <s v="PBS"/>
    <s v="EWMP LDC"/>
    <s v="Aggregate"/>
    <n v="201105"/>
    <x v="1"/>
    <s v="5771595008"/>
    <s v="57715-95008"/>
    <s v="05157924"/>
    <s v="300968124"/>
    <s v="701112529"/>
    <s v="470472"/>
    <s v="A"/>
    <d v="2011-04-06T00:00:00"/>
    <d v="2011-05-07T00:00:00"/>
    <x v="0"/>
    <n v="38131"/>
    <n v="5018.5200000000004"/>
    <n v="204494.27"/>
    <x v="0"/>
    <n v="0.193548"/>
    <s v="Lakefront Utilities 5771595008"/>
    <x v="10"/>
  </r>
  <r>
    <s v="PBS"/>
    <s v="EWMP LDC"/>
    <s v="Aggregate"/>
    <n v="201105"/>
    <x v="1"/>
    <s v="5771595008"/>
    <s v="57715-95008"/>
    <s v="05157924"/>
    <s v="300968124"/>
    <s v="701112529"/>
    <s v="470472"/>
    <s v="A"/>
    <d v="2011-04-06T00:00:00"/>
    <d v="2011-05-07T00:00:00"/>
    <x v="6"/>
    <n v="38131"/>
    <n v="190.66"/>
    <n v="204494.27"/>
    <x v="6"/>
    <m/>
    <s v="Lakefront Utilities 5771595008"/>
    <x v="10"/>
  </r>
  <r>
    <s v="PBS"/>
    <s v="EWMP LDC"/>
    <s v="Aggregate"/>
    <n v="201105"/>
    <x v="1"/>
    <s v="5771595008"/>
    <s v="57715-95008"/>
    <s v="05157924"/>
    <s v="300968124"/>
    <s v="701112529"/>
    <s v="470472"/>
    <s v="A"/>
    <d v="2011-04-06T00:00:00"/>
    <d v="2011-05-07T00:00:00"/>
    <x v="3"/>
    <n v="38131"/>
    <n v="-307.51"/>
    <n v="204494.27"/>
    <x v="3"/>
    <n v="0.80645199999999995"/>
    <s v="Lakefront Utilities 5771595008"/>
    <x v="10"/>
  </r>
  <r>
    <s v="PBS"/>
    <s v="EWMP LDC"/>
    <s v="Aggregate"/>
    <n v="201105"/>
    <x v="1"/>
    <s v="5771595008"/>
    <s v="57715-95008"/>
    <s v="05157924"/>
    <s v="300968124"/>
    <s v="701112529"/>
    <s v="470472"/>
    <s v="A"/>
    <d v="2011-04-06T00:00:00"/>
    <d v="2011-05-07T00:00:00"/>
    <x v="4"/>
    <n v="38555"/>
    <n v="82507.7"/>
    <n v="204494.27"/>
    <x v="4"/>
    <m/>
    <s v="Lakefront Utilities 5771595008"/>
    <x v="10"/>
  </r>
  <r>
    <s v="PBS"/>
    <s v="EWMP LDC"/>
    <s v="Aggregate"/>
    <n v="201105"/>
    <x v="1"/>
    <s v="5771595008"/>
    <s v="57715-95008"/>
    <s v="05157924"/>
    <s v="300968124"/>
    <s v="701112529"/>
    <s v="470472"/>
    <s v="A"/>
    <d v="2011-04-06T00:00:00"/>
    <d v="2011-05-07T00:00:00"/>
    <x v="5"/>
    <n v="38555"/>
    <n v="102170.75"/>
    <n v="204494.27"/>
    <x v="5"/>
    <m/>
    <s v="Lakefront Utilities 5771595008"/>
    <x v="10"/>
  </r>
  <r>
    <s v="PBS"/>
    <s v="EWMP LDC"/>
    <s v="Aggregate"/>
    <n v="201106"/>
    <x v="1"/>
    <s v="5771595008"/>
    <s v="57715-95008"/>
    <s v="05157924"/>
    <s v="300968124"/>
    <s v="701112529"/>
    <s v="479269"/>
    <s v="A"/>
    <d v="2011-05-07T00:00:00"/>
    <d v="2011-06-07T00:00:00"/>
    <x v="0"/>
    <n v="35100"/>
    <n v="23868"/>
    <n v="194031.02"/>
    <x v="0"/>
    <m/>
    <s v="Lakefront Utilities 5771595008"/>
    <x v="10"/>
  </r>
  <r>
    <s v="PBS"/>
    <s v="EWMP LDC"/>
    <s v="Aggregate"/>
    <n v="201106"/>
    <x v="1"/>
    <s v="5771595008"/>
    <s v="57715-95008"/>
    <s v="05157924"/>
    <s v="300968124"/>
    <s v="701112529"/>
    <s v="479269"/>
    <s v="A"/>
    <d v="2011-05-07T00:00:00"/>
    <d v="2011-06-07T00:00:00"/>
    <x v="6"/>
    <n v="35100"/>
    <n v="175.5"/>
    <n v="194031.02"/>
    <x v="6"/>
    <m/>
    <s v="Lakefront Utilities 5771595008"/>
    <x v="10"/>
  </r>
  <r>
    <s v="PBS"/>
    <s v="EWMP LDC"/>
    <s v="Aggregate"/>
    <n v="201106"/>
    <x v="1"/>
    <s v="5771595008"/>
    <s v="57715-95008"/>
    <s v="05157924"/>
    <s v="300968124"/>
    <s v="701112529"/>
    <s v="479269"/>
    <s v="A"/>
    <d v="2011-05-07T00:00:00"/>
    <d v="2011-06-07T00:00:00"/>
    <x v="4"/>
    <n v="35488"/>
    <n v="75944.320000000007"/>
    <n v="194031.02"/>
    <x v="4"/>
    <m/>
    <s v="Lakefront Utilities 5771595008"/>
    <x v="10"/>
  </r>
  <r>
    <s v="PBS"/>
    <s v="EWMP LDC"/>
    <s v="Aggregate"/>
    <n v="201106"/>
    <x v="1"/>
    <s v="5771595008"/>
    <s v="57715-95008"/>
    <s v="05157924"/>
    <s v="300968124"/>
    <s v="701112529"/>
    <s v="479269"/>
    <s v="A"/>
    <d v="2011-05-07T00:00:00"/>
    <d v="2011-06-07T00:00:00"/>
    <x v="5"/>
    <n v="35488"/>
    <n v="94043.199999999997"/>
    <n v="194031.02"/>
    <x v="5"/>
    <m/>
    <s v="Lakefront Utilities 5771595008"/>
    <x v="10"/>
  </r>
  <r>
    <s v="PBS"/>
    <s v="EWMP LDC"/>
    <s v="Aggregate"/>
    <n v="201107"/>
    <x v="1"/>
    <s v="5771595008"/>
    <s v="57715-95008"/>
    <s v="05157924"/>
    <s v="300968124"/>
    <s v="701112529"/>
    <s v="488628"/>
    <s v="A"/>
    <d v="2011-06-07T00:00:00"/>
    <d v="2011-07-08T00:00:00"/>
    <x v="0"/>
    <n v="38736"/>
    <n v="26340.48"/>
    <n v="214168.04"/>
    <x v="0"/>
    <m/>
    <s v="Lakefront Utilities 5771595008"/>
    <x v="10"/>
  </r>
  <r>
    <s v="PBS"/>
    <s v="EWMP LDC"/>
    <s v="Aggregate"/>
    <n v="201107"/>
    <x v="1"/>
    <s v="5771595008"/>
    <s v="57715-95008"/>
    <s v="05157924"/>
    <s v="300968124"/>
    <s v="701112529"/>
    <s v="488628"/>
    <s v="A"/>
    <d v="2011-06-07T00:00:00"/>
    <d v="2011-07-08T00:00:00"/>
    <x v="6"/>
    <n v="38736"/>
    <n v="193.68"/>
    <n v="214168.04"/>
    <x v="6"/>
    <m/>
    <s v="Lakefront Utilities 5771595008"/>
    <x v="10"/>
  </r>
  <r>
    <s v="PBS"/>
    <s v="EWMP LDC"/>
    <s v="Aggregate"/>
    <n v="201107"/>
    <x v="1"/>
    <s v="5771595008"/>
    <s v="57715-95008"/>
    <s v="05157924"/>
    <s v="300968124"/>
    <s v="701112529"/>
    <s v="488628"/>
    <s v="A"/>
    <d v="2011-06-07T00:00:00"/>
    <d v="2011-07-08T00:00:00"/>
    <x v="4"/>
    <n v="39172"/>
    <n v="83828.08"/>
    <n v="214168.04"/>
    <x v="4"/>
    <m/>
    <s v="Lakefront Utilities 5771595008"/>
    <x v="10"/>
  </r>
  <r>
    <s v="PBS"/>
    <s v="EWMP LDC"/>
    <s v="Aggregate"/>
    <n v="201107"/>
    <x v="1"/>
    <s v="5771595008"/>
    <s v="57715-95008"/>
    <s v="05157924"/>
    <s v="300968124"/>
    <s v="701112529"/>
    <s v="488628"/>
    <s v="A"/>
    <d v="2011-06-07T00:00:00"/>
    <d v="2011-07-08T00:00:00"/>
    <x v="5"/>
    <n v="39172"/>
    <n v="103805.8"/>
    <n v="214168.04"/>
    <x v="5"/>
    <m/>
    <s v="Lakefront Utilities 5771595008"/>
    <x v="10"/>
  </r>
  <r>
    <s v="PBS"/>
    <s v="EWMP LDC"/>
    <s v="Aggregate"/>
    <n v="201108"/>
    <x v="1"/>
    <s v="5771595008"/>
    <s v="57715-95008"/>
    <s v="05157924"/>
    <s v="300968124"/>
    <s v="701112529"/>
    <s v="499080"/>
    <s v="A"/>
    <d v="2011-07-08T00:00:00"/>
    <d v="2011-08-06T00:00:00"/>
    <x v="0"/>
    <n v="43851"/>
    <n v="29818.68"/>
    <n v="242642.09"/>
    <x v="0"/>
    <m/>
    <s v="Lakefront Utilities 5771595008"/>
    <x v="10"/>
  </r>
  <r>
    <s v="PBS"/>
    <s v="EWMP LDC"/>
    <s v="Aggregate"/>
    <n v="201108"/>
    <x v="1"/>
    <s v="5771595008"/>
    <s v="57715-95008"/>
    <s v="05157924"/>
    <s v="300968124"/>
    <s v="701112529"/>
    <s v="499080"/>
    <s v="A"/>
    <d v="2011-07-08T00:00:00"/>
    <d v="2011-08-06T00:00:00"/>
    <x v="6"/>
    <n v="43851"/>
    <n v="219.26"/>
    <n v="242642.09"/>
    <x v="6"/>
    <m/>
    <s v="Lakefront Utilities 5771595008"/>
    <x v="10"/>
  </r>
  <r>
    <s v="PBS"/>
    <s v="EWMP LDC"/>
    <s v="Aggregate"/>
    <n v="201108"/>
    <x v="1"/>
    <s v="5771595008"/>
    <s v="57715-95008"/>
    <s v="05157924"/>
    <s v="300968124"/>
    <s v="701112529"/>
    <s v="499080"/>
    <s v="A"/>
    <d v="2011-07-08T00:00:00"/>
    <d v="2011-08-06T00:00:00"/>
    <x v="4"/>
    <n v="44385"/>
    <n v="94983.9"/>
    <n v="242642.09"/>
    <x v="4"/>
    <m/>
    <s v="Lakefront Utilities 5771595008"/>
    <x v="10"/>
  </r>
  <r>
    <s v="PBS"/>
    <s v="EWMP LDC"/>
    <s v="Aggregate"/>
    <n v="201108"/>
    <x v="1"/>
    <s v="5771595008"/>
    <s v="57715-95008"/>
    <s v="05157924"/>
    <s v="300968124"/>
    <s v="701112529"/>
    <s v="499080"/>
    <s v="A"/>
    <d v="2011-07-08T00:00:00"/>
    <d v="2011-08-06T00:00:00"/>
    <x v="5"/>
    <n v="44385"/>
    <n v="117620.25"/>
    <n v="242642.09"/>
    <x v="5"/>
    <m/>
    <s v="Lakefront Utilities 5771595008"/>
    <x v="10"/>
  </r>
  <r>
    <s v="PBS"/>
    <s v="EWMP LDC"/>
    <s v="Aggregate"/>
    <n v="201109"/>
    <x v="1"/>
    <s v="5771595008"/>
    <s v="57715-95008"/>
    <s v="05157924"/>
    <s v="300968124"/>
    <s v="701112529"/>
    <s v="509515"/>
    <s v="A"/>
    <d v="2011-08-06T00:00:00"/>
    <d v="2011-09-07T00:00:00"/>
    <x v="0"/>
    <n v="40955"/>
    <n v="27849.4"/>
    <n v="226503.88"/>
    <x v="0"/>
    <m/>
    <s v="Lakefront Utilities 5771595008"/>
    <x v="10"/>
  </r>
  <r>
    <s v="PBS"/>
    <s v="EWMP LDC"/>
    <s v="Aggregate"/>
    <n v="201109"/>
    <x v="1"/>
    <s v="5771595008"/>
    <s v="57715-95008"/>
    <s v="05157924"/>
    <s v="300968124"/>
    <s v="701112529"/>
    <s v="509515"/>
    <s v="A"/>
    <d v="2011-08-06T00:00:00"/>
    <d v="2011-09-07T00:00:00"/>
    <x v="6"/>
    <n v="40955"/>
    <n v="204.78"/>
    <n v="226503.88"/>
    <x v="6"/>
    <m/>
    <s v="Lakefront Utilities 5771595008"/>
    <x v="10"/>
  </r>
  <r>
    <s v="PBS"/>
    <s v="EWMP LDC"/>
    <s v="Aggregate"/>
    <n v="201109"/>
    <x v="1"/>
    <s v="5771595008"/>
    <s v="57715-95008"/>
    <s v="05157924"/>
    <s v="300968124"/>
    <s v="701112529"/>
    <s v="509515"/>
    <s v="A"/>
    <d v="2011-08-06T00:00:00"/>
    <d v="2011-09-07T00:00:00"/>
    <x v="4"/>
    <n v="41430"/>
    <n v="88660.2"/>
    <n v="226503.88"/>
    <x v="4"/>
    <m/>
    <s v="Lakefront Utilities 5771595008"/>
    <x v="10"/>
  </r>
  <r>
    <s v="PBS"/>
    <s v="EWMP LDC"/>
    <s v="Aggregate"/>
    <n v="201109"/>
    <x v="1"/>
    <s v="5771595008"/>
    <s v="57715-95008"/>
    <s v="05157924"/>
    <s v="300968124"/>
    <s v="701112529"/>
    <s v="509515"/>
    <s v="A"/>
    <d v="2011-08-06T00:00:00"/>
    <d v="2011-09-07T00:00:00"/>
    <x v="5"/>
    <n v="41430"/>
    <n v="109789.5"/>
    <n v="226503.88"/>
    <x v="5"/>
    <m/>
    <s v="Lakefront Utilities 5771595008"/>
    <x v="10"/>
  </r>
  <r>
    <s v="PBS"/>
    <s v="EWMP LDC"/>
    <s v="Aggregate"/>
    <n v="201110"/>
    <x v="1"/>
    <s v="5771595008"/>
    <s v="57715-95008"/>
    <s v="05157924"/>
    <s v="300968124"/>
    <s v="701112529"/>
    <s v="520555"/>
    <s v="A"/>
    <d v="2011-09-07T00:00:00"/>
    <d v="2011-10-06T00:00:00"/>
    <x v="0"/>
    <n v="37166"/>
    <n v="25272.880000000001"/>
    <n v="205486.07"/>
    <x v="0"/>
    <m/>
    <s v="Lakefront Utilities 5771595008"/>
    <x v="10"/>
  </r>
  <r>
    <s v="PBS"/>
    <s v="EWMP LDC"/>
    <s v="Aggregate"/>
    <n v="201110"/>
    <x v="1"/>
    <s v="5771595008"/>
    <s v="57715-95008"/>
    <s v="05157924"/>
    <s v="300968124"/>
    <s v="701112529"/>
    <s v="520555"/>
    <s v="A"/>
    <d v="2011-09-07T00:00:00"/>
    <d v="2011-10-06T00:00:00"/>
    <x v="6"/>
    <n v="37166"/>
    <n v="185.83"/>
    <n v="205486.07"/>
    <x v="6"/>
    <m/>
    <s v="Lakefront Utilities 5771595008"/>
    <x v="10"/>
  </r>
  <r>
    <s v="PBS"/>
    <s v="EWMP LDC"/>
    <s v="Aggregate"/>
    <n v="201110"/>
    <x v="1"/>
    <s v="5771595008"/>
    <s v="57715-95008"/>
    <s v="05157924"/>
    <s v="300968124"/>
    <s v="701112529"/>
    <s v="520555"/>
    <s v="A"/>
    <d v="2011-09-07T00:00:00"/>
    <d v="2011-10-06T00:00:00"/>
    <x v="4"/>
    <n v="37584"/>
    <n v="80429.759999999995"/>
    <n v="205486.07"/>
    <x v="4"/>
    <m/>
    <s v="Lakefront Utilities 5771595008"/>
    <x v="10"/>
  </r>
  <r>
    <s v="PBS"/>
    <s v="EWMP LDC"/>
    <s v="Aggregate"/>
    <n v="201110"/>
    <x v="1"/>
    <s v="5771595008"/>
    <s v="57715-95008"/>
    <s v="05157924"/>
    <s v="300968124"/>
    <s v="701112529"/>
    <s v="520555"/>
    <s v="A"/>
    <d v="2011-09-07T00:00:00"/>
    <d v="2011-10-06T00:00:00"/>
    <x v="5"/>
    <n v="37584"/>
    <n v="99597.6"/>
    <n v="205486.07"/>
    <x v="5"/>
    <m/>
    <s v="Lakefront Utilities 5771595008"/>
    <x v="10"/>
  </r>
  <r>
    <s v="PBS"/>
    <s v="EWMP LDC"/>
    <s v="Aggregate"/>
    <n v="201111"/>
    <x v="1"/>
    <s v="5771595008"/>
    <s v="57715-95008"/>
    <s v="05157924"/>
    <s v="300968124"/>
    <s v="701112529"/>
    <s v="531926"/>
    <s v="A"/>
    <d v="2011-10-06T00:00:00"/>
    <d v="2011-11-05T00:00:00"/>
    <x v="0"/>
    <n v="35133"/>
    <n v="23890.44"/>
    <n v="193545.73"/>
    <x v="0"/>
    <m/>
    <s v="Lakefront Utilities 5771595008"/>
    <x v="10"/>
  </r>
  <r>
    <s v="PBS"/>
    <s v="EWMP LDC"/>
    <s v="Aggregate"/>
    <n v="201111"/>
    <x v="1"/>
    <s v="5771595008"/>
    <s v="57715-95008"/>
    <s v="05157924"/>
    <s v="300968124"/>
    <s v="701112529"/>
    <s v="531926"/>
    <s v="A"/>
    <d v="2011-10-06T00:00:00"/>
    <d v="2011-11-05T00:00:00"/>
    <x v="6"/>
    <n v="35133"/>
    <n v="175.67"/>
    <n v="193545.73"/>
    <x v="6"/>
    <m/>
    <s v="Lakefront Utilities 5771595008"/>
    <x v="10"/>
  </r>
  <r>
    <s v="PBS"/>
    <s v="EWMP LDC"/>
    <s v="Aggregate"/>
    <n v="201111"/>
    <x v="1"/>
    <s v="5771595008"/>
    <s v="57715-95008"/>
    <s v="05157924"/>
    <s v="300968124"/>
    <s v="701112529"/>
    <s v="531926"/>
    <s v="A"/>
    <d v="2011-10-06T00:00:00"/>
    <d v="2011-11-05T00:00:00"/>
    <x v="4"/>
    <n v="35533"/>
    <n v="76040.62"/>
    <n v="193545.73"/>
    <x v="4"/>
    <m/>
    <s v="Lakefront Utilities 5771595008"/>
    <x v="10"/>
  </r>
  <r>
    <s v="PBS"/>
    <s v="EWMP LDC"/>
    <s v="Aggregate"/>
    <n v="201111"/>
    <x v="1"/>
    <s v="5771595008"/>
    <s v="57715-95008"/>
    <s v="05157924"/>
    <s v="300968124"/>
    <s v="701112529"/>
    <s v="531926"/>
    <s v="A"/>
    <d v="2011-10-06T00:00:00"/>
    <d v="2011-11-05T00:00:00"/>
    <x v="5"/>
    <n v="35260"/>
    <n v="93439"/>
    <n v="193545.73"/>
    <x v="5"/>
    <m/>
    <s v="Lakefront Utilities 5771595008"/>
    <x v="10"/>
  </r>
  <r>
    <s v="PBS"/>
    <s v="EWMP LDC"/>
    <s v="Aggregate"/>
    <n v="201112"/>
    <x v="1"/>
    <s v="5771595008"/>
    <s v="57715-95008"/>
    <s v="05157924"/>
    <s v="300968124"/>
    <s v="701112529"/>
    <s v="543869"/>
    <s v="A"/>
    <d v="2011-11-05T00:00:00"/>
    <d v="2011-12-07T00:00:00"/>
    <x v="0"/>
    <n v="39769"/>
    <n v="27042.92"/>
    <n v="219905.15"/>
    <x v="0"/>
    <m/>
    <s v="Lakefront Utilities 5771595008"/>
    <x v="10"/>
  </r>
  <r>
    <s v="PBS"/>
    <s v="EWMP LDC"/>
    <s v="Aggregate"/>
    <n v="201112"/>
    <x v="1"/>
    <s v="5771595008"/>
    <s v="57715-95008"/>
    <s v="05157924"/>
    <s v="300968124"/>
    <s v="701112529"/>
    <s v="543869"/>
    <s v="A"/>
    <d v="2011-11-05T00:00:00"/>
    <d v="2011-12-07T00:00:00"/>
    <x v="6"/>
    <n v="39769"/>
    <n v="198.85"/>
    <n v="219905.15"/>
    <x v="6"/>
    <m/>
    <s v="Lakefront Utilities 5771595008"/>
    <x v="10"/>
  </r>
  <r>
    <s v="PBS"/>
    <s v="EWMP LDC"/>
    <s v="Aggregate"/>
    <n v="201112"/>
    <x v="1"/>
    <s v="5771595008"/>
    <s v="57715-95008"/>
    <s v="05157924"/>
    <s v="300968124"/>
    <s v="701112529"/>
    <s v="543869"/>
    <s v="A"/>
    <d v="2011-11-05T00:00:00"/>
    <d v="2011-12-07T00:00:00"/>
    <x v="4"/>
    <n v="40222"/>
    <n v="86075.08"/>
    <n v="219905.15"/>
    <x v="4"/>
    <m/>
    <s v="Lakefront Utilities 5771595008"/>
    <x v="10"/>
  </r>
  <r>
    <s v="PBS"/>
    <s v="EWMP LDC"/>
    <s v="Aggregate"/>
    <n v="201112"/>
    <x v="1"/>
    <s v="5771595008"/>
    <s v="57715-95008"/>
    <s v="05157924"/>
    <s v="300968124"/>
    <s v="701112529"/>
    <s v="543869"/>
    <s v="A"/>
    <d v="2011-11-05T00:00:00"/>
    <d v="2011-12-07T00:00:00"/>
    <x v="5"/>
    <n v="40222"/>
    <n v="106588.3"/>
    <n v="219905.15"/>
    <x v="5"/>
    <m/>
    <s v="Lakefront Utilities 5771595008"/>
    <x v="10"/>
  </r>
  <r>
    <s v="PBS"/>
    <s v="EWMP LDC"/>
    <s v="Aggregate"/>
    <n v="201201"/>
    <x v="2"/>
    <s v="5771595008"/>
    <s v="57715-95008"/>
    <s v="05157924"/>
    <s v="300968124"/>
    <s v="701112529"/>
    <s v="556027"/>
    <s v="A"/>
    <d v="2011-12-07T00:00:00"/>
    <d v="2012-01-07T00:00:00"/>
    <x v="0"/>
    <n v="43035"/>
    <n v="23599.85"/>
    <n v="237922.72"/>
    <x v="0"/>
    <n v="0.80645199999999995"/>
    <s v="Lakefront Utilities 5771595008"/>
    <x v="10"/>
  </r>
  <r>
    <s v="PBS"/>
    <s v="EWMP LDC"/>
    <s v="Aggregate"/>
    <n v="201201"/>
    <x v="2"/>
    <s v="5771595008"/>
    <s v="57715-95008"/>
    <s v="05157924"/>
    <s v="300968124"/>
    <s v="701112529"/>
    <s v="556027"/>
    <s v="A"/>
    <d v="2011-12-07T00:00:00"/>
    <d v="2012-01-07T00:00:00"/>
    <x v="0"/>
    <n v="43035"/>
    <n v="5564"/>
    <n v="237922.72"/>
    <x v="0"/>
    <n v="0.193548"/>
    <s v="Lakefront Utilities 5771595008"/>
    <x v="10"/>
  </r>
  <r>
    <s v="PBS"/>
    <s v="EWMP LDC"/>
    <s v="Aggregate"/>
    <n v="201201"/>
    <x v="2"/>
    <s v="5771595008"/>
    <s v="57715-95008"/>
    <s v="05157924"/>
    <s v="300968124"/>
    <s v="701112529"/>
    <s v="556027"/>
    <s v="A"/>
    <d v="2011-12-07T00:00:00"/>
    <d v="2012-01-07T00:00:00"/>
    <x v="6"/>
    <n v="43035"/>
    <n v="173.53"/>
    <n v="237922.72"/>
    <x v="6"/>
    <n v="0.80645199999999995"/>
    <s v="Lakefront Utilities 5771595008"/>
    <x v="10"/>
  </r>
  <r>
    <s v="PBS"/>
    <s v="EWMP LDC"/>
    <s v="Aggregate"/>
    <n v="201201"/>
    <x v="2"/>
    <s v="5771595008"/>
    <s v="57715-95008"/>
    <s v="05157924"/>
    <s v="300968124"/>
    <s v="701112529"/>
    <s v="556027"/>
    <s v="A"/>
    <d v="2011-12-07T00:00:00"/>
    <d v="2012-01-07T00:00:00"/>
    <x v="4"/>
    <n v="43546"/>
    <n v="93188.44"/>
    <n v="237922.72"/>
    <x v="4"/>
    <m/>
    <s v="Lakefront Utilities 5771595008"/>
    <x v="10"/>
  </r>
  <r>
    <s v="PBS"/>
    <s v="EWMP LDC"/>
    <s v="Aggregate"/>
    <n v="201201"/>
    <x v="2"/>
    <s v="5771595008"/>
    <s v="57715-95008"/>
    <s v="05157924"/>
    <s v="300968124"/>
    <s v="701112529"/>
    <s v="556027"/>
    <s v="A"/>
    <d v="2011-12-07T00:00:00"/>
    <d v="2012-01-07T00:00:00"/>
    <x v="5"/>
    <n v="43546"/>
    <n v="115396.9"/>
    <n v="237922.72"/>
    <x v="5"/>
    <m/>
    <s v="Lakefront Utilities 5771595008"/>
    <x v="10"/>
  </r>
  <r>
    <s v="PBS"/>
    <s v="EWMP LDC"/>
    <s v="Aggregate"/>
    <n v="201202"/>
    <x v="2"/>
    <s v="5771595008"/>
    <s v="57715-95008"/>
    <s v="05157924"/>
    <s v="300968124"/>
    <s v="701112529"/>
    <s v="568727"/>
    <s v="A"/>
    <d v="2012-01-07T00:00:00"/>
    <d v="2012-02-07T00:00:00"/>
    <x v="0"/>
    <n v="41459"/>
    <n v="27694.61"/>
    <n v="228548.89"/>
    <x v="0"/>
    <m/>
    <s v="Lakefront Utilities 5771595008"/>
    <x v="10"/>
  </r>
  <r>
    <s v="PBS"/>
    <s v="EWMP LDC"/>
    <s v="Aggregate"/>
    <n v="201202"/>
    <x v="2"/>
    <s v="5771595008"/>
    <s v="57715-95008"/>
    <s v="05157924"/>
    <s v="300968124"/>
    <s v="701112529"/>
    <s v="568727"/>
    <s v="A"/>
    <d v="2012-01-07T00:00:00"/>
    <d v="2012-02-07T00:00:00"/>
    <x v="4"/>
    <n v="41932"/>
    <n v="89734.48"/>
    <n v="228548.89"/>
    <x v="4"/>
    <m/>
    <s v="Lakefront Utilities 5771595008"/>
    <x v="10"/>
  </r>
  <r>
    <s v="PBS"/>
    <s v="EWMP LDC"/>
    <s v="Aggregate"/>
    <n v="201202"/>
    <x v="2"/>
    <s v="5771595008"/>
    <s v="57715-95008"/>
    <s v="05157924"/>
    <s v="300968124"/>
    <s v="701112529"/>
    <s v="568727"/>
    <s v="A"/>
    <d v="2012-01-07T00:00:00"/>
    <d v="2012-02-07T00:00:00"/>
    <x v="5"/>
    <n v="41932"/>
    <n v="111119.8"/>
    <n v="228548.89"/>
    <x v="5"/>
    <m/>
    <s v="Lakefront Utilities 5771595008"/>
    <x v="10"/>
  </r>
  <r>
    <s v="PBS"/>
    <s v="EWMP LDC"/>
    <s v="Aggregate"/>
    <n v="201203"/>
    <x v="2"/>
    <s v="5771595008"/>
    <s v="57715-95008"/>
    <s v="05157924"/>
    <s v="300968124"/>
    <s v="701112529"/>
    <s v="582371"/>
    <s v="A"/>
    <d v="2012-02-07T00:00:00"/>
    <d v="2012-03-07T00:00:00"/>
    <x v="0"/>
    <n v="40613"/>
    <n v="27129.48"/>
    <n v="223869.15"/>
    <x v="0"/>
    <m/>
    <s v="Lakefront Utilities 5771595008"/>
    <x v="10"/>
  </r>
  <r>
    <s v="PBS"/>
    <s v="EWMP LDC"/>
    <s v="Aggregate"/>
    <n v="201203"/>
    <x v="2"/>
    <s v="5771595008"/>
    <s v="57715-95008"/>
    <s v="05157924"/>
    <s v="300968124"/>
    <s v="701112529"/>
    <s v="582371"/>
    <s v="A"/>
    <d v="2012-02-07T00:00:00"/>
    <d v="2012-03-07T00:00:00"/>
    <x v="4"/>
    <n v="41073"/>
    <n v="87896.22"/>
    <n v="223869.15"/>
    <x v="4"/>
    <m/>
    <s v="Lakefront Utilities 5771595008"/>
    <x v="10"/>
  </r>
  <r>
    <s v="PBS"/>
    <s v="EWMP LDC"/>
    <s v="Aggregate"/>
    <n v="201203"/>
    <x v="2"/>
    <s v="5771595008"/>
    <s v="57715-95008"/>
    <s v="05157924"/>
    <s v="300968124"/>
    <s v="701112529"/>
    <s v="582371"/>
    <s v="A"/>
    <d v="2012-02-07T00:00:00"/>
    <d v="2012-03-07T00:00:00"/>
    <x v="5"/>
    <n v="41073"/>
    <n v="108843.45"/>
    <n v="223869.15"/>
    <x v="5"/>
    <m/>
    <s v="Lakefront Utilities 5771595008"/>
    <x v="10"/>
  </r>
  <r>
    <s v="PBS"/>
    <s v="EWMP LDC"/>
    <s v="Aggregate"/>
    <n v="201204"/>
    <x v="2"/>
    <s v="5771595008"/>
    <s v="57715-95008"/>
    <s v="05157924"/>
    <s v="300968124"/>
    <s v="701112529"/>
    <s v="595978"/>
    <s v="A"/>
    <d v="2012-03-07T00:00:00"/>
    <d v="2012-04-05T00:00:00"/>
    <x v="0"/>
    <n v="37006"/>
    <n v="24720.01"/>
    <n v="203923.49"/>
    <x v="0"/>
    <m/>
    <s v="Lakefront Utilities 5771595008"/>
    <x v="10"/>
  </r>
  <r>
    <s v="PBS"/>
    <s v="EWMP LDC"/>
    <s v="Aggregate"/>
    <n v="201204"/>
    <x v="2"/>
    <s v="5771595008"/>
    <s v="57715-95008"/>
    <s v="05157924"/>
    <s v="300968124"/>
    <s v="701112529"/>
    <s v="595978"/>
    <s v="A"/>
    <d v="2012-03-07T00:00:00"/>
    <d v="2012-04-05T00:00:00"/>
    <x v="4"/>
    <n v="37412"/>
    <n v="80061.679999999993"/>
    <n v="203923.49"/>
    <x v="4"/>
    <m/>
    <s v="Lakefront Utilities 5771595008"/>
    <x v="10"/>
  </r>
  <r>
    <s v="PBS"/>
    <s v="EWMP LDC"/>
    <s v="Aggregate"/>
    <n v="201204"/>
    <x v="2"/>
    <s v="5771595008"/>
    <s v="57715-95008"/>
    <s v="05157924"/>
    <s v="300968124"/>
    <s v="701112529"/>
    <s v="595978"/>
    <s v="A"/>
    <d v="2012-03-07T00:00:00"/>
    <d v="2012-04-05T00:00:00"/>
    <x v="5"/>
    <n v="37412"/>
    <n v="99141.8"/>
    <n v="203923.49"/>
    <x v="5"/>
    <m/>
    <s v="Lakefront Utilities 5771595008"/>
    <x v="10"/>
  </r>
  <r>
    <s v="PBS"/>
    <s v="EWMP LDC"/>
    <s v="Aggregate"/>
    <n v="201205"/>
    <x v="2"/>
    <s v="5771595008"/>
    <s v="57715-95008"/>
    <s v="05157924"/>
    <s v="300968124"/>
    <s v="701112529"/>
    <s v="609769"/>
    <s v="A"/>
    <d v="2012-04-05T00:00:00"/>
    <d v="2012-05-08T00:00:00"/>
    <x v="0"/>
    <n v="35731"/>
    <n v="23868.31"/>
    <n v="196854.37"/>
    <x v="0"/>
    <m/>
    <s v="Lakefront Utilities 5771595008"/>
    <x v="10"/>
  </r>
  <r>
    <s v="PBS"/>
    <s v="EWMP LDC"/>
    <s v="Aggregate"/>
    <n v="201205"/>
    <x v="2"/>
    <s v="5771595008"/>
    <s v="57715-95008"/>
    <s v="05157924"/>
    <s v="300968124"/>
    <s v="701112529"/>
    <s v="609769"/>
    <s v="A"/>
    <d v="2012-04-05T00:00:00"/>
    <d v="2012-05-08T00:00:00"/>
    <x v="4"/>
    <n v="36114"/>
    <n v="77283.960000000006"/>
    <n v="196854.37"/>
    <x v="4"/>
    <m/>
    <s v="Lakefront Utilities 5771595008"/>
    <x v="10"/>
  </r>
  <r>
    <s v="PBS"/>
    <s v="EWMP LDC"/>
    <s v="Aggregate"/>
    <n v="201205"/>
    <x v="2"/>
    <s v="5771595008"/>
    <s v="57715-95008"/>
    <s v="05157924"/>
    <s v="300968124"/>
    <s v="701112529"/>
    <s v="609769"/>
    <s v="A"/>
    <d v="2012-04-05T00:00:00"/>
    <d v="2012-05-08T00:00:00"/>
    <x v="5"/>
    <n v="36114"/>
    <n v="95702.1"/>
    <n v="196854.37"/>
    <x v="5"/>
    <m/>
    <s v="Lakefront Utilities 5771595008"/>
    <x v="10"/>
  </r>
  <r>
    <s v="PBS"/>
    <s v="EWMP LDC"/>
    <s v="Aggregate"/>
    <n v="201206"/>
    <x v="2"/>
    <s v="5771595008"/>
    <s v="57715-95008"/>
    <s v="05157924"/>
    <s v="300968124"/>
    <s v="701112529"/>
    <s v="623289"/>
    <s v="A"/>
    <d v="2012-05-08T00:00:00"/>
    <d v="2012-06-06T00:00:00"/>
    <x v="0"/>
    <n v="38218"/>
    <n v="25529.62"/>
    <n v="210639.17"/>
    <x v="0"/>
    <m/>
    <s v="Lakefront Utilities 5771595008"/>
    <x v="10"/>
  </r>
  <r>
    <s v="PBS"/>
    <s v="EWMP LDC"/>
    <s v="Aggregate"/>
    <n v="201206"/>
    <x v="2"/>
    <s v="5771595008"/>
    <s v="57715-95008"/>
    <s v="05157924"/>
    <s v="300968124"/>
    <s v="701112529"/>
    <s v="623289"/>
    <s v="A"/>
    <d v="2012-05-08T00:00:00"/>
    <d v="2012-06-06T00:00:00"/>
    <x v="4"/>
    <n v="38645"/>
    <n v="82700.3"/>
    <n v="210639.17"/>
    <x v="4"/>
    <m/>
    <s v="Lakefront Utilities 5771595008"/>
    <x v="10"/>
  </r>
  <r>
    <s v="PBS"/>
    <s v="EWMP LDC"/>
    <s v="Aggregate"/>
    <n v="201206"/>
    <x v="2"/>
    <s v="5771595008"/>
    <s v="57715-95008"/>
    <s v="05157924"/>
    <s v="300968124"/>
    <s v="701112529"/>
    <s v="623289"/>
    <s v="A"/>
    <d v="2012-05-08T00:00:00"/>
    <d v="2012-06-06T00:00:00"/>
    <x v="5"/>
    <n v="38645"/>
    <n v="102409.25"/>
    <n v="210639.17"/>
    <x v="5"/>
    <m/>
    <s v="Lakefront Utilities 5771595008"/>
    <x v="10"/>
  </r>
  <r>
    <s v="PBS"/>
    <s v="EWMP LDC"/>
    <s v="Aggregate"/>
    <n v="201207"/>
    <x v="2"/>
    <s v="5771595008"/>
    <s v="57715-95008"/>
    <s v="05157924"/>
    <s v="300968124"/>
    <s v="701112529"/>
    <s v="638953"/>
    <s v="A"/>
    <d v="2012-06-06T00:00:00"/>
    <d v="2012-07-06T00:00:00"/>
    <x v="0"/>
    <n v="44161"/>
    <n v="29499.55"/>
    <n v="243492.8"/>
    <x v="0"/>
    <m/>
    <s v="Lakefront Utilities 5771595008"/>
    <x v="10"/>
  </r>
  <r>
    <s v="PBS"/>
    <s v="EWMP LDC"/>
    <s v="Aggregate"/>
    <n v="201207"/>
    <x v="2"/>
    <s v="5771595008"/>
    <s v="57715-95008"/>
    <s v="05157924"/>
    <s v="300968124"/>
    <s v="701112529"/>
    <s v="638953"/>
    <s v="A"/>
    <d v="2012-06-06T00:00:00"/>
    <d v="2012-07-06T00:00:00"/>
    <x v="4"/>
    <n v="44675"/>
    <n v="95604.5"/>
    <n v="243492.8"/>
    <x v="4"/>
    <m/>
    <s v="Lakefront Utilities 5771595008"/>
    <x v="10"/>
  </r>
  <r>
    <s v="PBS"/>
    <s v="EWMP LDC"/>
    <s v="Aggregate"/>
    <n v="201207"/>
    <x v="2"/>
    <s v="5771595008"/>
    <s v="57715-95008"/>
    <s v="05157924"/>
    <s v="300968124"/>
    <s v="701112529"/>
    <s v="638953"/>
    <s v="A"/>
    <d v="2012-06-06T00:00:00"/>
    <d v="2012-07-06T00:00:00"/>
    <x v="5"/>
    <n v="44675"/>
    <n v="118388.75"/>
    <n v="243492.8"/>
    <x v="5"/>
    <m/>
    <s v="Lakefront Utilities 5771595008"/>
    <x v="10"/>
  </r>
  <r>
    <s v="PBS"/>
    <s v="EWMP LDC"/>
    <s v="Aggregate"/>
    <n v="201208"/>
    <x v="2"/>
    <s v="5771595008"/>
    <s v="57715-95008"/>
    <s v="05157924"/>
    <s v="300968124"/>
    <s v="701112529"/>
    <s v="654000"/>
    <s v="A"/>
    <d v="2012-07-06T00:00:00"/>
    <d v="2012-08-04T00:00:00"/>
    <x v="0"/>
    <n v="44807"/>
    <n v="29931.08"/>
    <n v="247143.21"/>
    <x v="0"/>
    <m/>
    <s v="Lakefront Utilities 5771595008"/>
    <x v="10"/>
  </r>
  <r>
    <s v="PBS"/>
    <s v="EWMP LDC"/>
    <s v="Aggregate"/>
    <n v="201208"/>
    <x v="2"/>
    <s v="5771595008"/>
    <s v="57715-95008"/>
    <s v="05157924"/>
    <s v="300968124"/>
    <s v="701112529"/>
    <s v="654000"/>
    <s v="A"/>
    <d v="2012-07-06T00:00:00"/>
    <d v="2012-08-04T00:00:00"/>
    <x v="4"/>
    <n v="45347"/>
    <n v="97042.58"/>
    <n v="247143.21"/>
    <x v="4"/>
    <m/>
    <s v="Lakefront Utilities 5771595008"/>
    <x v="10"/>
  </r>
  <r>
    <s v="PBS"/>
    <s v="EWMP LDC"/>
    <s v="Aggregate"/>
    <n v="201208"/>
    <x v="2"/>
    <s v="5771595008"/>
    <s v="57715-95008"/>
    <s v="05157924"/>
    <s v="300968124"/>
    <s v="701112529"/>
    <s v="654000"/>
    <s v="A"/>
    <d v="2012-07-06T00:00:00"/>
    <d v="2012-08-04T00:00:00"/>
    <x v="5"/>
    <n v="45347"/>
    <n v="120169.55"/>
    <n v="247143.21"/>
    <x v="5"/>
    <m/>
    <s v="Lakefront Utilities 5771595008"/>
    <x v="10"/>
  </r>
  <r>
    <s v="PBS"/>
    <s v="EWMP LDC"/>
    <s v="Aggregate"/>
    <n v="201209"/>
    <x v="2"/>
    <s v="5771595008"/>
    <s v="57715-95008"/>
    <s v="05157924"/>
    <s v="300968124"/>
    <s v="701112529"/>
    <s v="669200"/>
    <s v="A"/>
    <d v="2012-08-04T00:00:00"/>
    <d v="2012-09-06T00:00:00"/>
    <x v="0"/>
    <n v="40385"/>
    <n v="26977.18"/>
    <n v="222619.94"/>
    <x v="0"/>
    <m/>
    <s v="Lakefront Utilities 5771595008"/>
    <x v="10"/>
  </r>
  <r>
    <s v="PBS"/>
    <s v="EWMP LDC"/>
    <s v="Aggregate"/>
    <n v="201209"/>
    <x v="2"/>
    <s v="5771595008"/>
    <s v="57715-95008"/>
    <s v="05157924"/>
    <s v="300968124"/>
    <s v="701112529"/>
    <s v="669200"/>
    <s v="A"/>
    <d v="2012-08-04T00:00:00"/>
    <d v="2012-09-06T00:00:00"/>
    <x v="4"/>
    <n v="40844"/>
    <n v="87406.16"/>
    <n v="222619.94"/>
    <x v="4"/>
    <m/>
    <s v="Lakefront Utilities 5771595008"/>
    <x v="10"/>
  </r>
  <r>
    <s v="PBS"/>
    <s v="EWMP LDC"/>
    <s v="Aggregate"/>
    <n v="201209"/>
    <x v="2"/>
    <s v="5771595008"/>
    <s v="57715-95008"/>
    <s v="05157924"/>
    <s v="300968124"/>
    <s v="701112529"/>
    <s v="669200"/>
    <s v="A"/>
    <d v="2012-08-04T00:00:00"/>
    <d v="2012-09-06T00:00:00"/>
    <x v="5"/>
    <n v="40844"/>
    <n v="108236.6"/>
    <n v="222619.94"/>
    <x v="5"/>
    <m/>
    <s v="Lakefront Utilities 5771595008"/>
    <x v="10"/>
  </r>
  <r>
    <s v="PBS"/>
    <s v="EWMP LDC"/>
    <s v="Aggregate"/>
    <n v="201210"/>
    <x v="2"/>
    <s v="5771595008"/>
    <s v="57715-95008"/>
    <s v="05157924"/>
    <s v="300968124"/>
    <s v="701112529"/>
    <s v="684820"/>
    <s v="A"/>
    <d v="2012-09-06T00:00:00"/>
    <d v="2012-10-05T00:00:00"/>
    <x v="0"/>
    <n v="41391"/>
    <n v="27649.19"/>
    <n v="228201.7"/>
    <x v="0"/>
    <m/>
    <s v="Lakefront Utilities 5771595008"/>
    <x v="10"/>
  </r>
  <r>
    <s v="PBS"/>
    <s v="EWMP LDC"/>
    <s v="Aggregate"/>
    <n v="201210"/>
    <x v="2"/>
    <s v="5771595008"/>
    <s v="57715-95008"/>
    <s v="05157924"/>
    <s v="300968124"/>
    <s v="701112529"/>
    <s v="684820"/>
    <s v="A"/>
    <d v="2012-09-06T00:00:00"/>
    <d v="2012-10-05T00:00:00"/>
    <x v="4"/>
    <n v="41869"/>
    <n v="89599.66"/>
    <n v="228201.7"/>
    <x v="4"/>
    <m/>
    <s v="Lakefront Utilities 5771595008"/>
    <x v="10"/>
  </r>
  <r>
    <s v="PBS"/>
    <s v="EWMP LDC"/>
    <s v="Aggregate"/>
    <n v="201210"/>
    <x v="2"/>
    <s v="5771595008"/>
    <s v="57715-95008"/>
    <s v="05157924"/>
    <s v="300968124"/>
    <s v="701112529"/>
    <s v="684820"/>
    <s v="A"/>
    <d v="2012-09-06T00:00:00"/>
    <d v="2012-10-05T00:00:00"/>
    <x v="5"/>
    <n v="41869"/>
    <n v="110952.85"/>
    <n v="228201.7"/>
    <x v="5"/>
    <m/>
    <s v="Lakefront Utilities 5771595008"/>
    <x v="10"/>
  </r>
  <r>
    <s v="PBS"/>
    <s v="EWMP LDC"/>
    <s v="Aggregate"/>
    <n v="201211"/>
    <x v="2"/>
    <s v="5771595008"/>
    <s v="57715-95008"/>
    <s v="05157924"/>
    <s v="300968124"/>
    <s v="701112529"/>
    <s v="700505"/>
    <s v="A"/>
    <d v="2012-10-05T00:00:00"/>
    <d v="2012-11-06T00:00:00"/>
    <x v="0"/>
    <n v="37242"/>
    <n v="24877.66"/>
    <n v="205278.64"/>
    <x v="0"/>
    <m/>
    <s v="Lakefront Utilities 5771595008"/>
    <x v="10"/>
  </r>
  <r>
    <s v="PBS"/>
    <s v="EWMP LDC"/>
    <s v="Aggregate"/>
    <n v="201211"/>
    <x v="2"/>
    <s v="5771595008"/>
    <s v="57715-95008"/>
    <s v="05157924"/>
    <s v="300968124"/>
    <s v="701112529"/>
    <s v="700505"/>
    <s v="A"/>
    <d v="2012-10-05T00:00:00"/>
    <d v="2012-11-06T00:00:00"/>
    <x v="4"/>
    <n v="37662"/>
    <n v="80596.679999999993"/>
    <n v="205278.64"/>
    <x v="4"/>
    <m/>
    <s v="Lakefront Utilities 5771595008"/>
    <x v="10"/>
  </r>
  <r>
    <s v="PBS"/>
    <s v="EWMP LDC"/>
    <s v="Aggregate"/>
    <n v="201211"/>
    <x v="2"/>
    <s v="5771595008"/>
    <s v="57715-95008"/>
    <s v="05157924"/>
    <s v="300968124"/>
    <s v="701112529"/>
    <s v="700505"/>
    <s v="A"/>
    <d v="2012-10-05T00:00:00"/>
    <d v="2012-11-06T00:00:00"/>
    <x v="5"/>
    <n v="37662"/>
    <n v="99804.3"/>
    <n v="205278.64"/>
    <x v="5"/>
    <m/>
    <s v="Lakefront Utilities 5771595008"/>
    <x v="10"/>
  </r>
  <r>
    <s v="PBS"/>
    <s v="EWMP LDC"/>
    <s v="Aggregate"/>
    <n v="201212"/>
    <x v="2"/>
    <s v="5771595008"/>
    <s v="57715-95008"/>
    <s v="05157924"/>
    <s v="300968124"/>
    <s v="701112529"/>
    <s v="716383"/>
    <s v="A"/>
    <d v="2012-11-06T00:00:00"/>
    <d v="2012-12-06T00:00:00"/>
    <x v="0"/>
    <n v="40491"/>
    <n v="27047.99"/>
    <n v="223217.65"/>
    <x v="0"/>
    <m/>
    <s v="Lakefront Utilities 5771595008"/>
    <x v="10"/>
  </r>
  <r>
    <s v="PBS"/>
    <s v="EWMP LDC"/>
    <s v="Aggregate"/>
    <n v="201212"/>
    <x v="2"/>
    <s v="5771595008"/>
    <s v="57715-95008"/>
    <s v="05157924"/>
    <s v="300968124"/>
    <s v="701112529"/>
    <s v="716383"/>
    <s v="A"/>
    <d v="2012-11-06T00:00:00"/>
    <d v="2012-12-06T00:00:00"/>
    <x v="4"/>
    <n v="40954"/>
    <n v="87641.56"/>
    <n v="223217.65"/>
    <x v="4"/>
    <m/>
    <s v="Lakefront Utilities 5771595008"/>
    <x v="10"/>
  </r>
  <r>
    <s v="PBS"/>
    <s v="EWMP LDC"/>
    <s v="Aggregate"/>
    <n v="201212"/>
    <x v="2"/>
    <s v="5771595008"/>
    <s v="57715-95008"/>
    <s v="05157924"/>
    <s v="300968124"/>
    <s v="701112529"/>
    <s v="716383"/>
    <s v="A"/>
    <d v="2012-11-06T00:00:00"/>
    <d v="2012-12-06T00:00:00"/>
    <x v="5"/>
    <n v="40954"/>
    <n v="108528.1"/>
    <n v="223217.65"/>
    <x v="5"/>
    <m/>
    <s v="Lakefront Utilities 5771595008"/>
    <x v="10"/>
  </r>
  <r>
    <s v="PBS"/>
    <s v="EWMP LDC"/>
    <s v="Aggregate"/>
    <n v="201301"/>
    <x v="3"/>
    <s v="5771595008"/>
    <s v="57715-95008"/>
    <s v="05157924"/>
    <s v="300968124"/>
    <s v="701112529"/>
    <s v="740034"/>
    <s v="A"/>
    <d v="2012-12-06T00:00:00"/>
    <d v="2013-01-08T00:00:00"/>
    <x v="0"/>
    <n v="40770"/>
    <n v="21457.38"/>
    <n v="233722.5"/>
    <x v="0"/>
    <n v="0.787879"/>
    <s v="Lakefront Utilities 5771595008"/>
    <x v="10"/>
  </r>
  <r>
    <s v="PBS"/>
    <s v="EWMP LDC"/>
    <s v="Aggregate"/>
    <n v="201301"/>
    <x v="3"/>
    <s v="5771595008"/>
    <s v="57715-95008"/>
    <s v="05157924"/>
    <s v="300968124"/>
    <s v="701112529"/>
    <s v="740034"/>
    <s v="A"/>
    <d v="2012-12-06T00:00:00"/>
    <d v="2013-01-08T00:00:00"/>
    <x v="0"/>
    <n v="40770"/>
    <n v="5837.52"/>
    <n v="233722.5"/>
    <x v="0"/>
    <n v="0.212121"/>
    <s v="Lakefront Utilities 5771595008"/>
    <x v="10"/>
  </r>
  <r>
    <s v="PBS"/>
    <s v="EWMP LDC"/>
    <s v="Aggregate"/>
    <n v="201301"/>
    <x v="3"/>
    <s v="5771595008"/>
    <s v="57715-95008"/>
    <s v="05157924"/>
    <s v="300968124"/>
    <s v="701112529"/>
    <s v="740034"/>
    <s v="A"/>
    <d v="2012-12-06T00:00:00"/>
    <d v="2013-01-08T00:00:00"/>
    <x v="7"/>
    <n v="40770"/>
    <n v="0"/>
    <n v="233722.5"/>
    <x v="1"/>
    <n v="0.787879"/>
    <s v="Lakefront Utilities 5771595008"/>
    <x v="10"/>
  </r>
  <r>
    <s v="PBS"/>
    <s v="EWMP LDC"/>
    <s v="Aggregate"/>
    <n v="201301"/>
    <x v="3"/>
    <s v="5771595008"/>
    <s v="57715-95008"/>
    <s v="05157924"/>
    <s v="300968124"/>
    <s v="701112529"/>
    <s v="740034"/>
    <s v="A"/>
    <d v="2012-12-06T00:00:00"/>
    <d v="2013-01-08T00:00:00"/>
    <x v="7"/>
    <n v="40770"/>
    <n v="86.48"/>
    <n v="233722.5"/>
    <x v="1"/>
    <n v="0.212121"/>
    <s v="Lakefront Utilities 5771595008"/>
    <x v="10"/>
  </r>
  <r>
    <s v="PBS"/>
    <s v="EWMP LDC"/>
    <s v="Aggregate"/>
    <n v="201301"/>
    <x v="3"/>
    <s v="5771595008"/>
    <s v="57715-95008"/>
    <s v="05157924"/>
    <s v="300968124"/>
    <s v="701112529"/>
    <s v="740034"/>
    <s v="A"/>
    <d v="2012-12-06T00:00:00"/>
    <d v="2013-01-08T00:00:00"/>
    <x v="8"/>
    <n v="40770"/>
    <n v="0"/>
    <n v="233722.5"/>
    <x v="7"/>
    <n v="0.787879"/>
    <s v="Lakefront Utilities 5771595008"/>
    <x v="10"/>
  </r>
  <r>
    <s v="PBS"/>
    <s v="EWMP LDC"/>
    <s v="Aggregate"/>
    <n v="201301"/>
    <x v="3"/>
    <s v="5771595008"/>
    <s v="57715-95008"/>
    <s v="05157924"/>
    <s v="300968124"/>
    <s v="701112529"/>
    <s v="740034"/>
    <s v="A"/>
    <d v="2012-12-06T00:00:00"/>
    <d v="2013-01-08T00:00:00"/>
    <x v="8"/>
    <n v="40770"/>
    <n v="69.19"/>
    <n v="233722.5"/>
    <x v="7"/>
    <n v="0.212121"/>
    <s v="Lakefront Utilities 5771595008"/>
    <x v="10"/>
  </r>
  <r>
    <s v="PBS"/>
    <s v="EWMP LDC"/>
    <s v="Aggregate"/>
    <n v="201301"/>
    <x v="3"/>
    <s v="5771595008"/>
    <s v="57715-95008"/>
    <s v="05157924"/>
    <s v="300968124"/>
    <s v="701112529"/>
    <s v="740034"/>
    <s v="A"/>
    <d v="2012-12-06T00:00:00"/>
    <d v="2013-01-08T00:00:00"/>
    <x v="9"/>
    <n v="40770"/>
    <n v="0"/>
    <n v="233722.5"/>
    <x v="8"/>
    <n v="0.787879"/>
    <s v="Lakefront Utilities 5771595008"/>
    <x v="10"/>
  </r>
  <r>
    <s v="PBS"/>
    <s v="EWMP LDC"/>
    <s v="Aggregate"/>
    <n v="201301"/>
    <x v="3"/>
    <s v="5771595008"/>
    <s v="57715-95008"/>
    <s v="05157924"/>
    <s v="300968124"/>
    <s v="701112529"/>
    <s v="740034"/>
    <s v="A"/>
    <d v="2012-12-06T00:00:00"/>
    <d v="2013-01-08T00:00:00"/>
    <x v="9"/>
    <n v="40770"/>
    <n v="-8.65"/>
    <n v="233722.5"/>
    <x v="8"/>
    <n v="0.212121"/>
    <s v="Lakefront Utilities 5771595008"/>
    <x v="10"/>
  </r>
  <r>
    <s v="PBS"/>
    <s v="EWMP LDC"/>
    <s v="Aggregate"/>
    <n v="201301"/>
    <x v="3"/>
    <s v="5771595008"/>
    <s v="57715-95008"/>
    <s v="05157924"/>
    <s v="300968124"/>
    <s v="701112529"/>
    <s v="740034"/>
    <s v="A"/>
    <d v="2012-12-06T00:00:00"/>
    <d v="2013-01-08T00:00:00"/>
    <x v="10"/>
    <n v="40770"/>
    <n v="0"/>
    <n v="233722.5"/>
    <x v="6"/>
    <n v="0.787879"/>
    <s v="Lakefront Utilities 5771595008"/>
    <x v="10"/>
  </r>
  <r>
    <s v="PBS"/>
    <s v="EWMP LDC"/>
    <s v="Aggregate"/>
    <n v="201301"/>
    <x v="3"/>
    <s v="5771595008"/>
    <s v="57715-95008"/>
    <s v="05157924"/>
    <s v="300968124"/>
    <s v="701112529"/>
    <s v="740034"/>
    <s v="A"/>
    <d v="2012-12-06T00:00:00"/>
    <d v="2013-01-08T00:00:00"/>
    <x v="10"/>
    <n v="40770"/>
    <n v="2378.25"/>
    <n v="233722.5"/>
    <x v="6"/>
    <n v="0.212121"/>
    <s v="Lakefront Utilities 5771595008"/>
    <x v="10"/>
  </r>
  <r>
    <s v="PBS"/>
    <s v="EWMP LDC"/>
    <s v="Aggregate"/>
    <n v="201301"/>
    <x v="3"/>
    <s v="5771595008"/>
    <s v="57715-95008"/>
    <s v="05157924"/>
    <s v="300968124"/>
    <s v="701112529"/>
    <s v="740034"/>
    <s v="A"/>
    <d v="2012-12-06T00:00:00"/>
    <d v="2013-01-08T00:00:00"/>
    <x v="4"/>
    <n v="41253"/>
    <n v="69555.08"/>
    <n v="233722.5"/>
    <x v="4"/>
    <n v="0.787879"/>
    <s v="Lakefront Utilities 5771595008"/>
    <x v="10"/>
  </r>
  <r>
    <s v="PBS"/>
    <s v="EWMP LDC"/>
    <s v="Aggregate"/>
    <n v="201301"/>
    <x v="3"/>
    <s v="5771595008"/>
    <s v="57715-95008"/>
    <s v="05157924"/>
    <s v="300968124"/>
    <s v="701112529"/>
    <s v="740034"/>
    <s v="A"/>
    <d v="2012-12-06T00:00:00"/>
    <d v="2013-01-08T00:00:00"/>
    <x v="4"/>
    <n v="41253"/>
    <n v="20388.96"/>
    <n v="233722.5"/>
    <x v="4"/>
    <n v="0.212121"/>
    <s v="Lakefront Utilities 5771595008"/>
    <x v="10"/>
  </r>
  <r>
    <s v="PBS"/>
    <s v="EWMP LDC"/>
    <s v="Aggregate"/>
    <n v="201301"/>
    <x v="3"/>
    <s v="5771595008"/>
    <s v="57715-95008"/>
    <s v="05157924"/>
    <s v="300968124"/>
    <s v="701112529"/>
    <s v="740034"/>
    <s v="A"/>
    <d v="2012-12-06T00:00:00"/>
    <d v="2013-01-08T00:00:00"/>
    <x v="5"/>
    <n v="41253"/>
    <n v="86131.29"/>
    <n v="233722.5"/>
    <x v="5"/>
    <n v="0.787879"/>
    <s v="Lakefront Utilities 5771595008"/>
    <x v="10"/>
  </r>
  <r>
    <s v="PBS"/>
    <s v="EWMP LDC"/>
    <s v="Aggregate"/>
    <n v="201301"/>
    <x v="3"/>
    <s v="5771595008"/>
    <s v="57715-95008"/>
    <s v="05157924"/>
    <s v="300968124"/>
    <s v="701112529"/>
    <s v="740034"/>
    <s v="A"/>
    <d v="2012-12-06T00:00:00"/>
    <d v="2013-01-08T00:00:00"/>
    <x v="5"/>
    <n v="41253"/>
    <n v="27827"/>
    <n v="233722.5"/>
    <x v="5"/>
    <n v="0.212121"/>
    <s v="Lakefront Utilities 5771595008"/>
    <x v="10"/>
  </r>
  <r>
    <s v="PBS"/>
    <s v="EWMP LDC"/>
    <s v="Aggregate"/>
    <n v="201302"/>
    <x v="3"/>
    <s v="5771595008"/>
    <s v="57715-95008"/>
    <s v="05157924"/>
    <s v="300968124"/>
    <s v="701112529"/>
    <s v="766357"/>
    <s v="A"/>
    <d v="2013-01-08T00:00:00"/>
    <d v="2013-02-06T00:00:00"/>
    <x v="0"/>
    <n v="43736"/>
    <n v="29521.8"/>
    <n v="286132.25"/>
    <x v="0"/>
    <m/>
    <s v="Lakefront Utilities 5771595008"/>
    <x v="10"/>
  </r>
  <r>
    <s v="PBS"/>
    <s v="EWMP LDC"/>
    <s v="Aggregate"/>
    <n v="201302"/>
    <x v="3"/>
    <s v="5771595008"/>
    <s v="57715-95008"/>
    <s v="05157924"/>
    <s v="300968124"/>
    <s v="701112529"/>
    <s v="766357"/>
    <s v="A"/>
    <d v="2013-01-08T00:00:00"/>
    <d v="2013-02-06T00:00:00"/>
    <x v="7"/>
    <n v="43736"/>
    <n v="437.36"/>
    <n v="286132.25"/>
    <x v="1"/>
    <m/>
    <s v="Lakefront Utilities 5771595008"/>
    <x v="10"/>
  </r>
  <r>
    <s v="PBS"/>
    <s v="EWMP LDC"/>
    <s v="Aggregate"/>
    <n v="201302"/>
    <x v="3"/>
    <s v="5771595008"/>
    <s v="57715-95008"/>
    <s v="05157924"/>
    <s v="300968124"/>
    <s v="701112529"/>
    <s v="766357"/>
    <s v="A"/>
    <d v="2013-01-08T00:00:00"/>
    <d v="2013-02-06T00:00:00"/>
    <x v="8"/>
    <n v="43736"/>
    <n v="349.89"/>
    <n v="286132.25"/>
    <x v="7"/>
    <m/>
    <s v="Lakefront Utilities 5771595008"/>
    <x v="10"/>
  </r>
  <r>
    <s v="PBS"/>
    <s v="EWMP LDC"/>
    <s v="Aggregate"/>
    <n v="201302"/>
    <x v="3"/>
    <s v="5771595008"/>
    <s v="57715-95008"/>
    <s v="05157924"/>
    <s v="300968124"/>
    <s v="701112529"/>
    <s v="766357"/>
    <s v="A"/>
    <d v="2013-01-08T00:00:00"/>
    <d v="2013-02-06T00:00:00"/>
    <x v="9"/>
    <n v="43736"/>
    <n v="-43.74"/>
    <n v="286132.25"/>
    <x v="8"/>
    <m/>
    <s v="Lakefront Utilities 5771595008"/>
    <x v="10"/>
  </r>
  <r>
    <s v="PBS"/>
    <s v="EWMP LDC"/>
    <s v="Aggregate"/>
    <n v="201302"/>
    <x v="3"/>
    <s v="5771595008"/>
    <s v="57715-95008"/>
    <s v="05157924"/>
    <s v="300968124"/>
    <s v="701112529"/>
    <s v="766357"/>
    <s v="A"/>
    <d v="2013-01-08T00:00:00"/>
    <d v="2013-02-06T00:00:00"/>
    <x v="10"/>
    <n v="43736"/>
    <n v="12027.4"/>
    <n v="286132.25"/>
    <x v="6"/>
    <m/>
    <s v="Lakefront Utilities 5771595008"/>
    <x v="10"/>
  </r>
  <r>
    <s v="PBS"/>
    <s v="EWMP LDC"/>
    <s v="Aggregate"/>
    <n v="201302"/>
    <x v="3"/>
    <s v="5771595008"/>
    <s v="57715-95008"/>
    <s v="05157924"/>
    <s v="300968124"/>
    <s v="701112529"/>
    <s v="766357"/>
    <s v="A"/>
    <d v="2013-01-08T00:00:00"/>
    <d v="2013-02-06T00:00:00"/>
    <x v="4"/>
    <n v="44254"/>
    <n v="103111.82"/>
    <n v="286132.25"/>
    <x v="4"/>
    <m/>
    <s v="Lakefront Utilities 5771595008"/>
    <x v="10"/>
  </r>
  <r>
    <s v="PBS"/>
    <s v="EWMP LDC"/>
    <s v="Aggregate"/>
    <n v="201302"/>
    <x v="3"/>
    <s v="5771595008"/>
    <s v="57715-95008"/>
    <s v="05157924"/>
    <s v="300968124"/>
    <s v="701112529"/>
    <s v="766357"/>
    <s v="A"/>
    <d v="2013-01-08T00:00:00"/>
    <d v="2013-02-06T00:00:00"/>
    <x v="5"/>
    <n v="44254"/>
    <n v="140727.72"/>
    <n v="286132.25"/>
    <x v="5"/>
    <m/>
    <s v="Lakefront Utilities 5771595008"/>
    <x v="10"/>
  </r>
  <r>
    <s v="PBS"/>
    <s v="EWMP LDC"/>
    <s v="Aggregate"/>
    <n v="201303"/>
    <x v="3"/>
    <s v="5771595008"/>
    <s v="57715-95008"/>
    <s v="05157924"/>
    <s v="300968124"/>
    <s v="701112529"/>
    <s v="767880"/>
    <s v="A"/>
    <d v="2013-02-06T00:00:00"/>
    <d v="2013-03-08T00:00:00"/>
    <x v="0"/>
    <n v="42332"/>
    <n v="28574.1"/>
    <n v="276845.7"/>
    <x v="0"/>
    <m/>
    <s v="Lakefront Utilities 5771595008"/>
    <x v="10"/>
  </r>
  <r>
    <s v="PBS"/>
    <s v="EWMP LDC"/>
    <s v="Aggregate"/>
    <n v="201303"/>
    <x v="3"/>
    <s v="5771595008"/>
    <s v="57715-95008"/>
    <s v="05157924"/>
    <s v="300968124"/>
    <s v="701112529"/>
    <s v="767880"/>
    <s v="A"/>
    <d v="2013-02-06T00:00:00"/>
    <d v="2013-03-08T00:00:00"/>
    <x v="7"/>
    <n v="42332"/>
    <n v="423.32"/>
    <n v="276845.7"/>
    <x v="1"/>
    <m/>
    <s v="Lakefront Utilities 5771595008"/>
    <x v="10"/>
  </r>
  <r>
    <s v="PBS"/>
    <s v="EWMP LDC"/>
    <s v="Aggregate"/>
    <n v="201303"/>
    <x v="3"/>
    <s v="5771595008"/>
    <s v="57715-95008"/>
    <s v="05157924"/>
    <s v="300968124"/>
    <s v="701112529"/>
    <s v="767880"/>
    <s v="A"/>
    <d v="2013-02-06T00:00:00"/>
    <d v="2013-03-08T00:00:00"/>
    <x v="8"/>
    <n v="42332"/>
    <n v="338.66"/>
    <n v="276845.7"/>
    <x v="7"/>
    <m/>
    <s v="Lakefront Utilities 5771595008"/>
    <x v="10"/>
  </r>
  <r>
    <s v="PBS"/>
    <s v="EWMP LDC"/>
    <s v="Aggregate"/>
    <n v="201303"/>
    <x v="3"/>
    <s v="5771595008"/>
    <s v="57715-95008"/>
    <s v="05157924"/>
    <s v="300968124"/>
    <s v="701112529"/>
    <s v="767880"/>
    <s v="A"/>
    <d v="2013-02-06T00:00:00"/>
    <d v="2013-03-08T00:00:00"/>
    <x v="9"/>
    <n v="42332"/>
    <n v="-42.33"/>
    <n v="276845.7"/>
    <x v="8"/>
    <m/>
    <s v="Lakefront Utilities 5771595008"/>
    <x v="10"/>
  </r>
  <r>
    <s v="PBS"/>
    <s v="EWMP LDC"/>
    <s v="Aggregate"/>
    <n v="201303"/>
    <x v="3"/>
    <s v="5771595008"/>
    <s v="57715-95008"/>
    <s v="05157924"/>
    <s v="300968124"/>
    <s v="701112529"/>
    <s v="767880"/>
    <s v="A"/>
    <d v="2013-02-06T00:00:00"/>
    <d v="2013-03-08T00:00:00"/>
    <x v="10"/>
    <n v="42332"/>
    <n v="11641.3"/>
    <n v="276845.7"/>
    <x v="6"/>
    <m/>
    <s v="Lakefront Utilities 5771595008"/>
    <x v="10"/>
  </r>
  <r>
    <s v="PBS"/>
    <s v="EWMP LDC"/>
    <s v="Aggregate"/>
    <n v="201303"/>
    <x v="3"/>
    <s v="5771595008"/>
    <s v="57715-95008"/>
    <s v="05157924"/>
    <s v="300968124"/>
    <s v="701112529"/>
    <s v="767880"/>
    <s v="A"/>
    <d v="2013-02-06T00:00:00"/>
    <d v="2013-03-08T00:00:00"/>
    <x v="4"/>
    <n v="42815"/>
    <n v="99758.95"/>
    <n v="276845.7"/>
    <x v="4"/>
    <m/>
    <s v="Lakefront Utilities 5771595008"/>
    <x v="10"/>
  </r>
  <r>
    <s v="PBS"/>
    <s v="EWMP LDC"/>
    <s v="Aggregate"/>
    <n v="201303"/>
    <x v="3"/>
    <s v="5771595008"/>
    <s v="57715-95008"/>
    <s v="05157924"/>
    <s v="300968124"/>
    <s v="701112529"/>
    <s v="767880"/>
    <s v="A"/>
    <d v="2013-02-06T00:00:00"/>
    <d v="2013-03-08T00:00:00"/>
    <x v="5"/>
    <n v="42815"/>
    <n v="136151.70000000001"/>
    <n v="276845.7"/>
    <x v="5"/>
    <m/>
    <s v="Lakefront Utilities 5771595008"/>
    <x v="10"/>
  </r>
  <r>
    <s v="PBS"/>
    <s v="EWMP LDC"/>
    <s v="Aggregate"/>
    <n v="201304"/>
    <x v="3"/>
    <s v="5771595008"/>
    <s v="57715-95008"/>
    <s v="05157924"/>
    <s v="300968124"/>
    <s v="701112529"/>
    <s v="783083"/>
    <s v="A"/>
    <d v="2013-03-08T00:00:00"/>
    <d v="2013-04-09T00:00:00"/>
    <x v="0"/>
    <n v="38472"/>
    <n v="25968.6"/>
    <n v="251568.98"/>
    <x v="0"/>
    <m/>
    <s v="Lakefront Utilities 5771595008"/>
    <x v="10"/>
  </r>
  <r>
    <s v="PBS"/>
    <s v="EWMP LDC"/>
    <s v="Aggregate"/>
    <n v="201304"/>
    <x v="3"/>
    <s v="5771595008"/>
    <s v="57715-95008"/>
    <s v="05157924"/>
    <s v="300968124"/>
    <s v="701112529"/>
    <s v="783083"/>
    <s v="A"/>
    <d v="2013-03-08T00:00:00"/>
    <d v="2013-04-09T00:00:00"/>
    <x v="7"/>
    <n v="38472"/>
    <n v="384.72"/>
    <n v="251568.98"/>
    <x v="1"/>
    <m/>
    <s v="Lakefront Utilities 5771595008"/>
    <x v="10"/>
  </r>
  <r>
    <s v="PBS"/>
    <s v="EWMP LDC"/>
    <s v="Aggregate"/>
    <n v="201304"/>
    <x v="3"/>
    <s v="5771595008"/>
    <s v="57715-95008"/>
    <s v="05157924"/>
    <s v="300968124"/>
    <s v="701112529"/>
    <s v="783083"/>
    <s v="A"/>
    <d v="2013-03-08T00:00:00"/>
    <d v="2013-04-09T00:00:00"/>
    <x v="8"/>
    <n v="38472"/>
    <n v="307.77999999999997"/>
    <n v="251568.98"/>
    <x v="7"/>
    <m/>
    <s v="Lakefront Utilities 5771595008"/>
    <x v="10"/>
  </r>
  <r>
    <s v="PBS"/>
    <s v="EWMP LDC"/>
    <s v="Aggregate"/>
    <n v="201304"/>
    <x v="3"/>
    <s v="5771595008"/>
    <s v="57715-95008"/>
    <s v="05157924"/>
    <s v="300968124"/>
    <s v="701112529"/>
    <s v="783083"/>
    <s v="A"/>
    <d v="2013-03-08T00:00:00"/>
    <d v="2013-04-09T00:00:00"/>
    <x v="9"/>
    <n v="38472"/>
    <n v="-38.47"/>
    <n v="251568.98"/>
    <x v="8"/>
    <m/>
    <s v="Lakefront Utilities 5771595008"/>
    <x v="10"/>
  </r>
  <r>
    <s v="PBS"/>
    <s v="EWMP LDC"/>
    <s v="Aggregate"/>
    <n v="201304"/>
    <x v="3"/>
    <s v="5771595008"/>
    <s v="57715-95008"/>
    <s v="05157924"/>
    <s v="300968124"/>
    <s v="701112529"/>
    <s v="783083"/>
    <s v="A"/>
    <d v="2013-03-08T00:00:00"/>
    <d v="2013-04-09T00:00:00"/>
    <x v="10"/>
    <n v="38472"/>
    <n v="10579.8"/>
    <n v="251568.98"/>
    <x v="6"/>
    <m/>
    <s v="Lakefront Utilities 5771595008"/>
    <x v="10"/>
  </r>
  <r>
    <s v="PBS"/>
    <s v="EWMP LDC"/>
    <s v="Aggregate"/>
    <n v="201304"/>
    <x v="3"/>
    <s v="5771595008"/>
    <s v="57715-95008"/>
    <s v="05157924"/>
    <s v="300968124"/>
    <s v="701112529"/>
    <s v="783083"/>
    <s v="A"/>
    <d v="2013-03-08T00:00:00"/>
    <d v="2013-04-09T00:00:00"/>
    <x v="4"/>
    <n v="38905"/>
    <n v="90648.65"/>
    <n v="251568.98"/>
    <x v="4"/>
    <m/>
    <s v="Lakefront Utilities 5771595008"/>
    <x v="10"/>
  </r>
  <r>
    <s v="PBS"/>
    <s v="EWMP LDC"/>
    <s v="Aggregate"/>
    <n v="201304"/>
    <x v="3"/>
    <s v="5771595008"/>
    <s v="57715-95008"/>
    <s v="05157924"/>
    <s v="300968124"/>
    <s v="701112529"/>
    <s v="783083"/>
    <s v="A"/>
    <d v="2013-03-08T00:00:00"/>
    <d v="2013-04-09T00:00:00"/>
    <x v="5"/>
    <n v="38905"/>
    <n v="123717.9"/>
    <n v="251568.98"/>
    <x v="5"/>
    <m/>
    <s v="Lakefront Utilities 5771595008"/>
    <x v="10"/>
  </r>
  <r>
    <s v="PBS"/>
    <s v="EWMP LDC"/>
    <s v="Subordinate"/>
    <n v="201001"/>
    <x v="0"/>
    <s v="5784501010"/>
    <s v="57845-01010"/>
    <s v="45049515"/>
    <s v="300739912"/>
    <s v="700884032"/>
    <s v="374297"/>
    <s v="A"/>
    <d v="2009-12-04T00:00:00"/>
    <d v="2010-01-06T00:00:00"/>
    <x v="11"/>
    <m/>
    <n v="118.27"/>
    <n v="1785.1"/>
    <x v="9"/>
    <m/>
    <s v="PowerStream Inc 5784501010"/>
    <x v="0"/>
  </r>
  <r>
    <s v="PBS"/>
    <s v="EWMP LDC"/>
    <s v="Subordinate"/>
    <n v="201001"/>
    <x v="0"/>
    <s v="5784501010"/>
    <s v="57845-01010"/>
    <s v="45049515"/>
    <s v="300739912"/>
    <s v="700884032"/>
    <s v="374297"/>
    <s v="A"/>
    <d v="2009-12-04T00:00:00"/>
    <d v="2010-01-06T00:00:00"/>
    <x v="23"/>
    <n v="3.8"/>
    <n v="1666.83"/>
    <n v="1785.1"/>
    <x v="16"/>
    <m/>
    <s v="PowerStream Inc 5784501010"/>
    <x v="0"/>
  </r>
  <r>
    <s v="PBS"/>
    <s v="EWMP LDC"/>
    <s v="Subordinate"/>
    <n v="201002"/>
    <x v="0"/>
    <s v="5784501010"/>
    <s v="57845-01010"/>
    <s v="45049515"/>
    <s v="300739912"/>
    <s v="700884032"/>
    <s v="378792"/>
    <s v="A"/>
    <d v="2010-01-06T00:00:00"/>
    <d v="2010-02-04T00:00:00"/>
    <x v="11"/>
    <m/>
    <n v="118.27"/>
    <n v="1785.1"/>
    <x v="9"/>
    <m/>
    <s v="PowerStream Inc 5784501010"/>
    <x v="0"/>
  </r>
  <r>
    <s v="PBS"/>
    <s v="EWMP LDC"/>
    <s v="Subordinate"/>
    <n v="201002"/>
    <x v="0"/>
    <s v="5784501010"/>
    <s v="57845-01010"/>
    <s v="45049515"/>
    <s v="300739912"/>
    <s v="700884032"/>
    <s v="378792"/>
    <s v="A"/>
    <d v="2010-01-06T00:00:00"/>
    <d v="2010-02-04T00:00:00"/>
    <x v="23"/>
    <n v="3.8"/>
    <n v="1666.83"/>
    <n v="1785.1"/>
    <x v="16"/>
    <m/>
    <s v="PowerStream Inc 5784501010"/>
    <x v="0"/>
  </r>
  <r>
    <s v="PBS"/>
    <s v="EWMP LDC"/>
    <s v="Subordinate"/>
    <n v="201003"/>
    <x v="0"/>
    <s v="5784501010"/>
    <s v="57845-01010"/>
    <s v="45049515"/>
    <s v="300739912"/>
    <s v="700884032"/>
    <s v="383405"/>
    <s v="A"/>
    <d v="2010-02-04T00:00:00"/>
    <d v="2010-03-05T00:00:00"/>
    <x v="11"/>
    <m/>
    <n v="118.27"/>
    <n v="1785.1"/>
    <x v="9"/>
    <m/>
    <s v="PowerStream Inc 5784501010"/>
    <x v="0"/>
  </r>
  <r>
    <s v="PBS"/>
    <s v="EWMP LDC"/>
    <s v="Subordinate"/>
    <n v="201003"/>
    <x v="0"/>
    <s v="5784501010"/>
    <s v="57845-01010"/>
    <s v="45049515"/>
    <s v="300739912"/>
    <s v="700884032"/>
    <s v="383405"/>
    <s v="A"/>
    <d v="2010-02-04T00:00:00"/>
    <d v="2010-03-05T00:00:00"/>
    <x v="23"/>
    <n v="3.8"/>
    <n v="1666.83"/>
    <n v="1785.1"/>
    <x v="16"/>
    <m/>
    <s v="PowerStream Inc 5784501010"/>
    <x v="0"/>
  </r>
  <r>
    <s v="PBS"/>
    <s v="EWMP LDC"/>
    <s v="Subordinate"/>
    <n v="201004"/>
    <x v="0"/>
    <s v="5784501010"/>
    <s v="57845-01010"/>
    <s v="45049515"/>
    <s v="300739912"/>
    <s v="700884032"/>
    <s v="388101"/>
    <s v="A"/>
    <d v="2010-03-05T00:00:00"/>
    <d v="2010-04-07T00:00:00"/>
    <x v="11"/>
    <m/>
    <n v="118.27"/>
    <n v="1785.1"/>
    <x v="9"/>
    <m/>
    <s v="PowerStream Inc 5784501010"/>
    <x v="0"/>
  </r>
  <r>
    <s v="PBS"/>
    <s v="EWMP LDC"/>
    <s v="Subordinate"/>
    <n v="201004"/>
    <x v="0"/>
    <s v="5784501010"/>
    <s v="57845-01010"/>
    <s v="45049515"/>
    <s v="300739912"/>
    <s v="700884032"/>
    <s v="388101"/>
    <s v="A"/>
    <d v="2010-03-05T00:00:00"/>
    <d v="2010-04-07T00:00:00"/>
    <x v="23"/>
    <n v="3.8"/>
    <n v="1666.83"/>
    <n v="1785.1"/>
    <x v="16"/>
    <m/>
    <s v="PowerStream Inc 5784501010"/>
    <x v="0"/>
  </r>
  <r>
    <s v="PBS"/>
    <s v="EWMP LDC"/>
    <s v="Subordinate"/>
    <n v="201005"/>
    <x v="0"/>
    <s v="5784501010"/>
    <s v="57845-01010"/>
    <s v="45049515"/>
    <s v="300739912"/>
    <s v="700884032"/>
    <s v="393092"/>
    <s v="A"/>
    <d v="2010-04-07T00:00:00"/>
    <d v="2010-05-07T00:00:00"/>
    <x v="11"/>
    <m/>
    <n v="94.62"/>
    <n v="1744.78"/>
    <x v="9"/>
    <n v="0.8"/>
    <s v="PowerStream Inc 5784501010"/>
    <x v="0"/>
  </r>
  <r>
    <s v="PBS"/>
    <s v="EWMP LDC"/>
    <s v="Subordinate"/>
    <n v="201005"/>
    <x v="0"/>
    <s v="5784501010"/>
    <s v="57845-01010"/>
    <s v="45049515"/>
    <s v="300739912"/>
    <s v="700884032"/>
    <s v="393092"/>
    <s v="A"/>
    <d v="2010-04-07T00:00:00"/>
    <d v="2010-05-07T00:00:00"/>
    <x v="11"/>
    <m/>
    <n v="42.29"/>
    <n v="1744.78"/>
    <x v="9"/>
    <n v="0.2"/>
    <s v="PowerStream Inc 5784501010"/>
    <x v="0"/>
  </r>
  <r>
    <s v="PBS"/>
    <s v="EWMP LDC"/>
    <s v="Subordinate"/>
    <n v="201005"/>
    <x v="0"/>
    <s v="5784501010"/>
    <s v="57845-01010"/>
    <s v="45049515"/>
    <s v="300739912"/>
    <s v="700884032"/>
    <s v="393092"/>
    <s v="A"/>
    <d v="2010-04-07T00:00:00"/>
    <d v="2010-05-07T00:00:00"/>
    <x v="23"/>
    <n v="3.8"/>
    <n v="1333.47"/>
    <n v="1744.78"/>
    <x v="16"/>
    <n v="0.8"/>
    <s v="PowerStream Inc 5784501010"/>
    <x v="0"/>
  </r>
  <r>
    <s v="PBS"/>
    <s v="EWMP LDC"/>
    <s v="Subordinate"/>
    <n v="201005"/>
    <x v="0"/>
    <s v="5784501010"/>
    <s v="57845-01010"/>
    <s v="45049515"/>
    <s v="300739912"/>
    <s v="700884032"/>
    <s v="393092"/>
    <s v="A"/>
    <d v="2010-04-07T00:00:00"/>
    <d v="2010-05-07T00:00:00"/>
    <x v="23"/>
    <n v="3.8"/>
    <n v="274.39999999999998"/>
    <n v="1744.78"/>
    <x v="16"/>
    <n v="0.2"/>
    <s v="PowerStream Inc 5784501010"/>
    <x v="0"/>
  </r>
  <r>
    <s v="PBS"/>
    <s v="EWMP LDC"/>
    <s v="Subordinate"/>
    <n v="201006"/>
    <x v="0"/>
    <s v="5784501010"/>
    <s v="57845-01010"/>
    <s v="45049515"/>
    <s v="300739912"/>
    <s v="700884032"/>
    <s v="397806"/>
    <s v="A"/>
    <d v="2010-05-07T00:00:00"/>
    <d v="2010-06-05T00:00:00"/>
    <x v="11"/>
    <m/>
    <n v="211.47"/>
    <n v="1583.46"/>
    <x v="9"/>
    <m/>
    <s v="PowerStream Inc 5784501010"/>
    <x v="0"/>
  </r>
  <r>
    <s v="PBS"/>
    <s v="EWMP LDC"/>
    <s v="Subordinate"/>
    <n v="201006"/>
    <x v="0"/>
    <s v="5784501010"/>
    <s v="57845-01010"/>
    <s v="45049515"/>
    <s v="300739912"/>
    <s v="700884032"/>
    <s v="397806"/>
    <s v="A"/>
    <d v="2010-05-07T00:00:00"/>
    <d v="2010-06-05T00:00:00"/>
    <x v="23"/>
    <n v="3.8"/>
    <n v="1371.99"/>
    <n v="1583.46"/>
    <x v="16"/>
    <m/>
    <s v="PowerStream Inc 5784501010"/>
    <x v="0"/>
  </r>
  <r>
    <s v="PBS"/>
    <s v="EWMP LDC"/>
    <s v="Subordinate"/>
    <n v="201007"/>
    <x v="0"/>
    <s v="5784501010"/>
    <s v="57845-01010"/>
    <s v="45049515"/>
    <s v="300739912"/>
    <s v="700884032"/>
    <s v="402853"/>
    <s v="A"/>
    <d v="2010-06-05T00:00:00"/>
    <d v="2010-07-07T00:00:00"/>
    <x v="11"/>
    <m/>
    <n v="211.47"/>
    <n v="1583.46"/>
    <x v="9"/>
    <m/>
    <s v="PowerStream Inc 5784501010"/>
    <x v="0"/>
  </r>
  <r>
    <s v="PBS"/>
    <s v="EWMP LDC"/>
    <s v="Subordinate"/>
    <n v="201007"/>
    <x v="0"/>
    <s v="5784501010"/>
    <s v="57845-01010"/>
    <s v="45049515"/>
    <s v="300739912"/>
    <s v="700884032"/>
    <s v="402853"/>
    <s v="A"/>
    <d v="2010-06-05T00:00:00"/>
    <d v="2010-07-07T00:00:00"/>
    <x v="23"/>
    <n v="3.8"/>
    <n v="1371.99"/>
    <n v="1583.46"/>
    <x v="16"/>
    <m/>
    <s v="PowerStream Inc 5784501010"/>
    <x v="0"/>
  </r>
  <r>
    <s v="PBS"/>
    <s v="EWMP LDC"/>
    <s v="Subordinate"/>
    <n v="201008"/>
    <x v="0"/>
    <s v="5784501010"/>
    <s v="57845-01010"/>
    <s v="45049515"/>
    <s v="300739912"/>
    <s v="700884032"/>
    <s v="407993"/>
    <s v="A"/>
    <d v="2010-07-07T00:00:00"/>
    <d v="2010-08-06T00:00:00"/>
    <x v="11"/>
    <m/>
    <n v="211.47"/>
    <n v="1583.46"/>
    <x v="9"/>
    <m/>
    <s v="PowerStream Inc 5784501010"/>
    <x v="0"/>
  </r>
  <r>
    <s v="PBS"/>
    <s v="EWMP LDC"/>
    <s v="Subordinate"/>
    <n v="201008"/>
    <x v="0"/>
    <s v="5784501010"/>
    <s v="57845-01010"/>
    <s v="45049515"/>
    <s v="300739912"/>
    <s v="700884032"/>
    <s v="407993"/>
    <s v="A"/>
    <d v="2010-07-07T00:00:00"/>
    <d v="2010-08-06T00:00:00"/>
    <x v="23"/>
    <n v="3.8"/>
    <n v="1371.99"/>
    <n v="1583.46"/>
    <x v="16"/>
    <m/>
    <s v="PowerStream Inc 5784501010"/>
    <x v="0"/>
  </r>
  <r>
    <s v="PBS"/>
    <s v="EWMP LDC"/>
    <s v="Subordinate"/>
    <n v="201009"/>
    <x v="0"/>
    <s v="5784501010"/>
    <s v="57845-01010"/>
    <s v="45049515"/>
    <s v="300739912"/>
    <s v="700884032"/>
    <s v="413149"/>
    <s v="A"/>
    <d v="2010-08-06T00:00:00"/>
    <d v="2010-09-04T00:00:00"/>
    <x v="11"/>
    <m/>
    <n v="211.47"/>
    <n v="1583.46"/>
    <x v="9"/>
    <m/>
    <s v="PowerStream Inc 5784501010"/>
    <x v="0"/>
  </r>
  <r>
    <s v="PBS"/>
    <s v="EWMP LDC"/>
    <s v="Subordinate"/>
    <n v="201009"/>
    <x v="0"/>
    <s v="5784501010"/>
    <s v="57845-01010"/>
    <s v="45049515"/>
    <s v="300739912"/>
    <s v="700884032"/>
    <s v="413149"/>
    <s v="A"/>
    <d v="2010-08-06T00:00:00"/>
    <d v="2010-09-04T00:00:00"/>
    <x v="23"/>
    <n v="3.8"/>
    <n v="1371.99"/>
    <n v="1583.46"/>
    <x v="16"/>
    <m/>
    <s v="PowerStream Inc 5784501010"/>
    <x v="0"/>
  </r>
  <r>
    <s v="PBS"/>
    <s v="EWMP LDC"/>
    <s v="Subordinate"/>
    <n v="201010"/>
    <x v="0"/>
    <s v="5784501010"/>
    <s v="57845-01010"/>
    <s v="45049515"/>
    <s v="300739912"/>
    <s v="700884032"/>
    <s v="419112"/>
    <s v="A"/>
    <d v="2010-09-04T00:00:00"/>
    <d v="2010-10-07T00:00:00"/>
    <x v="11"/>
    <m/>
    <n v="211.47"/>
    <n v="1583.46"/>
    <x v="9"/>
    <m/>
    <s v="PowerStream Inc 5784501010"/>
    <x v="0"/>
  </r>
  <r>
    <s v="PBS"/>
    <s v="EWMP LDC"/>
    <s v="Subordinate"/>
    <n v="201010"/>
    <x v="0"/>
    <s v="5784501010"/>
    <s v="57845-01010"/>
    <s v="45049515"/>
    <s v="300739912"/>
    <s v="700884032"/>
    <s v="419112"/>
    <s v="A"/>
    <d v="2010-09-04T00:00:00"/>
    <d v="2010-10-07T00:00:00"/>
    <x v="23"/>
    <n v="3.8"/>
    <n v="1371.99"/>
    <n v="1583.46"/>
    <x v="16"/>
    <m/>
    <s v="PowerStream Inc 5784501010"/>
    <x v="0"/>
  </r>
  <r>
    <s v="PBS"/>
    <s v="EWMP LDC"/>
    <s v="Subordinate"/>
    <n v="201011"/>
    <x v="0"/>
    <s v="5784501010"/>
    <s v="57845-01010"/>
    <s v="45049515"/>
    <s v="300739912"/>
    <s v="700884032"/>
    <s v="424997"/>
    <s v="A"/>
    <d v="2010-10-07T00:00:00"/>
    <d v="2010-11-06T00:00:00"/>
    <x v="11"/>
    <m/>
    <n v="211.47"/>
    <n v="1583.46"/>
    <x v="9"/>
    <m/>
    <s v="PowerStream Inc 5784501010"/>
    <x v="0"/>
  </r>
  <r>
    <s v="PBS"/>
    <s v="EWMP LDC"/>
    <s v="Subordinate"/>
    <n v="201011"/>
    <x v="0"/>
    <s v="5784501010"/>
    <s v="57845-01010"/>
    <s v="45049515"/>
    <s v="300739912"/>
    <s v="700884032"/>
    <s v="424997"/>
    <s v="A"/>
    <d v="2010-10-07T00:00:00"/>
    <d v="2010-11-06T00:00:00"/>
    <x v="23"/>
    <n v="3.8"/>
    <n v="1371.99"/>
    <n v="1583.46"/>
    <x v="16"/>
    <m/>
    <s v="PowerStream Inc 5784501010"/>
    <x v="0"/>
  </r>
  <r>
    <s v="PBS"/>
    <s v="EWMP LDC"/>
    <s v="Subordinate"/>
    <n v="201012"/>
    <x v="0"/>
    <s v="5784501010"/>
    <s v="57845-01010"/>
    <s v="45049515"/>
    <s v="300739912"/>
    <s v="700884032"/>
    <s v="431387"/>
    <s v="A"/>
    <d v="2010-11-06T00:00:00"/>
    <d v="2010-12-07T00:00:00"/>
    <x v="11"/>
    <m/>
    <n v="211.47"/>
    <n v="1583.46"/>
    <x v="9"/>
    <m/>
    <s v="PowerStream Inc 5784501010"/>
    <x v="0"/>
  </r>
  <r>
    <s v="PBS"/>
    <s v="EWMP LDC"/>
    <s v="Subordinate"/>
    <n v="201012"/>
    <x v="0"/>
    <s v="5784501010"/>
    <s v="57845-01010"/>
    <s v="45049515"/>
    <s v="300739912"/>
    <s v="700884032"/>
    <s v="431387"/>
    <s v="A"/>
    <d v="2010-11-06T00:00:00"/>
    <d v="2010-12-07T00:00:00"/>
    <x v="23"/>
    <n v="3.8"/>
    <n v="1371.99"/>
    <n v="1583.46"/>
    <x v="16"/>
    <m/>
    <s v="PowerStream Inc 5784501010"/>
    <x v="0"/>
  </r>
  <r>
    <s v="PBS"/>
    <s v="EWMP LDC"/>
    <s v="Subordinate"/>
    <n v="201101"/>
    <x v="1"/>
    <s v="5784501010"/>
    <s v="57845-01010"/>
    <s v="45049515"/>
    <s v="300739912"/>
    <s v="700884032"/>
    <s v="437987"/>
    <s v="A"/>
    <d v="2010-12-07T00:00:00"/>
    <d v="2011-01-07T00:00:00"/>
    <x v="11"/>
    <m/>
    <n v="170.54"/>
    <n v="1616.62"/>
    <x v="9"/>
    <n v="0.80645199999999995"/>
    <s v="PowerStream Inc 5784501010"/>
    <x v="0"/>
  </r>
  <r>
    <s v="PBS"/>
    <s v="EWMP LDC"/>
    <s v="Subordinate"/>
    <n v="201101"/>
    <x v="1"/>
    <s v="5784501010"/>
    <s v="57845-01010"/>
    <s v="45049515"/>
    <s v="300739912"/>
    <s v="700884032"/>
    <s v="437987"/>
    <s v="A"/>
    <d v="2010-12-07T00:00:00"/>
    <d v="2011-01-07T00:00:00"/>
    <x v="11"/>
    <m/>
    <n v="44.9"/>
    <n v="1616.62"/>
    <x v="9"/>
    <n v="0.193548"/>
    <s v="PowerStream Inc 5784501010"/>
    <x v="0"/>
  </r>
  <r>
    <s v="PBS"/>
    <s v="EWMP LDC"/>
    <s v="Subordinate"/>
    <n v="201101"/>
    <x v="1"/>
    <s v="5784501010"/>
    <s v="57845-01010"/>
    <s v="45049515"/>
    <s v="300739912"/>
    <s v="700884032"/>
    <s v="437987"/>
    <s v="A"/>
    <d v="2010-12-07T00:00:00"/>
    <d v="2011-01-07T00:00:00"/>
    <x v="23"/>
    <n v="3.8"/>
    <n v="1106.44"/>
    <n v="1616.62"/>
    <x v="16"/>
    <n v="0.80645199999999995"/>
    <s v="PowerStream Inc 5784501010"/>
    <x v="0"/>
  </r>
  <r>
    <s v="PBS"/>
    <s v="EWMP LDC"/>
    <s v="Subordinate"/>
    <n v="201101"/>
    <x v="1"/>
    <s v="5784501010"/>
    <s v="57845-01010"/>
    <s v="45049515"/>
    <s v="300739912"/>
    <s v="700884032"/>
    <s v="437987"/>
    <s v="A"/>
    <d v="2010-12-07T00:00:00"/>
    <d v="2011-01-07T00:00:00"/>
    <x v="23"/>
    <n v="3.8"/>
    <n v="294.74"/>
    <n v="1616.62"/>
    <x v="16"/>
    <n v="0.193548"/>
    <s v="PowerStream Inc 5784501010"/>
    <x v="0"/>
  </r>
  <r>
    <s v="PBS"/>
    <s v="EWMP LDC"/>
    <s v="Subordinate"/>
    <n v="201102"/>
    <x v="1"/>
    <s v="5784501010"/>
    <s v="57845-01010"/>
    <s v="45049515"/>
    <s v="300739912"/>
    <s v="700884032"/>
    <s v="445704"/>
    <s v="A"/>
    <d v="2011-01-07T00:00:00"/>
    <d v="2011-02-05T00:00:00"/>
    <x v="11"/>
    <m/>
    <n v="231.97"/>
    <n v="1754.78"/>
    <x v="9"/>
    <m/>
    <s v="PowerStream Inc 5784501010"/>
    <x v="0"/>
  </r>
  <r>
    <s v="PBS"/>
    <s v="EWMP LDC"/>
    <s v="Subordinate"/>
    <n v="201102"/>
    <x v="1"/>
    <s v="5784501010"/>
    <s v="57845-01010"/>
    <s v="45049515"/>
    <s v="300739912"/>
    <s v="700884032"/>
    <s v="445704"/>
    <s v="A"/>
    <d v="2011-01-07T00:00:00"/>
    <d v="2011-02-05T00:00:00"/>
    <x v="23"/>
    <n v="3.8"/>
    <n v="1522.81"/>
    <n v="1754.78"/>
    <x v="16"/>
    <m/>
    <s v="PowerStream Inc 5784501010"/>
    <x v="0"/>
  </r>
  <r>
    <s v="PBS"/>
    <s v="EWMP LDC"/>
    <s v="Subordinate"/>
    <n v="201103"/>
    <x v="1"/>
    <s v="5784501010"/>
    <s v="57845-01010"/>
    <s v="45049515"/>
    <s v="300739912"/>
    <s v="700884032"/>
    <s v="454172"/>
    <s v="A"/>
    <d v="2011-02-05T00:00:00"/>
    <d v="2011-03-08T00:00:00"/>
    <x v="11"/>
    <m/>
    <n v="231.97"/>
    <n v="1754.78"/>
    <x v="9"/>
    <m/>
    <s v="PowerStream Inc 5784501010"/>
    <x v="0"/>
  </r>
  <r>
    <s v="PBS"/>
    <s v="EWMP LDC"/>
    <s v="Subordinate"/>
    <n v="201103"/>
    <x v="1"/>
    <s v="5784501010"/>
    <s v="57845-01010"/>
    <s v="45049515"/>
    <s v="300739912"/>
    <s v="700884032"/>
    <s v="454172"/>
    <s v="A"/>
    <d v="2011-02-05T00:00:00"/>
    <d v="2011-03-08T00:00:00"/>
    <x v="23"/>
    <n v="3.8"/>
    <n v="1522.81"/>
    <n v="1754.78"/>
    <x v="16"/>
    <m/>
    <s v="PowerStream Inc 5784501010"/>
    <x v="0"/>
  </r>
  <r>
    <s v="PBS"/>
    <s v="EWMP LDC"/>
    <s v="Subordinate"/>
    <n v="201104"/>
    <x v="1"/>
    <s v="5784501010"/>
    <s v="57845-01010"/>
    <s v="45049515"/>
    <s v="300739912"/>
    <s v="700884032"/>
    <s v="462468"/>
    <s v="A"/>
    <d v="2011-03-08T00:00:00"/>
    <d v="2011-04-07T00:00:00"/>
    <x v="11"/>
    <m/>
    <n v="231.97"/>
    <n v="1754.78"/>
    <x v="9"/>
    <m/>
    <s v="PowerStream Inc 5784501010"/>
    <x v="0"/>
  </r>
  <r>
    <s v="PBS"/>
    <s v="EWMP LDC"/>
    <s v="Subordinate"/>
    <n v="201104"/>
    <x v="1"/>
    <s v="5784501010"/>
    <s v="57845-01010"/>
    <s v="45049515"/>
    <s v="300739912"/>
    <s v="700884032"/>
    <s v="462468"/>
    <s v="A"/>
    <d v="2011-03-08T00:00:00"/>
    <d v="2011-04-07T00:00:00"/>
    <x v="23"/>
    <n v="3.8"/>
    <n v="1522.81"/>
    <n v="1754.78"/>
    <x v="16"/>
    <m/>
    <s v="PowerStream Inc 5784501010"/>
    <x v="0"/>
  </r>
  <r>
    <s v="PBS"/>
    <s v="EWMP LDC"/>
    <s v="Subordinate"/>
    <n v="201105"/>
    <x v="1"/>
    <s v="5784501010"/>
    <s v="57845-01010"/>
    <s v="45049515"/>
    <s v="300739912"/>
    <s v="700884032"/>
    <s v="470886"/>
    <s v="A"/>
    <d v="2011-04-07T00:00:00"/>
    <d v="2011-05-10T00:00:00"/>
    <x v="11"/>
    <m/>
    <n v="168.71"/>
    <n v="2025.36"/>
    <x v="9"/>
    <n v="0.72727299999999995"/>
    <s v="PowerStream Inc 5784501010"/>
    <x v="0"/>
  </r>
  <r>
    <s v="PBS"/>
    <s v="EWMP LDC"/>
    <s v="Subordinate"/>
    <n v="201105"/>
    <x v="1"/>
    <s v="5784501010"/>
    <s v="57845-01010"/>
    <s v="45049515"/>
    <s v="300739912"/>
    <s v="700884032"/>
    <s v="470886"/>
    <s v="A"/>
    <d v="2011-04-07T00:00:00"/>
    <d v="2011-05-10T00:00:00"/>
    <x v="11"/>
    <m/>
    <n v="81.2"/>
    <n v="2025.36"/>
    <x v="9"/>
    <n v="0.272727"/>
    <s v="PowerStream Inc 5784501010"/>
    <x v="0"/>
  </r>
  <r>
    <s v="PBS"/>
    <s v="EWMP LDC"/>
    <s v="Subordinate"/>
    <n v="201105"/>
    <x v="1"/>
    <s v="5784501010"/>
    <s v="57845-01010"/>
    <s v="45049515"/>
    <s v="300739912"/>
    <s v="700884032"/>
    <s v="470886"/>
    <s v="A"/>
    <d v="2011-04-07T00:00:00"/>
    <d v="2011-05-10T00:00:00"/>
    <x v="23"/>
    <n v="3.8"/>
    <n v="1107.5"/>
    <n v="2025.36"/>
    <x v="16"/>
    <n v="0.72727299999999995"/>
    <s v="PowerStream Inc 5784501010"/>
    <x v="0"/>
  </r>
  <r>
    <s v="PBS"/>
    <s v="EWMP LDC"/>
    <s v="Subordinate"/>
    <n v="201105"/>
    <x v="1"/>
    <s v="5784501010"/>
    <s v="57845-01010"/>
    <s v="45049515"/>
    <s v="300739912"/>
    <s v="700884032"/>
    <s v="470886"/>
    <s v="A"/>
    <d v="2011-04-07T00:00:00"/>
    <d v="2011-05-10T00:00:00"/>
    <x v="23"/>
    <n v="3.8"/>
    <n v="667.95"/>
    <n v="2025.36"/>
    <x v="16"/>
    <n v="0.272727"/>
    <s v="PowerStream Inc 5784501010"/>
    <x v="0"/>
  </r>
  <r>
    <s v="PBS"/>
    <s v="EWMP LDC"/>
    <s v="Subordinate"/>
    <n v="201106"/>
    <x v="1"/>
    <s v="5784501010"/>
    <s v="57845-01010"/>
    <s v="45049515"/>
    <s v="300739912"/>
    <s v="700884032"/>
    <s v="479724"/>
    <s v="A"/>
    <d v="2011-05-10T00:00:00"/>
    <d v="2011-06-08T00:00:00"/>
    <x v="11"/>
    <m/>
    <n v="297.75"/>
    <n v="2746.89"/>
    <x v="9"/>
    <m/>
    <s v="PowerStream Inc 5784501010"/>
    <x v="0"/>
  </r>
  <r>
    <s v="PBS"/>
    <s v="EWMP LDC"/>
    <s v="Subordinate"/>
    <n v="201106"/>
    <x v="1"/>
    <s v="5784501010"/>
    <s v="57845-01010"/>
    <s v="45049515"/>
    <s v="300739912"/>
    <s v="700884032"/>
    <s v="479724"/>
    <s v="A"/>
    <d v="2011-05-10T00:00:00"/>
    <d v="2011-06-08T00:00:00"/>
    <x v="23"/>
    <n v="3.8"/>
    <n v="2449.14"/>
    <n v="2746.89"/>
    <x v="16"/>
    <m/>
    <s v="PowerStream Inc 5784501010"/>
    <x v="0"/>
  </r>
  <r>
    <s v="PBS"/>
    <s v="EWMP LDC"/>
    <s v="Subordinate"/>
    <n v="201107"/>
    <x v="1"/>
    <s v="5784501010"/>
    <s v="57845-01010"/>
    <s v="45049515"/>
    <s v="300739912"/>
    <s v="700884032"/>
    <s v="489102"/>
    <s v="A"/>
    <d v="2011-06-08T00:00:00"/>
    <d v="2011-07-09T00:00:00"/>
    <x v="11"/>
    <m/>
    <n v="297.75"/>
    <n v="2746.89"/>
    <x v="9"/>
    <m/>
    <s v="PowerStream Inc 5784501010"/>
    <x v="0"/>
  </r>
  <r>
    <s v="PBS"/>
    <s v="EWMP LDC"/>
    <s v="Subordinate"/>
    <n v="201107"/>
    <x v="1"/>
    <s v="5784501010"/>
    <s v="57845-01010"/>
    <s v="45049515"/>
    <s v="300739912"/>
    <s v="700884032"/>
    <s v="489102"/>
    <s v="A"/>
    <d v="2011-06-08T00:00:00"/>
    <d v="2011-07-09T00:00:00"/>
    <x v="23"/>
    <n v="3.8"/>
    <n v="2449.14"/>
    <n v="2746.89"/>
    <x v="16"/>
    <m/>
    <s v="PowerStream Inc 5784501010"/>
    <x v="0"/>
  </r>
  <r>
    <s v="PBS"/>
    <s v="EWMP LDC"/>
    <s v="Subordinate"/>
    <n v="201108"/>
    <x v="1"/>
    <s v="5784501010"/>
    <s v="57845-01010"/>
    <s v="45049515"/>
    <s v="300739912"/>
    <s v="700884032"/>
    <s v="499605"/>
    <s v="A"/>
    <d v="2011-07-09T00:00:00"/>
    <d v="2011-08-09T00:00:00"/>
    <x v="11"/>
    <m/>
    <n v="297.75"/>
    <n v="2746.89"/>
    <x v="9"/>
    <m/>
    <s v="PowerStream Inc 5784501010"/>
    <x v="0"/>
  </r>
  <r>
    <s v="PBS"/>
    <s v="EWMP LDC"/>
    <s v="Subordinate"/>
    <n v="201108"/>
    <x v="1"/>
    <s v="5784501010"/>
    <s v="57845-01010"/>
    <s v="45049515"/>
    <s v="300739912"/>
    <s v="700884032"/>
    <s v="499605"/>
    <s v="A"/>
    <d v="2011-07-09T00:00:00"/>
    <d v="2011-08-09T00:00:00"/>
    <x v="23"/>
    <n v="3.8"/>
    <n v="2449.14"/>
    <n v="2746.89"/>
    <x v="16"/>
    <m/>
    <s v="PowerStream Inc 5784501010"/>
    <x v="0"/>
  </r>
  <r>
    <s v="PBS"/>
    <s v="EWMP LDC"/>
    <s v="Subordinate"/>
    <n v="201109"/>
    <x v="1"/>
    <s v="5784501010"/>
    <s v="57845-01010"/>
    <s v="45049515"/>
    <s v="300739912"/>
    <s v="700884032"/>
    <s v="510052"/>
    <s v="A"/>
    <d v="2011-08-09T00:00:00"/>
    <d v="2011-09-08T00:00:00"/>
    <x v="11"/>
    <m/>
    <n v="297.75"/>
    <n v="2746.89"/>
    <x v="9"/>
    <m/>
    <s v="PowerStream Inc 5784501010"/>
    <x v="0"/>
  </r>
  <r>
    <s v="PBS"/>
    <s v="EWMP LDC"/>
    <s v="Subordinate"/>
    <n v="201109"/>
    <x v="1"/>
    <s v="5784501010"/>
    <s v="57845-01010"/>
    <s v="45049515"/>
    <s v="300739912"/>
    <s v="700884032"/>
    <s v="510052"/>
    <s v="A"/>
    <d v="2011-08-09T00:00:00"/>
    <d v="2011-09-08T00:00:00"/>
    <x v="23"/>
    <n v="3.8"/>
    <n v="2449.14"/>
    <n v="2746.89"/>
    <x v="16"/>
    <m/>
    <s v="PowerStream Inc 5784501010"/>
    <x v="0"/>
  </r>
  <r>
    <s v="PBS"/>
    <s v="EWMP LDC"/>
    <s v="Subordinate"/>
    <n v="201110"/>
    <x v="1"/>
    <s v="5784501010"/>
    <s v="57845-01010"/>
    <s v="45049515"/>
    <s v="300739912"/>
    <s v="700884032"/>
    <s v="521132"/>
    <s v="A"/>
    <d v="2011-09-08T00:00:00"/>
    <d v="2011-10-07T00:00:00"/>
    <x v="11"/>
    <m/>
    <n v="297.75"/>
    <n v="2746.89"/>
    <x v="9"/>
    <m/>
    <s v="PowerStream Inc 5784501010"/>
    <x v="0"/>
  </r>
  <r>
    <s v="PBS"/>
    <s v="EWMP LDC"/>
    <s v="Subordinate"/>
    <n v="201110"/>
    <x v="1"/>
    <s v="5784501010"/>
    <s v="57845-01010"/>
    <s v="45049515"/>
    <s v="300739912"/>
    <s v="700884032"/>
    <s v="521132"/>
    <s v="A"/>
    <d v="2011-09-08T00:00:00"/>
    <d v="2011-10-07T00:00:00"/>
    <x v="23"/>
    <n v="3.8"/>
    <n v="2449.14"/>
    <n v="2746.89"/>
    <x v="16"/>
    <m/>
    <s v="PowerStream Inc 5784501010"/>
    <x v="0"/>
  </r>
  <r>
    <s v="PBS"/>
    <s v="EWMP LDC"/>
    <s v="Subordinate"/>
    <n v="201111"/>
    <x v="1"/>
    <s v="5784501010"/>
    <s v="57845-01010"/>
    <s v="45049515"/>
    <s v="300739912"/>
    <s v="700884032"/>
    <s v="532490"/>
    <s v="A"/>
    <d v="2011-10-07T00:00:00"/>
    <d v="2011-11-08T00:00:00"/>
    <x v="11"/>
    <m/>
    <n v="297.75"/>
    <n v="2746.89"/>
    <x v="9"/>
    <m/>
    <s v="PowerStream Inc 5784501010"/>
    <x v="0"/>
  </r>
  <r>
    <s v="PBS"/>
    <s v="EWMP LDC"/>
    <s v="Subordinate"/>
    <n v="201111"/>
    <x v="1"/>
    <s v="5784501010"/>
    <s v="57845-01010"/>
    <s v="45049515"/>
    <s v="300739912"/>
    <s v="700884032"/>
    <s v="532490"/>
    <s v="A"/>
    <d v="2011-10-07T00:00:00"/>
    <d v="2011-11-08T00:00:00"/>
    <x v="23"/>
    <n v="3.8"/>
    <n v="2449.14"/>
    <n v="2746.89"/>
    <x v="16"/>
    <m/>
    <s v="PowerStream Inc 5784501010"/>
    <x v="0"/>
  </r>
  <r>
    <s v="PBS"/>
    <s v="EWMP LDC"/>
    <s v="Subordinate"/>
    <n v="201112"/>
    <x v="1"/>
    <s v="5784501010"/>
    <s v="57845-01010"/>
    <s v="45049515"/>
    <s v="300739912"/>
    <s v="700884032"/>
    <s v="544441"/>
    <s v="A"/>
    <d v="2011-11-08T00:00:00"/>
    <d v="2011-12-08T00:00:00"/>
    <x v="11"/>
    <m/>
    <n v="297.75"/>
    <n v="2746.89"/>
    <x v="9"/>
    <m/>
    <s v="PowerStream Inc 5784501010"/>
    <x v="0"/>
  </r>
  <r>
    <s v="PBS"/>
    <s v="EWMP LDC"/>
    <s v="Subordinate"/>
    <n v="201112"/>
    <x v="1"/>
    <s v="5784501010"/>
    <s v="57845-01010"/>
    <s v="45049515"/>
    <s v="300739912"/>
    <s v="700884032"/>
    <s v="544441"/>
    <s v="A"/>
    <d v="2011-11-08T00:00:00"/>
    <d v="2011-12-08T00:00:00"/>
    <x v="23"/>
    <n v="3.8"/>
    <n v="2449.14"/>
    <n v="2746.89"/>
    <x v="16"/>
    <m/>
    <s v="PowerStream Inc 5784501010"/>
    <x v="0"/>
  </r>
  <r>
    <s v="PBS"/>
    <s v="EWMP LDC"/>
    <s v="Subordinate"/>
    <n v="201201"/>
    <x v="2"/>
    <s v="5784501010"/>
    <s v="57845-01010"/>
    <s v="45049515"/>
    <s v="300739912"/>
    <s v="700884032"/>
    <s v="556631"/>
    <s v="A"/>
    <d v="2011-12-08T00:00:00"/>
    <d v="2012-01-10T00:00:00"/>
    <x v="11"/>
    <m/>
    <n v="79.790000000000006"/>
    <n v="2733.84"/>
    <x v="9"/>
    <n v="0.272727"/>
    <s v="PowerStream Inc 5784501010"/>
    <x v="0"/>
  </r>
  <r>
    <s v="PBS"/>
    <s v="EWMP LDC"/>
    <s v="Subordinate"/>
    <n v="201201"/>
    <x v="2"/>
    <s v="5784501010"/>
    <s v="57845-01010"/>
    <s v="45049515"/>
    <s v="300739912"/>
    <s v="700884032"/>
    <s v="556631"/>
    <s v="A"/>
    <d v="2011-12-08T00:00:00"/>
    <d v="2012-01-10T00:00:00"/>
    <x v="11"/>
    <m/>
    <n v="216.55"/>
    <n v="2733.84"/>
    <x v="9"/>
    <n v="0.72727299999999995"/>
    <s v="PowerStream Inc 5784501010"/>
    <x v="0"/>
  </r>
  <r>
    <s v="PBS"/>
    <s v="EWMP LDC"/>
    <s v="Subordinate"/>
    <n v="201201"/>
    <x v="2"/>
    <s v="5784501010"/>
    <s v="57845-01010"/>
    <s v="45049515"/>
    <s v="300739912"/>
    <s v="700884032"/>
    <s v="556631"/>
    <s v="A"/>
    <d v="2011-12-08T00:00:00"/>
    <d v="2012-01-10T00:00:00"/>
    <x v="23"/>
    <n v="3.8"/>
    <n v="1781.19"/>
    <n v="2733.84"/>
    <x v="16"/>
    <n v="0.72727299999999995"/>
    <s v="PowerStream Inc 5784501010"/>
    <x v="0"/>
  </r>
  <r>
    <s v="PBS"/>
    <s v="EWMP LDC"/>
    <s v="Subordinate"/>
    <n v="201201"/>
    <x v="2"/>
    <s v="5784501010"/>
    <s v="57845-01010"/>
    <s v="45049515"/>
    <s v="300739912"/>
    <s v="700884032"/>
    <s v="556631"/>
    <s v="A"/>
    <d v="2011-12-08T00:00:00"/>
    <d v="2012-01-10T00:00:00"/>
    <x v="23"/>
    <n v="3.8"/>
    <n v="656.31"/>
    <n v="2733.84"/>
    <x v="16"/>
    <n v="0.272727"/>
    <s v="PowerStream Inc 5784501010"/>
    <x v="0"/>
  </r>
  <r>
    <s v="PBS"/>
    <s v="EWMP LDC"/>
    <s v="Subordinate"/>
    <n v="201202"/>
    <x v="2"/>
    <s v="5784501010"/>
    <s v="57845-01010"/>
    <s v="45049515"/>
    <s v="300739912"/>
    <s v="700884032"/>
    <s v="569378"/>
    <s v="A"/>
    <d v="2012-01-10T00:00:00"/>
    <d v="2012-02-08T00:00:00"/>
    <x v="11"/>
    <m/>
    <n v="292.56"/>
    <n v="2699.02"/>
    <x v="9"/>
    <m/>
    <s v="PowerStream Inc 5784501010"/>
    <x v="0"/>
  </r>
  <r>
    <s v="PBS"/>
    <s v="EWMP LDC"/>
    <s v="Subordinate"/>
    <n v="201202"/>
    <x v="2"/>
    <s v="5784501010"/>
    <s v="57845-01010"/>
    <s v="45049515"/>
    <s v="300739912"/>
    <s v="700884032"/>
    <s v="569378"/>
    <s v="A"/>
    <d v="2012-01-10T00:00:00"/>
    <d v="2012-02-08T00:00:00"/>
    <x v="23"/>
    <n v="3.8"/>
    <n v="2406.46"/>
    <n v="2699.02"/>
    <x v="16"/>
    <m/>
    <s v="PowerStream Inc 5784501010"/>
    <x v="0"/>
  </r>
  <r>
    <s v="PBS"/>
    <s v="EWMP LDC"/>
    <s v="Subordinate"/>
    <n v="201203"/>
    <x v="2"/>
    <s v="5784501010"/>
    <s v="57845-01010"/>
    <s v="45049515"/>
    <s v="300739912"/>
    <s v="700884032"/>
    <s v="583032"/>
    <s v="A"/>
    <d v="2012-02-08T00:00:00"/>
    <d v="2012-03-08T00:00:00"/>
    <x v="11"/>
    <m/>
    <n v="292.56"/>
    <n v="2699.02"/>
    <x v="9"/>
    <m/>
    <s v="PowerStream Inc 5784501010"/>
    <x v="0"/>
  </r>
  <r>
    <s v="PBS"/>
    <s v="EWMP LDC"/>
    <s v="Subordinate"/>
    <n v="201203"/>
    <x v="2"/>
    <s v="5784501010"/>
    <s v="57845-01010"/>
    <s v="45049515"/>
    <s v="300739912"/>
    <s v="700884032"/>
    <s v="583032"/>
    <s v="A"/>
    <d v="2012-02-08T00:00:00"/>
    <d v="2012-03-08T00:00:00"/>
    <x v="23"/>
    <n v="3.8"/>
    <n v="2406.46"/>
    <n v="2699.02"/>
    <x v="16"/>
    <m/>
    <s v="PowerStream Inc 5784501010"/>
    <x v="0"/>
  </r>
  <r>
    <s v="PBS"/>
    <s v="EWMP LDC"/>
    <s v="Subordinate"/>
    <n v="201204"/>
    <x v="2"/>
    <s v="5784501010"/>
    <s v="57845-01010"/>
    <s v="45049515"/>
    <s v="300739912"/>
    <s v="700884032"/>
    <s v="596678"/>
    <s v="A"/>
    <d v="2012-03-08T00:00:00"/>
    <d v="2012-04-06T00:00:00"/>
    <x v="11"/>
    <m/>
    <n v="292.56"/>
    <n v="2699.02"/>
    <x v="9"/>
    <m/>
    <s v="PowerStream Inc 5784501010"/>
    <x v="0"/>
  </r>
  <r>
    <s v="PBS"/>
    <s v="EWMP LDC"/>
    <s v="Subordinate"/>
    <n v="201204"/>
    <x v="2"/>
    <s v="5784501010"/>
    <s v="57845-01010"/>
    <s v="45049515"/>
    <s v="300739912"/>
    <s v="700884032"/>
    <s v="596678"/>
    <s v="A"/>
    <d v="2012-03-08T00:00:00"/>
    <d v="2012-04-06T00:00:00"/>
    <x v="23"/>
    <n v="3.8"/>
    <n v="2406.46"/>
    <n v="2699.02"/>
    <x v="16"/>
    <m/>
    <s v="PowerStream Inc 5784501010"/>
    <x v="0"/>
  </r>
  <r>
    <s v="PBS"/>
    <s v="EWMP LDC"/>
    <s v="Subordinate"/>
    <n v="201205"/>
    <x v="2"/>
    <s v="5784501010"/>
    <s v="57845-01010"/>
    <s v="45049515"/>
    <s v="300739912"/>
    <s v="700884032"/>
    <s v="610447"/>
    <s v="A"/>
    <d v="2012-04-06T00:00:00"/>
    <d v="2012-05-09T00:00:00"/>
    <x v="11"/>
    <m/>
    <n v="292.56"/>
    <n v="2699.02"/>
    <x v="9"/>
    <m/>
    <s v="PowerStream Inc 5784501010"/>
    <x v="0"/>
  </r>
  <r>
    <s v="PBS"/>
    <s v="EWMP LDC"/>
    <s v="Subordinate"/>
    <n v="201205"/>
    <x v="2"/>
    <s v="5784501010"/>
    <s v="57845-01010"/>
    <s v="45049515"/>
    <s v="300739912"/>
    <s v="700884032"/>
    <s v="610447"/>
    <s v="A"/>
    <d v="2012-04-06T00:00:00"/>
    <d v="2012-05-09T00:00:00"/>
    <x v="23"/>
    <n v="3.8"/>
    <n v="2406.46"/>
    <n v="2699.02"/>
    <x v="16"/>
    <m/>
    <s v="PowerStream Inc 5784501010"/>
    <x v="0"/>
  </r>
  <r>
    <s v="PBS"/>
    <s v="EWMP LDC"/>
    <s v="Subordinate"/>
    <n v="201206"/>
    <x v="2"/>
    <s v="5784501010"/>
    <s v="57845-01010"/>
    <s v="45049515"/>
    <s v="300739912"/>
    <s v="700884032"/>
    <s v="624883"/>
    <s v="A"/>
    <d v="2012-05-09T00:00:00"/>
    <d v="2012-06-08T00:00:00"/>
    <x v="11"/>
    <m/>
    <n v="292.56"/>
    <n v="2699.02"/>
    <x v="9"/>
    <m/>
    <s v="PowerStream Inc 5784501010"/>
    <x v="0"/>
  </r>
  <r>
    <s v="PBS"/>
    <s v="EWMP LDC"/>
    <s v="Subordinate"/>
    <n v="201206"/>
    <x v="2"/>
    <s v="5784501010"/>
    <s v="57845-01010"/>
    <s v="45049515"/>
    <s v="300739912"/>
    <s v="700884032"/>
    <s v="624883"/>
    <s v="A"/>
    <d v="2012-05-09T00:00:00"/>
    <d v="2012-06-08T00:00:00"/>
    <x v="23"/>
    <n v="3.8"/>
    <n v="2406.46"/>
    <n v="2699.02"/>
    <x v="16"/>
    <m/>
    <s v="PowerStream Inc 5784501010"/>
    <x v="0"/>
  </r>
  <r>
    <s v="PBS"/>
    <s v="EWMP LDC"/>
    <s v="Subordinate"/>
    <n v="201207"/>
    <x v="2"/>
    <s v="5784501010"/>
    <s v="57845-01010"/>
    <s v="45049515"/>
    <s v="300739912"/>
    <s v="700884032"/>
    <s v="639681"/>
    <s v="A"/>
    <d v="2012-06-08T00:00:00"/>
    <d v="2012-07-07T00:00:00"/>
    <x v="11"/>
    <m/>
    <n v="292.56"/>
    <n v="2699.02"/>
    <x v="9"/>
    <m/>
    <s v="PowerStream Inc 5784501010"/>
    <x v="0"/>
  </r>
  <r>
    <s v="PBS"/>
    <s v="EWMP LDC"/>
    <s v="Subordinate"/>
    <n v="201207"/>
    <x v="2"/>
    <s v="5784501010"/>
    <s v="57845-01010"/>
    <s v="45049515"/>
    <s v="300739912"/>
    <s v="700884032"/>
    <s v="639681"/>
    <s v="A"/>
    <d v="2012-06-08T00:00:00"/>
    <d v="2012-07-07T00:00:00"/>
    <x v="23"/>
    <n v="3.8"/>
    <n v="2406.46"/>
    <n v="2699.02"/>
    <x v="16"/>
    <m/>
    <s v="PowerStream Inc 5784501010"/>
    <x v="0"/>
  </r>
  <r>
    <s v="PBS"/>
    <s v="EWMP LDC"/>
    <s v="Subordinate"/>
    <n v="201208"/>
    <x v="2"/>
    <s v="5784501010"/>
    <s v="57845-01010"/>
    <s v="45049515"/>
    <s v="300739912"/>
    <s v="700884032"/>
    <s v="654214"/>
    <s v="A"/>
    <d v="2012-07-07T00:00:00"/>
    <d v="2012-08-08T00:00:00"/>
    <x v="11"/>
    <m/>
    <n v="292.56"/>
    <n v="2699.02"/>
    <x v="9"/>
    <m/>
    <s v="PowerStream Inc 5784501010"/>
    <x v="0"/>
  </r>
  <r>
    <s v="PBS"/>
    <s v="EWMP LDC"/>
    <s v="Subordinate"/>
    <n v="201208"/>
    <x v="2"/>
    <s v="5784501010"/>
    <s v="57845-01010"/>
    <s v="45049515"/>
    <s v="300739912"/>
    <s v="700884032"/>
    <s v="654214"/>
    <s v="A"/>
    <d v="2012-07-07T00:00:00"/>
    <d v="2012-08-08T00:00:00"/>
    <x v="23"/>
    <n v="3.8"/>
    <n v="2406.46"/>
    <n v="2699.02"/>
    <x v="16"/>
    <m/>
    <s v="PowerStream Inc 5784501010"/>
    <x v="0"/>
  </r>
  <r>
    <s v="PBS"/>
    <s v="EWMP LDC"/>
    <s v="Subordinate"/>
    <n v="201209"/>
    <x v="2"/>
    <s v="5784501010"/>
    <s v="57845-01010"/>
    <s v="45049515"/>
    <s v="300739912"/>
    <s v="700884032"/>
    <s v="669965"/>
    <s v="A"/>
    <d v="2012-08-08T00:00:00"/>
    <d v="2012-09-07T00:00:00"/>
    <x v="11"/>
    <m/>
    <n v="292.56"/>
    <n v="2699.02"/>
    <x v="9"/>
    <m/>
    <s v="PowerStream Inc 5784501010"/>
    <x v="0"/>
  </r>
  <r>
    <s v="PBS"/>
    <s v="EWMP LDC"/>
    <s v="Subordinate"/>
    <n v="201209"/>
    <x v="2"/>
    <s v="5784501010"/>
    <s v="57845-01010"/>
    <s v="45049515"/>
    <s v="300739912"/>
    <s v="700884032"/>
    <s v="669965"/>
    <s v="A"/>
    <d v="2012-08-08T00:00:00"/>
    <d v="2012-09-07T00:00:00"/>
    <x v="23"/>
    <n v="3.8"/>
    <n v="2406.46"/>
    <n v="2699.02"/>
    <x v="16"/>
    <m/>
    <s v="PowerStream Inc 5784501010"/>
    <x v="0"/>
  </r>
  <r>
    <s v="PBS"/>
    <s v="EWMP LDC"/>
    <s v="Subordinate"/>
    <n v="201210"/>
    <x v="2"/>
    <s v="5784501010"/>
    <s v="57845-01010"/>
    <s v="45049515"/>
    <s v="300739912"/>
    <s v="700884032"/>
    <s v="685574"/>
    <s v="A"/>
    <d v="2012-09-07T00:00:00"/>
    <d v="2012-10-06T00:00:00"/>
    <x v="11"/>
    <m/>
    <n v="292.56"/>
    <n v="2699.02"/>
    <x v="9"/>
    <m/>
    <s v="PowerStream Inc 5784501010"/>
    <x v="0"/>
  </r>
  <r>
    <s v="PBS"/>
    <s v="EWMP LDC"/>
    <s v="Subordinate"/>
    <n v="201210"/>
    <x v="2"/>
    <s v="5784501010"/>
    <s v="57845-01010"/>
    <s v="45049515"/>
    <s v="300739912"/>
    <s v="700884032"/>
    <s v="685574"/>
    <s v="A"/>
    <d v="2012-09-07T00:00:00"/>
    <d v="2012-10-06T00:00:00"/>
    <x v="23"/>
    <n v="3.8"/>
    <n v="2406.46"/>
    <n v="2699.02"/>
    <x v="16"/>
    <m/>
    <s v="PowerStream Inc 5784501010"/>
    <x v="0"/>
  </r>
  <r>
    <s v="PBS"/>
    <s v="EWMP LDC"/>
    <s v="Subordinate"/>
    <n v="201211"/>
    <x v="2"/>
    <s v="5784501010"/>
    <s v="57845-01010"/>
    <s v="45049515"/>
    <s v="300739912"/>
    <s v="700884032"/>
    <s v="700750"/>
    <s v="A"/>
    <d v="2012-10-06T00:00:00"/>
    <d v="2012-11-07T00:00:00"/>
    <x v="11"/>
    <m/>
    <n v="292.56"/>
    <n v="2699.02"/>
    <x v="9"/>
    <m/>
    <s v="PowerStream Inc 5784501010"/>
    <x v="0"/>
  </r>
  <r>
    <s v="PBS"/>
    <s v="EWMP LDC"/>
    <s v="Subordinate"/>
    <n v="201211"/>
    <x v="2"/>
    <s v="5784501010"/>
    <s v="57845-01010"/>
    <s v="45049515"/>
    <s v="300739912"/>
    <s v="700884032"/>
    <s v="700750"/>
    <s v="A"/>
    <d v="2012-10-06T00:00:00"/>
    <d v="2012-11-07T00:00:00"/>
    <x v="23"/>
    <n v="3.8"/>
    <n v="2406.46"/>
    <n v="2699.02"/>
    <x v="16"/>
    <m/>
    <s v="PowerStream Inc 5784501010"/>
    <x v="0"/>
  </r>
  <r>
    <s v="PBS"/>
    <s v="EWMP LDC"/>
    <s v="Subordinate"/>
    <n v="201212"/>
    <x v="2"/>
    <s v="5784501010"/>
    <s v="57845-01010"/>
    <s v="45049515"/>
    <s v="300739912"/>
    <s v="700884032"/>
    <s v="717185"/>
    <s v="A"/>
    <d v="2012-11-07T00:00:00"/>
    <d v="2012-12-07T00:00:00"/>
    <x v="11"/>
    <m/>
    <n v="292.56"/>
    <n v="2699.02"/>
    <x v="9"/>
    <m/>
    <s v="PowerStream Inc 5784501010"/>
    <x v="0"/>
  </r>
  <r>
    <s v="PBS"/>
    <s v="EWMP LDC"/>
    <s v="Subordinate"/>
    <n v="201212"/>
    <x v="2"/>
    <s v="5784501010"/>
    <s v="57845-01010"/>
    <s v="45049515"/>
    <s v="300739912"/>
    <s v="700884032"/>
    <s v="717185"/>
    <s v="A"/>
    <d v="2012-11-07T00:00:00"/>
    <d v="2012-12-07T00:00:00"/>
    <x v="23"/>
    <n v="3.8"/>
    <n v="2406.46"/>
    <n v="2699.02"/>
    <x v="16"/>
    <m/>
    <s v="PowerStream Inc 5784501010"/>
    <x v="0"/>
  </r>
  <r>
    <s v="PBS"/>
    <s v="EWMP LDC"/>
    <s v="Subordinate"/>
    <n v="201301"/>
    <x v="3"/>
    <s v="5784501010"/>
    <s v="57845-01010"/>
    <s v="45049515"/>
    <s v="300739912"/>
    <s v="700884032"/>
    <s v="734633"/>
    <s v="A"/>
    <d v="2012-12-07T00:00:00"/>
    <d v="2013-01-09T00:00:00"/>
    <x v="11"/>
    <m/>
    <n v="221.64"/>
    <n v="2706.09"/>
    <x v="9"/>
    <n v="0.75757600000000003"/>
    <s v="PowerStream Inc 5784501010"/>
    <x v="0"/>
  </r>
  <r>
    <s v="PBS"/>
    <s v="EWMP LDC"/>
    <s v="Subordinate"/>
    <n v="201301"/>
    <x v="3"/>
    <s v="5784501010"/>
    <s v="57845-01010"/>
    <s v="45049515"/>
    <s v="300739912"/>
    <s v="700884032"/>
    <s v="734633"/>
    <s v="A"/>
    <d v="2012-12-07T00:00:00"/>
    <d v="2013-01-09T00:00:00"/>
    <x v="11"/>
    <m/>
    <n v="71.680000000000007"/>
    <n v="2706.09"/>
    <x v="9"/>
    <n v="0.242424"/>
    <s v="PowerStream Inc 5784501010"/>
    <x v="0"/>
  </r>
  <r>
    <s v="PBS"/>
    <s v="EWMP LDC"/>
    <s v="Subordinate"/>
    <n v="201301"/>
    <x v="3"/>
    <s v="5784501010"/>
    <s v="57845-01010"/>
    <s v="45049515"/>
    <s v="300739912"/>
    <s v="700884032"/>
    <s v="734633"/>
    <s v="A"/>
    <d v="2012-12-07T00:00:00"/>
    <d v="2013-01-09T00:00:00"/>
    <x v="23"/>
    <n v="3.8"/>
    <n v="1823.08"/>
    <n v="2706.09"/>
    <x v="16"/>
    <n v="0.75757600000000003"/>
    <s v="PowerStream Inc 5784501010"/>
    <x v="0"/>
  </r>
  <r>
    <s v="PBS"/>
    <s v="EWMP LDC"/>
    <s v="Subordinate"/>
    <n v="201301"/>
    <x v="3"/>
    <s v="5784501010"/>
    <s v="57845-01010"/>
    <s v="45049515"/>
    <s v="300739912"/>
    <s v="700884032"/>
    <s v="734633"/>
    <s v="A"/>
    <d v="2012-12-07T00:00:00"/>
    <d v="2013-01-09T00:00:00"/>
    <x v="23"/>
    <n v="3.8"/>
    <n v="589.69000000000005"/>
    <n v="2706.09"/>
    <x v="16"/>
    <n v="0.242424"/>
    <s v="PowerStream Inc 5784501010"/>
    <x v="0"/>
  </r>
  <r>
    <s v="PBS"/>
    <s v="EWMP LDC"/>
    <s v="Subordinate"/>
    <n v="201302"/>
    <x v="3"/>
    <s v="5784501010"/>
    <s v="57845-01010"/>
    <s v="45049515"/>
    <s v="300739912"/>
    <s v="700884032"/>
    <s v="750655"/>
    <s v="A"/>
    <d v="2013-01-09T00:00:00"/>
    <d v="2013-02-07T00:00:00"/>
    <x v="11"/>
    <m/>
    <n v="295.68"/>
    <n v="2728.14"/>
    <x v="9"/>
    <m/>
    <s v="PowerStream Inc 5784501010"/>
    <x v="0"/>
  </r>
  <r>
    <s v="PBS"/>
    <s v="EWMP LDC"/>
    <s v="Subordinate"/>
    <n v="201302"/>
    <x v="3"/>
    <s v="5784501010"/>
    <s v="57845-01010"/>
    <s v="45049515"/>
    <s v="300739912"/>
    <s v="700884032"/>
    <s v="750655"/>
    <s v="A"/>
    <d v="2013-01-09T00:00:00"/>
    <d v="2013-02-07T00:00:00"/>
    <x v="23"/>
    <n v="3.8"/>
    <n v="2432.46"/>
    <n v="2728.14"/>
    <x v="16"/>
    <m/>
    <s v="PowerStream Inc 5784501010"/>
    <x v="0"/>
  </r>
  <r>
    <s v="PBS"/>
    <s v="EWMP LDC"/>
    <s v="Subordinate"/>
    <n v="201303"/>
    <x v="3"/>
    <s v="5784501010"/>
    <s v="57845-01010"/>
    <s v="45049515"/>
    <s v="300739912"/>
    <s v="700884032"/>
    <s v="767138"/>
    <s v="A"/>
    <d v="2013-02-07T00:00:00"/>
    <d v="2013-03-09T00:00:00"/>
    <x v="11"/>
    <m/>
    <n v="295.68"/>
    <n v="2728.14"/>
    <x v="9"/>
    <m/>
    <s v="PowerStream Inc 5784501010"/>
    <x v="0"/>
  </r>
  <r>
    <s v="PBS"/>
    <s v="EWMP LDC"/>
    <s v="Subordinate"/>
    <n v="201303"/>
    <x v="3"/>
    <s v="5784501010"/>
    <s v="57845-01010"/>
    <s v="45049515"/>
    <s v="300739912"/>
    <s v="700884032"/>
    <s v="767138"/>
    <s v="A"/>
    <d v="2013-02-07T00:00:00"/>
    <d v="2013-03-09T00:00:00"/>
    <x v="23"/>
    <n v="3.8"/>
    <n v="2432.46"/>
    <n v="2728.14"/>
    <x v="16"/>
    <m/>
    <s v="PowerStream Inc 5784501010"/>
    <x v="0"/>
  </r>
  <r>
    <s v="PBS"/>
    <s v="EWMP LDC"/>
    <s v="Subordinate"/>
    <n v="201304"/>
    <x v="3"/>
    <s v="5784501010"/>
    <s v="57845-01010"/>
    <s v="45049515"/>
    <s v="300739912"/>
    <s v="700884032"/>
    <s v="783893"/>
    <s v="A"/>
    <d v="2013-03-09T00:00:00"/>
    <d v="2013-04-10T00:00:00"/>
    <x v="11"/>
    <m/>
    <n v="295.68"/>
    <n v="2728.14"/>
    <x v="9"/>
    <m/>
    <s v="PowerStream Inc 5784501010"/>
    <x v="0"/>
  </r>
  <r>
    <s v="PBS"/>
    <s v="EWMP LDC"/>
    <s v="Subordinate"/>
    <n v="201304"/>
    <x v="3"/>
    <s v="5784501010"/>
    <s v="57845-01010"/>
    <s v="45049515"/>
    <s v="300739912"/>
    <s v="700884032"/>
    <s v="783893"/>
    <s v="A"/>
    <d v="2013-03-09T00:00:00"/>
    <d v="2013-04-10T00:00:00"/>
    <x v="23"/>
    <n v="3.8"/>
    <n v="2432.46"/>
    <n v="2728.14"/>
    <x v="16"/>
    <m/>
    <s v="PowerStream Inc 5784501010"/>
    <x v="0"/>
  </r>
  <r>
    <s v="PBS"/>
    <s v="EWMP LDC"/>
    <s v="Subordinate"/>
    <n v="201001"/>
    <x v="0"/>
    <s v="5819993000"/>
    <s v="58199-93000"/>
    <s v="37155622"/>
    <s v="300734404"/>
    <s v="700776058"/>
    <s v="373333"/>
    <s v="A"/>
    <d v="2009-12-01T00:00:00"/>
    <d v="2009-12-31T00:00:00"/>
    <x v="11"/>
    <m/>
    <n v="118.27"/>
    <n v="118.27"/>
    <x v="9"/>
    <m/>
    <s v="Erie Thames Power Lines 5819993000"/>
    <x v="20"/>
  </r>
  <r>
    <s v="PBS"/>
    <s v="EWMP LDC"/>
    <s v="Subordinate"/>
    <n v="201002"/>
    <x v="0"/>
    <s v="5819993000"/>
    <s v="58199-93000"/>
    <s v="37155622"/>
    <s v="300734404"/>
    <s v="700776058"/>
    <s v="377962"/>
    <s v="A"/>
    <d v="2009-12-31T00:00:00"/>
    <d v="2010-01-30T00:00:00"/>
    <x v="11"/>
    <m/>
    <n v="118.27"/>
    <n v="118.27"/>
    <x v="9"/>
    <m/>
    <s v="Erie Thames Power Lines 5819993000"/>
    <x v="20"/>
  </r>
  <r>
    <s v="PBS"/>
    <s v="EWMP LDC"/>
    <s v="Subordinate"/>
    <n v="201003"/>
    <x v="0"/>
    <s v="5819993000"/>
    <s v="58199-93000"/>
    <s v="37155622"/>
    <s v="300734404"/>
    <s v="700776058"/>
    <s v="382594"/>
    <s v="A"/>
    <d v="2010-01-30T00:00:00"/>
    <d v="2010-03-02T00:00:00"/>
    <x v="11"/>
    <m/>
    <n v="118.27"/>
    <n v="118.27"/>
    <x v="9"/>
    <m/>
    <s v="Erie Thames Power Lines 5819993000"/>
    <x v="20"/>
  </r>
  <r>
    <s v="PBS"/>
    <s v="EWMP LDC"/>
    <s v="Subordinate"/>
    <n v="201004"/>
    <x v="0"/>
    <s v="5819993000"/>
    <s v="58199-93000"/>
    <s v="37155622"/>
    <s v="300734404"/>
    <s v="700776058"/>
    <s v="387204"/>
    <s v="A"/>
    <d v="2010-03-02T00:00:00"/>
    <d v="2010-03-31T00:00:00"/>
    <x v="11"/>
    <m/>
    <n v="118.27"/>
    <n v="118.27"/>
    <x v="9"/>
    <m/>
    <s v="Erie Thames Power Lines 5819993000"/>
    <x v="20"/>
  </r>
  <r>
    <s v="PBS"/>
    <s v="EWMP LDC"/>
    <s v="Subordinate"/>
    <n v="201005"/>
    <x v="0"/>
    <s v="5819993000"/>
    <s v="58199-93000"/>
    <s v="37155622"/>
    <s v="300734404"/>
    <s v="700776058"/>
    <s v="392145"/>
    <s v="A"/>
    <d v="2010-03-31T00:00:00"/>
    <d v="2010-05-01T00:00:00"/>
    <x v="11"/>
    <m/>
    <n v="118.27"/>
    <n v="118.27"/>
    <x v="9"/>
    <m/>
    <s v="Erie Thames Power Lines 5819993000"/>
    <x v="20"/>
  </r>
  <r>
    <s v="PBS"/>
    <s v="EWMP LDC"/>
    <s v="Subordinate"/>
    <n v="201006"/>
    <x v="0"/>
    <s v="5819993000"/>
    <s v="58199-93000"/>
    <s v="37155622"/>
    <s v="300734404"/>
    <s v="700776058"/>
    <s v="396948"/>
    <s v="A"/>
    <d v="2010-05-01T00:00:00"/>
    <d v="2010-06-02T00:00:00"/>
    <x v="11"/>
    <m/>
    <n v="211.47"/>
    <n v="211.47"/>
    <x v="9"/>
    <m/>
    <s v="Erie Thames Power Lines 5819993000"/>
    <x v="20"/>
  </r>
  <r>
    <s v="PBS"/>
    <s v="EWMP LDC"/>
    <s v="Subordinate"/>
    <n v="201007"/>
    <x v="0"/>
    <s v="5819993000"/>
    <s v="58199-93000"/>
    <s v="37155622"/>
    <s v="300734404"/>
    <s v="700776058"/>
    <s v="402071"/>
    <s v="A"/>
    <d v="2010-06-02T00:00:00"/>
    <d v="2010-07-01T00:00:00"/>
    <x v="11"/>
    <m/>
    <n v="211.47"/>
    <n v="211.47"/>
    <x v="9"/>
    <m/>
    <s v="Erie Thames Power Lines 5819993000"/>
    <x v="20"/>
  </r>
  <r>
    <s v="PBS"/>
    <s v="EWMP LDC"/>
    <s v="Subordinate"/>
    <n v="201008"/>
    <x v="0"/>
    <s v="5819993000"/>
    <s v="58199-93000"/>
    <s v="37155622"/>
    <s v="300734404"/>
    <s v="700776058"/>
    <s v="407079"/>
    <s v="A"/>
    <d v="2010-07-01T00:00:00"/>
    <d v="2010-07-31T00:00:00"/>
    <x v="11"/>
    <m/>
    <n v="211.47"/>
    <n v="211.47"/>
    <x v="9"/>
    <m/>
    <s v="Erie Thames Power Lines 5819993000"/>
    <x v="20"/>
  </r>
  <r>
    <s v="PBS"/>
    <s v="EWMP LDC"/>
    <s v="Subordinate"/>
    <n v="201009"/>
    <x v="0"/>
    <s v="5819993000"/>
    <s v="58199-93000"/>
    <s v="37155622"/>
    <s v="300734404"/>
    <s v="700776058"/>
    <s v="412159"/>
    <s v="A"/>
    <d v="2010-07-31T00:00:00"/>
    <d v="2010-09-01T00:00:00"/>
    <x v="11"/>
    <m/>
    <n v="211.47"/>
    <n v="211.47"/>
    <x v="9"/>
    <m/>
    <s v="Erie Thames Power Lines 5819993000"/>
    <x v="20"/>
  </r>
  <r>
    <s v="PBS"/>
    <s v="EWMP LDC"/>
    <s v="Subordinate"/>
    <n v="201010"/>
    <x v="0"/>
    <s v="5819993000"/>
    <s v="58199-93000"/>
    <s v="37155622"/>
    <s v="300734404"/>
    <s v="700776058"/>
    <s v="418094"/>
    <s v="A"/>
    <d v="2010-09-01T00:00:00"/>
    <d v="2010-10-01T00:00:00"/>
    <x v="11"/>
    <m/>
    <n v="211.47"/>
    <n v="211.47"/>
    <x v="9"/>
    <m/>
    <s v="Erie Thames Power Lines 5819993000"/>
    <x v="20"/>
  </r>
  <r>
    <s v="PBS"/>
    <s v="EWMP LDC"/>
    <s v="Subordinate"/>
    <n v="201011"/>
    <x v="0"/>
    <s v="5819993000"/>
    <s v="58199-93000"/>
    <s v="37155622"/>
    <s v="300734404"/>
    <s v="700776058"/>
    <s v="423909"/>
    <s v="A"/>
    <d v="2010-10-01T00:00:00"/>
    <d v="2010-11-02T00:00:00"/>
    <x v="11"/>
    <m/>
    <n v="211.47"/>
    <n v="211.47"/>
    <x v="9"/>
    <m/>
    <s v="Erie Thames Power Lines 5819993000"/>
    <x v="20"/>
  </r>
  <r>
    <s v="PBS"/>
    <s v="EWMP LDC"/>
    <s v="Subordinate"/>
    <n v="201012"/>
    <x v="0"/>
    <s v="5819993000"/>
    <s v="58199-93000"/>
    <s v="37155622"/>
    <s v="300734404"/>
    <s v="700776058"/>
    <s v="430036"/>
    <s v="A"/>
    <d v="2010-11-02T00:00:00"/>
    <d v="2010-12-01T00:00:00"/>
    <x v="11"/>
    <m/>
    <n v="211.47"/>
    <n v="211.47"/>
    <x v="9"/>
    <m/>
    <s v="Erie Thames Power Lines 5819993000"/>
    <x v="20"/>
  </r>
  <r>
    <s v="PBS"/>
    <s v="EWMP LDC"/>
    <s v="Subordinate"/>
    <n v="201101"/>
    <x v="1"/>
    <s v="5819993000"/>
    <s v="58199-93000"/>
    <s v="37155622"/>
    <s v="300734404"/>
    <s v="700776058"/>
    <s v="436545"/>
    <s v="A"/>
    <d v="2010-12-01T00:00:00"/>
    <d v="2010-12-31T00:00:00"/>
    <x v="11"/>
    <m/>
    <n v="211.47"/>
    <n v="211.47"/>
    <x v="9"/>
    <m/>
    <s v="Erie Thames Power Lines 5819993000"/>
    <x v="20"/>
  </r>
  <r>
    <s v="PBS"/>
    <s v="EWMP LDC"/>
    <s v="Subordinate"/>
    <n v="201102"/>
    <x v="1"/>
    <s v="5819993000"/>
    <s v="58199-93000"/>
    <s v="37155622"/>
    <s v="300734404"/>
    <s v="700776058"/>
    <s v="443935"/>
    <s v="A"/>
    <d v="2010-12-31T00:00:00"/>
    <d v="2011-02-01T00:00:00"/>
    <x v="11"/>
    <m/>
    <n v="6.61"/>
    <n v="231.33"/>
    <x v="9"/>
    <n v="3.125E-2"/>
    <s v="Erie Thames Power Lines 5819993000"/>
    <x v="20"/>
  </r>
  <r>
    <s v="PBS"/>
    <s v="EWMP LDC"/>
    <s v="Subordinate"/>
    <n v="201102"/>
    <x v="1"/>
    <s v="5819993000"/>
    <s v="58199-93000"/>
    <s v="37155622"/>
    <s v="300734404"/>
    <s v="700776058"/>
    <s v="443935"/>
    <s v="A"/>
    <d v="2010-12-31T00:00:00"/>
    <d v="2011-02-01T00:00:00"/>
    <x v="11"/>
    <m/>
    <n v="224.72"/>
    <n v="231.33"/>
    <x v="9"/>
    <n v="0.96875"/>
    <s v="Erie Thames Power Lines 5819993000"/>
    <x v="20"/>
  </r>
  <r>
    <s v="PBS"/>
    <s v="EWMP LDC"/>
    <s v="Subordinate"/>
    <n v="201103"/>
    <x v="1"/>
    <s v="5819993000"/>
    <s v="58199-93000"/>
    <s v="37155622"/>
    <s v="300734404"/>
    <s v="700776058"/>
    <s v="452767"/>
    <s v="A"/>
    <d v="2011-02-01T00:00:00"/>
    <d v="2011-03-03T00:00:00"/>
    <x v="11"/>
    <m/>
    <n v="231.97"/>
    <n v="231.97"/>
    <x v="9"/>
    <m/>
    <s v="Erie Thames Power Lines 5819993000"/>
    <x v="20"/>
  </r>
  <r>
    <s v="PBS"/>
    <s v="EWMP LDC"/>
    <s v="Subordinate"/>
    <n v="201104"/>
    <x v="1"/>
    <s v="5819993000"/>
    <s v="58199-93000"/>
    <s v="37155622"/>
    <s v="300734404"/>
    <s v="700776058"/>
    <s v="460959"/>
    <s v="A"/>
    <d v="2011-03-03T00:00:00"/>
    <d v="2011-04-01T00:00:00"/>
    <x v="11"/>
    <m/>
    <n v="231.97"/>
    <n v="231.97"/>
    <x v="9"/>
    <m/>
    <s v="Erie Thames Power Lines 5819993000"/>
    <x v="20"/>
  </r>
  <r>
    <s v="PBS"/>
    <s v="EWMP LDC"/>
    <s v="Subordinate"/>
    <n v="201105"/>
    <x v="1"/>
    <s v="5819993000"/>
    <s v="58199-93000"/>
    <s v="37155622"/>
    <s v="300734404"/>
    <s v="700776058"/>
    <s v="469430"/>
    <s v="A"/>
    <d v="2011-04-01T00:00:00"/>
    <d v="2011-05-05T00:00:00"/>
    <x v="11"/>
    <m/>
    <n v="204.68"/>
    <n v="239.71"/>
    <x v="9"/>
    <n v="0.88235300000000005"/>
    <s v="Erie Thames Power Lines 5819993000"/>
    <x v="20"/>
  </r>
  <r>
    <s v="PBS"/>
    <s v="EWMP LDC"/>
    <s v="Subordinate"/>
    <n v="201105"/>
    <x v="1"/>
    <s v="5819993000"/>
    <s v="58199-93000"/>
    <s v="37155622"/>
    <s v="300734404"/>
    <s v="700776058"/>
    <s v="469430"/>
    <s v="A"/>
    <d v="2011-04-01T00:00:00"/>
    <d v="2011-05-05T00:00:00"/>
    <x v="11"/>
    <m/>
    <n v="35.03"/>
    <n v="239.71"/>
    <x v="9"/>
    <n v="0.117647"/>
    <s v="Erie Thames Power Lines 5819993000"/>
    <x v="20"/>
  </r>
  <r>
    <s v="PBS"/>
    <s v="EWMP LDC"/>
    <s v="Subordinate"/>
    <n v="201106"/>
    <x v="1"/>
    <s v="5819993000"/>
    <s v="58199-93000"/>
    <s v="37155622"/>
    <s v="300734404"/>
    <s v="700776058"/>
    <s v="478180"/>
    <s v="A"/>
    <d v="2011-05-05T00:00:00"/>
    <d v="2011-06-03T00:00:00"/>
    <x v="11"/>
    <m/>
    <n v="297.75"/>
    <n v="297.75"/>
    <x v="9"/>
    <m/>
    <s v="Erie Thames Power Lines 5819993000"/>
    <x v="20"/>
  </r>
  <r>
    <s v="PBS"/>
    <s v="EWMP LDC"/>
    <s v="Subordinate"/>
    <n v="201107"/>
    <x v="1"/>
    <s v="5819993000"/>
    <s v="58199-93000"/>
    <s v="37155622"/>
    <s v="300734404"/>
    <s v="700776058"/>
    <s v="487429"/>
    <s v="A"/>
    <d v="2011-06-03T00:00:00"/>
    <d v="2011-07-05T00:00:00"/>
    <x v="11"/>
    <m/>
    <n v="297.75"/>
    <n v="297.75"/>
    <x v="9"/>
    <m/>
    <s v="Erie Thames Power Lines 5819993000"/>
    <x v="20"/>
  </r>
  <r>
    <s v="PBS"/>
    <s v="EWMP LDC"/>
    <s v="Subordinate"/>
    <n v="201108"/>
    <x v="1"/>
    <s v="5819993000"/>
    <s v="58199-93000"/>
    <s v="37155622"/>
    <s v="300734404"/>
    <s v="700776058"/>
    <s v="497819"/>
    <s v="A"/>
    <d v="2011-07-05T00:00:00"/>
    <d v="2011-08-04T00:00:00"/>
    <x v="11"/>
    <m/>
    <n v="297.75"/>
    <n v="297.75"/>
    <x v="9"/>
    <m/>
    <s v="Erie Thames Power Lines 5819993000"/>
    <x v="20"/>
  </r>
  <r>
    <s v="PBS"/>
    <s v="EWMP LDC"/>
    <s v="Subordinate"/>
    <n v="201109"/>
    <x v="1"/>
    <s v="5819993000"/>
    <s v="58199-93000"/>
    <s v="37155622"/>
    <s v="300734404"/>
    <s v="700776058"/>
    <s v="508203"/>
    <s v="A"/>
    <d v="2011-08-04T00:00:00"/>
    <d v="2011-09-02T00:00:00"/>
    <x v="11"/>
    <m/>
    <n v="297.75"/>
    <n v="297.75"/>
    <x v="9"/>
    <m/>
    <s v="Erie Thames Power Lines 5819993000"/>
    <x v="20"/>
  </r>
  <r>
    <s v="PBS"/>
    <s v="EWMP LDC"/>
    <s v="Subordinate"/>
    <n v="201110"/>
    <x v="1"/>
    <s v="5819993000"/>
    <s v="58199-93000"/>
    <s v="37155622"/>
    <s v="300734404"/>
    <s v="700776058"/>
    <s v="519185"/>
    <s v="A"/>
    <d v="2011-09-02T00:00:00"/>
    <d v="2011-10-04T00:00:00"/>
    <x v="11"/>
    <m/>
    <n v="297.75"/>
    <n v="297.75"/>
    <x v="9"/>
    <m/>
    <s v="Erie Thames Power Lines 5819993000"/>
    <x v="20"/>
  </r>
  <r>
    <s v="PBS"/>
    <s v="EWMP LDC"/>
    <s v="Subordinate"/>
    <n v="201111"/>
    <x v="1"/>
    <s v="5819993000"/>
    <s v="58199-93000"/>
    <s v="37155622"/>
    <s v="300734404"/>
    <s v="700776058"/>
    <s v="530546"/>
    <s v="A"/>
    <d v="2011-10-04T00:00:00"/>
    <d v="2011-11-03T00:00:00"/>
    <x v="11"/>
    <m/>
    <n v="297.75"/>
    <n v="297.75"/>
    <x v="9"/>
    <m/>
    <s v="Erie Thames Power Lines 5819993000"/>
    <x v="20"/>
  </r>
  <r>
    <s v="PBS"/>
    <s v="EWMP LDC"/>
    <s v="Subordinate"/>
    <n v="201112"/>
    <x v="1"/>
    <s v="5819993000"/>
    <s v="58199-93000"/>
    <s v="37155622"/>
    <s v="300734404"/>
    <s v="700776058"/>
    <s v="542360"/>
    <s v="A"/>
    <d v="2011-11-03T00:00:00"/>
    <d v="2011-12-02T00:00:00"/>
    <x v="11"/>
    <m/>
    <n v="297.75"/>
    <n v="297.75"/>
    <x v="9"/>
    <m/>
    <s v="Erie Thames Power Lines 5819993000"/>
    <x v="20"/>
  </r>
  <r>
    <s v="PBS"/>
    <s v="EWMP LDC"/>
    <s v="Subordinate"/>
    <n v="201201"/>
    <x v="2"/>
    <s v="5819993000"/>
    <s v="58199-93000"/>
    <s v="37155622"/>
    <s v="300734404"/>
    <s v="700776058"/>
    <s v="554407"/>
    <s v="A"/>
    <d v="2011-12-02T00:00:00"/>
    <d v="2012-01-05T00:00:00"/>
    <x v="11"/>
    <m/>
    <n v="262.72000000000003"/>
    <n v="297.14"/>
    <x v="9"/>
    <n v="0.88235300000000005"/>
    <s v="Erie Thames Power Lines 5819993000"/>
    <x v="20"/>
  </r>
  <r>
    <s v="PBS"/>
    <s v="EWMP LDC"/>
    <s v="Subordinate"/>
    <n v="201201"/>
    <x v="2"/>
    <s v="5819993000"/>
    <s v="58199-93000"/>
    <s v="37155622"/>
    <s v="300734404"/>
    <s v="700776058"/>
    <s v="554407"/>
    <s v="A"/>
    <d v="2011-12-02T00:00:00"/>
    <d v="2012-01-05T00:00:00"/>
    <x v="11"/>
    <m/>
    <n v="34.42"/>
    <n v="297.14"/>
    <x v="9"/>
    <n v="0.117647"/>
    <s v="Erie Thames Power Lines 5819993000"/>
    <x v="20"/>
  </r>
  <r>
    <s v="PBS"/>
    <s v="EWMP LDC"/>
    <s v="Subordinate"/>
    <n v="201202"/>
    <x v="2"/>
    <s v="5819993000"/>
    <s v="58199-93000"/>
    <s v="37155622"/>
    <s v="300734404"/>
    <s v="700776058"/>
    <s v="567129"/>
    <s v="A"/>
    <d v="2012-01-05T00:00:00"/>
    <d v="2012-02-03T00:00:00"/>
    <x v="11"/>
    <m/>
    <n v="292.56"/>
    <n v="292.56"/>
    <x v="9"/>
    <m/>
    <s v="Erie Thames Power Lines 5819993000"/>
    <x v="20"/>
  </r>
  <r>
    <s v="PBS"/>
    <s v="EWMP LDC"/>
    <s v="Subordinate"/>
    <n v="201203"/>
    <x v="2"/>
    <s v="5819993000"/>
    <s v="58199-93000"/>
    <s v="37155622"/>
    <s v="300734404"/>
    <s v="700776058"/>
    <s v="580749"/>
    <s v="A"/>
    <d v="2012-02-03T00:00:00"/>
    <d v="2012-03-03T00:00:00"/>
    <x v="11"/>
    <m/>
    <n v="292.56"/>
    <n v="292.56"/>
    <x v="9"/>
    <m/>
    <s v="Erie Thames Power Lines 5819993000"/>
    <x v="20"/>
  </r>
  <r>
    <s v="PBS"/>
    <s v="EWMP LDC"/>
    <s v="Subordinate"/>
    <n v="201204"/>
    <x v="2"/>
    <s v="5819993000"/>
    <s v="58199-93000"/>
    <s v="37155622"/>
    <s v="300734404"/>
    <s v="700776058"/>
    <s v="594355"/>
    <s v="A"/>
    <d v="2012-03-03T00:00:00"/>
    <d v="2012-04-03T00:00:00"/>
    <x v="11"/>
    <m/>
    <n v="292.56"/>
    <n v="292.56"/>
    <x v="9"/>
    <m/>
    <s v="Erie Thames Power Lines 5819993000"/>
    <x v="20"/>
  </r>
  <r>
    <s v="PBS"/>
    <s v="EWMP LDC"/>
    <s v="Subordinate"/>
    <n v="201205"/>
    <x v="2"/>
    <s v="5819993000"/>
    <s v="58199-93000"/>
    <s v="37155622"/>
    <s v="300734404"/>
    <s v="700776058"/>
    <s v="608117"/>
    <s v="A"/>
    <d v="2012-04-03T00:00:00"/>
    <d v="2012-05-04T00:00:00"/>
    <x v="11"/>
    <m/>
    <n v="292.56"/>
    <n v="292.56"/>
    <x v="9"/>
    <m/>
    <s v="Erie Thames Power Lines 5819993000"/>
    <x v="20"/>
  </r>
  <r>
    <s v="PBS"/>
    <s v="EWMP LDC"/>
    <s v="Subordinate"/>
    <n v="201206"/>
    <x v="2"/>
    <s v="5819993000"/>
    <s v="58199-93000"/>
    <s v="37155622"/>
    <s v="300734404"/>
    <s v="700776058"/>
    <s v="622308"/>
    <s v="A"/>
    <d v="2012-05-04T00:00:00"/>
    <d v="2012-06-02T00:00:00"/>
    <x v="11"/>
    <m/>
    <n v="292.56"/>
    <n v="292.56"/>
    <x v="9"/>
    <m/>
    <s v="Erie Thames Power Lines 5819993000"/>
    <x v="20"/>
  </r>
  <r>
    <s v="PBS"/>
    <s v="EWMP LDC"/>
    <s v="Subordinate"/>
    <n v="201207"/>
    <x v="2"/>
    <s v="5819993000"/>
    <s v="58199-93000"/>
    <s v="37155622"/>
    <s v="300734404"/>
    <s v="700776058"/>
    <s v="637238"/>
    <s v="A"/>
    <d v="2012-06-02T00:00:00"/>
    <d v="2012-07-04T00:00:00"/>
    <x v="11"/>
    <m/>
    <n v="292.56"/>
    <n v="292.56"/>
    <x v="9"/>
    <m/>
    <s v="Erie Thames Power Lines 5819993000"/>
    <x v="20"/>
  </r>
  <r>
    <s v="PBS"/>
    <s v="EWMP LDC"/>
    <s v="Subordinate"/>
    <n v="201208"/>
    <x v="2"/>
    <s v="5819993000"/>
    <s v="58199-93000"/>
    <s v="37155622"/>
    <s v="300734404"/>
    <s v="700776058"/>
    <s v="652220"/>
    <s v="A"/>
    <d v="2012-07-04T00:00:00"/>
    <d v="2012-08-02T00:00:00"/>
    <x v="11"/>
    <m/>
    <n v="292.56"/>
    <n v="292.56"/>
    <x v="9"/>
    <m/>
    <s v="Erie Thames Power Lines 5819993000"/>
    <x v="20"/>
  </r>
  <r>
    <s v="PBS"/>
    <s v="EWMP LDC"/>
    <s v="Subordinate"/>
    <n v="201209"/>
    <x v="2"/>
    <s v="5819993000"/>
    <s v="58199-93000"/>
    <s v="37155622"/>
    <s v="300734404"/>
    <s v="700776058"/>
    <s v="667451"/>
    <s v="A"/>
    <d v="2012-08-02T00:00:00"/>
    <d v="2012-09-01T00:00:00"/>
    <x v="11"/>
    <m/>
    <n v="292.56"/>
    <n v="292.56"/>
    <x v="9"/>
    <m/>
    <s v="Erie Thames Power Lines 5819993000"/>
    <x v="20"/>
  </r>
  <r>
    <s v="PBS"/>
    <s v="EWMP LDC"/>
    <s v="Subordinate"/>
    <n v="201210"/>
    <x v="2"/>
    <s v="5819993000"/>
    <s v="58199-93000"/>
    <s v="37155622"/>
    <s v="300734404"/>
    <s v="700776058"/>
    <s v="683008"/>
    <s v="A"/>
    <d v="2012-09-01T00:00:00"/>
    <d v="2012-10-03T00:00:00"/>
    <x v="11"/>
    <m/>
    <n v="292.56"/>
    <n v="292.56"/>
    <x v="9"/>
    <m/>
    <s v="Erie Thames Power Lines 5819993000"/>
    <x v="20"/>
  </r>
  <r>
    <s v="PBS"/>
    <s v="EWMP LDC"/>
    <s v="Subordinate"/>
    <n v="201211"/>
    <x v="2"/>
    <s v="5819993000"/>
    <s v="58199-93000"/>
    <s v="37155622"/>
    <s v="300734404"/>
    <s v="700776058"/>
    <s v="698629"/>
    <s v="A"/>
    <d v="2012-10-03T00:00:00"/>
    <d v="2012-11-02T00:00:00"/>
    <x v="11"/>
    <m/>
    <n v="292.56"/>
    <n v="292.56"/>
    <x v="9"/>
    <m/>
    <s v="Erie Thames Power Lines 5819993000"/>
    <x v="20"/>
  </r>
  <r>
    <s v="PBS"/>
    <s v="EWMP LDC"/>
    <s v="Subordinate"/>
    <n v="201212"/>
    <x v="2"/>
    <s v="5819993000"/>
    <s v="58199-93000"/>
    <s v="37155622"/>
    <s v="300734404"/>
    <s v="700776058"/>
    <s v="714586"/>
    <s v="A"/>
    <d v="2012-11-02T00:00:00"/>
    <d v="2012-12-01T00:00:00"/>
    <x v="11"/>
    <m/>
    <n v="292.56"/>
    <n v="292.56"/>
    <x v="9"/>
    <m/>
    <s v="Erie Thames Power Lines 5819993000"/>
    <x v="20"/>
  </r>
  <r>
    <s v="PBS"/>
    <s v="EWMP LDC"/>
    <s v="Subordinate"/>
    <n v="201301"/>
    <x v="3"/>
    <s v="5819993000"/>
    <s v="58199-93000"/>
    <s v="37155622"/>
    <s v="300734404"/>
    <s v="700776058"/>
    <s v="732027"/>
    <s v="A"/>
    <d v="2012-12-01T00:00:00"/>
    <d v="2013-01-04T00:00:00"/>
    <x v="11"/>
    <m/>
    <n v="266.75"/>
    <n v="292.83999999999997"/>
    <x v="9"/>
    <n v="0.91176500000000005"/>
    <s v="Erie Thames Power Lines 5819993000"/>
    <x v="20"/>
  </r>
  <r>
    <s v="PBS"/>
    <s v="EWMP LDC"/>
    <s v="Subordinate"/>
    <n v="201301"/>
    <x v="3"/>
    <s v="5819993000"/>
    <s v="58199-93000"/>
    <s v="37155622"/>
    <s v="300734404"/>
    <s v="700776058"/>
    <s v="732027"/>
    <s v="A"/>
    <d v="2012-12-01T00:00:00"/>
    <d v="2013-01-04T00:00:00"/>
    <x v="11"/>
    <m/>
    <n v="26.09"/>
    <n v="292.83999999999997"/>
    <x v="9"/>
    <n v="8.8234999999999994E-2"/>
    <s v="Erie Thames Power Lines 5819993000"/>
    <x v="20"/>
  </r>
  <r>
    <s v="PBS"/>
    <s v="EWMP LDC"/>
    <s v="Subordinate"/>
    <n v="201302"/>
    <x v="3"/>
    <s v="5819993000"/>
    <s v="58199-93000"/>
    <s v="37155622"/>
    <s v="300734404"/>
    <s v="700776058"/>
    <s v="747998"/>
    <s v="A"/>
    <d v="2013-01-04T00:00:00"/>
    <d v="2013-02-02T00:00:00"/>
    <x v="11"/>
    <m/>
    <n v="295.68"/>
    <n v="295.68"/>
    <x v="9"/>
    <m/>
    <s v="Erie Thames Power Lines 5819993000"/>
    <x v="20"/>
  </r>
  <r>
    <s v="PBS"/>
    <s v="EWMP LDC"/>
    <s v="Subordinate"/>
    <n v="201303"/>
    <x v="3"/>
    <s v="5819993000"/>
    <s v="58199-93000"/>
    <s v="37155622"/>
    <s v="300734404"/>
    <s v="700776058"/>
    <s v="764400"/>
    <s v="A"/>
    <d v="2013-02-02T00:00:00"/>
    <d v="2013-03-05T00:00:00"/>
    <x v="11"/>
    <m/>
    <n v="295.68"/>
    <n v="295.68"/>
    <x v="9"/>
    <m/>
    <s v="Erie Thames Power Lines 5819993000"/>
    <x v="20"/>
  </r>
  <r>
    <s v="PBS"/>
    <s v="EWMP LDC"/>
    <s v="Subordinate"/>
    <n v="201304"/>
    <x v="3"/>
    <s v="5819993000"/>
    <s v="58199-93000"/>
    <s v="37155622"/>
    <s v="300734404"/>
    <s v="700776058"/>
    <s v="781188"/>
    <s v="A"/>
    <d v="2013-03-05T00:00:00"/>
    <d v="2013-04-05T00:00:00"/>
    <x v="11"/>
    <m/>
    <n v="295.68"/>
    <n v="295.68"/>
    <x v="9"/>
    <m/>
    <s v="Erie Thames Power Lines 5819993000"/>
    <x v="20"/>
  </r>
  <r>
    <s v="PBS"/>
    <s v="LV LDC"/>
    <s v="Subordinate"/>
    <n v="201001"/>
    <x v="0"/>
    <s v="5839511004"/>
    <s v="58395-11004"/>
    <s v="80488022"/>
    <s v="300811368"/>
    <s v="700847802"/>
    <s v="373403"/>
    <s v="A"/>
    <d v="2009-12-01T00:00:00"/>
    <d v="2009-12-31T00:00:00"/>
    <x v="11"/>
    <m/>
    <n v="118.27"/>
    <n v="118.27"/>
    <x v="9"/>
    <m/>
    <s v="Chatham-Kent Hydro Inc. 5839511004"/>
    <x v="16"/>
  </r>
  <r>
    <s v="PBS"/>
    <s v="LV LDC"/>
    <s v="Subordinate"/>
    <n v="201002"/>
    <x v="0"/>
    <s v="5839511004"/>
    <s v="58395-11004"/>
    <s v="80488022"/>
    <s v="300811368"/>
    <s v="700847802"/>
    <s v="378032"/>
    <s v="A"/>
    <d v="2009-12-31T00:00:00"/>
    <d v="2010-01-30T00:00:00"/>
    <x v="11"/>
    <m/>
    <n v="118.27"/>
    <n v="118.27"/>
    <x v="9"/>
    <m/>
    <s v="Chatham-Kent Hydro Inc. 5839511004"/>
    <x v="16"/>
  </r>
  <r>
    <s v="PBS"/>
    <s v="LV LDC"/>
    <s v="Subordinate"/>
    <n v="201003"/>
    <x v="0"/>
    <s v="5839511004"/>
    <s v="58395-11004"/>
    <s v="80488022"/>
    <s v="300811368"/>
    <s v="700847802"/>
    <s v="382664"/>
    <s v="A"/>
    <d v="2010-01-30T00:00:00"/>
    <d v="2010-03-02T00:00:00"/>
    <x v="11"/>
    <m/>
    <n v="118.27"/>
    <n v="118.27"/>
    <x v="9"/>
    <m/>
    <s v="Chatham-Kent Hydro Inc. 5839511004"/>
    <x v="16"/>
  </r>
  <r>
    <s v="PBS"/>
    <s v="LV LDC"/>
    <s v="Subordinate"/>
    <n v="201004"/>
    <x v="0"/>
    <s v="5839511004"/>
    <s v="58395-11004"/>
    <s v="80488022"/>
    <s v="300811368"/>
    <s v="700847802"/>
    <s v="387275"/>
    <s v="A"/>
    <d v="2010-03-02T00:00:00"/>
    <d v="2010-03-31T00:00:00"/>
    <x v="11"/>
    <m/>
    <n v="118.27"/>
    <n v="118.27"/>
    <x v="9"/>
    <m/>
    <s v="Chatham-Kent Hydro Inc. 5839511004"/>
    <x v="16"/>
  </r>
  <r>
    <s v="PBS"/>
    <s v="LV LDC"/>
    <s v="Subordinate"/>
    <n v="201005"/>
    <x v="0"/>
    <s v="5839511004"/>
    <s v="58395-11004"/>
    <s v="80488022"/>
    <s v="300811368"/>
    <s v="700847802"/>
    <s v="392217"/>
    <s v="A"/>
    <d v="2010-03-31T00:00:00"/>
    <d v="2010-05-01T00:00:00"/>
    <x v="11"/>
    <m/>
    <n v="118.27"/>
    <n v="118.27"/>
    <x v="9"/>
    <m/>
    <s v="Chatham-Kent Hydro Inc. 5839511004"/>
    <x v="16"/>
  </r>
  <r>
    <s v="PBS"/>
    <s v="LV LDC"/>
    <s v="Subordinate"/>
    <n v="201006"/>
    <x v="0"/>
    <s v="5839511004"/>
    <s v="58395-11004"/>
    <s v="80488022"/>
    <s v="300811368"/>
    <s v="700847802"/>
    <s v="397019"/>
    <s v="A"/>
    <d v="2010-05-01T00:00:00"/>
    <d v="2010-06-02T00:00:00"/>
    <x v="11"/>
    <m/>
    <n v="211.47"/>
    <n v="211.47"/>
    <x v="9"/>
    <m/>
    <s v="Chatham-Kent Hydro Inc. 5839511004"/>
    <x v="16"/>
  </r>
  <r>
    <s v="PBS"/>
    <s v="LV LDC"/>
    <s v="Subordinate"/>
    <n v="201007"/>
    <x v="0"/>
    <s v="5839511004"/>
    <s v="58395-11004"/>
    <s v="80488022"/>
    <s v="300811368"/>
    <s v="700847802"/>
    <s v="402141"/>
    <s v="A"/>
    <d v="2010-06-02T00:00:00"/>
    <d v="2010-07-01T00:00:00"/>
    <x v="11"/>
    <m/>
    <n v="211.47"/>
    <n v="211.47"/>
    <x v="9"/>
    <m/>
    <s v="Chatham-Kent Hydro Inc. 5839511004"/>
    <x v="16"/>
  </r>
  <r>
    <s v="PBS"/>
    <s v="LV LDC"/>
    <s v="Subordinate"/>
    <n v="201008"/>
    <x v="0"/>
    <s v="5839511004"/>
    <s v="58395-11004"/>
    <s v="80488022"/>
    <s v="300811368"/>
    <s v="700847802"/>
    <s v="407148"/>
    <s v="A"/>
    <d v="2010-07-01T00:00:00"/>
    <d v="2010-07-31T00:00:00"/>
    <x v="11"/>
    <m/>
    <n v="211.47"/>
    <n v="211.47"/>
    <x v="9"/>
    <m/>
    <s v="Chatham-Kent Hydro Inc. 5839511004"/>
    <x v="16"/>
  </r>
  <r>
    <s v="PBS"/>
    <s v="LV LDC"/>
    <s v="Subordinate"/>
    <n v="201009"/>
    <x v="0"/>
    <s v="5839511004"/>
    <s v="58395-11004"/>
    <s v="80488022"/>
    <s v="300811368"/>
    <s v="700847802"/>
    <s v="412229"/>
    <s v="A"/>
    <d v="2010-07-31T00:00:00"/>
    <d v="2010-09-01T00:00:00"/>
    <x v="11"/>
    <m/>
    <n v="211.47"/>
    <n v="211.47"/>
    <x v="9"/>
    <m/>
    <s v="Chatham-Kent Hydro Inc. 5839511004"/>
    <x v="16"/>
  </r>
  <r>
    <s v="PBS"/>
    <s v="LV LDC"/>
    <s v="Subordinate"/>
    <n v="201010"/>
    <x v="0"/>
    <s v="5839511004"/>
    <s v="58395-11004"/>
    <s v="80488022"/>
    <s v="300811368"/>
    <s v="700847802"/>
    <s v="418163"/>
    <s v="A"/>
    <d v="2010-09-01T00:00:00"/>
    <d v="2010-10-01T00:00:00"/>
    <x v="11"/>
    <m/>
    <n v="211.47"/>
    <n v="211.47"/>
    <x v="9"/>
    <m/>
    <s v="Chatham-Kent Hydro Inc. 5839511004"/>
    <x v="16"/>
  </r>
  <r>
    <s v="PBS"/>
    <s v="LV LDC"/>
    <s v="Subordinate"/>
    <n v="201011"/>
    <x v="0"/>
    <s v="5839511004"/>
    <s v="58395-11004"/>
    <s v="80488022"/>
    <s v="300811368"/>
    <s v="700847802"/>
    <s v="423980"/>
    <s v="A"/>
    <d v="2010-10-01T00:00:00"/>
    <d v="2010-11-02T00:00:00"/>
    <x v="11"/>
    <m/>
    <n v="211.47"/>
    <n v="211.47"/>
    <x v="9"/>
    <m/>
    <s v="Chatham-Kent Hydro Inc. 5839511004"/>
    <x v="16"/>
  </r>
  <r>
    <s v="PBS"/>
    <s v="LV LDC"/>
    <s v="Subordinate"/>
    <n v="201012"/>
    <x v="0"/>
    <s v="5839511004"/>
    <s v="58395-11004"/>
    <s v="80488022"/>
    <s v="300811368"/>
    <s v="700847802"/>
    <s v="430104"/>
    <s v="A"/>
    <d v="2010-11-02T00:00:00"/>
    <d v="2010-12-01T00:00:00"/>
    <x v="11"/>
    <m/>
    <n v="211.47"/>
    <n v="211.47"/>
    <x v="9"/>
    <m/>
    <s v="Chatham-Kent Hydro Inc. 5839511004"/>
    <x v="16"/>
  </r>
  <r>
    <s v="PBS"/>
    <s v="LV LDC"/>
    <s v="Subordinate"/>
    <n v="201101"/>
    <x v="1"/>
    <s v="5839511004"/>
    <s v="58395-11004"/>
    <s v="80488022"/>
    <s v="300811368"/>
    <s v="700847802"/>
    <s v="436613"/>
    <s v="A"/>
    <d v="2010-12-01T00:00:00"/>
    <d v="2010-12-31T00:00:00"/>
    <x v="11"/>
    <m/>
    <n v="211.47"/>
    <n v="211.47"/>
    <x v="9"/>
    <m/>
    <s v="Chatham-Kent Hydro Inc. 5839511004"/>
    <x v="16"/>
  </r>
  <r>
    <s v="PBS"/>
    <s v="LV LDC"/>
    <s v="Subordinate"/>
    <n v="201102"/>
    <x v="1"/>
    <s v="5839511004"/>
    <s v="58395-11004"/>
    <s v="80488022"/>
    <s v="300811368"/>
    <s v="700847802"/>
    <s v="444002"/>
    <s v="A"/>
    <d v="2010-12-31T00:00:00"/>
    <d v="2011-02-01T00:00:00"/>
    <x v="11"/>
    <m/>
    <n v="6.61"/>
    <n v="231.33"/>
    <x v="9"/>
    <n v="3.125E-2"/>
    <s v="Chatham-Kent Hydro Inc. 5839511004"/>
    <x v="16"/>
  </r>
  <r>
    <s v="PBS"/>
    <s v="LV LDC"/>
    <s v="Subordinate"/>
    <n v="201102"/>
    <x v="1"/>
    <s v="5839511004"/>
    <s v="58395-11004"/>
    <s v="80488022"/>
    <s v="300811368"/>
    <s v="700847802"/>
    <s v="444002"/>
    <s v="A"/>
    <d v="2010-12-31T00:00:00"/>
    <d v="2011-02-01T00:00:00"/>
    <x v="11"/>
    <m/>
    <n v="224.72"/>
    <n v="231.33"/>
    <x v="9"/>
    <n v="0.96875"/>
    <s v="Chatham-Kent Hydro Inc. 5839511004"/>
    <x v="16"/>
  </r>
  <r>
    <s v="PBS"/>
    <s v="LV LDC"/>
    <s v="Subordinate"/>
    <n v="201103"/>
    <x v="1"/>
    <s v="5839511004"/>
    <s v="58395-11004"/>
    <s v="80488022"/>
    <s v="300811368"/>
    <s v="700847802"/>
    <s v="452837"/>
    <s v="A"/>
    <d v="2011-02-01T00:00:00"/>
    <d v="2011-03-03T00:00:00"/>
    <x v="11"/>
    <m/>
    <n v="231.97"/>
    <n v="231.97"/>
    <x v="9"/>
    <m/>
    <s v="Chatham-Kent Hydro Inc. 5839511004"/>
    <x v="16"/>
  </r>
  <r>
    <s v="PBS"/>
    <s v="LV LDC"/>
    <s v="Subordinate"/>
    <n v="201104"/>
    <x v="1"/>
    <s v="5839511004"/>
    <s v="58395-11004"/>
    <s v="80488022"/>
    <s v="300811368"/>
    <s v="700847802"/>
    <s v="461028"/>
    <s v="A"/>
    <d v="2011-03-03T00:00:00"/>
    <d v="2011-04-01T00:00:00"/>
    <x v="11"/>
    <m/>
    <n v="231.97"/>
    <n v="231.97"/>
    <x v="9"/>
    <m/>
    <s v="Chatham-Kent Hydro Inc. 5839511004"/>
    <x v="16"/>
  </r>
  <r>
    <s v="PBS"/>
    <s v="LV LDC"/>
    <s v="Subordinate"/>
    <n v="201105"/>
    <x v="1"/>
    <s v="5839511004"/>
    <s v="58395-11004"/>
    <s v="80488022"/>
    <s v="300811368"/>
    <s v="700847802"/>
    <s v="469500"/>
    <s v="A"/>
    <d v="2011-04-01T00:00:00"/>
    <d v="2011-05-05T00:00:00"/>
    <x v="11"/>
    <m/>
    <n v="204.68"/>
    <n v="239.71"/>
    <x v="9"/>
    <n v="0.88235300000000005"/>
    <s v="Chatham-Kent Hydro Inc. 5839511004"/>
    <x v="16"/>
  </r>
  <r>
    <s v="PBS"/>
    <s v="LV LDC"/>
    <s v="Subordinate"/>
    <n v="201105"/>
    <x v="1"/>
    <s v="5839511004"/>
    <s v="58395-11004"/>
    <s v="80488022"/>
    <s v="300811368"/>
    <s v="700847802"/>
    <s v="469500"/>
    <s v="A"/>
    <d v="2011-04-01T00:00:00"/>
    <d v="2011-05-05T00:00:00"/>
    <x v="11"/>
    <m/>
    <n v="35.03"/>
    <n v="239.71"/>
    <x v="9"/>
    <n v="0.117647"/>
    <s v="Chatham-Kent Hydro Inc. 5839511004"/>
    <x v="16"/>
  </r>
  <r>
    <s v="PBS"/>
    <s v="LV LDC"/>
    <s v="Subordinate"/>
    <n v="201106"/>
    <x v="1"/>
    <s v="5839511004"/>
    <s v="58395-11004"/>
    <s v="80488022"/>
    <s v="300811368"/>
    <s v="700847802"/>
    <s v="478250"/>
    <s v="A"/>
    <d v="2011-05-05T00:00:00"/>
    <d v="2011-06-03T00:00:00"/>
    <x v="11"/>
    <m/>
    <n v="297.75"/>
    <n v="297.75"/>
    <x v="9"/>
    <m/>
    <s v="Chatham-Kent Hydro Inc. 5839511004"/>
    <x v="16"/>
  </r>
  <r>
    <s v="PBS"/>
    <s v="LV LDC"/>
    <s v="Subordinate"/>
    <n v="201107"/>
    <x v="1"/>
    <s v="5839511004"/>
    <s v="58395-11004"/>
    <s v="80488022"/>
    <s v="300811368"/>
    <s v="700847802"/>
    <s v="487498"/>
    <s v="A"/>
    <d v="2011-06-03T00:00:00"/>
    <d v="2011-07-05T00:00:00"/>
    <x v="11"/>
    <m/>
    <n v="297.75"/>
    <n v="297.75"/>
    <x v="9"/>
    <m/>
    <s v="Chatham-Kent Hydro Inc. 5839511004"/>
    <x v="16"/>
  </r>
  <r>
    <s v="PBS"/>
    <s v="LV LDC"/>
    <s v="Subordinate"/>
    <n v="201108"/>
    <x v="1"/>
    <s v="5839511004"/>
    <s v="58395-11004"/>
    <s v="80488022"/>
    <s v="300811368"/>
    <s v="700847802"/>
    <s v="497888"/>
    <s v="A"/>
    <d v="2011-07-05T00:00:00"/>
    <d v="2011-08-04T00:00:00"/>
    <x v="11"/>
    <m/>
    <n v="297.75"/>
    <n v="297.75"/>
    <x v="9"/>
    <m/>
    <s v="Chatham-Kent Hydro Inc. 5839511004"/>
    <x v="16"/>
  </r>
  <r>
    <s v="PBS"/>
    <s v="LV LDC"/>
    <s v="Subordinate"/>
    <n v="201109"/>
    <x v="1"/>
    <s v="5839511004"/>
    <s v="58395-11004"/>
    <s v="80488022"/>
    <s v="300811368"/>
    <s v="700847802"/>
    <s v="508272"/>
    <s v="A"/>
    <d v="2011-08-04T00:00:00"/>
    <d v="2011-09-02T00:00:00"/>
    <x v="11"/>
    <m/>
    <n v="297.75"/>
    <n v="297.75"/>
    <x v="9"/>
    <m/>
    <s v="Chatham-Kent Hydro Inc. 5839511004"/>
    <x v="16"/>
  </r>
  <r>
    <s v="PBS"/>
    <s v="LV LDC"/>
    <s v="Subordinate"/>
    <n v="201110"/>
    <x v="1"/>
    <s v="5839511004"/>
    <s v="58395-11004"/>
    <s v="80488022"/>
    <s v="300811368"/>
    <s v="700847802"/>
    <s v="519254"/>
    <s v="A"/>
    <d v="2011-09-02T00:00:00"/>
    <d v="2011-10-04T00:00:00"/>
    <x v="11"/>
    <m/>
    <n v="297.75"/>
    <n v="297.75"/>
    <x v="9"/>
    <m/>
    <s v="Chatham-Kent Hydro Inc. 5839511004"/>
    <x v="16"/>
  </r>
  <r>
    <s v="PBS"/>
    <s v="LV LDC"/>
    <s v="Subordinate"/>
    <n v="201111"/>
    <x v="1"/>
    <s v="5839511004"/>
    <s v="58395-11004"/>
    <s v="80488022"/>
    <s v="300811368"/>
    <s v="700847802"/>
    <s v="530615"/>
    <s v="A"/>
    <d v="2011-10-04T00:00:00"/>
    <d v="2011-11-03T00:00:00"/>
    <x v="11"/>
    <m/>
    <n v="297.75"/>
    <n v="297.75"/>
    <x v="9"/>
    <m/>
    <s v="Chatham-Kent Hydro Inc. 5839511004"/>
    <x v="16"/>
  </r>
  <r>
    <s v="PBS"/>
    <s v="LV LDC"/>
    <s v="Subordinate"/>
    <n v="201112"/>
    <x v="1"/>
    <s v="5839511004"/>
    <s v="58395-11004"/>
    <s v="80488022"/>
    <s v="300811368"/>
    <s v="700847802"/>
    <s v="542430"/>
    <s v="A"/>
    <d v="2011-11-03T00:00:00"/>
    <d v="2011-12-02T00:00:00"/>
    <x v="11"/>
    <m/>
    <n v="297.75"/>
    <n v="297.75"/>
    <x v="9"/>
    <m/>
    <s v="Chatham-Kent Hydro Inc. 5839511004"/>
    <x v="16"/>
  </r>
  <r>
    <s v="PBS"/>
    <s v="LV LDC"/>
    <s v="Subordinate"/>
    <n v="201201"/>
    <x v="2"/>
    <s v="5839511004"/>
    <s v="58395-11004"/>
    <s v="80488022"/>
    <s v="300811368"/>
    <s v="700847802"/>
    <s v="554477"/>
    <s v="A"/>
    <d v="2011-12-02T00:00:00"/>
    <d v="2012-01-05T00:00:00"/>
    <x v="11"/>
    <m/>
    <n v="262.72000000000003"/>
    <n v="297.14"/>
    <x v="9"/>
    <n v="0.88235300000000005"/>
    <s v="Chatham-Kent Hydro Inc. 5839511004"/>
    <x v="16"/>
  </r>
  <r>
    <s v="PBS"/>
    <s v="LV LDC"/>
    <s v="Subordinate"/>
    <n v="201201"/>
    <x v="2"/>
    <s v="5839511004"/>
    <s v="58395-11004"/>
    <s v="80488022"/>
    <s v="300811368"/>
    <s v="700847802"/>
    <s v="554477"/>
    <s v="A"/>
    <d v="2011-12-02T00:00:00"/>
    <d v="2012-01-05T00:00:00"/>
    <x v="11"/>
    <m/>
    <n v="34.42"/>
    <n v="297.14"/>
    <x v="9"/>
    <n v="0.117647"/>
    <s v="Chatham-Kent Hydro Inc. 5839511004"/>
    <x v="16"/>
  </r>
  <r>
    <s v="PBS"/>
    <s v="LV LDC"/>
    <s v="Subordinate"/>
    <n v="201202"/>
    <x v="2"/>
    <s v="5839511004"/>
    <s v="58395-11004"/>
    <s v="80488022"/>
    <s v="300811368"/>
    <s v="700847802"/>
    <s v="567198"/>
    <s v="A"/>
    <d v="2012-01-05T00:00:00"/>
    <d v="2012-02-03T00:00:00"/>
    <x v="11"/>
    <m/>
    <n v="292.56"/>
    <n v="292.56"/>
    <x v="9"/>
    <m/>
    <s v="Chatham-Kent Hydro Inc. 5839511004"/>
    <x v="16"/>
  </r>
  <r>
    <s v="PBS"/>
    <s v="LV LDC"/>
    <s v="Subordinate"/>
    <n v="201203"/>
    <x v="2"/>
    <s v="5839511004"/>
    <s v="58395-11004"/>
    <s v="80488022"/>
    <s v="300811368"/>
    <s v="700847802"/>
    <s v="580819"/>
    <s v="A"/>
    <d v="2012-02-03T00:00:00"/>
    <d v="2012-03-03T00:00:00"/>
    <x v="11"/>
    <m/>
    <n v="292.56"/>
    <n v="292.56"/>
    <x v="9"/>
    <m/>
    <s v="Chatham-Kent Hydro Inc. 5839511004"/>
    <x v="16"/>
  </r>
  <r>
    <s v="PBS"/>
    <s v="LV LDC"/>
    <s v="Subordinate"/>
    <n v="201204"/>
    <x v="2"/>
    <s v="5839511004"/>
    <s v="58395-11004"/>
    <s v="80488022"/>
    <s v="300811368"/>
    <s v="700847802"/>
    <s v="594425"/>
    <s v="A"/>
    <d v="2012-03-03T00:00:00"/>
    <d v="2012-04-03T00:00:00"/>
    <x v="11"/>
    <m/>
    <n v="292.56"/>
    <n v="292.56"/>
    <x v="9"/>
    <m/>
    <s v="Chatham-Kent Hydro Inc. 5839511004"/>
    <x v="16"/>
  </r>
  <r>
    <s v="PBS"/>
    <s v="LV LDC"/>
    <s v="Subordinate"/>
    <n v="201205"/>
    <x v="2"/>
    <s v="5839511004"/>
    <s v="58395-11004"/>
    <s v="80488022"/>
    <s v="300811368"/>
    <s v="700847802"/>
    <s v="608186"/>
    <s v="A"/>
    <d v="2012-04-03T00:00:00"/>
    <d v="2012-05-04T00:00:00"/>
    <x v="11"/>
    <m/>
    <n v="292.56"/>
    <n v="292.56"/>
    <x v="9"/>
    <m/>
    <s v="Chatham-Kent Hydro Inc. 5839511004"/>
    <x v="16"/>
  </r>
  <r>
    <s v="PBS"/>
    <s v="LV LDC"/>
    <s v="Subordinate"/>
    <n v="201206"/>
    <x v="2"/>
    <s v="5839511004"/>
    <s v="58395-11004"/>
    <s v="80488022"/>
    <s v="300811368"/>
    <s v="700847802"/>
    <s v="622378"/>
    <s v="A"/>
    <d v="2012-05-04T00:00:00"/>
    <d v="2012-06-02T00:00:00"/>
    <x v="11"/>
    <m/>
    <n v="292.56"/>
    <n v="292.56"/>
    <x v="9"/>
    <m/>
    <s v="Chatham-Kent Hydro Inc. 5839511004"/>
    <x v="16"/>
  </r>
  <r>
    <s v="PBS"/>
    <s v="LV LDC"/>
    <s v="Subordinate"/>
    <n v="201207"/>
    <x v="2"/>
    <s v="5839511004"/>
    <s v="58395-11004"/>
    <s v="80488022"/>
    <s v="300811368"/>
    <s v="700847802"/>
    <s v="637307"/>
    <s v="A"/>
    <d v="2012-06-02T00:00:00"/>
    <d v="2012-07-04T00:00:00"/>
    <x v="11"/>
    <m/>
    <n v="292.56"/>
    <n v="292.56"/>
    <x v="9"/>
    <m/>
    <s v="Chatham-Kent Hydro Inc. 5839511004"/>
    <x v="16"/>
  </r>
  <r>
    <s v="PBS"/>
    <s v="LV LDC"/>
    <s v="Subordinate"/>
    <n v="201208"/>
    <x v="2"/>
    <s v="5839511004"/>
    <s v="58395-11004"/>
    <s v="80488022"/>
    <s v="300811368"/>
    <s v="700847802"/>
    <s v="652289"/>
    <s v="A"/>
    <d v="2012-07-04T00:00:00"/>
    <d v="2012-08-02T00:00:00"/>
    <x v="11"/>
    <m/>
    <n v="292.56"/>
    <n v="292.56"/>
    <x v="9"/>
    <m/>
    <s v="Chatham-Kent Hydro Inc. 5839511004"/>
    <x v="16"/>
  </r>
  <r>
    <s v="PBS"/>
    <s v="LV LDC"/>
    <s v="Subordinate"/>
    <n v="201209"/>
    <x v="2"/>
    <s v="5839511004"/>
    <s v="58395-11004"/>
    <s v="80488022"/>
    <s v="300811368"/>
    <s v="700847802"/>
    <s v="667521"/>
    <s v="A"/>
    <d v="2012-08-02T00:00:00"/>
    <d v="2012-09-01T00:00:00"/>
    <x v="11"/>
    <m/>
    <n v="292.56"/>
    <n v="292.56"/>
    <x v="9"/>
    <m/>
    <s v="Chatham-Kent Hydro Inc. 5839511004"/>
    <x v="16"/>
  </r>
  <r>
    <s v="PBS"/>
    <s v="LV LDC"/>
    <s v="Subordinate"/>
    <n v="201210"/>
    <x v="2"/>
    <s v="5839511004"/>
    <s v="58395-11004"/>
    <s v="80488022"/>
    <s v="300811368"/>
    <s v="700847802"/>
    <s v="683079"/>
    <s v="A"/>
    <d v="2012-09-01T00:00:00"/>
    <d v="2012-10-03T00:00:00"/>
    <x v="11"/>
    <m/>
    <n v="292.56"/>
    <n v="292.56"/>
    <x v="9"/>
    <m/>
    <s v="Chatham-Kent Hydro Inc. 5839511004"/>
    <x v="16"/>
  </r>
  <r>
    <s v="PBS"/>
    <s v="LV LDC"/>
    <s v="Subordinate"/>
    <n v="201211"/>
    <x v="2"/>
    <s v="5839511004"/>
    <s v="58395-11004"/>
    <s v="80488022"/>
    <s v="300811368"/>
    <s v="700847802"/>
    <s v="698699"/>
    <s v="A"/>
    <d v="2012-10-03T00:00:00"/>
    <d v="2012-11-02T00:00:00"/>
    <x v="11"/>
    <m/>
    <n v="292.56"/>
    <n v="292.56"/>
    <x v="9"/>
    <m/>
    <s v="Chatham-Kent Hydro Inc. 5839511004"/>
    <x v="16"/>
  </r>
  <r>
    <s v="PBS"/>
    <s v="LV LDC"/>
    <s v="Subordinate"/>
    <n v="201212"/>
    <x v="2"/>
    <s v="5839511004"/>
    <s v="58395-11004"/>
    <s v="80488022"/>
    <s v="300811368"/>
    <s v="700847802"/>
    <s v="714655"/>
    <s v="A"/>
    <d v="2012-11-02T00:00:00"/>
    <d v="2012-12-01T00:00:00"/>
    <x v="11"/>
    <m/>
    <n v="292.56"/>
    <n v="292.56"/>
    <x v="9"/>
    <m/>
    <s v="Chatham-Kent Hydro Inc. 5839511004"/>
    <x v="16"/>
  </r>
  <r>
    <s v="PBS"/>
    <s v="LV LDC"/>
    <s v="Subordinate"/>
    <n v="201301"/>
    <x v="3"/>
    <s v="5839511004"/>
    <s v="58395-11004"/>
    <s v="80488022"/>
    <s v="300811368"/>
    <s v="700847802"/>
    <s v="732097"/>
    <s v="A"/>
    <d v="2012-12-01T00:00:00"/>
    <d v="2013-01-04T00:00:00"/>
    <x v="11"/>
    <m/>
    <n v="266.75"/>
    <n v="292.83999999999997"/>
    <x v="9"/>
    <n v="0.91176500000000005"/>
    <s v="Chatham-Kent Hydro Inc. 5839511004"/>
    <x v="16"/>
  </r>
  <r>
    <s v="PBS"/>
    <s v="LV LDC"/>
    <s v="Subordinate"/>
    <n v="201301"/>
    <x v="3"/>
    <s v="5839511004"/>
    <s v="58395-11004"/>
    <s v="80488022"/>
    <s v="300811368"/>
    <s v="700847802"/>
    <s v="732097"/>
    <s v="A"/>
    <d v="2012-12-01T00:00:00"/>
    <d v="2013-01-04T00:00:00"/>
    <x v="11"/>
    <m/>
    <n v="26.09"/>
    <n v="292.83999999999997"/>
    <x v="9"/>
    <n v="8.8234999999999994E-2"/>
    <s v="Chatham-Kent Hydro Inc. 5839511004"/>
    <x v="16"/>
  </r>
  <r>
    <s v="PBS"/>
    <s v="LV LDC"/>
    <s v="Subordinate"/>
    <n v="201302"/>
    <x v="3"/>
    <s v="5839511004"/>
    <s v="58395-11004"/>
    <s v="80488022"/>
    <s v="300811368"/>
    <s v="700847802"/>
    <s v="748066"/>
    <s v="A"/>
    <d v="2013-01-04T00:00:00"/>
    <d v="2013-02-02T00:00:00"/>
    <x v="11"/>
    <m/>
    <n v="295.68"/>
    <n v="295.68"/>
    <x v="9"/>
    <m/>
    <s v="Chatham-Kent Hydro Inc. 5839511004"/>
    <x v="16"/>
  </r>
  <r>
    <s v="PBS"/>
    <s v="LV LDC"/>
    <s v="Subordinate"/>
    <n v="201303"/>
    <x v="3"/>
    <s v="5839511004"/>
    <s v="58395-11004"/>
    <s v="80488022"/>
    <s v="300811368"/>
    <s v="700847802"/>
    <s v="764468"/>
    <s v="A"/>
    <d v="2013-02-02T00:00:00"/>
    <d v="2013-03-05T00:00:00"/>
    <x v="11"/>
    <m/>
    <n v="295.68"/>
    <n v="295.68"/>
    <x v="9"/>
    <m/>
    <s v="Chatham-Kent Hydro Inc. 5839511004"/>
    <x v="16"/>
  </r>
  <r>
    <s v="PBS"/>
    <s v="LV LDC"/>
    <s v="Subordinate"/>
    <n v="201304"/>
    <x v="3"/>
    <s v="5839511004"/>
    <s v="58395-11004"/>
    <s v="80488022"/>
    <s v="300811368"/>
    <s v="700847802"/>
    <s v="781256"/>
    <s v="A"/>
    <d v="2013-03-05T00:00:00"/>
    <d v="2013-04-05T00:00:00"/>
    <x v="11"/>
    <m/>
    <n v="295.68"/>
    <n v="295.68"/>
    <x v="9"/>
    <m/>
    <s v="Chatham-Kent Hydro Inc. 5839511004"/>
    <x v="16"/>
  </r>
  <r>
    <s v="PBS"/>
    <s v="EWMP LDC"/>
    <s v="Subordinate"/>
    <n v="201001"/>
    <x v="0"/>
    <s v="5855012006"/>
    <s v="58550-12006"/>
    <s v="03743482"/>
    <s v="300859972"/>
    <s v="700914244"/>
    <s v="373343"/>
    <s v="A"/>
    <d v="2009-12-01T00:00:00"/>
    <d v="2009-12-31T00:00:00"/>
    <x v="11"/>
    <m/>
    <n v="118.27"/>
    <n v="118.27"/>
    <x v="9"/>
    <m/>
    <s v="Erie Thames Power Lines 5855012006"/>
    <x v="20"/>
  </r>
  <r>
    <s v="PBS"/>
    <s v="EWMP LDC"/>
    <s v="Subordinate"/>
    <n v="201002"/>
    <x v="0"/>
    <s v="5855012006"/>
    <s v="58550-12006"/>
    <s v="03743482"/>
    <s v="300859972"/>
    <s v="700914244"/>
    <s v="377972"/>
    <s v="A"/>
    <d v="2009-12-31T00:00:00"/>
    <d v="2010-01-30T00:00:00"/>
    <x v="11"/>
    <m/>
    <n v="118.27"/>
    <n v="118.27"/>
    <x v="9"/>
    <m/>
    <s v="Erie Thames Power Lines 5855012006"/>
    <x v="20"/>
  </r>
  <r>
    <s v="PBS"/>
    <s v="EWMP LDC"/>
    <s v="Subordinate"/>
    <n v="201003"/>
    <x v="0"/>
    <s v="5855012006"/>
    <s v="58550-12006"/>
    <s v="03743482"/>
    <s v="300859972"/>
    <s v="700914244"/>
    <s v="382604"/>
    <s v="A"/>
    <d v="2010-01-30T00:00:00"/>
    <d v="2010-03-02T00:00:00"/>
    <x v="11"/>
    <m/>
    <n v="118.27"/>
    <n v="118.27"/>
    <x v="9"/>
    <m/>
    <s v="Erie Thames Power Lines 5855012006"/>
    <x v="20"/>
  </r>
  <r>
    <s v="PBS"/>
    <s v="EWMP LDC"/>
    <s v="Subordinate"/>
    <n v="201004"/>
    <x v="0"/>
    <s v="5855012006"/>
    <s v="58550-12006"/>
    <s v="03743482"/>
    <s v="300859972"/>
    <s v="700914244"/>
    <s v="387214"/>
    <s v="A"/>
    <d v="2010-03-02T00:00:00"/>
    <d v="2010-03-31T00:00:00"/>
    <x v="11"/>
    <m/>
    <n v="118.27"/>
    <n v="118.27"/>
    <x v="9"/>
    <m/>
    <s v="Erie Thames Power Lines 5855012006"/>
    <x v="20"/>
  </r>
  <r>
    <s v="PBS"/>
    <s v="EWMP LDC"/>
    <s v="Subordinate"/>
    <n v="201005"/>
    <x v="0"/>
    <s v="5855012006"/>
    <s v="58550-12006"/>
    <s v="03743482"/>
    <s v="300859972"/>
    <s v="700914244"/>
    <s v="392155"/>
    <s v="A"/>
    <d v="2010-03-31T00:00:00"/>
    <d v="2010-05-01T00:00:00"/>
    <x v="11"/>
    <m/>
    <n v="118.27"/>
    <n v="118.27"/>
    <x v="9"/>
    <m/>
    <s v="Erie Thames Power Lines 5855012006"/>
    <x v="20"/>
  </r>
  <r>
    <s v="PBS"/>
    <s v="EWMP LDC"/>
    <s v="Subordinate"/>
    <n v="201006"/>
    <x v="0"/>
    <s v="5855012006"/>
    <s v="58550-12006"/>
    <s v="03743482"/>
    <s v="300859972"/>
    <s v="700914244"/>
    <s v="396958"/>
    <s v="A"/>
    <d v="2010-05-01T00:00:00"/>
    <d v="2010-06-02T00:00:00"/>
    <x v="11"/>
    <m/>
    <n v="211.47"/>
    <n v="211.47"/>
    <x v="9"/>
    <m/>
    <s v="Erie Thames Power Lines 5855012006"/>
    <x v="20"/>
  </r>
  <r>
    <s v="PBS"/>
    <s v="EWMP LDC"/>
    <s v="Subordinate"/>
    <n v="201007"/>
    <x v="0"/>
    <s v="5855012006"/>
    <s v="58550-12006"/>
    <s v="03743482"/>
    <s v="300859972"/>
    <s v="700914244"/>
    <s v="402081"/>
    <s v="A"/>
    <d v="2010-06-02T00:00:00"/>
    <d v="2010-07-01T00:00:00"/>
    <x v="11"/>
    <m/>
    <n v="211.47"/>
    <n v="211.47"/>
    <x v="9"/>
    <m/>
    <s v="Erie Thames Power Lines 5855012006"/>
    <x v="20"/>
  </r>
  <r>
    <s v="PBS"/>
    <s v="EWMP LDC"/>
    <s v="Subordinate"/>
    <n v="201008"/>
    <x v="0"/>
    <s v="5855012006"/>
    <s v="58550-12006"/>
    <s v="03743482"/>
    <s v="300859972"/>
    <s v="700914244"/>
    <s v="407089"/>
    <s v="A"/>
    <d v="2010-07-01T00:00:00"/>
    <d v="2010-07-31T00:00:00"/>
    <x v="11"/>
    <m/>
    <n v="211.47"/>
    <n v="211.47"/>
    <x v="9"/>
    <m/>
    <s v="Erie Thames Power Lines 5855012006"/>
    <x v="20"/>
  </r>
  <r>
    <s v="PBS"/>
    <s v="EWMP LDC"/>
    <s v="Subordinate"/>
    <n v="201009"/>
    <x v="0"/>
    <s v="5855012006"/>
    <s v="58550-12006"/>
    <s v="03743482"/>
    <s v="300859972"/>
    <s v="700914244"/>
    <s v="412169"/>
    <s v="A"/>
    <d v="2010-07-31T00:00:00"/>
    <d v="2010-09-01T00:00:00"/>
    <x v="11"/>
    <m/>
    <n v="211.47"/>
    <n v="211.47"/>
    <x v="9"/>
    <m/>
    <s v="Erie Thames Power Lines 5855012006"/>
    <x v="20"/>
  </r>
  <r>
    <s v="PBS"/>
    <s v="EWMP LDC"/>
    <s v="Subordinate"/>
    <n v="201010"/>
    <x v="0"/>
    <s v="5855012006"/>
    <s v="58550-12006"/>
    <s v="03743482"/>
    <s v="300859972"/>
    <s v="700914244"/>
    <s v="418104"/>
    <s v="A"/>
    <d v="2010-09-01T00:00:00"/>
    <d v="2010-10-01T00:00:00"/>
    <x v="11"/>
    <m/>
    <n v="211.47"/>
    <n v="211.47"/>
    <x v="9"/>
    <m/>
    <s v="Erie Thames Power Lines 5855012006"/>
    <x v="20"/>
  </r>
  <r>
    <s v="PBS"/>
    <s v="EWMP LDC"/>
    <s v="Subordinate"/>
    <n v="201011"/>
    <x v="0"/>
    <s v="5855012006"/>
    <s v="58550-12006"/>
    <s v="03743482"/>
    <s v="300859972"/>
    <s v="700914244"/>
    <s v="423920"/>
    <s v="A"/>
    <d v="2010-10-01T00:00:00"/>
    <d v="2010-11-02T00:00:00"/>
    <x v="11"/>
    <m/>
    <n v="211.47"/>
    <n v="211.47"/>
    <x v="9"/>
    <m/>
    <s v="Erie Thames Power Lines 5855012006"/>
    <x v="20"/>
  </r>
  <r>
    <s v="PBS"/>
    <s v="EWMP LDC"/>
    <s v="Subordinate"/>
    <n v="201012"/>
    <x v="0"/>
    <s v="5855012006"/>
    <s v="58550-12006"/>
    <s v="03743482"/>
    <s v="300859972"/>
    <s v="700914244"/>
    <s v="430046"/>
    <s v="A"/>
    <d v="2010-11-02T00:00:00"/>
    <d v="2010-12-01T00:00:00"/>
    <x v="11"/>
    <m/>
    <n v="211.47"/>
    <n v="211.47"/>
    <x v="9"/>
    <m/>
    <s v="Erie Thames Power Lines 5855012006"/>
    <x v="20"/>
  </r>
  <r>
    <s v="PBS"/>
    <s v="EWMP LDC"/>
    <s v="Subordinate"/>
    <n v="201101"/>
    <x v="1"/>
    <s v="5855012006"/>
    <s v="58550-12006"/>
    <s v="03743482"/>
    <s v="300859972"/>
    <s v="700914244"/>
    <s v="436556"/>
    <s v="A"/>
    <d v="2010-12-01T00:00:00"/>
    <d v="2010-12-31T00:00:00"/>
    <x v="11"/>
    <m/>
    <n v="211.47"/>
    <n v="211.47"/>
    <x v="9"/>
    <m/>
    <s v="Erie Thames Power Lines 5855012006"/>
    <x v="20"/>
  </r>
  <r>
    <s v="PBS"/>
    <s v="EWMP LDC"/>
    <s v="Subordinate"/>
    <n v="201102"/>
    <x v="1"/>
    <s v="5855012006"/>
    <s v="58550-12006"/>
    <s v="03743482"/>
    <s v="300859972"/>
    <s v="700914244"/>
    <s v="443945"/>
    <s v="A"/>
    <d v="2010-12-31T00:00:00"/>
    <d v="2011-02-01T00:00:00"/>
    <x v="11"/>
    <m/>
    <n v="6.61"/>
    <n v="231.33"/>
    <x v="9"/>
    <n v="3.125E-2"/>
    <s v="Erie Thames Power Lines 5855012006"/>
    <x v="20"/>
  </r>
  <r>
    <s v="PBS"/>
    <s v="EWMP LDC"/>
    <s v="Subordinate"/>
    <n v="201102"/>
    <x v="1"/>
    <s v="5855012006"/>
    <s v="58550-12006"/>
    <s v="03743482"/>
    <s v="300859972"/>
    <s v="700914244"/>
    <s v="443945"/>
    <s v="A"/>
    <d v="2010-12-31T00:00:00"/>
    <d v="2011-02-01T00:00:00"/>
    <x v="11"/>
    <m/>
    <n v="224.72"/>
    <n v="231.33"/>
    <x v="9"/>
    <n v="0.96875"/>
    <s v="Erie Thames Power Lines 5855012006"/>
    <x v="20"/>
  </r>
  <r>
    <s v="PBS"/>
    <s v="EWMP LDC"/>
    <s v="Subordinate"/>
    <n v="201103"/>
    <x v="1"/>
    <s v="5855012006"/>
    <s v="58550-12006"/>
    <s v="03743482"/>
    <s v="300859972"/>
    <s v="700914244"/>
    <s v="452777"/>
    <s v="A"/>
    <d v="2011-02-01T00:00:00"/>
    <d v="2011-03-03T00:00:00"/>
    <x v="11"/>
    <m/>
    <n v="231.97"/>
    <n v="231.97"/>
    <x v="9"/>
    <m/>
    <s v="Erie Thames Power Lines 5855012006"/>
    <x v="20"/>
  </r>
  <r>
    <s v="PBS"/>
    <s v="EWMP LDC"/>
    <s v="Subordinate"/>
    <n v="201104"/>
    <x v="1"/>
    <s v="5855012006"/>
    <s v="58550-12006"/>
    <s v="03743482"/>
    <s v="300859972"/>
    <s v="700914244"/>
    <s v="460969"/>
    <s v="A"/>
    <d v="2011-03-03T00:00:00"/>
    <d v="2011-04-01T00:00:00"/>
    <x v="11"/>
    <m/>
    <n v="231.97"/>
    <n v="231.97"/>
    <x v="9"/>
    <m/>
    <s v="Erie Thames Power Lines 5855012006"/>
    <x v="20"/>
  </r>
  <r>
    <s v="PBS"/>
    <s v="EWMP LDC"/>
    <s v="Subordinate"/>
    <n v="201105"/>
    <x v="1"/>
    <s v="5855012006"/>
    <s v="58550-12006"/>
    <s v="03743482"/>
    <s v="300859972"/>
    <s v="700914244"/>
    <s v="469440"/>
    <s v="A"/>
    <d v="2011-04-01T00:00:00"/>
    <d v="2011-05-05T00:00:00"/>
    <x v="11"/>
    <m/>
    <n v="204.68"/>
    <n v="239.71"/>
    <x v="9"/>
    <n v="0.88235300000000005"/>
    <s v="Erie Thames Power Lines 5855012006"/>
    <x v="20"/>
  </r>
  <r>
    <s v="PBS"/>
    <s v="EWMP LDC"/>
    <s v="Subordinate"/>
    <n v="201105"/>
    <x v="1"/>
    <s v="5855012006"/>
    <s v="58550-12006"/>
    <s v="03743482"/>
    <s v="300859972"/>
    <s v="700914244"/>
    <s v="469440"/>
    <s v="A"/>
    <d v="2011-04-01T00:00:00"/>
    <d v="2011-05-05T00:00:00"/>
    <x v="11"/>
    <m/>
    <n v="35.03"/>
    <n v="239.71"/>
    <x v="9"/>
    <n v="0.117647"/>
    <s v="Erie Thames Power Lines 5855012006"/>
    <x v="20"/>
  </r>
  <r>
    <s v="PBS"/>
    <s v="EWMP LDC"/>
    <s v="Subordinate"/>
    <n v="201106"/>
    <x v="1"/>
    <s v="5855012006"/>
    <s v="58550-12006"/>
    <s v="03743482"/>
    <s v="300859972"/>
    <s v="700914244"/>
    <s v="478190"/>
    <s v="A"/>
    <d v="2011-05-05T00:00:00"/>
    <d v="2011-06-03T00:00:00"/>
    <x v="11"/>
    <m/>
    <n v="297.75"/>
    <n v="297.75"/>
    <x v="9"/>
    <m/>
    <s v="Erie Thames Power Lines 5855012006"/>
    <x v="20"/>
  </r>
  <r>
    <s v="PBS"/>
    <s v="EWMP LDC"/>
    <s v="Subordinate"/>
    <n v="201107"/>
    <x v="1"/>
    <s v="5855012006"/>
    <s v="58550-12006"/>
    <s v="03743482"/>
    <s v="300859972"/>
    <s v="700914244"/>
    <s v="487439"/>
    <s v="A"/>
    <d v="2011-06-03T00:00:00"/>
    <d v="2011-07-05T00:00:00"/>
    <x v="11"/>
    <m/>
    <n v="297.75"/>
    <n v="297.75"/>
    <x v="9"/>
    <m/>
    <s v="Erie Thames Power Lines 5855012006"/>
    <x v="20"/>
  </r>
  <r>
    <s v="PBS"/>
    <s v="EWMP LDC"/>
    <s v="Subordinate"/>
    <n v="201108"/>
    <x v="1"/>
    <s v="5855012006"/>
    <s v="58550-12006"/>
    <s v="03743482"/>
    <s v="300859972"/>
    <s v="700914244"/>
    <s v="497829"/>
    <s v="A"/>
    <d v="2011-07-05T00:00:00"/>
    <d v="2011-08-04T00:00:00"/>
    <x v="11"/>
    <m/>
    <n v="297.75"/>
    <n v="297.75"/>
    <x v="9"/>
    <m/>
    <s v="Erie Thames Power Lines 5855012006"/>
    <x v="20"/>
  </r>
  <r>
    <s v="PBS"/>
    <s v="EWMP LDC"/>
    <s v="Subordinate"/>
    <n v="201109"/>
    <x v="1"/>
    <s v="5855012006"/>
    <s v="58550-12006"/>
    <s v="03743482"/>
    <s v="300859972"/>
    <s v="700914244"/>
    <s v="508213"/>
    <s v="A"/>
    <d v="2011-08-04T00:00:00"/>
    <d v="2011-09-02T00:00:00"/>
    <x v="11"/>
    <m/>
    <n v="297.75"/>
    <n v="297.75"/>
    <x v="9"/>
    <m/>
    <s v="Erie Thames Power Lines 5855012006"/>
    <x v="20"/>
  </r>
  <r>
    <s v="PBS"/>
    <s v="EWMP LDC"/>
    <s v="Subordinate"/>
    <n v="201110"/>
    <x v="1"/>
    <s v="5855012006"/>
    <s v="58550-12006"/>
    <s v="03743482"/>
    <s v="300859972"/>
    <s v="700914244"/>
    <s v="519195"/>
    <s v="A"/>
    <d v="2011-09-02T00:00:00"/>
    <d v="2011-10-04T00:00:00"/>
    <x v="11"/>
    <m/>
    <n v="297.75"/>
    <n v="297.75"/>
    <x v="9"/>
    <m/>
    <s v="Erie Thames Power Lines 5855012006"/>
    <x v="20"/>
  </r>
  <r>
    <s v="PBS"/>
    <s v="EWMP LDC"/>
    <s v="Subordinate"/>
    <n v="201111"/>
    <x v="1"/>
    <s v="5855012006"/>
    <s v="58550-12006"/>
    <s v="03743482"/>
    <s v="300859972"/>
    <s v="700914244"/>
    <s v="530556"/>
    <s v="A"/>
    <d v="2011-10-04T00:00:00"/>
    <d v="2011-11-03T00:00:00"/>
    <x v="11"/>
    <m/>
    <n v="297.75"/>
    <n v="297.75"/>
    <x v="9"/>
    <m/>
    <s v="Erie Thames Power Lines 5855012006"/>
    <x v="20"/>
  </r>
  <r>
    <s v="PBS"/>
    <s v="EWMP LDC"/>
    <s v="Subordinate"/>
    <n v="201112"/>
    <x v="1"/>
    <s v="5855012006"/>
    <s v="58550-12006"/>
    <s v="03743482"/>
    <s v="300859972"/>
    <s v="700914244"/>
    <s v="542370"/>
    <s v="A"/>
    <d v="2011-11-03T00:00:00"/>
    <d v="2011-12-02T00:00:00"/>
    <x v="11"/>
    <m/>
    <n v="297.75"/>
    <n v="297.75"/>
    <x v="9"/>
    <m/>
    <s v="Erie Thames Power Lines 5855012006"/>
    <x v="20"/>
  </r>
  <r>
    <s v="PBS"/>
    <s v="EWMP LDC"/>
    <s v="Subordinate"/>
    <n v="201201"/>
    <x v="2"/>
    <s v="5855012006"/>
    <s v="58550-12006"/>
    <s v="03743482"/>
    <s v="300859972"/>
    <s v="700914244"/>
    <s v="554417"/>
    <s v="A"/>
    <d v="2011-12-02T00:00:00"/>
    <d v="2012-01-05T00:00:00"/>
    <x v="11"/>
    <m/>
    <n v="262.72000000000003"/>
    <n v="297.14"/>
    <x v="9"/>
    <n v="0.88235300000000005"/>
    <s v="Erie Thames Power Lines 5855012006"/>
    <x v="20"/>
  </r>
  <r>
    <s v="PBS"/>
    <s v="EWMP LDC"/>
    <s v="Subordinate"/>
    <n v="201201"/>
    <x v="2"/>
    <s v="5855012006"/>
    <s v="58550-12006"/>
    <s v="03743482"/>
    <s v="300859972"/>
    <s v="700914244"/>
    <s v="554417"/>
    <s v="A"/>
    <d v="2011-12-02T00:00:00"/>
    <d v="2012-01-05T00:00:00"/>
    <x v="11"/>
    <m/>
    <n v="34.42"/>
    <n v="297.14"/>
    <x v="9"/>
    <n v="0.117647"/>
    <s v="Erie Thames Power Lines 5855012006"/>
    <x v="20"/>
  </r>
  <r>
    <s v="PBS"/>
    <s v="EWMP LDC"/>
    <s v="Subordinate"/>
    <n v="201202"/>
    <x v="2"/>
    <s v="5855012006"/>
    <s v="58550-12006"/>
    <s v="03743482"/>
    <s v="300859972"/>
    <s v="700914244"/>
    <s v="567139"/>
    <s v="A"/>
    <d v="2012-01-05T00:00:00"/>
    <d v="2012-02-03T00:00:00"/>
    <x v="11"/>
    <m/>
    <n v="292.56"/>
    <n v="292.56"/>
    <x v="9"/>
    <m/>
    <s v="Erie Thames Power Lines 5855012006"/>
    <x v="20"/>
  </r>
  <r>
    <s v="PBS"/>
    <s v="EWMP LDC"/>
    <s v="Subordinate"/>
    <n v="201203"/>
    <x v="2"/>
    <s v="5855012006"/>
    <s v="58550-12006"/>
    <s v="03743482"/>
    <s v="300859972"/>
    <s v="700914244"/>
    <s v="580759"/>
    <s v="A"/>
    <d v="2012-02-03T00:00:00"/>
    <d v="2012-03-03T00:00:00"/>
    <x v="11"/>
    <m/>
    <n v="292.56"/>
    <n v="292.56"/>
    <x v="9"/>
    <m/>
    <s v="Erie Thames Power Lines 5855012006"/>
    <x v="20"/>
  </r>
  <r>
    <s v="PBS"/>
    <s v="EWMP LDC"/>
    <s v="Subordinate"/>
    <n v="201204"/>
    <x v="2"/>
    <s v="5855012006"/>
    <s v="58550-12006"/>
    <s v="03743482"/>
    <s v="300859972"/>
    <s v="700914244"/>
    <s v="594365"/>
    <s v="A"/>
    <d v="2012-03-03T00:00:00"/>
    <d v="2012-04-03T00:00:00"/>
    <x v="11"/>
    <m/>
    <n v="292.56"/>
    <n v="292.56"/>
    <x v="9"/>
    <m/>
    <s v="Erie Thames Power Lines 5855012006"/>
    <x v="20"/>
  </r>
  <r>
    <s v="PBS"/>
    <s v="EWMP LDC"/>
    <s v="Subordinate"/>
    <n v="201205"/>
    <x v="2"/>
    <s v="5855012006"/>
    <s v="58550-12006"/>
    <s v="03743482"/>
    <s v="300859972"/>
    <s v="700914244"/>
    <s v="608127"/>
    <s v="A"/>
    <d v="2012-04-03T00:00:00"/>
    <d v="2012-05-04T00:00:00"/>
    <x v="11"/>
    <m/>
    <n v="292.56"/>
    <n v="292.56"/>
    <x v="9"/>
    <m/>
    <s v="Erie Thames Power Lines 5855012006"/>
    <x v="20"/>
  </r>
  <r>
    <s v="PBS"/>
    <s v="EWMP LDC"/>
    <s v="Subordinate"/>
    <n v="201206"/>
    <x v="2"/>
    <s v="5855012006"/>
    <s v="58550-12006"/>
    <s v="03743482"/>
    <s v="300859972"/>
    <s v="700914244"/>
    <s v="622318"/>
    <s v="A"/>
    <d v="2012-05-04T00:00:00"/>
    <d v="2012-06-02T00:00:00"/>
    <x v="11"/>
    <m/>
    <n v="292.56"/>
    <n v="292.56"/>
    <x v="9"/>
    <m/>
    <s v="Erie Thames Power Lines 5855012006"/>
    <x v="20"/>
  </r>
  <r>
    <s v="PBS"/>
    <s v="EWMP LDC"/>
    <s v="Subordinate"/>
    <n v="201207"/>
    <x v="2"/>
    <s v="5855012006"/>
    <s v="58550-12006"/>
    <s v="03743482"/>
    <s v="300859972"/>
    <s v="700914244"/>
    <s v="637248"/>
    <s v="A"/>
    <d v="2012-06-02T00:00:00"/>
    <d v="2012-07-04T00:00:00"/>
    <x v="11"/>
    <m/>
    <n v="292.56"/>
    <n v="292.56"/>
    <x v="9"/>
    <m/>
    <s v="Erie Thames Power Lines 5855012006"/>
    <x v="20"/>
  </r>
  <r>
    <s v="PBS"/>
    <s v="EWMP LDC"/>
    <s v="Subordinate"/>
    <n v="201208"/>
    <x v="2"/>
    <s v="5855012006"/>
    <s v="58550-12006"/>
    <s v="03743482"/>
    <s v="300859972"/>
    <s v="700914244"/>
    <s v="652230"/>
    <s v="A"/>
    <d v="2012-07-04T00:00:00"/>
    <d v="2012-08-02T00:00:00"/>
    <x v="11"/>
    <m/>
    <n v="292.56"/>
    <n v="292.56"/>
    <x v="9"/>
    <m/>
    <s v="Erie Thames Power Lines 5855012006"/>
    <x v="20"/>
  </r>
  <r>
    <s v="PBS"/>
    <s v="EWMP LDC"/>
    <s v="Subordinate"/>
    <n v="201209"/>
    <x v="2"/>
    <s v="5855012006"/>
    <s v="58550-12006"/>
    <s v="03743482"/>
    <s v="300859972"/>
    <s v="700914244"/>
    <s v="667461"/>
    <s v="A"/>
    <d v="2012-08-02T00:00:00"/>
    <d v="2012-09-01T00:00:00"/>
    <x v="11"/>
    <m/>
    <n v="292.56"/>
    <n v="292.56"/>
    <x v="9"/>
    <m/>
    <s v="Erie Thames Power Lines 5855012006"/>
    <x v="20"/>
  </r>
  <r>
    <s v="PBS"/>
    <s v="EWMP LDC"/>
    <s v="Subordinate"/>
    <n v="201210"/>
    <x v="2"/>
    <s v="5855012006"/>
    <s v="58550-12006"/>
    <s v="03743482"/>
    <s v="300859972"/>
    <s v="700914244"/>
    <s v="683019"/>
    <s v="A"/>
    <d v="2012-09-01T00:00:00"/>
    <d v="2012-10-03T00:00:00"/>
    <x v="11"/>
    <m/>
    <n v="292.56"/>
    <n v="292.56"/>
    <x v="9"/>
    <m/>
    <s v="Erie Thames Power Lines 5855012006"/>
    <x v="20"/>
  </r>
  <r>
    <s v="PBS"/>
    <s v="EWMP LDC"/>
    <s v="Subordinate"/>
    <n v="201211"/>
    <x v="2"/>
    <s v="5855012006"/>
    <s v="58550-12006"/>
    <s v="03743482"/>
    <s v="300859972"/>
    <s v="700914244"/>
    <s v="698639"/>
    <s v="A"/>
    <d v="2012-10-03T00:00:00"/>
    <d v="2012-11-02T00:00:00"/>
    <x v="11"/>
    <m/>
    <n v="292.56"/>
    <n v="292.56"/>
    <x v="9"/>
    <m/>
    <s v="Erie Thames Power Lines 5855012006"/>
    <x v="20"/>
  </r>
  <r>
    <s v="PBS"/>
    <s v="EWMP LDC"/>
    <s v="Subordinate"/>
    <n v="201212"/>
    <x v="2"/>
    <s v="5855012006"/>
    <s v="58550-12006"/>
    <s v="03743482"/>
    <s v="300859972"/>
    <s v="700914244"/>
    <s v="714596"/>
    <s v="A"/>
    <d v="2012-11-02T00:00:00"/>
    <d v="2012-12-01T00:00:00"/>
    <x v="11"/>
    <m/>
    <n v="292.56"/>
    <n v="292.56"/>
    <x v="9"/>
    <m/>
    <s v="Erie Thames Power Lines 5855012006"/>
    <x v="20"/>
  </r>
  <r>
    <s v="PBS"/>
    <s v="EWMP LDC"/>
    <s v="Subordinate"/>
    <n v="201301"/>
    <x v="3"/>
    <s v="5855012006"/>
    <s v="58550-12006"/>
    <s v="03743482"/>
    <s v="300859972"/>
    <s v="700914244"/>
    <s v="732036"/>
    <s v="A"/>
    <d v="2012-12-01T00:00:00"/>
    <d v="2013-01-04T00:00:00"/>
    <x v="11"/>
    <m/>
    <n v="266.75"/>
    <n v="292.83999999999997"/>
    <x v="9"/>
    <n v="0.91176500000000005"/>
    <s v="Erie Thames Power Lines 5855012006"/>
    <x v="20"/>
  </r>
  <r>
    <s v="PBS"/>
    <s v="EWMP LDC"/>
    <s v="Subordinate"/>
    <n v="201301"/>
    <x v="3"/>
    <s v="5855012006"/>
    <s v="58550-12006"/>
    <s v="03743482"/>
    <s v="300859972"/>
    <s v="700914244"/>
    <s v="732036"/>
    <s v="A"/>
    <d v="2012-12-01T00:00:00"/>
    <d v="2013-01-04T00:00:00"/>
    <x v="11"/>
    <m/>
    <n v="26.09"/>
    <n v="292.83999999999997"/>
    <x v="9"/>
    <n v="8.8234999999999994E-2"/>
    <s v="Erie Thames Power Lines 5855012006"/>
    <x v="20"/>
  </r>
  <r>
    <s v="PBS"/>
    <s v="EWMP LDC"/>
    <s v="Subordinate"/>
    <n v="201302"/>
    <x v="3"/>
    <s v="5855012006"/>
    <s v="58550-12006"/>
    <s v="03743482"/>
    <s v="300859972"/>
    <s v="700914244"/>
    <s v="748009"/>
    <s v="A"/>
    <d v="2013-01-04T00:00:00"/>
    <d v="2013-02-02T00:00:00"/>
    <x v="11"/>
    <m/>
    <n v="295.68"/>
    <n v="295.68"/>
    <x v="9"/>
    <m/>
    <s v="Erie Thames Power Lines 5855012006"/>
    <x v="20"/>
  </r>
  <r>
    <s v="PBS"/>
    <s v="EWMP LDC"/>
    <s v="Subordinate"/>
    <n v="201303"/>
    <x v="3"/>
    <s v="5855012006"/>
    <s v="58550-12006"/>
    <s v="03743482"/>
    <s v="300859972"/>
    <s v="700914244"/>
    <s v="764412"/>
    <s v="A"/>
    <d v="2013-02-02T00:00:00"/>
    <d v="2013-03-05T00:00:00"/>
    <x v="11"/>
    <m/>
    <n v="295.68"/>
    <n v="295.68"/>
    <x v="9"/>
    <m/>
    <s v="Erie Thames Power Lines 5855012006"/>
    <x v="20"/>
  </r>
  <r>
    <s v="PBS"/>
    <s v="EWMP LDC"/>
    <s v="Subordinate"/>
    <n v="201304"/>
    <x v="3"/>
    <s v="5855012006"/>
    <s v="58550-12006"/>
    <s v="03743482"/>
    <s v="300859972"/>
    <s v="700914244"/>
    <s v="781200"/>
    <s v="A"/>
    <d v="2013-03-05T00:00:00"/>
    <d v="2013-04-05T00:00:00"/>
    <x v="11"/>
    <m/>
    <n v="295.68"/>
    <n v="295.68"/>
    <x v="9"/>
    <m/>
    <s v="Erie Thames Power Lines 5855012006"/>
    <x v="20"/>
  </r>
  <r>
    <s v="PBS"/>
    <s v="R-EWMP LDC"/>
    <s v="Subordinate"/>
    <n v="201001"/>
    <x v="0"/>
    <s v="5855686006"/>
    <s v="58556-86006"/>
    <s v="46667121"/>
    <s v="300874054"/>
    <s v="700917744"/>
    <s v="374003"/>
    <s v="A"/>
    <d v="2009-12-03T00:00:00"/>
    <d v="2010-01-05T00:00:00"/>
    <x v="13"/>
    <n v="2"/>
    <n v="692.68"/>
    <n v="810.95"/>
    <x v="9"/>
    <m/>
    <s v="Hydro Ottawa Limited 5855686006"/>
    <x v="5"/>
  </r>
  <r>
    <s v="PBS"/>
    <s v="R-EWMP LDC"/>
    <s v="Subordinate"/>
    <n v="201001"/>
    <x v="0"/>
    <s v="5855686006"/>
    <s v="58556-86006"/>
    <s v="46667121"/>
    <s v="300874054"/>
    <s v="700917744"/>
    <s v="374003"/>
    <s v="A"/>
    <d v="2009-12-03T00:00:00"/>
    <d v="2010-01-05T00:00:00"/>
    <x v="11"/>
    <m/>
    <n v="118.27"/>
    <n v="810.95"/>
    <x v="9"/>
    <m/>
    <s v="Hydro Ottawa Limited 5855686006"/>
    <x v="5"/>
  </r>
  <r>
    <s v="PBS"/>
    <s v="R-EWMP LDC"/>
    <s v="Subordinate"/>
    <n v="201002"/>
    <x v="0"/>
    <s v="5855686006"/>
    <s v="58556-86006"/>
    <s v="46667121"/>
    <s v="300874054"/>
    <s v="700917744"/>
    <s v="378504"/>
    <s v="A"/>
    <d v="2010-01-05T00:00:00"/>
    <d v="2010-02-03T00:00:00"/>
    <x v="13"/>
    <n v="2"/>
    <n v="692.68"/>
    <n v="810.95"/>
    <x v="9"/>
    <m/>
    <s v="Hydro Ottawa Limited 5855686006"/>
    <x v="5"/>
  </r>
  <r>
    <s v="PBS"/>
    <s v="R-EWMP LDC"/>
    <s v="Subordinate"/>
    <n v="201002"/>
    <x v="0"/>
    <s v="5855686006"/>
    <s v="58556-86006"/>
    <s v="46667121"/>
    <s v="300874054"/>
    <s v="700917744"/>
    <s v="378504"/>
    <s v="A"/>
    <d v="2010-01-05T00:00:00"/>
    <d v="2010-02-03T00:00:00"/>
    <x v="11"/>
    <m/>
    <n v="118.27"/>
    <n v="810.95"/>
    <x v="9"/>
    <m/>
    <s v="Hydro Ottawa Limited 5855686006"/>
    <x v="5"/>
  </r>
  <r>
    <s v="PBS"/>
    <s v="R-EWMP LDC"/>
    <s v="Subordinate"/>
    <n v="201003"/>
    <x v="0"/>
    <s v="5855686006"/>
    <s v="58556-86006"/>
    <s v="46667121"/>
    <s v="300874054"/>
    <s v="700917744"/>
    <s v="383118"/>
    <s v="A"/>
    <d v="2010-02-03T00:00:00"/>
    <d v="2010-03-04T00:00:00"/>
    <x v="13"/>
    <n v="2"/>
    <n v="692.68"/>
    <n v="810.95"/>
    <x v="9"/>
    <m/>
    <s v="Hydro Ottawa Limited 5855686006"/>
    <x v="5"/>
  </r>
  <r>
    <s v="PBS"/>
    <s v="R-EWMP LDC"/>
    <s v="Subordinate"/>
    <n v="201003"/>
    <x v="0"/>
    <s v="5855686006"/>
    <s v="58556-86006"/>
    <s v="46667121"/>
    <s v="300874054"/>
    <s v="700917744"/>
    <s v="383118"/>
    <s v="A"/>
    <d v="2010-02-03T00:00:00"/>
    <d v="2010-03-04T00:00:00"/>
    <x v="11"/>
    <m/>
    <n v="118.27"/>
    <n v="810.95"/>
    <x v="9"/>
    <m/>
    <s v="Hydro Ottawa Limited 5855686006"/>
    <x v="5"/>
  </r>
  <r>
    <s v="PBS"/>
    <s v="R-EWMP LDC"/>
    <s v="Subordinate"/>
    <n v="201004"/>
    <x v="0"/>
    <s v="5855686006"/>
    <s v="58556-86006"/>
    <s v="46667121"/>
    <s v="300874054"/>
    <s v="700917744"/>
    <s v="387882"/>
    <s v="A"/>
    <d v="2010-03-04T00:00:00"/>
    <d v="2010-04-02T00:00:00"/>
    <x v="13"/>
    <n v="2"/>
    <n v="692.68"/>
    <n v="810.95"/>
    <x v="9"/>
    <m/>
    <s v="Hydro Ottawa Limited 5855686006"/>
    <x v="5"/>
  </r>
  <r>
    <s v="PBS"/>
    <s v="R-EWMP LDC"/>
    <s v="Subordinate"/>
    <n v="201004"/>
    <x v="0"/>
    <s v="5855686006"/>
    <s v="58556-86006"/>
    <s v="46667121"/>
    <s v="300874054"/>
    <s v="700917744"/>
    <s v="387882"/>
    <s v="A"/>
    <d v="2010-03-04T00:00:00"/>
    <d v="2010-04-02T00:00:00"/>
    <x v="11"/>
    <m/>
    <n v="118.27"/>
    <n v="810.95"/>
    <x v="9"/>
    <m/>
    <s v="Hydro Ottawa Limited 5855686006"/>
    <x v="5"/>
  </r>
  <r>
    <s v="PBS"/>
    <s v="R-EWMP LDC"/>
    <s v="Subordinate"/>
    <n v="201005"/>
    <x v="0"/>
    <s v="5855686006"/>
    <s v="58556-86006"/>
    <s v="46667121"/>
    <s v="300874054"/>
    <s v="700917744"/>
    <s v="392798"/>
    <s v="A"/>
    <d v="2010-04-02T00:00:00"/>
    <d v="2010-05-06T00:00:00"/>
    <x v="13"/>
    <n v="2"/>
    <n v="590.82000000000005"/>
    <n v="797.13"/>
    <x v="9"/>
    <n v="0.85294099999999995"/>
    <s v="Hydro Ottawa Limited 5855686006"/>
    <x v="5"/>
  </r>
  <r>
    <s v="PBS"/>
    <s v="R-EWMP LDC"/>
    <s v="Subordinate"/>
    <n v="201005"/>
    <x v="0"/>
    <s v="5855686006"/>
    <s v="58556-86006"/>
    <s v="46667121"/>
    <s v="300874054"/>
    <s v="700917744"/>
    <s v="392798"/>
    <s v="A"/>
    <d v="2010-04-02T00:00:00"/>
    <d v="2010-05-06T00:00:00"/>
    <x v="13"/>
    <n v="2"/>
    <n v="74.33"/>
    <n v="797.13"/>
    <x v="9"/>
    <n v="0.147059"/>
    <s v="Hydro Ottawa Limited 5855686006"/>
    <x v="5"/>
  </r>
  <r>
    <s v="PBS"/>
    <s v="R-EWMP LDC"/>
    <s v="Subordinate"/>
    <n v="201005"/>
    <x v="0"/>
    <s v="5855686006"/>
    <s v="58556-86006"/>
    <s v="46667121"/>
    <s v="300874054"/>
    <s v="700917744"/>
    <s v="392798"/>
    <s v="A"/>
    <d v="2010-04-02T00:00:00"/>
    <d v="2010-05-06T00:00:00"/>
    <x v="11"/>
    <m/>
    <n v="100.88"/>
    <n v="797.13"/>
    <x v="9"/>
    <n v="0.85294099999999995"/>
    <s v="Hydro Ottawa Limited 5855686006"/>
    <x v="5"/>
  </r>
  <r>
    <s v="PBS"/>
    <s v="R-EWMP LDC"/>
    <s v="Subordinate"/>
    <n v="201005"/>
    <x v="0"/>
    <s v="5855686006"/>
    <s v="58556-86006"/>
    <s v="46667121"/>
    <s v="300874054"/>
    <s v="700917744"/>
    <s v="392798"/>
    <s v="A"/>
    <d v="2010-04-02T00:00:00"/>
    <d v="2010-05-06T00:00:00"/>
    <x v="11"/>
    <m/>
    <n v="31.1"/>
    <n v="797.13"/>
    <x v="9"/>
    <n v="0.147059"/>
    <s v="Hydro Ottawa Limited 5855686006"/>
    <x v="5"/>
  </r>
  <r>
    <s v="PBS"/>
    <s v="R-EWMP LDC"/>
    <s v="Subordinate"/>
    <n v="201006"/>
    <x v="0"/>
    <s v="5855686006"/>
    <s v="58556-86006"/>
    <s v="46667121"/>
    <s v="300874054"/>
    <s v="700917744"/>
    <s v="397521"/>
    <s v="A"/>
    <d v="2010-05-06T00:00:00"/>
    <d v="2010-06-04T00:00:00"/>
    <x v="13"/>
    <n v="2"/>
    <n v="505.42"/>
    <n v="716.89"/>
    <x v="9"/>
    <m/>
    <s v="Hydro Ottawa Limited 5855686006"/>
    <x v="5"/>
  </r>
  <r>
    <s v="PBS"/>
    <s v="R-EWMP LDC"/>
    <s v="Subordinate"/>
    <n v="201006"/>
    <x v="0"/>
    <s v="5855686006"/>
    <s v="58556-86006"/>
    <s v="46667121"/>
    <s v="300874054"/>
    <s v="700917744"/>
    <s v="397521"/>
    <s v="A"/>
    <d v="2010-05-06T00:00:00"/>
    <d v="2010-06-04T00:00:00"/>
    <x v="11"/>
    <m/>
    <n v="211.47"/>
    <n v="716.89"/>
    <x v="9"/>
    <m/>
    <s v="Hydro Ottawa Limited 5855686006"/>
    <x v="5"/>
  </r>
  <r>
    <s v="PBS"/>
    <s v="R-EWMP LDC"/>
    <s v="Subordinate"/>
    <n v="201007"/>
    <x v="0"/>
    <s v="5855686006"/>
    <s v="58556-86006"/>
    <s v="46667121"/>
    <s v="300874054"/>
    <s v="700917744"/>
    <s v="402606"/>
    <s v="A"/>
    <d v="2010-06-04T00:00:00"/>
    <d v="2010-07-06T00:00:00"/>
    <x v="13"/>
    <n v="2"/>
    <n v="505.42"/>
    <n v="716.89"/>
    <x v="9"/>
    <m/>
    <s v="Hydro Ottawa Limited 5855686006"/>
    <x v="5"/>
  </r>
  <r>
    <s v="PBS"/>
    <s v="R-EWMP LDC"/>
    <s v="Subordinate"/>
    <n v="201007"/>
    <x v="0"/>
    <s v="5855686006"/>
    <s v="58556-86006"/>
    <s v="46667121"/>
    <s v="300874054"/>
    <s v="700917744"/>
    <s v="402606"/>
    <s v="A"/>
    <d v="2010-06-04T00:00:00"/>
    <d v="2010-07-06T00:00:00"/>
    <x v="11"/>
    <m/>
    <n v="211.47"/>
    <n v="716.89"/>
    <x v="9"/>
    <m/>
    <s v="Hydro Ottawa Limited 5855686006"/>
    <x v="5"/>
  </r>
  <r>
    <s v="PBS"/>
    <s v="R-EWMP LDC"/>
    <s v="Subordinate"/>
    <n v="201008"/>
    <x v="0"/>
    <s v="5855686006"/>
    <s v="58556-86006"/>
    <s v="46667121"/>
    <s v="300874054"/>
    <s v="700917744"/>
    <s v="407656"/>
    <s v="A"/>
    <d v="2010-07-06T00:00:00"/>
    <d v="2010-08-05T00:00:00"/>
    <x v="13"/>
    <n v="2"/>
    <n v="505.42"/>
    <n v="716.89"/>
    <x v="9"/>
    <m/>
    <s v="Hydro Ottawa Limited 5855686006"/>
    <x v="5"/>
  </r>
  <r>
    <s v="PBS"/>
    <s v="R-EWMP LDC"/>
    <s v="Subordinate"/>
    <n v="201008"/>
    <x v="0"/>
    <s v="5855686006"/>
    <s v="58556-86006"/>
    <s v="46667121"/>
    <s v="300874054"/>
    <s v="700917744"/>
    <s v="407656"/>
    <s v="A"/>
    <d v="2010-07-06T00:00:00"/>
    <d v="2010-08-05T00:00:00"/>
    <x v="11"/>
    <m/>
    <n v="211.47"/>
    <n v="716.89"/>
    <x v="9"/>
    <m/>
    <s v="Hydro Ottawa Limited 5855686006"/>
    <x v="5"/>
  </r>
  <r>
    <s v="PBS"/>
    <s v="R-EWMP LDC"/>
    <s v="Subordinate"/>
    <n v="201009"/>
    <x v="0"/>
    <s v="5855686006"/>
    <s v="58556-86006"/>
    <s v="46667121"/>
    <s v="300874054"/>
    <s v="700917744"/>
    <s v="412731"/>
    <s v="A"/>
    <d v="2010-08-05T00:00:00"/>
    <d v="2010-09-03T00:00:00"/>
    <x v="13"/>
    <n v="2"/>
    <n v="505.42"/>
    <n v="716.89"/>
    <x v="9"/>
    <m/>
    <s v="Hydro Ottawa Limited 5855686006"/>
    <x v="5"/>
  </r>
  <r>
    <s v="PBS"/>
    <s v="R-EWMP LDC"/>
    <s v="Subordinate"/>
    <n v="201009"/>
    <x v="0"/>
    <s v="5855686006"/>
    <s v="58556-86006"/>
    <s v="46667121"/>
    <s v="300874054"/>
    <s v="700917744"/>
    <s v="412731"/>
    <s v="A"/>
    <d v="2010-08-05T00:00:00"/>
    <d v="2010-09-03T00:00:00"/>
    <x v="11"/>
    <m/>
    <n v="211.47"/>
    <n v="716.89"/>
    <x v="9"/>
    <m/>
    <s v="Hydro Ottawa Limited 5855686006"/>
    <x v="5"/>
  </r>
  <r>
    <s v="PBS"/>
    <s v="R-EWMP LDC"/>
    <s v="Subordinate"/>
    <n v="201010"/>
    <x v="0"/>
    <s v="5855686006"/>
    <s v="58556-86006"/>
    <s v="46667121"/>
    <s v="300874054"/>
    <s v="700917744"/>
    <s v="418578"/>
    <s v="A"/>
    <d v="2010-09-03T00:00:00"/>
    <d v="2010-10-05T00:00:00"/>
    <x v="13"/>
    <n v="2"/>
    <n v="505.42"/>
    <n v="716.89"/>
    <x v="9"/>
    <m/>
    <s v="Hydro Ottawa Limited 5855686006"/>
    <x v="5"/>
  </r>
  <r>
    <s v="PBS"/>
    <s v="R-EWMP LDC"/>
    <s v="Subordinate"/>
    <n v="201010"/>
    <x v="0"/>
    <s v="5855686006"/>
    <s v="58556-86006"/>
    <s v="46667121"/>
    <s v="300874054"/>
    <s v="700917744"/>
    <s v="418578"/>
    <s v="A"/>
    <d v="2010-09-03T00:00:00"/>
    <d v="2010-10-05T00:00:00"/>
    <x v="11"/>
    <m/>
    <n v="211.47"/>
    <n v="716.89"/>
    <x v="9"/>
    <m/>
    <s v="Hydro Ottawa Limited 5855686006"/>
    <x v="5"/>
  </r>
  <r>
    <s v="PBS"/>
    <s v="R-EWMP LDC"/>
    <s v="Subordinate"/>
    <n v="201011"/>
    <x v="0"/>
    <s v="5855686006"/>
    <s v="58556-86006"/>
    <s v="46667121"/>
    <s v="300874054"/>
    <s v="700917744"/>
    <s v="424600"/>
    <s v="A"/>
    <d v="2010-10-05T00:00:00"/>
    <d v="2010-11-05T00:00:00"/>
    <x v="13"/>
    <n v="2"/>
    <n v="505.42"/>
    <n v="716.89"/>
    <x v="9"/>
    <m/>
    <s v="Hydro Ottawa Limited 5855686006"/>
    <x v="5"/>
  </r>
  <r>
    <s v="PBS"/>
    <s v="R-EWMP LDC"/>
    <s v="Subordinate"/>
    <n v="201011"/>
    <x v="0"/>
    <s v="5855686006"/>
    <s v="58556-86006"/>
    <s v="46667121"/>
    <s v="300874054"/>
    <s v="700917744"/>
    <s v="424600"/>
    <s v="A"/>
    <d v="2010-10-05T00:00:00"/>
    <d v="2010-11-05T00:00:00"/>
    <x v="11"/>
    <m/>
    <n v="211.47"/>
    <n v="716.89"/>
    <x v="9"/>
    <m/>
    <s v="Hydro Ottawa Limited 5855686006"/>
    <x v="5"/>
  </r>
  <r>
    <s v="PBS"/>
    <s v="R-EWMP LDC"/>
    <s v="Subordinate"/>
    <n v="201012"/>
    <x v="0"/>
    <s v="5855686006"/>
    <s v="58556-86006"/>
    <s v="46667121"/>
    <s v="300874054"/>
    <s v="700917744"/>
    <s v="431020"/>
    <s v="A"/>
    <d v="2010-11-05T00:00:00"/>
    <d v="2010-12-04T00:00:00"/>
    <x v="13"/>
    <n v="2"/>
    <n v="505.42"/>
    <n v="716.89"/>
    <x v="9"/>
    <m/>
    <s v="Hydro Ottawa Limited 5855686006"/>
    <x v="5"/>
  </r>
  <r>
    <s v="PBS"/>
    <s v="R-EWMP LDC"/>
    <s v="Subordinate"/>
    <n v="201012"/>
    <x v="0"/>
    <s v="5855686006"/>
    <s v="58556-86006"/>
    <s v="46667121"/>
    <s v="300874054"/>
    <s v="700917744"/>
    <s v="431020"/>
    <s v="A"/>
    <d v="2010-11-05T00:00:00"/>
    <d v="2010-12-04T00:00:00"/>
    <x v="11"/>
    <m/>
    <n v="211.47"/>
    <n v="716.89"/>
    <x v="9"/>
    <m/>
    <s v="Hydro Ottawa Limited 5855686006"/>
    <x v="5"/>
  </r>
  <r>
    <s v="PBS"/>
    <s v="R-EWMP LDC"/>
    <s v="Subordinate"/>
    <n v="201101"/>
    <x v="1"/>
    <s v="5855686006"/>
    <s v="58556-86006"/>
    <s v="46667121"/>
    <s v="300874054"/>
    <s v="700917744"/>
    <s v="437272"/>
    <s v="A"/>
    <d v="2010-12-04T00:00:00"/>
    <d v="2011-01-05T00:00:00"/>
    <x v="13"/>
    <n v="2"/>
    <n v="442.24"/>
    <n v="726.76"/>
    <x v="9"/>
    <n v="0.875"/>
    <s v="Hydro Ottawa Limited 5855686006"/>
    <x v="5"/>
  </r>
  <r>
    <s v="PBS"/>
    <s v="R-EWMP LDC"/>
    <s v="Subordinate"/>
    <n v="201101"/>
    <x v="1"/>
    <s v="5855686006"/>
    <s v="58556-86006"/>
    <s v="46667121"/>
    <s v="300874054"/>
    <s v="700917744"/>
    <s v="437272"/>
    <s v="A"/>
    <d v="2010-12-04T00:00:00"/>
    <d v="2011-01-05T00:00:00"/>
    <x v="13"/>
    <n v="2"/>
    <n v="70.48"/>
    <n v="726.76"/>
    <x v="9"/>
    <n v="0.125"/>
    <s v="Hydro Ottawa Limited 5855686006"/>
    <x v="5"/>
  </r>
  <r>
    <s v="PBS"/>
    <s v="R-EWMP LDC"/>
    <s v="Subordinate"/>
    <n v="201101"/>
    <x v="1"/>
    <s v="5855686006"/>
    <s v="58556-86006"/>
    <s v="46667121"/>
    <s v="300874054"/>
    <s v="700917744"/>
    <s v="437272"/>
    <s v="A"/>
    <d v="2010-12-04T00:00:00"/>
    <d v="2011-01-05T00:00:00"/>
    <x v="11"/>
    <m/>
    <n v="185.04"/>
    <n v="726.76"/>
    <x v="9"/>
    <n v="0.875"/>
    <s v="Hydro Ottawa Limited 5855686006"/>
    <x v="5"/>
  </r>
  <r>
    <s v="PBS"/>
    <s v="R-EWMP LDC"/>
    <s v="Subordinate"/>
    <n v="201101"/>
    <x v="1"/>
    <s v="5855686006"/>
    <s v="58556-86006"/>
    <s v="46667121"/>
    <s v="300874054"/>
    <s v="700917744"/>
    <s v="437272"/>
    <s v="A"/>
    <d v="2010-12-04T00:00:00"/>
    <d v="2011-01-05T00:00:00"/>
    <x v="11"/>
    <m/>
    <n v="29"/>
    <n v="726.76"/>
    <x v="9"/>
    <n v="0.125"/>
    <s v="Hydro Ottawa Limited 5855686006"/>
    <x v="5"/>
  </r>
  <r>
    <s v="PBS"/>
    <s v="R-EWMP LDC"/>
    <s v="Subordinate"/>
    <n v="201102"/>
    <x v="1"/>
    <s v="5855686006"/>
    <s v="58556-86006"/>
    <s v="46667121"/>
    <s v="300874054"/>
    <s v="700917744"/>
    <s v="445269"/>
    <s v="A"/>
    <d v="2011-01-05T00:00:00"/>
    <d v="2011-02-04T00:00:00"/>
    <x v="13"/>
    <n v="2"/>
    <n v="563.84"/>
    <n v="795.81"/>
    <x v="9"/>
    <m/>
    <s v="Hydro Ottawa Limited 5855686006"/>
    <x v="5"/>
  </r>
  <r>
    <s v="PBS"/>
    <s v="R-EWMP LDC"/>
    <s v="Subordinate"/>
    <n v="201102"/>
    <x v="1"/>
    <s v="5855686006"/>
    <s v="58556-86006"/>
    <s v="46667121"/>
    <s v="300874054"/>
    <s v="700917744"/>
    <s v="445269"/>
    <s v="A"/>
    <d v="2011-01-05T00:00:00"/>
    <d v="2011-02-04T00:00:00"/>
    <x v="11"/>
    <m/>
    <n v="231.97"/>
    <n v="795.81"/>
    <x v="9"/>
    <m/>
    <s v="Hydro Ottawa Limited 5855686006"/>
    <x v="5"/>
  </r>
  <r>
    <s v="PBS"/>
    <s v="R-EWMP LDC"/>
    <s v="Subordinate"/>
    <n v="201103"/>
    <x v="1"/>
    <s v="5855686006"/>
    <s v="58556-86006"/>
    <s v="46667121"/>
    <s v="300874054"/>
    <s v="700917744"/>
    <s v="453694"/>
    <s v="A"/>
    <d v="2011-02-04T00:00:00"/>
    <d v="2011-03-05T00:00:00"/>
    <x v="13"/>
    <n v="2"/>
    <n v="563.84"/>
    <n v="795.81"/>
    <x v="9"/>
    <m/>
    <s v="Hydro Ottawa Limited 5855686006"/>
    <x v="5"/>
  </r>
  <r>
    <s v="PBS"/>
    <s v="R-EWMP LDC"/>
    <s v="Subordinate"/>
    <n v="201103"/>
    <x v="1"/>
    <s v="5855686006"/>
    <s v="58556-86006"/>
    <s v="46667121"/>
    <s v="300874054"/>
    <s v="700917744"/>
    <s v="453694"/>
    <s v="A"/>
    <d v="2011-02-04T00:00:00"/>
    <d v="2011-03-05T00:00:00"/>
    <x v="11"/>
    <m/>
    <n v="231.97"/>
    <n v="795.81"/>
    <x v="9"/>
    <m/>
    <s v="Hydro Ottawa Limited 5855686006"/>
    <x v="5"/>
  </r>
  <r>
    <s v="PBS"/>
    <s v="R-EWMP LDC"/>
    <s v="Subordinate"/>
    <n v="201104"/>
    <x v="1"/>
    <s v="5855686006"/>
    <s v="58556-86006"/>
    <s v="46667121"/>
    <s v="300874054"/>
    <s v="700917744"/>
    <s v="462025"/>
    <s v="A"/>
    <d v="2011-03-05T00:00:00"/>
    <d v="2011-04-06T00:00:00"/>
    <x v="13"/>
    <n v="2"/>
    <n v="563.84"/>
    <n v="795.81"/>
    <x v="9"/>
    <m/>
    <s v="Hydro Ottawa Limited 5855686006"/>
    <x v="5"/>
  </r>
  <r>
    <s v="PBS"/>
    <s v="R-EWMP LDC"/>
    <s v="Subordinate"/>
    <n v="201104"/>
    <x v="1"/>
    <s v="5855686006"/>
    <s v="58556-86006"/>
    <s v="46667121"/>
    <s v="300874054"/>
    <s v="700917744"/>
    <s v="462025"/>
    <s v="A"/>
    <d v="2011-03-05T00:00:00"/>
    <d v="2011-04-06T00:00:00"/>
    <x v="11"/>
    <m/>
    <n v="231.97"/>
    <n v="795.81"/>
    <x v="9"/>
    <m/>
    <s v="Hydro Ottawa Limited 5855686006"/>
    <x v="5"/>
  </r>
  <r>
    <s v="PBS"/>
    <s v="R-EWMP LDC"/>
    <s v="Subordinate"/>
    <n v="201105"/>
    <x v="1"/>
    <s v="5855686006"/>
    <s v="58556-86006"/>
    <s v="46667121"/>
    <s v="300874054"/>
    <s v="700917744"/>
    <s v="470451"/>
    <s v="A"/>
    <d v="2011-04-06T00:00:00"/>
    <d v="2011-05-07T00:00:00"/>
    <x v="13"/>
    <n v="2"/>
    <n v="454.71"/>
    <n v="883.05"/>
    <x v="9"/>
    <n v="0.80645199999999995"/>
    <s v="Hydro Ottawa Limited 5855686006"/>
    <x v="5"/>
  </r>
  <r>
    <s v="PBS"/>
    <s v="R-EWMP LDC"/>
    <s v="Subordinate"/>
    <n v="201105"/>
    <x v="1"/>
    <s v="5855686006"/>
    <s v="58556-86006"/>
    <s v="46667121"/>
    <s v="300874054"/>
    <s v="700917744"/>
    <s v="470451"/>
    <s v="A"/>
    <d v="2011-04-06T00:00:00"/>
    <d v="2011-05-07T00:00:00"/>
    <x v="13"/>
    <n v="2"/>
    <n v="183.64"/>
    <n v="883.05"/>
    <x v="9"/>
    <n v="0.193548"/>
    <s v="Hydro Ottawa Limited 5855686006"/>
    <x v="5"/>
  </r>
  <r>
    <s v="PBS"/>
    <s v="R-EWMP LDC"/>
    <s v="Subordinate"/>
    <n v="201105"/>
    <x v="1"/>
    <s v="5855686006"/>
    <s v="58556-86006"/>
    <s v="46667121"/>
    <s v="300874054"/>
    <s v="700917744"/>
    <s v="470451"/>
    <s v="A"/>
    <d v="2011-04-06T00:00:00"/>
    <d v="2011-05-07T00:00:00"/>
    <x v="11"/>
    <m/>
    <n v="187.07"/>
    <n v="883.05"/>
    <x v="9"/>
    <n v="0.80645199999999995"/>
    <s v="Hydro Ottawa Limited 5855686006"/>
    <x v="5"/>
  </r>
  <r>
    <s v="PBS"/>
    <s v="R-EWMP LDC"/>
    <s v="Subordinate"/>
    <n v="201105"/>
    <x v="1"/>
    <s v="5855686006"/>
    <s v="58556-86006"/>
    <s v="46667121"/>
    <s v="300874054"/>
    <s v="700917744"/>
    <s v="470451"/>
    <s v="A"/>
    <d v="2011-04-06T00:00:00"/>
    <d v="2011-05-07T00:00:00"/>
    <x v="11"/>
    <m/>
    <n v="57.63"/>
    <n v="883.05"/>
    <x v="9"/>
    <n v="0.193548"/>
    <s v="Hydro Ottawa Limited 5855686006"/>
    <x v="5"/>
  </r>
  <r>
    <s v="PBS"/>
    <s v="R-EWMP LDC"/>
    <s v="Subordinate"/>
    <n v="201106"/>
    <x v="1"/>
    <s v="5855686006"/>
    <s v="58556-86006"/>
    <s v="46667121"/>
    <s v="300874054"/>
    <s v="700917744"/>
    <s v="479247"/>
    <s v="A"/>
    <d v="2011-05-07T00:00:00"/>
    <d v="2011-06-07T00:00:00"/>
    <x v="13"/>
    <n v="2"/>
    <n v="948.8"/>
    <n v="1246.55"/>
    <x v="9"/>
    <m/>
    <s v="Hydro Ottawa Limited 5855686006"/>
    <x v="5"/>
  </r>
  <r>
    <s v="PBS"/>
    <s v="R-EWMP LDC"/>
    <s v="Subordinate"/>
    <n v="201106"/>
    <x v="1"/>
    <s v="5855686006"/>
    <s v="58556-86006"/>
    <s v="46667121"/>
    <s v="300874054"/>
    <s v="700917744"/>
    <s v="479247"/>
    <s v="A"/>
    <d v="2011-05-07T00:00:00"/>
    <d v="2011-06-07T00:00:00"/>
    <x v="11"/>
    <m/>
    <n v="297.75"/>
    <n v="1246.55"/>
    <x v="9"/>
    <m/>
    <s v="Hydro Ottawa Limited 5855686006"/>
    <x v="5"/>
  </r>
  <r>
    <s v="PBS"/>
    <s v="R-EWMP LDC"/>
    <s v="Subordinate"/>
    <n v="201107"/>
    <x v="1"/>
    <s v="5855686006"/>
    <s v="58556-86006"/>
    <s v="46667121"/>
    <s v="300874054"/>
    <s v="700917744"/>
    <s v="488608"/>
    <s v="A"/>
    <d v="2011-06-07T00:00:00"/>
    <d v="2011-07-08T00:00:00"/>
    <x v="13"/>
    <n v="2"/>
    <n v="948.8"/>
    <n v="1246.55"/>
    <x v="9"/>
    <m/>
    <s v="Hydro Ottawa Limited 5855686006"/>
    <x v="5"/>
  </r>
  <r>
    <s v="PBS"/>
    <s v="R-EWMP LDC"/>
    <s v="Subordinate"/>
    <n v="201107"/>
    <x v="1"/>
    <s v="5855686006"/>
    <s v="58556-86006"/>
    <s v="46667121"/>
    <s v="300874054"/>
    <s v="700917744"/>
    <s v="488608"/>
    <s v="A"/>
    <d v="2011-06-07T00:00:00"/>
    <d v="2011-07-08T00:00:00"/>
    <x v="11"/>
    <m/>
    <n v="297.75"/>
    <n v="1246.55"/>
    <x v="9"/>
    <m/>
    <s v="Hydro Ottawa Limited 5855686006"/>
    <x v="5"/>
  </r>
  <r>
    <s v="PBS"/>
    <s v="R-EWMP LDC"/>
    <s v="Subordinate"/>
    <n v="201108"/>
    <x v="1"/>
    <s v="5855686006"/>
    <s v="58556-86006"/>
    <s v="46667121"/>
    <s v="300874054"/>
    <s v="700917744"/>
    <s v="499059"/>
    <s v="A"/>
    <d v="2011-07-08T00:00:00"/>
    <d v="2011-08-06T00:00:00"/>
    <x v="13"/>
    <n v="2"/>
    <n v="948.8"/>
    <n v="1246.55"/>
    <x v="9"/>
    <m/>
    <s v="Hydro Ottawa Limited 5855686006"/>
    <x v="5"/>
  </r>
  <r>
    <s v="PBS"/>
    <s v="R-EWMP LDC"/>
    <s v="Subordinate"/>
    <n v="201108"/>
    <x v="1"/>
    <s v="5855686006"/>
    <s v="58556-86006"/>
    <s v="46667121"/>
    <s v="300874054"/>
    <s v="700917744"/>
    <s v="499059"/>
    <s v="A"/>
    <d v="2011-07-08T00:00:00"/>
    <d v="2011-08-06T00:00:00"/>
    <x v="11"/>
    <m/>
    <n v="297.75"/>
    <n v="1246.55"/>
    <x v="9"/>
    <m/>
    <s v="Hydro Ottawa Limited 5855686006"/>
    <x v="5"/>
  </r>
  <r>
    <s v="PBS"/>
    <s v="R-EWMP LDC"/>
    <s v="Subordinate"/>
    <n v="201109"/>
    <x v="1"/>
    <s v="5855686006"/>
    <s v="58556-86006"/>
    <s v="46667121"/>
    <s v="300874054"/>
    <s v="700917744"/>
    <s v="509494"/>
    <s v="A"/>
    <d v="2011-08-06T00:00:00"/>
    <d v="2011-09-07T00:00:00"/>
    <x v="13"/>
    <n v="2"/>
    <n v="948.8"/>
    <n v="1246.55"/>
    <x v="9"/>
    <m/>
    <s v="Hydro Ottawa Limited 5855686006"/>
    <x v="5"/>
  </r>
  <r>
    <s v="PBS"/>
    <s v="R-EWMP LDC"/>
    <s v="Subordinate"/>
    <n v="201109"/>
    <x v="1"/>
    <s v="5855686006"/>
    <s v="58556-86006"/>
    <s v="46667121"/>
    <s v="300874054"/>
    <s v="700917744"/>
    <s v="509494"/>
    <s v="A"/>
    <d v="2011-08-06T00:00:00"/>
    <d v="2011-09-07T00:00:00"/>
    <x v="11"/>
    <m/>
    <n v="297.75"/>
    <n v="1246.55"/>
    <x v="9"/>
    <m/>
    <s v="Hydro Ottawa Limited 5855686006"/>
    <x v="5"/>
  </r>
  <r>
    <s v="PBS"/>
    <s v="R-EWMP LDC"/>
    <s v="Subordinate"/>
    <n v="201110"/>
    <x v="1"/>
    <s v="5855686006"/>
    <s v="58556-86006"/>
    <s v="46667121"/>
    <s v="300874054"/>
    <s v="700917744"/>
    <s v="520532"/>
    <s v="A"/>
    <d v="2011-09-07T00:00:00"/>
    <d v="2011-10-06T00:00:00"/>
    <x v="13"/>
    <n v="2"/>
    <n v="948.8"/>
    <n v="1246.55"/>
    <x v="9"/>
    <m/>
    <s v="Hydro Ottawa Limited 5855686006"/>
    <x v="5"/>
  </r>
  <r>
    <s v="PBS"/>
    <s v="R-EWMP LDC"/>
    <s v="Subordinate"/>
    <n v="201110"/>
    <x v="1"/>
    <s v="5855686006"/>
    <s v="58556-86006"/>
    <s v="46667121"/>
    <s v="300874054"/>
    <s v="700917744"/>
    <s v="520532"/>
    <s v="A"/>
    <d v="2011-09-07T00:00:00"/>
    <d v="2011-10-06T00:00:00"/>
    <x v="11"/>
    <m/>
    <n v="297.75"/>
    <n v="1246.55"/>
    <x v="9"/>
    <m/>
    <s v="Hydro Ottawa Limited 5855686006"/>
    <x v="5"/>
  </r>
  <r>
    <s v="PBS"/>
    <s v="R-EWMP LDC"/>
    <s v="Subordinate"/>
    <n v="201111"/>
    <x v="1"/>
    <s v="5855686006"/>
    <s v="58556-86006"/>
    <s v="46667121"/>
    <s v="300874054"/>
    <s v="700917744"/>
    <s v="531905"/>
    <s v="A"/>
    <d v="2011-10-06T00:00:00"/>
    <d v="2011-11-05T00:00:00"/>
    <x v="13"/>
    <n v="2"/>
    <n v="948.8"/>
    <n v="1246.55"/>
    <x v="9"/>
    <m/>
    <s v="Hydro Ottawa Limited 5855686006"/>
    <x v="5"/>
  </r>
  <r>
    <s v="PBS"/>
    <s v="R-EWMP LDC"/>
    <s v="Subordinate"/>
    <n v="201111"/>
    <x v="1"/>
    <s v="5855686006"/>
    <s v="58556-86006"/>
    <s v="46667121"/>
    <s v="300874054"/>
    <s v="700917744"/>
    <s v="531905"/>
    <s v="A"/>
    <d v="2011-10-06T00:00:00"/>
    <d v="2011-11-05T00:00:00"/>
    <x v="11"/>
    <m/>
    <n v="297.75"/>
    <n v="1246.55"/>
    <x v="9"/>
    <m/>
    <s v="Hydro Ottawa Limited 5855686006"/>
    <x v="5"/>
  </r>
  <r>
    <s v="PBS"/>
    <s v="R-EWMP LDC"/>
    <s v="Subordinate"/>
    <n v="201112"/>
    <x v="1"/>
    <s v="5855686006"/>
    <s v="58556-86006"/>
    <s v="46667121"/>
    <s v="300874054"/>
    <s v="700917744"/>
    <s v="543849"/>
    <s v="A"/>
    <d v="2011-11-05T00:00:00"/>
    <d v="2011-12-07T00:00:00"/>
    <x v="13"/>
    <n v="2"/>
    <n v="948.8"/>
    <n v="1246.55"/>
    <x v="9"/>
    <m/>
    <s v="Hydro Ottawa Limited 5855686006"/>
    <x v="5"/>
  </r>
  <r>
    <s v="PBS"/>
    <s v="R-EWMP LDC"/>
    <s v="Subordinate"/>
    <n v="201112"/>
    <x v="1"/>
    <s v="5855686006"/>
    <s v="58556-86006"/>
    <s v="46667121"/>
    <s v="300874054"/>
    <s v="700917744"/>
    <s v="543849"/>
    <s v="A"/>
    <d v="2011-11-05T00:00:00"/>
    <d v="2011-12-07T00:00:00"/>
    <x v="11"/>
    <m/>
    <n v="297.75"/>
    <n v="1246.55"/>
    <x v="9"/>
    <m/>
    <s v="Hydro Ottawa Limited 5855686006"/>
    <x v="5"/>
  </r>
  <r>
    <s v="PBS"/>
    <s v="R-EWMP LDC"/>
    <s v="Subordinate"/>
    <n v="201201"/>
    <x v="2"/>
    <s v="5855686006"/>
    <s v="58556-86006"/>
    <s v="46667121"/>
    <s v="300874054"/>
    <s v="700917744"/>
    <s v="556006"/>
    <s v="A"/>
    <d v="2011-12-07T00:00:00"/>
    <d v="2012-01-07T00:00:00"/>
    <x v="13"/>
    <n v="2"/>
    <n v="765.16"/>
    <n v="1242.3399999999999"/>
    <x v="9"/>
    <n v="0.80645199999999995"/>
    <s v="Hydro Ottawa Limited 5855686006"/>
    <x v="5"/>
  </r>
  <r>
    <s v="PBS"/>
    <s v="R-EWMP LDC"/>
    <s v="Subordinate"/>
    <n v="201201"/>
    <x v="2"/>
    <s v="5855686006"/>
    <s v="58556-86006"/>
    <s v="46667121"/>
    <s v="300874054"/>
    <s v="700917744"/>
    <s v="556006"/>
    <s v="A"/>
    <d v="2011-12-07T00:00:00"/>
    <d v="2012-01-07T00:00:00"/>
    <x v="13"/>
    <n v="2"/>
    <n v="180.44"/>
    <n v="1242.3399999999999"/>
    <x v="9"/>
    <n v="0.193548"/>
    <s v="Hydro Ottawa Limited 5855686006"/>
    <x v="5"/>
  </r>
  <r>
    <s v="PBS"/>
    <s v="R-EWMP LDC"/>
    <s v="Subordinate"/>
    <n v="201201"/>
    <x v="2"/>
    <s v="5855686006"/>
    <s v="58556-86006"/>
    <s v="46667121"/>
    <s v="300874054"/>
    <s v="700917744"/>
    <s v="556006"/>
    <s v="A"/>
    <d v="2011-12-07T00:00:00"/>
    <d v="2012-01-07T00:00:00"/>
    <x v="11"/>
    <m/>
    <n v="240.12"/>
    <n v="1242.3399999999999"/>
    <x v="9"/>
    <n v="0.80645199999999995"/>
    <s v="Hydro Ottawa Limited 5855686006"/>
    <x v="5"/>
  </r>
  <r>
    <s v="PBS"/>
    <s v="R-EWMP LDC"/>
    <s v="Subordinate"/>
    <n v="201201"/>
    <x v="2"/>
    <s v="5855686006"/>
    <s v="58556-86006"/>
    <s v="46667121"/>
    <s v="300874054"/>
    <s v="700917744"/>
    <s v="556006"/>
    <s v="A"/>
    <d v="2011-12-07T00:00:00"/>
    <d v="2012-01-07T00:00:00"/>
    <x v="11"/>
    <m/>
    <n v="56.62"/>
    <n v="1242.3399999999999"/>
    <x v="9"/>
    <n v="0.193548"/>
    <s v="Hydro Ottawa Limited 5855686006"/>
    <x v="5"/>
  </r>
  <r>
    <s v="PBS"/>
    <s v="R-EWMP LDC"/>
    <s v="Subordinate"/>
    <n v="201202"/>
    <x v="2"/>
    <s v="5855686006"/>
    <s v="58556-86006"/>
    <s v="46667121"/>
    <s v="300874054"/>
    <s v="700917744"/>
    <s v="568705"/>
    <s v="A"/>
    <d v="2012-01-07T00:00:00"/>
    <d v="2012-02-07T00:00:00"/>
    <x v="13"/>
    <n v="2"/>
    <n v="932.28"/>
    <n v="1224.8399999999999"/>
    <x v="9"/>
    <m/>
    <s v="Hydro Ottawa Limited 5855686006"/>
    <x v="5"/>
  </r>
  <r>
    <s v="PBS"/>
    <s v="R-EWMP LDC"/>
    <s v="Subordinate"/>
    <n v="201202"/>
    <x v="2"/>
    <s v="5855686006"/>
    <s v="58556-86006"/>
    <s v="46667121"/>
    <s v="300874054"/>
    <s v="700917744"/>
    <s v="568705"/>
    <s v="A"/>
    <d v="2012-01-07T00:00:00"/>
    <d v="2012-02-07T00:00:00"/>
    <x v="11"/>
    <m/>
    <n v="292.56"/>
    <n v="1224.8399999999999"/>
    <x v="9"/>
    <m/>
    <s v="Hydro Ottawa Limited 5855686006"/>
    <x v="5"/>
  </r>
  <r>
    <s v="PBS"/>
    <s v="R-EWMP LDC"/>
    <s v="Subordinate"/>
    <n v="201203"/>
    <x v="2"/>
    <s v="5855686006"/>
    <s v="58556-86006"/>
    <s v="46667121"/>
    <s v="300874054"/>
    <s v="700917744"/>
    <s v="582350"/>
    <s v="A"/>
    <d v="2012-02-07T00:00:00"/>
    <d v="2012-03-07T00:00:00"/>
    <x v="13"/>
    <n v="2"/>
    <n v="932.28"/>
    <n v="1224.8399999999999"/>
    <x v="9"/>
    <m/>
    <s v="Hydro Ottawa Limited 5855686006"/>
    <x v="5"/>
  </r>
  <r>
    <s v="PBS"/>
    <s v="R-EWMP LDC"/>
    <s v="Subordinate"/>
    <n v="201203"/>
    <x v="2"/>
    <s v="5855686006"/>
    <s v="58556-86006"/>
    <s v="46667121"/>
    <s v="300874054"/>
    <s v="700917744"/>
    <s v="582350"/>
    <s v="A"/>
    <d v="2012-02-07T00:00:00"/>
    <d v="2012-03-07T00:00:00"/>
    <x v="11"/>
    <m/>
    <n v="292.56"/>
    <n v="1224.8399999999999"/>
    <x v="9"/>
    <m/>
    <s v="Hydro Ottawa Limited 5855686006"/>
    <x v="5"/>
  </r>
  <r>
    <s v="PBS"/>
    <s v="R-EWMP LDC"/>
    <s v="Subordinate"/>
    <n v="201204"/>
    <x v="2"/>
    <s v="5855686006"/>
    <s v="58556-86006"/>
    <s v="46667121"/>
    <s v="300874054"/>
    <s v="700917744"/>
    <s v="595957"/>
    <s v="A"/>
    <d v="2012-03-07T00:00:00"/>
    <d v="2012-04-05T00:00:00"/>
    <x v="13"/>
    <n v="2"/>
    <n v="932.28"/>
    <n v="1224.8399999999999"/>
    <x v="9"/>
    <m/>
    <s v="Hydro Ottawa Limited 5855686006"/>
    <x v="5"/>
  </r>
  <r>
    <s v="PBS"/>
    <s v="R-EWMP LDC"/>
    <s v="Subordinate"/>
    <n v="201204"/>
    <x v="2"/>
    <s v="5855686006"/>
    <s v="58556-86006"/>
    <s v="46667121"/>
    <s v="300874054"/>
    <s v="700917744"/>
    <s v="595957"/>
    <s v="A"/>
    <d v="2012-03-07T00:00:00"/>
    <d v="2012-04-05T00:00:00"/>
    <x v="11"/>
    <m/>
    <n v="292.56"/>
    <n v="1224.8399999999999"/>
    <x v="9"/>
    <m/>
    <s v="Hydro Ottawa Limited 5855686006"/>
    <x v="5"/>
  </r>
  <r>
    <s v="PBS"/>
    <s v="R-EWMP LDC"/>
    <s v="Subordinate"/>
    <n v="201205"/>
    <x v="2"/>
    <s v="5855686006"/>
    <s v="58556-86006"/>
    <s v="46667121"/>
    <s v="300874054"/>
    <s v="700917744"/>
    <s v="609747"/>
    <s v="A"/>
    <d v="2012-04-05T00:00:00"/>
    <d v="2012-05-08T00:00:00"/>
    <x v="13"/>
    <n v="2"/>
    <n v="932.28"/>
    <n v="1224.8399999999999"/>
    <x v="9"/>
    <m/>
    <s v="Hydro Ottawa Limited 5855686006"/>
    <x v="5"/>
  </r>
  <r>
    <s v="PBS"/>
    <s v="R-EWMP LDC"/>
    <s v="Subordinate"/>
    <n v="201205"/>
    <x v="2"/>
    <s v="5855686006"/>
    <s v="58556-86006"/>
    <s v="46667121"/>
    <s v="300874054"/>
    <s v="700917744"/>
    <s v="609747"/>
    <s v="A"/>
    <d v="2012-04-05T00:00:00"/>
    <d v="2012-05-08T00:00:00"/>
    <x v="11"/>
    <m/>
    <n v="292.56"/>
    <n v="1224.8399999999999"/>
    <x v="9"/>
    <m/>
    <s v="Hydro Ottawa Limited 5855686006"/>
    <x v="5"/>
  </r>
  <r>
    <s v="PBS"/>
    <s v="R-EWMP LDC"/>
    <s v="Subordinate"/>
    <n v="201206"/>
    <x v="2"/>
    <s v="5855686006"/>
    <s v="58556-86006"/>
    <s v="46667121"/>
    <s v="300874054"/>
    <s v="700917744"/>
    <s v="623268"/>
    <s v="A"/>
    <d v="2012-05-08T00:00:00"/>
    <d v="2012-06-06T00:00:00"/>
    <x v="13"/>
    <n v="2"/>
    <n v="932.28"/>
    <n v="1224.8399999999999"/>
    <x v="9"/>
    <m/>
    <s v="Hydro Ottawa Limited 5855686006"/>
    <x v="5"/>
  </r>
  <r>
    <s v="PBS"/>
    <s v="R-EWMP LDC"/>
    <s v="Subordinate"/>
    <n v="201206"/>
    <x v="2"/>
    <s v="5855686006"/>
    <s v="58556-86006"/>
    <s v="46667121"/>
    <s v="300874054"/>
    <s v="700917744"/>
    <s v="623268"/>
    <s v="A"/>
    <d v="2012-05-08T00:00:00"/>
    <d v="2012-06-06T00:00:00"/>
    <x v="11"/>
    <m/>
    <n v="292.56"/>
    <n v="1224.8399999999999"/>
    <x v="9"/>
    <m/>
    <s v="Hydro Ottawa Limited 5855686006"/>
    <x v="5"/>
  </r>
  <r>
    <s v="PBS"/>
    <s v="R-EWMP LDC"/>
    <s v="Subordinate"/>
    <n v="201207"/>
    <x v="2"/>
    <s v="5855686006"/>
    <s v="58556-86006"/>
    <s v="46667121"/>
    <s v="300874054"/>
    <s v="700917744"/>
    <s v="638932"/>
    <s v="A"/>
    <d v="2012-06-06T00:00:00"/>
    <d v="2012-07-06T00:00:00"/>
    <x v="13"/>
    <n v="2"/>
    <n v="932.28"/>
    <n v="1224.8399999999999"/>
    <x v="9"/>
    <m/>
    <s v="Hydro Ottawa Limited 5855686006"/>
    <x v="5"/>
  </r>
  <r>
    <s v="PBS"/>
    <s v="R-EWMP LDC"/>
    <s v="Subordinate"/>
    <n v="201207"/>
    <x v="2"/>
    <s v="5855686006"/>
    <s v="58556-86006"/>
    <s v="46667121"/>
    <s v="300874054"/>
    <s v="700917744"/>
    <s v="638932"/>
    <s v="A"/>
    <d v="2012-06-06T00:00:00"/>
    <d v="2012-07-06T00:00:00"/>
    <x v="11"/>
    <m/>
    <n v="292.56"/>
    <n v="1224.8399999999999"/>
    <x v="9"/>
    <m/>
    <s v="Hydro Ottawa Limited 5855686006"/>
    <x v="5"/>
  </r>
  <r>
    <s v="PBS"/>
    <s v="R-EWMP LDC"/>
    <s v="Subordinate"/>
    <n v="201208"/>
    <x v="2"/>
    <s v="5855686006"/>
    <s v="58556-86006"/>
    <s v="46667121"/>
    <s v="300874054"/>
    <s v="700917744"/>
    <s v="653979"/>
    <s v="A"/>
    <d v="2012-07-06T00:00:00"/>
    <d v="2012-08-04T00:00:00"/>
    <x v="13"/>
    <n v="2"/>
    <n v="932.28"/>
    <n v="1224.8399999999999"/>
    <x v="9"/>
    <m/>
    <s v="Hydro Ottawa Limited 5855686006"/>
    <x v="5"/>
  </r>
  <r>
    <s v="PBS"/>
    <s v="R-EWMP LDC"/>
    <s v="Subordinate"/>
    <n v="201208"/>
    <x v="2"/>
    <s v="5855686006"/>
    <s v="58556-86006"/>
    <s v="46667121"/>
    <s v="300874054"/>
    <s v="700917744"/>
    <s v="653979"/>
    <s v="A"/>
    <d v="2012-07-06T00:00:00"/>
    <d v="2012-08-04T00:00:00"/>
    <x v="11"/>
    <m/>
    <n v="292.56"/>
    <n v="1224.8399999999999"/>
    <x v="9"/>
    <m/>
    <s v="Hydro Ottawa Limited 5855686006"/>
    <x v="5"/>
  </r>
  <r>
    <s v="PBS"/>
    <s v="R-EWMP LDC"/>
    <s v="Subordinate"/>
    <n v="201209"/>
    <x v="2"/>
    <s v="5855686006"/>
    <s v="58556-86006"/>
    <s v="46667121"/>
    <s v="300874054"/>
    <s v="700917744"/>
    <s v="669180"/>
    <s v="A"/>
    <d v="2012-08-04T00:00:00"/>
    <d v="2012-09-06T00:00:00"/>
    <x v="13"/>
    <n v="2"/>
    <n v="932.28"/>
    <n v="1224.8399999999999"/>
    <x v="9"/>
    <m/>
    <s v="Hydro Ottawa Limited 5855686006"/>
    <x v="5"/>
  </r>
  <r>
    <s v="PBS"/>
    <s v="R-EWMP LDC"/>
    <s v="Subordinate"/>
    <n v="201209"/>
    <x v="2"/>
    <s v="5855686006"/>
    <s v="58556-86006"/>
    <s v="46667121"/>
    <s v="300874054"/>
    <s v="700917744"/>
    <s v="669180"/>
    <s v="A"/>
    <d v="2012-08-04T00:00:00"/>
    <d v="2012-09-06T00:00:00"/>
    <x v="11"/>
    <m/>
    <n v="292.56"/>
    <n v="1224.8399999999999"/>
    <x v="9"/>
    <m/>
    <s v="Hydro Ottawa Limited 5855686006"/>
    <x v="5"/>
  </r>
  <r>
    <s v="PBS"/>
    <s v="R-EWMP LDC"/>
    <s v="Subordinate"/>
    <n v="201210"/>
    <x v="2"/>
    <s v="5855686006"/>
    <s v="58556-86006"/>
    <s v="46667121"/>
    <s v="300874054"/>
    <s v="700917744"/>
    <s v="684798"/>
    <s v="A"/>
    <d v="2012-09-06T00:00:00"/>
    <d v="2012-10-05T00:00:00"/>
    <x v="13"/>
    <n v="2"/>
    <n v="932.28"/>
    <n v="1224.8399999999999"/>
    <x v="9"/>
    <m/>
    <s v="Hydro Ottawa Limited 5855686006"/>
    <x v="5"/>
  </r>
  <r>
    <s v="PBS"/>
    <s v="R-EWMP LDC"/>
    <s v="Subordinate"/>
    <n v="201210"/>
    <x v="2"/>
    <s v="5855686006"/>
    <s v="58556-86006"/>
    <s v="46667121"/>
    <s v="300874054"/>
    <s v="700917744"/>
    <s v="684798"/>
    <s v="A"/>
    <d v="2012-09-06T00:00:00"/>
    <d v="2012-10-05T00:00:00"/>
    <x v="11"/>
    <m/>
    <n v="292.56"/>
    <n v="1224.8399999999999"/>
    <x v="9"/>
    <m/>
    <s v="Hydro Ottawa Limited 5855686006"/>
    <x v="5"/>
  </r>
  <r>
    <s v="PBS"/>
    <s v="R-EWMP LDC"/>
    <s v="Subordinate"/>
    <n v="201211"/>
    <x v="2"/>
    <s v="5855686006"/>
    <s v="58556-86006"/>
    <s v="46667121"/>
    <s v="300874054"/>
    <s v="700917744"/>
    <s v="700484"/>
    <s v="A"/>
    <d v="2012-10-05T00:00:00"/>
    <d v="2012-11-06T00:00:00"/>
    <x v="13"/>
    <n v="2"/>
    <n v="932.28"/>
    <n v="1224.8399999999999"/>
    <x v="9"/>
    <m/>
    <s v="Hydro Ottawa Limited 5855686006"/>
    <x v="5"/>
  </r>
  <r>
    <s v="PBS"/>
    <s v="R-EWMP LDC"/>
    <s v="Subordinate"/>
    <n v="201211"/>
    <x v="2"/>
    <s v="5855686006"/>
    <s v="58556-86006"/>
    <s v="46667121"/>
    <s v="300874054"/>
    <s v="700917744"/>
    <s v="700484"/>
    <s v="A"/>
    <d v="2012-10-05T00:00:00"/>
    <d v="2012-11-06T00:00:00"/>
    <x v="11"/>
    <m/>
    <n v="292.56"/>
    <n v="1224.8399999999999"/>
    <x v="9"/>
    <m/>
    <s v="Hydro Ottawa Limited 5855686006"/>
    <x v="5"/>
  </r>
  <r>
    <s v="PBS"/>
    <s v="R-EWMP LDC"/>
    <s v="Subordinate"/>
    <n v="201212"/>
    <x v="2"/>
    <s v="5855686006"/>
    <s v="58556-86006"/>
    <s v="46667121"/>
    <s v="300874054"/>
    <s v="700917744"/>
    <s v="716362"/>
    <s v="A"/>
    <d v="2012-11-06T00:00:00"/>
    <d v="2012-12-06T00:00:00"/>
    <x v="13"/>
    <n v="2"/>
    <n v="932.28"/>
    <n v="1224.8399999999999"/>
    <x v="9"/>
    <m/>
    <s v="Hydro Ottawa Limited 5855686006"/>
    <x v="5"/>
  </r>
  <r>
    <s v="PBS"/>
    <s v="R-EWMP LDC"/>
    <s v="Subordinate"/>
    <n v="201212"/>
    <x v="2"/>
    <s v="5855686006"/>
    <s v="58556-86006"/>
    <s v="46667121"/>
    <s v="300874054"/>
    <s v="700917744"/>
    <s v="716362"/>
    <s v="A"/>
    <d v="2012-11-06T00:00:00"/>
    <d v="2012-12-06T00:00:00"/>
    <x v="11"/>
    <m/>
    <n v="292.56"/>
    <n v="1224.8399999999999"/>
    <x v="9"/>
    <m/>
    <s v="Hydro Ottawa Limited 5855686006"/>
    <x v="5"/>
  </r>
  <r>
    <s v="PBS"/>
    <s v="R-EWMP LDC"/>
    <s v="Subordinate"/>
    <n v="201301"/>
    <x v="3"/>
    <s v="5855686006"/>
    <s v="58556-86006"/>
    <s v="46667121"/>
    <s v="300874054"/>
    <s v="700917744"/>
    <s v="733824"/>
    <s v="A"/>
    <d v="2012-12-06T00:00:00"/>
    <d v="2013-01-08T00:00:00"/>
    <x v="13"/>
    <n v="2"/>
    <n v="734.52"/>
    <n v="1227.6300000000001"/>
    <x v="9"/>
    <n v="0.787879"/>
    <s v="Hydro Ottawa Limited 5855686006"/>
    <x v="5"/>
  </r>
  <r>
    <s v="PBS"/>
    <s v="R-EWMP LDC"/>
    <s v="Subordinate"/>
    <n v="201301"/>
    <x v="3"/>
    <s v="5855686006"/>
    <s v="58556-86006"/>
    <s v="46667121"/>
    <s v="300874054"/>
    <s v="700917744"/>
    <s v="733824"/>
    <s v="A"/>
    <d v="2012-12-06T00:00:00"/>
    <d v="2013-01-08T00:00:00"/>
    <x v="13"/>
    <n v="2"/>
    <n v="199.89"/>
    <n v="1227.6300000000001"/>
    <x v="9"/>
    <n v="0.212121"/>
    <s v="Hydro Ottawa Limited 5855686006"/>
    <x v="5"/>
  </r>
  <r>
    <s v="PBS"/>
    <s v="R-EWMP LDC"/>
    <s v="Subordinate"/>
    <n v="201301"/>
    <x v="3"/>
    <s v="5855686006"/>
    <s v="58556-86006"/>
    <s v="46667121"/>
    <s v="300874054"/>
    <s v="700917744"/>
    <s v="733824"/>
    <s v="A"/>
    <d v="2012-12-06T00:00:00"/>
    <d v="2013-01-08T00:00:00"/>
    <x v="11"/>
    <m/>
    <n v="230.5"/>
    <n v="1227.6300000000001"/>
    <x v="9"/>
    <n v="0.787879"/>
    <s v="Hydro Ottawa Limited 5855686006"/>
    <x v="5"/>
  </r>
  <r>
    <s v="PBS"/>
    <s v="R-EWMP LDC"/>
    <s v="Subordinate"/>
    <n v="201301"/>
    <x v="3"/>
    <s v="5855686006"/>
    <s v="58556-86006"/>
    <s v="46667121"/>
    <s v="300874054"/>
    <s v="700917744"/>
    <s v="733824"/>
    <s v="A"/>
    <d v="2012-12-06T00:00:00"/>
    <d v="2013-01-08T00:00:00"/>
    <x v="11"/>
    <m/>
    <n v="62.72"/>
    <n v="1227.6300000000001"/>
    <x v="9"/>
    <n v="0.212121"/>
    <s v="Hydro Ottawa Limited 5855686006"/>
    <x v="5"/>
  </r>
  <r>
    <s v="PBS"/>
    <s v="R-EWMP LDC"/>
    <s v="Subordinate"/>
    <n v="201302"/>
    <x v="3"/>
    <s v="5855686006"/>
    <s v="58556-86006"/>
    <s v="46667121"/>
    <s v="300874054"/>
    <s v="700917744"/>
    <s v="749847"/>
    <s v="A"/>
    <d v="2013-01-08T00:00:00"/>
    <d v="2013-02-06T00:00:00"/>
    <x v="13"/>
    <n v="2"/>
    <n v="942.34"/>
    <n v="1238.02"/>
    <x v="9"/>
    <m/>
    <s v="Hydro Ottawa Limited 5855686006"/>
    <x v="5"/>
  </r>
  <r>
    <s v="PBS"/>
    <s v="R-EWMP LDC"/>
    <s v="Subordinate"/>
    <n v="201302"/>
    <x v="3"/>
    <s v="5855686006"/>
    <s v="58556-86006"/>
    <s v="46667121"/>
    <s v="300874054"/>
    <s v="700917744"/>
    <s v="749847"/>
    <s v="A"/>
    <d v="2013-01-08T00:00:00"/>
    <d v="2013-02-06T00:00:00"/>
    <x v="11"/>
    <m/>
    <n v="295.68"/>
    <n v="1238.02"/>
    <x v="9"/>
    <m/>
    <s v="Hydro Ottawa Limited 5855686006"/>
    <x v="5"/>
  </r>
  <r>
    <s v="PBS"/>
    <s v="R-EWMP LDC"/>
    <s v="Subordinate"/>
    <n v="201303"/>
    <x v="3"/>
    <s v="5855686006"/>
    <s v="58556-86006"/>
    <s v="46667121"/>
    <s v="300874054"/>
    <s v="700917744"/>
    <s v="766334"/>
    <s v="A"/>
    <d v="2013-02-06T00:00:00"/>
    <d v="2013-03-08T00:00:00"/>
    <x v="13"/>
    <n v="2"/>
    <n v="942.34"/>
    <n v="1238.02"/>
    <x v="9"/>
    <m/>
    <s v="Hydro Ottawa Limited 5855686006"/>
    <x v="5"/>
  </r>
  <r>
    <s v="PBS"/>
    <s v="R-EWMP LDC"/>
    <s v="Subordinate"/>
    <n v="201303"/>
    <x v="3"/>
    <s v="5855686006"/>
    <s v="58556-86006"/>
    <s v="46667121"/>
    <s v="300874054"/>
    <s v="700917744"/>
    <s v="766334"/>
    <s v="A"/>
    <d v="2013-02-06T00:00:00"/>
    <d v="2013-03-08T00:00:00"/>
    <x v="11"/>
    <m/>
    <n v="295.68"/>
    <n v="1238.02"/>
    <x v="9"/>
    <m/>
    <s v="Hydro Ottawa Limited 5855686006"/>
    <x v="5"/>
  </r>
  <r>
    <s v="PBS"/>
    <s v="R-EWMP LDC"/>
    <s v="Subordinate"/>
    <n v="201304"/>
    <x v="3"/>
    <s v="5855686006"/>
    <s v="58556-86006"/>
    <s v="46667121"/>
    <s v="300874054"/>
    <s v="700917744"/>
    <s v="783062"/>
    <s v="A"/>
    <d v="2013-03-08T00:00:00"/>
    <d v="2013-04-09T00:00:00"/>
    <x v="13"/>
    <n v="2"/>
    <n v="942.34"/>
    <n v="1238.02"/>
    <x v="9"/>
    <m/>
    <s v="Hydro Ottawa Limited 5855686006"/>
    <x v="5"/>
  </r>
  <r>
    <s v="PBS"/>
    <s v="R-EWMP LDC"/>
    <s v="Subordinate"/>
    <n v="201304"/>
    <x v="3"/>
    <s v="5855686006"/>
    <s v="58556-86006"/>
    <s v="46667121"/>
    <s v="300874054"/>
    <s v="700917744"/>
    <s v="783062"/>
    <s v="A"/>
    <d v="2013-03-08T00:00:00"/>
    <d v="2013-04-09T00:00:00"/>
    <x v="11"/>
    <m/>
    <n v="295.68"/>
    <n v="1238.02"/>
    <x v="9"/>
    <m/>
    <s v="Hydro Ottawa Limited 5855686006"/>
    <x v="5"/>
  </r>
  <r>
    <s v="PBS"/>
    <s v="EWMP LDC"/>
    <s v="Non-Aggregate"/>
    <n v="201001"/>
    <x v="0"/>
    <s v="5891567002"/>
    <s v="58915-67002"/>
    <s v="45924190"/>
    <s v="300734277"/>
    <s v="701084909"/>
    <s v="374493"/>
    <s v="A"/>
    <d v="2009-12-05T00:00:00"/>
    <d v="2010-01-07T00:00:00"/>
    <x v="0"/>
    <n v="2848"/>
    <n v="996.8"/>
    <n v="13603.75"/>
    <x v="0"/>
    <m/>
    <s v="C.N.P. 5891567002"/>
    <x v="73"/>
  </r>
  <r>
    <s v="PBS"/>
    <s v="EWMP LDC"/>
    <s v="Non-Aggregate"/>
    <n v="201001"/>
    <x v="0"/>
    <s v="5891567002"/>
    <s v="58915-67002"/>
    <s v="45924190"/>
    <s v="300734277"/>
    <s v="701084909"/>
    <s v="374493"/>
    <s v="A"/>
    <d v="2009-12-05T00:00:00"/>
    <d v="2010-01-07T00:00:00"/>
    <x v="1"/>
    <n v="2848"/>
    <n v="59.81"/>
    <n v="13603.75"/>
    <x v="1"/>
    <m/>
    <s v="C.N.P. 5891567002"/>
    <x v="73"/>
  </r>
  <r>
    <s v="PBS"/>
    <s v="EWMP LDC"/>
    <s v="Non-Aggregate"/>
    <n v="201001"/>
    <x v="0"/>
    <s v="5891567002"/>
    <s v="58915-67002"/>
    <s v="45924190"/>
    <s v="300734277"/>
    <s v="701084909"/>
    <s v="374493"/>
    <s v="A"/>
    <d v="2009-12-05T00:00:00"/>
    <d v="2010-01-07T00:00:00"/>
    <x v="11"/>
    <m/>
    <n v="118.27"/>
    <n v="13603.75"/>
    <x v="9"/>
    <m/>
    <s v="C.N.P. 5891567002"/>
    <x v="73"/>
  </r>
  <r>
    <s v="PBS"/>
    <s v="EWMP LDC"/>
    <s v="Non-Aggregate"/>
    <n v="201001"/>
    <x v="0"/>
    <s v="5891567002"/>
    <s v="58915-67002"/>
    <s v="45924190"/>
    <s v="300734277"/>
    <s v="701084909"/>
    <s v="374493"/>
    <s v="A"/>
    <d v="2009-12-05T00:00:00"/>
    <d v="2010-01-07T00:00:00"/>
    <x v="3"/>
    <n v="2848"/>
    <n v="-28.48"/>
    <n v="13603.75"/>
    <x v="3"/>
    <m/>
    <s v="C.N.P. 5891567002"/>
    <x v="73"/>
  </r>
  <r>
    <s v="PBS"/>
    <s v="EWMP LDC"/>
    <s v="Non-Aggregate"/>
    <n v="201001"/>
    <x v="0"/>
    <s v="5891567002"/>
    <s v="58915-67002"/>
    <s v="45924190"/>
    <s v="300734277"/>
    <s v="701084909"/>
    <s v="374493"/>
    <s v="A"/>
    <d v="2009-12-05T00:00:00"/>
    <d v="2010-01-07T00:00:00"/>
    <x v="4"/>
    <n v="2945"/>
    <n v="5860.55"/>
    <n v="13603.75"/>
    <x v="4"/>
    <m/>
    <s v="C.N.P. 5891567002"/>
    <x v="73"/>
  </r>
  <r>
    <s v="PBS"/>
    <s v="EWMP LDC"/>
    <s v="Non-Aggregate"/>
    <n v="201001"/>
    <x v="0"/>
    <s v="5891567002"/>
    <s v="58915-67002"/>
    <s v="45924190"/>
    <s v="300734277"/>
    <s v="701084909"/>
    <s v="374493"/>
    <s v="A"/>
    <d v="2009-12-05T00:00:00"/>
    <d v="2010-01-07T00:00:00"/>
    <x v="5"/>
    <n v="2945"/>
    <n v="6596.8"/>
    <n v="13603.75"/>
    <x v="5"/>
    <m/>
    <s v="C.N.P. 5891567002"/>
    <x v="73"/>
  </r>
  <r>
    <s v="PBS"/>
    <s v="EWMP LDC"/>
    <s v="Non-Aggregate"/>
    <n v="201002"/>
    <x v="0"/>
    <s v="5891567002"/>
    <s v="58915-67002"/>
    <s v="45924190"/>
    <s v="300734277"/>
    <s v="701084909"/>
    <s v="378978"/>
    <s v="A"/>
    <d v="2010-01-07T00:00:00"/>
    <d v="2010-02-05T00:00:00"/>
    <x v="0"/>
    <n v="3410"/>
    <n v="1193.5"/>
    <n v="16264.26"/>
    <x v="0"/>
    <m/>
    <s v="C.N.P. 5891567002"/>
    <x v="73"/>
  </r>
  <r>
    <s v="PBS"/>
    <s v="EWMP LDC"/>
    <s v="Non-Aggregate"/>
    <n v="201002"/>
    <x v="0"/>
    <s v="5891567002"/>
    <s v="58915-67002"/>
    <s v="45924190"/>
    <s v="300734277"/>
    <s v="701084909"/>
    <s v="378978"/>
    <s v="A"/>
    <d v="2010-01-07T00:00:00"/>
    <d v="2010-02-05T00:00:00"/>
    <x v="1"/>
    <n v="3410"/>
    <n v="71.61"/>
    <n v="16264.26"/>
    <x v="1"/>
    <m/>
    <s v="C.N.P. 5891567002"/>
    <x v="73"/>
  </r>
  <r>
    <s v="PBS"/>
    <s v="EWMP LDC"/>
    <s v="Non-Aggregate"/>
    <n v="201002"/>
    <x v="0"/>
    <s v="5891567002"/>
    <s v="58915-67002"/>
    <s v="45924190"/>
    <s v="300734277"/>
    <s v="701084909"/>
    <s v="378978"/>
    <s v="A"/>
    <d v="2010-01-07T00:00:00"/>
    <d v="2010-02-05T00:00:00"/>
    <x v="11"/>
    <m/>
    <n v="118.27"/>
    <n v="16264.26"/>
    <x v="9"/>
    <m/>
    <s v="C.N.P. 5891567002"/>
    <x v="73"/>
  </r>
  <r>
    <s v="PBS"/>
    <s v="EWMP LDC"/>
    <s v="Non-Aggregate"/>
    <n v="201002"/>
    <x v="0"/>
    <s v="5891567002"/>
    <s v="58915-67002"/>
    <s v="45924190"/>
    <s v="300734277"/>
    <s v="701084909"/>
    <s v="378978"/>
    <s v="A"/>
    <d v="2010-01-07T00:00:00"/>
    <d v="2010-02-05T00:00:00"/>
    <x v="3"/>
    <n v="3410"/>
    <n v="-34.1"/>
    <n v="16264.26"/>
    <x v="3"/>
    <m/>
    <s v="C.N.P. 5891567002"/>
    <x v="73"/>
  </r>
  <r>
    <s v="PBS"/>
    <s v="EWMP LDC"/>
    <s v="Non-Aggregate"/>
    <n v="201002"/>
    <x v="0"/>
    <s v="5891567002"/>
    <s v="58915-67002"/>
    <s v="45924190"/>
    <s v="300734277"/>
    <s v="701084909"/>
    <s v="378978"/>
    <s v="A"/>
    <d v="2010-01-07T00:00:00"/>
    <d v="2010-02-05T00:00:00"/>
    <x v="4"/>
    <n v="3526"/>
    <n v="7016.74"/>
    <n v="16264.26"/>
    <x v="4"/>
    <m/>
    <s v="C.N.P. 5891567002"/>
    <x v="73"/>
  </r>
  <r>
    <s v="PBS"/>
    <s v="EWMP LDC"/>
    <s v="Non-Aggregate"/>
    <n v="201002"/>
    <x v="0"/>
    <s v="5891567002"/>
    <s v="58915-67002"/>
    <s v="45924190"/>
    <s v="300734277"/>
    <s v="701084909"/>
    <s v="378978"/>
    <s v="A"/>
    <d v="2010-01-07T00:00:00"/>
    <d v="2010-02-05T00:00:00"/>
    <x v="5"/>
    <n v="3526"/>
    <n v="7898.24"/>
    <n v="16264.26"/>
    <x v="5"/>
    <m/>
    <s v="C.N.P. 5891567002"/>
    <x v="73"/>
  </r>
  <r>
    <s v="PBS"/>
    <s v="EWMP LDC"/>
    <s v="Non-Aggregate"/>
    <n v="201003"/>
    <x v="0"/>
    <s v="5891567002"/>
    <s v="58915-67002"/>
    <s v="45924190"/>
    <s v="300734277"/>
    <s v="701084909"/>
    <s v="383607"/>
    <s v="A"/>
    <d v="2010-02-05T00:00:00"/>
    <d v="2010-03-06T00:00:00"/>
    <x v="0"/>
    <n v="3524"/>
    <n v="1233.4000000000001"/>
    <n v="16804.55"/>
    <x v="0"/>
    <m/>
    <s v="C.N.P. 5891567002"/>
    <x v="73"/>
  </r>
  <r>
    <s v="PBS"/>
    <s v="EWMP LDC"/>
    <s v="Non-Aggregate"/>
    <n v="201003"/>
    <x v="0"/>
    <s v="5891567002"/>
    <s v="58915-67002"/>
    <s v="45924190"/>
    <s v="300734277"/>
    <s v="701084909"/>
    <s v="383607"/>
    <s v="A"/>
    <d v="2010-02-05T00:00:00"/>
    <d v="2010-03-06T00:00:00"/>
    <x v="1"/>
    <n v="3524"/>
    <n v="74"/>
    <n v="16804.55"/>
    <x v="1"/>
    <m/>
    <s v="C.N.P. 5891567002"/>
    <x v="73"/>
  </r>
  <r>
    <s v="PBS"/>
    <s v="EWMP LDC"/>
    <s v="Non-Aggregate"/>
    <n v="201003"/>
    <x v="0"/>
    <s v="5891567002"/>
    <s v="58915-67002"/>
    <s v="45924190"/>
    <s v="300734277"/>
    <s v="701084909"/>
    <s v="383607"/>
    <s v="A"/>
    <d v="2010-02-05T00:00:00"/>
    <d v="2010-03-06T00:00:00"/>
    <x v="11"/>
    <m/>
    <n v="118.27"/>
    <n v="16804.55"/>
    <x v="9"/>
    <m/>
    <s v="C.N.P. 5891567002"/>
    <x v="73"/>
  </r>
  <r>
    <s v="PBS"/>
    <s v="EWMP LDC"/>
    <s v="Non-Aggregate"/>
    <n v="201003"/>
    <x v="0"/>
    <s v="5891567002"/>
    <s v="58915-67002"/>
    <s v="45924190"/>
    <s v="300734277"/>
    <s v="701084909"/>
    <s v="383607"/>
    <s v="A"/>
    <d v="2010-02-05T00:00:00"/>
    <d v="2010-03-06T00:00:00"/>
    <x v="3"/>
    <n v="3524"/>
    <n v="-35.24"/>
    <n v="16804.55"/>
    <x v="3"/>
    <m/>
    <s v="C.N.P. 5891567002"/>
    <x v="73"/>
  </r>
  <r>
    <s v="PBS"/>
    <s v="EWMP LDC"/>
    <s v="Non-Aggregate"/>
    <n v="201003"/>
    <x v="0"/>
    <s v="5891567002"/>
    <s v="58915-67002"/>
    <s v="45924190"/>
    <s v="300734277"/>
    <s v="701084909"/>
    <s v="383607"/>
    <s v="A"/>
    <d v="2010-02-05T00:00:00"/>
    <d v="2010-03-06T00:00:00"/>
    <x v="4"/>
    <n v="3644"/>
    <n v="7251.56"/>
    <n v="16804.55"/>
    <x v="4"/>
    <m/>
    <s v="C.N.P. 5891567002"/>
    <x v="73"/>
  </r>
  <r>
    <s v="PBS"/>
    <s v="EWMP LDC"/>
    <s v="Non-Aggregate"/>
    <n v="201003"/>
    <x v="0"/>
    <s v="5891567002"/>
    <s v="58915-67002"/>
    <s v="45924190"/>
    <s v="300734277"/>
    <s v="701084909"/>
    <s v="383607"/>
    <s v="A"/>
    <d v="2010-02-05T00:00:00"/>
    <d v="2010-03-06T00:00:00"/>
    <x v="5"/>
    <n v="3644"/>
    <n v="8162.56"/>
    <n v="16804.55"/>
    <x v="5"/>
    <m/>
    <s v="C.N.P. 5891567002"/>
    <x v="73"/>
  </r>
  <r>
    <s v="PBS"/>
    <s v="EWMP LDC"/>
    <s v="Non-Aggregate"/>
    <n v="201004"/>
    <x v="0"/>
    <s v="5891567002"/>
    <s v="58915-67002"/>
    <s v="45924190"/>
    <s v="300734277"/>
    <s v="701084909"/>
    <s v="388437"/>
    <s v="A"/>
    <d v="2010-03-06T00:00:00"/>
    <d v="2010-04-09T00:00:00"/>
    <x v="0"/>
    <n v="390"/>
    <n v="136.5"/>
    <n v="1963.75"/>
    <x v="0"/>
    <m/>
    <s v="C.N.P. 5891567002"/>
    <x v="73"/>
  </r>
  <r>
    <s v="PBS"/>
    <s v="EWMP LDC"/>
    <s v="Non-Aggregate"/>
    <n v="201004"/>
    <x v="0"/>
    <s v="5891567002"/>
    <s v="58915-67002"/>
    <s v="45924190"/>
    <s v="300734277"/>
    <s v="701084909"/>
    <s v="388437"/>
    <s v="A"/>
    <d v="2010-03-06T00:00:00"/>
    <d v="2010-04-09T00:00:00"/>
    <x v="1"/>
    <n v="390"/>
    <n v="8.19"/>
    <n v="1963.75"/>
    <x v="1"/>
    <m/>
    <s v="C.N.P. 5891567002"/>
    <x v="73"/>
  </r>
  <r>
    <s v="PBS"/>
    <s v="EWMP LDC"/>
    <s v="Non-Aggregate"/>
    <n v="201004"/>
    <x v="0"/>
    <s v="5891567002"/>
    <s v="58915-67002"/>
    <s v="45924190"/>
    <s v="300734277"/>
    <s v="701084909"/>
    <s v="388437"/>
    <s v="A"/>
    <d v="2010-03-06T00:00:00"/>
    <d v="2010-04-09T00:00:00"/>
    <x v="11"/>
    <m/>
    <n v="118.27"/>
    <n v="1963.75"/>
    <x v="9"/>
    <m/>
    <s v="C.N.P. 5891567002"/>
    <x v="73"/>
  </r>
  <r>
    <s v="PBS"/>
    <s v="EWMP LDC"/>
    <s v="Non-Aggregate"/>
    <n v="201004"/>
    <x v="0"/>
    <s v="5891567002"/>
    <s v="58915-67002"/>
    <s v="45924190"/>
    <s v="300734277"/>
    <s v="701084909"/>
    <s v="388437"/>
    <s v="A"/>
    <d v="2010-03-06T00:00:00"/>
    <d v="2010-04-09T00:00:00"/>
    <x v="3"/>
    <n v="390"/>
    <n v="-3.9"/>
    <n v="1963.75"/>
    <x v="3"/>
    <m/>
    <s v="C.N.P. 5891567002"/>
    <x v="73"/>
  </r>
  <r>
    <s v="PBS"/>
    <s v="EWMP LDC"/>
    <s v="Non-Aggregate"/>
    <n v="201004"/>
    <x v="0"/>
    <s v="5891567002"/>
    <s v="58915-67002"/>
    <s v="45924190"/>
    <s v="300734277"/>
    <s v="701084909"/>
    <s v="388437"/>
    <s v="A"/>
    <d v="2010-03-06T00:00:00"/>
    <d v="2010-04-09T00:00:00"/>
    <x v="4"/>
    <n v="403"/>
    <n v="801.97"/>
    <n v="1963.75"/>
    <x v="4"/>
    <m/>
    <s v="C.N.P. 5891567002"/>
    <x v="73"/>
  </r>
  <r>
    <s v="PBS"/>
    <s v="EWMP LDC"/>
    <s v="Non-Aggregate"/>
    <n v="201004"/>
    <x v="0"/>
    <s v="5891567002"/>
    <s v="58915-67002"/>
    <s v="45924190"/>
    <s v="300734277"/>
    <s v="701084909"/>
    <s v="388437"/>
    <s v="A"/>
    <d v="2010-03-06T00:00:00"/>
    <d v="2010-04-09T00:00:00"/>
    <x v="5"/>
    <n v="403"/>
    <n v="902.72"/>
    <n v="1963.75"/>
    <x v="5"/>
    <m/>
    <s v="C.N.P. 5891567002"/>
    <x v="73"/>
  </r>
  <r>
    <s v="PBS"/>
    <s v="EWMP LDC"/>
    <s v="Non-Aggregate"/>
    <n v="201005"/>
    <x v="0"/>
    <s v="5891567002"/>
    <s v="58915-67002"/>
    <s v="45924190"/>
    <s v="300734277"/>
    <s v="701084909"/>
    <s v="393279"/>
    <s v="A"/>
    <d v="2010-04-09T00:00:00"/>
    <d v="2010-05-08T00:00:00"/>
    <x v="0"/>
    <n v="4242"/>
    <n v="1126.32"/>
    <n v="20895.580000000002"/>
    <x v="0"/>
    <n v="0.75862099999999999"/>
    <s v="C.N.P. 5891567002"/>
    <x v="73"/>
  </r>
  <r>
    <s v="PBS"/>
    <s v="EWMP LDC"/>
    <s v="Non-Aggregate"/>
    <n v="201005"/>
    <x v="0"/>
    <s v="5891567002"/>
    <s v="58915-67002"/>
    <s v="45924190"/>
    <s v="300734277"/>
    <s v="701084909"/>
    <s v="393279"/>
    <s v="A"/>
    <d v="2010-04-09T00:00:00"/>
    <d v="2010-05-08T00:00:00"/>
    <x v="0"/>
    <n v="4242"/>
    <n v="452.58"/>
    <n v="20895.580000000002"/>
    <x v="0"/>
    <n v="0.24137900000000001"/>
    <s v="C.N.P. 5891567002"/>
    <x v="73"/>
  </r>
  <r>
    <s v="PBS"/>
    <s v="EWMP LDC"/>
    <s v="Non-Aggregate"/>
    <n v="201005"/>
    <x v="0"/>
    <s v="5891567002"/>
    <s v="58915-67002"/>
    <s v="45924190"/>
    <s v="300734277"/>
    <s v="701084909"/>
    <s v="393279"/>
    <s v="A"/>
    <d v="2010-04-09T00:00:00"/>
    <d v="2010-05-08T00:00:00"/>
    <x v="1"/>
    <n v="4242"/>
    <n v="67.58"/>
    <n v="20895.580000000002"/>
    <x v="1"/>
    <n v="0.75862099999999999"/>
    <s v="C.N.P. 5891567002"/>
    <x v="73"/>
  </r>
  <r>
    <s v="PBS"/>
    <s v="EWMP LDC"/>
    <s v="Non-Aggregate"/>
    <n v="201005"/>
    <x v="0"/>
    <s v="5891567002"/>
    <s v="58915-67002"/>
    <s v="45924190"/>
    <s v="300734277"/>
    <s v="701084909"/>
    <s v="393279"/>
    <s v="A"/>
    <d v="2010-04-09T00:00:00"/>
    <d v="2010-05-08T00:00:00"/>
    <x v="11"/>
    <m/>
    <n v="89.72"/>
    <n v="20895.580000000002"/>
    <x v="9"/>
    <n v="0.75862099999999999"/>
    <s v="C.N.P. 5891567002"/>
    <x v="73"/>
  </r>
  <r>
    <s v="PBS"/>
    <s v="EWMP LDC"/>
    <s v="Non-Aggregate"/>
    <n v="201005"/>
    <x v="0"/>
    <s v="5891567002"/>
    <s v="58915-67002"/>
    <s v="45924190"/>
    <s v="300734277"/>
    <s v="701084909"/>
    <s v="393279"/>
    <s v="A"/>
    <d v="2010-04-09T00:00:00"/>
    <d v="2010-05-08T00:00:00"/>
    <x v="11"/>
    <m/>
    <n v="51.04"/>
    <n v="20895.580000000002"/>
    <x v="9"/>
    <n v="0.24137900000000001"/>
    <s v="C.N.P. 5891567002"/>
    <x v="73"/>
  </r>
  <r>
    <s v="PBS"/>
    <s v="EWMP LDC"/>
    <s v="Non-Aggregate"/>
    <n v="201005"/>
    <x v="0"/>
    <s v="5891567002"/>
    <s v="58915-67002"/>
    <s v="45924190"/>
    <s v="300734277"/>
    <s v="701084909"/>
    <s v="393279"/>
    <s v="A"/>
    <d v="2010-04-09T00:00:00"/>
    <d v="2010-05-08T00:00:00"/>
    <x v="6"/>
    <n v="4242"/>
    <n v="5.12"/>
    <n v="20895.580000000002"/>
    <x v="6"/>
    <n v="0.24137900000000001"/>
    <s v="C.N.P. 5891567002"/>
    <x v="73"/>
  </r>
  <r>
    <s v="PBS"/>
    <s v="EWMP LDC"/>
    <s v="Non-Aggregate"/>
    <n v="201005"/>
    <x v="0"/>
    <s v="5891567002"/>
    <s v="58915-67002"/>
    <s v="45924190"/>
    <s v="300734277"/>
    <s v="701084909"/>
    <s v="393279"/>
    <s v="A"/>
    <d v="2010-04-09T00:00:00"/>
    <d v="2010-05-08T00:00:00"/>
    <x v="3"/>
    <n v="4242"/>
    <n v="-32.18"/>
    <n v="20895.580000000002"/>
    <x v="3"/>
    <n v="0.75862099999999999"/>
    <s v="C.N.P. 5891567002"/>
    <x v="73"/>
  </r>
  <r>
    <s v="PBS"/>
    <s v="EWMP LDC"/>
    <s v="Non-Aggregate"/>
    <n v="201005"/>
    <x v="0"/>
    <s v="5891567002"/>
    <s v="58915-67002"/>
    <s v="45924190"/>
    <s v="300734277"/>
    <s v="701084909"/>
    <s v="393279"/>
    <s v="A"/>
    <d v="2010-04-09T00:00:00"/>
    <d v="2010-05-08T00:00:00"/>
    <x v="3"/>
    <n v="4242"/>
    <n v="-10.24"/>
    <n v="20895.580000000002"/>
    <x v="3"/>
    <n v="0.24137900000000001"/>
    <s v="C.N.P. 5891567002"/>
    <x v="73"/>
  </r>
  <r>
    <s v="PBS"/>
    <s v="EWMP LDC"/>
    <s v="Non-Aggregate"/>
    <n v="201005"/>
    <x v="0"/>
    <s v="5891567002"/>
    <s v="58915-67002"/>
    <s v="45924190"/>
    <s v="300734277"/>
    <s v="701084909"/>
    <s v="393279"/>
    <s v="A"/>
    <d v="2010-04-09T00:00:00"/>
    <d v="2010-05-08T00:00:00"/>
    <x v="4"/>
    <n v="4386"/>
    <n v="6621.35"/>
    <n v="20895.580000000002"/>
    <x v="4"/>
    <n v="0.75862099999999999"/>
    <s v="C.N.P. 5891567002"/>
    <x v="73"/>
  </r>
  <r>
    <s v="PBS"/>
    <s v="EWMP LDC"/>
    <s v="Non-Aggregate"/>
    <n v="201005"/>
    <x v="0"/>
    <s v="5891567002"/>
    <s v="58915-67002"/>
    <s v="45924190"/>
    <s v="300734277"/>
    <s v="701084909"/>
    <s v="393279"/>
    <s v="A"/>
    <d v="2010-04-09T00:00:00"/>
    <d v="2010-05-08T00:00:00"/>
    <x v="4"/>
    <n v="4386"/>
    <n v="2265.59"/>
    <n v="20895.580000000002"/>
    <x v="4"/>
    <n v="0.24137900000000001"/>
    <s v="C.N.P. 5891567002"/>
    <x v="73"/>
  </r>
  <r>
    <s v="PBS"/>
    <s v="EWMP LDC"/>
    <s v="Non-Aggregate"/>
    <n v="201005"/>
    <x v="0"/>
    <s v="5891567002"/>
    <s v="58915-67002"/>
    <s v="45924190"/>
    <s v="300734277"/>
    <s v="701084909"/>
    <s v="393279"/>
    <s v="A"/>
    <d v="2010-04-09T00:00:00"/>
    <d v="2010-05-08T00:00:00"/>
    <x v="5"/>
    <n v="4386"/>
    <n v="7453.18"/>
    <n v="20895.580000000002"/>
    <x v="5"/>
    <n v="0.75862099999999999"/>
    <s v="C.N.P. 5891567002"/>
    <x v="73"/>
  </r>
  <r>
    <s v="PBS"/>
    <s v="EWMP LDC"/>
    <s v="Non-Aggregate"/>
    <n v="201005"/>
    <x v="0"/>
    <s v="5891567002"/>
    <s v="58915-67002"/>
    <s v="45924190"/>
    <s v="300734277"/>
    <s v="701084909"/>
    <s v="393279"/>
    <s v="A"/>
    <d v="2010-04-09T00:00:00"/>
    <d v="2010-05-08T00:00:00"/>
    <x v="5"/>
    <n v="4386"/>
    <n v="2805.52"/>
    <n v="20895.580000000002"/>
    <x v="5"/>
    <n v="0.24137900000000001"/>
    <s v="C.N.P. 5891567002"/>
    <x v="73"/>
  </r>
  <r>
    <s v="PBS"/>
    <s v="EWMP LDC"/>
    <s v="Non-Aggregate"/>
    <n v="201006"/>
    <x v="0"/>
    <s v="5891567002"/>
    <s v="58915-67002"/>
    <s v="45924190"/>
    <s v="300734277"/>
    <s v="701084909"/>
    <s v="398010"/>
    <s v="A"/>
    <d v="2010-05-08T00:00:00"/>
    <d v="2010-06-08T00:00:00"/>
    <x v="0"/>
    <n v="825"/>
    <n v="364.65"/>
    <n v="4657.87"/>
    <x v="0"/>
    <m/>
    <s v="C.N.P. 5891567002"/>
    <x v="73"/>
  </r>
  <r>
    <s v="PBS"/>
    <s v="EWMP LDC"/>
    <s v="Non-Aggregate"/>
    <n v="201006"/>
    <x v="0"/>
    <s v="5891567002"/>
    <s v="58915-67002"/>
    <s v="45924190"/>
    <s v="300734277"/>
    <s v="701084909"/>
    <s v="398010"/>
    <s v="A"/>
    <d v="2010-05-08T00:00:00"/>
    <d v="2010-06-08T00:00:00"/>
    <x v="11"/>
    <m/>
    <n v="211.47"/>
    <n v="4657.87"/>
    <x v="9"/>
    <m/>
    <s v="C.N.P. 5891567002"/>
    <x v="73"/>
  </r>
  <r>
    <s v="PBS"/>
    <s v="EWMP LDC"/>
    <s v="Non-Aggregate"/>
    <n v="201006"/>
    <x v="0"/>
    <s v="5891567002"/>
    <s v="58915-67002"/>
    <s v="45924190"/>
    <s v="300734277"/>
    <s v="701084909"/>
    <s v="398010"/>
    <s v="A"/>
    <d v="2010-05-08T00:00:00"/>
    <d v="2010-06-08T00:00:00"/>
    <x v="6"/>
    <n v="825"/>
    <n v="4.13"/>
    <n v="4657.87"/>
    <x v="6"/>
    <m/>
    <s v="C.N.P. 5891567002"/>
    <x v="73"/>
  </r>
  <r>
    <s v="PBS"/>
    <s v="EWMP LDC"/>
    <s v="Non-Aggregate"/>
    <n v="201006"/>
    <x v="0"/>
    <s v="5891567002"/>
    <s v="58915-67002"/>
    <s v="45924190"/>
    <s v="300734277"/>
    <s v="701084909"/>
    <s v="398010"/>
    <s v="A"/>
    <d v="2010-05-08T00:00:00"/>
    <d v="2010-06-08T00:00:00"/>
    <x v="3"/>
    <n v="825"/>
    <n v="-8.25"/>
    <n v="4657.87"/>
    <x v="3"/>
    <m/>
    <s v="C.N.P. 5891567002"/>
    <x v="73"/>
  </r>
  <r>
    <s v="PBS"/>
    <s v="EWMP LDC"/>
    <s v="Non-Aggregate"/>
    <n v="201006"/>
    <x v="0"/>
    <s v="5891567002"/>
    <s v="58915-67002"/>
    <s v="45924190"/>
    <s v="300734277"/>
    <s v="701084909"/>
    <s v="398010"/>
    <s v="A"/>
    <d v="2010-05-08T00:00:00"/>
    <d v="2010-06-08T00:00:00"/>
    <x v="4"/>
    <n v="853"/>
    <n v="1825.42"/>
    <n v="4657.87"/>
    <x v="4"/>
    <m/>
    <s v="C.N.P. 5891567002"/>
    <x v="73"/>
  </r>
  <r>
    <s v="PBS"/>
    <s v="EWMP LDC"/>
    <s v="Non-Aggregate"/>
    <n v="201006"/>
    <x v="0"/>
    <s v="5891567002"/>
    <s v="58915-67002"/>
    <s v="45924190"/>
    <s v="300734277"/>
    <s v="701084909"/>
    <s v="398010"/>
    <s v="A"/>
    <d v="2010-05-08T00:00:00"/>
    <d v="2010-06-08T00:00:00"/>
    <x v="5"/>
    <n v="853"/>
    <n v="2260.4499999999998"/>
    <n v="4657.87"/>
    <x v="5"/>
    <m/>
    <s v="C.N.P. 5891567002"/>
    <x v="73"/>
  </r>
  <r>
    <s v="PBS"/>
    <s v="EWMP LDC"/>
    <s v="Non-Aggregate"/>
    <n v="201007"/>
    <x v="0"/>
    <s v="5891567002"/>
    <s v="58915-67002"/>
    <s v="45924190"/>
    <s v="300734277"/>
    <s v="701084909"/>
    <s v="403166"/>
    <s v="A"/>
    <d v="2010-06-08T00:00:00"/>
    <d v="2010-07-09T00:00:00"/>
    <x v="0"/>
    <n v="5020"/>
    <n v="2218.84"/>
    <n v="27265.31"/>
    <x v="0"/>
    <m/>
    <s v="C.N.P. 5891567002"/>
    <x v="73"/>
  </r>
  <r>
    <s v="PBS"/>
    <s v="EWMP LDC"/>
    <s v="Non-Aggregate"/>
    <n v="201007"/>
    <x v="0"/>
    <s v="5891567002"/>
    <s v="58915-67002"/>
    <s v="45924190"/>
    <s v="300734277"/>
    <s v="701084909"/>
    <s v="403166"/>
    <s v="A"/>
    <d v="2010-06-08T00:00:00"/>
    <d v="2010-07-09T00:00:00"/>
    <x v="11"/>
    <m/>
    <n v="211.47"/>
    <n v="27265.31"/>
    <x v="9"/>
    <m/>
    <s v="C.N.P. 5891567002"/>
    <x v="73"/>
  </r>
  <r>
    <s v="PBS"/>
    <s v="EWMP LDC"/>
    <s v="Non-Aggregate"/>
    <n v="201007"/>
    <x v="0"/>
    <s v="5891567002"/>
    <s v="58915-67002"/>
    <s v="45924190"/>
    <s v="300734277"/>
    <s v="701084909"/>
    <s v="403166"/>
    <s v="A"/>
    <d v="2010-06-08T00:00:00"/>
    <d v="2010-07-09T00:00:00"/>
    <x v="6"/>
    <n v="5020"/>
    <n v="25.1"/>
    <n v="27265.31"/>
    <x v="6"/>
    <m/>
    <s v="C.N.P. 5891567002"/>
    <x v="73"/>
  </r>
  <r>
    <s v="PBS"/>
    <s v="EWMP LDC"/>
    <s v="Non-Aggregate"/>
    <n v="201007"/>
    <x v="0"/>
    <s v="5891567002"/>
    <s v="58915-67002"/>
    <s v="45924190"/>
    <s v="300734277"/>
    <s v="701084909"/>
    <s v="403166"/>
    <s v="A"/>
    <d v="2010-06-08T00:00:00"/>
    <d v="2010-07-09T00:00:00"/>
    <x v="3"/>
    <n v="5020"/>
    <n v="-50.2"/>
    <n v="27265.31"/>
    <x v="3"/>
    <m/>
    <s v="C.N.P. 5891567002"/>
    <x v="73"/>
  </r>
  <r>
    <s v="PBS"/>
    <s v="EWMP LDC"/>
    <s v="Non-Aggregate"/>
    <n v="201007"/>
    <x v="0"/>
    <s v="5891567002"/>
    <s v="58915-67002"/>
    <s v="45924190"/>
    <s v="300734277"/>
    <s v="701084909"/>
    <s v="403166"/>
    <s v="A"/>
    <d v="2010-06-08T00:00:00"/>
    <d v="2010-07-09T00:00:00"/>
    <x v="4"/>
    <n v="5190"/>
    <n v="11106.6"/>
    <n v="27265.31"/>
    <x v="4"/>
    <m/>
    <s v="C.N.P. 5891567002"/>
    <x v="73"/>
  </r>
  <r>
    <s v="PBS"/>
    <s v="EWMP LDC"/>
    <s v="Non-Aggregate"/>
    <n v="201007"/>
    <x v="0"/>
    <s v="5891567002"/>
    <s v="58915-67002"/>
    <s v="45924190"/>
    <s v="300734277"/>
    <s v="701084909"/>
    <s v="403166"/>
    <s v="A"/>
    <d v="2010-06-08T00:00:00"/>
    <d v="2010-07-09T00:00:00"/>
    <x v="5"/>
    <n v="5190"/>
    <n v="13753.5"/>
    <n v="27265.31"/>
    <x v="5"/>
    <m/>
    <s v="C.N.P. 5891567002"/>
    <x v="73"/>
  </r>
  <r>
    <s v="PBS"/>
    <s v="EWMP LDC"/>
    <s v="Non-Aggregate"/>
    <n v="201008"/>
    <x v="0"/>
    <s v="5891567002"/>
    <s v="58915-67002"/>
    <s v="45924190"/>
    <s v="300734277"/>
    <s v="701084909"/>
    <s v="408196"/>
    <s v="A"/>
    <d v="2010-07-09T00:00:00"/>
    <d v="2010-08-07T00:00:00"/>
    <x v="0"/>
    <n v="1413"/>
    <n v="624.54999999999995"/>
    <n v="7827.15"/>
    <x v="0"/>
    <m/>
    <s v="C.N.P. 5891567002"/>
    <x v="73"/>
  </r>
  <r>
    <s v="PBS"/>
    <s v="EWMP LDC"/>
    <s v="Non-Aggregate"/>
    <n v="201008"/>
    <x v="0"/>
    <s v="5891567002"/>
    <s v="58915-67002"/>
    <s v="45924190"/>
    <s v="300734277"/>
    <s v="701084909"/>
    <s v="408196"/>
    <s v="A"/>
    <d v="2010-07-09T00:00:00"/>
    <d v="2010-08-07T00:00:00"/>
    <x v="11"/>
    <m/>
    <n v="211.47"/>
    <n v="7827.15"/>
    <x v="9"/>
    <m/>
    <s v="C.N.P. 5891567002"/>
    <x v="73"/>
  </r>
  <r>
    <s v="PBS"/>
    <s v="EWMP LDC"/>
    <s v="Non-Aggregate"/>
    <n v="201008"/>
    <x v="0"/>
    <s v="5891567002"/>
    <s v="58915-67002"/>
    <s v="45924190"/>
    <s v="300734277"/>
    <s v="701084909"/>
    <s v="408196"/>
    <s v="A"/>
    <d v="2010-07-09T00:00:00"/>
    <d v="2010-08-07T00:00:00"/>
    <x v="6"/>
    <n v="1413"/>
    <n v="7.07"/>
    <n v="7827.15"/>
    <x v="6"/>
    <m/>
    <s v="C.N.P. 5891567002"/>
    <x v="73"/>
  </r>
  <r>
    <s v="PBS"/>
    <s v="EWMP LDC"/>
    <s v="Non-Aggregate"/>
    <n v="201008"/>
    <x v="0"/>
    <s v="5891567002"/>
    <s v="58915-67002"/>
    <s v="45924190"/>
    <s v="300734277"/>
    <s v="701084909"/>
    <s v="408196"/>
    <s v="A"/>
    <d v="2010-07-09T00:00:00"/>
    <d v="2010-08-07T00:00:00"/>
    <x v="3"/>
    <n v="1413"/>
    <n v="-14.13"/>
    <n v="7827.15"/>
    <x v="3"/>
    <m/>
    <s v="C.N.P. 5891567002"/>
    <x v="73"/>
  </r>
  <r>
    <s v="PBS"/>
    <s v="EWMP LDC"/>
    <s v="Non-Aggregate"/>
    <n v="201008"/>
    <x v="0"/>
    <s v="5891567002"/>
    <s v="58915-67002"/>
    <s v="45924190"/>
    <s v="300734277"/>
    <s v="701084909"/>
    <s v="408196"/>
    <s v="A"/>
    <d v="2010-07-09T00:00:00"/>
    <d v="2010-08-07T00:00:00"/>
    <x v="4"/>
    <n v="1461"/>
    <n v="3126.54"/>
    <n v="7827.15"/>
    <x v="4"/>
    <m/>
    <s v="C.N.P. 5891567002"/>
    <x v="73"/>
  </r>
  <r>
    <s v="PBS"/>
    <s v="EWMP LDC"/>
    <s v="Non-Aggregate"/>
    <n v="201008"/>
    <x v="0"/>
    <s v="5891567002"/>
    <s v="58915-67002"/>
    <s v="45924190"/>
    <s v="300734277"/>
    <s v="701084909"/>
    <s v="408196"/>
    <s v="A"/>
    <d v="2010-07-09T00:00:00"/>
    <d v="2010-08-07T00:00:00"/>
    <x v="5"/>
    <n v="1461"/>
    <n v="3871.65"/>
    <n v="7827.15"/>
    <x v="5"/>
    <m/>
    <s v="C.N.P. 5891567002"/>
    <x v="73"/>
  </r>
  <r>
    <s v="PBS"/>
    <s v="EWMP LDC"/>
    <s v="Non-Aggregate"/>
    <n v="201009"/>
    <x v="0"/>
    <s v="5891567002"/>
    <s v="58915-67002"/>
    <s v="45924190"/>
    <s v="300734277"/>
    <s v="701084909"/>
    <s v="413404"/>
    <s v="A"/>
    <d v="2010-08-07T00:00:00"/>
    <d v="2010-09-08T00:00:00"/>
    <x v="0"/>
    <n v="4941"/>
    <n v="2183.92"/>
    <n v="26842.799999999999"/>
    <x v="0"/>
    <m/>
    <s v="C.N.P. 5891567002"/>
    <x v="73"/>
  </r>
  <r>
    <s v="PBS"/>
    <s v="EWMP LDC"/>
    <s v="Non-Aggregate"/>
    <n v="201009"/>
    <x v="0"/>
    <s v="5891567002"/>
    <s v="58915-67002"/>
    <s v="45924190"/>
    <s v="300734277"/>
    <s v="701084909"/>
    <s v="413404"/>
    <s v="A"/>
    <d v="2010-08-07T00:00:00"/>
    <d v="2010-09-08T00:00:00"/>
    <x v="11"/>
    <m/>
    <n v="211.47"/>
    <n v="26842.799999999999"/>
    <x v="9"/>
    <m/>
    <s v="C.N.P. 5891567002"/>
    <x v="73"/>
  </r>
  <r>
    <s v="PBS"/>
    <s v="EWMP LDC"/>
    <s v="Non-Aggregate"/>
    <n v="201009"/>
    <x v="0"/>
    <s v="5891567002"/>
    <s v="58915-67002"/>
    <s v="45924190"/>
    <s v="300734277"/>
    <s v="701084909"/>
    <s v="413404"/>
    <s v="A"/>
    <d v="2010-08-07T00:00:00"/>
    <d v="2010-09-08T00:00:00"/>
    <x v="6"/>
    <n v="4941"/>
    <n v="24.71"/>
    <n v="26842.799999999999"/>
    <x v="6"/>
    <m/>
    <s v="C.N.P. 5891567002"/>
    <x v="73"/>
  </r>
  <r>
    <s v="PBS"/>
    <s v="EWMP LDC"/>
    <s v="Non-Aggregate"/>
    <n v="201009"/>
    <x v="0"/>
    <s v="5891567002"/>
    <s v="58915-67002"/>
    <s v="45924190"/>
    <s v="300734277"/>
    <s v="701084909"/>
    <s v="413404"/>
    <s v="A"/>
    <d v="2010-08-07T00:00:00"/>
    <d v="2010-09-08T00:00:00"/>
    <x v="3"/>
    <n v="4941"/>
    <n v="-49.41"/>
    <n v="26842.799999999999"/>
    <x v="3"/>
    <m/>
    <s v="C.N.P. 5891567002"/>
    <x v="73"/>
  </r>
  <r>
    <s v="PBS"/>
    <s v="EWMP LDC"/>
    <s v="Non-Aggregate"/>
    <n v="201009"/>
    <x v="0"/>
    <s v="5891567002"/>
    <s v="58915-67002"/>
    <s v="45924190"/>
    <s v="300734277"/>
    <s v="701084909"/>
    <s v="413404"/>
    <s v="A"/>
    <d v="2010-08-07T00:00:00"/>
    <d v="2010-09-08T00:00:00"/>
    <x v="4"/>
    <n v="5109"/>
    <n v="10933.26"/>
    <n v="26842.799999999999"/>
    <x v="4"/>
    <m/>
    <s v="C.N.P. 5891567002"/>
    <x v="73"/>
  </r>
  <r>
    <s v="PBS"/>
    <s v="EWMP LDC"/>
    <s v="Non-Aggregate"/>
    <n v="201009"/>
    <x v="0"/>
    <s v="5891567002"/>
    <s v="58915-67002"/>
    <s v="45924190"/>
    <s v="300734277"/>
    <s v="701084909"/>
    <s v="413404"/>
    <s v="A"/>
    <d v="2010-08-07T00:00:00"/>
    <d v="2010-09-08T00:00:00"/>
    <x v="5"/>
    <n v="5109"/>
    <n v="13538.85"/>
    <n v="26842.799999999999"/>
    <x v="5"/>
    <m/>
    <s v="C.N.P. 5891567002"/>
    <x v="73"/>
  </r>
  <r>
    <s v="PBS"/>
    <s v="EWMP LDC"/>
    <s v="Non-Aggregate"/>
    <n v="201010"/>
    <x v="0"/>
    <s v="5891567002"/>
    <s v="58915-67002"/>
    <s v="45924190"/>
    <s v="300734277"/>
    <s v="701084909"/>
    <s v="419354"/>
    <s v="A"/>
    <d v="2010-09-08T00:00:00"/>
    <d v="2010-10-08T00:00:00"/>
    <x v="0"/>
    <n v="1092"/>
    <n v="482.66"/>
    <n v="6096.58"/>
    <x v="0"/>
    <m/>
    <s v="C.N.P. 5891567002"/>
    <x v="73"/>
  </r>
  <r>
    <s v="PBS"/>
    <s v="EWMP LDC"/>
    <s v="Non-Aggregate"/>
    <n v="201010"/>
    <x v="0"/>
    <s v="5891567002"/>
    <s v="58915-67002"/>
    <s v="45924190"/>
    <s v="300734277"/>
    <s v="701084909"/>
    <s v="419354"/>
    <s v="A"/>
    <d v="2010-09-08T00:00:00"/>
    <d v="2010-10-08T00:00:00"/>
    <x v="11"/>
    <m/>
    <n v="211.47"/>
    <n v="6096.58"/>
    <x v="9"/>
    <m/>
    <s v="C.N.P. 5891567002"/>
    <x v="73"/>
  </r>
  <r>
    <s v="PBS"/>
    <s v="EWMP LDC"/>
    <s v="Non-Aggregate"/>
    <n v="201010"/>
    <x v="0"/>
    <s v="5891567002"/>
    <s v="58915-67002"/>
    <s v="45924190"/>
    <s v="300734277"/>
    <s v="701084909"/>
    <s v="419354"/>
    <s v="A"/>
    <d v="2010-09-08T00:00:00"/>
    <d v="2010-10-08T00:00:00"/>
    <x v="6"/>
    <n v="1092"/>
    <n v="5.46"/>
    <n v="6096.58"/>
    <x v="6"/>
    <m/>
    <s v="C.N.P. 5891567002"/>
    <x v="73"/>
  </r>
  <r>
    <s v="PBS"/>
    <s v="EWMP LDC"/>
    <s v="Non-Aggregate"/>
    <n v="201010"/>
    <x v="0"/>
    <s v="5891567002"/>
    <s v="58915-67002"/>
    <s v="45924190"/>
    <s v="300734277"/>
    <s v="701084909"/>
    <s v="419354"/>
    <s v="A"/>
    <d v="2010-09-08T00:00:00"/>
    <d v="2010-10-08T00:00:00"/>
    <x v="3"/>
    <n v="1092"/>
    <n v="-10.92"/>
    <n v="6096.58"/>
    <x v="3"/>
    <m/>
    <s v="C.N.P. 5891567002"/>
    <x v="73"/>
  </r>
  <r>
    <s v="PBS"/>
    <s v="EWMP LDC"/>
    <s v="Non-Aggregate"/>
    <n v="201010"/>
    <x v="0"/>
    <s v="5891567002"/>
    <s v="58915-67002"/>
    <s v="45924190"/>
    <s v="300734277"/>
    <s v="701084909"/>
    <s v="419354"/>
    <s v="A"/>
    <d v="2010-09-08T00:00:00"/>
    <d v="2010-10-08T00:00:00"/>
    <x v="4"/>
    <n v="1129"/>
    <n v="2416.06"/>
    <n v="6096.58"/>
    <x v="4"/>
    <m/>
    <s v="C.N.P. 5891567002"/>
    <x v="73"/>
  </r>
  <r>
    <s v="PBS"/>
    <s v="EWMP LDC"/>
    <s v="Non-Aggregate"/>
    <n v="201010"/>
    <x v="0"/>
    <s v="5891567002"/>
    <s v="58915-67002"/>
    <s v="45924190"/>
    <s v="300734277"/>
    <s v="701084909"/>
    <s v="419354"/>
    <s v="A"/>
    <d v="2010-09-08T00:00:00"/>
    <d v="2010-10-08T00:00:00"/>
    <x v="5"/>
    <n v="1129"/>
    <n v="2991.85"/>
    <n v="6096.58"/>
    <x v="5"/>
    <m/>
    <s v="C.N.P. 5891567002"/>
    <x v="73"/>
  </r>
  <r>
    <s v="PBS"/>
    <s v="EWMP LDC"/>
    <s v="Non-Aggregate"/>
    <n v="201011"/>
    <x v="0"/>
    <s v="5891567002"/>
    <s v="58915-67002"/>
    <s v="45924190"/>
    <s v="300734277"/>
    <s v="701084909"/>
    <s v="425302"/>
    <s v="A"/>
    <d v="2010-10-08T00:00:00"/>
    <d v="2010-11-09T00:00:00"/>
    <x v="0"/>
    <n v="3955"/>
    <n v="1748.11"/>
    <n v="21526.12"/>
    <x v="0"/>
    <m/>
    <s v="C.N.P. 5891567002"/>
    <x v="73"/>
  </r>
  <r>
    <s v="PBS"/>
    <s v="EWMP LDC"/>
    <s v="Non-Aggregate"/>
    <n v="201011"/>
    <x v="0"/>
    <s v="5891567002"/>
    <s v="58915-67002"/>
    <s v="45924190"/>
    <s v="300734277"/>
    <s v="701084909"/>
    <s v="425302"/>
    <s v="A"/>
    <d v="2010-10-08T00:00:00"/>
    <d v="2010-11-09T00:00:00"/>
    <x v="11"/>
    <m/>
    <n v="211.47"/>
    <n v="21526.12"/>
    <x v="9"/>
    <m/>
    <s v="C.N.P. 5891567002"/>
    <x v="73"/>
  </r>
  <r>
    <s v="PBS"/>
    <s v="EWMP LDC"/>
    <s v="Non-Aggregate"/>
    <n v="201011"/>
    <x v="0"/>
    <s v="5891567002"/>
    <s v="58915-67002"/>
    <s v="45924190"/>
    <s v="300734277"/>
    <s v="701084909"/>
    <s v="425302"/>
    <s v="A"/>
    <d v="2010-10-08T00:00:00"/>
    <d v="2010-11-09T00:00:00"/>
    <x v="6"/>
    <n v="3955"/>
    <n v="19.78"/>
    <n v="21526.12"/>
    <x v="6"/>
    <m/>
    <s v="C.N.P. 5891567002"/>
    <x v="73"/>
  </r>
  <r>
    <s v="PBS"/>
    <s v="EWMP LDC"/>
    <s v="Non-Aggregate"/>
    <n v="201011"/>
    <x v="0"/>
    <s v="5891567002"/>
    <s v="58915-67002"/>
    <s v="45924190"/>
    <s v="300734277"/>
    <s v="701084909"/>
    <s v="425302"/>
    <s v="A"/>
    <d v="2010-10-08T00:00:00"/>
    <d v="2010-11-09T00:00:00"/>
    <x v="3"/>
    <n v="3955"/>
    <n v="-39.549999999999997"/>
    <n v="21526.12"/>
    <x v="3"/>
    <m/>
    <s v="C.N.P. 5891567002"/>
    <x v="73"/>
  </r>
  <r>
    <s v="PBS"/>
    <s v="EWMP LDC"/>
    <s v="Non-Aggregate"/>
    <n v="201011"/>
    <x v="0"/>
    <s v="5891567002"/>
    <s v="58915-67002"/>
    <s v="45924190"/>
    <s v="300734277"/>
    <s v="701084909"/>
    <s v="425302"/>
    <s v="A"/>
    <d v="2010-10-08T00:00:00"/>
    <d v="2010-11-09T00:00:00"/>
    <x v="4"/>
    <n v="4089"/>
    <n v="8750.4599999999991"/>
    <n v="21526.12"/>
    <x v="4"/>
    <m/>
    <s v="C.N.P. 5891567002"/>
    <x v="73"/>
  </r>
  <r>
    <s v="PBS"/>
    <s v="EWMP LDC"/>
    <s v="Non-Aggregate"/>
    <n v="201011"/>
    <x v="0"/>
    <s v="5891567002"/>
    <s v="58915-67002"/>
    <s v="45924190"/>
    <s v="300734277"/>
    <s v="701084909"/>
    <s v="425302"/>
    <s v="A"/>
    <d v="2010-10-08T00:00:00"/>
    <d v="2010-11-09T00:00:00"/>
    <x v="5"/>
    <n v="4089"/>
    <n v="10835.85"/>
    <n v="21526.12"/>
    <x v="5"/>
    <m/>
    <s v="C.N.P. 5891567002"/>
    <x v="73"/>
  </r>
  <r>
    <s v="PBS"/>
    <s v="EWMP LDC"/>
    <s v="Non-Aggregate"/>
    <n v="201012"/>
    <x v="0"/>
    <s v="5891567002"/>
    <s v="58915-67002"/>
    <s v="45924190"/>
    <s v="300734277"/>
    <s v="701084909"/>
    <s v="431689"/>
    <s v="A"/>
    <d v="2010-11-09T00:00:00"/>
    <d v="2010-12-08T00:00:00"/>
    <x v="0"/>
    <n v="3920"/>
    <n v="1732.64"/>
    <n v="21343.17"/>
    <x v="0"/>
    <m/>
    <s v="C.N.P. 5891567002"/>
    <x v="73"/>
  </r>
  <r>
    <s v="PBS"/>
    <s v="EWMP LDC"/>
    <s v="Non-Aggregate"/>
    <n v="201012"/>
    <x v="0"/>
    <s v="5891567002"/>
    <s v="58915-67002"/>
    <s v="45924190"/>
    <s v="300734277"/>
    <s v="701084909"/>
    <s v="431689"/>
    <s v="A"/>
    <d v="2010-11-09T00:00:00"/>
    <d v="2010-12-08T00:00:00"/>
    <x v="11"/>
    <m/>
    <n v="211.47"/>
    <n v="21343.17"/>
    <x v="9"/>
    <m/>
    <s v="C.N.P. 5891567002"/>
    <x v="73"/>
  </r>
  <r>
    <s v="PBS"/>
    <s v="EWMP LDC"/>
    <s v="Non-Aggregate"/>
    <n v="201012"/>
    <x v="0"/>
    <s v="5891567002"/>
    <s v="58915-67002"/>
    <s v="45924190"/>
    <s v="300734277"/>
    <s v="701084909"/>
    <s v="431689"/>
    <s v="A"/>
    <d v="2010-11-09T00:00:00"/>
    <d v="2010-12-08T00:00:00"/>
    <x v="6"/>
    <n v="3920"/>
    <n v="19.600000000000001"/>
    <n v="21343.17"/>
    <x v="6"/>
    <m/>
    <s v="C.N.P. 5891567002"/>
    <x v="73"/>
  </r>
  <r>
    <s v="PBS"/>
    <s v="EWMP LDC"/>
    <s v="Non-Aggregate"/>
    <n v="201012"/>
    <x v="0"/>
    <s v="5891567002"/>
    <s v="58915-67002"/>
    <s v="45924190"/>
    <s v="300734277"/>
    <s v="701084909"/>
    <s v="431689"/>
    <s v="A"/>
    <d v="2010-11-09T00:00:00"/>
    <d v="2010-12-08T00:00:00"/>
    <x v="3"/>
    <n v="3920"/>
    <n v="-39.200000000000003"/>
    <n v="21343.17"/>
    <x v="3"/>
    <m/>
    <s v="C.N.P. 5891567002"/>
    <x v="73"/>
  </r>
  <r>
    <s v="PBS"/>
    <s v="EWMP LDC"/>
    <s v="Non-Aggregate"/>
    <n v="201012"/>
    <x v="0"/>
    <s v="5891567002"/>
    <s v="58915-67002"/>
    <s v="45924190"/>
    <s v="300734277"/>
    <s v="701084909"/>
    <s v="431689"/>
    <s v="A"/>
    <d v="2010-11-09T00:00:00"/>
    <d v="2010-12-08T00:00:00"/>
    <x v="4"/>
    <n v="4054"/>
    <n v="8675.56"/>
    <n v="21343.17"/>
    <x v="4"/>
    <m/>
    <s v="C.N.P. 5891567002"/>
    <x v="73"/>
  </r>
  <r>
    <s v="PBS"/>
    <s v="EWMP LDC"/>
    <s v="Non-Aggregate"/>
    <n v="201012"/>
    <x v="0"/>
    <s v="5891567002"/>
    <s v="58915-67002"/>
    <s v="45924190"/>
    <s v="300734277"/>
    <s v="701084909"/>
    <s v="431689"/>
    <s v="A"/>
    <d v="2010-11-09T00:00:00"/>
    <d v="2010-12-08T00:00:00"/>
    <x v="5"/>
    <n v="4054"/>
    <n v="10743.1"/>
    <n v="21343.17"/>
    <x v="5"/>
    <m/>
    <s v="C.N.P. 5891567002"/>
    <x v="73"/>
  </r>
  <r>
    <s v="PBS"/>
    <s v="EWMP LDC"/>
    <s v="Non-Aggregate"/>
    <n v="201101"/>
    <x v="1"/>
    <s v="5891567002"/>
    <s v="58915-67002"/>
    <s v="45924190"/>
    <s v="300734277"/>
    <s v="701084909"/>
    <s v="438326"/>
    <s v="A"/>
    <d v="2010-12-08T00:00:00"/>
    <d v="2011-01-08T00:00:00"/>
    <x v="0"/>
    <n v="3882"/>
    <n v="1328.4"/>
    <n v="21177.29"/>
    <x v="0"/>
    <n v="0.77419400000000005"/>
    <s v="C.N.P. 5891567002"/>
    <x v="73"/>
  </r>
  <r>
    <s v="PBS"/>
    <s v="EWMP LDC"/>
    <s v="Non-Aggregate"/>
    <n v="201101"/>
    <x v="1"/>
    <s v="5891567002"/>
    <s v="58915-67002"/>
    <s v="45924190"/>
    <s v="300734277"/>
    <s v="701084909"/>
    <s v="438326"/>
    <s v="A"/>
    <d v="2010-12-08T00:00:00"/>
    <d v="2011-01-08T00:00:00"/>
    <x v="0"/>
    <n v="3882"/>
    <n v="425.14"/>
    <n v="21177.29"/>
    <x v="0"/>
    <n v="0.22580600000000001"/>
    <s v="C.N.P. 5891567002"/>
    <x v="73"/>
  </r>
  <r>
    <s v="PBS"/>
    <s v="EWMP LDC"/>
    <s v="Non-Aggregate"/>
    <n v="201101"/>
    <x v="1"/>
    <s v="5891567002"/>
    <s v="58915-67002"/>
    <s v="45924190"/>
    <s v="300734277"/>
    <s v="701084909"/>
    <s v="438326"/>
    <s v="A"/>
    <d v="2010-12-08T00:00:00"/>
    <d v="2011-01-08T00:00:00"/>
    <x v="11"/>
    <m/>
    <n v="163.72"/>
    <n v="21177.29"/>
    <x v="9"/>
    <n v="0.77419400000000005"/>
    <s v="C.N.P. 5891567002"/>
    <x v="73"/>
  </r>
  <r>
    <s v="PBS"/>
    <s v="EWMP LDC"/>
    <s v="Non-Aggregate"/>
    <n v="201101"/>
    <x v="1"/>
    <s v="5891567002"/>
    <s v="58915-67002"/>
    <s v="45924190"/>
    <s v="300734277"/>
    <s v="701084909"/>
    <s v="438326"/>
    <s v="A"/>
    <d v="2010-12-08T00:00:00"/>
    <d v="2011-01-08T00:00:00"/>
    <x v="11"/>
    <m/>
    <n v="52.38"/>
    <n v="21177.29"/>
    <x v="9"/>
    <n v="0.22580600000000001"/>
    <s v="C.N.P. 5891567002"/>
    <x v="73"/>
  </r>
  <r>
    <s v="PBS"/>
    <s v="EWMP LDC"/>
    <s v="Non-Aggregate"/>
    <n v="201101"/>
    <x v="1"/>
    <s v="5891567002"/>
    <s v="58915-67002"/>
    <s v="45924190"/>
    <s v="300734277"/>
    <s v="701084909"/>
    <s v="438326"/>
    <s v="A"/>
    <d v="2010-12-08T00:00:00"/>
    <d v="2011-01-08T00:00:00"/>
    <x v="6"/>
    <n v="3882"/>
    <n v="19.41"/>
    <n v="21177.29"/>
    <x v="6"/>
    <m/>
    <s v="C.N.P. 5891567002"/>
    <x v="73"/>
  </r>
  <r>
    <s v="PBS"/>
    <s v="EWMP LDC"/>
    <s v="Non-Aggregate"/>
    <n v="201101"/>
    <x v="1"/>
    <s v="5891567002"/>
    <s v="58915-67002"/>
    <s v="45924190"/>
    <s v="300734277"/>
    <s v="701084909"/>
    <s v="438326"/>
    <s v="A"/>
    <d v="2010-12-08T00:00:00"/>
    <d v="2011-01-08T00:00:00"/>
    <x v="3"/>
    <n v="3882"/>
    <n v="-38.82"/>
    <n v="21177.29"/>
    <x v="3"/>
    <m/>
    <s v="C.N.P. 5891567002"/>
    <x v="73"/>
  </r>
  <r>
    <s v="PBS"/>
    <s v="EWMP LDC"/>
    <s v="Non-Aggregate"/>
    <n v="201101"/>
    <x v="1"/>
    <s v="5891567002"/>
    <s v="58915-67002"/>
    <s v="45924190"/>
    <s v="300734277"/>
    <s v="701084909"/>
    <s v="438326"/>
    <s v="A"/>
    <d v="2010-12-08T00:00:00"/>
    <d v="2011-01-08T00:00:00"/>
    <x v="4"/>
    <n v="4014"/>
    <n v="8589.9599999999991"/>
    <n v="21177.29"/>
    <x v="4"/>
    <m/>
    <s v="C.N.P. 5891567002"/>
    <x v="73"/>
  </r>
  <r>
    <s v="PBS"/>
    <s v="EWMP LDC"/>
    <s v="Non-Aggregate"/>
    <n v="201101"/>
    <x v="1"/>
    <s v="5891567002"/>
    <s v="58915-67002"/>
    <s v="45924190"/>
    <s v="300734277"/>
    <s v="701084909"/>
    <s v="438326"/>
    <s v="A"/>
    <d v="2010-12-08T00:00:00"/>
    <d v="2011-01-08T00:00:00"/>
    <x v="5"/>
    <n v="4014"/>
    <n v="10637.1"/>
    <n v="21177.29"/>
    <x v="5"/>
    <m/>
    <s v="C.N.P. 5891567002"/>
    <x v="73"/>
  </r>
  <r>
    <s v="PBS"/>
    <s v="EWMP LDC"/>
    <s v="Non-Aggregate"/>
    <n v="201102"/>
    <x v="1"/>
    <s v="5891567002"/>
    <s v="58915-67002"/>
    <s v="45924190"/>
    <s v="300734277"/>
    <s v="701084909"/>
    <s v="446166"/>
    <s v="A"/>
    <d v="2011-01-08T00:00:00"/>
    <d v="2011-02-08T00:00:00"/>
    <x v="0"/>
    <n v="163"/>
    <n v="79.06"/>
    <n v="1074.68"/>
    <x v="0"/>
    <m/>
    <s v="C.N.P. 5891567002"/>
    <x v="73"/>
  </r>
  <r>
    <s v="PBS"/>
    <s v="EWMP LDC"/>
    <s v="Non-Aggregate"/>
    <n v="201102"/>
    <x v="1"/>
    <s v="5891567002"/>
    <s v="58915-67002"/>
    <s v="45924190"/>
    <s v="300734277"/>
    <s v="701084909"/>
    <s v="446166"/>
    <s v="A"/>
    <d v="2011-01-08T00:00:00"/>
    <d v="2011-02-08T00:00:00"/>
    <x v="11"/>
    <m/>
    <n v="231.97"/>
    <n v="1074.68"/>
    <x v="9"/>
    <m/>
    <s v="C.N.P. 5891567002"/>
    <x v="73"/>
  </r>
  <r>
    <s v="PBS"/>
    <s v="EWMP LDC"/>
    <s v="Non-Aggregate"/>
    <n v="201102"/>
    <x v="1"/>
    <s v="5891567002"/>
    <s v="58915-67002"/>
    <s v="45924190"/>
    <s v="300734277"/>
    <s v="701084909"/>
    <s v="446166"/>
    <s v="A"/>
    <d v="2011-01-08T00:00:00"/>
    <d v="2011-02-08T00:00:00"/>
    <x v="6"/>
    <n v="163"/>
    <n v="0.82"/>
    <n v="1074.68"/>
    <x v="6"/>
    <m/>
    <s v="C.N.P. 5891567002"/>
    <x v="73"/>
  </r>
  <r>
    <s v="PBS"/>
    <s v="EWMP LDC"/>
    <s v="Non-Aggregate"/>
    <n v="201102"/>
    <x v="1"/>
    <s v="5891567002"/>
    <s v="58915-67002"/>
    <s v="45924190"/>
    <s v="300734277"/>
    <s v="701084909"/>
    <s v="446166"/>
    <s v="A"/>
    <d v="2011-01-08T00:00:00"/>
    <d v="2011-02-08T00:00:00"/>
    <x v="3"/>
    <n v="163"/>
    <n v="-1.63"/>
    <n v="1074.68"/>
    <x v="3"/>
    <m/>
    <s v="C.N.P. 5891567002"/>
    <x v="73"/>
  </r>
  <r>
    <s v="PBS"/>
    <s v="EWMP LDC"/>
    <s v="Non-Aggregate"/>
    <n v="201102"/>
    <x v="1"/>
    <s v="5891567002"/>
    <s v="58915-67002"/>
    <s v="45924190"/>
    <s v="300734277"/>
    <s v="701084909"/>
    <s v="446166"/>
    <s v="A"/>
    <d v="2011-01-08T00:00:00"/>
    <d v="2011-02-08T00:00:00"/>
    <x v="4"/>
    <n v="169"/>
    <n v="361.66"/>
    <n v="1074.68"/>
    <x v="4"/>
    <m/>
    <s v="C.N.P. 5891567002"/>
    <x v="73"/>
  </r>
  <r>
    <s v="PBS"/>
    <s v="EWMP LDC"/>
    <s v="Non-Aggregate"/>
    <n v="201102"/>
    <x v="1"/>
    <s v="5891567002"/>
    <s v="58915-67002"/>
    <s v="45924190"/>
    <s v="300734277"/>
    <s v="701084909"/>
    <s v="446166"/>
    <s v="A"/>
    <d v="2011-01-08T00:00:00"/>
    <d v="2011-02-08T00:00:00"/>
    <x v="5"/>
    <n v="152"/>
    <n v="402.8"/>
    <n v="1074.68"/>
    <x v="5"/>
    <m/>
    <s v="C.N.P. 5891567002"/>
    <x v="73"/>
  </r>
  <r>
    <s v="PBS"/>
    <s v="EWMP LDC"/>
    <s v="Non-Aggregate"/>
    <n v="201103"/>
    <x v="1"/>
    <s v="5891567002"/>
    <s v="58915-67002"/>
    <s v="45924190"/>
    <s v="300734277"/>
    <s v="701084909"/>
    <s v="454615"/>
    <s v="A"/>
    <d v="2011-02-08T00:00:00"/>
    <d v="2011-03-09T00:00:00"/>
    <x v="0"/>
    <n v="122"/>
    <n v="59.17"/>
    <n v="872.87"/>
    <x v="0"/>
    <m/>
    <s v="C.N.P. 5891567002"/>
    <x v="73"/>
  </r>
  <r>
    <s v="PBS"/>
    <s v="EWMP LDC"/>
    <s v="Non-Aggregate"/>
    <n v="201103"/>
    <x v="1"/>
    <s v="5891567002"/>
    <s v="58915-67002"/>
    <s v="45924190"/>
    <s v="300734277"/>
    <s v="701084909"/>
    <s v="454615"/>
    <s v="A"/>
    <d v="2011-02-08T00:00:00"/>
    <d v="2011-03-09T00:00:00"/>
    <x v="11"/>
    <m/>
    <n v="231.97"/>
    <n v="872.87"/>
    <x v="9"/>
    <m/>
    <s v="C.N.P. 5891567002"/>
    <x v="73"/>
  </r>
  <r>
    <s v="PBS"/>
    <s v="EWMP LDC"/>
    <s v="Non-Aggregate"/>
    <n v="201103"/>
    <x v="1"/>
    <s v="5891567002"/>
    <s v="58915-67002"/>
    <s v="45924190"/>
    <s v="300734277"/>
    <s v="701084909"/>
    <s v="454615"/>
    <s v="A"/>
    <d v="2011-02-08T00:00:00"/>
    <d v="2011-03-09T00:00:00"/>
    <x v="6"/>
    <n v="122"/>
    <n v="0.61"/>
    <n v="872.87"/>
    <x v="6"/>
    <m/>
    <s v="C.N.P. 5891567002"/>
    <x v="73"/>
  </r>
  <r>
    <s v="PBS"/>
    <s v="EWMP LDC"/>
    <s v="Non-Aggregate"/>
    <n v="201103"/>
    <x v="1"/>
    <s v="5891567002"/>
    <s v="58915-67002"/>
    <s v="45924190"/>
    <s v="300734277"/>
    <s v="701084909"/>
    <s v="454615"/>
    <s v="A"/>
    <d v="2011-02-08T00:00:00"/>
    <d v="2011-03-09T00:00:00"/>
    <x v="3"/>
    <n v="122"/>
    <n v="-1.22"/>
    <n v="872.87"/>
    <x v="3"/>
    <m/>
    <s v="C.N.P. 5891567002"/>
    <x v="73"/>
  </r>
  <r>
    <s v="PBS"/>
    <s v="EWMP LDC"/>
    <s v="Non-Aggregate"/>
    <n v="201103"/>
    <x v="1"/>
    <s v="5891567002"/>
    <s v="58915-67002"/>
    <s v="45924190"/>
    <s v="300734277"/>
    <s v="701084909"/>
    <s v="454615"/>
    <s v="A"/>
    <d v="2011-02-08T00:00:00"/>
    <d v="2011-03-09T00:00:00"/>
    <x v="4"/>
    <n v="126"/>
    <n v="269.64"/>
    <n v="872.87"/>
    <x v="4"/>
    <m/>
    <s v="C.N.P. 5891567002"/>
    <x v="73"/>
  </r>
  <r>
    <s v="PBS"/>
    <s v="EWMP LDC"/>
    <s v="Non-Aggregate"/>
    <n v="201103"/>
    <x v="1"/>
    <s v="5891567002"/>
    <s v="58915-67002"/>
    <s v="45924190"/>
    <s v="300734277"/>
    <s v="701084909"/>
    <s v="454615"/>
    <s v="A"/>
    <d v="2011-02-08T00:00:00"/>
    <d v="2011-03-09T00:00:00"/>
    <x v="5"/>
    <n v="118"/>
    <n v="312.7"/>
    <n v="872.87"/>
    <x v="5"/>
    <m/>
    <s v="C.N.P. 5891567002"/>
    <x v="73"/>
  </r>
  <r>
    <s v="PBS"/>
    <s v="EWMP LDC"/>
    <s v="Non-Aggregate"/>
    <n v="201104"/>
    <x v="1"/>
    <s v="5891567002"/>
    <s v="58915-67002"/>
    <s v="45924190"/>
    <s v="300734277"/>
    <s v="701084909"/>
    <s v="462838"/>
    <s v="A"/>
    <d v="2011-03-09T00:00:00"/>
    <d v="2011-04-08T00:00:00"/>
    <x v="0"/>
    <n v="4554"/>
    <n v="2208.69"/>
    <n v="24974"/>
    <x v="0"/>
    <m/>
    <s v="C.N.P. 5891567002"/>
    <x v="73"/>
  </r>
  <r>
    <s v="PBS"/>
    <s v="EWMP LDC"/>
    <s v="Non-Aggregate"/>
    <n v="201104"/>
    <x v="1"/>
    <s v="5891567002"/>
    <s v="58915-67002"/>
    <s v="45924190"/>
    <s v="300734277"/>
    <s v="701084909"/>
    <s v="462838"/>
    <s v="A"/>
    <d v="2011-03-09T00:00:00"/>
    <d v="2011-04-08T00:00:00"/>
    <x v="11"/>
    <m/>
    <n v="231.97"/>
    <n v="24974"/>
    <x v="9"/>
    <m/>
    <s v="C.N.P. 5891567002"/>
    <x v="73"/>
  </r>
  <r>
    <s v="PBS"/>
    <s v="EWMP LDC"/>
    <s v="Non-Aggregate"/>
    <n v="201104"/>
    <x v="1"/>
    <s v="5891567002"/>
    <s v="58915-67002"/>
    <s v="45924190"/>
    <s v="300734277"/>
    <s v="701084909"/>
    <s v="462838"/>
    <s v="A"/>
    <d v="2011-03-09T00:00:00"/>
    <d v="2011-04-08T00:00:00"/>
    <x v="6"/>
    <n v="4554"/>
    <n v="22.77"/>
    <n v="24974"/>
    <x v="6"/>
    <m/>
    <s v="C.N.P. 5891567002"/>
    <x v="73"/>
  </r>
  <r>
    <s v="PBS"/>
    <s v="EWMP LDC"/>
    <s v="Non-Aggregate"/>
    <n v="201104"/>
    <x v="1"/>
    <s v="5891567002"/>
    <s v="58915-67002"/>
    <s v="45924190"/>
    <s v="300734277"/>
    <s v="701084909"/>
    <s v="462838"/>
    <s v="A"/>
    <d v="2011-03-09T00:00:00"/>
    <d v="2011-04-08T00:00:00"/>
    <x v="3"/>
    <n v="4554"/>
    <n v="-45.54"/>
    <n v="24974"/>
    <x v="3"/>
    <m/>
    <s v="C.N.P. 5891567002"/>
    <x v="73"/>
  </r>
  <r>
    <s v="PBS"/>
    <s v="EWMP LDC"/>
    <s v="Non-Aggregate"/>
    <n v="201104"/>
    <x v="1"/>
    <s v="5891567002"/>
    <s v="58915-67002"/>
    <s v="45924190"/>
    <s v="300734277"/>
    <s v="701084909"/>
    <s v="462838"/>
    <s v="A"/>
    <d v="2011-03-09T00:00:00"/>
    <d v="2011-04-08T00:00:00"/>
    <x v="4"/>
    <n v="4709"/>
    <n v="10077.26"/>
    <n v="24974"/>
    <x v="4"/>
    <m/>
    <s v="C.N.P. 5891567002"/>
    <x v="73"/>
  </r>
  <r>
    <s v="PBS"/>
    <s v="EWMP LDC"/>
    <s v="Non-Aggregate"/>
    <n v="201104"/>
    <x v="1"/>
    <s v="5891567002"/>
    <s v="58915-67002"/>
    <s v="45924190"/>
    <s v="300734277"/>
    <s v="701084909"/>
    <s v="462838"/>
    <s v="A"/>
    <d v="2011-03-09T00:00:00"/>
    <d v="2011-04-08T00:00:00"/>
    <x v="5"/>
    <n v="4709"/>
    <n v="12478.85"/>
    <n v="24974"/>
    <x v="5"/>
    <m/>
    <s v="C.N.P. 5891567002"/>
    <x v="73"/>
  </r>
  <r>
    <s v="PBS"/>
    <s v="EWMP LDC"/>
    <s v="Non-Aggregate"/>
    <n v="201105"/>
    <x v="1"/>
    <s v="5891567002"/>
    <s v="58915-67002"/>
    <s v="45924190"/>
    <s v="300734277"/>
    <s v="701084909"/>
    <s v="471302"/>
    <s v="A"/>
    <d v="2011-04-08T00:00:00"/>
    <d v="2011-05-11T00:00:00"/>
    <x v="0"/>
    <n v="3524"/>
    <n v="1191.22"/>
    <n v="19458.11"/>
    <x v="0"/>
    <n v="0.69696999999999998"/>
    <s v="C.N.P. 5891567002"/>
    <x v="73"/>
  </r>
  <r>
    <s v="PBS"/>
    <s v="EWMP LDC"/>
    <s v="Non-Aggregate"/>
    <n v="201105"/>
    <x v="1"/>
    <s v="5891567002"/>
    <s v="58915-67002"/>
    <s v="45924190"/>
    <s v="300734277"/>
    <s v="701084909"/>
    <s v="471302"/>
    <s v="A"/>
    <d v="2011-04-08T00:00:00"/>
    <d v="2011-05-11T00:00:00"/>
    <x v="0"/>
    <n v="3524"/>
    <n v="726.16"/>
    <n v="19458.11"/>
    <x v="0"/>
    <n v="0.30303000000000002"/>
    <s v="C.N.P. 5891567002"/>
    <x v="73"/>
  </r>
  <r>
    <s v="PBS"/>
    <s v="EWMP LDC"/>
    <s v="Non-Aggregate"/>
    <n v="201105"/>
    <x v="1"/>
    <s v="5891567002"/>
    <s v="58915-67002"/>
    <s v="45924190"/>
    <s v="300734277"/>
    <s v="701084909"/>
    <s v="471302"/>
    <s v="A"/>
    <d v="2011-04-08T00:00:00"/>
    <d v="2011-05-11T00:00:00"/>
    <x v="11"/>
    <m/>
    <n v="161.68"/>
    <n v="19458.11"/>
    <x v="9"/>
    <n v="0.69696999999999998"/>
    <s v="C.N.P. 5891567002"/>
    <x v="73"/>
  </r>
  <r>
    <s v="PBS"/>
    <s v="EWMP LDC"/>
    <s v="Non-Aggregate"/>
    <n v="201105"/>
    <x v="1"/>
    <s v="5891567002"/>
    <s v="58915-67002"/>
    <s v="45924190"/>
    <s v="300734277"/>
    <s v="701084909"/>
    <s v="471302"/>
    <s v="A"/>
    <d v="2011-04-08T00:00:00"/>
    <d v="2011-05-11T00:00:00"/>
    <x v="11"/>
    <m/>
    <n v="90.23"/>
    <n v="19458.11"/>
    <x v="9"/>
    <n v="0.30303000000000002"/>
    <s v="C.N.P. 5891567002"/>
    <x v="73"/>
  </r>
  <r>
    <s v="PBS"/>
    <s v="EWMP LDC"/>
    <s v="Non-Aggregate"/>
    <n v="201105"/>
    <x v="1"/>
    <s v="5891567002"/>
    <s v="58915-67002"/>
    <s v="45924190"/>
    <s v="300734277"/>
    <s v="701084909"/>
    <s v="471302"/>
    <s v="A"/>
    <d v="2011-04-08T00:00:00"/>
    <d v="2011-05-11T00:00:00"/>
    <x v="6"/>
    <n v="3524"/>
    <n v="17.62"/>
    <n v="19458.11"/>
    <x v="6"/>
    <m/>
    <s v="C.N.P. 5891567002"/>
    <x v="73"/>
  </r>
  <r>
    <s v="PBS"/>
    <s v="EWMP LDC"/>
    <s v="Non-Aggregate"/>
    <n v="201105"/>
    <x v="1"/>
    <s v="5891567002"/>
    <s v="58915-67002"/>
    <s v="45924190"/>
    <s v="300734277"/>
    <s v="701084909"/>
    <s v="471302"/>
    <s v="A"/>
    <d v="2011-04-08T00:00:00"/>
    <d v="2011-05-11T00:00:00"/>
    <x v="3"/>
    <n v="3524"/>
    <n v="-24.56"/>
    <n v="19458.11"/>
    <x v="3"/>
    <n v="0.69696999999999998"/>
    <s v="C.N.P. 5891567002"/>
    <x v="73"/>
  </r>
  <r>
    <s v="PBS"/>
    <s v="EWMP LDC"/>
    <s v="Non-Aggregate"/>
    <n v="201105"/>
    <x v="1"/>
    <s v="5891567002"/>
    <s v="58915-67002"/>
    <s v="45924190"/>
    <s v="300734277"/>
    <s v="701084909"/>
    <s v="471302"/>
    <s v="A"/>
    <d v="2011-04-08T00:00:00"/>
    <d v="2011-05-11T00:00:00"/>
    <x v="4"/>
    <n v="3644"/>
    <n v="7798.16"/>
    <n v="19458.11"/>
    <x v="4"/>
    <m/>
    <s v="C.N.P. 5891567002"/>
    <x v="73"/>
  </r>
  <r>
    <s v="PBS"/>
    <s v="EWMP LDC"/>
    <s v="Non-Aggregate"/>
    <n v="201105"/>
    <x v="1"/>
    <s v="5891567002"/>
    <s v="58915-67002"/>
    <s v="45924190"/>
    <s v="300734277"/>
    <s v="701084909"/>
    <s v="471302"/>
    <s v="A"/>
    <d v="2011-04-08T00:00:00"/>
    <d v="2011-05-11T00:00:00"/>
    <x v="5"/>
    <n v="3584"/>
    <n v="9497.6"/>
    <n v="19458.11"/>
    <x v="5"/>
    <m/>
    <s v="C.N.P. 5891567002"/>
    <x v="73"/>
  </r>
  <r>
    <s v="PBS"/>
    <s v="EWMP LDC"/>
    <s v="Non-Aggregate"/>
    <n v="201106"/>
    <x v="1"/>
    <s v="5891567002"/>
    <s v="58915-67002"/>
    <s v="45924190"/>
    <s v="300734277"/>
    <s v="701084909"/>
    <s v="479836"/>
    <s v="A"/>
    <d v="2011-05-11T00:00:00"/>
    <d v="2011-06-09T00:00:00"/>
    <x v="0"/>
    <n v="1005"/>
    <n v="683.4"/>
    <n v="5967.78"/>
    <x v="0"/>
    <m/>
    <s v="C.N.P. 5891567002"/>
    <x v="73"/>
  </r>
  <r>
    <s v="PBS"/>
    <s v="EWMP LDC"/>
    <s v="Non-Aggregate"/>
    <n v="201106"/>
    <x v="1"/>
    <s v="5891567002"/>
    <s v="58915-67002"/>
    <s v="45924190"/>
    <s v="300734277"/>
    <s v="701084909"/>
    <s v="479836"/>
    <s v="A"/>
    <d v="2011-05-11T00:00:00"/>
    <d v="2011-06-09T00:00:00"/>
    <x v="11"/>
    <m/>
    <n v="297.75"/>
    <n v="5967.78"/>
    <x v="9"/>
    <m/>
    <s v="C.N.P. 5891567002"/>
    <x v="73"/>
  </r>
  <r>
    <s v="PBS"/>
    <s v="EWMP LDC"/>
    <s v="Non-Aggregate"/>
    <n v="201106"/>
    <x v="1"/>
    <s v="5891567002"/>
    <s v="58915-67002"/>
    <s v="45924190"/>
    <s v="300734277"/>
    <s v="701084909"/>
    <s v="479836"/>
    <s v="A"/>
    <d v="2011-05-11T00:00:00"/>
    <d v="2011-06-09T00:00:00"/>
    <x v="6"/>
    <n v="1005"/>
    <n v="5.03"/>
    <n v="5967.78"/>
    <x v="6"/>
    <m/>
    <s v="C.N.P. 5891567002"/>
    <x v="73"/>
  </r>
  <r>
    <s v="PBS"/>
    <s v="EWMP LDC"/>
    <s v="Non-Aggregate"/>
    <n v="201106"/>
    <x v="1"/>
    <s v="5891567002"/>
    <s v="58915-67002"/>
    <s v="45924190"/>
    <s v="300734277"/>
    <s v="701084909"/>
    <s v="479836"/>
    <s v="A"/>
    <d v="2011-05-11T00:00:00"/>
    <d v="2011-06-09T00:00:00"/>
    <x v="4"/>
    <n v="1040"/>
    <n v="2225.6"/>
    <n v="5967.78"/>
    <x v="4"/>
    <m/>
    <s v="C.N.P. 5891567002"/>
    <x v="73"/>
  </r>
  <r>
    <s v="PBS"/>
    <s v="EWMP LDC"/>
    <s v="Non-Aggregate"/>
    <n v="201106"/>
    <x v="1"/>
    <s v="5891567002"/>
    <s v="58915-67002"/>
    <s v="45924190"/>
    <s v="300734277"/>
    <s v="701084909"/>
    <s v="479836"/>
    <s v="A"/>
    <d v="2011-05-11T00:00:00"/>
    <d v="2011-06-09T00:00:00"/>
    <x v="5"/>
    <n v="1040"/>
    <n v="2756"/>
    <n v="5967.78"/>
    <x v="5"/>
    <m/>
    <s v="C.N.P. 5891567002"/>
    <x v="73"/>
  </r>
  <r>
    <s v="PBS"/>
    <s v="EWMP LDC"/>
    <s v="Non-Aggregate"/>
    <n v="201107"/>
    <x v="1"/>
    <s v="5891567002"/>
    <s v="58915-67002"/>
    <s v="45924190"/>
    <s v="300734277"/>
    <s v="701084909"/>
    <s v="489528"/>
    <s v="A"/>
    <d v="2011-06-09T00:00:00"/>
    <d v="2011-07-12T00:00:00"/>
    <x v="0"/>
    <n v="4749"/>
    <n v="3229.32"/>
    <n v="26544.51"/>
    <x v="0"/>
    <m/>
    <s v="C.N.P. 5891567002"/>
    <x v="73"/>
  </r>
  <r>
    <s v="PBS"/>
    <s v="EWMP LDC"/>
    <s v="Non-Aggregate"/>
    <n v="201107"/>
    <x v="1"/>
    <s v="5891567002"/>
    <s v="58915-67002"/>
    <s v="45924190"/>
    <s v="300734277"/>
    <s v="701084909"/>
    <s v="489528"/>
    <s v="A"/>
    <d v="2011-06-09T00:00:00"/>
    <d v="2011-07-12T00:00:00"/>
    <x v="11"/>
    <m/>
    <n v="297.75"/>
    <n v="26544.51"/>
    <x v="9"/>
    <m/>
    <s v="C.N.P. 5891567002"/>
    <x v="73"/>
  </r>
  <r>
    <s v="PBS"/>
    <s v="EWMP LDC"/>
    <s v="Non-Aggregate"/>
    <n v="201107"/>
    <x v="1"/>
    <s v="5891567002"/>
    <s v="58915-67002"/>
    <s v="45924190"/>
    <s v="300734277"/>
    <s v="701084909"/>
    <s v="489528"/>
    <s v="A"/>
    <d v="2011-06-09T00:00:00"/>
    <d v="2011-07-12T00:00:00"/>
    <x v="6"/>
    <n v="4749"/>
    <n v="23.75"/>
    <n v="26544.51"/>
    <x v="6"/>
    <m/>
    <s v="C.N.P. 5891567002"/>
    <x v="73"/>
  </r>
  <r>
    <s v="PBS"/>
    <s v="EWMP LDC"/>
    <s v="Non-Aggregate"/>
    <n v="201107"/>
    <x v="1"/>
    <s v="5891567002"/>
    <s v="58915-67002"/>
    <s v="45924190"/>
    <s v="300734277"/>
    <s v="701084909"/>
    <s v="489528"/>
    <s v="A"/>
    <d v="2011-06-09T00:00:00"/>
    <d v="2011-07-12T00:00:00"/>
    <x v="4"/>
    <n v="4911"/>
    <n v="10509.54"/>
    <n v="26544.51"/>
    <x v="4"/>
    <m/>
    <s v="C.N.P. 5891567002"/>
    <x v="73"/>
  </r>
  <r>
    <s v="PBS"/>
    <s v="EWMP LDC"/>
    <s v="Non-Aggregate"/>
    <n v="201107"/>
    <x v="1"/>
    <s v="5891567002"/>
    <s v="58915-67002"/>
    <s v="45924190"/>
    <s v="300734277"/>
    <s v="701084909"/>
    <s v="489528"/>
    <s v="A"/>
    <d v="2011-06-09T00:00:00"/>
    <d v="2011-07-12T00:00:00"/>
    <x v="5"/>
    <n v="4711"/>
    <n v="12484.15"/>
    <n v="26544.51"/>
    <x v="5"/>
    <m/>
    <s v="C.N.P. 5891567002"/>
    <x v="73"/>
  </r>
  <r>
    <s v="PBS"/>
    <s v="EWMP LDC"/>
    <s v="Non-Aggregate"/>
    <n v="201108"/>
    <x v="1"/>
    <s v="5891567002"/>
    <s v="58915-67002"/>
    <s v="45924190"/>
    <s v="300734277"/>
    <s v="701084909"/>
    <s v="499686"/>
    <s v="A"/>
    <d v="2011-07-12T00:00:00"/>
    <d v="2011-08-10T00:00:00"/>
    <x v="0"/>
    <n v="1226"/>
    <n v="833.68"/>
    <n v="7211.28"/>
    <x v="0"/>
    <m/>
    <s v="C.N.P. 5891567002"/>
    <x v="73"/>
  </r>
  <r>
    <s v="PBS"/>
    <s v="EWMP LDC"/>
    <s v="Non-Aggregate"/>
    <n v="201108"/>
    <x v="1"/>
    <s v="5891567002"/>
    <s v="58915-67002"/>
    <s v="45924190"/>
    <s v="300734277"/>
    <s v="701084909"/>
    <s v="499686"/>
    <s v="A"/>
    <d v="2011-07-12T00:00:00"/>
    <d v="2011-08-10T00:00:00"/>
    <x v="11"/>
    <m/>
    <n v="297.75"/>
    <n v="7211.28"/>
    <x v="9"/>
    <m/>
    <s v="C.N.P. 5891567002"/>
    <x v="73"/>
  </r>
  <r>
    <s v="PBS"/>
    <s v="EWMP LDC"/>
    <s v="Non-Aggregate"/>
    <n v="201108"/>
    <x v="1"/>
    <s v="5891567002"/>
    <s v="58915-67002"/>
    <s v="45924190"/>
    <s v="300734277"/>
    <s v="701084909"/>
    <s v="499686"/>
    <s v="A"/>
    <d v="2011-07-12T00:00:00"/>
    <d v="2011-08-10T00:00:00"/>
    <x v="6"/>
    <n v="1226"/>
    <n v="6.13"/>
    <n v="7211.28"/>
    <x v="6"/>
    <m/>
    <s v="C.N.P. 5891567002"/>
    <x v="73"/>
  </r>
  <r>
    <s v="PBS"/>
    <s v="EWMP LDC"/>
    <s v="Non-Aggregate"/>
    <n v="201108"/>
    <x v="1"/>
    <s v="5891567002"/>
    <s v="58915-67002"/>
    <s v="45924190"/>
    <s v="300734277"/>
    <s v="701084909"/>
    <s v="499686"/>
    <s v="A"/>
    <d v="2011-07-12T00:00:00"/>
    <d v="2011-08-10T00:00:00"/>
    <x v="4"/>
    <n v="1268"/>
    <n v="2713.52"/>
    <n v="7211.28"/>
    <x v="4"/>
    <m/>
    <s v="C.N.P. 5891567002"/>
    <x v="73"/>
  </r>
  <r>
    <s v="PBS"/>
    <s v="EWMP LDC"/>
    <s v="Non-Aggregate"/>
    <n v="201108"/>
    <x v="1"/>
    <s v="5891567002"/>
    <s v="58915-67002"/>
    <s v="45924190"/>
    <s v="300734277"/>
    <s v="701084909"/>
    <s v="499686"/>
    <s v="A"/>
    <d v="2011-07-12T00:00:00"/>
    <d v="2011-08-10T00:00:00"/>
    <x v="5"/>
    <n v="1268"/>
    <n v="3360.2"/>
    <n v="7211.28"/>
    <x v="5"/>
    <m/>
    <s v="C.N.P. 5891567002"/>
    <x v="73"/>
  </r>
  <r>
    <s v="PBS"/>
    <s v="EWMP LDC"/>
    <s v="Non-Aggregate"/>
    <n v="201109"/>
    <x v="1"/>
    <s v="5891567002"/>
    <s v="58915-67002"/>
    <s v="45924190"/>
    <s v="300734277"/>
    <s v="701084909"/>
    <s v="510165"/>
    <s v="A"/>
    <d v="2011-08-10T00:00:00"/>
    <d v="2011-09-09T00:00:00"/>
    <x v="0"/>
    <n v="4299"/>
    <n v="2923.32"/>
    <n v="24538.91"/>
    <x v="0"/>
    <m/>
    <s v="C.N.P. 5891567002"/>
    <x v="73"/>
  </r>
  <r>
    <s v="PBS"/>
    <s v="EWMP LDC"/>
    <s v="Non-Aggregate"/>
    <n v="201109"/>
    <x v="1"/>
    <s v="5891567002"/>
    <s v="58915-67002"/>
    <s v="45924190"/>
    <s v="300734277"/>
    <s v="701084909"/>
    <s v="510165"/>
    <s v="A"/>
    <d v="2011-08-10T00:00:00"/>
    <d v="2011-09-09T00:00:00"/>
    <x v="11"/>
    <m/>
    <n v="297.75"/>
    <n v="24538.91"/>
    <x v="9"/>
    <m/>
    <s v="C.N.P. 5891567002"/>
    <x v="73"/>
  </r>
  <r>
    <s v="PBS"/>
    <s v="EWMP LDC"/>
    <s v="Non-Aggregate"/>
    <n v="201109"/>
    <x v="1"/>
    <s v="5891567002"/>
    <s v="58915-67002"/>
    <s v="45924190"/>
    <s v="300734277"/>
    <s v="701084909"/>
    <s v="510165"/>
    <s v="A"/>
    <d v="2011-08-10T00:00:00"/>
    <d v="2011-09-09T00:00:00"/>
    <x v="6"/>
    <n v="4299"/>
    <n v="21.5"/>
    <n v="24538.91"/>
    <x v="6"/>
    <m/>
    <s v="C.N.P. 5891567002"/>
    <x v="73"/>
  </r>
  <r>
    <s v="PBS"/>
    <s v="EWMP LDC"/>
    <s v="Non-Aggregate"/>
    <n v="201109"/>
    <x v="1"/>
    <s v="5891567002"/>
    <s v="58915-67002"/>
    <s v="45924190"/>
    <s v="300734277"/>
    <s v="701084909"/>
    <s v="510165"/>
    <s v="A"/>
    <d v="2011-08-10T00:00:00"/>
    <d v="2011-09-09T00:00:00"/>
    <x v="4"/>
    <n v="4446"/>
    <n v="9514.44"/>
    <n v="24538.91"/>
    <x v="4"/>
    <m/>
    <s v="C.N.P. 5891567002"/>
    <x v="73"/>
  </r>
  <r>
    <s v="PBS"/>
    <s v="EWMP LDC"/>
    <s v="Non-Aggregate"/>
    <n v="201109"/>
    <x v="1"/>
    <s v="5891567002"/>
    <s v="58915-67002"/>
    <s v="45924190"/>
    <s v="300734277"/>
    <s v="701084909"/>
    <s v="510165"/>
    <s v="A"/>
    <d v="2011-08-10T00:00:00"/>
    <d v="2011-09-09T00:00:00"/>
    <x v="5"/>
    <n v="4446"/>
    <n v="11781.9"/>
    <n v="24538.91"/>
    <x v="5"/>
    <m/>
    <s v="C.N.P. 5891567002"/>
    <x v="73"/>
  </r>
  <r>
    <s v="PBS"/>
    <s v="EWMP LDC"/>
    <s v="Non-Aggregate"/>
    <n v="201110"/>
    <x v="1"/>
    <s v="5891567002"/>
    <s v="58915-67002"/>
    <s v="45924190"/>
    <s v="300734277"/>
    <s v="701084909"/>
    <s v="521668"/>
    <s v="A"/>
    <d v="2011-09-09T00:00:00"/>
    <d v="2011-10-08T00:00:00"/>
    <x v="0"/>
    <n v="818"/>
    <n v="556.24"/>
    <n v="4910.42"/>
    <x v="0"/>
    <m/>
    <s v="C.N.P. 5891567002"/>
    <x v="73"/>
  </r>
  <r>
    <s v="PBS"/>
    <s v="EWMP LDC"/>
    <s v="Non-Aggregate"/>
    <n v="201110"/>
    <x v="1"/>
    <s v="5891567002"/>
    <s v="58915-67002"/>
    <s v="45924190"/>
    <s v="300734277"/>
    <s v="701084909"/>
    <s v="521668"/>
    <s v="A"/>
    <d v="2011-09-09T00:00:00"/>
    <d v="2011-10-08T00:00:00"/>
    <x v="11"/>
    <m/>
    <n v="297.75"/>
    <n v="4910.42"/>
    <x v="9"/>
    <m/>
    <s v="C.N.P. 5891567002"/>
    <x v="73"/>
  </r>
  <r>
    <s v="PBS"/>
    <s v="EWMP LDC"/>
    <s v="Non-Aggregate"/>
    <n v="201110"/>
    <x v="1"/>
    <s v="5891567002"/>
    <s v="58915-67002"/>
    <s v="45924190"/>
    <s v="300734277"/>
    <s v="701084909"/>
    <s v="521668"/>
    <s v="A"/>
    <d v="2011-09-09T00:00:00"/>
    <d v="2011-10-08T00:00:00"/>
    <x v="6"/>
    <n v="818"/>
    <n v="4.09"/>
    <n v="4910.42"/>
    <x v="6"/>
    <m/>
    <s v="C.N.P. 5891567002"/>
    <x v="73"/>
  </r>
  <r>
    <s v="PBS"/>
    <s v="EWMP LDC"/>
    <s v="Non-Aggregate"/>
    <n v="201110"/>
    <x v="1"/>
    <s v="5891567002"/>
    <s v="58915-67002"/>
    <s v="45924190"/>
    <s v="300734277"/>
    <s v="701084909"/>
    <s v="521668"/>
    <s v="A"/>
    <d v="2011-09-09T00:00:00"/>
    <d v="2011-10-08T00:00:00"/>
    <x v="4"/>
    <n v="846"/>
    <n v="1810.44"/>
    <n v="4910.42"/>
    <x v="4"/>
    <m/>
    <s v="C.N.P. 5891567002"/>
    <x v="73"/>
  </r>
  <r>
    <s v="PBS"/>
    <s v="EWMP LDC"/>
    <s v="Non-Aggregate"/>
    <n v="201110"/>
    <x v="1"/>
    <s v="5891567002"/>
    <s v="58915-67002"/>
    <s v="45924190"/>
    <s v="300734277"/>
    <s v="701084909"/>
    <s v="521668"/>
    <s v="A"/>
    <d v="2011-09-09T00:00:00"/>
    <d v="2011-10-08T00:00:00"/>
    <x v="5"/>
    <n v="846"/>
    <n v="2241.9"/>
    <n v="4910.42"/>
    <x v="5"/>
    <m/>
    <s v="C.N.P. 5891567002"/>
    <x v="73"/>
  </r>
  <r>
    <s v="PBS"/>
    <s v="EWMP LDC"/>
    <s v="Non-Aggregate"/>
    <n v="201111"/>
    <x v="1"/>
    <s v="5891567002"/>
    <s v="58915-67002"/>
    <s v="45924190"/>
    <s v="300734277"/>
    <s v="701084909"/>
    <s v="532590"/>
    <s v="A"/>
    <d v="2011-10-08T00:00:00"/>
    <d v="2011-11-09T00:00:00"/>
    <x v="0"/>
    <n v="3985"/>
    <n v="2709.8"/>
    <n v="22141.67"/>
    <x v="0"/>
    <m/>
    <s v="C.N.P. 5891567002"/>
    <x v="73"/>
  </r>
  <r>
    <s v="PBS"/>
    <s v="EWMP LDC"/>
    <s v="Non-Aggregate"/>
    <n v="201111"/>
    <x v="1"/>
    <s v="5891567002"/>
    <s v="58915-67002"/>
    <s v="45924190"/>
    <s v="300734277"/>
    <s v="701084909"/>
    <s v="532590"/>
    <s v="A"/>
    <d v="2011-10-08T00:00:00"/>
    <d v="2011-11-09T00:00:00"/>
    <x v="11"/>
    <m/>
    <n v="297.75"/>
    <n v="22141.67"/>
    <x v="9"/>
    <m/>
    <s v="C.N.P. 5891567002"/>
    <x v="73"/>
  </r>
  <r>
    <s v="PBS"/>
    <s v="EWMP LDC"/>
    <s v="Non-Aggregate"/>
    <n v="201111"/>
    <x v="1"/>
    <s v="5891567002"/>
    <s v="58915-67002"/>
    <s v="45924190"/>
    <s v="300734277"/>
    <s v="701084909"/>
    <s v="532590"/>
    <s v="A"/>
    <d v="2011-10-08T00:00:00"/>
    <d v="2011-11-09T00:00:00"/>
    <x v="6"/>
    <n v="3985"/>
    <n v="19.93"/>
    <n v="22141.67"/>
    <x v="6"/>
    <m/>
    <s v="C.N.P. 5891567002"/>
    <x v="73"/>
  </r>
  <r>
    <s v="PBS"/>
    <s v="EWMP LDC"/>
    <s v="Non-Aggregate"/>
    <n v="201111"/>
    <x v="1"/>
    <s v="5891567002"/>
    <s v="58915-67002"/>
    <s v="45924190"/>
    <s v="300734277"/>
    <s v="701084909"/>
    <s v="532590"/>
    <s v="A"/>
    <d v="2011-10-08T00:00:00"/>
    <d v="2011-11-09T00:00:00"/>
    <x v="4"/>
    <n v="4121"/>
    <n v="8818.94"/>
    <n v="22141.67"/>
    <x v="4"/>
    <m/>
    <s v="C.N.P. 5891567002"/>
    <x v="73"/>
  </r>
  <r>
    <s v="PBS"/>
    <s v="EWMP LDC"/>
    <s v="Non-Aggregate"/>
    <n v="201111"/>
    <x v="1"/>
    <s v="5891567002"/>
    <s v="58915-67002"/>
    <s v="45924190"/>
    <s v="300734277"/>
    <s v="701084909"/>
    <s v="532590"/>
    <s v="A"/>
    <d v="2011-10-08T00:00:00"/>
    <d v="2011-11-09T00:00:00"/>
    <x v="5"/>
    <n v="3885"/>
    <n v="10295.25"/>
    <n v="22141.67"/>
    <x v="5"/>
    <m/>
    <s v="C.N.P. 5891567002"/>
    <x v="73"/>
  </r>
  <r>
    <s v="PBS"/>
    <s v="EWMP LDC"/>
    <s v="Non-Aggregate"/>
    <n v="201112"/>
    <x v="1"/>
    <s v="5891567002"/>
    <s v="58915-67002"/>
    <s v="45924190"/>
    <s v="300734277"/>
    <s v="701084909"/>
    <s v="545027"/>
    <s v="A"/>
    <d v="2011-11-09T00:00:00"/>
    <d v="2011-12-09T00:00:00"/>
    <x v="0"/>
    <n v="3258"/>
    <n v="2215.44"/>
    <n v="18666.990000000002"/>
    <x v="0"/>
    <m/>
    <s v="C.N.P. 5891567002"/>
    <x v="73"/>
  </r>
  <r>
    <s v="PBS"/>
    <s v="EWMP LDC"/>
    <s v="Non-Aggregate"/>
    <n v="201112"/>
    <x v="1"/>
    <s v="5891567002"/>
    <s v="58915-67002"/>
    <s v="45924190"/>
    <s v="300734277"/>
    <s v="701084909"/>
    <s v="545027"/>
    <s v="A"/>
    <d v="2011-11-09T00:00:00"/>
    <d v="2011-12-09T00:00:00"/>
    <x v="11"/>
    <m/>
    <n v="297.75"/>
    <n v="18666.990000000002"/>
    <x v="9"/>
    <m/>
    <s v="C.N.P. 5891567002"/>
    <x v="73"/>
  </r>
  <r>
    <s v="PBS"/>
    <s v="EWMP LDC"/>
    <s v="Non-Aggregate"/>
    <n v="201112"/>
    <x v="1"/>
    <s v="5891567002"/>
    <s v="58915-67002"/>
    <s v="45924190"/>
    <s v="300734277"/>
    <s v="701084909"/>
    <s v="545027"/>
    <s v="A"/>
    <d v="2011-11-09T00:00:00"/>
    <d v="2011-12-09T00:00:00"/>
    <x v="6"/>
    <n v="3258"/>
    <n v="16.29"/>
    <n v="18666.990000000002"/>
    <x v="6"/>
    <m/>
    <s v="C.N.P. 5891567002"/>
    <x v="73"/>
  </r>
  <r>
    <s v="PBS"/>
    <s v="EWMP LDC"/>
    <s v="Non-Aggregate"/>
    <n v="201112"/>
    <x v="1"/>
    <s v="5891567002"/>
    <s v="58915-67002"/>
    <s v="45924190"/>
    <s v="300734277"/>
    <s v="701084909"/>
    <s v="545027"/>
    <s v="A"/>
    <d v="2011-11-09T00:00:00"/>
    <d v="2011-12-09T00:00:00"/>
    <x v="4"/>
    <n v="3369"/>
    <n v="7209.66"/>
    <n v="18666.990000000002"/>
    <x v="4"/>
    <m/>
    <s v="C.N.P. 5891567002"/>
    <x v="73"/>
  </r>
  <r>
    <s v="PBS"/>
    <s v="EWMP LDC"/>
    <s v="Non-Aggregate"/>
    <n v="201112"/>
    <x v="1"/>
    <s v="5891567002"/>
    <s v="58915-67002"/>
    <s v="45924190"/>
    <s v="300734277"/>
    <s v="701084909"/>
    <s v="545027"/>
    <s v="A"/>
    <d v="2011-11-09T00:00:00"/>
    <d v="2011-12-09T00:00:00"/>
    <x v="5"/>
    <n v="3369"/>
    <n v="8927.85"/>
    <n v="18666.990000000002"/>
    <x v="5"/>
    <m/>
    <s v="C.N.P. 5891567002"/>
    <x v="73"/>
  </r>
  <r>
    <s v="PBS"/>
    <s v="EWMP LDC"/>
    <s v="Non-Aggregate"/>
    <n v="201201"/>
    <x v="2"/>
    <s v="5891567002"/>
    <s v="58915-67002"/>
    <s v="45924190"/>
    <s v="300734277"/>
    <s v="701084909"/>
    <s v="557242"/>
    <s v="A"/>
    <d v="2011-12-09T00:00:00"/>
    <d v="2012-01-11T00:00:00"/>
    <x v="0"/>
    <n v="3893"/>
    <n v="1845.05"/>
    <n v="22227.37"/>
    <x v="0"/>
    <n v="0.69696999999999998"/>
    <s v="C.N.P. 5891567002"/>
    <x v="73"/>
  </r>
  <r>
    <s v="PBS"/>
    <s v="EWMP LDC"/>
    <s v="Non-Aggregate"/>
    <n v="201201"/>
    <x v="2"/>
    <s v="5891567002"/>
    <s v="58915-67002"/>
    <s v="45924190"/>
    <s v="300734277"/>
    <s v="701084909"/>
    <s v="557242"/>
    <s v="A"/>
    <d v="2011-12-09T00:00:00"/>
    <d v="2012-01-11T00:00:00"/>
    <x v="0"/>
    <n v="3893"/>
    <n v="788.04"/>
    <n v="22227.37"/>
    <x v="0"/>
    <n v="0.30303000000000002"/>
    <s v="C.N.P. 5891567002"/>
    <x v="73"/>
  </r>
  <r>
    <s v="PBS"/>
    <s v="EWMP LDC"/>
    <s v="Non-Aggregate"/>
    <n v="201201"/>
    <x v="2"/>
    <s v="5891567002"/>
    <s v="58915-67002"/>
    <s v="45924190"/>
    <s v="300734277"/>
    <s v="701084909"/>
    <s v="557242"/>
    <s v="A"/>
    <d v="2011-12-09T00:00:00"/>
    <d v="2012-01-11T00:00:00"/>
    <x v="11"/>
    <m/>
    <n v="207.52"/>
    <n v="22227.37"/>
    <x v="9"/>
    <n v="0.69696999999999998"/>
    <s v="C.N.P. 5891567002"/>
    <x v="73"/>
  </r>
  <r>
    <s v="PBS"/>
    <s v="EWMP LDC"/>
    <s v="Non-Aggregate"/>
    <n v="201201"/>
    <x v="2"/>
    <s v="5891567002"/>
    <s v="58915-67002"/>
    <s v="45924190"/>
    <s v="300734277"/>
    <s v="701084909"/>
    <s v="557242"/>
    <s v="A"/>
    <d v="2011-12-09T00:00:00"/>
    <d v="2012-01-11T00:00:00"/>
    <x v="11"/>
    <m/>
    <n v="88.65"/>
    <n v="22227.37"/>
    <x v="9"/>
    <n v="0.30303000000000002"/>
    <s v="C.N.P. 5891567002"/>
    <x v="73"/>
  </r>
  <r>
    <s v="PBS"/>
    <s v="EWMP LDC"/>
    <s v="Non-Aggregate"/>
    <n v="201201"/>
    <x v="2"/>
    <s v="5891567002"/>
    <s v="58915-67002"/>
    <s v="45924190"/>
    <s v="300734277"/>
    <s v="701084909"/>
    <s v="557242"/>
    <s v="A"/>
    <d v="2011-12-09T00:00:00"/>
    <d v="2012-01-11T00:00:00"/>
    <x v="6"/>
    <n v="3893"/>
    <n v="13.57"/>
    <n v="22227.37"/>
    <x v="6"/>
    <n v="0.69696999999999998"/>
    <s v="C.N.P. 5891567002"/>
    <x v="73"/>
  </r>
  <r>
    <s v="PBS"/>
    <s v="EWMP LDC"/>
    <s v="Non-Aggregate"/>
    <n v="201201"/>
    <x v="2"/>
    <s v="5891567002"/>
    <s v="58915-67002"/>
    <s v="45924190"/>
    <s v="300734277"/>
    <s v="701084909"/>
    <s v="557242"/>
    <s v="A"/>
    <d v="2011-12-09T00:00:00"/>
    <d v="2012-01-11T00:00:00"/>
    <x v="4"/>
    <n v="4026"/>
    <n v="8615.64"/>
    <n v="22227.37"/>
    <x v="4"/>
    <m/>
    <s v="C.N.P. 5891567002"/>
    <x v="73"/>
  </r>
  <r>
    <s v="PBS"/>
    <s v="EWMP LDC"/>
    <s v="Non-Aggregate"/>
    <n v="201201"/>
    <x v="2"/>
    <s v="5891567002"/>
    <s v="58915-67002"/>
    <s v="45924190"/>
    <s v="300734277"/>
    <s v="701084909"/>
    <s v="557242"/>
    <s v="A"/>
    <d v="2011-12-09T00:00:00"/>
    <d v="2012-01-11T00:00:00"/>
    <x v="5"/>
    <n v="4026"/>
    <n v="10668.9"/>
    <n v="22227.37"/>
    <x v="5"/>
    <m/>
    <s v="C.N.P. 5891567002"/>
    <x v="73"/>
  </r>
  <r>
    <s v="PBS"/>
    <s v="EWMP LDC"/>
    <s v="Non-Aggregate"/>
    <n v="201202"/>
    <x v="2"/>
    <s v="5891567002"/>
    <s v="58915-67002"/>
    <s v="45924190"/>
    <s v="300734277"/>
    <s v="701084909"/>
    <s v="570000"/>
    <s v="A"/>
    <d v="2012-01-11T00:00:00"/>
    <d v="2012-02-09T00:00:00"/>
    <x v="0"/>
    <n v="4425"/>
    <n v="2955.9"/>
    <n v="25162.71"/>
    <x v="0"/>
    <m/>
    <s v="C.N.P. 5891567002"/>
    <x v="73"/>
  </r>
  <r>
    <s v="PBS"/>
    <s v="EWMP LDC"/>
    <s v="Non-Aggregate"/>
    <n v="201202"/>
    <x v="2"/>
    <s v="5891567002"/>
    <s v="58915-67002"/>
    <s v="45924190"/>
    <s v="300734277"/>
    <s v="701084909"/>
    <s v="570000"/>
    <s v="A"/>
    <d v="2012-01-11T00:00:00"/>
    <d v="2012-02-09T00:00:00"/>
    <x v="11"/>
    <m/>
    <n v="292.56"/>
    <n v="25162.71"/>
    <x v="9"/>
    <m/>
    <s v="C.N.P. 5891567002"/>
    <x v="73"/>
  </r>
  <r>
    <s v="PBS"/>
    <s v="EWMP LDC"/>
    <s v="Non-Aggregate"/>
    <n v="201202"/>
    <x v="2"/>
    <s v="5891567002"/>
    <s v="58915-67002"/>
    <s v="45924190"/>
    <s v="300734277"/>
    <s v="701084909"/>
    <s v="570000"/>
    <s v="A"/>
    <d v="2012-01-11T00:00:00"/>
    <d v="2012-02-09T00:00:00"/>
    <x v="4"/>
    <n v="4575"/>
    <n v="9790.5"/>
    <n v="25162.71"/>
    <x v="4"/>
    <m/>
    <s v="C.N.P. 5891567002"/>
    <x v="73"/>
  </r>
  <r>
    <s v="PBS"/>
    <s v="EWMP LDC"/>
    <s v="Non-Aggregate"/>
    <n v="201202"/>
    <x v="2"/>
    <s v="5891567002"/>
    <s v="58915-67002"/>
    <s v="45924190"/>
    <s v="300734277"/>
    <s v="701084909"/>
    <s v="570000"/>
    <s v="A"/>
    <d v="2012-01-11T00:00:00"/>
    <d v="2012-02-09T00:00:00"/>
    <x v="5"/>
    <n v="4575"/>
    <n v="12123.75"/>
    <n v="25162.71"/>
    <x v="5"/>
    <m/>
    <s v="C.N.P. 5891567002"/>
    <x v="73"/>
  </r>
  <r>
    <s v="PBS"/>
    <s v="EWMP LDC"/>
    <s v="Non-Aggregate"/>
    <n v="201203"/>
    <x v="2"/>
    <s v="5891567002"/>
    <s v="58915-67002"/>
    <s v="45924190"/>
    <s v="300734277"/>
    <s v="701084909"/>
    <s v="583704"/>
    <s v="A"/>
    <d v="2012-02-09T00:00:00"/>
    <d v="2012-03-09T00:00:00"/>
    <x v="0"/>
    <n v="110"/>
    <n v="73.48"/>
    <n v="814.05"/>
    <x v="0"/>
    <m/>
    <s v="C.N.P. 5891567002"/>
    <x v="73"/>
  </r>
  <r>
    <s v="PBS"/>
    <s v="EWMP LDC"/>
    <s v="Non-Aggregate"/>
    <n v="201203"/>
    <x v="2"/>
    <s v="5891567002"/>
    <s v="58915-67002"/>
    <s v="45924190"/>
    <s v="300734277"/>
    <s v="701084909"/>
    <s v="583704"/>
    <s v="A"/>
    <d v="2012-02-09T00:00:00"/>
    <d v="2012-03-09T00:00:00"/>
    <x v="11"/>
    <m/>
    <n v="292.56"/>
    <n v="814.05"/>
    <x v="9"/>
    <m/>
    <s v="C.N.P. 5891567002"/>
    <x v="73"/>
  </r>
  <r>
    <s v="PBS"/>
    <s v="EWMP LDC"/>
    <s v="Non-Aggregate"/>
    <n v="201203"/>
    <x v="2"/>
    <s v="5891567002"/>
    <s v="58915-67002"/>
    <s v="45924190"/>
    <s v="300734277"/>
    <s v="701084909"/>
    <s v="583704"/>
    <s v="A"/>
    <d v="2012-02-09T00:00:00"/>
    <d v="2012-03-09T00:00:00"/>
    <x v="4"/>
    <n v="114"/>
    <n v="243.96"/>
    <n v="814.05"/>
    <x v="4"/>
    <m/>
    <s v="C.N.P. 5891567002"/>
    <x v="73"/>
  </r>
  <r>
    <s v="PBS"/>
    <s v="EWMP LDC"/>
    <s v="Non-Aggregate"/>
    <n v="201203"/>
    <x v="2"/>
    <s v="5891567002"/>
    <s v="58915-67002"/>
    <s v="45924190"/>
    <s v="300734277"/>
    <s v="701084909"/>
    <s v="583704"/>
    <s v="A"/>
    <d v="2012-02-09T00:00:00"/>
    <d v="2012-03-09T00:00:00"/>
    <x v="5"/>
    <n v="77"/>
    <n v="204.05"/>
    <n v="814.05"/>
    <x v="5"/>
    <m/>
    <s v="C.N.P. 5891567002"/>
    <x v="73"/>
  </r>
  <r>
    <s v="PBS"/>
    <s v="EWMP LDC"/>
    <s v="Non-Aggregate"/>
    <n v="201204"/>
    <x v="2"/>
    <s v="5891567002"/>
    <s v="58915-67002"/>
    <s v="45924190"/>
    <s v="300734277"/>
    <s v="701084909"/>
    <s v="597348"/>
    <s v="A"/>
    <d v="2012-03-09T00:00:00"/>
    <d v="2012-04-11T00:00:00"/>
    <x v="0"/>
    <n v="4662"/>
    <n v="3114.22"/>
    <n v="26499.37"/>
    <x v="0"/>
    <m/>
    <s v="C.N.P. 5891567002"/>
    <x v="73"/>
  </r>
  <r>
    <s v="PBS"/>
    <s v="EWMP LDC"/>
    <s v="Non-Aggregate"/>
    <n v="201204"/>
    <x v="2"/>
    <s v="5891567002"/>
    <s v="58915-67002"/>
    <s v="45924190"/>
    <s v="300734277"/>
    <s v="701084909"/>
    <s v="597348"/>
    <s v="A"/>
    <d v="2012-03-09T00:00:00"/>
    <d v="2012-04-11T00:00:00"/>
    <x v="11"/>
    <m/>
    <n v="292.56"/>
    <n v="26499.37"/>
    <x v="9"/>
    <m/>
    <s v="C.N.P. 5891567002"/>
    <x v="73"/>
  </r>
  <r>
    <s v="PBS"/>
    <s v="EWMP LDC"/>
    <s v="Non-Aggregate"/>
    <n v="201204"/>
    <x v="2"/>
    <s v="5891567002"/>
    <s v="58915-67002"/>
    <s v="45924190"/>
    <s v="300734277"/>
    <s v="701084909"/>
    <s v="597348"/>
    <s v="A"/>
    <d v="2012-03-09T00:00:00"/>
    <d v="2012-04-11T00:00:00"/>
    <x v="4"/>
    <n v="4821"/>
    <n v="10316.94"/>
    <n v="26499.37"/>
    <x v="4"/>
    <m/>
    <s v="C.N.P. 5891567002"/>
    <x v="73"/>
  </r>
  <r>
    <s v="PBS"/>
    <s v="EWMP LDC"/>
    <s v="Non-Aggregate"/>
    <n v="201204"/>
    <x v="2"/>
    <s v="5891567002"/>
    <s v="58915-67002"/>
    <s v="45924190"/>
    <s v="300734277"/>
    <s v="701084909"/>
    <s v="597348"/>
    <s v="A"/>
    <d v="2012-03-09T00:00:00"/>
    <d v="2012-04-11T00:00:00"/>
    <x v="5"/>
    <n v="4821"/>
    <n v="12775.65"/>
    <n v="26499.37"/>
    <x v="5"/>
    <m/>
    <s v="C.N.P. 5891567002"/>
    <x v="73"/>
  </r>
  <r>
    <s v="PBS"/>
    <s v="EWMP LDC"/>
    <s v="Non-Aggregate"/>
    <n v="201205"/>
    <x v="2"/>
    <s v="5891567002"/>
    <s v="58915-67002"/>
    <s v="45924190"/>
    <s v="300734277"/>
    <s v="701084909"/>
    <s v="611123"/>
    <s v="A"/>
    <d v="2012-04-11T00:00:00"/>
    <d v="2012-05-10T00:00:00"/>
    <x v="0"/>
    <n v="3711"/>
    <n v="2478.9499999999998"/>
    <n v="21150.74"/>
    <x v="0"/>
    <m/>
    <s v="C.N.P. 5891567002"/>
    <x v="73"/>
  </r>
  <r>
    <s v="PBS"/>
    <s v="EWMP LDC"/>
    <s v="Non-Aggregate"/>
    <n v="201205"/>
    <x v="2"/>
    <s v="5891567002"/>
    <s v="58915-67002"/>
    <s v="45924190"/>
    <s v="300734277"/>
    <s v="701084909"/>
    <s v="611123"/>
    <s v="A"/>
    <d v="2012-04-11T00:00:00"/>
    <d v="2012-05-10T00:00:00"/>
    <x v="11"/>
    <m/>
    <n v="292.56"/>
    <n v="21150.74"/>
    <x v="9"/>
    <m/>
    <s v="C.N.P. 5891567002"/>
    <x v="73"/>
  </r>
  <r>
    <s v="PBS"/>
    <s v="EWMP LDC"/>
    <s v="Non-Aggregate"/>
    <n v="201205"/>
    <x v="2"/>
    <s v="5891567002"/>
    <s v="58915-67002"/>
    <s v="45924190"/>
    <s v="300734277"/>
    <s v="701084909"/>
    <s v="611123"/>
    <s v="A"/>
    <d v="2012-04-11T00:00:00"/>
    <d v="2012-05-10T00:00:00"/>
    <x v="4"/>
    <n v="3837"/>
    <n v="8211.18"/>
    <n v="21150.74"/>
    <x v="4"/>
    <m/>
    <s v="C.N.P. 5891567002"/>
    <x v="73"/>
  </r>
  <r>
    <s v="PBS"/>
    <s v="EWMP LDC"/>
    <s v="Non-Aggregate"/>
    <n v="201205"/>
    <x v="2"/>
    <s v="5891567002"/>
    <s v="58915-67002"/>
    <s v="45924190"/>
    <s v="300734277"/>
    <s v="701084909"/>
    <s v="611123"/>
    <s v="A"/>
    <d v="2012-04-11T00:00:00"/>
    <d v="2012-05-10T00:00:00"/>
    <x v="5"/>
    <n v="3837"/>
    <n v="10168.049999999999"/>
    <n v="21150.74"/>
    <x v="5"/>
    <m/>
    <s v="C.N.P. 5891567002"/>
    <x v="73"/>
  </r>
  <r>
    <s v="PBS"/>
    <s v="EWMP LDC"/>
    <s v="Non-Aggregate"/>
    <n v="201206"/>
    <x v="2"/>
    <s v="5891567002"/>
    <s v="58915-67002"/>
    <s v="45924190"/>
    <s v="300734277"/>
    <s v="701084909"/>
    <s v="625556"/>
    <s v="A"/>
    <d v="2012-05-10T00:00:00"/>
    <d v="2012-06-09T00:00:00"/>
    <x v="0"/>
    <n v="4759"/>
    <n v="3179.01"/>
    <n v="27043.16"/>
    <x v="0"/>
    <m/>
    <s v="C.N.P. 5891567002"/>
    <x v="73"/>
  </r>
  <r>
    <s v="PBS"/>
    <s v="EWMP LDC"/>
    <s v="Non-Aggregate"/>
    <n v="201206"/>
    <x v="2"/>
    <s v="5891567002"/>
    <s v="58915-67002"/>
    <s v="45924190"/>
    <s v="300734277"/>
    <s v="701084909"/>
    <s v="625556"/>
    <s v="A"/>
    <d v="2012-05-10T00:00:00"/>
    <d v="2012-06-09T00:00:00"/>
    <x v="11"/>
    <m/>
    <n v="292.56"/>
    <n v="27043.16"/>
    <x v="9"/>
    <m/>
    <s v="C.N.P. 5891567002"/>
    <x v="73"/>
  </r>
  <r>
    <s v="PBS"/>
    <s v="EWMP LDC"/>
    <s v="Non-Aggregate"/>
    <n v="201206"/>
    <x v="2"/>
    <s v="5891567002"/>
    <s v="58915-67002"/>
    <s v="45924190"/>
    <s v="300734277"/>
    <s v="701084909"/>
    <s v="625556"/>
    <s v="A"/>
    <d v="2012-05-10T00:00:00"/>
    <d v="2012-06-09T00:00:00"/>
    <x v="4"/>
    <n v="4921"/>
    <n v="10530.94"/>
    <n v="27043.16"/>
    <x v="4"/>
    <m/>
    <s v="C.N.P. 5891567002"/>
    <x v="73"/>
  </r>
  <r>
    <s v="PBS"/>
    <s v="EWMP LDC"/>
    <s v="Non-Aggregate"/>
    <n v="201206"/>
    <x v="2"/>
    <s v="5891567002"/>
    <s v="58915-67002"/>
    <s v="45924190"/>
    <s v="300734277"/>
    <s v="701084909"/>
    <s v="625556"/>
    <s v="A"/>
    <d v="2012-05-10T00:00:00"/>
    <d v="2012-06-09T00:00:00"/>
    <x v="5"/>
    <n v="4921"/>
    <n v="13040.65"/>
    <n v="27043.16"/>
    <x v="5"/>
    <m/>
    <s v="C.N.P. 5891567002"/>
    <x v="73"/>
  </r>
  <r>
    <s v="PBS"/>
    <s v="EWMP LDC"/>
    <s v="Non-Aggregate"/>
    <n v="201207"/>
    <x v="2"/>
    <s v="5891567002"/>
    <s v="58915-67002"/>
    <s v="45924190"/>
    <s v="300734277"/>
    <s v="701084909"/>
    <s v="640390"/>
    <s v="A"/>
    <d v="2012-06-09T00:00:00"/>
    <d v="2012-07-10T00:00:00"/>
    <x v="0"/>
    <n v="4417"/>
    <n v="2950.56"/>
    <n v="25119.05"/>
    <x v="0"/>
    <m/>
    <s v="C.N.P. 5891567002"/>
    <x v="73"/>
  </r>
  <r>
    <s v="PBS"/>
    <s v="EWMP LDC"/>
    <s v="Non-Aggregate"/>
    <n v="201207"/>
    <x v="2"/>
    <s v="5891567002"/>
    <s v="58915-67002"/>
    <s v="45924190"/>
    <s v="300734277"/>
    <s v="701084909"/>
    <s v="640390"/>
    <s v="A"/>
    <d v="2012-06-09T00:00:00"/>
    <d v="2012-07-10T00:00:00"/>
    <x v="11"/>
    <m/>
    <n v="292.56"/>
    <n v="25119.05"/>
    <x v="9"/>
    <m/>
    <s v="C.N.P. 5891567002"/>
    <x v="73"/>
  </r>
  <r>
    <s v="PBS"/>
    <s v="EWMP LDC"/>
    <s v="Non-Aggregate"/>
    <n v="201207"/>
    <x v="2"/>
    <s v="5891567002"/>
    <s v="58915-67002"/>
    <s v="45924190"/>
    <s v="300734277"/>
    <s v="701084909"/>
    <s v="640390"/>
    <s v="A"/>
    <d v="2012-06-09T00:00:00"/>
    <d v="2012-07-10T00:00:00"/>
    <x v="4"/>
    <n v="4567"/>
    <n v="9773.3799999999992"/>
    <n v="25119.05"/>
    <x v="4"/>
    <m/>
    <s v="C.N.P. 5891567002"/>
    <x v="73"/>
  </r>
  <r>
    <s v="PBS"/>
    <s v="EWMP LDC"/>
    <s v="Non-Aggregate"/>
    <n v="201207"/>
    <x v="2"/>
    <s v="5891567002"/>
    <s v="58915-67002"/>
    <s v="45924190"/>
    <s v="300734277"/>
    <s v="701084909"/>
    <s v="640390"/>
    <s v="A"/>
    <d v="2012-06-09T00:00:00"/>
    <d v="2012-07-10T00:00:00"/>
    <x v="5"/>
    <n v="4567"/>
    <n v="12102.55"/>
    <n v="25119.05"/>
    <x v="5"/>
    <m/>
    <s v="C.N.P. 5891567002"/>
    <x v="73"/>
  </r>
  <r>
    <s v="PBS"/>
    <s v="EWMP LDC"/>
    <s v="Non-Aggregate"/>
    <n v="201208"/>
    <x v="2"/>
    <s v="5891567002"/>
    <s v="58915-67002"/>
    <s v="45924190"/>
    <s v="300734277"/>
    <s v="701084909"/>
    <s v="655471"/>
    <s v="A"/>
    <d v="2012-07-10T00:00:00"/>
    <d v="2012-08-10T00:00:00"/>
    <x v="0"/>
    <n v="4558"/>
    <n v="3044.74"/>
    <n v="25912.57"/>
    <x v="0"/>
    <m/>
    <s v="C.N.P. 5891567002"/>
    <x v="73"/>
  </r>
  <r>
    <s v="PBS"/>
    <s v="EWMP LDC"/>
    <s v="Non-Aggregate"/>
    <n v="201208"/>
    <x v="2"/>
    <s v="5891567002"/>
    <s v="58915-67002"/>
    <s v="45924190"/>
    <s v="300734277"/>
    <s v="701084909"/>
    <s v="655471"/>
    <s v="A"/>
    <d v="2012-07-10T00:00:00"/>
    <d v="2012-08-10T00:00:00"/>
    <x v="11"/>
    <m/>
    <n v="292.56"/>
    <n v="25912.57"/>
    <x v="9"/>
    <m/>
    <s v="C.N.P. 5891567002"/>
    <x v="73"/>
  </r>
  <r>
    <s v="PBS"/>
    <s v="EWMP LDC"/>
    <s v="Non-Aggregate"/>
    <n v="201208"/>
    <x v="2"/>
    <s v="5891567002"/>
    <s v="58915-67002"/>
    <s v="45924190"/>
    <s v="300734277"/>
    <s v="701084909"/>
    <s v="655471"/>
    <s v="A"/>
    <d v="2012-07-10T00:00:00"/>
    <d v="2012-08-10T00:00:00"/>
    <x v="4"/>
    <n v="4713"/>
    <n v="10085.82"/>
    <n v="25912.57"/>
    <x v="4"/>
    <m/>
    <s v="C.N.P. 5891567002"/>
    <x v="73"/>
  </r>
  <r>
    <s v="PBS"/>
    <s v="EWMP LDC"/>
    <s v="Non-Aggregate"/>
    <n v="201208"/>
    <x v="2"/>
    <s v="5891567002"/>
    <s v="58915-67002"/>
    <s v="45924190"/>
    <s v="300734277"/>
    <s v="701084909"/>
    <s v="655471"/>
    <s v="A"/>
    <d v="2012-07-10T00:00:00"/>
    <d v="2012-08-10T00:00:00"/>
    <x v="5"/>
    <n v="4713"/>
    <n v="12489.45"/>
    <n v="25912.57"/>
    <x v="5"/>
    <m/>
    <s v="C.N.P. 5891567002"/>
    <x v="73"/>
  </r>
  <r>
    <s v="PBS"/>
    <s v="EWMP LDC"/>
    <s v="Non-Aggregate"/>
    <n v="201209"/>
    <x v="2"/>
    <s v="5891567002"/>
    <s v="58915-67002"/>
    <s v="45924190"/>
    <s v="300734277"/>
    <s v="701084909"/>
    <s v="670691"/>
    <s v="A"/>
    <d v="2012-08-10T00:00:00"/>
    <d v="2012-09-08T00:00:00"/>
    <x v="0"/>
    <n v="4725"/>
    <n v="3156.3"/>
    <n v="26852.799999999999"/>
    <x v="0"/>
    <m/>
    <s v="C.N.P. 5891567002"/>
    <x v="73"/>
  </r>
  <r>
    <s v="PBS"/>
    <s v="EWMP LDC"/>
    <s v="Non-Aggregate"/>
    <n v="201209"/>
    <x v="2"/>
    <s v="5891567002"/>
    <s v="58915-67002"/>
    <s v="45924190"/>
    <s v="300734277"/>
    <s v="701084909"/>
    <s v="670691"/>
    <s v="A"/>
    <d v="2012-08-10T00:00:00"/>
    <d v="2012-09-08T00:00:00"/>
    <x v="11"/>
    <m/>
    <n v="292.56"/>
    <n v="26852.799999999999"/>
    <x v="9"/>
    <m/>
    <s v="C.N.P. 5891567002"/>
    <x v="73"/>
  </r>
  <r>
    <s v="PBS"/>
    <s v="EWMP LDC"/>
    <s v="Non-Aggregate"/>
    <n v="201209"/>
    <x v="2"/>
    <s v="5891567002"/>
    <s v="58915-67002"/>
    <s v="45924190"/>
    <s v="300734277"/>
    <s v="701084909"/>
    <s v="670691"/>
    <s v="A"/>
    <d v="2012-08-10T00:00:00"/>
    <d v="2012-09-08T00:00:00"/>
    <x v="4"/>
    <n v="4886"/>
    <n v="10456.040000000001"/>
    <n v="26852.799999999999"/>
    <x v="4"/>
    <m/>
    <s v="C.N.P. 5891567002"/>
    <x v="73"/>
  </r>
  <r>
    <s v="PBS"/>
    <s v="EWMP LDC"/>
    <s v="Non-Aggregate"/>
    <n v="201209"/>
    <x v="2"/>
    <s v="5891567002"/>
    <s v="58915-67002"/>
    <s v="45924190"/>
    <s v="300734277"/>
    <s v="701084909"/>
    <s v="670691"/>
    <s v="A"/>
    <d v="2012-08-10T00:00:00"/>
    <d v="2012-09-08T00:00:00"/>
    <x v="5"/>
    <n v="4886"/>
    <n v="12947.9"/>
    <n v="26852.799999999999"/>
    <x v="5"/>
    <m/>
    <s v="C.N.P. 5891567002"/>
    <x v="73"/>
  </r>
  <r>
    <s v="PBS"/>
    <s v="EWMP LDC"/>
    <s v="Non-Aggregate"/>
    <n v="201210"/>
    <x v="2"/>
    <s v="5891567002"/>
    <s v="58915-67002"/>
    <s v="45924190"/>
    <s v="300734277"/>
    <s v="701084909"/>
    <s v="685694"/>
    <s v="A"/>
    <d v="2012-09-08T00:00:00"/>
    <d v="2012-10-10T00:00:00"/>
    <x v="0"/>
    <n v="3910"/>
    <n v="2611.88"/>
    <n v="22270.41"/>
    <x v="0"/>
    <m/>
    <s v="C.N.P. 5891567002"/>
    <x v="73"/>
  </r>
  <r>
    <s v="PBS"/>
    <s v="EWMP LDC"/>
    <s v="Non-Aggregate"/>
    <n v="201210"/>
    <x v="2"/>
    <s v="5891567002"/>
    <s v="58915-67002"/>
    <s v="45924190"/>
    <s v="300734277"/>
    <s v="701084909"/>
    <s v="685694"/>
    <s v="A"/>
    <d v="2012-09-08T00:00:00"/>
    <d v="2012-10-10T00:00:00"/>
    <x v="11"/>
    <m/>
    <n v="292.56"/>
    <n v="22270.41"/>
    <x v="9"/>
    <m/>
    <s v="C.N.P. 5891567002"/>
    <x v="73"/>
  </r>
  <r>
    <s v="PBS"/>
    <s v="EWMP LDC"/>
    <s v="Non-Aggregate"/>
    <n v="201210"/>
    <x v="2"/>
    <s v="5891567002"/>
    <s v="58915-67002"/>
    <s v="45924190"/>
    <s v="300734277"/>
    <s v="701084909"/>
    <s v="685694"/>
    <s v="A"/>
    <d v="2012-09-08T00:00:00"/>
    <d v="2012-10-10T00:00:00"/>
    <x v="4"/>
    <n v="4043"/>
    <n v="8652.02"/>
    <n v="22270.41"/>
    <x v="4"/>
    <m/>
    <s v="C.N.P. 5891567002"/>
    <x v="73"/>
  </r>
  <r>
    <s v="PBS"/>
    <s v="EWMP LDC"/>
    <s v="Non-Aggregate"/>
    <n v="201210"/>
    <x v="2"/>
    <s v="5891567002"/>
    <s v="58915-67002"/>
    <s v="45924190"/>
    <s v="300734277"/>
    <s v="701084909"/>
    <s v="685694"/>
    <s v="A"/>
    <d v="2012-09-08T00:00:00"/>
    <d v="2012-10-10T00:00:00"/>
    <x v="5"/>
    <n v="4043"/>
    <n v="10713.95"/>
    <n v="22270.41"/>
    <x v="5"/>
    <m/>
    <s v="C.N.P. 5891567002"/>
    <x v="73"/>
  </r>
  <r>
    <s v="PBS"/>
    <s v="EWMP LDC"/>
    <s v="Non-Aggregate"/>
    <n v="201211"/>
    <x v="2"/>
    <s v="5891567002"/>
    <s v="58915-67002"/>
    <s v="45924190"/>
    <s v="300734277"/>
    <s v="701084909"/>
    <s v="702051"/>
    <s v="A"/>
    <d v="2012-10-10T00:00:00"/>
    <d v="2012-11-09T00:00:00"/>
    <x v="0"/>
    <n v="715"/>
    <n v="477.62"/>
    <n v="2905.49"/>
    <x v="0"/>
    <m/>
    <s v="C.N.P. 5891567002"/>
    <x v="73"/>
  </r>
  <r>
    <s v="PBS"/>
    <s v="EWMP LDC"/>
    <s v="Non-Aggregate"/>
    <n v="201211"/>
    <x v="2"/>
    <s v="5891567002"/>
    <s v="58915-67002"/>
    <s v="45924190"/>
    <s v="300734277"/>
    <s v="701084909"/>
    <s v="702051"/>
    <s v="A"/>
    <d v="2012-10-10T00:00:00"/>
    <d v="2012-11-09T00:00:00"/>
    <x v="11"/>
    <m/>
    <n v="292.56"/>
    <n v="2905.49"/>
    <x v="9"/>
    <m/>
    <s v="C.N.P. 5891567002"/>
    <x v="73"/>
  </r>
  <r>
    <s v="PBS"/>
    <s v="EWMP LDC"/>
    <s v="Non-Aggregate"/>
    <n v="201211"/>
    <x v="2"/>
    <s v="5891567002"/>
    <s v="58915-67002"/>
    <s v="45924190"/>
    <s v="300734277"/>
    <s v="701084909"/>
    <s v="702051"/>
    <s v="A"/>
    <d v="2012-10-10T00:00:00"/>
    <d v="2012-11-09T00:00:00"/>
    <x v="4"/>
    <n v="739"/>
    <n v="1581.46"/>
    <n v="2905.49"/>
    <x v="4"/>
    <m/>
    <s v="C.N.P. 5891567002"/>
    <x v="73"/>
  </r>
  <r>
    <s v="PBS"/>
    <s v="EWMP LDC"/>
    <s v="Non-Aggregate"/>
    <n v="201211"/>
    <x v="2"/>
    <s v="5891567002"/>
    <s v="58915-67002"/>
    <s v="45924190"/>
    <s v="300734277"/>
    <s v="701084909"/>
    <s v="702051"/>
    <s v="A"/>
    <d v="2012-10-10T00:00:00"/>
    <d v="2012-11-09T00:00:00"/>
    <x v="5"/>
    <n v="209"/>
    <n v="553.85"/>
    <n v="2905.49"/>
    <x v="5"/>
    <m/>
    <s v="C.N.P. 5891567002"/>
    <x v="73"/>
  </r>
  <r>
    <s v="PBS"/>
    <s v="EWMP LDC"/>
    <s v="Non-Aggregate"/>
    <n v="201212"/>
    <x v="2"/>
    <s v="5891567002"/>
    <s v="58915-67002"/>
    <s v="45924190"/>
    <s v="300734277"/>
    <s v="701084909"/>
    <s v="718625"/>
    <s v="A"/>
    <d v="2012-11-09T00:00:00"/>
    <d v="2012-12-08T00:00:00"/>
    <x v="0"/>
    <n v="4131"/>
    <n v="2759.51"/>
    <n v="23234.05"/>
    <x v="0"/>
    <m/>
    <s v="C.N.P. 5891567002"/>
    <x v="73"/>
  </r>
  <r>
    <s v="PBS"/>
    <s v="EWMP LDC"/>
    <s v="Non-Aggregate"/>
    <n v="201212"/>
    <x v="2"/>
    <s v="5891567002"/>
    <s v="58915-67002"/>
    <s v="45924190"/>
    <s v="300734277"/>
    <s v="701084909"/>
    <s v="718625"/>
    <s v="A"/>
    <d v="2012-11-09T00:00:00"/>
    <d v="2012-12-08T00:00:00"/>
    <x v="11"/>
    <m/>
    <n v="292.56"/>
    <n v="23234.05"/>
    <x v="9"/>
    <m/>
    <s v="C.N.P. 5891567002"/>
    <x v="73"/>
  </r>
  <r>
    <s v="PBS"/>
    <s v="EWMP LDC"/>
    <s v="Non-Aggregate"/>
    <n v="201212"/>
    <x v="2"/>
    <s v="5891567002"/>
    <s v="58915-67002"/>
    <s v="45924190"/>
    <s v="300734277"/>
    <s v="701084909"/>
    <s v="718625"/>
    <s v="A"/>
    <d v="2012-11-09T00:00:00"/>
    <d v="2012-12-08T00:00:00"/>
    <x v="4"/>
    <n v="4272"/>
    <n v="9142.08"/>
    <n v="23234.05"/>
    <x v="4"/>
    <m/>
    <s v="C.N.P. 5891567002"/>
    <x v="73"/>
  </r>
  <r>
    <s v="PBS"/>
    <s v="EWMP LDC"/>
    <s v="Non-Aggregate"/>
    <n v="201212"/>
    <x v="2"/>
    <s v="5891567002"/>
    <s v="58915-67002"/>
    <s v="45924190"/>
    <s v="300734277"/>
    <s v="701084909"/>
    <s v="718625"/>
    <s v="A"/>
    <d v="2012-11-09T00:00:00"/>
    <d v="2012-12-08T00:00:00"/>
    <x v="5"/>
    <n v="4166"/>
    <n v="11039.9"/>
    <n v="23234.05"/>
    <x v="5"/>
    <m/>
    <s v="C.N.P. 5891567002"/>
    <x v="73"/>
  </r>
  <r>
    <s v="PBS"/>
    <s v="EWMP LDC"/>
    <s v="Non-Aggregate"/>
    <n v="201301"/>
    <x v="3"/>
    <s v="5891567002"/>
    <s v="58915-67002"/>
    <s v="45924190"/>
    <s v="300734277"/>
    <s v="701084909"/>
    <s v="735364"/>
    <s v="A"/>
    <d v="2012-12-08T00:00:00"/>
    <d v="2013-01-10T00:00:00"/>
    <x v="0"/>
    <n v="3335"/>
    <n v="1620.2"/>
    <n v="19986.12"/>
    <x v="0"/>
    <n v="0.72727299999999995"/>
    <s v="C.N.P. 5891567002"/>
    <x v="73"/>
  </r>
  <r>
    <s v="PBS"/>
    <s v="EWMP LDC"/>
    <s v="Non-Aggregate"/>
    <n v="201301"/>
    <x v="3"/>
    <s v="5891567002"/>
    <s v="58915-67002"/>
    <s v="45924190"/>
    <s v="300734277"/>
    <s v="701084909"/>
    <s v="735364"/>
    <s v="A"/>
    <d v="2012-12-08T00:00:00"/>
    <d v="2013-01-10T00:00:00"/>
    <x v="0"/>
    <n v="3335"/>
    <n v="613.94000000000005"/>
    <n v="19986.12"/>
    <x v="0"/>
    <n v="0.272727"/>
    <s v="C.N.P. 5891567002"/>
    <x v="73"/>
  </r>
  <r>
    <s v="PBS"/>
    <s v="EWMP LDC"/>
    <s v="Non-Aggregate"/>
    <n v="201301"/>
    <x v="3"/>
    <s v="5891567002"/>
    <s v="58915-67002"/>
    <s v="45924190"/>
    <s v="300734277"/>
    <s v="701084909"/>
    <s v="735364"/>
    <s v="A"/>
    <d v="2012-12-08T00:00:00"/>
    <d v="2013-01-10T00:00:00"/>
    <x v="11"/>
    <m/>
    <n v="212.77"/>
    <n v="19986.12"/>
    <x v="9"/>
    <n v="0.72727299999999995"/>
    <s v="C.N.P. 5891567002"/>
    <x v="73"/>
  </r>
  <r>
    <s v="PBS"/>
    <s v="EWMP LDC"/>
    <s v="Non-Aggregate"/>
    <n v="201301"/>
    <x v="3"/>
    <s v="5891567002"/>
    <s v="58915-67002"/>
    <s v="45924190"/>
    <s v="300734277"/>
    <s v="701084909"/>
    <s v="735364"/>
    <s v="A"/>
    <d v="2012-12-08T00:00:00"/>
    <d v="2013-01-10T00:00:00"/>
    <x v="11"/>
    <m/>
    <n v="80.64"/>
    <n v="19986.12"/>
    <x v="9"/>
    <n v="0.272727"/>
    <s v="C.N.P. 5891567002"/>
    <x v="73"/>
  </r>
  <r>
    <s v="PBS"/>
    <s v="EWMP LDC"/>
    <s v="Non-Aggregate"/>
    <n v="201301"/>
    <x v="3"/>
    <s v="5891567002"/>
    <s v="58915-67002"/>
    <s v="45924190"/>
    <s v="300734277"/>
    <s v="701084909"/>
    <s v="735364"/>
    <s v="A"/>
    <d v="2012-12-08T00:00:00"/>
    <d v="2013-01-10T00:00:00"/>
    <x v="7"/>
    <n v="3335"/>
    <n v="0"/>
    <n v="19986.12"/>
    <x v="1"/>
    <n v="0.72727299999999995"/>
    <s v="C.N.P. 5891567002"/>
    <x v="73"/>
  </r>
  <r>
    <s v="PBS"/>
    <s v="EWMP LDC"/>
    <s v="Non-Aggregate"/>
    <n v="201301"/>
    <x v="3"/>
    <s v="5891567002"/>
    <s v="58915-67002"/>
    <s v="45924190"/>
    <s v="300734277"/>
    <s v="701084909"/>
    <s v="735364"/>
    <s v="A"/>
    <d v="2012-12-08T00:00:00"/>
    <d v="2013-01-10T00:00:00"/>
    <x v="7"/>
    <n v="3335"/>
    <n v="9.1"/>
    <n v="19986.12"/>
    <x v="1"/>
    <n v="0.272727"/>
    <s v="C.N.P. 5891567002"/>
    <x v="73"/>
  </r>
  <r>
    <s v="PBS"/>
    <s v="EWMP LDC"/>
    <s v="Non-Aggregate"/>
    <n v="201301"/>
    <x v="3"/>
    <s v="5891567002"/>
    <s v="58915-67002"/>
    <s v="45924190"/>
    <s v="300734277"/>
    <s v="701084909"/>
    <s v="735364"/>
    <s v="A"/>
    <d v="2012-12-08T00:00:00"/>
    <d v="2013-01-10T00:00:00"/>
    <x v="8"/>
    <n v="3335"/>
    <n v="0"/>
    <n v="19986.12"/>
    <x v="7"/>
    <n v="0.72727299999999995"/>
    <s v="C.N.P. 5891567002"/>
    <x v="73"/>
  </r>
  <r>
    <s v="PBS"/>
    <s v="EWMP LDC"/>
    <s v="Non-Aggregate"/>
    <n v="201301"/>
    <x v="3"/>
    <s v="5891567002"/>
    <s v="58915-67002"/>
    <s v="45924190"/>
    <s v="300734277"/>
    <s v="701084909"/>
    <s v="735364"/>
    <s v="A"/>
    <d v="2012-12-08T00:00:00"/>
    <d v="2013-01-10T00:00:00"/>
    <x v="8"/>
    <n v="3335"/>
    <n v="7.28"/>
    <n v="19986.12"/>
    <x v="7"/>
    <n v="0.272727"/>
    <s v="C.N.P. 5891567002"/>
    <x v="73"/>
  </r>
  <r>
    <s v="PBS"/>
    <s v="EWMP LDC"/>
    <s v="Non-Aggregate"/>
    <n v="201301"/>
    <x v="3"/>
    <s v="5891567002"/>
    <s v="58915-67002"/>
    <s v="45924190"/>
    <s v="300734277"/>
    <s v="701084909"/>
    <s v="735364"/>
    <s v="A"/>
    <d v="2012-12-08T00:00:00"/>
    <d v="2013-01-10T00:00:00"/>
    <x v="9"/>
    <n v="3335"/>
    <n v="0"/>
    <n v="19986.12"/>
    <x v="8"/>
    <n v="0.72727299999999995"/>
    <s v="C.N.P. 5891567002"/>
    <x v="73"/>
  </r>
  <r>
    <s v="PBS"/>
    <s v="EWMP LDC"/>
    <s v="Non-Aggregate"/>
    <n v="201301"/>
    <x v="3"/>
    <s v="5891567002"/>
    <s v="58915-67002"/>
    <s v="45924190"/>
    <s v="300734277"/>
    <s v="701084909"/>
    <s v="735364"/>
    <s v="A"/>
    <d v="2012-12-08T00:00:00"/>
    <d v="2013-01-10T00:00:00"/>
    <x v="9"/>
    <n v="3335"/>
    <n v="-0.91"/>
    <n v="19986.12"/>
    <x v="8"/>
    <n v="0.272727"/>
    <s v="C.N.P. 5891567002"/>
    <x v="73"/>
  </r>
  <r>
    <s v="PBS"/>
    <s v="EWMP LDC"/>
    <s v="Non-Aggregate"/>
    <n v="201301"/>
    <x v="3"/>
    <s v="5891567002"/>
    <s v="58915-67002"/>
    <s v="45924190"/>
    <s v="300734277"/>
    <s v="701084909"/>
    <s v="735364"/>
    <s v="A"/>
    <d v="2012-12-08T00:00:00"/>
    <d v="2013-01-10T00:00:00"/>
    <x v="10"/>
    <n v="3335"/>
    <n v="0"/>
    <n v="19986.12"/>
    <x v="6"/>
    <n v="0.72727299999999995"/>
    <s v="C.N.P. 5891567002"/>
    <x v="73"/>
  </r>
  <r>
    <s v="PBS"/>
    <s v="EWMP LDC"/>
    <s v="Non-Aggregate"/>
    <n v="201301"/>
    <x v="3"/>
    <s v="5891567002"/>
    <s v="58915-67002"/>
    <s v="45924190"/>
    <s v="300734277"/>
    <s v="701084909"/>
    <s v="735364"/>
    <s v="A"/>
    <d v="2012-12-08T00:00:00"/>
    <d v="2013-01-10T00:00:00"/>
    <x v="10"/>
    <n v="3335"/>
    <n v="250.12"/>
    <n v="19986.12"/>
    <x v="6"/>
    <n v="0.272727"/>
    <s v="C.N.P. 5891567002"/>
    <x v="73"/>
  </r>
  <r>
    <s v="PBS"/>
    <s v="EWMP LDC"/>
    <s v="Non-Aggregate"/>
    <n v="201301"/>
    <x v="3"/>
    <s v="5891567002"/>
    <s v="58915-67002"/>
    <s v="45924190"/>
    <s v="300734277"/>
    <s v="701084909"/>
    <s v="735364"/>
    <s v="A"/>
    <d v="2012-12-08T00:00:00"/>
    <d v="2013-01-10T00:00:00"/>
    <x v="4"/>
    <n v="3448"/>
    <n v="5366.34"/>
    <n v="19986.12"/>
    <x v="4"/>
    <n v="0.72727299999999995"/>
    <s v="C.N.P. 5891567002"/>
    <x v="73"/>
  </r>
  <r>
    <s v="PBS"/>
    <s v="EWMP LDC"/>
    <s v="Non-Aggregate"/>
    <n v="201301"/>
    <x v="3"/>
    <s v="5891567002"/>
    <s v="58915-67002"/>
    <s v="45924190"/>
    <s v="300734277"/>
    <s v="701084909"/>
    <s v="735364"/>
    <s v="A"/>
    <d v="2012-12-08T00:00:00"/>
    <d v="2013-01-10T00:00:00"/>
    <x v="4"/>
    <n v="3448"/>
    <n v="2191.0500000000002"/>
    <n v="19986.12"/>
    <x v="4"/>
    <n v="0.272727"/>
    <s v="C.N.P. 5891567002"/>
    <x v="73"/>
  </r>
  <r>
    <s v="PBS"/>
    <s v="EWMP LDC"/>
    <s v="Non-Aggregate"/>
    <n v="201301"/>
    <x v="3"/>
    <s v="5891567002"/>
    <s v="58915-67002"/>
    <s v="45924190"/>
    <s v="300734277"/>
    <s v="701084909"/>
    <s v="735364"/>
    <s v="A"/>
    <d v="2012-12-08T00:00:00"/>
    <d v="2013-01-10T00:00:00"/>
    <x v="5"/>
    <n v="3448"/>
    <n v="6645.24"/>
    <n v="19986.12"/>
    <x v="5"/>
    <n v="0.72727299999999995"/>
    <s v="C.N.P. 5891567002"/>
    <x v="73"/>
  </r>
  <r>
    <s v="PBS"/>
    <s v="EWMP LDC"/>
    <s v="Non-Aggregate"/>
    <n v="201301"/>
    <x v="3"/>
    <s v="5891567002"/>
    <s v="58915-67002"/>
    <s v="45924190"/>
    <s v="300734277"/>
    <s v="701084909"/>
    <s v="735364"/>
    <s v="A"/>
    <d v="2012-12-08T00:00:00"/>
    <d v="2013-01-10T00:00:00"/>
    <x v="5"/>
    <n v="3448"/>
    <n v="2990.35"/>
    <n v="19986.12"/>
    <x v="5"/>
    <n v="0.272727"/>
    <s v="C.N.P. 5891567002"/>
    <x v="73"/>
  </r>
  <r>
    <s v="PBS"/>
    <s v="EWMP LDC"/>
    <s v="Non-Aggregate"/>
    <n v="201302"/>
    <x v="3"/>
    <s v="5891567002"/>
    <s v="58915-67002"/>
    <s v="45924190"/>
    <s v="300734277"/>
    <s v="701084909"/>
    <s v="751425"/>
    <s v="A"/>
    <d v="2013-01-10T00:00:00"/>
    <d v="2013-02-08T00:00:00"/>
    <x v="0"/>
    <n v="2040"/>
    <n v="1377"/>
    <n v="13888.95"/>
    <x v="0"/>
    <m/>
    <s v="C.N.P. 5891567002"/>
    <x v="73"/>
  </r>
  <r>
    <s v="PBS"/>
    <s v="EWMP LDC"/>
    <s v="Non-Aggregate"/>
    <n v="201302"/>
    <x v="3"/>
    <s v="5891567002"/>
    <s v="58915-67002"/>
    <s v="45924190"/>
    <s v="300734277"/>
    <s v="701084909"/>
    <s v="751425"/>
    <s v="A"/>
    <d v="2013-01-10T00:00:00"/>
    <d v="2013-02-08T00:00:00"/>
    <x v="11"/>
    <m/>
    <n v="295.68"/>
    <n v="13888.95"/>
    <x v="9"/>
    <m/>
    <s v="C.N.P. 5891567002"/>
    <x v="73"/>
  </r>
  <r>
    <s v="PBS"/>
    <s v="EWMP LDC"/>
    <s v="Non-Aggregate"/>
    <n v="201302"/>
    <x v="3"/>
    <s v="5891567002"/>
    <s v="58915-67002"/>
    <s v="45924190"/>
    <s v="300734277"/>
    <s v="701084909"/>
    <s v="751425"/>
    <s v="A"/>
    <d v="2013-01-10T00:00:00"/>
    <d v="2013-02-08T00:00:00"/>
    <x v="7"/>
    <n v="2040"/>
    <n v="20.399999999999999"/>
    <n v="13888.95"/>
    <x v="1"/>
    <m/>
    <s v="C.N.P. 5891567002"/>
    <x v="73"/>
  </r>
  <r>
    <s v="PBS"/>
    <s v="EWMP LDC"/>
    <s v="Non-Aggregate"/>
    <n v="201302"/>
    <x v="3"/>
    <s v="5891567002"/>
    <s v="58915-67002"/>
    <s v="45924190"/>
    <s v="300734277"/>
    <s v="701084909"/>
    <s v="751425"/>
    <s v="A"/>
    <d v="2013-01-10T00:00:00"/>
    <d v="2013-02-08T00:00:00"/>
    <x v="8"/>
    <n v="2040"/>
    <n v="16.32"/>
    <n v="13888.95"/>
    <x v="7"/>
    <m/>
    <s v="C.N.P. 5891567002"/>
    <x v="73"/>
  </r>
  <r>
    <s v="PBS"/>
    <s v="EWMP LDC"/>
    <s v="Non-Aggregate"/>
    <n v="201302"/>
    <x v="3"/>
    <s v="5891567002"/>
    <s v="58915-67002"/>
    <s v="45924190"/>
    <s v="300734277"/>
    <s v="701084909"/>
    <s v="751425"/>
    <s v="A"/>
    <d v="2013-01-10T00:00:00"/>
    <d v="2013-02-08T00:00:00"/>
    <x v="9"/>
    <n v="2040"/>
    <n v="-2.04"/>
    <n v="13888.95"/>
    <x v="8"/>
    <m/>
    <s v="C.N.P. 5891567002"/>
    <x v="73"/>
  </r>
  <r>
    <s v="PBS"/>
    <s v="EWMP LDC"/>
    <s v="Non-Aggregate"/>
    <n v="201302"/>
    <x v="3"/>
    <s v="5891567002"/>
    <s v="58915-67002"/>
    <s v="45924190"/>
    <s v="300734277"/>
    <s v="701084909"/>
    <s v="751425"/>
    <s v="A"/>
    <d v="2013-01-10T00:00:00"/>
    <d v="2013-02-08T00:00:00"/>
    <x v="10"/>
    <n v="2040"/>
    <n v="561"/>
    <n v="13888.95"/>
    <x v="6"/>
    <m/>
    <s v="C.N.P. 5891567002"/>
    <x v="73"/>
  </r>
  <r>
    <s v="PBS"/>
    <s v="EWMP LDC"/>
    <s v="Non-Aggregate"/>
    <n v="201302"/>
    <x v="3"/>
    <s v="5891567002"/>
    <s v="58915-67002"/>
    <s v="45924190"/>
    <s v="300734277"/>
    <s v="701084909"/>
    <s v="751425"/>
    <s v="A"/>
    <d v="2013-01-10T00:00:00"/>
    <d v="2013-02-08T00:00:00"/>
    <x v="4"/>
    <n v="2109"/>
    <n v="4913.97"/>
    <n v="13888.95"/>
    <x v="4"/>
    <m/>
    <s v="C.N.P. 5891567002"/>
    <x v="73"/>
  </r>
  <r>
    <s v="PBS"/>
    <s v="EWMP LDC"/>
    <s v="Non-Aggregate"/>
    <n v="201302"/>
    <x v="3"/>
    <s v="5891567002"/>
    <s v="58915-67002"/>
    <s v="45924190"/>
    <s v="300734277"/>
    <s v="701084909"/>
    <s v="751425"/>
    <s v="A"/>
    <d v="2013-01-10T00:00:00"/>
    <d v="2013-02-08T00:00:00"/>
    <x v="5"/>
    <n v="2109"/>
    <n v="6706.62"/>
    <n v="13888.95"/>
    <x v="5"/>
    <m/>
    <s v="C.N.P. 5891567002"/>
    <x v="73"/>
  </r>
  <r>
    <s v="PBS"/>
    <s v="EWMP LDC"/>
    <s v="Non-Aggregate"/>
    <n v="201303"/>
    <x v="3"/>
    <s v="5891567002"/>
    <s v="58915-67002"/>
    <s v="45924190"/>
    <s v="300734277"/>
    <s v="701084909"/>
    <s v="767909"/>
    <s v="A"/>
    <d v="2013-02-08T00:00:00"/>
    <d v="2013-03-12T00:00:00"/>
    <x v="0"/>
    <n v="73"/>
    <n v="49.28"/>
    <n v="722.29"/>
    <x v="0"/>
    <m/>
    <s v="C.N.P. 5891567002"/>
    <x v="73"/>
  </r>
  <r>
    <s v="PBS"/>
    <s v="EWMP LDC"/>
    <s v="Non-Aggregate"/>
    <n v="201303"/>
    <x v="3"/>
    <s v="5891567002"/>
    <s v="58915-67002"/>
    <s v="45924190"/>
    <s v="300734277"/>
    <s v="701084909"/>
    <s v="767909"/>
    <s v="A"/>
    <d v="2013-02-08T00:00:00"/>
    <d v="2013-03-12T00:00:00"/>
    <x v="11"/>
    <m/>
    <n v="295.68"/>
    <n v="722.29"/>
    <x v="9"/>
    <m/>
    <s v="C.N.P. 5891567002"/>
    <x v="73"/>
  </r>
  <r>
    <s v="PBS"/>
    <s v="EWMP LDC"/>
    <s v="Non-Aggregate"/>
    <n v="201303"/>
    <x v="3"/>
    <s v="5891567002"/>
    <s v="58915-67002"/>
    <s v="45924190"/>
    <s v="300734277"/>
    <s v="701084909"/>
    <s v="767909"/>
    <s v="A"/>
    <d v="2013-02-08T00:00:00"/>
    <d v="2013-03-12T00:00:00"/>
    <x v="7"/>
    <n v="73"/>
    <n v="0.73"/>
    <n v="722.29"/>
    <x v="1"/>
    <m/>
    <s v="C.N.P. 5891567002"/>
    <x v="73"/>
  </r>
  <r>
    <s v="PBS"/>
    <s v="EWMP LDC"/>
    <s v="Non-Aggregate"/>
    <n v="201303"/>
    <x v="3"/>
    <s v="5891567002"/>
    <s v="58915-67002"/>
    <s v="45924190"/>
    <s v="300734277"/>
    <s v="701084909"/>
    <s v="767909"/>
    <s v="A"/>
    <d v="2013-02-08T00:00:00"/>
    <d v="2013-03-12T00:00:00"/>
    <x v="8"/>
    <n v="73"/>
    <n v="0.57999999999999996"/>
    <n v="722.29"/>
    <x v="7"/>
    <m/>
    <s v="C.N.P. 5891567002"/>
    <x v="73"/>
  </r>
  <r>
    <s v="PBS"/>
    <s v="EWMP LDC"/>
    <s v="Non-Aggregate"/>
    <n v="201303"/>
    <x v="3"/>
    <s v="5891567002"/>
    <s v="58915-67002"/>
    <s v="45924190"/>
    <s v="300734277"/>
    <s v="701084909"/>
    <s v="767909"/>
    <s v="A"/>
    <d v="2013-02-08T00:00:00"/>
    <d v="2013-03-12T00:00:00"/>
    <x v="9"/>
    <n v="73"/>
    <n v="-7.0000000000000007E-2"/>
    <n v="722.29"/>
    <x v="8"/>
    <m/>
    <s v="C.N.P. 5891567002"/>
    <x v="73"/>
  </r>
  <r>
    <s v="PBS"/>
    <s v="EWMP LDC"/>
    <s v="Non-Aggregate"/>
    <n v="201303"/>
    <x v="3"/>
    <s v="5891567002"/>
    <s v="58915-67002"/>
    <s v="45924190"/>
    <s v="300734277"/>
    <s v="701084909"/>
    <s v="767909"/>
    <s v="A"/>
    <d v="2013-02-08T00:00:00"/>
    <d v="2013-03-12T00:00:00"/>
    <x v="10"/>
    <n v="73"/>
    <n v="20.079999999999998"/>
    <n v="722.29"/>
    <x v="6"/>
    <m/>
    <s v="C.N.P. 5891567002"/>
    <x v="73"/>
  </r>
  <r>
    <s v="PBS"/>
    <s v="EWMP LDC"/>
    <s v="Non-Aggregate"/>
    <n v="201303"/>
    <x v="3"/>
    <s v="5891567002"/>
    <s v="58915-67002"/>
    <s v="45924190"/>
    <s v="300734277"/>
    <s v="701084909"/>
    <s v="767909"/>
    <s v="A"/>
    <d v="2013-02-08T00:00:00"/>
    <d v="2013-03-12T00:00:00"/>
    <x v="4"/>
    <n v="75"/>
    <n v="174.75"/>
    <n v="722.29"/>
    <x v="4"/>
    <m/>
    <s v="C.N.P. 5891567002"/>
    <x v="73"/>
  </r>
  <r>
    <s v="PBS"/>
    <s v="EWMP LDC"/>
    <s v="Non-Aggregate"/>
    <n v="201303"/>
    <x v="3"/>
    <s v="5891567002"/>
    <s v="58915-67002"/>
    <s v="45924190"/>
    <s v="300734277"/>
    <s v="701084909"/>
    <s v="767909"/>
    <s v="A"/>
    <d v="2013-02-08T00:00:00"/>
    <d v="2013-03-12T00:00:00"/>
    <x v="5"/>
    <n v="57"/>
    <n v="181.26"/>
    <n v="722.29"/>
    <x v="5"/>
    <m/>
    <s v="C.N.P. 5891567002"/>
    <x v="73"/>
  </r>
  <r>
    <s v="PBS"/>
    <s v="EWMP LDC"/>
    <s v="Non-Aggregate"/>
    <n v="201304"/>
    <x v="3"/>
    <s v="5891567002"/>
    <s v="58915-67002"/>
    <s v="45924190"/>
    <s v="300734277"/>
    <s v="701084909"/>
    <s v="784677"/>
    <s v="A"/>
    <d v="2013-03-12T00:00:00"/>
    <d v="2013-04-11T00:00:00"/>
    <x v="0"/>
    <n v="1201"/>
    <n v="810.68"/>
    <n v="8300.48"/>
    <x v="0"/>
    <m/>
    <s v="C.N.P. 5891567002"/>
    <x v="73"/>
  </r>
  <r>
    <s v="PBS"/>
    <s v="EWMP LDC"/>
    <s v="Non-Aggregate"/>
    <n v="201304"/>
    <x v="3"/>
    <s v="5891567002"/>
    <s v="58915-67002"/>
    <s v="45924190"/>
    <s v="300734277"/>
    <s v="701084909"/>
    <s v="784677"/>
    <s v="A"/>
    <d v="2013-03-12T00:00:00"/>
    <d v="2013-04-11T00:00:00"/>
    <x v="11"/>
    <m/>
    <n v="295.68"/>
    <n v="8300.48"/>
    <x v="9"/>
    <m/>
    <s v="C.N.P. 5891567002"/>
    <x v="73"/>
  </r>
  <r>
    <s v="PBS"/>
    <s v="EWMP LDC"/>
    <s v="Non-Aggregate"/>
    <n v="201304"/>
    <x v="3"/>
    <s v="5891567002"/>
    <s v="58915-67002"/>
    <s v="45924190"/>
    <s v="300734277"/>
    <s v="701084909"/>
    <s v="784677"/>
    <s v="A"/>
    <d v="2013-03-12T00:00:00"/>
    <d v="2013-04-11T00:00:00"/>
    <x v="7"/>
    <n v="1201"/>
    <n v="12.01"/>
    <n v="8300.48"/>
    <x v="1"/>
    <m/>
    <s v="C.N.P. 5891567002"/>
    <x v="73"/>
  </r>
  <r>
    <s v="PBS"/>
    <s v="EWMP LDC"/>
    <s v="Non-Aggregate"/>
    <n v="201304"/>
    <x v="3"/>
    <s v="5891567002"/>
    <s v="58915-67002"/>
    <s v="45924190"/>
    <s v="300734277"/>
    <s v="701084909"/>
    <s v="784677"/>
    <s v="A"/>
    <d v="2013-03-12T00:00:00"/>
    <d v="2013-04-11T00:00:00"/>
    <x v="8"/>
    <n v="1201"/>
    <n v="9.61"/>
    <n v="8300.48"/>
    <x v="7"/>
    <m/>
    <s v="C.N.P. 5891567002"/>
    <x v="73"/>
  </r>
  <r>
    <s v="PBS"/>
    <s v="EWMP LDC"/>
    <s v="Non-Aggregate"/>
    <n v="201304"/>
    <x v="3"/>
    <s v="5891567002"/>
    <s v="58915-67002"/>
    <s v="45924190"/>
    <s v="300734277"/>
    <s v="701084909"/>
    <s v="784677"/>
    <s v="A"/>
    <d v="2013-03-12T00:00:00"/>
    <d v="2013-04-11T00:00:00"/>
    <x v="9"/>
    <n v="1201"/>
    <n v="-1.2"/>
    <n v="8300.48"/>
    <x v="8"/>
    <m/>
    <s v="C.N.P. 5891567002"/>
    <x v="73"/>
  </r>
  <r>
    <s v="PBS"/>
    <s v="EWMP LDC"/>
    <s v="Non-Aggregate"/>
    <n v="201304"/>
    <x v="3"/>
    <s v="5891567002"/>
    <s v="58915-67002"/>
    <s v="45924190"/>
    <s v="300734277"/>
    <s v="701084909"/>
    <s v="784677"/>
    <s v="A"/>
    <d v="2013-03-12T00:00:00"/>
    <d v="2013-04-11T00:00:00"/>
    <x v="10"/>
    <n v="1201"/>
    <n v="330.28"/>
    <n v="8300.48"/>
    <x v="6"/>
    <m/>
    <s v="C.N.P. 5891567002"/>
    <x v="73"/>
  </r>
  <r>
    <s v="PBS"/>
    <s v="EWMP LDC"/>
    <s v="Non-Aggregate"/>
    <n v="201304"/>
    <x v="3"/>
    <s v="5891567002"/>
    <s v="58915-67002"/>
    <s v="45924190"/>
    <s v="300734277"/>
    <s v="701084909"/>
    <s v="784677"/>
    <s v="A"/>
    <d v="2013-03-12T00:00:00"/>
    <d v="2013-04-11T00:00:00"/>
    <x v="4"/>
    <n v="1242"/>
    <n v="2893.86"/>
    <n v="8300.48"/>
    <x v="4"/>
    <m/>
    <s v="C.N.P. 5891567002"/>
    <x v="73"/>
  </r>
  <r>
    <s v="PBS"/>
    <s v="EWMP LDC"/>
    <s v="Non-Aggregate"/>
    <n v="201304"/>
    <x v="3"/>
    <s v="5891567002"/>
    <s v="58915-67002"/>
    <s v="45924190"/>
    <s v="300734277"/>
    <s v="701084909"/>
    <s v="784677"/>
    <s v="A"/>
    <d v="2013-03-12T00:00:00"/>
    <d v="2013-04-11T00:00:00"/>
    <x v="5"/>
    <n v="1242"/>
    <n v="3949.56"/>
    <n v="8300.48"/>
    <x v="5"/>
    <m/>
    <s v="C.N.P. 5891567002"/>
    <x v="73"/>
  </r>
  <r>
    <s v="PBS"/>
    <s v="EWMP LDC"/>
    <s v="Subordinate"/>
    <n v="201001"/>
    <x v="0"/>
    <s v="5903958015"/>
    <s v="59039-58015"/>
    <e v="#N/A"/>
    <e v="#N/A"/>
    <e v="#N/A"/>
    <s v="374247"/>
    <s v="A"/>
    <d v="2009-12-04T00:00:00"/>
    <d v="2010-01-06T00:00:00"/>
    <x v="11"/>
    <m/>
    <n v="118.27"/>
    <n v="118.27"/>
    <x v="9"/>
    <m/>
    <s v="zzPowerStream Inc 5903958015"/>
    <x v="68"/>
  </r>
  <r>
    <s v="PBS"/>
    <s v="EWMP LDC"/>
    <s v="Subordinate"/>
    <n v="201002"/>
    <x v="0"/>
    <s v="5903958015"/>
    <s v="59039-58015"/>
    <e v="#N/A"/>
    <e v="#N/A"/>
    <e v="#N/A"/>
    <s v="378742"/>
    <s v="A"/>
    <d v="2010-01-06T00:00:00"/>
    <d v="2010-02-04T00:00:00"/>
    <x v="11"/>
    <m/>
    <n v="118.27"/>
    <n v="118.27"/>
    <x v="9"/>
    <m/>
    <s v="zzPowerStream Inc 5903958015"/>
    <x v="68"/>
  </r>
  <r>
    <s v="PBS"/>
    <s v="EWMP LDC"/>
    <s v="Subordinate"/>
    <n v="201003"/>
    <x v="0"/>
    <s v="5903958015"/>
    <s v="59039-58015"/>
    <e v="#N/A"/>
    <e v="#N/A"/>
    <e v="#N/A"/>
    <s v="383355"/>
    <s v="A"/>
    <d v="2010-02-04T00:00:00"/>
    <d v="2010-03-05T00:00:00"/>
    <x v="11"/>
    <m/>
    <n v="118.27"/>
    <n v="118.27"/>
    <x v="9"/>
    <m/>
    <s v="zzPowerStream Inc 5903958015"/>
    <x v="68"/>
  </r>
  <r>
    <s v="PBS"/>
    <s v="EWMP LDC"/>
    <s v="Subordinate"/>
    <n v="201004"/>
    <x v="0"/>
    <s v="5903958015"/>
    <s v="59039-58015"/>
    <e v="#N/A"/>
    <e v="#N/A"/>
    <e v="#N/A"/>
    <s v="388051"/>
    <s v="A"/>
    <d v="2010-03-05T00:00:00"/>
    <d v="2010-04-07T00:00:00"/>
    <x v="11"/>
    <m/>
    <n v="118.27"/>
    <n v="118.27"/>
    <x v="9"/>
    <m/>
    <s v="zzPowerStream Inc 5903958015"/>
    <x v="68"/>
  </r>
  <r>
    <s v="PBS"/>
    <s v="EWMP LDC"/>
    <s v="Subordinate"/>
    <n v="201005"/>
    <x v="0"/>
    <s v="5903958015"/>
    <s v="59039-58015"/>
    <e v="#N/A"/>
    <e v="#N/A"/>
    <e v="#N/A"/>
    <s v="393042"/>
    <s v="A"/>
    <d v="2010-04-07T00:00:00"/>
    <d v="2010-05-07T00:00:00"/>
    <x v="11"/>
    <m/>
    <n v="94.62"/>
    <n v="136.91"/>
    <x v="9"/>
    <n v="0.8"/>
    <s v="zzPowerStream Inc 5903958015"/>
    <x v="68"/>
  </r>
  <r>
    <s v="PBS"/>
    <s v="EWMP LDC"/>
    <s v="Subordinate"/>
    <n v="201005"/>
    <x v="0"/>
    <s v="5903958015"/>
    <s v="59039-58015"/>
    <e v="#N/A"/>
    <e v="#N/A"/>
    <e v="#N/A"/>
    <s v="393042"/>
    <s v="A"/>
    <d v="2010-04-07T00:00:00"/>
    <d v="2010-05-07T00:00:00"/>
    <x v="11"/>
    <m/>
    <n v="42.29"/>
    <n v="136.91"/>
    <x v="9"/>
    <n v="0.2"/>
    <s v="zzPowerStream Inc 5903958015"/>
    <x v="68"/>
  </r>
  <r>
    <s v="PBS"/>
    <s v="EWMP LDC"/>
    <s v="Subordinate"/>
    <n v="201006"/>
    <x v="0"/>
    <s v="5903958015"/>
    <s v="59039-58015"/>
    <e v="#N/A"/>
    <e v="#N/A"/>
    <e v="#N/A"/>
    <s v="398832"/>
    <s v="A"/>
    <d v="2010-05-07T00:00:00"/>
    <d v="2010-06-01T00:00:00"/>
    <x v="11"/>
    <m/>
    <n v="176.22"/>
    <n v="176.22"/>
    <x v="9"/>
    <n v="0.83333299999999999"/>
    <s v="zzPowerStream Inc 5903958015"/>
    <x v="68"/>
  </r>
  <r>
    <s v="PBS"/>
    <s v="EWMP LDC"/>
    <s v="Aggregate"/>
    <n v="201001"/>
    <x v="0"/>
    <s v="5924511003"/>
    <s v="59245-11003"/>
    <s v="39955211"/>
    <s v="300875991"/>
    <s v="700817705"/>
    <s v="374673"/>
    <s v="A"/>
    <d v="2009-12-08T00:00:00"/>
    <d v="2010-01-08T00:00:00"/>
    <x v="0"/>
    <n v="27741"/>
    <n v="9709.35"/>
    <n v="112576.52"/>
    <x v="0"/>
    <m/>
    <s v="Westario Power Inc. 5924511003"/>
    <x v="29"/>
  </r>
  <r>
    <s v="PBS"/>
    <s v="EWMP LDC"/>
    <s v="Aggregate"/>
    <n v="201001"/>
    <x v="0"/>
    <s v="5924511003"/>
    <s v="59245-11003"/>
    <s v="39955211"/>
    <s v="300875991"/>
    <s v="700817705"/>
    <s v="374673"/>
    <s v="A"/>
    <d v="2009-12-08T00:00:00"/>
    <d v="2010-01-08T00:00:00"/>
    <x v="1"/>
    <n v="27741"/>
    <n v="582.55999999999995"/>
    <n v="112576.52"/>
    <x v="1"/>
    <m/>
    <s v="Westario Power Inc. 5924511003"/>
    <x v="29"/>
  </r>
  <r>
    <s v="PBS"/>
    <s v="EWMP LDC"/>
    <s v="Aggregate"/>
    <n v="201001"/>
    <x v="0"/>
    <s v="5924511003"/>
    <s v="59245-11003"/>
    <s v="39955211"/>
    <s v="300875991"/>
    <s v="700817705"/>
    <s v="374673"/>
    <s v="A"/>
    <d v="2009-12-08T00:00:00"/>
    <d v="2010-01-08T00:00:00"/>
    <x v="3"/>
    <n v="27741"/>
    <n v="-277.41000000000003"/>
    <n v="112576.52"/>
    <x v="3"/>
    <m/>
    <s v="Westario Power Inc. 5924511003"/>
    <x v="29"/>
  </r>
  <r>
    <s v="PBS"/>
    <s v="EWMP LDC"/>
    <s v="Aggregate"/>
    <n v="201001"/>
    <x v="0"/>
    <s v="5924511003"/>
    <s v="59245-11003"/>
    <s v="39955211"/>
    <s v="300875991"/>
    <s v="700817705"/>
    <s v="374673"/>
    <s v="A"/>
    <d v="2009-12-08T00:00:00"/>
    <d v="2010-01-08T00:00:00"/>
    <x v="5"/>
    <n v="28254"/>
    <n v="63288.959999999999"/>
    <n v="112576.52"/>
    <x v="5"/>
    <m/>
    <s v="Westario Power Inc. 5924511003"/>
    <x v="29"/>
  </r>
  <r>
    <s v="PBS"/>
    <s v="EWMP LDC"/>
    <s v="Aggregate"/>
    <n v="201001"/>
    <x v="0"/>
    <s v="5924511003"/>
    <s v="59245-11003"/>
    <s v="39955211"/>
    <s v="300875991"/>
    <s v="700817705"/>
    <s v="374673"/>
    <s v="A"/>
    <d v="2009-12-08T00:00:00"/>
    <d v="2010-01-08T00:00:00"/>
    <x v="17"/>
    <n v="28254"/>
    <n v="39273.06"/>
    <n v="112576.52"/>
    <x v="4"/>
    <m/>
    <s v="Westario Power Inc. 5924511003"/>
    <x v="29"/>
  </r>
  <r>
    <s v="PBS"/>
    <s v="EWMP LDC"/>
    <s v="Aggregate"/>
    <n v="201002"/>
    <x v="0"/>
    <s v="5924511003"/>
    <s v="59245-11003"/>
    <s v="39955211"/>
    <s v="300875991"/>
    <s v="700817705"/>
    <s v="379175"/>
    <s v="A"/>
    <d v="2010-01-08T00:00:00"/>
    <d v="2010-02-06T00:00:00"/>
    <x v="0"/>
    <n v="26758"/>
    <n v="9365.2999999999993"/>
    <n v="108569.88"/>
    <x v="0"/>
    <m/>
    <s v="Westario Power Inc. 5924511003"/>
    <x v="29"/>
  </r>
  <r>
    <s v="PBS"/>
    <s v="EWMP LDC"/>
    <s v="Aggregate"/>
    <n v="201002"/>
    <x v="0"/>
    <s v="5924511003"/>
    <s v="59245-11003"/>
    <s v="39955211"/>
    <s v="300875991"/>
    <s v="700817705"/>
    <s v="379175"/>
    <s v="A"/>
    <d v="2010-01-08T00:00:00"/>
    <d v="2010-02-06T00:00:00"/>
    <x v="1"/>
    <n v="26758"/>
    <n v="561.91999999999996"/>
    <n v="108569.88"/>
    <x v="1"/>
    <m/>
    <s v="Westario Power Inc. 5924511003"/>
    <x v="29"/>
  </r>
  <r>
    <s v="PBS"/>
    <s v="EWMP LDC"/>
    <s v="Aggregate"/>
    <n v="201002"/>
    <x v="0"/>
    <s v="5924511003"/>
    <s v="59245-11003"/>
    <s v="39955211"/>
    <s v="300875991"/>
    <s v="700817705"/>
    <s v="379175"/>
    <s v="A"/>
    <d v="2010-01-08T00:00:00"/>
    <d v="2010-02-06T00:00:00"/>
    <x v="3"/>
    <n v="26758"/>
    <n v="-267.58"/>
    <n v="108569.88"/>
    <x v="3"/>
    <m/>
    <s v="Westario Power Inc. 5924511003"/>
    <x v="29"/>
  </r>
  <r>
    <s v="PBS"/>
    <s v="EWMP LDC"/>
    <s v="Aggregate"/>
    <n v="201002"/>
    <x v="0"/>
    <s v="5924511003"/>
    <s v="59245-11003"/>
    <s v="39955211"/>
    <s v="300875991"/>
    <s v="700817705"/>
    <s v="379175"/>
    <s v="A"/>
    <d v="2010-01-08T00:00:00"/>
    <d v="2010-02-06T00:00:00"/>
    <x v="5"/>
    <n v="27248"/>
    <n v="61035.519999999997"/>
    <n v="108569.88"/>
    <x v="5"/>
    <m/>
    <s v="Westario Power Inc. 5924511003"/>
    <x v="29"/>
  </r>
  <r>
    <s v="PBS"/>
    <s v="EWMP LDC"/>
    <s v="Aggregate"/>
    <n v="201002"/>
    <x v="0"/>
    <s v="5924511003"/>
    <s v="59245-11003"/>
    <s v="39955211"/>
    <s v="300875991"/>
    <s v="700817705"/>
    <s v="379175"/>
    <s v="A"/>
    <d v="2010-01-08T00:00:00"/>
    <d v="2010-02-06T00:00:00"/>
    <x v="17"/>
    <n v="27248"/>
    <n v="37874.720000000001"/>
    <n v="108569.88"/>
    <x v="4"/>
    <m/>
    <s v="Westario Power Inc. 5924511003"/>
    <x v="29"/>
  </r>
  <r>
    <s v="PBS"/>
    <s v="EWMP LDC"/>
    <s v="Aggregate"/>
    <n v="201003"/>
    <x v="0"/>
    <s v="5924511003"/>
    <s v="59245-11003"/>
    <s v="39955211"/>
    <s v="300875991"/>
    <s v="700817705"/>
    <s v="383808"/>
    <s v="A"/>
    <d v="2010-02-06T00:00:00"/>
    <d v="2010-03-09T00:00:00"/>
    <x v="0"/>
    <n v="26373"/>
    <n v="9230.5499999999993"/>
    <n v="107022.45"/>
    <x v="0"/>
    <m/>
    <s v="Westario Power Inc. 5924511003"/>
    <x v="29"/>
  </r>
  <r>
    <s v="PBS"/>
    <s v="EWMP LDC"/>
    <s v="Aggregate"/>
    <n v="201003"/>
    <x v="0"/>
    <s v="5924511003"/>
    <s v="59245-11003"/>
    <s v="39955211"/>
    <s v="300875991"/>
    <s v="700817705"/>
    <s v="383808"/>
    <s v="A"/>
    <d v="2010-02-06T00:00:00"/>
    <d v="2010-03-09T00:00:00"/>
    <x v="1"/>
    <n v="26373"/>
    <n v="553.83000000000004"/>
    <n v="107022.45"/>
    <x v="1"/>
    <m/>
    <s v="Westario Power Inc. 5924511003"/>
    <x v="29"/>
  </r>
  <r>
    <s v="PBS"/>
    <s v="EWMP LDC"/>
    <s v="Aggregate"/>
    <n v="201003"/>
    <x v="0"/>
    <s v="5924511003"/>
    <s v="59245-11003"/>
    <s v="39955211"/>
    <s v="300875991"/>
    <s v="700817705"/>
    <s v="383808"/>
    <s v="A"/>
    <d v="2010-02-06T00:00:00"/>
    <d v="2010-03-09T00:00:00"/>
    <x v="3"/>
    <n v="26373"/>
    <n v="-263.73"/>
    <n v="107022.45"/>
    <x v="3"/>
    <m/>
    <s v="Westario Power Inc. 5924511003"/>
    <x v="29"/>
  </r>
  <r>
    <s v="PBS"/>
    <s v="EWMP LDC"/>
    <s v="Aggregate"/>
    <n v="201003"/>
    <x v="0"/>
    <s v="5924511003"/>
    <s v="59245-11003"/>
    <s v="39955211"/>
    <s v="300875991"/>
    <s v="700817705"/>
    <s v="383808"/>
    <s v="A"/>
    <d v="2010-02-06T00:00:00"/>
    <d v="2010-03-09T00:00:00"/>
    <x v="5"/>
    <n v="26860"/>
    <n v="60166.400000000001"/>
    <n v="107022.45"/>
    <x v="5"/>
    <m/>
    <s v="Westario Power Inc. 5924511003"/>
    <x v="29"/>
  </r>
  <r>
    <s v="PBS"/>
    <s v="EWMP LDC"/>
    <s v="Aggregate"/>
    <n v="201003"/>
    <x v="0"/>
    <s v="5924511003"/>
    <s v="59245-11003"/>
    <s v="39955211"/>
    <s v="300875991"/>
    <s v="700817705"/>
    <s v="383808"/>
    <s v="A"/>
    <d v="2010-02-06T00:00:00"/>
    <d v="2010-03-09T00:00:00"/>
    <x v="17"/>
    <n v="26860"/>
    <n v="37335.4"/>
    <n v="107022.45"/>
    <x v="4"/>
    <m/>
    <s v="Westario Power Inc. 5924511003"/>
    <x v="29"/>
  </r>
  <r>
    <s v="PBS"/>
    <s v="EWMP LDC"/>
    <s v="Aggregate"/>
    <n v="201004"/>
    <x v="0"/>
    <s v="5924511003"/>
    <s v="59245-11003"/>
    <s v="39955211"/>
    <s v="300875991"/>
    <s v="700817705"/>
    <s v="388620"/>
    <s v="A"/>
    <d v="2010-03-09T00:00:00"/>
    <d v="2010-04-10T00:00:00"/>
    <x v="0"/>
    <n v="23144"/>
    <n v="8100.4"/>
    <n v="93834.22"/>
    <x v="0"/>
    <m/>
    <s v="Westario Power Inc. 5924511003"/>
    <x v="29"/>
  </r>
  <r>
    <s v="PBS"/>
    <s v="EWMP LDC"/>
    <s v="Aggregate"/>
    <n v="201004"/>
    <x v="0"/>
    <s v="5924511003"/>
    <s v="59245-11003"/>
    <s v="39955211"/>
    <s v="300875991"/>
    <s v="700817705"/>
    <s v="388620"/>
    <s v="A"/>
    <d v="2010-03-09T00:00:00"/>
    <d v="2010-04-10T00:00:00"/>
    <x v="1"/>
    <n v="23144"/>
    <n v="486.02"/>
    <n v="93834.22"/>
    <x v="1"/>
    <m/>
    <s v="Westario Power Inc. 5924511003"/>
    <x v="29"/>
  </r>
  <r>
    <s v="PBS"/>
    <s v="EWMP LDC"/>
    <s v="Aggregate"/>
    <n v="201004"/>
    <x v="0"/>
    <s v="5924511003"/>
    <s v="59245-11003"/>
    <s v="39955211"/>
    <s v="300875991"/>
    <s v="700817705"/>
    <s v="388620"/>
    <s v="A"/>
    <d v="2010-03-09T00:00:00"/>
    <d v="2010-04-10T00:00:00"/>
    <x v="3"/>
    <n v="23144"/>
    <n v="-231.44"/>
    <n v="93834.22"/>
    <x v="3"/>
    <m/>
    <s v="Westario Power Inc. 5924511003"/>
    <x v="29"/>
  </r>
  <r>
    <s v="PBS"/>
    <s v="EWMP LDC"/>
    <s v="Aggregate"/>
    <n v="201004"/>
    <x v="0"/>
    <s v="5924511003"/>
    <s v="59245-11003"/>
    <s v="39955211"/>
    <s v="300875991"/>
    <s v="700817705"/>
    <s v="388620"/>
    <s v="A"/>
    <d v="2010-03-09T00:00:00"/>
    <d v="2010-04-10T00:00:00"/>
    <x v="5"/>
    <n v="23548"/>
    <n v="52747.519999999997"/>
    <n v="93834.22"/>
    <x v="5"/>
    <m/>
    <s v="Westario Power Inc. 5924511003"/>
    <x v="29"/>
  </r>
  <r>
    <s v="PBS"/>
    <s v="EWMP LDC"/>
    <s v="Aggregate"/>
    <n v="201004"/>
    <x v="0"/>
    <s v="5924511003"/>
    <s v="59245-11003"/>
    <s v="39955211"/>
    <s v="300875991"/>
    <s v="700817705"/>
    <s v="388620"/>
    <s v="A"/>
    <d v="2010-03-09T00:00:00"/>
    <d v="2010-04-10T00:00:00"/>
    <x v="17"/>
    <n v="23548"/>
    <n v="32731.72"/>
    <n v="93834.22"/>
    <x v="4"/>
    <m/>
    <s v="Westario Power Inc. 5924511003"/>
    <x v="29"/>
  </r>
  <r>
    <s v="PBS"/>
    <s v="EWMP LDC"/>
    <s v="Aggregate"/>
    <n v="201005"/>
    <x v="0"/>
    <s v="5924511003"/>
    <s v="59245-11003"/>
    <s v="39955211"/>
    <s v="300875991"/>
    <s v="700817705"/>
    <s v="393473"/>
    <s v="A"/>
    <d v="2010-04-10T00:00:00"/>
    <d v="2010-05-11T00:00:00"/>
    <x v="0"/>
    <n v="21753"/>
    <n v="5157.5600000000004"/>
    <n v="92426.37"/>
    <x v="0"/>
    <n v="0.67741899999999999"/>
    <s v="Westario Power Inc. 5924511003"/>
    <x v="29"/>
  </r>
  <r>
    <s v="PBS"/>
    <s v="EWMP LDC"/>
    <s v="Aggregate"/>
    <n v="201005"/>
    <x v="0"/>
    <s v="5924511003"/>
    <s v="59245-11003"/>
    <s v="39955211"/>
    <s v="300875991"/>
    <s v="700817705"/>
    <s v="393473"/>
    <s v="A"/>
    <d v="2010-04-10T00:00:00"/>
    <d v="2010-05-11T00:00:00"/>
    <x v="0"/>
    <n v="21753"/>
    <n v="3101.56"/>
    <n v="92426.37"/>
    <x v="0"/>
    <n v="0.32258100000000001"/>
    <s v="Westario Power Inc. 5924511003"/>
    <x v="29"/>
  </r>
  <r>
    <s v="PBS"/>
    <s v="EWMP LDC"/>
    <s v="Aggregate"/>
    <n v="201005"/>
    <x v="0"/>
    <s v="5924511003"/>
    <s v="59245-11003"/>
    <s v="39955211"/>
    <s v="300875991"/>
    <s v="700817705"/>
    <s v="393473"/>
    <s v="A"/>
    <d v="2010-04-10T00:00:00"/>
    <d v="2010-05-11T00:00:00"/>
    <x v="1"/>
    <n v="21753"/>
    <n v="309.45"/>
    <n v="92426.37"/>
    <x v="1"/>
    <n v="0.67741899999999999"/>
    <s v="Westario Power Inc. 5924511003"/>
    <x v="29"/>
  </r>
  <r>
    <s v="PBS"/>
    <s v="EWMP LDC"/>
    <s v="Aggregate"/>
    <n v="201005"/>
    <x v="0"/>
    <s v="5924511003"/>
    <s v="59245-11003"/>
    <s v="39955211"/>
    <s v="300875991"/>
    <s v="700817705"/>
    <s v="393473"/>
    <s v="A"/>
    <d v="2010-04-10T00:00:00"/>
    <d v="2010-05-11T00:00:00"/>
    <x v="6"/>
    <n v="21753"/>
    <n v="35.090000000000003"/>
    <n v="92426.37"/>
    <x v="6"/>
    <n v="0.32258100000000001"/>
    <s v="Westario Power Inc. 5924511003"/>
    <x v="29"/>
  </r>
  <r>
    <s v="PBS"/>
    <s v="EWMP LDC"/>
    <s v="Aggregate"/>
    <n v="201005"/>
    <x v="0"/>
    <s v="5924511003"/>
    <s v="59245-11003"/>
    <s v="39955211"/>
    <s v="300875991"/>
    <s v="700817705"/>
    <s v="393473"/>
    <s v="A"/>
    <d v="2010-04-10T00:00:00"/>
    <d v="2010-05-11T00:00:00"/>
    <x v="3"/>
    <n v="21753"/>
    <n v="-147.36000000000001"/>
    <n v="92426.37"/>
    <x v="3"/>
    <n v="0.67741899999999999"/>
    <s v="Westario Power Inc. 5924511003"/>
    <x v="29"/>
  </r>
  <r>
    <s v="PBS"/>
    <s v="EWMP LDC"/>
    <s v="Aggregate"/>
    <n v="201005"/>
    <x v="0"/>
    <s v="5924511003"/>
    <s v="59245-11003"/>
    <s v="39955211"/>
    <s v="300875991"/>
    <s v="700817705"/>
    <s v="393473"/>
    <s v="A"/>
    <d v="2010-04-10T00:00:00"/>
    <d v="2010-05-11T00:00:00"/>
    <x v="3"/>
    <n v="21753"/>
    <n v="-70.17"/>
    <n v="92426.37"/>
    <x v="3"/>
    <n v="0.32258100000000001"/>
    <s v="Westario Power Inc. 5924511003"/>
    <x v="29"/>
  </r>
  <r>
    <s v="PBS"/>
    <s v="EWMP LDC"/>
    <s v="Aggregate"/>
    <n v="201005"/>
    <x v="0"/>
    <s v="5924511003"/>
    <s v="59245-11003"/>
    <s v="39955211"/>
    <s v="300875991"/>
    <s v="700817705"/>
    <s v="393473"/>
    <s v="A"/>
    <d v="2010-04-10T00:00:00"/>
    <d v="2010-05-11T00:00:00"/>
    <x v="5"/>
    <n v="22129"/>
    <n v="33578.959999999999"/>
    <n v="92426.37"/>
    <x v="5"/>
    <n v="0.67741899999999999"/>
    <s v="Westario Power Inc. 5924511003"/>
    <x v="29"/>
  </r>
  <r>
    <s v="PBS"/>
    <s v="EWMP LDC"/>
    <s v="Aggregate"/>
    <n v="201005"/>
    <x v="0"/>
    <s v="5924511003"/>
    <s v="59245-11003"/>
    <s v="39955211"/>
    <s v="300875991"/>
    <s v="700817705"/>
    <s v="393473"/>
    <s v="A"/>
    <d v="2010-04-10T00:00:00"/>
    <d v="2010-05-11T00:00:00"/>
    <x v="5"/>
    <n v="22129"/>
    <n v="18916.75"/>
    <n v="92426.37"/>
    <x v="5"/>
    <n v="0.32258100000000001"/>
    <s v="Westario Power Inc. 5924511003"/>
    <x v="29"/>
  </r>
  <r>
    <s v="PBS"/>
    <s v="EWMP LDC"/>
    <s v="Aggregate"/>
    <n v="201005"/>
    <x v="0"/>
    <s v="5924511003"/>
    <s v="59245-11003"/>
    <s v="39955211"/>
    <s v="300875991"/>
    <s v="700817705"/>
    <s v="393473"/>
    <s v="A"/>
    <d v="2010-04-10T00:00:00"/>
    <d v="2010-05-11T00:00:00"/>
    <x v="17"/>
    <n v="22129"/>
    <n v="20836.939999999999"/>
    <n v="92426.37"/>
    <x v="4"/>
    <n v="0.67741899999999999"/>
    <s v="Westario Power Inc. 5924511003"/>
    <x v="29"/>
  </r>
  <r>
    <s v="PBS"/>
    <s v="EWMP LDC"/>
    <s v="Aggregate"/>
    <n v="201005"/>
    <x v="0"/>
    <s v="5924511003"/>
    <s v="59245-11003"/>
    <s v="39955211"/>
    <s v="300875991"/>
    <s v="700817705"/>
    <s v="393473"/>
    <s v="A"/>
    <d v="2010-04-10T00:00:00"/>
    <d v="2010-05-11T00:00:00"/>
    <x v="17"/>
    <n v="22129"/>
    <n v="10707.59"/>
    <n v="92426.37"/>
    <x v="4"/>
    <n v="0.32258100000000001"/>
    <s v="Westario Power Inc. 5924511003"/>
    <x v="29"/>
  </r>
  <r>
    <s v="PBS"/>
    <s v="EWMP LDC"/>
    <s v="Aggregate"/>
    <n v="201006"/>
    <x v="0"/>
    <s v="5924511003"/>
    <s v="59245-11003"/>
    <s v="39955211"/>
    <s v="300875991"/>
    <s v="700817705"/>
    <s v="398126"/>
    <s v="A"/>
    <d v="2010-05-11T00:00:00"/>
    <d v="2010-06-09T00:00:00"/>
    <x v="0"/>
    <n v="25321"/>
    <n v="11191.88"/>
    <n v="117915.33"/>
    <x v="0"/>
    <m/>
    <s v="Westario Power Inc. 5924511003"/>
    <x v="29"/>
  </r>
  <r>
    <s v="PBS"/>
    <s v="EWMP LDC"/>
    <s v="Aggregate"/>
    <n v="201006"/>
    <x v="0"/>
    <s v="5924511003"/>
    <s v="59245-11003"/>
    <s v="39955211"/>
    <s v="300875991"/>
    <s v="700817705"/>
    <s v="398126"/>
    <s v="A"/>
    <d v="2010-05-11T00:00:00"/>
    <d v="2010-06-09T00:00:00"/>
    <x v="6"/>
    <n v="25321"/>
    <n v="126.61"/>
    <n v="117915.33"/>
    <x v="6"/>
    <m/>
    <s v="Westario Power Inc. 5924511003"/>
    <x v="29"/>
  </r>
  <r>
    <s v="PBS"/>
    <s v="EWMP LDC"/>
    <s v="Aggregate"/>
    <n v="201006"/>
    <x v="0"/>
    <s v="5924511003"/>
    <s v="59245-11003"/>
    <s v="39955211"/>
    <s v="300875991"/>
    <s v="700817705"/>
    <s v="398126"/>
    <s v="A"/>
    <d v="2010-05-11T00:00:00"/>
    <d v="2010-06-09T00:00:00"/>
    <x v="3"/>
    <n v="25321"/>
    <n v="-253.21"/>
    <n v="117915.33"/>
    <x v="3"/>
    <m/>
    <s v="Westario Power Inc. 5924511003"/>
    <x v="29"/>
  </r>
  <r>
    <s v="PBS"/>
    <s v="EWMP LDC"/>
    <s v="Aggregate"/>
    <n v="201006"/>
    <x v="0"/>
    <s v="5924511003"/>
    <s v="59245-11003"/>
    <s v="39955211"/>
    <s v="300875991"/>
    <s v="700817705"/>
    <s v="398126"/>
    <s v="A"/>
    <d v="2010-05-11T00:00:00"/>
    <d v="2010-06-09T00:00:00"/>
    <x v="5"/>
    <n v="25747"/>
    <n v="68229.55"/>
    <n v="117915.33"/>
    <x v="5"/>
    <m/>
    <s v="Westario Power Inc. 5924511003"/>
    <x v="29"/>
  </r>
  <r>
    <s v="PBS"/>
    <s v="EWMP LDC"/>
    <s v="Aggregate"/>
    <n v="201006"/>
    <x v="0"/>
    <s v="5924511003"/>
    <s v="59245-11003"/>
    <s v="39955211"/>
    <s v="300875991"/>
    <s v="700817705"/>
    <s v="398126"/>
    <s v="A"/>
    <d v="2010-05-11T00:00:00"/>
    <d v="2010-06-09T00:00:00"/>
    <x v="17"/>
    <n v="25747"/>
    <n v="38620.5"/>
    <n v="117915.33"/>
    <x v="4"/>
    <m/>
    <s v="Westario Power Inc. 5924511003"/>
    <x v="29"/>
  </r>
  <r>
    <s v="PBS"/>
    <s v="EWMP LDC"/>
    <s v="Aggregate"/>
    <n v="201007"/>
    <x v="0"/>
    <s v="5924511003"/>
    <s v="59245-11003"/>
    <s v="39955211"/>
    <s v="300875991"/>
    <s v="700817705"/>
    <s v="403375"/>
    <s v="A"/>
    <d v="2010-06-09T00:00:00"/>
    <d v="2010-07-10T00:00:00"/>
    <x v="0"/>
    <n v="28210"/>
    <n v="12468.82"/>
    <n v="131378.82"/>
    <x v="0"/>
    <m/>
    <s v="Westario Power Inc. 5924511003"/>
    <x v="29"/>
  </r>
  <r>
    <s v="PBS"/>
    <s v="EWMP LDC"/>
    <s v="Aggregate"/>
    <n v="201007"/>
    <x v="0"/>
    <s v="5924511003"/>
    <s v="59245-11003"/>
    <s v="39955211"/>
    <s v="300875991"/>
    <s v="700817705"/>
    <s v="403375"/>
    <s v="A"/>
    <d v="2010-06-09T00:00:00"/>
    <d v="2010-07-10T00:00:00"/>
    <x v="6"/>
    <n v="28210"/>
    <n v="141.05000000000001"/>
    <n v="131378.82"/>
    <x v="6"/>
    <m/>
    <s v="Westario Power Inc. 5924511003"/>
    <x v="29"/>
  </r>
  <r>
    <s v="PBS"/>
    <s v="EWMP LDC"/>
    <s v="Aggregate"/>
    <n v="201007"/>
    <x v="0"/>
    <s v="5924511003"/>
    <s v="59245-11003"/>
    <s v="39955211"/>
    <s v="300875991"/>
    <s v="700817705"/>
    <s v="403375"/>
    <s v="A"/>
    <d v="2010-06-09T00:00:00"/>
    <d v="2010-07-10T00:00:00"/>
    <x v="3"/>
    <n v="28210"/>
    <n v="-282.10000000000002"/>
    <n v="131378.82"/>
    <x v="3"/>
    <m/>
    <s v="Westario Power Inc. 5924511003"/>
    <x v="29"/>
  </r>
  <r>
    <s v="PBS"/>
    <s v="EWMP LDC"/>
    <s v="Aggregate"/>
    <n v="201007"/>
    <x v="0"/>
    <s v="5924511003"/>
    <s v="59245-11003"/>
    <s v="39955211"/>
    <s v="300875991"/>
    <s v="700817705"/>
    <s v="403375"/>
    <s v="A"/>
    <d v="2010-06-09T00:00:00"/>
    <d v="2010-07-10T00:00:00"/>
    <x v="5"/>
    <n v="28687"/>
    <n v="76020.55"/>
    <n v="131378.82"/>
    <x v="5"/>
    <m/>
    <s v="Westario Power Inc. 5924511003"/>
    <x v="29"/>
  </r>
  <r>
    <s v="PBS"/>
    <s v="EWMP LDC"/>
    <s v="Aggregate"/>
    <n v="201007"/>
    <x v="0"/>
    <s v="5924511003"/>
    <s v="59245-11003"/>
    <s v="39955211"/>
    <s v="300875991"/>
    <s v="700817705"/>
    <s v="403375"/>
    <s v="A"/>
    <d v="2010-06-09T00:00:00"/>
    <d v="2010-07-10T00:00:00"/>
    <x v="17"/>
    <n v="28687"/>
    <n v="43030.5"/>
    <n v="131378.82"/>
    <x v="4"/>
    <m/>
    <s v="Westario Power Inc. 5924511003"/>
    <x v="29"/>
  </r>
  <r>
    <s v="PBS"/>
    <s v="EWMP LDC"/>
    <s v="Aggregate"/>
    <n v="201008"/>
    <x v="0"/>
    <s v="5924511003"/>
    <s v="59245-11003"/>
    <s v="39955211"/>
    <s v="300875991"/>
    <s v="700817705"/>
    <s v="408405"/>
    <s v="A"/>
    <d v="2010-07-10T00:00:00"/>
    <d v="2010-08-10T00:00:00"/>
    <x v="0"/>
    <n v="26576"/>
    <n v="11746.59"/>
    <n v="123763.31"/>
    <x v="0"/>
    <m/>
    <s v="Westario Power Inc. 5924511003"/>
    <x v="29"/>
  </r>
  <r>
    <s v="PBS"/>
    <s v="EWMP LDC"/>
    <s v="Aggregate"/>
    <n v="201008"/>
    <x v="0"/>
    <s v="5924511003"/>
    <s v="59245-11003"/>
    <s v="39955211"/>
    <s v="300875991"/>
    <s v="700817705"/>
    <s v="408405"/>
    <s v="A"/>
    <d v="2010-07-10T00:00:00"/>
    <d v="2010-08-10T00:00:00"/>
    <x v="6"/>
    <n v="26576"/>
    <n v="132.88"/>
    <n v="123763.31"/>
    <x v="6"/>
    <m/>
    <s v="Westario Power Inc. 5924511003"/>
    <x v="29"/>
  </r>
  <r>
    <s v="PBS"/>
    <s v="EWMP LDC"/>
    <s v="Aggregate"/>
    <n v="201008"/>
    <x v="0"/>
    <s v="5924511003"/>
    <s v="59245-11003"/>
    <s v="39955211"/>
    <s v="300875991"/>
    <s v="700817705"/>
    <s v="408405"/>
    <s v="A"/>
    <d v="2010-07-10T00:00:00"/>
    <d v="2010-08-10T00:00:00"/>
    <x v="3"/>
    <n v="26576"/>
    <n v="-265.76"/>
    <n v="123763.31"/>
    <x v="3"/>
    <m/>
    <s v="Westario Power Inc. 5924511003"/>
    <x v="29"/>
  </r>
  <r>
    <s v="PBS"/>
    <s v="EWMP LDC"/>
    <s v="Aggregate"/>
    <n v="201008"/>
    <x v="0"/>
    <s v="5924511003"/>
    <s v="59245-11003"/>
    <s v="39955211"/>
    <s v="300875991"/>
    <s v="700817705"/>
    <s v="408405"/>
    <s v="A"/>
    <d v="2010-07-10T00:00:00"/>
    <d v="2010-08-10T00:00:00"/>
    <x v="5"/>
    <n v="27024"/>
    <n v="71613.600000000006"/>
    <n v="123763.31"/>
    <x v="5"/>
    <m/>
    <s v="Westario Power Inc. 5924511003"/>
    <x v="29"/>
  </r>
  <r>
    <s v="PBS"/>
    <s v="EWMP LDC"/>
    <s v="Aggregate"/>
    <n v="201008"/>
    <x v="0"/>
    <s v="5924511003"/>
    <s v="59245-11003"/>
    <s v="39955211"/>
    <s v="300875991"/>
    <s v="700817705"/>
    <s v="408405"/>
    <s v="A"/>
    <d v="2010-07-10T00:00:00"/>
    <d v="2010-08-10T00:00:00"/>
    <x v="17"/>
    <n v="27024"/>
    <n v="40536"/>
    <n v="123763.31"/>
    <x v="4"/>
    <m/>
    <s v="Westario Power Inc. 5924511003"/>
    <x v="29"/>
  </r>
  <r>
    <s v="PBS"/>
    <s v="EWMP LDC"/>
    <s v="Aggregate"/>
    <n v="201009"/>
    <x v="0"/>
    <s v="5924511003"/>
    <s v="59245-11003"/>
    <s v="39955211"/>
    <s v="300875991"/>
    <s v="700817705"/>
    <s v="413657"/>
    <s v="A"/>
    <d v="2010-08-10T00:00:00"/>
    <d v="2010-09-09T00:00:00"/>
    <x v="0"/>
    <n v="28240"/>
    <n v="12482.08"/>
    <n v="131557.93"/>
    <x v="0"/>
    <m/>
    <s v="Westario Power Inc. 5924511003"/>
    <x v="29"/>
  </r>
  <r>
    <s v="PBS"/>
    <s v="EWMP LDC"/>
    <s v="Aggregate"/>
    <n v="201009"/>
    <x v="0"/>
    <s v="5924511003"/>
    <s v="59245-11003"/>
    <s v="39955211"/>
    <s v="300875991"/>
    <s v="700817705"/>
    <s v="413657"/>
    <s v="A"/>
    <d v="2010-08-10T00:00:00"/>
    <d v="2010-09-09T00:00:00"/>
    <x v="6"/>
    <n v="28240"/>
    <n v="141.19999999999999"/>
    <n v="131557.93"/>
    <x v="6"/>
    <m/>
    <s v="Westario Power Inc. 5924511003"/>
    <x v="29"/>
  </r>
  <r>
    <s v="PBS"/>
    <s v="EWMP LDC"/>
    <s v="Aggregate"/>
    <n v="201009"/>
    <x v="0"/>
    <s v="5924511003"/>
    <s v="59245-11003"/>
    <s v="39955211"/>
    <s v="300875991"/>
    <s v="700817705"/>
    <s v="413657"/>
    <s v="A"/>
    <d v="2010-08-10T00:00:00"/>
    <d v="2010-09-09T00:00:00"/>
    <x v="3"/>
    <n v="28240"/>
    <n v="-282.39999999999998"/>
    <n v="131557.93"/>
    <x v="3"/>
    <m/>
    <s v="Westario Power Inc. 5924511003"/>
    <x v="29"/>
  </r>
  <r>
    <s v="PBS"/>
    <s v="EWMP LDC"/>
    <s v="Aggregate"/>
    <n v="201009"/>
    <x v="0"/>
    <s v="5924511003"/>
    <s v="59245-11003"/>
    <s v="39955211"/>
    <s v="300875991"/>
    <s v="700817705"/>
    <s v="413657"/>
    <s v="A"/>
    <d v="2010-08-10T00:00:00"/>
    <d v="2010-09-09T00:00:00"/>
    <x v="5"/>
    <n v="28727"/>
    <n v="76126.55"/>
    <n v="131557.93"/>
    <x v="5"/>
    <m/>
    <s v="Westario Power Inc. 5924511003"/>
    <x v="29"/>
  </r>
  <r>
    <s v="PBS"/>
    <s v="EWMP LDC"/>
    <s v="Aggregate"/>
    <n v="201009"/>
    <x v="0"/>
    <s v="5924511003"/>
    <s v="59245-11003"/>
    <s v="39955211"/>
    <s v="300875991"/>
    <s v="700817705"/>
    <s v="413657"/>
    <s v="A"/>
    <d v="2010-08-10T00:00:00"/>
    <d v="2010-09-09T00:00:00"/>
    <x v="17"/>
    <n v="28727"/>
    <n v="43090.5"/>
    <n v="131557.93"/>
    <x v="4"/>
    <m/>
    <s v="Westario Power Inc. 5924511003"/>
    <x v="29"/>
  </r>
  <r>
    <s v="PBS"/>
    <s v="EWMP LDC"/>
    <s v="Aggregate"/>
    <n v="201010"/>
    <x v="0"/>
    <s v="5924511003"/>
    <s v="59245-11003"/>
    <s v="39955211"/>
    <s v="300875991"/>
    <s v="700817705"/>
    <s v="419605"/>
    <s v="A"/>
    <d v="2010-09-09T00:00:00"/>
    <d v="2010-10-09T00:00:00"/>
    <x v="0"/>
    <n v="23354"/>
    <n v="10322.469999999999"/>
    <n v="108784.8"/>
    <x v="0"/>
    <m/>
    <s v="Westario Power Inc. 5924511003"/>
    <x v="29"/>
  </r>
  <r>
    <s v="PBS"/>
    <s v="EWMP LDC"/>
    <s v="Aggregate"/>
    <n v="201010"/>
    <x v="0"/>
    <s v="5924511003"/>
    <s v="59245-11003"/>
    <s v="39955211"/>
    <s v="300875991"/>
    <s v="700817705"/>
    <s v="419605"/>
    <s v="A"/>
    <d v="2010-09-09T00:00:00"/>
    <d v="2010-10-09T00:00:00"/>
    <x v="6"/>
    <n v="23354"/>
    <n v="116.77"/>
    <n v="108784.8"/>
    <x v="6"/>
    <m/>
    <s v="Westario Power Inc. 5924511003"/>
    <x v="29"/>
  </r>
  <r>
    <s v="PBS"/>
    <s v="EWMP LDC"/>
    <s v="Aggregate"/>
    <n v="201010"/>
    <x v="0"/>
    <s v="5924511003"/>
    <s v="59245-11003"/>
    <s v="39955211"/>
    <s v="300875991"/>
    <s v="700817705"/>
    <s v="419605"/>
    <s v="A"/>
    <d v="2010-09-09T00:00:00"/>
    <d v="2010-10-09T00:00:00"/>
    <x v="3"/>
    <n v="23354"/>
    <n v="-233.54"/>
    <n v="108784.8"/>
    <x v="3"/>
    <m/>
    <s v="Westario Power Inc. 5924511003"/>
    <x v="29"/>
  </r>
  <r>
    <s v="PBS"/>
    <s v="EWMP LDC"/>
    <s v="Aggregate"/>
    <n v="201010"/>
    <x v="0"/>
    <s v="5924511003"/>
    <s v="59245-11003"/>
    <s v="39955211"/>
    <s v="300875991"/>
    <s v="700817705"/>
    <s v="419605"/>
    <s v="A"/>
    <d v="2010-09-09T00:00:00"/>
    <d v="2010-10-09T00:00:00"/>
    <x v="5"/>
    <n v="23754"/>
    <n v="62948.1"/>
    <n v="108784.8"/>
    <x v="5"/>
    <m/>
    <s v="Westario Power Inc. 5924511003"/>
    <x v="29"/>
  </r>
  <r>
    <s v="PBS"/>
    <s v="EWMP LDC"/>
    <s v="Aggregate"/>
    <n v="201010"/>
    <x v="0"/>
    <s v="5924511003"/>
    <s v="59245-11003"/>
    <s v="39955211"/>
    <s v="300875991"/>
    <s v="700817705"/>
    <s v="419605"/>
    <s v="A"/>
    <d v="2010-09-09T00:00:00"/>
    <d v="2010-10-09T00:00:00"/>
    <x v="17"/>
    <n v="23754"/>
    <n v="35631"/>
    <n v="108784.8"/>
    <x v="4"/>
    <m/>
    <s v="Westario Power Inc. 5924511003"/>
    <x v="29"/>
  </r>
  <r>
    <s v="PBS"/>
    <s v="EWMP LDC"/>
    <s v="Aggregate"/>
    <n v="201011"/>
    <x v="0"/>
    <s v="5924511003"/>
    <s v="59245-11003"/>
    <s v="39955211"/>
    <s v="300875991"/>
    <s v="700817705"/>
    <s v="428351"/>
    <s v="A"/>
    <d v="2010-10-09T00:00:00"/>
    <d v="2010-11-10T00:00:00"/>
    <x v="0"/>
    <n v="22229"/>
    <n v="9825.2199999999993"/>
    <n v="103607.83"/>
    <x v="0"/>
    <m/>
    <s v="Westario Power Inc. 5924511003"/>
    <x v="29"/>
  </r>
  <r>
    <s v="PBS"/>
    <s v="EWMP LDC"/>
    <s v="Aggregate"/>
    <n v="201011"/>
    <x v="0"/>
    <s v="5924511003"/>
    <s v="59245-11003"/>
    <s v="39955211"/>
    <s v="300875991"/>
    <s v="700817705"/>
    <s v="428351"/>
    <s v="A"/>
    <d v="2010-10-09T00:00:00"/>
    <d v="2010-11-10T00:00:00"/>
    <x v="6"/>
    <n v="22229"/>
    <n v="111.15"/>
    <n v="103607.83"/>
    <x v="6"/>
    <m/>
    <s v="Westario Power Inc. 5924511003"/>
    <x v="29"/>
  </r>
  <r>
    <s v="PBS"/>
    <s v="EWMP LDC"/>
    <s v="Aggregate"/>
    <n v="201011"/>
    <x v="0"/>
    <s v="5924511003"/>
    <s v="59245-11003"/>
    <s v="39955211"/>
    <s v="300875991"/>
    <s v="700817705"/>
    <s v="428351"/>
    <s v="A"/>
    <d v="2010-10-09T00:00:00"/>
    <d v="2010-11-10T00:00:00"/>
    <x v="3"/>
    <n v="22229"/>
    <n v="-222.29"/>
    <n v="103607.83"/>
    <x v="3"/>
    <m/>
    <s v="Westario Power Inc. 5924511003"/>
    <x v="29"/>
  </r>
  <r>
    <s v="PBS"/>
    <s v="EWMP LDC"/>
    <s v="Aggregate"/>
    <n v="201011"/>
    <x v="0"/>
    <s v="5924511003"/>
    <s v="59245-11003"/>
    <s v="39955211"/>
    <s v="300875991"/>
    <s v="700817705"/>
    <s v="428351"/>
    <s v="A"/>
    <d v="2010-10-09T00:00:00"/>
    <d v="2010-11-10T00:00:00"/>
    <x v="5"/>
    <n v="22625"/>
    <n v="59956.25"/>
    <n v="103607.83"/>
    <x v="5"/>
    <m/>
    <s v="Westario Power Inc. 5924511003"/>
    <x v="29"/>
  </r>
  <r>
    <s v="PBS"/>
    <s v="EWMP LDC"/>
    <s v="Aggregate"/>
    <n v="201011"/>
    <x v="0"/>
    <s v="5924511003"/>
    <s v="59245-11003"/>
    <s v="39955211"/>
    <s v="300875991"/>
    <s v="700817705"/>
    <s v="428351"/>
    <s v="A"/>
    <d v="2010-10-09T00:00:00"/>
    <d v="2010-11-10T00:00:00"/>
    <x v="17"/>
    <n v="22625"/>
    <n v="33937.5"/>
    <n v="103607.83"/>
    <x v="4"/>
    <m/>
    <s v="Westario Power Inc. 5924511003"/>
    <x v="29"/>
  </r>
  <r>
    <s v="PBS"/>
    <s v="EWMP LDC"/>
    <s v="Aggregate"/>
    <n v="201012"/>
    <x v="0"/>
    <s v="5924511003"/>
    <s v="59245-11003"/>
    <s v="39955211"/>
    <s v="300875991"/>
    <s v="700817705"/>
    <s v="431974"/>
    <s v="A"/>
    <d v="2010-11-10T00:00:00"/>
    <d v="2010-12-09T00:00:00"/>
    <x v="0"/>
    <n v="27300"/>
    <n v="12066.6"/>
    <n v="127295.95"/>
    <x v="0"/>
    <m/>
    <s v="Westario Power Inc. 5924511003"/>
    <x v="29"/>
  </r>
  <r>
    <s v="PBS"/>
    <s v="EWMP LDC"/>
    <s v="Aggregate"/>
    <n v="201012"/>
    <x v="0"/>
    <s v="5924511003"/>
    <s v="59245-11003"/>
    <s v="39955211"/>
    <s v="300875991"/>
    <s v="700817705"/>
    <s v="431974"/>
    <s v="A"/>
    <d v="2010-11-10T00:00:00"/>
    <d v="2010-12-09T00:00:00"/>
    <x v="6"/>
    <n v="27300"/>
    <n v="136.5"/>
    <n v="127295.95"/>
    <x v="6"/>
    <m/>
    <s v="Westario Power Inc. 5924511003"/>
    <x v="29"/>
  </r>
  <r>
    <s v="PBS"/>
    <s v="EWMP LDC"/>
    <s v="Aggregate"/>
    <n v="201012"/>
    <x v="0"/>
    <s v="5924511003"/>
    <s v="59245-11003"/>
    <s v="39955211"/>
    <s v="300875991"/>
    <s v="700817705"/>
    <s v="431974"/>
    <s v="A"/>
    <d v="2010-11-10T00:00:00"/>
    <d v="2010-12-09T00:00:00"/>
    <x v="3"/>
    <n v="27300"/>
    <n v="-273"/>
    <n v="127295.95"/>
    <x v="3"/>
    <m/>
    <s v="Westario Power Inc. 5924511003"/>
    <x v="29"/>
  </r>
  <r>
    <s v="PBS"/>
    <s v="EWMP LDC"/>
    <s v="Aggregate"/>
    <n v="201012"/>
    <x v="0"/>
    <s v="5924511003"/>
    <s v="59245-11003"/>
    <s v="39955211"/>
    <s v="300875991"/>
    <s v="700817705"/>
    <s v="431974"/>
    <s v="A"/>
    <d v="2010-11-10T00:00:00"/>
    <d v="2010-12-09T00:00:00"/>
    <x v="5"/>
    <n v="27799"/>
    <n v="73667.350000000006"/>
    <n v="127295.95"/>
    <x v="5"/>
    <m/>
    <s v="Westario Power Inc. 5924511003"/>
    <x v="29"/>
  </r>
  <r>
    <s v="PBS"/>
    <s v="EWMP LDC"/>
    <s v="Aggregate"/>
    <n v="201012"/>
    <x v="0"/>
    <s v="5924511003"/>
    <s v="59245-11003"/>
    <s v="39955211"/>
    <s v="300875991"/>
    <s v="700817705"/>
    <s v="431974"/>
    <s v="A"/>
    <d v="2010-11-10T00:00:00"/>
    <d v="2010-12-09T00:00:00"/>
    <x v="17"/>
    <n v="27799"/>
    <n v="41698.5"/>
    <n v="127295.95"/>
    <x v="4"/>
    <m/>
    <s v="Westario Power Inc. 5924511003"/>
    <x v="29"/>
  </r>
  <r>
    <s v="PBS"/>
    <s v="EWMP LDC"/>
    <s v="Aggregate"/>
    <n v="201101"/>
    <x v="1"/>
    <s v="5924511003"/>
    <s v="59245-11003"/>
    <s v="39955211"/>
    <s v="300875991"/>
    <s v="700817705"/>
    <s v="438817"/>
    <s v="A"/>
    <d v="2010-12-09T00:00:00"/>
    <d v="2011-01-11T00:00:00"/>
    <x v="0"/>
    <n v="27079"/>
    <n v="8341.98"/>
    <n v="126597.73"/>
    <x v="0"/>
    <n v="0.69696999999999998"/>
    <s v="Westario Power Inc. 5924511003"/>
    <x v="29"/>
  </r>
  <r>
    <s v="PBS"/>
    <s v="EWMP LDC"/>
    <s v="Aggregate"/>
    <n v="201101"/>
    <x v="1"/>
    <s v="5924511003"/>
    <s v="59245-11003"/>
    <s v="39955211"/>
    <s v="300875991"/>
    <s v="700817705"/>
    <s v="438817"/>
    <s v="A"/>
    <d v="2010-12-09T00:00:00"/>
    <d v="2011-01-11T00:00:00"/>
    <x v="0"/>
    <n v="27079"/>
    <n v="3979.79"/>
    <n v="126597.73"/>
    <x v="0"/>
    <n v="0.30303000000000002"/>
    <s v="Westario Power Inc. 5924511003"/>
    <x v="29"/>
  </r>
  <r>
    <s v="PBS"/>
    <s v="EWMP LDC"/>
    <s v="Aggregate"/>
    <n v="201101"/>
    <x v="1"/>
    <s v="5924511003"/>
    <s v="59245-11003"/>
    <s v="39955211"/>
    <s v="300875991"/>
    <s v="700817705"/>
    <s v="438817"/>
    <s v="A"/>
    <d v="2010-12-09T00:00:00"/>
    <d v="2011-01-11T00:00:00"/>
    <x v="6"/>
    <n v="27079"/>
    <n v="135.4"/>
    <n v="126597.73"/>
    <x v="6"/>
    <m/>
    <s v="Westario Power Inc. 5924511003"/>
    <x v="29"/>
  </r>
  <r>
    <s v="PBS"/>
    <s v="EWMP LDC"/>
    <s v="Aggregate"/>
    <n v="201101"/>
    <x v="1"/>
    <s v="5924511003"/>
    <s v="59245-11003"/>
    <s v="39955211"/>
    <s v="300875991"/>
    <s v="700817705"/>
    <s v="438817"/>
    <s v="A"/>
    <d v="2010-12-09T00:00:00"/>
    <d v="2011-01-11T00:00:00"/>
    <x v="3"/>
    <n v="27079"/>
    <n v="-270.79000000000002"/>
    <n v="126597.73"/>
    <x v="3"/>
    <m/>
    <s v="Westario Power Inc. 5924511003"/>
    <x v="29"/>
  </r>
  <r>
    <s v="PBS"/>
    <s v="EWMP LDC"/>
    <s v="Aggregate"/>
    <n v="201101"/>
    <x v="1"/>
    <s v="5924511003"/>
    <s v="59245-11003"/>
    <s v="39955211"/>
    <s v="300875991"/>
    <s v="700817705"/>
    <s v="438817"/>
    <s v="A"/>
    <d v="2010-12-09T00:00:00"/>
    <d v="2011-01-11T00:00:00"/>
    <x v="5"/>
    <n v="27569"/>
    <n v="73057.850000000006"/>
    <n v="126597.73"/>
    <x v="5"/>
    <m/>
    <s v="Westario Power Inc. 5924511003"/>
    <x v="29"/>
  </r>
  <r>
    <s v="PBS"/>
    <s v="EWMP LDC"/>
    <s v="Aggregate"/>
    <n v="201101"/>
    <x v="1"/>
    <s v="5924511003"/>
    <s v="59245-11003"/>
    <s v="39955211"/>
    <s v="300875991"/>
    <s v="700817705"/>
    <s v="438817"/>
    <s v="A"/>
    <d v="2010-12-09T00:00:00"/>
    <d v="2011-01-11T00:00:00"/>
    <x v="17"/>
    <n v="27569"/>
    <n v="41353.5"/>
    <n v="126597.73"/>
    <x v="4"/>
    <m/>
    <s v="Westario Power Inc. 5924511003"/>
    <x v="29"/>
  </r>
  <r>
    <s v="PBS"/>
    <s v="EWMP LDC"/>
    <s v="Aggregate"/>
    <n v="201102"/>
    <x v="1"/>
    <s v="5924511003"/>
    <s v="59245-11003"/>
    <s v="39955211"/>
    <s v="300875991"/>
    <s v="700817705"/>
    <s v="446539"/>
    <s v="A"/>
    <d v="2011-01-11T00:00:00"/>
    <d v="2011-02-09T00:00:00"/>
    <x v="0"/>
    <n v="26751"/>
    <n v="12974.24"/>
    <n v="125907.24"/>
    <x v="0"/>
    <m/>
    <s v="Westario Power Inc. 5924511003"/>
    <x v="29"/>
  </r>
  <r>
    <s v="PBS"/>
    <s v="EWMP LDC"/>
    <s v="Aggregate"/>
    <n v="201102"/>
    <x v="1"/>
    <s v="5924511003"/>
    <s v="59245-11003"/>
    <s v="39955211"/>
    <s v="300875991"/>
    <s v="700817705"/>
    <s v="446539"/>
    <s v="A"/>
    <d v="2011-01-11T00:00:00"/>
    <d v="2011-02-09T00:00:00"/>
    <x v="6"/>
    <n v="26751"/>
    <n v="133.76"/>
    <n v="125907.24"/>
    <x v="6"/>
    <m/>
    <s v="Westario Power Inc. 5924511003"/>
    <x v="29"/>
  </r>
  <r>
    <s v="PBS"/>
    <s v="EWMP LDC"/>
    <s v="Aggregate"/>
    <n v="201102"/>
    <x v="1"/>
    <s v="5924511003"/>
    <s v="59245-11003"/>
    <s v="39955211"/>
    <s v="300875991"/>
    <s v="700817705"/>
    <s v="446539"/>
    <s v="A"/>
    <d v="2011-01-11T00:00:00"/>
    <d v="2011-02-09T00:00:00"/>
    <x v="3"/>
    <n v="26751"/>
    <n v="-267.51"/>
    <n v="125907.24"/>
    <x v="3"/>
    <m/>
    <s v="Westario Power Inc. 5924511003"/>
    <x v="29"/>
  </r>
  <r>
    <s v="PBS"/>
    <s v="EWMP LDC"/>
    <s v="Aggregate"/>
    <n v="201102"/>
    <x v="1"/>
    <s v="5924511003"/>
    <s v="59245-11003"/>
    <s v="39955211"/>
    <s v="300875991"/>
    <s v="700817705"/>
    <s v="446539"/>
    <s v="A"/>
    <d v="2011-01-11T00:00:00"/>
    <d v="2011-02-09T00:00:00"/>
    <x v="5"/>
    <n v="27245"/>
    <n v="72199.25"/>
    <n v="125907.24"/>
    <x v="5"/>
    <m/>
    <s v="Westario Power Inc. 5924511003"/>
    <x v="29"/>
  </r>
  <r>
    <s v="PBS"/>
    <s v="EWMP LDC"/>
    <s v="Aggregate"/>
    <n v="201102"/>
    <x v="1"/>
    <s v="5924511003"/>
    <s v="59245-11003"/>
    <s v="39955211"/>
    <s v="300875991"/>
    <s v="700817705"/>
    <s v="446539"/>
    <s v="A"/>
    <d v="2011-01-11T00:00:00"/>
    <d v="2011-02-09T00:00:00"/>
    <x v="17"/>
    <n v="27245"/>
    <n v="40867.5"/>
    <n v="125907.24"/>
    <x v="4"/>
    <m/>
    <s v="Westario Power Inc. 5924511003"/>
    <x v="29"/>
  </r>
  <r>
    <s v="PBS"/>
    <s v="EWMP LDC"/>
    <s v="Aggregate"/>
    <n v="201103"/>
    <x v="1"/>
    <s v="5924511003"/>
    <s v="59245-11003"/>
    <s v="39955211"/>
    <s v="300875991"/>
    <s v="700817705"/>
    <s v="454807"/>
    <s v="A"/>
    <d v="2011-02-09T00:00:00"/>
    <d v="2011-03-10T00:00:00"/>
    <x v="0"/>
    <n v="26033"/>
    <n v="12626.01"/>
    <n v="122512.35"/>
    <x v="0"/>
    <m/>
    <s v="Westario Power Inc. 5924511003"/>
    <x v="29"/>
  </r>
  <r>
    <s v="PBS"/>
    <s v="EWMP LDC"/>
    <s v="Aggregate"/>
    <n v="201103"/>
    <x v="1"/>
    <s v="5924511003"/>
    <s v="59245-11003"/>
    <s v="39955211"/>
    <s v="300875991"/>
    <s v="700817705"/>
    <s v="454807"/>
    <s v="A"/>
    <d v="2011-02-09T00:00:00"/>
    <d v="2011-03-10T00:00:00"/>
    <x v="6"/>
    <n v="26033"/>
    <n v="130.16999999999999"/>
    <n v="122512.35"/>
    <x v="6"/>
    <m/>
    <s v="Westario Power Inc. 5924511003"/>
    <x v="29"/>
  </r>
  <r>
    <s v="PBS"/>
    <s v="EWMP LDC"/>
    <s v="Aggregate"/>
    <n v="201103"/>
    <x v="1"/>
    <s v="5924511003"/>
    <s v="59245-11003"/>
    <s v="39955211"/>
    <s v="300875991"/>
    <s v="700817705"/>
    <s v="454807"/>
    <s v="A"/>
    <d v="2011-02-09T00:00:00"/>
    <d v="2011-03-10T00:00:00"/>
    <x v="3"/>
    <n v="26033"/>
    <n v="-260.33"/>
    <n v="122512.35"/>
    <x v="3"/>
    <m/>
    <s v="Westario Power Inc. 5924511003"/>
    <x v="29"/>
  </r>
  <r>
    <s v="PBS"/>
    <s v="EWMP LDC"/>
    <s v="Aggregate"/>
    <n v="201103"/>
    <x v="1"/>
    <s v="5924511003"/>
    <s v="59245-11003"/>
    <s v="39955211"/>
    <s v="300875991"/>
    <s v="700817705"/>
    <s v="454807"/>
    <s v="A"/>
    <d v="2011-02-09T00:00:00"/>
    <d v="2011-03-10T00:00:00"/>
    <x v="5"/>
    <n v="26510"/>
    <n v="70251.5"/>
    <n v="122512.35"/>
    <x v="5"/>
    <m/>
    <s v="Westario Power Inc. 5924511003"/>
    <x v="29"/>
  </r>
  <r>
    <s v="PBS"/>
    <s v="EWMP LDC"/>
    <s v="Aggregate"/>
    <n v="201103"/>
    <x v="1"/>
    <s v="5924511003"/>
    <s v="59245-11003"/>
    <s v="39955211"/>
    <s v="300875991"/>
    <s v="700817705"/>
    <s v="454807"/>
    <s v="A"/>
    <d v="2011-02-09T00:00:00"/>
    <d v="2011-03-10T00:00:00"/>
    <x v="17"/>
    <n v="26510"/>
    <n v="39765"/>
    <n v="122512.35"/>
    <x v="4"/>
    <m/>
    <s v="Westario Power Inc. 5924511003"/>
    <x v="29"/>
  </r>
  <r>
    <s v="PBS"/>
    <s v="EWMP LDC"/>
    <s v="Aggregate"/>
    <n v="201104"/>
    <x v="1"/>
    <s v="5924511003"/>
    <s v="59245-11003"/>
    <s v="39955211"/>
    <s v="300875991"/>
    <s v="700817705"/>
    <s v="466824"/>
    <s v="A"/>
    <d v="2011-03-10T00:00:00"/>
    <d v="2011-04-09T00:00:00"/>
    <x v="0"/>
    <n v="24744"/>
    <n v="12000.84"/>
    <n v="116386.57"/>
    <x v="0"/>
    <m/>
    <s v="Westario Power Inc. 5924511003"/>
    <x v="29"/>
  </r>
  <r>
    <s v="PBS"/>
    <s v="EWMP LDC"/>
    <s v="Aggregate"/>
    <n v="201104"/>
    <x v="1"/>
    <s v="5924511003"/>
    <s v="59245-11003"/>
    <s v="39955211"/>
    <s v="300875991"/>
    <s v="700817705"/>
    <s v="466824"/>
    <s v="A"/>
    <d v="2011-03-10T00:00:00"/>
    <d v="2011-04-09T00:00:00"/>
    <x v="6"/>
    <n v="24744"/>
    <n v="123.72"/>
    <n v="116386.57"/>
    <x v="6"/>
    <m/>
    <s v="Westario Power Inc. 5924511003"/>
    <x v="29"/>
  </r>
  <r>
    <s v="PBS"/>
    <s v="EWMP LDC"/>
    <s v="Aggregate"/>
    <n v="201104"/>
    <x v="1"/>
    <s v="5924511003"/>
    <s v="59245-11003"/>
    <s v="39955211"/>
    <s v="300875991"/>
    <s v="700817705"/>
    <s v="466824"/>
    <s v="A"/>
    <d v="2011-03-10T00:00:00"/>
    <d v="2011-04-09T00:00:00"/>
    <x v="3"/>
    <n v="24744"/>
    <n v="-247.44"/>
    <n v="116386.57"/>
    <x v="3"/>
    <m/>
    <s v="Westario Power Inc. 5924511003"/>
    <x v="29"/>
  </r>
  <r>
    <s v="PBS"/>
    <s v="EWMP LDC"/>
    <s v="Aggregate"/>
    <n v="201104"/>
    <x v="1"/>
    <s v="5924511003"/>
    <s v="59245-11003"/>
    <s v="39955211"/>
    <s v="300875991"/>
    <s v="700817705"/>
    <s v="466824"/>
    <s v="A"/>
    <d v="2011-03-10T00:00:00"/>
    <d v="2011-04-09T00:00:00"/>
    <x v="5"/>
    <n v="25183"/>
    <n v="66734.95"/>
    <n v="116386.57"/>
    <x v="5"/>
    <m/>
    <s v="Westario Power Inc. 5924511003"/>
    <x v="29"/>
  </r>
  <r>
    <s v="PBS"/>
    <s v="EWMP LDC"/>
    <s v="Aggregate"/>
    <n v="201104"/>
    <x v="1"/>
    <s v="5924511003"/>
    <s v="59245-11003"/>
    <s v="39955211"/>
    <s v="300875991"/>
    <s v="700817705"/>
    <s v="466824"/>
    <s v="A"/>
    <d v="2011-03-10T00:00:00"/>
    <d v="2011-04-09T00:00:00"/>
    <x v="17"/>
    <n v="25183"/>
    <n v="37774.5"/>
    <n v="116386.57"/>
    <x v="4"/>
    <m/>
    <s v="Westario Power Inc. 5924511003"/>
    <x v="29"/>
  </r>
  <r>
    <s v="PBS"/>
    <s v="EWMP LDC"/>
    <s v="Aggregate"/>
    <n v="201105"/>
    <x v="1"/>
    <s v="5924511003"/>
    <s v="59245-11003"/>
    <s v="39955211"/>
    <s v="300875991"/>
    <s v="700817705"/>
    <s v="471681"/>
    <s v="A"/>
    <d v="2011-04-09T00:00:00"/>
    <d v="2011-05-12T00:00:00"/>
    <x v="0"/>
    <n v="25314"/>
    <n v="8184.86"/>
    <n v="121054.25"/>
    <x v="0"/>
    <n v="0.66666700000000001"/>
    <s v="Westario Power Inc. 5924511003"/>
    <x v="29"/>
  </r>
  <r>
    <s v="PBS"/>
    <s v="EWMP LDC"/>
    <s v="Aggregate"/>
    <n v="201105"/>
    <x v="1"/>
    <s v="5924511003"/>
    <s v="59245-11003"/>
    <s v="39955211"/>
    <s v="300875991"/>
    <s v="700817705"/>
    <s v="471681"/>
    <s v="A"/>
    <d v="2011-04-09T00:00:00"/>
    <d v="2011-05-12T00:00:00"/>
    <x v="0"/>
    <n v="25314"/>
    <n v="5737.83"/>
    <n v="121054.25"/>
    <x v="0"/>
    <n v="0.33333299999999999"/>
    <s v="Westario Power Inc. 5924511003"/>
    <x v="29"/>
  </r>
  <r>
    <s v="PBS"/>
    <s v="EWMP LDC"/>
    <s v="Aggregate"/>
    <n v="201105"/>
    <x v="1"/>
    <s v="5924511003"/>
    <s v="59245-11003"/>
    <s v="39955211"/>
    <s v="300875991"/>
    <s v="700817705"/>
    <s v="471681"/>
    <s v="A"/>
    <d v="2011-04-09T00:00:00"/>
    <d v="2011-05-12T00:00:00"/>
    <x v="6"/>
    <n v="25314"/>
    <n v="126.57"/>
    <n v="121054.25"/>
    <x v="6"/>
    <m/>
    <s v="Westario Power Inc. 5924511003"/>
    <x v="29"/>
  </r>
  <r>
    <s v="PBS"/>
    <s v="EWMP LDC"/>
    <s v="Aggregate"/>
    <n v="201105"/>
    <x v="1"/>
    <s v="5924511003"/>
    <s v="59245-11003"/>
    <s v="39955211"/>
    <s v="300875991"/>
    <s v="700817705"/>
    <s v="471681"/>
    <s v="A"/>
    <d v="2011-04-09T00:00:00"/>
    <d v="2011-05-12T00:00:00"/>
    <x v="3"/>
    <n v="25314"/>
    <n v="-168.76"/>
    <n v="121054.25"/>
    <x v="3"/>
    <n v="0.66666700000000001"/>
    <s v="Westario Power Inc. 5924511003"/>
    <x v="29"/>
  </r>
  <r>
    <s v="PBS"/>
    <s v="EWMP LDC"/>
    <s v="Aggregate"/>
    <n v="201105"/>
    <x v="1"/>
    <s v="5924511003"/>
    <s v="59245-11003"/>
    <s v="39955211"/>
    <s v="300875991"/>
    <s v="700817705"/>
    <s v="471681"/>
    <s v="A"/>
    <d v="2011-04-09T00:00:00"/>
    <d v="2011-05-12T00:00:00"/>
    <x v="5"/>
    <n v="25825"/>
    <n v="68436.25"/>
    <n v="121054.25"/>
    <x v="5"/>
    <m/>
    <s v="Westario Power Inc. 5924511003"/>
    <x v="29"/>
  </r>
  <r>
    <s v="PBS"/>
    <s v="EWMP LDC"/>
    <s v="Aggregate"/>
    <n v="201105"/>
    <x v="1"/>
    <s v="5924511003"/>
    <s v="59245-11003"/>
    <s v="39955211"/>
    <s v="300875991"/>
    <s v="700817705"/>
    <s v="471681"/>
    <s v="A"/>
    <d v="2011-04-09T00:00:00"/>
    <d v="2011-05-12T00:00:00"/>
    <x v="17"/>
    <n v="25825"/>
    <n v="38737.5"/>
    <n v="121054.25"/>
    <x v="4"/>
    <m/>
    <s v="Westario Power Inc. 5924511003"/>
    <x v="29"/>
  </r>
  <r>
    <s v="PBS"/>
    <s v="EWMP LDC"/>
    <s v="Aggregate"/>
    <n v="201106"/>
    <x v="1"/>
    <s v="5924511003"/>
    <s v="59245-11003"/>
    <s v="39955211"/>
    <s v="300875991"/>
    <s v="700817705"/>
    <s v="480627"/>
    <s v="A"/>
    <d v="2011-05-12T00:00:00"/>
    <d v="2011-06-11T00:00:00"/>
    <x v="0"/>
    <n v="26300"/>
    <n v="17884"/>
    <n v="129023.85"/>
    <x v="0"/>
    <m/>
    <s v="Westario Power Inc. 5924511003"/>
    <x v="29"/>
  </r>
  <r>
    <s v="PBS"/>
    <s v="EWMP LDC"/>
    <s v="Aggregate"/>
    <n v="201106"/>
    <x v="1"/>
    <s v="5924511003"/>
    <s v="59245-11003"/>
    <s v="39955211"/>
    <s v="300875991"/>
    <s v="700817705"/>
    <s v="480627"/>
    <s v="A"/>
    <d v="2011-05-12T00:00:00"/>
    <d v="2011-06-11T00:00:00"/>
    <x v="6"/>
    <n v="26300"/>
    <n v="131.5"/>
    <n v="129023.85"/>
    <x v="6"/>
    <m/>
    <s v="Westario Power Inc. 5924511003"/>
    <x v="29"/>
  </r>
  <r>
    <s v="PBS"/>
    <s v="EWMP LDC"/>
    <s v="Aggregate"/>
    <n v="201106"/>
    <x v="1"/>
    <s v="5924511003"/>
    <s v="59245-11003"/>
    <s v="39955211"/>
    <s v="300875991"/>
    <s v="700817705"/>
    <s v="480627"/>
    <s v="A"/>
    <d v="2011-05-12T00:00:00"/>
    <d v="2011-06-11T00:00:00"/>
    <x v="5"/>
    <n v="26749"/>
    <n v="70884.850000000006"/>
    <n v="129023.85"/>
    <x v="5"/>
    <m/>
    <s v="Westario Power Inc. 5924511003"/>
    <x v="29"/>
  </r>
  <r>
    <s v="PBS"/>
    <s v="EWMP LDC"/>
    <s v="Aggregate"/>
    <n v="201106"/>
    <x v="1"/>
    <s v="5924511003"/>
    <s v="59245-11003"/>
    <s v="39955211"/>
    <s v="300875991"/>
    <s v="700817705"/>
    <s v="480627"/>
    <s v="A"/>
    <d v="2011-05-12T00:00:00"/>
    <d v="2011-06-11T00:00:00"/>
    <x v="17"/>
    <n v="26749"/>
    <n v="40123.5"/>
    <n v="129023.85"/>
    <x v="4"/>
    <m/>
    <s v="Westario Power Inc. 5924511003"/>
    <x v="29"/>
  </r>
  <r>
    <s v="PBS"/>
    <s v="EWMP LDC"/>
    <s v="Aggregate"/>
    <n v="201107"/>
    <x v="1"/>
    <s v="5924511003"/>
    <s v="59245-11003"/>
    <s v="39955211"/>
    <s v="300875991"/>
    <s v="700817705"/>
    <s v="489943"/>
    <s v="A"/>
    <d v="2011-06-11T00:00:00"/>
    <d v="2011-07-13T00:00:00"/>
    <x v="0"/>
    <n v="25817"/>
    <n v="17555.560000000001"/>
    <n v="126613.85"/>
    <x v="0"/>
    <m/>
    <s v="Westario Power Inc. 5924511003"/>
    <x v="29"/>
  </r>
  <r>
    <s v="PBS"/>
    <s v="EWMP LDC"/>
    <s v="Aggregate"/>
    <n v="201107"/>
    <x v="1"/>
    <s v="5924511003"/>
    <s v="59245-11003"/>
    <s v="39955211"/>
    <s v="300875991"/>
    <s v="700817705"/>
    <s v="489943"/>
    <s v="A"/>
    <d v="2011-06-11T00:00:00"/>
    <d v="2011-07-13T00:00:00"/>
    <x v="6"/>
    <n v="25817"/>
    <n v="129.09"/>
    <n v="126613.85"/>
    <x v="6"/>
    <m/>
    <s v="Westario Power Inc. 5924511003"/>
    <x v="29"/>
  </r>
  <r>
    <s v="PBS"/>
    <s v="EWMP LDC"/>
    <s v="Aggregate"/>
    <n v="201107"/>
    <x v="1"/>
    <s v="5924511003"/>
    <s v="59245-11003"/>
    <s v="39955211"/>
    <s v="300875991"/>
    <s v="700817705"/>
    <s v="489943"/>
    <s v="A"/>
    <d v="2011-06-11T00:00:00"/>
    <d v="2011-07-13T00:00:00"/>
    <x v="5"/>
    <n v="26248"/>
    <n v="69557.2"/>
    <n v="126613.85"/>
    <x v="5"/>
    <m/>
    <s v="Westario Power Inc. 5924511003"/>
    <x v="29"/>
  </r>
  <r>
    <s v="PBS"/>
    <s v="EWMP LDC"/>
    <s v="Aggregate"/>
    <n v="201107"/>
    <x v="1"/>
    <s v="5924511003"/>
    <s v="59245-11003"/>
    <s v="39955211"/>
    <s v="300875991"/>
    <s v="700817705"/>
    <s v="489943"/>
    <s v="A"/>
    <d v="2011-06-11T00:00:00"/>
    <d v="2011-07-13T00:00:00"/>
    <x v="17"/>
    <n v="26248"/>
    <n v="39372"/>
    <n v="126613.85"/>
    <x v="4"/>
    <m/>
    <s v="Westario Power Inc. 5924511003"/>
    <x v="29"/>
  </r>
  <r>
    <s v="PBS"/>
    <s v="EWMP LDC"/>
    <s v="Aggregate"/>
    <n v="201108"/>
    <x v="1"/>
    <s v="5924511003"/>
    <s v="59245-11003"/>
    <s v="39955211"/>
    <s v="300875991"/>
    <s v="700817705"/>
    <s v="500571"/>
    <s v="A"/>
    <d v="2011-07-13T00:00:00"/>
    <d v="2011-08-12T00:00:00"/>
    <x v="0"/>
    <n v="27902"/>
    <n v="18973.36"/>
    <n v="136910.62"/>
    <x v="0"/>
    <m/>
    <s v="Westario Power Inc. 5924511003"/>
    <x v="29"/>
  </r>
  <r>
    <s v="PBS"/>
    <s v="EWMP LDC"/>
    <s v="Aggregate"/>
    <n v="201108"/>
    <x v="1"/>
    <s v="5924511003"/>
    <s v="59245-11003"/>
    <s v="39955211"/>
    <s v="300875991"/>
    <s v="700817705"/>
    <s v="500571"/>
    <s v="A"/>
    <d v="2011-07-13T00:00:00"/>
    <d v="2011-08-12T00:00:00"/>
    <x v="6"/>
    <n v="27902"/>
    <n v="139.51"/>
    <n v="136910.62"/>
    <x v="6"/>
    <m/>
    <s v="Westario Power Inc. 5924511003"/>
    <x v="29"/>
  </r>
  <r>
    <s v="PBS"/>
    <s v="EWMP LDC"/>
    <s v="Aggregate"/>
    <n v="201108"/>
    <x v="1"/>
    <s v="5924511003"/>
    <s v="59245-11003"/>
    <s v="39955211"/>
    <s v="300875991"/>
    <s v="700817705"/>
    <s v="500571"/>
    <s v="A"/>
    <d v="2011-07-13T00:00:00"/>
    <d v="2011-08-12T00:00:00"/>
    <x v="5"/>
    <n v="28385"/>
    <n v="75220.25"/>
    <n v="136910.62"/>
    <x v="5"/>
    <m/>
    <s v="Westario Power Inc. 5924511003"/>
    <x v="29"/>
  </r>
  <r>
    <s v="PBS"/>
    <s v="EWMP LDC"/>
    <s v="Aggregate"/>
    <n v="201108"/>
    <x v="1"/>
    <s v="5924511003"/>
    <s v="59245-11003"/>
    <s v="39955211"/>
    <s v="300875991"/>
    <s v="700817705"/>
    <s v="500571"/>
    <s v="A"/>
    <d v="2011-07-13T00:00:00"/>
    <d v="2011-08-12T00:00:00"/>
    <x v="17"/>
    <n v="28385"/>
    <n v="42577.5"/>
    <n v="136910.62"/>
    <x v="4"/>
    <m/>
    <s v="Westario Power Inc. 5924511003"/>
    <x v="29"/>
  </r>
  <r>
    <s v="PBS"/>
    <s v="EWMP LDC"/>
    <s v="Aggregate"/>
    <n v="201109"/>
    <x v="1"/>
    <s v="5924511003"/>
    <s v="59245-11003"/>
    <s v="39955211"/>
    <s v="300875991"/>
    <s v="700817705"/>
    <s v="511068"/>
    <s v="A"/>
    <d v="2011-08-12T00:00:00"/>
    <d v="2011-09-13T00:00:00"/>
    <x v="0"/>
    <n v="25776"/>
    <n v="17527.68"/>
    <n v="126440.51"/>
    <x v="0"/>
    <m/>
    <s v="Westario Power Inc. 5924511003"/>
    <x v="29"/>
  </r>
  <r>
    <s v="PBS"/>
    <s v="EWMP LDC"/>
    <s v="Aggregate"/>
    <n v="201109"/>
    <x v="1"/>
    <s v="5924511003"/>
    <s v="59245-11003"/>
    <s v="39955211"/>
    <s v="300875991"/>
    <s v="700817705"/>
    <s v="511068"/>
    <s v="A"/>
    <d v="2011-08-12T00:00:00"/>
    <d v="2011-09-13T00:00:00"/>
    <x v="6"/>
    <n v="25776"/>
    <n v="128.88"/>
    <n v="126440.51"/>
    <x v="6"/>
    <m/>
    <s v="Westario Power Inc. 5924511003"/>
    <x v="29"/>
  </r>
  <r>
    <s v="PBS"/>
    <s v="EWMP LDC"/>
    <s v="Aggregate"/>
    <n v="201109"/>
    <x v="1"/>
    <s v="5924511003"/>
    <s v="59245-11003"/>
    <s v="39955211"/>
    <s v="300875991"/>
    <s v="700817705"/>
    <s v="511068"/>
    <s v="A"/>
    <d v="2011-08-12T00:00:00"/>
    <d v="2011-09-13T00:00:00"/>
    <x v="5"/>
    <n v="26213"/>
    <n v="69464.45"/>
    <n v="126440.51"/>
    <x v="5"/>
    <m/>
    <s v="Westario Power Inc. 5924511003"/>
    <x v="29"/>
  </r>
  <r>
    <s v="PBS"/>
    <s v="EWMP LDC"/>
    <s v="Aggregate"/>
    <n v="201109"/>
    <x v="1"/>
    <s v="5924511003"/>
    <s v="59245-11003"/>
    <s v="39955211"/>
    <s v="300875991"/>
    <s v="700817705"/>
    <s v="511068"/>
    <s v="A"/>
    <d v="2011-08-12T00:00:00"/>
    <d v="2011-09-13T00:00:00"/>
    <x v="17"/>
    <n v="26213"/>
    <n v="39319.5"/>
    <n v="126440.51"/>
    <x v="4"/>
    <m/>
    <s v="Westario Power Inc. 5924511003"/>
    <x v="29"/>
  </r>
  <r>
    <s v="PBS"/>
    <s v="EWMP LDC"/>
    <s v="Aggregate"/>
    <n v="201110"/>
    <x v="1"/>
    <s v="5924511003"/>
    <s v="59245-11003"/>
    <s v="39955211"/>
    <s v="300875991"/>
    <s v="700817705"/>
    <s v="522166"/>
    <s v="A"/>
    <d v="2011-09-13T00:00:00"/>
    <d v="2011-10-12T00:00:00"/>
    <x v="0"/>
    <n v="22178"/>
    <n v="15081.04"/>
    <n v="108782.73"/>
    <x v="0"/>
    <m/>
    <s v="Westario Power Inc. 5924511003"/>
    <x v="29"/>
  </r>
  <r>
    <s v="PBS"/>
    <s v="EWMP LDC"/>
    <s v="Aggregate"/>
    <n v="201110"/>
    <x v="1"/>
    <s v="5924511003"/>
    <s v="59245-11003"/>
    <s v="39955211"/>
    <s v="300875991"/>
    <s v="700817705"/>
    <s v="522166"/>
    <s v="A"/>
    <d v="2011-09-13T00:00:00"/>
    <d v="2011-10-12T00:00:00"/>
    <x v="6"/>
    <n v="22178"/>
    <n v="110.89"/>
    <n v="108782.73"/>
    <x v="6"/>
    <m/>
    <s v="Westario Power Inc. 5924511003"/>
    <x v="29"/>
  </r>
  <r>
    <s v="PBS"/>
    <s v="EWMP LDC"/>
    <s v="Aggregate"/>
    <n v="201110"/>
    <x v="1"/>
    <s v="5924511003"/>
    <s v="59245-11003"/>
    <s v="39955211"/>
    <s v="300875991"/>
    <s v="700817705"/>
    <s v="522166"/>
    <s v="A"/>
    <d v="2011-09-13T00:00:00"/>
    <d v="2011-10-12T00:00:00"/>
    <x v="5"/>
    <n v="22552"/>
    <n v="59762.8"/>
    <n v="108782.73"/>
    <x v="5"/>
    <m/>
    <s v="Westario Power Inc. 5924511003"/>
    <x v="29"/>
  </r>
  <r>
    <s v="PBS"/>
    <s v="EWMP LDC"/>
    <s v="Aggregate"/>
    <n v="201110"/>
    <x v="1"/>
    <s v="5924511003"/>
    <s v="59245-11003"/>
    <s v="39955211"/>
    <s v="300875991"/>
    <s v="700817705"/>
    <s v="522166"/>
    <s v="A"/>
    <d v="2011-09-13T00:00:00"/>
    <d v="2011-10-12T00:00:00"/>
    <x v="17"/>
    <n v="22552"/>
    <n v="33828"/>
    <n v="108782.73"/>
    <x v="4"/>
    <m/>
    <s v="Westario Power Inc. 5924511003"/>
    <x v="29"/>
  </r>
  <r>
    <s v="PBS"/>
    <s v="EWMP LDC"/>
    <s v="Aggregate"/>
    <n v="201111"/>
    <x v="1"/>
    <s v="5924511003"/>
    <s v="59245-11003"/>
    <s v="39955211"/>
    <s v="300875991"/>
    <s v="700817705"/>
    <s v="533587"/>
    <s v="A"/>
    <d v="2011-10-12T00:00:00"/>
    <d v="2011-11-11T00:00:00"/>
    <x v="0"/>
    <n v="23034"/>
    <n v="15663.12"/>
    <n v="113033.54"/>
    <x v="0"/>
    <m/>
    <s v="Westario Power Inc. 5924511003"/>
    <x v="29"/>
  </r>
  <r>
    <s v="PBS"/>
    <s v="EWMP LDC"/>
    <s v="Aggregate"/>
    <n v="201111"/>
    <x v="1"/>
    <s v="5924511003"/>
    <s v="59245-11003"/>
    <s v="39955211"/>
    <s v="300875991"/>
    <s v="700817705"/>
    <s v="533587"/>
    <s v="A"/>
    <d v="2011-10-12T00:00:00"/>
    <d v="2011-11-11T00:00:00"/>
    <x v="6"/>
    <n v="23034"/>
    <n v="115.17"/>
    <n v="113033.54"/>
    <x v="6"/>
    <m/>
    <s v="Westario Power Inc. 5924511003"/>
    <x v="29"/>
  </r>
  <r>
    <s v="PBS"/>
    <s v="EWMP LDC"/>
    <s v="Aggregate"/>
    <n v="201111"/>
    <x v="1"/>
    <s v="5924511003"/>
    <s v="59245-11003"/>
    <s v="39955211"/>
    <s v="300875991"/>
    <s v="700817705"/>
    <s v="533587"/>
    <s v="A"/>
    <d v="2011-10-12T00:00:00"/>
    <d v="2011-11-11T00:00:00"/>
    <x v="5"/>
    <n v="23435"/>
    <n v="62102.75"/>
    <n v="113033.54"/>
    <x v="5"/>
    <m/>
    <s v="Westario Power Inc. 5924511003"/>
    <x v="29"/>
  </r>
  <r>
    <s v="PBS"/>
    <s v="EWMP LDC"/>
    <s v="Aggregate"/>
    <n v="201111"/>
    <x v="1"/>
    <s v="5924511003"/>
    <s v="59245-11003"/>
    <s v="39955211"/>
    <s v="300875991"/>
    <s v="700817705"/>
    <s v="533587"/>
    <s v="A"/>
    <d v="2011-10-12T00:00:00"/>
    <d v="2011-11-11T00:00:00"/>
    <x v="17"/>
    <n v="23435"/>
    <n v="35152.5"/>
    <n v="113033.54"/>
    <x v="4"/>
    <m/>
    <s v="Westario Power Inc. 5924511003"/>
    <x v="29"/>
  </r>
  <r>
    <s v="PBS"/>
    <s v="EWMP LDC"/>
    <s v="Aggregate"/>
    <n v="201112"/>
    <x v="1"/>
    <s v="5924511003"/>
    <s v="59245-11003"/>
    <s v="39955211"/>
    <s v="300875991"/>
    <s v="700817705"/>
    <s v="545507"/>
    <s v="A"/>
    <d v="2011-11-11T00:00:00"/>
    <d v="2011-12-10T00:00:00"/>
    <x v="0"/>
    <n v="25710"/>
    <n v="17482.8"/>
    <n v="126233.45"/>
    <x v="0"/>
    <m/>
    <s v="Westario Power Inc. 5924511003"/>
    <x v="29"/>
  </r>
  <r>
    <s v="PBS"/>
    <s v="EWMP LDC"/>
    <s v="Aggregate"/>
    <n v="201112"/>
    <x v="1"/>
    <s v="5924511003"/>
    <s v="59245-11003"/>
    <s v="39955211"/>
    <s v="300875991"/>
    <s v="700817705"/>
    <s v="545507"/>
    <s v="A"/>
    <d v="2011-11-11T00:00:00"/>
    <d v="2011-12-10T00:00:00"/>
    <x v="6"/>
    <n v="25710"/>
    <n v="128.55000000000001"/>
    <n v="126233.45"/>
    <x v="6"/>
    <m/>
    <s v="Westario Power Inc. 5924511003"/>
    <x v="29"/>
  </r>
  <r>
    <s v="PBS"/>
    <s v="EWMP LDC"/>
    <s v="Aggregate"/>
    <n v="201112"/>
    <x v="1"/>
    <s v="5924511003"/>
    <s v="59245-11003"/>
    <s v="39955211"/>
    <s v="300875991"/>
    <s v="700817705"/>
    <s v="545507"/>
    <s v="A"/>
    <d v="2011-11-11T00:00:00"/>
    <d v="2011-12-10T00:00:00"/>
    <x v="5"/>
    <n v="26174"/>
    <n v="69361.100000000006"/>
    <n v="126233.45"/>
    <x v="5"/>
    <m/>
    <s v="Westario Power Inc. 5924511003"/>
    <x v="29"/>
  </r>
  <r>
    <s v="PBS"/>
    <s v="EWMP LDC"/>
    <s v="Aggregate"/>
    <n v="201112"/>
    <x v="1"/>
    <s v="5924511003"/>
    <s v="59245-11003"/>
    <s v="39955211"/>
    <s v="300875991"/>
    <s v="700817705"/>
    <s v="545507"/>
    <s v="A"/>
    <d v="2011-11-11T00:00:00"/>
    <d v="2011-12-10T00:00:00"/>
    <x v="17"/>
    <n v="26174"/>
    <n v="39261"/>
    <n v="126233.45"/>
    <x v="4"/>
    <m/>
    <s v="Westario Power Inc. 5924511003"/>
    <x v="29"/>
  </r>
  <r>
    <s v="PBS"/>
    <s v="EWMP LDC"/>
    <s v="Aggregate"/>
    <n v="201201"/>
    <x v="2"/>
    <s v="5924511003"/>
    <s v="59245-11003"/>
    <s v="39955211"/>
    <s v="300875991"/>
    <s v="700817705"/>
    <s v="557788"/>
    <s v="A"/>
    <d v="2011-12-10T00:00:00"/>
    <d v="2012-01-12T00:00:00"/>
    <x v="0"/>
    <n v="32734"/>
    <n v="14839.42"/>
    <n v="161162.69"/>
    <x v="0"/>
    <n v="0.66666700000000001"/>
    <s v="Westario Power Inc. 5924511003"/>
    <x v="29"/>
  </r>
  <r>
    <s v="PBS"/>
    <s v="EWMP LDC"/>
    <s v="Aggregate"/>
    <n v="201201"/>
    <x v="2"/>
    <s v="5924511003"/>
    <s v="59245-11003"/>
    <s v="39955211"/>
    <s v="300875991"/>
    <s v="700817705"/>
    <s v="557788"/>
    <s v="A"/>
    <d v="2011-12-10T00:00:00"/>
    <d v="2012-01-12T00:00:00"/>
    <x v="0"/>
    <n v="32734"/>
    <n v="7288.76"/>
    <n v="161162.69"/>
    <x v="0"/>
    <n v="0.33333299999999999"/>
    <s v="Westario Power Inc. 5924511003"/>
    <x v="29"/>
  </r>
  <r>
    <s v="PBS"/>
    <s v="EWMP LDC"/>
    <s v="Aggregate"/>
    <n v="201201"/>
    <x v="2"/>
    <s v="5924511003"/>
    <s v="59245-11003"/>
    <s v="39955211"/>
    <s v="300875991"/>
    <s v="700817705"/>
    <s v="557788"/>
    <s v="A"/>
    <d v="2011-12-10T00:00:00"/>
    <d v="2012-01-12T00:00:00"/>
    <x v="6"/>
    <n v="32734"/>
    <n v="109.11"/>
    <n v="161162.69"/>
    <x v="6"/>
    <n v="0.66666700000000001"/>
    <s v="Westario Power Inc. 5924511003"/>
    <x v="29"/>
  </r>
  <r>
    <s v="PBS"/>
    <s v="EWMP LDC"/>
    <s v="Aggregate"/>
    <n v="201201"/>
    <x v="2"/>
    <s v="5924511003"/>
    <s v="59245-11003"/>
    <s v="39955211"/>
    <s v="300875991"/>
    <s v="700817705"/>
    <s v="557788"/>
    <s v="A"/>
    <d v="2011-12-10T00:00:00"/>
    <d v="2012-01-12T00:00:00"/>
    <x v="5"/>
    <n v="33476"/>
    <n v="88711.4"/>
    <n v="161162.69"/>
    <x v="5"/>
    <m/>
    <s v="Westario Power Inc. 5924511003"/>
    <x v="29"/>
  </r>
  <r>
    <s v="PBS"/>
    <s v="EWMP LDC"/>
    <s v="Aggregate"/>
    <n v="201201"/>
    <x v="2"/>
    <s v="5924511003"/>
    <s v="59245-11003"/>
    <s v="39955211"/>
    <s v="300875991"/>
    <s v="700817705"/>
    <s v="557788"/>
    <s v="A"/>
    <d v="2011-12-10T00:00:00"/>
    <d v="2012-01-12T00:00:00"/>
    <x v="17"/>
    <n v="33476"/>
    <n v="50214"/>
    <n v="161162.69"/>
    <x v="4"/>
    <m/>
    <s v="Westario Power Inc. 5924511003"/>
    <x v="29"/>
  </r>
  <r>
    <s v="PBS"/>
    <s v="EWMP LDC"/>
    <s v="Aggregate"/>
    <n v="201202"/>
    <x v="2"/>
    <s v="5924511003"/>
    <s v="59245-11003"/>
    <s v="39955211"/>
    <s v="300875991"/>
    <s v="700817705"/>
    <s v="570515"/>
    <s v="A"/>
    <d v="2012-01-12T00:00:00"/>
    <d v="2012-02-10T00:00:00"/>
    <x v="0"/>
    <n v="25548"/>
    <n v="17066.060000000001"/>
    <n v="125040.76"/>
    <x v="0"/>
    <m/>
    <s v="Westario Power Inc. 5924511003"/>
    <x v="29"/>
  </r>
  <r>
    <s v="PBS"/>
    <s v="EWMP LDC"/>
    <s v="Aggregate"/>
    <n v="201202"/>
    <x v="2"/>
    <s v="5924511003"/>
    <s v="59245-11003"/>
    <s v="39955211"/>
    <s v="300875991"/>
    <s v="700817705"/>
    <s v="570515"/>
    <s v="A"/>
    <d v="2012-01-12T00:00:00"/>
    <d v="2012-02-10T00:00:00"/>
    <x v="5"/>
    <n v="26018"/>
    <n v="68947.7"/>
    <n v="125040.76"/>
    <x v="5"/>
    <m/>
    <s v="Westario Power Inc. 5924511003"/>
    <x v="29"/>
  </r>
  <r>
    <s v="PBS"/>
    <s v="EWMP LDC"/>
    <s v="Aggregate"/>
    <n v="201202"/>
    <x v="2"/>
    <s v="5924511003"/>
    <s v="59245-11003"/>
    <s v="39955211"/>
    <s v="300875991"/>
    <s v="700817705"/>
    <s v="570515"/>
    <s v="A"/>
    <d v="2012-01-12T00:00:00"/>
    <d v="2012-02-10T00:00:00"/>
    <x v="17"/>
    <n v="26018"/>
    <n v="39027"/>
    <n v="125040.76"/>
    <x v="4"/>
    <m/>
    <s v="Westario Power Inc. 5924511003"/>
    <x v="29"/>
  </r>
  <r>
    <s v="PBS"/>
    <s v="EWMP LDC"/>
    <s v="Aggregate"/>
    <n v="201203"/>
    <x v="2"/>
    <s v="5924511003"/>
    <s v="59245-11003"/>
    <s v="39955211"/>
    <s v="300875991"/>
    <s v="700817705"/>
    <s v="584279"/>
    <s v="A"/>
    <d v="2012-02-10T00:00:00"/>
    <d v="2012-03-10T00:00:00"/>
    <x v="0"/>
    <n v="24473"/>
    <n v="16347.96"/>
    <n v="119749.36"/>
    <x v="0"/>
    <m/>
    <s v="Westario Power Inc. 5924511003"/>
    <x v="29"/>
  </r>
  <r>
    <s v="PBS"/>
    <s v="EWMP LDC"/>
    <s v="Aggregate"/>
    <n v="201203"/>
    <x v="2"/>
    <s v="5924511003"/>
    <s v="59245-11003"/>
    <s v="39955211"/>
    <s v="300875991"/>
    <s v="700817705"/>
    <s v="584279"/>
    <s v="A"/>
    <d v="2012-02-10T00:00:00"/>
    <d v="2012-03-10T00:00:00"/>
    <x v="5"/>
    <n v="24916"/>
    <n v="66027.399999999994"/>
    <n v="119749.36"/>
    <x v="5"/>
    <m/>
    <s v="Westario Power Inc. 5924511003"/>
    <x v="29"/>
  </r>
  <r>
    <s v="PBS"/>
    <s v="EWMP LDC"/>
    <s v="Aggregate"/>
    <n v="201203"/>
    <x v="2"/>
    <s v="5924511003"/>
    <s v="59245-11003"/>
    <s v="39955211"/>
    <s v="300875991"/>
    <s v="700817705"/>
    <s v="584279"/>
    <s v="A"/>
    <d v="2012-02-10T00:00:00"/>
    <d v="2012-03-10T00:00:00"/>
    <x v="17"/>
    <n v="24916"/>
    <n v="37374"/>
    <n v="119749.36"/>
    <x v="4"/>
    <m/>
    <s v="Westario Power Inc. 5924511003"/>
    <x v="29"/>
  </r>
  <r>
    <s v="PBS"/>
    <s v="EWMP LDC"/>
    <s v="Aggregate"/>
    <n v="201204"/>
    <x v="2"/>
    <s v="5924511003"/>
    <s v="59245-11003"/>
    <s v="39955211"/>
    <s v="300875991"/>
    <s v="700817705"/>
    <s v="597922"/>
    <s v="A"/>
    <d v="2012-03-10T00:00:00"/>
    <d v="2012-04-12T00:00:00"/>
    <x v="0"/>
    <n v="24970"/>
    <n v="16679.96"/>
    <n v="122475.91"/>
    <x v="0"/>
    <m/>
    <s v="Westario Power Inc. 5924511003"/>
    <x v="29"/>
  </r>
  <r>
    <s v="PBS"/>
    <s v="EWMP LDC"/>
    <s v="Aggregate"/>
    <n v="201204"/>
    <x v="2"/>
    <s v="5924511003"/>
    <s v="59245-11003"/>
    <s v="39955211"/>
    <s v="300875991"/>
    <s v="700817705"/>
    <s v="597922"/>
    <s v="A"/>
    <d v="2012-03-10T00:00:00"/>
    <d v="2012-04-12T00:00:00"/>
    <x v="5"/>
    <n v="25493"/>
    <n v="67556.45"/>
    <n v="122475.91"/>
    <x v="5"/>
    <m/>
    <s v="Westario Power Inc. 5924511003"/>
    <x v="29"/>
  </r>
  <r>
    <s v="PBS"/>
    <s v="EWMP LDC"/>
    <s v="Aggregate"/>
    <n v="201204"/>
    <x v="2"/>
    <s v="5924511003"/>
    <s v="59245-11003"/>
    <s v="39955211"/>
    <s v="300875991"/>
    <s v="700817705"/>
    <s v="597922"/>
    <s v="A"/>
    <d v="2012-03-10T00:00:00"/>
    <d v="2012-04-12T00:00:00"/>
    <x v="17"/>
    <n v="25493"/>
    <n v="38239.5"/>
    <n v="122475.91"/>
    <x v="4"/>
    <m/>
    <s v="Westario Power Inc. 5924511003"/>
    <x v="29"/>
  </r>
  <r>
    <s v="PBS"/>
    <s v="EWMP LDC"/>
    <s v="Aggregate"/>
    <n v="201205"/>
    <x v="2"/>
    <s v="5924511003"/>
    <s v="59245-11003"/>
    <s v="39955211"/>
    <s v="300875991"/>
    <s v="700817705"/>
    <s v="611704"/>
    <s v="A"/>
    <d v="2012-04-12T00:00:00"/>
    <d v="2012-05-11T00:00:00"/>
    <x v="0"/>
    <n v="22038"/>
    <n v="14721.38"/>
    <n v="107839.08"/>
    <x v="0"/>
    <m/>
    <s v="Westario Power Inc. 5924511003"/>
    <x v="29"/>
  </r>
  <r>
    <s v="PBS"/>
    <s v="EWMP LDC"/>
    <s v="Aggregate"/>
    <n v="201205"/>
    <x v="2"/>
    <s v="5924511003"/>
    <s v="59245-11003"/>
    <s v="39955211"/>
    <s v="300875991"/>
    <s v="700817705"/>
    <s v="611704"/>
    <s v="A"/>
    <d v="2012-04-12T00:00:00"/>
    <d v="2012-05-11T00:00:00"/>
    <x v="5"/>
    <n v="22438"/>
    <n v="59460.7"/>
    <n v="107839.08"/>
    <x v="5"/>
    <m/>
    <s v="Westario Power Inc. 5924511003"/>
    <x v="29"/>
  </r>
  <r>
    <s v="PBS"/>
    <s v="EWMP LDC"/>
    <s v="Aggregate"/>
    <n v="201205"/>
    <x v="2"/>
    <s v="5924511003"/>
    <s v="59245-11003"/>
    <s v="39955211"/>
    <s v="300875991"/>
    <s v="700817705"/>
    <s v="611704"/>
    <s v="A"/>
    <d v="2012-04-12T00:00:00"/>
    <d v="2012-05-11T00:00:00"/>
    <x v="17"/>
    <n v="22438"/>
    <n v="33657"/>
    <n v="107839.08"/>
    <x v="4"/>
    <m/>
    <s v="Westario Power Inc. 5924511003"/>
    <x v="29"/>
  </r>
  <r>
    <s v="PBS"/>
    <s v="EWMP LDC"/>
    <s v="Aggregate"/>
    <n v="201206"/>
    <x v="2"/>
    <s v="5924511003"/>
    <s v="59245-11003"/>
    <s v="39955211"/>
    <s v="300875991"/>
    <s v="700817705"/>
    <s v="626162"/>
    <s v="A"/>
    <d v="2012-05-11T00:00:00"/>
    <d v="2012-06-12T00:00:00"/>
    <x v="0"/>
    <n v="24480"/>
    <n v="16352.64"/>
    <n v="119679.34"/>
    <x v="0"/>
    <m/>
    <s v="Westario Power Inc. 5924511003"/>
    <x v="29"/>
  </r>
  <r>
    <s v="PBS"/>
    <s v="EWMP LDC"/>
    <s v="Aggregate"/>
    <n v="201206"/>
    <x v="2"/>
    <s v="5924511003"/>
    <s v="59245-11003"/>
    <s v="39955211"/>
    <s v="300875991"/>
    <s v="700817705"/>
    <s v="626162"/>
    <s v="A"/>
    <d v="2012-05-11T00:00:00"/>
    <d v="2012-06-12T00:00:00"/>
    <x v="5"/>
    <n v="24898"/>
    <n v="65979.7"/>
    <n v="119679.34"/>
    <x v="5"/>
    <m/>
    <s v="Westario Power Inc. 5924511003"/>
    <x v="29"/>
  </r>
  <r>
    <s v="PBS"/>
    <s v="EWMP LDC"/>
    <s v="Aggregate"/>
    <n v="201206"/>
    <x v="2"/>
    <s v="5924511003"/>
    <s v="59245-11003"/>
    <s v="39955211"/>
    <s v="300875991"/>
    <s v="700817705"/>
    <s v="626162"/>
    <s v="A"/>
    <d v="2012-05-11T00:00:00"/>
    <d v="2012-06-12T00:00:00"/>
    <x v="17"/>
    <n v="24898"/>
    <n v="37347"/>
    <n v="119679.34"/>
    <x v="4"/>
    <m/>
    <s v="Westario Power Inc. 5924511003"/>
    <x v="29"/>
  </r>
  <r>
    <s v="PBS"/>
    <s v="EWMP LDC"/>
    <s v="Aggregate"/>
    <n v="201207"/>
    <x v="2"/>
    <s v="5924511003"/>
    <s v="59245-11003"/>
    <s v="39955211"/>
    <s v="300875991"/>
    <s v="700817705"/>
    <s v="641001"/>
    <s v="A"/>
    <d v="2012-06-12T00:00:00"/>
    <d v="2012-07-11T00:00:00"/>
    <x v="0"/>
    <n v="27920"/>
    <n v="18650.560000000001"/>
    <n v="136510.56"/>
    <x v="0"/>
    <m/>
    <s v="Westario Power Inc. 5924511003"/>
    <x v="29"/>
  </r>
  <r>
    <s v="PBS"/>
    <s v="EWMP LDC"/>
    <s v="Aggregate"/>
    <n v="201207"/>
    <x v="2"/>
    <s v="5924511003"/>
    <s v="59245-11003"/>
    <s v="39955211"/>
    <s v="300875991"/>
    <s v="700817705"/>
    <s v="641001"/>
    <s v="A"/>
    <d v="2012-06-12T00:00:00"/>
    <d v="2012-07-11T00:00:00"/>
    <x v="5"/>
    <n v="28400"/>
    <n v="75260"/>
    <n v="136510.56"/>
    <x v="5"/>
    <m/>
    <s v="Westario Power Inc. 5924511003"/>
    <x v="29"/>
  </r>
  <r>
    <s v="PBS"/>
    <s v="EWMP LDC"/>
    <s v="Aggregate"/>
    <n v="201207"/>
    <x v="2"/>
    <s v="5924511003"/>
    <s v="59245-11003"/>
    <s v="39955211"/>
    <s v="300875991"/>
    <s v="700817705"/>
    <s v="641001"/>
    <s v="A"/>
    <d v="2012-06-12T00:00:00"/>
    <d v="2012-07-11T00:00:00"/>
    <x v="17"/>
    <n v="28400"/>
    <n v="42600"/>
    <n v="136510.56"/>
    <x v="4"/>
    <m/>
    <s v="Westario Power Inc. 5924511003"/>
    <x v="29"/>
  </r>
  <r>
    <s v="PBS"/>
    <s v="EWMP LDC"/>
    <s v="Aggregate"/>
    <n v="201208"/>
    <x v="2"/>
    <s v="5924511003"/>
    <s v="59245-11003"/>
    <s v="39955211"/>
    <s v="300875991"/>
    <s v="700817705"/>
    <s v="656068"/>
    <s v="A"/>
    <d v="2012-07-11T00:00:00"/>
    <d v="2012-08-11T00:00:00"/>
    <x v="0"/>
    <n v="27332"/>
    <n v="18257.78"/>
    <n v="133681.73000000001"/>
    <x v="0"/>
    <m/>
    <s v="Westario Power Inc. 5924511003"/>
    <x v="29"/>
  </r>
  <r>
    <s v="PBS"/>
    <s v="EWMP LDC"/>
    <s v="Aggregate"/>
    <n v="201208"/>
    <x v="2"/>
    <s v="5924511003"/>
    <s v="59245-11003"/>
    <s v="39955211"/>
    <s v="300875991"/>
    <s v="700817705"/>
    <s v="656068"/>
    <s v="A"/>
    <d v="2012-07-11T00:00:00"/>
    <d v="2012-08-11T00:00:00"/>
    <x v="5"/>
    <n v="27813"/>
    <n v="73704.45"/>
    <n v="133681.73000000001"/>
    <x v="5"/>
    <m/>
    <s v="Westario Power Inc. 5924511003"/>
    <x v="29"/>
  </r>
  <r>
    <s v="PBS"/>
    <s v="EWMP LDC"/>
    <s v="Aggregate"/>
    <n v="201208"/>
    <x v="2"/>
    <s v="5924511003"/>
    <s v="59245-11003"/>
    <s v="39955211"/>
    <s v="300875991"/>
    <s v="700817705"/>
    <s v="656068"/>
    <s v="A"/>
    <d v="2012-07-11T00:00:00"/>
    <d v="2012-08-11T00:00:00"/>
    <x v="17"/>
    <n v="27813"/>
    <n v="41719.5"/>
    <n v="133681.73000000001"/>
    <x v="4"/>
    <m/>
    <s v="Westario Power Inc. 5924511003"/>
    <x v="29"/>
  </r>
  <r>
    <s v="PBS"/>
    <s v="EWMP LDC"/>
    <s v="Aggregate"/>
    <n v="201209"/>
    <x v="2"/>
    <s v="5924511003"/>
    <s v="59245-11003"/>
    <s v="39955211"/>
    <s v="300875991"/>
    <s v="700817705"/>
    <s v="671335"/>
    <s v="A"/>
    <d v="2012-08-11T00:00:00"/>
    <d v="2012-09-11T00:00:00"/>
    <x v="0"/>
    <n v="23900"/>
    <n v="15965.2"/>
    <n v="116835.1"/>
    <x v="0"/>
    <m/>
    <s v="Westario Power Inc. 5924511003"/>
    <x v="29"/>
  </r>
  <r>
    <s v="PBS"/>
    <s v="EWMP LDC"/>
    <s v="Aggregate"/>
    <n v="201209"/>
    <x v="2"/>
    <s v="5924511003"/>
    <s v="59245-11003"/>
    <s v="39955211"/>
    <s v="300875991"/>
    <s v="700817705"/>
    <s v="671335"/>
    <s v="A"/>
    <d v="2012-08-11T00:00:00"/>
    <d v="2012-09-11T00:00:00"/>
    <x v="5"/>
    <n v="24306"/>
    <n v="64410.9"/>
    <n v="116835.1"/>
    <x v="5"/>
    <m/>
    <s v="Westario Power Inc. 5924511003"/>
    <x v="29"/>
  </r>
  <r>
    <s v="PBS"/>
    <s v="EWMP LDC"/>
    <s v="Aggregate"/>
    <n v="201209"/>
    <x v="2"/>
    <s v="5924511003"/>
    <s v="59245-11003"/>
    <s v="39955211"/>
    <s v="300875991"/>
    <s v="700817705"/>
    <s v="671335"/>
    <s v="A"/>
    <d v="2012-08-11T00:00:00"/>
    <d v="2012-09-11T00:00:00"/>
    <x v="17"/>
    <n v="24306"/>
    <n v="36459"/>
    <n v="116835.1"/>
    <x v="4"/>
    <m/>
    <s v="Westario Power Inc. 5924511003"/>
    <x v="29"/>
  </r>
  <r>
    <s v="PBS"/>
    <s v="EWMP LDC"/>
    <s v="Aggregate"/>
    <n v="201210"/>
    <x v="2"/>
    <s v="5924511003"/>
    <s v="59245-11003"/>
    <s v="39955211"/>
    <s v="300875991"/>
    <s v="700817705"/>
    <s v="686977"/>
    <s v="A"/>
    <d v="2012-09-11T00:00:00"/>
    <d v="2012-10-12T00:00:00"/>
    <x v="0"/>
    <n v="22117"/>
    <n v="14774.16"/>
    <n v="108124.26"/>
    <x v="0"/>
    <m/>
    <s v="Westario Power Inc. 5924511003"/>
    <x v="29"/>
  </r>
  <r>
    <s v="PBS"/>
    <s v="EWMP LDC"/>
    <s v="Aggregate"/>
    <n v="201210"/>
    <x v="2"/>
    <s v="5924511003"/>
    <s v="59245-11003"/>
    <s v="39955211"/>
    <s v="300875991"/>
    <s v="700817705"/>
    <s v="686977"/>
    <s v="A"/>
    <d v="2012-09-11T00:00:00"/>
    <d v="2012-10-12T00:00:00"/>
    <x v="5"/>
    <n v="22494"/>
    <n v="59609.1"/>
    <n v="108124.26"/>
    <x v="5"/>
    <m/>
    <s v="Westario Power Inc. 5924511003"/>
    <x v="29"/>
  </r>
  <r>
    <s v="PBS"/>
    <s v="EWMP LDC"/>
    <s v="Aggregate"/>
    <n v="201210"/>
    <x v="2"/>
    <s v="5924511003"/>
    <s v="59245-11003"/>
    <s v="39955211"/>
    <s v="300875991"/>
    <s v="700817705"/>
    <s v="686977"/>
    <s v="A"/>
    <d v="2012-09-11T00:00:00"/>
    <d v="2012-10-12T00:00:00"/>
    <x v="17"/>
    <n v="22494"/>
    <n v="33741"/>
    <n v="108124.26"/>
    <x v="4"/>
    <m/>
    <s v="Westario Power Inc. 5924511003"/>
    <x v="29"/>
  </r>
  <r>
    <s v="PBS"/>
    <s v="EWMP LDC"/>
    <s v="Aggregate"/>
    <n v="201211"/>
    <x v="2"/>
    <s v="5924511003"/>
    <s v="59245-11003"/>
    <s v="39955211"/>
    <s v="300875991"/>
    <s v="700817705"/>
    <s v="702718"/>
    <s v="A"/>
    <d v="2012-10-12T00:00:00"/>
    <d v="2012-11-10T00:00:00"/>
    <x v="0"/>
    <n v="22942"/>
    <n v="15325.26"/>
    <n v="112223.61"/>
    <x v="0"/>
    <m/>
    <s v="Westario Power Inc. 5924511003"/>
    <x v="29"/>
  </r>
  <r>
    <s v="PBS"/>
    <s v="EWMP LDC"/>
    <s v="Aggregate"/>
    <n v="201211"/>
    <x v="2"/>
    <s v="5924511003"/>
    <s v="59245-11003"/>
    <s v="39955211"/>
    <s v="300875991"/>
    <s v="700817705"/>
    <s v="702718"/>
    <s v="A"/>
    <d v="2012-10-12T00:00:00"/>
    <d v="2012-11-10T00:00:00"/>
    <x v="5"/>
    <n v="23349"/>
    <n v="61874.85"/>
    <n v="112223.61"/>
    <x v="5"/>
    <m/>
    <s v="Westario Power Inc. 5924511003"/>
    <x v="29"/>
  </r>
  <r>
    <s v="PBS"/>
    <s v="EWMP LDC"/>
    <s v="Aggregate"/>
    <n v="201211"/>
    <x v="2"/>
    <s v="5924511003"/>
    <s v="59245-11003"/>
    <s v="39955211"/>
    <s v="300875991"/>
    <s v="700817705"/>
    <s v="702718"/>
    <s v="A"/>
    <d v="2012-10-12T00:00:00"/>
    <d v="2012-11-10T00:00:00"/>
    <x v="17"/>
    <n v="23349"/>
    <n v="35023.5"/>
    <n v="112223.61"/>
    <x v="4"/>
    <m/>
    <s v="Westario Power Inc. 5924511003"/>
    <x v="29"/>
  </r>
  <r>
    <s v="PBS"/>
    <s v="EWMP LDC"/>
    <s v="Aggregate"/>
    <n v="201212"/>
    <x v="2"/>
    <s v="5924511003"/>
    <s v="59245-11003"/>
    <s v="39955211"/>
    <s v="300875991"/>
    <s v="700817705"/>
    <s v="719249"/>
    <s v="A"/>
    <d v="2012-11-10T00:00:00"/>
    <d v="2012-12-11T00:00:00"/>
    <x v="0"/>
    <n v="25169"/>
    <n v="16812.89"/>
    <n v="123127.59"/>
    <x v="0"/>
    <m/>
    <s v="Westario Power Inc. 5924511003"/>
    <x v="29"/>
  </r>
  <r>
    <s v="PBS"/>
    <s v="EWMP LDC"/>
    <s v="Aggregate"/>
    <n v="201212"/>
    <x v="2"/>
    <s v="5924511003"/>
    <s v="59245-11003"/>
    <s v="39955211"/>
    <s v="300875991"/>
    <s v="700817705"/>
    <s v="719249"/>
    <s v="A"/>
    <d v="2012-11-10T00:00:00"/>
    <d v="2012-12-11T00:00:00"/>
    <x v="5"/>
    <n v="25618"/>
    <n v="67887.7"/>
    <n v="123127.59"/>
    <x v="5"/>
    <m/>
    <s v="Westario Power Inc. 5924511003"/>
    <x v="29"/>
  </r>
  <r>
    <s v="PBS"/>
    <s v="EWMP LDC"/>
    <s v="Aggregate"/>
    <n v="201212"/>
    <x v="2"/>
    <s v="5924511003"/>
    <s v="59245-11003"/>
    <s v="39955211"/>
    <s v="300875991"/>
    <s v="700817705"/>
    <s v="719249"/>
    <s v="A"/>
    <d v="2012-11-10T00:00:00"/>
    <d v="2012-12-11T00:00:00"/>
    <x v="17"/>
    <n v="25618"/>
    <n v="38427"/>
    <n v="123127.59"/>
    <x v="4"/>
    <m/>
    <s v="Westario Power Inc. 5924511003"/>
    <x v="29"/>
  </r>
  <r>
    <s v="PBS"/>
    <s v="EWMP LDC"/>
    <s v="Aggregate"/>
    <n v="201301"/>
    <x v="3"/>
    <s v="5924511003"/>
    <s v="59245-11003"/>
    <s v="39955211"/>
    <s v="300875991"/>
    <s v="700817705"/>
    <s v="736023"/>
    <s v="A"/>
    <d v="2012-12-11T00:00:00"/>
    <d v="2013-01-11T00:00:00"/>
    <x v="0"/>
    <n v="25082"/>
    <n v="11350"/>
    <n v="130550.18"/>
    <x v="0"/>
    <n v="0.67741899999999999"/>
    <s v="Westario Power Inc. 5924511003"/>
    <x v="29"/>
  </r>
  <r>
    <s v="PBS"/>
    <s v="EWMP LDC"/>
    <s v="Aggregate"/>
    <n v="201301"/>
    <x v="3"/>
    <s v="5924511003"/>
    <s v="59245-11003"/>
    <s v="39955211"/>
    <s v="300875991"/>
    <s v="700817705"/>
    <s v="736023"/>
    <s v="A"/>
    <d v="2012-12-11T00:00:00"/>
    <d v="2013-01-11T00:00:00"/>
    <x v="0"/>
    <n v="25082"/>
    <n v="5461.41"/>
    <n v="130550.18"/>
    <x v="0"/>
    <n v="0.32258100000000001"/>
    <s v="Westario Power Inc. 5924511003"/>
    <x v="29"/>
  </r>
  <r>
    <s v="PBS"/>
    <s v="EWMP LDC"/>
    <s v="Aggregate"/>
    <n v="201301"/>
    <x v="3"/>
    <s v="5924511003"/>
    <s v="59245-11003"/>
    <s v="39955211"/>
    <s v="300875991"/>
    <s v="700817705"/>
    <s v="736023"/>
    <s v="A"/>
    <d v="2012-12-11T00:00:00"/>
    <d v="2013-01-11T00:00:00"/>
    <x v="7"/>
    <n v="25082"/>
    <n v="0"/>
    <n v="130550.18"/>
    <x v="1"/>
    <n v="0.67741899999999999"/>
    <s v="Westario Power Inc. 5924511003"/>
    <x v="29"/>
  </r>
  <r>
    <s v="PBS"/>
    <s v="EWMP LDC"/>
    <s v="Aggregate"/>
    <n v="201301"/>
    <x v="3"/>
    <s v="5924511003"/>
    <s v="59245-11003"/>
    <s v="39955211"/>
    <s v="300875991"/>
    <s v="700817705"/>
    <s v="736023"/>
    <s v="A"/>
    <d v="2012-12-11T00:00:00"/>
    <d v="2013-01-11T00:00:00"/>
    <x v="7"/>
    <n v="25082"/>
    <n v="80.91"/>
    <n v="130550.18"/>
    <x v="1"/>
    <n v="0.32258100000000001"/>
    <s v="Westario Power Inc. 5924511003"/>
    <x v="29"/>
  </r>
  <r>
    <s v="PBS"/>
    <s v="EWMP LDC"/>
    <s v="Aggregate"/>
    <n v="201301"/>
    <x v="3"/>
    <s v="5924511003"/>
    <s v="59245-11003"/>
    <s v="39955211"/>
    <s v="300875991"/>
    <s v="700817705"/>
    <s v="736023"/>
    <s v="A"/>
    <d v="2012-12-11T00:00:00"/>
    <d v="2013-01-11T00:00:00"/>
    <x v="8"/>
    <n v="25082"/>
    <n v="0"/>
    <n v="130550.18"/>
    <x v="7"/>
    <n v="0.67741899999999999"/>
    <s v="Westario Power Inc. 5924511003"/>
    <x v="29"/>
  </r>
  <r>
    <s v="PBS"/>
    <s v="EWMP LDC"/>
    <s v="Aggregate"/>
    <n v="201301"/>
    <x v="3"/>
    <s v="5924511003"/>
    <s v="59245-11003"/>
    <s v="39955211"/>
    <s v="300875991"/>
    <s v="700817705"/>
    <s v="736023"/>
    <s v="A"/>
    <d v="2012-12-11T00:00:00"/>
    <d v="2013-01-11T00:00:00"/>
    <x v="8"/>
    <n v="25082"/>
    <n v="64.73"/>
    <n v="130550.18"/>
    <x v="7"/>
    <n v="0.32258100000000001"/>
    <s v="Westario Power Inc. 5924511003"/>
    <x v="29"/>
  </r>
  <r>
    <s v="PBS"/>
    <s v="EWMP LDC"/>
    <s v="Aggregate"/>
    <n v="201301"/>
    <x v="3"/>
    <s v="5924511003"/>
    <s v="59245-11003"/>
    <s v="39955211"/>
    <s v="300875991"/>
    <s v="700817705"/>
    <s v="736023"/>
    <s v="A"/>
    <d v="2012-12-11T00:00:00"/>
    <d v="2013-01-11T00:00:00"/>
    <x v="9"/>
    <n v="25082"/>
    <n v="0"/>
    <n v="130550.18"/>
    <x v="8"/>
    <n v="0.67741899999999999"/>
    <s v="Westario Power Inc. 5924511003"/>
    <x v="29"/>
  </r>
  <r>
    <s v="PBS"/>
    <s v="EWMP LDC"/>
    <s v="Aggregate"/>
    <n v="201301"/>
    <x v="3"/>
    <s v="5924511003"/>
    <s v="59245-11003"/>
    <s v="39955211"/>
    <s v="300875991"/>
    <s v="700817705"/>
    <s v="736023"/>
    <s v="A"/>
    <d v="2012-12-11T00:00:00"/>
    <d v="2013-01-11T00:00:00"/>
    <x v="9"/>
    <n v="25082"/>
    <n v="-8.09"/>
    <n v="130550.18"/>
    <x v="8"/>
    <n v="0.32258100000000001"/>
    <s v="Westario Power Inc. 5924511003"/>
    <x v="29"/>
  </r>
  <r>
    <s v="PBS"/>
    <s v="EWMP LDC"/>
    <s v="Aggregate"/>
    <n v="201301"/>
    <x v="3"/>
    <s v="5924511003"/>
    <s v="59245-11003"/>
    <s v="39955211"/>
    <s v="300875991"/>
    <s v="700817705"/>
    <s v="736023"/>
    <s v="A"/>
    <d v="2012-12-11T00:00:00"/>
    <d v="2013-01-11T00:00:00"/>
    <x v="10"/>
    <n v="25082"/>
    <n v="0"/>
    <n v="130550.18"/>
    <x v="6"/>
    <n v="0.67741899999999999"/>
    <s v="Westario Power Inc. 5924511003"/>
    <x v="29"/>
  </r>
  <r>
    <s v="PBS"/>
    <s v="EWMP LDC"/>
    <s v="Aggregate"/>
    <n v="201301"/>
    <x v="3"/>
    <s v="5924511003"/>
    <s v="59245-11003"/>
    <s v="39955211"/>
    <s v="300875991"/>
    <s v="700817705"/>
    <s v="736023"/>
    <s v="A"/>
    <d v="2012-12-11T00:00:00"/>
    <d v="2013-01-11T00:00:00"/>
    <x v="10"/>
    <n v="25082"/>
    <n v="2225.02"/>
    <n v="130550.18"/>
    <x v="6"/>
    <n v="0.32258100000000001"/>
    <s v="Westario Power Inc. 5924511003"/>
    <x v="29"/>
  </r>
  <r>
    <s v="PBS"/>
    <s v="EWMP LDC"/>
    <s v="Aggregate"/>
    <n v="201301"/>
    <x v="3"/>
    <s v="5924511003"/>
    <s v="59245-11003"/>
    <s v="39955211"/>
    <s v="300875991"/>
    <s v="700817705"/>
    <s v="736023"/>
    <s v="A"/>
    <d v="2012-12-11T00:00:00"/>
    <d v="2013-01-11T00:00:00"/>
    <x v="5"/>
    <n v="25528"/>
    <n v="45826.85"/>
    <n v="130550.18"/>
    <x v="5"/>
    <n v="0.67741899999999999"/>
    <s v="Westario Power Inc. 5924511003"/>
    <x v="29"/>
  </r>
  <r>
    <s v="PBS"/>
    <s v="EWMP LDC"/>
    <s v="Aggregate"/>
    <n v="201301"/>
    <x v="3"/>
    <s v="5924511003"/>
    <s v="59245-11003"/>
    <s v="39955211"/>
    <s v="300875991"/>
    <s v="700817705"/>
    <s v="736023"/>
    <s v="A"/>
    <d v="2012-12-11T00:00:00"/>
    <d v="2013-01-11T00:00:00"/>
    <x v="5"/>
    <n v="25528"/>
    <n v="26186.82"/>
    <n v="130550.18"/>
    <x v="5"/>
    <n v="0.32258100000000001"/>
    <s v="Westario Power Inc. 5924511003"/>
    <x v="29"/>
  </r>
  <r>
    <s v="PBS"/>
    <s v="EWMP LDC"/>
    <s v="Aggregate"/>
    <n v="201301"/>
    <x v="3"/>
    <s v="5924511003"/>
    <s v="59245-11003"/>
    <s v="39955211"/>
    <s v="300875991"/>
    <s v="700817705"/>
    <s v="736023"/>
    <s v="A"/>
    <d v="2012-12-11T00:00:00"/>
    <d v="2013-01-11T00:00:00"/>
    <x v="17"/>
    <n v="25528"/>
    <n v="25939.73"/>
    <n v="130550.18"/>
    <x v="4"/>
    <n v="0.67741899999999999"/>
    <s v="Westario Power Inc. 5924511003"/>
    <x v="29"/>
  </r>
  <r>
    <s v="PBS"/>
    <s v="EWMP LDC"/>
    <s v="Aggregate"/>
    <n v="201301"/>
    <x v="3"/>
    <s v="5924511003"/>
    <s v="59245-11003"/>
    <s v="39955211"/>
    <s v="300875991"/>
    <s v="700817705"/>
    <s v="736023"/>
    <s v="A"/>
    <d v="2012-12-11T00:00:00"/>
    <d v="2013-01-11T00:00:00"/>
    <x v="17"/>
    <n v="25528"/>
    <n v="13422.8"/>
    <n v="130550.18"/>
    <x v="4"/>
    <n v="0.32258100000000001"/>
    <s v="Westario Power Inc. 5924511003"/>
    <x v="29"/>
  </r>
  <r>
    <s v="PBS"/>
    <s v="EWMP LDC"/>
    <s v="Aggregate"/>
    <n v="201302"/>
    <x v="3"/>
    <s v="5924511003"/>
    <s v="59245-11003"/>
    <s v="39955211"/>
    <s v="300875991"/>
    <s v="700817705"/>
    <s v="752090"/>
    <s v="A"/>
    <d v="2013-01-11T00:00:00"/>
    <d v="2013-02-09T00:00:00"/>
    <x v="0"/>
    <n v="31748"/>
    <n v="21429.9"/>
    <n v="185731.42"/>
    <x v="0"/>
    <m/>
    <s v="Westario Power Inc. 5924511003"/>
    <x v="29"/>
  </r>
  <r>
    <s v="PBS"/>
    <s v="EWMP LDC"/>
    <s v="Aggregate"/>
    <n v="201302"/>
    <x v="3"/>
    <s v="5924511003"/>
    <s v="59245-11003"/>
    <s v="39955211"/>
    <s v="300875991"/>
    <s v="700817705"/>
    <s v="752090"/>
    <s v="A"/>
    <d v="2013-01-11T00:00:00"/>
    <d v="2013-02-09T00:00:00"/>
    <x v="7"/>
    <n v="31748"/>
    <n v="317.48"/>
    <n v="185731.42"/>
    <x v="1"/>
    <m/>
    <s v="Westario Power Inc. 5924511003"/>
    <x v="29"/>
  </r>
  <r>
    <s v="PBS"/>
    <s v="EWMP LDC"/>
    <s v="Aggregate"/>
    <n v="201302"/>
    <x v="3"/>
    <s v="5924511003"/>
    <s v="59245-11003"/>
    <s v="39955211"/>
    <s v="300875991"/>
    <s v="700817705"/>
    <s v="752090"/>
    <s v="A"/>
    <d v="2013-01-11T00:00:00"/>
    <d v="2013-02-09T00:00:00"/>
    <x v="8"/>
    <n v="31748"/>
    <n v="253.98"/>
    <n v="185731.42"/>
    <x v="7"/>
    <m/>
    <s v="Westario Power Inc. 5924511003"/>
    <x v="29"/>
  </r>
  <r>
    <s v="PBS"/>
    <s v="EWMP LDC"/>
    <s v="Aggregate"/>
    <n v="201302"/>
    <x v="3"/>
    <s v="5924511003"/>
    <s v="59245-11003"/>
    <s v="39955211"/>
    <s v="300875991"/>
    <s v="700817705"/>
    <s v="752090"/>
    <s v="A"/>
    <d v="2013-01-11T00:00:00"/>
    <d v="2013-02-09T00:00:00"/>
    <x v="9"/>
    <n v="31748"/>
    <n v="-31.75"/>
    <n v="185731.42"/>
    <x v="8"/>
    <m/>
    <s v="Westario Power Inc. 5924511003"/>
    <x v="29"/>
  </r>
  <r>
    <s v="PBS"/>
    <s v="EWMP LDC"/>
    <s v="Aggregate"/>
    <n v="201302"/>
    <x v="3"/>
    <s v="5924511003"/>
    <s v="59245-11003"/>
    <s v="39955211"/>
    <s v="300875991"/>
    <s v="700817705"/>
    <s v="752090"/>
    <s v="A"/>
    <d v="2013-01-11T00:00:00"/>
    <d v="2013-02-09T00:00:00"/>
    <x v="10"/>
    <n v="31748"/>
    <n v="8730.7000000000007"/>
    <n v="185731.42"/>
    <x v="6"/>
    <m/>
    <s v="Westario Power Inc. 5924511003"/>
    <x v="29"/>
  </r>
  <r>
    <s v="PBS"/>
    <s v="EWMP LDC"/>
    <s v="Aggregate"/>
    <n v="201302"/>
    <x v="3"/>
    <s v="5924511003"/>
    <s v="59245-11003"/>
    <s v="39955211"/>
    <s v="300875991"/>
    <s v="700817705"/>
    <s v="752090"/>
    <s v="A"/>
    <d v="2013-01-11T00:00:00"/>
    <d v="2013-02-09T00:00:00"/>
    <x v="5"/>
    <n v="32231"/>
    <n v="102494.58"/>
    <n v="185731.42"/>
    <x v="5"/>
    <m/>
    <s v="Westario Power Inc. 5924511003"/>
    <x v="29"/>
  </r>
  <r>
    <s v="PBS"/>
    <s v="EWMP LDC"/>
    <s v="Aggregate"/>
    <n v="201302"/>
    <x v="3"/>
    <s v="5924511003"/>
    <s v="59245-11003"/>
    <s v="39955211"/>
    <s v="300875991"/>
    <s v="700817705"/>
    <s v="752090"/>
    <s v="A"/>
    <d v="2013-01-11T00:00:00"/>
    <d v="2013-02-09T00:00:00"/>
    <x v="17"/>
    <n v="32231"/>
    <n v="52536.53"/>
    <n v="185731.42"/>
    <x v="4"/>
    <m/>
    <s v="Westario Power Inc. 5924511003"/>
    <x v="29"/>
  </r>
  <r>
    <s v="PBS"/>
    <s v="EWMP LDC"/>
    <s v="Aggregate"/>
    <n v="201303"/>
    <x v="3"/>
    <s v="5924511003"/>
    <s v="59245-11003"/>
    <s v="39955211"/>
    <s v="300875991"/>
    <s v="700817705"/>
    <s v="768630"/>
    <s v="A"/>
    <d v="2013-02-09T00:00:00"/>
    <d v="2013-03-13T00:00:00"/>
    <x v="0"/>
    <n v="24566"/>
    <n v="16582.05"/>
    <n v="144038.99"/>
    <x v="0"/>
    <m/>
    <s v="Westario Power Inc. 5924511003"/>
    <x v="29"/>
  </r>
  <r>
    <s v="PBS"/>
    <s v="EWMP LDC"/>
    <s v="Aggregate"/>
    <n v="201303"/>
    <x v="3"/>
    <s v="5924511003"/>
    <s v="59245-11003"/>
    <s v="39955211"/>
    <s v="300875991"/>
    <s v="700817705"/>
    <s v="768630"/>
    <s v="A"/>
    <d v="2013-02-09T00:00:00"/>
    <d v="2013-03-13T00:00:00"/>
    <x v="7"/>
    <n v="24566"/>
    <n v="245.66"/>
    <n v="144038.99"/>
    <x v="1"/>
    <m/>
    <s v="Westario Power Inc. 5924511003"/>
    <x v="29"/>
  </r>
  <r>
    <s v="PBS"/>
    <s v="EWMP LDC"/>
    <s v="Aggregate"/>
    <n v="201303"/>
    <x v="3"/>
    <s v="5924511003"/>
    <s v="59245-11003"/>
    <s v="39955211"/>
    <s v="300875991"/>
    <s v="700817705"/>
    <s v="768630"/>
    <s v="A"/>
    <d v="2013-02-09T00:00:00"/>
    <d v="2013-03-13T00:00:00"/>
    <x v="8"/>
    <n v="24566"/>
    <n v="196.53"/>
    <n v="144038.99"/>
    <x v="7"/>
    <m/>
    <s v="Westario Power Inc. 5924511003"/>
    <x v="29"/>
  </r>
  <r>
    <s v="PBS"/>
    <s v="EWMP LDC"/>
    <s v="Aggregate"/>
    <n v="201303"/>
    <x v="3"/>
    <s v="5924511003"/>
    <s v="59245-11003"/>
    <s v="39955211"/>
    <s v="300875991"/>
    <s v="700817705"/>
    <s v="768630"/>
    <s v="A"/>
    <d v="2013-02-09T00:00:00"/>
    <d v="2013-03-13T00:00:00"/>
    <x v="9"/>
    <n v="24566"/>
    <n v="-24.57"/>
    <n v="144038.99"/>
    <x v="8"/>
    <m/>
    <s v="Westario Power Inc. 5924511003"/>
    <x v="29"/>
  </r>
  <r>
    <s v="PBS"/>
    <s v="EWMP LDC"/>
    <s v="Aggregate"/>
    <n v="201303"/>
    <x v="3"/>
    <s v="5924511003"/>
    <s v="59245-11003"/>
    <s v="39955211"/>
    <s v="300875991"/>
    <s v="700817705"/>
    <s v="768630"/>
    <s v="A"/>
    <d v="2013-02-09T00:00:00"/>
    <d v="2013-03-13T00:00:00"/>
    <x v="10"/>
    <n v="24566"/>
    <n v="6755.65"/>
    <n v="144038.99"/>
    <x v="6"/>
    <m/>
    <s v="Westario Power Inc. 5924511003"/>
    <x v="29"/>
  </r>
  <r>
    <s v="PBS"/>
    <s v="EWMP LDC"/>
    <s v="Aggregate"/>
    <n v="201303"/>
    <x v="3"/>
    <s v="5924511003"/>
    <s v="59245-11003"/>
    <s v="39955211"/>
    <s v="300875991"/>
    <s v="700817705"/>
    <s v="768630"/>
    <s v="A"/>
    <d v="2013-02-09T00:00:00"/>
    <d v="2013-03-13T00:00:00"/>
    <x v="5"/>
    <n v="25007"/>
    <n v="79522.259999999995"/>
    <n v="144038.99"/>
    <x v="5"/>
    <m/>
    <s v="Westario Power Inc. 5924511003"/>
    <x v="29"/>
  </r>
  <r>
    <s v="PBS"/>
    <s v="EWMP LDC"/>
    <s v="Aggregate"/>
    <n v="201303"/>
    <x v="3"/>
    <s v="5924511003"/>
    <s v="59245-11003"/>
    <s v="39955211"/>
    <s v="300875991"/>
    <s v="700817705"/>
    <s v="768630"/>
    <s v="A"/>
    <d v="2013-02-09T00:00:00"/>
    <d v="2013-03-13T00:00:00"/>
    <x v="17"/>
    <n v="25007"/>
    <n v="40761.410000000003"/>
    <n v="144038.99"/>
    <x v="4"/>
    <m/>
    <s v="Westario Power Inc. 5924511003"/>
    <x v="29"/>
  </r>
  <r>
    <s v="PBS"/>
    <s v="EWMP LDC"/>
    <s v="Aggregate"/>
    <n v="201304"/>
    <x v="3"/>
    <s v="5924511003"/>
    <s v="59245-11003"/>
    <s v="39955211"/>
    <s v="300875991"/>
    <s v="700817705"/>
    <s v="785480"/>
    <s v="A"/>
    <d v="2013-03-13T00:00:00"/>
    <d v="2013-04-12T00:00:00"/>
    <x v="0"/>
    <n v="23621"/>
    <n v="15944.18"/>
    <n v="138473.92000000001"/>
    <x v="0"/>
    <m/>
    <s v="Westario Power Inc. 5924511003"/>
    <x v="29"/>
  </r>
  <r>
    <s v="PBS"/>
    <s v="EWMP LDC"/>
    <s v="Aggregate"/>
    <n v="201304"/>
    <x v="3"/>
    <s v="5924511003"/>
    <s v="59245-11003"/>
    <s v="39955211"/>
    <s v="300875991"/>
    <s v="700817705"/>
    <s v="785480"/>
    <s v="A"/>
    <d v="2013-03-13T00:00:00"/>
    <d v="2013-04-12T00:00:00"/>
    <x v="7"/>
    <n v="23621"/>
    <n v="236.21"/>
    <n v="138473.92000000001"/>
    <x v="1"/>
    <m/>
    <s v="Westario Power Inc. 5924511003"/>
    <x v="29"/>
  </r>
  <r>
    <s v="PBS"/>
    <s v="EWMP LDC"/>
    <s v="Aggregate"/>
    <n v="201304"/>
    <x v="3"/>
    <s v="5924511003"/>
    <s v="59245-11003"/>
    <s v="39955211"/>
    <s v="300875991"/>
    <s v="700817705"/>
    <s v="785480"/>
    <s v="A"/>
    <d v="2013-03-13T00:00:00"/>
    <d v="2013-04-12T00:00:00"/>
    <x v="8"/>
    <n v="23621"/>
    <n v="188.97"/>
    <n v="138473.92000000001"/>
    <x v="7"/>
    <m/>
    <s v="Westario Power Inc. 5924511003"/>
    <x v="29"/>
  </r>
  <r>
    <s v="PBS"/>
    <s v="EWMP LDC"/>
    <s v="Aggregate"/>
    <n v="201304"/>
    <x v="3"/>
    <s v="5924511003"/>
    <s v="59245-11003"/>
    <s v="39955211"/>
    <s v="300875991"/>
    <s v="700817705"/>
    <s v="785480"/>
    <s v="A"/>
    <d v="2013-03-13T00:00:00"/>
    <d v="2013-04-12T00:00:00"/>
    <x v="9"/>
    <n v="23621"/>
    <n v="-23.62"/>
    <n v="138473.92000000001"/>
    <x v="8"/>
    <m/>
    <s v="Westario Power Inc. 5924511003"/>
    <x v="29"/>
  </r>
  <r>
    <s v="PBS"/>
    <s v="EWMP LDC"/>
    <s v="Aggregate"/>
    <n v="201304"/>
    <x v="3"/>
    <s v="5924511003"/>
    <s v="59245-11003"/>
    <s v="39955211"/>
    <s v="300875991"/>
    <s v="700817705"/>
    <s v="785480"/>
    <s v="A"/>
    <d v="2013-03-13T00:00:00"/>
    <d v="2013-04-12T00:00:00"/>
    <x v="10"/>
    <n v="23621"/>
    <n v="6495.78"/>
    <n v="138473.92000000001"/>
    <x v="6"/>
    <m/>
    <s v="Westario Power Inc. 5924511003"/>
    <x v="29"/>
  </r>
  <r>
    <s v="PBS"/>
    <s v="EWMP LDC"/>
    <s v="Aggregate"/>
    <n v="201304"/>
    <x v="3"/>
    <s v="5924511003"/>
    <s v="59245-11003"/>
    <s v="39955211"/>
    <s v="300875991"/>
    <s v="700817705"/>
    <s v="785480"/>
    <s v="A"/>
    <d v="2013-03-13T00:00:00"/>
    <d v="2013-04-12T00:00:00"/>
    <x v="5"/>
    <n v="24040"/>
    <n v="76447.199999999997"/>
    <n v="138473.92000000001"/>
    <x v="5"/>
    <m/>
    <s v="Westario Power Inc. 5924511003"/>
    <x v="29"/>
  </r>
  <r>
    <s v="PBS"/>
    <s v="EWMP LDC"/>
    <s v="Aggregate"/>
    <n v="201304"/>
    <x v="3"/>
    <s v="5924511003"/>
    <s v="59245-11003"/>
    <s v="39955211"/>
    <s v="300875991"/>
    <s v="700817705"/>
    <s v="785480"/>
    <s v="A"/>
    <d v="2013-03-13T00:00:00"/>
    <d v="2013-04-12T00:00:00"/>
    <x v="17"/>
    <n v="24040"/>
    <n v="39185.199999999997"/>
    <n v="138473.92000000001"/>
    <x v="4"/>
    <m/>
    <s v="Westario Power Inc. 5924511003"/>
    <x v="29"/>
  </r>
  <r>
    <s v="PBS"/>
    <s v="EWMP LDC"/>
    <s v="Aggregate"/>
    <n v="201001"/>
    <x v="0"/>
    <s v="5940449002"/>
    <s v="59404-49002"/>
    <s v="77095985"/>
    <s v="300850062"/>
    <s v="701085113"/>
    <s v="374485"/>
    <s v="A"/>
    <d v="2009-12-05T00:00:00"/>
    <d v="2010-01-07T00:00:00"/>
    <x v="26"/>
    <n v="4611"/>
    <n v="7654.26"/>
    <n v="30453.62"/>
    <x v="18"/>
    <m/>
    <s v="Northern Ontario Wires  5940449002"/>
    <x v="74"/>
  </r>
  <r>
    <s v="PBS"/>
    <s v="EWMP LDC"/>
    <s v="Aggregate"/>
    <n v="201001"/>
    <x v="0"/>
    <s v="5940449002"/>
    <s v="59404-49002"/>
    <s v="77095985"/>
    <s v="300850062"/>
    <s v="701085113"/>
    <s v="374485"/>
    <s v="A"/>
    <d v="2009-12-05T00:00:00"/>
    <d v="2010-01-07T00:00:00"/>
    <x v="1"/>
    <n v="4611"/>
    <n v="96.83"/>
    <n v="30453.62"/>
    <x v="1"/>
    <m/>
    <s v="Northern Ontario Wires  5940449002"/>
    <x v="74"/>
  </r>
  <r>
    <s v="PBS"/>
    <s v="EWMP LDC"/>
    <s v="Aggregate"/>
    <n v="201001"/>
    <x v="0"/>
    <s v="5940449002"/>
    <s v="59404-49002"/>
    <s v="77095985"/>
    <s v="300850062"/>
    <s v="701085113"/>
    <s v="374485"/>
    <s v="A"/>
    <d v="2009-12-05T00:00:00"/>
    <d v="2010-01-07T00:00:00"/>
    <x v="2"/>
    <m/>
    <n v="9492"/>
    <n v="30453.62"/>
    <x v="2"/>
    <m/>
    <s v="Northern Ontario Wires  5940449002"/>
    <x v="74"/>
  </r>
  <r>
    <s v="PBS"/>
    <s v="EWMP LDC"/>
    <s v="Aggregate"/>
    <n v="201001"/>
    <x v="0"/>
    <s v="5940449002"/>
    <s v="59404-49002"/>
    <s v="77095985"/>
    <s v="300850062"/>
    <s v="701085113"/>
    <s v="374485"/>
    <s v="A"/>
    <d v="2009-12-05T00:00:00"/>
    <d v="2010-01-07T00:00:00"/>
    <x v="3"/>
    <n v="4611"/>
    <n v="-46.11"/>
    <n v="30453.62"/>
    <x v="3"/>
    <m/>
    <s v="Northern Ontario Wires  5940449002"/>
    <x v="74"/>
  </r>
  <r>
    <s v="PBS"/>
    <s v="EWMP LDC"/>
    <s v="Aggregate"/>
    <n v="201001"/>
    <x v="0"/>
    <s v="5940449002"/>
    <s v="59404-49002"/>
    <s v="77095985"/>
    <s v="300850062"/>
    <s v="701085113"/>
    <s v="374485"/>
    <s v="A"/>
    <d v="2009-12-05T00:00:00"/>
    <d v="2010-01-07T00:00:00"/>
    <x v="5"/>
    <n v="4641"/>
    <n v="10395.84"/>
    <n v="30453.62"/>
    <x v="5"/>
    <m/>
    <s v="Northern Ontario Wires  5940449002"/>
    <x v="74"/>
  </r>
  <r>
    <s v="PBS"/>
    <s v="EWMP LDC"/>
    <s v="Aggregate"/>
    <n v="201001"/>
    <x v="0"/>
    <s v="5940449002"/>
    <s v="59404-49002"/>
    <s v="77095985"/>
    <s v="300850062"/>
    <s v="701085113"/>
    <s v="374485"/>
    <s v="A"/>
    <d v="2009-12-05T00:00:00"/>
    <d v="2010-01-07T00:00:00"/>
    <x v="25"/>
    <n v="4768"/>
    <n v="2860.8"/>
    <n v="30453.62"/>
    <x v="4"/>
    <m/>
    <s v="Northern Ontario Wires  5940449002"/>
    <x v="74"/>
  </r>
  <r>
    <s v="PBS"/>
    <s v="EWMP LDC"/>
    <s v="Aggregate"/>
    <n v="201002"/>
    <x v="0"/>
    <s v="5940449002"/>
    <s v="59404-49002"/>
    <s v="77095985"/>
    <s v="300850062"/>
    <s v="701085113"/>
    <s v="378970"/>
    <s v="A"/>
    <d v="2010-01-07T00:00:00"/>
    <d v="2010-02-05T00:00:00"/>
    <x v="26"/>
    <n v="4329"/>
    <n v="7186.14"/>
    <n v="29437.599999999999"/>
    <x v="18"/>
    <m/>
    <s v="Northern Ontario Wires  5940449002"/>
    <x v="74"/>
  </r>
  <r>
    <s v="PBS"/>
    <s v="EWMP LDC"/>
    <s v="Aggregate"/>
    <n v="201002"/>
    <x v="0"/>
    <s v="5940449002"/>
    <s v="59404-49002"/>
    <s v="77095985"/>
    <s v="300850062"/>
    <s v="701085113"/>
    <s v="378970"/>
    <s v="A"/>
    <d v="2010-01-07T00:00:00"/>
    <d v="2010-02-05T00:00:00"/>
    <x v="1"/>
    <n v="4329"/>
    <n v="90.91"/>
    <n v="29437.599999999999"/>
    <x v="1"/>
    <m/>
    <s v="Northern Ontario Wires  5940449002"/>
    <x v="74"/>
  </r>
  <r>
    <s v="PBS"/>
    <s v="EWMP LDC"/>
    <s v="Aggregate"/>
    <n v="201002"/>
    <x v="0"/>
    <s v="5940449002"/>
    <s v="59404-49002"/>
    <s v="77095985"/>
    <s v="300850062"/>
    <s v="701085113"/>
    <s v="378970"/>
    <s v="A"/>
    <d v="2010-01-07T00:00:00"/>
    <d v="2010-02-05T00:00:00"/>
    <x v="2"/>
    <m/>
    <n v="9492"/>
    <n v="29437.599999999999"/>
    <x v="2"/>
    <m/>
    <s v="Northern Ontario Wires  5940449002"/>
    <x v="74"/>
  </r>
  <r>
    <s v="PBS"/>
    <s v="EWMP LDC"/>
    <s v="Aggregate"/>
    <n v="201002"/>
    <x v="0"/>
    <s v="5940449002"/>
    <s v="59404-49002"/>
    <s v="77095985"/>
    <s v="300850062"/>
    <s v="701085113"/>
    <s v="378970"/>
    <s v="A"/>
    <d v="2010-01-07T00:00:00"/>
    <d v="2010-02-05T00:00:00"/>
    <x v="3"/>
    <n v="4329"/>
    <n v="-43.29"/>
    <n v="29437.599999999999"/>
    <x v="3"/>
    <m/>
    <s v="Northern Ontario Wires  5940449002"/>
    <x v="74"/>
  </r>
  <r>
    <s v="PBS"/>
    <s v="EWMP LDC"/>
    <s v="Aggregate"/>
    <n v="201002"/>
    <x v="0"/>
    <s v="5940449002"/>
    <s v="59404-49002"/>
    <s v="77095985"/>
    <s v="300850062"/>
    <s v="701085113"/>
    <s v="378970"/>
    <s v="A"/>
    <d v="2010-01-07T00:00:00"/>
    <d v="2010-02-05T00:00:00"/>
    <x v="5"/>
    <n v="4476"/>
    <n v="10026.24"/>
    <n v="29437.599999999999"/>
    <x v="5"/>
    <m/>
    <s v="Northern Ontario Wires  5940449002"/>
    <x v="74"/>
  </r>
  <r>
    <s v="PBS"/>
    <s v="EWMP LDC"/>
    <s v="Aggregate"/>
    <n v="201002"/>
    <x v="0"/>
    <s v="5940449002"/>
    <s v="59404-49002"/>
    <s v="77095985"/>
    <s v="300850062"/>
    <s v="701085113"/>
    <s v="378970"/>
    <s v="A"/>
    <d v="2010-01-07T00:00:00"/>
    <d v="2010-02-05T00:00:00"/>
    <x v="25"/>
    <n v="4476"/>
    <n v="2685.6"/>
    <n v="29437.599999999999"/>
    <x v="4"/>
    <m/>
    <s v="Northern Ontario Wires  5940449002"/>
    <x v="74"/>
  </r>
  <r>
    <s v="PBS"/>
    <s v="EWMP LDC"/>
    <s v="Aggregate"/>
    <n v="201003"/>
    <x v="0"/>
    <s v="5940449002"/>
    <s v="59404-49002"/>
    <s v="77095985"/>
    <s v="300850062"/>
    <s v="701085113"/>
    <s v="383599"/>
    <s v="A"/>
    <d v="2010-02-05T00:00:00"/>
    <d v="2010-03-06T00:00:00"/>
    <x v="26"/>
    <n v="3988"/>
    <n v="6620.08"/>
    <n v="27868.11"/>
    <x v="18"/>
    <m/>
    <s v="Northern Ontario Wires  5940449002"/>
    <x v="74"/>
  </r>
  <r>
    <s v="PBS"/>
    <s v="EWMP LDC"/>
    <s v="Aggregate"/>
    <n v="201003"/>
    <x v="0"/>
    <s v="5940449002"/>
    <s v="59404-49002"/>
    <s v="77095985"/>
    <s v="300850062"/>
    <s v="701085113"/>
    <s v="383599"/>
    <s v="A"/>
    <d v="2010-02-05T00:00:00"/>
    <d v="2010-03-06T00:00:00"/>
    <x v="1"/>
    <n v="3988"/>
    <n v="83.75"/>
    <n v="27868.11"/>
    <x v="1"/>
    <m/>
    <s v="Northern Ontario Wires  5940449002"/>
    <x v="74"/>
  </r>
  <r>
    <s v="PBS"/>
    <s v="EWMP LDC"/>
    <s v="Aggregate"/>
    <n v="201003"/>
    <x v="0"/>
    <s v="5940449002"/>
    <s v="59404-49002"/>
    <s v="77095985"/>
    <s v="300850062"/>
    <s v="701085113"/>
    <s v="383599"/>
    <s v="A"/>
    <d v="2010-02-05T00:00:00"/>
    <d v="2010-03-06T00:00:00"/>
    <x v="2"/>
    <m/>
    <n v="9492"/>
    <n v="27868.11"/>
    <x v="2"/>
    <m/>
    <s v="Northern Ontario Wires  5940449002"/>
    <x v="74"/>
  </r>
  <r>
    <s v="PBS"/>
    <s v="EWMP LDC"/>
    <s v="Aggregate"/>
    <n v="201003"/>
    <x v="0"/>
    <s v="5940449002"/>
    <s v="59404-49002"/>
    <s v="77095985"/>
    <s v="300850062"/>
    <s v="701085113"/>
    <s v="383599"/>
    <s v="A"/>
    <d v="2010-02-05T00:00:00"/>
    <d v="2010-03-06T00:00:00"/>
    <x v="3"/>
    <n v="3988"/>
    <n v="-39.880000000000003"/>
    <n v="27868.11"/>
    <x v="3"/>
    <m/>
    <s v="Northern Ontario Wires  5940449002"/>
    <x v="74"/>
  </r>
  <r>
    <s v="PBS"/>
    <s v="EWMP LDC"/>
    <s v="Aggregate"/>
    <n v="201003"/>
    <x v="0"/>
    <s v="5940449002"/>
    <s v="59404-49002"/>
    <s v="77095985"/>
    <s v="300850062"/>
    <s v="701085113"/>
    <s v="383599"/>
    <s v="A"/>
    <d v="2010-02-05T00:00:00"/>
    <d v="2010-03-06T00:00:00"/>
    <x v="5"/>
    <n v="4124"/>
    <n v="9237.76"/>
    <n v="27868.11"/>
    <x v="5"/>
    <m/>
    <s v="Northern Ontario Wires  5940449002"/>
    <x v="74"/>
  </r>
  <r>
    <s v="PBS"/>
    <s v="EWMP LDC"/>
    <s v="Aggregate"/>
    <n v="201003"/>
    <x v="0"/>
    <s v="5940449002"/>
    <s v="59404-49002"/>
    <s v="77095985"/>
    <s v="300850062"/>
    <s v="701085113"/>
    <s v="383599"/>
    <s v="A"/>
    <d v="2010-02-05T00:00:00"/>
    <d v="2010-03-06T00:00:00"/>
    <x v="25"/>
    <n v="4124"/>
    <n v="2474.4"/>
    <n v="27868.11"/>
    <x v="4"/>
    <m/>
    <s v="Northern Ontario Wires  5940449002"/>
    <x v="74"/>
  </r>
  <r>
    <s v="PBS"/>
    <s v="EWMP LDC"/>
    <s v="Aggregate"/>
    <n v="201004"/>
    <x v="0"/>
    <s v="5940449002"/>
    <s v="59404-49002"/>
    <s v="77095985"/>
    <s v="300850062"/>
    <s v="701085113"/>
    <s v="388429"/>
    <s v="A"/>
    <d v="2010-03-06T00:00:00"/>
    <d v="2010-04-09T00:00:00"/>
    <x v="26"/>
    <n v="3566"/>
    <n v="5919.56"/>
    <n v="25921.87"/>
    <x v="18"/>
    <m/>
    <s v="Northern Ontario Wires  5940449002"/>
    <x v="74"/>
  </r>
  <r>
    <s v="PBS"/>
    <s v="EWMP LDC"/>
    <s v="Aggregate"/>
    <n v="201004"/>
    <x v="0"/>
    <s v="5940449002"/>
    <s v="59404-49002"/>
    <s v="77095985"/>
    <s v="300850062"/>
    <s v="701085113"/>
    <s v="388429"/>
    <s v="A"/>
    <d v="2010-03-06T00:00:00"/>
    <d v="2010-04-09T00:00:00"/>
    <x v="1"/>
    <n v="3566"/>
    <n v="74.89"/>
    <n v="25921.87"/>
    <x v="1"/>
    <m/>
    <s v="Northern Ontario Wires  5940449002"/>
    <x v="74"/>
  </r>
  <r>
    <s v="PBS"/>
    <s v="EWMP LDC"/>
    <s v="Aggregate"/>
    <n v="201004"/>
    <x v="0"/>
    <s v="5940449002"/>
    <s v="59404-49002"/>
    <s v="77095985"/>
    <s v="300850062"/>
    <s v="701085113"/>
    <s v="388429"/>
    <s v="A"/>
    <d v="2010-03-06T00:00:00"/>
    <d v="2010-04-09T00:00:00"/>
    <x v="2"/>
    <m/>
    <n v="9492"/>
    <n v="25921.87"/>
    <x v="2"/>
    <m/>
    <s v="Northern Ontario Wires  5940449002"/>
    <x v="74"/>
  </r>
  <r>
    <s v="PBS"/>
    <s v="EWMP LDC"/>
    <s v="Aggregate"/>
    <n v="201004"/>
    <x v="0"/>
    <s v="5940449002"/>
    <s v="59404-49002"/>
    <s v="77095985"/>
    <s v="300850062"/>
    <s v="701085113"/>
    <s v="388429"/>
    <s v="A"/>
    <d v="2010-03-06T00:00:00"/>
    <d v="2010-04-09T00:00:00"/>
    <x v="3"/>
    <n v="3566"/>
    <n v="-35.659999999999997"/>
    <n v="25921.87"/>
    <x v="3"/>
    <m/>
    <s v="Northern Ontario Wires  5940449002"/>
    <x v="74"/>
  </r>
  <r>
    <s v="PBS"/>
    <s v="EWMP LDC"/>
    <s v="Aggregate"/>
    <n v="201004"/>
    <x v="0"/>
    <s v="5940449002"/>
    <s v="59404-49002"/>
    <s v="77095985"/>
    <s v="300850062"/>
    <s v="701085113"/>
    <s v="388429"/>
    <s v="A"/>
    <d v="2010-03-06T00:00:00"/>
    <d v="2010-04-09T00:00:00"/>
    <x v="5"/>
    <n v="3687"/>
    <n v="8258.8799999999992"/>
    <n v="25921.87"/>
    <x v="5"/>
    <m/>
    <s v="Northern Ontario Wires  5940449002"/>
    <x v="74"/>
  </r>
  <r>
    <s v="PBS"/>
    <s v="EWMP LDC"/>
    <s v="Aggregate"/>
    <n v="201004"/>
    <x v="0"/>
    <s v="5940449002"/>
    <s v="59404-49002"/>
    <s v="77095985"/>
    <s v="300850062"/>
    <s v="701085113"/>
    <s v="388429"/>
    <s v="A"/>
    <d v="2010-03-06T00:00:00"/>
    <d v="2010-04-09T00:00:00"/>
    <x v="25"/>
    <n v="3687"/>
    <n v="2212.1999999999998"/>
    <n v="25921.87"/>
    <x v="4"/>
    <m/>
    <s v="Northern Ontario Wires  5940449002"/>
    <x v="74"/>
  </r>
  <r>
    <s v="PBS"/>
    <s v="EWMP LDC"/>
    <s v="Aggregate"/>
    <n v="201005"/>
    <x v="0"/>
    <s v="5940449002"/>
    <s v="59404-49002"/>
    <s v="77095985"/>
    <s v="300850062"/>
    <s v="701085113"/>
    <s v="393271"/>
    <s v="A"/>
    <d v="2010-04-09T00:00:00"/>
    <d v="2010-05-08T00:00:00"/>
    <x v="26"/>
    <n v="3312"/>
    <n v="4170.84"/>
    <n v="16250.8"/>
    <x v="18"/>
    <n v="0.75862099999999999"/>
    <s v="Northern Ontario Wires  5940449002"/>
    <x v="74"/>
  </r>
  <r>
    <s v="PBS"/>
    <s v="EWMP LDC"/>
    <s v="Aggregate"/>
    <n v="201005"/>
    <x v="0"/>
    <s v="5940449002"/>
    <s v="59404-49002"/>
    <s v="77095985"/>
    <s v="300850062"/>
    <s v="701085113"/>
    <s v="393271"/>
    <s v="A"/>
    <d v="2010-04-09T00:00:00"/>
    <d v="2010-05-08T00:00:00"/>
    <x v="26"/>
    <n v="3312"/>
    <n v="1960.24"/>
    <n v="16250.8"/>
    <x v="18"/>
    <n v="0.24137900000000001"/>
    <s v="Northern Ontario Wires  5940449002"/>
    <x v="74"/>
  </r>
  <r>
    <s v="PBS"/>
    <s v="EWMP LDC"/>
    <s v="Aggregate"/>
    <n v="201005"/>
    <x v="0"/>
    <s v="5940449002"/>
    <s v="59404-49002"/>
    <s v="77095985"/>
    <s v="300850062"/>
    <s v="701085113"/>
    <s v="393271"/>
    <s v="A"/>
    <d v="2010-04-09T00:00:00"/>
    <d v="2010-05-08T00:00:00"/>
    <x v="1"/>
    <n v="3312"/>
    <n v="52.76"/>
    <n v="16250.8"/>
    <x v="1"/>
    <n v="0.75862099999999999"/>
    <s v="Northern Ontario Wires  5940449002"/>
    <x v="74"/>
  </r>
  <r>
    <s v="PBS"/>
    <s v="EWMP LDC"/>
    <s v="Aggregate"/>
    <n v="201005"/>
    <x v="0"/>
    <s v="5940449002"/>
    <s v="59404-49002"/>
    <s v="77095985"/>
    <s v="300850062"/>
    <s v="701085113"/>
    <s v="393271"/>
    <s v="A"/>
    <d v="2010-04-09T00:00:00"/>
    <d v="2010-05-08T00:00:00"/>
    <x v="6"/>
    <n v="3312"/>
    <n v="4"/>
    <n v="16250.8"/>
    <x v="6"/>
    <n v="0.24137900000000001"/>
    <s v="Northern Ontario Wires  5940449002"/>
    <x v="74"/>
  </r>
  <r>
    <s v="PBS"/>
    <s v="EWMP LDC"/>
    <s v="Aggregate"/>
    <n v="201005"/>
    <x v="0"/>
    <s v="5940449002"/>
    <s v="59404-49002"/>
    <s v="77095985"/>
    <s v="300850062"/>
    <s v="701085113"/>
    <s v="393271"/>
    <s v="A"/>
    <d v="2010-04-09T00:00:00"/>
    <d v="2010-05-08T00:00:00"/>
    <x v="3"/>
    <n v="3312"/>
    <n v="-25.13"/>
    <n v="16250.8"/>
    <x v="3"/>
    <n v="0.75862099999999999"/>
    <s v="Northern Ontario Wires  5940449002"/>
    <x v="74"/>
  </r>
  <r>
    <s v="PBS"/>
    <s v="EWMP LDC"/>
    <s v="Aggregate"/>
    <n v="201005"/>
    <x v="0"/>
    <s v="5940449002"/>
    <s v="59404-49002"/>
    <s v="77095985"/>
    <s v="300850062"/>
    <s v="701085113"/>
    <s v="393271"/>
    <s v="A"/>
    <d v="2010-04-09T00:00:00"/>
    <d v="2010-05-08T00:00:00"/>
    <x v="3"/>
    <n v="3312"/>
    <n v="-7.99"/>
    <n v="16250.8"/>
    <x v="3"/>
    <n v="0.24137900000000001"/>
    <s v="Northern Ontario Wires  5940449002"/>
    <x v="74"/>
  </r>
  <r>
    <s v="PBS"/>
    <s v="EWMP LDC"/>
    <s v="Aggregate"/>
    <n v="201005"/>
    <x v="0"/>
    <s v="5940449002"/>
    <s v="59404-49002"/>
    <s v="77095985"/>
    <s v="300850062"/>
    <s v="701085113"/>
    <s v="393271"/>
    <s v="A"/>
    <d v="2010-04-09T00:00:00"/>
    <d v="2010-05-08T00:00:00"/>
    <x v="5"/>
    <n v="3424"/>
    <n v="5818.44"/>
    <n v="16250.8"/>
    <x v="5"/>
    <n v="0.75862099999999999"/>
    <s v="Northern Ontario Wires  5940449002"/>
    <x v="74"/>
  </r>
  <r>
    <s v="PBS"/>
    <s v="EWMP LDC"/>
    <s v="Aggregate"/>
    <n v="201005"/>
    <x v="0"/>
    <s v="5940449002"/>
    <s v="59404-49002"/>
    <s v="77095985"/>
    <s v="300850062"/>
    <s v="701085113"/>
    <s v="393271"/>
    <s v="A"/>
    <d v="2010-04-09T00:00:00"/>
    <d v="2010-05-08T00:00:00"/>
    <x v="5"/>
    <n v="3424"/>
    <n v="2190.1799999999998"/>
    <n v="16250.8"/>
    <x v="5"/>
    <n v="0.24137900000000001"/>
    <s v="Northern Ontario Wires  5940449002"/>
    <x v="74"/>
  </r>
  <r>
    <s v="PBS"/>
    <s v="EWMP LDC"/>
    <s v="Aggregate"/>
    <n v="201005"/>
    <x v="0"/>
    <s v="5940449002"/>
    <s v="59404-49002"/>
    <s v="77095985"/>
    <s v="300850062"/>
    <s v="701085113"/>
    <s v="393271"/>
    <s v="A"/>
    <d v="2010-04-09T00:00:00"/>
    <d v="2010-05-08T00:00:00"/>
    <x v="25"/>
    <n v="3424"/>
    <n v="1558.51"/>
    <n v="16250.8"/>
    <x v="4"/>
    <n v="0.75862099999999999"/>
    <s v="Northern Ontario Wires  5940449002"/>
    <x v="74"/>
  </r>
  <r>
    <s v="PBS"/>
    <s v="EWMP LDC"/>
    <s v="Aggregate"/>
    <n v="201005"/>
    <x v="0"/>
    <s v="5940449002"/>
    <s v="59404-49002"/>
    <s v="77095985"/>
    <s v="300850062"/>
    <s v="701085113"/>
    <s v="393271"/>
    <s v="A"/>
    <d v="2010-04-09T00:00:00"/>
    <d v="2010-05-08T00:00:00"/>
    <x v="25"/>
    <n v="3424"/>
    <n v="528.95000000000005"/>
    <n v="16250.8"/>
    <x v="4"/>
    <n v="0.24137900000000001"/>
    <s v="Northern Ontario Wires  5940449002"/>
    <x v="74"/>
  </r>
  <r>
    <s v="PBS"/>
    <s v="EWMP LDC"/>
    <s v="Aggregate"/>
    <n v="201006"/>
    <x v="0"/>
    <s v="5940449002"/>
    <s v="59404-49002"/>
    <s v="77095985"/>
    <s v="300850062"/>
    <s v="701085113"/>
    <s v="398002"/>
    <s v="A"/>
    <d v="2010-05-08T00:00:00"/>
    <d v="2010-06-08T00:00:00"/>
    <x v="26"/>
    <n v="4248"/>
    <n v="10416.1"/>
    <n v="24847.83"/>
    <x v="18"/>
    <m/>
    <s v="Northern Ontario Wires  5940449002"/>
    <x v="74"/>
  </r>
  <r>
    <s v="PBS"/>
    <s v="EWMP LDC"/>
    <s v="Aggregate"/>
    <n v="201006"/>
    <x v="0"/>
    <s v="5940449002"/>
    <s v="59404-49002"/>
    <s v="77095985"/>
    <s v="300850062"/>
    <s v="701085113"/>
    <s v="398002"/>
    <s v="A"/>
    <d v="2010-05-08T00:00:00"/>
    <d v="2010-06-08T00:00:00"/>
    <x v="6"/>
    <n v="4248"/>
    <n v="21.24"/>
    <n v="24847.83"/>
    <x v="6"/>
    <m/>
    <s v="Northern Ontario Wires  5940449002"/>
    <x v="74"/>
  </r>
  <r>
    <s v="PBS"/>
    <s v="EWMP LDC"/>
    <s v="Aggregate"/>
    <n v="201006"/>
    <x v="0"/>
    <s v="5940449002"/>
    <s v="59404-49002"/>
    <s v="77095985"/>
    <s v="300850062"/>
    <s v="701085113"/>
    <s v="398002"/>
    <s v="A"/>
    <d v="2010-05-08T00:00:00"/>
    <d v="2010-06-08T00:00:00"/>
    <x v="3"/>
    <n v="4248"/>
    <n v="-42.48"/>
    <n v="24847.83"/>
    <x v="3"/>
    <m/>
    <s v="Northern Ontario Wires  5940449002"/>
    <x v="74"/>
  </r>
  <r>
    <s v="PBS"/>
    <s v="EWMP LDC"/>
    <s v="Aggregate"/>
    <n v="201006"/>
    <x v="0"/>
    <s v="5940449002"/>
    <s v="59404-49002"/>
    <s v="77095985"/>
    <s v="300850062"/>
    <s v="701085113"/>
    <s v="398002"/>
    <s v="A"/>
    <d v="2010-05-08T00:00:00"/>
    <d v="2010-06-08T00:00:00"/>
    <x v="5"/>
    <n v="4393"/>
    <n v="11641.45"/>
    <n v="24847.83"/>
    <x v="5"/>
    <m/>
    <s v="Northern Ontario Wires  5940449002"/>
    <x v="74"/>
  </r>
  <r>
    <s v="PBS"/>
    <s v="EWMP LDC"/>
    <s v="Aggregate"/>
    <n v="201006"/>
    <x v="0"/>
    <s v="5940449002"/>
    <s v="59404-49002"/>
    <s v="77095985"/>
    <s v="300850062"/>
    <s v="701085113"/>
    <s v="398002"/>
    <s v="A"/>
    <d v="2010-05-08T00:00:00"/>
    <d v="2010-06-08T00:00:00"/>
    <x v="25"/>
    <n v="4393"/>
    <n v="2811.52"/>
    <n v="24847.83"/>
    <x v="4"/>
    <m/>
    <s v="Northern Ontario Wires  5940449002"/>
    <x v="74"/>
  </r>
  <r>
    <s v="PBS"/>
    <s v="EWMP LDC"/>
    <s v="Aggregate"/>
    <n v="201007"/>
    <x v="0"/>
    <s v="5940449002"/>
    <s v="59404-49002"/>
    <s v="77095985"/>
    <s v="300850062"/>
    <s v="701085113"/>
    <s v="403157"/>
    <s v="A"/>
    <d v="2010-06-08T00:00:00"/>
    <d v="2010-07-09T00:00:00"/>
    <x v="26"/>
    <n v="3947"/>
    <n v="9678.0400000000009"/>
    <n v="23088.09"/>
    <x v="18"/>
    <m/>
    <s v="Northern Ontario Wires  5940449002"/>
    <x v="74"/>
  </r>
  <r>
    <s v="PBS"/>
    <s v="EWMP LDC"/>
    <s v="Aggregate"/>
    <n v="201007"/>
    <x v="0"/>
    <s v="5940449002"/>
    <s v="59404-49002"/>
    <s v="77095985"/>
    <s v="300850062"/>
    <s v="701085113"/>
    <s v="403157"/>
    <s v="A"/>
    <d v="2010-06-08T00:00:00"/>
    <d v="2010-07-09T00:00:00"/>
    <x v="6"/>
    <n v="3947"/>
    <n v="19.739999999999998"/>
    <n v="23088.09"/>
    <x v="6"/>
    <m/>
    <s v="Northern Ontario Wires  5940449002"/>
    <x v="74"/>
  </r>
  <r>
    <s v="PBS"/>
    <s v="EWMP LDC"/>
    <s v="Aggregate"/>
    <n v="201007"/>
    <x v="0"/>
    <s v="5940449002"/>
    <s v="59404-49002"/>
    <s v="77095985"/>
    <s v="300850062"/>
    <s v="701085113"/>
    <s v="403157"/>
    <s v="A"/>
    <d v="2010-06-08T00:00:00"/>
    <d v="2010-07-09T00:00:00"/>
    <x v="3"/>
    <n v="3947"/>
    <n v="-39.47"/>
    <n v="23088.09"/>
    <x v="3"/>
    <m/>
    <s v="Northern Ontario Wires  5940449002"/>
    <x v="74"/>
  </r>
  <r>
    <s v="PBS"/>
    <s v="EWMP LDC"/>
    <s v="Aggregate"/>
    <n v="201007"/>
    <x v="0"/>
    <s v="5940449002"/>
    <s v="59404-49002"/>
    <s v="77095985"/>
    <s v="300850062"/>
    <s v="701085113"/>
    <s v="403157"/>
    <s v="A"/>
    <d v="2010-06-08T00:00:00"/>
    <d v="2010-07-09T00:00:00"/>
    <x v="5"/>
    <n v="4082"/>
    <n v="10817.3"/>
    <n v="23088.09"/>
    <x v="5"/>
    <m/>
    <s v="Northern Ontario Wires  5940449002"/>
    <x v="74"/>
  </r>
  <r>
    <s v="PBS"/>
    <s v="EWMP LDC"/>
    <s v="Aggregate"/>
    <n v="201007"/>
    <x v="0"/>
    <s v="5940449002"/>
    <s v="59404-49002"/>
    <s v="77095985"/>
    <s v="300850062"/>
    <s v="701085113"/>
    <s v="403157"/>
    <s v="A"/>
    <d v="2010-06-08T00:00:00"/>
    <d v="2010-07-09T00:00:00"/>
    <x v="25"/>
    <n v="4082"/>
    <n v="2612.48"/>
    <n v="23088.09"/>
    <x v="4"/>
    <m/>
    <s v="Northern Ontario Wires  5940449002"/>
    <x v="74"/>
  </r>
  <r>
    <s v="PBS"/>
    <s v="EWMP LDC"/>
    <s v="Aggregate"/>
    <n v="201008"/>
    <x v="0"/>
    <s v="5940449002"/>
    <s v="59404-49002"/>
    <s v="77095985"/>
    <s v="300850062"/>
    <s v="701085113"/>
    <s v="408188"/>
    <s v="A"/>
    <d v="2010-07-09T00:00:00"/>
    <d v="2010-08-07T00:00:00"/>
    <x v="26"/>
    <n v="3630"/>
    <n v="8900.76"/>
    <n v="21233.27"/>
    <x v="18"/>
    <m/>
    <s v="Northern Ontario Wires  5940449002"/>
    <x v="74"/>
  </r>
  <r>
    <s v="PBS"/>
    <s v="EWMP LDC"/>
    <s v="Aggregate"/>
    <n v="201008"/>
    <x v="0"/>
    <s v="5940449002"/>
    <s v="59404-49002"/>
    <s v="77095985"/>
    <s v="300850062"/>
    <s v="701085113"/>
    <s v="408188"/>
    <s v="A"/>
    <d v="2010-07-09T00:00:00"/>
    <d v="2010-08-07T00:00:00"/>
    <x v="6"/>
    <n v="3630"/>
    <n v="18.149999999999999"/>
    <n v="21233.27"/>
    <x v="6"/>
    <m/>
    <s v="Northern Ontario Wires  5940449002"/>
    <x v="74"/>
  </r>
  <r>
    <s v="PBS"/>
    <s v="EWMP LDC"/>
    <s v="Aggregate"/>
    <n v="201008"/>
    <x v="0"/>
    <s v="5940449002"/>
    <s v="59404-49002"/>
    <s v="77095985"/>
    <s v="300850062"/>
    <s v="701085113"/>
    <s v="408188"/>
    <s v="A"/>
    <d v="2010-07-09T00:00:00"/>
    <d v="2010-08-07T00:00:00"/>
    <x v="3"/>
    <n v="3630"/>
    <n v="-36.299999999999997"/>
    <n v="21233.27"/>
    <x v="3"/>
    <m/>
    <s v="Northern Ontario Wires  5940449002"/>
    <x v="74"/>
  </r>
  <r>
    <s v="PBS"/>
    <s v="EWMP LDC"/>
    <s v="Aggregate"/>
    <n v="201008"/>
    <x v="0"/>
    <s v="5940449002"/>
    <s v="59404-49002"/>
    <s v="77095985"/>
    <s v="300850062"/>
    <s v="701085113"/>
    <s v="408188"/>
    <s v="A"/>
    <d v="2010-07-09T00:00:00"/>
    <d v="2010-08-07T00:00:00"/>
    <x v="5"/>
    <n v="3754"/>
    <n v="9948.1"/>
    <n v="21233.27"/>
    <x v="5"/>
    <m/>
    <s v="Northern Ontario Wires  5940449002"/>
    <x v="74"/>
  </r>
  <r>
    <s v="PBS"/>
    <s v="EWMP LDC"/>
    <s v="Aggregate"/>
    <n v="201008"/>
    <x v="0"/>
    <s v="5940449002"/>
    <s v="59404-49002"/>
    <s v="77095985"/>
    <s v="300850062"/>
    <s v="701085113"/>
    <s v="408188"/>
    <s v="A"/>
    <d v="2010-07-09T00:00:00"/>
    <d v="2010-08-07T00:00:00"/>
    <x v="25"/>
    <n v="3754"/>
    <n v="2402.56"/>
    <n v="21233.27"/>
    <x v="4"/>
    <m/>
    <s v="Northern Ontario Wires  5940449002"/>
    <x v="74"/>
  </r>
  <r>
    <s v="PBS"/>
    <s v="EWMP LDC"/>
    <s v="Aggregate"/>
    <n v="201009"/>
    <x v="0"/>
    <s v="5940449002"/>
    <s v="59404-49002"/>
    <s v="77095985"/>
    <s v="300850062"/>
    <s v="701085113"/>
    <s v="413396"/>
    <s v="A"/>
    <d v="2010-08-07T00:00:00"/>
    <d v="2010-09-08T00:00:00"/>
    <x v="26"/>
    <n v="4246"/>
    <n v="10411.19"/>
    <n v="24833.06"/>
    <x v="18"/>
    <m/>
    <s v="Northern Ontario Wires  5940449002"/>
    <x v="74"/>
  </r>
  <r>
    <s v="PBS"/>
    <s v="EWMP LDC"/>
    <s v="Aggregate"/>
    <n v="201009"/>
    <x v="0"/>
    <s v="5940449002"/>
    <s v="59404-49002"/>
    <s v="77095985"/>
    <s v="300850062"/>
    <s v="701085113"/>
    <s v="413396"/>
    <s v="A"/>
    <d v="2010-08-07T00:00:00"/>
    <d v="2010-09-08T00:00:00"/>
    <x v="6"/>
    <n v="4246"/>
    <n v="21.23"/>
    <n v="24833.06"/>
    <x v="6"/>
    <m/>
    <s v="Northern Ontario Wires  5940449002"/>
    <x v="74"/>
  </r>
  <r>
    <s v="PBS"/>
    <s v="EWMP LDC"/>
    <s v="Aggregate"/>
    <n v="201009"/>
    <x v="0"/>
    <s v="5940449002"/>
    <s v="59404-49002"/>
    <s v="77095985"/>
    <s v="300850062"/>
    <s v="701085113"/>
    <s v="413396"/>
    <s v="A"/>
    <d v="2010-08-07T00:00:00"/>
    <d v="2010-09-08T00:00:00"/>
    <x v="3"/>
    <n v="4246"/>
    <n v="-42.46"/>
    <n v="24833.06"/>
    <x v="3"/>
    <m/>
    <s v="Northern Ontario Wires  5940449002"/>
    <x v="74"/>
  </r>
  <r>
    <s v="PBS"/>
    <s v="EWMP LDC"/>
    <s v="Aggregate"/>
    <n v="201009"/>
    <x v="0"/>
    <s v="5940449002"/>
    <s v="59404-49002"/>
    <s v="77095985"/>
    <s v="300850062"/>
    <s v="701085113"/>
    <s v="413396"/>
    <s v="A"/>
    <d v="2010-08-07T00:00:00"/>
    <d v="2010-09-08T00:00:00"/>
    <x v="5"/>
    <n v="4390"/>
    <n v="11633.5"/>
    <n v="24833.06"/>
    <x v="5"/>
    <m/>
    <s v="Northern Ontario Wires  5940449002"/>
    <x v="74"/>
  </r>
  <r>
    <s v="PBS"/>
    <s v="EWMP LDC"/>
    <s v="Aggregate"/>
    <n v="201009"/>
    <x v="0"/>
    <s v="5940449002"/>
    <s v="59404-49002"/>
    <s v="77095985"/>
    <s v="300850062"/>
    <s v="701085113"/>
    <s v="413396"/>
    <s v="A"/>
    <d v="2010-08-07T00:00:00"/>
    <d v="2010-09-08T00:00:00"/>
    <x v="25"/>
    <n v="4390"/>
    <n v="2809.6"/>
    <n v="24833.06"/>
    <x v="4"/>
    <m/>
    <s v="Northern Ontario Wires  5940449002"/>
    <x v="74"/>
  </r>
  <r>
    <s v="PBS"/>
    <s v="EWMP LDC"/>
    <s v="Aggregate"/>
    <n v="201010"/>
    <x v="0"/>
    <s v="5940449002"/>
    <s v="59404-49002"/>
    <s v="77095985"/>
    <s v="300850062"/>
    <s v="701085113"/>
    <s v="419346"/>
    <s v="A"/>
    <d v="2010-09-08T00:00:00"/>
    <d v="2010-10-08T00:00:00"/>
    <x v="26"/>
    <n v="3302"/>
    <n v="8096.5"/>
    <n v="19312.05"/>
    <x v="18"/>
    <m/>
    <s v="Northern Ontario Wires  5940449002"/>
    <x v="74"/>
  </r>
  <r>
    <s v="PBS"/>
    <s v="EWMP LDC"/>
    <s v="Aggregate"/>
    <n v="201010"/>
    <x v="0"/>
    <s v="5940449002"/>
    <s v="59404-49002"/>
    <s v="77095985"/>
    <s v="300850062"/>
    <s v="701085113"/>
    <s v="419346"/>
    <s v="A"/>
    <d v="2010-09-08T00:00:00"/>
    <d v="2010-10-08T00:00:00"/>
    <x v="6"/>
    <n v="3302"/>
    <n v="16.510000000000002"/>
    <n v="19312.05"/>
    <x v="6"/>
    <m/>
    <s v="Northern Ontario Wires  5940449002"/>
    <x v="74"/>
  </r>
  <r>
    <s v="PBS"/>
    <s v="EWMP LDC"/>
    <s v="Aggregate"/>
    <n v="201010"/>
    <x v="0"/>
    <s v="5940449002"/>
    <s v="59404-49002"/>
    <s v="77095985"/>
    <s v="300850062"/>
    <s v="701085113"/>
    <s v="419346"/>
    <s v="A"/>
    <d v="2010-09-08T00:00:00"/>
    <d v="2010-10-08T00:00:00"/>
    <x v="3"/>
    <n v="3302"/>
    <n v="-33.020000000000003"/>
    <n v="19312.05"/>
    <x v="3"/>
    <m/>
    <s v="Northern Ontario Wires  5940449002"/>
    <x v="74"/>
  </r>
  <r>
    <s v="PBS"/>
    <s v="EWMP LDC"/>
    <s v="Aggregate"/>
    <n v="201010"/>
    <x v="0"/>
    <s v="5940449002"/>
    <s v="59404-49002"/>
    <s v="77095985"/>
    <s v="300850062"/>
    <s v="701085113"/>
    <s v="419346"/>
    <s v="A"/>
    <d v="2010-09-08T00:00:00"/>
    <d v="2010-10-08T00:00:00"/>
    <x v="5"/>
    <n v="3414"/>
    <n v="9047.1"/>
    <n v="19312.05"/>
    <x v="5"/>
    <m/>
    <s v="Northern Ontario Wires  5940449002"/>
    <x v="74"/>
  </r>
  <r>
    <s v="PBS"/>
    <s v="EWMP LDC"/>
    <s v="Aggregate"/>
    <n v="201010"/>
    <x v="0"/>
    <s v="5940449002"/>
    <s v="59404-49002"/>
    <s v="77095985"/>
    <s v="300850062"/>
    <s v="701085113"/>
    <s v="419346"/>
    <s v="A"/>
    <d v="2010-09-08T00:00:00"/>
    <d v="2010-10-08T00:00:00"/>
    <x v="25"/>
    <n v="3414"/>
    <n v="2184.96"/>
    <n v="19312.05"/>
    <x v="4"/>
    <m/>
    <s v="Northern Ontario Wires  5940449002"/>
    <x v="74"/>
  </r>
  <r>
    <s v="PBS"/>
    <s v="EWMP LDC"/>
    <s v="Aggregate"/>
    <n v="201011"/>
    <x v="0"/>
    <s v="5940449002"/>
    <s v="59404-49002"/>
    <s v="77095985"/>
    <s v="300850062"/>
    <s v="701085113"/>
    <s v="425294"/>
    <s v="A"/>
    <d v="2010-10-08T00:00:00"/>
    <d v="2010-11-09T00:00:00"/>
    <x v="26"/>
    <n v="3705"/>
    <n v="9084.66"/>
    <n v="21670.13"/>
    <x v="18"/>
    <m/>
    <s v="Northern Ontario Wires  5940449002"/>
    <x v="74"/>
  </r>
  <r>
    <s v="PBS"/>
    <s v="EWMP LDC"/>
    <s v="Aggregate"/>
    <n v="201011"/>
    <x v="0"/>
    <s v="5940449002"/>
    <s v="59404-49002"/>
    <s v="77095985"/>
    <s v="300850062"/>
    <s v="701085113"/>
    <s v="425294"/>
    <s v="A"/>
    <d v="2010-10-08T00:00:00"/>
    <d v="2010-11-09T00:00:00"/>
    <x v="6"/>
    <n v="3705"/>
    <n v="18.53"/>
    <n v="21670.13"/>
    <x v="6"/>
    <m/>
    <s v="Northern Ontario Wires  5940449002"/>
    <x v="74"/>
  </r>
  <r>
    <s v="PBS"/>
    <s v="EWMP LDC"/>
    <s v="Aggregate"/>
    <n v="201011"/>
    <x v="0"/>
    <s v="5940449002"/>
    <s v="59404-49002"/>
    <s v="77095985"/>
    <s v="300850062"/>
    <s v="701085113"/>
    <s v="425294"/>
    <s v="A"/>
    <d v="2010-10-08T00:00:00"/>
    <d v="2010-11-09T00:00:00"/>
    <x v="3"/>
    <n v="3705"/>
    <n v="-37.049999999999997"/>
    <n v="21670.13"/>
    <x v="3"/>
    <m/>
    <s v="Northern Ontario Wires  5940449002"/>
    <x v="74"/>
  </r>
  <r>
    <s v="PBS"/>
    <s v="EWMP LDC"/>
    <s v="Aggregate"/>
    <n v="201011"/>
    <x v="0"/>
    <s v="5940449002"/>
    <s v="59404-49002"/>
    <s v="77095985"/>
    <s v="300850062"/>
    <s v="701085113"/>
    <s v="425294"/>
    <s v="A"/>
    <d v="2010-10-08T00:00:00"/>
    <d v="2010-11-09T00:00:00"/>
    <x v="5"/>
    <n v="3831"/>
    <n v="10152.15"/>
    <n v="21670.13"/>
    <x v="5"/>
    <m/>
    <s v="Northern Ontario Wires  5940449002"/>
    <x v="74"/>
  </r>
  <r>
    <s v="PBS"/>
    <s v="EWMP LDC"/>
    <s v="Aggregate"/>
    <n v="201011"/>
    <x v="0"/>
    <s v="5940449002"/>
    <s v="59404-49002"/>
    <s v="77095985"/>
    <s v="300850062"/>
    <s v="701085113"/>
    <s v="425294"/>
    <s v="A"/>
    <d v="2010-10-08T00:00:00"/>
    <d v="2010-11-09T00:00:00"/>
    <x v="25"/>
    <n v="3831"/>
    <n v="2451.84"/>
    <n v="21670.13"/>
    <x v="4"/>
    <m/>
    <s v="Northern Ontario Wires  5940449002"/>
    <x v="74"/>
  </r>
  <r>
    <s v="PBS"/>
    <s v="EWMP LDC"/>
    <s v="Aggregate"/>
    <n v="201012"/>
    <x v="0"/>
    <s v="5940449002"/>
    <s v="59404-49002"/>
    <s v="77095985"/>
    <s v="300850062"/>
    <s v="701085113"/>
    <s v="431681"/>
    <s v="A"/>
    <d v="2010-11-09T00:00:00"/>
    <d v="2010-12-08T00:00:00"/>
    <x v="26"/>
    <n v="4309"/>
    <n v="10565.67"/>
    <n v="25201.08"/>
    <x v="18"/>
    <m/>
    <s v="Northern Ontario Wires  5940449002"/>
    <x v="74"/>
  </r>
  <r>
    <s v="PBS"/>
    <s v="EWMP LDC"/>
    <s v="Aggregate"/>
    <n v="201012"/>
    <x v="0"/>
    <s v="5940449002"/>
    <s v="59404-49002"/>
    <s v="77095985"/>
    <s v="300850062"/>
    <s v="701085113"/>
    <s v="431681"/>
    <s v="A"/>
    <d v="2010-11-09T00:00:00"/>
    <d v="2010-12-08T00:00:00"/>
    <x v="6"/>
    <n v="4309"/>
    <n v="21.55"/>
    <n v="25201.08"/>
    <x v="6"/>
    <m/>
    <s v="Northern Ontario Wires  5940449002"/>
    <x v="74"/>
  </r>
  <r>
    <s v="PBS"/>
    <s v="EWMP LDC"/>
    <s v="Aggregate"/>
    <n v="201012"/>
    <x v="0"/>
    <s v="5940449002"/>
    <s v="59404-49002"/>
    <s v="77095985"/>
    <s v="300850062"/>
    <s v="701085113"/>
    <s v="431681"/>
    <s v="A"/>
    <d v="2010-11-09T00:00:00"/>
    <d v="2010-12-08T00:00:00"/>
    <x v="3"/>
    <n v="4309"/>
    <n v="-43.09"/>
    <n v="25201.08"/>
    <x v="3"/>
    <m/>
    <s v="Northern Ontario Wires  5940449002"/>
    <x v="74"/>
  </r>
  <r>
    <s v="PBS"/>
    <s v="EWMP LDC"/>
    <s v="Aggregate"/>
    <n v="201012"/>
    <x v="0"/>
    <s v="5940449002"/>
    <s v="59404-49002"/>
    <s v="77095985"/>
    <s v="300850062"/>
    <s v="701085113"/>
    <s v="431681"/>
    <s v="A"/>
    <d v="2010-11-09T00:00:00"/>
    <d v="2010-12-08T00:00:00"/>
    <x v="5"/>
    <n v="4455"/>
    <n v="11805.75"/>
    <n v="25201.08"/>
    <x v="5"/>
    <m/>
    <s v="Northern Ontario Wires  5940449002"/>
    <x v="74"/>
  </r>
  <r>
    <s v="PBS"/>
    <s v="EWMP LDC"/>
    <s v="Aggregate"/>
    <n v="201012"/>
    <x v="0"/>
    <s v="5940449002"/>
    <s v="59404-49002"/>
    <s v="77095985"/>
    <s v="300850062"/>
    <s v="701085113"/>
    <s v="431681"/>
    <s v="A"/>
    <d v="2010-11-09T00:00:00"/>
    <d v="2010-12-08T00:00:00"/>
    <x v="25"/>
    <n v="4455"/>
    <n v="2851.2"/>
    <n v="25201.08"/>
    <x v="4"/>
    <m/>
    <s v="Northern Ontario Wires  5940449002"/>
    <x v="74"/>
  </r>
  <r>
    <s v="PBS"/>
    <s v="EWMP LDC"/>
    <s v="Aggregate"/>
    <n v="201101"/>
    <x v="1"/>
    <s v="5940449002"/>
    <s v="59404-49002"/>
    <s v="77095985"/>
    <s v="300850062"/>
    <s v="701085113"/>
    <s v="438318"/>
    <s v="A"/>
    <d v="2010-12-08T00:00:00"/>
    <d v="2011-01-08T00:00:00"/>
    <x v="26"/>
    <n v="4654"/>
    <n v="8834.7999999999993"/>
    <n v="27453.119999999999"/>
    <x v="18"/>
    <n v="0.77419400000000005"/>
    <s v="Northern Ontario Wires  5940449002"/>
    <x v="74"/>
  </r>
  <r>
    <s v="PBS"/>
    <s v="EWMP LDC"/>
    <s v="Aggregate"/>
    <n v="201101"/>
    <x v="1"/>
    <s v="5940449002"/>
    <s v="59404-49002"/>
    <s v="77095985"/>
    <s v="300850062"/>
    <s v="701085113"/>
    <s v="438318"/>
    <s v="A"/>
    <d v="2010-12-08T00:00:00"/>
    <d v="2011-01-08T00:00:00"/>
    <x v="26"/>
    <n v="4654"/>
    <n v="2810.11"/>
    <n v="27453.119999999999"/>
    <x v="18"/>
    <n v="0.22580600000000001"/>
    <s v="Northern Ontario Wires  5940449002"/>
    <x v="74"/>
  </r>
  <r>
    <s v="PBS"/>
    <s v="EWMP LDC"/>
    <s v="Aggregate"/>
    <n v="201101"/>
    <x v="1"/>
    <s v="5940449002"/>
    <s v="59404-49002"/>
    <s v="77095985"/>
    <s v="300850062"/>
    <s v="701085113"/>
    <s v="438318"/>
    <s v="A"/>
    <d v="2010-12-08T00:00:00"/>
    <d v="2011-01-08T00:00:00"/>
    <x v="6"/>
    <n v="4654"/>
    <n v="23.27"/>
    <n v="27453.119999999999"/>
    <x v="6"/>
    <m/>
    <s v="Northern Ontario Wires  5940449002"/>
    <x v="74"/>
  </r>
  <r>
    <s v="PBS"/>
    <s v="EWMP LDC"/>
    <s v="Aggregate"/>
    <n v="201101"/>
    <x v="1"/>
    <s v="5940449002"/>
    <s v="59404-49002"/>
    <s v="77095985"/>
    <s v="300850062"/>
    <s v="701085113"/>
    <s v="438318"/>
    <s v="A"/>
    <d v="2010-12-08T00:00:00"/>
    <d v="2011-01-08T00:00:00"/>
    <x v="3"/>
    <n v="4654"/>
    <n v="-46.54"/>
    <n v="27453.119999999999"/>
    <x v="3"/>
    <m/>
    <s v="Northern Ontario Wires  5940449002"/>
    <x v="74"/>
  </r>
  <r>
    <s v="PBS"/>
    <s v="EWMP LDC"/>
    <s v="Aggregate"/>
    <n v="201101"/>
    <x v="1"/>
    <s v="5940449002"/>
    <s v="59404-49002"/>
    <s v="77095985"/>
    <s v="300850062"/>
    <s v="701085113"/>
    <s v="438318"/>
    <s v="A"/>
    <d v="2010-12-08T00:00:00"/>
    <d v="2011-01-08T00:00:00"/>
    <x v="5"/>
    <n v="4812"/>
    <n v="12751.8"/>
    <n v="27453.119999999999"/>
    <x v="5"/>
    <m/>
    <s v="Northern Ontario Wires  5940449002"/>
    <x v="74"/>
  </r>
  <r>
    <s v="PBS"/>
    <s v="EWMP LDC"/>
    <s v="Aggregate"/>
    <n v="201101"/>
    <x v="1"/>
    <s v="5940449002"/>
    <s v="59404-49002"/>
    <s v="77095985"/>
    <s v="300850062"/>
    <s v="701085113"/>
    <s v="438318"/>
    <s v="A"/>
    <d v="2010-12-08T00:00:00"/>
    <d v="2011-01-08T00:00:00"/>
    <x v="25"/>
    <n v="4812"/>
    <n v="3079.68"/>
    <n v="27453.119999999999"/>
    <x v="4"/>
    <m/>
    <s v="Northern Ontario Wires  5940449002"/>
    <x v="74"/>
  </r>
  <r>
    <s v="PBS"/>
    <s v="EWMP LDC"/>
    <s v="Aggregate"/>
    <n v="201102"/>
    <x v="1"/>
    <s v="5940449002"/>
    <s v="59404-49002"/>
    <s v="77095985"/>
    <s v="300850062"/>
    <s v="701085113"/>
    <s v="446158"/>
    <s v="A"/>
    <d v="2011-01-08T00:00:00"/>
    <d v="2011-02-08T00:00:00"/>
    <x v="26"/>
    <n v="4652"/>
    <n v="12439.45"/>
    <n v="27438.14"/>
    <x v="18"/>
    <m/>
    <s v="Northern Ontario Wires  5940449002"/>
    <x v="74"/>
  </r>
  <r>
    <s v="PBS"/>
    <s v="EWMP LDC"/>
    <s v="Aggregate"/>
    <n v="201102"/>
    <x v="1"/>
    <s v="5940449002"/>
    <s v="59404-49002"/>
    <s v="77095985"/>
    <s v="300850062"/>
    <s v="701085113"/>
    <s v="446158"/>
    <s v="A"/>
    <d v="2011-01-08T00:00:00"/>
    <d v="2011-02-08T00:00:00"/>
    <x v="6"/>
    <n v="4652"/>
    <n v="23.26"/>
    <n v="27438.14"/>
    <x v="6"/>
    <m/>
    <s v="Northern Ontario Wires  5940449002"/>
    <x v="74"/>
  </r>
  <r>
    <s v="PBS"/>
    <s v="EWMP LDC"/>
    <s v="Aggregate"/>
    <n v="201102"/>
    <x v="1"/>
    <s v="5940449002"/>
    <s v="59404-49002"/>
    <s v="77095985"/>
    <s v="300850062"/>
    <s v="701085113"/>
    <s v="446158"/>
    <s v="A"/>
    <d v="2011-01-08T00:00:00"/>
    <d v="2011-02-08T00:00:00"/>
    <x v="3"/>
    <n v="4652"/>
    <n v="-46.52"/>
    <n v="27438.14"/>
    <x v="3"/>
    <m/>
    <s v="Northern Ontario Wires  5940449002"/>
    <x v="74"/>
  </r>
  <r>
    <s v="PBS"/>
    <s v="EWMP LDC"/>
    <s v="Aggregate"/>
    <n v="201102"/>
    <x v="1"/>
    <s v="5940449002"/>
    <s v="59404-49002"/>
    <s v="77095985"/>
    <s v="300850062"/>
    <s v="701085113"/>
    <s v="446158"/>
    <s v="A"/>
    <d v="2011-01-08T00:00:00"/>
    <d v="2011-02-08T00:00:00"/>
    <x v="5"/>
    <n v="4507"/>
    <n v="11943.55"/>
    <n v="27438.14"/>
    <x v="5"/>
    <m/>
    <s v="Northern Ontario Wires  5940449002"/>
    <x v="74"/>
  </r>
  <r>
    <s v="PBS"/>
    <s v="EWMP LDC"/>
    <s v="Aggregate"/>
    <n v="201102"/>
    <x v="1"/>
    <s v="5940449002"/>
    <s v="59404-49002"/>
    <s v="77095985"/>
    <s v="300850062"/>
    <s v="701085113"/>
    <s v="446158"/>
    <s v="A"/>
    <d v="2011-01-08T00:00:00"/>
    <d v="2011-02-08T00:00:00"/>
    <x v="25"/>
    <n v="4810"/>
    <n v="3078.4"/>
    <n v="27438.14"/>
    <x v="4"/>
    <m/>
    <s v="Northern Ontario Wires  5940449002"/>
    <x v="74"/>
  </r>
  <r>
    <s v="PBS"/>
    <s v="EWMP LDC"/>
    <s v="Aggregate"/>
    <n v="201103"/>
    <x v="1"/>
    <s v="5940449002"/>
    <s v="59404-49002"/>
    <s v="77095985"/>
    <s v="300850062"/>
    <s v="701085113"/>
    <s v="454607"/>
    <s v="A"/>
    <d v="2011-02-08T00:00:00"/>
    <d v="2011-03-09T00:00:00"/>
    <x v="26"/>
    <n v="4197"/>
    <n v="11222.78"/>
    <n v="25480.400000000001"/>
    <x v="18"/>
    <m/>
    <s v="Northern Ontario Wires  5940449002"/>
    <x v="74"/>
  </r>
  <r>
    <s v="PBS"/>
    <s v="EWMP LDC"/>
    <s v="Aggregate"/>
    <n v="201103"/>
    <x v="1"/>
    <s v="5940449002"/>
    <s v="59404-49002"/>
    <s v="77095985"/>
    <s v="300850062"/>
    <s v="701085113"/>
    <s v="454607"/>
    <s v="A"/>
    <d v="2011-02-08T00:00:00"/>
    <d v="2011-03-09T00:00:00"/>
    <x v="6"/>
    <n v="4197"/>
    <n v="20.99"/>
    <n v="25480.400000000001"/>
    <x v="6"/>
    <m/>
    <s v="Northern Ontario Wires  5940449002"/>
    <x v="74"/>
  </r>
  <r>
    <s v="PBS"/>
    <s v="EWMP LDC"/>
    <s v="Aggregate"/>
    <n v="201103"/>
    <x v="1"/>
    <s v="5940449002"/>
    <s v="59404-49002"/>
    <s v="77095985"/>
    <s v="300850062"/>
    <s v="701085113"/>
    <s v="454607"/>
    <s v="A"/>
    <d v="2011-02-08T00:00:00"/>
    <d v="2011-03-09T00:00:00"/>
    <x v="3"/>
    <n v="4197"/>
    <n v="-41.97"/>
    <n v="25480.400000000001"/>
    <x v="3"/>
    <m/>
    <s v="Northern Ontario Wires  5940449002"/>
    <x v="74"/>
  </r>
  <r>
    <s v="PBS"/>
    <s v="EWMP LDC"/>
    <s v="Aggregate"/>
    <n v="201103"/>
    <x v="1"/>
    <s v="5940449002"/>
    <s v="59404-49002"/>
    <s v="77095985"/>
    <s v="300850062"/>
    <s v="701085113"/>
    <s v="454607"/>
    <s v="A"/>
    <d v="2011-02-08T00:00:00"/>
    <d v="2011-03-09T00:00:00"/>
    <x v="5"/>
    <n v="4340"/>
    <n v="11501"/>
    <n v="25480.400000000001"/>
    <x v="5"/>
    <m/>
    <s v="Northern Ontario Wires  5940449002"/>
    <x v="74"/>
  </r>
  <r>
    <s v="PBS"/>
    <s v="EWMP LDC"/>
    <s v="Aggregate"/>
    <n v="201103"/>
    <x v="1"/>
    <s v="5940449002"/>
    <s v="59404-49002"/>
    <s v="77095985"/>
    <s v="300850062"/>
    <s v="701085113"/>
    <s v="454607"/>
    <s v="A"/>
    <d v="2011-02-08T00:00:00"/>
    <d v="2011-03-09T00:00:00"/>
    <x v="25"/>
    <n v="4340"/>
    <n v="2777.6"/>
    <n v="25480.400000000001"/>
    <x v="4"/>
    <m/>
    <s v="Northern Ontario Wires  5940449002"/>
    <x v="74"/>
  </r>
  <r>
    <s v="PBS"/>
    <s v="EWMP LDC"/>
    <s v="Aggregate"/>
    <n v="201104"/>
    <x v="1"/>
    <s v="5940449002"/>
    <s v="59404-49002"/>
    <s v="77095985"/>
    <s v="300850062"/>
    <s v="701085113"/>
    <s v="462830"/>
    <s v="A"/>
    <d v="2011-03-09T00:00:00"/>
    <d v="2011-04-08T00:00:00"/>
    <x v="26"/>
    <n v="3709"/>
    <n v="9917.8700000000008"/>
    <n v="22516.48"/>
    <x v="18"/>
    <m/>
    <s v="Northern Ontario Wires  5940449002"/>
    <x v="74"/>
  </r>
  <r>
    <s v="PBS"/>
    <s v="EWMP LDC"/>
    <s v="Aggregate"/>
    <n v="201104"/>
    <x v="1"/>
    <s v="5940449002"/>
    <s v="59404-49002"/>
    <s v="77095985"/>
    <s v="300850062"/>
    <s v="701085113"/>
    <s v="462830"/>
    <s v="A"/>
    <d v="2011-03-09T00:00:00"/>
    <d v="2011-04-08T00:00:00"/>
    <x v="6"/>
    <n v="3709"/>
    <n v="18.55"/>
    <n v="22516.48"/>
    <x v="6"/>
    <m/>
    <s v="Northern Ontario Wires  5940449002"/>
    <x v="74"/>
  </r>
  <r>
    <s v="PBS"/>
    <s v="EWMP LDC"/>
    <s v="Aggregate"/>
    <n v="201104"/>
    <x v="1"/>
    <s v="5940449002"/>
    <s v="59404-49002"/>
    <s v="77095985"/>
    <s v="300850062"/>
    <s v="701085113"/>
    <s v="462830"/>
    <s v="A"/>
    <d v="2011-03-09T00:00:00"/>
    <d v="2011-04-08T00:00:00"/>
    <x v="3"/>
    <n v="3709"/>
    <n v="-37.090000000000003"/>
    <n v="22516.48"/>
    <x v="3"/>
    <m/>
    <s v="Northern Ontario Wires  5940449002"/>
    <x v="74"/>
  </r>
  <r>
    <s v="PBS"/>
    <s v="EWMP LDC"/>
    <s v="Aggregate"/>
    <n v="201104"/>
    <x v="1"/>
    <s v="5940449002"/>
    <s v="59404-49002"/>
    <s v="77095985"/>
    <s v="300850062"/>
    <s v="701085113"/>
    <s v="462830"/>
    <s v="A"/>
    <d v="2011-03-09T00:00:00"/>
    <d v="2011-04-08T00:00:00"/>
    <x v="5"/>
    <n v="3835"/>
    <n v="10162.75"/>
    <n v="22516.48"/>
    <x v="5"/>
    <m/>
    <s v="Northern Ontario Wires  5940449002"/>
    <x v="74"/>
  </r>
  <r>
    <s v="PBS"/>
    <s v="EWMP LDC"/>
    <s v="Aggregate"/>
    <n v="201104"/>
    <x v="1"/>
    <s v="5940449002"/>
    <s v="59404-49002"/>
    <s v="77095985"/>
    <s v="300850062"/>
    <s v="701085113"/>
    <s v="462830"/>
    <s v="A"/>
    <d v="2011-03-09T00:00:00"/>
    <d v="2011-04-08T00:00:00"/>
    <x v="25"/>
    <n v="3835"/>
    <n v="2454.4"/>
    <n v="22516.48"/>
    <x v="4"/>
    <m/>
    <s v="Northern Ontario Wires  5940449002"/>
    <x v="74"/>
  </r>
  <r>
    <s v="PBS"/>
    <s v="EWMP LDC"/>
    <s v="Aggregate"/>
    <n v="201105"/>
    <x v="1"/>
    <s v="5940449002"/>
    <s v="59404-49002"/>
    <s v="77095985"/>
    <s v="300850062"/>
    <s v="701085113"/>
    <s v="471294"/>
    <s v="A"/>
    <d v="2011-04-08T00:00:00"/>
    <d v="2011-05-11T00:00:00"/>
    <x v="26"/>
    <n v="3400"/>
    <n v="6336.57"/>
    <n v="21607.43"/>
    <x v="18"/>
    <n v="0.69696999999999998"/>
    <s v="Northern Ontario Wires  5940449002"/>
    <x v="74"/>
  </r>
  <r>
    <s v="PBS"/>
    <s v="EWMP LDC"/>
    <s v="Aggregate"/>
    <n v="201105"/>
    <x v="1"/>
    <s v="5940449002"/>
    <s v="59404-49002"/>
    <s v="77095985"/>
    <s v="300850062"/>
    <s v="701085113"/>
    <s v="471294"/>
    <s v="A"/>
    <d v="2011-04-08T00:00:00"/>
    <d v="2011-05-11T00:00:00"/>
    <x v="26"/>
    <n v="3400"/>
    <n v="3713.21"/>
    <n v="21607.43"/>
    <x v="18"/>
    <n v="0.30303000000000002"/>
    <s v="Northern Ontario Wires  5940449002"/>
    <x v="74"/>
  </r>
  <r>
    <s v="PBS"/>
    <s v="EWMP LDC"/>
    <s v="Aggregate"/>
    <n v="201105"/>
    <x v="1"/>
    <s v="5940449002"/>
    <s v="59404-49002"/>
    <s v="77095985"/>
    <s v="300850062"/>
    <s v="701085113"/>
    <s v="471294"/>
    <s v="A"/>
    <d v="2011-04-08T00:00:00"/>
    <d v="2011-05-11T00:00:00"/>
    <x v="6"/>
    <n v="3400"/>
    <n v="17"/>
    <n v="21607.43"/>
    <x v="6"/>
    <m/>
    <s v="Northern Ontario Wires  5940449002"/>
    <x v="74"/>
  </r>
  <r>
    <s v="PBS"/>
    <s v="EWMP LDC"/>
    <s v="Aggregate"/>
    <n v="201105"/>
    <x v="1"/>
    <s v="5940449002"/>
    <s v="59404-49002"/>
    <s v="77095985"/>
    <s v="300850062"/>
    <s v="701085113"/>
    <s v="471294"/>
    <s v="A"/>
    <d v="2011-04-08T00:00:00"/>
    <d v="2011-05-11T00:00:00"/>
    <x v="3"/>
    <n v="3400"/>
    <n v="-23.7"/>
    <n v="21607.43"/>
    <x v="3"/>
    <n v="0.69696999999999998"/>
    <s v="Northern Ontario Wires  5940449002"/>
    <x v="74"/>
  </r>
  <r>
    <s v="PBS"/>
    <s v="EWMP LDC"/>
    <s v="Aggregate"/>
    <n v="201105"/>
    <x v="1"/>
    <s v="5940449002"/>
    <s v="59404-49002"/>
    <s v="77095985"/>
    <s v="300850062"/>
    <s v="701085113"/>
    <s v="471294"/>
    <s v="A"/>
    <d v="2011-04-08T00:00:00"/>
    <d v="2011-05-11T00:00:00"/>
    <x v="5"/>
    <n v="3515"/>
    <n v="9314.75"/>
    <n v="21607.43"/>
    <x v="5"/>
    <m/>
    <s v="Northern Ontario Wires  5940449002"/>
    <x v="74"/>
  </r>
  <r>
    <s v="PBS"/>
    <s v="EWMP LDC"/>
    <s v="Aggregate"/>
    <n v="201105"/>
    <x v="1"/>
    <s v="5940449002"/>
    <s v="59404-49002"/>
    <s v="77095985"/>
    <s v="300850062"/>
    <s v="701085113"/>
    <s v="471294"/>
    <s v="A"/>
    <d v="2011-04-08T00:00:00"/>
    <d v="2011-05-11T00:00:00"/>
    <x v="25"/>
    <n v="3515"/>
    <n v="2249.6"/>
    <n v="21607.43"/>
    <x v="4"/>
    <m/>
    <s v="Northern Ontario Wires  5940449002"/>
    <x v="74"/>
  </r>
  <r>
    <s v="PBS"/>
    <s v="EWMP LDC"/>
    <s v="Aggregate"/>
    <n v="201106"/>
    <x v="1"/>
    <s v="5940449002"/>
    <s v="59404-49002"/>
    <s v="77095985"/>
    <s v="300850062"/>
    <s v="701085113"/>
    <s v="479828"/>
    <s v="A"/>
    <d v="2011-05-11T00:00:00"/>
    <d v="2011-06-09T00:00:00"/>
    <x v="26"/>
    <n v="3384"/>
    <n v="12195.94"/>
    <n v="23724.57"/>
    <x v="18"/>
    <m/>
    <s v="Northern Ontario Wires  5940449002"/>
    <x v="74"/>
  </r>
  <r>
    <s v="PBS"/>
    <s v="EWMP LDC"/>
    <s v="Aggregate"/>
    <n v="201106"/>
    <x v="1"/>
    <s v="5940449002"/>
    <s v="59404-49002"/>
    <s v="77095985"/>
    <s v="300850062"/>
    <s v="701085113"/>
    <s v="479828"/>
    <s v="A"/>
    <d v="2011-05-11T00:00:00"/>
    <d v="2011-06-09T00:00:00"/>
    <x v="6"/>
    <n v="3384"/>
    <n v="16.920000000000002"/>
    <n v="23724.57"/>
    <x v="6"/>
    <m/>
    <s v="Northern Ontario Wires  5940449002"/>
    <x v="74"/>
  </r>
  <r>
    <s v="PBS"/>
    <s v="EWMP LDC"/>
    <s v="Aggregate"/>
    <n v="201106"/>
    <x v="1"/>
    <s v="5940449002"/>
    <s v="59404-49002"/>
    <s v="77095985"/>
    <s v="300850062"/>
    <s v="701085113"/>
    <s v="479828"/>
    <s v="A"/>
    <d v="2011-05-11T00:00:00"/>
    <d v="2011-06-09T00:00:00"/>
    <x v="5"/>
    <n v="3499"/>
    <n v="9272.35"/>
    <n v="23724.57"/>
    <x v="5"/>
    <m/>
    <s v="Northern Ontario Wires  5940449002"/>
    <x v="74"/>
  </r>
  <r>
    <s v="PBS"/>
    <s v="EWMP LDC"/>
    <s v="Aggregate"/>
    <n v="201106"/>
    <x v="1"/>
    <s v="5940449002"/>
    <s v="59404-49002"/>
    <s v="77095985"/>
    <s v="300850062"/>
    <s v="701085113"/>
    <s v="479828"/>
    <s v="A"/>
    <d v="2011-05-11T00:00:00"/>
    <d v="2011-06-09T00:00:00"/>
    <x v="25"/>
    <n v="3499"/>
    <n v="2239.36"/>
    <n v="23724.57"/>
    <x v="4"/>
    <m/>
    <s v="Northern Ontario Wires  5940449002"/>
    <x v="74"/>
  </r>
  <r>
    <s v="PBS"/>
    <s v="EWMP LDC"/>
    <s v="Aggregate"/>
    <n v="201107"/>
    <x v="1"/>
    <s v="5940449002"/>
    <s v="59404-49002"/>
    <s v="77095985"/>
    <s v="300850062"/>
    <s v="701085113"/>
    <s v="489519"/>
    <s v="A"/>
    <d v="2011-06-09T00:00:00"/>
    <d v="2011-07-12T00:00:00"/>
    <x v="26"/>
    <n v="3504"/>
    <n v="12628.42"/>
    <n v="24565.61"/>
    <x v="18"/>
    <m/>
    <s v="Northern Ontario Wires  5940449002"/>
    <x v="74"/>
  </r>
  <r>
    <s v="PBS"/>
    <s v="EWMP LDC"/>
    <s v="Aggregate"/>
    <n v="201107"/>
    <x v="1"/>
    <s v="5940449002"/>
    <s v="59404-49002"/>
    <s v="77095985"/>
    <s v="300850062"/>
    <s v="701085113"/>
    <s v="489519"/>
    <s v="A"/>
    <d v="2011-06-09T00:00:00"/>
    <d v="2011-07-12T00:00:00"/>
    <x v="6"/>
    <n v="3504"/>
    <n v="17.52"/>
    <n v="24565.61"/>
    <x v="6"/>
    <m/>
    <s v="Northern Ontario Wires  5940449002"/>
    <x v="74"/>
  </r>
  <r>
    <s v="PBS"/>
    <s v="EWMP LDC"/>
    <s v="Aggregate"/>
    <n v="201107"/>
    <x v="1"/>
    <s v="5940449002"/>
    <s v="59404-49002"/>
    <s v="77095985"/>
    <s v="300850062"/>
    <s v="701085113"/>
    <s v="489519"/>
    <s v="A"/>
    <d v="2011-06-09T00:00:00"/>
    <d v="2011-07-12T00:00:00"/>
    <x v="5"/>
    <n v="3623"/>
    <n v="9600.9500000000007"/>
    <n v="24565.61"/>
    <x v="5"/>
    <m/>
    <s v="Northern Ontario Wires  5940449002"/>
    <x v="74"/>
  </r>
  <r>
    <s v="PBS"/>
    <s v="EWMP LDC"/>
    <s v="Aggregate"/>
    <n v="201107"/>
    <x v="1"/>
    <s v="5940449002"/>
    <s v="59404-49002"/>
    <s v="77095985"/>
    <s v="300850062"/>
    <s v="701085113"/>
    <s v="489519"/>
    <s v="A"/>
    <d v="2011-06-09T00:00:00"/>
    <d v="2011-07-12T00:00:00"/>
    <x v="25"/>
    <n v="3623"/>
    <n v="2318.7199999999998"/>
    <n v="24565.61"/>
    <x v="4"/>
    <m/>
    <s v="Northern Ontario Wires  5940449002"/>
    <x v="74"/>
  </r>
  <r>
    <s v="PBS"/>
    <s v="EWMP LDC"/>
    <s v="Aggregate"/>
    <n v="201108"/>
    <x v="1"/>
    <s v="5940449002"/>
    <s v="59404-49002"/>
    <s v="77095985"/>
    <s v="300850062"/>
    <s v="701085113"/>
    <s v="499677"/>
    <s v="A"/>
    <d v="2011-07-12T00:00:00"/>
    <d v="2011-08-10T00:00:00"/>
    <x v="26"/>
    <n v="3735"/>
    <n v="13460.94"/>
    <n v="26185.599999999999"/>
    <x v="18"/>
    <m/>
    <s v="Northern Ontario Wires  5940449002"/>
    <x v="74"/>
  </r>
  <r>
    <s v="PBS"/>
    <s v="EWMP LDC"/>
    <s v="Aggregate"/>
    <n v="201108"/>
    <x v="1"/>
    <s v="5940449002"/>
    <s v="59404-49002"/>
    <s v="77095985"/>
    <s v="300850062"/>
    <s v="701085113"/>
    <s v="499677"/>
    <s v="A"/>
    <d v="2011-07-12T00:00:00"/>
    <d v="2011-08-10T00:00:00"/>
    <x v="6"/>
    <n v="3735"/>
    <n v="18.68"/>
    <n v="26185.599999999999"/>
    <x v="6"/>
    <m/>
    <s v="Northern Ontario Wires  5940449002"/>
    <x v="74"/>
  </r>
  <r>
    <s v="PBS"/>
    <s v="EWMP LDC"/>
    <s v="Aggregate"/>
    <n v="201108"/>
    <x v="1"/>
    <s v="5940449002"/>
    <s v="59404-49002"/>
    <s v="77095985"/>
    <s v="300850062"/>
    <s v="701085113"/>
    <s v="499677"/>
    <s v="A"/>
    <d v="2011-07-12T00:00:00"/>
    <d v="2011-08-10T00:00:00"/>
    <x v="5"/>
    <n v="3862"/>
    <n v="10234.299999999999"/>
    <n v="26185.599999999999"/>
    <x v="5"/>
    <m/>
    <s v="Northern Ontario Wires  5940449002"/>
    <x v="74"/>
  </r>
  <r>
    <s v="PBS"/>
    <s v="EWMP LDC"/>
    <s v="Aggregate"/>
    <n v="201108"/>
    <x v="1"/>
    <s v="5940449002"/>
    <s v="59404-49002"/>
    <s v="77095985"/>
    <s v="300850062"/>
    <s v="701085113"/>
    <s v="499677"/>
    <s v="A"/>
    <d v="2011-07-12T00:00:00"/>
    <d v="2011-08-10T00:00:00"/>
    <x v="25"/>
    <n v="3862"/>
    <n v="2471.6799999999998"/>
    <n v="26185.599999999999"/>
    <x v="4"/>
    <m/>
    <s v="Northern Ontario Wires  5940449002"/>
    <x v="74"/>
  </r>
  <r>
    <s v="PBS"/>
    <s v="EWMP LDC"/>
    <s v="Aggregate"/>
    <n v="201109"/>
    <x v="1"/>
    <s v="5940449002"/>
    <s v="59404-49002"/>
    <s v="77095985"/>
    <s v="300850062"/>
    <s v="701085113"/>
    <s v="510157"/>
    <s v="A"/>
    <d v="2011-08-10T00:00:00"/>
    <d v="2011-09-09T00:00:00"/>
    <x v="26"/>
    <n v="3403"/>
    <n v="12264.41"/>
    <n v="23855.65"/>
    <x v="18"/>
    <m/>
    <s v="Northern Ontario Wires  5940449002"/>
    <x v="74"/>
  </r>
  <r>
    <s v="PBS"/>
    <s v="EWMP LDC"/>
    <s v="Aggregate"/>
    <n v="201109"/>
    <x v="1"/>
    <s v="5940449002"/>
    <s v="59404-49002"/>
    <s v="77095985"/>
    <s v="300850062"/>
    <s v="701085113"/>
    <s v="510157"/>
    <s v="A"/>
    <d v="2011-08-10T00:00:00"/>
    <d v="2011-09-09T00:00:00"/>
    <x v="6"/>
    <n v="3403"/>
    <n v="17.02"/>
    <n v="23855.65"/>
    <x v="6"/>
    <m/>
    <s v="Northern Ontario Wires  5940449002"/>
    <x v="74"/>
  </r>
  <r>
    <s v="PBS"/>
    <s v="EWMP LDC"/>
    <s v="Aggregate"/>
    <n v="201109"/>
    <x v="1"/>
    <s v="5940449002"/>
    <s v="59404-49002"/>
    <s v="77095985"/>
    <s v="300850062"/>
    <s v="701085113"/>
    <s v="510157"/>
    <s v="A"/>
    <d v="2011-08-10T00:00:00"/>
    <d v="2011-09-09T00:00:00"/>
    <x v="5"/>
    <n v="3518"/>
    <n v="9322.7000000000007"/>
    <n v="23855.65"/>
    <x v="5"/>
    <m/>
    <s v="Northern Ontario Wires  5940449002"/>
    <x v="74"/>
  </r>
  <r>
    <s v="PBS"/>
    <s v="EWMP LDC"/>
    <s v="Aggregate"/>
    <n v="201109"/>
    <x v="1"/>
    <s v="5940449002"/>
    <s v="59404-49002"/>
    <s v="77095985"/>
    <s v="300850062"/>
    <s v="701085113"/>
    <s v="510157"/>
    <s v="A"/>
    <d v="2011-08-10T00:00:00"/>
    <d v="2011-09-09T00:00:00"/>
    <x v="25"/>
    <n v="3518"/>
    <n v="2251.52"/>
    <n v="23855.65"/>
    <x v="4"/>
    <m/>
    <s v="Northern Ontario Wires  5940449002"/>
    <x v="74"/>
  </r>
  <r>
    <s v="PBS"/>
    <s v="EWMP LDC"/>
    <s v="Aggregate"/>
    <n v="201110"/>
    <x v="1"/>
    <s v="5940449002"/>
    <s v="59404-49002"/>
    <s v="77095985"/>
    <s v="300850062"/>
    <s v="701085113"/>
    <s v="521660"/>
    <s v="A"/>
    <d v="2011-09-09T00:00:00"/>
    <d v="2011-10-08T00:00:00"/>
    <x v="26"/>
    <n v="3370"/>
    <n v="12145.48"/>
    <n v="23627.98"/>
    <x v="18"/>
    <m/>
    <s v="Northern Ontario Wires  5940449002"/>
    <x v="74"/>
  </r>
  <r>
    <s v="PBS"/>
    <s v="EWMP LDC"/>
    <s v="Aggregate"/>
    <n v="201110"/>
    <x v="1"/>
    <s v="5940449002"/>
    <s v="59404-49002"/>
    <s v="77095985"/>
    <s v="300850062"/>
    <s v="701085113"/>
    <s v="521660"/>
    <s v="A"/>
    <d v="2011-09-09T00:00:00"/>
    <d v="2011-10-08T00:00:00"/>
    <x v="6"/>
    <n v="3370"/>
    <n v="16.850000000000001"/>
    <n v="23627.98"/>
    <x v="6"/>
    <m/>
    <s v="Northern Ontario Wires  5940449002"/>
    <x v="74"/>
  </r>
  <r>
    <s v="PBS"/>
    <s v="EWMP LDC"/>
    <s v="Aggregate"/>
    <n v="201110"/>
    <x v="1"/>
    <s v="5940449002"/>
    <s v="59404-49002"/>
    <s v="77095985"/>
    <s v="300850062"/>
    <s v="701085113"/>
    <s v="521660"/>
    <s v="A"/>
    <d v="2011-09-09T00:00:00"/>
    <d v="2011-10-08T00:00:00"/>
    <x v="5"/>
    <n v="3485"/>
    <n v="9235.25"/>
    <n v="23627.98"/>
    <x v="5"/>
    <m/>
    <s v="Northern Ontario Wires  5940449002"/>
    <x v="74"/>
  </r>
  <r>
    <s v="PBS"/>
    <s v="EWMP LDC"/>
    <s v="Aggregate"/>
    <n v="201110"/>
    <x v="1"/>
    <s v="5940449002"/>
    <s v="59404-49002"/>
    <s v="77095985"/>
    <s v="300850062"/>
    <s v="701085113"/>
    <s v="521660"/>
    <s v="A"/>
    <d v="2011-09-09T00:00:00"/>
    <d v="2011-10-08T00:00:00"/>
    <x v="25"/>
    <n v="3485"/>
    <n v="2230.4"/>
    <n v="23627.98"/>
    <x v="4"/>
    <m/>
    <s v="Northern Ontario Wires  5940449002"/>
    <x v="74"/>
  </r>
  <r>
    <s v="PBS"/>
    <s v="EWMP LDC"/>
    <s v="Aggregate"/>
    <n v="201111"/>
    <x v="1"/>
    <s v="5940449002"/>
    <s v="59404-49002"/>
    <s v="77095985"/>
    <s v="300850062"/>
    <s v="701085113"/>
    <s v="532582"/>
    <s v="A"/>
    <d v="2011-10-08T00:00:00"/>
    <d v="2011-11-09T00:00:00"/>
    <x v="26"/>
    <n v="3517"/>
    <n v="12675.27"/>
    <n v="24655.3"/>
    <x v="18"/>
    <m/>
    <s v="Northern Ontario Wires  5940449002"/>
    <x v="74"/>
  </r>
  <r>
    <s v="PBS"/>
    <s v="EWMP LDC"/>
    <s v="Aggregate"/>
    <n v="201111"/>
    <x v="1"/>
    <s v="5940449002"/>
    <s v="59404-49002"/>
    <s v="77095985"/>
    <s v="300850062"/>
    <s v="701085113"/>
    <s v="532582"/>
    <s v="A"/>
    <d v="2011-10-08T00:00:00"/>
    <d v="2011-11-09T00:00:00"/>
    <x v="6"/>
    <n v="3517"/>
    <n v="17.59"/>
    <n v="24655.3"/>
    <x v="6"/>
    <m/>
    <s v="Northern Ontario Wires  5940449002"/>
    <x v="74"/>
  </r>
  <r>
    <s v="PBS"/>
    <s v="EWMP LDC"/>
    <s v="Aggregate"/>
    <n v="201111"/>
    <x v="1"/>
    <s v="5940449002"/>
    <s v="59404-49002"/>
    <s v="77095985"/>
    <s v="300850062"/>
    <s v="701085113"/>
    <s v="532582"/>
    <s v="A"/>
    <d v="2011-10-08T00:00:00"/>
    <d v="2011-11-09T00:00:00"/>
    <x v="5"/>
    <n v="3636"/>
    <n v="9635.4"/>
    <n v="24655.3"/>
    <x v="5"/>
    <m/>
    <s v="Northern Ontario Wires  5940449002"/>
    <x v="74"/>
  </r>
  <r>
    <s v="PBS"/>
    <s v="EWMP LDC"/>
    <s v="Aggregate"/>
    <n v="201111"/>
    <x v="1"/>
    <s v="5940449002"/>
    <s v="59404-49002"/>
    <s v="77095985"/>
    <s v="300850062"/>
    <s v="701085113"/>
    <s v="532582"/>
    <s v="A"/>
    <d v="2011-10-08T00:00:00"/>
    <d v="2011-11-09T00:00:00"/>
    <x v="25"/>
    <n v="3636"/>
    <n v="2327.04"/>
    <n v="24655.3"/>
    <x v="4"/>
    <m/>
    <s v="Northern Ontario Wires  5940449002"/>
    <x v="74"/>
  </r>
  <r>
    <s v="PBS"/>
    <s v="EWMP LDC"/>
    <s v="Aggregate"/>
    <n v="201112"/>
    <x v="1"/>
    <s v="5940449002"/>
    <s v="59404-49002"/>
    <s v="77095985"/>
    <s v="300850062"/>
    <s v="701085113"/>
    <s v="545019"/>
    <s v="A"/>
    <d v="2011-11-09T00:00:00"/>
    <d v="2011-12-09T00:00:00"/>
    <x v="26"/>
    <n v="4253"/>
    <n v="15327.81"/>
    <n v="29818.5"/>
    <x v="18"/>
    <m/>
    <s v="Northern Ontario Wires  5940449002"/>
    <x v="74"/>
  </r>
  <r>
    <s v="PBS"/>
    <s v="EWMP LDC"/>
    <s v="Aggregate"/>
    <n v="201112"/>
    <x v="1"/>
    <s v="5940449002"/>
    <s v="59404-49002"/>
    <s v="77095985"/>
    <s v="300850062"/>
    <s v="701085113"/>
    <s v="545019"/>
    <s v="A"/>
    <d v="2011-11-09T00:00:00"/>
    <d v="2011-12-09T00:00:00"/>
    <x v="6"/>
    <n v="4253"/>
    <n v="21.27"/>
    <n v="29818.5"/>
    <x v="6"/>
    <m/>
    <s v="Northern Ontario Wires  5940449002"/>
    <x v="74"/>
  </r>
  <r>
    <s v="PBS"/>
    <s v="EWMP LDC"/>
    <s v="Aggregate"/>
    <n v="201112"/>
    <x v="1"/>
    <s v="5940449002"/>
    <s v="59404-49002"/>
    <s v="77095985"/>
    <s v="300850062"/>
    <s v="701085113"/>
    <s v="545019"/>
    <s v="A"/>
    <d v="2011-11-09T00:00:00"/>
    <d v="2011-12-09T00:00:00"/>
    <x v="5"/>
    <n v="4398"/>
    <n v="11654.7"/>
    <n v="29818.5"/>
    <x v="5"/>
    <m/>
    <s v="Northern Ontario Wires  5940449002"/>
    <x v="74"/>
  </r>
  <r>
    <s v="PBS"/>
    <s v="EWMP LDC"/>
    <s v="Aggregate"/>
    <n v="201112"/>
    <x v="1"/>
    <s v="5940449002"/>
    <s v="59404-49002"/>
    <s v="77095985"/>
    <s v="300850062"/>
    <s v="701085113"/>
    <s v="545019"/>
    <s v="A"/>
    <d v="2011-11-09T00:00:00"/>
    <d v="2011-12-09T00:00:00"/>
    <x v="25"/>
    <n v="4398"/>
    <n v="2814.72"/>
    <n v="29818.5"/>
    <x v="4"/>
    <m/>
    <s v="Northern Ontario Wires  5940449002"/>
    <x v="74"/>
  </r>
  <r>
    <s v="PBS"/>
    <s v="EWMP LDC"/>
    <s v="Aggregate"/>
    <n v="201201"/>
    <x v="2"/>
    <s v="5940449002"/>
    <s v="59404-49002"/>
    <s v="77095985"/>
    <s v="300850062"/>
    <s v="701085113"/>
    <s v="557234"/>
    <s v="A"/>
    <d v="2011-12-09T00:00:00"/>
    <d v="2012-01-11T00:00:00"/>
    <x v="26"/>
    <n v="4554"/>
    <n v="4886.58"/>
    <n v="31834.16"/>
    <x v="18"/>
    <n v="0.30303000000000002"/>
    <s v="Northern Ontario Wires  5940449002"/>
    <x v="74"/>
  </r>
  <r>
    <s v="PBS"/>
    <s v="EWMP LDC"/>
    <s v="Aggregate"/>
    <n v="201201"/>
    <x v="2"/>
    <s v="5940449002"/>
    <s v="59404-49002"/>
    <s v="77095985"/>
    <s v="300850062"/>
    <s v="701085113"/>
    <s v="557234"/>
    <s v="A"/>
    <d v="2011-12-09T00:00:00"/>
    <d v="2012-01-11T00:00:00"/>
    <x v="26"/>
    <n v="4554"/>
    <n v="11439.1"/>
    <n v="31834.16"/>
    <x v="18"/>
    <n v="0.69696999999999998"/>
    <s v="Northern Ontario Wires  5940449002"/>
    <x v="74"/>
  </r>
  <r>
    <s v="PBS"/>
    <s v="EWMP LDC"/>
    <s v="Aggregate"/>
    <n v="201201"/>
    <x v="2"/>
    <s v="5940449002"/>
    <s v="59404-49002"/>
    <s v="77095985"/>
    <s v="300850062"/>
    <s v="701085113"/>
    <s v="557234"/>
    <s v="A"/>
    <d v="2011-12-09T00:00:00"/>
    <d v="2012-01-11T00:00:00"/>
    <x v="6"/>
    <n v="4554"/>
    <n v="15.87"/>
    <n v="31834.16"/>
    <x v="6"/>
    <n v="0.69696999999999998"/>
    <s v="Northern Ontario Wires  5940449002"/>
    <x v="74"/>
  </r>
  <r>
    <s v="PBS"/>
    <s v="EWMP LDC"/>
    <s v="Aggregate"/>
    <n v="201201"/>
    <x v="2"/>
    <s v="5940449002"/>
    <s v="59404-49002"/>
    <s v="77095985"/>
    <s v="300850062"/>
    <s v="701085113"/>
    <s v="557234"/>
    <s v="A"/>
    <d v="2011-12-09T00:00:00"/>
    <d v="2012-01-11T00:00:00"/>
    <x v="5"/>
    <n v="4709"/>
    <n v="12478.85"/>
    <n v="31834.16"/>
    <x v="5"/>
    <m/>
    <s v="Northern Ontario Wires  5940449002"/>
    <x v="74"/>
  </r>
  <r>
    <s v="PBS"/>
    <s v="EWMP LDC"/>
    <s v="Aggregate"/>
    <n v="201201"/>
    <x v="2"/>
    <s v="5940449002"/>
    <s v="59404-49002"/>
    <s v="77095985"/>
    <s v="300850062"/>
    <s v="701085113"/>
    <s v="557234"/>
    <s v="A"/>
    <d v="2011-12-09T00:00:00"/>
    <d v="2012-01-11T00:00:00"/>
    <x v="25"/>
    <n v="4709"/>
    <n v="3013.76"/>
    <n v="31834.16"/>
    <x v="4"/>
    <m/>
    <s v="Northern Ontario Wires  5940449002"/>
    <x v="74"/>
  </r>
  <r>
    <s v="PBS"/>
    <s v="EWMP LDC"/>
    <s v="Aggregate"/>
    <n v="201202"/>
    <x v="2"/>
    <s v="5940449002"/>
    <s v="59404-49002"/>
    <s v="77095985"/>
    <s v="300850062"/>
    <s v="701085113"/>
    <s v="569992"/>
    <s v="A"/>
    <d v="2012-01-11T00:00:00"/>
    <d v="2012-02-09T00:00:00"/>
    <x v="26"/>
    <n v="4186"/>
    <n v="14822.63"/>
    <n v="29022"/>
    <x v="18"/>
    <m/>
    <s v="Northern Ontario Wires  5940449002"/>
    <x v="74"/>
  </r>
  <r>
    <s v="PBS"/>
    <s v="EWMP LDC"/>
    <s v="Aggregate"/>
    <n v="201202"/>
    <x v="2"/>
    <s v="5940449002"/>
    <s v="59404-49002"/>
    <s v="77095985"/>
    <s v="300850062"/>
    <s v="701085113"/>
    <s v="569992"/>
    <s v="A"/>
    <d v="2012-01-11T00:00:00"/>
    <d v="2012-02-09T00:00:00"/>
    <x v="5"/>
    <n v="4313"/>
    <n v="11429.45"/>
    <n v="29022"/>
    <x v="5"/>
    <m/>
    <s v="Northern Ontario Wires  5940449002"/>
    <x v="74"/>
  </r>
  <r>
    <s v="PBS"/>
    <s v="EWMP LDC"/>
    <s v="Aggregate"/>
    <n v="201202"/>
    <x v="2"/>
    <s v="5940449002"/>
    <s v="59404-49002"/>
    <s v="77095985"/>
    <s v="300850062"/>
    <s v="701085113"/>
    <s v="569992"/>
    <s v="A"/>
    <d v="2012-01-11T00:00:00"/>
    <d v="2012-02-09T00:00:00"/>
    <x v="25"/>
    <n v="4328"/>
    <n v="2769.92"/>
    <n v="29022"/>
    <x v="4"/>
    <m/>
    <s v="Northern Ontario Wires  5940449002"/>
    <x v="74"/>
  </r>
  <r>
    <s v="PBS"/>
    <s v="EWMP LDC"/>
    <s v="Aggregate"/>
    <n v="201203"/>
    <x v="2"/>
    <s v="5940449002"/>
    <s v="59404-49002"/>
    <s v="77095985"/>
    <s v="300850062"/>
    <s v="701085113"/>
    <s v="583694"/>
    <s v="A"/>
    <d v="2012-02-09T00:00:00"/>
    <d v="2012-03-09T00:00:00"/>
    <x v="26"/>
    <n v="3977"/>
    <n v="14082.56"/>
    <n v="27597.79"/>
    <x v="18"/>
    <m/>
    <s v="Northern Ontario Wires  5940449002"/>
    <x v="74"/>
  </r>
  <r>
    <s v="PBS"/>
    <s v="EWMP LDC"/>
    <s v="Aggregate"/>
    <n v="201203"/>
    <x v="2"/>
    <s v="5940449002"/>
    <s v="59404-49002"/>
    <s v="77095985"/>
    <s v="300850062"/>
    <s v="701085113"/>
    <s v="583694"/>
    <s v="A"/>
    <d v="2012-02-09T00:00:00"/>
    <d v="2012-03-09T00:00:00"/>
    <x v="5"/>
    <n v="4107"/>
    <n v="10883.55"/>
    <n v="27597.79"/>
    <x v="5"/>
    <m/>
    <s v="Northern Ontario Wires  5940449002"/>
    <x v="74"/>
  </r>
  <r>
    <s v="PBS"/>
    <s v="EWMP LDC"/>
    <s v="Aggregate"/>
    <n v="201203"/>
    <x v="2"/>
    <s v="5940449002"/>
    <s v="59404-49002"/>
    <s v="77095985"/>
    <s v="300850062"/>
    <s v="701085113"/>
    <s v="583694"/>
    <s v="A"/>
    <d v="2012-02-09T00:00:00"/>
    <d v="2012-03-09T00:00:00"/>
    <x v="25"/>
    <n v="4112"/>
    <n v="2631.68"/>
    <n v="27597.79"/>
    <x v="4"/>
    <m/>
    <s v="Northern Ontario Wires  5940449002"/>
    <x v="74"/>
  </r>
  <r>
    <s v="PBS"/>
    <s v="EWMP LDC"/>
    <s v="Aggregate"/>
    <n v="201204"/>
    <x v="2"/>
    <s v="5940449002"/>
    <s v="59404-49002"/>
    <s v="77095985"/>
    <s v="300850062"/>
    <s v="701085113"/>
    <s v="597340"/>
    <s v="A"/>
    <d v="2012-03-09T00:00:00"/>
    <d v="2012-04-11T00:00:00"/>
    <x v="26"/>
    <n v="3746"/>
    <n v="13264.59"/>
    <n v="25493.3"/>
    <x v="18"/>
    <m/>
    <s v="Northern Ontario Wires  5940449002"/>
    <x v="74"/>
  </r>
  <r>
    <s v="PBS"/>
    <s v="EWMP LDC"/>
    <s v="Aggregate"/>
    <n v="201204"/>
    <x v="2"/>
    <s v="5940449002"/>
    <s v="59404-49002"/>
    <s v="77095985"/>
    <s v="300850062"/>
    <s v="701085113"/>
    <s v="597340"/>
    <s v="A"/>
    <d v="2012-03-09T00:00:00"/>
    <d v="2012-04-11T00:00:00"/>
    <x v="5"/>
    <n v="3679"/>
    <n v="9749.35"/>
    <n v="25493.3"/>
    <x v="5"/>
    <m/>
    <s v="Northern Ontario Wires  5940449002"/>
    <x v="74"/>
  </r>
  <r>
    <s v="PBS"/>
    <s v="EWMP LDC"/>
    <s v="Aggregate"/>
    <n v="201204"/>
    <x v="2"/>
    <s v="5940449002"/>
    <s v="59404-49002"/>
    <s v="77095985"/>
    <s v="300850062"/>
    <s v="701085113"/>
    <s v="597340"/>
    <s v="A"/>
    <d v="2012-03-09T00:00:00"/>
    <d v="2012-04-11T00:00:00"/>
    <x v="25"/>
    <n v="3874"/>
    <n v="2479.36"/>
    <n v="25493.3"/>
    <x v="4"/>
    <m/>
    <s v="Northern Ontario Wires  5940449002"/>
    <x v="74"/>
  </r>
  <r>
    <s v="PBS"/>
    <s v="EWMP LDC"/>
    <s v="Aggregate"/>
    <n v="201205"/>
    <x v="2"/>
    <s v="5940449002"/>
    <s v="59404-49002"/>
    <s v="77095985"/>
    <s v="300850062"/>
    <s v="701085113"/>
    <s v="611115"/>
    <s v="A"/>
    <d v="2012-04-11T00:00:00"/>
    <d v="2012-05-10T00:00:00"/>
    <x v="26"/>
    <n v="3254"/>
    <n v="11522.41"/>
    <n v="22589.97"/>
    <x v="18"/>
    <m/>
    <s v="Northern Ontario Wires  5940449002"/>
    <x v="74"/>
  </r>
  <r>
    <s v="PBS"/>
    <s v="EWMP LDC"/>
    <s v="Aggregate"/>
    <n v="201205"/>
    <x v="2"/>
    <s v="5940449002"/>
    <s v="59404-49002"/>
    <s v="77095985"/>
    <s v="300850062"/>
    <s v="701085113"/>
    <s v="611115"/>
    <s v="A"/>
    <d v="2012-04-11T00:00:00"/>
    <d v="2012-05-10T00:00:00"/>
    <x v="5"/>
    <n v="3364"/>
    <n v="8914.6"/>
    <n v="22589.97"/>
    <x v="5"/>
    <m/>
    <s v="Northern Ontario Wires  5940449002"/>
    <x v="74"/>
  </r>
  <r>
    <s v="PBS"/>
    <s v="EWMP LDC"/>
    <s v="Aggregate"/>
    <n v="201205"/>
    <x v="2"/>
    <s v="5940449002"/>
    <s v="59404-49002"/>
    <s v="77095985"/>
    <s v="300850062"/>
    <s v="701085113"/>
    <s v="611115"/>
    <s v="A"/>
    <d v="2012-04-11T00:00:00"/>
    <d v="2012-05-10T00:00:00"/>
    <x v="25"/>
    <n v="3364"/>
    <n v="2152.96"/>
    <n v="22589.97"/>
    <x v="4"/>
    <m/>
    <s v="Northern Ontario Wires  5940449002"/>
    <x v="74"/>
  </r>
  <r>
    <s v="PBS"/>
    <s v="EWMP LDC"/>
    <s v="Aggregate"/>
    <n v="201206"/>
    <x v="2"/>
    <s v="5940449002"/>
    <s v="59404-49002"/>
    <s v="77095985"/>
    <s v="300850062"/>
    <s v="701085113"/>
    <s v="625547"/>
    <s v="A"/>
    <d v="2012-05-10T00:00:00"/>
    <d v="2012-06-09T00:00:00"/>
    <x v="26"/>
    <n v="3261"/>
    <n v="11547.2"/>
    <n v="22637.79"/>
    <x v="18"/>
    <m/>
    <s v="Northern Ontario Wires  5940449002"/>
    <x v="74"/>
  </r>
  <r>
    <s v="PBS"/>
    <s v="EWMP LDC"/>
    <s v="Aggregate"/>
    <n v="201206"/>
    <x v="2"/>
    <s v="5940449002"/>
    <s v="59404-49002"/>
    <s v="77095985"/>
    <s v="300850062"/>
    <s v="701085113"/>
    <s v="625547"/>
    <s v="A"/>
    <d v="2012-05-10T00:00:00"/>
    <d v="2012-06-09T00:00:00"/>
    <x v="5"/>
    <n v="3371"/>
    <n v="8933.15"/>
    <n v="22637.79"/>
    <x v="5"/>
    <m/>
    <s v="Northern Ontario Wires  5940449002"/>
    <x v="74"/>
  </r>
  <r>
    <s v="PBS"/>
    <s v="EWMP LDC"/>
    <s v="Aggregate"/>
    <n v="201206"/>
    <x v="2"/>
    <s v="5940449002"/>
    <s v="59404-49002"/>
    <s v="77095985"/>
    <s v="300850062"/>
    <s v="701085113"/>
    <s v="625547"/>
    <s v="A"/>
    <d v="2012-05-10T00:00:00"/>
    <d v="2012-06-09T00:00:00"/>
    <x v="25"/>
    <n v="3371"/>
    <n v="2157.44"/>
    <n v="22637.79"/>
    <x v="4"/>
    <m/>
    <s v="Northern Ontario Wires  5940449002"/>
    <x v="74"/>
  </r>
  <r>
    <s v="PBS"/>
    <s v="EWMP LDC"/>
    <s v="Aggregate"/>
    <n v="201207"/>
    <x v="2"/>
    <s v="5940449002"/>
    <s v="59404-49002"/>
    <s v="77095985"/>
    <s v="300850062"/>
    <s v="701085113"/>
    <s v="640382"/>
    <s v="A"/>
    <d v="2012-06-09T00:00:00"/>
    <d v="2012-07-10T00:00:00"/>
    <x v="26"/>
    <n v="3833"/>
    <n v="13572.65"/>
    <n v="26610.92"/>
    <x v="18"/>
    <m/>
    <s v="Northern Ontario Wires  5940449002"/>
    <x v="74"/>
  </r>
  <r>
    <s v="PBS"/>
    <s v="EWMP LDC"/>
    <s v="Aggregate"/>
    <n v="201207"/>
    <x v="2"/>
    <s v="5940449002"/>
    <s v="59404-49002"/>
    <s v="77095985"/>
    <s v="300850062"/>
    <s v="701085113"/>
    <s v="640382"/>
    <s v="A"/>
    <d v="2012-06-09T00:00:00"/>
    <d v="2012-07-10T00:00:00"/>
    <x v="5"/>
    <n v="3963"/>
    <n v="10501.95"/>
    <n v="26610.92"/>
    <x v="5"/>
    <m/>
    <s v="Northern Ontario Wires  5940449002"/>
    <x v="74"/>
  </r>
  <r>
    <s v="PBS"/>
    <s v="EWMP LDC"/>
    <s v="Aggregate"/>
    <n v="201207"/>
    <x v="2"/>
    <s v="5940449002"/>
    <s v="59404-49002"/>
    <s v="77095985"/>
    <s v="300850062"/>
    <s v="701085113"/>
    <s v="640382"/>
    <s v="A"/>
    <d v="2012-06-09T00:00:00"/>
    <d v="2012-07-10T00:00:00"/>
    <x v="25"/>
    <n v="3963"/>
    <n v="2536.3200000000002"/>
    <n v="26610.92"/>
    <x v="4"/>
    <m/>
    <s v="Northern Ontario Wires  5940449002"/>
    <x v="74"/>
  </r>
  <r>
    <s v="PBS"/>
    <s v="EWMP LDC"/>
    <s v="Aggregate"/>
    <n v="201208"/>
    <x v="2"/>
    <s v="5940449002"/>
    <s v="59404-49002"/>
    <s v="77095985"/>
    <s v="300850062"/>
    <s v="701085113"/>
    <s v="655463"/>
    <s v="A"/>
    <d v="2012-07-10T00:00:00"/>
    <d v="2012-08-10T00:00:00"/>
    <x v="26"/>
    <n v="3603"/>
    <n v="12758.22"/>
    <n v="25013.47"/>
    <x v="18"/>
    <m/>
    <s v="Northern Ontario Wires  5940449002"/>
    <x v="74"/>
  </r>
  <r>
    <s v="PBS"/>
    <s v="EWMP LDC"/>
    <s v="Aggregate"/>
    <n v="201208"/>
    <x v="2"/>
    <s v="5940449002"/>
    <s v="59404-49002"/>
    <s v="77095985"/>
    <s v="300850062"/>
    <s v="701085113"/>
    <s v="655463"/>
    <s v="A"/>
    <d v="2012-07-10T00:00:00"/>
    <d v="2012-08-10T00:00:00"/>
    <x v="5"/>
    <n v="3725"/>
    <n v="9871.25"/>
    <n v="25013.47"/>
    <x v="5"/>
    <m/>
    <s v="Northern Ontario Wires  5940449002"/>
    <x v="74"/>
  </r>
  <r>
    <s v="PBS"/>
    <s v="EWMP LDC"/>
    <s v="Aggregate"/>
    <n v="201208"/>
    <x v="2"/>
    <s v="5940449002"/>
    <s v="59404-49002"/>
    <s v="77095985"/>
    <s v="300850062"/>
    <s v="701085113"/>
    <s v="655463"/>
    <s v="A"/>
    <d v="2012-07-10T00:00:00"/>
    <d v="2012-08-10T00:00:00"/>
    <x v="25"/>
    <n v="3725"/>
    <n v="2384"/>
    <n v="25013.47"/>
    <x v="4"/>
    <m/>
    <s v="Northern Ontario Wires  5940449002"/>
    <x v="74"/>
  </r>
  <r>
    <s v="PBS"/>
    <s v="EWMP LDC"/>
    <s v="Aggregate"/>
    <n v="201209"/>
    <x v="2"/>
    <s v="5940449002"/>
    <s v="59404-49002"/>
    <s v="77095985"/>
    <s v="300850062"/>
    <s v="701085113"/>
    <s v="670682"/>
    <s v="A"/>
    <d v="2012-08-10T00:00:00"/>
    <d v="2012-09-08T00:00:00"/>
    <x v="26"/>
    <n v="3790"/>
    <n v="13420.39"/>
    <n v="26313.9"/>
    <x v="18"/>
    <m/>
    <s v="Northern Ontario Wires  5940449002"/>
    <x v="74"/>
  </r>
  <r>
    <s v="PBS"/>
    <s v="EWMP LDC"/>
    <s v="Aggregate"/>
    <n v="201209"/>
    <x v="2"/>
    <s v="5940449002"/>
    <s v="59404-49002"/>
    <s v="77095985"/>
    <s v="300850062"/>
    <s v="701085113"/>
    <s v="670682"/>
    <s v="A"/>
    <d v="2012-08-10T00:00:00"/>
    <d v="2012-09-08T00:00:00"/>
    <x v="5"/>
    <n v="3919"/>
    <n v="10385.35"/>
    <n v="26313.9"/>
    <x v="5"/>
    <m/>
    <s v="Northern Ontario Wires  5940449002"/>
    <x v="74"/>
  </r>
  <r>
    <s v="PBS"/>
    <s v="EWMP LDC"/>
    <s v="Aggregate"/>
    <n v="201209"/>
    <x v="2"/>
    <s v="5940449002"/>
    <s v="59404-49002"/>
    <s v="77095985"/>
    <s v="300850062"/>
    <s v="701085113"/>
    <s v="670682"/>
    <s v="A"/>
    <d v="2012-08-10T00:00:00"/>
    <d v="2012-09-08T00:00:00"/>
    <x v="25"/>
    <n v="3919"/>
    <n v="2508.16"/>
    <n v="26313.9"/>
    <x v="4"/>
    <m/>
    <s v="Northern Ontario Wires  5940449002"/>
    <x v="74"/>
  </r>
  <r>
    <s v="PBS"/>
    <s v="EWMP LDC"/>
    <s v="Aggregate"/>
    <n v="201210"/>
    <x v="2"/>
    <s v="5940449002"/>
    <s v="59404-49002"/>
    <s v="77095985"/>
    <s v="300850062"/>
    <s v="701085113"/>
    <s v="685686"/>
    <s v="A"/>
    <d v="2012-09-08T00:00:00"/>
    <d v="2012-10-10T00:00:00"/>
    <x v="26"/>
    <n v="3309"/>
    <n v="11717.17"/>
    <n v="22975.55"/>
    <x v="18"/>
    <m/>
    <s v="Northern Ontario Wires  5940449002"/>
    <x v="74"/>
  </r>
  <r>
    <s v="PBS"/>
    <s v="EWMP LDC"/>
    <s v="Aggregate"/>
    <n v="201210"/>
    <x v="2"/>
    <s v="5940449002"/>
    <s v="59404-49002"/>
    <s v="77095985"/>
    <s v="300850062"/>
    <s v="701085113"/>
    <s v="685686"/>
    <s v="A"/>
    <d v="2012-09-08T00:00:00"/>
    <d v="2012-10-10T00:00:00"/>
    <x v="5"/>
    <n v="3422"/>
    <n v="9068.2999999999993"/>
    <n v="22975.55"/>
    <x v="5"/>
    <m/>
    <s v="Northern Ontario Wires  5940449002"/>
    <x v="74"/>
  </r>
  <r>
    <s v="PBS"/>
    <s v="EWMP LDC"/>
    <s v="Aggregate"/>
    <n v="201210"/>
    <x v="2"/>
    <s v="5940449002"/>
    <s v="59404-49002"/>
    <s v="77095985"/>
    <s v="300850062"/>
    <s v="701085113"/>
    <s v="685686"/>
    <s v="A"/>
    <d v="2012-09-08T00:00:00"/>
    <d v="2012-10-10T00:00:00"/>
    <x v="25"/>
    <n v="3422"/>
    <n v="2190.08"/>
    <n v="22975.55"/>
    <x v="4"/>
    <m/>
    <s v="Northern Ontario Wires  5940449002"/>
    <x v="74"/>
  </r>
  <r>
    <s v="PBS"/>
    <s v="EWMP LDC"/>
    <s v="Aggregate"/>
    <n v="201211"/>
    <x v="2"/>
    <s v="5940449002"/>
    <s v="59404-49002"/>
    <s v="77095985"/>
    <s v="300850062"/>
    <s v="701085113"/>
    <s v="702042"/>
    <s v="A"/>
    <d v="2012-10-10T00:00:00"/>
    <d v="2012-11-09T00:00:00"/>
    <x v="26"/>
    <n v="3611"/>
    <n v="12786.55"/>
    <n v="25009.82"/>
    <x v="18"/>
    <m/>
    <s v="Northern Ontario Wires  5940449002"/>
    <x v="74"/>
  </r>
  <r>
    <s v="PBS"/>
    <s v="EWMP LDC"/>
    <s v="Aggregate"/>
    <n v="201211"/>
    <x v="2"/>
    <s v="5940449002"/>
    <s v="59404-49002"/>
    <s v="77095985"/>
    <s v="300850062"/>
    <s v="701085113"/>
    <s v="702042"/>
    <s v="A"/>
    <d v="2012-10-10T00:00:00"/>
    <d v="2012-11-09T00:00:00"/>
    <x v="5"/>
    <n v="3711"/>
    <n v="9834.15"/>
    <n v="25009.82"/>
    <x v="5"/>
    <m/>
    <s v="Northern Ontario Wires  5940449002"/>
    <x v="74"/>
  </r>
  <r>
    <s v="PBS"/>
    <s v="EWMP LDC"/>
    <s v="Aggregate"/>
    <n v="201211"/>
    <x v="2"/>
    <s v="5940449002"/>
    <s v="59404-49002"/>
    <s v="77095985"/>
    <s v="300850062"/>
    <s v="701085113"/>
    <s v="702042"/>
    <s v="A"/>
    <d v="2012-10-10T00:00:00"/>
    <d v="2012-11-09T00:00:00"/>
    <x v="25"/>
    <n v="3733"/>
    <n v="2389.12"/>
    <n v="25009.82"/>
    <x v="4"/>
    <m/>
    <s v="Northern Ontario Wires  5940449002"/>
    <x v="74"/>
  </r>
  <r>
    <s v="PBS"/>
    <s v="EWMP LDC"/>
    <s v="Aggregate"/>
    <n v="201212"/>
    <x v="2"/>
    <s v="5940449002"/>
    <s v="59404-49002"/>
    <s v="77095985"/>
    <s v="300850062"/>
    <s v="701085113"/>
    <s v="718617"/>
    <s v="A"/>
    <d v="2012-11-09T00:00:00"/>
    <d v="2012-12-08T00:00:00"/>
    <x v="26"/>
    <n v="4123"/>
    <n v="14599.54"/>
    <n v="28624.81"/>
    <x v="18"/>
    <m/>
    <s v="Northern Ontario Wires  5940449002"/>
    <x v="74"/>
  </r>
  <r>
    <s v="PBS"/>
    <s v="EWMP LDC"/>
    <s v="Aggregate"/>
    <n v="201212"/>
    <x v="2"/>
    <s v="5940449002"/>
    <s v="59404-49002"/>
    <s v="77095985"/>
    <s v="300850062"/>
    <s v="701085113"/>
    <s v="718617"/>
    <s v="A"/>
    <d v="2012-11-09T00:00:00"/>
    <d v="2012-12-08T00:00:00"/>
    <x v="5"/>
    <n v="4263"/>
    <n v="11296.95"/>
    <n v="28624.81"/>
    <x v="5"/>
    <m/>
    <s v="Northern Ontario Wires  5940449002"/>
    <x v="74"/>
  </r>
  <r>
    <s v="PBS"/>
    <s v="EWMP LDC"/>
    <s v="Aggregate"/>
    <n v="201212"/>
    <x v="2"/>
    <s v="5940449002"/>
    <s v="59404-49002"/>
    <s v="77095985"/>
    <s v="300850062"/>
    <s v="701085113"/>
    <s v="718617"/>
    <s v="A"/>
    <d v="2012-11-09T00:00:00"/>
    <d v="2012-12-08T00:00:00"/>
    <x v="25"/>
    <n v="4263"/>
    <n v="2728.32"/>
    <n v="28624.81"/>
    <x v="4"/>
    <m/>
    <s v="Northern Ontario Wires  5940449002"/>
    <x v="74"/>
  </r>
  <r>
    <s v="PBS"/>
    <s v="EWMP LDC"/>
    <s v="Aggregate"/>
    <n v="201301"/>
    <x v="3"/>
    <s v="5940449002"/>
    <s v="59404-49002"/>
    <s v="77095985"/>
    <s v="300850062"/>
    <s v="701085113"/>
    <s v="740192"/>
    <s v="A"/>
    <d v="2012-12-08T00:00:00"/>
    <d v="2013-01-10T00:00:00"/>
    <x v="26"/>
    <n v="4426"/>
    <n v="11398.16"/>
    <n v="31484.89"/>
    <x v="18"/>
    <n v="0.72727299999999995"/>
    <s v="Northern Ontario Wires  5940449002"/>
    <x v="74"/>
  </r>
  <r>
    <s v="PBS"/>
    <s v="EWMP LDC"/>
    <s v="Aggregate"/>
    <n v="201301"/>
    <x v="3"/>
    <s v="5940449002"/>
    <s v="59404-49002"/>
    <s v="77095985"/>
    <s v="300850062"/>
    <s v="701085113"/>
    <s v="740192"/>
    <s v="A"/>
    <d v="2012-12-08T00:00:00"/>
    <d v="2013-01-10T00:00:00"/>
    <x v="26"/>
    <n v="4426"/>
    <n v="4320.17"/>
    <n v="31484.89"/>
    <x v="18"/>
    <n v="0.272727"/>
    <s v="Northern Ontario Wires  5940449002"/>
    <x v="74"/>
  </r>
  <r>
    <s v="PBS"/>
    <s v="EWMP LDC"/>
    <s v="Aggregate"/>
    <n v="201301"/>
    <x v="3"/>
    <s v="5940449002"/>
    <s v="59404-49002"/>
    <s v="77095985"/>
    <s v="300850062"/>
    <s v="701085113"/>
    <s v="740192"/>
    <s v="A"/>
    <d v="2012-12-08T00:00:00"/>
    <d v="2013-01-10T00:00:00"/>
    <x v="7"/>
    <n v="4426"/>
    <n v="0"/>
    <n v="31484.89"/>
    <x v="1"/>
    <n v="0.72727299999999995"/>
    <s v="Northern Ontario Wires  5940449002"/>
    <x v="74"/>
  </r>
  <r>
    <s v="PBS"/>
    <s v="EWMP LDC"/>
    <s v="Aggregate"/>
    <n v="201301"/>
    <x v="3"/>
    <s v="5940449002"/>
    <s v="59404-49002"/>
    <s v="77095985"/>
    <s v="300850062"/>
    <s v="701085113"/>
    <s v="740192"/>
    <s v="A"/>
    <d v="2012-12-08T00:00:00"/>
    <d v="2013-01-10T00:00:00"/>
    <x v="7"/>
    <n v="4426"/>
    <n v="12.07"/>
    <n v="31484.89"/>
    <x v="1"/>
    <n v="0.272727"/>
    <s v="Northern Ontario Wires  5940449002"/>
    <x v="74"/>
  </r>
  <r>
    <s v="PBS"/>
    <s v="EWMP LDC"/>
    <s v="Aggregate"/>
    <n v="201301"/>
    <x v="3"/>
    <s v="5940449002"/>
    <s v="59404-49002"/>
    <s v="77095985"/>
    <s v="300850062"/>
    <s v="701085113"/>
    <s v="740192"/>
    <s v="A"/>
    <d v="2012-12-08T00:00:00"/>
    <d v="2013-01-10T00:00:00"/>
    <x v="8"/>
    <n v="4426"/>
    <n v="0"/>
    <n v="31484.89"/>
    <x v="7"/>
    <n v="0.72727299999999995"/>
    <s v="Northern Ontario Wires  5940449002"/>
    <x v="74"/>
  </r>
  <r>
    <s v="PBS"/>
    <s v="EWMP LDC"/>
    <s v="Aggregate"/>
    <n v="201301"/>
    <x v="3"/>
    <s v="5940449002"/>
    <s v="59404-49002"/>
    <s v="77095985"/>
    <s v="300850062"/>
    <s v="701085113"/>
    <s v="740192"/>
    <s v="A"/>
    <d v="2012-12-08T00:00:00"/>
    <d v="2013-01-10T00:00:00"/>
    <x v="8"/>
    <n v="4426"/>
    <n v="9.66"/>
    <n v="31484.89"/>
    <x v="7"/>
    <n v="0.272727"/>
    <s v="Northern Ontario Wires  5940449002"/>
    <x v="74"/>
  </r>
  <r>
    <s v="PBS"/>
    <s v="EWMP LDC"/>
    <s v="Aggregate"/>
    <n v="201301"/>
    <x v="3"/>
    <s v="5940449002"/>
    <s v="59404-49002"/>
    <s v="77095985"/>
    <s v="300850062"/>
    <s v="701085113"/>
    <s v="740192"/>
    <s v="A"/>
    <d v="2012-12-08T00:00:00"/>
    <d v="2013-01-10T00:00:00"/>
    <x v="9"/>
    <n v="4426"/>
    <n v="0"/>
    <n v="31484.89"/>
    <x v="8"/>
    <n v="0.72727299999999995"/>
    <s v="Northern Ontario Wires  5940449002"/>
    <x v="74"/>
  </r>
  <r>
    <s v="PBS"/>
    <s v="EWMP LDC"/>
    <s v="Aggregate"/>
    <n v="201301"/>
    <x v="3"/>
    <s v="5940449002"/>
    <s v="59404-49002"/>
    <s v="77095985"/>
    <s v="300850062"/>
    <s v="701085113"/>
    <s v="740192"/>
    <s v="A"/>
    <d v="2012-12-08T00:00:00"/>
    <d v="2013-01-10T00:00:00"/>
    <x v="9"/>
    <n v="4426"/>
    <n v="-1.21"/>
    <n v="31484.89"/>
    <x v="8"/>
    <n v="0.272727"/>
    <s v="Northern Ontario Wires  5940449002"/>
    <x v="74"/>
  </r>
  <r>
    <s v="PBS"/>
    <s v="EWMP LDC"/>
    <s v="Aggregate"/>
    <n v="201301"/>
    <x v="3"/>
    <s v="5940449002"/>
    <s v="59404-49002"/>
    <s v="77095985"/>
    <s v="300850062"/>
    <s v="701085113"/>
    <s v="740192"/>
    <s v="A"/>
    <d v="2012-12-08T00:00:00"/>
    <d v="2013-01-10T00:00:00"/>
    <x v="10"/>
    <n v="4426"/>
    <n v="0"/>
    <n v="31484.89"/>
    <x v="6"/>
    <n v="0.72727299999999995"/>
    <s v="Northern Ontario Wires  5940449002"/>
    <x v="74"/>
  </r>
  <r>
    <s v="PBS"/>
    <s v="EWMP LDC"/>
    <s v="Aggregate"/>
    <n v="201301"/>
    <x v="3"/>
    <s v="5940449002"/>
    <s v="59404-49002"/>
    <s v="77095985"/>
    <s v="300850062"/>
    <s v="701085113"/>
    <s v="740192"/>
    <s v="A"/>
    <d v="2012-12-08T00:00:00"/>
    <d v="2013-01-10T00:00:00"/>
    <x v="10"/>
    <n v="4426"/>
    <n v="331.95"/>
    <n v="31484.89"/>
    <x v="6"/>
    <n v="0.272727"/>
    <s v="Northern Ontario Wires  5940449002"/>
    <x v="74"/>
  </r>
  <r>
    <s v="PBS"/>
    <s v="EWMP LDC"/>
    <s v="Aggregate"/>
    <n v="201301"/>
    <x v="3"/>
    <s v="5940449002"/>
    <s v="59404-49002"/>
    <s v="77095985"/>
    <s v="300850062"/>
    <s v="701085113"/>
    <s v="740192"/>
    <s v="A"/>
    <d v="2012-12-08T00:00:00"/>
    <d v="2013-01-10T00:00:00"/>
    <x v="5"/>
    <n v="4441"/>
    <n v="8559.02"/>
    <n v="31484.89"/>
    <x v="5"/>
    <n v="0.72727299999999995"/>
    <s v="Northern Ontario Wires  5940449002"/>
    <x v="74"/>
  </r>
  <r>
    <s v="PBS"/>
    <s v="EWMP LDC"/>
    <s v="Aggregate"/>
    <n v="201301"/>
    <x v="3"/>
    <s v="5940449002"/>
    <s v="59404-49002"/>
    <s v="77095985"/>
    <s v="300850062"/>
    <s v="701085113"/>
    <s v="740192"/>
    <s v="A"/>
    <d v="2012-12-08T00:00:00"/>
    <d v="2013-01-10T00:00:00"/>
    <x v="5"/>
    <n v="4441"/>
    <n v="3851.55"/>
    <n v="31484.89"/>
    <x v="5"/>
    <n v="0.272727"/>
    <s v="Northern Ontario Wires  5940449002"/>
    <x v="74"/>
  </r>
  <r>
    <s v="PBS"/>
    <s v="EWMP LDC"/>
    <s v="Aggregate"/>
    <n v="201301"/>
    <x v="3"/>
    <s v="5940449002"/>
    <s v="59404-49002"/>
    <s v="77095985"/>
    <s v="300850062"/>
    <s v="701085113"/>
    <s v="740192"/>
    <s v="A"/>
    <d v="2012-12-08T00:00:00"/>
    <d v="2013-01-10T00:00:00"/>
    <x v="25"/>
    <n v="4576"/>
    <n v="2129.92"/>
    <n v="31484.89"/>
    <x v="4"/>
    <n v="0.72727299999999995"/>
    <s v="Northern Ontario Wires  5940449002"/>
    <x v="74"/>
  </r>
  <r>
    <s v="PBS"/>
    <s v="EWMP LDC"/>
    <s v="Aggregate"/>
    <n v="201301"/>
    <x v="3"/>
    <s v="5940449002"/>
    <s v="59404-49002"/>
    <s v="77095985"/>
    <s v="300850062"/>
    <s v="701085113"/>
    <s v="740192"/>
    <s v="A"/>
    <d v="2012-12-08T00:00:00"/>
    <d v="2013-01-10T00:00:00"/>
    <x v="25"/>
    <n v="4576"/>
    <n v="873.6"/>
    <n v="31484.89"/>
    <x v="4"/>
    <n v="0.272727"/>
    <s v="Northern Ontario Wires  5940449002"/>
    <x v="74"/>
  </r>
  <r>
    <s v="PBS"/>
    <s v="EWMP LDC"/>
    <s v="Aggregate"/>
    <n v="201302"/>
    <x v="3"/>
    <s v="5940449002"/>
    <s v="59404-49002"/>
    <s v="77095985"/>
    <s v="300850062"/>
    <s v="701085113"/>
    <s v="751417"/>
    <s v="A"/>
    <d v="2013-01-10T00:00:00"/>
    <d v="2013-02-08T00:00:00"/>
    <x v="26"/>
    <n v="4620"/>
    <n v="16534.98"/>
    <n v="36418.78"/>
    <x v="18"/>
    <m/>
    <s v="Northern Ontario Wires  5940449002"/>
    <x v="74"/>
  </r>
  <r>
    <s v="PBS"/>
    <s v="EWMP LDC"/>
    <s v="Aggregate"/>
    <n v="201302"/>
    <x v="3"/>
    <s v="5940449002"/>
    <s v="59404-49002"/>
    <s v="77095985"/>
    <s v="300850062"/>
    <s v="701085113"/>
    <s v="751417"/>
    <s v="A"/>
    <d v="2013-01-10T00:00:00"/>
    <d v="2013-02-08T00:00:00"/>
    <x v="7"/>
    <n v="4620"/>
    <n v="46.2"/>
    <n v="36418.78"/>
    <x v="1"/>
    <m/>
    <s v="Northern Ontario Wires  5940449002"/>
    <x v="74"/>
  </r>
  <r>
    <s v="PBS"/>
    <s v="EWMP LDC"/>
    <s v="Aggregate"/>
    <n v="201302"/>
    <x v="3"/>
    <s v="5940449002"/>
    <s v="59404-49002"/>
    <s v="77095985"/>
    <s v="300850062"/>
    <s v="701085113"/>
    <s v="751417"/>
    <s v="A"/>
    <d v="2013-01-10T00:00:00"/>
    <d v="2013-02-08T00:00:00"/>
    <x v="8"/>
    <n v="4620"/>
    <n v="36.96"/>
    <n v="36418.78"/>
    <x v="7"/>
    <m/>
    <s v="Northern Ontario Wires  5940449002"/>
    <x v="74"/>
  </r>
  <r>
    <s v="PBS"/>
    <s v="EWMP LDC"/>
    <s v="Aggregate"/>
    <n v="201302"/>
    <x v="3"/>
    <s v="5940449002"/>
    <s v="59404-49002"/>
    <s v="77095985"/>
    <s v="300850062"/>
    <s v="701085113"/>
    <s v="751417"/>
    <s v="A"/>
    <d v="2013-01-10T00:00:00"/>
    <d v="2013-02-08T00:00:00"/>
    <x v="9"/>
    <n v="4620"/>
    <n v="-4.62"/>
    <n v="36418.78"/>
    <x v="8"/>
    <m/>
    <s v="Northern Ontario Wires  5940449002"/>
    <x v="74"/>
  </r>
  <r>
    <s v="PBS"/>
    <s v="EWMP LDC"/>
    <s v="Aggregate"/>
    <n v="201302"/>
    <x v="3"/>
    <s v="5940449002"/>
    <s v="59404-49002"/>
    <s v="77095985"/>
    <s v="300850062"/>
    <s v="701085113"/>
    <s v="751417"/>
    <s v="A"/>
    <d v="2013-01-10T00:00:00"/>
    <d v="2013-02-08T00:00:00"/>
    <x v="10"/>
    <n v="4620"/>
    <n v="1270.5"/>
    <n v="36418.78"/>
    <x v="6"/>
    <m/>
    <s v="Northern Ontario Wires  5940449002"/>
    <x v="74"/>
  </r>
  <r>
    <s v="PBS"/>
    <s v="EWMP LDC"/>
    <s v="Aggregate"/>
    <n v="201302"/>
    <x v="3"/>
    <s v="5940449002"/>
    <s v="59404-49002"/>
    <s v="77095985"/>
    <s v="300850062"/>
    <s v="701085113"/>
    <s v="751417"/>
    <s v="A"/>
    <d v="2013-01-10T00:00:00"/>
    <d v="2013-02-08T00:00:00"/>
    <x v="5"/>
    <n v="4777"/>
    <n v="15190.86"/>
    <n v="36418.78"/>
    <x v="5"/>
    <m/>
    <s v="Northern Ontario Wires  5940449002"/>
    <x v="74"/>
  </r>
  <r>
    <s v="PBS"/>
    <s v="EWMP LDC"/>
    <s v="Aggregate"/>
    <n v="201302"/>
    <x v="3"/>
    <s v="5940449002"/>
    <s v="59404-49002"/>
    <s v="77095985"/>
    <s v="300850062"/>
    <s v="701085113"/>
    <s v="751417"/>
    <s v="A"/>
    <d v="2013-01-10T00:00:00"/>
    <d v="2013-02-08T00:00:00"/>
    <x v="25"/>
    <n v="4777"/>
    <n v="3343.9"/>
    <n v="36418.78"/>
    <x v="4"/>
    <m/>
    <s v="Northern Ontario Wires  5940449002"/>
    <x v="74"/>
  </r>
  <r>
    <s v="PBS"/>
    <s v="EWMP LDC"/>
    <s v="Aggregate"/>
    <n v="201303"/>
    <x v="3"/>
    <s v="5940449002"/>
    <s v="59404-49002"/>
    <s v="77095985"/>
    <s v="300850062"/>
    <s v="701085113"/>
    <s v="767900"/>
    <s v="A"/>
    <d v="2013-02-08T00:00:00"/>
    <d v="2013-03-12T00:00:00"/>
    <x v="26"/>
    <n v="4138"/>
    <n v="14809.9"/>
    <n v="32235.93"/>
    <x v="18"/>
    <m/>
    <s v="Northern Ontario Wires  5940449002"/>
    <x v="74"/>
  </r>
  <r>
    <s v="PBS"/>
    <s v="EWMP LDC"/>
    <s v="Aggregate"/>
    <n v="201303"/>
    <x v="3"/>
    <s v="5940449002"/>
    <s v="59404-49002"/>
    <s v="77095985"/>
    <s v="300850062"/>
    <s v="701085113"/>
    <s v="767900"/>
    <s v="A"/>
    <d v="2013-02-08T00:00:00"/>
    <d v="2013-03-12T00:00:00"/>
    <x v="7"/>
    <n v="4138"/>
    <n v="41.38"/>
    <n v="32235.93"/>
    <x v="1"/>
    <m/>
    <s v="Northern Ontario Wires  5940449002"/>
    <x v="74"/>
  </r>
  <r>
    <s v="PBS"/>
    <s v="EWMP LDC"/>
    <s v="Aggregate"/>
    <n v="201303"/>
    <x v="3"/>
    <s v="5940449002"/>
    <s v="59404-49002"/>
    <s v="77095985"/>
    <s v="300850062"/>
    <s v="701085113"/>
    <s v="767900"/>
    <s v="A"/>
    <d v="2013-02-08T00:00:00"/>
    <d v="2013-03-12T00:00:00"/>
    <x v="8"/>
    <n v="4138"/>
    <n v="33.1"/>
    <n v="32235.93"/>
    <x v="7"/>
    <m/>
    <s v="Northern Ontario Wires  5940449002"/>
    <x v="74"/>
  </r>
  <r>
    <s v="PBS"/>
    <s v="EWMP LDC"/>
    <s v="Aggregate"/>
    <n v="201303"/>
    <x v="3"/>
    <s v="5940449002"/>
    <s v="59404-49002"/>
    <s v="77095985"/>
    <s v="300850062"/>
    <s v="701085113"/>
    <s v="767900"/>
    <s v="A"/>
    <d v="2013-02-08T00:00:00"/>
    <d v="2013-03-12T00:00:00"/>
    <x v="9"/>
    <n v="4138"/>
    <n v="-4.1399999999999997"/>
    <n v="32235.93"/>
    <x v="8"/>
    <m/>
    <s v="Northern Ontario Wires  5940449002"/>
    <x v="74"/>
  </r>
  <r>
    <s v="PBS"/>
    <s v="EWMP LDC"/>
    <s v="Aggregate"/>
    <n v="201303"/>
    <x v="3"/>
    <s v="5940449002"/>
    <s v="59404-49002"/>
    <s v="77095985"/>
    <s v="300850062"/>
    <s v="701085113"/>
    <s v="767900"/>
    <s v="A"/>
    <d v="2013-02-08T00:00:00"/>
    <d v="2013-03-12T00:00:00"/>
    <x v="10"/>
    <n v="4138"/>
    <n v="1137.95"/>
    <n v="32235.93"/>
    <x v="6"/>
    <m/>
    <s v="Northern Ontario Wires  5940449002"/>
    <x v="74"/>
  </r>
  <r>
    <s v="PBS"/>
    <s v="EWMP LDC"/>
    <s v="Aggregate"/>
    <n v="201303"/>
    <x v="3"/>
    <s v="5940449002"/>
    <s v="59404-49002"/>
    <s v="77095985"/>
    <s v="300850062"/>
    <s v="701085113"/>
    <s v="767900"/>
    <s v="A"/>
    <d v="2013-02-08T00:00:00"/>
    <d v="2013-03-12T00:00:00"/>
    <x v="5"/>
    <n v="4158"/>
    <n v="13222.44"/>
    <n v="32235.93"/>
    <x v="5"/>
    <m/>
    <s v="Northern Ontario Wires  5940449002"/>
    <x v="74"/>
  </r>
  <r>
    <s v="PBS"/>
    <s v="EWMP LDC"/>
    <s v="Aggregate"/>
    <n v="201303"/>
    <x v="3"/>
    <s v="5940449002"/>
    <s v="59404-49002"/>
    <s v="77095985"/>
    <s v="300850062"/>
    <s v="701085113"/>
    <s v="767900"/>
    <s v="A"/>
    <d v="2013-02-08T00:00:00"/>
    <d v="2013-03-12T00:00:00"/>
    <x v="25"/>
    <n v="4279"/>
    <n v="2995.3"/>
    <n v="32235.93"/>
    <x v="4"/>
    <m/>
    <s v="Northern Ontario Wires  5940449002"/>
    <x v="74"/>
  </r>
  <r>
    <s v="PBS"/>
    <s v="EWMP LDC"/>
    <s v="Aggregate"/>
    <n v="201304"/>
    <x v="3"/>
    <s v="5940449002"/>
    <s v="59404-49002"/>
    <s v="77095985"/>
    <s v="300850062"/>
    <s v="701085113"/>
    <s v="784669"/>
    <s v="A"/>
    <d v="2013-03-12T00:00:00"/>
    <d v="2013-04-11T00:00:00"/>
    <x v="26"/>
    <n v="3567"/>
    <n v="12766.29"/>
    <n v="27697.54"/>
    <x v="18"/>
    <m/>
    <s v="Northern Ontario Wires  5940449002"/>
    <x v="74"/>
  </r>
  <r>
    <s v="PBS"/>
    <s v="EWMP LDC"/>
    <s v="Aggregate"/>
    <n v="201304"/>
    <x v="3"/>
    <s v="5940449002"/>
    <s v="59404-49002"/>
    <s v="77095985"/>
    <s v="300850062"/>
    <s v="701085113"/>
    <s v="784669"/>
    <s v="A"/>
    <d v="2013-03-12T00:00:00"/>
    <d v="2013-04-11T00:00:00"/>
    <x v="7"/>
    <n v="3567"/>
    <n v="35.67"/>
    <n v="27697.54"/>
    <x v="1"/>
    <m/>
    <s v="Northern Ontario Wires  5940449002"/>
    <x v="74"/>
  </r>
  <r>
    <s v="PBS"/>
    <s v="EWMP LDC"/>
    <s v="Aggregate"/>
    <n v="201304"/>
    <x v="3"/>
    <s v="5940449002"/>
    <s v="59404-49002"/>
    <s v="77095985"/>
    <s v="300850062"/>
    <s v="701085113"/>
    <s v="784669"/>
    <s v="A"/>
    <d v="2013-03-12T00:00:00"/>
    <d v="2013-04-11T00:00:00"/>
    <x v="8"/>
    <n v="3567"/>
    <n v="28.54"/>
    <n v="27697.54"/>
    <x v="7"/>
    <m/>
    <s v="Northern Ontario Wires  5940449002"/>
    <x v="74"/>
  </r>
  <r>
    <s v="PBS"/>
    <s v="EWMP LDC"/>
    <s v="Aggregate"/>
    <n v="201304"/>
    <x v="3"/>
    <s v="5940449002"/>
    <s v="59404-49002"/>
    <s v="77095985"/>
    <s v="300850062"/>
    <s v="701085113"/>
    <s v="784669"/>
    <s v="A"/>
    <d v="2013-03-12T00:00:00"/>
    <d v="2013-04-11T00:00:00"/>
    <x v="9"/>
    <n v="3567"/>
    <n v="-3.57"/>
    <n v="27697.54"/>
    <x v="8"/>
    <m/>
    <s v="Northern Ontario Wires  5940449002"/>
    <x v="74"/>
  </r>
  <r>
    <s v="PBS"/>
    <s v="EWMP LDC"/>
    <s v="Aggregate"/>
    <n v="201304"/>
    <x v="3"/>
    <s v="5940449002"/>
    <s v="59404-49002"/>
    <s v="77095985"/>
    <s v="300850062"/>
    <s v="701085113"/>
    <s v="784669"/>
    <s v="A"/>
    <d v="2013-03-12T00:00:00"/>
    <d v="2013-04-11T00:00:00"/>
    <x v="10"/>
    <n v="3567"/>
    <n v="980.93"/>
    <n v="27697.54"/>
    <x v="6"/>
    <m/>
    <s v="Northern Ontario Wires  5940449002"/>
    <x v="74"/>
  </r>
  <r>
    <s v="PBS"/>
    <s v="EWMP LDC"/>
    <s v="Aggregate"/>
    <n v="201304"/>
    <x v="3"/>
    <s v="5940449002"/>
    <s v="59404-49002"/>
    <s v="77095985"/>
    <s v="300850062"/>
    <s v="701085113"/>
    <s v="784669"/>
    <s v="A"/>
    <d v="2013-03-12T00:00:00"/>
    <d v="2013-04-11T00:00:00"/>
    <x v="5"/>
    <n v="3556"/>
    <n v="11308.08"/>
    <n v="27697.54"/>
    <x v="5"/>
    <m/>
    <s v="Northern Ontario Wires  5940449002"/>
    <x v="74"/>
  </r>
  <r>
    <s v="PBS"/>
    <s v="EWMP LDC"/>
    <s v="Aggregate"/>
    <n v="201304"/>
    <x v="3"/>
    <s v="5940449002"/>
    <s v="59404-49002"/>
    <s v="77095985"/>
    <s v="300850062"/>
    <s v="701085113"/>
    <s v="784669"/>
    <s v="A"/>
    <d v="2013-03-12T00:00:00"/>
    <d v="2013-04-11T00:00:00"/>
    <x v="25"/>
    <n v="3688"/>
    <n v="2581.6"/>
    <n v="27697.54"/>
    <x v="4"/>
    <m/>
    <s v="Northern Ontario Wires  5940449002"/>
    <x v="74"/>
  </r>
  <r>
    <s v="PBS"/>
    <s v="EWMP LDC"/>
    <s v="Non-Aggregate"/>
    <n v="201001"/>
    <x v="0"/>
    <s v="5987984006"/>
    <s v="59879-84006"/>
    <s v="25309275"/>
    <s v="300852822"/>
    <s v="701119808"/>
    <s v="374647"/>
    <s v="A"/>
    <d v="2009-12-08T00:00:00"/>
    <d v="2010-01-08T00:00:00"/>
    <x v="0"/>
    <n v="9414"/>
    <n v="3294.9"/>
    <n v="43443.86"/>
    <x v="0"/>
    <m/>
    <s v="Veridian Connections Inc. 5987984006"/>
    <x v="32"/>
  </r>
  <r>
    <s v="PBS"/>
    <s v="EWMP LDC"/>
    <s v="Non-Aggregate"/>
    <n v="201001"/>
    <x v="0"/>
    <s v="5987984006"/>
    <s v="59879-84006"/>
    <s v="25309275"/>
    <s v="300852822"/>
    <s v="701119808"/>
    <s v="374647"/>
    <s v="A"/>
    <d v="2009-12-08T00:00:00"/>
    <d v="2010-01-08T00:00:00"/>
    <x v="1"/>
    <n v="9414"/>
    <n v="197.69"/>
    <n v="43443.86"/>
    <x v="1"/>
    <m/>
    <s v="Veridian Connections Inc. 5987984006"/>
    <x v="32"/>
  </r>
  <r>
    <s v="PBS"/>
    <s v="EWMP LDC"/>
    <s v="Non-Aggregate"/>
    <n v="201001"/>
    <x v="0"/>
    <s v="5987984006"/>
    <s v="59879-84006"/>
    <s v="25309275"/>
    <s v="300852822"/>
    <s v="701119808"/>
    <s v="374647"/>
    <s v="A"/>
    <d v="2009-12-08T00:00:00"/>
    <d v="2010-01-08T00:00:00"/>
    <x v="11"/>
    <m/>
    <n v="118.27"/>
    <n v="43443.86"/>
    <x v="9"/>
    <m/>
    <s v="Veridian Connections Inc. 5987984006"/>
    <x v="32"/>
  </r>
  <r>
    <s v="PBS"/>
    <s v="EWMP LDC"/>
    <s v="Non-Aggregate"/>
    <n v="201001"/>
    <x v="0"/>
    <s v="5987984006"/>
    <s v="59879-84006"/>
    <s v="25309275"/>
    <s v="300852822"/>
    <s v="701119808"/>
    <s v="374647"/>
    <s v="A"/>
    <d v="2009-12-08T00:00:00"/>
    <d v="2010-01-08T00:00:00"/>
    <x v="3"/>
    <n v="9414"/>
    <n v="-94.14"/>
    <n v="43443.86"/>
    <x v="3"/>
    <m/>
    <s v="Veridian Connections Inc. 5987984006"/>
    <x v="32"/>
  </r>
  <r>
    <s v="PBS"/>
    <s v="EWMP LDC"/>
    <s v="Non-Aggregate"/>
    <n v="201001"/>
    <x v="0"/>
    <s v="5987984006"/>
    <s v="59879-84006"/>
    <s v="25309275"/>
    <s v="300852822"/>
    <s v="701119808"/>
    <s v="374647"/>
    <s v="A"/>
    <d v="2009-12-08T00:00:00"/>
    <d v="2010-01-08T00:00:00"/>
    <x v="4"/>
    <n v="9734"/>
    <n v="19370.66"/>
    <n v="43443.86"/>
    <x v="4"/>
    <m/>
    <s v="Veridian Connections Inc. 5987984006"/>
    <x v="32"/>
  </r>
  <r>
    <s v="PBS"/>
    <s v="EWMP LDC"/>
    <s v="Non-Aggregate"/>
    <n v="201001"/>
    <x v="0"/>
    <s v="5987984006"/>
    <s v="59879-84006"/>
    <s v="25309275"/>
    <s v="300852822"/>
    <s v="701119808"/>
    <s v="374647"/>
    <s v="A"/>
    <d v="2009-12-08T00:00:00"/>
    <d v="2010-01-08T00:00:00"/>
    <x v="5"/>
    <n v="9177"/>
    <n v="20556.48"/>
    <n v="43443.86"/>
    <x v="5"/>
    <m/>
    <s v="Veridian Connections Inc. 5987984006"/>
    <x v="32"/>
  </r>
  <r>
    <s v="PBS"/>
    <s v="EWMP LDC"/>
    <s v="Non-Aggregate"/>
    <n v="201002"/>
    <x v="0"/>
    <s v="5987984006"/>
    <s v="59879-84006"/>
    <s v="25309275"/>
    <s v="300852822"/>
    <s v="701119808"/>
    <s v="379149"/>
    <s v="A"/>
    <d v="2010-01-08T00:00:00"/>
    <d v="2010-02-06T00:00:00"/>
    <x v="0"/>
    <n v="8671"/>
    <n v="3034.85"/>
    <n v="39835.160000000003"/>
    <x v="0"/>
    <m/>
    <s v="Veridian Connections Inc. 5987984006"/>
    <x v="32"/>
  </r>
  <r>
    <s v="PBS"/>
    <s v="EWMP LDC"/>
    <s v="Non-Aggregate"/>
    <n v="201002"/>
    <x v="0"/>
    <s v="5987984006"/>
    <s v="59879-84006"/>
    <s v="25309275"/>
    <s v="300852822"/>
    <s v="701119808"/>
    <s v="379149"/>
    <s v="A"/>
    <d v="2010-01-08T00:00:00"/>
    <d v="2010-02-06T00:00:00"/>
    <x v="1"/>
    <n v="8671"/>
    <n v="182.09"/>
    <n v="39835.160000000003"/>
    <x v="1"/>
    <m/>
    <s v="Veridian Connections Inc. 5987984006"/>
    <x v="32"/>
  </r>
  <r>
    <s v="PBS"/>
    <s v="EWMP LDC"/>
    <s v="Non-Aggregate"/>
    <n v="201002"/>
    <x v="0"/>
    <s v="5987984006"/>
    <s v="59879-84006"/>
    <s v="25309275"/>
    <s v="300852822"/>
    <s v="701119808"/>
    <s v="379149"/>
    <s v="A"/>
    <d v="2010-01-08T00:00:00"/>
    <d v="2010-02-06T00:00:00"/>
    <x v="11"/>
    <m/>
    <n v="118.27"/>
    <n v="39835.160000000003"/>
    <x v="9"/>
    <m/>
    <s v="Veridian Connections Inc. 5987984006"/>
    <x v="32"/>
  </r>
  <r>
    <s v="PBS"/>
    <s v="EWMP LDC"/>
    <s v="Non-Aggregate"/>
    <n v="201002"/>
    <x v="0"/>
    <s v="5987984006"/>
    <s v="59879-84006"/>
    <s v="25309275"/>
    <s v="300852822"/>
    <s v="701119808"/>
    <s v="379149"/>
    <s v="A"/>
    <d v="2010-01-08T00:00:00"/>
    <d v="2010-02-06T00:00:00"/>
    <x v="3"/>
    <n v="8671"/>
    <n v="-86.71"/>
    <n v="39835.160000000003"/>
    <x v="3"/>
    <m/>
    <s v="Veridian Connections Inc. 5987984006"/>
    <x v="32"/>
  </r>
  <r>
    <s v="PBS"/>
    <s v="EWMP LDC"/>
    <s v="Non-Aggregate"/>
    <n v="201002"/>
    <x v="0"/>
    <s v="5987984006"/>
    <s v="59879-84006"/>
    <s v="25309275"/>
    <s v="300852822"/>
    <s v="701119808"/>
    <s v="379149"/>
    <s v="A"/>
    <d v="2010-01-08T00:00:00"/>
    <d v="2010-02-06T00:00:00"/>
    <x v="4"/>
    <n v="8966"/>
    <n v="17842.34"/>
    <n v="39835.160000000003"/>
    <x v="4"/>
    <m/>
    <s v="Veridian Connections Inc. 5987984006"/>
    <x v="32"/>
  </r>
  <r>
    <s v="PBS"/>
    <s v="EWMP LDC"/>
    <s v="Non-Aggregate"/>
    <n v="201002"/>
    <x v="0"/>
    <s v="5987984006"/>
    <s v="59879-84006"/>
    <s v="25309275"/>
    <s v="300852822"/>
    <s v="701119808"/>
    <s v="379149"/>
    <s v="A"/>
    <d v="2010-01-08T00:00:00"/>
    <d v="2010-02-06T00:00:00"/>
    <x v="5"/>
    <n v="8368"/>
    <n v="18744.32"/>
    <n v="39835.160000000003"/>
    <x v="5"/>
    <m/>
    <s v="Veridian Connections Inc. 5987984006"/>
    <x v="32"/>
  </r>
  <r>
    <s v="PBS"/>
    <s v="EWMP LDC"/>
    <s v="Non-Aggregate"/>
    <n v="201003"/>
    <x v="0"/>
    <s v="5987984006"/>
    <s v="59879-84006"/>
    <s v="25309275"/>
    <s v="300852822"/>
    <s v="701119808"/>
    <s v="383779"/>
    <s v="A"/>
    <d v="2010-02-06T00:00:00"/>
    <d v="2010-03-09T00:00:00"/>
    <x v="0"/>
    <n v="8124"/>
    <n v="2843.4"/>
    <n v="37680.31"/>
    <x v="0"/>
    <m/>
    <s v="Veridian Connections Inc. 5987984006"/>
    <x v="32"/>
  </r>
  <r>
    <s v="PBS"/>
    <s v="EWMP LDC"/>
    <s v="Non-Aggregate"/>
    <n v="201003"/>
    <x v="0"/>
    <s v="5987984006"/>
    <s v="59879-84006"/>
    <s v="25309275"/>
    <s v="300852822"/>
    <s v="701119808"/>
    <s v="383779"/>
    <s v="A"/>
    <d v="2010-02-06T00:00:00"/>
    <d v="2010-03-09T00:00:00"/>
    <x v="1"/>
    <n v="8124"/>
    <n v="170.6"/>
    <n v="37680.31"/>
    <x v="1"/>
    <m/>
    <s v="Veridian Connections Inc. 5987984006"/>
    <x v="32"/>
  </r>
  <r>
    <s v="PBS"/>
    <s v="EWMP LDC"/>
    <s v="Non-Aggregate"/>
    <n v="201003"/>
    <x v="0"/>
    <s v="5987984006"/>
    <s v="59879-84006"/>
    <s v="25309275"/>
    <s v="300852822"/>
    <s v="701119808"/>
    <s v="383779"/>
    <s v="A"/>
    <d v="2010-02-06T00:00:00"/>
    <d v="2010-03-09T00:00:00"/>
    <x v="11"/>
    <m/>
    <n v="118.27"/>
    <n v="37680.31"/>
    <x v="9"/>
    <m/>
    <s v="Veridian Connections Inc. 5987984006"/>
    <x v="32"/>
  </r>
  <r>
    <s v="PBS"/>
    <s v="EWMP LDC"/>
    <s v="Non-Aggregate"/>
    <n v="201003"/>
    <x v="0"/>
    <s v="5987984006"/>
    <s v="59879-84006"/>
    <s v="25309275"/>
    <s v="300852822"/>
    <s v="701119808"/>
    <s v="383779"/>
    <s v="A"/>
    <d v="2010-02-06T00:00:00"/>
    <d v="2010-03-09T00:00:00"/>
    <x v="3"/>
    <n v="8124"/>
    <n v="-81.239999999999995"/>
    <n v="37680.31"/>
    <x v="3"/>
    <m/>
    <s v="Veridian Connections Inc. 5987984006"/>
    <x v="32"/>
  </r>
  <r>
    <s v="PBS"/>
    <s v="EWMP LDC"/>
    <s v="Non-Aggregate"/>
    <n v="201003"/>
    <x v="0"/>
    <s v="5987984006"/>
    <s v="59879-84006"/>
    <s v="25309275"/>
    <s v="300852822"/>
    <s v="701119808"/>
    <s v="383779"/>
    <s v="A"/>
    <d v="2010-02-06T00:00:00"/>
    <d v="2010-03-09T00:00:00"/>
    <x v="4"/>
    <n v="8400"/>
    <n v="16716"/>
    <n v="37680.31"/>
    <x v="4"/>
    <m/>
    <s v="Veridian Connections Inc. 5987984006"/>
    <x v="32"/>
  </r>
  <r>
    <s v="PBS"/>
    <s v="EWMP LDC"/>
    <s v="Non-Aggregate"/>
    <n v="201003"/>
    <x v="0"/>
    <s v="5987984006"/>
    <s v="59879-84006"/>
    <s v="25309275"/>
    <s v="300852822"/>
    <s v="701119808"/>
    <s v="383779"/>
    <s v="A"/>
    <d v="2010-02-06T00:00:00"/>
    <d v="2010-03-09T00:00:00"/>
    <x v="5"/>
    <n v="7997"/>
    <n v="17913.28"/>
    <n v="37680.31"/>
    <x v="5"/>
    <m/>
    <s v="Veridian Connections Inc. 5987984006"/>
    <x v="32"/>
  </r>
  <r>
    <s v="PBS"/>
    <s v="EWMP LDC"/>
    <s v="Non-Aggregate"/>
    <n v="201004"/>
    <x v="0"/>
    <s v="5987984006"/>
    <s v="59879-84006"/>
    <s v="25309275"/>
    <s v="300852822"/>
    <s v="701119808"/>
    <s v="388592"/>
    <s v="A"/>
    <d v="2010-03-09T00:00:00"/>
    <d v="2010-04-10T00:00:00"/>
    <x v="0"/>
    <n v="6782"/>
    <n v="2373.6999999999998"/>
    <n v="31933.89"/>
    <x v="0"/>
    <m/>
    <s v="Veridian Connections Inc. 5987984006"/>
    <x v="32"/>
  </r>
  <r>
    <s v="PBS"/>
    <s v="EWMP LDC"/>
    <s v="Non-Aggregate"/>
    <n v="201004"/>
    <x v="0"/>
    <s v="5987984006"/>
    <s v="59879-84006"/>
    <s v="25309275"/>
    <s v="300852822"/>
    <s v="701119808"/>
    <s v="388592"/>
    <s v="A"/>
    <d v="2010-03-09T00:00:00"/>
    <d v="2010-04-10T00:00:00"/>
    <x v="1"/>
    <n v="6782"/>
    <n v="142.41999999999999"/>
    <n v="31933.89"/>
    <x v="1"/>
    <m/>
    <s v="Veridian Connections Inc. 5987984006"/>
    <x v="32"/>
  </r>
  <r>
    <s v="PBS"/>
    <s v="EWMP LDC"/>
    <s v="Non-Aggregate"/>
    <n v="201004"/>
    <x v="0"/>
    <s v="5987984006"/>
    <s v="59879-84006"/>
    <s v="25309275"/>
    <s v="300852822"/>
    <s v="701119808"/>
    <s v="388592"/>
    <s v="A"/>
    <d v="2010-03-09T00:00:00"/>
    <d v="2010-04-10T00:00:00"/>
    <x v="11"/>
    <m/>
    <n v="118.27"/>
    <n v="31933.89"/>
    <x v="9"/>
    <m/>
    <s v="Veridian Connections Inc. 5987984006"/>
    <x v="32"/>
  </r>
  <r>
    <s v="PBS"/>
    <s v="EWMP LDC"/>
    <s v="Non-Aggregate"/>
    <n v="201004"/>
    <x v="0"/>
    <s v="5987984006"/>
    <s v="59879-84006"/>
    <s v="25309275"/>
    <s v="300852822"/>
    <s v="701119808"/>
    <s v="388592"/>
    <s v="A"/>
    <d v="2010-03-09T00:00:00"/>
    <d v="2010-04-10T00:00:00"/>
    <x v="3"/>
    <n v="6782"/>
    <n v="-67.819999999999993"/>
    <n v="31933.89"/>
    <x v="3"/>
    <m/>
    <s v="Veridian Connections Inc. 5987984006"/>
    <x v="32"/>
  </r>
  <r>
    <s v="PBS"/>
    <s v="EWMP LDC"/>
    <s v="Non-Aggregate"/>
    <n v="201004"/>
    <x v="0"/>
    <s v="5987984006"/>
    <s v="59879-84006"/>
    <s v="25309275"/>
    <s v="300852822"/>
    <s v="701119808"/>
    <s v="388592"/>
    <s v="A"/>
    <d v="2010-03-09T00:00:00"/>
    <d v="2010-04-10T00:00:00"/>
    <x v="4"/>
    <n v="7012"/>
    <n v="13953.88"/>
    <n v="31933.89"/>
    <x v="4"/>
    <m/>
    <s v="Veridian Connections Inc. 5987984006"/>
    <x v="32"/>
  </r>
  <r>
    <s v="PBS"/>
    <s v="EWMP LDC"/>
    <s v="Non-Aggregate"/>
    <n v="201004"/>
    <x v="0"/>
    <s v="5987984006"/>
    <s v="59879-84006"/>
    <s v="25309275"/>
    <s v="300852822"/>
    <s v="701119808"/>
    <s v="388592"/>
    <s v="A"/>
    <d v="2010-03-09T00:00:00"/>
    <d v="2010-04-10T00:00:00"/>
    <x v="5"/>
    <n v="6881"/>
    <n v="15413.44"/>
    <n v="31933.89"/>
    <x v="5"/>
    <m/>
    <s v="Veridian Connections Inc. 5987984006"/>
    <x v="32"/>
  </r>
  <r>
    <s v="PBS"/>
    <s v="EWMP LDC"/>
    <s v="Non-Aggregate"/>
    <n v="201005"/>
    <x v="0"/>
    <s v="5987984006"/>
    <s v="59879-84006"/>
    <s v="25309275"/>
    <s v="300852822"/>
    <s v="701119808"/>
    <s v="393446"/>
    <s v="A"/>
    <d v="2010-04-10T00:00:00"/>
    <d v="2010-05-11T00:00:00"/>
    <x v="0"/>
    <n v="6484"/>
    <n v="1537.33"/>
    <n v="31123.37"/>
    <x v="0"/>
    <n v="0.67741899999999999"/>
    <s v="Veridian Connections Inc. 5987984006"/>
    <x v="32"/>
  </r>
  <r>
    <s v="PBS"/>
    <s v="EWMP LDC"/>
    <s v="Non-Aggregate"/>
    <n v="201005"/>
    <x v="0"/>
    <s v="5987984006"/>
    <s v="59879-84006"/>
    <s v="25309275"/>
    <s v="300852822"/>
    <s v="701119808"/>
    <s v="393446"/>
    <s v="A"/>
    <d v="2010-04-10T00:00:00"/>
    <d v="2010-05-11T00:00:00"/>
    <x v="0"/>
    <n v="6484"/>
    <n v="924.49"/>
    <n v="31123.37"/>
    <x v="0"/>
    <n v="0.32258100000000001"/>
    <s v="Veridian Connections Inc. 5987984006"/>
    <x v="32"/>
  </r>
  <r>
    <s v="PBS"/>
    <s v="EWMP LDC"/>
    <s v="Non-Aggregate"/>
    <n v="201005"/>
    <x v="0"/>
    <s v="5987984006"/>
    <s v="59879-84006"/>
    <s v="25309275"/>
    <s v="300852822"/>
    <s v="701119808"/>
    <s v="393446"/>
    <s v="A"/>
    <d v="2010-04-10T00:00:00"/>
    <d v="2010-05-11T00:00:00"/>
    <x v="1"/>
    <n v="6484"/>
    <n v="92.24"/>
    <n v="31123.37"/>
    <x v="1"/>
    <n v="0.67741899999999999"/>
    <s v="Veridian Connections Inc. 5987984006"/>
    <x v="32"/>
  </r>
  <r>
    <s v="PBS"/>
    <s v="EWMP LDC"/>
    <s v="Non-Aggregate"/>
    <n v="201005"/>
    <x v="0"/>
    <s v="5987984006"/>
    <s v="59879-84006"/>
    <s v="25309275"/>
    <s v="300852822"/>
    <s v="701119808"/>
    <s v="393446"/>
    <s v="A"/>
    <d v="2010-04-10T00:00:00"/>
    <d v="2010-05-11T00:00:00"/>
    <x v="11"/>
    <m/>
    <n v="80.12"/>
    <n v="31123.37"/>
    <x v="9"/>
    <n v="0.67741899999999999"/>
    <s v="Veridian Connections Inc. 5987984006"/>
    <x v="32"/>
  </r>
  <r>
    <s v="PBS"/>
    <s v="EWMP LDC"/>
    <s v="Non-Aggregate"/>
    <n v="201005"/>
    <x v="0"/>
    <s v="5987984006"/>
    <s v="59879-84006"/>
    <s v="25309275"/>
    <s v="300852822"/>
    <s v="701119808"/>
    <s v="393446"/>
    <s v="A"/>
    <d v="2010-04-10T00:00:00"/>
    <d v="2010-05-11T00:00:00"/>
    <x v="11"/>
    <m/>
    <n v="68.22"/>
    <n v="31123.37"/>
    <x v="9"/>
    <n v="0.32258100000000001"/>
    <s v="Veridian Connections Inc. 5987984006"/>
    <x v="32"/>
  </r>
  <r>
    <s v="PBS"/>
    <s v="EWMP LDC"/>
    <s v="Non-Aggregate"/>
    <n v="201005"/>
    <x v="0"/>
    <s v="5987984006"/>
    <s v="59879-84006"/>
    <s v="25309275"/>
    <s v="300852822"/>
    <s v="701119808"/>
    <s v="393446"/>
    <s v="A"/>
    <d v="2010-04-10T00:00:00"/>
    <d v="2010-05-11T00:00:00"/>
    <x v="6"/>
    <n v="6484"/>
    <n v="10.46"/>
    <n v="31123.37"/>
    <x v="6"/>
    <n v="0.32258100000000001"/>
    <s v="Veridian Connections Inc. 5987984006"/>
    <x v="32"/>
  </r>
  <r>
    <s v="PBS"/>
    <s v="EWMP LDC"/>
    <s v="Non-Aggregate"/>
    <n v="201005"/>
    <x v="0"/>
    <s v="5987984006"/>
    <s v="59879-84006"/>
    <s v="25309275"/>
    <s v="300852822"/>
    <s v="701119808"/>
    <s v="393446"/>
    <s v="A"/>
    <d v="2010-04-10T00:00:00"/>
    <d v="2010-05-11T00:00:00"/>
    <x v="3"/>
    <n v="6484"/>
    <n v="-43.92"/>
    <n v="31123.37"/>
    <x v="3"/>
    <n v="0.67741899999999999"/>
    <s v="Veridian Connections Inc. 5987984006"/>
    <x v="32"/>
  </r>
  <r>
    <s v="PBS"/>
    <s v="EWMP LDC"/>
    <s v="Non-Aggregate"/>
    <n v="201005"/>
    <x v="0"/>
    <s v="5987984006"/>
    <s v="59879-84006"/>
    <s v="25309275"/>
    <s v="300852822"/>
    <s v="701119808"/>
    <s v="393446"/>
    <s v="A"/>
    <d v="2010-04-10T00:00:00"/>
    <d v="2010-05-11T00:00:00"/>
    <x v="3"/>
    <n v="6484"/>
    <n v="-20.92"/>
    <n v="31123.37"/>
    <x v="3"/>
    <n v="0.32258100000000001"/>
    <s v="Veridian Connections Inc. 5987984006"/>
    <x v="32"/>
  </r>
  <r>
    <s v="PBS"/>
    <s v="EWMP LDC"/>
    <s v="Non-Aggregate"/>
    <n v="201005"/>
    <x v="0"/>
    <s v="5987984006"/>
    <s v="59879-84006"/>
    <s v="25309275"/>
    <s v="300852822"/>
    <s v="701119808"/>
    <s v="393446"/>
    <s v="A"/>
    <d v="2010-04-10T00:00:00"/>
    <d v="2010-05-11T00:00:00"/>
    <x v="4"/>
    <n v="6704"/>
    <n v="9037.42"/>
    <n v="31123.37"/>
    <x v="4"/>
    <n v="0.67741899999999999"/>
    <s v="Veridian Connections Inc. 5987984006"/>
    <x v="32"/>
  </r>
  <r>
    <s v="PBS"/>
    <s v="EWMP LDC"/>
    <s v="Non-Aggregate"/>
    <n v="201005"/>
    <x v="0"/>
    <s v="5987984006"/>
    <s v="59879-84006"/>
    <s v="25309275"/>
    <s v="300852822"/>
    <s v="701119808"/>
    <s v="393446"/>
    <s v="A"/>
    <d v="2010-04-10T00:00:00"/>
    <d v="2010-05-11T00:00:00"/>
    <x v="4"/>
    <n v="6704"/>
    <n v="4627.93"/>
    <n v="31123.37"/>
    <x v="4"/>
    <n v="0.32258100000000001"/>
    <s v="Veridian Connections Inc. 5987984006"/>
    <x v="32"/>
  </r>
  <r>
    <s v="PBS"/>
    <s v="EWMP LDC"/>
    <s v="Non-Aggregate"/>
    <n v="201005"/>
    <x v="0"/>
    <s v="5987984006"/>
    <s v="59879-84006"/>
    <s v="25309275"/>
    <s v="300852822"/>
    <s v="701119808"/>
    <s v="393446"/>
    <s v="A"/>
    <d v="2010-04-10T00:00:00"/>
    <d v="2010-05-11T00:00:00"/>
    <x v="5"/>
    <n v="6243"/>
    <n v="9473.24"/>
    <n v="31123.37"/>
    <x v="5"/>
    <n v="0.67741899999999999"/>
    <s v="Veridian Connections Inc. 5987984006"/>
    <x v="32"/>
  </r>
  <r>
    <s v="PBS"/>
    <s v="EWMP LDC"/>
    <s v="Non-Aggregate"/>
    <n v="201005"/>
    <x v="0"/>
    <s v="5987984006"/>
    <s v="59879-84006"/>
    <s v="25309275"/>
    <s v="300852822"/>
    <s v="701119808"/>
    <s v="393446"/>
    <s v="A"/>
    <d v="2010-04-10T00:00:00"/>
    <d v="2010-05-11T00:00:00"/>
    <x v="5"/>
    <n v="6243"/>
    <n v="5336.76"/>
    <n v="31123.37"/>
    <x v="5"/>
    <n v="0.32258100000000001"/>
    <s v="Veridian Connections Inc. 5987984006"/>
    <x v="32"/>
  </r>
  <r>
    <s v="PBS"/>
    <s v="EWMP LDC"/>
    <s v="Non-Aggregate"/>
    <n v="201006"/>
    <x v="0"/>
    <s v="5987984006"/>
    <s v="59879-84006"/>
    <s v="25309275"/>
    <s v="300852822"/>
    <s v="701119808"/>
    <s v="398098"/>
    <s v="A"/>
    <d v="2010-05-11T00:00:00"/>
    <d v="2010-06-09T00:00:00"/>
    <x v="0"/>
    <n v="10658"/>
    <n v="4710.84"/>
    <n v="56621.32"/>
    <x v="0"/>
    <m/>
    <s v="Veridian Connections Inc. 5987984006"/>
    <x v="32"/>
  </r>
  <r>
    <s v="PBS"/>
    <s v="EWMP LDC"/>
    <s v="Non-Aggregate"/>
    <n v="201006"/>
    <x v="0"/>
    <s v="5987984006"/>
    <s v="59879-84006"/>
    <s v="25309275"/>
    <s v="300852822"/>
    <s v="701119808"/>
    <s v="398098"/>
    <s v="A"/>
    <d v="2010-05-11T00:00:00"/>
    <d v="2010-06-09T00:00:00"/>
    <x v="11"/>
    <m/>
    <n v="211.47"/>
    <n v="56621.32"/>
    <x v="9"/>
    <m/>
    <s v="Veridian Connections Inc. 5987984006"/>
    <x v="32"/>
  </r>
  <r>
    <s v="PBS"/>
    <s v="EWMP LDC"/>
    <s v="Non-Aggregate"/>
    <n v="201006"/>
    <x v="0"/>
    <s v="5987984006"/>
    <s v="59879-84006"/>
    <s v="25309275"/>
    <s v="300852822"/>
    <s v="701119808"/>
    <s v="398098"/>
    <s v="A"/>
    <d v="2010-05-11T00:00:00"/>
    <d v="2010-06-09T00:00:00"/>
    <x v="6"/>
    <n v="10658"/>
    <n v="53.29"/>
    <n v="56621.32"/>
    <x v="6"/>
    <m/>
    <s v="Veridian Connections Inc. 5987984006"/>
    <x v="32"/>
  </r>
  <r>
    <s v="PBS"/>
    <s v="EWMP LDC"/>
    <s v="Non-Aggregate"/>
    <n v="201006"/>
    <x v="0"/>
    <s v="5987984006"/>
    <s v="59879-84006"/>
    <s v="25309275"/>
    <s v="300852822"/>
    <s v="701119808"/>
    <s v="398098"/>
    <s v="A"/>
    <d v="2010-05-11T00:00:00"/>
    <d v="2010-06-09T00:00:00"/>
    <x v="3"/>
    <n v="10658"/>
    <n v="-106.58"/>
    <n v="56621.32"/>
    <x v="3"/>
    <m/>
    <s v="Veridian Connections Inc. 5987984006"/>
    <x v="32"/>
  </r>
  <r>
    <s v="PBS"/>
    <s v="EWMP LDC"/>
    <s v="Non-Aggregate"/>
    <n v="201006"/>
    <x v="0"/>
    <s v="5987984006"/>
    <s v="59879-84006"/>
    <s v="25309275"/>
    <s v="300852822"/>
    <s v="701119808"/>
    <s v="398098"/>
    <s v="A"/>
    <d v="2010-05-11T00:00:00"/>
    <d v="2010-06-09T00:00:00"/>
    <x v="4"/>
    <n v="11020"/>
    <n v="23582.799999999999"/>
    <n v="56621.32"/>
    <x v="4"/>
    <m/>
    <s v="Veridian Connections Inc. 5987984006"/>
    <x v="32"/>
  </r>
  <r>
    <s v="PBS"/>
    <s v="EWMP LDC"/>
    <s v="Non-Aggregate"/>
    <n v="201006"/>
    <x v="0"/>
    <s v="5987984006"/>
    <s v="59879-84006"/>
    <s v="25309275"/>
    <s v="300852822"/>
    <s v="701119808"/>
    <s v="398098"/>
    <s v="A"/>
    <d v="2010-05-11T00:00:00"/>
    <d v="2010-06-09T00:00:00"/>
    <x v="5"/>
    <n v="10630"/>
    <n v="28169.5"/>
    <n v="56621.32"/>
    <x v="5"/>
    <m/>
    <s v="Veridian Connections Inc. 5987984006"/>
    <x v="32"/>
  </r>
  <r>
    <s v="PBS"/>
    <s v="EWMP LDC"/>
    <s v="Non-Aggregate"/>
    <n v="201007"/>
    <x v="0"/>
    <s v="5987984006"/>
    <s v="59879-84006"/>
    <s v="25309275"/>
    <s v="300852822"/>
    <s v="701119808"/>
    <s v="403347"/>
    <s v="A"/>
    <d v="2010-06-09T00:00:00"/>
    <d v="2010-07-10T00:00:00"/>
    <x v="0"/>
    <n v="14541"/>
    <n v="6427.12"/>
    <n v="78583.539999999994"/>
    <x v="0"/>
    <m/>
    <s v="Veridian Connections Inc. 5987984006"/>
    <x v="32"/>
  </r>
  <r>
    <s v="PBS"/>
    <s v="EWMP LDC"/>
    <s v="Non-Aggregate"/>
    <n v="201007"/>
    <x v="0"/>
    <s v="5987984006"/>
    <s v="59879-84006"/>
    <s v="25309275"/>
    <s v="300852822"/>
    <s v="701119808"/>
    <s v="403347"/>
    <s v="A"/>
    <d v="2010-06-09T00:00:00"/>
    <d v="2010-07-10T00:00:00"/>
    <x v="11"/>
    <m/>
    <n v="211.47"/>
    <n v="78583.539999999994"/>
    <x v="9"/>
    <m/>
    <s v="Veridian Connections Inc. 5987984006"/>
    <x v="32"/>
  </r>
  <r>
    <s v="PBS"/>
    <s v="EWMP LDC"/>
    <s v="Non-Aggregate"/>
    <n v="201007"/>
    <x v="0"/>
    <s v="5987984006"/>
    <s v="59879-84006"/>
    <s v="25309275"/>
    <s v="300852822"/>
    <s v="701119808"/>
    <s v="403347"/>
    <s v="A"/>
    <d v="2010-06-09T00:00:00"/>
    <d v="2010-07-10T00:00:00"/>
    <x v="6"/>
    <n v="14541"/>
    <n v="72.709999999999994"/>
    <n v="78583.539999999994"/>
    <x v="6"/>
    <m/>
    <s v="Veridian Connections Inc. 5987984006"/>
    <x v="32"/>
  </r>
  <r>
    <s v="PBS"/>
    <s v="EWMP LDC"/>
    <s v="Non-Aggregate"/>
    <n v="201007"/>
    <x v="0"/>
    <s v="5987984006"/>
    <s v="59879-84006"/>
    <s v="25309275"/>
    <s v="300852822"/>
    <s v="701119808"/>
    <s v="403347"/>
    <s v="A"/>
    <d v="2010-06-09T00:00:00"/>
    <d v="2010-07-10T00:00:00"/>
    <x v="3"/>
    <n v="14541"/>
    <n v="-145.41"/>
    <n v="78583.539999999994"/>
    <x v="3"/>
    <m/>
    <s v="Veridian Connections Inc. 5987984006"/>
    <x v="32"/>
  </r>
  <r>
    <s v="PBS"/>
    <s v="EWMP LDC"/>
    <s v="Non-Aggregate"/>
    <n v="201007"/>
    <x v="0"/>
    <s v="5987984006"/>
    <s v="59879-84006"/>
    <s v="25309275"/>
    <s v="300852822"/>
    <s v="701119808"/>
    <s v="403347"/>
    <s v="A"/>
    <d v="2010-06-09T00:00:00"/>
    <d v="2010-07-10T00:00:00"/>
    <x v="4"/>
    <n v="15035"/>
    <n v="32174.9"/>
    <n v="78583.539999999994"/>
    <x v="4"/>
    <m/>
    <s v="Veridian Connections Inc. 5987984006"/>
    <x v="32"/>
  </r>
  <r>
    <s v="PBS"/>
    <s v="EWMP LDC"/>
    <s v="Non-Aggregate"/>
    <n v="201007"/>
    <x v="0"/>
    <s v="5987984006"/>
    <s v="59879-84006"/>
    <s v="25309275"/>
    <s v="300852822"/>
    <s v="701119808"/>
    <s v="403347"/>
    <s v="A"/>
    <d v="2010-06-09T00:00:00"/>
    <d v="2010-07-10T00:00:00"/>
    <x v="5"/>
    <n v="15035"/>
    <n v="39842.75"/>
    <n v="78583.539999999994"/>
    <x v="5"/>
    <m/>
    <s v="Veridian Connections Inc. 5987984006"/>
    <x v="32"/>
  </r>
  <r>
    <s v="PBS"/>
    <s v="EWMP LDC"/>
    <s v="Non-Aggregate"/>
    <n v="201008"/>
    <x v="0"/>
    <s v="5987984006"/>
    <s v="59879-84006"/>
    <s v="25309275"/>
    <s v="300852822"/>
    <s v="701119808"/>
    <s v="408379"/>
    <s v="A"/>
    <d v="2010-07-10T00:00:00"/>
    <d v="2010-08-10T00:00:00"/>
    <x v="0"/>
    <n v="12992"/>
    <n v="5742.46"/>
    <n v="70233.039999999994"/>
    <x v="0"/>
    <m/>
    <s v="Veridian Connections Inc. 5987984006"/>
    <x v="32"/>
  </r>
  <r>
    <s v="PBS"/>
    <s v="EWMP LDC"/>
    <s v="Non-Aggregate"/>
    <n v="201008"/>
    <x v="0"/>
    <s v="5987984006"/>
    <s v="59879-84006"/>
    <s v="25309275"/>
    <s v="300852822"/>
    <s v="701119808"/>
    <s v="408379"/>
    <s v="A"/>
    <d v="2010-07-10T00:00:00"/>
    <d v="2010-08-10T00:00:00"/>
    <x v="11"/>
    <m/>
    <n v="211.47"/>
    <n v="70233.039999999994"/>
    <x v="9"/>
    <m/>
    <s v="Veridian Connections Inc. 5987984006"/>
    <x v="32"/>
  </r>
  <r>
    <s v="PBS"/>
    <s v="EWMP LDC"/>
    <s v="Non-Aggregate"/>
    <n v="201008"/>
    <x v="0"/>
    <s v="5987984006"/>
    <s v="59879-84006"/>
    <s v="25309275"/>
    <s v="300852822"/>
    <s v="701119808"/>
    <s v="408379"/>
    <s v="A"/>
    <d v="2010-07-10T00:00:00"/>
    <d v="2010-08-10T00:00:00"/>
    <x v="6"/>
    <n v="12992"/>
    <n v="64.959999999999994"/>
    <n v="70233.039999999994"/>
    <x v="6"/>
    <m/>
    <s v="Veridian Connections Inc. 5987984006"/>
    <x v="32"/>
  </r>
  <r>
    <s v="PBS"/>
    <s v="EWMP LDC"/>
    <s v="Non-Aggregate"/>
    <n v="201008"/>
    <x v="0"/>
    <s v="5987984006"/>
    <s v="59879-84006"/>
    <s v="25309275"/>
    <s v="300852822"/>
    <s v="701119808"/>
    <s v="408379"/>
    <s v="A"/>
    <d v="2010-07-10T00:00:00"/>
    <d v="2010-08-10T00:00:00"/>
    <x v="3"/>
    <n v="12992"/>
    <n v="-129.91999999999999"/>
    <n v="70233.039999999994"/>
    <x v="3"/>
    <m/>
    <s v="Veridian Connections Inc. 5987984006"/>
    <x v="32"/>
  </r>
  <r>
    <s v="PBS"/>
    <s v="EWMP LDC"/>
    <s v="Non-Aggregate"/>
    <n v="201008"/>
    <x v="0"/>
    <s v="5987984006"/>
    <s v="59879-84006"/>
    <s v="25309275"/>
    <s v="300852822"/>
    <s v="701119808"/>
    <s v="408379"/>
    <s v="A"/>
    <d v="2010-07-10T00:00:00"/>
    <d v="2010-08-10T00:00:00"/>
    <x v="4"/>
    <n v="13433"/>
    <n v="28746.62"/>
    <n v="70233.039999999994"/>
    <x v="4"/>
    <m/>
    <s v="Veridian Connections Inc. 5987984006"/>
    <x v="32"/>
  </r>
  <r>
    <s v="PBS"/>
    <s v="EWMP LDC"/>
    <s v="Non-Aggregate"/>
    <n v="201008"/>
    <x v="0"/>
    <s v="5987984006"/>
    <s v="59879-84006"/>
    <s v="25309275"/>
    <s v="300852822"/>
    <s v="701119808"/>
    <s v="408379"/>
    <s v="A"/>
    <d v="2010-07-10T00:00:00"/>
    <d v="2010-08-10T00:00:00"/>
    <x v="5"/>
    <n v="13433"/>
    <n v="35597.449999999997"/>
    <n v="70233.039999999994"/>
    <x v="5"/>
    <m/>
    <s v="Veridian Connections Inc. 5987984006"/>
    <x v="32"/>
  </r>
  <r>
    <s v="PBS"/>
    <s v="EWMP LDC"/>
    <s v="Non-Aggregate"/>
    <n v="201009"/>
    <x v="0"/>
    <s v="5987984006"/>
    <s v="59879-84006"/>
    <s v="25309275"/>
    <s v="300852822"/>
    <s v="701119808"/>
    <s v="413629"/>
    <s v="A"/>
    <d v="2010-08-10T00:00:00"/>
    <d v="2010-09-09T00:00:00"/>
    <x v="0"/>
    <n v="13186"/>
    <n v="5828.21"/>
    <n v="71280.61"/>
    <x v="0"/>
    <m/>
    <s v="Veridian Connections Inc. 5987984006"/>
    <x v="32"/>
  </r>
  <r>
    <s v="PBS"/>
    <s v="EWMP LDC"/>
    <s v="Non-Aggregate"/>
    <n v="201009"/>
    <x v="0"/>
    <s v="5987984006"/>
    <s v="59879-84006"/>
    <s v="25309275"/>
    <s v="300852822"/>
    <s v="701119808"/>
    <s v="413629"/>
    <s v="A"/>
    <d v="2010-08-10T00:00:00"/>
    <d v="2010-09-09T00:00:00"/>
    <x v="11"/>
    <m/>
    <n v="211.47"/>
    <n v="71280.61"/>
    <x v="9"/>
    <m/>
    <s v="Veridian Connections Inc. 5987984006"/>
    <x v="32"/>
  </r>
  <r>
    <s v="PBS"/>
    <s v="EWMP LDC"/>
    <s v="Non-Aggregate"/>
    <n v="201009"/>
    <x v="0"/>
    <s v="5987984006"/>
    <s v="59879-84006"/>
    <s v="25309275"/>
    <s v="300852822"/>
    <s v="701119808"/>
    <s v="413629"/>
    <s v="A"/>
    <d v="2010-08-10T00:00:00"/>
    <d v="2010-09-09T00:00:00"/>
    <x v="6"/>
    <n v="13186"/>
    <n v="65.930000000000007"/>
    <n v="71280.61"/>
    <x v="6"/>
    <m/>
    <s v="Veridian Connections Inc. 5987984006"/>
    <x v="32"/>
  </r>
  <r>
    <s v="PBS"/>
    <s v="EWMP LDC"/>
    <s v="Non-Aggregate"/>
    <n v="201009"/>
    <x v="0"/>
    <s v="5987984006"/>
    <s v="59879-84006"/>
    <s v="25309275"/>
    <s v="300852822"/>
    <s v="701119808"/>
    <s v="413629"/>
    <s v="A"/>
    <d v="2010-08-10T00:00:00"/>
    <d v="2010-09-09T00:00:00"/>
    <x v="3"/>
    <n v="13186"/>
    <n v="-131.86000000000001"/>
    <n v="71280.61"/>
    <x v="3"/>
    <m/>
    <s v="Veridian Connections Inc. 5987984006"/>
    <x v="32"/>
  </r>
  <r>
    <s v="PBS"/>
    <s v="EWMP LDC"/>
    <s v="Non-Aggregate"/>
    <n v="201009"/>
    <x v="0"/>
    <s v="5987984006"/>
    <s v="59879-84006"/>
    <s v="25309275"/>
    <s v="300852822"/>
    <s v="701119808"/>
    <s v="413629"/>
    <s v="A"/>
    <d v="2010-08-10T00:00:00"/>
    <d v="2010-09-09T00:00:00"/>
    <x v="4"/>
    <n v="13634"/>
    <n v="29176.76"/>
    <n v="71280.61"/>
    <x v="4"/>
    <m/>
    <s v="Veridian Connections Inc. 5987984006"/>
    <x v="32"/>
  </r>
  <r>
    <s v="PBS"/>
    <s v="EWMP LDC"/>
    <s v="Non-Aggregate"/>
    <n v="201009"/>
    <x v="0"/>
    <s v="5987984006"/>
    <s v="59879-84006"/>
    <s v="25309275"/>
    <s v="300852822"/>
    <s v="701119808"/>
    <s v="413629"/>
    <s v="A"/>
    <d v="2010-08-10T00:00:00"/>
    <d v="2010-09-09T00:00:00"/>
    <x v="5"/>
    <n v="13634"/>
    <n v="36130.1"/>
    <n v="71280.61"/>
    <x v="5"/>
    <m/>
    <s v="Veridian Connections Inc. 5987984006"/>
    <x v="32"/>
  </r>
  <r>
    <s v="PBS"/>
    <s v="EWMP LDC"/>
    <s v="Non-Aggregate"/>
    <n v="201010"/>
    <x v="0"/>
    <s v="5987984006"/>
    <s v="59879-84006"/>
    <s v="25309275"/>
    <s v="300852822"/>
    <s v="701119808"/>
    <s v="419578"/>
    <s v="A"/>
    <d v="2010-09-09T00:00:00"/>
    <d v="2010-10-09T00:00:00"/>
    <x v="0"/>
    <n v="8453"/>
    <n v="3736.23"/>
    <n v="43244.08"/>
    <x v="0"/>
    <m/>
    <s v="Veridian Connections Inc. 5987984006"/>
    <x v="32"/>
  </r>
  <r>
    <s v="PBS"/>
    <s v="EWMP LDC"/>
    <s v="Non-Aggregate"/>
    <n v="201010"/>
    <x v="0"/>
    <s v="5987984006"/>
    <s v="59879-84006"/>
    <s v="25309275"/>
    <s v="300852822"/>
    <s v="701119808"/>
    <s v="419578"/>
    <s v="A"/>
    <d v="2010-09-09T00:00:00"/>
    <d v="2010-10-09T00:00:00"/>
    <x v="11"/>
    <m/>
    <n v="211.47"/>
    <n v="43244.08"/>
    <x v="9"/>
    <m/>
    <s v="Veridian Connections Inc. 5987984006"/>
    <x v="32"/>
  </r>
  <r>
    <s v="PBS"/>
    <s v="EWMP LDC"/>
    <s v="Non-Aggregate"/>
    <n v="201010"/>
    <x v="0"/>
    <s v="5987984006"/>
    <s v="59879-84006"/>
    <s v="25309275"/>
    <s v="300852822"/>
    <s v="701119808"/>
    <s v="419578"/>
    <s v="A"/>
    <d v="2010-09-09T00:00:00"/>
    <d v="2010-10-09T00:00:00"/>
    <x v="6"/>
    <n v="8453"/>
    <n v="42.27"/>
    <n v="43244.08"/>
    <x v="6"/>
    <m/>
    <s v="Veridian Connections Inc. 5987984006"/>
    <x v="32"/>
  </r>
  <r>
    <s v="PBS"/>
    <s v="EWMP LDC"/>
    <s v="Non-Aggregate"/>
    <n v="201010"/>
    <x v="0"/>
    <s v="5987984006"/>
    <s v="59879-84006"/>
    <s v="25309275"/>
    <s v="300852822"/>
    <s v="701119808"/>
    <s v="419578"/>
    <s v="A"/>
    <d v="2010-09-09T00:00:00"/>
    <d v="2010-10-09T00:00:00"/>
    <x v="3"/>
    <n v="8453"/>
    <n v="-84.53"/>
    <n v="43244.08"/>
    <x v="3"/>
    <m/>
    <s v="Veridian Connections Inc. 5987984006"/>
    <x v="32"/>
  </r>
  <r>
    <s v="PBS"/>
    <s v="EWMP LDC"/>
    <s v="Non-Aggregate"/>
    <n v="201010"/>
    <x v="0"/>
    <s v="5987984006"/>
    <s v="59879-84006"/>
    <s v="25309275"/>
    <s v="300852822"/>
    <s v="701119808"/>
    <s v="419578"/>
    <s v="A"/>
    <d v="2010-09-09T00:00:00"/>
    <d v="2010-10-09T00:00:00"/>
    <x v="4"/>
    <n v="8741"/>
    <n v="18705.740000000002"/>
    <n v="43244.08"/>
    <x v="4"/>
    <m/>
    <s v="Veridian Connections Inc. 5987984006"/>
    <x v="32"/>
  </r>
  <r>
    <s v="PBS"/>
    <s v="EWMP LDC"/>
    <s v="Non-Aggregate"/>
    <n v="201010"/>
    <x v="0"/>
    <s v="5987984006"/>
    <s v="59879-84006"/>
    <s v="25309275"/>
    <s v="300852822"/>
    <s v="701119808"/>
    <s v="419578"/>
    <s v="A"/>
    <d v="2010-09-09T00:00:00"/>
    <d v="2010-10-09T00:00:00"/>
    <x v="5"/>
    <n v="7786"/>
    <n v="20632.900000000001"/>
    <n v="43244.08"/>
    <x v="5"/>
    <m/>
    <s v="Veridian Connections Inc. 5987984006"/>
    <x v="32"/>
  </r>
  <r>
    <s v="PBS"/>
    <s v="EWMP LDC"/>
    <s v="Non-Aggregate"/>
    <n v="201011"/>
    <x v="0"/>
    <s v="5987984006"/>
    <s v="59879-84006"/>
    <s v="25309275"/>
    <s v="300852822"/>
    <s v="701119808"/>
    <s v="425557"/>
    <s v="A"/>
    <d v="2010-10-09T00:00:00"/>
    <d v="2010-11-10T00:00:00"/>
    <x v="0"/>
    <n v="7266"/>
    <n v="3211.57"/>
    <n v="37903.230000000003"/>
    <x v="0"/>
    <m/>
    <s v="Veridian Connections Inc. 5987984006"/>
    <x v="32"/>
  </r>
  <r>
    <s v="PBS"/>
    <s v="EWMP LDC"/>
    <s v="Non-Aggregate"/>
    <n v="201011"/>
    <x v="0"/>
    <s v="5987984006"/>
    <s v="59879-84006"/>
    <s v="25309275"/>
    <s v="300852822"/>
    <s v="701119808"/>
    <s v="425557"/>
    <s v="A"/>
    <d v="2010-10-09T00:00:00"/>
    <d v="2010-11-10T00:00:00"/>
    <x v="11"/>
    <m/>
    <n v="211.47"/>
    <n v="37903.230000000003"/>
    <x v="9"/>
    <m/>
    <s v="Veridian Connections Inc. 5987984006"/>
    <x v="32"/>
  </r>
  <r>
    <s v="PBS"/>
    <s v="EWMP LDC"/>
    <s v="Non-Aggregate"/>
    <n v="201011"/>
    <x v="0"/>
    <s v="5987984006"/>
    <s v="59879-84006"/>
    <s v="25309275"/>
    <s v="300852822"/>
    <s v="701119808"/>
    <s v="425557"/>
    <s v="A"/>
    <d v="2010-10-09T00:00:00"/>
    <d v="2010-11-10T00:00:00"/>
    <x v="6"/>
    <n v="7266"/>
    <n v="36.33"/>
    <n v="37903.230000000003"/>
    <x v="6"/>
    <m/>
    <s v="Veridian Connections Inc. 5987984006"/>
    <x v="32"/>
  </r>
  <r>
    <s v="PBS"/>
    <s v="EWMP LDC"/>
    <s v="Non-Aggregate"/>
    <n v="201011"/>
    <x v="0"/>
    <s v="5987984006"/>
    <s v="59879-84006"/>
    <s v="25309275"/>
    <s v="300852822"/>
    <s v="701119808"/>
    <s v="425557"/>
    <s v="A"/>
    <d v="2010-10-09T00:00:00"/>
    <d v="2010-11-10T00:00:00"/>
    <x v="3"/>
    <n v="7266"/>
    <n v="-72.66"/>
    <n v="37903.230000000003"/>
    <x v="3"/>
    <m/>
    <s v="Veridian Connections Inc. 5987984006"/>
    <x v="32"/>
  </r>
  <r>
    <s v="PBS"/>
    <s v="EWMP LDC"/>
    <s v="Non-Aggregate"/>
    <n v="201011"/>
    <x v="0"/>
    <s v="5987984006"/>
    <s v="59879-84006"/>
    <s v="25309275"/>
    <s v="300852822"/>
    <s v="701119808"/>
    <s v="425557"/>
    <s v="A"/>
    <d v="2010-10-09T00:00:00"/>
    <d v="2010-11-10T00:00:00"/>
    <x v="4"/>
    <n v="7513"/>
    <n v="16077.82"/>
    <n v="37903.230000000003"/>
    <x v="4"/>
    <m/>
    <s v="Veridian Connections Inc. 5987984006"/>
    <x v="32"/>
  </r>
  <r>
    <s v="PBS"/>
    <s v="EWMP LDC"/>
    <s v="Non-Aggregate"/>
    <n v="201011"/>
    <x v="0"/>
    <s v="5987984006"/>
    <s v="59879-84006"/>
    <s v="25309275"/>
    <s v="300852822"/>
    <s v="701119808"/>
    <s v="425557"/>
    <s v="A"/>
    <d v="2010-10-09T00:00:00"/>
    <d v="2010-11-10T00:00:00"/>
    <x v="5"/>
    <n v="6958"/>
    <n v="18438.7"/>
    <n v="37903.230000000003"/>
    <x v="5"/>
    <m/>
    <s v="Veridian Connections Inc. 5987984006"/>
    <x v="32"/>
  </r>
  <r>
    <s v="PBS"/>
    <s v="EWMP LDC"/>
    <s v="Non-Aggregate"/>
    <n v="201012"/>
    <x v="0"/>
    <s v="5987984006"/>
    <s v="59879-84006"/>
    <s v="25309275"/>
    <s v="300852822"/>
    <s v="701119808"/>
    <s v="431946"/>
    <s v="A"/>
    <d v="2010-11-10T00:00:00"/>
    <d v="2010-12-09T00:00:00"/>
    <x v="0"/>
    <n v="8549"/>
    <n v="3778.66"/>
    <n v="42904.29"/>
    <x v="0"/>
    <m/>
    <s v="Veridian Connections Inc. 5987984006"/>
    <x v="32"/>
  </r>
  <r>
    <s v="PBS"/>
    <s v="EWMP LDC"/>
    <s v="Non-Aggregate"/>
    <n v="201012"/>
    <x v="0"/>
    <s v="5987984006"/>
    <s v="59879-84006"/>
    <s v="25309275"/>
    <s v="300852822"/>
    <s v="701119808"/>
    <s v="431946"/>
    <s v="A"/>
    <d v="2010-11-10T00:00:00"/>
    <d v="2010-12-09T00:00:00"/>
    <x v="11"/>
    <m/>
    <n v="211.47"/>
    <n v="42904.29"/>
    <x v="9"/>
    <m/>
    <s v="Veridian Connections Inc. 5987984006"/>
    <x v="32"/>
  </r>
  <r>
    <s v="PBS"/>
    <s v="EWMP LDC"/>
    <s v="Non-Aggregate"/>
    <n v="201012"/>
    <x v="0"/>
    <s v="5987984006"/>
    <s v="59879-84006"/>
    <s v="25309275"/>
    <s v="300852822"/>
    <s v="701119808"/>
    <s v="431946"/>
    <s v="A"/>
    <d v="2010-11-10T00:00:00"/>
    <d v="2010-12-09T00:00:00"/>
    <x v="6"/>
    <n v="8549"/>
    <n v="42.75"/>
    <n v="42904.29"/>
    <x v="6"/>
    <m/>
    <s v="Veridian Connections Inc. 5987984006"/>
    <x v="32"/>
  </r>
  <r>
    <s v="PBS"/>
    <s v="EWMP LDC"/>
    <s v="Non-Aggregate"/>
    <n v="201012"/>
    <x v="0"/>
    <s v="5987984006"/>
    <s v="59879-84006"/>
    <s v="25309275"/>
    <s v="300852822"/>
    <s v="701119808"/>
    <s v="431946"/>
    <s v="A"/>
    <d v="2010-11-10T00:00:00"/>
    <d v="2010-12-09T00:00:00"/>
    <x v="3"/>
    <n v="8549"/>
    <n v="-85.49"/>
    <n v="42904.29"/>
    <x v="3"/>
    <m/>
    <s v="Veridian Connections Inc. 5987984006"/>
    <x v="32"/>
  </r>
  <r>
    <s v="PBS"/>
    <s v="EWMP LDC"/>
    <s v="Non-Aggregate"/>
    <n v="201012"/>
    <x v="0"/>
    <s v="5987984006"/>
    <s v="59879-84006"/>
    <s v="25309275"/>
    <s v="300852822"/>
    <s v="701119808"/>
    <s v="431946"/>
    <s v="A"/>
    <d v="2010-11-10T00:00:00"/>
    <d v="2010-12-09T00:00:00"/>
    <x v="4"/>
    <n v="8840"/>
    <n v="18917.599999999999"/>
    <n v="42904.29"/>
    <x v="4"/>
    <m/>
    <s v="Veridian Connections Inc. 5987984006"/>
    <x v="32"/>
  </r>
  <r>
    <s v="PBS"/>
    <s v="EWMP LDC"/>
    <s v="Non-Aggregate"/>
    <n v="201012"/>
    <x v="0"/>
    <s v="5987984006"/>
    <s v="59879-84006"/>
    <s v="25309275"/>
    <s v="300852822"/>
    <s v="701119808"/>
    <s v="431946"/>
    <s v="A"/>
    <d v="2010-11-10T00:00:00"/>
    <d v="2010-12-09T00:00:00"/>
    <x v="5"/>
    <n v="7562"/>
    <n v="20039.3"/>
    <n v="42904.29"/>
    <x v="5"/>
    <m/>
    <s v="Veridian Connections Inc. 5987984006"/>
    <x v="32"/>
  </r>
  <r>
    <s v="PBS"/>
    <s v="EWMP LDC"/>
    <s v="Non-Aggregate"/>
    <n v="201101"/>
    <x v="1"/>
    <s v="5987984006"/>
    <s v="59879-84006"/>
    <s v="25309275"/>
    <s v="300852822"/>
    <s v="701119808"/>
    <s v="438789"/>
    <s v="A"/>
    <d v="2010-12-09T00:00:00"/>
    <d v="2011-01-11T00:00:00"/>
    <x v="0"/>
    <n v="8472"/>
    <n v="2609.89"/>
    <n v="45990.74"/>
    <x v="0"/>
    <n v="0.69696999999999998"/>
    <s v="Veridian Connections Inc. 5987984006"/>
    <x v="32"/>
  </r>
  <r>
    <s v="PBS"/>
    <s v="EWMP LDC"/>
    <s v="Non-Aggregate"/>
    <n v="201101"/>
    <x v="1"/>
    <s v="5987984006"/>
    <s v="59879-84006"/>
    <s v="25309275"/>
    <s v="300852822"/>
    <s v="701119808"/>
    <s v="438789"/>
    <s v="A"/>
    <d v="2010-12-09T00:00:00"/>
    <d v="2011-01-11T00:00:00"/>
    <x v="0"/>
    <n v="8472"/>
    <n v="1245.1300000000001"/>
    <n v="45990.74"/>
    <x v="0"/>
    <n v="0.30303000000000002"/>
    <s v="Veridian Connections Inc. 5987984006"/>
    <x v="32"/>
  </r>
  <r>
    <s v="PBS"/>
    <s v="EWMP LDC"/>
    <s v="Non-Aggregate"/>
    <n v="201101"/>
    <x v="1"/>
    <s v="5987984006"/>
    <s v="59879-84006"/>
    <s v="25309275"/>
    <s v="300852822"/>
    <s v="701119808"/>
    <s v="438789"/>
    <s v="A"/>
    <d v="2010-12-09T00:00:00"/>
    <d v="2011-01-11T00:00:00"/>
    <x v="11"/>
    <m/>
    <n v="147.38999999999999"/>
    <n v="45990.74"/>
    <x v="9"/>
    <n v="0.69696999999999998"/>
    <s v="Veridian Connections Inc. 5987984006"/>
    <x v="32"/>
  </r>
  <r>
    <s v="PBS"/>
    <s v="EWMP LDC"/>
    <s v="Non-Aggregate"/>
    <n v="201101"/>
    <x v="1"/>
    <s v="5987984006"/>
    <s v="59879-84006"/>
    <s v="25309275"/>
    <s v="300852822"/>
    <s v="701119808"/>
    <s v="438789"/>
    <s v="A"/>
    <d v="2010-12-09T00:00:00"/>
    <d v="2011-01-11T00:00:00"/>
    <x v="11"/>
    <m/>
    <n v="70.290000000000006"/>
    <n v="45990.74"/>
    <x v="9"/>
    <n v="0.30303000000000002"/>
    <s v="Veridian Connections Inc. 5987984006"/>
    <x v="32"/>
  </r>
  <r>
    <s v="PBS"/>
    <s v="EWMP LDC"/>
    <s v="Non-Aggregate"/>
    <n v="201101"/>
    <x v="1"/>
    <s v="5987984006"/>
    <s v="59879-84006"/>
    <s v="25309275"/>
    <s v="300852822"/>
    <s v="701119808"/>
    <s v="438789"/>
    <s v="A"/>
    <d v="2010-12-09T00:00:00"/>
    <d v="2011-01-11T00:00:00"/>
    <x v="6"/>
    <n v="8472"/>
    <n v="42.36"/>
    <n v="45990.74"/>
    <x v="6"/>
    <m/>
    <s v="Veridian Connections Inc. 5987984006"/>
    <x v="32"/>
  </r>
  <r>
    <s v="PBS"/>
    <s v="EWMP LDC"/>
    <s v="Non-Aggregate"/>
    <n v="201101"/>
    <x v="1"/>
    <s v="5987984006"/>
    <s v="59879-84006"/>
    <s v="25309275"/>
    <s v="300852822"/>
    <s v="701119808"/>
    <s v="438789"/>
    <s v="A"/>
    <d v="2010-12-09T00:00:00"/>
    <d v="2011-01-11T00:00:00"/>
    <x v="3"/>
    <n v="8472"/>
    <n v="-84.72"/>
    <n v="45990.74"/>
    <x v="3"/>
    <m/>
    <s v="Veridian Connections Inc. 5987984006"/>
    <x v="32"/>
  </r>
  <r>
    <s v="PBS"/>
    <s v="EWMP LDC"/>
    <s v="Non-Aggregate"/>
    <n v="201101"/>
    <x v="1"/>
    <s v="5987984006"/>
    <s v="59879-84006"/>
    <s v="25309275"/>
    <s v="300852822"/>
    <s v="701119808"/>
    <s v="438789"/>
    <s v="A"/>
    <d v="2010-12-09T00:00:00"/>
    <d v="2011-01-11T00:00:00"/>
    <x v="4"/>
    <n v="8760"/>
    <n v="18746.400000000001"/>
    <n v="45990.74"/>
    <x v="4"/>
    <m/>
    <s v="Veridian Connections Inc. 5987984006"/>
    <x v="32"/>
  </r>
  <r>
    <s v="PBS"/>
    <s v="EWMP LDC"/>
    <s v="Non-Aggregate"/>
    <n v="201101"/>
    <x v="1"/>
    <s v="5987984006"/>
    <s v="59879-84006"/>
    <s v="25309275"/>
    <s v="300852822"/>
    <s v="701119808"/>
    <s v="438789"/>
    <s v="A"/>
    <d v="2010-12-09T00:00:00"/>
    <d v="2011-01-11T00:00:00"/>
    <x v="5"/>
    <n v="8760"/>
    <n v="23214"/>
    <n v="45990.74"/>
    <x v="5"/>
    <m/>
    <s v="Veridian Connections Inc. 5987984006"/>
    <x v="32"/>
  </r>
  <r>
    <s v="PBS"/>
    <s v="EWMP LDC"/>
    <s v="Non-Aggregate"/>
    <n v="201102"/>
    <x v="1"/>
    <s v="5987984006"/>
    <s v="59879-84006"/>
    <s v="25309275"/>
    <s v="300852822"/>
    <s v="701119808"/>
    <s v="446511"/>
    <s v="A"/>
    <d v="2011-01-11T00:00:00"/>
    <d v="2011-02-09T00:00:00"/>
    <x v="0"/>
    <n v="8764"/>
    <n v="4250.54"/>
    <n v="46104.62"/>
    <x v="0"/>
    <m/>
    <s v="Veridian Connections Inc. 5987984006"/>
    <x v="32"/>
  </r>
  <r>
    <s v="PBS"/>
    <s v="EWMP LDC"/>
    <s v="Non-Aggregate"/>
    <n v="201102"/>
    <x v="1"/>
    <s v="5987984006"/>
    <s v="59879-84006"/>
    <s v="25309275"/>
    <s v="300852822"/>
    <s v="701119808"/>
    <s v="446511"/>
    <s v="A"/>
    <d v="2011-01-11T00:00:00"/>
    <d v="2011-02-09T00:00:00"/>
    <x v="11"/>
    <m/>
    <n v="231.97"/>
    <n v="46104.62"/>
    <x v="9"/>
    <m/>
    <s v="Veridian Connections Inc. 5987984006"/>
    <x v="32"/>
  </r>
  <r>
    <s v="PBS"/>
    <s v="EWMP LDC"/>
    <s v="Non-Aggregate"/>
    <n v="201102"/>
    <x v="1"/>
    <s v="5987984006"/>
    <s v="59879-84006"/>
    <s v="25309275"/>
    <s v="300852822"/>
    <s v="701119808"/>
    <s v="446511"/>
    <s v="A"/>
    <d v="2011-01-11T00:00:00"/>
    <d v="2011-02-09T00:00:00"/>
    <x v="6"/>
    <n v="8764"/>
    <n v="43.82"/>
    <n v="46104.62"/>
    <x v="6"/>
    <m/>
    <s v="Veridian Connections Inc. 5987984006"/>
    <x v="32"/>
  </r>
  <r>
    <s v="PBS"/>
    <s v="EWMP LDC"/>
    <s v="Non-Aggregate"/>
    <n v="201102"/>
    <x v="1"/>
    <s v="5987984006"/>
    <s v="59879-84006"/>
    <s v="25309275"/>
    <s v="300852822"/>
    <s v="701119808"/>
    <s v="446511"/>
    <s v="A"/>
    <d v="2011-01-11T00:00:00"/>
    <d v="2011-02-09T00:00:00"/>
    <x v="3"/>
    <n v="8764"/>
    <n v="-87.64"/>
    <n v="46104.62"/>
    <x v="3"/>
    <m/>
    <s v="Veridian Connections Inc. 5987984006"/>
    <x v="32"/>
  </r>
  <r>
    <s v="PBS"/>
    <s v="EWMP LDC"/>
    <s v="Non-Aggregate"/>
    <n v="201102"/>
    <x v="1"/>
    <s v="5987984006"/>
    <s v="59879-84006"/>
    <s v="25309275"/>
    <s v="300852822"/>
    <s v="701119808"/>
    <s v="446511"/>
    <s v="A"/>
    <d v="2011-01-11T00:00:00"/>
    <d v="2011-02-09T00:00:00"/>
    <x v="4"/>
    <n v="9062"/>
    <n v="19392.68"/>
    <n v="46104.62"/>
    <x v="4"/>
    <m/>
    <s v="Veridian Connections Inc. 5987984006"/>
    <x v="32"/>
  </r>
  <r>
    <s v="PBS"/>
    <s v="EWMP LDC"/>
    <s v="Non-Aggregate"/>
    <n v="201102"/>
    <x v="1"/>
    <s v="5987984006"/>
    <s v="59879-84006"/>
    <s v="25309275"/>
    <s v="300852822"/>
    <s v="701119808"/>
    <s v="446511"/>
    <s v="A"/>
    <d v="2011-01-11T00:00:00"/>
    <d v="2011-02-09T00:00:00"/>
    <x v="5"/>
    <n v="8405"/>
    <n v="22273.25"/>
    <n v="46104.62"/>
    <x v="5"/>
    <m/>
    <s v="Veridian Connections Inc. 5987984006"/>
    <x v="32"/>
  </r>
  <r>
    <s v="PBS"/>
    <s v="EWMP LDC"/>
    <s v="Non-Aggregate"/>
    <n v="201103"/>
    <x v="1"/>
    <s v="5987984006"/>
    <s v="59879-84006"/>
    <s v="25309275"/>
    <s v="300852822"/>
    <s v="701119808"/>
    <s v="454779"/>
    <s v="A"/>
    <d v="2011-02-09T00:00:00"/>
    <d v="2011-03-10T00:00:00"/>
    <x v="0"/>
    <n v="7792"/>
    <n v="3779.12"/>
    <n v="41852.31"/>
    <x v="0"/>
    <m/>
    <s v="Veridian Connections Inc. 5987984006"/>
    <x v="32"/>
  </r>
  <r>
    <s v="PBS"/>
    <s v="EWMP LDC"/>
    <s v="Non-Aggregate"/>
    <n v="201103"/>
    <x v="1"/>
    <s v="5987984006"/>
    <s v="59879-84006"/>
    <s v="25309275"/>
    <s v="300852822"/>
    <s v="701119808"/>
    <s v="454779"/>
    <s v="A"/>
    <d v="2011-02-09T00:00:00"/>
    <d v="2011-03-10T00:00:00"/>
    <x v="11"/>
    <m/>
    <n v="231.97"/>
    <n v="41852.31"/>
    <x v="9"/>
    <m/>
    <s v="Veridian Connections Inc. 5987984006"/>
    <x v="32"/>
  </r>
  <r>
    <s v="PBS"/>
    <s v="EWMP LDC"/>
    <s v="Non-Aggregate"/>
    <n v="201103"/>
    <x v="1"/>
    <s v="5987984006"/>
    <s v="59879-84006"/>
    <s v="25309275"/>
    <s v="300852822"/>
    <s v="701119808"/>
    <s v="454779"/>
    <s v="A"/>
    <d v="2011-02-09T00:00:00"/>
    <d v="2011-03-10T00:00:00"/>
    <x v="6"/>
    <n v="7792"/>
    <n v="38.96"/>
    <n v="41852.31"/>
    <x v="6"/>
    <m/>
    <s v="Veridian Connections Inc. 5987984006"/>
    <x v="32"/>
  </r>
  <r>
    <s v="PBS"/>
    <s v="EWMP LDC"/>
    <s v="Non-Aggregate"/>
    <n v="201103"/>
    <x v="1"/>
    <s v="5987984006"/>
    <s v="59879-84006"/>
    <s v="25309275"/>
    <s v="300852822"/>
    <s v="701119808"/>
    <s v="454779"/>
    <s v="A"/>
    <d v="2011-02-09T00:00:00"/>
    <d v="2011-03-10T00:00:00"/>
    <x v="3"/>
    <n v="7792"/>
    <n v="-77.92"/>
    <n v="41852.31"/>
    <x v="3"/>
    <m/>
    <s v="Veridian Connections Inc. 5987984006"/>
    <x v="32"/>
  </r>
  <r>
    <s v="PBS"/>
    <s v="EWMP LDC"/>
    <s v="Non-Aggregate"/>
    <n v="201103"/>
    <x v="1"/>
    <s v="5987984006"/>
    <s v="59879-84006"/>
    <s v="25309275"/>
    <s v="300852822"/>
    <s v="701119808"/>
    <s v="454779"/>
    <s v="A"/>
    <d v="2011-02-09T00:00:00"/>
    <d v="2011-03-10T00:00:00"/>
    <x v="4"/>
    <n v="8057"/>
    <n v="17241.98"/>
    <n v="41852.31"/>
    <x v="4"/>
    <m/>
    <s v="Veridian Connections Inc. 5987984006"/>
    <x v="32"/>
  </r>
  <r>
    <s v="PBS"/>
    <s v="EWMP LDC"/>
    <s v="Non-Aggregate"/>
    <n v="201103"/>
    <x v="1"/>
    <s v="5987984006"/>
    <s v="59879-84006"/>
    <s v="25309275"/>
    <s v="300852822"/>
    <s v="701119808"/>
    <s v="454779"/>
    <s v="A"/>
    <d v="2011-02-09T00:00:00"/>
    <d v="2011-03-10T00:00:00"/>
    <x v="5"/>
    <n v="7788"/>
    <n v="20638.2"/>
    <n v="41852.31"/>
    <x v="5"/>
    <m/>
    <s v="Veridian Connections Inc. 5987984006"/>
    <x v="32"/>
  </r>
  <r>
    <s v="PBS"/>
    <s v="EWMP LDC"/>
    <s v="Non-Aggregate"/>
    <n v="201104"/>
    <x v="1"/>
    <s v="5987984006"/>
    <s v="59879-84006"/>
    <s v="25309275"/>
    <s v="300852822"/>
    <s v="701119808"/>
    <s v="463178"/>
    <s v="A"/>
    <d v="2011-03-10T00:00:00"/>
    <d v="2011-04-09T00:00:00"/>
    <x v="0"/>
    <n v="7369"/>
    <n v="3573.97"/>
    <n v="38739.85"/>
    <x v="0"/>
    <m/>
    <s v="Veridian Connections Inc. 5987984006"/>
    <x v="32"/>
  </r>
  <r>
    <s v="PBS"/>
    <s v="EWMP LDC"/>
    <s v="Non-Aggregate"/>
    <n v="201104"/>
    <x v="1"/>
    <s v="5987984006"/>
    <s v="59879-84006"/>
    <s v="25309275"/>
    <s v="300852822"/>
    <s v="701119808"/>
    <s v="463178"/>
    <s v="A"/>
    <d v="2011-03-10T00:00:00"/>
    <d v="2011-04-09T00:00:00"/>
    <x v="11"/>
    <m/>
    <n v="231.97"/>
    <n v="38739.85"/>
    <x v="9"/>
    <m/>
    <s v="Veridian Connections Inc. 5987984006"/>
    <x v="32"/>
  </r>
  <r>
    <s v="PBS"/>
    <s v="EWMP LDC"/>
    <s v="Non-Aggregate"/>
    <n v="201104"/>
    <x v="1"/>
    <s v="5987984006"/>
    <s v="59879-84006"/>
    <s v="25309275"/>
    <s v="300852822"/>
    <s v="701119808"/>
    <s v="463178"/>
    <s v="A"/>
    <d v="2011-03-10T00:00:00"/>
    <d v="2011-04-09T00:00:00"/>
    <x v="6"/>
    <n v="7369"/>
    <n v="36.85"/>
    <n v="38739.85"/>
    <x v="6"/>
    <m/>
    <s v="Veridian Connections Inc. 5987984006"/>
    <x v="32"/>
  </r>
  <r>
    <s v="PBS"/>
    <s v="EWMP LDC"/>
    <s v="Non-Aggregate"/>
    <n v="201104"/>
    <x v="1"/>
    <s v="5987984006"/>
    <s v="59879-84006"/>
    <s v="25309275"/>
    <s v="300852822"/>
    <s v="701119808"/>
    <s v="463178"/>
    <s v="A"/>
    <d v="2011-03-10T00:00:00"/>
    <d v="2011-04-09T00:00:00"/>
    <x v="3"/>
    <n v="7369"/>
    <n v="-73.69"/>
    <n v="38739.85"/>
    <x v="3"/>
    <m/>
    <s v="Veridian Connections Inc. 5987984006"/>
    <x v="32"/>
  </r>
  <r>
    <s v="PBS"/>
    <s v="EWMP LDC"/>
    <s v="Non-Aggregate"/>
    <n v="201104"/>
    <x v="1"/>
    <s v="5987984006"/>
    <s v="59879-84006"/>
    <s v="25309275"/>
    <s v="300852822"/>
    <s v="701119808"/>
    <s v="463178"/>
    <s v="A"/>
    <d v="2011-03-10T00:00:00"/>
    <d v="2011-04-09T00:00:00"/>
    <x v="4"/>
    <n v="7620"/>
    <n v="16306.8"/>
    <n v="38739.85"/>
    <x v="4"/>
    <m/>
    <s v="Veridian Connections Inc. 5987984006"/>
    <x v="32"/>
  </r>
  <r>
    <s v="PBS"/>
    <s v="EWMP LDC"/>
    <s v="Non-Aggregate"/>
    <n v="201104"/>
    <x v="1"/>
    <s v="5987984006"/>
    <s v="59879-84006"/>
    <s v="25309275"/>
    <s v="300852822"/>
    <s v="701119808"/>
    <s v="463178"/>
    <s v="A"/>
    <d v="2011-03-10T00:00:00"/>
    <d v="2011-04-09T00:00:00"/>
    <x v="5"/>
    <n v="7043"/>
    <n v="18663.95"/>
    <n v="38739.85"/>
    <x v="5"/>
    <m/>
    <s v="Veridian Connections Inc. 5987984006"/>
    <x v="32"/>
  </r>
  <r>
    <s v="PBS"/>
    <s v="EWMP LDC"/>
    <s v="Non-Aggregate"/>
    <n v="201105"/>
    <x v="1"/>
    <s v="5987984006"/>
    <s v="59879-84006"/>
    <s v="25309275"/>
    <s v="300852822"/>
    <s v="701119808"/>
    <s v="471654"/>
    <s v="A"/>
    <d v="2011-04-09T00:00:00"/>
    <d v="2011-05-12T00:00:00"/>
    <x v="0"/>
    <n v="6829"/>
    <n v="2208.04"/>
    <n v="36095"/>
    <x v="0"/>
    <n v="0.66666700000000001"/>
    <s v="Veridian Connections Inc. 5987984006"/>
    <x v="32"/>
  </r>
  <r>
    <s v="PBS"/>
    <s v="EWMP LDC"/>
    <s v="Non-Aggregate"/>
    <n v="201105"/>
    <x v="1"/>
    <s v="5987984006"/>
    <s v="59879-84006"/>
    <s v="25309275"/>
    <s v="300852822"/>
    <s v="701119808"/>
    <s v="471654"/>
    <s v="A"/>
    <d v="2011-04-09T00:00:00"/>
    <d v="2011-05-12T00:00:00"/>
    <x v="0"/>
    <n v="6829"/>
    <n v="1547.91"/>
    <n v="36095"/>
    <x v="0"/>
    <n v="0.33333299999999999"/>
    <s v="Veridian Connections Inc. 5987984006"/>
    <x v="32"/>
  </r>
  <r>
    <s v="PBS"/>
    <s v="EWMP LDC"/>
    <s v="Non-Aggregate"/>
    <n v="201105"/>
    <x v="1"/>
    <s v="5987984006"/>
    <s v="59879-84006"/>
    <s v="25309275"/>
    <s v="300852822"/>
    <s v="701119808"/>
    <s v="471654"/>
    <s v="A"/>
    <d v="2011-04-09T00:00:00"/>
    <d v="2011-05-12T00:00:00"/>
    <x v="11"/>
    <m/>
    <n v="154.65"/>
    <n v="36095"/>
    <x v="9"/>
    <n v="0.66666700000000001"/>
    <s v="Veridian Connections Inc. 5987984006"/>
    <x v="32"/>
  </r>
  <r>
    <s v="PBS"/>
    <s v="EWMP LDC"/>
    <s v="Non-Aggregate"/>
    <n v="201105"/>
    <x v="1"/>
    <s v="5987984006"/>
    <s v="59879-84006"/>
    <s v="25309275"/>
    <s v="300852822"/>
    <s v="701119808"/>
    <s v="471654"/>
    <s v="A"/>
    <d v="2011-04-09T00:00:00"/>
    <d v="2011-05-12T00:00:00"/>
    <x v="11"/>
    <m/>
    <n v="99.25"/>
    <n v="36095"/>
    <x v="9"/>
    <n v="0.33333299999999999"/>
    <s v="Veridian Connections Inc. 5987984006"/>
    <x v="32"/>
  </r>
  <r>
    <s v="PBS"/>
    <s v="EWMP LDC"/>
    <s v="Non-Aggregate"/>
    <n v="201105"/>
    <x v="1"/>
    <s v="5987984006"/>
    <s v="59879-84006"/>
    <s v="25309275"/>
    <s v="300852822"/>
    <s v="701119808"/>
    <s v="471654"/>
    <s v="A"/>
    <d v="2011-04-09T00:00:00"/>
    <d v="2011-05-12T00:00:00"/>
    <x v="6"/>
    <n v="6829"/>
    <n v="34.15"/>
    <n v="36095"/>
    <x v="6"/>
    <m/>
    <s v="Veridian Connections Inc. 5987984006"/>
    <x v="32"/>
  </r>
  <r>
    <s v="PBS"/>
    <s v="EWMP LDC"/>
    <s v="Non-Aggregate"/>
    <n v="201105"/>
    <x v="1"/>
    <s v="5987984006"/>
    <s v="59879-84006"/>
    <s v="25309275"/>
    <s v="300852822"/>
    <s v="701119808"/>
    <s v="471654"/>
    <s v="A"/>
    <d v="2011-04-09T00:00:00"/>
    <d v="2011-05-12T00:00:00"/>
    <x v="3"/>
    <n v="6829"/>
    <n v="-45.53"/>
    <n v="36095"/>
    <x v="3"/>
    <n v="0.66666700000000001"/>
    <s v="Veridian Connections Inc. 5987984006"/>
    <x v="32"/>
  </r>
  <r>
    <s v="PBS"/>
    <s v="EWMP LDC"/>
    <s v="Non-Aggregate"/>
    <n v="201105"/>
    <x v="1"/>
    <s v="5987984006"/>
    <s v="59879-84006"/>
    <s v="25309275"/>
    <s v="300852822"/>
    <s v="701119808"/>
    <s v="471654"/>
    <s v="A"/>
    <d v="2011-04-09T00:00:00"/>
    <d v="2011-05-12T00:00:00"/>
    <x v="4"/>
    <n v="7062"/>
    <n v="15112.68"/>
    <n v="36095"/>
    <x v="4"/>
    <m/>
    <s v="Veridian Connections Inc. 5987984006"/>
    <x v="32"/>
  </r>
  <r>
    <s v="PBS"/>
    <s v="EWMP LDC"/>
    <s v="Non-Aggregate"/>
    <n v="201105"/>
    <x v="1"/>
    <s v="5987984006"/>
    <s v="59879-84006"/>
    <s v="25309275"/>
    <s v="300852822"/>
    <s v="701119808"/>
    <s v="471654"/>
    <s v="A"/>
    <d v="2011-04-09T00:00:00"/>
    <d v="2011-05-12T00:00:00"/>
    <x v="5"/>
    <n v="6409"/>
    <n v="16983.849999999999"/>
    <n v="36095"/>
    <x v="5"/>
    <m/>
    <s v="Veridian Connections Inc. 5987984006"/>
    <x v="32"/>
  </r>
  <r>
    <s v="PBS"/>
    <s v="EWMP LDC"/>
    <s v="Non-Aggregate"/>
    <n v="201106"/>
    <x v="1"/>
    <s v="5987984006"/>
    <s v="59879-84006"/>
    <s v="25309275"/>
    <s v="300852822"/>
    <s v="701119808"/>
    <s v="480601"/>
    <s v="A"/>
    <d v="2011-05-12T00:00:00"/>
    <d v="2011-06-11T00:00:00"/>
    <x v="0"/>
    <n v="10133"/>
    <n v="6890.44"/>
    <n v="57423.69"/>
    <x v="0"/>
    <m/>
    <s v="Veridian Connections Inc. 5987984006"/>
    <x v="32"/>
  </r>
  <r>
    <s v="PBS"/>
    <s v="EWMP LDC"/>
    <s v="Non-Aggregate"/>
    <n v="201106"/>
    <x v="1"/>
    <s v="5987984006"/>
    <s v="59879-84006"/>
    <s v="25309275"/>
    <s v="300852822"/>
    <s v="701119808"/>
    <s v="480601"/>
    <s v="A"/>
    <d v="2011-05-12T00:00:00"/>
    <d v="2011-06-11T00:00:00"/>
    <x v="11"/>
    <m/>
    <n v="297.75"/>
    <n v="57423.69"/>
    <x v="9"/>
    <m/>
    <s v="Veridian Connections Inc. 5987984006"/>
    <x v="32"/>
  </r>
  <r>
    <s v="PBS"/>
    <s v="EWMP LDC"/>
    <s v="Non-Aggregate"/>
    <n v="201106"/>
    <x v="1"/>
    <s v="5987984006"/>
    <s v="59879-84006"/>
    <s v="25309275"/>
    <s v="300852822"/>
    <s v="701119808"/>
    <s v="480601"/>
    <s v="A"/>
    <d v="2011-05-12T00:00:00"/>
    <d v="2011-06-11T00:00:00"/>
    <x v="6"/>
    <n v="10133"/>
    <n v="50.67"/>
    <n v="57423.69"/>
    <x v="6"/>
    <m/>
    <s v="Veridian Connections Inc. 5987984006"/>
    <x v="32"/>
  </r>
  <r>
    <s v="PBS"/>
    <s v="EWMP LDC"/>
    <s v="Non-Aggregate"/>
    <n v="201106"/>
    <x v="1"/>
    <s v="5987984006"/>
    <s v="59879-84006"/>
    <s v="25309275"/>
    <s v="300852822"/>
    <s v="701119808"/>
    <s v="480601"/>
    <s v="A"/>
    <d v="2011-05-12T00:00:00"/>
    <d v="2011-06-11T00:00:00"/>
    <x v="4"/>
    <n v="10477"/>
    <n v="22420.78"/>
    <n v="57423.69"/>
    <x v="4"/>
    <m/>
    <s v="Veridian Connections Inc. 5987984006"/>
    <x v="32"/>
  </r>
  <r>
    <s v="PBS"/>
    <s v="EWMP LDC"/>
    <s v="Non-Aggregate"/>
    <n v="201106"/>
    <x v="1"/>
    <s v="5987984006"/>
    <s v="59879-84006"/>
    <s v="25309275"/>
    <s v="300852822"/>
    <s v="701119808"/>
    <s v="480601"/>
    <s v="A"/>
    <d v="2011-05-12T00:00:00"/>
    <d v="2011-06-11T00:00:00"/>
    <x v="5"/>
    <n v="10477"/>
    <n v="27764.05"/>
    <n v="57423.69"/>
    <x v="5"/>
    <m/>
    <s v="Veridian Connections Inc. 5987984006"/>
    <x v="32"/>
  </r>
  <r>
    <s v="PBS"/>
    <s v="EWMP LDC"/>
    <s v="Non-Aggregate"/>
    <n v="201107"/>
    <x v="1"/>
    <s v="5987984006"/>
    <s v="59879-84006"/>
    <s v="25309275"/>
    <s v="300852822"/>
    <s v="701119808"/>
    <s v="489916"/>
    <s v="A"/>
    <d v="2011-06-11T00:00:00"/>
    <d v="2011-07-13T00:00:00"/>
    <x v="0"/>
    <n v="10776"/>
    <n v="7327.68"/>
    <n v="61049.49"/>
    <x v="0"/>
    <m/>
    <s v="Veridian Connections Inc. 5987984006"/>
    <x v="32"/>
  </r>
  <r>
    <s v="PBS"/>
    <s v="EWMP LDC"/>
    <s v="Non-Aggregate"/>
    <n v="201107"/>
    <x v="1"/>
    <s v="5987984006"/>
    <s v="59879-84006"/>
    <s v="25309275"/>
    <s v="300852822"/>
    <s v="701119808"/>
    <s v="489916"/>
    <s v="A"/>
    <d v="2011-06-11T00:00:00"/>
    <d v="2011-07-13T00:00:00"/>
    <x v="11"/>
    <m/>
    <n v="297.75"/>
    <n v="61049.49"/>
    <x v="9"/>
    <m/>
    <s v="Veridian Connections Inc. 5987984006"/>
    <x v="32"/>
  </r>
  <r>
    <s v="PBS"/>
    <s v="EWMP LDC"/>
    <s v="Non-Aggregate"/>
    <n v="201107"/>
    <x v="1"/>
    <s v="5987984006"/>
    <s v="59879-84006"/>
    <s v="25309275"/>
    <s v="300852822"/>
    <s v="701119808"/>
    <s v="489916"/>
    <s v="A"/>
    <d v="2011-06-11T00:00:00"/>
    <d v="2011-07-13T00:00:00"/>
    <x v="6"/>
    <n v="10776"/>
    <n v="53.88"/>
    <n v="61049.49"/>
    <x v="6"/>
    <m/>
    <s v="Veridian Connections Inc. 5987984006"/>
    <x v="32"/>
  </r>
  <r>
    <s v="PBS"/>
    <s v="EWMP LDC"/>
    <s v="Non-Aggregate"/>
    <n v="201107"/>
    <x v="1"/>
    <s v="5987984006"/>
    <s v="59879-84006"/>
    <s v="25309275"/>
    <s v="300852822"/>
    <s v="701119808"/>
    <s v="489916"/>
    <s v="A"/>
    <d v="2011-06-11T00:00:00"/>
    <d v="2011-07-13T00:00:00"/>
    <x v="4"/>
    <n v="11142"/>
    <n v="23843.88"/>
    <n v="61049.49"/>
    <x v="4"/>
    <m/>
    <s v="Veridian Connections Inc. 5987984006"/>
    <x v="32"/>
  </r>
  <r>
    <s v="PBS"/>
    <s v="EWMP LDC"/>
    <s v="Non-Aggregate"/>
    <n v="201107"/>
    <x v="1"/>
    <s v="5987984006"/>
    <s v="59879-84006"/>
    <s v="25309275"/>
    <s v="300852822"/>
    <s v="701119808"/>
    <s v="489916"/>
    <s v="A"/>
    <d v="2011-06-11T00:00:00"/>
    <d v="2011-07-13T00:00:00"/>
    <x v="5"/>
    <n v="11142"/>
    <n v="29526.3"/>
    <n v="61049.49"/>
    <x v="5"/>
    <m/>
    <s v="Veridian Connections Inc. 5987984006"/>
    <x v="32"/>
  </r>
  <r>
    <s v="PBS"/>
    <s v="EWMP LDC"/>
    <s v="Non-Aggregate"/>
    <n v="201108"/>
    <x v="1"/>
    <s v="5987984006"/>
    <s v="59879-84006"/>
    <s v="25309275"/>
    <s v="300852822"/>
    <s v="701119808"/>
    <s v="500544"/>
    <s v="A"/>
    <d v="2011-07-13T00:00:00"/>
    <d v="2011-08-12T00:00:00"/>
    <x v="0"/>
    <n v="12987"/>
    <n v="8831.16"/>
    <n v="72705.210000000006"/>
    <x v="0"/>
    <m/>
    <s v="Veridian Connections Inc. 5987984006"/>
    <x v="32"/>
  </r>
  <r>
    <s v="PBS"/>
    <s v="EWMP LDC"/>
    <s v="Non-Aggregate"/>
    <n v="201108"/>
    <x v="1"/>
    <s v="5987984006"/>
    <s v="59879-84006"/>
    <s v="25309275"/>
    <s v="300852822"/>
    <s v="701119808"/>
    <s v="500544"/>
    <s v="A"/>
    <d v="2011-07-13T00:00:00"/>
    <d v="2011-08-12T00:00:00"/>
    <x v="11"/>
    <m/>
    <n v="297.75"/>
    <n v="72705.210000000006"/>
    <x v="9"/>
    <m/>
    <s v="Veridian Connections Inc. 5987984006"/>
    <x v="32"/>
  </r>
  <r>
    <s v="PBS"/>
    <s v="EWMP LDC"/>
    <s v="Non-Aggregate"/>
    <n v="201108"/>
    <x v="1"/>
    <s v="5987984006"/>
    <s v="59879-84006"/>
    <s v="25309275"/>
    <s v="300852822"/>
    <s v="701119808"/>
    <s v="500544"/>
    <s v="A"/>
    <d v="2011-07-13T00:00:00"/>
    <d v="2011-08-12T00:00:00"/>
    <x v="6"/>
    <n v="12987"/>
    <n v="64.94"/>
    <n v="72705.210000000006"/>
    <x v="6"/>
    <m/>
    <s v="Veridian Connections Inc. 5987984006"/>
    <x v="32"/>
  </r>
  <r>
    <s v="PBS"/>
    <s v="EWMP LDC"/>
    <s v="Non-Aggregate"/>
    <n v="201108"/>
    <x v="1"/>
    <s v="5987984006"/>
    <s v="59879-84006"/>
    <s v="25309275"/>
    <s v="300852822"/>
    <s v="701119808"/>
    <s v="500544"/>
    <s v="A"/>
    <d v="2011-07-13T00:00:00"/>
    <d v="2011-08-12T00:00:00"/>
    <x v="4"/>
    <n v="13429"/>
    <n v="28738.06"/>
    <n v="72705.210000000006"/>
    <x v="4"/>
    <m/>
    <s v="Veridian Connections Inc. 5987984006"/>
    <x v="32"/>
  </r>
  <r>
    <s v="PBS"/>
    <s v="EWMP LDC"/>
    <s v="Non-Aggregate"/>
    <n v="201108"/>
    <x v="1"/>
    <s v="5987984006"/>
    <s v="59879-84006"/>
    <s v="25309275"/>
    <s v="300852822"/>
    <s v="701119808"/>
    <s v="500544"/>
    <s v="A"/>
    <d v="2011-07-13T00:00:00"/>
    <d v="2011-08-12T00:00:00"/>
    <x v="5"/>
    <n v="13122"/>
    <n v="34773.300000000003"/>
    <n v="72705.210000000006"/>
    <x v="5"/>
    <m/>
    <s v="Veridian Connections Inc. 5987984006"/>
    <x v="32"/>
  </r>
  <r>
    <s v="PBS"/>
    <s v="EWMP LDC"/>
    <s v="Non-Aggregate"/>
    <n v="201109"/>
    <x v="1"/>
    <s v="5987984006"/>
    <s v="59879-84006"/>
    <s v="25309275"/>
    <s v="300852822"/>
    <s v="701119808"/>
    <s v="511042"/>
    <s v="A"/>
    <d v="2011-08-12T00:00:00"/>
    <d v="2011-09-13T00:00:00"/>
    <x v="0"/>
    <n v="9330"/>
    <n v="6344.4"/>
    <n v="52897.93"/>
    <x v="0"/>
    <m/>
    <s v="Veridian Connections Inc. 5987984006"/>
    <x v="32"/>
  </r>
  <r>
    <s v="PBS"/>
    <s v="EWMP LDC"/>
    <s v="Non-Aggregate"/>
    <n v="201109"/>
    <x v="1"/>
    <s v="5987984006"/>
    <s v="59879-84006"/>
    <s v="25309275"/>
    <s v="300852822"/>
    <s v="701119808"/>
    <s v="511042"/>
    <s v="A"/>
    <d v="2011-08-12T00:00:00"/>
    <d v="2011-09-13T00:00:00"/>
    <x v="11"/>
    <m/>
    <n v="297.75"/>
    <n v="52897.93"/>
    <x v="9"/>
    <m/>
    <s v="Veridian Connections Inc. 5987984006"/>
    <x v="32"/>
  </r>
  <r>
    <s v="PBS"/>
    <s v="EWMP LDC"/>
    <s v="Non-Aggregate"/>
    <n v="201109"/>
    <x v="1"/>
    <s v="5987984006"/>
    <s v="59879-84006"/>
    <s v="25309275"/>
    <s v="300852822"/>
    <s v="701119808"/>
    <s v="511042"/>
    <s v="A"/>
    <d v="2011-08-12T00:00:00"/>
    <d v="2011-09-13T00:00:00"/>
    <x v="6"/>
    <n v="9330"/>
    <n v="46.65"/>
    <n v="52897.93"/>
    <x v="6"/>
    <m/>
    <s v="Veridian Connections Inc. 5987984006"/>
    <x v="32"/>
  </r>
  <r>
    <s v="PBS"/>
    <s v="EWMP LDC"/>
    <s v="Non-Aggregate"/>
    <n v="201109"/>
    <x v="1"/>
    <s v="5987984006"/>
    <s v="59879-84006"/>
    <s v="25309275"/>
    <s v="300852822"/>
    <s v="701119808"/>
    <s v="511042"/>
    <s v="A"/>
    <d v="2011-08-12T00:00:00"/>
    <d v="2011-09-13T00:00:00"/>
    <x v="4"/>
    <n v="9647"/>
    <n v="20644.580000000002"/>
    <n v="52897.93"/>
    <x v="4"/>
    <m/>
    <s v="Veridian Connections Inc. 5987984006"/>
    <x v="32"/>
  </r>
  <r>
    <s v="PBS"/>
    <s v="EWMP LDC"/>
    <s v="Non-Aggregate"/>
    <n v="201109"/>
    <x v="1"/>
    <s v="5987984006"/>
    <s v="59879-84006"/>
    <s v="25309275"/>
    <s v="300852822"/>
    <s v="701119808"/>
    <s v="511042"/>
    <s v="A"/>
    <d v="2011-08-12T00:00:00"/>
    <d v="2011-09-13T00:00:00"/>
    <x v="5"/>
    <n v="9647"/>
    <n v="25564.55"/>
    <n v="52897.93"/>
    <x v="5"/>
    <m/>
    <s v="Veridian Connections Inc. 5987984006"/>
    <x v="32"/>
  </r>
  <r>
    <s v="PBS"/>
    <s v="EWMP LDC"/>
    <s v="Non-Aggregate"/>
    <n v="201110"/>
    <x v="1"/>
    <s v="5987984006"/>
    <s v="59879-84006"/>
    <s v="25309275"/>
    <s v="300852822"/>
    <s v="701119808"/>
    <s v="522140"/>
    <s v="A"/>
    <d v="2011-09-13T00:00:00"/>
    <d v="2011-10-12T00:00:00"/>
    <x v="0"/>
    <n v="6410"/>
    <n v="4358.8"/>
    <n v="35511.870000000003"/>
    <x v="0"/>
    <m/>
    <s v="Veridian Connections Inc. 5987984006"/>
    <x v="32"/>
  </r>
  <r>
    <s v="PBS"/>
    <s v="EWMP LDC"/>
    <s v="Non-Aggregate"/>
    <n v="201110"/>
    <x v="1"/>
    <s v="5987984006"/>
    <s v="59879-84006"/>
    <s v="25309275"/>
    <s v="300852822"/>
    <s v="701119808"/>
    <s v="522140"/>
    <s v="A"/>
    <d v="2011-09-13T00:00:00"/>
    <d v="2011-10-12T00:00:00"/>
    <x v="11"/>
    <m/>
    <n v="297.75"/>
    <n v="35511.870000000003"/>
    <x v="9"/>
    <m/>
    <s v="Veridian Connections Inc. 5987984006"/>
    <x v="32"/>
  </r>
  <r>
    <s v="PBS"/>
    <s v="EWMP LDC"/>
    <s v="Non-Aggregate"/>
    <n v="201110"/>
    <x v="1"/>
    <s v="5987984006"/>
    <s v="59879-84006"/>
    <s v="25309275"/>
    <s v="300852822"/>
    <s v="701119808"/>
    <s v="522140"/>
    <s v="A"/>
    <d v="2011-09-13T00:00:00"/>
    <d v="2011-10-12T00:00:00"/>
    <x v="6"/>
    <n v="6410"/>
    <n v="32.049999999999997"/>
    <n v="35511.870000000003"/>
    <x v="6"/>
    <m/>
    <s v="Veridian Connections Inc. 5987984006"/>
    <x v="32"/>
  </r>
  <r>
    <s v="PBS"/>
    <s v="EWMP LDC"/>
    <s v="Non-Aggregate"/>
    <n v="201110"/>
    <x v="1"/>
    <s v="5987984006"/>
    <s v="59879-84006"/>
    <s v="25309275"/>
    <s v="300852822"/>
    <s v="701119808"/>
    <s v="522140"/>
    <s v="A"/>
    <d v="2011-09-13T00:00:00"/>
    <d v="2011-10-12T00:00:00"/>
    <x v="4"/>
    <n v="6628"/>
    <n v="14183.92"/>
    <n v="35511.870000000003"/>
    <x v="4"/>
    <m/>
    <s v="Veridian Connections Inc. 5987984006"/>
    <x v="32"/>
  </r>
  <r>
    <s v="PBS"/>
    <s v="EWMP LDC"/>
    <s v="Non-Aggregate"/>
    <n v="201110"/>
    <x v="1"/>
    <s v="5987984006"/>
    <s v="59879-84006"/>
    <s v="25309275"/>
    <s v="300852822"/>
    <s v="701119808"/>
    <s v="522140"/>
    <s v="A"/>
    <d v="2011-09-13T00:00:00"/>
    <d v="2011-10-12T00:00:00"/>
    <x v="5"/>
    <n v="6279"/>
    <n v="16639.349999999999"/>
    <n v="35511.870000000003"/>
    <x v="5"/>
    <m/>
    <s v="Veridian Connections Inc. 5987984006"/>
    <x v="32"/>
  </r>
  <r>
    <s v="PBS"/>
    <s v="EWMP LDC"/>
    <s v="Non-Aggregate"/>
    <n v="201111"/>
    <x v="1"/>
    <s v="5987984006"/>
    <s v="59879-84006"/>
    <s v="25309275"/>
    <s v="300852822"/>
    <s v="701119808"/>
    <s v="533560"/>
    <s v="A"/>
    <d v="2011-10-12T00:00:00"/>
    <d v="2011-11-11T00:00:00"/>
    <x v="0"/>
    <n v="6453"/>
    <n v="4388.04"/>
    <n v="35442.04"/>
    <x v="0"/>
    <m/>
    <s v="Veridian Connections Inc. 5987984006"/>
    <x v="32"/>
  </r>
  <r>
    <s v="PBS"/>
    <s v="EWMP LDC"/>
    <s v="Non-Aggregate"/>
    <n v="201111"/>
    <x v="1"/>
    <s v="5987984006"/>
    <s v="59879-84006"/>
    <s v="25309275"/>
    <s v="300852822"/>
    <s v="701119808"/>
    <s v="533560"/>
    <s v="A"/>
    <d v="2011-10-12T00:00:00"/>
    <d v="2011-11-11T00:00:00"/>
    <x v="11"/>
    <m/>
    <n v="297.75"/>
    <n v="35442.04"/>
    <x v="9"/>
    <m/>
    <s v="Veridian Connections Inc. 5987984006"/>
    <x v="32"/>
  </r>
  <r>
    <s v="PBS"/>
    <s v="EWMP LDC"/>
    <s v="Non-Aggregate"/>
    <n v="201111"/>
    <x v="1"/>
    <s v="5987984006"/>
    <s v="59879-84006"/>
    <s v="25309275"/>
    <s v="300852822"/>
    <s v="701119808"/>
    <s v="533560"/>
    <s v="A"/>
    <d v="2011-10-12T00:00:00"/>
    <d v="2011-11-11T00:00:00"/>
    <x v="6"/>
    <n v="6453"/>
    <n v="32.270000000000003"/>
    <n v="35442.04"/>
    <x v="6"/>
    <m/>
    <s v="Veridian Connections Inc. 5987984006"/>
    <x v="32"/>
  </r>
  <r>
    <s v="PBS"/>
    <s v="EWMP LDC"/>
    <s v="Non-Aggregate"/>
    <n v="201111"/>
    <x v="1"/>
    <s v="5987984006"/>
    <s v="59879-84006"/>
    <s v="25309275"/>
    <s v="300852822"/>
    <s v="701119808"/>
    <s v="533560"/>
    <s v="A"/>
    <d v="2011-10-12T00:00:00"/>
    <d v="2011-11-11T00:00:00"/>
    <x v="4"/>
    <n v="6672"/>
    <n v="14278.08"/>
    <n v="35442.04"/>
    <x v="4"/>
    <m/>
    <s v="Veridian Connections Inc. 5987984006"/>
    <x v="32"/>
  </r>
  <r>
    <s v="PBS"/>
    <s v="EWMP LDC"/>
    <s v="Non-Aggregate"/>
    <n v="201111"/>
    <x v="1"/>
    <s v="5987984006"/>
    <s v="59879-84006"/>
    <s v="25309275"/>
    <s v="300852822"/>
    <s v="701119808"/>
    <s v="533560"/>
    <s v="A"/>
    <d v="2011-10-12T00:00:00"/>
    <d v="2011-11-11T00:00:00"/>
    <x v="5"/>
    <n v="6206"/>
    <n v="16445.900000000001"/>
    <n v="35442.04"/>
    <x v="5"/>
    <m/>
    <s v="Veridian Connections Inc. 5987984006"/>
    <x v="32"/>
  </r>
  <r>
    <s v="PBS"/>
    <s v="EWMP LDC"/>
    <s v="Non-Aggregate"/>
    <n v="201112"/>
    <x v="1"/>
    <s v="5987984006"/>
    <s v="59879-84006"/>
    <s v="25309275"/>
    <s v="300852822"/>
    <s v="701119808"/>
    <s v="545480"/>
    <s v="A"/>
    <d v="2011-11-11T00:00:00"/>
    <d v="2011-12-10T00:00:00"/>
    <x v="0"/>
    <n v="22740"/>
    <n v="15463.2"/>
    <n v="128501.92"/>
    <x v="0"/>
    <m/>
    <s v="Veridian Connections Inc. 5987984006"/>
    <x v="32"/>
  </r>
  <r>
    <s v="PBS"/>
    <s v="EWMP LDC"/>
    <s v="Non-Aggregate"/>
    <n v="201112"/>
    <x v="1"/>
    <s v="5987984006"/>
    <s v="59879-84006"/>
    <s v="25309275"/>
    <s v="300852822"/>
    <s v="701119808"/>
    <s v="545480"/>
    <s v="A"/>
    <d v="2011-11-11T00:00:00"/>
    <d v="2011-12-10T00:00:00"/>
    <x v="11"/>
    <m/>
    <n v="297.75"/>
    <n v="128501.92"/>
    <x v="9"/>
    <m/>
    <s v="Veridian Connections Inc. 5987984006"/>
    <x v="32"/>
  </r>
  <r>
    <s v="PBS"/>
    <s v="EWMP LDC"/>
    <s v="Non-Aggregate"/>
    <n v="201112"/>
    <x v="1"/>
    <s v="5987984006"/>
    <s v="59879-84006"/>
    <s v="25309275"/>
    <s v="300852822"/>
    <s v="701119808"/>
    <s v="545480"/>
    <s v="A"/>
    <d v="2011-11-11T00:00:00"/>
    <d v="2011-12-10T00:00:00"/>
    <x v="6"/>
    <n v="22740"/>
    <n v="113.7"/>
    <n v="128501.92"/>
    <x v="6"/>
    <m/>
    <s v="Veridian Connections Inc. 5987984006"/>
    <x v="32"/>
  </r>
  <r>
    <s v="PBS"/>
    <s v="EWMP LDC"/>
    <s v="Non-Aggregate"/>
    <n v="201112"/>
    <x v="1"/>
    <s v="5987984006"/>
    <s v="59879-84006"/>
    <s v="25309275"/>
    <s v="300852822"/>
    <s v="701119808"/>
    <s v="545480"/>
    <s v="A"/>
    <d v="2011-11-11T00:00:00"/>
    <d v="2011-12-10T00:00:00"/>
    <x v="4"/>
    <n v="23513"/>
    <n v="50317.82"/>
    <n v="128501.92"/>
    <x v="4"/>
    <m/>
    <s v="Veridian Connections Inc. 5987984006"/>
    <x v="32"/>
  </r>
  <r>
    <s v="PBS"/>
    <s v="EWMP LDC"/>
    <s v="Non-Aggregate"/>
    <n v="201112"/>
    <x v="1"/>
    <s v="5987984006"/>
    <s v="59879-84006"/>
    <s v="25309275"/>
    <s v="300852822"/>
    <s v="701119808"/>
    <s v="545480"/>
    <s v="A"/>
    <d v="2011-11-11T00:00:00"/>
    <d v="2011-12-10T00:00:00"/>
    <x v="5"/>
    <n v="23513"/>
    <n v="62309.45"/>
    <n v="128501.92"/>
    <x v="5"/>
    <m/>
    <s v="Veridian Connections Inc. 5987984006"/>
    <x v="32"/>
  </r>
  <r>
    <s v="PBS"/>
    <s v="EWMP LDC"/>
    <s v="Non-Aggregate"/>
    <n v="201201"/>
    <x v="2"/>
    <s v="5987984006"/>
    <s v="59879-84006"/>
    <s v="25309275"/>
    <s v="300852822"/>
    <s v="701119808"/>
    <s v="557761"/>
    <s v="A"/>
    <d v="2011-12-10T00:00:00"/>
    <d v="2012-01-12T00:00:00"/>
    <x v="0"/>
    <n v="23547"/>
    <n v="10674.65"/>
    <n v="132919.21"/>
    <x v="0"/>
    <n v="0.66666700000000001"/>
    <s v="Veridian Connections Inc. 5987984006"/>
    <x v="32"/>
  </r>
  <r>
    <s v="PBS"/>
    <s v="EWMP LDC"/>
    <s v="Non-Aggregate"/>
    <n v="201201"/>
    <x v="2"/>
    <s v="5987984006"/>
    <s v="59879-84006"/>
    <s v="25309275"/>
    <s v="300852822"/>
    <s v="701119808"/>
    <s v="557761"/>
    <s v="A"/>
    <d v="2011-12-10T00:00:00"/>
    <d v="2012-01-12T00:00:00"/>
    <x v="0"/>
    <n v="23547"/>
    <n v="5243.13"/>
    <n v="132919.21"/>
    <x v="0"/>
    <n v="0.33333299999999999"/>
    <s v="Veridian Connections Inc. 5987984006"/>
    <x v="32"/>
  </r>
  <r>
    <s v="PBS"/>
    <s v="EWMP LDC"/>
    <s v="Non-Aggregate"/>
    <n v="201201"/>
    <x v="2"/>
    <s v="5987984006"/>
    <s v="59879-84006"/>
    <s v="25309275"/>
    <s v="300852822"/>
    <s v="701119808"/>
    <s v="557761"/>
    <s v="A"/>
    <d v="2011-12-10T00:00:00"/>
    <d v="2012-01-12T00:00:00"/>
    <x v="11"/>
    <m/>
    <n v="198.5"/>
    <n v="132919.21"/>
    <x v="9"/>
    <n v="0.66666700000000001"/>
    <s v="Veridian Connections Inc. 5987984006"/>
    <x v="32"/>
  </r>
  <r>
    <s v="PBS"/>
    <s v="EWMP LDC"/>
    <s v="Non-Aggregate"/>
    <n v="201201"/>
    <x v="2"/>
    <s v="5987984006"/>
    <s v="59879-84006"/>
    <s v="25309275"/>
    <s v="300852822"/>
    <s v="701119808"/>
    <s v="557761"/>
    <s v="A"/>
    <d v="2011-12-10T00:00:00"/>
    <d v="2012-01-12T00:00:00"/>
    <x v="11"/>
    <m/>
    <n v="97.52"/>
    <n v="132919.21"/>
    <x v="9"/>
    <n v="0.33333299999999999"/>
    <s v="Veridian Connections Inc. 5987984006"/>
    <x v="32"/>
  </r>
  <r>
    <s v="PBS"/>
    <s v="EWMP LDC"/>
    <s v="Non-Aggregate"/>
    <n v="201201"/>
    <x v="2"/>
    <s v="5987984006"/>
    <s v="59879-84006"/>
    <s v="25309275"/>
    <s v="300852822"/>
    <s v="701119808"/>
    <s v="557761"/>
    <s v="A"/>
    <d v="2011-12-10T00:00:00"/>
    <d v="2012-01-12T00:00:00"/>
    <x v="6"/>
    <n v="23547"/>
    <n v="78.489999999999995"/>
    <n v="132919.21"/>
    <x v="6"/>
    <n v="0.66666700000000001"/>
    <s v="Veridian Connections Inc. 5987984006"/>
    <x v="32"/>
  </r>
  <r>
    <s v="PBS"/>
    <s v="EWMP LDC"/>
    <s v="Non-Aggregate"/>
    <n v="201201"/>
    <x v="2"/>
    <s v="5987984006"/>
    <s v="59879-84006"/>
    <s v="25309275"/>
    <s v="300852822"/>
    <s v="701119808"/>
    <s v="557761"/>
    <s v="A"/>
    <d v="2011-12-10T00:00:00"/>
    <d v="2012-01-12T00:00:00"/>
    <x v="4"/>
    <n v="24348"/>
    <n v="52104.72"/>
    <n v="132919.21"/>
    <x v="4"/>
    <m/>
    <s v="Veridian Connections Inc. 5987984006"/>
    <x v="32"/>
  </r>
  <r>
    <s v="PBS"/>
    <s v="EWMP LDC"/>
    <s v="Non-Aggregate"/>
    <n v="201201"/>
    <x v="2"/>
    <s v="5987984006"/>
    <s v="59879-84006"/>
    <s v="25309275"/>
    <s v="300852822"/>
    <s v="701119808"/>
    <s v="557761"/>
    <s v="A"/>
    <d v="2011-12-10T00:00:00"/>
    <d v="2012-01-12T00:00:00"/>
    <x v="5"/>
    <n v="24348"/>
    <n v="64522.2"/>
    <n v="132919.21"/>
    <x v="5"/>
    <m/>
    <s v="Veridian Connections Inc. 5987984006"/>
    <x v="32"/>
  </r>
  <r>
    <s v="PBS"/>
    <s v="EWMP LDC"/>
    <s v="Non-Aggregate"/>
    <n v="201202"/>
    <x v="2"/>
    <s v="5987984006"/>
    <s v="59879-84006"/>
    <s v="25309275"/>
    <s v="300852822"/>
    <s v="701119808"/>
    <s v="570489"/>
    <s v="A"/>
    <d v="2012-01-12T00:00:00"/>
    <d v="2012-02-10T00:00:00"/>
    <x v="0"/>
    <n v="8375"/>
    <n v="5594.5"/>
    <n v="44597.07"/>
    <x v="0"/>
    <m/>
    <s v="Veridian Connections Inc. 5987984006"/>
    <x v="32"/>
  </r>
  <r>
    <s v="PBS"/>
    <s v="EWMP LDC"/>
    <s v="Non-Aggregate"/>
    <n v="201202"/>
    <x v="2"/>
    <s v="5987984006"/>
    <s v="59879-84006"/>
    <s v="25309275"/>
    <s v="300852822"/>
    <s v="701119808"/>
    <s v="570489"/>
    <s v="A"/>
    <d v="2012-01-12T00:00:00"/>
    <d v="2012-02-10T00:00:00"/>
    <x v="11"/>
    <m/>
    <n v="292.56"/>
    <n v="44597.07"/>
    <x v="9"/>
    <m/>
    <s v="Veridian Connections Inc. 5987984006"/>
    <x v="32"/>
  </r>
  <r>
    <s v="PBS"/>
    <s v="EWMP LDC"/>
    <s v="Non-Aggregate"/>
    <n v="201202"/>
    <x v="2"/>
    <s v="5987984006"/>
    <s v="59879-84006"/>
    <s v="25309275"/>
    <s v="300852822"/>
    <s v="701119808"/>
    <s v="570489"/>
    <s v="A"/>
    <d v="2012-01-12T00:00:00"/>
    <d v="2012-02-10T00:00:00"/>
    <x v="4"/>
    <n v="8659"/>
    <n v="18530.259999999998"/>
    <n v="44597.07"/>
    <x v="4"/>
    <m/>
    <s v="Veridian Connections Inc. 5987984006"/>
    <x v="32"/>
  </r>
  <r>
    <s v="PBS"/>
    <s v="EWMP LDC"/>
    <s v="Non-Aggregate"/>
    <n v="201202"/>
    <x v="2"/>
    <s v="5987984006"/>
    <s v="59879-84006"/>
    <s v="25309275"/>
    <s v="300852822"/>
    <s v="701119808"/>
    <s v="570489"/>
    <s v="A"/>
    <d v="2012-01-12T00:00:00"/>
    <d v="2012-02-10T00:00:00"/>
    <x v="5"/>
    <n v="7615"/>
    <n v="20179.75"/>
    <n v="44597.07"/>
    <x v="5"/>
    <m/>
    <s v="Veridian Connections Inc. 5987984006"/>
    <x v="32"/>
  </r>
  <r>
    <s v="PBS"/>
    <s v="EWMP LDC"/>
    <s v="Non-Aggregate"/>
    <n v="201203"/>
    <x v="2"/>
    <s v="5987984006"/>
    <s v="59879-84006"/>
    <s v="25309275"/>
    <s v="300852822"/>
    <s v="701119808"/>
    <s v="584253"/>
    <s v="A"/>
    <d v="2012-02-10T00:00:00"/>
    <d v="2012-03-10T00:00:00"/>
    <x v="0"/>
    <n v="8129"/>
    <n v="5430.17"/>
    <n v="43414.32"/>
    <x v="0"/>
    <m/>
    <s v="Veridian Connections Inc. 5987984006"/>
    <x v="32"/>
  </r>
  <r>
    <s v="PBS"/>
    <s v="EWMP LDC"/>
    <s v="Non-Aggregate"/>
    <n v="201203"/>
    <x v="2"/>
    <s v="5987984006"/>
    <s v="59879-84006"/>
    <s v="25309275"/>
    <s v="300852822"/>
    <s v="701119808"/>
    <s v="584253"/>
    <s v="A"/>
    <d v="2012-02-10T00:00:00"/>
    <d v="2012-03-10T00:00:00"/>
    <x v="11"/>
    <m/>
    <n v="292.56"/>
    <n v="43414.32"/>
    <x v="9"/>
    <m/>
    <s v="Veridian Connections Inc. 5987984006"/>
    <x v="32"/>
  </r>
  <r>
    <s v="PBS"/>
    <s v="EWMP LDC"/>
    <s v="Non-Aggregate"/>
    <n v="201203"/>
    <x v="2"/>
    <s v="5987984006"/>
    <s v="59879-84006"/>
    <s v="25309275"/>
    <s v="300852822"/>
    <s v="701119808"/>
    <s v="584253"/>
    <s v="A"/>
    <d v="2012-02-10T00:00:00"/>
    <d v="2012-03-10T00:00:00"/>
    <x v="4"/>
    <n v="8406"/>
    <n v="17988.84"/>
    <n v="43414.32"/>
    <x v="4"/>
    <m/>
    <s v="Veridian Connections Inc. 5987984006"/>
    <x v="32"/>
  </r>
  <r>
    <s v="PBS"/>
    <s v="EWMP LDC"/>
    <s v="Non-Aggregate"/>
    <n v="201203"/>
    <x v="2"/>
    <s v="5987984006"/>
    <s v="59879-84006"/>
    <s v="25309275"/>
    <s v="300852822"/>
    <s v="701119808"/>
    <s v="584253"/>
    <s v="A"/>
    <d v="2012-02-10T00:00:00"/>
    <d v="2012-03-10T00:00:00"/>
    <x v="5"/>
    <n v="7435"/>
    <n v="19702.75"/>
    <n v="43414.32"/>
    <x v="5"/>
    <m/>
    <s v="Veridian Connections Inc. 5987984006"/>
    <x v="32"/>
  </r>
  <r>
    <s v="PBS"/>
    <s v="EWMP LDC"/>
    <s v="Non-Aggregate"/>
    <n v="201204"/>
    <x v="2"/>
    <s v="5987984006"/>
    <s v="59879-84006"/>
    <s v="25309275"/>
    <s v="300852822"/>
    <s v="701119808"/>
    <s v="597896"/>
    <s v="A"/>
    <d v="2012-03-10T00:00:00"/>
    <d v="2012-04-12T00:00:00"/>
    <x v="0"/>
    <n v="6972"/>
    <n v="4657.3"/>
    <n v="36823.019999999997"/>
    <x v="0"/>
    <m/>
    <s v="Veridian Connections Inc. 5987984006"/>
    <x v="32"/>
  </r>
  <r>
    <s v="PBS"/>
    <s v="EWMP LDC"/>
    <s v="Non-Aggregate"/>
    <n v="201204"/>
    <x v="2"/>
    <s v="5987984006"/>
    <s v="59879-84006"/>
    <s v="25309275"/>
    <s v="300852822"/>
    <s v="701119808"/>
    <s v="597896"/>
    <s v="A"/>
    <d v="2012-03-10T00:00:00"/>
    <d v="2012-04-12T00:00:00"/>
    <x v="11"/>
    <m/>
    <n v="292.56"/>
    <n v="36823.019999999997"/>
    <x v="9"/>
    <m/>
    <s v="Veridian Connections Inc. 5987984006"/>
    <x v="32"/>
  </r>
  <r>
    <s v="PBS"/>
    <s v="EWMP LDC"/>
    <s v="Non-Aggregate"/>
    <n v="201204"/>
    <x v="2"/>
    <s v="5987984006"/>
    <s v="59879-84006"/>
    <s v="25309275"/>
    <s v="300852822"/>
    <s v="701119808"/>
    <s v="597896"/>
    <s v="A"/>
    <d v="2012-03-10T00:00:00"/>
    <d v="2012-04-12T00:00:00"/>
    <x v="4"/>
    <n v="7209"/>
    <n v="15427.26"/>
    <n v="36823.019999999997"/>
    <x v="4"/>
    <m/>
    <s v="Veridian Connections Inc. 5987984006"/>
    <x v="32"/>
  </r>
  <r>
    <s v="PBS"/>
    <s v="EWMP LDC"/>
    <s v="Non-Aggregate"/>
    <n v="201204"/>
    <x v="2"/>
    <s v="5987984006"/>
    <s v="59879-84006"/>
    <s v="25309275"/>
    <s v="300852822"/>
    <s v="701119808"/>
    <s v="597896"/>
    <s v="A"/>
    <d v="2012-03-10T00:00:00"/>
    <d v="2012-04-12T00:00:00"/>
    <x v="5"/>
    <n v="6206"/>
    <n v="16445.900000000001"/>
    <n v="36823.019999999997"/>
    <x v="5"/>
    <m/>
    <s v="Veridian Connections Inc. 5987984006"/>
    <x v="32"/>
  </r>
  <r>
    <s v="PBS"/>
    <s v="EWMP LDC"/>
    <s v="Non-Aggregate"/>
    <n v="201205"/>
    <x v="2"/>
    <s v="5987984006"/>
    <s v="59879-84006"/>
    <s v="25309275"/>
    <s v="300852822"/>
    <s v="701119808"/>
    <s v="611677"/>
    <s v="A"/>
    <d v="2012-04-12T00:00:00"/>
    <d v="2012-05-11T00:00:00"/>
    <x v="0"/>
    <n v="6683"/>
    <n v="4464.24"/>
    <n v="36663.199999999997"/>
    <x v="0"/>
    <m/>
    <s v="Veridian Connections Inc. 5987984006"/>
    <x v="32"/>
  </r>
  <r>
    <s v="PBS"/>
    <s v="EWMP LDC"/>
    <s v="Non-Aggregate"/>
    <n v="201205"/>
    <x v="2"/>
    <s v="5987984006"/>
    <s v="59879-84006"/>
    <s v="25309275"/>
    <s v="300852822"/>
    <s v="701119808"/>
    <s v="611677"/>
    <s v="A"/>
    <d v="2012-04-12T00:00:00"/>
    <d v="2012-05-11T00:00:00"/>
    <x v="11"/>
    <m/>
    <n v="292.56"/>
    <n v="36663.199999999997"/>
    <x v="9"/>
    <m/>
    <s v="Veridian Connections Inc. 5987984006"/>
    <x v="32"/>
  </r>
  <r>
    <s v="PBS"/>
    <s v="EWMP LDC"/>
    <s v="Non-Aggregate"/>
    <n v="201205"/>
    <x v="2"/>
    <s v="5987984006"/>
    <s v="59879-84006"/>
    <s v="25309275"/>
    <s v="300852822"/>
    <s v="701119808"/>
    <s v="611677"/>
    <s v="A"/>
    <d v="2012-04-12T00:00:00"/>
    <d v="2012-05-11T00:00:00"/>
    <x v="4"/>
    <n v="6910"/>
    <n v="14787.4"/>
    <n v="36663.199999999997"/>
    <x v="4"/>
    <m/>
    <s v="Veridian Connections Inc. 5987984006"/>
    <x v="32"/>
  </r>
  <r>
    <s v="PBS"/>
    <s v="EWMP LDC"/>
    <s v="Non-Aggregate"/>
    <n v="201205"/>
    <x v="2"/>
    <s v="5987984006"/>
    <s v="59879-84006"/>
    <s v="25309275"/>
    <s v="300852822"/>
    <s v="701119808"/>
    <s v="611677"/>
    <s v="A"/>
    <d v="2012-04-12T00:00:00"/>
    <d v="2012-05-11T00:00:00"/>
    <x v="5"/>
    <n v="6460"/>
    <n v="17119"/>
    <n v="36663.199999999997"/>
    <x v="5"/>
    <m/>
    <s v="Veridian Connections Inc. 5987984006"/>
    <x v="32"/>
  </r>
  <r>
    <s v="PBS"/>
    <s v="EWMP LDC"/>
    <s v="Non-Aggregate"/>
    <n v="201206"/>
    <x v="2"/>
    <s v="5987984006"/>
    <s v="59879-84006"/>
    <s v="25309275"/>
    <s v="300852822"/>
    <s v="701119808"/>
    <s v="626136"/>
    <s v="A"/>
    <d v="2012-05-11T00:00:00"/>
    <d v="2012-06-12T00:00:00"/>
    <x v="0"/>
    <n v="9212"/>
    <n v="6153.62"/>
    <n v="51805.93"/>
    <x v="0"/>
    <m/>
    <s v="Veridian Connections Inc. 5987984006"/>
    <x v="32"/>
  </r>
  <r>
    <s v="PBS"/>
    <s v="EWMP LDC"/>
    <s v="Non-Aggregate"/>
    <n v="201206"/>
    <x v="2"/>
    <s v="5987984006"/>
    <s v="59879-84006"/>
    <s v="25309275"/>
    <s v="300852822"/>
    <s v="701119808"/>
    <s v="626136"/>
    <s v="A"/>
    <d v="2012-05-11T00:00:00"/>
    <d v="2012-06-12T00:00:00"/>
    <x v="11"/>
    <m/>
    <n v="292.56"/>
    <n v="51805.93"/>
    <x v="9"/>
    <m/>
    <s v="Veridian Connections Inc. 5987984006"/>
    <x v="32"/>
  </r>
  <r>
    <s v="PBS"/>
    <s v="EWMP LDC"/>
    <s v="Non-Aggregate"/>
    <n v="201206"/>
    <x v="2"/>
    <s v="5987984006"/>
    <s v="59879-84006"/>
    <s v="25309275"/>
    <s v="300852822"/>
    <s v="701119808"/>
    <s v="626136"/>
    <s v="A"/>
    <d v="2012-05-11T00:00:00"/>
    <d v="2012-06-12T00:00:00"/>
    <x v="4"/>
    <n v="9525"/>
    <n v="20383.5"/>
    <n v="51805.93"/>
    <x v="4"/>
    <m/>
    <s v="Veridian Connections Inc. 5987984006"/>
    <x v="32"/>
  </r>
  <r>
    <s v="PBS"/>
    <s v="EWMP LDC"/>
    <s v="Non-Aggregate"/>
    <n v="201206"/>
    <x v="2"/>
    <s v="5987984006"/>
    <s v="59879-84006"/>
    <s v="25309275"/>
    <s v="300852822"/>
    <s v="701119808"/>
    <s v="626136"/>
    <s v="A"/>
    <d v="2012-05-11T00:00:00"/>
    <d v="2012-06-12T00:00:00"/>
    <x v="5"/>
    <n v="9425"/>
    <n v="24976.25"/>
    <n v="51805.93"/>
    <x v="5"/>
    <m/>
    <s v="Veridian Connections Inc. 5987984006"/>
    <x v="32"/>
  </r>
  <r>
    <s v="PBS"/>
    <s v="EWMP LDC"/>
    <s v="Non-Aggregate"/>
    <n v="201207"/>
    <x v="2"/>
    <s v="5987984006"/>
    <s v="59879-84006"/>
    <s v="25309275"/>
    <s v="300852822"/>
    <s v="701119808"/>
    <s v="640975"/>
    <s v="A"/>
    <d v="2012-06-12T00:00:00"/>
    <d v="2012-07-11T00:00:00"/>
    <x v="0"/>
    <n v="12034"/>
    <n v="8038.71"/>
    <n v="67888.19"/>
    <x v="0"/>
    <m/>
    <s v="Veridian Connections Inc. 5987984006"/>
    <x v="32"/>
  </r>
  <r>
    <s v="PBS"/>
    <s v="EWMP LDC"/>
    <s v="Non-Aggregate"/>
    <n v="201207"/>
    <x v="2"/>
    <s v="5987984006"/>
    <s v="59879-84006"/>
    <s v="25309275"/>
    <s v="300852822"/>
    <s v="701119808"/>
    <s v="640975"/>
    <s v="A"/>
    <d v="2012-06-12T00:00:00"/>
    <d v="2012-07-11T00:00:00"/>
    <x v="11"/>
    <m/>
    <n v="292.56"/>
    <n v="67888.19"/>
    <x v="9"/>
    <m/>
    <s v="Veridian Connections Inc. 5987984006"/>
    <x v="32"/>
  </r>
  <r>
    <s v="PBS"/>
    <s v="EWMP LDC"/>
    <s v="Non-Aggregate"/>
    <n v="201207"/>
    <x v="2"/>
    <s v="5987984006"/>
    <s v="59879-84006"/>
    <s v="25309275"/>
    <s v="300852822"/>
    <s v="701119808"/>
    <s v="640975"/>
    <s v="A"/>
    <d v="2012-06-12T00:00:00"/>
    <d v="2012-07-11T00:00:00"/>
    <x v="4"/>
    <n v="12443"/>
    <n v="26628.02"/>
    <n v="67888.19"/>
    <x v="4"/>
    <m/>
    <s v="Veridian Connections Inc. 5987984006"/>
    <x v="32"/>
  </r>
  <r>
    <s v="PBS"/>
    <s v="EWMP LDC"/>
    <s v="Non-Aggregate"/>
    <n v="201207"/>
    <x v="2"/>
    <s v="5987984006"/>
    <s v="59879-84006"/>
    <s v="25309275"/>
    <s v="300852822"/>
    <s v="701119808"/>
    <s v="640975"/>
    <s v="A"/>
    <d v="2012-06-12T00:00:00"/>
    <d v="2012-07-11T00:00:00"/>
    <x v="5"/>
    <n v="12426"/>
    <n v="32928.9"/>
    <n v="67888.19"/>
    <x v="5"/>
    <m/>
    <s v="Veridian Connections Inc. 5987984006"/>
    <x v="32"/>
  </r>
  <r>
    <s v="PBS"/>
    <s v="EWMP LDC"/>
    <s v="Non-Aggregate"/>
    <n v="201208"/>
    <x v="2"/>
    <s v="5987984006"/>
    <s v="59879-84006"/>
    <s v="25309275"/>
    <s v="300852822"/>
    <s v="701119808"/>
    <s v="656043"/>
    <s v="A"/>
    <d v="2012-07-11T00:00:00"/>
    <d v="2012-08-11T00:00:00"/>
    <x v="0"/>
    <n v="12782"/>
    <n v="8538.3799999999992"/>
    <n v="72135.58"/>
    <x v="0"/>
    <m/>
    <s v="Veridian Connections Inc. 5987984006"/>
    <x v="32"/>
  </r>
  <r>
    <s v="PBS"/>
    <s v="EWMP LDC"/>
    <s v="Non-Aggregate"/>
    <n v="201208"/>
    <x v="2"/>
    <s v="5987984006"/>
    <s v="59879-84006"/>
    <s v="25309275"/>
    <s v="300852822"/>
    <s v="701119808"/>
    <s v="656043"/>
    <s v="A"/>
    <d v="2012-07-11T00:00:00"/>
    <d v="2012-08-11T00:00:00"/>
    <x v="11"/>
    <m/>
    <n v="292.56"/>
    <n v="72135.58"/>
    <x v="9"/>
    <m/>
    <s v="Veridian Connections Inc. 5987984006"/>
    <x v="32"/>
  </r>
  <r>
    <s v="PBS"/>
    <s v="EWMP LDC"/>
    <s v="Non-Aggregate"/>
    <n v="201208"/>
    <x v="2"/>
    <s v="5987984006"/>
    <s v="59879-84006"/>
    <s v="25309275"/>
    <s v="300852822"/>
    <s v="701119808"/>
    <s v="656043"/>
    <s v="A"/>
    <d v="2012-07-11T00:00:00"/>
    <d v="2012-08-11T00:00:00"/>
    <x v="4"/>
    <n v="13216"/>
    <n v="28282.240000000002"/>
    <n v="72135.58"/>
    <x v="4"/>
    <m/>
    <s v="Veridian Connections Inc. 5987984006"/>
    <x v="32"/>
  </r>
  <r>
    <s v="PBS"/>
    <s v="EWMP LDC"/>
    <s v="Non-Aggregate"/>
    <n v="201208"/>
    <x v="2"/>
    <s v="5987984006"/>
    <s v="59879-84006"/>
    <s v="25309275"/>
    <s v="300852822"/>
    <s v="701119808"/>
    <s v="656043"/>
    <s v="A"/>
    <d v="2012-07-11T00:00:00"/>
    <d v="2012-08-11T00:00:00"/>
    <x v="5"/>
    <n v="13216"/>
    <n v="35022.400000000001"/>
    <n v="72135.58"/>
    <x v="5"/>
    <m/>
    <s v="Veridian Connections Inc. 5987984006"/>
    <x v="32"/>
  </r>
  <r>
    <s v="PBS"/>
    <s v="EWMP LDC"/>
    <s v="Non-Aggregate"/>
    <n v="201209"/>
    <x v="2"/>
    <s v="5987984006"/>
    <s v="59879-84006"/>
    <s v="25309275"/>
    <s v="300852822"/>
    <s v="701119808"/>
    <s v="671309"/>
    <s v="A"/>
    <d v="2012-08-11T00:00:00"/>
    <d v="2012-09-11T00:00:00"/>
    <x v="0"/>
    <n v="9884"/>
    <n v="6602.51"/>
    <n v="55779.97"/>
    <x v="0"/>
    <m/>
    <s v="Veridian Connections Inc. 5987984006"/>
    <x v="32"/>
  </r>
  <r>
    <s v="PBS"/>
    <s v="EWMP LDC"/>
    <s v="Non-Aggregate"/>
    <n v="201209"/>
    <x v="2"/>
    <s v="5987984006"/>
    <s v="59879-84006"/>
    <s v="25309275"/>
    <s v="300852822"/>
    <s v="701119808"/>
    <s v="671309"/>
    <s v="A"/>
    <d v="2012-08-11T00:00:00"/>
    <d v="2012-09-11T00:00:00"/>
    <x v="11"/>
    <m/>
    <n v="292.56"/>
    <n v="55779.97"/>
    <x v="9"/>
    <m/>
    <s v="Veridian Connections Inc. 5987984006"/>
    <x v="32"/>
  </r>
  <r>
    <s v="PBS"/>
    <s v="EWMP LDC"/>
    <s v="Non-Aggregate"/>
    <n v="201209"/>
    <x v="2"/>
    <s v="5987984006"/>
    <s v="59879-84006"/>
    <s v="25309275"/>
    <s v="300852822"/>
    <s v="701119808"/>
    <s v="671309"/>
    <s v="A"/>
    <d v="2012-08-11T00:00:00"/>
    <d v="2012-09-11T00:00:00"/>
    <x v="4"/>
    <n v="10220"/>
    <n v="21870.799999999999"/>
    <n v="55779.97"/>
    <x v="4"/>
    <m/>
    <s v="Veridian Connections Inc. 5987984006"/>
    <x v="32"/>
  </r>
  <r>
    <s v="PBS"/>
    <s v="EWMP LDC"/>
    <s v="Non-Aggregate"/>
    <n v="201209"/>
    <x v="2"/>
    <s v="5987984006"/>
    <s v="59879-84006"/>
    <s v="25309275"/>
    <s v="300852822"/>
    <s v="701119808"/>
    <s v="671309"/>
    <s v="A"/>
    <d v="2012-08-11T00:00:00"/>
    <d v="2012-09-11T00:00:00"/>
    <x v="5"/>
    <n v="10194"/>
    <n v="27014.1"/>
    <n v="55779.97"/>
    <x v="5"/>
    <m/>
    <s v="Veridian Connections Inc. 5987984006"/>
    <x v="32"/>
  </r>
  <r>
    <s v="PBS"/>
    <s v="EWMP LDC"/>
    <s v="Non-Aggregate"/>
    <n v="201210"/>
    <x v="2"/>
    <s v="5987984006"/>
    <s v="59879-84006"/>
    <s v="25309275"/>
    <s v="300852822"/>
    <s v="701119808"/>
    <s v="686951"/>
    <s v="A"/>
    <d v="2012-09-11T00:00:00"/>
    <d v="2012-10-12T00:00:00"/>
    <x v="0"/>
    <n v="7980"/>
    <n v="5330.64"/>
    <n v="43992.74"/>
    <x v="0"/>
    <m/>
    <s v="Veridian Connections Inc. 5987984006"/>
    <x v="32"/>
  </r>
  <r>
    <s v="PBS"/>
    <s v="EWMP LDC"/>
    <s v="Non-Aggregate"/>
    <n v="201210"/>
    <x v="2"/>
    <s v="5987984006"/>
    <s v="59879-84006"/>
    <s v="25309275"/>
    <s v="300852822"/>
    <s v="701119808"/>
    <s v="686951"/>
    <s v="A"/>
    <d v="2012-09-11T00:00:00"/>
    <d v="2012-10-12T00:00:00"/>
    <x v="11"/>
    <m/>
    <n v="292.56"/>
    <n v="43992.74"/>
    <x v="9"/>
    <m/>
    <s v="Veridian Connections Inc. 5987984006"/>
    <x v="32"/>
  </r>
  <r>
    <s v="PBS"/>
    <s v="EWMP LDC"/>
    <s v="Non-Aggregate"/>
    <n v="201210"/>
    <x v="2"/>
    <s v="5987984006"/>
    <s v="59879-84006"/>
    <s v="25309275"/>
    <s v="300852822"/>
    <s v="701119808"/>
    <s v="686951"/>
    <s v="A"/>
    <d v="2012-09-11T00:00:00"/>
    <d v="2012-10-12T00:00:00"/>
    <x v="4"/>
    <n v="8251"/>
    <n v="17657.14"/>
    <n v="43992.74"/>
    <x v="4"/>
    <m/>
    <s v="Veridian Connections Inc. 5987984006"/>
    <x v="32"/>
  </r>
  <r>
    <s v="PBS"/>
    <s v="EWMP LDC"/>
    <s v="Non-Aggregate"/>
    <n v="201210"/>
    <x v="2"/>
    <s v="5987984006"/>
    <s v="59879-84006"/>
    <s v="25309275"/>
    <s v="300852822"/>
    <s v="701119808"/>
    <s v="686951"/>
    <s v="A"/>
    <d v="2012-09-11T00:00:00"/>
    <d v="2012-10-12T00:00:00"/>
    <x v="5"/>
    <n v="7816"/>
    <n v="20712.400000000001"/>
    <n v="43992.74"/>
    <x v="5"/>
    <m/>
    <s v="Veridian Connections Inc. 5987984006"/>
    <x v="32"/>
  </r>
  <r>
    <s v="PBS"/>
    <s v="EWMP LDC"/>
    <s v="Non-Aggregate"/>
    <n v="201211"/>
    <x v="2"/>
    <s v="5987984006"/>
    <s v="59879-84006"/>
    <s v="25309275"/>
    <s v="300852822"/>
    <s v="701119808"/>
    <s v="702692"/>
    <s v="A"/>
    <d v="2012-10-12T00:00:00"/>
    <d v="2012-11-10T00:00:00"/>
    <x v="0"/>
    <n v="7966"/>
    <n v="5321.29"/>
    <n v="44240.14"/>
    <x v="0"/>
    <m/>
    <s v="Veridian Connections Inc. 5987984006"/>
    <x v="32"/>
  </r>
  <r>
    <s v="PBS"/>
    <s v="EWMP LDC"/>
    <s v="Non-Aggregate"/>
    <n v="201211"/>
    <x v="2"/>
    <s v="5987984006"/>
    <s v="59879-84006"/>
    <s v="25309275"/>
    <s v="300852822"/>
    <s v="701119808"/>
    <s v="702692"/>
    <s v="A"/>
    <d v="2012-10-12T00:00:00"/>
    <d v="2012-11-10T00:00:00"/>
    <x v="11"/>
    <m/>
    <n v="292.56"/>
    <n v="44240.14"/>
    <x v="9"/>
    <m/>
    <s v="Veridian Connections Inc. 5987984006"/>
    <x v="32"/>
  </r>
  <r>
    <s v="PBS"/>
    <s v="EWMP LDC"/>
    <s v="Non-Aggregate"/>
    <n v="201211"/>
    <x v="2"/>
    <s v="5987984006"/>
    <s v="59879-84006"/>
    <s v="25309275"/>
    <s v="300852822"/>
    <s v="701119808"/>
    <s v="702692"/>
    <s v="A"/>
    <d v="2012-10-12T00:00:00"/>
    <d v="2012-11-10T00:00:00"/>
    <x v="4"/>
    <n v="8236"/>
    <n v="17625.04"/>
    <n v="44240.14"/>
    <x v="4"/>
    <m/>
    <s v="Veridian Connections Inc. 5987984006"/>
    <x v="32"/>
  </r>
  <r>
    <s v="PBS"/>
    <s v="EWMP LDC"/>
    <s v="Non-Aggregate"/>
    <n v="201211"/>
    <x v="2"/>
    <s v="5987984006"/>
    <s v="59879-84006"/>
    <s v="25309275"/>
    <s v="300852822"/>
    <s v="701119808"/>
    <s v="702692"/>
    <s v="A"/>
    <d v="2012-10-12T00:00:00"/>
    <d v="2012-11-10T00:00:00"/>
    <x v="5"/>
    <n v="7925"/>
    <n v="21001.25"/>
    <n v="44240.14"/>
    <x v="5"/>
    <m/>
    <s v="Veridian Connections Inc. 5987984006"/>
    <x v="32"/>
  </r>
  <r>
    <s v="PBS"/>
    <s v="EWMP LDC"/>
    <s v="Non-Aggregate"/>
    <n v="201212"/>
    <x v="2"/>
    <s v="5987984006"/>
    <s v="59879-84006"/>
    <s v="25309275"/>
    <s v="300852822"/>
    <s v="701119808"/>
    <s v="719225"/>
    <s v="A"/>
    <d v="2012-11-10T00:00:00"/>
    <d v="2012-12-11T00:00:00"/>
    <x v="0"/>
    <n v="9177"/>
    <n v="6130.24"/>
    <n v="49707.41"/>
    <x v="0"/>
    <m/>
    <s v="Veridian Connections Inc. 5987984006"/>
    <x v="32"/>
  </r>
  <r>
    <s v="PBS"/>
    <s v="EWMP LDC"/>
    <s v="Non-Aggregate"/>
    <n v="201212"/>
    <x v="2"/>
    <s v="5987984006"/>
    <s v="59879-84006"/>
    <s v="25309275"/>
    <s v="300852822"/>
    <s v="701119808"/>
    <s v="719225"/>
    <s v="A"/>
    <d v="2012-11-10T00:00:00"/>
    <d v="2012-12-11T00:00:00"/>
    <x v="11"/>
    <m/>
    <n v="292.56"/>
    <n v="49707.41"/>
    <x v="9"/>
    <m/>
    <s v="Veridian Connections Inc. 5987984006"/>
    <x v="32"/>
  </r>
  <r>
    <s v="PBS"/>
    <s v="EWMP LDC"/>
    <s v="Non-Aggregate"/>
    <n v="201212"/>
    <x v="2"/>
    <s v="5987984006"/>
    <s v="59879-84006"/>
    <s v="25309275"/>
    <s v="300852822"/>
    <s v="701119808"/>
    <s v="719225"/>
    <s v="A"/>
    <d v="2012-11-10T00:00:00"/>
    <d v="2012-12-11T00:00:00"/>
    <x v="4"/>
    <n v="9489"/>
    <n v="20306.46"/>
    <n v="49707.41"/>
    <x v="4"/>
    <m/>
    <s v="Veridian Connections Inc. 5987984006"/>
    <x v="32"/>
  </r>
  <r>
    <s v="PBS"/>
    <s v="EWMP LDC"/>
    <s v="Non-Aggregate"/>
    <n v="201212"/>
    <x v="2"/>
    <s v="5987984006"/>
    <s v="59879-84006"/>
    <s v="25309275"/>
    <s v="300852822"/>
    <s v="701119808"/>
    <s v="719225"/>
    <s v="A"/>
    <d v="2012-11-10T00:00:00"/>
    <d v="2012-12-11T00:00:00"/>
    <x v="5"/>
    <n v="8671"/>
    <n v="22978.15"/>
    <n v="49707.41"/>
    <x v="5"/>
    <m/>
    <s v="Veridian Connections Inc. 5987984006"/>
    <x v="32"/>
  </r>
  <r>
    <s v="PBS"/>
    <s v="EWMP LDC"/>
    <s v="Non-Aggregate"/>
    <n v="201301"/>
    <x v="3"/>
    <s v="5987984006"/>
    <s v="59879-84006"/>
    <s v="25309275"/>
    <s v="300852822"/>
    <s v="701119808"/>
    <s v="735999"/>
    <s v="A"/>
    <d v="2012-12-11T00:00:00"/>
    <d v="2013-01-11T00:00:00"/>
    <x v="0"/>
    <n v="8859"/>
    <n v="4008.84"/>
    <n v="52801.120000000003"/>
    <x v="0"/>
    <n v="0.67741899999999999"/>
    <s v="Veridian Connections Inc. 5987984006"/>
    <x v="32"/>
  </r>
  <r>
    <s v="PBS"/>
    <s v="EWMP LDC"/>
    <s v="Non-Aggregate"/>
    <n v="201301"/>
    <x v="3"/>
    <s v="5987984006"/>
    <s v="59879-84006"/>
    <s v="25309275"/>
    <s v="300852822"/>
    <s v="701119808"/>
    <s v="735999"/>
    <s v="A"/>
    <d v="2012-12-11T00:00:00"/>
    <d v="2013-01-11T00:00:00"/>
    <x v="0"/>
    <n v="8859"/>
    <n v="1928.98"/>
    <n v="52801.120000000003"/>
    <x v="0"/>
    <n v="0.32258100000000001"/>
    <s v="Veridian Connections Inc. 5987984006"/>
    <x v="32"/>
  </r>
  <r>
    <s v="PBS"/>
    <s v="EWMP LDC"/>
    <s v="Non-Aggregate"/>
    <n v="201301"/>
    <x v="3"/>
    <s v="5987984006"/>
    <s v="59879-84006"/>
    <s v="25309275"/>
    <s v="300852822"/>
    <s v="701119808"/>
    <s v="735999"/>
    <s v="A"/>
    <d v="2012-12-11T00:00:00"/>
    <d v="2013-01-11T00:00:00"/>
    <x v="11"/>
    <m/>
    <n v="198.19"/>
    <n v="52801.120000000003"/>
    <x v="9"/>
    <n v="0.67741899999999999"/>
    <s v="Veridian Connections Inc. 5987984006"/>
    <x v="32"/>
  </r>
  <r>
    <s v="PBS"/>
    <s v="EWMP LDC"/>
    <s v="Non-Aggregate"/>
    <n v="201301"/>
    <x v="3"/>
    <s v="5987984006"/>
    <s v="59879-84006"/>
    <s v="25309275"/>
    <s v="300852822"/>
    <s v="701119808"/>
    <s v="735999"/>
    <s v="A"/>
    <d v="2012-12-11T00:00:00"/>
    <d v="2013-01-11T00:00:00"/>
    <x v="11"/>
    <m/>
    <n v="95.38"/>
    <n v="52801.120000000003"/>
    <x v="9"/>
    <n v="0.32258100000000001"/>
    <s v="Veridian Connections Inc. 5987984006"/>
    <x v="32"/>
  </r>
  <r>
    <s v="PBS"/>
    <s v="EWMP LDC"/>
    <s v="Non-Aggregate"/>
    <n v="201301"/>
    <x v="3"/>
    <s v="5987984006"/>
    <s v="59879-84006"/>
    <s v="25309275"/>
    <s v="300852822"/>
    <s v="701119808"/>
    <s v="735999"/>
    <s v="A"/>
    <d v="2012-12-11T00:00:00"/>
    <d v="2013-01-11T00:00:00"/>
    <x v="7"/>
    <n v="8859"/>
    <n v="0"/>
    <n v="52801.120000000003"/>
    <x v="1"/>
    <n v="0.67741899999999999"/>
    <s v="Veridian Connections Inc. 5987984006"/>
    <x v="32"/>
  </r>
  <r>
    <s v="PBS"/>
    <s v="EWMP LDC"/>
    <s v="Non-Aggregate"/>
    <n v="201301"/>
    <x v="3"/>
    <s v="5987984006"/>
    <s v="59879-84006"/>
    <s v="25309275"/>
    <s v="300852822"/>
    <s v="701119808"/>
    <s v="735999"/>
    <s v="A"/>
    <d v="2012-12-11T00:00:00"/>
    <d v="2013-01-11T00:00:00"/>
    <x v="7"/>
    <n v="8859"/>
    <n v="28.58"/>
    <n v="52801.120000000003"/>
    <x v="1"/>
    <n v="0.32258100000000001"/>
    <s v="Veridian Connections Inc. 5987984006"/>
    <x v="32"/>
  </r>
  <r>
    <s v="PBS"/>
    <s v="EWMP LDC"/>
    <s v="Non-Aggregate"/>
    <n v="201301"/>
    <x v="3"/>
    <s v="5987984006"/>
    <s v="59879-84006"/>
    <s v="25309275"/>
    <s v="300852822"/>
    <s v="701119808"/>
    <s v="735999"/>
    <s v="A"/>
    <d v="2012-12-11T00:00:00"/>
    <d v="2013-01-11T00:00:00"/>
    <x v="8"/>
    <n v="8859"/>
    <n v="0"/>
    <n v="52801.120000000003"/>
    <x v="7"/>
    <n v="0.67741899999999999"/>
    <s v="Veridian Connections Inc. 5987984006"/>
    <x v="32"/>
  </r>
  <r>
    <s v="PBS"/>
    <s v="EWMP LDC"/>
    <s v="Non-Aggregate"/>
    <n v="201301"/>
    <x v="3"/>
    <s v="5987984006"/>
    <s v="59879-84006"/>
    <s v="25309275"/>
    <s v="300852822"/>
    <s v="701119808"/>
    <s v="735999"/>
    <s v="A"/>
    <d v="2012-12-11T00:00:00"/>
    <d v="2013-01-11T00:00:00"/>
    <x v="8"/>
    <n v="8859"/>
    <n v="22.86"/>
    <n v="52801.120000000003"/>
    <x v="7"/>
    <n v="0.32258100000000001"/>
    <s v="Veridian Connections Inc. 5987984006"/>
    <x v="32"/>
  </r>
  <r>
    <s v="PBS"/>
    <s v="EWMP LDC"/>
    <s v="Non-Aggregate"/>
    <n v="201301"/>
    <x v="3"/>
    <s v="5987984006"/>
    <s v="59879-84006"/>
    <s v="25309275"/>
    <s v="300852822"/>
    <s v="701119808"/>
    <s v="735999"/>
    <s v="A"/>
    <d v="2012-12-11T00:00:00"/>
    <d v="2013-01-11T00:00:00"/>
    <x v="9"/>
    <n v="8859"/>
    <n v="0"/>
    <n v="52801.120000000003"/>
    <x v="8"/>
    <n v="0.67741899999999999"/>
    <s v="Veridian Connections Inc. 5987984006"/>
    <x v="32"/>
  </r>
  <r>
    <s v="PBS"/>
    <s v="EWMP LDC"/>
    <s v="Non-Aggregate"/>
    <n v="201301"/>
    <x v="3"/>
    <s v="5987984006"/>
    <s v="59879-84006"/>
    <s v="25309275"/>
    <s v="300852822"/>
    <s v="701119808"/>
    <s v="735999"/>
    <s v="A"/>
    <d v="2012-12-11T00:00:00"/>
    <d v="2013-01-11T00:00:00"/>
    <x v="9"/>
    <n v="8859"/>
    <n v="-2.86"/>
    <n v="52801.120000000003"/>
    <x v="8"/>
    <n v="0.32258100000000001"/>
    <s v="Veridian Connections Inc. 5987984006"/>
    <x v="32"/>
  </r>
  <r>
    <s v="PBS"/>
    <s v="EWMP LDC"/>
    <s v="Non-Aggregate"/>
    <n v="201301"/>
    <x v="3"/>
    <s v="5987984006"/>
    <s v="59879-84006"/>
    <s v="25309275"/>
    <s v="300852822"/>
    <s v="701119808"/>
    <s v="735999"/>
    <s v="A"/>
    <d v="2012-12-11T00:00:00"/>
    <d v="2013-01-11T00:00:00"/>
    <x v="10"/>
    <n v="8859"/>
    <n v="0"/>
    <n v="52801.120000000003"/>
    <x v="6"/>
    <n v="0.67741899999999999"/>
    <s v="Veridian Connections Inc. 5987984006"/>
    <x v="32"/>
  </r>
  <r>
    <s v="PBS"/>
    <s v="EWMP LDC"/>
    <s v="Non-Aggregate"/>
    <n v="201301"/>
    <x v="3"/>
    <s v="5987984006"/>
    <s v="59879-84006"/>
    <s v="25309275"/>
    <s v="300852822"/>
    <s v="701119808"/>
    <s v="735999"/>
    <s v="A"/>
    <d v="2012-12-11T00:00:00"/>
    <d v="2013-01-11T00:00:00"/>
    <x v="10"/>
    <n v="8859"/>
    <n v="785.88"/>
    <n v="52801.120000000003"/>
    <x v="6"/>
    <n v="0.32258100000000001"/>
    <s v="Veridian Connections Inc. 5987984006"/>
    <x v="32"/>
  </r>
  <r>
    <s v="PBS"/>
    <s v="EWMP LDC"/>
    <s v="Non-Aggregate"/>
    <n v="201301"/>
    <x v="3"/>
    <s v="5987984006"/>
    <s v="59879-84006"/>
    <s v="25309275"/>
    <s v="300852822"/>
    <s v="701119808"/>
    <s v="735999"/>
    <s v="A"/>
    <d v="2012-12-11T00:00:00"/>
    <d v="2013-01-11T00:00:00"/>
    <x v="4"/>
    <n v="9161"/>
    <n v="13280.49"/>
    <n v="52801.120000000003"/>
    <x v="4"/>
    <n v="0.67741899999999999"/>
    <s v="Veridian Connections Inc. 5987984006"/>
    <x v="32"/>
  </r>
  <r>
    <s v="PBS"/>
    <s v="EWMP LDC"/>
    <s v="Non-Aggregate"/>
    <n v="201301"/>
    <x v="3"/>
    <s v="5987984006"/>
    <s v="59879-84006"/>
    <s v="25309275"/>
    <s v="300852822"/>
    <s v="701119808"/>
    <s v="735999"/>
    <s v="A"/>
    <d v="2012-12-11T00:00:00"/>
    <d v="2013-01-11T00:00:00"/>
    <x v="4"/>
    <n v="9161"/>
    <n v="6885.53"/>
    <n v="52801.120000000003"/>
    <x v="4"/>
    <n v="0.32258100000000001"/>
    <s v="Veridian Connections Inc. 5987984006"/>
    <x v="32"/>
  </r>
  <r>
    <s v="PBS"/>
    <s v="EWMP LDC"/>
    <s v="Non-Aggregate"/>
    <n v="201301"/>
    <x v="3"/>
    <s v="5987984006"/>
    <s v="59879-84006"/>
    <s v="25309275"/>
    <s v="300852822"/>
    <s v="701119808"/>
    <s v="735999"/>
    <s v="A"/>
    <d v="2012-12-11T00:00:00"/>
    <d v="2013-01-11T00:00:00"/>
    <x v="5"/>
    <n v="9064"/>
    <n v="16271.33"/>
    <n v="52801.120000000003"/>
    <x v="5"/>
    <n v="0.67741899999999999"/>
    <s v="Veridian Connections Inc. 5987984006"/>
    <x v="32"/>
  </r>
  <r>
    <s v="PBS"/>
    <s v="EWMP LDC"/>
    <s v="Non-Aggregate"/>
    <n v="201301"/>
    <x v="3"/>
    <s v="5987984006"/>
    <s v="59879-84006"/>
    <s v="25309275"/>
    <s v="300852822"/>
    <s v="701119808"/>
    <s v="735999"/>
    <s v="A"/>
    <d v="2012-12-11T00:00:00"/>
    <d v="2013-01-11T00:00:00"/>
    <x v="5"/>
    <n v="9064"/>
    <n v="9297.92"/>
    <n v="52801.120000000003"/>
    <x v="5"/>
    <n v="0.32258100000000001"/>
    <s v="Veridian Connections Inc. 5987984006"/>
    <x v="32"/>
  </r>
  <r>
    <s v="PBS"/>
    <s v="EWMP LDC"/>
    <s v="Non-Aggregate"/>
    <n v="201302"/>
    <x v="3"/>
    <s v="5987984006"/>
    <s v="59879-84006"/>
    <s v="25309275"/>
    <s v="300852822"/>
    <s v="701119808"/>
    <s v="752067"/>
    <s v="A"/>
    <d v="2013-01-11T00:00:00"/>
    <d v="2013-02-09T00:00:00"/>
    <x v="0"/>
    <n v="9110"/>
    <n v="6149.25"/>
    <n v="60023.45"/>
    <x v="0"/>
    <m/>
    <s v="Veridian Connections Inc. 5987984006"/>
    <x v="32"/>
  </r>
  <r>
    <s v="PBS"/>
    <s v="EWMP LDC"/>
    <s v="Non-Aggregate"/>
    <n v="201302"/>
    <x v="3"/>
    <s v="5987984006"/>
    <s v="59879-84006"/>
    <s v="25309275"/>
    <s v="300852822"/>
    <s v="701119808"/>
    <s v="752067"/>
    <s v="A"/>
    <d v="2013-01-11T00:00:00"/>
    <d v="2013-02-09T00:00:00"/>
    <x v="11"/>
    <m/>
    <n v="295.68"/>
    <n v="60023.45"/>
    <x v="9"/>
    <m/>
    <s v="Veridian Connections Inc. 5987984006"/>
    <x v="32"/>
  </r>
  <r>
    <s v="PBS"/>
    <s v="EWMP LDC"/>
    <s v="Non-Aggregate"/>
    <n v="201302"/>
    <x v="3"/>
    <s v="5987984006"/>
    <s v="59879-84006"/>
    <s v="25309275"/>
    <s v="300852822"/>
    <s v="701119808"/>
    <s v="752067"/>
    <s v="A"/>
    <d v="2013-01-11T00:00:00"/>
    <d v="2013-02-09T00:00:00"/>
    <x v="7"/>
    <n v="9110"/>
    <n v="91.1"/>
    <n v="60023.45"/>
    <x v="1"/>
    <m/>
    <s v="Veridian Connections Inc. 5987984006"/>
    <x v="32"/>
  </r>
  <r>
    <s v="PBS"/>
    <s v="EWMP LDC"/>
    <s v="Non-Aggregate"/>
    <n v="201302"/>
    <x v="3"/>
    <s v="5987984006"/>
    <s v="59879-84006"/>
    <s v="25309275"/>
    <s v="300852822"/>
    <s v="701119808"/>
    <s v="752067"/>
    <s v="A"/>
    <d v="2013-01-11T00:00:00"/>
    <d v="2013-02-09T00:00:00"/>
    <x v="8"/>
    <n v="9110"/>
    <n v="72.88"/>
    <n v="60023.45"/>
    <x v="7"/>
    <m/>
    <s v="Veridian Connections Inc. 5987984006"/>
    <x v="32"/>
  </r>
  <r>
    <s v="PBS"/>
    <s v="EWMP LDC"/>
    <s v="Non-Aggregate"/>
    <n v="201302"/>
    <x v="3"/>
    <s v="5987984006"/>
    <s v="59879-84006"/>
    <s v="25309275"/>
    <s v="300852822"/>
    <s v="701119808"/>
    <s v="752067"/>
    <s v="A"/>
    <d v="2013-01-11T00:00:00"/>
    <d v="2013-02-09T00:00:00"/>
    <x v="9"/>
    <n v="9110"/>
    <n v="-9.11"/>
    <n v="60023.45"/>
    <x v="8"/>
    <m/>
    <s v="Veridian Connections Inc. 5987984006"/>
    <x v="32"/>
  </r>
  <r>
    <s v="PBS"/>
    <s v="EWMP LDC"/>
    <s v="Non-Aggregate"/>
    <n v="201302"/>
    <x v="3"/>
    <s v="5987984006"/>
    <s v="59879-84006"/>
    <s v="25309275"/>
    <s v="300852822"/>
    <s v="701119808"/>
    <s v="752067"/>
    <s v="A"/>
    <d v="2013-01-11T00:00:00"/>
    <d v="2013-02-09T00:00:00"/>
    <x v="10"/>
    <n v="9110"/>
    <n v="2505.25"/>
    <n v="60023.45"/>
    <x v="6"/>
    <m/>
    <s v="Veridian Connections Inc. 5987984006"/>
    <x v="32"/>
  </r>
  <r>
    <s v="PBS"/>
    <s v="EWMP LDC"/>
    <s v="Non-Aggregate"/>
    <n v="201302"/>
    <x v="3"/>
    <s v="5987984006"/>
    <s v="59879-84006"/>
    <s v="25309275"/>
    <s v="300852822"/>
    <s v="701119808"/>
    <s v="752067"/>
    <s v="A"/>
    <d v="2013-01-11T00:00:00"/>
    <d v="2013-02-09T00:00:00"/>
    <x v="4"/>
    <n v="9420"/>
    <n v="21948.6"/>
    <n v="60023.45"/>
    <x v="4"/>
    <m/>
    <s v="Veridian Connections Inc. 5987984006"/>
    <x v="32"/>
  </r>
  <r>
    <s v="PBS"/>
    <s v="EWMP LDC"/>
    <s v="Non-Aggregate"/>
    <n v="201302"/>
    <x v="3"/>
    <s v="5987984006"/>
    <s v="59879-84006"/>
    <s v="25309275"/>
    <s v="300852822"/>
    <s v="701119808"/>
    <s v="752067"/>
    <s v="A"/>
    <d v="2013-01-11T00:00:00"/>
    <d v="2013-02-09T00:00:00"/>
    <x v="5"/>
    <n v="9110"/>
    <n v="28969.8"/>
    <n v="60023.45"/>
    <x v="5"/>
    <m/>
    <s v="Veridian Connections Inc. 5987984006"/>
    <x v="32"/>
  </r>
  <r>
    <s v="PBS"/>
    <s v="EWMP LDC"/>
    <s v="Non-Aggregate"/>
    <n v="201303"/>
    <x v="3"/>
    <s v="5987984006"/>
    <s v="59879-84006"/>
    <s v="25309275"/>
    <s v="300852822"/>
    <s v="701119808"/>
    <s v="768607"/>
    <s v="A"/>
    <d v="2013-02-09T00:00:00"/>
    <d v="2013-03-13T00:00:00"/>
    <x v="0"/>
    <n v="8703"/>
    <n v="5874.53"/>
    <n v="57189.34"/>
    <x v="0"/>
    <m/>
    <s v="Veridian Connections Inc. 5987984006"/>
    <x v="32"/>
  </r>
  <r>
    <s v="PBS"/>
    <s v="EWMP LDC"/>
    <s v="Non-Aggregate"/>
    <n v="201303"/>
    <x v="3"/>
    <s v="5987984006"/>
    <s v="59879-84006"/>
    <s v="25309275"/>
    <s v="300852822"/>
    <s v="701119808"/>
    <s v="768607"/>
    <s v="A"/>
    <d v="2013-02-09T00:00:00"/>
    <d v="2013-03-13T00:00:00"/>
    <x v="11"/>
    <m/>
    <n v="295.68"/>
    <n v="57189.34"/>
    <x v="9"/>
    <m/>
    <s v="Veridian Connections Inc. 5987984006"/>
    <x v="32"/>
  </r>
  <r>
    <s v="PBS"/>
    <s v="EWMP LDC"/>
    <s v="Non-Aggregate"/>
    <n v="201303"/>
    <x v="3"/>
    <s v="5987984006"/>
    <s v="59879-84006"/>
    <s v="25309275"/>
    <s v="300852822"/>
    <s v="701119808"/>
    <s v="768607"/>
    <s v="A"/>
    <d v="2013-02-09T00:00:00"/>
    <d v="2013-03-13T00:00:00"/>
    <x v="7"/>
    <n v="8703"/>
    <n v="87.03"/>
    <n v="57189.34"/>
    <x v="1"/>
    <m/>
    <s v="Veridian Connections Inc. 5987984006"/>
    <x v="32"/>
  </r>
  <r>
    <s v="PBS"/>
    <s v="EWMP LDC"/>
    <s v="Non-Aggregate"/>
    <n v="201303"/>
    <x v="3"/>
    <s v="5987984006"/>
    <s v="59879-84006"/>
    <s v="25309275"/>
    <s v="300852822"/>
    <s v="701119808"/>
    <s v="768607"/>
    <s v="A"/>
    <d v="2013-02-09T00:00:00"/>
    <d v="2013-03-13T00:00:00"/>
    <x v="8"/>
    <n v="8703"/>
    <n v="69.62"/>
    <n v="57189.34"/>
    <x v="7"/>
    <m/>
    <s v="Veridian Connections Inc. 5987984006"/>
    <x v="32"/>
  </r>
  <r>
    <s v="PBS"/>
    <s v="EWMP LDC"/>
    <s v="Non-Aggregate"/>
    <n v="201303"/>
    <x v="3"/>
    <s v="5987984006"/>
    <s v="59879-84006"/>
    <s v="25309275"/>
    <s v="300852822"/>
    <s v="701119808"/>
    <s v="768607"/>
    <s v="A"/>
    <d v="2013-02-09T00:00:00"/>
    <d v="2013-03-13T00:00:00"/>
    <x v="9"/>
    <n v="8703"/>
    <n v="-8.6999999999999993"/>
    <n v="57189.34"/>
    <x v="8"/>
    <m/>
    <s v="Veridian Connections Inc. 5987984006"/>
    <x v="32"/>
  </r>
  <r>
    <s v="PBS"/>
    <s v="EWMP LDC"/>
    <s v="Non-Aggregate"/>
    <n v="201303"/>
    <x v="3"/>
    <s v="5987984006"/>
    <s v="59879-84006"/>
    <s v="25309275"/>
    <s v="300852822"/>
    <s v="701119808"/>
    <s v="768607"/>
    <s v="A"/>
    <d v="2013-02-09T00:00:00"/>
    <d v="2013-03-13T00:00:00"/>
    <x v="10"/>
    <n v="8703"/>
    <n v="2393.33"/>
    <n v="57189.34"/>
    <x v="6"/>
    <m/>
    <s v="Veridian Connections Inc. 5987984006"/>
    <x v="32"/>
  </r>
  <r>
    <s v="PBS"/>
    <s v="EWMP LDC"/>
    <s v="Non-Aggregate"/>
    <n v="201303"/>
    <x v="3"/>
    <s v="5987984006"/>
    <s v="59879-84006"/>
    <s v="25309275"/>
    <s v="300852822"/>
    <s v="701119808"/>
    <s v="768607"/>
    <s v="A"/>
    <d v="2013-02-09T00:00:00"/>
    <d v="2013-03-13T00:00:00"/>
    <x v="4"/>
    <n v="8999"/>
    <n v="20967.669999999998"/>
    <n v="57189.34"/>
    <x v="4"/>
    <m/>
    <s v="Veridian Connections Inc. 5987984006"/>
    <x v="32"/>
  </r>
  <r>
    <s v="PBS"/>
    <s v="EWMP LDC"/>
    <s v="Non-Aggregate"/>
    <n v="201303"/>
    <x v="3"/>
    <s v="5987984006"/>
    <s v="59879-84006"/>
    <s v="25309275"/>
    <s v="300852822"/>
    <s v="701119808"/>
    <s v="768607"/>
    <s v="A"/>
    <d v="2013-02-09T00:00:00"/>
    <d v="2013-03-13T00:00:00"/>
    <x v="5"/>
    <n v="8651"/>
    <n v="27510.18"/>
    <n v="57189.34"/>
    <x v="5"/>
    <m/>
    <s v="Veridian Connections Inc. 5987984006"/>
    <x v="32"/>
  </r>
  <r>
    <s v="PBS"/>
    <s v="EWMP LDC"/>
    <s v="Non-Aggregate"/>
    <n v="201304"/>
    <x v="3"/>
    <s v="5987984006"/>
    <s v="59879-84006"/>
    <s v="25309275"/>
    <s v="300852822"/>
    <s v="701119808"/>
    <s v="785455"/>
    <s v="A"/>
    <d v="2013-03-13T00:00:00"/>
    <d v="2013-04-12T00:00:00"/>
    <x v="0"/>
    <n v="7860"/>
    <n v="5305.5"/>
    <n v="51499.47"/>
    <x v="0"/>
    <m/>
    <s v="Veridian Connections Inc. 5987984006"/>
    <x v="32"/>
  </r>
  <r>
    <s v="PBS"/>
    <s v="EWMP LDC"/>
    <s v="Non-Aggregate"/>
    <n v="201304"/>
    <x v="3"/>
    <s v="5987984006"/>
    <s v="59879-84006"/>
    <s v="25309275"/>
    <s v="300852822"/>
    <s v="701119808"/>
    <s v="785455"/>
    <s v="A"/>
    <d v="2013-03-13T00:00:00"/>
    <d v="2013-04-12T00:00:00"/>
    <x v="11"/>
    <m/>
    <n v="295.68"/>
    <n v="51499.47"/>
    <x v="9"/>
    <m/>
    <s v="Veridian Connections Inc. 5987984006"/>
    <x v="32"/>
  </r>
  <r>
    <s v="PBS"/>
    <s v="EWMP LDC"/>
    <s v="Non-Aggregate"/>
    <n v="201304"/>
    <x v="3"/>
    <s v="5987984006"/>
    <s v="59879-84006"/>
    <s v="25309275"/>
    <s v="300852822"/>
    <s v="701119808"/>
    <s v="785455"/>
    <s v="A"/>
    <d v="2013-03-13T00:00:00"/>
    <d v="2013-04-12T00:00:00"/>
    <x v="7"/>
    <n v="7860"/>
    <n v="78.599999999999994"/>
    <n v="51499.47"/>
    <x v="1"/>
    <m/>
    <s v="Veridian Connections Inc. 5987984006"/>
    <x v="32"/>
  </r>
  <r>
    <s v="PBS"/>
    <s v="EWMP LDC"/>
    <s v="Non-Aggregate"/>
    <n v="201304"/>
    <x v="3"/>
    <s v="5987984006"/>
    <s v="59879-84006"/>
    <s v="25309275"/>
    <s v="300852822"/>
    <s v="701119808"/>
    <s v="785455"/>
    <s v="A"/>
    <d v="2013-03-13T00:00:00"/>
    <d v="2013-04-12T00:00:00"/>
    <x v="8"/>
    <n v="7860"/>
    <n v="62.88"/>
    <n v="51499.47"/>
    <x v="7"/>
    <m/>
    <s v="Veridian Connections Inc. 5987984006"/>
    <x v="32"/>
  </r>
  <r>
    <s v="PBS"/>
    <s v="EWMP LDC"/>
    <s v="Non-Aggregate"/>
    <n v="201304"/>
    <x v="3"/>
    <s v="5987984006"/>
    <s v="59879-84006"/>
    <s v="25309275"/>
    <s v="300852822"/>
    <s v="701119808"/>
    <s v="785455"/>
    <s v="A"/>
    <d v="2013-03-13T00:00:00"/>
    <d v="2013-04-12T00:00:00"/>
    <x v="9"/>
    <n v="7860"/>
    <n v="-7.86"/>
    <n v="51499.47"/>
    <x v="8"/>
    <m/>
    <s v="Veridian Connections Inc. 5987984006"/>
    <x v="32"/>
  </r>
  <r>
    <s v="PBS"/>
    <s v="EWMP LDC"/>
    <s v="Non-Aggregate"/>
    <n v="201304"/>
    <x v="3"/>
    <s v="5987984006"/>
    <s v="59879-84006"/>
    <s v="25309275"/>
    <s v="300852822"/>
    <s v="701119808"/>
    <s v="785455"/>
    <s v="A"/>
    <d v="2013-03-13T00:00:00"/>
    <d v="2013-04-12T00:00:00"/>
    <x v="10"/>
    <n v="7860"/>
    <n v="2161.5"/>
    <n v="51499.47"/>
    <x v="6"/>
    <m/>
    <s v="Veridian Connections Inc. 5987984006"/>
    <x v="32"/>
  </r>
  <r>
    <s v="PBS"/>
    <s v="EWMP LDC"/>
    <s v="Non-Aggregate"/>
    <n v="201304"/>
    <x v="3"/>
    <s v="5987984006"/>
    <s v="59879-84006"/>
    <s v="25309275"/>
    <s v="300852822"/>
    <s v="701119808"/>
    <s v="785455"/>
    <s v="A"/>
    <d v="2013-03-13T00:00:00"/>
    <d v="2013-04-12T00:00:00"/>
    <x v="4"/>
    <n v="8127"/>
    <n v="18935.91"/>
    <n v="51499.47"/>
    <x v="4"/>
    <m/>
    <s v="Veridian Connections Inc. 5987984006"/>
    <x v="32"/>
  </r>
  <r>
    <s v="PBS"/>
    <s v="EWMP LDC"/>
    <s v="Non-Aggregate"/>
    <n v="201304"/>
    <x v="3"/>
    <s v="5987984006"/>
    <s v="59879-84006"/>
    <s v="25309275"/>
    <s v="300852822"/>
    <s v="701119808"/>
    <s v="785455"/>
    <s v="A"/>
    <d v="2013-03-13T00:00:00"/>
    <d v="2013-04-12T00:00:00"/>
    <x v="5"/>
    <n v="7757"/>
    <n v="24667.26"/>
    <n v="51499.47"/>
    <x v="5"/>
    <m/>
    <s v="Veridian Connections Inc. 5987984006"/>
    <x v="32"/>
  </r>
  <r>
    <s v="PBS"/>
    <s v="EWMP LDC"/>
    <s v="Subordinate"/>
    <n v="201001"/>
    <x v="0"/>
    <s v="6068604004"/>
    <s v="60686-04004"/>
    <s v="27212362"/>
    <s v="301065085"/>
    <s v="701044052"/>
    <s v="372660"/>
    <s v="A"/>
    <d v="2009-11-27T00:00:00"/>
    <d v="2009-12-29T00:00:00"/>
    <x v="11"/>
    <m/>
    <n v="118.27"/>
    <n v="118.27"/>
    <x v="9"/>
    <m/>
    <s v="Brant County Power 6068604004"/>
    <x v="43"/>
  </r>
  <r>
    <s v="PBS"/>
    <s v="EWMP LDC"/>
    <s v="Subordinate"/>
    <n v="201002"/>
    <x v="0"/>
    <s v="6068604004"/>
    <s v="60686-04004"/>
    <s v="27212362"/>
    <s v="301065085"/>
    <s v="701044052"/>
    <s v="377106"/>
    <s v="A"/>
    <d v="2009-12-29T00:00:00"/>
    <d v="2010-01-28T00:00:00"/>
    <x v="11"/>
    <m/>
    <n v="118.27"/>
    <n v="118.27"/>
    <x v="9"/>
    <m/>
    <s v="Brant County Power 6068604004"/>
    <x v="43"/>
  </r>
  <r>
    <s v="PBS"/>
    <s v="EWMP LDC"/>
    <s v="Subordinate"/>
    <n v="201003"/>
    <x v="0"/>
    <s v="6068604004"/>
    <s v="60686-04004"/>
    <s v="27212362"/>
    <s v="301065085"/>
    <s v="701044052"/>
    <s v="381704"/>
    <s v="A"/>
    <d v="2010-01-28T00:00:00"/>
    <d v="2010-02-26T00:00:00"/>
    <x v="11"/>
    <m/>
    <n v="118.27"/>
    <n v="118.27"/>
    <x v="9"/>
    <m/>
    <s v="Brant County Power 6068604004"/>
    <x v="43"/>
  </r>
  <r>
    <s v="PBS"/>
    <s v="EWMP LDC"/>
    <s v="Subordinate"/>
    <n v="201004"/>
    <x v="0"/>
    <s v="6068604004"/>
    <s v="60686-04004"/>
    <s v="27212362"/>
    <s v="301065085"/>
    <s v="701044052"/>
    <s v="386464"/>
    <s v="A"/>
    <d v="2010-02-26T00:00:00"/>
    <d v="2010-03-27T00:00:00"/>
    <x v="11"/>
    <m/>
    <n v="118.27"/>
    <n v="118.27"/>
    <x v="9"/>
    <m/>
    <s v="Brant County Power 6068604004"/>
    <x v="43"/>
  </r>
  <r>
    <s v="PBS"/>
    <s v="EWMP LDC"/>
    <s v="Subordinate"/>
    <n v="201005"/>
    <x v="0"/>
    <s v="6068604004"/>
    <s v="60686-04004"/>
    <s v="27212362"/>
    <s v="301065085"/>
    <s v="701044052"/>
    <s v="391045"/>
    <s v="A"/>
    <d v="2010-03-27T00:00:00"/>
    <d v="2010-04-29T00:00:00"/>
    <x v="11"/>
    <m/>
    <n v="118.27"/>
    <n v="118.27"/>
    <x v="9"/>
    <m/>
    <s v="Brant County Power 6068604004"/>
    <x v="43"/>
  </r>
  <r>
    <s v="PBS"/>
    <s v="EWMP LDC"/>
    <s v="Subordinate"/>
    <n v="201006"/>
    <x v="0"/>
    <s v="6068604004"/>
    <s v="60686-04004"/>
    <s v="27212362"/>
    <s v="301065085"/>
    <s v="701044052"/>
    <s v="395924"/>
    <s v="A"/>
    <d v="2010-04-29T00:00:00"/>
    <d v="2010-05-29T00:00:00"/>
    <x v="11"/>
    <m/>
    <n v="7.88"/>
    <n v="205.25"/>
    <x v="9"/>
    <n v="6.6667000000000004E-2"/>
    <s v="Brant County Power 6068604004"/>
    <x v="43"/>
  </r>
  <r>
    <s v="PBS"/>
    <s v="EWMP LDC"/>
    <s v="Subordinate"/>
    <n v="201006"/>
    <x v="0"/>
    <s v="6068604004"/>
    <s v="60686-04004"/>
    <s v="27212362"/>
    <s v="301065085"/>
    <s v="701044052"/>
    <s v="395924"/>
    <s v="A"/>
    <d v="2010-04-29T00:00:00"/>
    <d v="2010-05-29T00:00:00"/>
    <x v="11"/>
    <m/>
    <n v="197.37"/>
    <n v="205.25"/>
    <x v="9"/>
    <n v="0.93333299999999997"/>
    <s v="Brant County Power 6068604004"/>
    <x v="43"/>
  </r>
  <r>
    <s v="PBS"/>
    <s v="EWMP LDC"/>
    <s v="Subordinate"/>
    <n v="201007"/>
    <x v="0"/>
    <s v="6068604004"/>
    <s v="60686-04004"/>
    <s v="27212362"/>
    <s v="301065085"/>
    <s v="701044052"/>
    <s v="401024"/>
    <s v="A"/>
    <d v="2010-05-29T00:00:00"/>
    <d v="2010-06-29T00:00:00"/>
    <x v="11"/>
    <m/>
    <n v="211.47"/>
    <n v="211.47"/>
    <x v="9"/>
    <m/>
    <s v="Brant County Power 6068604004"/>
    <x v="43"/>
  </r>
  <r>
    <s v="PBS"/>
    <s v="EWMP LDC"/>
    <s v="Subordinate"/>
    <n v="201008"/>
    <x v="0"/>
    <s v="6068604004"/>
    <s v="60686-04004"/>
    <s v="27212362"/>
    <s v="301065085"/>
    <s v="701044052"/>
    <s v="405973"/>
    <s v="A"/>
    <d v="2010-06-29T00:00:00"/>
    <d v="2010-07-29T00:00:00"/>
    <x v="11"/>
    <m/>
    <n v="211.47"/>
    <n v="211.47"/>
    <x v="9"/>
    <m/>
    <s v="Brant County Power 6068604004"/>
    <x v="43"/>
  </r>
  <r>
    <s v="PBS"/>
    <s v="EWMP LDC"/>
    <s v="Subordinate"/>
    <n v="201009"/>
    <x v="0"/>
    <s v="6068604004"/>
    <s v="60686-04004"/>
    <s v="27212362"/>
    <s v="301065085"/>
    <s v="701044052"/>
    <s v="411249"/>
    <s v="A"/>
    <d v="2010-07-29T00:00:00"/>
    <d v="2010-08-28T00:00:00"/>
    <x v="11"/>
    <m/>
    <n v="211.47"/>
    <n v="211.47"/>
    <x v="9"/>
    <m/>
    <s v="Brant County Power 6068604004"/>
    <x v="43"/>
  </r>
  <r>
    <s v="PBS"/>
    <s v="EWMP LDC"/>
    <s v="Subordinate"/>
    <n v="201010"/>
    <x v="0"/>
    <s v="6068604004"/>
    <s v="60686-04004"/>
    <s v="27212362"/>
    <s v="301065085"/>
    <s v="701044052"/>
    <s v="416831"/>
    <s v="A"/>
    <d v="2010-08-28T00:00:00"/>
    <d v="2010-09-29T00:00:00"/>
    <x v="11"/>
    <m/>
    <n v="211.47"/>
    <n v="211.47"/>
    <x v="9"/>
    <m/>
    <s v="Brant County Power 6068604004"/>
    <x v="43"/>
  </r>
  <r>
    <s v="PBS"/>
    <s v="EWMP LDC"/>
    <s v="Subordinate"/>
    <n v="201011"/>
    <x v="0"/>
    <s v="6068604004"/>
    <s v="60686-04004"/>
    <s v="27212362"/>
    <s v="301065085"/>
    <s v="701044052"/>
    <s v="425267"/>
    <s v="A"/>
    <d v="2010-09-29T00:00:00"/>
    <d v="2010-10-29T00:00:00"/>
    <x v="11"/>
    <m/>
    <n v="211.47"/>
    <n v="211.47"/>
    <x v="9"/>
    <m/>
    <s v="Brant County Power 6068604004"/>
    <x v="43"/>
  </r>
  <r>
    <s v="PBS"/>
    <s v="EWMP LDC"/>
    <s v="Subordinate"/>
    <n v="201012"/>
    <x v="0"/>
    <s v="6068604004"/>
    <s v="60686-04004"/>
    <s v="27212362"/>
    <s v="301065085"/>
    <s v="701044052"/>
    <s v="429229"/>
    <s v="A"/>
    <d v="2010-10-29T00:00:00"/>
    <d v="2010-11-27T00:00:00"/>
    <x v="11"/>
    <m/>
    <n v="211.47"/>
    <n v="211.47"/>
    <x v="9"/>
    <m/>
    <s v="Brant County Power 6068604004"/>
    <x v="43"/>
  </r>
  <r>
    <s v="PBS"/>
    <s v="EWMP LDC"/>
    <s v="Subordinate"/>
    <n v="201101"/>
    <x v="1"/>
    <s v="6068604004"/>
    <s v="60686-04004"/>
    <s v="27212362"/>
    <s v="301065085"/>
    <s v="701044052"/>
    <s v="435660"/>
    <s v="A"/>
    <d v="2010-11-27T00:00:00"/>
    <d v="2010-12-29T00:00:00"/>
    <x v="11"/>
    <m/>
    <n v="211.47"/>
    <n v="211.47"/>
    <x v="9"/>
    <m/>
    <s v="Brant County Power 6068604004"/>
    <x v="43"/>
  </r>
  <r>
    <s v="PBS"/>
    <s v="EWMP LDC"/>
    <s v="Subordinate"/>
    <n v="201102"/>
    <x v="1"/>
    <s v="6068604004"/>
    <s v="60686-04004"/>
    <s v="27212362"/>
    <s v="301065085"/>
    <s v="701044052"/>
    <s v="443073"/>
    <s v="A"/>
    <d v="2010-12-29T00:00:00"/>
    <d v="2011-01-28T00:00:00"/>
    <x v="11"/>
    <m/>
    <n v="21.15"/>
    <n v="229.92"/>
    <x v="9"/>
    <n v="0.1"/>
    <s v="Brant County Power 6068604004"/>
    <x v="43"/>
  </r>
  <r>
    <s v="PBS"/>
    <s v="EWMP LDC"/>
    <s v="Subordinate"/>
    <n v="201102"/>
    <x v="1"/>
    <s v="6068604004"/>
    <s v="60686-04004"/>
    <s v="27212362"/>
    <s v="301065085"/>
    <s v="701044052"/>
    <s v="443073"/>
    <s v="A"/>
    <d v="2010-12-29T00:00:00"/>
    <d v="2011-01-28T00:00:00"/>
    <x v="11"/>
    <m/>
    <n v="208.77"/>
    <n v="229.92"/>
    <x v="9"/>
    <n v="0.9"/>
    <s v="Brant County Power 6068604004"/>
    <x v="43"/>
  </r>
  <r>
    <s v="PBS"/>
    <s v="EWMP LDC"/>
    <s v="Subordinate"/>
    <n v="201103"/>
    <x v="1"/>
    <s v="6068604004"/>
    <s v="60686-04004"/>
    <s v="27212362"/>
    <s v="301065085"/>
    <s v="701044052"/>
    <s v="451802"/>
    <s v="A"/>
    <d v="2011-01-28T00:00:00"/>
    <d v="2011-03-01T00:00:00"/>
    <x v="11"/>
    <m/>
    <n v="231.97"/>
    <n v="231.97"/>
    <x v="9"/>
    <m/>
    <s v="Brant County Power 6068604004"/>
    <x v="43"/>
  </r>
  <r>
    <s v="PBS"/>
    <s v="EWMP LDC"/>
    <s v="Subordinate"/>
    <n v="201104"/>
    <x v="1"/>
    <s v="6068604004"/>
    <s v="60686-04004"/>
    <s v="27212362"/>
    <s v="301065085"/>
    <s v="701044052"/>
    <s v="459869"/>
    <s v="A"/>
    <d v="2011-03-01T00:00:00"/>
    <d v="2011-03-30T00:00:00"/>
    <x v="11"/>
    <m/>
    <n v="231.97"/>
    <n v="231.97"/>
    <x v="9"/>
    <m/>
    <s v="Brant County Power 6068604004"/>
    <x v="43"/>
  </r>
  <r>
    <s v="PBS"/>
    <s v="EWMP LDC"/>
    <s v="Subordinate"/>
    <n v="201105"/>
    <x v="1"/>
    <s v="6068604004"/>
    <s v="60686-04004"/>
    <s v="27212362"/>
    <s v="301065085"/>
    <s v="701044052"/>
    <s v="468401"/>
    <s v="A"/>
    <d v="2011-03-30T00:00:00"/>
    <d v="2011-04-30T00:00:00"/>
    <x v="11"/>
    <m/>
    <n v="231.97"/>
    <n v="231.97"/>
    <x v="9"/>
    <m/>
    <s v="Brant County Power 6068604004"/>
    <x v="43"/>
  </r>
  <r>
    <s v="PBS"/>
    <s v="EWMP LDC"/>
    <s v="Subordinate"/>
    <n v="201106"/>
    <x v="1"/>
    <s v="6068604004"/>
    <s v="60686-04004"/>
    <s v="27212362"/>
    <s v="301065085"/>
    <s v="701044052"/>
    <s v="481152"/>
    <s v="A"/>
    <d v="2011-04-30T00:00:00"/>
    <d v="2011-06-01T00:00:00"/>
    <x v="11"/>
    <m/>
    <n v="7.25"/>
    <n v="295.7"/>
    <x v="9"/>
    <n v="3.125E-2"/>
    <s v="Brant County Power 6068604004"/>
    <x v="43"/>
  </r>
  <r>
    <s v="PBS"/>
    <s v="EWMP LDC"/>
    <s v="Subordinate"/>
    <n v="201106"/>
    <x v="1"/>
    <s v="6068604004"/>
    <s v="60686-04004"/>
    <s v="27212362"/>
    <s v="301065085"/>
    <s v="701044052"/>
    <s v="481152"/>
    <s v="A"/>
    <d v="2011-04-30T00:00:00"/>
    <d v="2011-06-01T00:00:00"/>
    <x v="11"/>
    <m/>
    <n v="288.45"/>
    <n v="295.7"/>
    <x v="9"/>
    <n v="0.96875"/>
    <s v="Brant County Power 6068604004"/>
    <x v="43"/>
  </r>
  <r>
    <s v="PBS"/>
    <s v="EWMP LDC"/>
    <s v="Subordinate"/>
    <n v="201107"/>
    <x v="1"/>
    <s v="6068604004"/>
    <s v="60686-04004"/>
    <s v="27212362"/>
    <s v="301065085"/>
    <s v="701044052"/>
    <s v="486195"/>
    <s v="A"/>
    <d v="2011-06-01T00:00:00"/>
    <d v="2011-06-30T00:00:00"/>
    <x v="11"/>
    <m/>
    <n v="297.75"/>
    <n v="297.75"/>
    <x v="9"/>
    <m/>
    <s v="Brant County Power 6068604004"/>
    <x v="43"/>
  </r>
  <r>
    <s v="PBS"/>
    <s v="EWMP LDC"/>
    <s v="Subordinate"/>
    <n v="201108"/>
    <x v="1"/>
    <s v="6068604004"/>
    <s v="60686-04004"/>
    <s v="27212362"/>
    <s v="301065085"/>
    <s v="701044052"/>
    <s v="497686"/>
    <s v="A"/>
    <d v="2011-06-30T00:00:00"/>
    <d v="2011-07-30T00:00:00"/>
    <x v="11"/>
    <m/>
    <n v="297.75"/>
    <n v="297.75"/>
    <x v="9"/>
    <m/>
    <s v="Brant County Power 6068604004"/>
    <x v="43"/>
  </r>
  <r>
    <s v="PBS"/>
    <s v="EWMP LDC"/>
    <s v="Subordinate"/>
    <n v="201109"/>
    <x v="1"/>
    <s v="6068604004"/>
    <s v="60686-04004"/>
    <s v="27212362"/>
    <s v="301065085"/>
    <s v="701044052"/>
    <s v="506872"/>
    <s v="A"/>
    <d v="2011-07-30T00:00:00"/>
    <d v="2011-08-31T00:00:00"/>
    <x v="11"/>
    <m/>
    <n v="297.75"/>
    <n v="297.75"/>
    <x v="9"/>
    <m/>
    <s v="Brant County Power 6068604004"/>
    <x v="43"/>
  </r>
  <r>
    <s v="PBS"/>
    <s v="EWMP LDC"/>
    <s v="Subordinate"/>
    <n v="201110"/>
    <x v="1"/>
    <s v="6068604004"/>
    <s v="60686-04004"/>
    <s v="27212362"/>
    <s v="301065085"/>
    <s v="701044052"/>
    <s v="517825"/>
    <s v="A"/>
    <d v="2011-08-31T00:00:00"/>
    <d v="2011-09-30T00:00:00"/>
    <x v="11"/>
    <m/>
    <n v="297.75"/>
    <n v="297.75"/>
    <x v="9"/>
    <m/>
    <s v="Brant County Power 6068604004"/>
    <x v="43"/>
  </r>
  <r>
    <s v="PBS"/>
    <s v="EWMP LDC"/>
    <s v="Subordinate"/>
    <n v="201111"/>
    <x v="1"/>
    <s v="6068604004"/>
    <s v="60686-04004"/>
    <s v="27212362"/>
    <s v="301065085"/>
    <s v="701044052"/>
    <s v="529023"/>
    <s v="A"/>
    <d v="2011-09-30T00:00:00"/>
    <d v="2011-10-29T00:00:00"/>
    <x v="11"/>
    <m/>
    <n v="297.75"/>
    <n v="297.75"/>
    <x v="9"/>
    <m/>
    <s v="Brant County Power 6068604004"/>
    <x v="43"/>
  </r>
  <r>
    <s v="PBS"/>
    <s v="EWMP LDC"/>
    <s v="Subordinate"/>
    <n v="201112"/>
    <x v="1"/>
    <s v="6068604004"/>
    <s v="60686-04004"/>
    <s v="27212362"/>
    <s v="301065085"/>
    <s v="701044052"/>
    <s v="540934"/>
    <s v="A"/>
    <d v="2011-10-29T00:00:00"/>
    <d v="2011-11-30T00:00:00"/>
    <x v="11"/>
    <m/>
    <n v="297.75"/>
    <n v="297.75"/>
    <x v="9"/>
    <m/>
    <s v="Brant County Power 6068604004"/>
    <x v="43"/>
  </r>
  <r>
    <s v="PBS"/>
    <s v="EWMP LDC"/>
    <s v="Subordinate"/>
    <n v="201201"/>
    <x v="2"/>
    <s v="6068604004"/>
    <s v="60686-04004"/>
    <s v="27212362"/>
    <s v="301065085"/>
    <s v="701044052"/>
    <s v="553183"/>
    <s v="A"/>
    <d v="2011-11-30T00:00:00"/>
    <d v="2011-12-31T00:00:00"/>
    <x v="11"/>
    <m/>
    <n v="297.75"/>
    <n v="297.75"/>
    <x v="9"/>
    <m/>
    <s v="Brant County Power 6068604004"/>
    <x v="43"/>
  </r>
  <r>
    <s v="PBS"/>
    <s v="EWMP LDC"/>
    <s v="Subordinate"/>
    <n v="201202"/>
    <x v="2"/>
    <s v="6068604004"/>
    <s v="60686-04004"/>
    <s v="27212362"/>
    <s v="301065085"/>
    <s v="701044052"/>
    <s v="565842"/>
    <s v="A"/>
    <d v="2011-12-31T00:00:00"/>
    <d v="2012-02-01T00:00:00"/>
    <x v="11"/>
    <m/>
    <n v="9.3000000000000007"/>
    <n v="292.72000000000003"/>
    <x v="9"/>
    <n v="3.125E-2"/>
    <s v="Brant County Power 6068604004"/>
    <x v="43"/>
  </r>
  <r>
    <s v="PBS"/>
    <s v="EWMP LDC"/>
    <s v="Subordinate"/>
    <n v="201202"/>
    <x v="2"/>
    <s v="6068604004"/>
    <s v="60686-04004"/>
    <s v="27212362"/>
    <s v="301065085"/>
    <s v="701044052"/>
    <s v="565842"/>
    <s v="A"/>
    <d v="2011-12-31T00:00:00"/>
    <d v="2012-02-01T00:00:00"/>
    <x v="11"/>
    <m/>
    <n v="283.42"/>
    <n v="292.72000000000003"/>
    <x v="9"/>
    <n v="0.96875"/>
    <s v="Brant County Power 6068604004"/>
    <x v="43"/>
  </r>
  <r>
    <s v="PBS"/>
    <s v="EWMP LDC"/>
    <s v="Subordinate"/>
    <n v="201203"/>
    <x v="2"/>
    <s v="6068604004"/>
    <s v="60686-04004"/>
    <s v="27212362"/>
    <s v="301065085"/>
    <s v="701044052"/>
    <s v="582942"/>
    <s v="A"/>
    <d v="2012-02-01T00:00:00"/>
    <d v="2012-03-01T00:00:00"/>
    <x v="11"/>
    <m/>
    <n v="292.56"/>
    <n v="292.56"/>
    <x v="9"/>
    <m/>
    <s v="Brant County Power 6068604004"/>
    <x v="43"/>
  </r>
  <r>
    <s v="PBS"/>
    <s v="EWMP LDC"/>
    <s v="Subordinate"/>
    <n v="201204"/>
    <x v="2"/>
    <s v="6068604004"/>
    <s v="60686-04004"/>
    <s v="27212362"/>
    <s v="301065085"/>
    <s v="701044052"/>
    <s v="606199"/>
    <s v="A"/>
    <d v="2012-03-01T00:00:00"/>
    <d v="2012-03-30T00:00:00"/>
    <x v="11"/>
    <m/>
    <n v="292.56"/>
    <n v="292.56"/>
    <x v="9"/>
    <m/>
    <s v="Brant County Power 6068604004"/>
    <x v="43"/>
  </r>
  <r>
    <s v="PBS"/>
    <s v="EWMP LDC"/>
    <s v="Subordinate"/>
    <n v="201205"/>
    <x v="2"/>
    <s v="6068604004"/>
    <s v="60686-04004"/>
    <s v="27212362"/>
    <s v="301065085"/>
    <s v="701044052"/>
    <s v="606637"/>
    <s v="A"/>
    <d v="2012-03-30T00:00:00"/>
    <d v="2012-05-01T00:00:00"/>
    <x v="11"/>
    <m/>
    <n v="292.56"/>
    <n v="292.56"/>
    <x v="9"/>
    <m/>
    <s v="Brant County Power 6068604004"/>
    <x v="43"/>
  </r>
  <r>
    <s v="PBS"/>
    <s v="EWMP LDC"/>
    <s v="Subordinate"/>
    <n v="201206"/>
    <x v="2"/>
    <s v="6068604004"/>
    <s v="60686-04004"/>
    <s v="27212362"/>
    <s v="301065085"/>
    <s v="701044052"/>
    <s v="622989"/>
    <s v="A"/>
    <d v="2012-05-01T00:00:00"/>
    <d v="2012-05-31T00:00:00"/>
    <x v="11"/>
    <m/>
    <n v="292.56"/>
    <n v="292.56"/>
    <x v="9"/>
    <m/>
    <s v="Brant County Power 6068604004"/>
    <x v="43"/>
  </r>
  <r>
    <s v="PBS"/>
    <s v="EWMP LDC"/>
    <s v="Subordinate"/>
    <n v="201207"/>
    <x v="2"/>
    <s v="6068604004"/>
    <s v="60686-04004"/>
    <s v="27212362"/>
    <s v="301065085"/>
    <s v="701044052"/>
    <s v="635499"/>
    <s v="A"/>
    <d v="2012-05-31T00:00:00"/>
    <d v="2012-06-29T00:00:00"/>
    <x v="11"/>
    <m/>
    <n v="292.56"/>
    <n v="292.56"/>
    <x v="9"/>
    <m/>
    <s v="Brant County Power 6068604004"/>
    <x v="43"/>
  </r>
  <r>
    <s v="PBS"/>
    <s v="EWMP LDC"/>
    <s v="Subordinate"/>
    <n v="201208"/>
    <x v="2"/>
    <s v="6068604004"/>
    <s v="60686-04004"/>
    <s v="27212362"/>
    <s v="301065085"/>
    <s v="701044052"/>
    <s v="652183"/>
    <s v="A"/>
    <d v="2012-06-29T00:00:00"/>
    <d v="2012-07-31T00:00:00"/>
    <x v="11"/>
    <m/>
    <n v="292.56"/>
    <n v="292.56"/>
    <x v="9"/>
    <m/>
    <s v="Brant County Power 6068604004"/>
    <x v="43"/>
  </r>
  <r>
    <s v="PBS"/>
    <s v="EWMP LDC"/>
    <s v="Subordinate"/>
    <n v="201209"/>
    <x v="2"/>
    <s v="6068604004"/>
    <s v="60686-04004"/>
    <s v="27212362"/>
    <s v="301065085"/>
    <s v="701044052"/>
    <s v="667413"/>
    <s v="A"/>
    <d v="2012-07-31T00:00:00"/>
    <d v="2012-08-30T00:00:00"/>
    <x v="11"/>
    <m/>
    <n v="292.56"/>
    <n v="292.56"/>
    <x v="9"/>
    <m/>
    <s v="Brant County Power 6068604004"/>
    <x v="43"/>
  </r>
  <r>
    <s v="PBS"/>
    <s v="EWMP LDC"/>
    <s v="Subordinate"/>
    <n v="201210"/>
    <x v="2"/>
    <s v="6068604004"/>
    <s v="60686-04004"/>
    <s v="27212362"/>
    <s v="301065085"/>
    <s v="701044052"/>
    <s v="687939"/>
    <s v="A"/>
    <d v="2012-08-30T00:00:00"/>
    <d v="2012-09-29T00:00:00"/>
    <x v="11"/>
    <m/>
    <n v="292.56"/>
    <n v="292.56"/>
    <x v="9"/>
    <m/>
    <s v="Brant County Power 6068604004"/>
    <x v="43"/>
  </r>
  <r>
    <s v="PBS"/>
    <s v="EWMP LDC"/>
    <s v="Subordinate"/>
    <n v="201211"/>
    <x v="2"/>
    <s v="6068604004"/>
    <s v="60686-04004"/>
    <s v="27212362"/>
    <s v="301065085"/>
    <s v="701044052"/>
    <s v="700654"/>
    <s v="A"/>
    <d v="2012-09-29T00:00:00"/>
    <d v="2012-10-31T00:00:00"/>
    <x v="11"/>
    <m/>
    <n v="292.56"/>
    <n v="292.56"/>
    <x v="9"/>
    <m/>
    <s v="Brant County Power 6068604004"/>
    <x v="43"/>
  </r>
  <r>
    <s v="PBS"/>
    <s v="EWMP LDC"/>
    <s v="Subordinate"/>
    <n v="201212"/>
    <x v="2"/>
    <s v="6068604004"/>
    <s v="60686-04004"/>
    <s v="27212362"/>
    <s v="301065085"/>
    <s v="701044052"/>
    <s v="744977"/>
    <s v="A"/>
    <d v="2012-10-31T00:00:00"/>
    <d v="2012-11-29T00:00:00"/>
    <x v="11"/>
    <m/>
    <n v="292.56"/>
    <n v="292.56"/>
    <x v="9"/>
    <m/>
    <s v="Brant County Power 6068604004"/>
    <x v="43"/>
  </r>
  <r>
    <s v="PBS"/>
    <s v="EWMP LDC"/>
    <s v="Subordinate"/>
    <n v="201301"/>
    <x v="3"/>
    <s v="6068604004"/>
    <s v="60686-04004"/>
    <s v="27212362"/>
    <s v="301065085"/>
    <s v="701044052"/>
    <s v="752037"/>
    <s v="A"/>
    <d v="2012-11-29T00:00:00"/>
    <d v="2013-01-01T00:00:00"/>
    <x v="11"/>
    <m/>
    <n v="292.56"/>
    <n v="292.56"/>
    <x v="9"/>
    <m/>
    <s v="Brant County Power 6068604004"/>
    <x v="43"/>
  </r>
  <r>
    <s v="PBS"/>
    <s v="EWMP LDC"/>
    <s v="Subordinate"/>
    <n v="201302"/>
    <x v="3"/>
    <s v="6068604004"/>
    <s v="60686-04004"/>
    <s v="27212362"/>
    <s v="301065085"/>
    <s v="701044052"/>
    <s v="768586"/>
    <s v="A"/>
    <d v="2013-01-01T00:00:00"/>
    <d v="2013-01-31T00:00:00"/>
    <x v="11"/>
    <m/>
    <n v="295.68"/>
    <n v="295.68"/>
    <x v="9"/>
    <m/>
    <s v="Brant County Power 6068604004"/>
    <x v="43"/>
  </r>
  <r>
    <s v="PBS"/>
    <s v="EWMP LDC"/>
    <s v="Subordinate"/>
    <n v="201303"/>
    <x v="3"/>
    <s v="6068604004"/>
    <s v="60686-04004"/>
    <s v="27212362"/>
    <s v="301065085"/>
    <s v="701044052"/>
    <s v="777149"/>
    <s v="A"/>
    <d v="2013-01-31T00:00:00"/>
    <d v="2013-03-01T00:00:00"/>
    <x v="11"/>
    <m/>
    <n v="295.68"/>
    <n v="295.68"/>
    <x v="9"/>
    <m/>
    <s v="Brant County Power 6068604004"/>
    <x v="43"/>
  </r>
  <r>
    <s v="PBS"/>
    <s v="EWMP LDC"/>
    <s v="Subordinate"/>
    <n v="201304"/>
    <x v="3"/>
    <s v="6068604004"/>
    <s v="60686-04004"/>
    <s v="27212362"/>
    <s v="301065085"/>
    <s v="701044052"/>
    <s v="786649"/>
    <s v="A"/>
    <d v="2013-03-01T00:00:00"/>
    <d v="2013-04-03T00:00:00"/>
    <x v="11"/>
    <m/>
    <n v="295.68"/>
    <n v="295.68"/>
    <x v="9"/>
    <m/>
    <s v="Brant County Power 6068604004"/>
    <x v="43"/>
  </r>
  <r>
    <s v="PBS"/>
    <s v="EWMP LDC"/>
    <s v="Subordinate"/>
    <n v="201001"/>
    <x v="0"/>
    <s v="6075233006"/>
    <s v="60752-33006"/>
    <s v="02031471"/>
    <s v="301093395"/>
    <s v="701082202"/>
    <s v="373754"/>
    <s v="A"/>
    <d v="2009-12-02T00:00:00"/>
    <d v="2010-01-01T00:00:00"/>
    <x v="11"/>
    <m/>
    <n v="118.27"/>
    <n v="118.27"/>
    <x v="9"/>
    <m/>
    <s v="Orangeville Hydro L 6075233006"/>
    <x v="62"/>
  </r>
  <r>
    <s v="PBS"/>
    <s v="EWMP LDC"/>
    <s v="Subordinate"/>
    <n v="201002"/>
    <x v="0"/>
    <s v="6075233006"/>
    <s v="60752-33006"/>
    <s v="02031471"/>
    <s v="301093395"/>
    <s v="701082202"/>
    <s v="378244"/>
    <s v="A"/>
    <d v="2010-01-01T00:00:00"/>
    <d v="2010-02-02T00:00:00"/>
    <x v="11"/>
    <m/>
    <n v="118.27"/>
    <n v="118.27"/>
    <x v="9"/>
    <m/>
    <s v="Orangeville Hydro L 6075233006"/>
    <x v="62"/>
  </r>
  <r>
    <s v="PBS"/>
    <s v="EWMP LDC"/>
    <s v="Subordinate"/>
    <n v="201003"/>
    <x v="0"/>
    <s v="6075233006"/>
    <s v="60752-33006"/>
    <s v="02031471"/>
    <s v="301093395"/>
    <s v="701082202"/>
    <s v="382871"/>
    <s v="A"/>
    <d v="2010-02-02T00:00:00"/>
    <d v="2010-03-03T00:00:00"/>
    <x v="11"/>
    <m/>
    <n v="118.27"/>
    <n v="118.27"/>
    <x v="9"/>
    <m/>
    <s v="Orangeville Hydro L 6075233006"/>
    <x v="62"/>
  </r>
  <r>
    <s v="PBS"/>
    <s v="EWMP LDC"/>
    <s v="Subordinate"/>
    <n v="201004"/>
    <x v="0"/>
    <s v="6075233006"/>
    <s v="60752-33006"/>
    <s v="02031471"/>
    <s v="301093395"/>
    <s v="701082202"/>
    <s v="387458"/>
    <s v="A"/>
    <d v="2010-03-03T00:00:00"/>
    <d v="2010-04-01T00:00:00"/>
    <x v="11"/>
    <m/>
    <n v="118.27"/>
    <n v="118.27"/>
    <x v="9"/>
    <m/>
    <s v="Orangeville Hydro L 6075233006"/>
    <x v="62"/>
  </r>
  <r>
    <s v="PBS"/>
    <s v="EWMP LDC"/>
    <s v="Subordinate"/>
    <n v="201005"/>
    <x v="0"/>
    <s v="6075233006"/>
    <s v="60752-33006"/>
    <s v="02031471"/>
    <s v="301093395"/>
    <s v="701082202"/>
    <s v="392403"/>
    <s v="A"/>
    <d v="2010-04-01T00:00:00"/>
    <d v="2010-05-04T00:00:00"/>
    <x v="11"/>
    <m/>
    <n v="107.52"/>
    <n v="126.74"/>
    <x v="9"/>
    <n v="0.90909099999999998"/>
    <s v="Orangeville Hydro L 6075233006"/>
    <x v="62"/>
  </r>
  <r>
    <s v="PBS"/>
    <s v="EWMP LDC"/>
    <s v="Subordinate"/>
    <n v="201005"/>
    <x v="0"/>
    <s v="6075233006"/>
    <s v="60752-33006"/>
    <s v="02031471"/>
    <s v="301093395"/>
    <s v="701082202"/>
    <s v="392403"/>
    <s v="A"/>
    <d v="2010-04-01T00:00:00"/>
    <d v="2010-05-04T00:00:00"/>
    <x v="11"/>
    <m/>
    <n v="19.22"/>
    <n v="126.74"/>
    <x v="9"/>
    <n v="9.0909000000000004E-2"/>
    <s v="Orangeville Hydro L 6075233006"/>
    <x v="62"/>
  </r>
  <r>
    <s v="PBS"/>
    <s v="EWMP LDC"/>
    <s v="Subordinate"/>
    <n v="201006"/>
    <x v="0"/>
    <s v="6075233006"/>
    <s v="60752-33006"/>
    <s v="02031471"/>
    <s v="301093395"/>
    <s v="701082202"/>
    <s v="397271"/>
    <s v="A"/>
    <d v="2010-05-04T00:00:00"/>
    <d v="2010-06-03T00:00:00"/>
    <x v="11"/>
    <m/>
    <n v="211.47"/>
    <n v="211.47"/>
    <x v="9"/>
    <m/>
    <s v="Orangeville Hydro L 6075233006"/>
    <x v="62"/>
  </r>
  <r>
    <s v="PBS"/>
    <s v="EWMP LDC"/>
    <s v="Subordinate"/>
    <n v="201007"/>
    <x v="0"/>
    <s v="6075233006"/>
    <s v="60752-33006"/>
    <s v="02031471"/>
    <s v="301093395"/>
    <s v="701082202"/>
    <s v="402339"/>
    <s v="A"/>
    <d v="2010-06-03T00:00:00"/>
    <d v="2010-07-03T00:00:00"/>
    <x v="11"/>
    <m/>
    <n v="211.47"/>
    <n v="211.47"/>
    <x v="9"/>
    <m/>
    <s v="Orangeville Hydro L 6075233006"/>
    <x v="62"/>
  </r>
  <r>
    <s v="PBS"/>
    <s v="EWMP LDC"/>
    <s v="Subordinate"/>
    <n v="201008"/>
    <x v="0"/>
    <s v="6075233006"/>
    <s v="60752-33006"/>
    <s v="02031471"/>
    <s v="301093395"/>
    <s v="701082202"/>
    <s v="407384"/>
    <s v="A"/>
    <d v="2010-07-03T00:00:00"/>
    <d v="2010-08-04T00:00:00"/>
    <x v="11"/>
    <m/>
    <n v="211.47"/>
    <n v="211.47"/>
    <x v="9"/>
    <m/>
    <s v="Orangeville Hydro L 6075233006"/>
    <x v="62"/>
  </r>
  <r>
    <s v="PBS"/>
    <s v="EWMP LDC"/>
    <s v="Subordinate"/>
    <n v="201009"/>
    <x v="0"/>
    <s v="6075233006"/>
    <s v="60752-33006"/>
    <s v="02031471"/>
    <s v="301093395"/>
    <s v="701082202"/>
    <s v="412480"/>
    <s v="A"/>
    <d v="2010-08-04T00:00:00"/>
    <d v="2010-09-02T00:00:00"/>
    <x v="11"/>
    <m/>
    <n v="211.47"/>
    <n v="211.47"/>
    <x v="9"/>
    <m/>
    <s v="Orangeville Hydro L 6075233006"/>
    <x v="62"/>
  </r>
  <r>
    <s v="PBS"/>
    <s v="EWMP LDC"/>
    <s v="Subordinate"/>
    <n v="201010"/>
    <x v="0"/>
    <s v="6075233006"/>
    <s v="60752-33006"/>
    <s v="02031471"/>
    <s v="301093395"/>
    <s v="701082202"/>
    <s v="418392"/>
    <s v="A"/>
    <d v="2010-09-02T00:00:00"/>
    <d v="2010-10-02T00:00:00"/>
    <x v="11"/>
    <m/>
    <n v="211.47"/>
    <n v="211.47"/>
    <x v="9"/>
    <m/>
    <s v="Orangeville Hydro L 6075233006"/>
    <x v="62"/>
  </r>
  <r>
    <s v="PBS"/>
    <s v="EWMP LDC"/>
    <s v="Subordinate"/>
    <n v="201011"/>
    <x v="0"/>
    <s v="6075233006"/>
    <s v="60752-33006"/>
    <s v="02031471"/>
    <s v="301093395"/>
    <s v="701082202"/>
    <s v="424127"/>
    <s v="A"/>
    <d v="2010-10-02T00:00:00"/>
    <d v="2010-11-03T00:00:00"/>
    <x v="11"/>
    <m/>
    <n v="211.47"/>
    <n v="211.47"/>
    <x v="9"/>
    <m/>
    <s v="Orangeville Hydro L 6075233006"/>
    <x v="62"/>
  </r>
  <r>
    <s v="PBS"/>
    <s v="EWMP LDC"/>
    <s v="Subordinate"/>
    <n v="201012"/>
    <x v="0"/>
    <s v="6075233006"/>
    <s v="60752-33006"/>
    <s v="02031471"/>
    <s v="301093395"/>
    <s v="701082202"/>
    <s v="430643"/>
    <s v="A"/>
    <d v="2010-11-03T00:00:00"/>
    <d v="2010-12-03T00:00:00"/>
    <x v="11"/>
    <m/>
    <n v="211.47"/>
    <n v="211.47"/>
    <x v="9"/>
    <m/>
    <s v="Orangeville Hydro L 6075233006"/>
    <x v="62"/>
  </r>
  <r>
    <s v="PBS"/>
    <s v="EWMP LDC"/>
    <s v="Subordinate"/>
    <n v="201101"/>
    <x v="1"/>
    <s v="6075233006"/>
    <s v="60752-33006"/>
    <s v="02031471"/>
    <s v="301093395"/>
    <s v="701082202"/>
    <s v="437082"/>
    <s v="A"/>
    <d v="2010-12-03T00:00:00"/>
    <d v="2011-01-04T00:00:00"/>
    <x v="11"/>
    <m/>
    <n v="191.64"/>
    <n v="213.39"/>
    <x v="9"/>
    <n v="0.90625"/>
    <s v="Orangeville Hydro L 6075233006"/>
    <x v="62"/>
  </r>
  <r>
    <s v="PBS"/>
    <s v="EWMP LDC"/>
    <s v="Subordinate"/>
    <n v="201101"/>
    <x v="1"/>
    <s v="6075233006"/>
    <s v="60752-33006"/>
    <s v="02031471"/>
    <s v="301093395"/>
    <s v="701082202"/>
    <s v="437082"/>
    <s v="A"/>
    <d v="2010-12-03T00:00:00"/>
    <d v="2011-01-04T00:00:00"/>
    <x v="11"/>
    <m/>
    <n v="21.75"/>
    <n v="213.39"/>
    <x v="9"/>
    <n v="9.375E-2"/>
    <s v="Orangeville Hydro L 6075233006"/>
    <x v="62"/>
  </r>
  <r>
    <s v="PBS"/>
    <s v="EWMP LDC"/>
    <s v="Subordinate"/>
    <n v="201102"/>
    <x v="1"/>
    <s v="6075233006"/>
    <s v="60752-33006"/>
    <s v="02031471"/>
    <s v="301093395"/>
    <s v="701082202"/>
    <s v="444735"/>
    <s v="A"/>
    <d v="2011-01-04T00:00:00"/>
    <d v="2011-02-03T00:00:00"/>
    <x v="11"/>
    <m/>
    <n v="231.97"/>
    <n v="231.97"/>
    <x v="9"/>
    <m/>
    <s v="Orangeville Hydro L 6075233006"/>
    <x v="62"/>
  </r>
  <r>
    <s v="PBS"/>
    <s v="EWMP LDC"/>
    <s v="Subordinate"/>
    <n v="201103"/>
    <x v="1"/>
    <s v="6075233006"/>
    <s v="60752-33006"/>
    <s v="02031471"/>
    <s v="301093395"/>
    <s v="701082202"/>
    <s v="453192"/>
    <s v="A"/>
    <d v="2011-02-03T00:00:00"/>
    <d v="2011-03-04T00:00:00"/>
    <x v="11"/>
    <m/>
    <n v="231.97"/>
    <n v="231.97"/>
    <x v="9"/>
    <m/>
    <s v="Orangeville Hydro L 6075233006"/>
    <x v="62"/>
  </r>
  <r>
    <s v="PBS"/>
    <s v="EWMP LDC"/>
    <s v="Subordinate"/>
    <n v="201104"/>
    <x v="1"/>
    <s v="6075233006"/>
    <s v="60752-33006"/>
    <s v="02031471"/>
    <s v="301093395"/>
    <s v="701082202"/>
    <s v="461150"/>
    <s v="A"/>
    <d v="2011-03-04T00:00:00"/>
    <d v="2011-04-02T00:00:00"/>
    <x v="11"/>
    <m/>
    <n v="231.97"/>
    <n v="231.97"/>
    <x v="9"/>
    <m/>
    <s v="Orangeville Hydro L 6075233006"/>
    <x v="62"/>
  </r>
  <r>
    <s v="PBS"/>
    <s v="EWMP LDC"/>
    <s v="Subordinate"/>
    <n v="201105"/>
    <x v="1"/>
    <s v="6075233006"/>
    <s v="60752-33006"/>
    <s v="02031471"/>
    <s v="301093395"/>
    <s v="701082202"/>
    <s v="469896"/>
    <s v="A"/>
    <d v="2011-04-02T00:00:00"/>
    <d v="2011-05-06T00:00:00"/>
    <x v="11"/>
    <m/>
    <n v="197.86"/>
    <n v="241.65"/>
    <x v="9"/>
    <n v="0.85294099999999995"/>
    <s v="Orangeville Hydro L 6075233006"/>
    <x v="62"/>
  </r>
  <r>
    <s v="PBS"/>
    <s v="EWMP LDC"/>
    <s v="Subordinate"/>
    <n v="201105"/>
    <x v="1"/>
    <s v="6075233006"/>
    <s v="60752-33006"/>
    <s v="02031471"/>
    <s v="301093395"/>
    <s v="701082202"/>
    <s v="469896"/>
    <s v="A"/>
    <d v="2011-04-02T00:00:00"/>
    <d v="2011-05-06T00:00:00"/>
    <x v="11"/>
    <m/>
    <n v="43.79"/>
    <n v="241.65"/>
    <x v="9"/>
    <n v="0.147059"/>
    <s v="Orangeville Hydro L 6075233006"/>
    <x v="62"/>
  </r>
  <r>
    <s v="PBS"/>
    <s v="EWMP LDC"/>
    <s v="Subordinate"/>
    <n v="201106"/>
    <x v="1"/>
    <s v="6075233006"/>
    <s v="60752-33006"/>
    <s v="02031471"/>
    <s v="301093395"/>
    <s v="701082202"/>
    <s v="478665"/>
    <s v="A"/>
    <d v="2011-05-06T00:00:00"/>
    <d v="2011-06-04T00:00:00"/>
    <x v="11"/>
    <m/>
    <n v="297.75"/>
    <n v="297.75"/>
    <x v="9"/>
    <m/>
    <s v="Orangeville Hydro L 6075233006"/>
    <x v="62"/>
  </r>
  <r>
    <s v="PBS"/>
    <s v="EWMP LDC"/>
    <s v="Subordinate"/>
    <n v="201107"/>
    <x v="1"/>
    <s v="6075233006"/>
    <s v="60752-33006"/>
    <s v="02031471"/>
    <s v="301093395"/>
    <s v="701082202"/>
    <s v="487673"/>
    <s v="A"/>
    <d v="2011-06-04T00:00:00"/>
    <d v="2011-07-06T00:00:00"/>
    <x v="11"/>
    <m/>
    <n v="297.75"/>
    <n v="297.75"/>
    <x v="9"/>
    <m/>
    <s v="Orangeville Hydro L 6075233006"/>
    <x v="62"/>
  </r>
  <r>
    <s v="PBS"/>
    <s v="EWMP LDC"/>
    <s v="Subordinate"/>
    <n v="201108"/>
    <x v="1"/>
    <s v="6075233006"/>
    <s v="60752-33006"/>
    <s v="02031471"/>
    <s v="301093395"/>
    <s v="701082202"/>
    <s v="498420"/>
    <s v="A"/>
    <d v="2011-07-06T00:00:00"/>
    <d v="2011-08-05T00:00:00"/>
    <x v="11"/>
    <m/>
    <n v="297.75"/>
    <n v="297.75"/>
    <x v="9"/>
    <m/>
    <s v="Orangeville Hydro L 6075233006"/>
    <x v="62"/>
  </r>
  <r>
    <s v="PBS"/>
    <s v="EWMP LDC"/>
    <s v="Subordinate"/>
    <n v="201109"/>
    <x v="1"/>
    <s v="6075233006"/>
    <s v="60752-33006"/>
    <s v="02031471"/>
    <s v="301093395"/>
    <s v="701082202"/>
    <s v="508788"/>
    <s v="A"/>
    <d v="2011-08-05T00:00:00"/>
    <d v="2011-09-03T00:00:00"/>
    <x v="11"/>
    <m/>
    <n v="297.75"/>
    <n v="297.75"/>
    <x v="9"/>
    <m/>
    <s v="Orangeville Hydro L 6075233006"/>
    <x v="62"/>
  </r>
  <r>
    <s v="PBS"/>
    <s v="EWMP LDC"/>
    <s v="Subordinate"/>
    <n v="201110"/>
    <x v="1"/>
    <s v="6075233006"/>
    <s v="60752-33006"/>
    <s v="02031471"/>
    <s v="301093395"/>
    <s v="701082202"/>
    <s v="519770"/>
    <s v="A"/>
    <d v="2011-09-03T00:00:00"/>
    <d v="2011-10-05T00:00:00"/>
    <x v="11"/>
    <m/>
    <n v="297.75"/>
    <n v="297.75"/>
    <x v="9"/>
    <m/>
    <s v="Orangeville Hydro L 6075233006"/>
    <x v="62"/>
  </r>
  <r>
    <s v="PBS"/>
    <s v="EWMP LDC"/>
    <s v="Subordinate"/>
    <n v="201111"/>
    <x v="1"/>
    <s v="6075233006"/>
    <s v="60752-33006"/>
    <s v="02031471"/>
    <s v="301093395"/>
    <s v="701082202"/>
    <s v="531175"/>
    <s v="A"/>
    <d v="2011-10-05T00:00:00"/>
    <d v="2011-11-04T00:00:00"/>
    <x v="11"/>
    <m/>
    <n v="297.75"/>
    <n v="297.75"/>
    <x v="9"/>
    <m/>
    <s v="Orangeville Hydro L 6075233006"/>
    <x v="62"/>
  </r>
  <r>
    <s v="PBS"/>
    <s v="EWMP LDC"/>
    <s v="Subordinate"/>
    <n v="201112"/>
    <x v="1"/>
    <s v="6075233006"/>
    <s v="60752-33006"/>
    <s v="02031471"/>
    <s v="301093395"/>
    <s v="701082202"/>
    <s v="542633"/>
    <s v="A"/>
    <d v="2011-11-04T00:00:00"/>
    <d v="2011-12-03T00:00:00"/>
    <x v="11"/>
    <m/>
    <n v="297.75"/>
    <n v="297.75"/>
    <x v="9"/>
    <m/>
    <s v="Orangeville Hydro L 6075233006"/>
    <x v="62"/>
  </r>
  <r>
    <s v="PBS"/>
    <s v="EWMP LDC"/>
    <s v="Subordinate"/>
    <n v="201201"/>
    <x v="2"/>
    <s v="6075233006"/>
    <s v="60752-33006"/>
    <s v="02031471"/>
    <s v="301093395"/>
    <s v="701082202"/>
    <s v="555162"/>
    <s v="A"/>
    <d v="2011-12-03T00:00:00"/>
    <d v="2012-01-06T00:00:00"/>
    <x v="11"/>
    <m/>
    <n v="253.96"/>
    <n v="296.98"/>
    <x v="9"/>
    <n v="0.85294099999999995"/>
    <s v="Orangeville Hydro L 6075233006"/>
    <x v="62"/>
  </r>
  <r>
    <s v="PBS"/>
    <s v="EWMP LDC"/>
    <s v="Subordinate"/>
    <n v="201201"/>
    <x v="2"/>
    <s v="6075233006"/>
    <s v="60752-33006"/>
    <s v="02031471"/>
    <s v="301093395"/>
    <s v="701082202"/>
    <s v="555162"/>
    <s v="A"/>
    <d v="2011-12-03T00:00:00"/>
    <d v="2012-01-06T00:00:00"/>
    <x v="11"/>
    <m/>
    <n v="43.02"/>
    <n v="296.98"/>
    <x v="9"/>
    <n v="0.147059"/>
    <s v="Orangeville Hydro L 6075233006"/>
    <x v="62"/>
  </r>
  <r>
    <s v="PBS"/>
    <s v="EWMP LDC"/>
    <s v="Subordinate"/>
    <n v="201202"/>
    <x v="2"/>
    <s v="6075233006"/>
    <s v="60752-33006"/>
    <s v="02031471"/>
    <s v="301093395"/>
    <s v="701082202"/>
    <s v="567874"/>
    <s v="A"/>
    <d v="2012-01-06T00:00:00"/>
    <d v="2012-02-04T00:00:00"/>
    <x v="11"/>
    <m/>
    <n v="292.56"/>
    <n v="292.56"/>
    <x v="9"/>
    <m/>
    <s v="Orangeville Hydro L 6075233006"/>
    <x v="62"/>
  </r>
  <r>
    <s v="PBS"/>
    <s v="EWMP LDC"/>
    <s v="Subordinate"/>
    <n v="201203"/>
    <x v="2"/>
    <s v="6075233006"/>
    <s v="60752-33006"/>
    <s v="02031471"/>
    <s v="301093395"/>
    <s v="701082202"/>
    <s v="581460"/>
    <s v="A"/>
    <d v="2012-02-04T00:00:00"/>
    <d v="2012-03-06T00:00:00"/>
    <x v="11"/>
    <m/>
    <n v="292.56"/>
    <n v="292.56"/>
    <x v="9"/>
    <m/>
    <s v="Orangeville Hydro L 6075233006"/>
    <x v="62"/>
  </r>
  <r>
    <s v="PBS"/>
    <s v="EWMP LDC"/>
    <s v="Subordinate"/>
    <n v="201204"/>
    <x v="2"/>
    <s v="6075233006"/>
    <s v="60752-33006"/>
    <s v="02031471"/>
    <s v="301093395"/>
    <s v="701082202"/>
    <s v="595027"/>
    <s v="A"/>
    <d v="2012-03-06T00:00:00"/>
    <d v="2012-04-04T00:00:00"/>
    <x v="11"/>
    <m/>
    <n v="292.56"/>
    <n v="292.56"/>
    <x v="9"/>
    <m/>
    <s v="Orangeville Hydro L 6075233006"/>
    <x v="62"/>
  </r>
  <r>
    <s v="PBS"/>
    <s v="EWMP LDC"/>
    <s v="Subordinate"/>
    <n v="201205"/>
    <x v="2"/>
    <s v="6075233006"/>
    <s v="60752-33006"/>
    <s v="02031471"/>
    <s v="301093395"/>
    <s v="701082202"/>
    <s v="608851"/>
    <s v="A"/>
    <d v="2012-04-04T00:00:00"/>
    <d v="2012-05-05T00:00:00"/>
    <x v="11"/>
    <m/>
    <n v="292.56"/>
    <n v="292.56"/>
    <x v="9"/>
    <m/>
    <s v="Orangeville Hydro L 6075233006"/>
    <x v="62"/>
  </r>
  <r>
    <s v="PBS"/>
    <s v="EWMP LDC"/>
    <s v="Subordinate"/>
    <n v="201206"/>
    <x v="2"/>
    <s v="6075233006"/>
    <s v="60752-33006"/>
    <s v="02031471"/>
    <s v="301093395"/>
    <s v="701082202"/>
    <s v="623044"/>
    <s v="A"/>
    <d v="2012-05-05T00:00:00"/>
    <d v="2012-06-05T00:00:00"/>
    <x v="11"/>
    <m/>
    <n v="292.56"/>
    <n v="292.56"/>
    <x v="9"/>
    <m/>
    <s v="Orangeville Hydro L 6075233006"/>
    <x v="62"/>
  </r>
  <r>
    <s v="PBS"/>
    <s v="EWMP LDC"/>
    <s v="Subordinate"/>
    <n v="201207"/>
    <x v="2"/>
    <s v="6075233006"/>
    <s v="60752-33006"/>
    <s v="02031471"/>
    <s v="301093395"/>
    <s v="701082202"/>
    <s v="637974"/>
    <s v="A"/>
    <d v="2012-06-05T00:00:00"/>
    <d v="2012-07-05T00:00:00"/>
    <x v="11"/>
    <m/>
    <n v="292.56"/>
    <n v="292.56"/>
    <x v="9"/>
    <m/>
    <s v="Orangeville Hydro L 6075233006"/>
    <x v="62"/>
  </r>
  <r>
    <s v="PBS"/>
    <s v="EWMP LDC"/>
    <s v="Subordinate"/>
    <n v="201208"/>
    <x v="2"/>
    <s v="6075233006"/>
    <s v="60752-33006"/>
    <s v="02031471"/>
    <s v="301093395"/>
    <s v="701082202"/>
    <s v="652959"/>
    <s v="A"/>
    <d v="2012-07-05T00:00:00"/>
    <d v="2012-08-03T00:00:00"/>
    <x v="11"/>
    <m/>
    <n v="292.56"/>
    <n v="292.56"/>
    <x v="9"/>
    <m/>
    <s v="Orangeville Hydro L 6075233006"/>
    <x v="62"/>
  </r>
  <r>
    <s v="PBS"/>
    <s v="EWMP LDC"/>
    <s v="Subordinate"/>
    <n v="201209"/>
    <x v="2"/>
    <s v="6075233006"/>
    <s v="60752-33006"/>
    <s v="02031471"/>
    <s v="301093395"/>
    <s v="701082202"/>
    <s v="668180"/>
    <s v="A"/>
    <d v="2012-08-03T00:00:00"/>
    <d v="2012-09-05T00:00:00"/>
    <x v="11"/>
    <m/>
    <n v="292.56"/>
    <n v="292.56"/>
    <x v="9"/>
    <m/>
    <s v="Orangeville Hydro L 6075233006"/>
    <x v="62"/>
  </r>
  <r>
    <s v="PBS"/>
    <s v="EWMP LDC"/>
    <s v="Subordinate"/>
    <n v="201210"/>
    <x v="2"/>
    <s v="6075233006"/>
    <s v="60752-33006"/>
    <s v="02031471"/>
    <s v="301093395"/>
    <s v="701082202"/>
    <s v="683752"/>
    <s v="A"/>
    <d v="2012-09-05T00:00:00"/>
    <d v="2012-10-04T00:00:00"/>
    <x v="11"/>
    <m/>
    <n v="292.56"/>
    <n v="292.56"/>
    <x v="9"/>
    <m/>
    <s v="Orangeville Hydro L 6075233006"/>
    <x v="62"/>
  </r>
  <r>
    <s v="PBS"/>
    <s v="EWMP LDC"/>
    <s v="Subordinate"/>
    <n v="201211"/>
    <x v="2"/>
    <s v="6075233006"/>
    <s v="60752-33006"/>
    <s v="02031471"/>
    <s v="301093395"/>
    <s v="701082202"/>
    <s v="700213"/>
    <s v="A"/>
    <d v="2012-10-04T00:00:00"/>
    <d v="2012-11-03T00:00:00"/>
    <x v="11"/>
    <m/>
    <n v="292.56"/>
    <n v="292.56"/>
    <x v="9"/>
    <m/>
    <s v="Orangeville Hydro L 6075233006"/>
    <x v="62"/>
  </r>
  <r>
    <s v="PBS"/>
    <s v="EWMP LDC"/>
    <s v="Subordinate"/>
    <n v="201212"/>
    <x v="2"/>
    <s v="6075233006"/>
    <s v="60752-33006"/>
    <s v="02031471"/>
    <s v="301093395"/>
    <s v="701082202"/>
    <s v="714833"/>
    <s v="A"/>
    <d v="2012-11-03T00:00:00"/>
    <d v="2012-12-04T00:00:00"/>
    <x v="11"/>
    <m/>
    <n v="292.56"/>
    <n v="292.56"/>
    <x v="9"/>
    <m/>
    <s v="Orangeville Hydro L 6075233006"/>
    <x v="62"/>
  </r>
  <r>
    <s v="PBS"/>
    <s v="EWMP LDC"/>
    <s v="Subordinate"/>
    <n v="201301"/>
    <x v="3"/>
    <s v="6075233006"/>
    <s v="60752-33006"/>
    <s v="02031471"/>
    <s v="301093395"/>
    <s v="701082202"/>
    <s v="732780"/>
    <s v="A"/>
    <d v="2012-12-04T00:00:00"/>
    <d v="2013-01-05T00:00:00"/>
    <x v="11"/>
    <m/>
    <n v="255.99"/>
    <n v="292.95"/>
    <x v="9"/>
    <n v="0.875"/>
    <s v="Orangeville Hydro L 6075233006"/>
    <x v="62"/>
  </r>
  <r>
    <s v="PBS"/>
    <s v="EWMP LDC"/>
    <s v="Subordinate"/>
    <n v="201301"/>
    <x v="3"/>
    <s v="6075233006"/>
    <s v="60752-33006"/>
    <s v="02031471"/>
    <s v="301093395"/>
    <s v="701082202"/>
    <s v="732780"/>
    <s v="A"/>
    <d v="2012-12-04T00:00:00"/>
    <d v="2013-01-05T00:00:00"/>
    <x v="11"/>
    <m/>
    <n v="36.96"/>
    <n v="292.95"/>
    <x v="9"/>
    <n v="0.125"/>
    <s v="Orangeville Hydro L 6075233006"/>
    <x v="62"/>
  </r>
  <r>
    <s v="PBS"/>
    <s v="EWMP LDC"/>
    <s v="Subordinate"/>
    <n v="201302"/>
    <x v="3"/>
    <s v="6075233006"/>
    <s v="60752-33006"/>
    <s v="02031471"/>
    <s v="301093395"/>
    <s v="701082202"/>
    <s v="748766"/>
    <s v="A"/>
    <d v="2013-01-05T00:00:00"/>
    <d v="2013-02-05T00:00:00"/>
    <x v="11"/>
    <m/>
    <n v="295.68"/>
    <n v="295.68"/>
    <x v="9"/>
    <m/>
    <s v="Orangeville Hydro L 6075233006"/>
    <x v="62"/>
  </r>
  <r>
    <s v="PBS"/>
    <s v="EWMP LDC"/>
    <s v="Subordinate"/>
    <n v="201303"/>
    <x v="3"/>
    <s v="6075233006"/>
    <s v="60752-33006"/>
    <s v="02031471"/>
    <s v="301093395"/>
    <s v="701082202"/>
    <s v="764665"/>
    <s v="A"/>
    <d v="2013-02-05T00:00:00"/>
    <d v="2013-03-06T00:00:00"/>
    <x v="11"/>
    <m/>
    <n v="295.68"/>
    <n v="295.68"/>
    <x v="9"/>
    <m/>
    <s v="Orangeville Hydro L 6075233006"/>
    <x v="62"/>
  </r>
  <r>
    <s v="PBS"/>
    <s v="EWMP LDC"/>
    <s v="Subordinate"/>
    <n v="201304"/>
    <x v="3"/>
    <s v="6075233006"/>
    <s v="60752-33006"/>
    <s v="02031471"/>
    <s v="301093395"/>
    <s v="701082202"/>
    <s v="781988"/>
    <s v="A"/>
    <d v="2013-03-06T00:00:00"/>
    <d v="2013-04-06T00:00:00"/>
    <x v="11"/>
    <m/>
    <n v="295.68"/>
    <n v="295.68"/>
    <x v="9"/>
    <m/>
    <s v="Orangeville Hydro L 6075233006"/>
    <x v="62"/>
  </r>
  <r>
    <s v="PBS"/>
    <s v="HON LDC"/>
    <s v="Aggregate"/>
    <n v="201001"/>
    <x v="0"/>
    <s v="6096161005"/>
    <s v="60961-61005"/>
    <s v="50435175"/>
    <s v="301159300"/>
    <s v="701155359"/>
    <s v="374047"/>
    <s v="A"/>
    <d v="2009-12-03T00:00:00"/>
    <d v="2010-01-05T00:00:00"/>
    <x v="0"/>
    <n v="3891"/>
    <n v="1361.85"/>
    <n v="32022.83"/>
    <x v="0"/>
    <m/>
    <s v="Horizon Utilities Inc. 6096161005"/>
    <x v="25"/>
  </r>
  <r>
    <s v="PBS"/>
    <s v="HON LDC"/>
    <s v="Aggregate"/>
    <n v="201001"/>
    <x v="0"/>
    <s v="6096161005"/>
    <s v="60961-61005"/>
    <s v="50435175"/>
    <s v="301159300"/>
    <s v="701155359"/>
    <s v="374047"/>
    <s v="A"/>
    <d v="2009-12-03T00:00:00"/>
    <d v="2010-01-05T00:00:00"/>
    <x v="12"/>
    <n v="0"/>
    <n v="0"/>
    <n v="32022.83"/>
    <x v="10"/>
    <m/>
    <s v="Horizon Utilities Inc. 6096161005"/>
    <x v="25"/>
  </r>
  <r>
    <s v="PBS"/>
    <s v="HON LDC"/>
    <s v="Aggregate"/>
    <n v="201001"/>
    <x v="0"/>
    <s v="6096161005"/>
    <s v="60961-61005"/>
    <s v="50435175"/>
    <s v="301159300"/>
    <s v="701155359"/>
    <s v="374047"/>
    <s v="A"/>
    <d v="2009-12-03T00:00:00"/>
    <d v="2010-01-05T00:00:00"/>
    <x v="1"/>
    <n v="3891"/>
    <n v="81.709999999999994"/>
    <n v="32022.83"/>
    <x v="1"/>
    <m/>
    <s v="Horizon Utilities Inc. 6096161005"/>
    <x v="25"/>
  </r>
  <r>
    <s v="PBS"/>
    <s v="HON LDC"/>
    <s v="Aggregate"/>
    <n v="201001"/>
    <x v="0"/>
    <s v="6096161005"/>
    <s v="60961-61005"/>
    <s v="50435175"/>
    <s v="301159300"/>
    <s v="701155359"/>
    <s v="374047"/>
    <s v="A"/>
    <d v="2009-12-03T00:00:00"/>
    <d v="2010-01-05T00:00:00"/>
    <x v="14"/>
    <n v="0"/>
    <n v="0"/>
    <n v="32022.83"/>
    <x v="11"/>
    <m/>
    <s v="Horizon Utilities Inc. 6096161005"/>
    <x v="25"/>
  </r>
  <r>
    <s v="PBS"/>
    <s v="HON LDC"/>
    <s v="Aggregate"/>
    <n v="201001"/>
    <x v="0"/>
    <s v="6096161005"/>
    <s v="60961-61005"/>
    <s v="50435175"/>
    <s v="301159300"/>
    <s v="701155359"/>
    <s v="374047"/>
    <s v="A"/>
    <d v="2009-12-03T00:00:00"/>
    <d v="2010-01-05T00:00:00"/>
    <x v="15"/>
    <n v="0"/>
    <n v="0"/>
    <n v="32022.83"/>
    <x v="3"/>
    <m/>
    <s v="Horizon Utilities Inc. 6096161005"/>
    <x v="25"/>
  </r>
  <r>
    <s v="PBS"/>
    <s v="HON LDC"/>
    <s v="Aggregate"/>
    <n v="201001"/>
    <x v="0"/>
    <s v="6096161005"/>
    <s v="60961-61005"/>
    <s v="50435175"/>
    <s v="301159300"/>
    <s v="701155359"/>
    <s v="374047"/>
    <s v="A"/>
    <d v="2009-12-03T00:00:00"/>
    <d v="2010-01-05T00:00:00"/>
    <x v="2"/>
    <m/>
    <n v="16824"/>
    <n v="32022.83"/>
    <x v="2"/>
    <m/>
    <s v="Horizon Utilities Inc. 6096161005"/>
    <x v="25"/>
  </r>
  <r>
    <s v="PBS"/>
    <s v="HON LDC"/>
    <s v="Aggregate"/>
    <n v="201001"/>
    <x v="0"/>
    <s v="6096161005"/>
    <s v="60961-61005"/>
    <s v="50435175"/>
    <s v="301159300"/>
    <s v="701155359"/>
    <s v="374047"/>
    <s v="A"/>
    <d v="2009-12-03T00:00:00"/>
    <d v="2010-01-05T00:00:00"/>
    <x v="3"/>
    <n v="3891"/>
    <n v="-38.909999999999997"/>
    <n v="32022.83"/>
    <x v="3"/>
    <m/>
    <s v="Horizon Utilities Inc. 6096161005"/>
    <x v="25"/>
  </r>
  <r>
    <s v="PBS"/>
    <s v="HON LDC"/>
    <s v="Aggregate"/>
    <n v="201001"/>
    <x v="0"/>
    <s v="6096161005"/>
    <s v="60961-61005"/>
    <s v="50435175"/>
    <s v="301159300"/>
    <s v="701155359"/>
    <s v="374047"/>
    <s v="A"/>
    <d v="2009-12-03T00:00:00"/>
    <d v="2010-01-05T00:00:00"/>
    <x v="16"/>
    <m/>
    <n v="0.25"/>
    <n v="32022.83"/>
    <x v="12"/>
    <m/>
    <s v="Horizon Utilities Inc. 6096161005"/>
    <x v="25"/>
  </r>
  <r>
    <s v="PBS"/>
    <s v="HON LDC"/>
    <s v="Aggregate"/>
    <n v="201001"/>
    <x v="0"/>
    <s v="6096161005"/>
    <s v="60961-61005"/>
    <s v="50435175"/>
    <s v="301159300"/>
    <s v="701155359"/>
    <s v="374047"/>
    <s v="A"/>
    <d v="2009-12-03T00:00:00"/>
    <d v="2010-01-05T00:00:00"/>
    <x v="4"/>
    <n v="4023"/>
    <n v="8005.77"/>
    <n v="32022.83"/>
    <x v="4"/>
    <m/>
    <s v="Horizon Utilities Inc. 6096161005"/>
    <x v="25"/>
  </r>
  <r>
    <s v="PBS"/>
    <s v="HON LDC"/>
    <s v="Aggregate"/>
    <n v="201001"/>
    <x v="0"/>
    <s v="6096161005"/>
    <s v="60961-61005"/>
    <s v="50435175"/>
    <s v="301159300"/>
    <s v="701155359"/>
    <s v="374047"/>
    <s v="A"/>
    <d v="2009-12-03T00:00:00"/>
    <d v="2010-01-05T00:00:00"/>
    <x v="5"/>
    <n v="2584"/>
    <n v="5788.16"/>
    <n v="32022.83"/>
    <x v="5"/>
    <m/>
    <s v="Horizon Utilities Inc. 6096161005"/>
    <x v="25"/>
  </r>
  <r>
    <s v="PBS"/>
    <s v="HON LDC"/>
    <s v="Aggregate"/>
    <n v="201001"/>
    <x v="0"/>
    <s v="6096161005"/>
    <s v="60961-61005"/>
    <s v="50435175"/>
    <s v="301159300"/>
    <s v="701155359"/>
    <s v="374047"/>
    <s v="A"/>
    <d v="2009-12-03T00:00:00"/>
    <d v="2010-01-05T00:00:00"/>
    <x v="18"/>
    <n v="0"/>
    <n v="0"/>
    <n v="32022.83"/>
    <x v="13"/>
    <m/>
    <s v="Horizon Utilities Inc. 6096161005"/>
    <x v="25"/>
  </r>
  <r>
    <s v="PBS"/>
    <s v="HON LDC"/>
    <s v="Aggregate"/>
    <n v="201002"/>
    <x v="0"/>
    <s v="6096161005"/>
    <s v="60961-61005"/>
    <s v="50435175"/>
    <s v="301159300"/>
    <s v="701155359"/>
    <s v="378550"/>
    <s v="A"/>
    <d v="2010-01-05T00:00:00"/>
    <d v="2010-02-03T00:00:00"/>
    <x v="0"/>
    <n v="3903"/>
    <n v="1366.05"/>
    <n v="32606.31"/>
    <x v="0"/>
    <m/>
    <s v="Horizon Utilities Inc. 6096161005"/>
    <x v="25"/>
  </r>
  <r>
    <s v="PBS"/>
    <s v="HON LDC"/>
    <s v="Aggregate"/>
    <n v="201002"/>
    <x v="0"/>
    <s v="6096161005"/>
    <s v="60961-61005"/>
    <s v="50435175"/>
    <s v="301159300"/>
    <s v="701155359"/>
    <s v="378550"/>
    <s v="A"/>
    <d v="2010-01-05T00:00:00"/>
    <d v="2010-02-03T00:00:00"/>
    <x v="12"/>
    <n v="0"/>
    <n v="0"/>
    <n v="32606.31"/>
    <x v="10"/>
    <m/>
    <s v="Horizon Utilities Inc. 6096161005"/>
    <x v="25"/>
  </r>
  <r>
    <s v="PBS"/>
    <s v="HON LDC"/>
    <s v="Aggregate"/>
    <n v="201002"/>
    <x v="0"/>
    <s v="6096161005"/>
    <s v="60961-61005"/>
    <s v="50435175"/>
    <s v="301159300"/>
    <s v="701155359"/>
    <s v="378550"/>
    <s v="A"/>
    <d v="2010-01-05T00:00:00"/>
    <d v="2010-02-03T00:00:00"/>
    <x v="1"/>
    <n v="3903"/>
    <n v="81.96"/>
    <n v="32606.31"/>
    <x v="1"/>
    <m/>
    <s v="Horizon Utilities Inc. 6096161005"/>
    <x v="25"/>
  </r>
  <r>
    <s v="PBS"/>
    <s v="HON LDC"/>
    <s v="Aggregate"/>
    <n v="201002"/>
    <x v="0"/>
    <s v="6096161005"/>
    <s v="60961-61005"/>
    <s v="50435175"/>
    <s v="301159300"/>
    <s v="701155359"/>
    <s v="378550"/>
    <s v="A"/>
    <d v="2010-01-05T00:00:00"/>
    <d v="2010-02-03T00:00:00"/>
    <x v="14"/>
    <n v="0"/>
    <n v="0"/>
    <n v="32606.31"/>
    <x v="11"/>
    <m/>
    <s v="Horizon Utilities Inc. 6096161005"/>
    <x v="25"/>
  </r>
  <r>
    <s v="PBS"/>
    <s v="HON LDC"/>
    <s v="Aggregate"/>
    <n v="201002"/>
    <x v="0"/>
    <s v="6096161005"/>
    <s v="60961-61005"/>
    <s v="50435175"/>
    <s v="301159300"/>
    <s v="701155359"/>
    <s v="378550"/>
    <s v="A"/>
    <d v="2010-01-05T00:00:00"/>
    <d v="2010-02-03T00:00:00"/>
    <x v="15"/>
    <n v="0"/>
    <n v="0"/>
    <n v="32606.31"/>
    <x v="3"/>
    <m/>
    <s v="Horizon Utilities Inc. 6096161005"/>
    <x v="25"/>
  </r>
  <r>
    <s v="PBS"/>
    <s v="HON LDC"/>
    <s v="Aggregate"/>
    <n v="201002"/>
    <x v="0"/>
    <s v="6096161005"/>
    <s v="60961-61005"/>
    <s v="50435175"/>
    <s v="301159300"/>
    <s v="701155359"/>
    <s v="378550"/>
    <s v="A"/>
    <d v="2010-01-05T00:00:00"/>
    <d v="2010-02-03T00:00:00"/>
    <x v="2"/>
    <m/>
    <n v="16824"/>
    <n v="32606.31"/>
    <x v="2"/>
    <m/>
    <s v="Horizon Utilities Inc. 6096161005"/>
    <x v="25"/>
  </r>
  <r>
    <s v="PBS"/>
    <s v="HON LDC"/>
    <s v="Aggregate"/>
    <n v="201002"/>
    <x v="0"/>
    <s v="6096161005"/>
    <s v="60961-61005"/>
    <s v="50435175"/>
    <s v="301159300"/>
    <s v="701155359"/>
    <s v="378550"/>
    <s v="A"/>
    <d v="2010-01-05T00:00:00"/>
    <d v="2010-02-03T00:00:00"/>
    <x v="3"/>
    <n v="3903"/>
    <n v="-39.03"/>
    <n v="32606.31"/>
    <x v="3"/>
    <m/>
    <s v="Horizon Utilities Inc. 6096161005"/>
    <x v="25"/>
  </r>
  <r>
    <s v="PBS"/>
    <s v="HON LDC"/>
    <s v="Aggregate"/>
    <n v="201002"/>
    <x v="0"/>
    <s v="6096161005"/>
    <s v="60961-61005"/>
    <s v="50435175"/>
    <s v="301159300"/>
    <s v="701155359"/>
    <s v="378550"/>
    <s v="A"/>
    <d v="2010-01-05T00:00:00"/>
    <d v="2010-02-03T00:00:00"/>
    <x v="16"/>
    <m/>
    <n v="0.25"/>
    <n v="32606.31"/>
    <x v="12"/>
    <m/>
    <s v="Horizon Utilities Inc. 6096161005"/>
    <x v="25"/>
  </r>
  <r>
    <s v="PBS"/>
    <s v="HON LDC"/>
    <s v="Aggregate"/>
    <n v="201002"/>
    <x v="0"/>
    <s v="6096161005"/>
    <s v="60961-61005"/>
    <s v="50435175"/>
    <s v="301159300"/>
    <s v="701155359"/>
    <s v="378550"/>
    <s v="A"/>
    <d v="2010-01-05T00:00:00"/>
    <d v="2010-02-03T00:00:00"/>
    <x v="4"/>
    <n v="4036"/>
    <n v="8031.64"/>
    <n v="32606.31"/>
    <x v="4"/>
    <m/>
    <s v="Horizon Utilities Inc. 6096161005"/>
    <x v="25"/>
  </r>
  <r>
    <s v="PBS"/>
    <s v="HON LDC"/>
    <s v="Aggregate"/>
    <n v="201002"/>
    <x v="0"/>
    <s v="6096161005"/>
    <s v="60961-61005"/>
    <s v="50435175"/>
    <s v="301159300"/>
    <s v="701155359"/>
    <s v="378550"/>
    <s v="A"/>
    <d v="2010-01-05T00:00:00"/>
    <d v="2010-02-03T00:00:00"/>
    <x v="5"/>
    <n v="2831"/>
    <n v="6341.44"/>
    <n v="32606.31"/>
    <x v="5"/>
    <m/>
    <s v="Horizon Utilities Inc. 6096161005"/>
    <x v="25"/>
  </r>
  <r>
    <s v="PBS"/>
    <s v="HON LDC"/>
    <s v="Aggregate"/>
    <n v="201002"/>
    <x v="0"/>
    <s v="6096161005"/>
    <s v="60961-61005"/>
    <s v="50435175"/>
    <s v="301159300"/>
    <s v="701155359"/>
    <s v="378550"/>
    <s v="A"/>
    <d v="2010-01-05T00:00:00"/>
    <d v="2010-02-03T00:00:00"/>
    <x v="18"/>
    <n v="0"/>
    <n v="0"/>
    <n v="32606.31"/>
    <x v="13"/>
    <m/>
    <s v="Horizon Utilities Inc. 6096161005"/>
    <x v="25"/>
  </r>
  <r>
    <s v="PBS"/>
    <s v="HON LDC"/>
    <s v="Aggregate"/>
    <n v="201003"/>
    <x v="0"/>
    <s v="6096161005"/>
    <s v="60961-61005"/>
    <s v="50435175"/>
    <s v="301159300"/>
    <s v="701155359"/>
    <s v="383164"/>
    <s v="A"/>
    <d v="2010-02-03T00:00:00"/>
    <d v="2010-03-04T00:00:00"/>
    <x v="0"/>
    <n v="3866"/>
    <n v="1353.1"/>
    <n v="33169.43"/>
    <x v="0"/>
    <m/>
    <s v="Horizon Utilities Inc. 6096161005"/>
    <x v="25"/>
  </r>
  <r>
    <s v="PBS"/>
    <s v="HON LDC"/>
    <s v="Aggregate"/>
    <n v="201003"/>
    <x v="0"/>
    <s v="6096161005"/>
    <s v="60961-61005"/>
    <s v="50435175"/>
    <s v="301159300"/>
    <s v="701155359"/>
    <s v="383164"/>
    <s v="A"/>
    <d v="2010-02-03T00:00:00"/>
    <d v="2010-03-04T00:00:00"/>
    <x v="12"/>
    <n v="0"/>
    <n v="0"/>
    <n v="33169.43"/>
    <x v="10"/>
    <m/>
    <s v="Horizon Utilities Inc. 6096161005"/>
    <x v="25"/>
  </r>
  <r>
    <s v="PBS"/>
    <s v="HON LDC"/>
    <s v="Aggregate"/>
    <n v="201003"/>
    <x v="0"/>
    <s v="6096161005"/>
    <s v="60961-61005"/>
    <s v="50435175"/>
    <s v="301159300"/>
    <s v="701155359"/>
    <s v="383164"/>
    <s v="A"/>
    <d v="2010-02-03T00:00:00"/>
    <d v="2010-03-04T00:00:00"/>
    <x v="1"/>
    <n v="3866"/>
    <n v="81.19"/>
    <n v="33169.43"/>
    <x v="1"/>
    <m/>
    <s v="Horizon Utilities Inc. 6096161005"/>
    <x v="25"/>
  </r>
  <r>
    <s v="PBS"/>
    <s v="HON LDC"/>
    <s v="Aggregate"/>
    <n v="201003"/>
    <x v="0"/>
    <s v="6096161005"/>
    <s v="60961-61005"/>
    <s v="50435175"/>
    <s v="301159300"/>
    <s v="701155359"/>
    <s v="383164"/>
    <s v="A"/>
    <d v="2010-02-03T00:00:00"/>
    <d v="2010-03-04T00:00:00"/>
    <x v="14"/>
    <n v="0"/>
    <n v="0"/>
    <n v="33169.43"/>
    <x v="11"/>
    <m/>
    <s v="Horizon Utilities Inc. 6096161005"/>
    <x v="25"/>
  </r>
  <r>
    <s v="PBS"/>
    <s v="HON LDC"/>
    <s v="Aggregate"/>
    <n v="201003"/>
    <x v="0"/>
    <s v="6096161005"/>
    <s v="60961-61005"/>
    <s v="50435175"/>
    <s v="301159300"/>
    <s v="701155359"/>
    <s v="383164"/>
    <s v="A"/>
    <d v="2010-02-03T00:00:00"/>
    <d v="2010-03-04T00:00:00"/>
    <x v="15"/>
    <n v="0"/>
    <n v="0"/>
    <n v="33169.43"/>
    <x v="3"/>
    <m/>
    <s v="Horizon Utilities Inc. 6096161005"/>
    <x v="25"/>
  </r>
  <r>
    <s v="PBS"/>
    <s v="HON LDC"/>
    <s v="Aggregate"/>
    <n v="201003"/>
    <x v="0"/>
    <s v="6096161005"/>
    <s v="60961-61005"/>
    <s v="50435175"/>
    <s v="301159300"/>
    <s v="701155359"/>
    <s v="383164"/>
    <s v="A"/>
    <d v="2010-02-03T00:00:00"/>
    <d v="2010-03-04T00:00:00"/>
    <x v="2"/>
    <m/>
    <n v="16824"/>
    <n v="33169.43"/>
    <x v="2"/>
    <m/>
    <s v="Horizon Utilities Inc. 6096161005"/>
    <x v="25"/>
  </r>
  <r>
    <s v="PBS"/>
    <s v="HON LDC"/>
    <s v="Aggregate"/>
    <n v="201003"/>
    <x v="0"/>
    <s v="6096161005"/>
    <s v="60961-61005"/>
    <s v="50435175"/>
    <s v="301159300"/>
    <s v="701155359"/>
    <s v="383164"/>
    <s v="A"/>
    <d v="2010-02-03T00:00:00"/>
    <d v="2010-03-04T00:00:00"/>
    <x v="3"/>
    <n v="3866"/>
    <n v="-38.659999999999997"/>
    <n v="33169.43"/>
    <x v="3"/>
    <m/>
    <s v="Horizon Utilities Inc. 6096161005"/>
    <x v="25"/>
  </r>
  <r>
    <s v="PBS"/>
    <s v="HON LDC"/>
    <s v="Aggregate"/>
    <n v="201003"/>
    <x v="0"/>
    <s v="6096161005"/>
    <s v="60961-61005"/>
    <s v="50435175"/>
    <s v="301159300"/>
    <s v="701155359"/>
    <s v="383164"/>
    <s v="A"/>
    <d v="2010-02-03T00:00:00"/>
    <d v="2010-03-04T00:00:00"/>
    <x v="16"/>
    <m/>
    <n v="0.25"/>
    <n v="33169.43"/>
    <x v="12"/>
    <m/>
    <s v="Horizon Utilities Inc. 6096161005"/>
    <x v="25"/>
  </r>
  <r>
    <s v="PBS"/>
    <s v="HON LDC"/>
    <s v="Aggregate"/>
    <n v="201003"/>
    <x v="0"/>
    <s v="6096161005"/>
    <s v="60961-61005"/>
    <s v="50435175"/>
    <s v="301159300"/>
    <s v="701155359"/>
    <s v="383164"/>
    <s v="A"/>
    <d v="2010-02-03T00:00:00"/>
    <d v="2010-03-04T00:00:00"/>
    <x v="4"/>
    <n v="3997"/>
    <n v="7954.03"/>
    <n v="33169.43"/>
    <x v="4"/>
    <m/>
    <s v="Horizon Utilities Inc. 6096161005"/>
    <x v="25"/>
  </r>
  <r>
    <s v="PBS"/>
    <s v="HON LDC"/>
    <s v="Aggregate"/>
    <n v="201003"/>
    <x v="0"/>
    <s v="6096161005"/>
    <s v="60961-61005"/>
    <s v="50435175"/>
    <s v="301159300"/>
    <s v="701155359"/>
    <s v="383164"/>
    <s v="A"/>
    <d v="2010-02-03T00:00:00"/>
    <d v="2010-03-04T00:00:00"/>
    <x v="5"/>
    <n v="3123"/>
    <n v="6995.52"/>
    <n v="33169.43"/>
    <x v="5"/>
    <m/>
    <s v="Horizon Utilities Inc. 6096161005"/>
    <x v="25"/>
  </r>
  <r>
    <s v="PBS"/>
    <s v="HON LDC"/>
    <s v="Aggregate"/>
    <n v="201003"/>
    <x v="0"/>
    <s v="6096161005"/>
    <s v="60961-61005"/>
    <s v="50435175"/>
    <s v="301159300"/>
    <s v="701155359"/>
    <s v="383164"/>
    <s v="A"/>
    <d v="2010-02-03T00:00:00"/>
    <d v="2010-03-04T00:00:00"/>
    <x v="18"/>
    <n v="0"/>
    <n v="0"/>
    <n v="33169.43"/>
    <x v="13"/>
    <m/>
    <s v="Horizon Utilities Inc. 6096161005"/>
    <x v="25"/>
  </r>
  <r>
    <s v="PBS"/>
    <s v="HON LDC"/>
    <s v="Aggregate"/>
    <n v="201004"/>
    <x v="0"/>
    <s v="6096161005"/>
    <s v="60961-61005"/>
    <s v="50435175"/>
    <s v="301159300"/>
    <s v="701155359"/>
    <s v="387929"/>
    <s v="A"/>
    <d v="2010-03-04T00:00:00"/>
    <d v="2010-04-02T00:00:00"/>
    <x v="0"/>
    <n v="3608"/>
    <n v="1262.8"/>
    <n v="31035.200000000001"/>
    <x v="0"/>
    <m/>
    <s v="Horizon Utilities Inc. 6096161005"/>
    <x v="25"/>
  </r>
  <r>
    <s v="PBS"/>
    <s v="HON LDC"/>
    <s v="Aggregate"/>
    <n v="201004"/>
    <x v="0"/>
    <s v="6096161005"/>
    <s v="60961-61005"/>
    <s v="50435175"/>
    <s v="301159300"/>
    <s v="701155359"/>
    <s v="387929"/>
    <s v="A"/>
    <d v="2010-03-04T00:00:00"/>
    <d v="2010-04-02T00:00:00"/>
    <x v="12"/>
    <n v="0"/>
    <n v="0"/>
    <n v="31035.200000000001"/>
    <x v="10"/>
    <m/>
    <s v="Horizon Utilities Inc. 6096161005"/>
    <x v="25"/>
  </r>
  <r>
    <s v="PBS"/>
    <s v="HON LDC"/>
    <s v="Aggregate"/>
    <n v="201004"/>
    <x v="0"/>
    <s v="6096161005"/>
    <s v="60961-61005"/>
    <s v="50435175"/>
    <s v="301159300"/>
    <s v="701155359"/>
    <s v="387929"/>
    <s v="A"/>
    <d v="2010-03-04T00:00:00"/>
    <d v="2010-04-02T00:00:00"/>
    <x v="1"/>
    <n v="3608"/>
    <n v="75.77"/>
    <n v="31035.200000000001"/>
    <x v="1"/>
    <m/>
    <s v="Horizon Utilities Inc. 6096161005"/>
    <x v="25"/>
  </r>
  <r>
    <s v="PBS"/>
    <s v="HON LDC"/>
    <s v="Aggregate"/>
    <n v="201004"/>
    <x v="0"/>
    <s v="6096161005"/>
    <s v="60961-61005"/>
    <s v="50435175"/>
    <s v="301159300"/>
    <s v="701155359"/>
    <s v="387929"/>
    <s v="A"/>
    <d v="2010-03-04T00:00:00"/>
    <d v="2010-04-02T00:00:00"/>
    <x v="14"/>
    <n v="0"/>
    <n v="0"/>
    <n v="31035.200000000001"/>
    <x v="11"/>
    <m/>
    <s v="Horizon Utilities Inc. 6096161005"/>
    <x v="25"/>
  </r>
  <r>
    <s v="PBS"/>
    <s v="HON LDC"/>
    <s v="Aggregate"/>
    <n v="201004"/>
    <x v="0"/>
    <s v="6096161005"/>
    <s v="60961-61005"/>
    <s v="50435175"/>
    <s v="301159300"/>
    <s v="701155359"/>
    <s v="387929"/>
    <s v="A"/>
    <d v="2010-03-04T00:00:00"/>
    <d v="2010-04-02T00:00:00"/>
    <x v="15"/>
    <n v="0"/>
    <n v="0"/>
    <n v="31035.200000000001"/>
    <x v="3"/>
    <m/>
    <s v="Horizon Utilities Inc. 6096161005"/>
    <x v="25"/>
  </r>
  <r>
    <s v="PBS"/>
    <s v="HON LDC"/>
    <s v="Aggregate"/>
    <n v="201004"/>
    <x v="0"/>
    <s v="6096161005"/>
    <s v="60961-61005"/>
    <s v="50435175"/>
    <s v="301159300"/>
    <s v="701155359"/>
    <s v="387929"/>
    <s v="A"/>
    <d v="2010-03-04T00:00:00"/>
    <d v="2010-04-02T00:00:00"/>
    <x v="2"/>
    <m/>
    <n v="16824"/>
    <n v="31035.200000000001"/>
    <x v="2"/>
    <m/>
    <s v="Horizon Utilities Inc. 6096161005"/>
    <x v="25"/>
  </r>
  <r>
    <s v="PBS"/>
    <s v="HON LDC"/>
    <s v="Aggregate"/>
    <n v="201004"/>
    <x v="0"/>
    <s v="6096161005"/>
    <s v="60961-61005"/>
    <s v="50435175"/>
    <s v="301159300"/>
    <s v="701155359"/>
    <s v="387929"/>
    <s v="A"/>
    <d v="2010-03-04T00:00:00"/>
    <d v="2010-04-02T00:00:00"/>
    <x v="3"/>
    <n v="3608"/>
    <n v="-36.08"/>
    <n v="31035.200000000001"/>
    <x v="3"/>
    <m/>
    <s v="Horizon Utilities Inc. 6096161005"/>
    <x v="25"/>
  </r>
  <r>
    <s v="PBS"/>
    <s v="HON LDC"/>
    <s v="Aggregate"/>
    <n v="201004"/>
    <x v="0"/>
    <s v="6096161005"/>
    <s v="60961-61005"/>
    <s v="50435175"/>
    <s v="301159300"/>
    <s v="701155359"/>
    <s v="387929"/>
    <s v="A"/>
    <d v="2010-03-04T00:00:00"/>
    <d v="2010-04-02T00:00:00"/>
    <x v="16"/>
    <m/>
    <n v="0.25"/>
    <n v="31035.200000000001"/>
    <x v="12"/>
    <m/>
    <s v="Horizon Utilities Inc. 6096161005"/>
    <x v="25"/>
  </r>
  <r>
    <s v="PBS"/>
    <s v="HON LDC"/>
    <s v="Aggregate"/>
    <n v="201004"/>
    <x v="0"/>
    <s v="6096161005"/>
    <s v="60961-61005"/>
    <s v="50435175"/>
    <s v="301159300"/>
    <s v="701155359"/>
    <s v="387929"/>
    <s v="A"/>
    <d v="2010-03-04T00:00:00"/>
    <d v="2010-04-02T00:00:00"/>
    <x v="4"/>
    <n v="3730"/>
    <n v="7422.7"/>
    <n v="31035.200000000001"/>
    <x v="4"/>
    <m/>
    <s v="Horizon Utilities Inc. 6096161005"/>
    <x v="25"/>
  </r>
  <r>
    <s v="PBS"/>
    <s v="HON LDC"/>
    <s v="Aggregate"/>
    <n v="201004"/>
    <x v="0"/>
    <s v="6096161005"/>
    <s v="60961-61005"/>
    <s v="50435175"/>
    <s v="301159300"/>
    <s v="701155359"/>
    <s v="387929"/>
    <s v="A"/>
    <d v="2010-03-04T00:00:00"/>
    <d v="2010-04-02T00:00:00"/>
    <x v="5"/>
    <n v="2449"/>
    <n v="5485.76"/>
    <n v="31035.200000000001"/>
    <x v="5"/>
    <m/>
    <s v="Horizon Utilities Inc. 6096161005"/>
    <x v="25"/>
  </r>
  <r>
    <s v="PBS"/>
    <s v="HON LDC"/>
    <s v="Aggregate"/>
    <n v="201004"/>
    <x v="0"/>
    <s v="6096161005"/>
    <s v="60961-61005"/>
    <s v="50435175"/>
    <s v="301159300"/>
    <s v="701155359"/>
    <s v="387929"/>
    <s v="A"/>
    <d v="2010-03-04T00:00:00"/>
    <d v="2010-04-02T00:00:00"/>
    <x v="18"/>
    <n v="0"/>
    <n v="0"/>
    <n v="31035.200000000001"/>
    <x v="13"/>
    <m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0"/>
    <n v="3133"/>
    <n v="935.29"/>
    <n v="13275.07"/>
    <x v="0"/>
    <n v="0.85294099999999995"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0"/>
    <n v="3133"/>
    <n v="203.65"/>
    <n v="13275.07"/>
    <x v="0"/>
    <n v="0.147059"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12"/>
    <n v="0"/>
    <n v="0"/>
    <n v="13275.07"/>
    <x v="10"/>
    <m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1"/>
    <n v="3133"/>
    <n v="56.12"/>
    <n v="13275.07"/>
    <x v="1"/>
    <n v="0.85294099999999995"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14"/>
    <n v="0"/>
    <n v="0"/>
    <n v="13275.07"/>
    <x v="11"/>
    <m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6"/>
    <n v="3133"/>
    <n v="2.2999999999999998"/>
    <n v="13275.07"/>
    <x v="6"/>
    <n v="0.147059"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19"/>
    <n v="0"/>
    <n v="0"/>
    <n v="13275.07"/>
    <x v="14"/>
    <n v="0.147059"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15"/>
    <n v="0"/>
    <n v="0"/>
    <n v="13275.07"/>
    <x v="3"/>
    <n v="0.85294099999999995"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15"/>
    <n v="0"/>
    <n v="0"/>
    <n v="13275.07"/>
    <x v="3"/>
    <n v="0.147059"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3"/>
    <n v="3133"/>
    <n v="-26.72"/>
    <n v="13275.07"/>
    <x v="3"/>
    <n v="0.85294099999999995"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3"/>
    <n v="3133"/>
    <n v="-4.6100000000000003"/>
    <n v="13275.07"/>
    <x v="3"/>
    <n v="0.147059"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16"/>
    <m/>
    <n v="0.25"/>
    <n v="13275.07"/>
    <x v="12"/>
    <m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4"/>
    <n v="3240"/>
    <n v="5499.42"/>
    <n v="13275.07"/>
    <x v="4"/>
    <n v="0.85294099999999995"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4"/>
    <n v="3240"/>
    <n v="1019.65"/>
    <n v="13275.07"/>
    <x v="4"/>
    <n v="0.147059"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5"/>
    <n v="2430"/>
    <n v="4642.7299999999996"/>
    <n v="13275.07"/>
    <x v="5"/>
    <n v="0.85294099999999995"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5"/>
    <n v="2430"/>
    <n v="946.99"/>
    <n v="13275.07"/>
    <x v="5"/>
    <n v="0.147059"/>
    <s v="Horizon Utilities Inc. 6096161005"/>
    <x v="25"/>
  </r>
  <r>
    <s v="PBS"/>
    <s v="HON LDC"/>
    <s v="Aggregate"/>
    <n v="201005"/>
    <x v="0"/>
    <s v="6096161005"/>
    <s v="60961-61005"/>
    <s v="50435175"/>
    <s v="301159300"/>
    <s v="701155359"/>
    <s v="403939"/>
    <s v="A"/>
    <d v="2010-04-02T00:00:00"/>
    <d v="2010-05-06T00:00:00"/>
    <x v="18"/>
    <n v="0"/>
    <n v="0"/>
    <n v="13275.07"/>
    <x v="13"/>
    <m/>
    <s v="Horizon Utilities Inc. 6096161005"/>
    <x v="25"/>
  </r>
  <r>
    <s v="PBS"/>
    <s v="HON LDC"/>
    <s v="Aggregate"/>
    <n v="201006"/>
    <x v="0"/>
    <s v="6096161005"/>
    <s v="60961-61005"/>
    <s v="50435175"/>
    <s v="301159300"/>
    <s v="701155359"/>
    <s v="403940"/>
    <s v="A"/>
    <d v="2010-05-06T00:00:00"/>
    <d v="2010-06-04T00:00:00"/>
    <x v="0"/>
    <n v="3649"/>
    <n v="1612.86"/>
    <n v="15716.39"/>
    <x v="0"/>
    <m/>
    <s v="Horizon Utilities Inc. 6096161005"/>
    <x v="25"/>
  </r>
  <r>
    <s v="PBS"/>
    <s v="HON LDC"/>
    <s v="Aggregate"/>
    <n v="201006"/>
    <x v="0"/>
    <s v="6096161005"/>
    <s v="60961-61005"/>
    <s v="50435175"/>
    <s v="301159300"/>
    <s v="701155359"/>
    <s v="403940"/>
    <s v="A"/>
    <d v="2010-05-06T00:00:00"/>
    <d v="2010-06-04T00:00:00"/>
    <x v="12"/>
    <n v="0"/>
    <n v="0"/>
    <n v="15716.39"/>
    <x v="10"/>
    <m/>
    <s v="Horizon Utilities Inc. 6096161005"/>
    <x v="25"/>
  </r>
  <r>
    <s v="PBS"/>
    <s v="HON LDC"/>
    <s v="Aggregate"/>
    <n v="201006"/>
    <x v="0"/>
    <s v="6096161005"/>
    <s v="60961-61005"/>
    <s v="50435175"/>
    <s v="301159300"/>
    <s v="701155359"/>
    <s v="403940"/>
    <s v="A"/>
    <d v="2010-05-06T00:00:00"/>
    <d v="2010-06-04T00:00:00"/>
    <x v="14"/>
    <n v="0"/>
    <n v="0"/>
    <n v="15716.39"/>
    <x v="11"/>
    <m/>
    <s v="Horizon Utilities Inc. 6096161005"/>
    <x v="25"/>
  </r>
  <r>
    <s v="PBS"/>
    <s v="HON LDC"/>
    <s v="Aggregate"/>
    <n v="201006"/>
    <x v="0"/>
    <s v="6096161005"/>
    <s v="60961-61005"/>
    <s v="50435175"/>
    <s v="301159300"/>
    <s v="701155359"/>
    <s v="403940"/>
    <s v="A"/>
    <d v="2010-05-06T00:00:00"/>
    <d v="2010-06-04T00:00:00"/>
    <x v="6"/>
    <n v="3649"/>
    <n v="18.25"/>
    <n v="15716.39"/>
    <x v="6"/>
    <m/>
    <s v="Horizon Utilities Inc. 6096161005"/>
    <x v="25"/>
  </r>
  <r>
    <s v="PBS"/>
    <s v="HON LDC"/>
    <s v="Aggregate"/>
    <n v="201006"/>
    <x v="0"/>
    <s v="6096161005"/>
    <s v="60961-61005"/>
    <s v="50435175"/>
    <s v="301159300"/>
    <s v="701155359"/>
    <s v="403940"/>
    <s v="A"/>
    <d v="2010-05-06T00:00:00"/>
    <d v="2010-06-04T00:00:00"/>
    <x v="19"/>
    <n v="0"/>
    <n v="0"/>
    <n v="15716.39"/>
    <x v="14"/>
    <m/>
    <s v="Horizon Utilities Inc. 6096161005"/>
    <x v="25"/>
  </r>
  <r>
    <s v="PBS"/>
    <s v="HON LDC"/>
    <s v="Aggregate"/>
    <n v="201006"/>
    <x v="0"/>
    <s v="6096161005"/>
    <s v="60961-61005"/>
    <s v="50435175"/>
    <s v="301159300"/>
    <s v="701155359"/>
    <s v="403940"/>
    <s v="A"/>
    <d v="2010-05-06T00:00:00"/>
    <d v="2010-06-04T00:00:00"/>
    <x v="15"/>
    <n v="0"/>
    <n v="0"/>
    <n v="15716.39"/>
    <x v="3"/>
    <m/>
    <s v="Horizon Utilities Inc. 6096161005"/>
    <x v="25"/>
  </r>
  <r>
    <s v="PBS"/>
    <s v="HON LDC"/>
    <s v="Aggregate"/>
    <n v="201006"/>
    <x v="0"/>
    <s v="6096161005"/>
    <s v="60961-61005"/>
    <s v="50435175"/>
    <s v="301159300"/>
    <s v="701155359"/>
    <s v="403940"/>
    <s v="A"/>
    <d v="2010-05-06T00:00:00"/>
    <d v="2010-06-04T00:00:00"/>
    <x v="3"/>
    <n v="3649"/>
    <n v="-36.49"/>
    <n v="15716.39"/>
    <x v="3"/>
    <m/>
    <s v="Horizon Utilities Inc. 6096161005"/>
    <x v="25"/>
  </r>
  <r>
    <s v="PBS"/>
    <s v="HON LDC"/>
    <s v="Aggregate"/>
    <n v="201006"/>
    <x v="0"/>
    <s v="6096161005"/>
    <s v="60961-61005"/>
    <s v="50435175"/>
    <s v="301159300"/>
    <s v="701155359"/>
    <s v="403940"/>
    <s v="A"/>
    <d v="2010-05-06T00:00:00"/>
    <d v="2010-06-04T00:00:00"/>
    <x v="16"/>
    <m/>
    <n v="0.25"/>
    <n v="15716.39"/>
    <x v="12"/>
    <m/>
    <s v="Horizon Utilities Inc. 6096161005"/>
    <x v="25"/>
  </r>
  <r>
    <s v="PBS"/>
    <s v="HON LDC"/>
    <s v="Aggregate"/>
    <n v="201006"/>
    <x v="0"/>
    <s v="6096161005"/>
    <s v="60961-61005"/>
    <s v="50435175"/>
    <s v="301159300"/>
    <s v="701155359"/>
    <s v="403940"/>
    <s v="A"/>
    <d v="2010-05-06T00:00:00"/>
    <d v="2010-06-04T00:00:00"/>
    <x v="4"/>
    <n v="3773"/>
    <n v="8074.22"/>
    <n v="15716.39"/>
    <x v="4"/>
    <m/>
    <s v="Horizon Utilities Inc. 6096161005"/>
    <x v="25"/>
  </r>
  <r>
    <s v="PBS"/>
    <s v="HON LDC"/>
    <s v="Aggregate"/>
    <n v="201006"/>
    <x v="0"/>
    <s v="6096161005"/>
    <s v="60961-61005"/>
    <s v="50435175"/>
    <s v="301159300"/>
    <s v="701155359"/>
    <s v="403940"/>
    <s v="A"/>
    <d v="2010-05-06T00:00:00"/>
    <d v="2010-06-04T00:00:00"/>
    <x v="5"/>
    <n v="2282"/>
    <n v="6047.3"/>
    <n v="15716.39"/>
    <x v="5"/>
    <m/>
    <s v="Horizon Utilities Inc. 6096161005"/>
    <x v="25"/>
  </r>
  <r>
    <s v="PBS"/>
    <s v="HON LDC"/>
    <s v="Aggregate"/>
    <n v="201006"/>
    <x v="0"/>
    <s v="6096161005"/>
    <s v="60961-61005"/>
    <s v="50435175"/>
    <s v="301159300"/>
    <s v="701155359"/>
    <s v="403940"/>
    <s v="A"/>
    <d v="2010-05-06T00:00:00"/>
    <d v="2010-06-04T00:00:00"/>
    <x v="18"/>
    <n v="0"/>
    <n v="0"/>
    <n v="15716.39"/>
    <x v="13"/>
    <m/>
    <s v="Horizon Utilities Inc. 6096161005"/>
    <x v="25"/>
  </r>
  <r>
    <s v="PBS"/>
    <s v="HON LDC"/>
    <s v="Aggregate"/>
    <n v="201007"/>
    <x v="0"/>
    <s v="6096161005"/>
    <s v="60961-61005"/>
    <s v="50435175"/>
    <s v="301159300"/>
    <s v="701155359"/>
    <s v="405455"/>
    <s v="A"/>
    <d v="2010-06-04T00:00:00"/>
    <d v="2010-07-06T00:00:00"/>
    <x v="0"/>
    <n v="3428"/>
    <n v="1515.18"/>
    <n v="16141.54"/>
    <x v="0"/>
    <m/>
    <s v="Horizon Utilities Inc. 6096161005"/>
    <x v="25"/>
  </r>
  <r>
    <s v="PBS"/>
    <s v="HON LDC"/>
    <s v="Aggregate"/>
    <n v="201007"/>
    <x v="0"/>
    <s v="6096161005"/>
    <s v="60961-61005"/>
    <s v="50435175"/>
    <s v="301159300"/>
    <s v="701155359"/>
    <s v="405455"/>
    <s v="A"/>
    <d v="2010-06-04T00:00:00"/>
    <d v="2010-07-06T00:00:00"/>
    <x v="12"/>
    <n v="0"/>
    <n v="0"/>
    <n v="16141.54"/>
    <x v="10"/>
    <m/>
    <s v="Horizon Utilities Inc. 6096161005"/>
    <x v="25"/>
  </r>
  <r>
    <s v="PBS"/>
    <s v="HON LDC"/>
    <s v="Aggregate"/>
    <n v="201007"/>
    <x v="0"/>
    <s v="6096161005"/>
    <s v="60961-61005"/>
    <s v="50435175"/>
    <s v="301159300"/>
    <s v="701155359"/>
    <s v="405455"/>
    <s v="A"/>
    <d v="2010-06-04T00:00:00"/>
    <d v="2010-07-06T00:00:00"/>
    <x v="14"/>
    <n v="0"/>
    <n v="0"/>
    <n v="16141.54"/>
    <x v="11"/>
    <m/>
    <s v="Horizon Utilities Inc. 6096161005"/>
    <x v="25"/>
  </r>
  <r>
    <s v="PBS"/>
    <s v="HON LDC"/>
    <s v="Aggregate"/>
    <n v="201007"/>
    <x v="0"/>
    <s v="6096161005"/>
    <s v="60961-61005"/>
    <s v="50435175"/>
    <s v="301159300"/>
    <s v="701155359"/>
    <s v="405455"/>
    <s v="A"/>
    <d v="2010-06-04T00:00:00"/>
    <d v="2010-07-06T00:00:00"/>
    <x v="6"/>
    <n v="3428"/>
    <n v="17.14"/>
    <n v="16141.54"/>
    <x v="6"/>
    <m/>
    <s v="Horizon Utilities Inc. 6096161005"/>
    <x v="25"/>
  </r>
  <r>
    <s v="PBS"/>
    <s v="HON LDC"/>
    <s v="Aggregate"/>
    <n v="201007"/>
    <x v="0"/>
    <s v="6096161005"/>
    <s v="60961-61005"/>
    <s v="50435175"/>
    <s v="301159300"/>
    <s v="701155359"/>
    <s v="405455"/>
    <s v="A"/>
    <d v="2010-06-04T00:00:00"/>
    <d v="2010-07-06T00:00:00"/>
    <x v="19"/>
    <n v="0"/>
    <n v="0"/>
    <n v="16141.54"/>
    <x v="14"/>
    <m/>
    <s v="Horizon Utilities Inc. 6096161005"/>
    <x v="25"/>
  </r>
  <r>
    <s v="PBS"/>
    <s v="HON LDC"/>
    <s v="Aggregate"/>
    <n v="201007"/>
    <x v="0"/>
    <s v="6096161005"/>
    <s v="60961-61005"/>
    <s v="50435175"/>
    <s v="301159300"/>
    <s v="701155359"/>
    <s v="405455"/>
    <s v="A"/>
    <d v="2010-06-04T00:00:00"/>
    <d v="2010-07-06T00:00:00"/>
    <x v="15"/>
    <n v="0"/>
    <n v="0"/>
    <n v="16141.54"/>
    <x v="3"/>
    <m/>
    <s v="Horizon Utilities Inc. 6096161005"/>
    <x v="25"/>
  </r>
  <r>
    <s v="PBS"/>
    <s v="HON LDC"/>
    <s v="Aggregate"/>
    <n v="201007"/>
    <x v="0"/>
    <s v="6096161005"/>
    <s v="60961-61005"/>
    <s v="50435175"/>
    <s v="301159300"/>
    <s v="701155359"/>
    <s v="405455"/>
    <s v="A"/>
    <d v="2010-06-04T00:00:00"/>
    <d v="2010-07-06T00:00:00"/>
    <x v="3"/>
    <n v="3428"/>
    <n v="-34.28"/>
    <n v="16141.54"/>
    <x v="3"/>
    <m/>
    <s v="Horizon Utilities Inc. 6096161005"/>
    <x v="25"/>
  </r>
  <r>
    <s v="PBS"/>
    <s v="HON LDC"/>
    <s v="Aggregate"/>
    <n v="201007"/>
    <x v="0"/>
    <s v="6096161005"/>
    <s v="60961-61005"/>
    <s v="50435175"/>
    <s v="301159300"/>
    <s v="701155359"/>
    <s v="405455"/>
    <s v="A"/>
    <d v="2010-06-04T00:00:00"/>
    <d v="2010-07-06T00:00:00"/>
    <x v="16"/>
    <m/>
    <n v="0.25"/>
    <n v="16141.54"/>
    <x v="12"/>
    <m/>
    <s v="Horizon Utilities Inc. 6096161005"/>
    <x v="25"/>
  </r>
  <r>
    <s v="PBS"/>
    <s v="HON LDC"/>
    <s v="Aggregate"/>
    <n v="201007"/>
    <x v="0"/>
    <s v="6096161005"/>
    <s v="60961-61005"/>
    <s v="50435175"/>
    <s v="301159300"/>
    <s v="701155359"/>
    <s v="405455"/>
    <s v="A"/>
    <d v="2010-06-04T00:00:00"/>
    <d v="2010-07-06T00:00:00"/>
    <x v="4"/>
    <n v="3545"/>
    <n v="7586.3"/>
    <n v="16141.54"/>
    <x v="4"/>
    <m/>
    <s v="Horizon Utilities Inc. 6096161005"/>
    <x v="25"/>
  </r>
  <r>
    <s v="PBS"/>
    <s v="HON LDC"/>
    <s v="Aggregate"/>
    <n v="201007"/>
    <x v="0"/>
    <s v="6096161005"/>
    <s v="60961-61005"/>
    <s v="50435175"/>
    <s v="301159300"/>
    <s v="701155359"/>
    <s v="405455"/>
    <s v="A"/>
    <d v="2010-06-04T00:00:00"/>
    <d v="2010-07-06T00:00:00"/>
    <x v="5"/>
    <n v="2663"/>
    <n v="7056.95"/>
    <n v="16141.54"/>
    <x v="5"/>
    <m/>
    <s v="Horizon Utilities Inc. 6096161005"/>
    <x v="25"/>
  </r>
  <r>
    <s v="PBS"/>
    <s v="HON LDC"/>
    <s v="Aggregate"/>
    <n v="201007"/>
    <x v="0"/>
    <s v="6096161005"/>
    <s v="60961-61005"/>
    <s v="50435175"/>
    <s v="301159300"/>
    <s v="701155359"/>
    <s v="405455"/>
    <s v="A"/>
    <d v="2010-06-04T00:00:00"/>
    <d v="2010-07-06T00:00:00"/>
    <x v="18"/>
    <n v="0"/>
    <n v="0"/>
    <n v="16141.54"/>
    <x v="13"/>
    <m/>
    <s v="Horizon Utilities Inc. 6096161005"/>
    <x v="25"/>
  </r>
  <r>
    <s v="PBS"/>
    <s v="HON LDC"/>
    <s v="Aggregate"/>
    <n v="201008"/>
    <x v="0"/>
    <s v="6096161005"/>
    <s v="60961-61005"/>
    <s v="50435175"/>
    <s v="301159300"/>
    <s v="701155359"/>
    <s v="407703"/>
    <s v="A"/>
    <d v="2010-07-06T00:00:00"/>
    <d v="2010-08-05T00:00:00"/>
    <x v="0"/>
    <n v="3563"/>
    <n v="1574.85"/>
    <n v="15681.8"/>
    <x v="0"/>
    <m/>
    <s v="Horizon Utilities Inc. 6096161005"/>
    <x v="25"/>
  </r>
  <r>
    <s v="PBS"/>
    <s v="HON LDC"/>
    <s v="Aggregate"/>
    <n v="201008"/>
    <x v="0"/>
    <s v="6096161005"/>
    <s v="60961-61005"/>
    <s v="50435175"/>
    <s v="301159300"/>
    <s v="701155359"/>
    <s v="407703"/>
    <s v="A"/>
    <d v="2010-07-06T00:00:00"/>
    <d v="2010-08-05T00:00:00"/>
    <x v="12"/>
    <n v="0"/>
    <n v="0"/>
    <n v="15681.8"/>
    <x v="10"/>
    <m/>
    <s v="Horizon Utilities Inc. 6096161005"/>
    <x v="25"/>
  </r>
  <r>
    <s v="PBS"/>
    <s v="HON LDC"/>
    <s v="Aggregate"/>
    <n v="201008"/>
    <x v="0"/>
    <s v="6096161005"/>
    <s v="60961-61005"/>
    <s v="50435175"/>
    <s v="301159300"/>
    <s v="701155359"/>
    <s v="407703"/>
    <s v="A"/>
    <d v="2010-07-06T00:00:00"/>
    <d v="2010-08-05T00:00:00"/>
    <x v="14"/>
    <n v="0"/>
    <n v="0"/>
    <n v="15681.8"/>
    <x v="11"/>
    <m/>
    <s v="Horizon Utilities Inc. 6096161005"/>
    <x v="25"/>
  </r>
  <r>
    <s v="PBS"/>
    <s v="HON LDC"/>
    <s v="Aggregate"/>
    <n v="201008"/>
    <x v="0"/>
    <s v="6096161005"/>
    <s v="60961-61005"/>
    <s v="50435175"/>
    <s v="301159300"/>
    <s v="701155359"/>
    <s v="407703"/>
    <s v="A"/>
    <d v="2010-07-06T00:00:00"/>
    <d v="2010-08-05T00:00:00"/>
    <x v="6"/>
    <n v="3563"/>
    <n v="17.82"/>
    <n v="15681.8"/>
    <x v="6"/>
    <m/>
    <s v="Horizon Utilities Inc. 6096161005"/>
    <x v="25"/>
  </r>
  <r>
    <s v="PBS"/>
    <s v="HON LDC"/>
    <s v="Aggregate"/>
    <n v="201008"/>
    <x v="0"/>
    <s v="6096161005"/>
    <s v="60961-61005"/>
    <s v="50435175"/>
    <s v="301159300"/>
    <s v="701155359"/>
    <s v="407703"/>
    <s v="A"/>
    <d v="2010-07-06T00:00:00"/>
    <d v="2010-08-05T00:00:00"/>
    <x v="19"/>
    <n v="0"/>
    <n v="0"/>
    <n v="15681.8"/>
    <x v="14"/>
    <m/>
    <s v="Horizon Utilities Inc. 6096161005"/>
    <x v="25"/>
  </r>
  <r>
    <s v="PBS"/>
    <s v="HON LDC"/>
    <s v="Aggregate"/>
    <n v="201008"/>
    <x v="0"/>
    <s v="6096161005"/>
    <s v="60961-61005"/>
    <s v="50435175"/>
    <s v="301159300"/>
    <s v="701155359"/>
    <s v="407703"/>
    <s v="A"/>
    <d v="2010-07-06T00:00:00"/>
    <d v="2010-08-05T00:00:00"/>
    <x v="15"/>
    <n v="0"/>
    <n v="0"/>
    <n v="15681.8"/>
    <x v="3"/>
    <m/>
    <s v="Horizon Utilities Inc. 6096161005"/>
    <x v="25"/>
  </r>
  <r>
    <s v="PBS"/>
    <s v="HON LDC"/>
    <s v="Aggregate"/>
    <n v="201008"/>
    <x v="0"/>
    <s v="6096161005"/>
    <s v="60961-61005"/>
    <s v="50435175"/>
    <s v="301159300"/>
    <s v="701155359"/>
    <s v="407703"/>
    <s v="A"/>
    <d v="2010-07-06T00:00:00"/>
    <d v="2010-08-05T00:00:00"/>
    <x v="3"/>
    <n v="3563"/>
    <n v="-35.630000000000003"/>
    <n v="15681.8"/>
    <x v="3"/>
    <m/>
    <s v="Horizon Utilities Inc. 6096161005"/>
    <x v="25"/>
  </r>
  <r>
    <s v="PBS"/>
    <s v="HON LDC"/>
    <s v="Aggregate"/>
    <n v="201008"/>
    <x v="0"/>
    <s v="6096161005"/>
    <s v="60961-61005"/>
    <s v="50435175"/>
    <s v="301159300"/>
    <s v="701155359"/>
    <s v="407703"/>
    <s v="A"/>
    <d v="2010-07-06T00:00:00"/>
    <d v="2010-08-05T00:00:00"/>
    <x v="16"/>
    <m/>
    <n v="0.25"/>
    <n v="15681.8"/>
    <x v="12"/>
    <m/>
    <s v="Horizon Utilities Inc. 6096161005"/>
    <x v="25"/>
  </r>
  <r>
    <s v="PBS"/>
    <s v="HON LDC"/>
    <s v="Aggregate"/>
    <n v="201008"/>
    <x v="0"/>
    <s v="6096161005"/>
    <s v="60961-61005"/>
    <s v="50435175"/>
    <s v="301159300"/>
    <s v="701155359"/>
    <s v="407703"/>
    <s v="A"/>
    <d v="2010-07-06T00:00:00"/>
    <d v="2010-08-05T00:00:00"/>
    <x v="4"/>
    <n v="3684"/>
    <n v="7883.76"/>
    <n v="15681.8"/>
    <x v="4"/>
    <m/>
    <s v="Horizon Utilities Inc. 6096161005"/>
    <x v="25"/>
  </r>
  <r>
    <s v="PBS"/>
    <s v="HON LDC"/>
    <s v="Aggregate"/>
    <n v="201008"/>
    <x v="0"/>
    <s v="6096161005"/>
    <s v="60961-61005"/>
    <s v="50435175"/>
    <s v="301159300"/>
    <s v="701155359"/>
    <s v="407703"/>
    <s v="A"/>
    <d v="2010-07-06T00:00:00"/>
    <d v="2010-08-05T00:00:00"/>
    <x v="5"/>
    <n v="2355"/>
    <n v="6240.75"/>
    <n v="15681.8"/>
    <x v="5"/>
    <m/>
    <s v="Horizon Utilities Inc. 6096161005"/>
    <x v="25"/>
  </r>
  <r>
    <s v="PBS"/>
    <s v="HON LDC"/>
    <s v="Aggregate"/>
    <n v="201008"/>
    <x v="0"/>
    <s v="6096161005"/>
    <s v="60961-61005"/>
    <s v="50435175"/>
    <s v="301159300"/>
    <s v="701155359"/>
    <s v="407703"/>
    <s v="A"/>
    <d v="2010-07-06T00:00:00"/>
    <d v="2010-08-05T00:00:00"/>
    <x v="18"/>
    <n v="0"/>
    <n v="0"/>
    <n v="15681.8"/>
    <x v="13"/>
    <m/>
    <s v="Horizon Utilities Inc. 6096161005"/>
    <x v="25"/>
  </r>
  <r>
    <s v="PBS"/>
    <s v="HON LDC"/>
    <s v="Aggregate"/>
    <n v="201009"/>
    <x v="0"/>
    <s v="6096161005"/>
    <s v="60961-61005"/>
    <s v="50435175"/>
    <s v="301159300"/>
    <s v="701155359"/>
    <s v="412777"/>
    <s v="A"/>
    <d v="2010-08-05T00:00:00"/>
    <d v="2010-09-03T00:00:00"/>
    <x v="0"/>
    <n v="3584"/>
    <n v="1584.13"/>
    <n v="15703.6"/>
    <x v="0"/>
    <m/>
    <s v="Horizon Utilities Inc. 6096161005"/>
    <x v="25"/>
  </r>
  <r>
    <s v="PBS"/>
    <s v="HON LDC"/>
    <s v="Aggregate"/>
    <n v="201009"/>
    <x v="0"/>
    <s v="6096161005"/>
    <s v="60961-61005"/>
    <s v="50435175"/>
    <s v="301159300"/>
    <s v="701155359"/>
    <s v="412777"/>
    <s v="A"/>
    <d v="2010-08-05T00:00:00"/>
    <d v="2010-09-03T00:00:00"/>
    <x v="12"/>
    <n v="0"/>
    <n v="0"/>
    <n v="15703.6"/>
    <x v="10"/>
    <m/>
    <s v="Horizon Utilities Inc. 6096161005"/>
    <x v="25"/>
  </r>
  <r>
    <s v="PBS"/>
    <s v="HON LDC"/>
    <s v="Aggregate"/>
    <n v="201009"/>
    <x v="0"/>
    <s v="6096161005"/>
    <s v="60961-61005"/>
    <s v="50435175"/>
    <s v="301159300"/>
    <s v="701155359"/>
    <s v="412777"/>
    <s v="A"/>
    <d v="2010-08-05T00:00:00"/>
    <d v="2010-09-03T00:00:00"/>
    <x v="14"/>
    <n v="0"/>
    <n v="0"/>
    <n v="15703.6"/>
    <x v="11"/>
    <m/>
    <s v="Horizon Utilities Inc. 6096161005"/>
    <x v="25"/>
  </r>
  <r>
    <s v="PBS"/>
    <s v="HON LDC"/>
    <s v="Aggregate"/>
    <n v="201009"/>
    <x v="0"/>
    <s v="6096161005"/>
    <s v="60961-61005"/>
    <s v="50435175"/>
    <s v="301159300"/>
    <s v="701155359"/>
    <s v="412777"/>
    <s v="A"/>
    <d v="2010-08-05T00:00:00"/>
    <d v="2010-09-03T00:00:00"/>
    <x v="6"/>
    <n v="3584"/>
    <n v="17.920000000000002"/>
    <n v="15703.6"/>
    <x v="6"/>
    <m/>
    <s v="Horizon Utilities Inc. 6096161005"/>
    <x v="25"/>
  </r>
  <r>
    <s v="PBS"/>
    <s v="HON LDC"/>
    <s v="Aggregate"/>
    <n v="201009"/>
    <x v="0"/>
    <s v="6096161005"/>
    <s v="60961-61005"/>
    <s v="50435175"/>
    <s v="301159300"/>
    <s v="701155359"/>
    <s v="412777"/>
    <s v="A"/>
    <d v="2010-08-05T00:00:00"/>
    <d v="2010-09-03T00:00:00"/>
    <x v="19"/>
    <n v="0"/>
    <n v="0"/>
    <n v="15703.6"/>
    <x v="14"/>
    <m/>
    <s v="Horizon Utilities Inc. 6096161005"/>
    <x v="25"/>
  </r>
  <r>
    <s v="PBS"/>
    <s v="HON LDC"/>
    <s v="Aggregate"/>
    <n v="201009"/>
    <x v="0"/>
    <s v="6096161005"/>
    <s v="60961-61005"/>
    <s v="50435175"/>
    <s v="301159300"/>
    <s v="701155359"/>
    <s v="412777"/>
    <s v="A"/>
    <d v="2010-08-05T00:00:00"/>
    <d v="2010-09-03T00:00:00"/>
    <x v="15"/>
    <n v="0"/>
    <n v="0"/>
    <n v="15703.6"/>
    <x v="3"/>
    <m/>
    <s v="Horizon Utilities Inc. 6096161005"/>
    <x v="25"/>
  </r>
  <r>
    <s v="PBS"/>
    <s v="HON LDC"/>
    <s v="Aggregate"/>
    <n v="201009"/>
    <x v="0"/>
    <s v="6096161005"/>
    <s v="60961-61005"/>
    <s v="50435175"/>
    <s v="301159300"/>
    <s v="701155359"/>
    <s v="412777"/>
    <s v="A"/>
    <d v="2010-08-05T00:00:00"/>
    <d v="2010-09-03T00:00:00"/>
    <x v="3"/>
    <n v="3584"/>
    <n v="-35.840000000000003"/>
    <n v="15703.6"/>
    <x v="3"/>
    <m/>
    <s v="Horizon Utilities Inc. 6096161005"/>
    <x v="25"/>
  </r>
  <r>
    <s v="PBS"/>
    <s v="HON LDC"/>
    <s v="Aggregate"/>
    <n v="201009"/>
    <x v="0"/>
    <s v="6096161005"/>
    <s v="60961-61005"/>
    <s v="50435175"/>
    <s v="301159300"/>
    <s v="701155359"/>
    <s v="412777"/>
    <s v="A"/>
    <d v="2010-08-05T00:00:00"/>
    <d v="2010-09-03T00:00:00"/>
    <x v="16"/>
    <m/>
    <n v="0.25"/>
    <n v="15703.6"/>
    <x v="12"/>
    <m/>
    <s v="Horizon Utilities Inc. 6096161005"/>
    <x v="25"/>
  </r>
  <r>
    <s v="PBS"/>
    <s v="HON LDC"/>
    <s v="Aggregate"/>
    <n v="201009"/>
    <x v="0"/>
    <s v="6096161005"/>
    <s v="60961-61005"/>
    <s v="50435175"/>
    <s v="301159300"/>
    <s v="701155359"/>
    <s v="412777"/>
    <s v="A"/>
    <d v="2010-08-05T00:00:00"/>
    <d v="2010-09-03T00:00:00"/>
    <x v="4"/>
    <n v="3706"/>
    <n v="7930.84"/>
    <n v="15703.6"/>
    <x v="4"/>
    <m/>
    <s v="Horizon Utilities Inc. 6096161005"/>
    <x v="25"/>
  </r>
  <r>
    <s v="PBS"/>
    <s v="HON LDC"/>
    <s v="Aggregate"/>
    <n v="201009"/>
    <x v="0"/>
    <s v="6096161005"/>
    <s v="60961-61005"/>
    <s v="50435175"/>
    <s v="301159300"/>
    <s v="701155359"/>
    <s v="412777"/>
    <s v="A"/>
    <d v="2010-08-05T00:00:00"/>
    <d v="2010-09-03T00:00:00"/>
    <x v="5"/>
    <n v="2342"/>
    <n v="6206.3"/>
    <n v="15703.6"/>
    <x v="5"/>
    <m/>
    <s v="Horizon Utilities Inc. 6096161005"/>
    <x v="25"/>
  </r>
  <r>
    <s v="PBS"/>
    <s v="HON LDC"/>
    <s v="Aggregate"/>
    <n v="201009"/>
    <x v="0"/>
    <s v="6096161005"/>
    <s v="60961-61005"/>
    <s v="50435175"/>
    <s v="301159300"/>
    <s v="701155359"/>
    <s v="412777"/>
    <s v="A"/>
    <d v="2010-08-05T00:00:00"/>
    <d v="2010-09-03T00:00:00"/>
    <x v="18"/>
    <n v="0"/>
    <n v="0"/>
    <n v="15703.6"/>
    <x v="13"/>
    <m/>
    <s v="Horizon Utilities Inc. 6096161005"/>
    <x v="25"/>
  </r>
  <r>
    <s v="PBS"/>
    <s v="HON LDC"/>
    <s v="Aggregate"/>
    <n v="201010"/>
    <x v="0"/>
    <s v="6096161005"/>
    <s v="60961-61005"/>
    <s v="50435175"/>
    <s v="301159300"/>
    <s v="701155359"/>
    <s v="418623"/>
    <s v="A"/>
    <d v="2010-09-03T00:00:00"/>
    <d v="2010-10-05T00:00:00"/>
    <x v="0"/>
    <n v="3259"/>
    <n v="1440.48"/>
    <n v="14694.14"/>
    <x v="0"/>
    <m/>
    <s v="Horizon Utilities Inc. 6096161005"/>
    <x v="25"/>
  </r>
  <r>
    <s v="PBS"/>
    <s v="HON LDC"/>
    <s v="Aggregate"/>
    <n v="201010"/>
    <x v="0"/>
    <s v="6096161005"/>
    <s v="60961-61005"/>
    <s v="50435175"/>
    <s v="301159300"/>
    <s v="701155359"/>
    <s v="418623"/>
    <s v="A"/>
    <d v="2010-09-03T00:00:00"/>
    <d v="2010-10-05T00:00:00"/>
    <x v="12"/>
    <n v="0"/>
    <n v="0"/>
    <n v="14694.14"/>
    <x v="10"/>
    <m/>
    <s v="Horizon Utilities Inc. 6096161005"/>
    <x v="25"/>
  </r>
  <r>
    <s v="PBS"/>
    <s v="HON LDC"/>
    <s v="Aggregate"/>
    <n v="201010"/>
    <x v="0"/>
    <s v="6096161005"/>
    <s v="60961-61005"/>
    <s v="50435175"/>
    <s v="301159300"/>
    <s v="701155359"/>
    <s v="418623"/>
    <s v="A"/>
    <d v="2010-09-03T00:00:00"/>
    <d v="2010-10-05T00:00:00"/>
    <x v="14"/>
    <n v="0"/>
    <n v="0"/>
    <n v="14694.14"/>
    <x v="11"/>
    <m/>
    <s v="Horizon Utilities Inc. 6096161005"/>
    <x v="25"/>
  </r>
  <r>
    <s v="PBS"/>
    <s v="HON LDC"/>
    <s v="Aggregate"/>
    <n v="201010"/>
    <x v="0"/>
    <s v="6096161005"/>
    <s v="60961-61005"/>
    <s v="50435175"/>
    <s v="301159300"/>
    <s v="701155359"/>
    <s v="418623"/>
    <s v="A"/>
    <d v="2010-09-03T00:00:00"/>
    <d v="2010-10-05T00:00:00"/>
    <x v="6"/>
    <n v="3259"/>
    <n v="16.3"/>
    <n v="14694.14"/>
    <x v="6"/>
    <m/>
    <s v="Horizon Utilities Inc. 6096161005"/>
    <x v="25"/>
  </r>
  <r>
    <s v="PBS"/>
    <s v="HON LDC"/>
    <s v="Aggregate"/>
    <n v="201010"/>
    <x v="0"/>
    <s v="6096161005"/>
    <s v="60961-61005"/>
    <s v="50435175"/>
    <s v="301159300"/>
    <s v="701155359"/>
    <s v="418623"/>
    <s v="A"/>
    <d v="2010-09-03T00:00:00"/>
    <d v="2010-10-05T00:00:00"/>
    <x v="19"/>
    <n v="0"/>
    <n v="0"/>
    <n v="14694.14"/>
    <x v="14"/>
    <m/>
    <s v="Horizon Utilities Inc. 6096161005"/>
    <x v="25"/>
  </r>
  <r>
    <s v="PBS"/>
    <s v="HON LDC"/>
    <s v="Aggregate"/>
    <n v="201010"/>
    <x v="0"/>
    <s v="6096161005"/>
    <s v="60961-61005"/>
    <s v="50435175"/>
    <s v="301159300"/>
    <s v="701155359"/>
    <s v="418623"/>
    <s v="A"/>
    <d v="2010-09-03T00:00:00"/>
    <d v="2010-10-05T00:00:00"/>
    <x v="15"/>
    <n v="0"/>
    <n v="0"/>
    <n v="14694.14"/>
    <x v="3"/>
    <m/>
    <s v="Horizon Utilities Inc. 6096161005"/>
    <x v="25"/>
  </r>
  <r>
    <s v="PBS"/>
    <s v="HON LDC"/>
    <s v="Aggregate"/>
    <n v="201010"/>
    <x v="0"/>
    <s v="6096161005"/>
    <s v="60961-61005"/>
    <s v="50435175"/>
    <s v="301159300"/>
    <s v="701155359"/>
    <s v="418623"/>
    <s v="A"/>
    <d v="2010-09-03T00:00:00"/>
    <d v="2010-10-05T00:00:00"/>
    <x v="3"/>
    <n v="3259"/>
    <n v="-32.590000000000003"/>
    <n v="14694.14"/>
    <x v="3"/>
    <m/>
    <s v="Horizon Utilities Inc. 6096161005"/>
    <x v="25"/>
  </r>
  <r>
    <s v="PBS"/>
    <s v="HON LDC"/>
    <s v="Aggregate"/>
    <n v="201010"/>
    <x v="0"/>
    <s v="6096161005"/>
    <s v="60961-61005"/>
    <s v="50435175"/>
    <s v="301159300"/>
    <s v="701155359"/>
    <s v="418623"/>
    <s v="A"/>
    <d v="2010-09-03T00:00:00"/>
    <d v="2010-10-05T00:00:00"/>
    <x v="16"/>
    <m/>
    <n v="0.25"/>
    <n v="14694.14"/>
    <x v="12"/>
    <m/>
    <s v="Horizon Utilities Inc. 6096161005"/>
    <x v="25"/>
  </r>
  <r>
    <s v="PBS"/>
    <s v="HON LDC"/>
    <s v="Aggregate"/>
    <n v="201010"/>
    <x v="0"/>
    <s v="6096161005"/>
    <s v="60961-61005"/>
    <s v="50435175"/>
    <s v="301159300"/>
    <s v="701155359"/>
    <s v="418623"/>
    <s v="A"/>
    <d v="2010-09-03T00:00:00"/>
    <d v="2010-10-05T00:00:00"/>
    <x v="4"/>
    <n v="3370"/>
    <n v="7211.8"/>
    <n v="14694.14"/>
    <x v="4"/>
    <m/>
    <s v="Horizon Utilities Inc. 6096161005"/>
    <x v="25"/>
  </r>
  <r>
    <s v="PBS"/>
    <s v="HON LDC"/>
    <s v="Aggregate"/>
    <n v="201010"/>
    <x v="0"/>
    <s v="6096161005"/>
    <s v="60961-61005"/>
    <s v="50435175"/>
    <s v="301159300"/>
    <s v="701155359"/>
    <s v="418623"/>
    <s v="A"/>
    <d v="2010-09-03T00:00:00"/>
    <d v="2010-10-05T00:00:00"/>
    <x v="5"/>
    <n v="2286"/>
    <n v="6057.9"/>
    <n v="14694.14"/>
    <x v="5"/>
    <m/>
    <s v="Horizon Utilities Inc. 6096161005"/>
    <x v="25"/>
  </r>
  <r>
    <s v="PBS"/>
    <s v="HON LDC"/>
    <s v="Aggregate"/>
    <n v="201010"/>
    <x v="0"/>
    <s v="6096161005"/>
    <s v="60961-61005"/>
    <s v="50435175"/>
    <s v="301159300"/>
    <s v="701155359"/>
    <s v="418623"/>
    <s v="A"/>
    <d v="2010-09-03T00:00:00"/>
    <d v="2010-10-05T00:00:00"/>
    <x v="18"/>
    <n v="0"/>
    <n v="0"/>
    <n v="14694.14"/>
    <x v="13"/>
    <m/>
    <s v="Horizon Utilities Inc. 6096161005"/>
    <x v="25"/>
  </r>
  <r>
    <s v="PBS"/>
    <s v="HON LDC"/>
    <s v="Aggregate"/>
    <n v="201011"/>
    <x v="0"/>
    <s v="6096161005"/>
    <s v="60961-61005"/>
    <s v="50435175"/>
    <s v="301159300"/>
    <s v="701155359"/>
    <s v="424645"/>
    <s v="A"/>
    <d v="2010-10-05T00:00:00"/>
    <d v="2010-11-05T00:00:00"/>
    <x v="0"/>
    <n v="3377"/>
    <n v="1492.63"/>
    <n v="17901.09"/>
    <x v="0"/>
    <m/>
    <s v="Horizon Utilities Inc. 6096161005"/>
    <x v="25"/>
  </r>
  <r>
    <s v="PBS"/>
    <s v="HON LDC"/>
    <s v="Aggregate"/>
    <n v="201011"/>
    <x v="0"/>
    <s v="6096161005"/>
    <s v="60961-61005"/>
    <s v="50435175"/>
    <s v="301159300"/>
    <s v="701155359"/>
    <s v="424645"/>
    <s v="A"/>
    <d v="2010-10-05T00:00:00"/>
    <d v="2010-11-05T00:00:00"/>
    <x v="12"/>
    <n v="0"/>
    <n v="0"/>
    <n v="17901.09"/>
    <x v="10"/>
    <m/>
    <s v="Horizon Utilities Inc. 6096161005"/>
    <x v="25"/>
  </r>
  <r>
    <s v="PBS"/>
    <s v="HON LDC"/>
    <s v="Aggregate"/>
    <n v="201011"/>
    <x v="0"/>
    <s v="6096161005"/>
    <s v="60961-61005"/>
    <s v="50435175"/>
    <s v="301159300"/>
    <s v="701155359"/>
    <s v="424645"/>
    <s v="A"/>
    <d v="2010-10-05T00:00:00"/>
    <d v="2010-11-05T00:00:00"/>
    <x v="14"/>
    <n v="0"/>
    <n v="0"/>
    <n v="17901.09"/>
    <x v="11"/>
    <m/>
    <s v="Horizon Utilities Inc. 6096161005"/>
    <x v="25"/>
  </r>
  <r>
    <s v="PBS"/>
    <s v="HON LDC"/>
    <s v="Aggregate"/>
    <n v="201011"/>
    <x v="0"/>
    <s v="6096161005"/>
    <s v="60961-61005"/>
    <s v="50435175"/>
    <s v="301159300"/>
    <s v="701155359"/>
    <s v="424645"/>
    <s v="A"/>
    <d v="2010-10-05T00:00:00"/>
    <d v="2010-11-05T00:00:00"/>
    <x v="6"/>
    <n v="3377"/>
    <n v="16.89"/>
    <n v="17901.09"/>
    <x v="6"/>
    <m/>
    <s v="Horizon Utilities Inc. 6096161005"/>
    <x v="25"/>
  </r>
  <r>
    <s v="PBS"/>
    <s v="HON LDC"/>
    <s v="Aggregate"/>
    <n v="201011"/>
    <x v="0"/>
    <s v="6096161005"/>
    <s v="60961-61005"/>
    <s v="50435175"/>
    <s v="301159300"/>
    <s v="701155359"/>
    <s v="424645"/>
    <s v="A"/>
    <d v="2010-10-05T00:00:00"/>
    <d v="2010-11-05T00:00:00"/>
    <x v="19"/>
    <n v="0"/>
    <n v="0"/>
    <n v="17901.09"/>
    <x v="14"/>
    <m/>
    <s v="Horizon Utilities Inc. 6096161005"/>
    <x v="25"/>
  </r>
  <r>
    <s v="PBS"/>
    <s v="HON LDC"/>
    <s v="Aggregate"/>
    <n v="201011"/>
    <x v="0"/>
    <s v="6096161005"/>
    <s v="60961-61005"/>
    <s v="50435175"/>
    <s v="301159300"/>
    <s v="701155359"/>
    <s v="424645"/>
    <s v="A"/>
    <d v="2010-10-05T00:00:00"/>
    <d v="2010-11-05T00:00:00"/>
    <x v="15"/>
    <n v="0"/>
    <n v="0"/>
    <n v="17901.09"/>
    <x v="3"/>
    <m/>
    <s v="Horizon Utilities Inc. 6096161005"/>
    <x v="25"/>
  </r>
  <r>
    <s v="PBS"/>
    <s v="HON LDC"/>
    <s v="Aggregate"/>
    <n v="201011"/>
    <x v="0"/>
    <s v="6096161005"/>
    <s v="60961-61005"/>
    <s v="50435175"/>
    <s v="301159300"/>
    <s v="701155359"/>
    <s v="424645"/>
    <s v="A"/>
    <d v="2010-10-05T00:00:00"/>
    <d v="2010-11-05T00:00:00"/>
    <x v="3"/>
    <n v="3377"/>
    <n v="-33.770000000000003"/>
    <n v="17901.09"/>
    <x v="3"/>
    <m/>
    <s v="Horizon Utilities Inc. 6096161005"/>
    <x v="25"/>
  </r>
  <r>
    <s v="PBS"/>
    <s v="HON LDC"/>
    <s v="Aggregate"/>
    <n v="201011"/>
    <x v="0"/>
    <s v="6096161005"/>
    <s v="60961-61005"/>
    <s v="50435175"/>
    <s v="301159300"/>
    <s v="701155359"/>
    <s v="424645"/>
    <s v="A"/>
    <d v="2010-10-05T00:00:00"/>
    <d v="2010-11-05T00:00:00"/>
    <x v="16"/>
    <m/>
    <n v="0.25"/>
    <n v="17901.09"/>
    <x v="12"/>
    <m/>
    <s v="Horizon Utilities Inc. 6096161005"/>
    <x v="25"/>
  </r>
  <r>
    <s v="PBS"/>
    <s v="HON LDC"/>
    <s v="Aggregate"/>
    <n v="201011"/>
    <x v="0"/>
    <s v="6096161005"/>
    <s v="60961-61005"/>
    <s v="50435175"/>
    <s v="301159300"/>
    <s v="701155359"/>
    <s v="424645"/>
    <s v="A"/>
    <d v="2010-10-05T00:00:00"/>
    <d v="2010-11-05T00:00:00"/>
    <x v="4"/>
    <n v="3491"/>
    <n v="7470.74"/>
    <n v="17901.09"/>
    <x v="4"/>
    <m/>
    <s v="Horizon Utilities Inc. 6096161005"/>
    <x v="25"/>
  </r>
  <r>
    <s v="PBS"/>
    <s v="HON LDC"/>
    <s v="Aggregate"/>
    <n v="201011"/>
    <x v="0"/>
    <s v="6096161005"/>
    <s v="60961-61005"/>
    <s v="50435175"/>
    <s v="301159300"/>
    <s v="701155359"/>
    <s v="424645"/>
    <s v="A"/>
    <d v="2010-10-05T00:00:00"/>
    <d v="2010-11-05T00:00:00"/>
    <x v="5"/>
    <n v="3379"/>
    <n v="8954.35"/>
    <n v="17901.09"/>
    <x v="5"/>
    <m/>
    <s v="Horizon Utilities Inc. 6096161005"/>
    <x v="25"/>
  </r>
  <r>
    <s v="PBS"/>
    <s v="HON LDC"/>
    <s v="Aggregate"/>
    <n v="201011"/>
    <x v="0"/>
    <s v="6096161005"/>
    <s v="60961-61005"/>
    <s v="50435175"/>
    <s v="301159300"/>
    <s v="701155359"/>
    <s v="424645"/>
    <s v="A"/>
    <d v="2010-10-05T00:00:00"/>
    <d v="2010-11-05T00:00:00"/>
    <x v="18"/>
    <n v="0"/>
    <n v="0"/>
    <n v="17901.09"/>
    <x v="13"/>
    <m/>
    <s v="Horizon Utilities Inc. 6096161005"/>
    <x v="25"/>
  </r>
  <r>
    <s v="PBS"/>
    <s v="HON LDC"/>
    <s v="Aggregate"/>
    <n v="201012"/>
    <x v="0"/>
    <s v="6096161005"/>
    <s v="60961-61005"/>
    <s v="50435175"/>
    <s v="301159300"/>
    <s v="701155359"/>
    <s v="431065"/>
    <s v="A"/>
    <d v="2010-11-05T00:00:00"/>
    <d v="2010-12-04T00:00:00"/>
    <x v="0"/>
    <n v="3873"/>
    <n v="1711.87"/>
    <n v="16965.310000000001"/>
    <x v="0"/>
    <m/>
    <s v="Horizon Utilities Inc. 6096161005"/>
    <x v="25"/>
  </r>
  <r>
    <s v="PBS"/>
    <s v="HON LDC"/>
    <s v="Aggregate"/>
    <n v="201012"/>
    <x v="0"/>
    <s v="6096161005"/>
    <s v="60961-61005"/>
    <s v="50435175"/>
    <s v="301159300"/>
    <s v="701155359"/>
    <s v="431065"/>
    <s v="A"/>
    <d v="2010-11-05T00:00:00"/>
    <d v="2010-12-04T00:00:00"/>
    <x v="12"/>
    <n v="0"/>
    <n v="0"/>
    <n v="16965.310000000001"/>
    <x v="10"/>
    <m/>
    <s v="Horizon Utilities Inc. 6096161005"/>
    <x v="25"/>
  </r>
  <r>
    <s v="PBS"/>
    <s v="HON LDC"/>
    <s v="Aggregate"/>
    <n v="201012"/>
    <x v="0"/>
    <s v="6096161005"/>
    <s v="60961-61005"/>
    <s v="50435175"/>
    <s v="301159300"/>
    <s v="701155359"/>
    <s v="431065"/>
    <s v="A"/>
    <d v="2010-11-05T00:00:00"/>
    <d v="2010-12-04T00:00:00"/>
    <x v="14"/>
    <n v="0"/>
    <n v="0"/>
    <n v="16965.310000000001"/>
    <x v="11"/>
    <m/>
    <s v="Horizon Utilities Inc. 6096161005"/>
    <x v="25"/>
  </r>
  <r>
    <s v="PBS"/>
    <s v="HON LDC"/>
    <s v="Aggregate"/>
    <n v="201012"/>
    <x v="0"/>
    <s v="6096161005"/>
    <s v="60961-61005"/>
    <s v="50435175"/>
    <s v="301159300"/>
    <s v="701155359"/>
    <s v="431065"/>
    <s v="A"/>
    <d v="2010-11-05T00:00:00"/>
    <d v="2010-12-04T00:00:00"/>
    <x v="6"/>
    <n v="3873"/>
    <n v="19.37"/>
    <n v="16965.310000000001"/>
    <x v="6"/>
    <m/>
    <s v="Horizon Utilities Inc. 6096161005"/>
    <x v="25"/>
  </r>
  <r>
    <s v="PBS"/>
    <s v="HON LDC"/>
    <s v="Aggregate"/>
    <n v="201012"/>
    <x v="0"/>
    <s v="6096161005"/>
    <s v="60961-61005"/>
    <s v="50435175"/>
    <s v="301159300"/>
    <s v="701155359"/>
    <s v="431065"/>
    <s v="A"/>
    <d v="2010-11-05T00:00:00"/>
    <d v="2010-12-04T00:00:00"/>
    <x v="19"/>
    <n v="0"/>
    <n v="0"/>
    <n v="16965.310000000001"/>
    <x v="14"/>
    <m/>
    <s v="Horizon Utilities Inc. 6096161005"/>
    <x v="25"/>
  </r>
  <r>
    <s v="PBS"/>
    <s v="HON LDC"/>
    <s v="Aggregate"/>
    <n v="201012"/>
    <x v="0"/>
    <s v="6096161005"/>
    <s v="60961-61005"/>
    <s v="50435175"/>
    <s v="301159300"/>
    <s v="701155359"/>
    <s v="431065"/>
    <s v="A"/>
    <d v="2010-11-05T00:00:00"/>
    <d v="2010-12-04T00:00:00"/>
    <x v="15"/>
    <n v="0"/>
    <n v="0"/>
    <n v="16965.310000000001"/>
    <x v="3"/>
    <m/>
    <s v="Horizon Utilities Inc. 6096161005"/>
    <x v="25"/>
  </r>
  <r>
    <s v="PBS"/>
    <s v="HON LDC"/>
    <s v="Aggregate"/>
    <n v="201012"/>
    <x v="0"/>
    <s v="6096161005"/>
    <s v="60961-61005"/>
    <s v="50435175"/>
    <s v="301159300"/>
    <s v="701155359"/>
    <s v="431065"/>
    <s v="A"/>
    <d v="2010-11-05T00:00:00"/>
    <d v="2010-12-04T00:00:00"/>
    <x v="3"/>
    <n v="3873"/>
    <n v="-38.729999999999997"/>
    <n v="16965.310000000001"/>
    <x v="3"/>
    <m/>
    <s v="Horizon Utilities Inc. 6096161005"/>
    <x v="25"/>
  </r>
  <r>
    <s v="PBS"/>
    <s v="HON LDC"/>
    <s v="Aggregate"/>
    <n v="201012"/>
    <x v="0"/>
    <s v="6096161005"/>
    <s v="60961-61005"/>
    <s v="50435175"/>
    <s v="301159300"/>
    <s v="701155359"/>
    <s v="431065"/>
    <s v="A"/>
    <d v="2010-11-05T00:00:00"/>
    <d v="2010-12-04T00:00:00"/>
    <x v="16"/>
    <m/>
    <n v="0.25"/>
    <n v="16965.310000000001"/>
    <x v="12"/>
    <m/>
    <s v="Horizon Utilities Inc. 6096161005"/>
    <x v="25"/>
  </r>
  <r>
    <s v="PBS"/>
    <s v="HON LDC"/>
    <s v="Aggregate"/>
    <n v="201012"/>
    <x v="0"/>
    <s v="6096161005"/>
    <s v="60961-61005"/>
    <s v="50435175"/>
    <s v="301159300"/>
    <s v="701155359"/>
    <s v="431065"/>
    <s v="A"/>
    <d v="2010-11-05T00:00:00"/>
    <d v="2010-12-04T00:00:00"/>
    <x v="4"/>
    <n v="4005"/>
    <n v="8570.7000000000007"/>
    <n v="16965.310000000001"/>
    <x v="4"/>
    <m/>
    <s v="Horizon Utilities Inc. 6096161005"/>
    <x v="25"/>
  </r>
  <r>
    <s v="PBS"/>
    <s v="HON LDC"/>
    <s v="Aggregate"/>
    <n v="201012"/>
    <x v="0"/>
    <s v="6096161005"/>
    <s v="60961-61005"/>
    <s v="50435175"/>
    <s v="301159300"/>
    <s v="701155359"/>
    <s v="431065"/>
    <s v="A"/>
    <d v="2010-11-05T00:00:00"/>
    <d v="2010-12-04T00:00:00"/>
    <x v="5"/>
    <n v="2529"/>
    <n v="6701.85"/>
    <n v="16965.310000000001"/>
    <x v="5"/>
    <m/>
    <s v="Horizon Utilities Inc. 6096161005"/>
    <x v="25"/>
  </r>
  <r>
    <s v="PBS"/>
    <s v="HON LDC"/>
    <s v="Aggregate"/>
    <n v="201012"/>
    <x v="0"/>
    <s v="6096161005"/>
    <s v="60961-61005"/>
    <s v="50435175"/>
    <s v="301159300"/>
    <s v="701155359"/>
    <s v="431065"/>
    <s v="A"/>
    <d v="2010-11-05T00:00:00"/>
    <d v="2010-12-04T00:00:00"/>
    <x v="18"/>
    <n v="0"/>
    <n v="0"/>
    <n v="16965.310000000001"/>
    <x v="13"/>
    <m/>
    <s v="Horizon Utilities Inc. 6096161005"/>
    <x v="25"/>
  </r>
  <r>
    <s v="PBS"/>
    <s v="HON LDC"/>
    <s v="Aggregate"/>
    <n v="201101"/>
    <x v="1"/>
    <s v="6096161005"/>
    <s v="60961-61005"/>
    <s v="50435175"/>
    <s v="301159300"/>
    <s v="701155359"/>
    <s v="437317"/>
    <s v="A"/>
    <d v="2010-12-04T00:00:00"/>
    <d v="2011-01-05T00:00:00"/>
    <x v="0"/>
    <n v="3851"/>
    <n v="1489.37"/>
    <n v="18649.669999999998"/>
    <x v="0"/>
    <n v="0.875"/>
    <s v="Horizon Utilities Inc. 6096161005"/>
    <x v="25"/>
  </r>
  <r>
    <s v="PBS"/>
    <s v="HON LDC"/>
    <s v="Aggregate"/>
    <n v="201101"/>
    <x v="1"/>
    <s v="6096161005"/>
    <s v="60961-61005"/>
    <s v="50435175"/>
    <s v="301159300"/>
    <s v="701155359"/>
    <s v="437317"/>
    <s v="A"/>
    <d v="2010-12-04T00:00:00"/>
    <d v="2011-01-05T00:00:00"/>
    <x v="0"/>
    <n v="3851"/>
    <n v="233.47"/>
    <n v="18649.669999999998"/>
    <x v="0"/>
    <n v="0.125"/>
    <s v="Horizon Utilities Inc. 6096161005"/>
    <x v="25"/>
  </r>
  <r>
    <s v="PBS"/>
    <s v="HON LDC"/>
    <s v="Aggregate"/>
    <n v="201101"/>
    <x v="1"/>
    <s v="6096161005"/>
    <s v="60961-61005"/>
    <s v="50435175"/>
    <s v="301159300"/>
    <s v="701155359"/>
    <s v="437317"/>
    <s v="A"/>
    <d v="2010-12-04T00:00:00"/>
    <d v="2011-01-05T00:00:00"/>
    <x v="12"/>
    <n v="0"/>
    <n v="0"/>
    <n v="18649.669999999998"/>
    <x v="10"/>
    <m/>
    <s v="Horizon Utilities Inc. 6096161005"/>
    <x v="25"/>
  </r>
  <r>
    <s v="PBS"/>
    <s v="HON LDC"/>
    <s v="Aggregate"/>
    <n v="201101"/>
    <x v="1"/>
    <s v="6096161005"/>
    <s v="60961-61005"/>
    <s v="50435175"/>
    <s v="301159300"/>
    <s v="701155359"/>
    <s v="437317"/>
    <s v="A"/>
    <d v="2010-12-04T00:00:00"/>
    <d v="2011-01-05T00:00:00"/>
    <x v="14"/>
    <n v="0"/>
    <n v="0"/>
    <n v="18649.669999999998"/>
    <x v="11"/>
    <m/>
    <s v="Horizon Utilities Inc. 6096161005"/>
    <x v="25"/>
  </r>
  <r>
    <s v="PBS"/>
    <s v="HON LDC"/>
    <s v="Aggregate"/>
    <n v="201101"/>
    <x v="1"/>
    <s v="6096161005"/>
    <s v="60961-61005"/>
    <s v="50435175"/>
    <s v="301159300"/>
    <s v="701155359"/>
    <s v="437317"/>
    <s v="A"/>
    <d v="2010-12-04T00:00:00"/>
    <d v="2011-01-05T00:00:00"/>
    <x v="6"/>
    <n v="3851"/>
    <n v="19.260000000000002"/>
    <n v="18649.669999999998"/>
    <x v="6"/>
    <m/>
    <s v="Horizon Utilities Inc. 6096161005"/>
    <x v="25"/>
  </r>
  <r>
    <s v="PBS"/>
    <s v="HON LDC"/>
    <s v="Aggregate"/>
    <n v="201101"/>
    <x v="1"/>
    <s v="6096161005"/>
    <s v="60961-61005"/>
    <s v="50435175"/>
    <s v="301159300"/>
    <s v="701155359"/>
    <s v="437317"/>
    <s v="A"/>
    <d v="2010-12-04T00:00:00"/>
    <d v="2011-01-05T00:00:00"/>
    <x v="19"/>
    <n v="0"/>
    <n v="0"/>
    <n v="18649.669999999998"/>
    <x v="14"/>
    <m/>
    <s v="Horizon Utilities Inc. 6096161005"/>
    <x v="25"/>
  </r>
  <r>
    <s v="PBS"/>
    <s v="HON LDC"/>
    <s v="Aggregate"/>
    <n v="201101"/>
    <x v="1"/>
    <s v="6096161005"/>
    <s v="60961-61005"/>
    <s v="50435175"/>
    <s v="301159300"/>
    <s v="701155359"/>
    <s v="437317"/>
    <s v="A"/>
    <d v="2010-12-04T00:00:00"/>
    <d v="2011-01-05T00:00:00"/>
    <x v="15"/>
    <n v="0"/>
    <n v="0"/>
    <n v="18649.669999999998"/>
    <x v="3"/>
    <m/>
    <s v="Horizon Utilities Inc. 6096161005"/>
    <x v="25"/>
  </r>
  <r>
    <s v="PBS"/>
    <s v="HON LDC"/>
    <s v="Aggregate"/>
    <n v="201101"/>
    <x v="1"/>
    <s v="6096161005"/>
    <s v="60961-61005"/>
    <s v="50435175"/>
    <s v="301159300"/>
    <s v="701155359"/>
    <s v="437317"/>
    <s v="A"/>
    <d v="2010-12-04T00:00:00"/>
    <d v="2011-01-05T00:00:00"/>
    <x v="3"/>
    <n v="3851"/>
    <n v="-38.51"/>
    <n v="18649.669999999998"/>
    <x v="3"/>
    <m/>
    <s v="Horizon Utilities Inc. 6096161005"/>
    <x v="25"/>
  </r>
  <r>
    <s v="PBS"/>
    <s v="HON LDC"/>
    <s v="Aggregate"/>
    <n v="201101"/>
    <x v="1"/>
    <s v="6096161005"/>
    <s v="60961-61005"/>
    <s v="50435175"/>
    <s v="301159300"/>
    <s v="701155359"/>
    <s v="437317"/>
    <s v="A"/>
    <d v="2010-12-04T00:00:00"/>
    <d v="2011-01-05T00:00:00"/>
    <x v="16"/>
    <m/>
    <n v="0.25"/>
    <n v="18649.669999999998"/>
    <x v="12"/>
    <m/>
    <s v="Horizon Utilities Inc. 6096161005"/>
    <x v="25"/>
  </r>
  <r>
    <s v="PBS"/>
    <s v="HON LDC"/>
    <s v="Aggregate"/>
    <n v="201101"/>
    <x v="1"/>
    <s v="6096161005"/>
    <s v="60961-61005"/>
    <s v="50435175"/>
    <s v="301159300"/>
    <s v="701155359"/>
    <s v="437317"/>
    <s v="A"/>
    <d v="2010-12-04T00:00:00"/>
    <d v="2011-01-05T00:00:00"/>
    <x v="4"/>
    <n v="3982"/>
    <n v="8521.48"/>
    <n v="18649.669999999998"/>
    <x v="4"/>
    <m/>
    <s v="Horizon Utilities Inc. 6096161005"/>
    <x v="25"/>
  </r>
  <r>
    <s v="PBS"/>
    <s v="HON LDC"/>
    <s v="Aggregate"/>
    <n v="201101"/>
    <x v="1"/>
    <s v="6096161005"/>
    <s v="60961-61005"/>
    <s v="50435175"/>
    <s v="301159300"/>
    <s v="701155359"/>
    <s v="437317"/>
    <s v="A"/>
    <d v="2010-12-04T00:00:00"/>
    <d v="2011-01-05T00:00:00"/>
    <x v="5"/>
    <n v="3179"/>
    <n v="8424.35"/>
    <n v="18649.669999999998"/>
    <x v="5"/>
    <m/>
    <s v="Horizon Utilities Inc. 6096161005"/>
    <x v="25"/>
  </r>
  <r>
    <s v="PBS"/>
    <s v="HON LDC"/>
    <s v="Aggregate"/>
    <n v="201101"/>
    <x v="1"/>
    <s v="6096161005"/>
    <s v="60961-61005"/>
    <s v="50435175"/>
    <s v="301159300"/>
    <s v="701155359"/>
    <s v="437317"/>
    <s v="A"/>
    <d v="2010-12-04T00:00:00"/>
    <d v="2011-01-05T00:00:00"/>
    <x v="18"/>
    <n v="0"/>
    <n v="0"/>
    <n v="18649.669999999998"/>
    <x v="13"/>
    <m/>
    <s v="Horizon Utilities Inc. 6096161005"/>
    <x v="25"/>
  </r>
  <r>
    <s v="PBS"/>
    <s v="HON LDC"/>
    <s v="Aggregate"/>
    <n v="201102"/>
    <x v="1"/>
    <s v="6096161005"/>
    <s v="60961-61005"/>
    <s v="50435175"/>
    <s v="301159300"/>
    <s v="701155359"/>
    <s v="445315"/>
    <s v="A"/>
    <d v="2011-01-05T00:00:00"/>
    <d v="2011-02-04T00:00:00"/>
    <x v="0"/>
    <n v="3742"/>
    <n v="1814.87"/>
    <n v="18030.86"/>
    <x v="0"/>
    <m/>
    <s v="Horizon Utilities Inc. 6096161005"/>
    <x v="25"/>
  </r>
  <r>
    <s v="PBS"/>
    <s v="HON LDC"/>
    <s v="Aggregate"/>
    <n v="201102"/>
    <x v="1"/>
    <s v="6096161005"/>
    <s v="60961-61005"/>
    <s v="50435175"/>
    <s v="301159300"/>
    <s v="701155359"/>
    <s v="445315"/>
    <s v="A"/>
    <d v="2011-01-05T00:00:00"/>
    <d v="2011-02-04T00:00:00"/>
    <x v="12"/>
    <n v="0"/>
    <n v="0"/>
    <n v="18030.86"/>
    <x v="10"/>
    <m/>
    <s v="Horizon Utilities Inc. 6096161005"/>
    <x v="25"/>
  </r>
  <r>
    <s v="PBS"/>
    <s v="HON LDC"/>
    <s v="Aggregate"/>
    <n v="201102"/>
    <x v="1"/>
    <s v="6096161005"/>
    <s v="60961-61005"/>
    <s v="50435175"/>
    <s v="301159300"/>
    <s v="701155359"/>
    <s v="445315"/>
    <s v="A"/>
    <d v="2011-01-05T00:00:00"/>
    <d v="2011-02-04T00:00:00"/>
    <x v="20"/>
    <n v="0"/>
    <n v="0"/>
    <n v="18030.86"/>
    <x v="11"/>
    <m/>
    <s v="Horizon Utilities Inc. 6096161005"/>
    <x v="25"/>
  </r>
  <r>
    <s v="PBS"/>
    <s v="HON LDC"/>
    <s v="Aggregate"/>
    <n v="201102"/>
    <x v="1"/>
    <s v="6096161005"/>
    <s v="60961-61005"/>
    <s v="50435175"/>
    <s v="301159300"/>
    <s v="701155359"/>
    <s v="445315"/>
    <s v="A"/>
    <d v="2011-01-05T00:00:00"/>
    <d v="2011-02-04T00:00:00"/>
    <x v="6"/>
    <n v="3742"/>
    <n v="18.71"/>
    <n v="18030.86"/>
    <x v="6"/>
    <m/>
    <s v="Horizon Utilities Inc. 6096161005"/>
    <x v="25"/>
  </r>
  <r>
    <s v="PBS"/>
    <s v="HON LDC"/>
    <s v="Aggregate"/>
    <n v="201102"/>
    <x v="1"/>
    <s v="6096161005"/>
    <s v="60961-61005"/>
    <s v="50435175"/>
    <s v="301159300"/>
    <s v="701155359"/>
    <s v="445315"/>
    <s v="A"/>
    <d v="2011-01-05T00:00:00"/>
    <d v="2011-02-04T00:00:00"/>
    <x v="19"/>
    <n v="0"/>
    <n v="0"/>
    <n v="18030.86"/>
    <x v="14"/>
    <m/>
    <s v="Horizon Utilities Inc. 6096161005"/>
    <x v="25"/>
  </r>
  <r>
    <s v="PBS"/>
    <s v="HON LDC"/>
    <s v="Aggregate"/>
    <n v="201102"/>
    <x v="1"/>
    <s v="6096161005"/>
    <s v="60961-61005"/>
    <s v="50435175"/>
    <s v="301159300"/>
    <s v="701155359"/>
    <s v="445315"/>
    <s v="A"/>
    <d v="2011-01-05T00:00:00"/>
    <d v="2011-02-04T00:00:00"/>
    <x v="15"/>
    <n v="0"/>
    <n v="0"/>
    <n v="18030.86"/>
    <x v="3"/>
    <m/>
    <s v="Horizon Utilities Inc. 6096161005"/>
    <x v="25"/>
  </r>
  <r>
    <s v="PBS"/>
    <s v="HON LDC"/>
    <s v="Aggregate"/>
    <n v="201102"/>
    <x v="1"/>
    <s v="6096161005"/>
    <s v="60961-61005"/>
    <s v="50435175"/>
    <s v="301159300"/>
    <s v="701155359"/>
    <s v="445315"/>
    <s v="A"/>
    <d v="2011-01-05T00:00:00"/>
    <d v="2011-02-04T00:00:00"/>
    <x v="3"/>
    <n v="3742"/>
    <n v="-37.42"/>
    <n v="18030.86"/>
    <x v="3"/>
    <m/>
    <s v="Horizon Utilities Inc. 6096161005"/>
    <x v="25"/>
  </r>
  <r>
    <s v="PBS"/>
    <s v="HON LDC"/>
    <s v="Aggregate"/>
    <n v="201102"/>
    <x v="1"/>
    <s v="6096161005"/>
    <s v="60961-61005"/>
    <s v="50435175"/>
    <s v="301159300"/>
    <s v="701155359"/>
    <s v="445315"/>
    <s v="A"/>
    <d v="2011-01-05T00:00:00"/>
    <d v="2011-02-04T00:00:00"/>
    <x v="16"/>
    <m/>
    <n v="0.25"/>
    <n v="18030.86"/>
    <x v="12"/>
    <m/>
    <s v="Horizon Utilities Inc. 6096161005"/>
    <x v="25"/>
  </r>
  <r>
    <s v="PBS"/>
    <s v="HON LDC"/>
    <s v="Aggregate"/>
    <n v="201102"/>
    <x v="1"/>
    <s v="6096161005"/>
    <s v="60961-61005"/>
    <s v="50435175"/>
    <s v="301159300"/>
    <s v="701155359"/>
    <s v="445315"/>
    <s v="A"/>
    <d v="2011-01-05T00:00:00"/>
    <d v="2011-02-04T00:00:00"/>
    <x v="4"/>
    <n v="3870"/>
    <n v="8281.7999999999993"/>
    <n v="18030.86"/>
    <x v="4"/>
    <m/>
    <s v="Horizon Utilities Inc. 6096161005"/>
    <x v="25"/>
  </r>
  <r>
    <s v="PBS"/>
    <s v="HON LDC"/>
    <s v="Aggregate"/>
    <n v="201102"/>
    <x v="1"/>
    <s v="6096161005"/>
    <s v="60961-61005"/>
    <s v="50435175"/>
    <s v="301159300"/>
    <s v="701155359"/>
    <s v="445315"/>
    <s v="A"/>
    <d v="2011-01-05T00:00:00"/>
    <d v="2011-02-04T00:00:00"/>
    <x v="5"/>
    <n v="3001"/>
    <n v="7952.65"/>
    <n v="18030.86"/>
    <x v="5"/>
    <m/>
    <s v="Horizon Utilities Inc. 6096161005"/>
    <x v="25"/>
  </r>
  <r>
    <s v="PBS"/>
    <s v="HON LDC"/>
    <s v="Aggregate"/>
    <n v="201102"/>
    <x v="1"/>
    <s v="6096161005"/>
    <s v="60961-61005"/>
    <s v="50435175"/>
    <s v="301159300"/>
    <s v="701155359"/>
    <s v="445315"/>
    <s v="A"/>
    <d v="2011-01-05T00:00:00"/>
    <d v="2011-02-04T00:00:00"/>
    <x v="18"/>
    <n v="0"/>
    <n v="0"/>
    <n v="18030.86"/>
    <x v="13"/>
    <m/>
    <s v="Horizon Utilities Inc. 6096161005"/>
    <x v="25"/>
  </r>
  <r>
    <s v="PBS"/>
    <s v="HON LDC"/>
    <s v="Aggregate"/>
    <n v="201103"/>
    <x v="1"/>
    <s v="6096161005"/>
    <s v="60961-61005"/>
    <s v="50435175"/>
    <s v="301159300"/>
    <s v="701155359"/>
    <s v="453740"/>
    <s v="A"/>
    <d v="2011-02-04T00:00:00"/>
    <d v="2011-03-05T00:00:00"/>
    <x v="0"/>
    <n v="4028"/>
    <n v="1953.58"/>
    <n v="20296.689999999999"/>
    <x v="0"/>
    <m/>
    <s v="Horizon Utilities Inc. 6096161005"/>
    <x v="25"/>
  </r>
  <r>
    <s v="PBS"/>
    <s v="HON LDC"/>
    <s v="Aggregate"/>
    <n v="201103"/>
    <x v="1"/>
    <s v="6096161005"/>
    <s v="60961-61005"/>
    <s v="50435175"/>
    <s v="301159300"/>
    <s v="701155359"/>
    <s v="453740"/>
    <s v="A"/>
    <d v="2011-02-04T00:00:00"/>
    <d v="2011-03-05T00:00:00"/>
    <x v="12"/>
    <n v="0"/>
    <n v="0"/>
    <n v="20296.689999999999"/>
    <x v="10"/>
    <m/>
    <s v="Horizon Utilities Inc. 6096161005"/>
    <x v="25"/>
  </r>
  <r>
    <s v="PBS"/>
    <s v="HON LDC"/>
    <s v="Aggregate"/>
    <n v="201103"/>
    <x v="1"/>
    <s v="6096161005"/>
    <s v="60961-61005"/>
    <s v="50435175"/>
    <s v="301159300"/>
    <s v="701155359"/>
    <s v="453740"/>
    <s v="A"/>
    <d v="2011-02-04T00:00:00"/>
    <d v="2011-03-05T00:00:00"/>
    <x v="20"/>
    <n v="0"/>
    <n v="0"/>
    <n v="20296.689999999999"/>
    <x v="11"/>
    <m/>
    <s v="Horizon Utilities Inc. 6096161005"/>
    <x v="25"/>
  </r>
  <r>
    <s v="PBS"/>
    <s v="HON LDC"/>
    <s v="Aggregate"/>
    <n v="201103"/>
    <x v="1"/>
    <s v="6096161005"/>
    <s v="60961-61005"/>
    <s v="50435175"/>
    <s v="301159300"/>
    <s v="701155359"/>
    <s v="453740"/>
    <s v="A"/>
    <d v="2011-02-04T00:00:00"/>
    <d v="2011-03-05T00:00:00"/>
    <x v="6"/>
    <n v="4028"/>
    <n v="20.14"/>
    <n v="20296.689999999999"/>
    <x v="6"/>
    <m/>
    <s v="Horizon Utilities Inc. 6096161005"/>
    <x v="25"/>
  </r>
  <r>
    <s v="PBS"/>
    <s v="HON LDC"/>
    <s v="Aggregate"/>
    <n v="201103"/>
    <x v="1"/>
    <s v="6096161005"/>
    <s v="60961-61005"/>
    <s v="50435175"/>
    <s v="301159300"/>
    <s v="701155359"/>
    <s v="453740"/>
    <s v="A"/>
    <d v="2011-02-04T00:00:00"/>
    <d v="2011-03-05T00:00:00"/>
    <x v="19"/>
    <n v="0"/>
    <n v="0"/>
    <n v="20296.689999999999"/>
    <x v="14"/>
    <m/>
    <s v="Horizon Utilities Inc. 6096161005"/>
    <x v="25"/>
  </r>
  <r>
    <s v="PBS"/>
    <s v="HON LDC"/>
    <s v="Aggregate"/>
    <n v="201103"/>
    <x v="1"/>
    <s v="6096161005"/>
    <s v="60961-61005"/>
    <s v="50435175"/>
    <s v="301159300"/>
    <s v="701155359"/>
    <s v="453740"/>
    <s v="A"/>
    <d v="2011-02-04T00:00:00"/>
    <d v="2011-03-05T00:00:00"/>
    <x v="15"/>
    <n v="0"/>
    <n v="0"/>
    <n v="20296.689999999999"/>
    <x v="3"/>
    <m/>
    <s v="Horizon Utilities Inc. 6096161005"/>
    <x v="25"/>
  </r>
  <r>
    <s v="PBS"/>
    <s v="HON LDC"/>
    <s v="Aggregate"/>
    <n v="201103"/>
    <x v="1"/>
    <s v="6096161005"/>
    <s v="60961-61005"/>
    <s v="50435175"/>
    <s v="301159300"/>
    <s v="701155359"/>
    <s v="453740"/>
    <s v="A"/>
    <d v="2011-02-04T00:00:00"/>
    <d v="2011-03-05T00:00:00"/>
    <x v="3"/>
    <n v="4028"/>
    <n v="-40.28"/>
    <n v="20296.689999999999"/>
    <x v="3"/>
    <m/>
    <s v="Horizon Utilities Inc. 6096161005"/>
    <x v="25"/>
  </r>
  <r>
    <s v="PBS"/>
    <s v="HON LDC"/>
    <s v="Aggregate"/>
    <n v="201103"/>
    <x v="1"/>
    <s v="6096161005"/>
    <s v="60961-61005"/>
    <s v="50435175"/>
    <s v="301159300"/>
    <s v="701155359"/>
    <s v="453740"/>
    <s v="A"/>
    <d v="2011-02-04T00:00:00"/>
    <d v="2011-03-05T00:00:00"/>
    <x v="16"/>
    <m/>
    <n v="0.25"/>
    <n v="20296.689999999999"/>
    <x v="12"/>
    <m/>
    <s v="Horizon Utilities Inc. 6096161005"/>
    <x v="25"/>
  </r>
  <r>
    <s v="PBS"/>
    <s v="HON LDC"/>
    <s v="Aggregate"/>
    <n v="201103"/>
    <x v="1"/>
    <s v="6096161005"/>
    <s v="60961-61005"/>
    <s v="50435175"/>
    <s v="301159300"/>
    <s v="701155359"/>
    <s v="453740"/>
    <s v="A"/>
    <d v="2011-02-04T00:00:00"/>
    <d v="2011-03-05T00:00:00"/>
    <x v="4"/>
    <n v="4165"/>
    <n v="8913.1"/>
    <n v="20296.689999999999"/>
    <x v="4"/>
    <m/>
    <s v="Horizon Utilities Inc. 6096161005"/>
    <x v="25"/>
  </r>
  <r>
    <s v="PBS"/>
    <s v="HON LDC"/>
    <s v="Aggregate"/>
    <n v="201103"/>
    <x v="1"/>
    <s v="6096161005"/>
    <s v="60961-61005"/>
    <s v="50435175"/>
    <s v="301159300"/>
    <s v="701155359"/>
    <s v="453740"/>
    <s v="A"/>
    <d v="2011-02-04T00:00:00"/>
    <d v="2011-03-05T00:00:00"/>
    <x v="5"/>
    <n v="3566"/>
    <n v="9449.9"/>
    <n v="20296.689999999999"/>
    <x v="5"/>
    <m/>
    <s v="Horizon Utilities Inc. 6096161005"/>
    <x v="25"/>
  </r>
  <r>
    <s v="PBS"/>
    <s v="HON LDC"/>
    <s v="Aggregate"/>
    <n v="201103"/>
    <x v="1"/>
    <s v="6096161005"/>
    <s v="60961-61005"/>
    <s v="50435175"/>
    <s v="301159300"/>
    <s v="701155359"/>
    <s v="453740"/>
    <s v="A"/>
    <d v="2011-02-04T00:00:00"/>
    <d v="2011-03-05T00:00:00"/>
    <x v="18"/>
    <n v="0"/>
    <n v="0"/>
    <n v="20296.689999999999"/>
    <x v="13"/>
    <m/>
    <s v="Horizon Utilities Inc. 6096161005"/>
    <x v="25"/>
  </r>
  <r>
    <s v="PBS"/>
    <s v="HON LDC"/>
    <s v="Aggregate"/>
    <n v="201104"/>
    <x v="1"/>
    <s v="6096161005"/>
    <s v="60961-61005"/>
    <s v="50435175"/>
    <s v="301159300"/>
    <s v="701155359"/>
    <s v="462070"/>
    <s v="A"/>
    <d v="2011-03-05T00:00:00"/>
    <d v="2011-04-06T00:00:00"/>
    <x v="0"/>
    <n v="3338"/>
    <n v="1618.93"/>
    <n v="17912.32"/>
    <x v="0"/>
    <m/>
    <s v="Horizon Utilities Inc. 6096161005"/>
    <x v="25"/>
  </r>
  <r>
    <s v="PBS"/>
    <s v="HON LDC"/>
    <s v="Aggregate"/>
    <n v="201104"/>
    <x v="1"/>
    <s v="6096161005"/>
    <s v="60961-61005"/>
    <s v="50435175"/>
    <s v="301159300"/>
    <s v="701155359"/>
    <s v="462070"/>
    <s v="A"/>
    <d v="2011-03-05T00:00:00"/>
    <d v="2011-04-06T00:00:00"/>
    <x v="12"/>
    <n v="0"/>
    <n v="0"/>
    <n v="17912.32"/>
    <x v="10"/>
    <m/>
    <s v="Horizon Utilities Inc. 6096161005"/>
    <x v="25"/>
  </r>
  <r>
    <s v="PBS"/>
    <s v="HON LDC"/>
    <s v="Aggregate"/>
    <n v="201104"/>
    <x v="1"/>
    <s v="6096161005"/>
    <s v="60961-61005"/>
    <s v="50435175"/>
    <s v="301159300"/>
    <s v="701155359"/>
    <s v="462070"/>
    <s v="A"/>
    <d v="2011-03-05T00:00:00"/>
    <d v="2011-04-06T00:00:00"/>
    <x v="20"/>
    <n v="0"/>
    <n v="0"/>
    <n v="17912.32"/>
    <x v="11"/>
    <m/>
    <s v="Horizon Utilities Inc. 6096161005"/>
    <x v="25"/>
  </r>
  <r>
    <s v="PBS"/>
    <s v="HON LDC"/>
    <s v="Aggregate"/>
    <n v="201104"/>
    <x v="1"/>
    <s v="6096161005"/>
    <s v="60961-61005"/>
    <s v="50435175"/>
    <s v="301159300"/>
    <s v="701155359"/>
    <s v="462070"/>
    <s v="A"/>
    <d v="2011-03-05T00:00:00"/>
    <d v="2011-04-06T00:00:00"/>
    <x v="6"/>
    <n v="3338"/>
    <n v="16.690000000000001"/>
    <n v="17912.32"/>
    <x v="6"/>
    <m/>
    <s v="Horizon Utilities Inc. 6096161005"/>
    <x v="25"/>
  </r>
  <r>
    <s v="PBS"/>
    <s v="HON LDC"/>
    <s v="Aggregate"/>
    <n v="201104"/>
    <x v="1"/>
    <s v="6096161005"/>
    <s v="60961-61005"/>
    <s v="50435175"/>
    <s v="301159300"/>
    <s v="701155359"/>
    <s v="462070"/>
    <s v="A"/>
    <d v="2011-03-05T00:00:00"/>
    <d v="2011-04-06T00:00:00"/>
    <x v="19"/>
    <n v="0"/>
    <n v="0"/>
    <n v="17912.32"/>
    <x v="14"/>
    <m/>
    <s v="Horizon Utilities Inc. 6096161005"/>
    <x v="25"/>
  </r>
  <r>
    <s v="PBS"/>
    <s v="HON LDC"/>
    <s v="Aggregate"/>
    <n v="201104"/>
    <x v="1"/>
    <s v="6096161005"/>
    <s v="60961-61005"/>
    <s v="50435175"/>
    <s v="301159300"/>
    <s v="701155359"/>
    <s v="462070"/>
    <s v="A"/>
    <d v="2011-03-05T00:00:00"/>
    <d v="2011-04-06T00:00:00"/>
    <x v="15"/>
    <n v="0"/>
    <n v="0"/>
    <n v="17912.32"/>
    <x v="3"/>
    <m/>
    <s v="Horizon Utilities Inc. 6096161005"/>
    <x v="25"/>
  </r>
  <r>
    <s v="PBS"/>
    <s v="HON LDC"/>
    <s v="Aggregate"/>
    <n v="201104"/>
    <x v="1"/>
    <s v="6096161005"/>
    <s v="60961-61005"/>
    <s v="50435175"/>
    <s v="301159300"/>
    <s v="701155359"/>
    <s v="462070"/>
    <s v="A"/>
    <d v="2011-03-05T00:00:00"/>
    <d v="2011-04-06T00:00:00"/>
    <x v="3"/>
    <n v="3338"/>
    <n v="-33.380000000000003"/>
    <n v="17912.32"/>
    <x v="3"/>
    <m/>
    <s v="Horizon Utilities Inc. 6096161005"/>
    <x v="25"/>
  </r>
  <r>
    <s v="PBS"/>
    <s v="HON LDC"/>
    <s v="Aggregate"/>
    <n v="201104"/>
    <x v="1"/>
    <s v="6096161005"/>
    <s v="60961-61005"/>
    <s v="50435175"/>
    <s v="301159300"/>
    <s v="701155359"/>
    <s v="462070"/>
    <s v="A"/>
    <d v="2011-03-05T00:00:00"/>
    <d v="2011-04-06T00:00:00"/>
    <x v="16"/>
    <m/>
    <n v="0.25"/>
    <n v="17912.32"/>
    <x v="12"/>
    <m/>
    <s v="Horizon Utilities Inc. 6096161005"/>
    <x v="25"/>
  </r>
  <r>
    <s v="PBS"/>
    <s v="HON LDC"/>
    <s v="Aggregate"/>
    <n v="201104"/>
    <x v="1"/>
    <s v="6096161005"/>
    <s v="60961-61005"/>
    <s v="50435175"/>
    <s v="301159300"/>
    <s v="701155359"/>
    <s v="462070"/>
    <s v="A"/>
    <d v="2011-03-05T00:00:00"/>
    <d v="2011-04-06T00:00:00"/>
    <x v="4"/>
    <n v="3452"/>
    <n v="7387.28"/>
    <n v="17912.32"/>
    <x v="4"/>
    <m/>
    <s v="Horizon Utilities Inc. 6096161005"/>
    <x v="25"/>
  </r>
  <r>
    <s v="PBS"/>
    <s v="HON LDC"/>
    <s v="Aggregate"/>
    <n v="201104"/>
    <x v="1"/>
    <s v="6096161005"/>
    <s v="60961-61005"/>
    <s v="50435175"/>
    <s v="301159300"/>
    <s v="701155359"/>
    <s v="462070"/>
    <s v="A"/>
    <d v="2011-03-05T00:00:00"/>
    <d v="2011-04-06T00:00:00"/>
    <x v="5"/>
    <n v="3367"/>
    <n v="8922.5499999999993"/>
    <n v="17912.32"/>
    <x v="5"/>
    <m/>
    <s v="Horizon Utilities Inc. 6096161005"/>
    <x v="25"/>
  </r>
  <r>
    <s v="PBS"/>
    <s v="HON LDC"/>
    <s v="Aggregate"/>
    <n v="201104"/>
    <x v="1"/>
    <s v="6096161005"/>
    <s v="60961-61005"/>
    <s v="50435175"/>
    <s v="301159300"/>
    <s v="701155359"/>
    <s v="462070"/>
    <s v="A"/>
    <d v="2011-03-05T00:00:00"/>
    <d v="2011-04-06T00:00:00"/>
    <x v="18"/>
    <n v="0"/>
    <n v="0"/>
    <n v="17912.32"/>
    <x v="13"/>
    <m/>
    <s v="Horizon Utilities Inc. 6096161005"/>
    <x v="25"/>
  </r>
  <r>
    <s v="PBS"/>
    <s v="HON LDC"/>
    <s v="Aggregate"/>
    <n v="201105"/>
    <x v="1"/>
    <s v="6096161005"/>
    <s v="60961-61005"/>
    <s v="50435175"/>
    <s v="301159300"/>
    <s v="701155359"/>
    <s v="470497"/>
    <s v="A"/>
    <d v="2011-04-06T00:00:00"/>
    <d v="2011-05-07T00:00:00"/>
    <x v="0"/>
    <n v="3204"/>
    <n v="1253.18"/>
    <n v="14775.92"/>
    <x v="0"/>
    <n v="0.80645199999999995"/>
    <s v="Horizon Utilities Inc. 6096161005"/>
    <x v="25"/>
  </r>
  <r>
    <s v="PBS"/>
    <s v="HON LDC"/>
    <s v="Aggregate"/>
    <n v="201105"/>
    <x v="1"/>
    <s v="6096161005"/>
    <s v="60961-61005"/>
    <s v="50435175"/>
    <s v="301159300"/>
    <s v="701155359"/>
    <s v="470497"/>
    <s v="A"/>
    <d v="2011-04-06T00:00:00"/>
    <d v="2011-05-07T00:00:00"/>
    <x v="0"/>
    <n v="3204"/>
    <n v="421.69"/>
    <n v="14775.92"/>
    <x v="0"/>
    <n v="0.193548"/>
    <s v="Horizon Utilities Inc. 6096161005"/>
    <x v="25"/>
  </r>
  <r>
    <s v="PBS"/>
    <s v="HON LDC"/>
    <s v="Aggregate"/>
    <n v="201105"/>
    <x v="1"/>
    <s v="6096161005"/>
    <s v="60961-61005"/>
    <s v="50435175"/>
    <s v="301159300"/>
    <s v="701155359"/>
    <s v="470497"/>
    <s v="A"/>
    <d v="2011-04-06T00:00:00"/>
    <d v="2011-05-07T00:00:00"/>
    <x v="12"/>
    <n v="0"/>
    <n v="0"/>
    <n v="14775.92"/>
    <x v="10"/>
    <m/>
    <s v="Horizon Utilities Inc. 6096161005"/>
    <x v="25"/>
  </r>
  <r>
    <s v="PBS"/>
    <s v="HON LDC"/>
    <s v="Aggregate"/>
    <n v="201105"/>
    <x v="1"/>
    <s v="6096161005"/>
    <s v="60961-61005"/>
    <s v="50435175"/>
    <s v="301159300"/>
    <s v="701155359"/>
    <s v="470497"/>
    <s v="A"/>
    <d v="2011-04-06T00:00:00"/>
    <d v="2011-05-07T00:00:00"/>
    <x v="20"/>
    <n v="0"/>
    <n v="0"/>
    <n v="14775.92"/>
    <x v="11"/>
    <m/>
    <s v="Horizon Utilities Inc. 6096161005"/>
    <x v="25"/>
  </r>
  <r>
    <s v="PBS"/>
    <s v="HON LDC"/>
    <s v="Aggregate"/>
    <n v="201105"/>
    <x v="1"/>
    <s v="6096161005"/>
    <s v="60961-61005"/>
    <s v="50435175"/>
    <s v="301159300"/>
    <s v="701155359"/>
    <s v="470497"/>
    <s v="A"/>
    <d v="2011-04-06T00:00:00"/>
    <d v="2011-05-07T00:00:00"/>
    <x v="6"/>
    <n v="3204"/>
    <n v="16.02"/>
    <n v="14775.92"/>
    <x v="6"/>
    <m/>
    <s v="Horizon Utilities Inc. 6096161005"/>
    <x v="25"/>
  </r>
  <r>
    <s v="PBS"/>
    <s v="HON LDC"/>
    <s v="Aggregate"/>
    <n v="201105"/>
    <x v="1"/>
    <s v="6096161005"/>
    <s v="60961-61005"/>
    <s v="50435175"/>
    <s v="301159300"/>
    <s v="701155359"/>
    <s v="470497"/>
    <s v="A"/>
    <d v="2011-04-06T00:00:00"/>
    <d v="2011-05-07T00:00:00"/>
    <x v="19"/>
    <n v="0"/>
    <n v="0"/>
    <n v="14775.92"/>
    <x v="14"/>
    <m/>
    <s v="Horizon Utilities Inc. 6096161005"/>
    <x v="25"/>
  </r>
  <r>
    <s v="PBS"/>
    <s v="HON LDC"/>
    <s v="Aggregate"/>
    <n v="201105"/>
    <x v="1"/>
    <s v="6096161005"/>
    <s v="60961-61005"/>
    <s v="50435175"/>
    <s v="301159300"/>
    <s v="701155359"/>
    <s v="470497"/>
    <s v="A"/>
    <d v="2011-04-06T00:00:00"/>
    <d v="2011-05-07T00:00:00"/>
    <x v="15"/>
    <n v="0"/>
    <n v="0"/>
    <n v="14775.92"/>
    <x v="3"/>
    <n v="0.80645199999999995"/>
    <s v="Horizon Utilities Inc. 6096161005"/>
    <x v="25"/>
  </r>
  <r>
    <s v="PBS"/>
    <s v="HON LDC"/>
    <s v="Aggregate"/>
    <n v="201105"/>
    <x v="1"/>
    <s v="6096161005"/>
    <s v="60961-61005"/>
    <s v="50435175"/>
    <s v="301159300"/>
    <s v="701155359"/>
    <s v="470497"/>
    <s v="A"/>
    <d v="2011-04-06T00:00:00"/>
    <d v="2011-05-07T00:00:00"/>
    <x v="3"/>
    <n v="3204"/>
    <n v="-25.84"/>
    <n v="14775.92"/>
    <x v="3"/>
    <n v="0.80645199999999995"/>
    <s v="Horizon Utilities Inc. 6096161005"/>
    <x v="25"/>
  </r>
  <r>
    <s v="PBS"/>
    <s v="HON LDC"/>
    <s v="Aggregate"/>
    <n v="201105"/>
    <x v="1"/>
    <s v="6096161005"/>
    <s v="60961-61005"/>
    <s v="50435175"/>
    <s v="301159300"/>
    <s v="701155359"/>
    <s v="470497"/>
    <s v="A"/>
    <d v="2011-04-06T00:00:00"/>
    <d v="2011-05-07T00:00:00"/>
    <x v="16"/>
    <m/>
    <n v="0.25"/>
    <n v="14775.92"/>
    <x v="12"/>
    <m/>
    <s v="Horizon Utilities Inc. 6096161005"/>
    <x v="25"/>
  </r>
  <r>
    <s v="PBS"/>
    <s v="HON LDC"/>
    <s v="Aggregate"/>
    <n v="201105"/>
    <x v="1"/>
    <s v="6096161005"/>
    <s v="60961-61005"/>
    <s v="50435175"/>
    <s v="301159300"/>
    <s v="701155359"/>
    <s v="470497"/>
    <s v="A"/>
    <d v="2011-04-06T00:00:00"/>
    <d v="2011-05-07T00:00:00"/>
    <x v="4"/>
    <n v="3313"/>
    <n v="7089.82"/>
    <n v="14775.92"/>
    <x v="4"/>
    <m/>
    <s v="Horizon Utilities Inc. 6096161005"/>
    <x v="25"/>
  </r>
  <r>
    <s v="PBS"/>
    <s v="HON LDC"/>
    <s v="Aggregate"/>
    <n v="201105"/>
    <x v="1"/>
    <s v="6096161005"/>
    <s v="60961-61005"/>
    <s v="50435175"/>
    <s v="301159300"/>
    <s v="701155359"/>
    <s v="470497"/>
    <s v="A"/>
    <d v="2011-04-06T00:00:00"/>
    <d v="2011-05-07T00:00:00"/>
    <x v="5"/>
    <n v="2272"/>
    <n v="6020.8"/>
    <n v="14775.92"/>
    <x v="5"/>
    <m/>
    <s v="Horizon Utilities Inc. 6096161005"/>
    <x v="25"/>
  </r>
  <r>
    <s v="PBS"/>
    <s v="HON LDC"/>
    <s v="Aggregate"/>
    <n v="201105"/>
    <x v="1"/>
    <s v="6096161005"/>
    <s v="60961-61005"/>
    <s v="50435175"/>
    <s v="301159300"/>
    <s v="701155359"/>
    <s v="470497"/>
    <s v="A"/>
    <d v="2011-04-06T00:00:00"/>
    <d v="2011-05-07T00:00:00"/>
    <x v="18"/>
    <n v="0"/>
    <n v="0"/>
    <n v="14775.92"/>
    <x v="13"/>
    <m/>
    <s v="Horizon Utilities Inc. 6096161005"/>
    <x v="25"/>
  </r>
  <r>
    <s v="PBS"/>
    <s v="HON LDC"/>
    <s v="Aggregate"/>
    <n v="201106"/>
    <x v="1"/>
    <s v="6096161005"/>
    <s v="60961-61005"/>
    <s v="50435175"/>
    <s v="301159300"/>
    <s v="701155359"/>
    <s v="479293"/>
    <s v="A"/>
    <d v="2011-05-07T00:00:00"/>
    <d v="2011-06-07T00:00:00"/>
    <x v="0"/>
    <n v="3500"/>
    <n v="2380"/>
    <n v="16881.36"/>
    <x v="0"/>
    <m/>
    <s v="Horizon Utilities Inc. 6096161005"/>
    <x v="25"/>
  </r>
  <r>
    <s v="PBS"/>
    <s v="HON LDC"/>
    <s v="Aggregate"/>
    <n v="201106"/>
    <x v="1"/>
    <s v="6096161005"/>
    <s v="60961-61005"/>
    <s v="50435175"/>
    <s v="301159300"/>
    <s v="701155359"/>
    <s v="479293"/>
    <s v="A"/>
    <d v="2011-05-07T00:00:00"/>
    <d v="2011-06-07T00:00:00"/>
    <x v="12"/>
    <n v="0"/>
    <n v="0"/>
    <n v="16881.36"/>
    <x v="10"/>
    <m/>
    <s v="Horizon Utilities Inc. 6096161005"/>
    <x v="25"/>
  </r>
  <r>
    <s v="PBS"/>
    <s v="HON LDC"/>
    <s v="Aggregate"/>
    <n v="201106"/>
    <x v="1"/>
    <s v="6096161005"/>
    <s v="60961-61005"/>
    <s v="50435175"/>
    <s v="301159300"/>
    <s v="701155359"/>
    <s v="479293"/>
    <s v="A"/>
    <d v="2011-05-07T00:00:00"/>
    <d v="2011-06-07T00:00:00"/>
    <x v="20"/>
    <n v="0"/>
    <n v="0"/>
    <n v="16881.36"/>
    <x v="11"/>
    <m/>
    <s v="Horizon Utilities Inc. 6096161005"/>
    <x v="25"/>
  </r>
  <r>
    <s v="PBS"/>
    <s v="HON LDC"/>
    <s v="Aggregate"/>
    <n v="201106"/>
    <x v="1"/>
    <s v="6096161005"/>
    <s v="60961-61005"/>
    <s v="50435175"/>
    <s v="301159300"/>
    <s v="701155359"/>
    <s v="479293"/>
    <s v="A"/>
    <d v="2011-05-07T00:00:00"/>
    <d v="2011-06-07T00:00:00"/>
    <x v="6"/>
    <n v="3500"/>
    <n v="17.5"/>
    <n v="16881.36"/>
    <x v="6"/>
    <m/>
    <s v="Horizon Utilities Inc. 6096161005"/>
    <x v="25"/>
  </r>
  <r>
    <s v="PBS"/>
    <s v="HON LDC"/>
    <s v="Aggregate"/>
    <n v="201106"/>
    <x v="1"/>
    <s v="6096161005"/>
    <s v="60961-61005"/>
    <s v="50435175"/>
    <s v="301159300"/>
    <s v="701155359"/>
    <s v="479293"/>
    <s v="A"/>
    <d v="2011-05-07T00:00:00"/>
    <d v="2011-06-07T00:00:00"/>
    <x v="19"/>
    <n v="0"/>
    <n v="0"/>
    <n v="16881.36"/>
    <x v="14"/>
    <m/>
    <s v="Horizon Utilities Inc. 6096161005"/>
    <x v="25"/>
  </r>
  <r>
    <s v="PBS"/>
    <s v="HON LDC"/>
    <s v="Aggregate"/>
    <n v="201106"/>
    <x v="1"/>
    <s v="6096161005"/>
    <s v="60961-61005"/>
    <s v="50435175"/>
    <s v="301159300"/>
    <s v="701155359"/>
    <s v="479293"/>
    <s v="A"/>
    <d v="2011-05-07T00:00:00"/>
    <d v="2011-06-07T00:00:00"/>
    <x v="16"/>
    <m/>
    <n v="0.25"/>
    <n v="16881.36"/>
    <x v="12"/>
    <m/>
    <s v="Horizon Utilities Inc. 6096161005"/>
    <x v="25"/>
  </r>
  <r>
    <s v="PBS"/>
    <s v="HON LDC"/>
    <s v="Aggregate"/>
    <n v="201106"/>
    <x v="1"/>
    <s v="6096161005"/>
    <s v="60961-61005"/>
    <s v="50435175"/>
    <s v="301159300"/>
    <s v="701155359"/>
    <s v="479293"/>
    <s v="A"/>
    <d v="2011-05-07T00:00:00"/>
    <d v="2011-06-07T00:00:00"/>
    <x v="4"/>
    <n v="3619"/>
    <n v="7744.66"/>
    <n v="16881.36"/>
    <x v="4"/>
    <m/>
    <s v="Horizon Utilities Inc. 6096161005"/>
    <x v="25"/>
  </r>
  <r>
    <s v="PBS"/>
    <s v="HON LDC"/>
    <s v="Aggregate"/>
    <n v="201106"/>
    <x v="1"/>
    <s v="6096161005"/>
    <s v="60961-61005"/>
    <s v="50435175"/>
    <s v="301159300"/>
    <s v="701155359"/>
    <s v="479293"/>
    <s v="A"/>
    <d v="2011-05-07T00:00:00"/>
    <d v="2011-06-07T00:00:00"/>
    <x v="5"/>
    <n v="2543"/>
    <n v="6738.95"/>
    <n v="16881.36"/>
    <x v="5"/>
    <m/>
    <s v="Horizon Utilities Inc. 6096161005"/>
    <x v="25"/>
  </r>
  <r>
    <s v="PBS"/>
    <s v="HON LDC"/>
    <s v="Aggregate"/>
    <n v="201106"/>
    <x v="1"/>
    <s v="6096161005"/>
    <s v="60961-61005"/>
    <s v="50435175"/>
    <s v="301159300"/>
    <s v="701155359"/>
    <s v="479293"/>
    <s v="A"/>
    <d v="2011-05-07T00:00:00"/>
    <d v="2011-06-07T00:00:00"/>
    <x v="18"/>
    <n v="0"/>
    <n v="0"/>
    <n v="16881.36"/>
    <x v="13"/>
    <m/>
    <s v="Horizon Utilities Inc. 6096161005"/>
    <x v="25"/>
  </r>
  <r>
    <s v="PBS"/>
    <s v="HON LDC"/>
    <s v="Aggregate"/>
    <n v="201107"/>
    <x v="1"/>
    <s v="6096161005"/>
    <s v="60961-61005"/>
    <s v="50435175"/>
    <s v="301159300"/>
    <s v="701155359"/>
    <s v="488654"/>
    <s v="A"/>
    <d v="2011-06-07T00:00:00"/>
    <d v="2011-07-08T00:00:00"/>
    <x v="0"/>
    <n v="2766"/>
    <n v="1880.88"/>
    <n v="12586.61"/>
    <x v="0"/>
    <m/>
    <s v="Horizon Utilities Inc. 6096161005"/>
    <x v="25"/>
  </r>
  <r>
    <s v="PBS"/>
    <s v="HON LDC"/>
    <s v="Aggregate"/>
    <n v="201107"/>
    <x v="1"/>
    <s v="6096161005"/>
    <s v="60961-61005"/>
    <s v="50435175"/>
    <s v="301159300"/>
    <s v="701155359"/>
    <s v="488654"/>
    <s v="A"/>
    <d v="2011-06-07T00:00:00"/>
    <d v="2011-07-08T00:00:00"/>
    <x v="12"/>
    <n v="0"/>
    <n v="0"/>
    <n v="12586.61"/>
    <x v="10"/>
    <m/>
    <s v="Horizon Utilities Inc. 6096161005"/>
    <x v="25"/>
  </r>
  <r>
    <s v="PBS"/>
    <s v="HON LDC"/>
    <s v="Aggregate"/>
    <n v="201107"/>
    <x v="1"/>
    <s v="6096161005"/>
    <s v="60961-61005"/>
    <s v="50435175"/>
    <s v="301159300"/>
    <s v="701155359"/>
    <s v="488654"/>
    <s v="A"/>
    <d v="2011-06-07T00:00:00"/>
    <d v="2011-07-08T00:00:00"/>
    <x v="20"/>
    <n v="0"/>
    <n v="0"/>
    <n v="12586.61"/>
    <x v="11"/>
    <m/>
    <s v="Horizon Utilities Inc. 6096161005"/>
    <x v="25"/>
  </r>
  <r>
    <s v="PBS"/>
    <s v="HON LDC"/>
    <s v="Aggregate"/>
    <n v="201107"/>
    <x v="1"/>
    <s v="6096161005"/>
    <s v="60961-61005"/>
    <s v="50435175"/>
    <s v="301159300"/>
    <s v="701155359"/>
    <s v="488654"/>
    <s v="A"/>
    <d v="2011-06-07T00:00:00"/>
    <d v="2011-07-08T00:00:00"/>
    <x v="6"/>
    <n v="2766"/>
    <n v="13.83"/>
    <n v="12586.61"/>
    <x v="6"/>
    <m/>
    <s v="Horizon Utilities Inc. 6096161005"/>
    <x v="25"/>
  </r>
  <r>
    <s v="PBS"/>
    <s v="HON LDC"/>
    <s v="Aggregate"/>
    <n v="201107"/>
    <x v="1"/>
    <s v="6096161005"/>
    <s v="60961-61005"/>
    <s v="50435175"/>
    <s v="301159300"/>
    <s v="701155359"/>
    <s v="488654"/>
    <s v="A"/>
    <d v="2011-06-07T00:00:00"/>
    <d v="2011-07-08T00:00:00"/>
    <x v="19"/>
    <n v="0"/>
    <n v="0"/>
    <n v="12586.61"/>
    <x v="14"/>
    <m/>
    <s v="Horizon Utilities Inc. 6096161005"/>
    <x v="25"/>
  </r>
  <r>
    <s v="PBS"/>
    <s v="HON LDC"/>
    <s v="Aggregate"/>
    <n v="201107"/>
    <x v="1"/>
    <s v="6096161005"/>
    <s v="60961-61005"/>
    <s v="50435175"/>
    <s v="301159300"/>
    <s v="701155359"/>
    <s v="488654"/>
    <s v="A"/>
    <d v="2011-06-07T00:00:00"/>
    <d v="2011-07-08T00:00:00"/>
    <x v="16"/>
    <m/>
    <n v="0.25"/>
    <n v="12586.61"/>
    <x v="12"/>
    <m/>
    <s v="Horizon Utilities Inc. 6096161005"/>
    <x v="25"/>
  </r>
  <r>
    <s v="PBS"/>
    <s v="HON LDC"/>
    <s v="Aggregate"/>
    <n v="201107"/>
    <x v="1"/>
    <s v="6096161005"/>
    <s v="60961-61005"/>
    <s v="50435175"/>
    <s v="301159300"/>
    <s v="701155359"/>
    <s v="488654"/>
    <s v="A"/>
    <d v="2011-06-07T00:00:00"/>
    <d v="2011-07-08T00:00:00"/>
    <x v="4"/>
    <n v="2860"/>
    <n v="6120.4"/>
    <n v="12586.61"/>
    <x v="4"/>
    <m/>
    <s v="Horizon Utilities Inc. 6096161005"/>
    <x v="25"/>
  </r>
  <r>
    <s v="PBS"/>
    <s v="HON LDC"/>
    <s v="Aggregate"/>
    <n v="201107"/>
    <x v="1"/>
    <s v="6096161005"/>
    <s v="60961-61005"/>
    <s v="50435175"/>
    <s v="301159300"/>
    <s v="701155359"/>
    <s v="488654"/>
    <s v="A"/>
    <d v="2011-06-07T00:00:00"/>
    <d v="2011-07-08T00:00:00"/>
    <x v="5"/>
    <n v="1725"/>
    <n v="4571.25"/>
    <n v="12586.61"/>
    <x v="5"/>
    <m/>
    <s v="Horizon Utilities Inc. 6096161005"/>
    <x v="25"/>
  </r>
  <r>
    <s v="PBS"/>
    <s v="HON LDC"/>
    <s v="Aggregate"/>
    <n v="201107"/>
    <x v="1"/>
    <s v="6096161005"/>
    <s v="60961-61005"/>
    <s v="50435175"/>
    <s v="301159300"/>
    <s v="701155359"/>
    <s v="488654"/>
    <s v="A"/>
    <d v="2011-06-07T00:00:00"/>
    <d v="2011-07-08T00:00:00"/>
    <x v="18"/>
    <n v="0"/>
    <n v="0"/>
    <n v="12586.61"/>
    <x v="13"/>
    <m/>
    <s v="Horizon Utilities Inc. 6096161005"/>
    <x v="25"/>
  </r>
  <r>
    <s v="PBS"/>
    <s v="HON LDC"/>
    <s v="Aggregate"/>
    <n v="201108"/>
    <x v="1"/>
    <s v="6096161005"/>
    <s v="60961-61005"/>
    <s v="50435175"/>
    <s v="301159300"/>
    <s v="701155359"/>
    <s v="499104"/>
    <s v="A"/>
    <d v="2011-07-08T00:00:00"/>
    <d v="2011-08-06T00:00:00"/>
    <x v="0"/>
    <n v="2935"/>
    <n v="1995.8"/>
    <n v="14394.44"/>
    <x v="0"/>
    <m/>
    <s v="Horizon Utilities Inc. 6096161005"/>
    <x v="25"/>
  </r>
  <r>
    <s v="PBS"/>
    <s v="HON LDC"/>
    <s v="Aggregate"/>
    <n v="201108"/>
    <x v="1"/>
    <s v="6096161005"/>
    <s v="60961-61005"/>
    <s v="50435175"/>
    <s v="301159300"/>
    <s v="701155359"/>
    <s v="499104"/>
    <s v="A"/>
    <d v="2011-07-08T00:00:00"/>
    <d v="2011-08-06T00:00:00"/>
    <x v="12"/>
    <n v="0"/>
    <n v="0"/>
    <n v="14394.44"/>
    <x v="10"/>
    <m/>
    <s v="Horizon Utilities Inc. 6096161005"/>
    <x v="25"/>
  </r>
  <r>
    <s v="PBS"/>
    <s v="HON LDC"/>
    <s v="Aggregate"/>
    <n v="201108"/>
    <x v="1"/>
    <s v="6096161005"/>
    <s v="60961-61005"/>
    <s v="50435175"/>
    <s v="301159300"/>
    <s v="701155359"/>
    <s v="499104"/>
    <s v="A"/>
    <d v="2011-07-08T00:00:00"/>
    <d v="2011-08-06T00:00:00"/>
    <x v="20"/>
    <n v="0"/>
    <n v="0"/>
    <n v="14394.44"/>
    <x v="11"/>
    <m/>
    <s v="Horizon Utilities Inc. 6096161005"/>
    <x v="25"/>
  </r>
  <r>
    <s v="PBS"/>
    <s v="HON LDC"/>
    <s v="Aggregate"/>
    <n v="201108"/>
    <x v="1"/>
    <s v="6096161005"/>
    <s v="60961-61005"/>
    <s v="50435175"/>
    <s v="301159300"/>
    <s v="701155359"/>
    <s v="499104"/>
    <s v="A"/>
    <d v="2011-07-08T00:00:00"/>
    <d v="2011-08-06T00:00:00"/>
    <x v="6"/>
    <n v="2935"/>
    <n v="14.68"/>
    <n v="14394.44"/>
    <x v="6"/>
    <m/>
    <s v="Horizon Utilities Inc. 6096161005"/>
    <x v="25"/>
  </r>
  <r>
    <s v="PBS"/>
    <s v="HON LDC"/>
    <s v="Aggregate"/>
    <n v="201108"/>
    <x v="1"/>
    <s v="6096161005"/>
    <s v="60961-61005"/>
    <s v="50435175"/>
    <s v="301159300"/>
    <s v="701155359"/>
    <s v="499104"/>
    <s v="A"/>
    <d v="2011-07-08T00:00:00"/>
    <d v="2011-08-06T00:00:00"/>
    <x v="19"/>
    <n v="0"/>
    <n v="0"/>
    <n v="14394.44"/>
    <x v="14"/>
    <m/>
    <s v="Horizon Utilities Inc. 6096161005"/>
    <x v="25"/>
  </r>
  <r>
    <s v="PBS"/>
    <s v="HON LDC"/>
    <s v="Aggregate"/>
    <n v="201108"/>
    <x v="1"/>
    <s v="6096161005"/>
    <s v="60961-61005"/>
    <s v="50435175"/>
    <s v="301159300"/>
    <s v="701155359"/>
    <s v="499104"/>
    <s v="A"/>
    <d v="2011-07-08T00:00:00"/>
    <d v="2011-08-06T00:00:00"/>
    <x v="16"/>
    <m/>
    <n v="0.25"/>
    <n v="14394.44"/>
    <x v="12"/>
    <m/>
    <s v="Horizon Utilities Inc. 6096161005"/>
    <x v="25"/>
  </r>
  <r>
    <s v="PBS"/>
    <s v="HON LDC"/>
    <s v="Aggregate"/>
    <n v="201108"/>
    <x v="1"/>
    <s v="6096161005"/>
    <s v="60961-61005"/>
    <s v="50435175"/>
    <s v="301159300"/>
    <s v="701155359"/>
    <s v="499104"/>
    <s v="A"/>
    <d v="2011-07-08T00:00:00"/>
    <d v="2011-08-06T00:00:00"/>
    <x v="4"/>
    <n v="3034"/>
    <n v="6492.76"/>
    <n v="14394.44"/>
    <x v="4"/>
    <m/>
    <s v="Horizon Utilities Inc. 6096161005"/>
    <x v="25"/>
  </r>
  <r>
    <s v="PBS"/>
    <s v="HON LDC"/>
    <s v="Aggregate"/>
    <n v="201108"/>
    <x v="1"/>
    <s v="6096161005"/>
    <s v="60961-61005"/>
    <s v="50435175"/>
    <s v="301159300"/>
    <s v="701155359"/>
    <s v="499104"/>
    <s v="A"/>
    <d v="2011-07-08T00:00:00"/>
    <d v="2011-08-06T00:00:00"/>
    <x v="5"/>
    <n v="2223"/>
    <n v="5890.95"/>
    <n v="14394.44"/>
    <x v="5"/>
    <m/>
    <s v="Horizon Utilities Inc. 6096161005"/>
    <x v="25"/>
  </r>
  <r>
    <s v="PBS"/>
    <s v="HON LDC"/>
    <s v="Aggregate"/>
    <n v="201108"/>
    <x v="1"/>
    <s v="6096161005"/>
    <s v="60961-61005"/>
    <s v="50435175"/>
    <s v="301159300"/>
    <s v="701155359"/>
    <s v="499104"/>
    <s v="A"/>
    <d v="2011-07-08T00:00:00"/>
    <d v="2011-08-06T00:00:00"/>
    <x v="18"/>
    <n v="0"/>
    <n v="0"/>
    <n v="14394.44"/>
    <x v="13"/>
    <m/>
    <s v="Horizon Utilities Inc. 6096161005"/>
    <x v="25"/>
  </r>
  <r>
    <s v="PBS"/>
    <s v="HON LDC"/>
    <s v="Aggregate"/>
    <n v="201109"/>
    <x v="1"/>
    <s v="6096161005"/>
    <s v="60961-61005"/>
    <s v="50435175"/>
    <s v="301159300"/>
    <s v="701155359"/>
    <s v="509539"/>
    <s v="A"/>
    <d v="2011-08-06T00:00:00"/>
    <d v="2011-09-07T00:00:00"/>
    <x v="0"/>
    <n v="3310"/>
    <n v="2250.8000000000002"/>
    <n v="15587.63"/>
    <x v="0"/>
    <m/>
    <s v="Horizon Utilities Inc. 6096161005"/>
    <x v="25"/>
  </r>
  <r>
    <s v="PBS"/>
    <s v="HON LDC"/>
    <s v="Aggregate"/>
    <n v="201109"/>
    <x v="1"/>
    <s v="6096161005"/>
    <s v="60961-61005"/>
    <s v="50435175"/>
    <s v="301159300"/>
    <s v="701155359"/>
    <s v="509539"/>
    <s v="A"/>
    <d v="2011-08-06T00:00:00"/>
    <d v="2011-09-07T00:00:00"/>
    <x v="12"/>
    <n v="0"/>
    <n v="0"/>
    <n v="15587.63"/>
    <x v="10"/>
    <m/>
    <s v="Horizon Utilities Inc. 6096161005"/>
    <x v="25"/>
  </r>
  <r>
    <s v="PBS"/>
    <s v="HON LDC"/>
    <s v="Aggregate"/>
    <n v="201109"/>
    <x v="1"/>
    <s v="6096161005"/>
    <s v="60961-61005"/>
    <s v="50435175"/>
    <s v="301159300"/>
    <s v="701155359"/>
    <s v="509539"/>
    <s v="A"/>
    <d v="2011-08-06T00:00:00"/>
    <d v="2011-09-07T00:00:00"/>
    <x v="20"/>
    <n v="0"/>
    <n v="0"/>
    <n v="15587.63"/>
    <x v="11"/>
    <m/>
    <s v="Horizon Utilities Inc. 6096161005"/>
    <x v="25"/>
  </r>
  <r>
    <s v="PBS"/>
    <s v="HON LDC"/>
    <s v="Aggregate"/>
    <n v="201109"/>
    <x v="1"/>
    <s v="6096161005"/>
    <s v="60961-61005"/>
    <s v="50435175"/>
    <s v="301159300"/>
    <s v="701155359"/>
    <s v="509539"/>
    <s v="A"/>
    <d v="2011-08-06T00:00:00"/>
    <d v="2011-09-07T00:00:00"/>
    <x v="6"/>
    <n v="3310"/>
    <n v="16.55"/>
    <n v="15587.63"/>
    <x v="6"/>
    <m/>
    <s v="Horizon Utilities Inc. 6096161005"/>
    <x v="25"/>
  </r>
  <r>
    <s v="PBS"/>
    <s v="HON LDC"/>
    <s v="Aggregate"/>
    <n v="201109"/>
    <x v="1"/>
    <s v="6096161005"/>
    <s v="60961-61005"/>
    <s v="50435175"/>
    <s v="301159300"/>
    <s v="701155359"/>
    <s v="509539"/>
    <s v="A"/>
    <d v="2011-08-06T00:00:00"/>
    <d v="2011-09-07T00:00:00"/>
    <x v="19"/>
    <n v="0"/>
    <n v="0"/>
    <n v="15587.63"/>
    <x v="14"/>
    <m/>
    <s v="Horizon Utilities Inc. 6096161005"/>
    <x v="25"/>
  </r>
  <r>
    <s v="PBS"/>
    <s v="HON LDC"/>
    <s v="Aggregate"/>
    <n v="201109"/>
    <x v="1"/>
    <s v="6096161005"/>
    <s v="60961-61005"/>
    <s v="50435175"/>
    <s v="301159300"/>
    <s v="701155359"/>
    <s v="509539"/>
    <s v="A"/>
    <d v="2011-08-06T00:00:00"/>
    <d v="2011-09-07T00:00:00"/>
    <x v="16"/>
    <m/>
    <n v="0.25"/>
    <n v="15587.63"/>
    <x v="12"/>
    <m/>
    <s v="Horizon Utilities Inc. 6096161005"/>
    <x v="25"/>
  </r>
  <r>
    <s v="PBS"/>
    <s v="HON LDC"/>
    <s v="Aggregate"/>
    <n v="201109"/>
    <x v="1"/>
    <s v="6096161005"/>
    <s v="60961-61005"/>
    <s v="50435175"/>
    <s v="301159300"/>
    <s v="701155359"/>
    <s v="509539"/>
    <s v="A"/>
    <d v="2011-08-06T00:00:00"/>
    <d v="2011-09-07T00:00:00"/>
    <x v="4"/>
    <n v="3422"/>
    <n v="7323.08"/>
    <n v="15587.63"/>
    <x v="4"/>
    <m/>
    <s v="Horizon Utilities Inc. 6096161005"/>
    <x v="25"/>
  </r>
  <r>
    <s v="PBS"/>
    <s v="HON LDC"/>
    <s v="Aggregate"/>
    <n v="201109"/>
    <x v="1"/>
    <s v="6096161005"/>
    <s v="60961-61005"/>
    <s v="50435175"/>
    <s v="301159300"/>
    <s v="701155359"/>
    <s v="509539"/>
    <s v="A"/>
    <d v="2011-08-06T00:00:00"/>
    <d v="2011-09-07T00:00:00"/>
    <x v="5"/>
    <n v="2263"/>
    <n v="5996.95"/>
    <n v="15587.63"/>
    <x v="5"/>
    <m/>
    <s v="Horizon Utilities Inc. 6096161005"/>
    <x v="25"/>
  </r>
  <r>
    <s v="PBS"/>
    <s v="HON LDC"/>
    <s v="Aggregate"/>
    <n v="201109"/>
    <x v="1"/>
    <s v="6096161005"/>
    <s v="60961-61005"/>
    <s v="50435175"/>
    <s v="301159300"/>
    <s v="701155359"/>
    <s v="509539"/>
    <s v="A"/>
    <d v="2011-08-06T00:00:00"/>
    <d v="2011-09-07T00:00:00"/>
    <x v="18"/>
    <n v="0"/>
    <n v="0"/>
    <n v="15587.63"/>
    <x v="13"/>
    <m/>
    <s v="Horizon Utilities Inc. 6096161005"/>
    <x v="25"/>
  </r>
  <r>
    <s v="PBS"/>
    <s v="HON LDC"/>
    <s v="Aggregate"/>
    <n v="201110"/>
    <x v="1"/>
    <s v="6096161005"/>
    <s v="60961-61005"/>
    <s v="50435175"/>
    <s v="301159300"/>
    <s v="701155359"/>
    <s v="520579"/>
    <s v="A"/>
    <d v="2011-09-07T00:00:00"/>
    <d v="2011-10-06T00:00:00"/>
    <x v="0"/>
    <n v="3311"/>
    <n v="2251.48"/>
    <n v="16931.36"/>
    <x v="0"/>
    <m/>
    <s v="Horizon Utilities Inc. 6096161005"/>
    <x v="25"/>
  </r>
  <r>
    <s v="PBS"/>
    <s v="HON LDC"/>
    <s v="Aggregate"/>
    <n v="201110"/>
    <x v="1"/>
    <s v="6096161005"/>
    <s v="60961-61005"/>
    <s v="50435175"/>
    <s v="301159300"/>
    <s v="701155359"/>
    <s v="520579"/>
    <s v="A"/>
    <d v="2011-09-07T00:00:00"/>
    <d v="2011-10-06T00:00:00"/>
    <x v="12"/>
    <n v="0"/>
    <n v="0"/>
    <n v="16931.36"/>
    <x v="10"/>
    <m/>
    <s v="Horizon Utilities Inc. 6096161005"/>
    <x v="25"/>
  </r>
  <r>
    <s v="PBS"/>
    <s v="HON LDC"/>
    <s v="Aggregate"/>
    <n v="201110"/>
    <x v="1"/>
    <s v="6096161005"/>
    <s v="60961-61005"/>
    <s v="50435175"/>
    <s v="301159300"/>
    <s v="701155359"/>
    <s v="520579"/>
    <s v="A"/>
    <d v="2011-09-07T00:00:00"/>
    <d v="2011-10-06T00:00:00"/>
    <x v="20"/>
    <n v="0"/>
    <n v="0"/>
    <n v="16931.36"/>
    <x v="11"/>
    <m/>
    <s v="Horizon Utilities Inc. 6096161005"/>
    <x v="25"/>
  </r>
  <r>
    <s v="PBS"/>
    <s v="HON LDC"/>
    <s v="Aggregate"/>
    <n v="201110"/>
    <x v="1"/>
    <s v="6096161005"/>
    <s v="60961-61005"/>
    <s v="50435175"/>
    <s v="301159300"/>
    <s v="701155359"/>
    <s v="520579"/>
    <s v="A"/>
    <d v="2011-09-07T00:00:00"/>
    <d v="2011-10-06T00:00:00"/>
    <x v="6"/>
    <n v="3311"/>
    <n v="16.559999999999999"/>
    <n v="16931.36"/>
    <x v="6"/>
    <m/>
    <s v="Horizon Utilities Inc. 6096161005"/>
    <x v="25"/>
  </r>
  <r>
    <s v="PBS"/>
    <s v="HON LDC"/>
    <s v="Aggregate"/>
    <n v="201110"/>
    <x v="1"/>
    <s v="6096161005"/>
    <s v="60961-61005"/>
    <s v="50435175"/>
    <s v="301159300"/>
    <s v="701155359"/>
    <s v="520579"/>
    <s v="A"/>
    <d v="2011-09-07T00:00:00"/>
    <d v="2011-10-06T00:00:00"/>
    <x v="19"/>
    <n v="0"/>
    <n v="0"/>
    <n v="16931.36"/>
    <x v="14"/>
    <m/>
    <s v="Horizon Utilities Inc. 6096161005"/>
    <x v="25"/>
  </r>
  <r>
    <s v="PBS"/>
    <s v="HON LDC"/>
    <s v="Aggregate"/>
    <n v="201110"/>
    <x v="1"/>
    <s v="6096161005"/>
    <s v="60961-61005"/>
    <s v="50435175"/>
    <s v="301159300"/>
    <s v="701155359"/>
    <s v="520579"/>
    <s v="A"/>
    <d v="2011-09-07T00:00:00"/>
    <d v="2011-10-06T00:00:00"/>
    <x v="16"/>
    <m/>
    <n v="0.25"/>
    <n v="16931.36"/>
    <x v="12"/>
    <m/>
    <s v="Horizon Utilities Inc. 6096161005"/>
    <x v="25"/>
  </r>
  <r>
    <s v="PBS"/>
    <s v="HON LDC"/>
    <s v="Aggregate"/>
    <n v="201110"/>
    <x v="1"/>
    <s v="6096161005"/>
    <s v="60961-61005"/>
    <s v="50435175"/>
    <s v="301159300"/>
    <s v="701155359"/>
    <s v="520579"/>
    <s v="A"/>
    <d v="2011-09-07T00:00:00"/>
    <d v="2011-10-06T00:00:00"/>
    <x v="4"/>
    <n v="3423"/>
    <n v="7325.22"/>
    <n v="16931.36"/>
    <x v="4"/>
    <m/>
    <s v="Horizon Utilities Inc. 6096161005"/>
    <x v="25"/>
  </r>
  <r>
    <s v="PBS"/>
    <s v="HON LDC"/>
    <s v="Aggregate"/>
    <n v="201110"/>
    <x v="1"/>
    <s v="6096161005"/>
    <s v="60961-61005"/>
    <s v="50435175"/>
    <s v="301159300"/>
    <s v="701155359"/>
    <s v="520579"/>
    <s v="A"/>
    <d v="2011-09-07T00:00:00"/>
    <d v="2011-10-06T00:00:00"/>
    <x v="5"/>
    <n v="2769"/>
    <n v="7337.85"/>
    <n v="16931.36"/>
    <x v="5"/>
    <m/>
    <s v="Horizon Utilities Inc. 6096161005"/>
    <x v="25"/>
  </r>
  <r>
    <s v="PBS"/>
    <s v="HON LDC"/>
    <s v="Aggregate"/>
    <n v="201110"/>
    <x v="1"/>
    <s v="6096161005"/>
    <s v="60961-61005"/>
    <s v="50435175"/>
    <s v="301159300"/>
    <s v="701155359"/>
    <s v="520579"/>
    <s v="A"/>
    <d v="2011-09-07T00:00:00"/>
    <d v="2011-10-06T00:00:00"/>
    <x v="18"/>
    <n v="0"/>
    <n v="0"/>
    <n v="16931.36"/>
    <x v="13"/>
    <m/>
    <s v="Horizon Utilities Inc. 6096161005"/>
    <x v="25"/>
  </r>
  <r>
    <s v="PBS"/>
    <s v="HON LDC"/>
    <s v="Aggregate"/>
    <n v="201111"/>
    <x v="1"/>
    <s v="6096161005"/>
    <s v="60961-61005"/>
    <s v="50435175"/>
    <s v="301159300"/>
    <s v="701155359"/>
    <s v="531949"/>
    <s v="A"/>
    <d v="2011-10-06T00:00:00"/>
    <d v="2011-11-05T00:00:00"/>
    <x v="0"/>
    <n v="3102"/>
    <n v="2109.36"/>
    <n v="17343.04"/>
    <x v="0"/>
    <m/>
    <s v="Horizon Utilities Inc. 6096161005"/>
    <x v="25"/>
  </r>
  <r>
    <s v="PBS"/>
    <s v="HON LDC"/>
    <s v="Aggregate"/>
    <n v="201111"/>
    <x v="1"/>
    <s v="6096161005"/>
    <s v="60961-61005"/>
    <s v="50435175"/>
    <s v="301159300"/>
    <s v="701155359"/>
    <s v="531949"/>
    <s v="A"/>
    <d v="2011-10-06T00:00:00"/>
    <d v="2011-11-05T00:00:00"/>
    <x v="12"/>
    <n v="0"/>
    <n v="0"/>
    <n v="17343.04"/>
    <x v="10"/>
    <m/>
    <s v="Horizon Utilities Inc. 6096161005"/>
    <x v="25"/>
  </r>
  <r>
    <s v="PBS"/>
    <s v="HON LDC"/>
    <s v="Aggregate"/>
    <n v="201111"/>
    <x v="1"/>
    <s v="6096161005"/>
    <s v="60961-61005"/>
    <s v="50435175"/>
    <s v="301159300"/>
    <s v="701155359"/>
    <s v="531949"/>
    <s v="A"/>
    <d v="2011-10-06T00:00:00"/>
    <d v="2011-11-05T00:00:00"/>
    <x v="20"/>
    <n v="0"/>
    <n v="0"/>
    <n v="17343.04"/>
    <x v="11"/>
    <m/>
    <s v="Horizon Utilities Inc. 6096161005"/>
    <x v="25"/>
  </r>
  <r>
    <s v="PBS"/>
    <s v="HON LDC"/>
    <s v="Aggregate"/>
    <n v="201111"/>
    <x v="1"/>
    <s v="6096161005"/>
    <s v="60961-61005"/>
    <s v="50435175"/>
    <s v="301159300"/>
    <s v="701155359"/>
    <s v="531949"/>
    <s v="A"/>
    <d v="2011-10-06T00:00:00"/>
    <d v="2011-11-05T00:00:00"/>
    <x v="6"/>
    <n v="3102"/>
    <n v="15.51"/>
    <n v="17343.04"/>
    <x v="6"/>
    <m/>
    <s v="Horizon Utilities Inc. 6096161005"/>
    <x v="25"/>
  </r>
  <r>
    <s v="PBS"/>
    <s v="HON LDC"/>
    <s v="Aggregate"/>
    <n v="201111"/>
    <x v="1"/>
    <s v="6096161005"/>
    <s v="60961-61005"/>
    <s v="50435175"/>
    <s v="301159300"/>
    <s v="701155359"/>
    <s v="531949"/>
    <s v="A"/>
    <d v="2011-10-06T00:00:00"/>
    <d v="2011-11-05T00:00:00"/>
    <x v="19"/>
    <n v="0"/>
    <n v="0"/>
    <n v="17343.04"/>
    <x v="14"/>
    <m/>
    <s v="Horizon Utilities Inc. 6096161005"/>
    <x v="25"/>
  </r>
  <r>
    <s v="PBS"/>
    <s v="HON LDC"/>
    <s v="Aggregate"/>
    <n v="201111"/>
    <x v="1"/>
    <s v="6096161005"/>
    <s v="60961-61005"/>
    <s v="50435175"/>
    <s v="301159300"/>
    <s v="701155359"/>
    <s v="531949"/>
    <s v="A"/>
    <d v="2011-10-06T00:00:00"/>
    <d v="2011-11-05T00:00:00"/>
    <x v="16"/>
    <m/>
    <n v="0.25"/>
    <n v="17343.04"/>
    <x v="12"/>
    <m/>
    <s v="Horizon Utilities Inc. 6096161005"/>
    <x v="25"/>
  </r>
  <r>
    <s v="PBS"/>
    <s v="HON LDC"/>
    <s v="Aggregate"/>
    <n v="201111"/>
    <x v="1"/>
    <s v="6096161005"/>
    <s v="60961-61005"/>
    <s v="50435175"/>
    <s v="301159300"/>
    <s v="701155359"/>
    <s v="531949"/>
    <s v="A"/>
    <d v="2011-10-06T00:00:00"/>
    <d v="2011-11-05T00:00:00"/>
    <x v="4"/>
    <n v="3208"/>
    <n v="6865.12"/>
    <n v="17343.04"/>
    <x v="4"/>
    <m/>
    <s v="Horizon Utilities Inc. 6096161005"/>
    <x v="25"/>
  </r>
  <r>
    <s v="PBS"/>
    <s v="HON LDC"/>
    <s v="Aggregate"/>
    <n v="201111"/>
    <x v="1"/>
    <s v="6096161005"/>
    <s v="60961-61005"/>
    <s v="50435175"/>
    <s v="301159300"/>
    <s v="701155359"/>
    <s v="531949"/>
    <s v="A"/>
    <d v="2011-10-06T00:00:00"/>
    <d v="2011-11-05T00:00:00"/>
    <x v="5"/>
    <n v="3152"/>
    <n v="8352.7999999999993"/>
    <n v="17343.04"/>
    <x v="5"/>
    <m/>
    <s v="Horizon Utilities Inc. 6096161005"/>
    <x v="25"/>
  </r>
  <r>
    <s v="PBS"/>
    <s v="HON LDC"/>
    <s v="Aggregate"/>
    <n v="201111"/>
    <x v="1"/>
    <s v="6096161005"/>
    <s v="60961-61005"/>
    <s v="50435175"/>
    <s v="301159300"/>
    <s v="701155359"/>
    <s v="531949"/>
    <s v="A"/>
    <d v="2011-10-06T00:00:00"/>
    <d v="2011-11-05T00:00:00"/>
    <x v="18"/>
    <n v="0"/>
    <n v="0"/>
    <n v="17343.04"/>
    <x v="13"/>
    <m/>
    <s v="Horizon Utilities Inc. 6096161005"/>
    <x v="25"/>
  </r>
  <r>
    <s v="PBS"/>
    <s v="HON LDC"/>
    <s v="Aggregate"/>
    <n v="201112"/>
    <x v="1"/>
    <s v="6096161005"/>
    <s v="60961-61005"/>
    <s v="50435175"/>
    <s v="301159300"/>
    <s v="701155359"/>
    <s v="543894"/>
    <s v="A"/>
    <d v="2011-11-05T00:00:00"/>
    <d v="2011-12-07T00:00:00"/>
    <x v="0"/>
    <n v="3648"/>
    <n v="2480.64"/>
    <n v="19337.41"/>
    <x v="0"/>
    <m/>
    <s v="Horizon Utilities Inc. 6096161005"/>
    <x v="25"/>
  </r>
  <r>
    <s v="PBS"/>
    <s v="HON LDC"/>
    <s v="Aggregate"/>
    <n v="201112"/>
    <x v="1"/>
    <s v="6096161005"/>
    <s v="60961-61005"/>
    <s v="50435175"/>
    <s v="301159300"/>
    <s v="701155359"/>
    <s v="543894"/>
    <s v="A"/>
    <d v="2011-11-05T00:00:00"/>
    <d v="2011-12-07T00:00:00"/>
    <x v="12"/>
    <n v="0"/>
    <n v="0"/>
    <n v="19337.41"/>
    <x v="10"/>
    <m/>
    <s v="Horizon Utilities Inc. 6096161005"/>
    <x v="25"/>
  </r>
  <r>
    <s v="PBS"/>
    <s v="HON LDC"/>
    <s v="Aggregate"/>
    <n v="201112"/>
    <x v="1"/>
    <s v="6096161005"/>
    <s v="60961-61005"/>
    <s v="50435175"/>
    <s v="301159300"/>
    <s v="701155359"/>
    <s v="543894"/>
    <s v="A"/>
    <d v="2011-11-05T00:00:00"/>
    <d v="2011-12-07T00:00:00"/>
    <x v="20"/>
    <n v="0"/>
    <n v="0"/>
    <n v="19337.41"/>
    <x v="11"/>
    <m/>
    <s v="Horizon Utilities Inc. 6096161005"/>
    <x v="25"/>
  </r>
  <r>
    <s v="PBS"/>
    <s v="HON LDC"/>
    <s v="Aggregate"/>
    <n v="201112"/>
    <x v="1"/>
    <s v="6096161005"/>
    <s v="60961-61005"/>
    <s v="50435175"/>
    <s v="301159300"/>
    <s v="701155359"/>
    <s v="543894"/>
    <s v="A"/>
    <d v="2011-11-05T00:00:00"/>
    <d v="2011-12-07T00:00:00"/>
    <x v="6"/>
    <n v="3648"/>
    <n v="18.239999999999998"/>
    <n v="19337.41"/>
    <x v="6"/>
    <m/>
    <s v="Horizon Utilities Inc. 6096161005"/>
    <x v="25"/>
  </r>
  <r>
    <s v="PBS"/>
    <s v="HON LDC"/>
    <s v="Aggregate"/>
    <n v="201112"/>
    <x v="1"/>
    <s v="6096161005"/>
    <s v="60961-61005"/>
    <s v="50435175"/>
    <s v="301159300"/>
    <s v="701155359"/>
    <s v="543894"/>
    <s v="A"/>
    <d v="2011-11-05T00:00:00"/>
    <d v="2011-12-07T00:00:00"/>
    <x v="19"/>
    <n v="0"/>
    <n v="0"/>
    <n v="19337.41"/>
    <x v="14"/>
    <m/>
    <s v="Horizon Utilities Inc. 6096161005"/>
    <x v="25"/>
  </r>
  <r>
    <s v="PBS"/>
    <s v="HON LDC"/>
    <s v="Aggregate"/>
    <n v="201112"/>
    <x v="1"/>
    <s v="6096161005"/>
    <s v="60961-61005"/>
    <s v="50435175"/>
    <s v="301159300"/>
    <s v="701155359"/>
    <s v="543894"/>
    <s v="A"/>
    <d v="2011-11-05T00:00:00"/>
    <d v="2011-12-07T00:00:00"/>
    <x v="16"/>
    <m/>
    <n v="0.25"/>
    <n v="19337.41"/>
    <x v="12"/>
    <m/>
    <s v="Horizon Utilities Inc. 6096161005"/>
    <x v="25"/>
  </r>
  <r>
    <s v="PBS"/>
    <s v="HON LDC"/>
    <s v="Aggregate"/>
    <n v="201112"/>
    <x v="1"/>
    <s v="6096161005"/>
    <s v="60961-61005"/>
    <s v="50435175"/>
    <s v="301159300"/>
    <s v="701155359"/>
    <s v="543894"/>
    <s v="A"/>
    <d v="2011-11-05T00:00:00"/>
    <d v="2011-12-07T00:00:00"/>
    <x v="4"/>
    <n v="3772"/>
    <n v="8072.08"/>
    <n v="19337.41"/>
    <x v="4"/>
    <m/>
    <s v="Horizon Utilities Inc. 6096161005"/>
    <x v="25"/>
  </r>
  <r>
    <s v="PBS"/>
    <s v="HON LDC"/>
    <s v="Aggregate"/>
    <n v="201112"/>
    <x v="1"/>
    <s v="6096161005"/>
    <s v="60961-61005"/>
    <s v="50435175"/>
    <s v="301159300"/>
    <s v="701155359"/>
    <s v="543894"/>
    <s v="A"/>
    <d v="2011-11-05T00:00:00"/>
    <d v="2011-12-07T00:00:00"/>
    <x v="5"/>
    <n v="3308"/>
    <n v="8766.2000000000007"/>
    <n v="19337.41"/>
    <x v="5"/>
    <m/>
    <s v="Horizon Utilities Inc. 6096161005"/>
    <x v="25"/>
  </r>
  <r>
    <s v="PBS"/>
    <s v="HON LDC"/>
    <s v="Aggregate"/>
    <n v="201112"/>
    <x v="1"/>
    <s v="6096161005"/>
    <s v="60961-61005"/>
    <s v="50435175"/>
    <s v="301159300"/>
    <s v="701155359"/>
    <s v="543894"/>
    <s v="A"/>
    <d v="2011-11-05T00:00:00"/>
    <d v="2011-12-07T00:00:00"/>
    <x v="18"/>
    <n v="0"/>
    <n v="0"/>
    <n v="19337.41"/>
    <x v="13"/>
    <m/>
    <s v="Horizon Utilities Inc. 6096161005"/>
    <x v="25"/>
  </r>
  <r>
    <s v="PBS"/>
    <s v="HON LDC"/>
    <s v="Aggregate"/>
    <n v="201201"/>
    <x v="2"/>
    <s v="6096161005"/>
    <s v="60961-61005"/>
    <s v="50435175"/>
    <s v="301159300"/>
    <s v="701155359"/>
    <s v="556051"/>
    <s v="A"/>
    <d v="2011-12-07T00:00:00"/>
    <d v="2012-01-07T00:00:00"/>
    <x v="0"/>
    <n v="3839"/>
    <n v="2105.2600000000002"/>
    <n v="20441.64"/>
    <x v="0"/>
    <n v="0.80645199999999995"/>
    <s v="Horizon Utilities Inc. 6096161005"/>
    <x v="25"/>
  </r>
  <r>
    <s v="PBS"/>
    <s v="HON LDC"/>
    <s v="Aggregate"/>
    <n v="201201"/>
    <x v="2"/>
    <s v="6096161005"/>
    <s v="60961-61005"/>
    <s v="50435175"/>
    <s v="301159300"/>
    <s v="701155359"/>
    <s v="556051"/>
    <s v="A"/>
    <d v="2011-12-07T00:00:00"/>
    <d v="2012-01-07T00:00:00"/>
    <x v="0"/>
    <n v="3839"/>
    <n v="496.34"/>
    <n v="20441.64"/>
    <x v="0"/>
    <n v="0.193548"/>
    <s v="Horizon Utilities Inc. 6096161005"/>
    <x v="25"/>
  </r>
  <r>
    <s v="PBS"/>
    <s v="HON LDC"/>
    <s v="Aggregate"/>
    <n v="201201"/>
    <x v="2"/>
    <s v="6096161005"/>
    <s v="60961-61005"/>
    <s v="50435175"/>
    <s v="301159300"/>
    <s v="701155359"/>
    <s v="556051"/>
    <s v="A"/>
    <d v="2011-12-07T00:00:00"/>
    <d v="2012-01-07T00:00:00"/>
    <x v="12"/>
    <n v="0"/>
    <n v="0"/>
    <n v="20441.64"/>
    <x v="10"/>
    <m/>
    <s v="Horizon Utilities Inc. 6096161005"/>
    <x v="25"/>
  </r>
  <r>
    <s v="PBS"/>
    <s v="HON LDC"/>
    <s v="Aggregate"/>
    <n v="201201"/>
    <x v="2"/>
    <s v="6096161005"/>
    <s v="60961-61005"/>
    <s v="50435175"/>
    <s v="301159300"/>
    <s v="701155359"/>
    <s v="556051"/>
    <s v="A"/>
    <d v="2011-12-07T00:00:00"/>
    <d v="2012-01-07T00:00:00"/>
    <x v="20"/>
    <n v="0"/>
    <n v="0"/>
    <n v="20441.64"/>
    <x v="11"/>
    <m/>
    <s v="Horizon Utilities Inc. 6096161005"/>
    <x v="25"/>
  </r>
  <r>
    <s v="PBS"/>
    <s v="HON LDC"/>
    <s v="Aggregate"/>
    <n v="201201"/>
    <x v="2"/>
    <s v="6096161005"/>
    <s v="60961-61005"/>
    <s v="50435175"/>
    <s v="301159300"/>
    <s v="701155359"/>
    <s v="556051"/>
    <s v="A"/>
    <d v="2011-12-07T00:00:00"/>
    <d v="2012-01-07T00:00:00"/>
    <x v="6"/>
    <n v="3839"/>
    <n v="15.48"/>
    <n v="20441.64"/>
    <x v="6"/>
    <n v="0.80645199999999995"/>
    <s v="Horizon Utilities Inc. 6096161005"/>
    <x v="25"/>
  </r>
  <r>
    <s v="PBS"/>
    <s v="HON LDC"/>
    <s v="Aggregate"/>
    <n v="201201"/>
    <x v="2"/>
    <s v="6096161005"/>
    <s v="60961-61005"/>
    <s v="50435175"/>
    <s v="301159300"/>
    <s v="701155359"/>
    <s v="556051"/>
    <s v="A"/>
    <d v="2011-12-07T00:00:00"/>
    <d v="2012-01-07T00:00:00"/>
    <x v="19"/>
    <n v="0"/>
    <n v="0"/>
    <n v="20441.64"/>
    <x v="14"/>
    <n v="0.80645199999999995"/>
    <s v="Horizon Utilities Inc. 6096161005"/>
    <x v="25"/>
  </r>
  <r>
    <s v="PBS"/>
    <s v="HON LDC"/>
    <s v="Aggregate"/>
    <n v="201201"/>
    <x v="2"/>
    <s v="6096161005"/>
    <s v="60961-61005"/>
    <s v="50435175"/>
    <s v="301159300"/>
    <s v="701155359"/>
    <s v="556051"/>
    <s v="A"/>
    <d v="2011-12-07T00:00:00"/>
    <d v="2012-01-07T00:00:00"/>
    <x v="16"/>
    <m/>
    <n v="0.25"/>
    <n v="20441.64"/>
    <x v="12"/>
    <m/>
    <s v="Horizon Utilities Inc. 6096161005"/>
    <x v="25"/>
  </r>
  <r>
    <s v="PBS"/>
    <s v="HON LDC"/>
    <s v="Aggregate"/>
    <n v="201201"/>
    <x v="2"/>
    <s v="6096161005"/>
    <s v="60961-61005"/>
    <s v="50435175"/>
    <s v="301159300"/>
    <s v="701155359"/>
    <s v="556051"/>
    <s v="A"/>
    <d v="2011-12-07T00:00:00"/>
    <d v="2012-01-07T00:00:00"/>
    <x v="4"/>
    <n v="3969"/>
    <n v="8493.66"/>
    <n v="20441.64"/>
    <x v="4"/>
    <m/>
    <s v="Horizon Utilities Inc. 6096161005"/>
    <x v="25"/>
  </r>
  <r>
    <s v="PBS"/>
    <s v="HON LDC"/>
    <s v="Aggregate"/>
    <n v="201201"/>
    <x v="2"/>
    <s v="6096161005"/>
    <s v="60961-61005"/>
    <s v="50435175"/>
    <s v="301159300"/>
    <s v="701155359"/>
    <s v="556051"/>
    <s v="A"/>
    <d v="2011-12-07T00:00:00"/>
    <d v="2012-01-07T00:00:00"/>
    <x v="5"/>
    <n v="3521"/>
    <n v="9330.65"/>
    <n v="20441.64"/>
    <x v="5"/>
    <m/>
    <s v="Horizon Utilities Inc. 6096161005"/>
    <x v="25"/>
  </r>
  <r>
    <s v="PBS"/>
    <s v="HON LDC"/>
    <s v="Aggregate"/>
    <n v="201201"/>
    <x v="2"/>
    <s v="6096161005"/>
    <s v="60961-61005"/>
    <s v="50435175"/>
    <s v="301159300"/>
    <s v="701155359"/>
    <s v="556051"/>
    <s v="A"/>
    <d v="2011-12-07T00:00:00"/>
    <d v="2012-01-07T00:00:00"/>
    <x v="18"/>
    <n v="0"/>
    <n v="0"/>
    <n v="20441.64"/>
    <x v="13"/>
    <m/>
    <s v="Horizon Utilities Inc. 6096161005"/>
    <x v="25"/>
  </r>
  <r>
    <s v="PBS"/>
    <s v="HON LDC"/>
    <s v="Aggregate"/>
    <n v="201202"/>
    <x v="2"/>
    <s v="6096161005"/>
    <s v="60961-61005"/>
    <s v="50435175"/>
    <s v="301159300"/>
    <s v="701155359"/>
    <s v="568751"/>
    <s v="A"/>
    <d v="2012-01-07T00:00:00"/>
    <d v="2012-02-07T00:00:00"/>
    <x v="0"/>
    <n v="3892"/>
    <n v="2599.86"/>
    <n v="20591.96"/>
    <x v="0"/>
    <m/>
    <s v="Horizon Utilities Inc. 6096161005"/>
    <x v="25"/>
  </r>
  <r>
    <s v="PBS"/>
    <s v="HON LDC"/>
    <s v="Aggregate"/>
    <n v="201202"/>
    <x v="2"/>
    <s v="6096161005"/>
    <s v="60961-61005"/>
    <s v="50435175"/>
    <s v="301159300"/>
    <s v="701155359"/>
    <s v="568751"/>
    <s v="A"/>
    <d v="2012-01-07T00:00:00"/>
    <d v="2012-02-07T00:00:00"/>
    <x v="12"/>
    <n v="0"/>
    <n v="0"/>
    <n v="20591.96"/>
    <x v="10"/>
    <m/>
    <s v="Horizon Utilities Inc. 6096161005"/>
    <x v="25"/>
  </r>
  <r>
    <s v="PBS"/>
    <s v="HON LDC"/>
    <s v="Aggregate"/>
    <n v="201202"/>
    <x v="2"/>
    <s v="6096161005"/>
    <s v="60961-61005"/>
    <s v="50435175"/>
    <s v="301159300"/>
    <s v="701155359"/>
    <s v="568751"/>
    <s v="A"/>
    <d v="2012-01-07T00:00:00"/>
    <d v="2012-02-07T00:00:00"/>
    <x v="20"/>
    <n v="0"/>
    <n v="0"/>
    <n v="20591.96"/>
    <x v="11"/>
    <m/>
    <s v="Horizon Utilities Inc. 6096161005"/>
    <x v="25"/>
  </r>
  <r>
    <s v="PBS"/>
    <s v="HON LDC"/>
    <s v="Aggregate"/>
    <n v="201202"/>
    <x v="2"/>
    <s v="6096161005"/>
    <s v="60961-61005"/>
    <s v="50435175"/>
    <s v="301159300"/>
    <s v="701155359"/>
    <s v="568751"/>
    <s v="A"/>
    <d v="2012-01-07T00:00:00"/>
    <d v="2012-02-07T00:00:00"/>
    <x v="16"/>
    <m/>
    <n v="0.25"/>
    <n v="20591.96"/>
    <x v="12"/>
    <m/>
    <s v="Horizon Utilities Inc. 6096161005"/>
    <x v="25"/>
  </r>
  <r>
    <s v="PBS"/>
    <s v="HON LDC"/>
    <s v="Aggregate"/>
    <n v="201202"/>
    <x v="2"/>
    <s v="6096161005"/>
    <s v="60961-61005"/>
    <s v="50435175"/>
    <s v="301159300"/>
    <s v="701155359"/>
    <s v="568751"/>
    <s v="A"/>
    <d v="2012-01-07T00:00:00"/>
    <d v="2012-02-07T00:00:00"/>
    <x v="4"/>
    <n v="4025"/>
    <n v="8613.5"/>
    <n v="20591.96"/>
    <x v="4"/>
    <m/>
    <s v="Horizon Utilities Inc. 6096161005"/>
    <x v="25"/>
  </r>
  <r>
    <s v="PBS"/>
    <s v="HON LDC"/>
    <s v="Aggregate"/>
    <n v="201202"/>
    <x v="2"/>
    <s v="6096161005"/>
    <s v="60961-61005"/>
    <s v="50435175"/>
    <s v="301159300"/>
    <s v="701155359"/>
    <s v="568751"/>
    <s v="A"/>
    <d v="2012-01-07T00:00:00"/>
    <d v="2012-02-07T00:00:00"/>
    <x v="5"/>
    <n v="3539"/>
    <n v="9378.35"/>
    <n v="20591.96"/>
    <x v="5"/>
    <m/>
    <s v="Horizon Utilities Inc. 6096161005"/>
    <x v="25"/>
  </r>
  <r>
    <s v="PBS"/>
    <s v="HON LDC"/>
    <s v="Aggregate"/>
    <n v="201202"/>
    <x v="2"/>
    <s v="6096161005"/>
    <s v="60961-61005"/>
    <s v="50435175"/>
    <s v="301159300"/>
    <s v="701155359"/>
    <s v="568751"/>
    <s v="A"/>
    <d v="2012-01-07T00:00:00"/>
    <d v="2012-02-07T00:00:00"/>
    <x v="18"/>
    <n v="0"/>
    <n v="0"/>
    <n v="20591.96"/>
    <x v="13"/>
    <m/>
    <s v="Horizon Utilities Inc. 6096161005"/>
    <x v="25"/>
  </r>
  <r>
    <s v="PBS"/>
    <s v="HON LDC"/>
    <s v="Aggregate"/>
    <n v="201203"/>
    <x v="2"/>
    <s v="6096161005"/>
    <s v="60961-61005"/>
    <s v="50435175"/>
    <s v="301159300"/>
    <s v="701155359"/>
    <s v="582944"/>
    <s v="A"/>
    <d v="2012-02-07T00:00:00"/>
    <d v="2012-03-07T00:00:00"/>
    <x v="0"/>
    <n v="3592"/>
    <n v="2399.46"/>
    <n v="18295.02"/>
    <x v="0"/>
    <m/>
    <s v="Horizon Utilities Inc. 6096161005"/>
    <x v="25"/>
  </r>
  <r>
    <s v="PBS"/>
    <s v="HON LDC"/>
    <s v="Aggregate"/>
    <n v="201203"/>
    <x v="2"/>
    <s v="6096161005"/>
    <s v="60961-61005"/>
    <s v="50435175"/>
    <s v="301159300"/>
    <s v="701155359"/>
    <s v="582944"/>
    <s v="A"/>
    <d v="2012-02-07T00:00:00"/>
    <d v="2012-03-07T00:00:00"/>
    <x v="12"/>
    <n v="0"/>
    <n v="0"/>
    <n v="18295.02"/>
    <x v="10"/>
    <m/>
    <s v="Horizon Utilities Inc. 6096161005"/>
    <x v="25"/>
  </r>
  <r>
    <s v="PBS"/>
    <s v="HON LDC"/>
    <s v="Aggregate"/>
    <n v="201203"/>
    <x v="2"/>
    <s v="6096161005"/>
    <s v="60961-61005"/>
    <s v="50435175"/>
    <s v="301159300"/>
    <s v="701155359"/>
    <s v="582944"/>
    <s v="A"/>
    <d v="2012-02-07T00:00:00"/>
    <d v="2012-03-07T00:00:00"/>
    <x v="20"/>
    <n v="0"/>
    <n v="0"/>
    <n v="18295.02"/>
    <x v="11"/>
    <m/>
    <s v="Horizon Utilities Inc. 6096161005"/>
    <x v="25"/>
  </r>
  <r>
    <s v="PBS"/>
    <s v="HON LDC"/>
    <s v="Aggregate"/>
    <n v="201203"/>
    <x v="2"/>
    <s v="6096161005"/>
    <s v="60961-61005"/>
    <s v="50435175"/>
    <s v="301159300"/>
    <s v="701155359"/>
    <s v="582944"/>
    <s v="A"/>
    <d v="2012-02-07T00:00:00"/>
    <d v="2012-03-07T00:00:00"/>
    <x v="16"/>
    <m/>
    <n v="0.25"/>
    <n v="18295.02"/>
    <x v="12"/>
    <m/>
    <s v="Horizon Utilities Inc. 6096161005"/>
    <x v="25"/>
  </r>
  <r>
    <s v="PBS"/>
    <s v="HON LDC"/>
    <s v="Aggregate"/>
    <n v="201203"/>
    <x v="2"/>
    <s v="6096161005"/>
    <s v="60961-61005"/>
    <s v="50435175"/>
    <s v="301159300"/>
    <s v="701155359"/>
    <s v="582944"/>
    <s v="A"/>
    <d v="2012-02-07T00:00:00"/>
    <d v="2012-03-07T00:00:00"/>
    <x v="4"/>
    <n v="3714"/>
    <n v="7947.96"/>
    <n v="18295.02"/>
    <x v="4"/>
    <m/>
    <s v="Horizon Utilities Inc. 6096161005"/>
    <x v="25"/>
  </r>
  <r>
    <s v="PBS"/>
    <s v="HON LDC"/>
    <s v="Aggregate"/>
    <n v="201203"/>
    <x v="2"/>
    <s v="6096161005"/>
    <s v="60961-61005"/>
    <s v="50435175"/>
    <s v="301159300"/>
    <s v="701155359"/>
    <s v="582944"/>
    <s v="A"/>
    <d v="2012-02-07T00:00:00"/>
    <d v="2012-03-07T00:00:00"/>
    <x v="5"/>
    <n v="2999"/>
    <n v="7947.35"/>
    <n v="18295.02"/>
    <x v="5"/>
    <m/>
    <s v="Horizon Utilities Inc. 6096161005"/>
    <x v="25"/>
  </r>
  <r>
    <s v="PBS"/>
    <s v="HON LDC"/>
    <s v="Aggregate"/>
    <n v="201203"/>
    <x v="2"/>
    <s v="6096161005"/>
    <s v="60961-61005"/>
    <s v="50435175"/>
    <s v="301159300"/>
    <s v="701155359"/>
    <s v="582944"/>
    <s v="A"/>
    <d v="2012-02-07T00:00:00"/>
    <d v="2012-03-07T00:00:00"/>
    <x v="18"/>
    <n v="0"/>
    <n v="0"/>
    <n v="18295.02"/>
    <x v="13"/>
    <m/>
    <s v="Horizon Utilities Inc. 6096161005"/>
    <x v="25"/>
  </r>
  <r>
    <s v="PBS"/>
    <s v="HON LDC"/>
    <s v="Aggregate"/>
    <n v="201204"/>
    <x v="2"/>
    <s v="6096161005"/>
    <s v="60961-61005"/>
    <s v="50435175"/>
    <s v="301159300"/>
    <s v="701155359"/>
    <s v="596002"/>
    <s v="A"/>
    <d v="2012-03-07T00:00:00"/>
    <d v="2012-04-05T00:00:00"/>
    <x v="0"/>
    <n v="3670"/>
    <n v="2451.56"/>
    <n v="18478.060000000001"/>
    <x v="0"/>
    <m/>
    <s v="Horizon Utilities Inc. 6096161005"/>
    <x v="25"/>
  </r>
  <r>
    <s v="PBS"/>
    <s v="HON LDC"/>
    <s v="Aggregate"/>
    <n v="201204"/>
    <x v="2"/>
    <s v="6096161005"/>
    <s v="60961-61005"/>
    <s v="50435175"/>
    <s v="301159300"/>
    <s v="701155359"/>
    <s v="596002"/>
    <s v="A"/>
    <d v="2012-03-07T00:00:00"/>
    <d v="2012-04-05T00:00:00"/>
    <x v="12"/>
    <n v="0"/>
    <n v="0"/>
    <n v="18478.060000000001"/>
    <x v="10"/>
    <m/>
    <s v="Horizon Utilities Inc. 6096161005"/>
    <x v="25"/>
  </r>
  <r>
    <s v="PBS"/>
    <s v="HON LDC"/>
    <s v="Aggregate"/>
    <n v="201204"/>
    <x v="2"/>
    <s v="6096161005"/>
    <s v="60961-61005"/>
    <s v="50435175"/>
    <s v="301159300"/>
    <s v="701155359"/>
    <s v="596002"/>
    <s v="A"/>
    <d v="2012-03-07T00:00:00"/>
    <d v="2012-04-05T00:00:00"/>
    <x v="20"/>
    <n v="0"/>
    <n v="0"/>
    <n v="18478.060000000001"/>
    <x v="11"/>
    <m/>
    <s v="Horizon Utilities Inc. 6096161005"/>
    <x v="25"/>
  </r>
  <r>
    <s v="PBS"/>
    <s v="HON LDC"/>
    <s v="Aggregate"/>
    <n v="201204"/>
    <x v="2"/>
    <s v="6096161005"/>
    <s v="60961-61005"/>
    <s v="50435175"/>
    <s v="301159300"/>
    <s v="701155359"/>
    <s v="596002"/>
    <s v="A"/>
    <d v="2012-03-07T00:00:00"/>
    <d v="2012-04-05T00:00:00"/>
    <x v="16"/>
    <m/>
    <n v="0.25"/>
    <n v="18478.060000000001"/>
    <x v="12"/>
    <m/>
    <s v="Horizon Utilities Inc. 6096161005"/>
    <x v="25"/>
  </r>
  <r>
    <s v="PBS"/>
    <s v="HON LDC"/>
    <s v="Aggregate"/>
    <n v="201204"/>
    <x v="2"/>
    <s v="6096161005"/>
    <s v="60961-61005"/>
    <s v="50435175"/>
    <s v="301159300"/>
    <s v="701155359"/>
    <s v="596002"/>
    <s v="A"/>
    <d v="2012-03-07T00:00:00"/>
    <d v="2012-04-05T00:00:00"/>
    <x v="4"/>
    <n v="3795"/>
    <n v="8121.3"/>
    <n v="18478.060000000001"/>
    <x v="4"/>
    <m/>
    <s v="Horizon Utilities Inc. 6096161005"/>
    <x v="25"/>
  </r>
  <r>
    <s v="PBS"/>
    <s v="HON LDC"/>
    <s v="Aggregate"/>
    <n v="201204"/>
    <x v="2"/>
    <s v="6096161005"/>
    <s v="60961-61005"/>
    <s v="50435175"/>
    <s v="301159300"/>
    <s v="701155359"/>
    <s v="596002"/>
    <s v="A"/>
    <d v="2012-03-07T00:00:00"/>
    <d v="2012-04-05T00:00:00"/>
    <x v="5"/>
    <n v="2983"/>
    <n v="7904.95"/>
    <n v="18478.060000000001"/>
    <x v="5"/>
    <m/>
    <s v="Horizon Utilities Inc. 6096161005"/>
    <x v="25"/>
  </r>
  <r>
    <s v="PBS"/>
    <s v="HON LDC"/>
    <s v="Aggregate"/>
    <n v="201204"/>
    <x v="2"/>
    <s v="6096161005"/>
    <s v="60961-61005"/>
    <s v="50435175"/>
    <s v="301159300"/>
    <s v="701155359"/>
    <s v="596002"/>
    <s v="A"/>
    <d v="2012-03-07T00:00:00"/>
    <d v="2012-04-05T00:00:00"/>
    <x v="18"/>
    <n v="0"/>
    <n v="0"/>
    <n v="18478.060000000001"/>
    <x v="13"/>
    <m/>
    <s v="Horizon Utilities Inc. 6096161005"/>
    <x v="25"/>
  </r>
  <r>
    <s v="PBS"/>
    <s v="HON LDC"/>
    <s v="Aggregate"/>
    <n v="201205"/>
    <x v="2"/>
    <s v="6096161005"/>
    <s v="60961-61005"/>
    <s v="50435175"/>
    <s v="301159300"/>
    <s v="701155359"/>
    <s v="609793"/>
    <s v="A"/>
    <d v="2012-04-05T00:00:00"/>
    <d v="2012-05-08T00:00:00"/>
    <x v="0"/>
    <n v="3644"/>
    <n v="2434.19"/>
    <n v="16489.61"/>
    <x v="0"/>
    <m/>
    <s v="Horizon Utilities Inc. 6096161005"/>
    <x v="25"/>
  </r>
  <r>
    <s v="PBS"/>
    <s v="HON LDC"/>
    <s v="Aggregate"/>
    <n v="201205"/>
    <x v="2"/>
    <s v="6096161005"/>
    <s v="60961-61005"/>
    <s v="50435175"/>
    <s v="301159300"/>
    <s v="701155359"/>
    <s v="609793"/>
    <s v="A"/>
    <d v="2012-04-05T00:00:00"/>
    <d v="2012-05-08T00:00:00"/>
    <x v="12"/>
    <n v="0"/>
    <n v="0"/>
    <n v="16489.61"/>
    <x v="10"/>
    <m/>
    <s v="Horizon Utilities Inc. 6096161005"/>
    <x v="25"/>
  </r>
  <r>
    <s v="PBS"/>
    <s v="HON LDC"/>
    <s v="Aggregate"/>
    <n v="201205"/>
    <x v="2"/>
    <s v="6096161005"/>
    <s v="60961-61005"/>
    <s v="50435175"/>
    <s v="301159300"/>
    <s v="701155359"/>
    <s v="609793"/>
    <s v="A"/>
    <d v="2012-04-05T00:00:00"/>
    <d v="2012-05-08T00:00:00"/>
    <x v="20"/>
    <n v="0"/>
    <n v="0"/>
    <n v="16489.61"/>
    <x v="11"/>
    <m/>
    <s v="Horizon Utilities Inc. 6096161005"/>
    <x v="25"/>
  </r>
  <r>
    <s v="PBS"/>
    <s v="HON LDC"/>
    <s v="Aggregate"/>
    <n v="201205"/>
    <x v="2"/>
    <s v="6096161005"/>
    <s v="60961-61005"/>
    <s v="50435175"/>
    <s v="301159300"/>
    <s v="701155359"/>
    <s v="609793"/>
    <s v="A"/>
    <d v="2012-04-05T00:00:00"/>
    <d v="2012-05-08T00:00:00"/>
    <x v="16"/>
    <m/>
    <n v="0.25"/>
    <n v="16489.61"/>
    <x v="12"/>
    <m/>
    <s v="Horizon Utilities Inc. 6096161005"/>
    <x v="25"/>
  </r>
  <r>
    <s v="PBS"/>
    <s v="HON LDC"/>
    <s v="Aggregate"/>
    <n v="201205"/>
    <x v="2"/>
    <s v="6096161005"/>
    <s v="60961-61005"/>
    <s v="50435175"/>
    <s v="301159300"/>
    <s v="701155359"/>
    <s v="609793"/>
    <s v="A"/>
    <d v="2012-04-05T00:00:00"/>
    <d v="2012-05-08T00:00:00"/>
    <x v="4"/>
    <n v="3768"/>
    <n v="8063.52"/>
    <n v="16489.61"/>
    <x v="4"/>
    <m/>
    <s v="Horizon Utilities Inc. 6096161005"/>
    <x v="25"/>
  </r>
  <r>
    <s v="PBS"/>
    <s v="HON LDC"/>
    <s v="Aggregate"/>
    <n v="201205"/>
    <x v="2"/>
    <s v="6096161005"/>
    <s v="60961-61005"/>
    <s v="50435175"/>
    <s v="301159300"/>
    <s v="701155359"/>
    <s v="609793"/>
    <s v="A"/>
    <d v="2012-04-05T00:00:00"/>
    <d v="2012-05-08T00:00:00"/>
    <x v="5"/>
    <n v="2261"/>
    <n v="5991.65"/>
    <n v="16489.61"/>
    <x v="5"/>
    <m/>
    <s v="Horizon Utilities Inc. 6096161005"/>
    <x v="25"/>
  </r>
  <r>
    <s v="PBS"/>
    <s v="HON LDC"/>
    <s v="Aggregate"/>
    <n v="201205"/>
    <x v="2"/>
    <s v="6096161005"/>
    <s v="60961-61005"/>
    <s v="50435175"/>
    <s v="301159300"/>
    <s v="701155359"/>
    <s v="609793"/>
    <s v="A"/>
    <d v="2012-04-05T00:00:00"/>
    <d v="2012-05-08T00:00:00"/>
    <x v="18"/>
    <n v="0"/>
    <n v="0"/>
    <n v="16489.61"/>
    <x v="13"/>
    <n v="0.787879"/>
    <s v="Horizon Utilities Inc. 6096161005"/>
    <x v="25"/>
  </r>
  <r>
    <s v="PBS"/>
    <s v="HON LDC"/>
    <s v="Aggregate"/>
    <n v="201205"/>
    <x v="2"/>
    <s v="6096161005"/>
    <s v="60961-61005"/>
    <s v="50435175"/>
    <s v="301159300"/>
    <s v="701155359"/>
    <s v="609793"/>
    <s v="A"/>
    <d v="2012-04-05T00:00:00"/>
    <d v="2012-05-08T00:00:00"/>
    <x v="18"/>
    <n v="0"/>
    <n v="0"/>
    <n v="16489.61"/>
    <x v="13"/>
    <n v="0.212121"/>
    <s v="Horizon Utilities Inc. 6096161005"/>
    <x v="25"/>
  </r>
  <r>
    <s v="PBS"/>
    <s v="HON LDC"/>
    <s v="Aggregate"/>
    <n v="201206"/>
    <x v="2"/>
    <s v="6096161005"/>
    <s v="60961-61005"/>
    <s v="50435175"/>
    <s v="301159300"/>
    <s v="701155359"/>
    <s v="623314"/>
    <s v="A"/>
    <d v="2012-05-08T00:00:00"/>
    <d v="2012-06-06T00:00:00"/>
    <x v="0"/>
    <n v="3472"/>
    <n v="2319.3000000000002"/>
    <n v="16539.7"/>
    <x v="0"/>
    <m/>
    <s v="Horizon Utilities Inc. 6096161005"/>
    <x v="25"/>
  </r>
  <r>
    <s v="PBS"/>
    <s v="HON LDC"/>
    <s v="Aggregate"/>
    <n v="201206"/>
    <x v="2"/>
    <s v="6096161005"/>
    <s v="60961-61005"/>
    <s v="50435175"/>
    <s v="301159300"/>
    <s v="701155359"/>
    <s v="623314"/>
    <s v="A"/>
    <d v="2012-05-08T00:00:00"/>
    <d v="2012-06-06T00:00:00"/>
    <x v="12"/>
    <n v="0"/>
    <n v="0"/>
    <n v="16539.7"/>
    <x v="10"/>
    <m/>
    <s v="Horizon Utilities Inc. 6096161005"/>
    <x v="25"/>
  </r>
  <r>
    <s v="PBS"/>
    <s v="HON LDC"/>
    <s v="Aggregate"/>
    <n v="201206"/>
    <x v="2"/>
    <s v="6096161005"/>
    <s v="60961-61005"/>
    <s v="50435175"/>
    <s v="301159300"/>
    <s v="701155359"/>
    <s v="623314"/>
    <s v="A"/>
    <d v="2012-05-08T00:00:00"/>
    <d v="2012-06-06T00:00:00"/>
    <x v="20"/>
    <n v="0"/>
    <n v="0"/>
    <n v="16539.7"/>
    <x v="11"/>
    <m/>
    <s v="Horizon Utilities Inc. 6096161005"/>
    <x v="25"/>
  </r>
  <r>
    <s v="PBS"/>
    <s v="HON LDC"/>
    <s v="Aggregate"/>
    <n v="201206"/>
    <x v="2"/>
    <s v="6096161005"/>
    <s v="60961-61005"/>
    <s v="50435175"/>
    <s v="301159300"/>
    <s v="701155359"/>
    <s v="623314"/>
    <s v="A"/>
    <d v="2012-05-08T00:00:00"/>
    <d v="2012-06-06T00:00:00"/>
    <x v="16"/>
    <m/>
    <n v="0.25"/>
    <n v="16539.7"/>
    <x v="12"/>
    <m/>
    <s v="Horizon Utilities Inc. 6096161005"/>
    <x v="25"/>
  </r>
  <r>
    <s v="PBS"/>
    <s v="HON LDC"/>
    <s v="Aggregate"/>
    <n v="201206"/>
    <x v="2"/>
    <s v="6096161005"/>
    <s v="60961-61005"/>
    <s v="50435175"/>
    <s v="301159300"/>
    <s v="701155359"/>
    <s v="623314"/>
    <s v="A"/>
    <d v="2012-05-08T00:00:00"/>
    <d v="2012-06-06T00:00:00"/>
    <x v="4"/>
    <n v="3590"/>
    <n v="7682.6"/>
    <n v="16539.7"/>
    <x v="4"/>
    <m/>
    <s v="Horizon Utilities Inc. 6096161005"/>
    <x v="25"/>
  </r>
  <r>
    <s v="PBS"/>
    <s v="HON LDC"/>
    <s v="Aggregate"/>
    <n v="201206"/>
    <x v="2"/>
    <s v="6096161005"/>
    <s v="60961-61005"/>
    <s v="50435175"/>
    <s v="301159300"/>
    <s v="701155359"/>
    <s v="623314"/>
    <s v="A"/>
    <d v="2012-05-08T00:00:00"/>
    <d v="2012-06-06T00:00:00"/>
    <x v="5"/>
    <n v="2467"/>
    <n v="6537.55"/>
    <n v="16539.7"/>
    <x v="5"/>
    <m/>
    <s v="Horizon Utilities Inc. 6096161005"/>
    <x v="25"/>
  </r>
  <r>
    <s v="PBS"/>
    <s v="HON LDC"/>
    <s v="Aggregate"/>
    <n v="201206"/>
    <x v="2"/>
    <s v="6096161005"/>
    <s v="60961-61005"/>
    <s v="50435175"/>
    <s v="301159300"/>
    <s v="701155359"/>
    <s v="623314"/>
    <s v="A"/>
    <d v="2012-05-08T00:00:00"/>
    <d v="2012-06-06T00:00:00"/>
    <x v="18"/>
    <n v="0"/>
    <n v="0"/>
    <n v="16539.7"/>
    <x v="13"/>
    <m/>
    <s v="Horizon Utilities Inc. 6096161005"/>
    <x v="25"/>
  </r>
  <r>
    <s v="PBS"/>
    <s v="HON LDC"/>
    <s v="Aggregate"/>
    <n v="201207"/>
    <x v="2"/>
    <s v="6096161005"/>
    <s v="60961-61005"/>
    <s v="50435175"/>
    <s v="301159300"/>
    <s v="701155359"/>
    <s v="638977"/>
    <s v="A"/>
    <d v="2012-06-06T00:00:00"/>
    <d v="2012-07-06T00:00:00"/>
    <x v="0"/>
    <n v="2909"/>
    <n v="1943.21"/>
    <n v="14647.83"/>
    <x v="0"/>
    <m/>
    <s v="Horizon Utilities Inc. 6096161005"/>
    <x v="25"/>
  </r>
  <r>
    <s v="PBS"/>
    <s v="HON LDC"/>
    <s v="Aggregate"/>
    <n v="201207"/>
    <x v="2"/>
    <s v="6096161005"/>
    <s v="60961-61005"/>
    <s v="50435175"/>
    <s v="301159300"/>
    <s v="701155359"/>
    <s v="638977"/>
    <s v="A"/>
    <d v="2012-06-06T00:00:00"/>
    <d v="2012-07-06T00:00:00"/>
    <x v="12"/>
    <n v="0"/>
    <n v="0"/>
    <n v="14647.83"/>
    <x v="10"/>
    <m/>
    <s v="Horizon Utilities Inc. 6096161005"/>
    <x v="25"/>
  </r>
  <r>
    <s v="PBS"/>
    <s v="HON LDC"/>
    <s v="Aggregate"/>
    <n v="201207"/>
    <x v="2"/>
    <s v="6096161005"/>
    <s v="60961-61005"/>
    <s v="50435175"/>
    <s v="301159300"/>
    <s v="701155359"/>
    <s v="638977"/>
    <s v="A"/>
    <d v="2012-06-06T00:00:00"/>
    <d v="2012-07-06T00:00:00"/>
    <x v="20"/>
    <n v="0"/>
    <n v="0"/>
    <n v="14647.83"/>
    <x v="11"/>
    <m/>
    <s v="Horizon Utilities Inc. 6096161005"/>
    <x v="25"/>
  </r>
  <r>
    <s v="PBS"/>
    <s v="HON LDC"/>
    <s v="Aggregate"/>
    <n v="201207"/>
    <x v="2"/>
    <s v="6096161005"/>
    <s v="60961-61005"/>
    <s v="50435175"/>
    <s v="301159300"/>
    <s v="701155359"/>
    <s v="638977"/>
    <s v="A"/>
    <d v="2012-06-06T00:00:00"/>
    <d v="2012-07-06T00:00:00"/>
    <x v="16"/>
    <m/>
    <n v="0.25"/>
    <n v="14647.83"/>
    <x v="12"/>
    <m/>
    <s v="Horizon Utilities Inc. 6096161005"/>
    <x v="25"/>
  </r>
  <r>
    <s v="PBS"/>
    <s v="HON LDC"/>
    <s v="Aggregate"/>
    <n v="201207"/>
    <x v="2"/>
    <s v="6096161005"/>
    <s v="60961-61005"/>
    <s v="50435175"/>
    <s v="301159300"/>
    <s v="701155359"/>
    <s v="638977"/>
    <s v="A"/>
    <d v="2012-06-06T00:00:00"/>
    <d v="2012-07-06T00:00:00"/>
    <x v="4"/>
    <n v="3008"/>
    <n v="6437.12"/>
    <n v="14647.83"/>
    <x v="4"/>
    <m/>
    <s v="Horizon Utilities Inc. 6096161005"/>
    <x v="25"/>
  </r>
  <r>
    <s v="PBS"/>
    <s v="HON LDC"/>
    <s v="Aggregate"/>
    <n v="201207"/>
    <x v="2"/>
    <s v="6096161005"/>
    <s v="60961-61005"/>
    <s v="50435175"/>
    <s v="301159300"/>
    <s v="701155359"/>
    <s v="638977"/>
    <s v="A"/>
    <d v="2012-06-06T00:00:00"/>
    <d v="2012-07-06T00:00:00"/>
    <x v="5"/>
    <n v="2365"/>
    <n v="6267.25"/>
    <n v="14647.83"/>
    <x v="5"/>
    <m/>
    <s v="Horizon Utilities Inc. 6096161005"/>
    <x v="25"/>
  </r>
  <r>
    <s v="PBS"/>
    <s v="HON LDC"/>
    <s v="Aggregate"/>
    <n v="201207"/>
    <x v="2"/>
    <s v="6096161005"/>
    <s v="60961-61005"/>
    <s v="50435175"/>
    <s v="301159300"/>
    <s v="701155359"/>
    <s v="638977"/>
    <s v="A"/>
    <d v="2012-06-06T00:00:00"/>
    <d v="2012-07-06T00:00:00"/>
    <x v="18"/>
    <n v="0"/>
    <n v="0"/>
    <n v="14647.83"/>
    <x v="13"/>
    <m/>
    <s v="Horizon Utilities Inc. 6096161005"/>
    <x v="25"/>
  </r>
  <r>
    <s v="PBS"/>
    <s v="HON LDC"/>
    <s v="Aggregate"/>
    <n v="201208"/>
    <x v="2"/>
    <s v="6096161005"/>
    <s v="60961-61005"/>
    <s v="50435175"/>
    <s v="301159300"/>
    <s v="701155359"/>
    <s v="654024"/>
    <s v="A"/>
    <d v="2012-07-06T00:00:00"/>
    <d v="2012-08-04T00:00:00"/>
    <x v="0"/>
    <n v="3452"/>
    <n v="2305.94"/>
    <n v="16260.94"/>
    <x v="0"/>
    <m/>
    <s v="Horizon Utilities Inc. 6096161005"/>
    <x v="25"/>
  </r>
  <r>
    <s v="PBS"/>
    <s v="HON LDC"/>
    <s v="Aggregate"/>
    <n v="201208"/>
    <x v="2"/>
    <s v="6096161005"/>
    <s v="60961-61005"/>
    <s v="50435175"/>
    <s v="301159300"/>
    <s v="701155359"/>
    <s v="654024"/>
    <s v="A"/>
    <d v="2012-07-06T00:00:00"/>
    <d v="2012-08-04T00:00:00"/>
    <x v="12"/>
    <n v="0"/>
    <n v="0"/>
    <n v="16260.94"/>
    <x v="10"/>
    <m/>
    <s v="Horizon Utilities Inc. 6096161005"/>
    <x v="25"/>
  </r>
  <r>
    <s v="PBS"/>
    <s v="HON LDC"/>
    <s v="Aggregate"/>
    <n v="201208"/>
    <x v="2"/>
    <s v="6096161005"/>
    <s v="60961-61005"/>
    <s v="50435175"/>
    <s v="301159300"/>
    <s v="701155359"/>
    <s v="654024"/>
    <s v="A"/>
    <d v="2012-07-06T00:00:00"/>
    <d v="2012-08-04T00:00:00"/>
    <x v="20"/>
    <n v="0"/>
    <n v="0"/>
    <n v="16260.94"/>
    <x v="11"/>
    <m/>
    <s v="Horizon Utilities Inc. 6096161005"/>
    <x v="25"/>
  </r>
  <r>
    <s v="PBS"/>
    <s v="HON LDC"/>
    <s v="Aggregate"/>
    <n v="201208"/>
    <x v="2"/>
    <s v="6096161005"/>
    <s v="60961-61005"/>
    <s v="50435175"/>
    <s v="301159300"/>
    <s v="701155359"/>
    <s v="654024"/>
    <s v="A"/>
    <d v="2012-07-06T00:00:00"/>
    <d v="2012-08-04T00:00:00"/>
    <x v="16"/>
    <m/>
    <n v="0.25"/>
    <n v="16260.94"/>
    <x v="12"/>
    <m/>
    <s v="Horizon Utilities Inc. 6096161005"/>
    <x v="25"/>
  </r>
  <r>
    <s v="PBS"/>
    <s v="HON LDC"/>
    <s v="Aggregate"/>
    <n v="201208"/>
    <x v="2"/>
    <s v="6096161005"/>
    <s v="60961-61005"/>
    <s v="50435175"/>
    <s v="301159300"/>
    <s v="701155359"/>
    <s v="654024"/>
    <s v="A"/>
    <d v="2012-07-06T00:00:00"/>
    <d v="2012-08-04T00:00:00"/>
    <x v="4"/>
    <n v="3570"/>
    <n v="7639.8"/>
    <n v="16260.94"/>
    <x v="4"/>
    <m/>
    <s v="Horizon Utilities Inc. 6096161005"/>
    <x v="25"/>
  </r>
  <r>
    <s v="PBS"/>
    <s v="HON LDC"/>
    <s v="Aggregate"/>
    <n v="201208"/>
    <x v="2"/>
    <s v="6096161005"/>
    <s v="60961-61005"/>
    <s v="50435175"/>
    <s v="301159300"/>
    <s v="701155359"/>
    <s v="654024"/>
    <s v="A"/>
    <d v="2012-07-06T00:00:00"/>
    <d v="2012-08-04T00:00:00"/>
    <x v="5"/>
    <n v="2383"/>
    <n v="6314.95"/>
    <n v="16260.94"/>
    <x v="5"/>
    <m/>
    <s v="Horizon Utilities Inc. 6096161005"/>
    <x v="25"/>
  </r>
  <r>
    <s v="PBS"/>
    <s v="HON LDC"/>
    <s v="Aggregate"/>
    <n v="201208"/>
    <x v="2"/>
    <s v="6096161005"/>
    <s v="60961-61005"/>
    <s v="50435175"/>
    <s v="301159300"/>
    <s v="701155359"/>
    <s v="654024"/>
    <s v="A"/>
    <d v="2012-07-06T00:00:00"/>
    <d v="2012-08-04T00:00:00"/>
    <x v="18"/>
    <n v="0"/>
    <n v="0"/>
    <n v="16260.94"/>
    <x v="13"/>
    <m/>
    <s v="Horizon Utilities Inc. 6096161005"/>
    <x v="25"/>
  </r>
  <r>
    <s v="PBS"/>
    <s v="HON LDC"/>
    <s v="Aggregate"/>
    <n v="201209"/>
    <x v="2"/>
    <s v="6096161005"/>
    <s v="60961-61005"/>
    <s v="50435175"/>
    <s v="301159300"/>
    <s v="701155359"/>
    <s v="669226"/>
    <s v="A"/>
    <d v="2012-08-04T00:00:00"/>
    <d v="2012-09-06T00:00:00"/>
    <x v="0"/>
    <n v="3295"/>
    <n v="2201.06"/>
    <n v="16072.24"/>
    <x v="0"/>
    <m/>
    <s v="Horizon Utilities Inc. 6096161005"/>
    <x v="25"/>
  </r>
  <r>
    <s v="PBS"/>
    <s v="HON LDC"/>
    <s v="Aggregate"/>
    <n v="201209"/>
    <x v="2"/>
    <s v="6096161005"/>
    <s v="60961-61005"/>
    <s v="50435175"/>
    <s v="301159300"/>
    <s v="701155359"/>
    <s v="669226"/>
    <s v="A"/>
    <d v="2012-08-04T00:00:00"/>
    <d v="2012-09-06T00:00:00"/>
    <x v="12"/>
    <n v="0"/>
    <n v="0"/>
    <n v="16072.24"/>
    <x v="10"/>
    <m/>
    <s v="Horizon Utilities Inc. 6096161005"/>
    <x v="25"/>
  </r>
  <r>
    <s v="PBS"/>
    <s v="HON LDC"/>
    <s v="Aggregate"/>
    <n v="201209"/>
    <x v="2"/>
    <s v="6096161005"/>
    <s v="60961-61005"/>
    <s v="50435175"/>
    <s v="301159300"/>
    <s v="701155359"/>
    <s v="669226"/>
    <s v="A"/>
    <d v="2012-08-04T00:00:00"/>
    <d v="2012-09-06T00:00:00"/>
    <x v="20"/>
    <n v="0"/>
    <n v="0"/>
    <n v="16072.24"/>
    <x v="11"/>
    <m/>
    <s v="Horizon Utilities Inc. 6096161005"/>
    <x v="25"/>
  </r>
  <r>
    <s v="PBS"/>
    <s v="HON LDC"/>
    <s v="Aggregate"/>
    <n v="201209"/>
    <x v="2"/>
    <s v="6096161005"/>
    <s v="60961-61005"/>
    <s v="50435175"/>
    <s v="301159300"/>
    <s v="701155359"/>
    <s v="669226"/>
    <s v="A"/>
    <d v="2012-08-04T00:00:00"/>
    <d v="2012-09-06T00:00:00"/>
    <x v="16"/>
    <m/>
    <n v="0.25"/>
    <n v="16072.24"/>
    <x v="12"/>
    <m/>
    <s v="Horizon Utilities Inc. 6096161005"/>
    <x v="25"/>
  </r>
  <r>
    <s v="PBS"/>
    <s v="HON LDC"/>
    <s v="Aggregate"/>
    <n v="201209"/>
    <x v="2"/>
    <s v="6096161005"/>
    <s v="60961-61005"/>
    <s v="50435175"/>
    <s v="301159300"/>
    <s v="701155359"/>
    <s v="669226"/>
    <s v="A"/>
    <d v="2012-08-04T00:00:00"/>
    <d v="2012-09-06T00:00:00"/>
    <x v="4"/>
    <n v="3407"/>
    <n v="7290.98"/>
    <n v="16072.24"/>
    <x v="4"/>
    <m/>
    <s v="Horizon Utilities Inc. 6096161005"/>
    <x v="25"/>
  </r>
  <r>
    <s v="PBS"/>
    <s v="HON LDC"/>
    <s v="Aggregate"/>
    <n v="201209"/>
    <x v="2"/>
    <s v="6096161005"/>
    <s v="60961-61005"/>
    <s v="50435175"/>
    <s v="301159300"/>
    <s v="701155359"/>
    <s v="669226"/>
    <s v="A"/>
    <d v="2012-08-04T00:00:00"/>
    <d v="2012-09-06T00:00:00"/>
    <x v="5"/>
    <n v="2483"/>
    <n v="6579.95"/>
    <n v="16072.24"/>
    <x v="5"/>
    <m/>
    <s v="Horizon Utilities Inc. 6096161005"/>
    <x v="25"/>
  </r>
  <r>
    <s v="PBS"/>
    <s v="HON LDC"/>
    <s v="Aggregate"/>
    <n v="201209"/>
    <x v="2"/>
    <s v="6096161005"/>
    <s v="60961-61005"/>
    <s v="50435175"/>
    <s v="301159300"/>
    <s v="701155359"/>
    <s v="669226"/>
    <s v="A"/>
    <d v="2012-08-04T00:00:00"/>
    <d v="2012-09-06T00:00:00"/>
    <x v="18"/>
    <n v="0"/>
    <n v="0"/>
    <n v="16072.24"/>
    <x v="13"/>
    <m/>
    <s v="Horizon Utilities Inc. 6096161005"/>
    <x v="25"/>
  </r>
  <r>
    <s v="PBS"/>
    <s v="HON LDC"/>
    <s v="Aggregate"/>
    <n v="201210"/>
    <x v="2"/>
    <s v="6096161005"/>
    <s v="60961-61005"/>
    <s v="50435175"/>
    <s v="301159300"/>
    <s v="701155359"/>
    <s v="684846"/>
    <s v="A"/>
    <d v="2012-09-06T00:00:00"/>
    <d v="2012-10-05T00:00:00"/>
    <x v="0"/>
    <n v="3064"/>
    <n v="2046.75"/>
    <n v="15631.72"/>
    <x v="0"/>
    <m/>
    <s v="Horizon Utilities Inc. 6096161005"/>
    <x v="25"/>
  </r>
  <r>
    <s v="PBS"/>
    <s v="HON LDC"/>
    <s v="Aggregate"/>
    <n v="201210"/>
    <x v="2"/>
    <s v="6096161005"/>
    <s v="60961-61005"/>
    <s v="50435175"/>
    <s v="301159300"/>
    <s v="701155359"/>
    <s v="684846"/>
    <s v="A"/>
    <d v="2012-09-06T00:00:00"/>
    <d v="2012-10-05T00:00:00"/>
    <x v="12"/>
    <n v="0"/>
    <n v="0"/>
    <n v="15631.72"/>
    <x v="10"/>
    <m/>
    <s v="Horizon Utilities Inc. 6096161005"/>
    <x v="25"/>
  </r>
  <r>
    <s v="PBS"/>
    <s v="HON LDC"/>
    <s v="Aggregate"/>
    <n v="201210"/>
    <x v="2"/>
    <s v="6096161005"/>
    <s v="60961-61005"/>
    <s v="50435175"/>
    <s v="301159300"/>
    <s v="701155359"/>
    <s v="684846"/>
    <s v="A"/>
    <d v="2012-09-06T00:00:00"/>
    <d v="2012-10-05T00:00:00"/>
    <x v="20"/>
    <n v="0"/>
    <n v="0"/>
    <n v="15631.72"/>
    <x v="11"/>
    <m/>
    <s v="Horizon Utilities Inc. 6096161005"/>
    <x v="25"/>
  </r>
  <r>
    <s v="PBS"/>
    <s v="HON LDC"/>
    <s v="Aggregate"/>
    <n v="201210"/>
    <x v="2"/>
    <s v="6096161005"/>
    <s v="60961-61005"/>
    <s v="50435175"/>
    <s v="301159300"/>
    <s v="701155359"/>
    <s v="684846"/>
    <s v="A"/>
    <d v="2012-09-06T00:00:00"/>
    <d v="2012-10-05T00:00:00"/>
    <x v="16"/>
    <m/>
    <n v="0.25"/>
    <n v="15631.72"/>
    <x v="12"/>
    <m/>
    <s v="Horizon Utilities Inc. 6096161005"/>
    <x v="25"/>
  </r>
  <r>
    <s v="PBS"/>
    <s v="HON LDC"/>
    <s v="Aggregate"/>
    <n v="201210"/>
    <x v="2"/>
    <s v="6096161005"/>
    <s v="60961-61005"/>
    <s v="50435175"/>
    <s v="301159300"/>
    <s v="701155359"/>
    <s v="684846"/>
    <s v="A"/>
    <d v="2012-09-06T00:00:00"/>
    <d v="2012-10-05T00:00:00"/>
    <x v="4"/>
    <n v="3168"/>
    <n v="6779.52"/>
    <n v="15631.72"/>
    <x v="4"/>
    <m/>
    <s v="Horizon Utilities Inc. 6096161005"/>
    <x v="25"/>
  </r>
  <r>
    <s v="PBS"/>
    <s v="HON LDC"/>
    <s v="Aggregate"/>
    <n v="201210"/>
    <x v="2"/>
    <s v="6096161005"/>
    <s v="60961-61005"/>
    <s v="50435175"/>
    <s v="301159300"/>
    <s v="701155359"/>
    <s v="684846"/>
    <s v="A"/>
    <d v="2012-09-06T00:00:00"/>
    <d v="2012-10-05T00:00:00"/>
    <x v="5"/>
    <n v="2568"/>
    <n v="6805.2"/>
    <n v="15631.72"/>
    <x v="5"/>
    <m/>
    <s v="Horizon Utilities Inc. 6096161005"/>
    <x v="25"/>
  </r>
  <r>
    <s v="PBS"/>
    <s v="HON LDC"/>
    <s v="Aggregate"/>
    <n v="201210"/>
    <x v="2"/>
    <s v="6096161005"/>
    <s v="60961-61005"/>
    <s v="50435175"/>
    <s v="301159300"/>
    <s v="701155359"/>
    <s v="684846"/>
    <s v="A"/>
    <d v="2012-09-06T00:00:00"/>
    <d v="2012-10-05T00:00:00"/>
    <x v="18"/>
    <n v="0"/>
    <n v="0"/>
    <n v="15631.72"/>
    <x v="13"/>
    <m/>
    <s v="Horizon Utilities Inc. 6096161005"/>
    <x v="25"/>
  </r>
  <r>
    <s v="PBS"/>
    <s v="HON LDC"/>
    <s v="Aggregate"/>
    <n v="201211"/>
    <x v="2"/>
    <s v="6096161005"/>
    <s v="60961-61005"/>
    <s v="50435175"/>
    <s v="301159300"/>
    <s v="701155359"/>
    <s v="700529"/>
    <s v="A"/>
    <d v="2012-10-05T00:00:00"/>
    <d v="2012-11-06T00:00:00"/>
    <x v="0"/>
    <n v="3584"/>
    <n v="2394.11"/>
    <n v="17731.95"/>
    <x v="0"/>
    <m/>
    <s v="Horizon Utilities Inc. 6096161005"/>
    <x v="25"/>
  </r>
  <r>
    <s v="PBS"/>
    <s v="HON LDC"/>
    <s v="Aggregate"/>
    <n v="201211"/>
    <x v="2"/>
    <s v="6096161005"/>
    <s v="60961-61005"/>
    <s v="50435175"/>
    <s v="301159300"/>
    <s v="701155359"/>
    <s v="700529"/>
    <s v="A"/>
    <d v="2012-10-05T00:00:00"/>
    <d v="2012-11-06T00:00:00"/>
    <x v="12"/>
    <n v="0"/>
    <n v="0"/>
    <n v="17731.95"/>
    <x v="10"/>
    <m/>
    <s v="Horizon Utilities Inc. 6096161005"/>
    <x v="25"/>
  </r>
  <r>
    <s v="PBS"/>
    <s v="HON LDC"/>
    <s v="Aggregate"/>
    <n v="201211"/>
    <x v="2"/>
    <s v="6096161005"/>
    <s v="60961-61005"/>
    <s v="50435175"/>
    <s v="301159300"/>
    <s v="701155359"/>
    <s v="700529"/>
    <s v="A"/>
    <d v="2012-10-05T00:00:00"/>
    <d v="2012-11-06T00:00:00"/>
    <x v="20"/>
    <n v="0"/>
    <n v="0"/>
    <n v="17731.95"/>
    <x v="11"/>
    <m/>
    <s v="Horizon Utilities Inc. 6096161005"/>
    <x v="25"/>
  </r>
  <r>
    <s v="PBS"/>
    <s v="HON LDC"/>
    <s v="Aggregate"/>
    <n v="201211"/>
    <x v="2"/>
    <s v="6096161005"/>
    <s v="60961-61005"/>
    <s v="50435175"/>
    <s v="301159300"/>
    <s v="701155359"/>
    <s v="700529"/>
    <s v="A"/>
    <d v="2012-10-05T00:00:00"/>
    <d v="2012-11-06T00:00:00"/>
    <x v="16"/>
    <m/>
    <n v="0.25"/>
    <n v="17731.95"/>
    <x v="12"/>
    <m/>
    <s v="Horizon Utilities Inc. 6096161005"/>
    <x v="25"/>
  </r>
  <r>
    <s v="PBS"/>
    <s v="HON LDC"/>
    <s v="Aggregate"/>
    <n v="201211"/>
    <x v="2"/>
    <s v="6096161005"/>
    <s v="60961-61005"/>
    <s v="50435175"/>
    <s v="301159300"/>
    <s v="701155359"/>
    <s v="700529"/>
    <s v="A"/>
    <d v="2012-10-05T00:00:00"/>
    <d v="2012-11-06T00:00:00"/>
    <x v="4"/>
    <n v="3706"/>
    <n v="7930.84"/>
    <n v="17731.95"/>
    <x v="4"/>
    <m/>
    <s v="Horizon Utilities Inc. 6096161005"/>
    <x v="25"/>
  </r>
  <r>
    <s v="PBS"/>
    <s v="HON LDC"/>
    <s v="Aggregate"/>
    <n v="201211"/>
    <x v="2"/>
    <s v="6096161005"/>
    <s v="60961-61005"/>
    <s v="50435175"/>
    <s v="301159300"/>
    <s v="701155359"/>
    <s v="700529"/>
    <s v="A"/>
    <d v="2012-10-05T00:00:00"/>
    <d v="2012-11-06T00:00:00"/>
    <x v="5"/>
    <n v="2795"/>
    <n v="7406.75"/>
    <n v="17731.95"/>
    <x v="5"/>
    <m/>
    <s v="Horizon Utilities Inc. 6096161005"/>
    <x v="25"/>
  </r>
  <r>
    <s v="PBS"/>
    <s v="HON LDC"/>
    <s v="Aggregate"/>
    <n v="201211"/>
    <x v="2"/>
    <s v="6096161005"/>
    <s v="60961-61005"/>
    <s v="50435175"/>
    <s v="301159300"/>
    <s v="701155359"/>
    <s v="700529"/>
    <s v="A"/>
    <d v="2012-10-05T00:00:00"/>
    <d v="2012-11-06T00:00:00"/>
    <x v="18"/>
    <n v="0"/>
    <n v="0"/>
    <n v="17731.95"/>
    <x v="13"/>
    <m/>
    <s v="Horizon Utilities Inc. 6096161005"/>
    <x v="25"/>
  </r>
  <r>
    <s v="PBS"/>
    <s v="HON LDC"/>
    <s v="Aggregate"/>
    <n v="201212"/>
    <x v="2"/>
    <s v="6096161005"/>
    <s v="60961-61005"/>
    <s v="50435175"/>
    <s v="301159300"/>
    <s v="701155359"/>
    <s v="716407"/>
    <s v="A"/>
    <d v="2012-11-06T00:00:00"/>
    <d v="2012-12-06T00:00:00"/>
    <x v="0"/>
    <n v="3978"/>
    <n v="2657.3"/>
    <n v="20209.669999999998"/>
    <x v="0"/>
    <m/>
    <s v="Horizon Utilities Inc. 6096161005"/>
    <x v="25"/>
  </r>
  <r>
    <s v="PBS"/>
    <s v="HON LDC"/>
    <s v="Aggregate"/>
    <n v="201212"/>
    <x v="2"/>
    <s v="6096161005"/>
    <s v="60961-61005"/>
    <s v="50435175"/>
    <s v="301159300"/>
    <s v="701155359"/>
    <s v="716407"/>
    <s v="A"/>
    <d v="2012-11-06T00:00:00"/>
    <d v="2012-12-06T00:00:00"/>
    <x v="12"/>
    <n v="0"/>
    <n v="0"/>
    <n v="20209.669999999998"/>
    <x v="10"/>
    <m/>
    <s v="Horizon Utilities Inc. 6096161005"/>
    <x v="25"/>
  </r>
  <r>
    <s v="PBS"/>
    <s v="HON LDC"/>
    <s v="Aggregate"/>
    <n v="201212"/>
    <x v="2"/>
    <s v="6096161005"/>
    <s v="60961-61005"/>
    <s v="50435175"/>
    <s v="301159300"/>
    <s v="701155359"/>
    <s v="716407"/>
    <s v="A"/>
    <d v="2012-11-06T00:00:00"/>
    <d v="2012-12-06T00:00:00"/>
    <x v="20"/>
    <n v="0"/>
    <n v="0"/>
    <n v="20209.669999999998"/>
    <x v="11"/>
    <m/>
    <s v="Horizon Utilities Inc. 6096161005"/>
    <x v="25"/>
  </r>
  <r>
    <s v="PBS"/>
    <s v="HON LDC"/>
    <s v="Aggregate"/>
    <n v="201212"/>
    <x v="2"/>
    <s v="6096161005"/>
    <s v="60961-61005"/>
    <s v="50435175"/>
    <s v="301159300"/>
    <s v="701155359"/>
    <s v="716407"/>
    <s v="A"/>
    <d v="2012-11-06T00:00:00"/>
    <d v="2012-12-06T00:00:00"/>
    <x v="16"/>
    <m/>
    <n v="0.25"/>
    <n v="20209.669999999998"/>
    <x v="12"/>
    <m/>
    <s v="Horizon Utilities Inc. 6096161005"/>
    <x v="25"/>
  </r>
  <r>
    <s v="PBS"/>
    <s v="HON LDC"/>
    <s v="Aggregate"/>
    <n v="201212"/>
    <x v="2"/>
    <s v="6096161005"/>
    <s v="60961-61005"/>
    <s v="50435175"/>
    <s v="301159300"/>
    <s v="701155359"/>
    <s v="716407"/>
    <s v="A"/>
    <d v="2012-11-06T00:00:00"/>
    <d v="2012-12-06T00:00:00"/>
    <x v="4"/>
    <n v="4113"/>
    <n v="8801.82"/>
    <n v="20209.669999999998"/>
    <x v="4"/>
    <m/>
    <s v="Horizon Utilities Inc. 6096161005"/>
    <x v="25"/>
  </r>
  <r>
    <s v="PBS"/>
    <s v="HON LDC"/>
    <s v="Aggregate"/>
    <n v="201212"/>
    <x v="2"/>
    <s v="6096161005"/>
    <s v="60961-61005"/>
    <s v="50435175"/>
    <s v="301159300"/>
    <s v="701155359"/>
    <s v="716407"/>
    <s v="A"/>
    <d v="2012-11-06T00:00:00"/>
    <d v="2012-12-06T00:00:00"/>
    <x v="5"/>
    <n v="3302"/>
    <n v="8750.2999999999993"/>
    <n v="20209.669999999998"/>
    <x v="5"/>
    <m/>
    <s v="Horizon Utilities Inc. 6096161005"/>
    <x v="25"/>
  </r>
  <r>
    <s v="PBS"/>
    <s v="HON LDC"/>
    <s v="Aggregate"/>
    <n v="201212"/>
    <x v="2"/>
    <s v="6096161005"/>
    <s v="60961-61005"/>
    <s v="50435175"/>
    <s v="301159300"/>
    <s v="701155359"/>
    <s v="716407"/>
    <s v="A"/>
    <d v="2012-11-06T00:00:00"/>
    <d v="2012-12-06T00:00:00"/>
    <x v="18"/>
    <n v="0"/>
    <n v="0"/>
    <n v="20209.669999999998"/>
    <x v="13"/>
    <m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0"/>
    <n v="3787"/>
    <n v="1993.11"/>
    <n v="20369.560000000001"/>
    <x v="0"/>
    <n v="0.787879"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0"/>
    <n v="3787"/>
    <n v="542.23"/>
    <n v="20369.560000000001"/>
    <x v="0"/>
    <n v="0.212121"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12"/>
    <n v="0"/>
    <n v="0"/>
    <n v="20369.560000000001"/>
    <x v="10"/>
    <m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20"/>
    <n v="0"/>
    <n v="0"/>
    <n v="20369.560000000001"/>
    <x v="11"/>
    <m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7"/>
    <n v="3787"/>
    <n v="0"/>
    <n v="20369.560000000001"/>
    <x v="1"/>
    <n v="0.787879"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7"/>
    <n v="3787"/>
    <n v="8.0299999999999994"/>
    <n v="20369.560000000001"/>
    <x v="1"/>
    <n v="0.212121"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8"/>
    <n v="3787"/>
    <n v="0"/>
    <n v="20369.560000000001"/>
    <x v="7"/>
    <n v="0.787879"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8"/>
    <n v="3787"/>
    <n v="6.43"/>
    <n v="20369.560000000001"/>
    <x v="7"/>
    <n v="0.212121"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9"/>
    <n v="3787"/>
    <n v="0"/>
    <n v="20369.560000000001"/>
    <x v="8"/>
    <n v="0.787879"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9"/>
    <n v="3787"/>
    <n v="-0.8"/>
    <n v="20369.560000000001"/>
    <x v="8"/>
    <n v="0.212121"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10"/>
    <n v="3787"/>
    <n v="0"/>
    <n v="20369.560000000001"/>
    <x v="6"/>
    <n v="0.787879"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10"/>
    <n v="3787"/>
    <n v="220.91"/>
    <n v="20369.560000000001"/>
    <x v="6"/>
    <n v="0.212121"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21"/>
    <n v="0"/>
    <n v="0"/>
    <n v="20369.560000000001"/>
    <x v="6"/>
    <n v="0.787879"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21"/>
    <n v="0"/>
    <n v="0"/>
    <n v="20369.560000000001"/>
    <x v="6"/>
    <n v="0.212121"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16"/>
    <m/>
    <n v="0.25"/>
    <n v="20369.560000000001"/>
    <x v="12"/>
    <m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4"/>
    <n v="3915"/>
    <n v="6600.93"/>
    <n v="20369.560000000001"/>
    <x v="4"/>
    <n v="0.787879"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4"/>
    <n v="3915"/>
    <n v="1934.96"/>
    <n v="20369.560000000001"/>
    <x v="4"/>
    <n v="0.212121"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5"/>
    <n v="3281"/>
    <n v="6850.33"/>
    <n v="20369.560000000001"/>
    <x v="5"/>
    <n v="0.787879"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5"/>
    <n v="3281"/>
    <n v="2213.1799999999998"/>
    <n v="20369.560000000001"/>
    <x v="5"/>
    <n v="0.212121"/>
    <s v="Horizon Utilities Inc. 6096161005"/>
    <x v="25"/>
  </r>
  <r>
    <s v="PBS"/>
    <s v="HON LDC"/>
    <s v="Aggregate"/>
    <n v="201301"/>
    <x v="3"/>
    <s v="6096161005"/>
    <s v="60961-61005"/>
    <s v="50435175"/>
    <s v="301159300"/>
    <s v="701155359"/>
    <s v="733870"/>
    <s v="A"/>
    <d v="2012-12-06T00:00:00"/>
    <d v="2013-01-08T00:00:00"/>
    <x v="18"/>
    <n v="0"/>
    <n v="0"/>
    <n v="20369.560000000001"/>
    <x v="13"/>
    <m/>
    <s v="Horizon Utilities Inc. 6096161005"/>
    <x v="25"/>
  </r>
  <r>
    <s v="PBS"/>
    <s v="HON LDC"/>
    <s v="Aggregate"/>
    <n v="201302"/>
    <x v="3"/>
    <s v="6096161005"/>
    <s v="60961-61005"/>
    <s v="50435175"/>
    <s v="301159300"/>
    <s v="701155359"/>
    <s v="749894"/>
    <s v="A"/>
    <d v="2013-01-08T00:00:00"/>
    <d v="2013-02-06T00:00:00"/>
    <x v="0"/>
    <n v="3906"/>
    <n v="2636.55"/>
    <n v="24830.2"/>
    <x v="0"/>
    <m/>
    <s v="Horizon Utilities Inc. 6096161005"/>
    <x v="25"/>
  </r>
  <r>
    <s v="PBS"/>
    <s v="HON LDC"/>
    <s v="Aggregate"/>
    <n v="201302"/>
    <x v="3"/>
    <s v="6096161005"/>
    <s v="60961-61005"/>
    <s v="50435175"/>
    <s v="301159300"/>
    <s v="701155359"/>
    <s v="749894"/>
    <s v="A"/>
    <d v="2013-01-08T00:00:00"/>
    <d v="2013-02-06T00:00:00"/>
    <x v="12"/>
    <n v="0"/>
    <n v="0"/>
    <n v="24830.2"/>
    <x v="10"/>
    <m/>
    <s v="Horizon Utilities Inc. 6096161005"/>
    <x v="25"/>
  </r>
  <r>
    <s v="PBS"/>
    <s v="HON LDC"/>
    <s v="Aggregate"/>
    <n v="201302"/>
    <x v="3"/>
    <s v="6096161005"/>
    <s v="60961-61005"/>
    <s v="50435175"/>
    <s v="301159300"/>
    <s v="701155359"/>
    <s v="749894"/>
    <s v="A"/>
    <d v="2013-01-08T00:00:00"/>
    <d v="2013-02-06T00:00:00"/>
    <x v="20"/>
    <n v="0"/>
    <n v="0"/>
    <n v="24830.2"/>
    <x v="11"/>
    <m/>
    <s v="Horizon Utilities Inc. 6096161005"/>
    <x v="25"/>
  </r>
  <r>
    <s v="PBS"/>
    <s v="HON LDC"/>
    <s v="Aggregate"/>
    <n v="201302"/>
    <x v="3"/>
    <s v="6096161005"/>
    <s v="60961-61005"/>
    <s v="50435175"/>
    <s v="301159300"/>
    <s v="701155359"/>
    <s v="749894"/>
    <s v="A"/>
    <d v="2013-01-08T00:00:00"/>
    <d v="2013-02-06T00:00:00"/>
    <x v="7"/>
    <n v="3906"/>
    <n v="39.06"/>
    <n v="24830.2"/>
    <x v="1"/>
    <m/>
    <s v="Horizon Utilities Inc. 6096161005"/>
    <x v="25"/>
  </r>
  <r>
    <s v="PBS"/>
    <s v="HON LDC"/>
    <s v="Aggregate"/>
    <n v="201302"/>
    <x v="3"/>
    <s v="6096161005"/>
    <s v="60961-61005"/>
    <s v="50435175"/>
    <s v="301159300"/>
    <s v="701155359"/>
    <s v="749894"/>
    <s v="A"/>
    <d v="2013-01-08T00:00:00"/>
    <d v="2013-02-06T00:00:00"/>
    <x v="8"/>
    <n v="3906"/>
    <n v="31.25"/>
    <n v="24830.2"/>
    <x v="7"/>
    <m/>
    <s v="Horizon Utilities Inc. 6096161005"/>
    <x v="25"/>
  </r>
  <r>
    <s v="PBS"/>
    <s v="HON LDC"/>
    <s v="Aggregate"/>
    <n v="201302"/>
    <x v="3"/>
    <s v="6096161005"/>
    <s v="60961-61005"/>
    <s v="50435175"/>
    <s v="301159300"/>
    <s v="701155359"/>
    <s v="749894"/>
    <s v="A"/>
    <d v="2013-01-08T00:00:00"/>
    <d v="2013-02-06T00:00:00"/>
    <x v="9"/>
    <n v="3906"/>
    <n v="-3.91"/>
    <n v="24830.2"/>
    <x v="8"/>
    <m/>
    <s v="Horizon Utilities Inc. 6096161005"/>
    <x v="25"/>
  </r>
  <r>
    <s v="PBS"/>
    <s v="HON LDC"/>
    <s v="Aggregate"/>
    <n v="201302"/>
    <x v="3"/>
    <s v="6096161005"/>
    <s v="60961-61005"/>
    <s v="50435175"/>
    <s v="301159300"/>
    <s v="701155359"/>
    <s v="749894"/>
    <s v="A"/>
    <d v="2013-01-08T00:00:00"/>
    <d v="2013-02-06T00:00:00"/>
    <x v="10"/>
    <n v="3906"/>
    <n v="1074.1500000000001"/>
    <n v="24830.2"/>
    <x v="6"/>
    <m/>
    <s v="Horizon Utilities Inc. 6096161005"/>
    <x v="25"/>
  </r>
  <r>
    <s v="PBS"/>
    <s v="HON LDC"/>
    <s v="Aggregate"/>
    <n v="201302"/>
    <x v="3"/>
    <s v="6096161005"/>
    <s v="60961-61005"/>
    <s v="50435175"/>
    <s v="301159300"/>
    <s v="701155359"/>
    <s v="749894"/>
    <s v="A"/>
    <d v="2013-01-08T00:00:00"/>
    <d v="2013-02-06T00:00:00"/>
    <x v="21"/>
    <n v="0"/>
    <n v="0"/>
    <n v="24830.2"/>
    <x v="6"/>
    <m/>
    <s v="Horizon Utilities Inc. 6096161005"/>
    <x v="25"/>
  </r>
  <r>
    <s v="PBS"/>
    <s v="HON LDC"/>
    <s v="Aggregate"/>
    <n v="201302"/>
    <x v="3"/>
    <s v="6096161005"/>
    <s v="60961-61005"/>
    <s v="50435175"/>
    <s v="301159300"/>
    <s v="701155359"/>
    <s v="749894"/>
    <s v="A"/>
    <d v="2013-01-08T00:00:00"/>
    <d v="2013-02-06T00:00:00"/>
    <x v="16"/>
    <m/>
    <n v="0.25"/>
    <n v="24830.2"/>
    <x v="12"/>
    <m/>
    <s v="Horizon Utilities Inc. 6096161005"/>
    <x v="25"/>
  </r>
  <r>
    <s v="PBS"/>
    <s v="HON LDC"/>
    <s v="Aggregate"/>
    <n v="201302"/>
    <x v="3"/>
    <s v="6096161005"/>
    <s v="60961-61005"/>
    <s v="50435175"/>
    <s v="301159300"/>
    <s v="701155359"/>
    <s v="749894"/>
    <s v="A"/>
    <d v="2013-01-08T00:00:00"/>
    <d v="2013-02-06T00:00:00"/>
    <x v="4"/>
    <n v="4039"/>
    <n v="9410.8700000000008"/>
    <n v="24830.2"/>
    <x v="4"/>
    <m/>
    <s v="Horizon Utilities Inc. 6096161005"/>
    <x v="25"/>
  </r>
  <r>
    <s v="PBS"/>
    <s v="HON LDC"/>
    <s v="Aggregate"/>
    <n v="201302"/>
    <x v="3"/>
    <s v="6096161005"/>
    <s v="60961-61005"/>
    <s v="50435175"/>
    <s v="301159300"/>
    <s v="701155359"/>
    <s v="749894"/>
    <s v="A"/>
    <d v="2013-01-08T00:00:00"/>
    <d v="2013-02-06T00:00:00"/>
    <x v="5"/>
    <n v="3661"/>
    <n v="11641.98"/>
    <n v="24830.2"/>
    <x v="5"/>
    <m/>
    <s v="Horizon Utilities Inc. 6096161005"/>
    <x v="25"/>
  </r>
  <r>
    <s v="PBS"/>
    <s v="HON LDC"/>
    <s v="Aggregate"/>
    <n v="201302"/>
    <x v="3"/>
    <s v="6096161005"/>
    <s v="60961-61005"/>
    <s v="50435175"/>
    <s v="301159300"/>
    <s v="701155359"/>
    <s v="749894"/>
    <s v="A"/>
    <d v="2013-01-08T00:00:00"/>
    <d v="2013-02-06T00:00:00"/>
    <x v="18"/>
    <n v="0"/>
    <n v="0"/>
    <n v="24830.2"/>
    <x v="13"/>
    <m/>
    <s v="Horizon Utilities Inc. 6096161005"/>
    <x v="25"/>
  </r>
  <r>
    <s v="PBS"/>
    <s v="HON LDC"/>
    <s v="Aggregate"/>
    <n v="201303"/>
    <x v="3"/>
    <s v="6096161005"/>
    <s v="60961-61005"/>
    <s v="50435175"/>
    <s v="301159300"/>
    <s v="701155359"/>
    <s v="766381"/>
    <s v="A"/>
    <d v="2013-02-06T00:00:00"/>
    <d v="2013-03-08T00:00:00"/>
    <x v="0"/>
    <n v="3757"/>
    <n v="2535.98"/>
    <n v="22614.14"/>
    <x v="0"/>
    <m/>
    <s v="Horizon Utilities Inc. 6096161005"/>
    <x v="25"/>
  </r>
  <r>
    <s v="PBS"/>
    <s v="HON LDC"/>
    <s v="Aggregate"/>
    <n v="201303"/>
    <x v="3"/>
    <s v="6096161005"/>
    <s v="60961-61005"/>
    <s v="50435175"/>
    <s v="301159300"/>
    <s v="701155359"/>
    <s v="766381"/>
    <s v="A"/>
    <d v="2013-02-06T00:00:00"/>
    <d v="2013-03-08T00:00:00"/>
    <x v="12"/>
    <n v="0"/>
    <n v="0"/>
    <n v="22614.14"/>
    <x v="10"/>
    <m/>
    <s v="Horizon Utilities Inc. 6096161005"/>
    <x v="25"/>
  </r>
  <r>
    <s v="PBS"/>
    <s v="HON LDC"/>
    <s v="Aggregate"/>
    <n v="201303"/>
    <x v="3"/>
    <s v="6096161005"/>
    <s v="60961-61005"/>
    <s v="50435175"/>
    <s v="301159300"/>
    <s v="701155359"/>
    <s v="766381"/>
    <s v="A"/>
    <d v="2013-02-06T00:00:00"/>
    <d v="2013-03-08T00:00:00"/>
    <x v="20"/>
    <n v="0"/>
    <n v="0"/>
    <n v="22614.14"/>
    <x v="11"/>
    <m/>
    <s v="Horizon Utilities Inc. 6096161005"/>
    <x v="25"/>
  </r>
  <r>
    <s v="PBS"/>
    <s v="HON LDC"/>
    <s v="Aggregate"/>
    <n v="201303"/>
    <x v="3"/>
    <s v="6096161005"/>
    <s v="60961-61005"/>
    <s v="50435175"/>
    <s v="301159300"/>
    <s v="701155359"/>
    <s v="766381"/>
    <s v="A"/>
    <d v="2013-02-06T00:00:00"/>
    <d v="2013-03-08T00:00:00"/>
    <x v="7"/>
    <n v="3757"/>
    <n v="37.57"/>
    <n v="22614.14"/>
    <x v="1"/>
    <m/>
    <s v="Horizon Utilities Inc. 6096161005"/>
    <x v="25"/>
  </r>
  <r>
    <s v="PBS"/>
    <s v="HON LDC"/>
    <s v="Aggregate"/>
    <n v="201303"/>
    <x v="3"/>
    <s v="6096161005"/>
    <s v="60961-61005"/>
    <s v="50435175"/>
    <s v="301159300"/>
    <s v="701155359"/>
    <s v="766381"/>
    <s v="A"/>
    <d v="2013-02-06T00:00:00"/>
    <d v="2013-03-08T00:00:00"/>
    <x v="8"/>
    <n v="3757"/>
    <n v="30.06"/>
    <n v="22614.14"/>
    <x v="7"/>
    <m/>
    <s v="Horizon Utilities Inc. 6096161005"/>
    <x v="25"/>
  </r>
  <r>
    <s v="PBS"/>
    <s v="HON LDC"/>
    <s v="Aggregate"/>
    <n v="201303"/>
    <x v="3"/>
    <s v="6096161005"/>
    <s v="60961-61005"/>
    <s v="50435175"/>
    <s v="301159300"/>
    <s v="701155359"/>
    <s v="766381"/>
    <s v="A"/>
    <d v="2013-02-06T00:00:00"/>
    <d v="2013-03-08T00:00:00"/>
    <x v="9"/>
    <n v="3757"/>
    <n v="-3.76"/>
    <n v="22614.14"/>
    <x v="8"/>
    <m/>
    <s v="Horizon Utilities Inc. 6096161005"/>
    <x v="25"/>
  </r>
  <r>
    <s v="PBS"/>
    <s v="HON LDC"/>
    <s v="Aggregate"/>
    <n v="201303"/>
    <x v="3"/>
    <s v="6096161005"/>
    <s v="60961-61005"/>
    <s v="50435175"/>
    <s v="301159300"/>
    <s v="701155359"/>
    <s v="766381"/>
    <s v="A"/>
    <d v="2013-02-06T00:00:00"/>
    <d v="2013-03-08T00:00:00"/>
    <x v="10"/>
    <n v="3757"/>
    <n v="1033.18"/>
    <n v="22614.14"/>
    <x v="6"/>
    <m/>
    <s v="Horizon Utilities Inc. 6096161005"/>
    <x v="25"/>
  </r>
  <r>
    <s v="PBS"/>
    <s v="HON LDC"/>
    <s v="Aggregate"/>
    <n v="201303"/>
    <x v="3"/>
    <s v="6096161005"/>
    <s v="60961-61005"/>
    <s v="50435175"/>
    <s v="301159300"/>
    <s v="701155359"/>
    <s v="766381"/>
    <s v="A"/>
    <d v="2013-02-06T00:00:00"/>
    <d v="2013-03-08T00:00:00"/>
    <x v="21"/>
    <n v="0"/>
    <n v="0"/>
    <n v="22614.14"/>
    <x v="6"/>
    <m/>
    <s v="Horizon Utilities Inc. 6096161005"/>
    <x v="25"/>
  </r>
  <r>
    <s v="PBS"/>
    <s v="HON LDC"/>
    <s v="Aggregate"/>
    <n v="201303"/>
    <x v="3"/>
    <s v="6096161005"/>
    <s v="60961-61005"/>
    <s v="50435175"/>
    <s v="301159300"/>
    <s v="701155359"/>
    <s v="766381"/>
    <s v="A"/>
    <d v="2013-02-06T00:00:00"/>
    <d v="2013-03-08T00:00:00"/>
    <x v="16"/>
    <m/>
    <n v="0.25"/>
    <n v="22614.14"/>
    <x v="12"/>
    <m/>
    <s v="Horizon Utilities Inc. 6096161005"/>
    <x v="25"/>
  </r>
  <r>
    <s v="PBS"/>
    <s v="HON LDC"/>
    <s v="Aggregate"/>
    <n v="201303"/>
    <x v="3"/>
    <s v="6096161005"/>
    <s v="60961-61005"/>
    <s v="50435175"/>
    <s v="301159300"/>
    <s v="701155359"/>
    <s v="766381"/>
    <s v="A"/>
    <d v="2013-02-06T00:00:00"/>
    <d v="2013-03-08T00:00:00"/>
    <x v="4"/>
    <n v="3884"/>
    <n v="9049.7199999999993"/>
    <n v="22614.14"/>
    <x v="4"/>
    <m/>
    <s v="Horizon Utilities Inc. 6096161005"/>
    <x v="25"/>
  </r>
  <r>
    <s v="PBS"/>
    <s v="HON LDC"/>
    <s v="Aggregate"/>
    <n v="201303"/>
    <x v="3"/>
    <s v="6096161005"/>
    <s v="60961-61005"/>
    <s v="50435175"/>
    <s v="301159300"/>
    <s v="701155359"/>
    <s v="766381"/>
    <s v="A"/>
    <d v="2013-02-06T00:00:00"/>
    <d v="2013-03-08T00:00:00"/>
    <x v="5"/>
    <n v="3123"/>
    <n v="9931.14"/>
    <n v="22614.14"/>
    <x v="5"/>
    <m/>
    <s v="Horizon Utilities Inc. 6096161005"/>
    <x v="25"/>
  </r>
  <r>
    <s v="PBS"/>
    <s v="HON LDC"/>
    <s v="Aggregate"/>
    <n v="201303"/>
    <x v="3"/>
    <s v="6096161005"/>
    <s v="60961-61005"/>
    <s v="50435175"/>
    <s v="301159300"/>
    <s v="701155359"/>
    <s v="766381"/>
    <s v="A"/>
    <d v="2013-02-06T00:00:00"/>
    <d v="2013-03-08T00:00:00"/>
    <x v="18"/>
    <n v="0"/>
    <n v="0"/>
    <n v="22614.14"/>
    <x v="13"/>
    <m/>
    <s v="Horizon Utilities Inc. 6096161005"/>
    <x v="25"/>
  </r>
  <r>
    <s v="PBS"/>
    <s v="HON LDC"/>
    <s v="Aggregate"/>
    <n v="201304"/>
    <x v="3"/>
    <s v="6096161005"/>
    <s v="60961-61005"/>
    <s v="50435175"/>
    <s v="301159300"/>
    <s v="701155359"/>
    <s v="783107"/>
    <s v="A"/>
    <d v="2013-03-08T00:00:00"/>
    <d v="2013-04-09T00:00:00"/>
    <x v="0"/>
    <n v="3718"/>
    <n v="2509.65"/>
    <n v="23615.29"/>
    <x v="0"/>
    <m/>
    <s v="Horizon Utilities Inc. 6096161005"/>
    <x v="25"/>
  </r>
  <r>
    <s v="PBS"/>
    <s v="HON LDC"/>
    <s v="Aggregate"/>
    <n v="201304"/>
    <x v="3"/>
    <s v="6096161005"/>
    <s v="60961-61005"/>
    <s v="50435175"/>
    <s v="301159300"/>
    <s v="701155359"/>
    <s v="783107"/>
    <s v="A"/>
    <d v="2013-03-08T00:00:00"/>
    <d v="2013-04-09T00:00:00"/>
    <x v="12"/>
    <n v="0"/>
    <n v="0"/>
    <n v="23615.29"/>
    <x v="10"/>
    <m/>
    <s v="Horizon Utilities Inc. 6096161005"/>
    <x v="25"/>
  </r>
  <r>
    <s v="PBS"/>
    <s v="HON LDC"/>
    <s v="Aggregate"/>
    <n v="201304"/>
    <x v="3"/>
    <s v="6096161005"/>
    <s v="60961-61005"/>
    <s v="50435175"/>
    <s v="301159300"/>
    <s v="701155359"/>
    <s v="783107"/>
    <s v="A"/>
    <d v="2013-03-08T00:00:00"/>
    <d v="2013-04-09T00:00:00"/>
    <x v="20"/>
    <n v="0"/>
    <n v="0"/>
    <n v="23615.29"/>
    <x v="11"/>
    <m/>
    <s v="Horizon Utilities Inc. 6096161005"/>
    <x v="25"/>
  </r>
  <r>
    <s v="PBS"/>
    <s v="HON LDC"/>
    <s v="Aggregate"/>
    <n v="201304"/>
    <x v="3"/>
    <s v="6096161005"/>
    <s v="60961-61005"/>
    <s v="50435175"/>
    <s v="301159300"/>
    <s v="701155359"/>
    <s v="783107"/>
    <s v="A"/>
    <d v="2013-03-08T00:00:00"/>
    <d v="2013-04-09T00:00:00"/>
    <x v="7"/>
    <n v="3718"/>
    <n v="37.18"/>
    <n v="23615.29"/>
    <x v="1"/>
    <m/>
    <s v="Horizon Utilities Inc. 6096161005"/>
    <x v="25"/>
  </r>
  <r>
    <s v="PBS"/>
    <s v="HON LDC"/>
    <s v="Aggregate"/>
    <n v="201304"/>
    <x v="3"/>
    <s v="6096161005"/>
    <s v="60961-61005"/>
    <s v="50435175"/>
    <s v="301159300"/>
    <s v="701155359"/>
    <s v="783107"/>
    <s v="A"/>
    <d v="2013-03-08T00:00:00"/>
    <d v="2013-04-09T00:00:00"/>
    <x v="8"/>
    <n v="3718"/>
    <n v="29.74"/>
    <n v="23615.29"/>
    <x v="7"/>
    <m/>
    <s v="Horizon Utilities Inc. 6096161005"/>
    <x v="25"/>
  </r>
  <r>
    <s v="PBS"/>
    <s v="HON LDC"/>
    <s v="Aggregate"/>
    <n v="201304"/>
    <x v="3"/>
    <s v="6096161005"/>
    <s v="60961-61005"/>
    <s v="50435175"/>
    <s v="301159300"/>
    <s v="701155359"/>
    <s v="783107"/>
    <s v="A"/>
    <d v="2013-03-08T00:00:00"/>
    <d v="2013-04-09T00:00:00"/>
    <x v="9"/>
    <n v="3718"/>
    <n v="-3.72"/>
    <n v="23615.29"/>
    <x v="8"/>
    <m/>
    <s v="Horizon Utilities Inc. 6096161005"/>
    <x v="25"/>
  </r>
  <r>
    <s v="PBS"/>
    <s v="HON LDC"/>
    <s v="Aggregate"/>
    <n v="201304"/>
    <x v="3"/>
    <s v="6096161005"/>
    <s v="60961-61005"/>
    <s v="50435175"/>
    <s v="301159300"/>
    <s v="701155359"/>
    <s v="783107"/>
    <s v="A"/>
    <d v="2013-03-08T00:00:00"/>
    <d v="2013-04-09T00:00:00"/>
    <x v="10"/>
    <n v="3718"/>
    <n v="1022.45"/>
    <n v="23615.29"/>
    <x v="6"/>
    <m/>
    <s v="Horizon Utilities Inc. 6096161005"/>
    <x v="25"/>
  </r>
  <r>
    <s v="PBS"/>
    <s v="HON LDC"/>
    <s v="Aggregate"/>
    <n v="201304"/>
    <x v="3"/>
    <s v="6096161005"/>
    <s v="60961-61005"/>
    <s v="50435175"/>
    <s v="301159300"/>
    <s v="701155359"/>
    <s v="783107"/>
    <s v="A"/>
    <d v="2013-03-08T00:00:00"/>
    <d v="2013-04-09T00:00:00"/>
    <x v="21"/>
    <n v="0"/>
    <n v="0"/>
    <n v="23615.29"/>
    <x v="6"/>
    <m/>
    <s v="Horizon Utilities Inc. 6096161005"/>
    <x v="25"/>
  </r>
  <r>
    <s v="PBS"/>
    <s v="HON LDC"/>
    <s v="Aggregate"/>
    <n v="201304"/>
    <x v="3"/>
    <s v="6096161005"/>
    <s v="60961-61005"/>
    <s v="50435175"/>
    <s v="301159300"/>
    <s v="701155359"/>
    <s v="783107"/>
    <s v="A"/>
    <d v="2013-03-08T00:00:00"/>
    <d v="2013-04-09T00:00:00"/>
    <x v="16"/>
    <m/>
    <n v="0.25"/>
    <n v="23615.29"/>
    <x v="12"/>
    <m/>
    <s v="Horizon Utilities Inc. 6096161005"/>
    <x v="25"/>
  </r>
  <r>
    <s v="PBS"/>
    <s v="HON LDC"/>
    <s v="Aggregate"/>
    <n v="201304"/>
    <x v="3"/>
    <s v="6096161005"/>
    <s v="60961-61005"/>
    <s v="50435175"/>
    <s v="301159300"/>
    <s v="701155359"/>
    <s v="783107"/>
    <s v="A"/>
    <d v="2013-03-08T00:00:00"/>
    <d v="2013-04-09T00:00:00"/>
    <x v="4"/>
    <n v="3844"/>
    <n v="8956.52"/>
    <n v="23615.29"/>
    <x v="4"/>
    <m/>
    <s v="Horizon Utilities Inc. 6096161005"/>
    <x v="25"/>
  </r>
  <r>
    <s v="PBS"/>
    <s v="HON LDC"/>
    <s v="Aggregate"/>
    <n v="201304"/>
    <x v="3"/>
    <s v="6096161005"/>
    <s v="60961-61005"/>
    <s v="50435175"/>
    <s v="301159300"/>
    <s v="701155359"/>
    <s v="783107"/>
    <s v="A"/>
    <d v="2013-03-08T00:00:00"/>
    <d v="2013-04-09T00:00:00"/>
    <x v="5"/>
    <n v="3479"/>
    <n v="11063.22"/>
    <n v="23615.29"/>
    <x v="5"/>
    <m/>
    <s v="Horizon Utilities Inc. 6096161005"/>
    <x v="25"/>
  </r>
  <r>
    <s v="PBS"/>
    <s v="HON LDC"/>
    <s v="Aggregate"/>
    <n v="201304"/>
    <x v="3"/>
    <s v="6096161005"/>
    <s v="60961-61005"/>
    <s v="50435175"/>
    <s v="301159300"/>
    <s v="701155359"/>
    <s v="783107"/>
    <s v="A"/>
    <d v="2013-03-08T00:00:00"/>
    <d v="2013-04-09T00:00:00"/>
    <x v="18"/>
    <n v="0"/>
    <n v="0"/>
    <n v="23615.29"/>
    <x v="13"/>
    <m/>
    <s v="Horizon Utilities Inc. 6096161005"/>
    <x v="25"/>
  </r>
  <r>
    <s v="PBS"/>
    <s v="HON LDC"/>
    <s v="Aggregate"/>
    <n v="201001"/>
    <x v="0"/>
    <s v="6224657001"/>
    <s v="62246-57001"/>
    <s v="42380011"/>
    <s v="300895291"/>
    <s v="700886203"/>
    <s v="374694"/>
    <s v="A"/>
    <d v="2009-12-08T00:00:00"/>
    <d v="2010-01-08T00:00:00"/>
    <x v="0"/>
    <n v="9944"/>
    <n v="3480.4"/>
    <n v="412433.52"/>
    <x v="0"/>
    <m/>
    <s v="Tay Hydro Electric  6224657001"/>
    <x v="41"/>
  </r>
  <r>
    <s v="PBS"/>
    <s v="HON LDC"/>
    <s v="Aggregate"/>
    <n v="201001"/>
    <x v="0"/>
    <s v="6224657001"/>
    <s v="62246-57001"/>
    <s v="42380011"/>
    <s v="300895291"/>
    <s v="700886203"/>
    <s v="374694"/>
    <s v="A"/>
    <d v="2009-12-08T00:00:00"/>
    <d v="2010-01-08T00:00:00"/>
    <x v="12"/>
    <n v="5077758"/>
    <n v="189955.03823899999"/>
    <n v="412433.52"/>
    <x v="10"/>
    <m/>
    <s v="Tay Hydro Electric  6224657001"/>
    <x v="41"/>
  </r>
  <r>
    <s v="PBS"/>
    <s v="HON LDC"/>
    <s v="Aggregate"/>
    <n v="201001"/>
    <x v="0"/>
    <s v="6224657001"/>
    <s v="62246-57001"/>
    <s v="42380011"/>
    <s v="300895291"/>
    <s v="700886203"/>
    <s v="374694"/>
    <s v="A"/>
    <d v="2009-12-08T00:00:00"/>
    <d v="2010-01-08T00:00:00"/>
    <x v="1"/>
    <n v="9944"/>
    <n v="208.82"/>
    <n v="412433.52"/>
    <x v="1"/>
    <m/>
    <s v="Tay Hydro Electric  6224657001"/>
    <x v="41"/>
  </r>
  <r>
    <s v="PBS"/>
    <s v="HON LDC"/>
    <s v="Aggregate"/>
    <n v="201001"/>
    <x v="0"/>
    <s v="6224657001"/>
    <s v="62246-57001"/>
    <s v="42380011"/>
    <s v="300895291"/>
    <s v="700886203"/>
    <s v="374694"/>
    <s v="A"/>
    <d v="2009-12-08T00:00:00"/>
    <d v="2010-01-08T00:00:00"/>
    <x v="14"/>
    <n v="4800677"/>
    <n v="149061.01999999999"/>
    <n v="412433.52"/>
    <x v="11"/>
    <m/>
    <s v="Tay Hydro Electric  6224657001"/>
    <x v="41"/>
  </r>
  <r>
    <s v="PBS"/>
    <s v="HON LDC"/>
    <s v="Aggregate"/>
    <n v="201001"/>
    <x v="0"/>
    <s v="6224657001"/>
    <s v="62246-57001"/>
    <s v="42380011"/>
    <s v="300895291"/>
    <s v="700886203"/>
    <s v="374694"/>
    <s v="A"/>
    <d v="2009-12-08T00:00:00"/>
    <d v="2010-01-08T00:00:00"/>
    <x v="15"/>
    <n v="9846"/>
    <n v="-5021.46"/>
    <n v="412433.52"/>
    <x v="3"/>
    <m/>
    <s v="Tay Hydro Electric  6224657001"/>
    <x v="41"/>
  </r>
  <r>
    <s v="PBS"/>
    <s v="HON LDC"/>
    <s v="Aggregate"/>
    <n v="201001"/>
    <x v="0"/>
    <s v="6224657001"/>
    <s v="62246-57001"/>
    <s v="42380011"/>
    <s v="300895291"/>
    <s v="700886203"/>
    <s v="374694"/>
    <s v="A"/>
    <d v="2009-12-08T00:00:00"/>
    <d v="2010-01-08T00:00:00"/>
    <x v="2"/>
    <m/>
    <n v="1005"/>
    <n v="412433.52"/>
    <x v="2"/>
    <m/>
    <s v="Tay Hydro Electric  6224657001"/>
    <x v="41"/>
  </r>
  <r>
    <s v="PBS"/>
    <s v="HON LDC"/>
    <s v="Aggregate"/>
    <n v="201001"/>
    <x v="0"/>
    <s v="6224657001"/>
    <s v="62246-57001"/>
    <s v="42380011"/>
    <s v="300895291"/>
    <s v="700886203"/>
    <s v="374694"/>
    <s v="A"/>
    <d v="2009-12-08T00:00:00"/>
    <d v="2010-01-08T00:00:00"/>
    <x v="3"/>
    <n v="9944"/>
    <n v="-99.44"/>
    <n v="412433.52"/>
    <x v="3"/>
    <m/>
    <s v="Tay Hydro Electric  6224657001"/>
    <x v="41"/>
  </r>
  <r>
    <s v="PBS"/>
    <s v="HON LDC"/>
    <s v="Aggregate"/>
    <n v="201001"/>
    <x v="0"/>
    <s v="6224657001"/>
    <s v="62246-57001"/>
    <s v="42380011"/>
    <s v="300895291"/>
    <s v="700886203"/>
    <s v="374694"/>
    <s v="A"/>
    <d v="2009-12-08T00:00:00"/>
    <d v="2010-01-08T00:00:00"/>
    <x v="16"/>
    <m/>
    <n v="0.25"/>
    <n v="412433.52"/>
    <x v="12"/>
    <m/>
    <s v="Tay Hydro Electric  6224657001"/>
    <x v="41"/>
  </r>
  <r>
    <s v="PBS"/>
    <s v="HON LDC"/>
    <s v="Aggregate"/>
    <n v="201001"/>
    <x v="0"/>
    <s v="6224657001"/>
    <s v="62246-57001"/>
    <s v="42380011"/>
    <s v="300895291"/>
    <s v="700886203"/>
    <s v="374694"/>
    <s v="A"/>
    <d v="2009-12-08T00:00:00"/>
    <d v="2010-01-08T00:00:00"/>
    <x v="4"/>
    <n v="10282"/>
    <n v="20461.18"/>
    <n v="412433.52"/>
    <x v="4"/>
    <m/>
    <s v="Tay Hydro Electric  6224657001"/>
    <x v="41"/>
  </r>
  <r>
    <s v="PBS"/>
    <s v="HON LDC"/>
    <s v="Aggregate"/>
    <n v="201001"/>
    <x v="0"/>
    <s v="6224657001"/>
    <s v="62246-57001"/>
    <s v="42380011"/>
    <s v="300895291"/>
    <s v="700886203"/>
    <s v="374694"/>
    <s v="A"/>
    <d v="2009-12-08T00:00:00"/>
    <d v="2010-01-08T00:00:00"/>
    <x v="5"/>
    <n v="9097"/>
    <n v="20377.28"/>
    <n v="412433.52"/>
    <x v="5"/>
    <m/>
    <s v="Tay Hydro Electric  6224657001"/>
    <x v="41"/>
  </r>
  <r>
    <s v="PBS"/>
    <s v="HON LDC"/>
    <s v="Aggregate"/>
    <n v="201001"/>
    <x v="0"/>
    <s v="6224657001"/>
    <s v="62246-57001"/>
    <s v="42380011"/>
    <s v="300895291"/>
    <s v="700886203"/>
    <s v="374694"/>
    <s v="A"/>
    <d v="2009-12-08T00:00:00"/>
    <d v="2010-01-08T00:00:00"/>
    <x v="18"/>
    <n v="5077758"/>
    <n v="33005.43"/>
    <n v="412433.52"/>
    <x v="13"/>
    <m/>
    <s v="Tay Hydro Electric  6224657001"/>
    <x v="41"/>
  </r>
  <r>
    <s v="PBS"/>
    <s v="HON LDC"/>
    <s v="Aggregate"/>
    <n v="201002"/>
    <x v="0"/>
    <s v="6224657001"/>
    <s v="62246-57001"/>
    <s v="42380011"/>
    <s v="300895291"/>
    <s v="700886203"/>
    <s v="379196"/>
    <s v="A"/>
    <d v="2010-01-08T00:00:00"/>
    <d v="2010-02-06T00:00:00"/>
    <x v="0"/>
    <n v="8981"/>
    <n v="3143.35"/>
    <n v="378230.07"/>
    <x v="0"/>
    <m/>
    <s v="Tay Hydro Electric  6224657001"/>
    <x v="41"/>
  </r>
  <r>
    <s v="PBS"/>
    <s v="HON LDC"/>
    <s v="Aggregate"/>
    <n v="201002"/>
    <x v="0"/>
    <s v="6224657001"/>
    <s v="62246-57001"/>
    <s v="42380011"/>
    <s v="300895291"/>
    <s v="700886203"/>
    <s v="379196"/>
    <s v="A"/>
    <d v="2010-01-08T00:00:00"/>
    <d v="2010-02-06T00:00:00"/>
    <x v="12"/>
    <n v="4614966"/>
    <n v="172749.47770399999"/>
    <n v="378230.07"/>
    <x v="10"/>
    <m/>
    <s v="Tay Hydro Electric  6224657001"/>
    <x v="41"/>
  </r>
  <r>
    <s v="PBS"/>
    <s v="HON LDC"/>
    <s v="Aggregate"/>
    <n v="201002"/>
    <x v="0"/>
    <s v="6224657001"/>
    <s v="62246-57001"/>
    <s v="42380011"/>
    <s v="300895291"/>
    <s v="700886203"/>
    <s v="379196"/>
    <s v="A"/>
    <d v="2010-01-08T00:00:00"/>
    <d v="2010-02-06T00:00:00"/>
    <x v="1"/>
    <n v="8981"/>
    <n v="188.6"/>
    <n v="378230.07"/>
    <x v="1"/>
    <m/>
    <s v="Tay Hydro Electric  6224657001"/>
    <x v="41"/>
  </r>
  <r>
    <s v="PBS"/>
    <s v="HON LDC"/>
    <s v="Aggregate"/>
    <n v="201002"/>
    <x v="0"/>
    <s v="6224657001"/>
    <s v="62246-57001"/>
    <s v="42380011"/>
    <s v="300895291"/>
    <s v="700886203"/>
    <s v="379196"/>
    <s v="A"/>
    <d v="2010-01-08T00:00:00"/>
    <d v="2010-02-06T00:00:00"/>
    <x v="14"/>
    <n v="5064931"/>
    <n v="136753.14000000001"/>
    <n v="378230.07"/>
    <x v="11"/>
    <m/>
    <s v="Tay Hydro Electric  6224657001"/>
    <x v="41"/>
  </r>
  <r>
    <s v="PBS"/>
    <s v="HON LDC"/>
    <s v="Aggregate"/>
    <n v="201002"/>
    <x v="0"/>
    <s v="6224657001"/>
    <s v="62246-57001"/>
    <s v="42380011"/>
    <s v="300895291"/>
    <s v="700886203"/>
    <s v="379196"/>
    <s v="A"/>
    <d v="2010-01-08T00:00:00"/>
    <d v="2010-02-06T00:00:00"/>
    <x v="15"/>
    <n v="8892"/>
    <n v="-4534.92"/>
    <n v="378230.07"/>
    <x v="3"/>
    <m/>
    <s v="Tay Hydro Electric  6224657001"/>
    <x v="41"/>
  </r>
  <r>
    <s v="PBS"/>
    <s v="HON LDC"/>
    <s v="Aggregate"/>
    <n v="201002"/>
    <x v="0"/>
    <s v="6224657001"/>
    <s v="62246-57001"/>
    <s v="42380011"/>
    <s v="300895291"/>
    <s v="700886203"/>
    <s v="379196"/>
    <s v="A"/>
    <d v="2010-01-08T00:00:00"/>
    <d v="2010-02-06T00:00:00"/>
    <x v="2"/>
    <m/>
    <n v="1005"/>
    <n v="378230.07"/>
    <x v="2"/>
    <m/>
    <s v="Tay Hydro Electric  6224657001"/>
    <x v="41"/>
  </r>
  <r>
    <s v="PBS"/>
    <s v="HON LDC"/>
    <s v="Aggregate"/>
    <n v="201002"/>
    <x v="0"/>
    <s v="6224657001"/>
    <s v="62246-57001"/>
    <s v="42380011"/>
    <s v="300895291"/>
    <s v="700886203"/>
    <s v="379196"/>
    <s v="A"/>
    <d v="2010-01-08T00:00:00"/>
    <d v="2010-02-06T00:00:00"/>
    <x v="3"/>
    <n v="8981"/>
    <n v="-89.81"/>
    <n v="378230.07"/>
    <x v="3"/>
    <m/>
    <s v="Tay Hydro Electric  6224657001"/>
    <x v="41"/>
  </r>
  <r>
    <s v="PBS"/>
    <s v="HON LDC"/>
    <s v="Aggregate"/>
    <n v="201002"/>
    <x v="0"/>
    <s v="6224657001"/>
    <s v="62246-57001"/>
    <s v="42380011"/>
    <s v="300895291"/>
    <s v="700886203"/>
    <s v="379196"/>
    <s v="A"/>
    <d v="2010-01-08T00:00:00"/>
    <d v="2010-02-06T00:00:00"/>
    <x v="16"/>
    <m/>
    <n v="0.25"/>
    <n v="378230.07"/>
    <x v="12"/>
    <m/>
    <s v="Tay Hydro Electric  6224657001"/>
    <x v="41"/>
  </r>
  <r>
    <s v="PBS"/>
    <s v="HON LDC"/>
    <s v="Aggregate"/>
    <n v="201002"/>
    <x v="0"/>
    <s v="6224657001"/>
    <s v="62246-57001"/>
    <s v="42380011"/>
    <s v="300895291"/>
    <s v="700886203"/>
    <s v="379196"/>
    <s v="A"/>
    <d v="2010-01-08T00:00:00"/>
    <d v="2010-02-06T00:00:00"/>
    <x v="4"/>
    <n v="9286"/>
    <n v="18479.14"/>
    <n v="378230.07"/>
    <x v="4"/>
    <m/>
    <s v="Tay Hydro Electric  6224657001"/>
    <x v="41"/>
  </r>
  <r>
    <s v="PBS"/>
    <s v="HON LDC"/>
    <s v="Aggregate"/>
    <n v="201002"/>
    <x v="0"/>
    <s v="6224657001"/>
    <s v="62246-57001"/>
    <s v="42380011"/>
    <s v="300895291"/>
    <s v="700886203"/>
    <s v="379196"/>
    <s v="A"/>
    <d v="2010-01-08T00:00:00"/>
    <d v="2010-02-06T00:00:00"/>
    <x v="5"/>
    <n v="9169"/>
    <n v="20538.560000000001"/>
    <n v="378230.07"/>
    <x v="5"/>
    <m/>
    <s v="Tay Hydro Electric  6224657001"/>
    <x v="41"/>
  </r>
  <r>
    <s v="PBS"/>
    <s v="HON LDC"/>
    <s v="Aggregate"/>
    <n v="201002"/>
    <x v="0"/>
    <s v="6224657001"/>
    <s v="62246-57001"/>
    <s v="42380011"/>
    <s v="300895291"/>
    <s v="700886203"/>
    <s v="379196"/>
    <s v="A"/>
    <d v="2010-01-08T00:00:00"/>
    <d v="2010-02-06T00:00:00"/>
    <x v="18"/>
    <n v="4614966"/>
    <n v="29997.279999999999"/>
    <n v="378230.07"/>
    <x v="13"/>
    <m/>
    <s v="Tay Hydro Electric  6224657001"/>
    <x v="41"/>
  </r>
  <r>
    <s v="PBS"/>
    <s v="HON LDC"/>
    <s v="Aggregate"/>
    <n v="201003"/>
    <x v="0"/>
    <s v="6224657001"/>
    <s v="62246-57001"/>
    <s v="42380011"/>
    <s v="300895291"/>
    <s v="700886203"/>
    <s v="383827"/>
    <s v="A"/>
    <d v="2010-02-06T00:00:00"/>
    <d v="2010-03-09T00:00:00"/>
    <x v="0"/>
    <n v="8388"/>
    <n v="2935.8"/>
    <n v="341739.28"/>
    <x v="0"/>
    <m/>
    <s v="Tay Hydro Electric  6224657001"/>
    <x v="41"/>
  </r>
  <r>
    <s v="PBS"/>
    <s v="HON LDC"/>
    <s v="Aggregate"/>
    <n v="201003"/>
    <x v="0"/>
    <s v="6224657001"/>
    <s v="62246-57001"/>
    <s v="42380011"/>
    <s v="300895291"/>
    <s v="700886203"/>
    <s v="383827"/>
    <s v="A"/>
    <d v="2010-02-06T00:00:00"/>
    <d v="2010-03-09T00:00:00"/>
    <x v="12"/>
    <n v="4642323"/>
    <n v="163335.657419"/>
    <n v="341739.28"/>
    <x v="10"/>
    <m/>
    <s v="Tay Hydro Electric  6224657001"/>
    <x v="41"/>
  </r>
  <r>
    <s v="PBS"/>
    <s v="HON LDC"/>
    <s v="Aggregate"/>
    <n v="201003"/>
    <x v="0"/>
    <s v="6224657001"/>
    <s v="62246-57001"/>
    <s v="42380011"/>
    <s v="300895291"/>
    <s v="700886203"/>
    <s v="383827"/>
    <s v="A"/>
    <d v="2010-02-06T00:00:00"/>
    <d v="2010-03-09T00:00:00"/>
    <x v="1"/>
    <n v="8388"/>
    <n v="176.15"/>
    <n v="341739.28"/>
    <x v="1"/>
    <m/>
    <s v="Tay Hydro Electric  6224657001"/>
    <x v="41"/>
  </r>
  <r>
    <s v="PBS"/>
    <s v="HON LDC"/>
    <s v="Aggregate"/>
    <n v="201003"/>
    <x v="0"/>
    <s v="6224657001"/>
    <s v="62246-57001"/>
    <s v="42380011"/>
    <s v="300895291"/>
    <s v="700886203"/>
    <s v="383827"/>
    <s v="A"/>
    <d v="2010-02-06T00:00:00"/>
    <d v="2010-03-09T00:00:00"/>
    <x v="14"/>
    <n v="4347614"/>
    <n v="112646.68"/>
    <n v="341739.28"/>
    <x v="11"/>
    <m/>
    <s v="Tay Hydro Electric  6224657001"/>
    <x v="41"/>
  </r>
  <r>
    <s v="PBS"/>
    <s v="HON LDC"/>
    <s v="Aggregate"/>
    <n v="201003"/>
    <x v="0"/>
    <s v="6224657001"/>
    <s v="62246-57001"/>
    <s v="42380011"/>
    <s v="300895291"/>
    <s v="700886203"/>
    <s v="383827"/>
    <s v="A"/>
    <d v="2010-02-06T00:00:00"/>
    <d v="2010-03-09T00:00:00"/>
    <x v="15"/>
    <n v="8305"/>
    <n v="-4235.55"/>
    <n v="341739.28"/>
    <x v="3"/>
    <m/>
    <s v="Tay Hydro Electric  6224657001"/>
    <x v="41"/>
  </r>
  <r>
    <s v="PBS"/>
    <s v="HON LDC"/>
    <s v="Aggregate"/>
    <n v="201003"/>
    <x v="0"/>
    <s v="6224657001"/>
    <s v="62246-57001"/>
    <s v="42380011"/>
    <s v="300895291"/>
    <s v="700886203"/>
    <s v="383827"/>
    <s v="A"/>
    <d v="2010-02-06T00:00:00"/>
    <d v="2010-03-09T00:00:00"/>
    <x v="2"/>
    <m/>
    <n v="1005"/>
    <n v="341739.28"/>
    <x v="2"/>
    <m/>
    <s v="Tay Hydro Electric  6224657001"/>
    <x v="41"/>
  </r>
  <r>
    <s v="PBS"/>
    <s v="HON LDC"/>
    <s v="Aggregate"/>
    <n v="201003"/>
    <x v="0"/>
    <s v="6224657001"/>
    <s v="62246-57001"/>
    <s v="42380011"/>
    <s v="300895291"/>
    <s v="700886203"/>
    <s v="383827"/>
    <s v="A"/>
    <d v="2010-02-06T00:00:00"/>
    <d v="2010-03-09T00:00:00"/>
    <x v="3"/>
    <n v="8388"/>
    <n v="-83.88"/>
    <n v="341739.28"/>
    <x v="3"/>
    <m/>
    <s v="Tay Hydro Electric  6224657001"/>
    <x v="41"/>
  </r>
  <r>
    <s v="PBS"/>
    <s v="HON LDC"/>
    <s v="Aggregate"/>
    <n v="201003"/>
    <x v="0"/>
    <s v="6224657001"/>
    <s v="62246-57001"/>
    <s v="42380011"/>
    <s v="300895291"/>
    <s v="700886203"/>
    <s v="383827"/>
    <s v="A"/>
    <d v="2010-02-06T00:00:00"/>
    <d v="2010-03-09T00:00:00"/>
    <x v="16"/>
    <m/>
    <n v="0.25"/>
    <n v="341739.28"/>
    <x v="12"/>
    <m/>
    <s v="Tay Hydro Electric  6224657001"/>
    <x v="41"/>
  </r>
  <r>
    <s v="PBS"/>
    <s v="HON LDC"/>
    <s v="Aggregate"/>
    <n v="201003"/>
    <x v="0"/>
    <s v="6224657001"/>
    <s v="62246-57001"/>
    <s v="42380011"/>
    <s v="300895291"/>
    <s v="700886203"/>
    <s v="383827"/>
    <s v="A"/>
    <d v="2010-02-06T00:00:00"/>
    <d v="2010-03-09T00:00:00"/>
    <x v="4"/>
    <n v="8673"/>
    <n v="17259.27"/>
    <n v="341739.28"/>
    <x v="4"/>
    <m/>
    <s v="Tay Hydro Electric  6224657001"/>
    <x v="41"/>
  </r>
  <r>
    <s v="PBS"/>
    <s v="HON LDC"/>
    <s v="Aggregate"/>
    <n v="201003"/>
    <x v="0"/>
    <s v="6224657001"/>
    <s v="62246-57001"/>
    <s v="42380011"/>
    <s v="300895291"/>
    <s v="700886203"/>
    <s v="383827"/>
    <s v="A"/>
    <d v="2010-02-06T00:00:00"/>
    <d v="2010-03-09T00:00:00"/>
    <x v="5"/>
    <n v="8270"/>
    <n v="18524.8"/>
    <n v="341739.28"/>
    <x v="5"/>
    <m/>
    <s v="Tay Hydro Electric  6224657001"/>
    <x v="41"/>
  </r>
  <r>
    <s v="PBS"/>
    <s v="HON LDC"/>
    <s v="Aggregate"/>
    <n v="201003"/>
    <x v="0"/>
    <s v="6224657001"/>
    <s v="62246-57001"/>
    <s v="42380011"/>
    <s v="300895291"/>
    <s v="700886203"/>
    <s v="383827"/>
    <s v="A"/>
    <d v="2010-02-06T00:00:00"/>
    <d v="2010-03-09T00:00:00"/>
    <x v="18"/>
    <n v="4642323"/>
    <n v="30175.1"/>
    <n v="341739.28"/>
    <x v="13"/>
    <m/>
    <s v="Tay Hydro Electric  6224657001"/>
    <x v="41"/>
  </r>
  <r>
    <s v="PBS"/>
    <s v="HON LDC"/>
    <s v="Aggregate"/>
    <n v="201004"/>
    <x v="0"/>
    <s v="6224657001"/>
    <s v="62246-57001"/>
    <s v="42380011"/>
    <s v="300895291"/>
    <s v="700886203"/>
    <s v="388640"/>
    <s v="A"/>
    <d v="2010-03-09T00:00:00"/>
    <d v="2010-04-10T00:00:00"/>
    <x v="0"/>
    <n v="6587"/>
    <n v="2305.4499999999998"/>
    <n v="307564.31"/>
    <x v="0"/>
    <m/>
    <s v="Tay Hydro Electric  6224657001"/>
    <x v="41"/>
  </r>
  <r>
    <s v="PBS"/>
    <s v="HON LDC"/>
    <s v="Aggregate"/>
    <n v="201004"/>
    <x v="0"/>
    <s v="6224657001"/>
    <s v="62246-57001"/>
    <s v="42380011"/>
    <s v="300895291"/>
    <s v="700886203"/>
    <s v="388640"/>
    <s v="A"/>
    <d v="2010-03-09T00:00:00"/>
    <d v="2010-04-10T00:00:00"/>
    <x v="12"/>
    <n v="3768648"/>
    <n v="102454.247602"/>
    <n v="307564.31"/>
    <x v="10"/>
    <m/>
    <s v="Tay Hydro Electric  6224657001"/>
    <x v="41"/>
  </r>
  <r>
    <s v="PBS"/>
    <s v="HON LDC"/>
    <s v="Aggregate"/>
    <n v="201004"/>
    <x v="0"/>
    <s v="6224657001"/>
    <s v="62246-57001"/>
    <s v="42380011"/>
    <s v="300895291"/>
    <s v="700886203"/>
    <s v="388640"/>
    <s v="A"/>
    <d v="2010-03-09T00:00:00"/>
    <d v="2010-04-10T00:00:00"/>
    <x v="1"/>
    <n v="6587"/>
    <n v="138.33000000000001"/>
    <n v="307564.31"/>
    <x v="1"/>
    <m/>
    <s v="Tay Hydro Electric  6224657001"/>
    <x v="41"/>
  </r>
  <r>
    <s v="PBS"/>
    <s v="HON LDC"/>
    <s v="Aggregate"/>
    <n v="201004"/>
    <x v="0"/>
    <s v="6224657001"/>
    <s v="62246-57001"/>
    <s v="42380011"/>
    <s v="300895291"/>
    <s v="700886203"/>
    <s v="388640"/>
    <s v="A"/>
    <d v="2010-03-09T00:00:00"/>
    <d v="2010-04-10T00:00:00"/>
    <x v="14"/>
    <n v="3910048"/>
    <n v="152765.57999999999"/>
    <n v="307564.31"/>
    <x v="11"/>
    <m/>
    <s v="Tay Hydro Electric  6224657001"/>
    <x v="41"/>
  </r>
  <r>
    <s v="PBS"/>
    <s v="HON LDC"/>
    <s v="Aggregate"/>
    <n v="201004"/>
    <x v="0"/>
    <s v="6224657001"/>
    <s v="62246-57001"/>
    <s v="42380011"/>
    <s v="300895291"/>
    <s v="700886203"/>
    <s v="388640"/>
    <s v="A"/>
    <d v="2010-03-09T00:00:00"/>
    <d v="2010-04-10T00:00:00"/>
    <x v="15"/>
    <n v="6522"/>
    <n v="-3326.22"/>
    <n v="307564.31"/>
    <x v="3"/>
    <m/>
    <s v="Tay Hydro Electric  6224657001"/>
    <x v="41"/>
  </r>
  <r>
    <s v="PBS"/>
    <s v="HON LDC"/>
    <s v="Aggregate"/>
    <n v="201004"/>
    <x v="0"/>
    <s v="6224657001"/>
    <s v="62246-57001"/>
    <s v="42380011"/>
    <s v="300895291"/>
    <s v="700886203"/>
    <s v="388640"/>
    <s v="A"/>
    <d v="2010-03-09T00:00:00"/>
    <d v="2010-04-10T00:00:00"/>
    <x v="2"/>
    <m/>
    <n v="1005"/>
    <n v="307564.31"/>
    <x v="2"/>
    <m/>
    <s v="Tay Hydro Electric  6224657001"/>
    <x v="41"/>
  </r>
  <r>
    <s v="PBS"/>
    <s v="HON LDC"/>
    <s v="Aggregate"/>
    <n v="201004"/>
    <x v="0"/>
    <s v="6224657001"/>
    <s v="62246-57001"/>
    <s v="42380011"/>
    <s v="300895291"/>
    <s v="700886203"/>
    <s v="388640"/>
    <s v="A"/>
    <d v="2010-03-09T00:00:00"/>
    <d v="2010-04-10T00:00:00"/>
    <x v="3"/>
    <n v="6587"/>
    <n v="-65.87"/>
    <n v="307564.31"/>
    <x v="3"/>
    <m/>
    <s v="Tay Hydro Electric  6224657001"/>
    <x v="41"/>
  </r>
  <r>
    <s v="PBS"/>
    <s v="HON LDC"/>
    <s v="Aggregate"/>
    <n v="201004"/>
    <x v="0"/>
    <s v="6224657001"/>
    <s v="62246-57001"/>
    <s v="42380011"/>
    <s v="300895291"/>
    <s v="700886203"/>
    <s v="388640"/>
    <s v="A"/>
    <d v="2010-03-09T00:00:00"/>
    <d v="2010-04-10T00:00:00"/>
    <x v="16"/>
    <m/>
    <n v="0.25"/>
    <n v="307564.31"/>
    <x v="12"/>
    <m/>
    <s v="Tay Hydro Electric  6224657001"/>
    <x v="41"/>
  </r>
  <r>
    <s v="PBS"/>
    <s v="HON LDC"/>
    <s v="Aggregate"/>
    <n v="201004"/>
    <x v="0"/>
    <s v="6224657001"/>
    <s v="62246-57001"/>
    <s v="42380011"/>
    <s v="300895291"/>
    <s v="700886203"/>
    <s v="388640"/>
    <s v="A"/>
    <d v="2010-03-09T00:00:00"/>
    <d v="2010-04-10T00:00:00"/>
    <x v="4"/>
    <n v="6811"/>
    <n v="13553.89"/>
    <n v="307564.31"/>
    <x v="4"/>
    <m/>
    <s v="Tay Hydro Electric  6224657001"/>
    <x v="41"/>
  </r>
  <r>
    <s v="PBS"/>
    <s v="HON LDC"/>
    <s v="Aggregate"/>
    <n v="201004"/>
    <x v="0"/>
    <s v="6224657001"/>
    <s v="62246-57001"/>
    <s v="42380011"/>
    <s v="300895291"/>
    <s v="700886203"/>
    <s v="388640"/>
    <s v="A"/>
    <d v="2010-03-09T00:00:00"/>
    <d v="2010-04-10T00:00:00"/>
    <x v="5"/>
    <n v="6356"/>
    <n v="14237.44"/>
    <n v="307564.31"/>
    <x v="5"/>
    <m/>
    <s v="Tay Hydro Electric  6224657001"/>
    <x v="41"/>
  </r>
  <r>
    <s v="PBS"/>
    <s v="HON LDC"/>
    <s v="Aggregate"/>
    <n v="201004"/>
    <x v="0"/>
    <s v="6224657001"/>
    <s v="62246-57001"/>
    <s v="42380011"/>
    <s v="300895291"/>
    <s v="700886203"/>
    <s v="388640"/>
    <s v="A"/>
    <d v="2010-03-09T00:00:00"/>
    <d v="2010-04-10T00:00:00"/>
    <x v="18"/>
    <n v="3768648"/>
    <n v="24496.21"/>
    <n v="307564.31"/>
    <x v="13"/>
    <m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0"/>
    <n v="6402"/>
    <n v="1517.89"/>
    <n v="276538.61"/>
    <x v="0"/>
    <n v="0.67741899999999999"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0"/>
    <n v="6402"/>
    <n v="912.8"/>
    <n v="276538.61"/>
    <x v="0"/>
    <n v="0.32258100000000001"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12"/>
    <n v="3368447"/>
    <n v="115109.458661"/>
    <n v="276538.61"/>
    <x v="10"/>
    <m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1"/>
    <n v="6402"/>
    <n v="91.07"/>
    <n v="276538.61"/>
    <x v="1"/>
    <n v="0.67741899999999999"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14"/>
    <n v="3208473"/>
    <n v="114221.64"/>
    <n v="276538.61"/>
    <x v="11"/>
    <m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6"/>
    <n v="6402"/>
    <n v="10.33"/>
    <n v="276538.61"/>
    <x v="6"/>
    <n v="0.32258100000000001"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19"/>
    <n v="6338"/>
    <n v="-605.17999999999995"/>
    <n v="276538.61"/>
    <x v="14"/>
    <n v="0.32258100000000001"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15"/>
    <n v="6338"/>
    <n v="-2189.6799999999998"/>
    <n v="276538.61"/>
    <x v="3"/>
    <n v="0.67741899999999999"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15"/>
    <n v="6338"/>
    <n v="-1042.7"/>
    <n v="276538.61"/>
    <x v="3"/>
    <n v="0.32258100000000001"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3"/>
    <n v="6402"/>
    <n v="-43.37"/>
    <n v="276538.61"/>
    <x v="3"/>
    <n v="0.67741899999999999"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3"/>
    <n v="6402"/>
    <n v="-20.65"/>
    <n v="276538.61"/>
    <x v="3"/>
    <n v="0.32258100000000001"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16"/>
    <m/>
    <n v="0.25"/>
    <n v="276538.61"/>
    <x v="12"/>
    <m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4"/>
    <n v="6619"/>
    <n v="8922.83"/>
    <n v="276538.61"/>
    <x v="4"/>
    <n v="0.67741899999999999"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4"/>
    <n v="6619"/>
    <n v="4569.25"/>
    <n v="276538.61"/>
    <x v="4"/>
    <n v="0.32258100000000001"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5"/>
    <n v="5560"/>
    <n v="8436.85"/>
    <n v="276538.61"/>
    <x v="5"/>
    <n v="0.67741899999999999"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5"/>
    <n v="5560"/>
    <n v="4752.91"/>
    <n v="276538.61"/>
    <x v="5"/>
    <n v="0.32258100000000001"/>
    <s v="Tay Hydro Electric  6224657001"/>
    <x v="41"/>
  </r>
  <r>
    <s v="PBS"/>
    <s v="HON LDC"/>
    <s v="Aggregate"/>
    <n v="201005"/>
    <x v="0"/>
    <s v="6224657001"/>
    <s v="62246-57001"/>
    <s v="42380011"/>
    <s v="300895291"/>
    <s v="700886203"/>
    <s v="403944"/>
    <s v="A"/>
    <d v="2010-04-10T00:00:00"/>
    <d v="2010-05-11T00:00:00"/>
    <x v="18"/>
    <n v="3368447"/>
    <n v="21894.91"/>
    <n v="276538.61"/>
    <x v="13"/>
    <m/>
    <s v="Tay Hydro Electric  6224657001"/>
    <x v="41"/>
  </r>
  <r>
    <s v="PBS"/>
    <s v="HON LDC"/>
    <s v="Aggregate"/>
    <n v="201006"/>
    <x v="0"/>
    <s v="6224657001"/>
    <s v="62246-57001"/>
    <s v="42380011"/>
    <s v="300895291"/>
    <s v="700886203"/>
    <s v="403945"/>
    <s v="A"/>
    <d v="2010-05-11T00:00:00"/>
    <d v="2010-06-09T00:00:00"/>
    <x v="0"/>
    <n v="6693"/>
    <n v="2958.31"/>
    <n v="273897.24"/>
    <x v="0"/>
    <m/>
    <s v="Tay Hydro Electric  6224657001"/>
    <x v="41"/>
  </r>
  <r>
    <s v="PBS"/>
    <s v="HON LDC"/>
    <s v="Aggregate"/>
    <n v="201006"/>
    <x v="0"/>
    <s v="6224657001"/>
    <s v="62246-57001"/>
    <s v="42380011"/>
    <s v="300895291"/>
    <s v="700886203"/>
    <s v="403945"/>
    <s v="A"/>
    <d v="2010-05-11T00:00:00"/>
    <d v="2010-06-09T00:00:00"/>
    <x v="12"/>
    <n v="3270310"/>
    <n v="137003.14427600001"/>
    <n v="273897.24"/>
    <x v="10"/>
    <m/>
    <s v="Tay Hydro Electric  6224657001"/>
    <x v="41"/>
  </r>
  <r>
    <s v="PBS"/>
    <s v="HON LDC"/>
    <s v="Aggregate"/>
    <n v="201006"/>
    <x v="0"/>
    <s v="6224657001"/>
    <s v="62246-57001"/>
    <s v="42380011"/>
    <s v="300895291"/>
    <s v="700886203"/>
    <s v="403945"/>
    <s v="A"/>
    <d v="2010-05-11T00:00:00"/>
    <d v="2010-06-09T00:00:00"/>
    <x v="14"/>
    <n v="3505033"/>
    <n v="85312.5"/>
    <n v="273897.24"/>
    <x v="11"/>
    <m/>
    <s v="Tay Hydro Electric  6224657001"/>
    <x v="41"/>
  </r>
  <r>
    <s v="PBS"/>
    <s v="HON LDC"/>
    <s v="Aggregate"/>
    <n v="201006"/>
    <x v="0"/>
    <s v="6224657001"/>
    <s v="62246-57001"/>
    <s v="42380011"/>
    <s v="300895291"/>
    <s v="700886203"/>
    <s v="403945"/>
    <s v="A"/>
    <d v="2010-05-11T00:00:00"/>
    <d v="2010-06-09T00:00:00"/>
    <x v="6"/>
    <n v="6693"/>
    <n v="33.47"/>
    <n v="273897.24"/>
    <x v="6"/>
    <m/>
    <s v="Tay Hydro Electric  6224657001"/>
    <x v="41"/>
  </r>
  <r>
    <s v="PBS"/>
    <s v="HON LDC"/>
    <s v="Aggregate"/>
    <n v="201006"/>
    <x v="0"/>
    <s v="6224657001"/>
    <s v="62246-57001"/>
    <s v="42380011"/>
    <s v="300895291"/>
    <s v="700886203"/>
    <s v="403945"/>
    <s v="A"/>
    <d v="2010-05-11T00:00:00"/>
    <d v="2010-06-09T00:00:00"/>
    <x v="19"/>
    <n v="6627"/>
    <n v="-1961.59"/>
    <n v="273897.24"/>
    <x v="14"/>
    <m/>
    <s v="Tay Hydro Electric  6224657001"/>
    <x v="41"/>
  </r>
  <r>
    <s v="PBS"/>
    <s v="HON LDC"/>
    <s v="Aggregate"/>
    <n v="201006"/>
    <x v="0"/>
    <s v="6224657001"/>
    <s v="62246-57001"/>
    <s v="42380011"/>
    <s v="300895291"/>
    <s v="700886203"/>
    <s v="403945"/>
    <s v="A"/>
    <d v="2010-05-11T00:00:00"/>
    <d v="2010-06-09T00:00:00"/>
    <x v="15"/>
    <n v="6627"/>
    <n v="-3379.77"/>
    <n v="273897.24"/>
    <x v="3"/>
    <m/>
    <s v="Tay Hydro Electric  6224657001"/>
    <x v="41"/>
  </r>
  <r>
    <s v="PBS"/>
    <s v="HON LDC"/>
    <s v="Aggregate"/>
    <n v="201006"/>
    <x v="0"/>
    <s v="6224657001"/>
    <s v="62246-57001"/>
    <s v="42380011"/>
    <s v="300895291"/>
    <s v="700886203"/>
    <s v="403945"/>
    <s v="A"/>
    <d v="2010-05-11T00:00:00"/>
    <d v="2010-06-09T00:00:00"/>
    <x v="3"/>
    <n v="6693"/>
    <n v="-66.930000000000007"/>
    <n v="273897.24"/>
    <x v="3"/>
    <m/>
    <s v="Tay Hydro Electric  6224657001"/>
    <x v="41"/>
  </r>
  <r>
    <s v="PBS"/>
    <s v="HON LDC"/>
    <s v="Aggregate"/>
    <n v="201006"/>
    <x v="0"/>
    <s v="6224657001"/>
    <s v="62246-57001"/>
    <s v="42380011"/>
    <s v="300895291"/>
    <s v="700886203"/>
    <s v="403945"/>
    <s v="A"/>
    <d v="2010-05-11T00:00:00"/>
    <d v="2010-06-09T00:00:00"/>
    <x v="16"/>
    <m/>
    <n v="0.25"/>
    <n v="273897.24"/>
    <x v="12"/>
    <m/>
    <s v="Tay Hydro Electric  6224657001"/>
    <x v="41"/>
  </r>
  <r>
    <s v="PBS"/>
    <s v="HON LDC"/>
    <s v="Aggregate"/>
    <n v="201006"/>
    <x v="0"/>
    <s v="6224657001"/>
    <s v="62246-57001"/>
    <s v="42380011"/>
    <s v="300895291"/>
    <s v="700886203"/>
    <s v="403945"/>
    <s v="A"/>
    <d v="2010-05-11T00:00:00"/>
    <d v="2010-06-09T00:00:00"/>
    <x v="4"/>
    <n v="6921"/>
    <n v="14810.94"/>
    <n v="273897.24"/>
    <x v="4"/>
    <m/>
    <s v="Tay Hydro Electric  6224657001"/>
    <x v="41"/>
  </r>
  <r>
    <s v="PBS"/>
    <s v="HON LDC"/>
    <s v="Aggregate"/>
    <n v="201006"/>
    <x v="0"/>
    <s v="6224657001"/>
    <s v="62246-57001"/>
    <s v="42380011"/>
    <s v="300895291"/>
    <s v="700886203"/>
    <s v="403945"/>
    <s v="A"/>
    <d v="2010-05-11T00:00:00"/>
    <d v="2010-06-09T00:00:00"/>
    <x v="5"/>
    <n v="6766"/>
    <n v="17929.900000000001"/>
    <n v="273897.24"/>
    <x v="5"/>
    <m/>
    <s v="Tay Hydro Electric  6224657001"/>
    <x v="41"/>
  </r>
  <r>
    <s v="PBS"/>
    <s v="HON LDC"/>
    <s v="Aggregate"/>
    <n v="201006"/>
    <x v="0"/>
    <s v="6224657001"/>
    <s v="62246-57001"/>
    <s v="42380011"/>
    <s v="300895291"/>
    <s v="700886203"/>
    <s v="403945"/>
    <s v="A"/>
    <d v="2010-05-11T00:00:00"/>
    <d v="2010-06-09T00:00:00"/>
    <x v="18"/>
    <n v="3270310"/>
    <n v="21257.02"/>
    <n v="273897.24"/>
    <x v="13"/>
    <m/>
    <s v="Tay Hydro Electric  6224657001"/>
    <x v="41"/>
  </r>
  <r>
    <s v="PBS"/>
    <s v="HON LDC"/>
    <s v="Aggregate"/>
    <n v="201007"/>
    <x v="0"/>
    <s v="6224657001"/>
    <s v="62246-57001"/>
    <s v="42380011"/>
    <s v="300895291"/>
    <s v="700886203"/>
    <s v="403395"/>
    <s v="A"/>
    <d v="2010-06-09T00:00:00"/>
    <d v="2010-07-10T00:00:00"/>
    <x v="0"/>
    <n v="8231"/>
    <n v="3638.1"/>
    <n v="321101.33"/>
    <x v="0"/>
    <m/>
    <s v="Tay Hydro Electric  6224657001"/>
    <x v="41"/>
  </r>
  <r>
    <s v="PBS"/>
    <s v="HON LDC"/>
    <s v="Aggregate"/>
    <n v="201007"/>
    <x v="0"/>
    <s v="6224657001"/>
    <s v="62246-57001"/>
    <s v="42380011"/>
    <s v="300895291"/>
    <s v="700886203"/>
    <s v="403395"/>
    <s v="A"/>
    <d v="2010-06-09T00:00:00"/>
    <d v="2010-07-10T00:00:00"/>
    <x v="12"/>
    <n v="3721920"/>
    <n v="177180.43437599999"/>
    <n v="321101.33"/>
    <x v="10"/>
    <m/>
    <s v="Tay Hydro Electric  6224657001"/>
    <x v="41"/>
  </r>
  <r>
    <s v="PBS"/>
    <s v="HON LDC"/>
    <s v="Aggregate"/>
    <n v="201007"/>
    <x v="0"/>
    <s v="6224657001"/>
    <s v="62246-57001"/>
    <s v="42380011"/>
    <s v="300895291"/>
    <s v="700886203"/>
    <s v="403395"/>
    <s v="A"/>
    <d v="2010-06-09T00:00:00"/>
    <d v="2010-07-10T00:00:00"/>
    <x v="14"/>
    <n v="3322483"/>
    <n v="81932.429999999993"/>
    <n v="321101.33"/>
    <x v="11"/>
    <m/>
    <s v="Tay Hydro Electric  6224657001"/>
    <x v="41"/>
  </r>
  <r>
    <s v="PBS"/>
    <s v="HON LDC"/>
    <s v="Aggregate"/>
    <n v="201007"/>
    <x v="0"/>
    <s v="6224657001"/>
    <s v="62246-57001"/>
    <s v="42380011"/>
    <s v="300895291"/>
    <s v="700886203"/>
    <s v="403395"/>
    <s v="A"/>
    <d v="2010-06-09T00:00:00"/>
    <d v="2010-07-10T00:00:00"/>
    <x v="6"/>
    <n v="8231"/>
    <n v="41.16"/>
    <n v="321101.33"/>
    <x v="6"/>
    <m/>
    <s v="Tay Hydro Electric  6224657001"/>
    <x v="41"/>
  </r>
  <r>
    <s v="PBS"/>
    <s v="HON LDC"/>
    <s v="Aggregate"/>
    <n v="201007"/>
    <x v="0"/>
    <s v="6224657001"/>
    <s v="62246-57001"/>
    <s v="42380011"/>
    <s v="300895291"/>
    <s v="700886203"/>
    <s v="403395"/>
    <s v="A"/>
    <d v="2010-06-09T00:00:00"/>
    <d v="2010-07-10T00:00:00"/>
    <x v="19"/>
    <n v="8150"/>
    <n v="-2412.4"/>
    <n v="321101.33"/>
    <x v="14"/>
    <m/>
    <s v="Tay Hydro Electric  6224657001"/>
    <x v="41"/>
  </r>
  <r>
    <s v="PBS"/>
    <s v="HON LDC"/>
    <s v="Aggregate"/>
    <n v="201007"/>
    <x v="0"/>
    <s v="6224657001"/>
    <s v="62246-57001"/>
    <s v="42380011"/>
    <s v="300895291"/>
    <s v="700886203"/>
    <s v="403395"/>
    <s v="A"/>
    <d v="2010-06-09T00:00:00"/>
    <d v="2010-07-10T00:00:00"/>
    <x v="15"/>
    <n v="8150"/>
    <n v="-4156.5"/>
    <n v="321101.33"/>
    <x v="3"/>
    <m/>
    <s v="Tay Hydro Electric  6224657001"/>
    <x v="41"/>
  </r>
  <r>
    <s v="PBS"/>
    <s v="HON LDC"/>
    <s v="Aggregate"/>
    <n v="201007"/>
    <x v="0"/>
    <s v="6224657001"/>
    <s v="62246-57001"/>
    <s v="42380011"/>
    <s v="300895291"/>
    <s v="700886203"/>
    <s v="403395"/>
    <s v="A"/>
    <d v="2010-06-09T00:00:00"/>
    <d v="2010-07-10T00:00:00"/>
    <x v="3"/>
    <n v="8231"/>
    <n v="-82.31"/>
    <n v="321101.33"/>
    <x v="3"/>
    <m/>
    <s v="Tay Hydro Electric  6224657001"/>
    <x v="41"/>
  </r>
  <r>
    <s v="PBS"/>
    <s v="HON LDC"/>
    <s v="Aggregate"/>
    <n v="201007"/>
    <x v="0"/>
    <s v="6224657001"/>
    <s v="62246-57001"/>
    <s v="42380011"/>
    <s v="300895291"/>
    <s v="700886203"/>
    <s v="403395"/>
    <s v="A"/>
    <d v="2010-06-09T00:00:00"/>
    <d v="2010-07-10T00:00:00"/>
    <x v="16"/>
    <m/>
    <n v="0.25"/>
    <n v="321101.33"/>
    <x v="12"/>
    <m/>
    <s v="Tay Hydro Electric  6224657001"/>
    <x v="41"/>
  </r>
  <r>
    <s v="PBS"/>
    <s v="HON LDC"/>
    <s v="Aggregate"/>
    <n v="201007"/>
    <x v="0"/>
    <s v="6224657001"/>
    <s v="62246-57001"/>
    <s v="42380011"/>
    <s v="300895291"/>
    <s v="700886203"/>
    <s v="403395"/>
    <s v="A"/>
    <d v="2010-06-09T00:00:00"/>
    <d v="2010-07-10T00:00:00"/>
    <x v="4"/>
    <n v="8511"/>
    <n v="18213.54"/>
    <n v="321101.33"/>
    <x v="4"/>
    <m/>
    <s v="Tay Hydro Electric  6224657001"/>
    <x v="41"/>
  </r>
  <r>
    <s v="PBS"/>
    <s v="HON LDC"/>
    <s v="Aggregate"/>
    <n v="201007"/>
    <x v="0"/>
    <s v="6224657001"/>
    <s v="62246-57001"/>
    <s v="42380011"/>
    <s v="300895291"/>
    <s v="700886203"/>
    <s v="403395"/>
    <s v="A"/>
    <d v="2010-06-09T00:00:00"/>
    <d v="2010-07-10T00:00:00"/>
    <x v="5"/>
    <n v="8511"/>
    <n v="22554.15"/>
    <n v="321101.33"/>
    <x v="5"/>
    <m/>
    <s v="Tay Hydro Electric  6224657001"/>
    <x v="41"/>
  </r>
  <r>
    <s v="PBS"/>
    <s v="HON LDC"/>
    <s v="Aggregate"/>
    <n v="201007"/>
    <x v="0"/>
    <s v="6224657001"/>
    <s v="62246-57001"/>
    <s v="42380011"/>
    <s v="300895291"/>
    <s v="700886203"/>
    <s v="403395"/>
    <s v="A"/>
    <d v="2010-06-09T00:00:00"/>
    <d v="2010-07-10T00:00:00"/>
    <x v="18"/>
    <n v="3721920"/>
    <n v="24192.48"/>
    <n v="321101.33"/>
    <x v="13"/>
    <m/>
    <s v="Tay Hydro Electric  6224657001"/>
    <x v="41"/>
  </r>
  <r>
    <s v="PBS"/>
    <s v="HON LDC"/>
    <s v="Aggregate"/>
    <n v="201008"/>
    <x v="0"/>
    <s v="6224657001"/>
    <s v="62246-57001"/>
    <s v="42380011"/>
    <s v="300895291"/>
    <s v="700886203"/>
    <s v="408426"/>
    <s v="A"/>
    <d v="2010-07-10T00:00:00"/>
    <d v="2010-08-10T00:00:00"/>
    <x v="0"/>
    <n v="7864"/>
    <n v="3475.89"/>
    <n v="305926.21000000002"/>
    <x v="0"/>
    <m/>
    <s v="Tay Hydro Electric  6224657001"/>
    <x v="41"/>
  </r>
  <r>
    <s v="PBS"/>
    <s v="HON LDC"/>
    <s v="Aggregate"/>
    <n v="201008"/>
    <x v="0"/>
    <s v="6224657001"/>
    <s v="62246-57001"/>
    <s v="42380011"/>
    <s v="300895291"/>
    <s v="700886203"/>
    <s v="408426"/>
    <s v="A"/>
    <d v="2010-07-10T00:00:00"/>
    <d v="2010-08-10T00:00:00"/>
    <x v="12"/>
    <n v="4039366"/>
    <n v="212542.36546999999"/>
    <n v="305926.21000000002"/>
    <x v="10"/>
    <m/>
    <s v="Tay Hydro Electric  6224657001"/>
    <x v="41"/>
  </r>
  <r>
    <s v="PBS"/>
    <s v="HON LDC"/>
    <s v="Aggregate"/>
    <n v="201008"/>
    <x v="0"/>
    <s v="6224657001"/>
    <s v="62246-57001"/>
    <s v="42380011"/>
    <s v="300895291"/>
    <s v="700886203"/>
    <s v="408426"/>
    <s v="A"/>
    <d v="2010-07-10T00:00:00"/>
    <d v="2010-08-10T00:00:00"/>
    <x v="14"/>
    <n v="4135251"/>
    <n v="31014.38"/>
    <n v="305926.21000000002"/>
    <x v="11"/>
    <m/>
    <s v="Tay Hydro Electric  6224657001"/>
    <x v="41"/>
  </r>
  <r>
    <s v="PBS"/>
    <s v="HON LDC"/>
    <s v="Aggregate"/>
    <n v="201008"/>
    <x v="0"/>
    <s v="6224657001"/>
    <s v="62246-57001"/>
    <s v="42380011"/>
    <s v="300895291"/>
    <s v="700886203"/>
    <s v="408426"/>
    <s v="A"/>
    <d v="2010-07-10T00:00:00"/>
    <d v="2010-08-10T00:00:00"/>
    <x v="6"/>
    <n v="7864"/>
    <n v="39.32"/>
    <n v="305926.21000000002"/>
    <x v="6"/>
    <m/>
    <s v="Tay Hydro Electric  6224657001"/>
    <x v="41"/>
  </r>
  <r>
    <s v="PBS"/>
    <s v="HON LDC"/>
    <s v="Aggregate"/>
    <n v="201008"/>
    <x v="0"/>
    <s v="6224657001"/>
    <s v="62246-57001"/>
    <s v="42380011"/>
    <s v="300895291"/>
    <s v="700886203"/>
    <s v="408426"/>
    <s v="A"/>
    <d v="2010-07-10T00:00:00"/>
    <d v="2010-08-10T00:00:00"/>
    <x v="19"/>
    <n v="7786"/>
    <n v="-2304.66"/>
    <n v="305926.21000000002"/>
    <x v="14"/>
    <m/>
    <s v="Tay Hydro Electric  6224657001"/>
    <x v="41"/>
  </r>
  <r>
    <s v="PBS"/>
    <s v="HON LDC"/>
    <s v="Aggregate"/>
    <n v="201008"/>
    <x v="0"/>
    <s v="6224657001"/>
    <s v="62246-57001"/>
    <s v="42380011"/>
    <s v="300895291"/>
    <s v="700886203"/>
    <s v="408426"/>
    <s v="A"/>
    <d v="2010-07-10T00:00:00"/>
    <d v="2010-08-10T00:00:00"/>
    <x v="15"/>
    <n v="7786"/>
    <n v="-3970.86"/>
    <n v="305926.21000000002"/>
    <x v="3"/>
    <m/>
    <s v="Tay Hydro Electric  6224657001"/>
    <x v="41"/>
  </r>
  <r>
    <s v="PBS"/>
    <s v="HON LDC"/>
    <s v="Aggregate"/>
    <n v="201008"/>
    <x v="0"/>
    <s v="6224657001"/>
    <s v="62246-57001"/>
    <s v="42380011"/>
    <s v="300895291"/>
    <s v="700886203"/>
    <s v="408426"/>
    <s v="A"/>
    <d v="2010-07-10T00:00:00"/>
    <d v="2010-08-10T00:00:00"/>
    <x v="3"/>
    <n v="7864"/>
    <n v="-78.64"/>
    <n v="305926.21000000002"/>
    <x v="3"/>
    <m/>
    <s v="Tay Hydro Electric  6224657001"/>
    <x v="41"/>
  </r>
  <r>
    <s v="PBS"/>
    <s v="HON LDC"/>
    <s v="Aggregate"/>
    <n v="201008"/>
    <x v="0"/>
    <s v="6224657001"/>
    <s v="62246-57001"/>
    <s v="42380011"/>
    <s v="300895291"/>
    <s v="700886203"/>
    <s v="408426"/>
    <s v="A"/>
    <d v="2010-07-10T00:00:00"/>
    <d v="2010-08-10T00:00:00"/>
    <x v="16"/>
    <m/>
    <n v="0.25"/>
    <n v="305926.21000000002"/>
    <x v="12"/>
    <m/>
    <s v="Tay Hydro Electric  6224657001"/>
    <x v="41"/>
  </r>
  <r>
    <s v="PBS"/>
    <s v="HON LDC"/>
    <s v="Aggregate"/>
    <n v="201008"/>
    <x v="0"/>
    <s v="6224657001"/>
    <s v="62246-57001"/>
    <s v="42380011"/>
    <s v="300895291"/>
    <s v="700886203"/>
    <s v="408426"/>
    <s v="A"/>
    <d v="2010-07-10T00:00:00"/>
    <d v="2010-08-10T00:00:00"/>
    <x v="4"/>
    <n v="8132"/>
    <n v="17402.48"/>
    <n v="305926.21000000002"/>
    <x v="4"/>
    <m/>
    <s v="Tay Hydro Electric  6224657001"/>
    <x v="41"/>
  </r>
  <r>
    <s v="PBS"/>
    <s v="HON LDC"/>
    <s v="Aggregate"/>
    <n v="201008"/>
    <x v="0"/>
    <s v="6224657001"/>
    <s v="62246-57001"/>
    <s v="42380011"/>
    <s v="300895291"/>
    <s v="700886203"/>
    <s v="408426"/>
    <s v="A"/>
    <d v="2010-07-10T00:00:00"/>
    <d v="2010-08-10T00:00:00"/>
    <x v="5"/>
    <n v="8132"/>
    <n v="21549.8"/>
    <n v="305926.21000000002"/>
    <x v="5"/>
    <m/>
    <s v="Tay Hydro Electric  6224657001"/>
    <x v="41"/>
  </r>
  <r>
    <s v="PBS"/>
    <s v="HON LDC"/>
    <s v="Aggregate"/>
    <n v="201008"/>
    <x v="0"/>
    <s v="6224657001"/>
    <s v="62246-57001"/>
    <s v="42380011"/>
    <s v="300895291"/>
    <s v="700886203"/>
    <s v="408426"/>
    <s v="A"/>
    <d v="2010-07-10T00:00:00"/>
    <d v="2010-08-10T00:00:00"/>
    <x v="18"/>
    <n v="4039366"/>
    <n v="26255.88"/>
    <n v="305926.21000000002"/>
    <x v="13"/>
    <m/>
    <s v="Tay Hydro Electric  6224657001"/>
    <x v="41"/>
  </r>
  <r>
    <s v="PBS"/>
    <s v="HON LDC"/>
    <s v="Aggregate"/>
    <n v="201009"/>
    <x v="0"/>
    <s v="6224657001"/>
    <s v="62246-57001"/>
    <s v="42380011"/>
    <s v="300895291"/>
    <s v="700886203"/>
    <s v="413676"/>
    <s v="A"/>
    <d v="2010-08-10T00:00:00"/>
    <d v="2010-09-09T00:00:00"/>
    <x v="0"/>
    <n v="8499"/>
    <n v="3756.56"/>
    <n v="274894.61"/>
    <x v="0"/>
    <m/>
    <s v="Tay Hydro Electric  6224657001"/>
    <x v="41"/>
  </r>
  <r>
    <s v="PBS"/>
    <s v="HON LDC"/>
    <s v="Aggregate"/>
    <n v="201009"/>
    <x v="0"/>
    <s v="6224657001"/>
    <s v="62246-57001"/>
    <s v="42380011"/>
    <s v="300895291"/>
    <s v="700886203"/>
    <s v="413676"/>
    <s v="A"/>
    <d v="2010-08-10T00:00:00"/>
    <d v="2010-09-09T00:00:00"/>
    <x v="12"/>
    <n v="3813140"/>
    <n v="162691.00326900001"/>
    <n v="274894.61"/>
    <x v="10"/>
    <m/>
    <s v="Tay Hydro Electric  6224657001"/>
    <x v="41"/>
  </r>
  <r>
    <s v="PBS"/>
    <s v="HON LDC"/>
    <s v="Aggregate"/>
    <n v="201009"/>
    <x v="0"/>
    <s v="6224657001"/>
    <s v="62246-57001"/>
    <s v="42380011"/>
    <s v="300895291"/>
    <s v="700886203"/>
    <s v="413676"/>
    <s v="A"/>
    <d v="2010-08-10T00:00:00"/>
    <d v="2010-09-09T00:00:00"/>
    <x v="14"/>
    <n v="3967337"/>
    <n v="48599.88"/>
    <n v="274894.61"/>
    <x v="11"/>
    <m/>
    <s v="Tay Hydro Electric  6224657001"/>
    <x v="41"/>
  </r>
  <r>
    <s v="PBS"/>
    <s v="HON LDC"/>
    <s v="Aggregate"/>
    <n v="201009"/>
    <x v="0"/>
    <s v="6224657001"/>
    <s v="62246-57001"/>
    <s v="42380011"/>
    <s v="300895291"/>
    <s v="700886203"/>
    <s v="413676"/>
    <s v="A"/>
    <d v="2010-08-10T00:00:00"/>
    <d v="2010-09-09T00:00:00"/>
    <x v="6"/>
    <n v="8499"/>
    <n v="42.5"/>
    <n v="274894.61"/>
    <x v="6"/>
    <m/>
    <s v="Tay Hydro Electric  6224657001"/>
    <x v="41"/>
  </r>
  <r>
    <s v="PBS"/>
    <s v="HON LDC"/>
    <s v="Aggregate"/>
    <n v="201009"/>
    <x v="0"/>
    <s v="6224657001"/>
    <s v="62246-57001"/>
    <s v="42380011"/>
    <s v="300895291"/>
    <s v="700886203"/>
    <s v="413676"/>
    <s v="A"/>
    <d v="2010-08-10T00:00:00"/>
    <d v="2010-09-09T00:00:00"/>
    <x v="19"/>
    <n v="8414"/>
    <n v="-2490.54"/>
    <n v="274894.61"/>
    <x v="14"/>
    <m/>
    <s v="Tay Hydro Electric  6224657001"/>
    <x v="41"/>
  </r>
  <r>
    <s v="PBS"/>
    <s v="HON LDC"/>
    <s v="Aggregate"/>
    <n v="201009"/>
    <x v="0"/>
    <s v="6224657001"/>
    <s v="62246-57001"/>
    <s v="42380011"/>
    <s v="300895291"/>
    <s v="700886203"/>
    <s v="413676"/>
    <s v="A"/>
    <d v="2010-08-10T00:00:00"/>
    <d v="2010-09-09T00:00:00"/>
    <x v="15"/>
    <n v="8414"/>
    <n v="-4291.1400000000003"/>
    <n v="274894.61"/>
    <x v="3"/>
    <m/>
    <s v="Tay Hydro Electric  6224657001"/>
    <x v="41"/>
  </r>
  <r>
    <s v="PBS"/>
    <s v="HON LDC"/>
    <s v="Aggregate"/>
    <n v="201009"/>
    <x v="0"/>
    <s v="6224657001"/>
    <s v="62246-57001"/>
    <s v="42380011"/>
    <s v="300895291"/>
    <s v="700886203"/>
    <s v="413676"/>
    <s v="A"/>
    <d v="2010-08-10T00:00:00"/>
    <d v="2010-09-09T00:00:00"/>
    <x v="3"/>
    <n v="8499"/>
    <n v="-84.99"/>
    <n v="274894.61"/>
    <x v="3"/>
    <m/>
    <s v="Tay Hydro Electric  6224657001"/>
    <x v="41"/>
  </r>
  <r>
    <s v="PBS"/>
    <s v="HON LDC"/>
    <s v="Aggregate"/>
    <n v="201009"/>
    <x v="0"/>
    <s v="6224657001"/>
    <s v="62246-57001"/>
    <s v="42380011"/>
    <s v="300895291"/>
    <s v="700886203"/>
    <s v="413676"/>
    <s v="A"/>
    <d v="2010-08-10T00:00:00"/>
    <d v="2010-09-09T00:00:00"/>
    <x v="16"/>
    <m/>
    <n v="0.25"/>
    <n v="274894.61"/>
    <x v="12"/>
    <m/>
    <s v="Tay Hydro Electric  6224657001"/>
    <x v="41"/>
  </r>
  <r>
    <s v="PBS"/>
    <s v="HON LDC"/>
    <s v="Aggregate"/>
    <n v="201009"/>
    <x v="0"/>
    <s v="6224657001"/>
    <s v="62246-57001"/>
    <s v="42380011"/>
    <s v="300895291"/>
    <s v="700886203"/>
    <s v="413676"/>
    <s v="A"/>
    <d v="2010-08-10T00:00:00"/>
    <d v="2010-09-09T00:00:00"/>
    <x v="4"/>
    <n v="8787"/>
    <n v="18804.18"/>
    <n v="274894.61"/>
    <x v="4"/>
    <m/>
    <s v="Tay Hydro Electric  6224657001"/>
    <x v="41"/>
  </r>
  <r>
    <s v="PBS"/>
    <s v="HON LDC"/>
    <s v="Aggregate"/>
    <n v="201009"/>
    <x v="0"/>
    <s v="6224657001"/>
    <s v="62246-57001"/>
    <s v="42380011"/>
    <s v="300895291"/>
    <s v="700886203"/>
    <s v="413676"/>
    <s v="A"/>
    <d v="2010-08-10T00:00:00"/>
    <d v="2010-09-09T00:00:00"/>
    <x v="5"/>
    <n v="8710"/>
    <n v="23081.5"/>
    <n v="274894.61"/>
    <x v="5"/>
    <m/>
    <s v="Tay Hydro Electric  6224657001"/>
    <x v="41"/>
  </r>
  <r>
    <s v="PBS"/>
    <s v="HON LDC"/>
    <s v="Aggregate"/>
    <n v="201009"/>
    <x v="0"/>
    <s v="6224657001"/>
    <s v="62246-57001"/>
    <s v="42380011"/>
    <s v="300895291"/>
    <s v="700886203"/>
    <s v="413676"/>
    <s v="A"/>
    <d v="2010-08-10T00:00:00"/>
    <d v="2010-09-09T00:00:00"/>
    <x v="18"/>
    <n v="3813140"/>
    <n v="24785.41"/>
    <n v="274894.61"/>
    <x v="13"/>
    <m/>
    <s v="Tay Hydro Electric  6224657001"/>
    <x v="41"/>
  </r>
  <r>
    <s v="PBS"/>
    <s v="HON LDC"/>
    <s v="Aggregate"/>
    <n v="201010"/>
    <x v="0"/>
    <s v="6224657001"/>
    <s v="62246-57001"/>
    <s v="42380011"/>
    <s v="300895291"/>
    <s v="700886203"/>
    <s v="419624"/>
    <s v="A"/>
    <d v="2010-09-09T00:00:00"/>
    <d v="2010-10-09T00:00:00"/>
    <x v="0"/>
    <n v="6054"/>
    <n v="2675.87"/>
    <n v="252472.85"/>
    <x v="0"/>
    <m/>
    <s v="Tay Hydro Electric  6224657001"/>
    <x v="41"/>
  </r>
  <r>
    <s v="PBS"/>
    <s v="HON LDC"/>
    <s v="Aggregate"/>
    <n v="201010"/>
    <x v="0"/>
    <s v="6224657001"/>
    <s v="62246-57001"/>
    <s v="42380011"/>
    <s v="300895291"/>
    <s v="700886203"/>
    <s v="419624"/>
    <s v="A"/>
    <d v="2010-09-09T00:00:00"/>
    <d v="2010-10-09T00:00:00"/>
    <x v="12"/>
    <n v="3271454"/>
    <n v="107907.902458"/>
    <n v="252472.85"/>
    <x v="10"/>
    <m/>
    <s v="Tay Hydro Electric  6224657001"/>
    <x v="41"/>
  </r>
  <r>
    <s v="PBS"/>
    <s v="HON LDC"/>
    <s v="Aggregate"/>
    <n v="201010"/>
    <x v="0"/>
    <s v="6224657001"/>
    <s v="62246-57001"/>
    <s v="42380011"/>
    <s v="300895291"/>
    <s v="700886203"/>
    <s v="419624"/>
    <s v="A"/>
    <d v="2010-09-09T00:00:00"/>
    <d v="2010-10-09T00:00:00"/>
    <x v="14"/>
    <n v="3403851"/>
    <n v="96737.45"/>
    <n v="252472.85"/>
    <x v="11"/>
    <m/>
    <s v="Tay Hydro Electric  6224657001"/>
    <x v="41"/>
  </r>
  <r>
    <s v="PBS"/>
    <s v="HON LDC"/>
    <s v="Aggregate"/>
    <n v="201010"/>
    <x v="0"/>
    <s v="6224657001"/>
    <s v="62246-57001"/>
    <s v="42380011"/>
    <s v="300895291"/>
    <s v="700886203"/>
    <s v="419624"/>
    <s v="A"/>
    <d v="2010-09-09T00:00:00"/>
    <d v="2010-10-09T00:00:00"/>
    <x v="6"/>
    <n v="6054"/>
    <n v="30.27"/>
    <n v="252472.85"/>
    <x v="6"/>
    <m/>
    <s v="Tay Hydro Electric  6224657001"/>
    <x v="41"/>
  </r>
  <r>
    <s v="PBS"/>
    <s v="HON LDC"/>
    <s v="Aggregate"/>
    <n v="201010"/>
    <x v="0"/>
    <s v="6224657001"/>
    <s v="62246-57001"/>
    <s v="42380011"/>
    <s v="300895291"/>
    <s v="700886203"/>
    <s v="419624"/>
    <s v="A"/>
    <d v="2010-09-09T00:00:00"/>
    <d v="2010-10-09T00:00:00"/>
    <x v="19"/>
    <n v="5994"/>
    <n v="-1774.22"/>
    <n v="252472.85"/>
    <x v="14"/>
    <m/>
    <s v="Tay Hydro Electric  6224657001"/>
    <x v="41"/>
  </r>
  <r>
    <s v="PBS"/>
    <s v="HON LDC"/>
    <s v="Aggregate"/>
    <n v="201010"/>
    <x v="0"/>
    <s v="6224657001"/>
    <s v="62246-57001"/>
    <s v="42380011"/>
    <s v="300895291"/>
    <s v="700886203"/>
    <s v="419624"/>
    <s v="A"/>
    <d v="2010-09-09T00:00:00"/>
    <d v="2010-10-09T00:00:00"/>
    <x v="15"/>
    <n v="5994"/>
    <n v="-3056.94"/>
    <n v="252472.85"/>
    <x v="3"/>
    <m/>
    <s v="Tay Hydro Electric  6224657001"/>
    <x v="41"/>
  </r>
  <r>
    <s v="PBS"/>
    <s v="HON LDC"/>
    <s v="Aggregate"/>
    <n v="201010"/>
    <x v="0"/>
    <s v="6224657001"/>
    <s v="62246-57001"/>
    <s v="42380011"/>
    <s v="300895291"/>
    <s v="700886203"/>
    <s v="419624"/>
    <s v="A"/>
    <d v="2010-09-09T00:00:00"/>
    <d v="2010-10-09T00:00:00"/>
    <x v="3"/>
    <n v="6054"/>
    <n v="-60.54"/>
    <n v="252472.85"/>
    <x v="3"/>
    <m/>
    <s v="Tay Hydro Electric  6224657001"/>
    <x v="41"/>
  </r>
  <r>
    <s v="PBS"/>
    <s v="HON LDC"/>
    <s v="Aggregate"/>
    <n v="201010"/>
    <x v="0"/>
    <s v="6224657001"/>
    <s v="62246-57001"/>
    <s v="42380011"/>
    <s v="300895291"/>
    <s v="700886203"/>
    <s v="419624"/>
    <s v="A"/>
    <d v="2010-09-09T00:00:00"/>
    <d v="2010-10-09T00:00:00"/>
    <x v="16"/>
    <m/>
    <n v="0.25"/>
    <n v="252472.85"/>
    <x v="12"/>
    <m/>
    <s v="Tay Hydro Electric  6224657001"/>
    <x v="41"/>
  </r>
  <r>
    <s v="PBS"/>
    <s v="HON LDC"/>
    <s v="Aggregate"/>
    <n v="201010"/>
    <x v="0"/>
    <s v="6224657001"/>
    <s v="62246-57001"/>
    <s v="42380011"/>
    <s v="300895291"/>
    <s v="700886203"/>
    <s v="419624"/>
    <s v="A"/>
    <d v="2010-09-09T00:00:00"/>
    <d v="2010-10-09T00:00:00"/>
    <x v="4"/>
    <n v="6259"/>
    <n v="13394.26"/>
    <n v="252472.85"/>
    <x v="4"/>
    <m/>
    <s v="Tay Hydro Electric  6224657001"/>
    <x v="41"/>
  </r>
  <r>
    <s v="PBS"/>
    <s v="HON LDC"/>
    <s v="Aggregate"/>
    <n v="201010"/>
    <x v="0"/>
    <s v="6224657001"/>
    <s v="62246-57001"/>
    <s v="42380011"/>
    <s v="300895291"/>
    <s v="700886203"/>
    <s v="419624"/>
    <s v="A"/>
    <d v="2010-09-09T00:00:00"/>
    <d v="2010-10-09T00:00:00"/>
    <x v="5"/>
    <n v="5794"/>
    <n v="15354.1"/>
    <n v="252472.85"/>
    <x v="5"/>
    <m/>
    <s v="Tay Hydro Electric  6224657001"/>
    <x v="41"/>
  </r>
  <r>
    <s v="PBS"/>
    <s v="HON LDC"/>
    <s v="Aggregate"/>
    <n v="201010"/>
    <x v="0"/>
    <s v="6224657001"/>
    <s v="62246-57001"/>
    <s v="42380011"/>
    <s v="300895291"/>
    <s v="700886203"/>
    <s v="419624"/>
    <s v="A"/>
    <d v="2010-09-09T00:00:00"/>
    <d v="2010-10-09T00:00:00"/>
    <x v="18"/>
    <n v="3271454"/>
    <n v="21264.45"/>
    <n v="252472.85"/>
    <x v="13"/>
    <m/>
    <s v="Tay Hydro Electric  6224657001"/>
    <x v="41"/>
  </r>
  <r>
    <s v="PBS"/>
    <s v="HON LDC"/>
    <s v="Aggregate"/>
    <n v="201011"/>
    <x v="0"/>
    <s v="6224657001"/>
    <s v="62246-57001"/>
    <s v="42380011"/>
    <s v="300895291"/>
    <s v="700886203"/>
    <s v="425604"/>
    <s v="A"/>
    <d v="2010-10-09T00:00:00"/>
    <d v="2010-11-10T00:00:00"/>
    <x v="0"/>
    <n v="6727"/>
    <n v="2973.33"/>
    <n v="312407.87"/>
    <x v="0"/>
    <m/>
    <s v="Tay Hydro Electric  6224657001"/>
    <x v="41"/>
  </r>
  <r>
    <s v="PBS"/>
    <s v="HON LDC"/>
    <s v="Aggregate"/>
    <n v="201011"/>
    <x v="0"/>
    <s v="6224657001"/>
    <s v="62246-57001"/>
    <s v="42380011"/>
    <s v="300895291"/>
    <s v="700886203"/>
    <s v="425604"/>
    <s v="A"/>
    <d v="2010-10-09T00:00:00"/>
    <d v="2010-11-10T00:00:00"/>
    <x v="12"/>
    <n v="3724460"/>
    <n v="117477.418473"/>
    <n v="312407.87"/>
    <x v="10"/>
    <m/>
    <s v="Tay Hydro Electric  6224657001"/>
    <x v="41"/>
  </r>
  <r>
    <s v="PBS"/>
    <s v="HON LDC"/>
    <s v="Aggregate"/>
    <n v="201011"/>
    <x v="0"/>
    <s v="6224657001"/>
    <s v="62246-57001"/>
    <s v="42380011"/>
    <s v="300895291"/>
    <s v="700886203"/>
    <s v="425604"/>
    <s v="A"/>
    <d v="2010-10-09T00:00:00"/>
    <d v="2010-11-10T00:00:00"/>
    <x v="14"/>
    <n v="3491111"/>
    <n v="140831.42000000001"/>
    <n v="312407.87"/>
    <x v="11"/>
    <m/>
    <s v="Tay Hydro Electric  6224657001"/>
    <x v="41"/>
  </r>
  <r>
    <s v="PBS"/>
    <s v="HON LDC"/>
    <s v="Aggregate"/>
    <n v="201011"/>
    <x v="0"/>
    <s v="6224657001"/>
    <s v="62246-57001"/>
    <s v="42380011"/>
    <s v="300895291"/>
    <s v="700886203"/>
    <s v="425604"/>
    <s v="A"/>
    <d v="2010-10-09T00:00:00"/>
    <d v="2010-11-10T00:00:00"/>
    <x v="6"/>
    <n v="6727"/>
    <n v="33.64"/>
    <n v="312407.87"/>
    <x v="6"/>
    <m/>
    <s v="Tay Hydro Electric  6224657001"/>
    <x v="41"/>
  </r>
  <r>
    <s v="PBS"/>
    <s v="HON LDC"/>
    <s v="Aggregate"/>
    <n v="201011"/>
    <x v="0"/>
    <s v="6224657001"/>
    <s v="62246-57001"/>
    <s v="42380011"/>
    <s v="300895291"/>
    <s v="700886203"/>
    <s v="425604"/>
    <s v="A"/>
    <d v="2010-10-09T00:00:00"/>
    <d v="2010-11-10T00:00:00"/>
    <x v="19"/>
    <n v="6660"/>
    <n v="-1971.36"/>
    <n v="312407.87"/>
    <x v="14"/>
    <m/>
    <s v="Tay Hydro Electric  6224657001"/>
    <x v="41"/>
  </r>
  <r>
    <s v="PBS"/>
    <s v="HON LDC"/>
    <s v="Aggregate"/>
    <n v="201011"/>
    <x v="0"/>
    <s v="6224657001"/>
    <s v="62246-57001"/>
    <s v="42380011"/>
    <s v="300895291"/>
    <s v="700886203"/>
    <s v="425604"/>
    <s v="A"/>
    <d v="2010-10-09T00:00:00"/>
    <d v="2010-11-10T00:00:00"/>
    <x v="15"/>
    <n v="6660"/>
    <n v="-3396.6"/>
    <n v="312407.87"/>
    <x v="3"/>
    <m/>
    <s v="Tay Hydro Electric  6224657001"/>
    <x v="41"/>
  </r>
  <r>
    <s v="PBS"/>
    <s v="HON LDC"/>
    <s v="Aggregate"/>
    <n v="201011"/>
    <x v="0"/>
    <s v="6224657001"/>
    <s v="62246-57001"/>
    <s v="42380011"/>
    <s v="300895291"/>
    <s v="700886203"/>
    <s v="425604"/>
    <s v="A"/>
    <d v="2010-10-09T00:00:00"/>
    <d v="2010-11-10T00:00:00"/>
    <x v="3"/>
    <n v="6727"/>
    <n v="-67.27"/>
    <n v="312407.87"/>
    <x v="3"/>
    <m/>
    <s v="Tay Hydro Electric  6224657001"/>
    <x v="41"/>
  </r>
  <r>
    <s v="PBS"/>
    <s v="HON LDC"/>
    <s v="Aggregate"/>
    <n v="201011"/>
    <x v="0"/>
    <s v="6224657001"/>
    <s v="62246-57001"/>
    <s v="42380011"/>
    <s v="300895291"/>
    <s v="700886203"/>
    <s v="425604"/>
    <s v="A"/>
    <d v="2010-10-09T00:00:00"/>
    <d v="2010-11-10T00:00:00"/>
    <x v="16"/>
    <m/>
    <n v="0.25"/>
    <n v="312407.87"/>
    <x v="12"/>
    <m/>
    <s v="Tay Hydro Electric  6224657001"/>
    <x v="41"/>
  </r>
  <r>
    <s v="PBS"/>
    <s v="HON LDC"/>
    <s v="Aggregate"/>
    <n v="201011"/>
    <x v="0"/>
    <s v="6224657001"/>
    <s v="62246-57001"/>
    <s v="42380011"/>
    <s v="300895291"/>
    <s v="700886203"/>
    <s v="425604"/>
    <s v="A"/>
    <d v="2010-10-09T00:00:00"/>
    <d v="2010-11-10T00:00:00"/>
    <x v="4"/>
    <n v="6955"/>
    <n v="14883.7"/>
    <n v="312407.87"/>
    <x v="4"/>
    <m/>
    <s v="Tay Hydro Electric  6224657001"/>
    <x v="41"/>
  </r>
  <r>
    <s v="PBS"/>
    <s v="HON LDC"/>
    <s v="Aggregate"/>
    <n v="201011"/>
    <x v="0"/>
    <s v="6224657001"/>
    <s v="62246-57001"/>
    <s v="42380011"/>
    <s v="300895291"/>
    <s v="700886203"/>
    <s v="425604"/>
    <s v="A"/>
    <d v="2010-10-09T00:00:00"/>
    <d v="2010-11-10T00:00:00"/>
    <x v="5"/>
    <n v="6579"/>
    <n v="17434.349999999999"/>
    <n v="312407.87"/>
    <x v="5"/>
    <m/>
    <s v="Tay Hydro Electric  6224657001"/>
    <x v="41"/>
  </r>
  <r>
    <s v="PBS"/>
    <s v="HON LDC"/>
    <s v="Aggregate"/>
    <n v="201011"/>
    <x v="0"/>
    <s v="6224657001"/>
    <s v="62246-57001"/>
    <s v="42380011"/>
    <s v="300895291"/>
    <s v="700886203"/>
    <s v="425604"/>
    <s v="A"/>
    <d v="2010-10-09T00:00:00"/>
    <d v="2010-11-10T00:00:00"/>
    <x v="18"/>
    <n v="3724460"/>
    <n v="24208.99"/>
    <n v="312407.87"/>
    <x v="13"/>
    <m/>
    <s v="Tay Hydro Electric  6224657001"/>
    <x v="41"/>
  </r>
  <r>
    <s v="PBS"/>
    <s v="HON LDC"/>
    <s v="Aggregate"/>
    <n v="201012"/>
    <x v="0"/>
    <s v="6224657001"/>
    <s v="62246-57001"/>
    <s v="42380011"/>
    <s v="300895291"/>
    <s v="700886203"/>
    <s v="431993"/>
    <s v="A"/>
    <d v="2010-11-10T00:00:00"/>
    <d v="2010-12-09T00:00:00"/>
    <x v="0"/>
    <n v="8589"/>
    <n v="3796.34"/>
    <n v="322102.37"/>
    <x v="0"/>
    <m/>
    <s v="Tay Hydro Electric  6224657001"/>
    <x v="41"/>
  </r>
  <r>
    <s v="PBS"/>
    <s v="HON LDC"/>
    <s v="Aggregate"/>
    <n v="201012"/>
    <x v="0"/>
    <s v="6224657001"/>
    <s v="62246-57001"/>
    <s v="42380011"/>
    <s v="300895291"/>
    <s v="700886203"/>
    <s v="431993"/>
    <s v="A"/>
    <d v="2010-11-10T00:00:00"/>
    <d v="2010-12-09T00:00:00"/>
    <x v="12"/>
    <n v="3896355"/>
    <n v="128426.101018"/>
    <n v="322102.37"/>
    <x v="10"/>
    <m/>
    <s v="Tay Hydro Electric  6224657001"/>
    <x v="41"/>
  </r>
  <r>
    <s v="PBS"/>
    <s v="HON LDC"/>
    <s v="Aggregate"/>
    <n v="201012"/>
    <x v="0"/>
    <s v="6224657001"/>
    <s v="62246-57001"/>
    <s v="42380011"/>
    <s v="300895291"/>
    <s v="700886203"/>
    <s v="431993"/>
    <s v="A"/>
    <d v="2010-11-10T00:00:00"/>
    <d v="2010-12-09T00:00:00"/>
    <x v="14"/>
    <n v="3803339"/>
    <n v="129845.99"/>
    <n v="322102.37"/>
    <x v="11"/>
    <m/>
    <s v="Tay Hydro Electric  6224657001"/>
    <x v="41"/>
  </r>
  <r>
    <s v="PBS"/>
    <s v="HON LDC"/>
    <s v="Aggregate"/>
    <n v="201012"/>
    <x v="0"/>
    <s v="6224657001"/>
    <s v="62246-57001"/>
    <s v="42380011"/>
    <s v="300895291"/>
    <s v="700886203"/>
    <s v="431993"/>
    <s v="A"/>
    <d v="2010-11-10T00:00:00"/>
    <d v="2010-12-09T00:00:00"/>
    <x v="6"/>
    <n v="8589"/>
    <n v="42.95"/>
    <n v="322102.37"/>
    <x v="6"/>
    <m/>
    <s v="Tay Hydro Electric  6224657001"/>
    <x v="41"/>
  </r>
  <r>
    <s v="PBS"/>
    <s v="HON LDC"/>
    <s v="Aggregate"/>
    <n v="201012"/>
    <x v="0"/>
    <s v="6224657001"/>
    <s v="62246-57001"/>
    <s v="42380011"/>
    <s v="300895291"/>
    <s v="700886203"/>
    <s v="431993"/>
    <s v="A"/>
    <d v="2010-11-10T00:00:00"/>
    <d v="2010-12-09T00:00:00"/>
    <x v="19"/>
    <n v="8504"/>
    <n v="-2517.1799999999998"/>
    <n v="322102.37"/>
    <x v="14"/>
    <m/>
    <s v="Tay Hydro Electric  6224657001"/>
    <x v="41"/>
  </r>
  <r>
    <s v="PBS"/>
    <s v="HON LDC"/>
    <s v="Aggregate"/>
    <n v="201012"/>
    <x v="0"/>
    <s v="6224657001"/>
    <s v="62246-57001"/>
    <s v="42380011"/>
    <s v="300895291"/>
    <s v="700886203"/>
    <s v="431993"/>
    <s v="A"/>
    <d v="2010-11-10T00:00:00"/>
    <d v="2010-12-09T00:00:00"/>
    <x v="15"/>
    <n v="8504"/>
    <n v="-4337.04"/>
    <n v="322102.37"/>
    <x v="3"/>
    <m/>
    <s v="Tay Hydro Electric  6224657001"/>
    <x v="41"/>
  </r>
  <r>
    <s v="PBS"/>
    <s v="HON LDC"/>
    <s v="Aggregate"/>
    <n v="201012"/>
    <x v="0"/>
    <s v="6224657001"/>
    <s v="62246-57001"/>
    <s v="42380011"/>
    <s v="300895291"/>
    <s v="700886203"/>
    <s v="431993"/>
    <s v="A"/>
    <d v="2010-11-10T00:00:00"/>
    <d v="2010-12-09T00:00:00"/>
    <x v="3"/>
    <n v="8589"/>
    <n v="-85.89"/>
    <n v="322102.37"/>
    <x v="3"/>
    <m/>
    <s v="Tay Hydro Electric  6224657001"/>
    <x v="41"/>
  </r>
  <r>
    <s v="PBS"/>
    <s v="HON LDC"/>
    <s v="Aggregate"/>
    <n v="201012"/>
    <x v="0"/>
    <s v="6224657001"/>
    <s v="62246-57001"/>
    <s v="42380011"/>
    <s v="300895291"/>
    <s v="700886203"/>
    <s v="431993"/>
    <s v="A"/>
    <d v="2010-11-10T00:00:00"/>
    <d v="2010-12-09T00:00:00"/>
    <x v="16"/>
    <m/>
    <n v="0.25"/>
    <n v="322102.37"/>
    <x v="12"/>
    <m/>
    <s v="Tay Hydro Electric  6224657001"/>
    <x v="41"/>
  </r>
  <r>
    <s v="PBS"/>
    <s v="HON LDC"/>
    <s v="Aggregate"/>
    <n v="201012"/>
    <x v="0"/>
    <s v="6224657001"/>
    <s v="62246-57001"/>
    <s v="42380011"/>
    <s v="300895291"/>
    <s v="700886203"/>
    <s v="431993"/>
    <s v="A"/>
    <d v="2010-11-10T00:00:00"/>
    <d v="2010-12-09T00:00:00"/>
    <x v="4"/>
    <n v="8881"/>
    <n v="19005.34"/>
    <n v="322102.37"/>
    <x v="4"/>
    <m/>
    <s v="Tay Hydro Electric  6224657001"/>
    <x v="41"/>
  </r>
  <r>
    <s v="PBS"/>
    <s v="HON LDC"/>
    <s v="Aggregate"/>
    <n v="201012"/>
    <x v="0"/>
    <s v="6224657001"/>
    <s v="62246-57001"/>
    <s v="42380011"/>
    <s v="300895291"/>
    <s v="700886203"/>
    <s v="431993"/>
    <s v="A"/>
    <d v="2010-11-10T00:00:00"/>
    <d v="2010-12-09T00:00:00"/>
    <x v="5"/>
    <n v="8528"/>
    <n v="22599.200000000001"/>
    <n v="322102.37"/>
    <x v="5"/>
    <m/>
    <s v="Tay Hydro Electric  6224657001"/>
    <x v="41"/>
  </r>
  <r>
    <s v="PBS"/>
    <s v="HON LDC"/>
    <s v="Aggregate"/>
    <n v="201012"/>
    <x v="0"/>
    <s v="6224657001"/>
    <s v="62246-57001"/>
    <s v="42380011"/>
    <s v="300895291"/>
    <s v="700886203"/>
    <s v="431993"/>
    <s v="A"/>
    <d v="2010-11-10T00:00:00"/>
    <d v="2010-12-09T00:00:00"/>
    <x v="18"/>
    <n v="3896355"/>
    <n v="25326.31"/>
    <n v="322102.37"/>
    <x v="13"/>
    <m/>
    <s v="Tay Hydro Electric  6224657001"/>
    <x v="41"/>
  </r>
  <r>
    <s v="PBS"/>
    <s v="HON LDC"/>
    <s v="Aggregate"/>
    <n v="201101"/>
    <x v="1"/>
    <s v="6224657001"/>
    <s v="62246-57001"/>
    <s v="42380011"/>
    <s v="300895291"/>
    <s v="700886203"/>
    <s v="438836"/>
    <s v="A"/>
    <d v="2010-12-09T00:00:00"/>
    <d v="2011-01-11T00:00:00"/>
    <x v="0"/>
    <n v="8917"/>
    <n v="2746.98"/>
    <n v="409735.37"/>
    <x v="0"/>
    <n v="0.69696999999999998"/>
    <s v="Tay Hydro Electric  6224657001"/>
    <x v="41"/>
  </r>
  <r>
    <s v="PBS"/>
    <s v="HON LDC"/>
    <s v="Aggregate"/>
    <n v="201101"/>
    <x v="1"/>
    <s v="6224657001"/>
    <s v="62246-57001"/>
    <s v="42380011"/>
    <s v="300895291"/>
    <s v="700886203"/>
    <s v="438836"/>
    <s v="A"/>
    <d v="2010-12-09T00:00:00"/>
    <d v="2011-01-11T00:00:00"/>
    <x v="0"/>
    <n v="8917"/>
    <n v="1310.53"/>
    <n v="409735.37"/>
    <x v="0"/>
    <n v="0.30303000000000002"/>
    <s v="Tay Hydro Electric  6224657001"/>
    <x v="41"/>
  </r>
  <r>
    <s v="PBS"/>
    <s v="HON LDC"/>
    <s v="Aggregate"/>
    <n v="201101"/>
    <x v="1"/>
    <s v="6224657001"/>
    <s v="62246-57001"/>
    <s v="42380011"/>
    <s v="300895291"/>
    <s v="700886203"/>
    <s v="438836"/>
    <s v="A"/>
    <d v="2010-12-09T00:00:00"/>
    <d v="2011-01-11T00:00:00"/>
    <x v="12"/>
    <n v="5267654"/>
    <n v="175793.04056600001"/>
    <n v="409735.37"/>
    <x v="10"/>
    <m/>
    <s v="Tay Hydro Electric  6224657001"/>
    <x v="41"/>
  </r>
  <r>
    <s v="PBS"/>
    <s v="HON LDC"/>
    <s v="Aggregate"/>
    <n v="201101"/>
    <x v="1"/>
    <s v="6224657001"/>
    <s v="62246-57001"/>
    <s v="42380011"/>
    <s v="300895291"/>
    <s v="700886203"/>
    <s v="438836"/>
    <s v="A"/>
    <d v="2010-12-09T00:00:00"/>
    <d v="2011-01-11T00:00:00"/>
    <x v="14"/>
    <n v="4916076"/>
    <n v="158641.76999999999"/>
    <n v="409735.37"/>
    <x v="11"/>
    <m/>
    <s v="Tay Hydro Electric  6224657001"/>
    <x v="41"/>
  </r>
  <r>
    <s v="PBS"/>
    <s v="HON LDC"/>
    <s v="Aggregate"/>
    <n v="201101"/>
    <x v="1"/>
    <s v="6224657001"/>
    <s v="62246-57001"/>
    <s v="42380011"/>
    <s v="300895291"/>
    <s v="700886203"/>
    <s v="438836"/>
    <s v="A"/>
    <d v="2010-12-09T00:00:00"/>
    <d v="2011-01-11T00:00:00"/>
    <x v="6"/>
    <n v="8917"/>
    <n v="44.59"/>
    <n v="409735.37"/>
    <x v="6"/>
    <m/>
    <s v="Tay Hydro Electric  6224657001"/>
    <x v="41"/>
  </r>
  <r>
    <s v="PBS"/>
    <s v="HON LDC"/>
    <s v="Aggregate"/>
    <n v="201101"/>
    <x v="1"/>
    <s v="6224657001"/>
    <s v="62246-57001"/>
    <s v="42380011"/>
    <s v="300895291"/>
    <s v="700886203"/>
    <s v="438836"/>
    <s v="A"/>
    <d v="2010-12-09T00:00:00"/>
    <d v="2011-01-11T00:00:00"/>
    <x v="19"/>
    <n v="8829"/>
    <n v="-2613.38"/>
    <n v="409735.37"/>
    <x v="14"/>
    <m/>
    <s v="Tay Hydro Electric  6224657001"/>
    <x v="41"/>
  </r>
  <r>
    <s v="PBS"/>
    <s v="HON LDC"/>
    <s v="Aggregate"/>
    <n v="201101"/>
    <x v="1"/>
    <s v="6224657001"/>
    <s v="62246-57001"/>
    <s v="42380011"/>
    <s v="300895291"/>
    <s v="700886203"/>
    <s v="438836"/>
    <s v="A"/>
    <d v="2010-12-09T00:00:00"/>
    <d v="2011-01-11T00:00:00"/>
    <x v="15"/>
    <n v="8829"/>
    <n v="-4502.79"/>
    <n v="409735.37"/>
    <x v="3"/>
    <m/>
    <s v="Tay Hydro Electric  6224657001"/>
    <x v="41"/>
  </r>
  <r>
    <s v="PBS"/>
    <s v="HON LDC"/>
    <s v="Aggregate"/>
    <n v="201101"/>
    <x v="1"/>
    <s v="6224657001"/>
    <s v="62246-57001"/>
    <s v="42380011"/>
    <s v="300895291"/>
    <s v="700886203"/>
    <s v="438836"/>
    <s v="A"/>
    <d v="2010-12-09T00:00:00"/>
    <d v="2011-01-11T00:00:00"/>
    <x v="3"/>
    <n v="8917"/>
    <n v="-89.17"/>
    <n v="409735.37"/>
    <x v="3"/>
    <m/>
    <s v="Tay Hydro Electric  6224657001"/>
    <x v="41"/>
  </r>
  <r>
    <s v="PBS"/>
    <s v="HON LDC"/>
    <s v="Aggregate"/>
    <n v="201101"/>
    <x v="1"/>
    <s v="6224657001"/>
    <s v="62246-57001"/>
    <s v="42380011"/>
    <s v="300895291"/>
    <s v="700886203"/>
    <s v="438836"/>
    <s v="A"/>
    <d v="2010-12-09T00:00:00"/>
    <d v="2011-01-11T00:00:00"/>
    <x v="16"/>
    <m/>
    <n v="0.25"/>
    <n v="409735.37"/>
    <x v="12"/>
    <m/>
    <s v="Tay Hydro Electric  6224657001"/>
    <x v="41"/>
  </r>
  <r>
    <s v="PBS"/>
    <s v="HON LDC"/>
    <s v="Aggregate"/>
    <n v="201101"/>
    <x v="1"/>
    <s v="6224657001"/>
    <s v="62246-57001"/>
    <s v="42380011"/>
    <s v="300895291"/>
    <s v="700886203"/>
    <s v="438836"/>
    <s v="A"/>
    <d v="2010-12-09T00:00:00"/>
    <d v="2011-01-11T00:00:00"/>
    <x v="4"/>
    <n v="9220"/>
    <n v="19730.8"/>
    <n v="409735.37"/>
    <x v="4"/>
    <m/>
    <s v="Tay Hydro Electric  6224657001"/>
    <x v="41"/>
  </r>
  <r>
    <s v="PBS"/>
    <s v="HON LDC"/>
    <s v="Aggregate"/>
    <n v="201101"/>
    <x v="1"/>
    <s v="6224657001"/>
    <s v="62246-57001"/>
    <s v="42380011"/>
    <s v="300895291"/>
    <s v="700886203"/>
    <s v="438836"/>
    <s v="A"/>
    <d v="2010-12-09T00:00:00"/>
    <d v="2011-01-11T00:00:00"/>
    <x v="5"/>
    <n v="9220"/>
    <n v="24433"/>
    <n v="409735.37"/>
    <x v="5"/>
    <m/>
    <s v="Tay Hydro Electric  6224657001"/>
    <x v="41"/>
  </r>
  <r>
    <s v="PBS"/>
    <s v="HON LDC"/>
    <s v="Aggregate"/>
    <n v="201101"/>
    <x v="1"/>
    <s v="6224657001"/>
    <s v="62246-57001"/>
    <s v="42380011"/>
    <s v="300895291"/>
    <s v="700886203"/>
    <s v="438836"/>
    <s v="A"/>
    <d v="2010-12-09T00:00:00"/>
    <d v="2011-01-11T00:00:00"/>
    <x v="18"/>
    <n v="5267654"/>
    <n v="34239.75"/>
    <n v="409735.37"/>
    <x v="13"/>
    <m/>
    <s v="Tay Hydro Electric  6224657001"/>
    <x v="41"/>
  </r>
  <r>
    <s v="PBS"/>
    <s v="HON LDC"/>
    <s v="Aggregate"/>
    <n v="201102"/>
    <x v="1"/>
    <s v="6224657001"/>
    <s v="62246-57001"/>
    <s v="42380011"/>
    <s v="300895291"/>
    <s v="700886203"/>
    <s v="446559"/>
    <s v="A"/>
    <d v="2011-01-11T00:00:00"/>
    <d v="2011-02-09T00:00:00"/>
    <x v="0"/>
    <n v="9820"/>
    <n v="4762.7"/>
    <n v="432930.39"/>
    <x v="0"/>
    <m/>
    <s v="Tay Hydro Electric  6224657001"/>
    <x v="41"/>
  </r>
  <r>
    <s v="PBS"/>
    <s v="HON LDC"/>
    <s v="Aggregate"/>
    <n v="201102"/>
    <x v="1"/>
    <s v="6224657001"/>
    <s v="62246-57001"/>
    <s v="42380011"/>
    <s v="300895291"/>
    <s v="700886203"/>
    <s v="446559"/>
    <s v="A"/>
    <d v="2011-01-11T00:00:00"/>
    <d v="2011-02-09T00:00:00"/>
    <x v="12"/>
    <n v="4833360"/>
    <n v="169766.74132999999"/>
    <n v="432930.39"/>
    <x v="10"/>
    <m/>
    <s v="Tay Hydro Electric  6224657001"/>
    <x v="41"/>
  </r>
  <r>
    <s v="PBS"/>
    <s v="HON LDC"/>
    <s v="Aggregate"/>
    <n v="201102"/>
    <x v="1"/>
    <s v="6224657001"/>
    <s v="62246-57001"/>
    <s v="42380011"/>
    <s v="300895291"/>
    <s v="700886203"/>
    <s v="446559"/>
    <s v="A"/>
    <d v="2011-01-11T00:00:00"/>
    <d v="2011-02-09T00:00:00"/>
    <x v="20"/>
    <n v="5089829"/>
    <n v="188374.57"/>
    <n v="432930.39"/>
    <x v="11"/>
    <m/>
    <s v="Tay Hydro Electric  6224657001"/>
    <x v="41"/>
  </r>
  <r>
    <s v="PBS"/>
    <s v="HON LDC"/>
    <s v="Aggregate"/>
    <n v="201102"/>
    <x v="1"/>
    <s v="6224657001"/>
    <s v="62246-57001"/>
    <s v="42380011"/>
    <s v="300895291"/>
    <s v="700886203"/>
    <s v="446559"/>
    <s v="A"/>
    <d v="2011-01-11T00:00:00"/>
    <d v="2011-02-09T00:00:00"/>
    <x v="6"/>
    <n v="9820"/>
    <n v="49.1"/>
    <n v="432930.39"/>
    <x v="6"/>
    <m/>
    <s v="Tay Hydro Electric  6224657001"/>
    <x v="41"/>
  </r>
  <r>
    <s v="PBS"/>
    <s v="HON LDC"/>
    <s v="Aggregate"/>
    <n v="201102"/>
    <x v="1"/>
    <s v="6224657001"/>
    <s v="62246-57001"/>
    <s v="42380011"/>
    <s v="300895291"/>
    <s v="700886203"/>
    <s v="446559"/>
    <s v="A"/>
    <d v="2011-01-11T00:00:00"/>
    <d v="2011-02-09T00:00:00"/>
    <x v="19"/>
    <n v="9722"/>
    <n v="-2877.71"/>
    <n v="432930.39"/>
    <x v="14"/>
    <m/>
    <s v="Tay Hydro Electric  6224657001"/>
    <x v="41"/>
  </r>
  <r>
    <s v="PBS"/>
    <s v="HON LDC"/>
    <s v="Aggregate"/>
    <n v="201102"/>
    <x v="1"/>
    <s v="6224657001"/>
    <s v="62246-57001"/>
    <s v="42380011"/>
    <s v="300895291"/>
    <s v="700886203"/>
    <s v="446559"/>
    <s v="A"/>
    <d v="2011-01-11T00:00:00"/>
    <d v="2011-02-09T00:00:00"/>
    <x v="15"/>
    <n v="9722"/>
    <n v="-4958.22"/>
    <n v="432930.39"/>
    <x v="3"/>
    <m/>
    <s v="Tay Hydro Electric  6224657001"/>
    <x v="41"/>
  </r>
  <r>
    <s v="PBS"/>
    <s v="HON LDC"/>
    <s v="Aggregate"/>
    <n v="201102"/>
    <x v="1"/>
    <s v="6224657001"/>
    <s v="62246-57001"/>
    <s v="42380011"/>
    <s v="300895291"/>
    <s v="700886203"/>
    <s v="446559"/>
    <s v="A"/>
    <d v="2011-01-11T00:00:00"/>
    <d v="2011-02-09T00:00:00"/>
    <x v="3"/>
    <n v="9820"/>
    <n v="-98.2"/>
    <n v="432930.39"/>
    <x v="3"/>
    <m/>
    <s v="Tay Hydro Electric  6224657001"/>
    <x v="41"/>
  </r>
  <r>
    <s v="PBS"/>
    <s v="HON LDC"/>
    <s v="Aggregate"/>
    <n v="201102"/>
    <x v="1"/>
    <s v="6224657001"/>
    <s v="62246-57001"/>
    <s v="42380011"/>
    <s v="300895291"/>
    <s v="700886203"/>
    <s v="446559"/>
    <s v="A"/>
    <d v="2011-01-11T00:00:00"/>
    <d v="2011-02-09T00:00:00"/>
    <x v="16"/>
    <m/>
    <n v="0.25"/>
    <n v="432930.39"/>
    <x v="12"/>
    <m/>
    <s v="Tay Hydro Electric  6224657001"/>
    <x v="41"/>
  </r>
  <r>
    <s v="PBS"/>
    <s v="HON LDC"/>
    <s v="Aggregate"/>
    <n v="201102"/>
    <x v="1"/>
    <s v="6224657001"/>
    <s v="62246-57001"/>
    <s v="42380011"/>
    <s v="300895291"/>
    <s v="700886203"/>
    <s v="446559"/>
    <s v="A"/>
    <d v="2011-01-11T00:00:00"/>
    <d v="2011-02-09T00:00:00"/>
    <x v="4"/>
    <n v="10153"/>
    <n v="21727.42"/>
    <n v="432930.39"/>
    <x v="4"/>
    <m/>
    <s v="Tay Hydro Electric  6224657001"/>
    <x v="41"/>
  </r>
  <r>
    <s v="PBS"/>
    <s v="HON LDC"/>
    <s v="Aggregate"/>
    <n v="201102"/>
    <x v="1"/>
    <s v="6224657001"/>
    <s v="62246-57001"/>
    <s v="42380011"/>
    <s v="300895291"/>
    <s v="700886203"/>
    <s v="446559"/>
    <s v="A"/>
    <d v="2011-01-11T00:00:00"/>
    <d v="2011-02-09T00:00:00"/>
    <x v="5"/>
    <n v="9346"/>
    <n v="24766.9"/>
    <n v="432930.39"/>
    <x v="5"/>
    <m/>
    <s v="Tay Hydro Electric  6224657001"/>
    <x v="41"/>
  </r>
  <r>
    <s v="PBS"/>
    <s v="HON LDC"/>
    <s v="Aggregate"/>
    <n v="201102"/>
    <x v="1"/>
    <s v="6224657001"/>
    <s v="62246-57001"/>
    <s v="42380011"/>
    <s v="300895291"/>
    <s v="700886203"/>
    <s v="446559"/>
    <s v="A"/>
    <d v="2011-01-11T00:00:00"/>
    <d v="2011-02-09T00:00:00"/>
    <x v="18"/>
    <n v="4833360"/>
    <n v="31416.84"/>
    <n v="432930.39"/>
    <x v="13"/>
    <m/>
    <s v="Tay Hydro Electric  6224657001"/>
    <x v="41"/>
  </r>
  <r>
    <s v="PBS"/>
    <s v="HON LDC"/>
    <s v="Aggregate"/>
    <n v="201103"/>
    <x v="1"/>
    <s v="6224657001"/>
    <s v="62246-57001"/>
    <s v="42380011"/>
    <s v="300895291"/>
    <s v="700886203"/>
    <s v="454827"/>
    <s v="A"/>
    <d v="2011-02-09T00:00:00"/>
    <d v="2011-03-10T00:00:00"/>
    <x v="0"/>
    <n v="8435"/>
    <n v="4090.98"/>
    <n v="369743.61"/>
    <x v="0"/>
    <m/>
    <s v="Tay Hydro Electric  6224657001"/>
    <x v="41"/>
  </r>
  <r>
    <s v="PBS"/>
    <s v="HON LDC"/>
    <s v="Aggregate"/>
    <n v="201103"/>
    <x v="1"/>
    <s v="6224657001"/>
    <s v="62246-57001"/>
    <s v="42380011"/>
    <s v="300895291"/>
    <s v="700886203"/>
    <s v="454827"/>
    <s v="A"/>
    <d v="2011-02-09T00:00:00"/>
    <d v="2011-03-10T00:00:00"/>
    <x v="12"/>
    <n v="4491450"/>
    <n v="146651.15854"/>
    <n v="369743.61"/>
    <x v="10"/>
    <m/>
    <s v="Tay Hydro Electric  6224657001"/>
    <x v="41"/>
  </r>
  <r>
    <s v="PBS"/>
    <s v="HON LDC"/>
    <s v="Aggregate"/>
    <n v="201103"/>
    <x v="1"/>
    <s v="6224657001"/>
    <s v="62246-57001"/>
    <s v="42380011"/>
    <s v="300895291"/>
    <s v="700886203"/>
    <s v="454827"/>
    <s v="A"/>
    <d v="2011-02-09T00:00:00"/>
    <d v="2011-03-10T00:00:00"/>
    <x v="20"/>
    <n v="4417957"/>
    <n v="155423.73000000001"/>
    <n v="369743.61"/>
    <x v="11"/>
    <m/>
    <s v="Tay Hydro Electric  6224657001"/>
    <x v="41"/>
  </r>
  <r>
    <s v="PBS"/>
    <s v="HON LDC"/>
    <s v="Aggregate"/>
    <n v="201103"/>
    <x v="1"/>
    <s v="6224657001"/>
    <s v="62246-57001"/>
    <s v="42380011"/>
    <s v="300895291"/>
    <s v="700886203"/>
    <s v="454827"/>
    <s v="A"/>
    <d v="2011-02-09T00:00:00"/>
    <d v="2011-03-10T00:00:00"/>
    <x v="6"/>
    <n v="8435"/>
    <n v="42.18"/>
    <n v="369743.61"/>
    <x v="6"/>
    <m/>
    <s v="Tay Hydro Electric  6224657001"/>
    <x v="41"/>
  </r>
  <r>
    <s v="PBS"/>
    <s v="HON LDC"/>
    <s v="Aggregate"/>
    <n v="201103"/>
    <x v="1"/>
    <s v="6224657001"/>
    <s v="62246-57001"/>
    <s v="42380011"/>
    <s v="300895291"/>
    <s v="700886203"/>
    <s v="454827"/>
    <s v="A"/>
    <d v="2011-02-09T00:00:00"/>
    <d v="2011-03-10T00:00:00"/>
    <x v="19"/>
    <n v="8351"/>
    <n v="-2471.9"/>
    <n v="369743.61"/>
    <x v="14"/>
    <m/>
    <s v="Tay Hydro Electric  6224657001"/>
    <x v="41"/>
  </r>
  <r>
    <s v="PBS"/>
    <s v="HON LDC"/>
    <s v="Aggregate"/>
    <n v="201103"/>
    <x v="1"/>
    <s v="6224657001"/>
    <s v="62246-57001"/>
    <s v="42380011"/>
    <s v="300895291"/>
    <s v="700886203"/>
    <s v="454827"/>
    <s v="A"/>
    <d v="2011-02-09T00:00:00"/>
    <d v="2011-03-10T00:00:00"/>
    <x v="15"/>
    <n v="8351"/>
    <n v="-4259.01"/>
    <n v="369743.61"/>
    <x v="3"/>
    <m/>
    <s v="Tay Hydro Electric  6224657001"/>
    <x v="41"/>
  </r>
  <r>
    <s v="PBS"/>
    <s v="HON LDC"/>
    <s v="Aggregate"/>
    <n v="201103"/>
    <x v="1"/>
    <s v="6224657001"/>
    <s v="62246-57001"/>
    <s v="42380011"/>
    <s v="300895291"/>
    <s v="700886203"/>
    <s v="454827"/>
    <s v="A"/>
    <d v="2011-02-09T00:00:00"/>
    <d v="2011-03-10T00:00:00"/>
    <x v="3"/>
    <n v="8435"/>
    <n v="-84.35"/>
    <n v="369743.61"/>
    <x v="3"/>
    <m/>
    <s v="Tay Hydro Electric  6224657001"/>
    <x v="41"/>
  </r>
  <r>
    <s v="PBS"/>
    <s v="HON LDC"/>
    <s v="Aggregate"/>
    <n v="201103"/>
    <x v="1"/>
    <s v="6224657001"/>
    <s v="62246-57001"/>
    <s v="42380011"/>
    <s v="300895291"/>
    <s v="700886203"/>
    <s v="454827"/>
    <s v="A"/>
    <d v="2011-02-09T00:00:00"/>
    <d v="2011-03-10T00:00:00"/>
    <x v="16"/>
    <m/>
    <n v="0.25"/>
    <n v="369743.61"/>
    <x v="12"/>
    <m/>
    <s v="Tay Hydro Electric  6224657001"/>
    <x v="41"/>
  </r>
  <r>
    <s v="PBS"/>
    <s v="HON LDC"/>
    <s v="Aggregate"/>
    <n v="201103"/>
    <x v="1"/>
    <s v="6224657001"/>
    <s v="62246-57001"/>
    <s v="42380011"/>
    <s v="300895291"/>
    <s v="700886203"/>
    <s v="454827"/>
    <s v="A"/>
    <d v="2011-02-09T00:00:00"/>
    <d v="2011-03-10T00:00:00"/>
    <x v="4"/>
    <n v="8721"/>
    <n v="18662.939999999999"/>
    <n v="369743.61"/>
    <x v="4"/>
    <m/>
    <s v="Tay Hydro Electric  6224657001"/>
    <x v="41"/>
  </r>
  <r>
    <s v="PBS"/>
    <s v="HON LDC"/>
    <s v="Aggregate"/>
    <n v="201103"/>
    <x v="1"/>
    <s v="6224657001"/>
    <s v="62246-57001"/>
    <s v="42380011"/>
    <s v="300895291"/>
    <s v="700886203"/>
    <s v="454827"/>
    <s v="A"/>
    <d v="2011-02-09T00:00:00"/>
    <d v="2011-03-10T00:00:00"/>
    <x v="5"/>
    <n v="8488"/>
    <n v="22493.200000000001"/>
    <n v="369743.61"/>
    <x v="5"/>
    <m/>
    <s v="Tay Hydro Electric  6224657001"/>
    <x v="41"/>
  </r>
  <r>
    <s v="PBS"/>
    <s v="HON LDC"/>
    <s v="Aggregate"/>
    <n v="201103"/>
    <x v="1"/>
    <s v="6224657001"/>
    <s v="62246-57001"/>
    <s v="42380011"/>
    <s v="300895291"/>
    <s v="700886203"/>
    <s v="454827"/>
    <s v="A"/>
    <d v="2011-02-09T00:00:00"/>
    <d v="2011-03-10T00:00:00"/>
    <x v="18"/>
    <n v="4491450"/>
    <n v="29194.43"/>
    <n v="369743.61"/>
    <x v="13"/>
    <m/>
    <s v="Tay Hydro Electric  6224657001"/>
    <x v="41"/>
  </r>
  <r>
    <s v="PBS"/>
    <s v="HON LDC"/>
    <s v="Aggregate"/>
    <n v="201104"/>
    <x v="1"/>
    <s v="6224657001"/>
    <s v="62246-57001"/>
    <s v="42380011"/>
    <s v="300895291"/>
    <s v="700886203"/>
    <s v="463224"/>
    <s v="A"/>
    <d v="2011-03-10T00:00:00"/>
    <d v="2011-04-09T00:00:00"/>
    <x v="0"/>
    <n v="7523"/>
    <n v="3648.66"/>
    <n v="363243.15"/>
    <x v="0"/>
    <m/>
    <s v="Tay Hydro Electric  6224657001"/>
    <x v="41"/>
  </r>
  <r>
    <s v="PBS"/>
    <s v="HON LDC"/>
    <s v="Aggregate"/>
    <n v="201104"/>
    <x v="1"/>
    <s v="6224657001"/>
    <s v="62246-57001"/>
    <s v="42380011"/>
    <s v="300895291"/>
    <s v="700886203"/>
    <s v="463224"/>
    <s v="A"/>
    <d v="2011-03-10T00:00:00"/>
    <d v="2011-04-09T00:00:00"/>
    <x v="12"/>
    <n v="4163904"/>
    <n v="136505.689415"/>
    <n v="363243.15"/>
    <x v="10"/>
    <m/>
    <s v="Tay Hydro Electric  6224657001"/>
    <x v="41"/>
  </r>
  <r>
    <s v="PBS"/>
    <s v="HON LDC"/>
    <s v="Aggregate"/>
    <n v="201104"/>
    <x v="1"/>
    <s v="6224657001"/>
    <s v="62246-57001"/>
    <s v="42380011"/>
    <s v="300895291"/>
    <s v="700886203"/>
    <s v="463224"/>
    <s v="A"/>
    <d v="2011-03-10T00:00:00"/>
    <d v="2011-04-09T00:00:00"/>
    <x v="20"/>
    <n v="4517801"/>
    <n v="166390.60999999999"/>
    <n v="363243.15"/>
    <x v="11"/>
    <m/>
    <s v="Tay Hydro Electric  6224657001"/>
    <x v="41"/>
  </r>
  <r>
    <s v="PBS"/>
    <s v="HON LDC"/>
    <s v="Aggregate"/>
    <n v="201104"/>
    <x v="1"/>
    <s v="6224657001"/>
    <s v="62246-57001"/>
    <s v="42380011"/>
    <s v="300895291"/>
    <s v="700886203"/>
    <s v="463224"/>
    <s v="A"/>
    <d v="2011-03-10T00:00:00"/>
    <d v="2011-04-09T00:00:00"/>
    <x v="6"/>
    <n v="7523"/>
    <n v="37.619999999999997"/>
    <n v="363243.15"/>
    <x v="6"/>
    <m/>
    <s v="Tay Hydro Electric  6224657001"/>
    <x v="41"/>
  </r>
  <r>
    <s v="PBS"/>
    <s v="HON LDC"/>
    <s v="Aggregate"/>
    <n v="201104"/>
    <x v="1"/>
    <s v="6224657001"/>
    <s v="62246-57001"/>
    <s v="42380011"/>
    <s v="300895291"/>
    <s v="700886203"/>
    <s v="463224"/>
    <s v="A"/>
    <d v="2011-03-10T00:00:00"/>
    <d v="2011-04-09T00:00:00"/>
    <x v="19"/>
    <n v="7449"/>
    <n v="-2204.9"/>
    <n v="363243.15"/>
    <x v="14"/>
    <m/>
    <s v="Tay Hydro Electric  6224657001"/>
    <x v="41"/>
  </r>
  <r>
    <s v="PBS"/>
    <s v="HON LDC"/>
    <s v="Aggregate"/>
    <n v="201104"/>
    <x v="1"/>
    <s v="6224657001"/>
    <s v="62246-57001"/>
    <s v="42380011"/>
    <s v="300895291"/>
    <s v="700886203"/>
    <s v="463224"/>
    <s v="A"/>
    <d v="2011-03-10T00:00:00"/>
    <d v="2011-04-09T00:00:00"/>
    <x v="15"/>
    <n v="7449"/>
    <n v="-3798.99"/>
    <n v="363243.15"/>
    <x v="3"/>
    <m/>
    <s v="Tay Hydro Electric  6224657001"/>
    <x v="41"/>
  </r>
  <r>
    <s v="PBS"/>
    <s v="HON LDC"/>
    <s v="Aggregate"/>
    <n v="201104"/>
    <x v="1"/>
    <s v="6224657001"/>
    <s v="62246-57001"/>
    <s v="42380011"/>
    <s v="300895291"/>
    <s v="700886203"/>
    <s v="463224"/>
    <s v="A"/>
    <d v="2011-03-10T00:00:00"/>
    <d v="2011-04-09T00:00:00"/>
    <x v="3"/>
    <n v="7523"/>
    <n v="-75.23"/>
    <n v="363243.15"/>
    <x v="3"/>
    <m/>
    <s v="Tay Hydro Electric  6224657001"/>
    <x v="41"/>
  </r>
  <r>
    <s v="PBS"/>
    <s v="HON LDC"/>
    <s v="Aggregate"/>
    <n v="201104"/>
    <x v="1"/>
    <s v="6224657001"/>
    <s v="62246-57001"/>
    <s v="42380011"/>
    <s v="300895291"/>
    <s v="700886203"/>
    <s v="463224"/>
    <s v="A"/>
    <d v="2011-03-10T00:00:00"/>
    <d v="2011-04-09T00:00:00"/>
    <x v="16"/>
    <m/>
    <n v="0.25"/>
    <n v="363243.15"/>
    <x v="12"/>
    <m/>
    <s v="Tay Hydro Electric  6224657001"/>
    <x v="41"/>
  </r>
  <r>
    <s v="PBS"/>
    <s v="HON LDC"/>
    <s v="Aggregate"/>
    <n v="201104"/>
    <x v="1"/>
    <s v="6224657001"/>
    <s v="62246-57001"/>
    <s v="42380011"/>
    <s v="300895291"/>
    <s v="700886203"/>
    <s v="463224"/>
    <s v="A"/>
    <d v="2011-03-10T00:00:00"/>
    <d v="2011-04-09T00:00:00"/>
    <x v="4"/>
    <n v="7779"/>
    <n v="16647.060000000001"/>
    <n v="363243.15"/>
    <x v="4"/>
    <m/>
    <s v="Tay Hydro Electric  6224657001"/>
    <x v="41"/>
  </r>
  <r>
    <s v="PBS"/>
    <s v="HON LDC"/>
    <s v="Aggregate"/>
    <n v="201104"/>
    <x v="1"/>
    <s v="6224657001"/>
    <s v="62246-57001"/>
    <s v="42380011"/>
    <s v="300895291"/>
    <s v="700886203"/>
    <s v="463224"/>
    <s v="A"/>
    <d v="2011-03-10T00:00:00"/>
    <d v="2011-04-09T00:00:00"/>
    <x v="5"/>
    <n v="7180"/>
    <n v="19027"/>
    <n v="363243.15"/>
    <x v="5"/>
    <m/>
    <s v="Tay Hydro Electric  6224657001"/>
    <x v="41"/>
  </r>
  <r>
    <s v="PBS"/>
    <s v="HON LDC"/>
    <s v="Aggregate"/>
    <n v="201104"/>
    <x v="1"/>
    <s v="6224657001"/>
    <s v="62246-57001"/>
    <s v="42380011"/>
    <s v="300895291"/>
    <s v="700886203"/>
    <s v="463224"/>
    <s v="A"/>
    <d v="2011-03-10T00:00:00"/>
    <d v="2011-04-09T00:00:00"/>
    <x v="18"/>
    <n v="4163904"/>
    <n v="27065.38"/>
    <n v="363243.15"/>
    <x v="13"/>
    <m/>
    <s v="Tay Hydro Electric  6224657001"/>
    <x v="41"/>
  </r>
  <r>
    <s v="PBS"/>
    <s v="HON LDC"/>
    <s v="Aggregate"/>
    <n v="201105"/>
    <x v="1"/>
    <s v="6224657001"/>
    <s v="62246-57001"/>
    <s v="42380011"/>
    <s v="300895291"/>
    <s v="700886203"/>
    <s v="474903"/>
    <s v="A"/>
    <d v="2011-04-09T00:00:00"/>
    <d v="2011-05-12T00:00:00"/>
    <x v="0"/>
    <n v="6945"/>
    <n v="2245.5500000000002"/>
    <n v="325346.96999999997"/>
    <x v="0"/>
    <n v="0.66666700000000001"/>
    <s v="Tay Hydro Electric  6224657001"/>
    <x v="41"/>
  </r>
  <r>
    <s v="PBS"/>
    <s v="HON LDC"/>
    <s v="Aggregate"/>
    <n v="201105"/>
    <x v="1"/>
    <s v="6224657001"/>
    <s v="62246-57001"/>
    <s v="42380011"/>
    <s v="300895291"/>
    <s v="700886203"/>
    <s v="474903"/>
    <s v="A"/>
    <d v="2011-04-09T00:00:00"/>
    <d v="2011-05-12T00:00:00"/>
    <x v="0"/>
    <n v="6945"/>
    <n v="1574.2"/>
    <n v="325346.96999999997"/>
    <x v="0"/>
    <n v="0.33333299999999999"/>
    <s v="Tay Hydro Electric  6224657001"/>
    <x v="41"/>
  </r>
  <r>
    <s v="PBS"/>
    <s v="HON LDC"/>
    <s v="Aggregate"/>
    <n v="201105"/>
    <x v="1"/>
    <s v="6224657001"/>
    <s v="62246-57001"/>
    <s v="42380011"/>
    <s v="300895291"/>
    <s v="700886203"/>
    <s v="474903"/>
    <s v="A"/>
    <d v="2011-04-09T00:00:00"/>
    <d v="2011-05-12T00:00:00"/>
    <x v="12"/>
    <n v="3899617"/>
    <n v="104663.28238"/>
    <n v="325346.96999999997"/>
    <x v="10"/>
    <m/>
    <s v="Tay Hydro Electric  6224657001"/>
    <x v="41"/>
  </r>
  <r>
    <s v="PBS"/>
    <s v="HON LDC"/>
    <s v="Aggregate"/>
    <n v="201105"/>
    <x v="1"/>
    <s v="6224657001"/>
    <s v="62246-57001"/>
    <s v="42380011"/>
    <s v="300895291"/>
    <s v="700886203"/>
    <s v="474903"/>
    <s v="A"/>
    <d v="2011-04-09T00:00:00"/>
    <d v="2011-05-12T00:00:00"/>
    <x v="20"/>
    <n v="3720679"/>
    <n v="163300.6"/>
    <n v="325346.96999999997"/>
    <x v="11"/>
    <m/>
    <s v="Tay Hydro Electric  6224657001"/>
    <x v="41"/>
  </r>
  <r>
    <s v="PBS"/>
    <s v="HON LDC"/>
    <s v="Aggregate"/>
    <n v="201105"/>
    <x v="1"/>
    <s v="6224657001"/>
    <s v="62246-57001"/>
    <s v="42380011"/>
    <s v="300895291"/>
    <s v="700886203"/>
    <s v="474903"/>
    <s v="A"/>
    <d v="2011-04-09T00:00:00"/>
    <d v="2011-05-12T00:00:00"/>
    <x v="6"/>
    <n v="6945"/>
    <n v="34.729999999999997"/>
    <n v="325346.96999999997"/>
    <x v="6"/>
    <m/>
    <s v="Tay Hydro Electric  6224657001"/>
    <x v="41"/>
  </r>
  <r>
    <s v="PBS"/>
    <s v="HON LDC"/>
    <s v="Aggregate"/>
    <n v="201105"/>
    <x v="1"/>
    <s v="6224657001"/>
    <s v="62246-57001"/>
    <s v="42380011"/>
    <s v="300895291"/>
    <s v="700886203"/>
    <s v="474903"/>
    <s v="A"/>
    <d v="2011-04-09T00:00:00"/>
    <d v="2011-05-12T00:00:00"/>
    <x v="19"/>
    <n v="6876"/>
    <n v="-2035.3"/>
    <n v="325346.96999999997"/>
    <x v="14"/>
    <m/>
    <s v="Tay Hydro Electric  6224657001"/>
    <x v="41"/>
  </r>
  <r>
    <s v="PBS"/>
    <s v="HON LDC"/>
    <s v="Aggregate"/>
    <n v="201105"/>
    <x v="1"/>
    <s v="6224657001"/>
    <s v="62246-57001"/>
    <s v="42380011"/>
    <s v="300895291"/>
    <s v="700886203"/>
    <s v="474903"/>
    <s v="A"/>
    <d v="2011-04-09T00:00:00"/>
    <d v="2011-05-12T00:00:00"/>
    <x v="15"/>
    <n v="6876"/>
    <n v="-2337.84"/>
    <n v="325346.96999999997"/>
    <x v="3"/>
    <n v="0.66666700000000001"/>
    <s v="Tay Hydro Electric  6224657001"/>
    <x v="41"/>
  </r>
  <r>
    <s v="PBS"/>
    <s v="HON LDC"/>
    <s v="Aggregate"/>
    <n v="201105"/>
    <x v="1"/>
    <s v="6224657001"/>
    <s v="62246-57001"/>
    <s v="42380011"/>
    <s v="300895291"/>
    <s v="700886203"/>
    <s v="474903"/>
    <s v="A"/>
    <d v="2011-04-09T00:00:00"/>
    <d v="2011-05-12T00:00:00"/>
    <x v="3"/>
    <n v="6945"/>
    <n v="-46.3"/>
    <n v="325346.96999999997"/>
    <x v="3"/>
    <n v="0.66666700000000001"/>
    <s v="Tay Hydro Electric  6224657001"/>
    <x v="41"/>
  </r>
  <r>
    <s v="PBS"/>
    <s v="HON LDC"/>
    <s v="Aggregate"/>
    <n v="201105"/>
    <x v="1"/>
    <s v="6224657001"/>
    <s v="62246-57001"/>
    <s v="42380011"/>
    <s v="300895291"/>
    <s v="700886203"/>
    <s v="474903"/>
    <s v="A"/>
    <d v="2011-04-09T00:00:00"/>
    <d v="2011-05-12T00:00:00"/>
    <x v="16"/>
    <m/>
    <n v="0.25"/>
    <n v="325346.96999999997"/>
    <x v="12"/>
    <m/>
    <s v="Tay Hydro Electric  6224657001"/>
    <x v="41"/>
  </r>
  <r>
    <s v="PBS"/>
    <s v="HON LDC"/>
    <s v="Aggregate"/>
    <n v="201105"/>
    <x v="1"/>
    <s v="6224657001"/>
    <s v="62246-57001"/>
    <s v="42380011"/>
    <s v="300895291"/>
    <s v="700886203"/>
    <s v="474903"/>
    <s v="A"/>
    <d v="2011-04-09T00:00:00"/>
    <d v="2011-05-12T00:00:00"/>
    <x v="4"/>
    <n v="7181"/>
    <n v="15367.34"/>
    <n v="325346.96999999997"/>
    <x v="4"/>
    <m/>
    <s v="Tay Hydro Electric  6224657001"/>
    <x v="41"/>
  </r>
  <r>
    <s v="PBS"/>
    <s v="HON LDC"/>
    <s v="Aggregate"/>
    <n v="201105"/>
    <x v="1"/>
    <s v="6224657001"/>
    <s v="62246-57001"/>
    <s v="42380011"/>
    <s v="300895291"/>
    <s v="700886203"/>
    <s v="474903"/>
    <s v="A"/>
    <d v="2011-04-09T00:00:00"/>
    <d v="2011-05-12T00:00:00"/>
    <x v="5"/>
    <n v="6503"/>
    <n v="17232.95"/>
    <n v="325346.96999999997"/>
    <x v="5"/>
    <m/>
    <s v="Tay Hydro Electric  6224657001"/>
    <x v="41"/>
  </r>
  <r>
    <s v="PBS"/>
    <s v="HON LDC"/>
    <s v="Aggregate"/>
    <n v="201105"/>
    <x v="1"/>
    <s v="6224657001"/>
    <s v="62246-57001"/>
    <s v="42380011"/>
    <s v="300895291"/>
    <s v="700886203"/>
    <s v="474903"/>
    <s v="A"/>
    <d v="2011-04-09T00:00:00"/>
    <d v="2011-05-12T00:00:00"/>
    <x v="18"/>
    <n v="3899617"/>
    <n v="25347.51"/>
    <n v="325346.96999999997"/>
    <x v="13"/>
    <m/>
    <s v="Tay Hydro Electric  6224657001"/>
    <x v="41"/>
  </r>
  <r>
    <s v="PBS"/>
    <s v="HON LDC"/>
    <s v="Aggregate"/>
    <n v="201106"/>
    <x v="1"/>
    <s v="6224657001"/>
    <s v="62246-57001"/>
    <s v="42380011"/>
    <s v="300895291"/>
    <s v="700886203"/>
    <s v="480645"/>
    <s v="A"/>
    <d v="2011-05-12T00:00:00"/>
    <d v="2011-06-11T00:00:00"/>
    <x v="0"/>
    <n v="7113"/>
    <n v="4836.84"/>
    <n v="330850.75"/>
    <x v="0"/>
    <m/>
    <s v="Tay Hydro Electric  6224657001"/>
    <x v="41"/>
  </r>
  <r>
    <s v="PBS"/>
    <s v="HON LDC"/>
    <s v="Aggregate"/>
    <n v="201106"/>
    <x v="1"/>
    <s v="6224657001"/>
    <s v="62246-57001"/>
    <s v="42380011"/>
    <s v="300895291"/>
    <s v="700886203"/>
    <s v="480645"/>
    <s v="A"/>
    <d v="2011-05-12T00:00:00"/>
    <d v="2011-06-11T00:00:00"/>
    <x v="12"/>
    <n v="3340166"/>
    <n v="100825.46462499999"/>
    <n v="330850.75"/>
    <x v="10"/>
    <m/>
    <s v="Tay Hydro Electric  6224657001"/>
    <x v="41"/>
  </r>
  <r>
    <s v="PBS"/>
    <s v="HON LDC"/>
    <s v="Aggregate"/>
    <n v="201106"/>
    <x v="1"/>
    <s v="6224657001"/>
    <s v="62246-57001"/>
    <s v="42380011"/>
    <s v="300895291"/>
    <s v="700886203"/>
    <s v="480645"/>
    <s v="A"/>
    <d v="2011-05-12T00:00:00"/>
    <d v="2011-06-11T00:00:00"/>
    <x v="20"/>
    <n v="3415639"/>
    <n v="170952.73"/>
    <n v="330850.75"/>
    <x v="11"/>
    <m/>
    <s v="Tay Hydro Electric  6224657001"/>
    <x v="41"/>
  </r>
  <r>
    <s v="PBS"/>
    <s v="HON LDC"/>
    <s v="Aggregate"/>
    <n v="201106"/>
    <x v="1"/>
    <s v="6224657001"/>
    <s v="62246-57001"/>
    <s v="42380011"/>
    <s v="300895291"/>
    <s v="700886203"/>
    <s v="480645"/>
    <s v="A"/>
    <d v="2011-05-12T00:00:00"/>
    <d v="2011-06-11T00:00:00"/>
    <x v="6"/>
    <n v="7113"/>
    <n v="35.57"/>
    <n v="330850.75"/>
    <x v="6"/>
    <m/>
    <s v="Tay Hydro Electric  6224657001"/>
    <x v="41"/>
  </r>
  <r>
    <s v="PBS"/>
    <s v="HON LDC"/>
    <s v="Aggregate"/>
    <n v="201106"/>
    <x v="1"/>
    <s v="6224657001"/>
    <s v="62246-57001"/>
    <s v="42380011"/>
    <s v="300895291"/>
    <s v="700886203"/>
    <s v="480645"/>
    <s v="A"/>
    <d v="2011-05-12T00:00:00"/>
    <d v="2011-06-11T00:00:00"/>
    <x v="19"/>
    <n v="7042"/>
    <n v="-2084.4299999999998"/>
    <n v="330850.75"/>
    <x v="14"/>
    <m/>
    <s v="Tay Hydro Electric  6224657001"/>
    <x v="41"/>
  </r>
  <r>
    <s v="PBS"/>
    <s v="HON LDC"/>
    <s v="Aggregate"/>
    <n v="201106"/>
    <x v="1"/>
    <s v="6224657001"/>
    <s v="62246-57001"/>
    <s v="42380011"/>
    <s v="300895291"/>
    <s v="700886203"/>
    <s v="480645"/>
    <s v="A"/>
    <d v="2011-05-12T00:00:00"/>
    <d v="2011-06-11T00:00:00"/>
    <x v="16"/>
    <m/>
    <n v="0.25"/>
    <n v="330850.75"/>
    <x v="12"/>
    <m/>
    <s v="Tay Hydro Electric  6224657001"/>
    <x v="41"/>
  </r>
  <r>
    <s v="PBS"/>
    <s v="HON LDC"/>
    <s v="Aggregate"/>
    <n v="201106"/>
    <x v="1"/>
    <s v="6224657001"/>
    <s v="62246-57001"/>
    <s v="42380011"/>
    <s v="300895291"/>
    <s v="700886203"/>
    <s v="480645"/>
    <s v="A"/>
    <d v="2011-05-12T00:00:00"/>
    <d v="2011-06-11T00:00:00"/>
    <x v="4"/>
    <n v="7355"/>
    <n v="15739.7"/>
    <n v="330850.75"/>
    <x v="4"/>
    <m/>
    <s v="Tay Hydro Electric  6224657001"/>
    <x v="41"/>
  </r>
  <r>
    <s v="PBS"/>
    <s v="HON LDC"/>
    <s v="Aggregate"/>
    <n v="201106"/>
    <x v="1"/>
    <s v="6224657001"/>
    <s v="62246-57001"/>
    <s v="42380011"/>
    <s v="300895291"/>
    <s v="700886203"/>
    <s v="480645"/>
    <s v="A"/>
    <d v="2011-05-12T00:00:00"/>
    <d v="2011-06-11T00:00:00"/>
    <x v="5"/>
    <n v="7107"/>
    <n v="18833.55"/>
    <n v="330850.75"/>
    <x v="5"/>
    <m/>
    <s v="Tay Hydro Electric  6224657001"/>
    <x v="41"/>
  </r>
  <r>
    <s v="PBS"/>
    <s v="HON LDC"/>
    <s v="Aggregate"/>
    <n v="201106"/>
    <x v="1"/>
    <s v="6224657001"/>
    <s v="62246-57001"/>
    <s v="42380011"/>
    <s v="300895291"/>
    <s v="700886203"/>
    <s v="480645"/>
    <s v="A"/>
    <d v="2011-05-12T00:00:00"/>
    <d v="2011-06-11T00:00:00"/>
    <x v="18"/>
    <n v="3340166"/>
    <n v="21711.08"/>
    <n v="330850.75"/>
    <x v="13"/>
    <m/>
    <s v="Tay Hydro Electric  6224657001"/>
    <x v="41"/>
  </r>
  <r>
    <s v="PBS"/>
    <s v="HON LDC"/>
    <s v="Aggregate"/>
    <n v="201107"/>
    <x v="1"/>
    <s v="6224657001"/>
    <s v="62246-57001"/>
    <s v="42380011"/>
    <s v="300895291"/>
    <s v="700886203"/>
    <s v="489960"/>
    <s v="A"/>
    <d v="2011-06-11T00:00:00"/>
    <d v="2011-07-13T00:00:00"/>
    <x v="0"/>
    <n v="7836"/>
    <n v="5328.48"/>
    <n v="326455.49"/>
    <x v="0"/>
    <m/>
    <s v="Tay Hydro Electric  6224657001"/>
    <x v="41"/>
  </r>
  <r>
    <s v="PBS"/>
    <s v="HON LDC"/>
    <s v="Aggregate"/>
    <n v="201107"/>
    <x v="1"/>
    <s v="6224657001"/>
    <s v="62246-57001"/>
    <s v="42380011"/>
    <s v="300895291"/>
    <s v="700886203"/>
    <s v="489960"/>
    <s v="A"/>
    <d v="2011-06-11T00:00:00"/>
    <d v="2011-07-13T00:00:00"/>
    <x v="12"/>
    <n v="3826355"/>
    <n v="124608.037327"/>
    <n v="326455.49"/>
    <x v="10"/>
    <m/>
    <s v="Tay Hydro Electric  6224657001"/>
    <x v="41"/>
  </r>
  <r>
    <s v="PBS"/>
    <s v="HON LDC"/>
    <s v="Aggregate"/>
    <n v="201107"/>
    <x v="1"/>
    <s v="6224657001"/>
    <s v="62246-57001"/>
    <s v="42380011"/>
    <s v="300895291"/>
    <s v="700886203"/>
    <s v="489960"/>
    <s v="A"/>
    <d v="2011-06-11T00:00:00"/>
    <d v="2011-07-13T00:00:00"/>
    <x v="20"/>
    <n v="3372114"/>
    <n v="136503.17000000001"/>
    <n v="326455.49"/>
    <x v="11"/>
    <m/>
    <s v="Tay Hydro Electric  6224657001"/>
    <x v="41"/>
  </r>
  <r>
    <s v="PBS"/>
    <s v="HON LDC"/>
    <s v="Aggregate"/>
    <n v="201107"/>
    <x v="1"/>
    <s v="6224657001"/>
    <s v="62246-57001"/>
    <s v="42380011"/>
    <s v="300895291"/>
    <s v="700886203"/>
    <s v="489960"/>
    <s v="A"/>
    <d v="2011-06-11T00:00:00"/>
    <d v="2011-07-13T00:00:00"/>
    <x v="6"/>
    <n v="7836"/>
    <n v="39.18"/>
    <n v="326455.49"/>
    <x v="6"/>
    <m/>
    <s v="Tay Hydro Electric  6224657001"/>
    <x v="41"/>
  </r>
  <r>
    <s v="PBS"/>
    <s v="HON LDC"/>
    <s v="Aggregate"/>
    <n v="201107"/>
    <x v="1"/>
    <s v="6224657001"/>
    <s v="62246-57001"/>
    <s v="42380011"/>
    <s v="300895291"/>
    <s v="700886203"/>
    <s v="489960"/>
    <s v="A"/>
    <d v="2011-06-11T00:00:00"/>
    <d v="2011-07-13T00:00:00"/>
    <x v="19"/>
    <n v="7758"/>
    <n v="-2296.37"/>
    <n v="326455.49"/>
    <x v="14"/>
    <m/>
    <s v="Tay Hydro Electric  6224657001"/>
    <x v="41"/>
  </r>
  <r>
    <s v="PBS"/>
    <s v="HON LDC"/>
    <s v="Aggregate"/>
    <n v="201107"/>
    <x v="1"/>
    <s v="6224657001"/>
    <s v="62246-57001"/>
    <s v="42380011"/>
    <s v="300895291"/>
    <s v="700886203"/>
    <s v="489960"/>
    <s v="A"/>
    <d v="2011-06-11T00:00:00"/>
    <d v="2011-07-13T00:00:00"/>
    <x v="16"/>
    <m/>
    <n v="0.25"/>
    <n v="326455.49"/>
    <x v="12"/>
    <m/>
    <s v="Tay Hydro Electric  6224657001"/>
    <x v="41"/>
  </r>
  <r>
    <s v="PBS"/>
    <s v="HON LDC"/>
    <s v="Aggregate"/>
    <n v="201107"/>
    <x v="1"/>
    <s v="6224657001"/>
    <s v="62246-57001"/>
    <s v="42380011"/>
    <s v="300895291"/>
    <s v="700886203"/>
    <s v="489960"/>
    <s v="A"/>
    <d v="2011-06-11T00:00:00"/>
    <d v="2011-07-13T00:00:00"/>
    <x v="4"/>
    <n v="8102"/>
    <n v="17338.28"/>
    <n v="326455.49"/>
    <x v="4"/>
    <m/>
    <s v="Tay Hydro Electric  6224657001"/>
    <x v="41"/>
  </r>
  <r>
    <s v="PBS"/>
    <s v="HON LDC"/>
    <s v="Aggregate"/>
    <n v="201107"/>
    <x v="1"/>
    <s v="6224657001"/>
    <s v="62246-57001"/>
    <s v="42380011"/>
    <s v="300895291"/>
    <s v="700886203"/>
    <s v="489960"/>
    <s v="A"/>
    <d v="2011-06-11T00:00:00"/>
    <d v="2011-07-13T00:00:00"/>
    <x v="5"/>
    <n v="7571"/>
    <n v="20063.150000000001"/>
    <n v="326455.49"/>
    <x v="5"/>
    <m/>
    <s v="Tay Hydro Electric  6224657001"/>
    <x v="41"/>
  </r>
  <r>
    <s v="PBS"/>
    <s v="HON LDC"/>
    <s v="Aggregate"/>
    <n v="201107"/>
    <x v="1"/>
    <s v="6224657001"/>
    <s v="62246-57001"/>
    <s v="42380011"/>
    <s v="300895291"/>
    <s v="700886203"/>
    <s v="489960"/>
    <s v="A"/>
    <d v="2011-06-11T00:00:00"/>
    <d v="2011-07-13T00:00:00"/>
    <x v="18"/>
    <n v="3826355"/>
    <n v="24871.31"/>
    <n v="326455.49"/>
    <x v="13"/>
    <m/>
    <s v="Tay Hydro Electric  6224657001"/>
    <x v="41"/>
  </r>
  <r>
    <s v="PBS"/>
    <s v="HON LDC"/>
    <s v="Aggregate"/>
    <n v="201108"/>
    <x v="1"/>
    <s v="6224657001"/>
    <s v="62246-57001"/>
    <s v="42380011"/>
    <s v="300895291"/>
    <s v="700886203"/>
    <s v="500589"/>
    <s v="A"/>
    <d v="2011-07-13T00:00:00"/>
    <d v="2011-08-12T00:00:00"/>
    <x v="0"/>
    <n v="8594"/>
    <n v="5843.92"/>
    <n v="379764.81"/>
    <x v="0"/>
    <m/>
    <s v="Tay Hydro Electric  6224657001"/>
    <x v="41"/>
  </r>
  <r>
    <s v="PBS"/>
    <s v="HON LDC"/>
    <s v="Aggregate"/>
    <n v="201108"/>
    <x v="1"/>
    <s v="6224657001"/>
    <s v="62246-57001"/>
    <s v="42380011"/>
    <s v="300895291"/>
    <s v="700886203"/>
    <s v="500589"/>
    <s v="A"/>
    <d v="2011-07-13T00:00:00"/>
    <d v="2011-08-12T00:00:00"/>
    <x v="12"/>
    <n v="4185174"/>
    <n v="172453.90465700001"/>
    <n v="379764.81"/>
    <x v="10"/>
    <m/>
    <s v="Tay Hydro Electric  6224657001"/>
    <x v="41"/>
  </r>
  <r>
    <s v="PBS"/>
    <s v="HON LDC"/>
    <s v="Aggregate"/>
    <n v="201108"/>
    <x v="1"/>
    <s v="6224657001"/>
    <s v="62246-57001"/>
    <s v="42380011"/>
    <s v="300895291"/>
    <s v="700886203"/>
    <s v="500589"/>
    <s v="A"/>
    <d v="2011-07-13T00:00:00"/>
    <d v="2011-08-12T00:00:00"/>
    <x v="20"/>
    <n v="4291224"/>
    <n v="134315.31"/>
    <n v="379764.81"/>
    <x v="11"/>
    <m/>
    <s v="Tay Hydro Electric  6224657001"/>
    <x v="41"/>
  </r>
  <r>
    <s v="PBS"/>
    <s v="HON LDC"/>
    <s v="Aggregate"/>
    <n v="201108"/>
    <x v="1"/>
    <s v="6224657001"/>
    <s v="62246-57001"/>
    <s v="42380011"/>
    <s v="300895291"/>
    <s v="700886203"/>
    <s v="500589"/>
    <s v="A"/>
    <d v="2011-07-13T00:00:00"/>
    <d v="2011-08-12T00:00:00"/>
    <x v="6"/>
    <n v="8594"/>
    <n v="42.97"/>
    <n v="379764.81"/>
    <x v="6"/>
    <m/>
    <s v="Tay Hydro Electric  6224657001"/>
    <x v="41"/>
  </r>
  <r>
    <s v="PBS"/>
    <s v="HON LDC"/>
    <s v="Aggregate"/>
    <n v="201108"/>
    <x v="1"/>
    <s v="6224657001"/>
    <s v="62246-57001"/>
    <s v="42380011"/>
    <s v="300895291"/>
    <s v="700886203"/>
    <s v="500589"/>
    <s v="A"/>
    <d v="2011-07-13T00:00:00"/>
    <d v="2011-08-12T00:00:00"/>
    <x v="19"/>
    <n v="8509"/>
    <n v="-2518.66"/>
    <n v="379764.81"/>
    <x v="14"/>
    <m/>
    <s v="Tay Hydro Electric  6224657001"/>
    <x v="41"/>
  </r>
  <r>
    <s v="PBS"/>
    <s v="HON LDC"/>
    <s v="Aggregate"/>
    <n v="201108"/>
    <x v="1"/>
    <s v="6224657001"/>
    <s v="62246-57001"/>
    <s v="42380011"/>
    <s v="300895291"/>
    <s v="700886203"/>
    <s v="500589"/>
    <s v="A"/>
    <d v="2011-07-13T00:00:00"/>
    <d v="2011-08-12T00:00:00"/>
    <x v="16"/>
    <m/>
    <n v="0.25"/>
    <n v="379764.81"/>
    <x v="12"/>
    <m/>
    <s v="Tay Hydro Electric  6224657001"/>
    <x v="41"/>
  </r>
  <r>
    <s v="PBS"/>
    <s v="HON LDC"/>
    <s v="Aggregate"/>
    <n v="201108"/>
    <x v="1"/>
    <s v="6224657001"/>
    <s v="62246-57001"/>
    <s v="42380011"/>
    <s v="300895291"/>
    <s v="700886203"/>
    <s v="500589"/>
    <s v="A"/>
    <d v="2011-07-13T00:00:00"/>
    <d v="2011-08-12T00:00:00"/>
    <x v="4"/>
    <n v="8886"/>
    <n v="19016.04"/>
    <n v="379764.81"/>
    <x v="4"/>
    <m/>
    <s v="Tay Hydro Electric  6224657001"/>
    <x v="41"/>
  </r>
  <r>
    <s v="PBS"/>
    <s v="HON LDC"/>
    <s v="Aggregate"/>
    <n v="201108"/>
    <x v="1"/>
    <s v="6224657001"/>
    <s v="62246-57001"/>
    <s v="42380011"/>
    <s v="300895291"/>
    <s v="700886203"/>
    <s v="500589"/>
    <s v="A"/>
    <d v="2011-07-13T00:00:00"/>
    <d v="2011-08-12T00:00:00"/>
    <x v="5"/>
    <n v="8833"/>
    <n v="23407.45"/>
    <n v="379764.81"/>
    <x v="5"/>
    <m/>
    <s v="Tay Hydro Electric  6224657001"/>
    <x v="41"/>
  </r>
  <r>
    <s v="PBS"/>
    <s v="HON LDC"/>
    <s v="Aggregate"/>
    <n v="201108"/>
    <x v="1"/>
    <s v="6224657001"/>
    <s v="62246-57001"/>
    <s v="42380011"/>
    <s v="300895291"/>
    <s v="700886203"/>
    <s v="500589"/>
    <s v="A"/>
    <d v="2011-07-13T00:00:00"/>
    <d v="2011-08-12T00:00:00"/>
    <x v="18"/>
    <n v="4185174"/>
    <n v="27203.63"/>
    <n v="379764.81"/>
    <x v="13"/>
    <m/>
    <s v="Tay Hydro Electric  6224657001"/>
    <x v="41"/>
  </r>
  <r>
    <s v="PBS"/>
    <s v="HON LDC"/>
    <s v="Aggregate"/>
    <n v="201109"/>
    <x v="1"/>
    <s v="6224657001"/>
    <s v="62246-57001"/>
    <s v="42380011"/>
    <s v="300895291"/>
    <s v="700886203"/>
    <s v="511087"/>
    <s v="A"/>
    <d v="2011-08-12T00:00:00"/>
    <d v="2011-09-13T00:00:00"/>
    <x v="0"/>
    <n v="7558"/>
    <n v="5139.4399999999996"/>
    <n v="329147.78000000003"/>
    <x v="0"/>
    <m/>
    <s v="Tay Hydro Electric  6224657001"/>
    <x v="41"/>
  </r>
  <r>
    <s v="PBS"/>
    <s v="HON LDC"/>
    <s v="Aggregate"/>
    <n v="201109"/>
    <x v="1"/>
    <s v="6224657001"/>
    <s v="62246-57001"/>
    <s v="42380011"/>
    <s v="300895291"/>
    <s v="700886203"/>
    <s v="511087"/>
    <s v="A"/>
    <d v="2011-08-12T00:00:00"/>
    <d v="2011-09-13T00:00:00"/>
    <x v="12"/>
    <n v="3850953"/>
    <n v="121972.886614"/>
    <n v="329147.78000000003"/>
    <x v="10"/>
    <m/>
    <s v="Tay Hydro Electric  6224657001"/>
    <x v="41"/>
  </r>
  <r>
    <s v="PBS"/>
    <s v="HON LDC"/>
    <s v="Aggregate"/>
    <n v="201109"/>
    <x v="1"/>
    <s v="6224657001"/>
    <s v="62246-57001"/>
    <s v="42380011"/>
    <s v="300895291"/>
    <s v="700886203"/>
    <s v="511087"/>
    <s v="A"/>
    <d v="2011-08-12T00:00:00"/>
    <d v="2011-09-13T00:00:00"/>
    <x v="20"/>
    <n v="3890525"/>
    <n v="142237.59"/>
    <n v="329147.78000000003"/>
    <x v="11"/>
    <m/>
    <s v="Tay Hydro Electric  6224657001"/>
    <x v="41"/>
  </r>
  <r>
    <s v="PBS"/>
    <s v="HON LDC"/>
    <s v="Aggregate"/>
    <n v="201109"/>
    <x v="1"/>
    <s v="6224657001"/>
    <s v="62246-57001"/>
    <s v="42380011"/>
    <s v="300895291"/>
    <s v="700886203"/>
    <s v="511087"/>
    <s v="A"/>
    <d v="2011-08-12T00:00:00"/>
    <d v="2011-09-13T00:00:00"/>
    <x v="6"/>
    <n v="7558"/>
    <n v="37.79"/>
    <n v="329147.78000000003"/>
    <x v="6"/>
    <m/>
    <s v="Tay Hydro Electric  6224657001"/>
    <x v="41"/>
  </r>
  <r>
    <s v="PBS"/>
    <s v="HON LDC"/>
    <s v="Aggregate"/>
    <n v="201109"/>
    <x v="1"/>
    <s v="6224657001"/>
    <s v="62246-57001"/>
    <s v="42380011"/>
    <s v="300895291"/>
    <s v="700886203"/>
    <s v="511087"/>
    <s v="A"/>
    <d v="2011-08-12T00:00:00"/>
    <d v="2011-09-13T00:00:00"/>
    <x v="19"/>
    <n v="7483"/>
    <n v="-2214.9699999999998"/>
    <n v="329147.78000000003"/>
    <x v="14"/>
    <m/>
    <s v="Tay Hydro Electric  6224657001"/>
    <x v="41"/>
  </r>
  <r>
    <s v="PBS"/>
    <s v="HON LDC"/>
    <s v="Aggregate"/>
    <n v="201109"/>
    <x v="1"/>
    <s v="6224657001"/>
    <s v="62246-57001"/>
    <s v="42380011"/>
    <s v="300895291"/>
    <s v="700886203"/>
    <s v="511087"/>
    <s v="A"/>
    <d v="2011-08-12T00:00:00"/>
    <d v="2011-09-13T00:00:00"/>
    <x v="16"/>
    <m/>
    <n v="0.25"/>
    <n v="329147.78000000003"/>
    <x v="12"/>
    <m/>
    <s v="Tay Hydro Electric  6224657001"/>
    <x v="41"/>
  </r>
  <r>
    <s v="PBS"/>
    <s v="HON LDC"/>
    <s v="Aggregate"/>
    <n v="201109"/>
    <x v="1"/>
    <s v="6224657001"/>
    <s v="62246-57001"/>
    <s v="42380011"/>
    <s v="300895291"/>
    <s v="700886203"/>
    <s v="511087"/>
    <s v="A"/>
    <d v="2011-08-12T00:00:00"/>
    <d v="2011-09-13T00:00:00"/>
    <x v="4"/>
    <n v="7815"/>
    <n v="16724.099999999999"/>
    <n v="329147.78000000003"/>
    <x v="4"/>
    <m/>
    <s v="Tay Hydro Electric  6224657001"/>
    <x v="41"/>
  </r>
  <r>
    <s v="PBS"/>
    <s v="HON LDC"/>
    <s v="Aggregate"/>
    <n v="201109"/>
    <x v="1"/>
    <s v="6224657001"/>
    <s v="62246-57001"/>
    <s v="42380011"/>
    <s v="300895291"/>
    <s v="700886203"/>
    <s v="511087"/>
    <s v="A"/>
    <d v="2011-08-12T00:00:00"/>
    <d v="2011-09-13T00:00:00"/>
    <x v="5"/>
    <n v="7630"/>
    <n v="20219.5"/>
    <n v="329147.78000000003"/>
    <x v="5"/>
    <m/>
    <s v="Tay Hydro Electric  6224657001"/>
    <x v="41"/>
  </r>
  <r>
    <s v="PBS"/>
    <s v="HON LDC"/>
    <s v="Aggregate"/>
    <n v="201109"/>
    <x v="1"/>
    <s v="6224657001"/>
    <s v="62246-57001"/>
    <s v="42380011"/>
    <s v="300895291"/>
    <s v="700886203"/>
    <s v="511087"/>
    <s v="A"/>
    <d v="2011-08-12T00:00:00"/>
    <d v="2011-09-13T00:00:00"/>
    <x v="18"/>
    <n v="3850953"/>
    <n v="25031.19"/>
    <n v="329147.78000000003"/>
    <x v="13"/>
    <m/>
    <s v="Tay Hydro Electric  6224657001"/>
    <x v="41"/>
  </r>
  <r>
    <s v="PBS"/>
    <s v="HON LDC"/>
    <s v="Aggregate"/>
    <n v="201110"/>
    <x v="1"/>
    <s v="6224657001"/>
    <s v="62246-57001"/>
    <s v="42380011"/>
    <s v="300895291"/>
    <s v="700886203"/>
    <s v="522185"/>
    <s v="A"/>
    <d v="2011-09-13T00:00:00"/>
    <d v="2011-10-12T00:00:00"/>
    <x v="0"/>
    <n v="6456"/>
    <n v="4390.08"/>
    <n v="277893.81"/>
    <x v="0"/>
    <m/>
    <s v="Tay Hydro Electric  6224657001"/>
    <x v="41"/>
  </r>
  <r>
    <s v="PBS"/>
    <s v="HON LDC"/>
    <s v="Aggregate"/>
    <n v="201110"/>
    <x v="1"/>
    <s v="6224657001"/>
    <s v="62246-57001"/>
    <s v="42380011"/>
    <s v="300895291"/>
    <s v="700886203"/>
    <s v="522185"/>
    <s v="A"/>
    <d v="2011-09-13T00:00:00"/>
    <d v="2011-10-12T00:00:00"/>
    <x v="12"/>
    <n v="3203114"/>
    <n v="94112.901840999999"/>
    <n v="277893.81"/>
    <x v="10"/>
    <m/>
    <s v="Tay Hydro Electric  6224657001"/>
    <x v="41"/>
  </r>
  <r>
    <s v="PBS"/>
    <s v="HON LDC"/>
    <s v="Aggregate"/>
    <n v="201110"/>
    <x v="1"/>
    <s v="6224657001"/>
    <s v="62246-57001"/>
    <s v="42380011"/>
    <s v="300895291"/>
    <s v="700886203"/>
    <s v="522185"/>
    <s v="A"/>
    <d v="2011-09-13T00:00:00"/>
    <d v="2011-10-12T00:00:00"/>
    <x v="20"/>
    <n v="3386857"/>
    <n v="130393.99"/>
    <n v="277893.81"/>
    <x v="11"/>
    <m/>
    <s v="Tay Hydro Electric  6224657001"/>
    <x v="41"/>
  </r>
  <r>
    <s v="PBS"/>
    <s v="HON LDC"/>
    <s v="Aggregate"/>
    <n v="201110"/>
    <x v="1"/>
    <s v="6224657001"/>
    <s v="62246-57001"/>
    <s v="42380011"/>
    <s v="300895291"/>
    <s v="700886203"/>
    <s v="522185"/>
    <s v="A"/>
    <d v="2011-09-13T00:00:00"/>
    <d v="2011-10-12T00:00:00"/>
    <x v="6"/>
    <n v="6456"/>
    <n v="32.28"/>
    <n v="277893.81"/>
    <x v="6"/>
    <m/>
    <s v="Tay Hydro Electric  6224657001"/>
    <x v="41"/>
  </r>
  <r>
    <s v="PBS"/>
    <s v="HON LDC"/>
    <s v="Aggregate"/>
    <n v="201110"/>
    <x v="1"/>
    <s v="6224657001"/>
    <s v="62246-57001"/>
    <s v="42380011"/>
    <s v="300895291"/>
    <s v="700886203"/>
    <s v="522185"/>
    <s v="A"/>
    <d v="2011-09-13T00:00:00"/>
    <d v="2011-10-12T00:00:00"/>
    <x v="19"/>
    <n v="6392"/>
    <n v="-1892.03"/>
    <n v="277893.81"/>
    <x v="14"/>
    <m/>
    <s v="Tay Hydro Electric  6224657001"/>
    <x v="41"/>
  </r>
  <r>
    <s v="PBS"/>
    <s v="HON LDC"/>
    <s v="Aggregate"/>
    <n v="201110"/>
    <x v="1"/>
    <s v="6224657001"/>
    <s v="62246-57001"/>
    <s v="42380011"/>
    <s v="300895291"/>
    <s v="700886203"/>
    <s v="522185"/>
    <s v="A"/>
    <d v="2011-09-13T00:00:00"/>
    <d v="2011-10-12T00:00:00"/>
    <x v="16"/>
    <m/>
    <n v="0.25"/>
    <n v="277893.81"/>
    <x v="12"/>
    <m/>
    <s v="Tay Hydro Electric  6224657001"/>
    <x v="41"/>
  </r>
  <r>
    <s v="PBS"/>
    <s v="HON LDC"/>
    <s v="Aggregate"/>
    <n v="201110"/>
    <x v="1"/>
    <s v="6224657001"/>
    <s v="62246-57001"/>
    <s v="42380011"/>
    <s v="300895291"/>
    <s v="700886203"/>
    <s v="522185"/>
    <s v="A"/>
    <d v="2011-09-13T00:00:00"/>
    <d v="2011-10-12T00:00:00"/>
    <x v="4"/>
    <n v="6675"/>
    <n v="14284.5"/>
    <n v="277893.81"/>
    <x v="4"/>
    <m/>
    <s v="Tay Hydro Electric  6224657001"/>
    <x v="41"/>
  </r>
  <r>
    <s v="PBS"/>
    <s v="HON LDC"/>
    <s v="Aggregate"/>
    <n v="201110"/>
    <x v="1"/>
    <s v="6224657001"/>
    <s v="62246-57001"/>
    <s v="42380011"/>
    <s v="300895291"/>
    <s v="700886203"/>
    <s v="522185"/>
    <s v="A"/>
    <d v="2011-09-13T00:00:00"/>
    <d v="2011-10-12T00:00:00"/>
    <x v="5"/>
    <n v="5944"/>
    <n v="15751.6"/>
    <n v="277893.81"/>
    <x v="5"/>
    <m/>
    <s v="Tay Hydro Electric  6224657001"/>
    <x v="41"/>
  </r>
  <r>
    <s v="PBS"/>
    <s v="HON LDC"/>
    <s v="Aggregate"/>
    <n v="201110"/>
    <x v="1"/>
    <s v="6224657001"/>
    <s v="62246-57001"/>
    <s v="42380011"/>
    <s v="300895291"/>
    <s v="700886203"/>
    <s v="522185"/>
    <s v="A"/>
    <d v="2011-09-13T00:00:00"/>
    <d v="2011-10-12T00:00:00"/>
    <x v="18"/>
    <n v="3203114"/>
    <n v="20820.240000000002"/>
    <n v="277893.81"/>
    <x v="13"/>
    <m/>
    <s v="Tay Hydro Electric  6224657001"/>
    <x v="41"/>
  </r>
  <r>
    <s v="PBS"/>
    <s v="HON LDC"/>
    <s v="Aggregate"/>
    <n v="201111"/>
    <x v="1"/>
    <s v="6224657001"/>
    <s v="62246-57001"/>
    <s v="42380011"/>
    <s v="300895291"/>
    <s v="700886203"/>
    <s v="533604"/>
    <s v="A"/>
    <d v="2011-10-12T00:00:00"/>
    <d v="2011-11-11T00:00:00"/>
    <x v="0"/>
    <n v="6557"/>
    <n v="4458.76"/>
    <n v="327059.87"/>
    <x v="0"/>
    <m/>
    <s v="Tay Hydro Electric  6224657001"/>
    <x v="41"/>
  </r>
  <r>
    <s v="PBS"/>
    <s v="HON LDC"/>
    <s v="Aggregate"/>
    <n v="201111"/>
    <x v="1"/>
    <s v="6224657001"/>
    <s v="62246-57001"/>
    <s v="42380011"/>
    <s v="300895291"/>
    <s v="700886203"/>
    <s v="533604"/>
    <s v="A"/>
    <d v="2011-10-12T00:00:00"/>
    <d v="2011-11-11T00:00:00"/>
    <x v="12"/>
    <n v="3515157"/>
    <n v="107264.86479199999"/>
    <n v="327059.87"/>
    <x v="10"/>
    <m/>
    <s v="Tay Hydro Electric  6224657001"/>
    <x v="41"/>
  </r>
  <r>
    <s v="PBS"/>
    <s v="HON LDC"/>
    <s v="Aggregate"/>
    <n v="201111"/>
    <x v="1"/>
    <s v="6224657001"/>
    <s v="62246-57001"/>
    <s v="42380011"/>
    <s v="300895291"/>
    <s v="700886203"/>
    <s v="533604"/>
    <s v="A"/>
    <d v="2011-10-12T00:00:00"/>
    <d v="2011-11-11T00:00:00"/>
    <x v="20"/>
    <n v="3587863"/>
    <n v="162745.47"/>
    <n v="327059.87"/>
    <x v="11"/>
    <m/>
    <s v="Tay Hydro Electric  6224657001"/>
    <x v="41"/>
  </r>
  <r>
    <s v="PBS"/>
    <s v="HON LDC"/>
    <s v="Aggregate"/>
    <n v="201111"/>
    <x v="1"/>
    <s v="6224657001"/>
    <s v="62246-57001"/>
    <s v="42380011"/>
    <s v="300895291"/>
    <s v="700886203"/>
    <s v="533604"/>
    <s v="A"/>
    <d v="2011-10-12T00:00:00"/>
    <d v="2011-11-11T00:00:00"/>
    <x v="6"/>
    <n v="6557"/>
    <n v="32.79"/>
    <n v="327059.87"/>
    <x v="6"/>
    <m/>
    <s v="Tay Hydro Electric  6224657001"/>
    <x v="41"/>
  </r>
  <r>
    <s v="PBS"/>
    <s v="HON LDC"/>
    <s v="Aggregate"/>
    <n v="201111"/>
    <x v="1"/>
    <s v="6224657001"/>
    <s v="62246-57001"/>
    <s v="42380011"/>
    <s v="300895291"/>
    <s v="700886203"/>
    <s v="533604"/>
    <s v="A"/>
    <d v="2011-10-12T00:00:00"/>
    <d v="2011-11-11T00:00:00"/>
    <x v="19"/>
    <n v="6492"/>
    <n v="-1921.63"/>
    <n v="327059.87"/>
    <x v="14"/>
    <m/>
    <s v="Tay Hydro Electric  6224657001"/>
    <x v="41"/>
  </r>
  <r>
    <s v="PBS"/>
    <s v="HON LDC"/>
    <s v="Aggregate"/>
    <n v="201111"/>
    <x v="1"/>
    <s v="6224657001"/>
    <s v="62246-57001"/>
    <s v="42380011"/>
    <s v="300895291"/>
    <s v="700886203"/>
    <s v="533604"/>
    <s v="A"/>
    <d v="2011-10-12T00:00:00"/>
    <d v="2011-11-11T00:00:00"/>
    <x v="16"/>
    <m/>
    <n v="0.25"/>
    <n v="327059.87"/>
    <x v="12"/>
    <m/>
    <s v="Tay Hydro Electric  6224657001"/>
    <x v="41"/>
  </r>
  <r>
    <s v="PBS"/>
    <s v="HON LDC"/>
    <s v="Aggregate"/>
    <n v="201111"/>
    <x v="1"/>
    <s v="6224657001"/>
    <s v="62246-57001"/>
    <s v="42380011"/>
    <s v="300895291"/>
    <s v="700886203"/>
    <s v="533604"/>
    <s v="A"/>
    <d v="2011-10-12T00:00:00"/>
    <d v="2011-11-11T00:00:00"/>
    <x v="4"/>
    <n v="6780"/>
    <n v="14509.2"/>
    <n v="327059.87"/>
    <x v="4"/>
    <m/>
    <s v="Tay Hydro Electric  6224657001"/>
    <x v="41"/>
  </r>
  <r>
    <s v="PBS"/>
    <s v="HON LDC"/>
    <s v="Aggregate"/>
    <n v="201111"/>
    <x v="1"/>
    <s v="6224657001"/>
    <s v="62246-57001"/>
    <s v="42380011"/>
    <s v="300895291"/>
    <s v="700886203"/>
    <s v="533604"/>
    <s v="A"/>
    <d v="2011-10-12T00:00:00"/>
    <d v="2011-11-11T00:00:00"/>
    <x v="5"/>
    <n v="6461"/>
    <n v="17121.650000000001"/>
    <n v="327059.87"/>
    <x v="5"/>
    <m/>
    <s v="Tay Hydro Electric  6224657001"/>
    <x v="41"/>
  </r>
  <r>
    <s v="PBS"/>
    <s v="HON LDC"/>
    <s v="Aggregate"/>
    <n v="201111"/>
    <x v="1"/>
    <s v="6224657001"/>
    <s v="62246-57001"/>
    <s v="42380011"/>
    <s v="300895291"/>
    <s v="700886203"/>
    <s v="533604"/>
    <s v="A"/>
    <d v="2011-10-12T00:00:00"/>
    <d v="2011-11-11T00:00:00"/>
    <x v="18"/>
    <n v="3515157"/>
    <n v="22848.52"/>
    <n v="327059.87"/>
    <x v="13"/>
    <m/>
    <s v="Tay Hydro Electric  6224657001"/>
    <x v="41"/>
  </r>
  <r>
    <s v="PBS"/>
    <s v="HON LDC"/>
    <s v="Aggregate"/>
    <n v="201112"/>
    <x v="1"/>
    <s v="6224657001"/>
    <s v="62246-57001"/>
    <s v="42380011"/>
    <s v="300895291"/>
    <s v="700886203"/>
    <s v="545524"/>
    <s v="A"/>
    <d v="2011-11-11T00:00:00"/>
    <d v="2011-12-10T00:00:00"/>
    <x v="0"/>
    <n v="7426"/>
    <n v="5049.68"/>
    <n v="330687.71000000002"/>
    <x v="0"/>
    <m/>
    <s v="Tay Hydro Electric  6224657001"/>
    <x v="41"/>
  </r>
  <r>
    <s v="PBS"/>
    <s v="HON LDC"/>
    <s v="Aggregate"/>
    <n v="201112"/>
    <x v="1"/>
    <s v="6224657001"/>
    <s v="62246-57001"/>
    <s v="42380011"/>
    <s v="300895291"/>
    <s v="700886203"/>
    <s v="545524"/>
    <s v="A"/>
    <d v="2011-11-11T00:00:00"/>
    <d v="2011-12-10T00:00:00"/>
    <x v="12"/>
    <n v="3801224"/>
    <n v="104457.736835"/>
    <n v="330687.71000000002"/>
    <x v="10"/>
    <m/>
    <s v="Tay Hydro Electric  6224657001"/>
    <x v="41"/>
  </r>
  <r>
    <s v="PBS"/>
    <s v="HON LDC"/>
    <s v="Aggregate"/>
    <n v="201112"/>
    <x v="1"/>
    <s v="6224657001"/>
    <s v="62246-57001"/>
    <s v="42380011"/>
    <s v="300895291"/>
    <s v="700886203"/>
    <s v="545524"/>
    <s v="A"/>
    <d v="2011-11-11T00:00:00"/>
    <d v="2011-12-10T00:00:00"/>
    <x v="20"/>
    <n v="3727595"/>
    <n v="162001.28"/>
    <n v="330687.71000000002"/>
    <x v="11"/>
    <m/>
    <s v="Tay Hydro Electric  6224657001"/>
    <x v="41"/>
  </r>
  <r>
    <s v="PBS"/>
    <s v="HON LDC"/>
    <s v="Aggregate"/>
    <n v="201112"/>
    <x v="1"/>
    <s v="6224657001"/>
    <s v="62246-57001"/>
    <s v="42380011"/>
    <s v="300895291"/>
    <s v="700886203"/>
    <s v="545524"/>
    <s v="A"/>
    <d v="2011-11-11T00:00:00"/>
    <d v="2011-12-10T00:00:00"/>
    <x v="6"/>
    <n v="7426"/>
    <n v="37.130000000000003"/>
    <n v="330687.71000000002"/>
    <x v="6"/>
    <m/>
    <s v="Tay Hydro Electric  6224657001"/>
    <x v="41"/>
  </r>
  <r>
    <s v="PBS"/>
    <s v="HON LDC"/>
    <s v="Aggregate"/>
    <n v="201112"/>
    <x v="1"/>
    <s v="6224657001"/>
    <s v="62246-57001"/>
    <s v="42380011"/>
    <s v="300895291"/>
    <s v="700886203"/>
    <s v="545524"/>
    <s v="A"/>
    <d v="2011-11-11T00:00:00"/>
    <d v="2011-12-10T00:00:00"/>
    <x v="19"/>
    <n v="7353"/>
    <n v="-2176.4899999999998"/>
    <n v="330687.71000000002"/>
    <x v="14"/>
    <m/>
    <s v="Tay Hydro Electric  6224657001"/>
    <x v="41"/>
  </r>
  <r>
    <s v="PBS"/>
    <s v="HON LDC"/>
    <s v="Aggregate"/>
    <n v="201112"/>
    <x v="1"/>
    <s v="6224657001"/>
    <s v="62246-57001"/>
    <s v="42380011"/>
    <s v="300895291"/>
    <s v="700886203"/>
    <s v="545524"/>
    <s v="A"/>
    <d v="2011-11-11T00:00:00"/>
    <d v="2011-12-10T00:00:00"/>
    <x v="16"/>
    <m/>
    <n v="0.25"/>
    <n v="330687.71000000002"/>
    <x v="12"/>
    <m/>
    <s v="Tay Hydro Electric  6224657001"/>
    <x v="41"/>
  </r>
  <r>
    <s v="PBS"/>
    <s v="HON LDC"/>
    <s v="Aggregate"/>
    <n v="201112"/>
    <x v="1"/>
    <s v="6224657001"/>
    <s v="62246-57001"/>
    <s v="42380011"/>
    <s v="300895291"/>
    <s v="700886203"/>
    <s v="545524"/>
    <s v="A"/>
    <d v="2011-11-11T00:00:00"/>
    <d v="2011-12-10T00:00:00"/>
    <x v="4"/>
    <n v="7679"/>
    <n v="16433.060000000001"/>
    <n v="330687.71000000002"/>
    <x v="4"/>
    <m/>
    <s v="Tay Hydro Electric  6224657001"/>
    <x v="41"/>
  </r>
  <r>
    <s v="PBS"/>
    <s v="HON LDC"/>
    <s v="Aggregate"/>
    <n v="201112"/>
    <x v="1"/>
    <s v="6224657001"/>
    <s v="62246-57001"/>
    <s v="42380011"/>
    <s v="300895291"/>
    <s v="700886203"/>
    <s v="545524"/>
    <s v="A"/>
    <d v="2011-11-11T00:00:00"/>
    <d v="2011-12-10T00:00:00"/>
    <x v="5"/>
    <n v="7614"/>
    <n v="20177.099999999999"/>
    <n v="330687.71000000002"/>
    <x v="5"/>
    <m/>
    <s v="Tay Hydro Electric  6224657001"/>
    <x v="41"/>
  </r>
  <r>
    <s v="PBS"/>
    <s v="HON LDC"/>
    <s v="Aggregate"/>
    <n v="201112"/>
    <x v="1"/>
    <s v="6224657001"/>
    <s v="62246-57001"/>
    <s v="42380011"/>
    <s v="300895291"/>
    <s v="700886203"/>
    <s v="545524"/>
    <s v="A"/>
    <d v="2011-11-11T00:00:00"/>
    <d v="2011-12-10T00:00:00"/>
    <x v="18"/>
    <n v="3801224"/>
    <n v="24707.96"/>
    <n v="330687.71000000002"/>
    <x v="13"/>
    <m/>
    <s v="Tay Hydro Electric  6224657001"/>
    <x v="41"/>
  </r>
  <r>
    <s v="PBS"/>
    <s v="HON LDC"/>
    <s v="Aggregate"/>
    <n v="201201"/>
    <x v="2"/>
    <s v="6224657001"/>
    <s v="62246-57001"/>
    <s v="42380011"/>
    <s v="300895291"/>
    <s v="700886203"/>
    <s v="557805"/>
    <s v="A"/>
    <d v="2011-12-10T00:00:00"/>
    <d v="2012-01-12T00:00:00"/>
    <x v="0"/>
    <n v="8849"/>
    <n v="4011.55"/>
    <n v="428891.86"/>
    <x v="0"/>
    <n v="0.66666700000000001"/>
    <s v="Tay Hydro Electric  6224657001"/>
    <x v="41"/>
  </r>
  <r>
    <s v="PBS"/>
    <s v="HON LDC"/>
    <s v="Aggregate"/>
    <n v="201201"/>
    <x v="2"/>
    <s v="6224657001"/>
    <s v="62246-57001"/>
    <s v="42380011"/>
    <s v="300895291"/>
    <s v="700886203"/>
    <s v="557805"/>
    <s v="A"/>
    <d v="2011-12-10T00:00:00"/>
    <d v="2012-01-12T00:00:00"/>
    <x v="0"/>
    <n v="8849"/>
    <n v="1970.38"/>
    <n v="428891.86"/>
    <x v="0"/>
    <n v="0.33333299999999999"/>
    <s v="Tay Hydro Electric  6224657001"/>
    <x v="41"/>
  </r>
  <r>
    <s v="PBS"/>
    <s v="HON LDC"/>
    <s v="Aggregate"/>
    <n v="201201"/>
    <x v="2"/>
    <s v="6224657001"/>
    <s v="62246-57001"/>
    <s v="42380011"/>
    <s v="300895291"/>
    <s v="700886203"/>
    <s v="557805"/>
    <s v="A"/>
    <d v="2011-12-10T00:00:00"/>
    <d v="2012-01-12T00:00:00"/>
    <x v="12"/>
    <n v="5056347"/>
    <n v="130770.22274"/>
    <n v="428891.86"/>
    <x v="10"/>
    <m/>
    <s v="Tay Hydro Electric  6224657001"/>
    <x v="41"/>
  </r>
  <r>
    <s v="PBS"/>
    <s v="HON LDC"/>
    <s v="Aggregate"/>
    <n v="201201"/>
    <x v="2"/>
    <s v="6224657001"/>
    <s v="62246-57001"/>
    <s v="42380011"/>
    <s v="300895291"/>
    <s v="700886203"/>
    <s v="557805"/>
    <s v="A"/>
    <d v="2011-12-10T00:00:00"/>
    <d v="2012-01-12T00:00:00"/>
    <x v="20"/>
    <n v="4605392"/>
    <n v="217144.23"/>
    <n v="428891.86"/>
    <x v="11"/>
    <m/>
    <s v="Tay Hydro Electric  6224657001"/>
    <x v="41"/>
  </r>
  <r>
    <s v="PBS"/>
    <s v="HON LDC"/>
    <s v="Aggregate"/>
    <n v="201201"/>
    <x v="2"/>
    <s v="6224657001"/>
    <s v="62246-57001"/>
    <s v="42380011"/>
    <s v="300895291"/>
    <s v="700886203"/>
    <s v="557805"/>
    <s v="A"/>
    <d v="2011-12-10T00:00:00"/>
    <d v="2012-01-12T00:00:00"/>
    <x v="6"/>
    <n v="8849"/>
    <n v="29.5"/>
    <n v="428891.86"/>
    <x v="6"/>
    <n v="0.66666700000000001"/>
    <s v="Tay Hydro Electric  6224657001"/>
    <x v="41"/>
  </r>
  <r>
    <s v="PBS"/>
    <s v="HON LDC"/>
    <s v="Aggregate"/>
    <n v="201201"/>
    <x v="2"/>
    <s v="6224657001"/>
    <s v="62246-57001"/>
    <s v="42380011"/>
    <s v="300895291"/>
    <s v="700886203"/>
    <s v="557805"/>
    <s v="A"/>
    <d v="2011-12-10T00:00:00"/>
    <d v="2012-01-12T00:00:00"/>
    <x v="19"/>
    <n v="8762"/>
    <n v="-1729.03"/>
    <n v="428891.86"/>
    <x v="14"/>
    <n v="0.66666700000000001"/>
    <s v="Tay Hydro Electric  6224657001"/>
    <x v="41"/>
  </r>
  <r>
    <s v="PBS"/>
    <s v="HON LDC"/>
    <s v="Aggregate"/>
    <n v="201201"/>
    <x v="2"/>
    <s v="6224657001"/>
    <s v="62246-57001"/>
    <s v="42380011"/>
    <s v="300895291"/>
    <s v="700886203"/>
    <s v="557805"/>
    <s v="A"/>
    <d v="2011-12-10T00:00:00"/>
    <d v="2012-01-12T00:00:00"/>
    <x v="16"/>
    <m/>
    <n v="0.25"/>
    <n v="428891.86"/>
    <x v="12"/>
    <m/>
    <s v="Tay Hydro Electric  6224657001"/>
    <x v="41"/>
  </r>
  <r>
    <s v="PBS"/>
    <s v="HON LDC"/>
    <s v="Aggregate"/>
    <n v="201201"/>
    <x v="2"/>
    <s v="6224657001"/>
    <s v="62246-57001"/>
    <s v="42380011"/>
    <s v="300895291"/>
    <s v="700886203"/>
    <s v="557805"/>
    <s v="A"/>
    <d v="2011-12-10T00:00:00"/>
    <d v="2012-01-12T00:00:00"/>
    <x v="4"/>
    <n v="9150"/>
    <n v="19581"/>
    <n v="428891.86"/>
    <x v="4"/>
    <m/>
    <s v="Tay Hydro Electric  6224657001"/>
    <x v="41"/>
  </r>
  <r>
    <s v="PBS"/>
    <s v="HON LDC"/>
    <s v="Aggregate"/>
    <n v="201201"/>
    <x v="2"/>
    <s v="6224657001"/>
    <s v="62246-57001"/>
    <s v="42380011"/>
    <s v="300895291"/>
    <s v="700886203"/>
    <s v="557805"/>
    <s v="A"/>
    <d v="2011-12-10T00:00:00"/>
    <d v="2012-01-12T00:00:00"/>
    <x v="5"/>
    <n v="9150"/>
    <n v="24247.5"/>
    <n v="428891.86"/>
    <x v="5"/>
    <m/>
    <s v="Tay Hydro Electric  6224657001"/>
    <x v="41"/>
  </r>
  <r>
    <s v="PBS"/>
    <s v="HON LDC"/>
    <s v="Aggregate"/>
    <n v="201201"/>
    <x v="2"/>
    <s v="6224657001"/>
    <s v="62246-57001"/>
    <s v="42380011"/>
    <s v="300895291"/>
    <s v="700886203"/>
    <s v="557805"/>
    <s v="A"/>
    <d v="2011-12-10T00:00:00"/>
    <d v="2012-01-12T00:00:00"/>
    <x v="18"/>
    <n v="5056347"/>
    <n v="32866.26"/>
    <n v="428891.86"/>
    <x v="13"/>
    <m/>
    <s v="Tay Hydro Electric  6224657001"/>
    <x v="41"/>
  </r>
  <r>
    <s v="PBS"/>
    <s v="HON LDC"/>
    <s v="Aggregate"/>
    <n v="201202"/>
    <x v="2"/>
    <s v="6224657001"/>
    <s v="62246-57001"/>
    <s v="42380011"/>
    <s v="300895291"/>
    <s v="700886203"/>
    <s v="570534"/>
    <s v="A"/>
    <d v="2012-01-12T00:00:00"/>
    <d v="2012-02-10T00:00:00"/>
    <x v="0"/>
    <n v="8911"/>
    <n v="5952.55"/>
    <n v="397200.91"/>
    <x v="0"/>
    <m/>
    <s v="Tay Hydro Electric  6224657001"/>
    <x v="41"/>
  </r>
  <r>
    <s v="PBS"/>
    <s v="HON LDC"/>
    <s v="Aggregate"/>
    <n v="201202"/>
    <x v="2"/>
    <s v="6224657001"/>
    <s v="62246-57001"/>
    <s v="42380011"/>
    <s v="300895291"/>
    <s v="700886203"/>
    <s v="570534"/>
    <s v="A"/>
    <d v="2012-01-12T00:00:00"/>
    <d v="2012-02-10T00:00:00"/>
    <x v="12"/>
    <n v="4544848"/>
    <n v="111686.45172300001"/>
    <n v="397200.91"/>
    <x v="10"/>
    <m/>
    <s v="Tay Hydro Electric  6224657001"/>
    <x v="41"/>
  </r>
  <r>
    <s v="PBS"/>
    <s v="HON LDC"/>
    <s v="Aggregate"/>
    <n v="201202"/>
    <x v="2"/>
    <s v="6224657001"/>
    <s v="62246-57001"/>
    <s v="42380011"/>
    <s v="300895291"/>
    <s v="700886203"/>
    <s v="570534"/>
    <s v="A"/>
    <d v="2012-01-12T00:00:00"/>
    <d v="2012-02-10T00:00:00"/>
    <x v="20"/>
    <n v="4897787"/>
    <n v="207960.04"/>
    <n v="397200.91"/>
    <x v="11"/>
    <m/>
    <s v="Tay Hydro Electric  6224657001"/>
    <x v="41"/>
  </r>
  <r>
    <s v="PBS"/>
    <s v="HON LDC"/>
    <s v="Aggregate"/>
    <n v="201202"/>
    <x v="2"/>
    <s v="6224657001"/>
    <s v="62246-57001"/>
    <s v="42380011"/>
    <s v="300895291"/>
    <s v="700886203"/>
    <s v="570534"/>
    <s v="A"/>
    <d v="2012-01-12T00:00:00"/>
    <d v="2012-02-10T00:00:00"/>
    <x v="16"/>
    <m/>
    <n v="0.25"/>
    <n v="397200.91"/>
    <x v="12"/>
    <m/>
    <s v="Tay Hydro Electric  6224657001"/>
    <x v="41"/>
  </r>
  <r>
    <s v="PBS"/>
    <s v="HON LDC"/>
    <s v="Aggregate"/>
    <n v="201202"/>
    <x v="2"/>
    <s v="6224657001"/>
    <s v="62246-57001"/>
    <s v="42380011"/>
    <s v="300895291"/>
    <s v="700886203"/>
    <s v="570534"/>
    <s v="A"/>
    <d v="2012-01-12T00:00:00"/>
    <d v="2012-02-10T00:00:00"/>
    <x v="4"/>
    <n v="9214"/>
    <n v="19717.96"/>
    <n v="397200.91"/>
    <x v="4"/>
    <m/>
    <s v="Tay Hydro Electric  6224657001"/>
    <x v="41"/>
  </r>
  <r>
    <s v="PBS"/>
    <s v="HON LDC"/>
    <s v="Aggregate"/>
    <n v="201202"/>
    <x v="2"/>
    <s v="6224657001"/>
    <s v="62246-57001"/>
    <s v="42380011"/>
    <s v="300895291"/>
    <s v="700886203"/>
    <s v="570534"/>
    <s v="A"/>
    <d v="2012-01-12T00:00:00"/>
    <d v="2012-02-10T00:00:00"/>
    <x v="5"/>
    <n v="8431"/>
    <n v="22342.15"/>
    <n v="397200.91"/>
    <x v="5"/>
    <m/>
    <s v="Tay Hydro Electric  6224657001"/>
    <x v="41"/>
  </r>
  <r>
    <s v="PBS"/>
    <s v="HON LDC"/>
    <s v="Aggregate"/>
    <n v="201202"/>
    <x v="2"/>
    <s v="6224657001"/>
    <s v="62246-57001"/>
    <s v="42380011"/>
    <s v="300895291"/>
    <s v="700886203"/>
    <s v="570534"/>
    <s v="A"/>
    <d v="2012-01-12T00:00:00"/>
    <d v="2012-02-10T00:00:00"/>
    <x v="18"/>
    <n v="4544848"/>
    <n v="29541.51"/>
    <n v="397200.91"/>
    <x v="13"/>
    <m/>
    <s v="Tay Hydro Electric  6224657001"/>
    <x v="41"/>
  </r>
  <r>
    <s v="PBS"/>
    <s v="HON LDC"/>
    <s v="Aggregate"/>
    <n v="201203"/>
    <x v="2"/>
    <s v="6224657001"/>
    <s v="62246-57001"/>
    <s v="42380011"/>
    <s v="300895291"/>
    <s v="700886203"/>
    <s v="584297"/>
    <s v="A"/>
    <d v="2012-02-10T00:00:00"/>
    <d v="2012-03-10T00:00:00"/>
    <x v="0"/>
    <n v="8479"/>
    <n v="5663.97"/>
    <n v="400871.27"/>
    <x v="0"/>
    <m/>
    <s v="Tay Hydro Electric  6224657001"/>
    <x v="41"/>
  </r>
  <r>
    <s v="PBS"/>
    <s v="HON LDC"/>
    <s v="Aggregate"/>
    <n v="201203"/>
    <x v="2"/>
    <s v="6224657001"/>
    <s v="62246-57001"/>
    <s v="42380011"/>
    <s v="300895291"/>
    <s v="700886203"/>
    <s v="584297"/>
    <s v="A"/>
    <d v="2012-02-10T00:00:00"/>
    <d v="2012-03-10T00:00:00"/>
    <x v="12"/>
    <n v="4396960"/>
    <n v="104044.517196"/>
    <n v="400871.27"/>
    <x v="10"/>
    <m/>
    <s v="Tay Hydro Electric  6224657001"/>
    <x v="41"/>
  </r>
  <r>
    <s v="PBS"/>
    <s v="HON LDC"/>
    <s v="Aggregate"/>
    <n v="201203"/>
    <x v="2"/>
    <s v="6224657001"/>
    <s v="62246-57001"/>
    <s v="42380011"/>
    <s v="300895291"/>
    <s v="700886203"/>
    <s v="584297"/>
    <s v="A"/>
    <d v="2012-02-10T00:00:00"/>
    <d v="2012-03-10T00:00:00"/>
    <x v="20"/>
    <n v="4397832"/>
    <n v="222618.26"/>
    <n v="400871.27"/>
    <x v="11"/>
    <m/>
    <s v="Tay Hydro Electric  6224657001"/>
    <x v="41"/>
  </r>
  <r>
    <s v="PBS"/>
    <s v="HON LDC"/>
    <s v="Aggregate"/>
    <n v="201203"/>
    <x v="2"/>
    <s v="6224657001"/>
    <s v="62246-57001"/>
    <s v="42380011"/>
    <s v="300895291"/>
    <s v="700886203"/>
    <s v="584297"/>
    <s v="A"/>
    <d v="2012-02-10T00:00:00"/>
    <d v="2012-03-10T00:00:00"/>
    <x v="16"/>
    <m/>
    <n v="0.25"/>
    <n v="400871.27"/>
    <x v="12"/>
    <m/>
    <s v="Tay Hydro Electric  6224657001"/>
    <x v="41"/>
  </r>
  <r>
    <s v="PBS"/>
    <s v="HON LDC"/>
    <s v="Aggregate"/>
    <n v="201203"/>
    <x v="2"/>
    <s v="6224657001"/>
    <s v="62246-57001"/>
    <s v="42380011"/>
    <s v="300895291"/>
    <s v="700886203"/>
    <s v="584297"/>
    <s v="A"/>
    <d v="2012-02-10T00:00:00"/>
    <d v="2012-03-10T00:00:00"/>
    <x v="4"/>
    <n v="8767"/>
    <n v="18761.38"/>
    <n v="400871.27"/>
    <x v="4"/>
    <m/>
    <s v="Tay Hydro Electric  6224657001"/>
    <x v="41"/>
  </r>
  <r>
    <s v="PBS"/>
    <s v="HON LDC"/>
    <s v="Aggregate"/>
    <n v="201203"/>
    <x v="2"/>
    <s v="6224657001"/>
    <s v="62246-57001"/>
    <s v="42380011"/>
    <s v="300895291"/>
    <s v="700886203"/>
    <s v="584297"/>
    <s v="A"/>
    <d v="2012-02-10T00:00:00"/>
    <d v="2012-03-10T00:00:00"/>
    <x v="5"/>
    <n v="8001"/>
    <n v="21202.65"/>
    <n v="400871.27"/>
    <x v="5"/>
    <m/>
    <s v="Tay Hydro Electric  6224657001"/>
    <x v="41"/>
  </r>
  <r>
    <s v="PBS"/>
    <s v="HON LDC"/>
    <s v="Aggregate"/>
    <n v="201203"/>
    <x v="2"/>
    <s v="6224657001"/>
    <s v="62246-57001"/>
    <s v="42380011"/>
    <s v="300895291"/>
    <s v="700886203"/>
    <s v="584297"/>
    <s v="A"/>
    <d v="2012-02-10T00:00:00"/>
    <d v="2012-03-10T00:00:00"/>
    <x v="18"/>
    <n v="4396960"/>
    <n v="28580.240000000002"/>
    <n v="400871.27"/>
    <x v="13"/>
    <m/>
    <s v="Tay Hydro Electric  6224657001"/>
    <x v="41"/>
  </r>
  <r>
    <s v="PBS"/>
    <s v="HON LDC"/>
    <s v="Aggregate"/>
    <n v="201204"/>
    <x v="2"/>
    <s v="6224657001"/>
    <s v="62246-57001"/>
    <s v="42380011"/>
    <s v="300895291"/>
    <s v="700886203"/>
    <s v="597941"/>
    <s v="A"/>
    <d v="2012-03-10T00:00:00"/>
    <d v="2012-04-12T00:00:00"/>
    <x v="0"/>
    <n v="7493"/>
    <n v="5005.32"/>
    <n v="366494.98"/>
    <x v="0"/>
    <m/>
    <s v="Tay Hydro Electric  6224657001"/>
    <x v="41"/>
  </r>
  <r>
    <s v="PBS"/>
    <s v="HON LDC"/>
    <s v="Aggregate"/>
    <n v="201204"/>
    <x v="2"/>
    <s v="6224657001"/>
    <s v="62246-57001"/>
    <s v="42380011"/>
    <s v="300895291"/>
    <s v="700886203"/>
    <s v="597941"/>
    <s v="A"/>
    <d v="2012-03-10T00:00:00"/>
    <d v="2012-04-12T00:00:00"/>
    <x v="12"/>
    <n v="4007921"/>
    <n v="53719.404341000001"/>
    <n v="366494.98"/>
    <x v="10"/>
    <m/>
    <s v="Tay Hydro Electric  6224657001"/>
    <x v="41"/>
  </r>
  <r>
    <s v="PBS"/>
    <s v="HON LDC"/>
    <s v="Aggregate"/>
    <n v="201204"/>
    <x v="2"/>
    <s v="6224657001"/>
    <s v="62246-57001"/>
    <s v="42380011"/>
    <s v="300895291"/>
    <s v="700886203"/>
    <s v="597941"/>
    <s v="A"/>
    <d v="2012-03-10T00:00:00"/>
    <d v="2012-04-12T00:00:00"/>
    <x v="20"/>
    <n v="3983196"/>
    <n v="248312.44"/>
    <n v="366494.98"/>
    <x v="11"/>
    <m/>
    <s v="Tay Hydro Electric  6224657001"/>
    <x v="41"/>
  </r>
  <r>
    <s v="PBS"/>
    <s v="HON LDC"/>
    <s v="Aggregate"/>
    <n v="201204"/>
    <x v="2"/>
    <s v="6224657001"/>
    <s v="62246-57001"/>
    <s v="42380011"/>
    <s v="300895291"/>
    <s v="700886203"/>
    <s v="597941"/>
    <s v="A"/>
    <d v="2012-03-10T00:00:00"/>
    <d v="2012-04-12T00:00:00"/>
    <x v="16"/>
    <m/>
    <n v="0.25"/>
    <n v="366494.98"/>
    <x v="12"/>
    <m/>
    <s v="Tay Hydro Electric  6224657001"/>
    <x v="41"/>
  </r>
  <r>
    <s v="PBS"/>
    <s v="HON LDC"/>
    <s v="Aggregate"/>
    <n v="201204"/>
    <x v="2"/>
    <s v="6224657001"/>
    <s v="62246-57001"/>
    <s v="42380011"/>
    <s v="300895291"/>
    <s v="700886203"/>
    <s v="597941"/>
    <s v="A"/>
    <d v="2012-03-10T00:00:00"/>
    <d v="2012-04-12T00:00:00"/>
    <x v="4"/>
    <n v="7747"/>
    <n v="16578.580000000002"/>
    <n v="366494.98"/>
    <x v="4"/>
    <m/>
    <s v="Tay Hydro Electric  6224657001"/>
    <x v="41"/>
  </r>
  <r>
    <s v="PBS"/>
    <s v="HON LDC"/>
    <s v="Aggregate"/>
    <n v="201204"/>
    <x v="2"/>
    <s v="6224657001"/>
    <s v="62246-57001"/>
    <s v="42380011"/>
    <s v="300895291"/>
    <s v="700886203"/>
    <s v="597941"/>
    <s v="A"/>
    <d v="2012-03-10T00:00:00"/>
    <d v="2012-04-12T00:00:00"/>
    <x v="5"/>
    <n v="6350"/>
    <n v="16827.5"/>
    <n v="366494.98"/>
    <x v="5"/>
    <m/>
    <s v="Tay Hydro Electric  6224657001"/>
    <x v="41"/>
  </r>
  <r>
    <s v="PBS"/>
    <s v="HON LDC"/>
    <s v="Aggregate"/>
    <n v="201204"/>
    <x v="2"/>
    <s v="6224657001"/>
    <s v="62246-57001"/>
    <s v="42380011"/>
    <s v="300895291"/>
    <s v="700886203"/>
    <s v="597941"/>
    <s v="A"/>
    <d v="2012-03-10T00:00:00"/>
    <d v="2012-04-12T00:00:00"/>
    <x v="18"/>
    <n v="4007921"/>
    <n v="26051.49"/>
    <n v="366494.98"/>
    <x v="13"/>
    <m/>
    <s v="Tay Hydro Electric  6224657001"/>
    <x v="41"/>
  </r>
  <r>
    <s v="PBS"/>
    <s v="HON LDC"/>
    <s v="Aggregate"/>
    <n v="201205"/>
    <x v="2"/>
    <s v="6224657001"/>
    <s v="62246-57001"/>
    <s v="42380011"/>
    <s v="300895291"/>
    <s v="700886203"/>
    <s v="611721"/>
    <s v="A"/>
    <d v="2012-04-12T00:00:00"/>
    <d v="2012-05-11T00:00:00"/>
    <x v="0"/>
    <n v="6376"/>
    <n v="4259.17"/>
    <n v="334637.2"/>
    <x v="0"/>
    <m/>
    <s v="Tay Hydro Electric  6224657001"/>
    <x v="41"/>
  </r>
  <r>
    <s v="PBS"/>
    <s v="HON LDC"/>
    <s v="Aggregate"/>
    <n v="201205"/>
    <x v="2"/>
    <s v="6224657001"/>
    <s v="62246-57001"/>
    <s v="42380011"/>
    <s v="300895291"/>
    <s v="700886203"/>
    <s v="611721"/>
    <s v="A"/>
    <d v="2012-04-12T00:00:00"/>
    <d v="2012-05-11T00:00:00"/>
    <x v="12"/>
    <n v="3329941"/>
    <n v="56718.035652999999"/>
    <n v="334637.2"/>
    <x v="10"/>
    <m/>
    <s v="Tay Hydro Electric  6224657001"/>
    <x v="41"/>
  </r>
  <r>
    <s v="PBS"/>
    <s v="HON LDC"/>
    <s v="Aggregate"/>
    <n v="201205"/>
    <x v="2"/>
    <s v="6224657001"/>
    <s v="62246-57001"/>
    <s v="42380011"/>
    <s v="300895291"/>
    <s v="700886203"/>
    <s v="611721"/>
    <s v="A"/>
    <d v="2012-04-12T00:00:00"/>
    <d v="2012-05-11T00:00:00"/>
    <x v="20"/>
    <n v="3637882"/>
    <n v="220892.2"/>
    <n v="334637.2"/>
    <x v="11"/>
    <m/>
    <s v="Tay Hydro Electric  6224657001"/>
    <x v="41"/>
  </r>
  <r>
    <s v="PBS"/>
    <s v="HON LDC"/>
    <s v="Aggregate"/>
    <n v="201205"/>
    <x v="2"/>
    <s v="6224657001"/>
    <s v="62246-57001"/>
    <s v="42380011"/>
    <s v="300895291"/>
    <s v="700886203"/>
    <s v="611721"/>
    <s v="A"/>
    <d v="2012-04-12T00:00:00"/>
    <d v="2012-05-11T00:00:00"/>
    <x v="16"/>
    <m/>
    <n v="0.25"/>
    <n v="334637.2"/>
    <x v="12"/>
    <m/>
    <s v="Tay Hydro Electric  6224657001"/>
    <x v="41"/>
  </r>
  <r>
    <s v="PBS"/>
    <s v="HON LDC"/>
    <s v="Aggregate"/>
    <n v="201205"/>
    <x v="2"/>
    <s v="6224657001"/>
    <s v="62246-57001"/>
    <s v="42380011"/>
    <s v="300895291"/>
    <s v="700886203"/>
    <s v="611721"/>
    <s v="A"/>
    <d v="2012-04-12T00:00:00"/>
    <d v="2012-05-11T00:00:00"/>
    <x v="4"/>
    <n v="6593"/>
    <n v="14109.02"/>
    <n v="334637.2"/>
    <x v="4"/>
    <m/>
    <s v="Tay Hydro Electric  6224657001"/>
    <x v="41"/>
  </r>
  <r>
    <s v="PBS"/>
    <s v="HON LDC"/>
    <s v="Aggregate"/>
    <n v="201205"/>
    <x v="2"/>
    <s v="6224657001"/>
    <s v="62246-57001"/>
    <s v="42380011"/>
    <s v="300895291"/>
    <s v="700886203"/>
    <s v="611721"/>
    <s v="A"/>
    <d v="2012-04-12T00:00:00"/>
    <d v="2012-05-11T00:00:00"/>
    <x v="5"/>
    <n v="6507"/>
    <n v="17243.55"/>
    <n v="334637.2"/>
    <x v="5"/>
    <m/>
    <s v="Tay Hydro Electric  6224657001"/>
    <x v="41"/>
  </r>
  <r>
    <s v="PBS"/>
    <s v="HON LDC"/>
    <s v="Aggregate"/>
    <n v="201205"/>
    <x v="2"/>
    <s v="6224657001"/>
    <s v="62246-57001"/>
    <s v="42380011"/>
    <s v="300895291"/>
    <s v="700886203"/>
    <s v="611721"/>
    <s v="A"/>
    <d v="2012-04-12T00:00:00"/>
    <d v="2012-05-11T00:00:00"/>
    <x v="18"/>
    <n v="3329941"/>
    <n v="14180.95"/>
    <n v="334637.2"/>
    <x v="13"/>
    <n v="0.65517199999999998"/>
    <s v="Tay Hydro Electric  6224657001"/>
    <x v="41"/>
  </r>
  <r>
    <s v="PBS"/>
    <s v="HON LDC"/>
    <s v="Aggregate"/>
    <n v="201205"/>
    <x v="2"/>
    <s v="6224657001"/>
    <s v="62246-57001"/>
    <s v="42380011"/>
    <s v="300895291"/>
    <s v="700886203"/>
    <s v="611721"/>
    <s v="A"/>
    <d v="2012-04-12T00:00:00"/>
    <d v="2012-05-11T00:00:00"/>
    <x v="18"/>
    <n v="3329941"/>
    <n v="7234.02"/>
    <n v="334637.2"/>
    <x v="13"/>
    <n v="0.34482800000000002"/>
    <s v="Tay Hydro Electric  6224657001"/>
    <x v="41"/>
  </r>
  <r>
    <s v="PBS"/>
    <s v="HON LDC"/>
    <s v="Aggregate"/>
    <n v="201206"/>
    <x v="2"/>
    <s v="6224657001"/>
    <s v="62246-57001"/>
    <s v="42380011"/>
    <s v="300895291"/>
    <s v="700886203"/>
    <s v="626180"/>
    <s v="A"/>
    <d v="2012-05-11T00:00:00"/>
    <d v="2012-06-12T00:00:00"/>
    <x v="0"/>
    <n v="7593"/>
    <n v="5072.12"/>
    <n v="329985.68"/>
    <x v="0"/>
    <m/>
    <s v="Tay Hydro Electric  6224657001"/>
    <x v="41"/>
  </r>
  <r>
    <s v="PBS"/>
    <s v="HON LDC"/>
    <s v="Aggregate"/>
    <n v="201206"/>
    <x v="2"/>
    <s v="6224657001"/>
    <s v="62246-57001"/>
    <s v="42380011"/>
    <s v="300895291"/>
    <s v="700886203"/>
    <s v="626180"/>
    <s v="A"/>
    <d v="2012-05-11T00:00:00"/>
    <d v="2012-06-12T00:00:00"/>
    <x v="12"/>
    <n v="3599168"/>
    <n v="74494.789887000006"/>
    <n v="329985.68"/>
    <x v="10"/>
    <m/>
    <s v="Tay Hydro Electric  6224657001"/>
    <x v="41"/>
  </r>
  <r>
    <s v="PBS"/>
    <s v="HON LDC"/>
    <s v="Aggregate"/>
    <n v="201206"/>
    <x v="2"/>
    <s v="6224657001"/>
    <s v="62246-57001"/>
    <s v="42380011"/>
    <s v="300895291"/>
    <s v="700886203"/>
    <s v="626180"/>
    <s v="A"/>
    <d v="2012-05-11T00:00:00"/>
    <d v="2012-06-12T00:00:00"/>
    <x v="20"/>
    <n v="3392703"/>
    <n v="191687.72"/>
    <n v="329985.68"/>
    <x v="11"/>
    <m/>
    <s v="Tay Hydro Electric  6224657001"/>
    <x v="41"/>
  </r>
  <r>
    <s v="PBS"/>
    <s v="HON LDC"/>
    <s v="Aggregate"/>
    <n v="201206"/>
    <x v="2"/>
    <s v="6224657001"/>
    <s v="62246-57001"/>
    <s v="42380011"/>
    <s v="300895291"/>
    <s v="700886203"/>
    <s v="626180"/>
    <s v="A"/>
    <d v="2012-05-11T00:00:00"/>
    <d v="2012-06-12T00:00:00"/>
    <x v="16"/>
    <m/>
    <n v="0.25"/>
    <n v="329985.68"/>
    <x v="12"/>
    <m/>
    <s v="Tay Hydro Electric  6224657001"/>
    <x v="41"/>
  </r>
  <r>
    <s v="PBS"/>
    <s v="HON LDC"/>
    <s v="Aggregate"/>
    <n v="201206"/>
    <x v="2"/>
    <s v="6224657001"/>
    <s v="62246-57001"/>
    <s v="42380011"/>
    <s v="300895291"/>
    <s v="700886203"/>
    <s v="626180"/>
    <s v="A"/>
    <d v="2012-05-11T00:00:00"/>
    <d v="2012-06-12T00:00:00"/>
    <x v="4"/>
    <n v="7851"/>
    <n v="16801.14"/>
    <n v="329985.68"/>
    <x v="4"/>
    <m/>
    <s v="Tay Hydro Electric  6224657001"/>
    <x v="41"/>
  </r>
  <r>
    <s v="PBS"/>
    <s v="HON LDC"/>
    <s v="Aggregate"/>
    <n v="201206"/>
    <x v="2"/>
    <s v="6224657001"/>
    <s v="62246-57001"/>
    <s v="42380011"/>
    <s v="300895291"/>
    <s v="700886203"/>
    <s v="626180"/>
    <s v="A"/>
    <d v="2012-05-11T00:00:00"/>
    <d v="2012-06-12T00:00:00"/>
    <x v="5"/>
    <n v="7266"/>
    <n v="19254.900000000001"/>
    <n v="329985.68"/>
    <x v="5"/>
    <m/>
    <s v="Tay Hydro Electric  6224657001"/>
    <x v="41"/>
  </r>
  <r>
    <s v="PBS"/>
    <s v="HON LDC"/>
    <s v="Aggregate"/>
    <n v="201206"/>
    <x v="2"/>
    <s v="6224657001"/>
    <s v="62246-57001"/>
    <s v="42380011"/>
    <s v="300895291"/>
    <s v="700886203"/>
    <s v="626180"/>
    <s v="A"/>
    <d v="2012-05-11T00:00:00"/>
    <d v="2012-06-12T00:00:00"/>
    <x v="18"/>
    <n v="3599168"/>
    <n v="22674.76"/>
    <n v="329985.68"/>
    <x v="13"/>
    <m/>
    <s v="Tay Hydro Electric  6224657001"/>
    <x v="41"/>
  </r>
  <r>
    <s v="PBS"/>
    <s v="HON LDC"/>
    <s v="Aggregate"/>
    <n v="201207"/>
    <x v="2"/>
    <s v="6224657001"/>
    <s v="62246-57001"/>
    <s v="42380011"/>
    <s v="300895291"/>
    <s v="700886203"/>
    <s v="641019"/>
    <s v="A"/>
    <d v="2012-06-12T00:00:00"/>
    <d v="2012-07-11T00:00:00"/>
    <x v="0"/>
    <n v="8162"/>
    <n v="5452.22"/>
    <n v="368539.57"/>
    <x v="0"/>
    <m/>
    <s v="Tay Hydro Electric  6224657001"/>
    <x v="41"/>
  </r>
  <r>
    <s v="PBS"/>
    <s v="HON LDC"/>
    <s v="Aggregate"/>
    <n v="201207"/>
    <x v="2"/>
    <s v="6224657001"/>
    <s v="62246-57001"/>
    <s v="42380011"/>
    <s v="300895291"/>
    <s v="700886203"/>
    <s v="641019"/>
    <s v="A"/>
    <d v="2012-06-12T00:00:00"/>
    <d v="2012-07-11T00:00:00"/>
    <x v="12"/>
    <n v="3779477"/>
    <n v="105687.292623"/>
    <n v="368539.57"/>
    <x v="10"/>
    <m/>
    <s v="Tay Hydro Electric  6224657001"/>
    <x v="41"/>
  </r>
  <r>
    <s v="PBS"/>
    <s v="HON LDC"/>
    <s v="Aggregate"/>
    <n v="201207"/>
    <x v="2"/>
    <s v="6224657001"/>
    <s v="62246-57001"/>
    <s v="42380011"/>
    <s v="300895291"/>
    <s v="700886203"/>
    <s v="641019"/>
    <s v="A"/>
    <d v="2012-06-12T00:00:00"/>
    <d v="2012-07-11T00:00:00"/>
    <x v="20"/>
    <n v="3675857"/>
    <n v="193166.29"/>
    <n v="368539.57"/>
    <x v="11"/>
    <m/>
    <s v="Tay Hydro Electric  6224657001"/>
    <x v="41"/>
  </r>
  <r>
    <s v="PBS"/>
    <s v="HON LDC"/>
    <s v="Aggregate"/>
    <n v="201207"/>
    <x v="2"/>
    <s v="6224657001"/>
    <s v="62246-57001"/>
    <s v="42380011"/>
    <s v="300895291"/>
    <s v="700886203"/>
    <s v="641019"/>
    <s v="A"/>
    <d v="2012-06-12T00:00:00"/>
    <d v="2012-07-11T00:00:00"/>
    <x v="16"/>
    <m/>
    <n v="0.25"/>
    <n v="368539.57"/>
    <x v="12"/>
    <m/>
    <s v="Tay Hydro Electric  6224657001"/>
    <x v="41"/>
  </r>
  <r>
    <s v="PBS"/>
    <s v="HON LDC"/>
    <s v="Aggregate"/>
    <n v="201207"/>
    <x v="2"/>
    <s v="6224657001"/>
    <s v="62246-57001"/>
    <s v="42380011"/>
    <s v="300895291"/>
    <s v="700886203"/>
    <s v="641019"/>
    <s v="A"/>
    <d v="2012-06-12T00:00:00"/>
    <d v="2012-07-11T00:00:00"/>
    <x v="4"/>
    <n v="8439"/>
    <n v="18059.46"/>
    <n v="368539.57"/>
    <x v="4"/>
    <m/>
    <s v="Tay Hydro Electric  6224657001"/>
    <x v="41"/>
  </r>
  <r>
    <s v="PBS"/>
    <s v="HON LDC"/>
    <s v="Aggregate"/>
    <n v="201207"/>
    <x v="2"/>
    <s v="6224657001"/>
    <s v="62246-57001"/>
    <s v="42380011"/>
    <s v="300895291"/>
    <s v="700886203"/>
    <s v="641019"/>
    <s v="A"/>
    <d v="2012-06-12T00:00:00"/>
    <d v="2012-07-11T00:00:00"/>
    <x v="5"/>
    <n v="8439"/>
    <n v="22363.35"/>
    <n v="368539.57"/>
    <x v="5"/>
    <m/>
    <s v="Tay Hydro Electric  6224657001"/>
    <x v="41"/>
  </r>
  <r>
    <s v="PBS"/>
    <s v="HON LDC"/>
    <s v="Aggregate"/>
    <n v="201207"/>
    <x v="2"/>
    <s v="6224657001"/>
    <s v="62246-57001"/>
    <s v="42380011"/>
    <s v="300895291"/>
    <s v="700886203"/>
    <s v="641019"/>
    <s v="A"/>
    <d v="2012-06-12T00:00:00"/>
    <d v="2012-07-11T00:00:00"/>
    <x v="18"/>
    <n v="3779477"/>
    <n v="23810.71"/>
    <n v="368539.57"/>
    <x v="13"/>
    <m/>
    <s v="Tay Hydro Electric  6224657001"/>
    <x v="41"/>
  </r>
  <r>
    <s v="PBS"/>
    <s v="HON LDC"/>
    <s v="Aggregate"/>
    <n v="201208"/>
    <x v="2"/>
    <s v="6224657001"/>
    <s v="62246-57001"/>
    <s v="42380011"/>
    <s v="300895291"/>
    <s v="700886203"/>
    <s v="656087"/>
    <s v="A"/>
    <d v="2012-07-11T00:00:00"/>
    <d v="2012-08-11T00:00:00"/>
    <x v="0"/>
    <n v="9235"/>
    <n v="6168.98"/>
    <n v="378981.66"/>
    <x v="0"/>
    <m/>
    <s v="Tay Hydro Electric  6224657001"/>
    <x v="41"/>
  </r>
  <r>
    <s v="PBS"/>
    <s v="HON LDC"/>
    <s v="Aggregate"/>
    <n v="201208"/>
    <x v="2"/>
    <s v="6224657001"/>
    <s v="62246-57001"/>
    <s v="42380011"/>
    <s v="300895291"/>
    <s v="700886203"/>
    <s v="656087"/>
    <s v="A"/>
    <d v="2012-07-11T00:00:00"/>
    <d v="2012-08-11T00:00:00"/>
    <x v="12"/>
    <n v="4322117"/>
    <n v="155565.01184200001"/>
    <n v="378981.66"/>
    <x v="10"/>
    <m/>
    <s v="Tay Hydro Electric  6224657001"/>
    <x v="41"/>
  </r>
  <r>
    <s v="PBS"/>
    <s v="HON LDC"/>
    <s v="Aggregate"/>
    <n v="201208"/>
    <x v="2"/>
    <s v="6224657001"/>
    <s v="62246-57001"/>
    <s v="42380011"/>
    <s v="300895291"/>
    <s v="700886203"/>
    <s v="656087"/>
    <s v="A"/>
    <d v="2012-07-11T00:00:00"/>
    <d v="2012-08-11T00:00:00"/>
    <x v="20"/>
    <n v="4333067"/>
    <n v="145547.72"/>
    <n v="378981.66"/>
    <x v="11"/>
    <m/>
    <s v="Tay Hydro Electric  6224657001"/>
    <x v="41"/>
  </r>
  <r>
    <s v="PBS"/>
    <s v="HON LDC"/>
    <s v="Aggregate"/>
    <n v="201208"/>
    <x v="2"/>
    <s v="6224657001"/>
    <s v="62246-57001"/>
    <s v="42380011"/>
    <s v="300895291"/>
    <s v="700886203"/>
    <s v="656087"/>
    <s v="A"/>
    <d v="2012-07-11T00:00:00"/>
    <d v="2012-08-11T00:00:00"/>
    <x v="16"/>
    <m/>
    <n v="0.25"/>
    <n v="378981.66"/>
    <x v="12"/>
    <m/>
    <s v="Tay Hydro Electric  6224657001"/>
    <x v="41"/>
  </r>
  <r>
    <s v="PBS"/>
    <s v="HON LDC"/>
    <s v="Aggregate"/>
    <n v="201208"/>
    <x v="2"/>
    <s v="6224657001"/>
    <s v="62246-57001"/>
    <s v="42380011"/>
    <s v="300895291"/>
    <s v="700886203"/>
    <s v="656087"/>
    <s v="A"/>
    <d v="2012-07-11T00:00:00"/>
    <d v="2012-08-11T00:00:00"/>
    <x v="4"/>
    <n v="9549"/>
    <n v="20434.86"/>
    <n v="378981.66"/>
    <x v="4"/>
    <m/>
    <s v="Tay Hydro Electric  6224657001"/>
    <x v="41"/>
  </r>
  <r>
    <s v="PBS"/>
    <s v="HON LDC"/>
    <s v="Aggregate"/>
    <n v="201208"/>
    <x v="2"/>
    <s v="6224657001"/>
    <s v="62246-57001"/>
    <s v="42380011"/>
    <s v="300895291"/>
    <s v="700886203"/>
    <s v="656087"/>
    <s v="A"/>
    <d v="2012-07-11T00:00:00"/>
    <d v="2012-08-11T00:00:00"/>
    <x v="5"/>
    <n v="9070"/>
    <n v="24035.5"/>
    <n v="378981.66"/>
    <x v="5"/>
    <m/>
    <s v="Tay Hydro Electric  6224657001"/>
    <x v="41"/>
  </r>
  <r>
    <s v="PBS"/>
    <s v="HON LDC"/>
    <s v="Aggregate"/>
    <n v="201208"/>
    <x v="2"/>
    <s v="6224657001"/>
    <s v="62246-57001"/>
    <s v="42380011"/>
    <s v="300895291"/>
    <s v="700886203"/>
    <s v="656087"/>
    <s v="A"/>
    <d v="2012-07-11T00:00:00"/>
    <d v="2012-08-11T00:00:00"/>
    <x v="18"/>
    <n v="4322117"/>
    <n v="27229.34"/>
    <n v="378981.66"/>
    <x v="13"/>
    <m/>
    <s v="Tay Hydro Electric  6224657001"/>
    <x v="41"/>
  </r>
  <r>
    <s v="PBS"/>
    <s v="HON LDC"/>
    <s v="Aggregate"/>
    <n v="201209"/>
    <x v="2"/>
    <s v="6224657001"/>
    <s v="62246-57001"/>
    <s v="42380011"/>
    <s v="300895291"/>
    <s v="700886203"/>
    <s v="671352"/>
    <s v="A"/>
    <d v="2012-08-11T00:00:00"/>
    <d v="2012-09-11T00:00:00"/>
    <x v="0"/>
    <n v="8175"/>
    <n v="5460.9"/>
    <n v="338872.81"/>
    <x v="0"/>
    <m/>
    <s v="Tay Hydro Electric  6224657001"/>
    <x v="41"/>
  </r>
  <r>
    <s v="PBS"/>
    <s v="HON LDC"/>
    <s v="Aggregate"/>
    <n v="201209"/>
    <x v="2"/>
    <s v="6224657001"/>
    <s v="62246-57001"/>
    <s v="42380011"/>
    <s v="300895291"/>
    <s v="700886203"/>
    <s v="671352"/>
    <s v="A"/>
    <d v="2012-08-11T00:00:00"/>
    <d v="2012-09-11T00:00:00"/>
    <x v="12"/>
    <n v="3808740"/>
    <n v="107153.73981699999"/>
    <n v="338872.81"/>
    <x v="10"/>
    <m/>
    <s v="Tay Hydro Electric  6224657001"/>
    <x v="41"/>
  </r>
  <r>
    <s v="PBS"/>
    <s v="HON LDC"/>
    <s v="Aggregate"/>
    <n v="201209"/>
    <x v="2"/>
    <s v="6224657001"/>
    <s v="62246-57001"/>
    <s v="42380011"/>
    <s v="300895291"/>
    <s v="700886203"/>
    <s v="671352"/>
    <s v="A"/>
    <d v="2012-08-11T00:00:00"/>
    <d v="2012-09-11T00:00:00"/>
    <x v="20"/>
    <n v="3932454"/>
    <n v="164297.93"/>
    <n v="338872.81"/>
    <x v="11"/>
    <m/>
    <s v="Tay Hydro Electric  6224657001"/>
    <x v="41"/>
  </r>
  <r>
    <s v="PBS"/>
    <s v="HON LDC"/>
    <s v="Aggregate"/>
    <n v="201209"/>
    <x v="2"/>
    <s v="6224657001"/>
    <s v="62246-57001"/>
    <s v="42380011"/>
    <s v="300895291"/>
    <s v="700886203"/>
    <s v="671352"/>
    <s v="A"/>
    <d v="2012-08-11T00:00:00"/>
    <d v="2012-09-11T00:00:00"/>
    <x v="16"/>
    <m/>
    <n v="0.25"/>
    <n v="338872.81"/>
    <x v="12"/>
    <m/>
    <s v="Tay Hydro Electric  6224657001"/>
    <x v="41"/>
  </r>
  <r>
    <s v="PBS"/>
    <s v="HON LDC"/>
    <s v="Aggregate"/>
    <n v="201209"/>
    <x v="2"/>
    <s v="6224657001"/>
    <s v="62246-57001"/>
    <s v="42380011"/>
    <s v="300895291"/>
    <s v="700886203"/>
    <s v="671352"/>
    <s v="A"/>
    <d v="2012-08-11T00:00:00"/>
    <d v="2012-09-11T00:00:00"/>
    <x v="4"/>
    <n v="8452"/>
    <n v="18087.28"/>
    <n v="338872.81"/>
    <x v="4"/>
    <m/>
    <s v="Tay Hydro Electric  6224657001"/>
    <x v="41"/>
  </r>
  <r>
    <s v="PBS"/>
    <s v="HON LDC"/>
    <s v="Aggregate"/>
    <n v="201209"/>
    <x v="2"/>
    <s v="6224657001"/>
    <s v="62246-57001"/>
    <s v="42380011"/>
    <s v="300895291"/>
    <s v="700886203"/>
    <s v="671352"/>
    <s v="A"/>
    <d v="2012-08-11T00:00:00"/>
    <d v="2012-09-11T00:00:00"/>
    <x v="5"/>
    <n v="7501"/>
    <n v="19877.650000000001"/>
    <n v="338872.81"/>
    <x v="5"/>
    <m/>
    <s v="Tay Hydro Electric  6224657001"/>
    <x v="41"/>
  </r>
  <r>
    <s v="PBS"/>
    <s v="HON LDC"/>
    <s v="Aggregate"/>
    <n v="201209"/>
    <x v="2"/>
    <s v="6224657001"/>
    <s v="62246-57001"/>
    <s v="42380011"/>
    <s v="300895291"/>
    <s v="700886203"/>
    <s v="671352"/>
    <s v="A"/>
    <d v="2012-08-11T00:00:00"/>
    <d v="2012-09-11T00:00:00"/>
    <x v="18"/>
    <n v="3808740"/>
    <n v="23995.06"/>
    <n v="338872.81"/>
    <x v="13"/>
    <m/>
    <s v="Tay Hydro Electric  6224657001"/>
    <x v="41"/>
  </r>
  <r>
    <s v="PBS"/>
    <s v="HON LDC"/>
    <s v="Aggregate"/>
    <n v="201210"/>
    <x v="2"/>
    <s v="6224657001"/>
    <s v="62246-57001"/>
    <s v="42380011"/>
    <s v="300895291"/>
    <s v="700886203"/>
    <s v="686994"/>
    <s v="A"/>
    <d v="2012-09-11T00:00:00"/>
    <d v="2012-10-12T00:00:00"/>
    <x v="0"/>
    <n v="6744"/>
    <n v="4504.99"/>
    <n v="305973.62"/>
    <x v="0"/>
    <m/>
    <s v="Tay Hydro Electric  6224657001"/>
    <x v="41"/>
  </r>
  <r>
    <s v="PBS"/>
    <s v="HON LDC"/>
    <s v="Aggregate"/>
    <n v="201210"/>
    <x v="2"/>
    <s v="6224657001"/>
    <s v="62246-57001"/>
    <s v="42380011"/>
    <s v="300895291"/>
    <s v="700886203"/>
    <s v="686994"/>
    <s v="A"/>
    <d v="2012-09-11T00:00:00"/>
    <d v="2012-10-12T00:00:00"/>
    <x v="12"/>
    <n v="3506341"/>
    <n v="82034.393918999995"/>
    <n v="305973.62"/>
    <x v="10"/>
    <m/>
    <s v="Tay Hydro Electric  6224657001"/>
    <x v="41"/>
  </r>
  <r>
    <s v="PBS"/>
    <s v="HON LDC"/>
    <s v="Aggregate"/>
    <n v="201210"/>
    <x v="2"/>
    <s v="6224657001"/>
    <s v="62246-57001"/>
    <s v="42380011"/>
    <s v="300895291"/>
    <s v="700886203"/>
    <s v="686994"/>
    <s v="A"/>
    <d v="2012-09-11T00:00:00"/>
    <d v="2012-10-12T00:00:00"/>
    <x v="20"/>
    <n v="3475196"/>
    <n v="165488.82999999999"/>
    <n v="305973.62"/>
    <x v="11"/>
    <m/>
    <s v="Tay Hydro Electric  6224657001"/>
    <x v="41"/>
  </r>
  <r>
    <s v="PBS"/>
    <s v="HON LDC"/>
    <s v="Aggregate"/>
    <n v="201210"/>
    <x v="2"/>
    <s v="6224657001"/>
    <s v="62246-57001"/>
    <s v="42380011"/>
    <s v="300895291"/>
    <s v="700886203"/>
    <s v="686994"/>
    <s v="A"/>
    <d v="2012-09-11T00:00:00"/>
    <d v="2012-10-12T00:00:00"/>
    <x v="16"/>
    <m/>
    <n v="0.25"/>
    <n v="305973.62"/>
    <x v="12"/>
    <m/>
    <s v="Tay Hydro Electric  6224657001"/>
    <x v="41"/>
  </r>
  <r>
    <s v="PBS"/>
    <s v="HON LDC"/>
    <s v="Aggregate"/>
    <n v="201210"/>
    <x v="2"/>
    <s v="6224657001"/>
    <s v="62246-57001"/>
    <s v="42380011"/>
    <s v="300895291"/>
    <s v="700886203"/>
    <s v="686994"/>
    <s v="A"/>
    <d v="2012-09-11T00:00:00"/>
    <d v="2012-10-12T00:00:00"/>
    <x v="4"/>
    <n v="6974"/>
    <n v="14924.36"/>
    <n v="305973.62"/>
    <x v="4"/>
    <m/>
    <s v="Tay Hydro Electric  6224657001"/>
    <x v="41"/>
  </r>
  <r>
    <s v="PBS"/>
    <s v="HON LDC"/>
    <s v="Aggregate"/>
    <n v="201210"/>
    <x v="2"/>
    <s v="6224657001"/>
    <s v="62246-57001"/>
    <s v="42380011"/>
    <s v="300895291"/>
    <s v="700886203"/>
    <s v="686994"/>
    <s v="A"/>
    <d v="2012-09-11T00:00:00"/>
    <d v="2012-10-12T00:00:00"/>
    <x v="5"/>
    <n v="6389"/>
    <n v="16930.849999999999"/>
    <n v="305973.62"/>
    <x v="5"/>
    <m/>
    <s v="Tay Hydro Electric  6224657001"/>
    <x v="41"/>
  </r>
  <r>
    <s v="PBS"/>
    <s v="HON LDC"/>
    <s v="Aggregate"/>
    <n v="201210"/>
    <x v="2"/>
    <s v="6224657001"/>
    <s v="62246-57001"/>
    <s v="42380011"/>
    <s v="300895291"/>
    <s v="700886203"/>
    <s v="686994"/>
    <s v="A"/>
    <d v="2012-09-11T00:00:00"/>
    <d v="2012-10-12T00:00:00"/>
    <x v="18"/>
    <n v="3506341"/>
    <n v="22089.95"/>
    <n v="305973.62"/>
    <x v="13"/>
    <m/>
    <s v="Tay Hydro Electric  6224657001"/>
    <x v="41"/>
  </r>
  <r>
    <s v="PBS"/>
    <s v="HON LDC"/>
    <s v="Aggregate"/>
    <n v="201211"/>
    <x v="2"/>
    <s v="6224657001"/>
    <s v="62246-57001"/>
    <s v="42380011"/>
    <s v="300895291"/>
    <s v="700886203"/>
    <s v="702735"/>
    <s v="A"/>
    <d v="2012-10-12T00:00:00"/>
    <d v="2012-11-10T00:00:00"/>
    <x v="0"/>
    <n v="7564"/>
    <n v="5052.75"/>
    <n v="347135.78"/>
    <x v="0"/>
    <m/>
    <s v="Tay Hydro Electric  6224657001"/>
    <x v="41"/>
  </r>
  <r>
    <s v="PBS"/>
    <s v="HON LDC"/>
    <s v="Aggregate"/>
    <n v="201211"/>
    <x v="2"/>
    <s v="6224657001"/>
    <s v="62246-57001"/>
    <s v="42380011"/>
    <s v="300895291"/>
    <s v="700886203"/>
    <s v="702735"/>
    <s v="A"/>
    <d v="2012-10-12T00:00:00"/>
    <d v="2012-11-10T00:00:00"/>
    <x v="12"/>
    <n v="3567646"/>
    <n v="88629.773243000003"/>
    <n v="347135.78"/>
    <x v="10"/>
    <m/>
    <s v="Tay Hydro Electric  6224657001"/>
    <x v="41"/>
  </r>
  <r>
    <s v="PBS"/>
    <s v="HON LDC"/>
    <s v="Aggregate"/>
    <n v="201211"/>
    <x v="2"/>
    <s v="6224657001"/>
    <s v="62246-57001"/>
    <s v="42380011"/>
    <s v="300895291"/>
    <s v="700886203"/>
    <s v="702735"/>
    <s v="A"/>
    <d v="2012-10-12T00:00:00"/>
    <d v="2012-11-10T00:00:00"/>
    <x v="20"/>
    <n v="3637431"/>
    <n v="195730.16"/>
    <n v="347135.78"/>
    <x v="11"/>
    <m/>
    <s v="Tay Hydro Electric  6224657001"/>
    <x v="41"/>
  </r>
  <r>
    <s v="PBS"/>
    <s v="HON LDC"/>
    <s v="Aggregate"/>
    <n v="201211"/>
    <x v="2"/>
    <s v="6224657001"/>
    <s v="62246-57001"/>
    <s v="42380011"/>
    <s v="300895291"/>
    <s v="700886203"/>
    <s v="702735"/>
    <s v="A"/>
    <d v="2012-10-12T00:00:00"/>
    <d v="2012-11-10T00:00:00"/>
    <x v="16"/>
    <m/>
    <n v="0.25"/>
    <n v="347135.78"/>
    <x v="12"/>
    <m/>
    <s v="Tay Hydro Electric  6224657001"/>
    <x v="41"/>
  </r>
  <r>
    <s v="PBS"/>
    <s v="HON LDC"/>
    <s v="Aggregate"/>
    <n v="201211"/>
    <x v="2"/>
    <s v="6224657001"/>
    <s v="62246-57001"/>
    <s v="42380011"/>
    <s v="300895291"/>
    <s v="700886203"/>
    <s v="702735"/>
    <s v="A"/>
    <d v="2012-10-12T00:00:00"/>
    <d v="2012-11-10T00:00:00"/>
    <x v="4"/>
    <n v="7822"/>
    <n v="16739.080000000002"/>
    <n v="347135.78"/>
    <x v="4"/>
    <m/>
    <s v="Tay Hydro Electric  6224657001"/>
    <x v="41"/>
  </r>
  <r>
    <s v="PBS"/>
    <s v="HON LDC"/>
    <s v="Aggregate"/>
    <n v="201211"/>
    <x v="2"/>
    <s v="6224657001"/>
    <s v="62246-57001"/>
    <s v="42380011"/>
    <s v="300895291"/>
    <s v="700886203"/>
    <s v="702735"/>
    <s v="A"/>
    <d v="2012-10-12T00:00:00"/>
    <d v="2012-11-10T00:00:00"/>
    <x v="5"/>
    <n v="6984"/>
    <n v="18507.599999999999"/>
    <n v="347135.78"/>
    <x v="5"/>
    <m/>
    <s v="Tay Hydro Electric  6224657001"/>
    <x v="41"/>
  </r>
  <r>
    <s v="PBS"/>
    <s v="HON LDC"/>
    <s v="Aggregate"/>
    <n v="201211"/>
    <x v="2"/>
    <s v="6224657001"/>
    <s v="62246-57001"/>
    <s v="42380011"/>
    <s v="300895291"/>
    <s v="700886203"/>
    <s v="702735"/>
    <s v="A"/>
    <d v="2012-10-12T00:00:00"/>
    <d v="2012-11-10T00:00:00"/>
    <x v="18"/>
    <n v="3567646"/>
    <n v="22476.17"/>
    <n v="347135.78"/>
    <x v="13"/>
    <m/>
    <s v="Tay Hydro Electric  6224657001"/>
    <x v="41"/>
  </r>
  <r>
    <s v="PBS"/>
    <s v="HON LDC"/>
    <s v="Aggregate"/>
    <n v="201212"/>
    <x v="2"/>
    <s v="6224657001"/>
    <s v="62246-57001"/>
    <s v="42380011"/>
    <s v="300895291"/>
    <s v="700886203"/>
    <s v="719271"/>
    <s v="A"/>
    <d v="2012-11-10T00:00:00"/>
    <d v="2012-12-11T00:00:00"/>
    <x v="0"/>
    <n v="8642"/>
    <n v="5772.86"/>
    <n v="409604.71"/>
    <x v="0"/>
    <m/>
    <s v="Tay Hydro Electric  6224657001"/>
    <x v="41"/>
  </r>
  <r>
    <s v="PBS"/>
    <s v="HON LDC"/>
    <s v="Aggregate"/>
    <n v="201212"/>
    <x v="2"/>
    <s v="6224657001"/>
    <s v="62246-57001"/>
    <s v="42380011"/>
    <s v="300895291"/>
    <s v="700886203"/>
    <s v="719271"/>
    <s v="A"/>
    <d v="2012-11-10T00:00:00"/>
    <d v="2012-12-11T00:00:00"/>
    <x v="12"/>
    <n v="4364151"/>
    <n v="113874.067343"/>
    <n v="409604.71"/>
    <x v="10"/>
    <m/>
    <s v="Tay Hydro Electric  6224657001"/>
    <x v="41"/>
  </r>
  <r>
    <s v="PBS"/>
    <s v="HON LDC"/>
    <s v="Aggregate"/>
    <n v="201212"/>
    <x v="2"/>
    <s v="6224657001"/>
    <s v="62246-57001"/>
    <s v="42380011"/>
    <s v="300895291"/>
    <s v="700886203"/>
    <s v="719271"/>
    <s v="A"/>
    <d v="2012-11-10T00:00:00"/>
    <d v="2012-12-11T00:00:00"/>
    <x v="20"/>
    <n v="4081935"/>
    <n v="221485.79"/>
    <n v="409604.71"/>
    <x v="11"/>
    <m/>
    <s v="Tay Hydro Electric  6224657001"/>
    <x v="41"/>
  </r>
  <r>
    <s v="PBS"/>
    <s v="HON LDC"/>
    <s v="Aggregate"/>
    <n v="201212"/>
    <x v="2"/>
    <s v="6224657001"/>
    <s v="62246-57001"/>
    <s v="42380011"/>
    <s v="300895291"/>
    <s v="700886203"/>
    <s v="719271"/>
    <s v="A"/>
    <d v="2012-11-10T00:00:00"/>
    <d v="2012-12-11T00:00:00"/>
    <x v="16"/>
    <m/>
    <n v="0.25"/>
    <n v="409604.71"/>
    <x v="12"/>
    <m/>
    <s v="Tay Hydro Electric  6224657001"/>
    <x v="41"/>
  </r>
  <r>
    <s v="PBS"/>
    <s v="HON LDC"/>
    <s v="Aggregate"/>
    <n v="201212"/>
    <x v="2"/>
    <s v="6224657001"/>
    <s v="62246-57001"/>
    <s v="42380011"/>
    <s v="300895291"/>
    <s v="700886203"/>
    <s v="719271"/>
    <s v="A"/>
    <d v="2012-11-10T00:00:00"/>
    <d v="2012-12-11T00:00:00"/>
    <x v="4"/>
    <n v="8936"/>
    <n v="19123.04"/>
    <n v="409604.71"/>
    <x v="4"/>
    <m/>
    <s v="Tay Hydro Electric  6224657001"/>
    <x v="41"/>
  </r>
  <r>
    <s v="PBS"/>
    <s v="HON LDC"/>
    <s v="Aggregate"/>
    <n v="201212"/>
    <x v="2"/>
    <s v="6224657001"/>
    <s v="62246-57001"/>
    <s v="42380011"/>
    <s v="300895291"/>
    <s v="700886203"/>
    <s v="719271"/>
    <s v="A"/>
    <d v="2012-11-10T00:00:00"/>
    <d v="2012-12-11T00:00:00"/>
    <x v="5"/>
    <n v="8247"/>
    <n v="21854.55"/>
    <n v="409604.71"/>
    <x v="5"/>
    <m/>
    <s v="Tay Hydro Electric  6224657001"/>
    <x v="41"/>
  </r>
  <r>
    <s v="PBS"/>
    <s v="HON LDC"/>
    <s v="Aggregate"/>
    <n v="201212"/>
    <x v="2"/>
    <s v="6224657001"/>
    <s v="62246-57001"/>
    <s v="42380011"/>
    <s v="300895291"/>
    <s v="700886203"/>
    <s v="719271"/>
    <s v="A"/>
    <d v="2012-11-10T00:00:00"/>
    <d v="2012-12-11T00:00:00"/>
    <x v="18"/>
    <n v="4364151"/>
    <n v="27494.15"/>
    <n v="409604.71"/>
    <x v="13"/>
    <m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0"/>
    <n v="8607"/>
    <n v="3894.8"/>
    <n v="395212.76"/>
    <x v="0"/>
    <n v="0.67741899999999999"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0"/>
    <n v="8607"/>
    <n v="1874.11"/>
    <n v="395212.76"/>
    <x v="0"/>
    <n v="0.32258100000000001"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12"/>
    <n v="4868076"/>
    <n v="121090.531"/>
    <n v="395212.76"/>
    <x v="10"/>
    <m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20"/>
    <n v="4787226"/>
    <n v="194552.86"/>
    <n v="395212.76"/>
    <x v="11"/>
    <m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7"/>
    <n v="8607"/>
    <n v="0"/>
    <n v="395212.76"/>
    <x v="1"/>
    <n v="0.67741899999999999"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7"/>
    <n v="8607"/>
    <n v="27.76"/>
    <n v="395212.76"/>
    <x v="1"/>
    <n v="0.32258100000000001"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8"/>
    <n v="8607"/>
    <n v="0"/>
    <n v="395212.76"/>
    <x v="7"/>
    <n v="0.67741899999999999"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8"/>
    <n v="8607"/>
    <n v="22.21"/>
    <n v="395212.76"/>
    <x v="7"/>
    <n v="0.32258100000000001"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9"/>
    <n v="8607"/>
    <n v="0"/>
    <n v="395212.76"/>
    <x v="8"/>
    <n v="0.67741899999999999"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9"/>
    <n v="8607"/>
    <n v="-2.78"/>
    <n v="395212.76"/>
    <x v="8"/>
    <n v="0.32258100000000001"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10"/>
    <n v="8607"/>
    <n v="0"/>
    <n v="395212.76"/>
    <x v="6"/>
    <n v="0.67741899999999999"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10"/>
    <n v="8607"/>
    <n v="763.53"/>
    <n v="395212.76"/>
    <x v="6"/>
    <n v="0.32258100000000001"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21"/>
    <n v="8522"/>
    <n v="0"/>
    <n v="395212.76"/>
    <x v="6"/>
    <n v="0.67741899999999999"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21"/>
    <n v="8522"/>
    <n v="-1723.65"/>
    <n v="395212.76"/>
    <x v="6"/>
    <n v="0.32258100000000001"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16"/>
    <m/>
    <n v="0.25"/>
    <n v="395212.76"/>
    <x v="12"/>
    <m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4"/>
    <n v="8899"/>
    <n v="12900.67"/>
    <n v="395212.76"/>
    <x v="4"/>
    <n v="0.67741899999999999"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4"/>
    <n v="8899"/>
    <n v="6688.61"/>
    <n v="395212.76"/>
    <x v="4"/>
    <n v="0.32258100000000001"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5"/>
    <n v="8669"/>
    <n v="15562.25"/>
    <n v="395212.76"/>
    <x v="5"/>
    <n v="0.67741899999999999"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5"/>
    <n v="8669"/>
    <n v="8892.73"/>
    <n v="395212.76"/>
    <x v="5"/>
    <n v="0.32258100000000001"/>
    <s v="Tay Hydro Electric  6224657001"/>
    <x v="41"/>
  </r>
  <r>
    <s v="PBS"/>
    <s v="HON LDC"/>
    <s v="Aggregate"/>
    <n v="201301"/>
    <x v="3"/>
    <s v="6224657001"/>
    <s v="62246-57001"/>
    <s v="42380011"/>
    <s v="300895291"/>
    <s v="700886203"/>
    <s v="736041"/>
    <s v="A"/>
    <d v="2012-12-11T00:00:00"/>
    <d v="2013-01-11T00:00:00"/>
    <x v="18"/>
    <n v="4868076"/>
    <n v="30668.880000000001"/>
    <n v="395212.76"/>
    <x v="13"/>
    <m/>
    <s v="Tay Hydro Electric  6224657001"/>
    <x v="41"/>
  </r>
  <r>
    <s v="PBS"/>
    <s v="HON LDC"/>
    <s v="Aggregate"/>
    <n v="201302"/>
    <x v="3"/>
    <s v="6224657001"/>
    <s v="62246-57001"/>
    <s v="42380011"/>
    <s v="300895291"/>
    <s v="700886203"/>
    <s v="752108"/>
    <s v="A"/>
    <d v="2013-01-11T00:00:00"/>
    <d v="2013-02-09T00:00:00"/>
    <x v="0"/>
    <n v="9058"/>
    <n v="6114.15"/>
    <n v="505353.28"/>
    <x v="0"/>
    <m/>
    <s v="Tay Hydro Electric  6224657001"/>
    <x v="41"/>
  </r>
  <r>
    <s v="PBS"/>
    <s v="HON LDC"/>
    <s v="Aggregate"/>
    <n v="201302"/>
    <x v="3"/>
    <s v="6224657001"/>
    <s v="62246-57001"/>
    <s v="42380011"/>
    <s v="300895291"/>
    <s v="700886203"/>
    <s v="752108"/>
    <s v="A"/>
    <d v="2013-01-11T00:00:00"/>
    <d v="2013-02-09T00:00:00"/>
    <x v="12"/>
    <n v="4832845"/>
    <n v="170429.879051"/>
    <n v="505353.28"/>
    <x v="10"/>
    <m/>
    <s v="Tay Hydro Electric  6224657001"/>
    <x v="41"/>
  </r>
  <r>
    <s v="PBS"/>
    <s v="HON LDC"/>
    <s v="Aggregate"/>
    <n v="201302"/>
    <x v="3"/>
    <s v="6224657001"/>
    <s v="62246-57001"/>
    <s v="42380011"/>
    <s v="300895291"/>
    <s v="700886203"/>
    <s v="752108"/>
    <s v="A"/>
    <d v="2013-01-11T00:00:00"/>
    <d v="2013-02-09T00:00:00"/>
    <x v="20"/>
    <n v="4997334"/>
    <n v="249816.73"/>
    <n v="505353.28"/>
    <x v="11"/>
    <m/>
    <s v="Tay Hydro Electric  6224657001"/>
    <x v="41"/>
  </r>
  <r>
    <s v="PBS"/>
    <s v="HON LDC"/>
    <s v="Aggregate"/>
    <n v="201302"/>
    <x v="3"/>
    <s v="6224657001"/>
    <s v="62246-57001"/>
    <s v="42380011"/>
    <s v="300895291"/>
    <s v="700886203"/>
    <s v="752108"/>
    <s v="A"/>
    <d v="2013-01-11T00:00:00"/>
    <d v="2013-02-09T00:00:00"/>
    <x v="7"/>
    <n v="9058"/>
    <n v="90.58"/>
    <n v="505353.28"/>
    <x v="1"/>
    <m/>
    <s v="Tay Hydro Electric  6224657001"/>
    <x v="41"/>
  </r>
  <r>
    <s v="PBS"/>
    <s v="HON LDC"/>
    <s v="Aggregate"/>
    <n v="201302"/>
    <x v="3"/>
    <s v="6224657001"/>
    <s v="62246-57001"/>
    <s v="42380011"/>
    <s v="300895291"/>
    <s v="700886203"/>
    <s v="752108"/>
    <s v="A"/>
    <d v="2013-01-11T00:00:00"/>
    <d v="2013-02-09T00:00:00"/>
    <x v="8"/>
    <n v="9058"/>
    <n v="72.459999999999994"/>
    <n v="505353.28"/>
    <x v="7"/>
    <m/>
    <s v="Tay Hydro Electric  6224657001"/>
    <x v="41"/>
  </r>
  <r>
    <s v="PBS"/>
    <s v="HON LDC"/>
    <s v="Aggregate"/>
    <n v="201302"/>
    <x v="3"/>
    <s v="6224657001"/>
    <s v="62246-57001"/>
    <s v="42380011"/>
    <s v="300895291"/>
    <s v="700886203"/>
    <s v="752108"/>
    <s v="A"/>
    <d v="2013-01-11T00:00:00"/>
    <d v="2013-02-09T00:00:00"/>
    <x v="9"/>
    <n v="9058"/>
    <n v="-9.06"/>
    <n v="505353.28"/>
    <x v="8"/>
    <m/>
    <s v="Tay Hydro Electric  6224657001"/>
    <x v="41"/>
  </r>
  <r>
    <s v="PBS"/>
    <s v="HON LDC"/>
    <s v="Aggregate"/>
    <n v="201302"/>
    <x v="3"/>
    <s v="6224657001"/>
    <s v="62246-57001"/>
    <s v="42380011"/>
    <s v="300895291"/>
    <s v="700886203"/>
    <s v="752108"/>
    <s v="A"/>
    <d v="2013-01-11T00:00:00"/>
    <d v="2013-02-09T00:00:00"/>
    <x v="10"/>
    <n v="9058"/>
    <n v="2490.9499999999998"/>
    <n v="505353.28"/>
    <x v="6"/>
    <m/>
    <s v="Tay Hydro Electric  6224657001"/>
    <x v="41"/>
  </r>
  <r>
    <s v="PBS"/>
    <s v="HON LDC"/>
    <s v="Aggregate"/>
    <n v="201302"/>
    <x v="3"/>
    <s v="6224657001"/>
    <s v="62246-57001"/>
    <s v="42380011"/>
    <s v="300895291"/>
    <s v="700886203"/>
    <s v="752108"/>
    <s v="A"/>
    <d v="2013-01-11T00:00:00"/>
    <d v="2013-02-09T00:00:00"/>
    <x v="21"/>
    <n v="8969"/>
    <n v="-5623.56"/>
    <n v="505353.28"/>
    <x v="6"/>
    <m/>
    <s v="Tay Hydro Electric  6224657001"/>
    <x v="41"/>
  </r>
  <r>
    <s v="PBS"/>
    <s v="HON LDC"/>
    <s v="Aggregate"/>
    <n v="201302"/>
    <x v="3"/>
    <s v="6224657001"/>
    <s v="62246-57001"/>
    <s v="42380011"/>
    <s v="300895291"/>
    <s v="700886203"/>
    <s v="752108"/>
    <s v="A"/>
    <d v="2013-01-11T00:00:00"/>
    <d v="2013-02-09T00:00:00"/>
    <x v="16"/>
    <m/>
    <n v="0.25"/>
    <n v="505353.28"/>
    <x v="12"/>
    <m/>
    <s v="Tay Hydro Electric  6224657001"/>
    <x v="41"/>
  </r>
  <r>
    <s v="PBS"/>
    <s v="HON LDC"/>
    <s v="Aggregate"/>
    <n v="201302"/>
    <x v="3"/>
    <s v="6224657001"/>
    <s v="62246-57001"/>
    <s v="42380011"/>
    <s v="300895291"/>
    <s v="700886203"/>
    <s v="752108"/>
    <s v="A"/>
    <d v="2013-01-11T00:00:00"/>
    <d v="2013-02-09T00:00:00"/>
    <x v="4"/>
    <n v="9366"/>
    <n v="21822.78"/>
    <n v="505353.28"/>
    <x v="4"/>
    <m/>
    <s v="Tay Hydro Electric  6224657001"/>
    <x v="41"/>
  </r>
  <r>
    <s v="PBS"/>
    <s v="HON LDC"/>
    <s v="Aggregate"/>
    <n v="201302"/>
    <x v="3"/>
    <s v="6224657001"/>
    <s v="62246-57001"/>
    <s v="42380011"/>
    <s v="300895291"/>
    <s v="700886203"/>
    <s v="752108"/>
    <s v="A"/>
    <d v="2013-01-11T00:00:00"/>
    <d v="2013-02-09T00:00:00"/>
    <x v="5"/>
    <n v="9340"/>
    <n v="29701.200000000001"/>
    <n v="505353.28"/>
    <x v="5"/>
    <m/>
    <s v="Tay Hydro Electric  6224657001"/>
    <x v="41"/>
  </r>
  <r>
    <s v="PBS"/>
    <s v="HON LDC"/>
    <s v="Aggregate"/>
    <n v="201302"/>
    <x v="3"/>
    <s v="6224657001"/>
    <s v="62246-57001"/>
    <s v="42380011"/>
    <s v="300895291"/>
    <s v="700886203"/>
    <s v="752108"/>
    <s v="A"/>
    <d v="2013-01-11T00:00:00"/>
    <d v="2013-02-09T00:00:00"/>
    <x v="18"/>
    <n v="4832845"/>
    <n v="30446.92"/>
    <n v="505353.28"/>
    <x v="13"/>
    <m/>
    <s v="Tay Hydro Electric  6224657001"/>
    <x v="41"/>
  </r>
  <r>
    <s v="PBS"/>
    <s v="HON LDC"/>
    <s v="Aggregate"/>
    <n v="201303"/>
    <x v="3"/>
    <s v="6224657001"/>
    <s v="62246-57001"/>
    <s v="42380011"/>
    <s v="300895291"/>
    <s v="700886203"/>
    <s v="768647"/>
    <s v="A"/>
    <d v="2013-02-09T00:00:00"/>
    <d v="2013-03-13T00:00:00"/>
    <x v="0"/>
    <n v="8799"/>
    <n v="5939.33"/>
    <n v="437085.3"/>
    <x v="0"/>
    <m/>
    <s v="Tay Hydro Electric  6224657001"/>
    <x v="41"/>
  </r>
  <r>
    <s v="PBS"/>
    <s v="HON LDC"/>
    <s v="Aggregate"/>
    <n v="201303"/>
    <x v="3"/>
    <s v="6224657001"/>
    <s v="62246-57001"/>
    <s v="42380011"/>
    <s v="300895291"/>
    <s v="700886203"/>
    <s v="768647"/>
    <s v="A"/>
    <d v="2013-02-09T00:00:00"/>
    <d v="2013-03-13T00:00:00"/>
    <x v="12"/>
    <n v="4971490"/>
    <n v="133307.378677"/>
    <n v="437085.3"/>
    <x v="10"/>
    <m/>
    <s v="Tay Hydro Electric  6224657001"/>
    <x v="41"/>
  </r>
  <r>
    <s v="PBS"/>
    <s v="HON LDC"/>
    <s v="Aggregate"/>
    <n v="201303"/>
    <x v="3"/>
    <s v="6224657001"/>
    <s v="62246-57001"/>
    <s v="42380011"/>
    <s v="300895291"/>
    <s v="700886203"/>
    <s v="768647"/>
    <s v="A"/>
    <d v="2013-02-09T00:00:00"/>
    <d v="2013-03-13T00:00:00"/>
    <x v="20"/>
    <n v="4600980"/>
    <n v="221491.18"/>
    <n v="437085.3"/>
    <x v="11"/>
    <m/>
    <s v="Tay Hydro Electric  6224657001"/>
    <x v="41"/>
  </r>
  <r>
    <s v="PBS"/>
    <s v="HON LDC"/>
    <s v="Aggregate"/>
    <n v="201303"/>
    <x v="3"/>
    <s v="6224657001"/>
    <s v="62246-57001"/>
    <s v="42380011"/>
    <s v="300895291"/>
    <s v="700886203"/>
    <s v="768647"/>
    <s v="A"/>
    <d v="2013-02-09T00:00:00"/>
    <d v="2013-03-13T00:00:00"/>
    <x v="7"/>
    <n v="8799"/>
    <n v="87.99"/>
    <n v="437085.3"/>
    <x v="1"/>
    <m/>
    <s v="Tay Hydro Electric  6224657001"/>
    <x v="41"/>
  </r>
  <r>
    <s v="PBS"/>
    <s v="HON LDC"/>
    <s v="Aggregate"/>
    <n v="201303"/>
    <x v="3"/>
    <s v="6224657001"/>
    <s v="62246-57001"/>
    <s v="42380011"/>
    <s v="300895291"/>
    <s v="700886203"/>
    <s v="768647"/>
    <s v="A"/>
    <d v="2013-02-09T00:00:00"/>
    <d v="2013-03-13T00:00:00"/>
    <x v="8"/>
    <n v="8799"/>
    <n v="70.39"/>
    <n v="437085.3"/>
    <x v="7"/>
    <m/>
    <s v="Tay Hydro Electric  6224657001"/>
    <x v="41"/>
  </r>
  <r>
    <s v="PBS"/>
    <s v="HON LDC"/>
    <s v="Aggregate"/>
    <n v="201303"/>
    <x v="3"/>
    <s v="6224657001"/>
    <s v="62246-57001"/>
    <s v="42380011"/>
    <s v="300895291"/>
    <s v="700886203"/>
    <s v="768647"/>
    <s v="A"/>
    <d v="2013-02-09T00:00:00"/>
    <d v="2013-03-13T00:00:00"/>
    <x v="9"/>
    <n v="8799"/>
    <n v="-8.8000000000000007"/>
    <n v="437085.3"/>
    <x v="8"/>
    <m/>
    <s v="Tay Hydro Electric  6224657001"/>
    <x v="41"/>
  </r>
  <r>
    <s v="PBS"/>
    <s v="HON LDC"/>
    <s v="Aggregate"/>
    <n v="201303"/>
    <x v="3"/>
    <s v="6224657001"/>
    <s v="62246-57001"/>
    <s v="42380011"/>
    <s v="300895291"/>
    <s v="700886203"/>
    <s v="768647"/>
    <s v="A"/>
    <d v="2013-02-09T00:00:00"/>
    <d v="2013-03-13T00:00:00"/>
    <x v="10"/>
    <n v="8799"/>
    <n v="2419.73"/>
    <n v="437085.3"/>
    <x v="6"/>
    <m/>
    <s v="Tay Hydro Electric  6224657001"/>
    <x v="41"/>
  </r>
  <r>
    <s v="PBS"/>
    <s v="HON LDC"/>
    <s v="Aggregate"/>
    <n v="201303"/>
    <x v="3"/>
    <s v="6224657001"/>
    <s v="62246-57001"/>
    <s v="42380011"/>
    <s v="300895291"/>
    <s v="700886203"/>
    <s v="768647"/>
    <s v="A"/>
    <d v="2013-02-09T00:00:00"/>
    <d v="2013-03-13T00:00:00"/>
    <x v="21"/>
    <n v="8712"/>
    <n v="-5462.42"/>
    <n v="437085.3"/>
    <x v="6"/>
    <m/>
    <s v="Tay Hydro Electric  6224657001"/>
    <x v="41"/>
  </r>
  <r>
    <s v="PBS"/>
    <s v="HON LDC"/>
    <s v="Aggregate"/>
    <n v="201303"/>
    <x v="3"/>
    <s v="6224657001"/>
    <s v="62246-57001"/>
    <s v="42380011"/>
    <s v="300895291"/>
    <s v="700886203"/>
    <s v="768647"/>
    <s v="A"/>
    <d v="2013-02-09T00:00:00"/>
    <d v="2013-03-13T00:00:00"/>
    <x v="16"/>
    <m/>
    <n v="0.25"/>
    <n v="437085.3"/>
    <x v="12"/>
    <m/>
    <s v="Tay Hydro Electric  6224657001"/>
    <x v="41"/>
  </r>
  <r>
    <s v="PBS"/>
    <s v="HON LDC"/>
    <s v="Aggregate"/>
    <n v="201303"/>
    <x v="3"/>
    <s v="6224657001"/>
    <s v="62246-57001"/>
    <s v="42380011"/>
    <s v="300895291"/>
    <s v="700886203"/>
    <s v="768647"/>
    <s v="A"/>
    <d v="2013-02-09T00:00:00"/>
    <d v="2013-03-13T00:00:00"/>
    <x v="4"/>
    <n v="9098"/>
    <n v="21198.34"/>
    <n v="437085.3"/>
    <x v="4"/>
    <m/>
    <s v="Tay Hydro Electric  6224657001"/>
    <x v="41"/>
  </r>
  <r>
    <s v="PBS"/>
    <s v="HON LDC"/>
    <s v="Aggregate"/>
    <n v="201303"/>
    <x v="3"/>
    <s v="6224657001"/>
    <s v="62246-57001"/>
    <s v="42380011"/>
    <s v="300895291"/>
    <s v="700886203"/>
    <s v="768647"/>
    <s v="A"/>
    <d v="2013-02-09T00:00:00"/>
    <d v="2013-03-13T00:00:00"/>
    <x v="5"/>
    <n v="8403"/>
    <n v="26721.54"/>
    <n v="437085.3"/>
    <x v="5"/>
    <m/>
    <s v="Tay Hydro Electric  6224657001"/>
    <x v="41"/>
  </r>
  <r>
    <s v="PBS"/>
    <s v="HON LDC"/>
    <s v="Aggregate"/>
    <n v="201303"/>
    <x v="3"/>
    <s v="6224657001"/>
    <s v="62246-57001"/>
    <s v="42380011"/>
    <s v="300895291"/>
    <s v="700886203"/>
    <s v="768647"/>
    <s v="A"/>
    <d v="2013-02-09T00:00:00"/>
    <d v="2013-03-13T00:00:00"/>
    <x v="18"/>
    <n v="4971490"/>
    <n v="31320.39"/>
    <n v="437085.3"/>
    <x v="13"/>
    <m/>
    <s v="Tay Hydro Electric  6224657001"/>
    <x v="41"/>
  </r>
  <r>
    <s v="PBS"/>
    <s v="HON LDC"/>
    <s v="Aggregate"/>
    <n v="201304"/>
    <x v="3"/>
    <s v="6224657001"/>
    <s v="62246-57001"/>
    <s v="42380011"/>
    <s v="300895291"/>
    <s v="700886203"/>
    <s v="785500"/>
    <s v="A"/>
    <d v="2013-03-13T00:00:00"/>
    <d v="2013-04-12T00:00:00"/>
    <x v="0"/>
    <n v="7852"/>
    <n v="5300.1"/>
    <n v="431651.53"/>
    <x v="0"/>
    <m/>
    <s v="Tay Hydro Electric  6224657001"/>
    <x v="41"/>
  </r>
  <r>
    <s v="PBS"/>
    <s v="HON LDC"/>
    <s v="Aggregate"/>
    <n v="201304"/>
    <x v="3"/>
    <s v="6224657001"/>
    <s v="62246-57001"/>
    <s v="42380011"/>
    <s v="300895291"/>
    <s v="700886203"/>
    <s v="785500"/>
    <s v="A"/>
    <d v="2013-03-13T00:00:00"/>
    <d v="2013-04-12T00:00:00"/>
    <x v="12"/>
    <n v="4306928"/>
    <n v="135154.727308"/>
    <n v="431651.53"/>
    <x v="10"/>
    <m/>
    <s v="Tay Hydro Electric  6224657001"/>
    <x v="41"/>
  </r>
  <r>
    <s v="PBS"/>
    <s v="HON LDC"/>
    <s v="Aggregate"/>
    <n v="201304"/>
    <x v="3"/>
    <s v="6224657001"/>
    <s v="62246-57001"/>
    <s v="42380011"/>
    <s v="300895291"/>
    <s v="700886203"/>
    <s v="785500"/>
    <s v="A"/>
    <d v="2013-03-13T00:00:00"/>
    <d v="2013-04-12T00:00:00"/>
    <x v="20"/>
    <n v="4546676"/>
    <n v="223969.26"/>
    <n v="431651.53"/>
    <x v="11"/>
    <m/>
    <s v="Tay Hydro Electric  6224657001"/>
    <x v="41"/>
  </r>
  <r>
    <s v="PBS"/>
    <s v="HON LDC"/>
    <s v="Aggregate"/>
    <n v="201304"/>
    <x v="3"/>
    <s v="6224657001"/>
    <s v="62246-57001"/>
    <s v="42380011"/>
    <s v="300895291"/>
    <s v="700886203"/>
    <s v="785500"/>
    <s v="A"/>
    <d v="2013-03-13T00:00:00"/>
    <d v="2013-04-12T00:00:00"/>
    <x v="7"/>
    <n v="7852"/>
    <n v="78.52"/>
    <n v="431651.53"/>
    <x v="1"/>
    <m/>
    <s v="Tay Hydro Electric  6224657001"/>
    <x v="41"/>
  </r>
  <r>
    <s v="PBS"/>
    <s v="HON LDC"/>
    <s v="Aggregate"/>
    <n v="201304"/>
    <x v="3"/>
    <s v="6224657001"/>
    <s v="62246-57001"/>
    <s v="42380011"/>
    <s v="300895291"/>
    <s v="700886203"/>
    <s v="785500"/>
    <s v="A"/>
    <d v="2013-03-13T00:00:00"/>
    <d v="2013-04-12T00:00:00"/>
    <x v="8"/>
    <n v="7852"/>
    <n v="62.82"/>
    <n v="431651.53"/>
    <x v="7"/>
    <m/>
    <s v="Tay Hydro Electric  6224657001"/>
    <x v="41"/>
  </r>
  <r>
    <s v="PBS"/>
    <s v="HON LDC"/>
    <s v="Aggregate"/>
    <n v="201304"/>
    <x v="3"/>
    <s v="6224657001"/>
    <s v="62246-57001"/>
    <s v="42380011"/>
    <s v="300895291"/>
    <s v="700886203"/>
    <s v="785500"/>
    <s v="A"/>
    <d v="2013-03-13T00:00:00"/>
    <d v="2013-04-12T00:00:00"/>
    <x v="9"/>
    <n v="7852"/>
    <n v="-7.85"/>
    <n v="431651.53"/>
    <x v="8"/>
    <m/>
    <s v="Tay Hydro Electric  6224657001"/>
    <x v="41"/>
  </r>
  <r>
    <s v="PBS"/>
    <s v="HON LDC"/>
    <s v="Aggregate"/>
    <n v="201304"/>
    <x v="3"/>
    <s v="6224657001"/>
    <s v="62246-57001"/>
    <s v="42380011"/>
    <s v="300895291"/>
    <s v="700886203"/>
    <s v="785500"/>
    <s v="A"/>
    <d v="2013-03-13T00:00:00"/>
    <d v="2013-04-12T00:00:00"/>
    <x v="10"/>
    <n v="7852"/>
    <n v="2159.3000000000002"/>
    <n v="431651.53"/>
    <x v="6"/>
    <m/>
    <s v="Tay Hydro Electric  6224657001"/>
    <x v="41"/>
  </r>
  <r>
    <s v="PBS"/>
    <s v="HON LDC"/>
    <s v="Aggregate"/>
    <n v="201304"/>
    <x v="3"/>
    <s v="6224657001"/>
    <s v="62246-57001"/>
    <s v="42380011"/>
    <s v="300895291"/>
    <s v="700886203"/>
    <s v="785500"/>
    <s v="A"/>
    <d v="2013-03-13T00:00:00"/>
    <d v="2013-04-12T00:00:00"/>
    <x v="21"/>
    <n v="7774"/>
    <n v="-4874.3"/>
    <n v="431651.53"/>
    <x v="6"/>
    <m/>
    <s v="Tay Hydro Electric  6224657001"/>
    <x v="41"/>
  </r>
  <r>
    <s v="PBS"/>
    <s v="HON LDC"/>
    <s v="Aggregate"/>
    <n v="201304"/>
    <x v="3"/>
    <s v="6224657001"/>
    <s v="62246-57001"/>
    <s v="42380011"/>
    <s v="300895291"/>
    <s v="700886203"/>
    <s v="785500"/>
    <s v="A"/>
    <d v="2013-03-13T00:00:00"/>
    <d v="2013-04-12T00:00:00"/>
    <x v="16"/>
    <m/>
    <n v="0.25"/>
    <n v="431651.53"/>
    <x v="12"/>
    <m/>
    <s v="Tay Hydro Electric  6224657001"/>
    <x v="41"/>
  </r>
  <r>
    <s v="PBS"/>
    <s v="HON LDC"/>
    <s v="Aggregate"/>
    <n v="201304"/>
    <x v="3"/>
    <s v="6224657001"/>
    <s v="62246-57001"/>
    <s v="42380011"/>
    <s v="300895291"/>
    <s v="700886203"/>
    <s v="785500"/>
    <s v="A"/>
    <d v="2013-03-13T00:00:00"/>
    <d v="2013-04-12T00:00:00"/>
    <x v="4"/>
    <n v="8119"/>
    <n v="18917.27"/>
    <n v="431651.53"/>
    <x v="4"/>
    <m/>
    <s v="Tay Hydro Electric  6224657001"/>
    <x v="41"/>
  </r>
  <r>
    <s v="PBS"/>
    <s v="HON LDC"/>
    <s v="Aggregate"/>
    <n v="201304"/>
    <x v="3"/>
    <s v="6224657001"/>
    <s v="62246-57001"/>
    <s v="42380011"/>
    <s v="300895291"/>
    <s v="700886203"/>
    <s v="785500"/>
    <s v="A"/>
    <d v="2013-03-13T00:00:00"/>
    <d v="2013-04-12T00:00:00"/>
    <x v="5"/>
    <n v="7471"/>
    <n v="23757.78"/>
    <n v="431651.53"/>
    <x v="5"/>
    <m/>
    <s v="Tay Hydro Electric  6224657001"/>
    <x v="41"/>
  </r>
  <r>
    <s v="PBS"/>
    <s v="HON LDC"/>
    <s v="Aggregate"/>
    <n v="201304"/>
    <x v="3"/>
    <s v="6224657001"/>
    <s v="62246-57001"/>
    <s v="42380011"/>
    <s v="300895291"/>
    <s v="700886203"/>
    <s v="785500"/>
    <s v="A"/>
    <d v="2013-03-13T00:00:00"/>
    <d v="2013-04-12T00:00:00"/>
    <x v="18"/>
    <n v="4306928"/>
    <n v="27133.65"/>
    <n v="431651.53"/>
    <x v="13"/>
    <m/>
    <s v="Tay Hydro Electric  6224657001"/>
    <x v="41"/>
  </r>
  <r>
    <s v="PBS"/>
    <s v="R-EWMP LDC"/>
    <s v="Subordinate"/>
    <n v="201001"/>
    <x v="0"/>
    <s v="6343154009"/>
    <s v="63431-54009"/>
    <s v="48556260"/>
    <s v="300893085"/>
    <s v="701193767"/>
    <s v="373757"/>
    <s v="A"/>
    <d v="2009-12-02T00:00:00"/>
    <d v="2010-01-01T00:00:00"/>
    <x v="22"/>
    <n v="1244"/>
    <n v="970.32"/>
    <n v="1434.93"/>
    <x v="15"/>
    <m/>
    <s v="Ottawa River Power 6343154009"/>
    <x v="21"/>
  </r>
  <r>
    <s v="PBS"/>
    <s v="R-EWMP LDC"/>
    <s v="Subordinate"/>
    <n v="201001"/>
    <x v="0"/>
    <s v="6343154009"/>
    <s v="63431-54009"/>
    <s v="48556260"/>
    <s v="300893085"/>
    <s v="701193767"/>
    <s v="373757"/>
    <s v="A"/>
    <d v="2009-12-02T00:00:00"/>
    <d v="2010-01-01T00:00:00"/>
    <x v="13"/>
    <n v="1"/>
    <n v="346.34"/>
    <n v="1434.93"/>
    <x v="9"/>
    <m/>
    <s v="Ottawa River Power 6343154009"/>
    <x v="21"/>
  </r>
  <r>
    <s v="PBS"/>
    <s v="R-EWMP LDC"/>
    <s v="Subordinate"/>
    <n v="201001"/>
    <x v="0"/>
    <s v="6343154009"/>
    <s v="63431-54009"/>
    <s v="48556260"/>
    <s v="300893085"/>
    <s v="701193767"/>
    <s v="373757"/>
    <s v="A"/>
    <d v="2009-12-02T00:00:00"/>
    <d v="2010-01-01T00:00:00"/>
    <x v="11"/>
    <m/>
    <n v="118.27"/>
    <n v="1434.93"/>
    <x v="9"/>
    <m/>
    <s v="Ottawa River Power 6343154009"/>
    <x v="21"/>
  </r>
  <r>
    <s v="PBS"/>
    <s v="R-EWMP LDC"/>
    <s v="Subordinate"/>
    <n v="201002"/>
    <x v="0"/>
    <s v="6343154009"/>
    <s v="63431-54009"/>
    <s v="48556260"/>
    <s v="300893085"/>
    <s v="701193767"/>
    <s v="378246"/>
    <s v="A"/>
    <d v="2010-01-01T00:00:00"/>
    <d v="2010-02-02T00:00:00"/>
    <x v="22"/>
    <n v="1216"/>
    <n v="948.48"/>
    <n v="1413.09"/>
    <x v="15"/>
    <m/>
    <s v="Ottawa River Power 6343154009"/>
    <x v="21"/>
  </r>
  <r>
    <s v="PBS"/>
    <s v="R-EWMP LDC"/>
    <s v="Subordinate"/>
    <n v="201002"/>
    <x v="0"/>
    <s v="6343154009"/>
    <s v="63431-54009"/>
    <s v="48556260"/>
    <s v="300893085"/>
    <s v="701193767"/>
    <s v="378246"/>
    <s v="A"/>
    <d v="2010-01-01T00:00:00"/>
    <d v="2010-02-02T00:00:00"/>
    <x v="13"/>
    <n v="1"/>
    <n v="346.34"/>
    <n v="1413.09"/>
    <x v="9"/>
    <m/>
    <s v="Ottawa River Power 6343154009"/>
    <x v="21"/>
  </r>
  <r>
    <s v="PBS"/>
    <s v="R-EWMP LDC"/>
    <s v="Subordinate"/>
    <n v="201002"/>
    <x v="0"/>
    <s v="6343154009"/>
    <s v="63431-54009"/>
    <s v="48556260"/>
    <s v="300893085"/>
    <s v="701193767"/>
    <s v="378246"/>
    <s v="A"/>
    <d v="2010-01-01T00:00:00"/>
    <d v="2010-02-02T00:00:00"/>
    <x v="11"/>
    <m/>
    <n v="118.27"/>
    <n v="1413.09"/>
    <x v="9"/>
    <m/>
    <s v="Ottawa River Power 6343154009"/>
    <x v="21"/>
  </r>
  <r>
    <s v="PBS"/>
    <s v="R-EWMP LDC"/>
    <s v="Subordinate"/>
    <n v="201003"/>
    <x v="0"/>
    <s v="6343154009"/>
    <s v="63431-54009"/>
    <s v="48556260"/>
    <s v="300893085"/>
    <s v="701193767"/>
    <s v="382873"/>
    <s v="A"/>
    <d v="2010-02-02T00:00:00"/>
    <d v="2010-03-03T00:00:00"/>
    <x v="22"/>
    <n v="1160"/>
    <n v="904.8"/>
    <n v="1369.41"/>
    <x v="15"/>
    <m/>
    <s v="Ottawa River Power 6343154009"/>
    <x v="21"/>
  </r>
  <r>
    <s v="PBS"/>
    <s v="R-EWMP LDC"/>
    <s v="Subordinate"/>
    <n v="201003"/>
    <x v="0"/>
    <s v="6343154009"/>
    <s v="63431-54009"/>
    <s v="48556260"/>
    <s v="300893085"/>
    <s v="701193767"/>
    <s v="382873"/>
    <s v="A"/>
    <d v="2010-02-02T00:00:00"/>
    <d v="2010-03-03T00:00:00"/>
    <x v="13"/>
    <n v="1"/>
    <n v="346.34"/>
    <n v="1369.41"/>
    <x v="9"/>
    <m/>
    <s v="Ottawa River Power 6343154009"/>
    <x v="21"/>
  </r>
  <r>
    <s v="PBS"/>
    <s v="R-EWMP LDC"/>
    <s v="Subordinate"/>
    <n v="201003"/>
    <x v="0"/>
    <s v="6343154009"/>
    <s v="63431-54009"/>
    <s v="48556260"/>
    <s v="300893085"/>
    <s v="701193767"/>
    <s v="382873"/>
    <s v="A"/>
    <d v="2010-02-02T00:00:00"/>
    <d v="2010-03-03T00:00:00"/>
    <x v="11"/>
    <m/>
    <n v="118.27"/>
    <n v="1369.41"/>
    <x v="9"/>
    <m/>
    <s v="Ottawa River Power 6343154009"/>
    <x v="21"/>
  </r>
  <r>
    <s v="PBS"/>
    <s v="R-EWMP LDC"/>
    <s v="Subordinate"/>
    <n v="201004"/>
    <x v="0"/>
    <s v="6343154009"/>
    <s v="63431-54009"/>
    <s v="48556260"/>
    <s v="300893085"/>
    <s v="701193767"/>
    <s v="387461"/>
    <s v="A"/>
    <d v="2010-03-03T00:00:00"/>
    <d v="2010-04-01T00:00:00"/>
    <x v="22"/>
    <n v="1009"/>
    <n v="787.02"/>
    <n v="1251.6300000000001"/>
    <x v="15"/>
    <m/>
    <s v="Ottawa River Power 6343154009"/>
    <x v="21"/>
  </r>
  <r>
    <s v="PBS"/>
    <s v="R-EWMP LDC"/>
    <s v="Subordinate"/>
    <n v="201004"/>
    <x v="0"/>
    <s v="6343154009"/>
    <s v="63431-54009"/>
    <s v="48556260"/>
    <s v="300893085"/>
    <s v="701193767"/>
    <s v="387461"/>
    <s v="A"/>
    <d v="2010-03-03T00:00:00"/>
    <d v="2010-04-01T00:00:00"/>
    <x v="13"/>
    <n v="1"/>
    <n v="346.34"/>
    <n v="1251.6300000000001"/>
    <x v="9"/>
    <m/>
    <s v="Ottawa River Power 6343154009"/>
    <x v="21"/>
  </r>
  <r>
    <s v="PBS"/>
    <s v="R-EWMP LDC"/>
    <s v="Subordinate"/>
    <n v="201004"/>
    <x v="0"/>
    <s v="6343154009"/>
    <s v="63431-54009"/>
    <s v="48556260"/>
    <s v="300893085"/>
    <s v="701193767"/>
    <s v="387461"/>
    <s v="A"/>
    <d v="2010-03-03T00:00:00"/>
    <d v="2010-04-01T00:00:00"/>
    <x v="11"/>
    <m/>
    <n v="118.27"/>
    <n v="1251.6300000000001"/>
    <x v="9"/>
    <m/>
    <s v="Ottawa River Power 6343154009"/>
    <x v="21"/>
  </r>
  <r>
    <s v="PBS"/>
    <s v="R-EWMP LDC"/>
    <s v="Subordinate"/>
    <n v="201005"/>
    <x v="0"/>
    <s v="6343154009"/>
    <s v="63431-54009"/>
    <s v="48556260"/>
    <s v="300893085"/>
    <s v="701193767"/>
    <s v="392406"/>
    <s v="A"/>
    <d v="2010-04-01T00:00:00"/>
    <d v="2010-05-04T00:00:00"/>
    <x v="22"/>
    <n v="847"/>
    <n v="600.6"/>
    <n v="1175.04"/>
    <x v="15"/>
    <n v="0.90909099999999998"/>
    <s v="Ottawa River Power 6343154009"/>
    <x v="21"/>
  </r>
  <r>
    <s v="PBS"/>
    <s v="R-EWMP LDC"/>
    <s v="Subordinate"/>
    <n v="201005"/>
    <x v="0"/>
    <s v="6343154009"/>
    <s v="63431-54009"/>
    <s v="48556260"/>
    <s v="300893085"/>
    <s v="701193767"/>
    <s v="392406"/>
    <s v="A"/>
    <d v="2010-04-01T00:00:00"/>
    <d v="2010-05-04T00:00:00"/>
    <x v="22"/>
    <n v="847"/>
    <n v="109.88"/>
    <n v="1175.04"/>
    <x v="15"/>
    <n v="9.0909000000000004E-2"/>
    <s v="Ottawa River Power 6343154009"/>
    <x v="21"/>
  </r>
  <r>
    <s v="PBS"/>
    <s v="R-EWMP LDC"/>
    <s v="Subordinate"/>
    <n v="201005"/>
    <x v="0"/>
    <s v="6343154009"/>
    <s v="63431-54009"/>
    <s v="48556260"/>
    <s v="300893085"/>
    <s v="701193767"/>
    <s v="392406"/>
    <s v="A"/>
    <d v="2010-04-01T00:00:00"/>
    <d v="2010-05-04T00:00:00"/>
    <x v="13"/>
    <n v="1"/>
    <n v="314.85000000000002"/>
    <n v="1175.04"/>
    <x v="9"/>
    <n v="0.90909099999999998"/>
    <s v="Ottawa River Power 6343154009"/>
    <x v="21"/>
  </r>
  <r>
    <s v="PBS"/>
    <s v="R-EWMP LDC"/>
    <s v="Subordinate"/>
    <n v="201005"/>
    <x v="0"/>
    <s v="6343154009"/>
    <s v="63431-54009"/>
    <s v="48556260"/>
    <s v="300893085"/>
    <s v="701193767"/>
    <s v="392406"/>
    <s v="A"/>
    <d v="2010-04-01T00:00:00"/>
    <d v="2010-05-04T00:00:00"/>
    <x v="13"/>
    <n v="1"/>
    <n v="22.97"/>
    <n v="1175.04"/>
    <x v="9"/>
    <n v="9.0909000000000004E-2"/>
    <s v="Ottawa River Power 6343154009"/>
    <x v="21"/>
  </r>
  <r>
    <s v="PBS"/>
    <s v="R-EWMP LDC"/>
    <s v="Subordinate"/>
    <n v="201005"/>
    <x v="0"/>
    <s v="6343154009"/>
    <s v="63431-54009"/>
    <s v="48556260"/>
    <s v="300893085"/>
    <s v="701193767"/>
    <s v="392406"/>
    <s v="A"/>
    <d v="2010-04-01T00:00:00"/>
    <d v="2010-05-04T00:00:00"/>
    <x v="11"/>
    <m/>
    <n v="107.52"/>
    <n v="1175.04"/>
    <x v="9"/>
    <n v="0.90909099999999998"/>
    <s v="Ottawa River Power 6343154009"/>
    <x v="21"/>
  </r>
  <r>
    <s v="PBS"/>
    <s v="R-EWMP LDC"/>
    <s v="Subordinate"/>
    <n v="201005"/>
    <x v="0"/>
    <s v="6343154009"/>
    <s v="63431-54009"/>
    <s v="48556260"/>
    <s v="300893085"/>
    <s v="701193767"/>
    <s v="392406"/>
    <s v="A"/>
    <d v="2010-04-01T00:00:00"/>
    <d v="2010-05-04T00:00:00"/>
    <x v="11"/>
    <m/>
    <n v="19.22"/>
    <n v="1175.04"/>
    <x v="9"/>
    <n v="9.0909000000000004E-2"/>
    <s v="Ottawa River Power 6343154009"/>
    <x v="21"/>
  </r>
  <r>
    <s v="PBS"/>
    <s v="R-EWMP LDC"/>
    <s v="Subordinate"/>
    <n v="201006"/>
    <x v="0"/>
    <s v="6343154009"/>
    <s v="63431-54009"/>
    <s v="48556260"/>
    <s v="300893085"/>
    <s v="701193767"/>
    <s v="397273"/>
    <s v="A"/>
    <d v="2010-05-04T00:00:00"/>
    <d v="2010-06-03T00:00:00"/>
    <x v="22"/>
    <n v="815"/>
    <n v="1163.01"/>
    <n v="1627.19"/>
    <x v="15"/>
    <m/>
    <s v="Ottawa River Power 6343154009"/>
    <x v="21"/>
  </r>
  <r>
    <s v="PBS"/>
    <s v="R-EWMP LDC"/>
    <s v="Subordinate"/>
    <n v="201006"/>
    <x v="0"/>
    <s v="6343154009"/>
    <s v="63431-54009"/>
    <s v="48556260"/>
    <s v="300893085"/>
    <s v="701193767"/>
    <s v="397273"/>
    <s v="A"/>
    <d v="2010-05-04T00:00:00"/>
    <d v="2010-06-03T00:00:00"/>
    <x v="13"/>
    <n v="1"/>
    <n v="252.71"/>
    <n v="1627.19"/>
    <x v="9"/>
    <m/>
    <s v="Ottawa River Power 6343154009"/>
    <x v="21"/>
  </r>
  <r>
    <s v="PBS"/>
    <s v="R-EWMP LDC"/>
    <s v="Subordinate"/>
    <n v="201006"/>
    <x v="0"/>
    <s v="6343154009"/>
    <s v="63431-54009"/>
    <s v="48556260"/>
    <s v="300893085"/>
    <s v="701193767"/>
    <s v="397273"/>
    <s v="A"/>
    <d v="2010-05-04T00:00:00"/>
    <d v="2010-06-03T00:00:00"/>
    <x v="11"/>
    <m/>
    <n v="211.47"/>
    <n v="1627.19"/>
    <x v="9"/>
    <m/>
    <s v="Ottawa River Power 6343154009"/>
    <x v="21"/>
  </r>
  <r>
    <s v="PBS"/>
    <s v="R-EWMP LDC"/>
    <s v="Subordinate"/>
    <n v="201007"/>
    <x v="0"/>
    <s v="6343154009"/>
    <s v="63431-54009"/>
    <s v="48556260"/>
    <s v="300893085"/>
    <s v="701193767"/>
    <s v="402342"/>
    <s v="A"/>
    <d v="2010-06-03T00:00:00"/>
    <d v="2010-07-03T00:00:00"/>
    <x v="22"/>
    <n v="747"/>
    <n v="1065.97"/>
    <n v="1530.15"/>
    <x v="15"/>
    <m/>
    <s v="Ottawa River Power 6343154009"/>
    <x v="21"/>
  </r>
  <r>
    <s v="PBS"/>
    <s v="R-EWMP LDC"/>
    <s v="Subordinate"/>
    <n v="201007"/>
    <x v="0"/>
    <s v="6343154009"/>
    <s v="63431-54009"/>
    <s v="48556260"/>
    <s v="300893085"/>
    <s v="701193767"/>
    <s v="402342"/>
    <s v="A"/>
    <d v="2010-06-03T00:00:00"/>
    <d v="2010-07-03T00:00:00"/>
    <x v="13"/>
    <n v="1"/>
    <n v="252.71"/>
    <n v="1530.15"/>
    <x v="9"/>
    <m/>
    <s v="Ottawa River Power 6343154009"/>
    <x v="21"/>
  </r>
  <r>
    <s v="PBS"/>
    <s v="R-EWMP LDC"/>
    <s v="Subordinate"/>
    <n v="201007"/>
    <x v="0"/>
    <s v="6343154009"/>
    <s v="63431-54009"/>
    <s v="48556260"/>
    <s v="300893085"/>
    <s v="701193767"/>
    <s v="402342"/>
    <s v="A"/>
    <d v="2010-06-03T00:00:00"/>
    <d v="2010-07-03T00:00:00"/>
    <x v="11"/>
    <m/>
    <n v="211.47"/>
    <n v="1530.15"/>
    <x v="9"/>
    <m/>
    <s v="Ottawa River Power 6343154009"/>
    <x v="21"/>
  </r>
  <r>
    <s v="PBS"/>
    <s v="R-EWMP LDC"/>
    <s v="Subordinate"/>
    <n v="201008"/>
    <x v="0"/>
    <s v="6343154009"/>
    <s v="63431-54009"/>
    <s v="48556260"/>
    <s v="300893085"/>
    <s v="701193767"/>
    <s v="407386"/>
    <s v="A"/>
    <d v="2010-07-03T00:00:00"/>
    <d v="2010-08-04T00:00:00"/>
    <x v="22"/>
    <n v="847"/>
    <n v="1208.67"/>
    <n v="1672.85"/>
    <x v="15"/>
    <m/>
    <s v="Ottawa River Power 6343154009"/>
    <x v="21"/>
  </r>
  <r>
    <s v="PBS"/>
    <s v="R-EWMP LDC"/>
    <s v="Subordinate"/>
    <n v="201008"/>
    <x v="0"/>
    <s v="6343154009"/>
    <s v="63431-54009"/>
    <s v="48556260"/>
    <s v="300893085"/>
    <s v="701193767"/>
    <s v="407386"/>
    <s v="A"/>
    <d v="2010-07-03T00:00:00"/>
    <d v="2010-08-04T00:00:00"/>
    <x v="13"/>
    <n v="1"/>
    <n v="252.71"/>
    <n v="1672.85"/>
    <x v="9"/>
    <m/>
    <s v="Ottawa River Power 6343154009"/>
    <x v="21"/>
  </r>
  <r>
    <s v="PBS"/>
    <s v="R-EWMP LDC"/>
    <s v="Subordinate"/>
    <n v="201008"/>
    <x v="0"/>
    <s v="6343154009"/>
    <s v="63431-54009"/>
    <s v="48556260"/>
    <s v="300893085"/>
    <s v="701193767"/>
    <s v="407386"/>
    <s v="A"/>
    <d v="2010-07-03T00:00:00"/>
    <d v="2010-08-04T00:00:00"/>
    <x v="11"/>
    <m/>
    <n v="211.47"/>
    <n v="1672.85"/>
    <x v="9"/>
    <m/>
    <s v="Ottawa River Power 6343154009"/>
    <x v="21"/>
  </r>
  <r>
    <s v="PBS"/>
    <s v="R-EWMP LDC"/>
    <s v="Subordinate"/>
    <n v="201009"/>
    <x v="0"/>
    <s v="6343154009"/>
    <s v="63431-54009"/>
    <s v="48556260"/>
    <s v="300893085"/>
    <s v="701193767"/>
    <s v="412482"/>
    <s v="A"/>
    <d v="2010-08-04T00:00:00"/>
    <d v="2010-09-02T00:00:00"/>
    <x v="22"/>
    <n v="812"/>
    <n v="1158.72"/>
    <n v="1622.9"/>
    <x v="15"/>
    <m/>
    <s v="Ottawa River Power 6343154009"/>
    <x v="21"/>
  </r>
  <r>
    <s v="PBS"/>
    <s v="R-EWMP LDC"/>
    <s v="Subordinate"/>
    <n v="201009"/>
    <x v="0"/>
    <s v="6343154009"/>
    <s v="63431-54009"/>
    <s v="48556260"/>
    <s v="300893085"/>
    <s v="701193767"/>
    <s v="412482"/>
    <s v="A"/>
    <d v="2010-08-04T00:00:00"/>
    <d v="2010-09-02T00:00:00"/>
    <x v="13"/>
    <n v="1"/>
    <n v="252.71"/>
    <n v="1622.9"/>
    <x v="9"/>
    <m/>
    <s v="Ottawa River Power 6343154009"/>
    <x v="21"/>
  </r>
  <r>
    <s v="PBS"/>
    <s v="R-EWMP LDC"/>
    <s v="Subordinate"/>
    <n v="201009"/>
    <x v="0"/>
    <s v="6343154009"/>
    <s v="63431-54009"/>
    <s v="48556260"/>
    <s v="300893085"/>
    <s v="701193767"/>
    <s v="412482"/>
    <s v="A"/>
    <d v="2010-08-04T00:00:00"/>
    <d v="2010-09-02T00:00:00"/>
    <x v="11"/>
    <m/>
    <n v="211.47"/>
    <n v="1622.9"/>
    <x v="9"/>
    <m/>
    <s v="Ottawa River Power 6343154009"/>
    <x v="21"/>
  </r>
  <r>
    <s v="PBS"/>
    <s v="R-EWMP LDC"/>
    <s v="Subordinate"/>
    <n v="201010"/>
    <x v="0"/>
    <s v="6343154009"/>
    <s v="63431-54009"/>
    <s v="48556260"/>
    <s v="300893085"/>
    <s v="701193767"/>
    <s v="418395"/>
    <s v="A"/>
    <d v="2010-09-02T00:00:00"/>
    <d v="2010-10-02T00:00:00"/>
    <x v="22"/>
    <n v="788"/>
    <n v="1124.48"/>
    <n v="1588.66"/>
    <x v="15"/>
    <m/>
    <s v="Ottawa River Power 6343154009"/>
    <x v="21"/>
  </r>
  <r>
    <s v="PBS"/>
    <s v="R-EWMP LDC"/>
    <s v="Subordinate"/>
    <n v="201010"/>
    <x v="0"/>
    <s v="6343154009"/>
    <s v="63431-54009"/>
    <s v="48556260"/>
    <s v="300893085"/>
    <s v="701193767"/>
    <s v="418395"/>
    <s v="A"/>
    <d v="2010-09-02T00:00:00"/>
    <d v="2010-10-02T00:00:00"/>
    <x v="13"/>
    <n v="1"/>
    <n v="252.71"/>
    <n v="1588.66"/>
    <x v="9"/>
    <m/>
    <s v="Ottawa River Power 6343154009"/>
    <x v="21"/>
  </r>
  <r>
    <s v="PBS"/>
    <s v="R-EWMP LDC"/>
    <s v="Subordinate"/>
    <n v="201010"/>
    <x v="0"/>
    <s v="6343154009"/>
    <s v="63431-54009"/>
    <s v="48556260"/>
    <s v="300893085"/>
    <s v="701193767"/>
    <s v="418395"/>
    <s v="A"/>
    <d v="2010-09-02T00:00:00"/>
    <d v="2010-10-02T00:00:00"/>
    <x v="11"/>
    <m/>
    <n v="211.47"/>
    <n v="1588.66"/>
    <x v="9"/>
    <m/>
    <s v="Ottawa River Power 6343154009"/>
    <x v="21"/>
  </r>
  <r>
    <s v="PBS"/>
    <s v="R-EWMP LDC"/>
    <s v="Subordinate"/>
    <n v="201011"/>
    <x v="0"/>
    <s v="6343154009"/>
    <s v="63431-54009"/>
    <s v="48556260"/>
    <s v="300893085"/>
    <s v="701193767"/>
    <s v="424130"/>
    <s v="A"/>
    <d v="2010-10-02T00:00:00"/>
    <d v="2010-11-03T00:00:00"/>
    <x v="22"/>
    <n v="873"/>
    <n v="1245.77"/>
    <n v="1709.95"/>
    <x v="15"/>
    <m/>
    <s v="Ottawa River Power 6343154009"/>
    <x v="21"/>
  </r>
  <r>
    <s v="PBS"/>
    <s v="R-EWMP LDC"/>
    <s v="Subordinate"/>
    <n v="201011"/>
    <x v="0"/>
    <s v="6343154009"/>
    <s v="63431-54009"/>
    <s v="48556260"/>
    <s v="300893085"/>
    <s v="701193767"/>
    <s v="424130"/>
    <s v="A"/>
    <d v="2010-10-02T00:00:00"/>
    <d v="2010-11-03T00:00:00"/>
    <x v="13"/>
    <n v="1"/>
    <n v="252.71"/>
    <n v="1709.95"/>
    <x v="9"/>
    <m/>
    <s v="Ottawa River Power 6343154009"/>
    <x v="21"/>
  </r>
  <r>
    <s v="PBS"/>
    <s v="R-EWMP LDC"/>
    <s v="Subordinate"/>
    <n v="201011"/>
    <x v="0"/>
    <s v="6343154009"/>
    <s v="63431-54009"/>
    <s v="48556260"/>
    <s v="300893085"/>
    <s v="701193767"/>
    <s v="424130"/>
    <s v="A"/>
    <d v="2010-10-02T00:00:00"/>
    <d v="2010-11-03T00:00:00"/>
    <x v="11"/>
    <m/>
    <n v="211.47"/>
    <n v="1709.95"/>
    <x v="9"/>
    <m/>
    <s v="Ottawa River Power 6343154009"/>
    <x v="21"/>
  </r>
  <r>
    <s v="PBS"/>
    <s v="R-EWMP LDC"/>
    <s v="Subordinate"/>
    <n v="201012"/>
    <x v="0"/>
    <s v="6343154009"/>
    <s v="63431-54009"/>
    <s v="48556260"/>
    <s v="300893085"/>
    <s v="701193767"/>
    <s v="430646"/>
    <s v="A"/>
    <d v="2010-11-03T00:00:00"/>
    <d v="2010-12-03T00:00:00"/>
    <x v="22"/>
    <n v="952"/>
    <n v="1358.5"/>
    <n v="1822.68"/>
    <x v="15"/>
    <m/>
    <s v="Ottawa River Power 6343154009"/>
    <x v="21"/>
  </r>
  <r>
    <s v="PBS"/>
    <s v="R-EWMP LDC"/>
    <s v="Subordinate"/>
    <n v="201012"/>
    <x v="0"/>
    <s v="6343154009"/>
    <s v="63431-54009"/>
    <s v="48556260"/>
    <s v="300893085"/>
    <s v="701193767"/>
    <s v="430646"/>
    <s v="A"/>
    <d v="2010-11-03T00:00:00"/>
    <d v="2010-12-03T00:00:00"/>
    <x v="13"/>
    <n v="1"/>
    <n v="252.71"/>
    <n v="1822.68"/>
    <x v="9"/>
    <m/>
    <s v="Ottawa River Power 6343154009"/>
    <x v="21"/>
  </r>
  <r>
    <s v="PBS"/>
    <s v="R-EWMP LDC"/>
    <s v="Subordinate"/>
    <n v="201012"/>
    <x v="0"/>
    <s v="6343154009"/>
    <s v="63431-54009"/>
    <s v="48556260"/>
    <s v="300893085"/>
    <s v="701193767"/>
    <s v="430646"/>
    <s v="A"/>
    <d v="2010-11-03T00:00:00"/>
    <d v="2010-12-03T00:00:00"/>
    <x v="11"/>
    <m/>
    <n v="211.47"/>
    <n v="1822.68"/>
    <x v="9"/>
    <m/>
    <s v="Ottawa River Power 6343154009"/>
    <x v="21"/>
  </r>
  <r>
    <s v="PBS"/>
    <s v="R-EWMP LDC"/>
    <s v="Subordinate"/>
    <n v="201101"/>
    <x v="1"/>
    <s v="6343154009"/>
    <s v="63431-54009"/>
    <s v="48556260"/>
    <s v="300893085"/>
    <s v="701193767"/>
    <s v="437085"/>
    <s v="A"/>
    <d v="2010-12-03T00:00:00"/>
    <d v="2011-01-04T00:00:00"/>
    <x v="22"/>
    <n v="1147"/>
    <n v="1483.32"/>
    <n v="2118.62"/>
    <x v="15"/>
    <n v="0.90625"/>
    <s v="Ottawa River Power 6343154009"/>
    <x v="21"/>
  </r>
  <r>
    <s v="PBS"/>
    <s v="R-EWMP LDC"/>
    <s v="Subordinate"/>
    <n v="201101"/>
    <x v="1"/>
    <s v="6343154009"/>
    <s v="63431-54009"/>
    <s v="48556260"/>
    <s v="300893085"/>
    <s v="701193767"/>
    <s v="437085"/>
    <s v="A"/>
    <d v="2010-12-03T00:00:00"/>
    <d v="2011-01-04T00:00:00"/>
    <x v="22"/>
    <n v="1147"/>
    <n v="166.46"/>
    <n v="2118.62"/>
    <x v="15"/>
    <n v="9.375E-2"/>
    <s v="Ottawa River Power 6343154009"/>
    <x v="21"/>
  </r>
  <r>
    <s v="PBS"/>
    <s v="R-EWMP LDC"/>
    <s v="Subordinate"/>
    <n v="201101"/>
    <x v="1"/>
    <s v="6343154009"/>
    <s v="63431-54009"/>
    <s v="48556260"/>
    <s v="300893085"/>
    <s v="701193767"/>
    <s v="437085"/>
    <s v="A"/>
    <d v="2010-12-03T00:00:00"/>
    <d v="2011-01-04T00:00:00"/>
    <x v="13"/>
    <n v="1"/>
    <n v="229.02"/>
    <n v="2118.62"/>
    <x v="9"/>
    <n v="0.90625"/>
    <s v="Ottawa River Power 6343154009"/>
    <x v="21"/>
  </r>
  <r>
    <s v="PBS"/>
    <s v="R-EWMP LDC"/>
    <s v="Subordinate"/>
    <n v="201101"/>
    <x v="1"/>
    <s v="6343154009"/>
    <s v="63431-54009"/>
    <s v="48556260"/>
    <s v="300893085"/>
    <s v="701193767"/>
    <s v="437085"/>
    <s v="A"/>
    <d v="2010-12-03T00:00:00"/>
    <d v="2011-01-04T00:00:00"/>
    <x v="13"/>
    <n v="1"/>
    <n v="26.43"/>
    <n v="2118.62"/>
    <x v="9"/>
    <n v="9.375E-2"/>
    <s v="Ottawa River Power 6343154009"/>
    <x v="21"/>
  </r>
  <r>
    <s v="PBS"/>
    <s v="R-EWMP LDC"/>
    <s v="Subordinate"/>
    <n v="201101"/>
    <x v="1"/>
    <s v="6343154009"/>
    <s v="63431-54009"/>
    <s v="48556260"/>
    <s v="300893085"/>
    <s v="701193767"/>
    <s v="437085"/>
    <s v="A"/>
    <d v="2010-12-03T00:00:00"/>
    <d v="2011-01-04T00:00:00"/>
    <x v="11"/>
    <m/>
    <n v="191.64"/>
    <n v="2118.62"/>
    <x v="9"/>
    <n v="0.90625"/>
    <s v="Ottawa River Power 6343154009"/>
    <x v="21"/>
  </r>
  <r>
    <s v="PBS"/>
    <s v="R-EWMP LDC"/>
    <s v="Subordinate"/>
    <n v="201101"/>
    <x v="1"/>
    <s v="6343154009"/>
    <s v="63431-54009"/>
    <s v="48556260"/>
    <s v="300893085"/>
    <s v="701193767"/>
    <s v="437085"/>
    <s v="A"/>
    <d v="2010-12-03T00:00:00"/>
    <d v="2011-01-04T00:00:00"/>
    <x v="11"/>
    <m/>
    <n v="21.75"/>
    <n v="2118.62"/>
    <x v="9"/>
    <n v="9.375E-2"/>
    <s v="Ottawa River Power 6343154009"/>
    <x v="21"/>
  </r>
  <r>
    <s v="PBS"/>
    <s v="R-EWMP LDC"/>
    <s v="Subordinate"/>
    <n v="201102"/>
    <x v="1"/>
    <s v="6343154009"/>
    <s v="63431-54009"/>
    <s v="48556260"/>
    <s v="300893085"/>
    <s v="701193767"/>
    <s v="444737"/>
    <s v="A"/>
    <d v="2011-01-04T00:00:00"/>
    <d v="2011-02-03T00:00:00"/>
    <x v="22"/>
    <n v="1432"/>
    <n v="2216.7399999999998"/>
    <n v="2730.63"/>
    <x v="15"/>
    <m/>
    <s v="Ottawa River Power 6343154009"/>
    <x v="21"/>
  </r>
  <r>
    <s v="PBS"/>
    <s v="R-EWMP LDC"/>
    <s v="Subordinate"/>
    <n v="201102"/>
    <x v="1"/>
    <s v="6343154009"/>
    <s v="63431-54009"/>
    <s v="48556260"/>
    <s v="300893085"/>
    <s v="701193767"/>
    <s v="444737"/>
    <s v="A"/>
    <d v="2011-01-04T00:00:00"/>
    <d v="2011-02-03T00:00:00"/>
    <x v="13"/>
    <n v="1"/>
    <n v="281.92"/>
    <n v="2730.63"/>
    <x v="9"/>
    <m/>
    <s v="Ottawa River Power 6343154009"/>
    <x v="21"/>
  </r>
  <r>
    <s v="PBS"/>
    <s v="R-EWMP LDC"/>
    <s v="Subordinate"/>
    <n v="201102"/>
    <x v="1"/>
    <s v="6343154009"/>
    <s v="63431-54009"/>
    <s v="48556260"/>
    <s v="300893085"/>
    <s v="701193767"/>
    <s v="444737"/>
    <s v="A"/>
    <d v="2011-01-04T00:00:00"/>
    <d v="2011-02-03T00:00:00"/>
    <x v="11"/>
    <m/>
    <n v="231.97"/>
    <n v="2730.63"/>
    <x v="9"/>
    <m/>
    <s v="Ottawa River Power 6343154009"/>
    <x v="21"/>
  </r>
  <r>
    <s v="PBS"/>
    <s v="R-EWMP LDC"/>
    <s v="Subordinate"/>
    <n v="201103"/>
    <x v="1"/>
    <s v="6343154009"/>
    <s v="63431-54009"/>
    <s v="48556260"/>
    <s v="300893085"/>
    <s v="701193767"/>
    <s v="453195"/>
    <s v="A"/>
    <d v="2011-02-03T00:00:00"/>
    <d v="2011-03-04T00:00:00"/>
    <x v="22"/>
    <n v="1239"/>
    <n v="1917.97"/>
    <n v="2431.86"/>
    <x v="15"/>
    <m/>
    <s v="Ottawa River Power 6343154009"/>
    <x v="21"/>
  </r>
  <r>
    <s v="PBS"/>
    <s v="R-EWMP LDC"/>
    <s v="Subordinate"/>
    <n v="201103"/>
    <x v="1"/>
    <s v="6343154009"/>
    <s v="63431-54009"/>
    <s v="48556260"/>
    <s v="300893085"/>
    <s v="701193767"/>
    <s v="453195"/>
    <s v="A"/>
    <d v="2011-02-03T00:00:00"/>
    <d v="2011-03-04T00:00:00"/>
    <x v="13"/>
    <n v="1"/>
    <n v="281.92"/>
    <n v="2431.86"/>
    <x v="9"/>
    <m/>
    <s v="Ottawa River Power 6343154009"/>
    <x v="21"/>
  </r>
  <r>
    <s v="PBS"/>
    <s v="R-EWMP LDC"/>
    <s v="Subordinate"/>
    <n v="201103"/>
    <x v="1"/>
    <s v="6343154009"/>
    <s v="63431-54009"/>
    <s v="48556260"/>
    <s v="300893085"/>
    <s v="701193767"/>
    <s v="453195"/>
    <s v="A"/>
    <d v="2011-02-03T00:00:00"/>
    <d v="2011-03-04T00:00:00"/>
    <x v="11"/>
    <m/>
    <n v="231.97"/>
    <n v="2431.86"/>
    <x v="9"/>
    <m/>
    <s v="Ottawa River Power 6343154009"/>
    <x v="21"/>
  </r>
  <r>
    <s v="PBS"/>
    <s v="R-EWMP LDC"/>
    <s v="Subordinate"/>
    <n v="201104"/>
    <x v="1"/>
    <s v="6343154009"/>
    <s v="63431-54009"/>
    <s v="48556260"/>
    <s v="300893085"/>
    <s v="701193767"/>
    <s v="461152"/>
    <s v="A"/>
    <d v="2011-03-04T00:00:00"/>
    <d v="2011-04-02T00:00:00"/>
    <x v="22"/>
    <n v="1060"/>
    <n v="1640.88"/>
    <n v="2154.77"/>
    <x v="15"/>
    <m/>
    <s v="Ottawa River Power 6343154009"/>
    <x v="21"/>
  </r>
  <r>
    <s v="PBS"/>
    <s v="R-EWMP LDC"/>
    <s v="Subordinate"/>
    <n v="201104"/>
    <x v="1"/>
    <s v="6343154009"/>
    <s v="63431-54009"/>
    <s v="48556260"/>
    <s v="300893085"/>
    <s v="701193767"/>
    <s v="461152"/>
    <s v="A"/>
    <d v="2011-03-04T00:00:00"/>
    <d v="2011-04-02T00:00:00"/>
    <x v="13"/>
    <n v="1"/>
    <n v="281.92"/>
    <n v="2154.77"/>
    <x v="9"/>
    <m/>
    <s v="Ottawa River Power 6343154009"/>
    <x v="21"/>
  </r>
  <r>
    <s v="PBS"/>
    <s v="R-EWMP LDC"/>
    <s v="Subordinate"/>
    <n v="201104"/>
    <x v="1"/>
    <s v="6343154009"/>
    <s v="63431-54009"/>
    <s v="48556260"/>
    <s v="300893085"/>
    <s v="701193767"/>
    <s v="461152"/>
    <s v="A"/>
    <d v="2011-03-04T00:00:00"/>
    <d v="2011-04-02T00:00:00"/>
    <x v="11"/>
    <m/>
    <n v="231.97"/>
    <n v="2154.77"/>
    <x v="9"/>
    <m/>
    <s v="Ottawa River Power 6343154009"/>
    <x v="21"/>
  </r>
  <r>
    <s v="PBS"/>
    <s v="R-EWMP LDC"/>
    <s v="Subordinate"/>
    <n v="201105"/>
    <x v="1"/>
    <s v="6343154009"/>
    <s v="63431-54009"/>
    <s v="48556260"/>
    <s v="300893085"/>
    <s v="701193767"/>
    <s v="469899"/>
    <s v="A"/>
    <d v="2011-04-02T00:00:00"/>
    <d v="2011-05-06T00:00:00"/>
    <x v="22"/>
    <n v="958"/>
    <n v="1264.9000000000001"/>
    <n v="2095.44"/>
    <x v="15"/>
    <n v="0.85294099999999995"/>
    <s v="Ottawa River Power 6343154009"/>
    <x v="21"/>
  </r>
  <r>
    <s v="PBS"/>
    <s v="R-EWMP LDC"/>
    <s v="Subordinate"/>
    <n v="201105"/>
    <x v="1"/>
    <s v="6343154009"/>
    <s v="63431-54009"/>
    <s v="48556260"/>
    <s v="300893085"/>
    <s v="701193767"/>
    <s v="469899"/>
    <s v="A"/>
    <d v="2011-04-02T00:00:00"/>
    <d v="2011-05-06T00:00:00"/>
    <x v="22"/>
    <n v="958"/>
    <n v="278.67"/>
    <n v="2095.44"/>
    <x v="15"/>
    <n v="0.147059"/>
    <s v="Ottawa River Power 6343154009"/>
    <x v="21"/>
  </r>
  <r>
    <s v="PBS"/>
    <s v="R-EWMP LDC"/>
    <s v="Subordinate"/>
    <n v="201105"/>
    <x v="1"/>
    <s v="6343154009"/>
    <s v="63431-54009"/>
    <s v="48556260"/>
    <s v="300893085"/>
    <s v="701193767"/>
    <s v="469899"/>
    <s v="A"/>
    <d v="2011-04-02T00:00:00"/>
    <d v="2011-05-06T00:00:00"/>
    <x v="13"/>
    <n v="1"/>
    <n v="240.46"/>
    <n v="2095.44"/>
    <x v="9"/>
    <n v="0.85294099999999995"/>
    <s v="Ottawa River Power 6343154009"/>
    <x v="21"/>
  </r>
  <r>
    <s v="PBS"/>
    <s v="R-EWMP LDC"/>
    <s v="Subordinate"/>
    <n v="201105"/>
    <x v="1"/>
    <s v="6343154009"/>
    <s v="63431-54009"/>
    <s v="48556260"/>
    <s v="300893085"/>
    <s v="701193767"/>
    <s v="469899"/>
    <s v="A"/>
    <d v="2011-04-02T00:00:00"/>
    <d v="2011-05-06T00:00:00"/>
    <x v="13"/>
    <n v="1"/>
    <n v="69.760000000000005"/>
    <n v="2095.44"/>
    <x v="9"/>
    <n v="0.147059"/>
    <s v="Ottawa River Power 6343154009"/>
    <x v="21"/>
  </r>
  <r>
    <s v="PBS"/>
    <s v="R-EWMP LDC"/>
    <s v="Subordinate"/>
    <n v="201105"/>
    <x v="1"/>
    <s v="6343154009"/>
    <s v="63431-54009"/>
    <s v="48556260"/>
    <s v="300893085"/>
    <s v="701193767"/>
    <s v="469899"/>
    <s v="A"/>
    <d v="2011-04-02T00:00:00"/>
    <d v="2011-05-06T00:00:00"/>
    <x v="11"/>
    <m/>
    <n v="197.86"/>
    <n v="2095.44"/>
    <x v="9"/>
    <n v="0.85294099999999995"/>
    <s v="Ottawa River Power 6343154009"/>
    <x v="21"/>
  </r>
  <r>
    <s v="PBS"/>
    <s v="R-EWMP LDC"/>
    <s v="Subordinate"/>
    <n v="201105"/>
    <x v="1"/>
    <s v="6343154009"/>
    <s v="63431-54009"/>
    <s v="48556260"/>
    <s v="300893085"/>
    <s v="701193767"/>
    <s v="469899"/>
    <s v="A"/>
    <d v="2011-04-02T00:00:00"/>
    <d v="2011-05-06T00:00:00"/>
    <x v="11"/>
    <m/>
    <n v="43.79"/>
    <n v="2095.44"/>
    <x v="9"/>
    <n v="0.147059"/>
    <s v="Ottawa River Power 6343154009"/>
    <x v="21"/>
  </r>
  <r>
    <s v="PBS"/>
    <s v="R-EWMP LDC"/>
    <s v="Subordinate"/>
    <n v="201106"/>
    <x v="1"/>
    <s v="6343154009"/>
    <s v="63431-54009"/>
    <s v="48556260"/>
    <s v="300893085"/>
    <s v="701193767"/>
    <s v="478667"/>
    <s v="A"/>
    <d v="2011-05-06T00:00:00"/>
    <d v="2011-06-04T00:00:00"/>
    <x v="22"/>
    <n v="757"/>
    <n v="1497.35"/>
    <n v="2269.5"/>
    <x v="15"/>
    <m/>
    <s v="Ottawa River Power 6343154009"/>
    <x v="21"/>
  </r>
  <r>
    <s v="PBS"/>
    <s v="R-EWMP LDC"/>
    <s v="Subordinate"/>
    <n v="201106"/>
    <x v="1"/>
    <s v="6343154009"/>
    <s v="63431-54009"/>
    <s v="48556260"/>
    <s v="300893085"/>
    <s v="701193767"/>
    <s v="478667"/>
    <s v="A"/>
    <d v="2011-05-06T00:00:00"/>
    <d v="2011-06-04T00:00:00"/>
    <x v="13"/>
    <n v="1"/>
    <n v="474.4"/>
    <n v="2269.5"/>
    <x v="9"/>
    <m/>
    <s v="Ottawa River Power 6343154009"/>
    <x v="21"/>
  </r>
  <r>
    <s v="PBS"/>
    <s v="R-EWMP LDC"/>
    <s v="Subordinate"/>
    <n v="201106"/>
    <x v="1"/>
    <s v="6343154009"/>
    <s v="63431-54009"/>
    <s v="48556260"/>
    <s v="300893085"/>
    <s v="701193767"/>
    <s v="478667"/>
    <s v="A"/>
    <d v="2011-05-06T00:00:00"/>
    <d v="2011-06-04T00:00:00"/>
    <x v="11"/>
    <m/>
    <n v="297.75"/>
    <n v="2269.5"/>
    <x v="9"/>
    <m/>
    <s v="Ottawa River Power 6343154009"/>
    <x v="21"/>
  </r>
  <r>
    <s v="PBS"/>
    <s v="R-EWMP LDC"/>
    <s v="Subordinate"/>
    <n v="201107"/>
    <x v="1"/>
    <s v="6343154009"/>
    <s v="63431-54009"/>
    <s v="48556260"/>
    <s v="300893085"/>
    <s v="701193767"/>
    <s v="487672"/>
    <s v="A"/>
    <d v="2011-06-04T00:00:00"/>
    <d v="2011-07-06T00:00:00"/>
    <x v="22"/>
    <n v="830"/>
    <n v="1641.74"/>
    <n v="2413.89"/>
    <x v="15"/>
    <m/>
    <s v="Ottawa River Power 6343154009"/>
    <x v="21"/>
  </r>
  <r>
    <s v="PBS"/>
    <s v="R-EWMP LDC"/>
    <s v="Subordinate"/>
    <n v="201107"/>
    <x v="1"/>
    <s v="6343154009"/>
    <s v="63431-54009"/>
    <s v="48556260"/>
    <s v="300893085"/>
    <s v="701193767"/>
    <s v="487672"/>
    <s v="A"/>
    <d v="2011-06-04T00:00:00"/>
    <d v="2011-07-06T00:00:00"/>
    <x v="13"/>
    <n v="1"/>
    <n v="474.4"/>
    <n v="2413.89"/>
    <x v="9"/>
    <m/>
    <s v="Ottawa River Power 6343154009"/>
    <x v="21"/>
  </r>
  <r>
    <s v="PBS"/>
    <s v="R-EWMP LDC"/>
    <s v="Subordinate"/>
    <n v="201107"/>
    <x v="1"/>
    <s v="6343154009"/>
    <s v="63431-54009"/>
    <s v="48556260"/>
    <s v="300893085"/>
    <s v="701193767"/>
    <s v="487672"/>
    <s v="A"/>
    <d v="2011-06-04T00:00:00"/>
    <d v="2011-07-06T00:00:00"/>
    <x v="11"/>
    <m/>
    <n v="297.75"/>
    <n v="2413.89"/>
    <x v="9"/>
    <m/>
    <s v="Ottawa River Power 6343154009"/>
    <x v="21"/>
  </r>
  <r>
    <s v="PBS"/>
    <s v="R-EWMP LDC"/>
    <s v="Subordinate"/>
    <n v="201108"/>
    <x v="1"/>
    <s v="6343154009"/>
    <s v="63431-54009"/>
    <s v="48556260"/>
    <s v="300893085"/>
    <s v="701193767"/>
    <s v="498421"/>
    <s v="A"/>
    <d v="2011-07-06T00:00:00"/>
    <d v="2011-08-05T00:00:00"/>
    <x v="22"/>
    <n v="926"/>
    <n v="1831.63"/>
    <n v="2603.7800000000002"/>
    <x v="15"/>
    <m/>
    <s v="Ottawa River Power 6343154009"/>
    <x v="21"/>
  </r>
  <r>
    <s v="PBS"/>
    <s v="R-EWMP LDC"/>
    <s v="Subordinate"/>
    <n v="201108"/>
    <x v="1"/>
    <s v="6343154009"/>
    <s v="63431-54009"/>
    <s v="48556260"/>
    <s v="300893085"/>
    <s v="701193767"/>
    <s v="498421"/>
    <s v="A"/>
    <d v="2011-07-06T00:00:00"/>
    <d v="2011-08-05T00:00:00"/>
    <x v="13"/>
    <n v="1"/>
    <n v="474.4"/>
    <n v="2603.7800000000002"/>
    <x v="9"/>
    <m/>
    <s v="Ottawa River Power 6343154009"/>
    <x v="21"/>
  </r>
  <r>
    <s v="PBS"/>
    <s v="R-EWMP LDC"/>
    <s v="Subordinate"/>
    <n v="201108"/>
    <x v="1"/>
    <s v="6343154009"/>
    <s v="63431-54009"/>
    <s v="48556260"/>
    <s v="300893085"/>
    <s v="701193767"/>
    <s v="498421"/>
    <s v="A"/>
    <d v="2011-07-06T00:00:00"/>
    <d v="2011-08-05T00:00:00"/>
    <x v="11"/>
    <m/>
    <n v="297.75"/>
    <n v="2603.7800000000002"/>
    <x v="9"/>
    <m/>
    <s v="Ottawa River Power 6343154009"/>
    <x v="21"/>
  </r>
  <r>
    <s v="PBS"/>
    <s v="R-EWMP LDC"/>
    <s v="Subordinate"/>
    <n v="201109"/>
    <x v="1"/>
    <s v="6343154009"/>
    <s v="63431-54009"/>
    <s v="48556260"/>
    <s v="300893085"/>
    <s v="701193767"/>
    <s v="508791"/>
    <s v="A"/>
    <d v="2011-08-05T00:00:00"/>
    <d v="2011-09-03T00:00:00"/>
    <x v="22"/>
    <n v="774"/>
    <n v="1530.97"/>
    <n v="2303.12"/>
    <x v="15"/>
    <m/>
    <s v="Ottawa River Power 6343154009"/>
    <x v="21"/>
  </r>
  <r>
    <s v="PBS"/>
    <s v="R-EWMP LDC"/>
    <s v="Subordinate"/>
    <n v="201109"/>
    <x v="1"/>
    <s v="6343154009"/>
    <s v="63431-54009"/>
    <s v="48556260"/>
    <s v="300893085"/>
    <s v="701193767"/>
    <s v="508791"/>
    <s v="A"/>
    <d v="2011-08-05T00:00:00"/>
    <d v="2011-09-03T00:00:00"/>
    <x v="13"/>
    <n v="1"/>
    <n v="474.4"/>
    <n v="2303.12"/>
    <x v="9"/>
    <m/>
    <s v="Ottawa River Power 6343154009"/>
    <x v="21"/>
  </r>
  <r>
    <s v="PBS"/>
    <s v="R-EWMP LDC"/>
    <s v="Subordinate"/>
    <n v="201109"/>
    <x v="1"/>
    <s v="6343154009"/>
    <s v="63431-54009"/>
    <s v="48556260"/>
    <s v="300893085"/>
    <s v="701193767"/>
    <s v="508791"/>
    <s v="A"/>
    <d v="2011-08-05T00:00:00"/>
    <d v="2011-09-03T00:00:00"/>
    <x v="11"/>
    <m/>
    <n v="297.75"/>
    <n v="2303.12"/>
    <x v="9"/>
    <m/>
    <s v="Ottawa River Power 6343154009"/>
    <x v="21"/>
  </r>
  <r>
    <s v="PBS"/>
    <s v="R-EWMP LDC"/>
    <s v="Subordinate"/>
    <n v="201110"/>
    <x v="1"/>
    <s v="6343154009"/>
    <s v="63431-54009"/>
    <s v="48556260"/>
    <s v="300893085"/>
    <s v="701193767"/>
    <s v="519772"/>
    <s v="A"/>
    <d v="2011-09-03T00:00:00"/>
    <d v="2011-10-05T00:00:00"/>
    <x v="22"/>
    <n v="742"/>
    <n v="1467.68"/>
    <n v="2239.83"/>
    <x v="15"/>
    <m/>
    <s v="Ottawa River Power 6343154009"/>
    <x v="21"/>
  </r>
  <r>
    <s v="PBS"/>
    <s v="R-EWMP LDC"/>
    <s v="Subordinate"/>
    <n v="201110"/>
    <x v="1"/>
    <s v="6343154009"/>
    <s v="63431-54009"/>
    <s v="48556260"/>
    <s v="300893085"/>
    <s v="701193767"/>
    <s v="519772"/>
    <s v="A"/>
    <d v="2011-09-03T00:00:00"/>
    <d v="2011-10-05T00:00:00"/>
    <x v="13"/>
    <n v="1"/>
    <n v="474.4"/>
    <n v="2239.83"/>
    <x v="9"/>
    <m/>
    <s v="Ottawa River Power 6343154009"/>
    <x v="21"/>
  </r>
  <r>
    <s v="PBS"/>
    <s v="R-EWMP LDC"/>
    <s v="Subordinate"/>
    <n v="201110"/>
    <x v="1"/>
    <s v="6343154009"/>
    <s v="63431-54009"/>
    <s v="48556260"/>
    <s v="300893085"/>
    <s v="701193767"/>
    <s v="519772"/>
    <s v="A"/>
    <d v="2011-09-03T00:00:00"/>
    <d v="2011-10-05T00:00:00"/>
    <x v="11"/>
    <m/>
    <n v="297.75"/>
    <n v="2239.83"/>
    <x v="9"/>
    <m/>
    <s v="Ottawa River Power 6343154009"/>
    <x v="21"/>
  </r>
  <r>
    <s v="PBS"/>
    <s v="R-EWMP LDC"/>
    <s v="Subordinate"/>
    <n v="201111"/>
    <x v="1"/>
    <s v="6343154009"/>
    <s v="63431-54009"/>
    <s v="48556260"/>
    <s v="300893085"/>
    <s v="701193767"/>
    <s v="531177"/>
    <s v="A"/>
    <d v="2011-10-05T00:00:00"/>
    <d v="2011-11-04T00:00:00"/>
    <x v="22"/>
    <n v="857"/>
    <n v="1695.15"/>
    <n v="2467.3000000000002"/>
    <x v="15"/>
    <m/>
    <s v="Ottawa River Power 6343154009"/>
    <x v="21"/>
  </r>
  <r>
    <s v="PBS"/>
    <s v="R-EWMP LDC"/>
    <s v="Subordinate"/>
    <n v="201111"/>
    <x v="1"/>
    <s v="6343154009"/>
    <s v="63431-54009"/>
    <s v="48556260"/>
    <s v="300893085"/>
    <s v="701193767"/>
    <s v="531177"/>
    <s v="A"/>
    <d v="2011-10-05T00:00:00"/>
    <d v="2011-11-04T00:00:00"/>
    <x v="13"/>
    <n v="1"/>
    <n v="474.4"/>
    <n v="2467.3000000000002"/>
    <x v="9"/>
    <m/>
    <s v="Ottawa River Power 6343154009"/>
    <x v="21"/>
  </r>
  <r>
    <s v="PBS"/>
    <s v="R-EWMP LDC"/>
    <s v="Subordinate"/>
    <n v="201111"/>
    <x v="1"/>
    <s v="6343154009"/>
    <s v="63431-54009"/>
    <s v="48556260"/>
    <s v="300893085"/>
    <s v="701193767"/>
    <s v="531177"/>
    <s v="A"/>
    <d v="2011-10-05T00:00:00"/>
    <d v="2011-11-04T00:00:00"/>
    <x v="11"/>
    <m/>
    <n v="297.75"/>
    <n v="2467.3000000000002"/>
    <x v="9"/>
    <m/>
    <s v="Ottawa River Power 6343154009"/>
    <x v="21"/>
  </r>
  <r>
    <s v="PBS"/>
    <s v="R-EWMP LDC"/>
    <s v="Subordinate"/>
    <n v="201112"/>
    <x v="1"/>
    <s v="6343154009"/>
    <s v="63431-54009"/>
    <s v="48556260"/>
    <s v="300893085"/>
    <s v="701193767"/>
    <s v="542635"/>
    <s v="A"/>
    <d v="2011-11-04T00:00:00"/>
    <d v="2011-12-03T00:00:00"/>
    <x v="22"/>
    <n v="930"/>
    <n v="1839.54"/>
    <n v="2611.69"/>
    <x v="15"/>
    <m/>
    <s v="Ottawa River Power 6343154009"/>
    <x v="21"/>
  </r>
  <r>
    <s v="PBS"/>
    <s v="R-EWMP LDC"/>
    <s v="Subordinate"/>
    <n v="201112"/>
    <x v="1"/>
    <s v="6343154009"/>
    <s v="63431-54009"/>
    <s v="48556260"/>
    <s v="300893085"/>
    <s v="701193767"/>
    <s v="542635"/>
    <s v="A"/>
    <d v="2011-11-04T00:00:00"/>
    <d v="2011-12-03T00:00:00"/>
    <x v="13"/>
    <n v="1"/>
    <n v="474.4"/>
    <n v="2611.69"/>
    <x v="9"/>
    <m/>
    <s v="Ottawa River Power 6343154009"/>
    <x v="21"/>
  </r>
  <r>
    <s v="PBS"/>
    <s v="R-EWMP LDC"/>
    <s v="Subordinate"/>
    <n v="201112"/>
    <x v="1"/>
    <s v="6343154009"/>
    <s v="63431-54009"/>
    <s v="48556260"/>
    <s v="300893085"/>
    <s v="701193767"/>
    <s v="542635"/>
    <s v="A"/>
    <d v="2011-11-04T00:00:00"/>
    <d v="2011-12-03T00:00:00"/>
    <x v="11"/>
    <m/>
    <n v="297.75"/>
    <n v="2611.69"/>
    <x v="9"/>
    <m/>
    <s v="Ottawa River Power 6343154009"/>
    <x v="21"/>
  </r>
  <r>
    <s v="PBS"/>
    <s v="R-EWMP LDC"/>
    <s v="Subordinate"/>
    <n v="201201"/>
    <x v="2"/>
    <s v="6343154009"/>
    <s v="63431-54009"/>
    <s v="48556260"/>
    <s v="300893085"/>
    <s v="701193767"/>
    <s v="555164"/>
    <s v="A"/>
    <d v="2011-12-03T00:00:00"/>
    <d v="2012-01-06T00:00:00"/>
    <x v="22"/>
    <n v="1161"/>
    <n v="1958.74"/>
    <n v="3060.82"/>
    <x v="15"/>
    <n v="0.85294099999999995"/>
    <s v="Ottawa River Power 6343154009"/>
    <x v="21"/>
  </r>
  <r>
    <s v="PBS"/>
    <s v="R-EWMP LDC"/>
    <s v="Subordinate"/>
    <n v="201201"/>
    <x v="2"/>
    <s v="6343154009"/>
    <s v="63431-54009"/>
    <s v="48556260"/>
    <s v="300893085"/>
    <s v="701193767"/>
    <s v="555164"/>
    <s v="A"/>
    <d v="2011-12-03T00:00:00"/>
    <d v="2012-01-06T00:00:00"/>
    <x v="22"/>
    <n v="1161"/>
    <n v="331.91"/>
    <n v="3060.82"/>
    <x v="15"/>
    <n v="0.147059"/>
    <s v="Ottawa River Power 6343154009"/>
    <x v="21"/>
  </r>
  <r>
    <s v="PBS"/>
    <s v="R-EWMP LDC"/>
    <s v="Subordinate"/>
    <n v="201201"/>
    <x v="2"/>
    <s v="6343154009"/>
    <s v="63431-54009"/>
    <s v="48556260"/>
    <s v="300893085"/>
    <s v="701193767"/>
    <s v="555164"/>
    <s v="A"/>
    <d v="2011-12-03T00:00:00"/>
    <d v="2012-01-06T00:00:00"/>
    <x v="13"/>
    <n v="1"/>
    <n v="404.64"/>
    <n v="3060.82"/>
    <x v="9"/>
    <n v="0.85294099999999995"/>
    <s v="Ottawa River Power 6343154009"/>
    <x v="21"/>
  </r>
  <r>
    <s v="PBS"/>
    <s v="R-EWMP LDC"/>
    <s v="Subordinate"/>
    <n v="201201"/>
    <x v="2"/>
    <s v="6343154009"/>
    <s v="63431-54009"/>
    <s v="48556260"/>
    <s v="300893085"/>
    <s v="701193767"/>
    <s v="555164"/>
    <s v="A"/>
    <d v="2011-12-03T00:00:00"/>
    <d v="2012-01-06T00:00:00"/>
    <x v="13"/>
    <n v="1"/>
    <n v="68.55"/>
    <n v="3060.82"/>
    <x v="9"/>
    <n v="0.147059"/>
    <s v="Ottawa River Power 6343154009"/>
    <x v="21"/>
  </r>
  <r>
    <s v="PBS"/>
    <s v="R-EWMP LDC"/>
    <s v="Subordinate"/>
    <n v="201201"/>
    <x v="2"/>
    <s v="6343154009"/>
    <s v="63431-54009"/>
    <s v="48556260"/>
    <s v="300893085"/>
    <s v="701193767"/>
    <s v="555164"/>
    <s v="A"/>
    <d v="2011-12-03T00:00:00"/>
    <d v="2012-01-06T00:00:00"/>
    <x v="11"/>
    <m/>
    <n v="253.96"/>
    <n v="3060.82"/>
    <x v="9"/>
    <n v="0.85294099999999995"/>
    <s v="Ottawa River Power 6343154009"/>
    <x v="21"/>
  </r>
  <r>
    <s v="PBS"/>
    <s v="R-EWMP LDC"/>
    <s v="Subordinate"/>
    <n v="201201"/>
    <x v="2"/>
    <s v="6343154009"/>
    <s v="63431-54009"/>
    <s v="48556260"/>
    <s v="300893085"/>
    <s v="701193767"/>
    <s v="555164"/>
    <s v="A"/>
    <d v="2011-12-03T00:00:00"/>
    <d v="2012-01-06T00:00:00"/>
    <x v="11"/>
    <m/>
    <n v="43.02"/>
    <n v="3060.82"/>
    <x v="9"/>
    <n v="0.147059"/>
    <s v="Ottawa River Power 6343154009"/>
    <x v="21"/>
  </r>
  <r>
    <s v="PBS"/>
    <s v="R-EWMP LDC"/>
    <s v="Subordinate"/>
    <n v="201202"/>
    <x v="2"/>
    <s v="6343154009"/>
    <s v="63431-54009"/>
    <s v="48556260"/>
    <s v="300893085"/>
    <s v="701193767"/>
    <s v="567875"/>
    <s v="A"/>
    <d v="2012-01-06T00:00:00"/>
    <d v="2012-02-04T00:00:00"/>
    <x v="22"/>
    <n v="1213"/>
    <n v="2358.0700000000002"/>
    <n v="3116.77"/>
    <x v="15"/>
    <m/>
    <s v="Ottawa River Power 6343154009"/>
    <x v="21"/>
  </r>
  <r>
    <s v="PBS"/>
    <s v="R-EWMP LDC"/>
    <s v="Subordinate"/>
    <n v="201202"/>
    <x v="2"/>
    <s v="6343154009"/>
    <s v="63431-54009"/>
    <s v="48556260"/>
    <s v="300893085"/>
    <s v="701193767"/>
    <s v="567875"/>
    <s v="A"/>
    <d v="2012-01-06T00:00:00"/>
    <d v="2012-02-04T00:00:00"/>
    <x v="13"/>
    <n v="1"/>
    <n v="466.14"/>
    <n v="3116.77"/>
    <x v="9"/>
    <m/>
    <s v="Ottawa River Power 6343154009"/>
    <x v="21"/>
  </r>
  <r>
    <s v="PBS"/>
    <s v="R-EWMP LDC"/>
    <s v="Subordinate"/>
    <n v="201202"/>
    <x v="2"/>
    <s v="6343154009"/>
    <s v="63431-54009"/>
    <s v="48556260"/>
    <s v="300893085"/>
    <s v="701193767"/>
    <s v="567875"/>
    <s v="A"/>
    <d v="2012-01-06T00:00:00"/>
    <d v="2012-02-04T00:00:00"/>
    <x v="11"/>
    <m/>
    <n v="292.56"/>
    <n v="3116.77"/>
    <x v="9"/>
    <m/>
    <s v="Ottawa River Power 6343154009"/>
    <x v="21"/>
  </r>
  <r>
    <s v="PBS"/>
    <s v="R-EWMP LDC"/>
    <s v="Subordinate"/>
    <n v="201203"/>
    <x v="2"/>
    <s v="6343154009"/>
    <s v="63431-54009"/>
    <s v="48556260"/>
    <s v="300893085"/>
    <s v="701193767"/>
    <s v="581461"/>
    <s v="A"/>
    <d v="2012-02-04T00:00:00"/>
    <d v="2012-03-06T00:00:00"/>
    <x v="22"/>
    <n v="1103"/>
    <n v="2144.23"/>
    <n v="2902.93"/>
    <x v="15"/>
    <m/>
    <s v="Ottawa River Power 6343154009"/>
    <x v="21"/>
  </r>
  <r>
    <s v="PBS"/>
    <s v="R-EWMP LDC"/>
    <s v="Subordinate"/>
    <n v="201203"/>
    <x v="2"/>
    <s v="6343154009"/>
    <s v="63431-54009"/>
    <s v="48556260"/>
    <s v="300893085"/>
    <s v="701193767"/>
    <s v="581461"/>
    <s v="A"/>
    <d v="2012-02-04T00:00:00"/>
    <d v="2012-03-06T00:00:00"/>
    <x v="13"/>
    <n v="1"/>
    <n v="466.14"/>
    <n v="2902.93"/>
    <x v="9"/>
    <m/>
    <s v="Ottawa River Power 6343154009"/>
    <x v="21"/>
  </r>
  <r>
    <s v="PBS"/>
    <s v="R-EWMP LDC"/>
    <s v="Subordinate"/>
    <n v="201203"/>
    <x v="2"/>
    <s v="6343154009"/>
    <s v="63431-54009"/>
    <s v="48556260"/>
    <s v="300893085"/>
    <s v="701193767"/>
    <s v="581461"/>
    <s v="A"/>
    <d v="2012-02-04T00:00:00"/>
    <d v="2012-03-06T00:00:00"/>
    <x v="11"/>
    <m/>
    <n v="292.56"/>
    <n v="2902.93"/>
    <x v="9"/>
    <m/>
    <s v="Ottawa River Power 6343154009"/>
    <x v="21"/>
  </r>
  <r>
    <s v="PBS"/>
    <s v="R-EWMP LDC"/>
    <s v="Subordinate"/>
    <n v="201204"/>
    <x v="2"/>
    <s v="6343154009"/>
    <s v="63431-54009"/>
    <s v="48556260"/>
    <s v="300893085"/>
    <s v="701193767"/>
    <s v="595028"/>
    <s v="A"/>
    <d v="2012-03-06T00:00:00"/>
    <d v="2012-04-04T00:00:00"/>
    <x v="22"/>
    <n v="1103"/>
    <n v="2144.23"/>
    <n v="2902.93"/>
    <x v="15"/>
    <m/>
    <s v="Ottawa River Power 6343154009"/>
    <x v="21"/>
  </r>
  <r>
    <s v="PBS"/>
    <s v="R-EWMP LDC"/>
    <s v="Subordinate"/>
    <n v="201204"/>
    <x v="2"/>
    <s v="6343154009"/>
    <s v="63431-54009"/>
    <s v="48556260"/>
    <s v="300893085"/>
    <s v="701193767"/>
    <s v="595028"/>
    <s v="A"/>
    <d v="2012-03-06T00:00:00"/>
    <d v="2012-04-04T00:00:00"/>
    <x v="13"/>
    <n v="1"/>
    <n v="466.14"/>
    <n v="2902.93"/>
    <x v="9"/>
    <m/>
    <s v="Ottawa River Power 6343154009"/>
    <x v="21"/>
  </r>
  <r>
    <s v="PBS"/>
    <s v="R-EWMP LDC"/>
    <s v="Subordinate"/>
    <n v="201204"/>
    <x v="2"/>
    <s v="6343154009"/>
    <s v="63431-54009"/>
    <s v="48556260"/>
    <s v="300893085"/>
    <s v="701193767"/>
    <s v="595028"/>
    <s v="A"/>
    <d v="2012-03-06T00:00:00"/>
    <d v="2012-04-04T00:00:00"/>
    <x v="11"/>
    <m/>
    <n v="292.56"/>
    <n v="2902.93"/>
    <x v="9"/>
    <m/>
    <s v="Ottawa River Power 6343154009"/>
    <x v="21"/>
  </r>
  <r>
    <s v="PBS"/>
    <s v="R-EWMP LDC"/>
    <s v="Subordinate"/>
    <n v="201205"/>
    <x v="2"/>
    <s v="6343154009"/>
    <s v="63431-54009"/>
    <s v="48556260"/>
    <s v="300893085"/>
    <s v="701193767"/>
    <s v="608852"/>
    <s v="A"/>
    <d v="2012-04-04T00:00:00"/>
    <d v="2012-05-05T00:00:00"/>
    <x v="22"/>
    <n v="910"/>
    <n v="1769.04"/>
    <n v="2527.7399999999998"/>
    <x v="15"/>
    <m/>
    <s v="Ottawa River Power 6343154009"/>
    <x v="21"/>
  </r>
  <r>
    <s v="PBS"/>
    <s v="R-EWMP LDC"/>
    <s v="Subordinate"/>
    <n v="201205"/>
    <x v="2"/>
    <s v="6343154009"/>
    <s v="63431-54009"/>
    <s v="48556260"/>
    <s v="300893085"/>
    <s v="701193767"/>
    <s v="608852"/>
    <s v="A"/>
    <d v="2012-04-04T00:00:00"/>
    <d v="2012-05-05T00:00:00"/>
    <x v="13"/>
    <n v="1"/>
    <n v="466.14"/>
    <n v="2527.7399999999998"/>
    <x v="9"/>
    <m/>
    <s v="Ottawa River Power 6343154009"/>
    <x v="21"/>
  </r>
  <r>
    <s v="PBS"/>
    <s v="R-EWMP LDC"/>
    <s v="Subordinate"/>
    <n v="201205"/>
    <x v="2"/>
    <s v="6343154009"/>
    <s v="63431-54009"/>
    <s v="48556260"/>
    <s v="300893085"/>
    <s v="701193767"/>
    <s v="608852"/>
    <s v="A"/>
    <d v="2012-04-04T00:00:00"/>
    <d v="2012-05-05T00:00:00"/>
    <x v="11"/>
    <m/>
    <n v="292.56"/>
    <n v="2527.7399999999998"/>
    <x v="9"/>
    <m/>
    <s v="Ottawa River Power 6343154009"/>
    <x v="21"/>
  </r>
  <r>
    <s v="PBS"/>
    <s v="R-EWMP LDC"/>
    <s v="Subordinate"/>
    <n v="201206"/>
    <x v="2"/>
    <s v="6343154009"/>
    <s v="63431-54009"/>
    <s v="48556260"/>
    <s v="300893085"/>
    <s v="701193767"/>
    <s v="635569"/>
    <s v="A"/>
    <d v="2012-05-05T00:00:00"/>
    <d v="2012-06-05T00:00:00"/>
    <x v="22"/>
    <n v="676"/>
    <n v="1314.14"/>
    <n v="2072.84"/>
    <x v="15"/>
    <m/>
    <s v="Ottawa River Power 6343154009"/>
    <x v="21"/>
  </r>
  <r>
    <s v="PBS"/>
    <s v="R-EWMP LDC"/>
    <s v="Subordinate"/>
    <n v="201206"/>
    <x v="2"/>
    <s v="6343154009"/>
    <s v="63431-54009"/>
    <s v="48556260"/>
    <s v="300893085"/>
    <s v="701193767"/>
    <s v="635569"/>
    <s v="A"/>
    <d v="2012-05-05T00:00:00"/>
    <d v="2012-06-05T00:00:00"/>
    <x v="13"/>
    <n v="1"/>
    <n v="466.14"/>
    <n v="2072.84"/>
    <x v="9"/>
    <m/>
    <s v="Ottawa River Power 6343154009"/>
    <x v="21"/>
  </r>
  <r>
    <s v="PBS"/>
    <s v="R-EWMP LDC"/>
    <s v="Subordinate"/>
    <n v="201206"/>
    <x v="2"/>
    <s v="6343154009"/>
    <s v="63431-54009"/>
    <s v="48556260"/>
    <s v="300893085"/>
    <s v="701193767"/>
    <s v="635569"/>
    <s v="A"/>
    <d v="2012-05-05T00:00:00"/>
    <d v="2012-06-05T00:00:00"/>
    <x v="11"/>
    <m/>
    <n v="292.56"/>
    <n v="2072.84"/>
    <x v="9"/>
    <m/>
    <s v="Ottawa River Power 6343154009"/>
    <x v="21"/>
  </r>
  <r>
    <s v="PBS"/>
    <s v="R-EWMP LDC"/>
    <s v="Subordinate"/>
    <n v="201207"/>
    <x v="2"/>
    <s v="6343154009"/>
    <s v="63431-54009"/>
    <s v="48556260"/>
    <s v="300893085"/>
    <s v="701193767"/>
    <s v="637977"/>
    <s v="A"/>
    <d v="2012-06-05T00:00:00"/>
    <d v="2012-07-05T00:00:00"/>
    <x v="22"/>
    <n v="844"/>
    <n v="1640.74"/>
    <n v="2399.44"/>
    <x v="15"/>
    <m/>
    <s v="Ottawa River Power 6343154009"/>
    <x v="21"/>
  </r>
  <r>
    <s v="PBS"/>
    <s v="R-EWMP LDC"/>
    <s v="Subordinate"/>
    <n v="201207"/>
    <x v="2"/>
    <s v="6343154009"/>
    <s v="63431-54009"/>
    <s v="48556260"/>
    <s v="300893085"/>
    <s v="701193767"/>
    <s v="637977"/>
    <s v="A"/>
    <d v="2012-06-05T00:00:00"/>
    <d v="2012-07-05T00:00:00"/>
    <x v="13"/>
    <n v="1"/>
    <n v="466.14"/>
    <n v="2399.44"/>
    <x v="9"/>
    <m/>
    <s v="Ottawa River Power 6343154009"/>
    <x v="21"/>
  </r>
  <r>
    <s v="PBS"/>
    <s v="R-EWMP LDC"/>
    <s v="Subordinate"/>
    <n v="201207"/>
    <x v="2"/>
    <s v="6343154009"/>
    <s v="63431-54009"/>
    <s v="48556260"/>
    <s v="300893085"/>
    <s v="701193767"/>
    <s v="637977"/>
    <s v="A"/>
    <d v="2012-06-05T00:00:00"/>
    <d v="2012-07-05T00:00:00"/>
    <x v="11"/>
    <m/>
    <n v="292.56"/>
    <n v="2399.44"/>
    <x v="9"/>
    <m/>
    <s v="Ottawa River Power 6343154009"/>
    <x v="21"/>
  </r>
  <r>
    <s v="PBS"/>
    <s v="R-EWMP LDC"/>
    <s v="Subordinate"/>
    <n v="201208"/>
    <x v="2"/>
    <s v="6343154009"/>
    <s v="63431-54009"/>
    <s v="48556260"/>
    <s v="300893085"/>
    <s v="701193767"/>
    <s v="652961"/>
    <s v="A"/>
    <d v="2012-07-05T00:00:00"/>
    <d v="2012-08-03T00:00:00"/>
    <x v="22"/>
    <n v="848"/>
    <n v="1648.51"/>
    <n v="2407.21"/>
    <x v="15"/>
    <m/>
    <s v="Ottawa River Power 6343154009"/>
    <x v="21"/>
  </r>
  <r>
    <s v="PBS"/>
    <s v="R-EWMP LDC"/>
    <s v="Subordinate"/>
    <n v="201208"/>
    <x v="2"/>
    <s v="6343154009"/>
    <s v="63431-54009"/>
    <s v="48556260"/>
    <s v="300893085"/>
    <s v="701193767"/>
    <s v="652961"/>
    <s v="A"/>
    <d v="2012-07-05T00:00:00"/>
    <d v="2012-08-03T00:00:00"/>
    <x v="13"/>
    <n v="1"/>
    <n v="466.14"/>
    <n v="2407.21"/>
    <x v="9"/>
    <m/>
    <s v="Ottawa River Power 6343154009"/>
    <x v="21"/>
  </r>
  <r>
    <s v="PBS"/>
    <s v="R-EWMP LDC"/>
    <s v="Subordinate"/>
    <n v="201208"/>
    <x v="2"/>
    <s v="6343154009"/>
    <s v="63431-54009"/>
    <s v="48556260"/>
    <s v="300893085"/>
    <s v="701193767"/>
    <s v="652961"/>
    <s v="A"/>
    <d v="2012-07-05T00:00:00"/>
    <d v="2012-08-03T00:00:00"/>
    <x v="11"/>
    <m/>
    <n v="292.56"/>
    <n v="2407.21"/>
    <x v="9"/>
    <m/>
    <s v="Ottawa River Power 6343154009"/>
    <x v="21"/>
  </r>
  <r>
    <s v="PBS"/>
    <s v="R-EWMP LDC"/>
    <s v="Subordinate"/>
    <n v="201209"/>
    <x v="2"/>
    <s v="6343154009"/>
    <s v="63431-54009"/>
    <s v="48556260"/>
    <s v="300893085"/>
    <s v="701193767"/>
    <s v="668183"/>
    <s v="A"/>
    <d v="2012-08-03T00:00:00"/>
    <d v="2012-09-05T00:00:00"/>
    <x v="22"/>
    <n v="693"/>
    <n v="1347.19"/>
    <n v="2105.89"/>
    <x v="15"/>
    <m/>
    <s v="Ottawa River Power 6343154009"/>
    <x v="21"/>
  </r>
  <r>
    <s v="PBS"/>
    <s v="R-EWMP LDC"/>
    <s v="Subordinate"/>
    <n v="201209"/>
    <x v="2"/>
    <s v="6343154009"/>
    <s v="63431-54009"/>
    <s v="48556260"/>
    <s v="300893085"/>
    <s v="701193767"/>
    <s v="668183"/>
    <s v="A"/>
    <d v="2012-08-03T00:00:00"/>
    <d v="2012-09-05T00:00:00"/>
    <x v="13"/>
    <n v="1"/>
    <n v="466.14"/>
    <n v="2105.89"/>
    <x v="9"/>
    <m/>
    <s v="Ottawa River Power 6343154009"/>
    <x v="21"/>
  </r>
  <r>
    <s v="PBS"/>
    <s v="R-EWMP LDC"/>
    <s v="Subordinate"/>
    <n v="201209"/>
    <x v="2"/>
    <s v="6343154009"/>
    <s v="63431-54009"/>
    <s v="48556260"/>
    <s v="300893085"/>
    <s v="701193767"/>
    <s v="668183"/>
    <s v="A"/>
    <d v="2012-08-03T00:00:00"/>
    <d v="2012-09-05T00:00:00"/>
    <x v="11"/>
    <m/>
    <n v="292.56"/>
    <n v="2105.89"/>
    <x v="9"/>
    <m/>
    <s v="Ottawa River Power 6343154009"/>
    <x v="21"/>
  </r>
  <r>
    <s v="PBS"/>
    <s v="R-EWMP LDC"/>
    <s v="Subordinate"/>
    <n v="201210"/>
    <x v="2"/>
    <s v="6343154009"/>
    <s v="63431-54009"/>
    <s v="48556260"/>
    <s v="300893085"/>
    <s v="701193767"/>
    <s v="683755"/>
    <s v="A"/>
    <d v="2012-09-05T00:00:00"/>
    <d v="2012-10-04T00:00:00"/>
    <x v="22"/>
    <n v="666"/>
    <n v="1294.7"/>
    <n v="2053.4"/>
    <x v="15"/>
    <m/>
    <s v="Ottawa River Power 6343154009"/>
    <x v="21"/>
  </r>
  <r>
    <s v="PBS"/>
    <s v="R-EWMP LDC"/>
    <s v="Subordinate"/>
    <n v="201210"/>
    <x v="2"/>
    <s v="6343154009"/>
    <s v="63431-54009"/>
    <s v="48556260"/>
    <s v="300893085"/>
    <s v="701193767"/>
    <s v="683755"/>
    <s v="A"/>
    <d v="2012-09-05T00:00:00"/>
    <d v="2012-10-04T00:00:00"/>
    <x v="13"/>
    <n v="1"/>
    <n v="466.14"/>
    <n v="2053.4"/>
    <x v="9"/>
    <m/>
    <s v="Ottawa River Power 6343154009"/>
    <x v="21"/>
  </r>
  <r>
    <s v="PBS"/>
    <s v="R-EWMP LDC"/>
    <s v="Subordinate"/>
    <n v="201210"/>
    <x v="2"/>
    <s v="6343154009"/>
    <s v="63431-54009"/>
    <s v="48556260"/>
    <s v="300893085"/>
    <s v="701193767"/>
    <s v="683755"/>
    <s v="A"/>
    <d v="2012-09-05T00:00:00"/>
    <d v="2012-10-04T00:00:00"/>
    <x v="11"/>
    <m/>
    <n v="292.56"/>
    <n v="2053.4"/>
    <x v="9"/>
    <m/>
    <s v="Ottawa River Power 6343154009"/>
    <x v="21"/>
  </r>
  <r>
    <s v="PBS"/>
    <s v="R-EWMP LDC"/>
    <s v="Subordinate"/>
    <n v="201211"/>
    <x v="2"/>
    <s v="6343154009"/>
    <s v="63431-54009"/>
    <s v="48556260"/>
    <s v="300893085"/>
    <s v="701193767"/>
    <s v="700215"/>
    <s v="A"/>
    <d v="2012-10-04T00:00:00"/>
    <d v="2012-11-03T00:00:00"/>
    <x v="22"/>
    <n v="886"/>
    <n v="1722.38"/>
    <n v="2481.08"/>
    <x v="15"/>
    <m/>
    <s v="Ottawa River Power 6343154009"/>
    <x v="21"/>
  </r>
  <r>
    <s v="PBS"/>
    <s v="R-EWMP LDC"/>
    <s v="Subordinate"/>
    <n v="201211"/>
    <x v="2"/>
    <s v="6343154009"/>
    <s v="63431-54009"/>
    <s v="48556260"/>
    <s v="300893085"/>
    <s v="701193767"/>
    <s v="700215"/>
    <s v="A"/>
    <d v="2012-10-04T00:00:00"/>
    <d v="2012-11-03T00:00:00"/>
    <x v="13"/>
    <n v="1"/>
    <n v="466.14"/>
    <n v="2481.08"/>
    <x v="9"/>
    <m/>
    <s v="Ottawa River Power 6343154009"/>
    <x v="21"/>
  </r>
  <r>
    <s v="PBS"/>
    <s v="R-EWMP LDC"/>
    <s v="Subordinate"/>
    <n v="201211"/>
    <x v="2"/>
    <s v="6343154009"/>
    <s v="63431-54009"/>
    <s v="48556260"/>
    <s v="300893085"/>
    <s v="701193767"/>
    <s v="700215"/>
    <s v="A"/>
    <d v="2012-10-04T00:00:00"/>
    <d v="2012-11-03T00:00:00"/>
    <x v="11"/>
    <m/>
    <n v="292.56"/>
    <n v="2481.08"/>
    <x v="9"/>
    <m/>
    <s v="Ottawa River Power 6343154009"/>
    <x v="21"/>
  </r>
  <r>
    <s v="PBS"/>
    <s v="R-EWMP LDC"/>
    <s v="Subordinate"/>
    <n v="201212"/>
    <x v="2"/>
    <s v="6343154009"/>
    <s v="63431-54009"/>
    <s v="48556260"/>
    <s v="300893085"/>
    <s v="701193767"/>
    <s v="714836"/>
    <s v="A"/>
    <d v="2012-11-03T00:00:00"/>
    <d v="2012-12-04T00:00:00"/>
    <x v="22"/>
    <n v="1072"/>
    <n v="2083.9699999999998"/>
    <n v="2842.67"/>
    <x v="15"/>
    <m/>
    <s v="Ottawa River Power 6343154009"/>
    <x v="21"/>
  </r>
  <r>
    <s v="PBS"/>
    <s v="R-EWMP LDC"/>
    <s v="Subordinate"/>
    <n v="201212"/>
    <x v="2"/>
    <s v="6343154009"/>
    <s v="63431-54009"/>
    <s v="48556260"/>
    <s v="300893085"/>
    <s v="701193767"/>
    <s v="714836"/>
    <s v="A"/>
    <d v="2012-11-03T00:00:00"/>
    <d v="2012-12-04T00:00:00"/>
    <x v="13"/>
    <n v="1"/>
    <n v="466.14"/>
    <n v="2842.67"/>
    <x v="9"/>
    <m/>
    <s v="Ottawa River Power 6343154009"/>
    <x v="21"/>
  </r>
  <r>
    <s v="PBS"/>
    <s v="R-EWMP LDC"/>
    <s v="Subordinate"/>
    <n v="201212"/>
    <x v="2"/>
    <s v="6343154009"/>
    <s v="63431-54009"/>
    <s v="48556260"/>
    <s v="300893085"/>
    <s v="701193767"/>
    <s v="714836"/>
    <s v="A"/>
    <d v="2012-11-03T00:00:00"/>
    <d v="2012-12-04T00:00:00"/>
    <x v="11"/>
    <m/>
    <n v="292.56"/>
    <n v="2842.67"/>
    <x v="9"/>
    <m/>
    <s v="Ottawa River Power 6343154009"/>
    <x v="21"/>
  </r>
  <r>
    <s v="PBS"/>
    <s v="R-EWMP LDC"/>
    <s v="Subordinate"/>
    <n v="201301"/>
    <x v="3"/>
    <s v="6343154009"/>
    <s v="63431-54009"/>
    <s v="48556260"/>
    <s v="300893085"/>
    <s v="701193767"/>
    <s v="732779"/>
    <s v="A"/>
    <d v="2012-12-04T00:00:00"/>
    <d v="2013-01-05T00:00:00"/>
    <x v="22"/>
    <n v="1268"/>
    <n v="2156.87"/>
    <n v="3228.04"/>
    <x v="15"/>
    <n v="0.875"/>
    <s v="Ottawa River Power 6343154009"/>
    <x v="21"/>
  </r>
  <r>
    <s v="PBS"/>
    <s v="R-EWMP LDC"/>
    <s v="Subordinate"/>
    <n v="201301"/>
    <x v="3"/>
    <s v="6343154009"/>
    <s v="63431-54009"/>
    <s v="48556260"/>
    <s v="300893085"/>
    <s v="701193767"/>
    <s v="732779"/>
    <s v="A"/>
    <d v="2012-12-04T00:00:00"/>
    <d v="2013-01-05T00:00:00"/>
    <x v="22"/>
    <n v="1268"/>
    <n v="311.45"/>
    <n v="3228.04"/>
    <x v="15"/>
    <n v="0.125"/>
    <s v="Ottawa River Power 6343154009"/>
    <x v="21"/>
  </r>
  <r>
    <s v="PBS"/>
    <s v="R-EWMP LDC"/>
    <s v="Subordinate"/>
    <n v="201301"/>
    <x v="3"/>
    <s v="6343154009"/>
    <s v="63431-54009"/>
    <s v="48556260"/>
    <s v="300893085"/>
    <s v="701193767"/>
    <s v="732779"/>
    <s v="A"/>
    <d v="2012-12-04T00:00:00"/>
    <d v="2013-01-05T00:00:00"/>
    <x v="13"/>
    <n v="1"/>
    <n v="407.87"/>
    <n v="3228.04"/>
    <x v="9"/>
    <n v="0.875"/>
    <s v="Ottawa River Power 6343154009"/>
    <x v="21"/>
  </r>
  <r>
    <s v="PBS"/>
    <s v="R-EWMP LDC"/>
    <s v="Subordinate"/>
    <n v="201301"/>
    <x v="3"/>
    <s v="6343154009"/>
    <s v="63431-54009"/>
    <s v="48556260"/>
    <s v="300893085"/>
    <s v="701193767"/>
    <s v="732779"/>
    <s v="A"/>
    <d v="2012-12-04T00:00:00"/>
    <d v="2013-01-05T00:00:00"/>
    <x v="13"/>
    <n v="1"/>
    <n v="58.9"/>
    <n v="3228.04"/>
    <x v="9"/>
    <n v="0.125"/>
    <s v="Ottawa River Power 6343154009"/>
    <x v="21"/>
  </r>
  <r>
    <s v="PBS"/>
    <s v="R-EWMP LDC"/>
    <s v="Subordinate"/>
    <n v="201301"/>
    <x v="3"/>
    <s v="6343154009"/>
    <s v="63431-54009"/>
    <s v="48556260"/>
    <s v="300893085"/>
    <s v="701193767"/>
    <s v="732779"/>
    <s v="A"/>
    <d v="2012-12-04T00:00:00"/>
    <d v="2013-01-05T00:00:00"/>
    <x v="11"/>
    <m/>
    <n v="255.99"/>
    <n v="3228.04"/>
    <x v="9"/>
    <n v="0.875"/>
    <s v="Ottawa River Power 6343154009"/>
    <x v="21"/>
  </r>
  <r>
    <s v="PBS"/>
    <s v="R-EWMP LDC"/>
    <s v="Subordinate"/>
    <n v="201301"/>
    <x v="3"/>
    <s v="6343154009"/>
    <s v="63431-54009"/>
    <s v="48556260"/>
    <s v="300893085"/>
    <s v="701193767"/>
    <s v="732779"/>
    <s v="A"/>
    <d v="2012-12-04T00:00:00"/>
    <d v="2013-01-05T00:00:00"/>
    <x v="11"/>
    <m/>
    <n v="36.96"/>
    <n v="3228.04"/>
    <x v="9"/>
    <n v="0.125"/>
    <s v="Ottawa River Power 6343154009"/>
    <x v="21"/>
  </r>
  <r>
    <s v="PBS"/>
    <s v="R-EWMP LDC"/>
    <s v="Subordinate"/>
    <n v="201302"/>
    <x v="3"/>
    <s v="6343154009"/>
    <s v="63431-54009"/>
    <s v="48556260"/>
    <s v="300893085"/>
    <s v="701193767"/>
    <s v="748768"/>
    <s v="A"/>
    <d v="2013-01-05T00:00:00"/>
    <d v="2013-02-05T00:00:00"/>
    <x v="22"/>
    <n v="1350"/>
    <n v="2652.75"/>
    <n v="3419.6"/>
    <x v="15"/>
    <m/>
    <s v="Ottawa River Power 6343154009"/>
    <x v="21"/>
  </r>
  <r>
    <s v="PBS"/>
    <s v="R-EWMP LDC"/>
    <s v="Subordinate"/>
    <n v="201302"/>
    <x v="3"/>
    <s v="6343154009"/>
    <s v="63431-54009"/>
    <s v="48556260"/>
    <s v="300893085"/>
    <s v="701193767"/>
    <s v="748768"/>
    <s v="A"/>
    <d v="2013-01-05T00:00:00"/>
    <d v="2013-02-05T00:00:00"/>
    <x v="13"/>
    <n v="1"/>
    <n v="471.17"/>
    <n v="3419.6"/>
    <x v="9"/>
    <m/>
    <s v="Ottawa River Power 6343154009"/>
    <x v="21"/>
  </r>
  <r>
    <s v="PBS"/>
    <s v="R-EWMP LDC"/>
    <s v="Subordinate"/>
    <n v="201302"/>
    <x v="3"/>
    <s v="6343154009"/>
    <s v="63431-54009"/>
    <s v="48556260"/>
    <s v="300893085"/>
    <s v="701193767"/>
    <s v="748768"/>
    <s v="A"/>
    <d v="2013-01-05T00:00:00"/>
    <d v="2013-02-05T00:00:00"/>
    <x v="11"/>
    <m/>
    <n v="295.68"/>
    <n v="3419.6"/>
    <x v="9"/>
    <m/>
    <s v="Ottawa River Power 6343154009"/>
    <x v="21"/>
  </r>
  <r>
    <s v="PBS"/>
    <s v="R-EWMP LDC"/>
    <s v="Subordinate"/>
    <n v="201303"/>
    <x v="3"/>
    <s v="6343154009"/>
    <s v="63431-54009"/>
    <s v="48556260"/>
    <s v="300893085"/>
    <s v="701193767"/>
    <s v="764666"/>
    <s v="A"/>
    <d v="2013-02-05T00:00:00"/>
    <d v="2013-03-06T00:00:00"/>
    <x v="22"/>
    <n v="1288"/>
    <n v="2530.92"/>
    <n v="3297.77"/>
    <x v="15"/>
    <m/>
    <s v="Ottawa River Power 6343154009"/>
    <x v="21"/>
  </r>
  <r>
    <s v="PBS"/>
    <s v="R-EWMP LDC"/>
    <s v="Subordinate"/>
    <n v="201303"/>
    <x v="3"/>
    <s v="6343154009"/>
    <s v="63431-54009"/>
    <s v="48556260"/>
    <s v="300893085"/>
    <s v="701193767"/>
    <s v="764666"/>
    <s v="A"/>
    <d v="2013-02-05T00:00:00"/>
    <d v="2013-03-06T00:00:00"/>
    <x v="13"/>
    <n v="1"/>
    <n v="471.17"/>
    <n v="3297.77"/>
    <x v="9"/>
    <m/>
    <s v="Ottawa River Power 6343154009"/>
    <x v="21"/>
  </r>
  <r>
    <s v="PBS"/>
    <s v="R-EWMP LDC"/>
    <s v="Subordinate"/>
    <n v="201303"/>
    <x v="3"/>
    <s v="6343154009"/>
    <s v="63431-54009"/>
    <s v="48556260"/>
    <s v="300893085"/>
    <s v="701193767"/>
    <s v="764666"/>
    <s v="A"/>
    <d v="2013-02-05T00:00:00"/>
    <d v="2013-03-06T00:00:00"/>
    <x v="11"/>
    <m/>
    <n v="295.68"/>
    <n v="3297.77"/>
    <x v="9"/>
    <m/>
    <s v="Ottawa River Power 6343154009"/>
    <x v="21"/>
  </r>
  <r>
    <s v="PBS"/>
    <s v="R-EWMP LDC"/>
    <s v="Subordinate"/>
    <n v="201304"/>
    <x v="3"/>
    <s v="6343154009"/>
    <s v="63431-54009"/>
    <s v="48556260"/>
    <s v="300893085"/>
    <s v="701193767"/>
    <s v="781989"/>
    <s v="A"/>
    <d v="2013-03-06T00:00:00"/>
    <d v="2013-04-06T00:00:00"/>
    <x v="22"/>
    <n v="1099"/>
    <n v="2159.54"/>
    <n v="2926.39"/>
    <x v="15"/>
    <m/>
    <s v="Ottawa River Power 6343154009"/>
    <x v="21"/>
  </r>
  <r>
    <s v="PBS"/>
    <s v="R-EWMP LDC"/>
    <s v="Subordinate"/>
    <n v="201304"/>
    <x v="3"/>
    <s v="6343154009"/>
    <s v="63431-54009"/>
    <s v="48556260"/>
    <s v="300893085"/>
    <s v="701193767"/>
    <s v="781989"/>
    <s v="A"/>
    <d v="2013-03-06T00:00:00"/>
    <d v="2013-04-06T00:00:00"/>
    <x v="13"/>
    <n v="1"/>
    <n v="471.17"/>
    <n v="2926.39"/>
    <x v="9"/>
    <m/>
    <s v="Ottawa River Power 6343154009"/>
    <x v="21"/>
  </r>
  <r>
    <s v="PBS"/>
    <s v="R-EWMP LDC"/>
    <s v="Subordinate"/>
    <n v="201304"/>
    <x v="3"/>
    <s v="6343154009"/>
    <s v="63431-54009"/>
    <s v="48556260"/>
    <s v="300893085"/>
    <s v="701193767"/>
    <s v="781989"/>
    <s v="A"/>
    <d v="2013-03-06T00:00:00"/>
    <d v="2013-04-06T00:00:00"/>
    <x v="11"/>
    <m/>
    <n v="295.68"/>
    <n v="2926.39"/>
    <x v="9"/>
    <m/>
    <s v="Ottawa River Power 6343154009"/>
    <x v="21"/>
  </r>
  <r>
    <s v="PBS"/>
    <s v="R-EWMP LDC"/>
    <s v="Subordinate"/>
    <n v="201001"/>
    <x v="0"/>
    <s v="6402523000"/>
    <s v="64025-23000"/>
    <e v="#N/A"/>
    <e v="#N/A"/>
    <e v="#N/A"/>
    <s v="374661"/>
    <s v="A"/>
    <d v="2009-12-08T00:00:00"/>
    <d v="2010-01-08T00:00:00"/>
    <x v="13"/>
    <n v="1"/>
    <n v="346.34"/>
    <n v="464.61"/>
    <x v="9"/>
    <m/>
    <s v="zzVeridian Connections Inc. 6402523000"/>
    <x v="75"/>
  </r>
  <r>
    <s v="PBS"/>
    <s v="R-EWMP LDC"/>
    <s v="Subordinate"/>
    <n v="201001"/>
    <x v="0"/>
    <s v="6402523000"/>
    <s v="64025-23000"/>
    <e v="#N/A"/>
    <e v="#N/A"/>
    <e v="#N/A"/>
    <s v="374661"/>
    <s v="A"/>
    <d v="2009-12-08T00:00:00"/>
    <d v="2010-01-08T00:00:00"/>
    <x v="11"/>
    <m/>
    <n v="118.27"/>
    <n v="464.61"/>
    <x v="9"/>
    <m/>
    <s v="zzVeridian Connections Inc. 6402523000"/>
    <x v="75"/>
  </r>
  <r>
    <s v="PBS"/>
    <s v="R-EWMP LDC"/>
    <s v="Subordinate"/>
    <n v="201002"/>
    <x v="0"/>
    <s v="6402523000"/>
    <s v="64025-23000"/>
    <e v="#N/A"/>
    <e v="#N/A"/>
    <e v="#N/A"/>
    <s v="379164"/>
    <s v="A"/>
    <d v="2010-01-08T00:00:00"/>
    <d v="2010-02-06T00:00:00"/>
    <x v="13"/>
    <n v="1"/>
    <n v="346.34"/>
    <n v="464.61"/>
    <x v="9"/>
    <m/>
    <s v="zzVeridian Connections Inc. 6402523000"/>
    <x v="75"/>
  </r>
  <r>
    <s v="PBS"/>
    <s v="R-EWMP LDC"/>
    <s v="Subordinate"/>
    <n v="201002"/>
    <x v="0"/>
    <s v="6402523000"/>
    <s v="64025-23000"/>
    <e v="#N/A"/>
    <e v="#N/A"/>
    <e v="#N/A"/>
    <s v="379164"/>
    <s v="A"/>
    <d v="2010-01-08T00:00:00"/>
    <d v="2010-02-06T00:00:00"/>
    <x v="11"/>
    <m/>
    <n v="118.27"/>
    <n v="464.61"/>
    <x v="9"/>
    <m/>
    <s v="zzVeridian Connections Inc. 6402523000"/>
    <x v="75"/>
  </r>
  <r>
    <s v="PBS"/>
    <s v="R-EWMP LDC"/>
    <s v="Subordinate"/>
    <n v="201003"/>
    <x v="0"/>
    <s v="6402523000"/>
    <s v="64025-23000"/>
    <e v="#N/A"/>
    <e v="#N/A"/>
    <e v="#N/A"/>
    <s v="383794"/>
    <s v="A"/>
    <d v="2010-02-06T00:00:00"/>
    <d v="2010-03-09T00:00:00"/>
    <x v="13"/>
    <n v="1"/>
    <n v="346.34"/>
    <n v="464.61"/>
    <x v="9"/>
    <m/>
    <s v="zzVeridian Connections Inc. 6402523000"/>
    <x v="75"/>
  </r>
  <r>
    <s v="PBS"/>
    <s v="R-EWMP LDC"/>
    <s v="Subordinate"/>
    <n v="201003"/>
    <x v="0"/>
    <s v="6402523000"/>
    <s v="64025-23000"/>
    <e v="#N/A"/>
    <e v="#N/A"/>
    <e v="#N/A"/>
    <s v="383794"/>
    <s v="A"/>
    <d v="2010-02-06T00:00:00"/>
    <d v="2010-03-09T00:00:00"/>
    <x v="11"/>
    <m/>
    <n v="118.27"/>
    <n v="464.61"/>
    <x v="9"/>
    <m/>
    <s v="zzVeridian Connections Inc. 6402523000"/>
    <x v="75"/>
  </r>
  <r>
    <s v="PBS"/>
    <s v="R-EWMP LDC"/>
    <s v="Subordinate"/>
    <n v="201004"/>
    <x v="0"/>
    <s v="6402523000"/>
    <s v="64025-23000"/>
    <e v="#N/A"/>
    <e v="#N/A"/>
    <e v="#N/A"/>
    <s v="388606"/>
    <s v="A"/>
    <d v="2010-03-09T00:00:00"/>
    <d v="2010-04-10T00:00:00"/>
    <x v="13"/>
    <n v="1"/>
    <n v="346.34"/>
    <n v="464.61"/>
    <x v="9"/>
    <m/>
    <s v="zzVeridian Connections Inc. 6402523000"/>
    <x v="75"/>
  </r>
  <r>
    <s v="PBS"/>
    <s v="R-EWMP LDC"/>
    <s v="Subordinate"/>
    <n v="201004"/>
    <x v="0"/>
    <s v="6402523000"/>
    <s v="64025-23000"/>
    <e v="#N/A"/>
    <e v="#N/A"/>
    <e v="#N/A"/>
    <s v="388606"/>
    <s v="A"/>
    <d v="2010-03-09T00:00:00"/>
    <d v="2010-04-10T00:00:00"/>
    <x v="11"/>
    <m/>
    <n v="118.27"/>
    <n v="464.61"/>
    <x v="9"/>
    <m/>
    <s v="zzVeridian Connections Inc. 6402523000"/>
    <x v="75"/>
  </r>
  <r>
    <s v="PBS"/>
    <s v="R-EWMP LDC"/>
    <s v="Subordinate"/>
    <n v="201005"/>
    <x v="0"/>
    <s v="6402523000"/>
    <s v="64025-23000"/>
    <e v="#N/A"/>
    <e v="#N/A"/>
    <e v="#N/A"/>
    <s v="393460"/>
    <s v="A"/>
    <d v="2010-04-10T00:00:00"/>
    <d v="2010-05-11T00:00:00"/>
    <x v="13"/>
    <n v="1"/>
    <n v="234.62"/>
    <n v="464.48"/>
    <x v="9"/>
    <n v="0.67741899999999999"/>
    <s v="zzVeridian Connections Inc. 6402523000"/>
    <x v="75"/>
  </r>
  <r>
    <s v="PBS"/>
    <s v="R-EWMP LDC"/>
    <s v="Subordinate"/>
    <n v="201005"/>
    <x v="0"/>
    <s v="6402523000"/>
    <s v="64025-23000"/>
    <e v="#N/A"/>
    <e v="#N/A"/>
    <e v="#N/A"/>
    <s v="393460"/>
    <s v="A"/>
    <d v="2010-04-10T00:00:00"/>
    <d v="2010-05-11T00:00:00"/>
    <x v="13"/>
    <n v="1"/>
    <n v="81.52"/>
    <n v="464.48"/>
    <x v="9"/>
    <n v="0.32258100000000001"/>
    <s v="zzVeridian Connections Inc. 6402523000"/>
    <x v="75"/>
  </r>
  <r>
    <s v="PBS"/>
    <s v="R-EWMP LDC"/>
    <s v="Subordinate"/>
    <n v="201005"/>
    <x v="0"/>
    <s v="6402523000"/>
    <s v="64025-23000"/>
    <e v="#N/A"/>
    <e v="#N/A"/>
    <e v="#N/A"/>
    <s v="393460"/>
    <s v="A"/>
    <d v="2010-04-10T00:00:00"/>
    <d v="2010-05-11T00:00:00"/>
    <x v="11"/>
    <m/>
    <n v="80.12"/>
    <n v="464.48"/>
    <x v="9"/>
    <n v="0.67741899999999999"/>
    <s v="zzVeridian Connections Inc. 6402523000"/>
    <x v="75"/>
  </r>
  <r>
    <s v="PBS"/>
    <s v="R-EWMP LDC"/>
    <s v="Subordinate"/>
    <n v="201005"/>
    <x v="0"/>
    <s v="6402523000"/>
    <s v="64025-23000"/>
    <e v="#N/A"/>
    <e v="#N/A"/>
    <e v="#N/A"/>
    <s v="393460"/>
    <s v="A"/>
    <d v="2010-04-10T00:00:00"/>
    <d v="2010-05-11T00:00:00"/>
    <x v="11"/>
    <m/>
    <n v="68.22"/>
    <n v="464.48"/>
    <x v="9"/>
    <n v="0.32258100000000001"/>
    <s v="zzVeridian Connections Inc. 6402523000"/>
    <x v="75"/>
  </r>
  <r>
    <s v="PBS"/>
    <s v="R-EWMP LDC"/>
    <s v="Subordinate"/>
    <n v="201006"/>
    <x v="0"/>
    <s v="6402523000"/>
    <s v="64025-23000"/>
    <e v="#N/A"/>
    <e v="#N/A"/>
    <e v="#N/A"/>
    <s v="398112"/>
    <s v="A"/>
    <d v="2010-05-11T00:00:00"/>
    <d v="2010-06-09T00:00:00"/>
    <x v="13"/>
    <n v="1"/>
    <n v="252.71"/>
    <n v="464.18"/>
    <x v="9"/>
    <m/>
    <s v="zzVeridian Connections Inc. 6402523000"/>
    <x v="75"/>
  </r>
  <r>
    <s v="PBS"/>
    <s v="R-EWMP LDC"/>
    <s v="Subordinate"/>
    <n v="201006"/>
    <x v="0"/>
    <s v="6402523000"/>
    <s v="64025-23000"/>
    <e v="#N/A"/>
    <e v="#N/A"/>
    <e v="#N/A"/>
    <s v="398112"/>
    <s v="A"/>
    <d v="2010-05-11T00:00:00"/>
    <d v="2010-06-09T00:00:00"/>
    <x v="11"/>
    <m/>
    <n v="211.47"/>
    <n v="464.18"/>
    <x v="9"/>
    <m/>
    <s v="zzVeridian Connections Inc. 6402523000"/>
    <x v="75"/>
  </r>
  <r>
    <s v="PBS"/>
    <s v="R-EWMP LDC"/>
    <s v="Subordinate"/>
    <n v="201007"/>
    <x v="0"/>
    <s v="6402523000"/>
    <s v="64025-23000"/>
    <e v="#N/A"/>
    <e v="#N/A"/>
    <e v="#N/A"/>
    <s v="403362"/>
    <s v="A"/>
    <d v="2010-06-09T00:00:00"/>
    <d v="2010-07-10T00:00:00"/>
    <x v="13"/>
    <n v="1"/>
    <n v="252.71"/>
    <n v="464.18"/>
    <x v="9"/>
    <m/>
    <s v="zzVeridian Connections Inc. 6402523000"/>
    <x v="75"/>
  </r>
  <r>
    <s v="PBS"/>
    <s v="R-EWMP LDC"/>
    <s v="Subordinate"/>
    <n v="201007"/>
    <x v="0"/>
    <s v="6402523000"/>
    <s v="64025-23000"/>
    <e v="#N/A"/>
    <e v="#N/A"/>
    <e v="#N/A"/>
    <s v="403362"/>
    <s v="A"/>
    <d v="2010-06-09T00:00:00"/>
    <d v="2010-07-10T00:00:00"/>
    <x v="11"/>
    <m/>
    <n v="211.47"/>
    <n v="464.18"/>
    <x v="9"/>
    <m/>
    <s v="zzVeridian Connections Inc. 6402523000"/>
    <x v="75"/>
  </r>
  <r>
    <s v="PBS"/>
    <s v="R-EWMP LDC"/>
    <s v="Subordinate"/>
    <n v="201008"/>
    <x v="0"/>
    <s v="6402523000"/>
    <s v="64025-23000"/>
    <e v="#N/A"/>
    <e v="#N/A"/>
    <e v="#N/A"/>
    <s v="408393"/>
    <s v="A"/>
    <d v="2010-07-10T00:00:00"/>
    <d v="2010-08-10T00:00:00"/>
    <x v="13"/>
    <n v="1"/>
    <n v="252.71"/>
    <n v="464.18"/>
    <x v="9"/>
    <m/>
    <s v="zzVeridian Connections Inc. 6402523000"/>
    <x v="75"/>
  </r>
  <r>
    <s v="PBS"/>
    <s v="R-EWMP LDC"/>
    <s v="Subordinate"/>
    <n v="201008"/>
    <x v="0"/>
    <s v="6402523000"/>
    <s v="64025-23000"/>
    <e v="#N/A"/>
    <e v="#N/A"/>
    <e v="#N/A"/>
    <s v="408393"/>
    <s v="A"/>
    <d v="2010-07-10T00:00:00"/>
    <d v="2010-08-10T00:00:00"/>
    <x v="11"/>
    <m/>
    <n v="211.47"/>
    <n v="464.18"/>
    <x v="9"/>
    <m/>
    <s v="zzVeridian Connections Inc. 6402523000"/>
    <x v="75"/>
  </r>
  <r>
    <s v="PBS"/>
    <s v="R-EWMP LDC"/>
    <s v="Subordinate"/>
    <n v="201009"/>
    <x v="0"/>
    <s v="6402523000"/>
    <s v="64025-23000"/>
    <e v="#N/A"/>
    <e v="#N/A"/>
    <e v="#N/A"/>
    <s v="418212"/>
    <s v="A"/>
    <d v="2010-08-10T00:00:00"/>
    <d v="2010-09-09T00:00:00"/>
    <x v="13"/>
    <n v="1"/>
    <n v="252.71"/>
    <n v="464.18"/>
    <x v="9"/>
    <m/>
    <s v="zzVeridian Connections Inc. 6402523000"/>
    <x v="75"/>
  </r>
  <r>
    <s v="PBS"/>
    <s v="R-EWMP LDC"/>
    <s v="Subordinate"/>
    <n v="201009"/>
    <x v="0"/>
    <s v="6402523000"/>
    <s v="64025-23000"/>
    <e v="#N/A"/>
    <e v="#N/A"/>
    <e v="#N/A"/>
    <s v="418212"/>
    <s v="A"/>
    <d v="2010-08-10T00:00:00"/>
    <d v="2010-09-09T00:00:00"/>
    <x v="11"/>
    <m/>
    <n v="211.47"/>
    <n v="464.18"/>
    <x v="9"/>
    <m/>
    <s v="zzVeridian Connections Inc. 6402523000"/>
    <x v="75"/>
  </r>
  <r>
    <s v="PBS"/>
    <s v="R-EWMP LDC"/>
    <s v="Subordinate"/>
    <n v="201010"/>
    <x v="0"/>
    <s v="6402523000"/>
    <s v="64025-23000"/>
    <e v="#N/A"/>
    <e v="#N/A"/>
    <e v="#N/A"/>
    <s v="426206"/>
    <s v="A"/>
    <d v="2010-09-09T00:00:00"/>
    <d v="2010-10-09T00:00:00"/>
    <x v="13"/>
    <n v="1"/>
    <n v="252.71"/>
    <n v="464.18"/>
    <x v="9"/>
    <m/>
    <s v="zzVeridian Connections Inc. 6402523000"/>
    <x v="75"/>
  </r>
  <r>
    <s v="PBS"/>
    <s v="R-EWMP LDC"/>
    <s v="Subordinate"/>
    <n v="201010"/>
    <x v="0"/>
    <s v="6402523000"/>
    <s v="64025-23000"/>
    <e v="#N/A"/>
    <e v="#N/A"/>
    <e v="#N/A"/>
    <s v="426206"/>
    <s v="A"/>
    <d v="2010-09-09T00:00:00"/>
    <d v="2010-10-09T00:00:00"/>
    <x v="11"/>
    <m/>
    <n v="211.47"/>
    <n v="464.18"/>
    <x v="9"/>
    <m/>
    <s v="zzVeridian Connections Inc. 6402523000"/>
    <x v="75"/>
  </r>
  <r>
    <s v="PBS"/>
    <s v="R-EWMP LDC"/>
    <s v="Subordinate"/>
    <n v="201011"/>
    <x v="0"/>
    <s v="6402523000"/>
    <s v="64025-23000"/>
    <e v="#N/A"/>
    <e v="#N/A"/>
    <e v="#N/A"/>
    <s v="428107"/>
    <s v="A"/>
    <d v="2010-10-09T00:00:00"/>
    <d v="2010-11-10T00:00:00"/>
    <x v="13"/>
    <n v="1"/>
    <n v="252.71"/>
    <n v="464.18"/>
    <x v="9"/>
    <m/>
    <s v="zzVeridian Connections Inc. 6402523000"/>
    <x v="75"/>
  </r>
  <r>
    <s v="PBS"/>
    <s v="R-EWMP LDC"/>
    <s v="Subordinate"/>
    <n v="201011"/>
    <x v="0"/>
    <s v="6402523000"/>
    <s v="64025-23000"/>
    <e v="#N/A"/>
    <e v="#N/A"/>
    <e v="#N/A"/>
    <s v="428107"/>
    <s v="A"/>
    <d v="2010-10-09T00:00:00"/>
    <d v="2010-11-10T00:00:00"/>
    <x v="11"/>
    <m/>
    <n v="211.47"/>
    <n v="464.18"/>
    <x v="9"/>
    <m/>
    <s v="zzVeridian Connections Inc. 6402523000"/>
    <x v="75"/>
  </r>
  <r>
    <s v="PBS"/>
    <s v="R-EWMP LDC"/>
    <s v="Subordinate"/>
    <n v="201012"/>
    <x v="0"/>
    <s v="6402523000"/>
    <s v="64025-23000"/>
    <e v="#N/A"/>
    <e v="#N/A"/>
    <e v="#N/A"/>
    <s v="431961"/>
    <s v="A"/>
    <d v="2010-11-10T00:00:00"/>
    <d v="2010-12-09T00:00:00"/>
    <x v="13"/>
    <n v="1"/>
    <n v="252.71"/>
    <n v="464.18"/>
    <x v="9"/>
    <m/>
    <s v="zzVeridian Connections Inc. 6402523000"/>
    <x v="75"/>
  </r>
  <r>
    <s v="PBS"/>
    <s v="R-EWMP LDC"/>
    <s v="Subordinate"/>
    <n v="201012"/>
    <x v="0"/>
    <s v="6402523000"/>
    <s v="64025-23000"/>
    <e v="#N/A"/>
    <e v="#N/A"/>
    <e v="#N/A"/>
    <s v="431961"/>
    <s v="A"/>
    <d v="2010-11-10T00:00:00"/>
    <d v="2010-12-09T00:00:00"/>
    <x v="11"/>
    <m/>
    <n v="211.47"/>
    <n v="464.18"/>
    <x v="9"/>
    <m/>
    <s v="zzVeridian Connections Inc. 6402523000"/>
    <x v="75"/>
  </r>
  <r>
    <s v="PBS"/>
    <s v="R-EWMP LDC"/>
    <s v="Subordinate"/>
    <n v="201101"/>
    <x v="1"/>
    <s v="6402523000"/>
    <s v="64025-23000"/>
    <e v="#N/A"/>
    <e v="#N/A"/>
    <e v="#N/A"/>
    <s v="438803"/>
    <s v="A"/>
    <d v="2010-12-09T00:00:00"/>
    <d v="2011-01-11T00:00:00"/>
    <x v="13"/>
    <n v="1"/>
    <n v="176.13"/>
    <n v="479.24"/>
    <x v="9"/>
    <n v="0.69696999999999998"/>
    <s v="zzVeridian Connections Inc. 6402523000"/>
    <x v="75"/>
  </r>
  <r>
    <s v="PBS"/>
    <s v="R-EWMP LDC"/>
    <s v="Subordinate"/>
    <n v="201101"/>
    <x v="1"/>
    <s v="6402523000"/>
    <s v="64025-23000"/>
    <e v="#N/A"/>
    <e v="#N/A"/>
    <e v="#N/A"/>
    <s v="438803"/>
    <s v="A"/>
    <d v="2010-12-09T00:00:00"/>
    <d v="2011-01-11T00:00:00"/>
    <x v="13"/>
    <n v="1"/>
    <n v="85.43"/>
    <n v="479.24"/>
    <x v="9"/>
    <n v="0.30303000000000002"/>
    <s v="zzVeridian Connections Inc. 6402523000"/>
    <x v="75"/>
  </r>
  <r>
    <s v="PBS"/>
    <s v="R-EWMP LDC"/>
    <s v="Subordinate"/>
    <n v="201101"/>
    <x v="1"/>
    <s v="6402523000"/>
    <s v="64025-23000"/>
    <e v="#N/A"/>
    <e v="#N/A"/>
    <e v="#N/A"/>
    <s v="438803"/>
    <s v="A"/>
    <d v="2010-12-09T00:00:00"/>
    <d v="2011-01-11T00:00:00"/>
    <x v="11"/>
    <m/>
    <n v="147.38999999999999"/>
    <n v="479.24"/>
    <x v="9"/>
    <n v="0.69696999999999998"/>
    <s v="zzVeridian Connections Inc. 6402523000"/>
    <x v="75"/>
  </r>
  <r>
    <s v="PBS"/>
    <s v="R-EWMP LDC"/>
    <s v="Subordinate"/>
    <n v="201101"/>
    <x v="1"/>
    <s v="6402523000"/>
    <s v="64025-23000"/>
    <e v="#N/A"/>
    <e v="#N/A"/>
    <e v="#N/A"/>
    <s v="438803"/>
    <s v="A"/>
    <d v="2010-12-09T00:00:00"/>
    <d v="2011-01-11T00:00:00"/>
    <x v="11"/>
    <m/>
    <n v="70.290000000000006"/>
    <n v="479.24"/>
    <x v="9"/>
    <n v="0.30303000000000002"/>
    <s v="zzVeridian Connections Inc. 6402523000"/>
    <x v="75"/>
  </r>
  <r>
    <s v="PBS"/>
    <s v="R-EWMP LDC"/>
    <s v="Subordinate"/>
    <n v="201102"/>
    <x v="1"/>
    <s v="6402523000"/>
    <s v="64025-23000"/>
    <e v="#N/A"/>
    <e v="#N/A"/>
    <e v="#N/A"/>
    <s v="446525"/>
    <s v="A"/>
    <d v="2011-01-11T00:00:00"/>
    <d v="2011-02-09T00:00:00"/>
    <x v="13"/>
    <n v="1"/>
    <n v="281.92"/>
    <n v="513.89"/>
    <x v="9"/>
    <m/>
    <s v="zzVeridian Connections Inc. 6402523000"/>
    <x v="75"/>
  </r>
  <r>
    <s v="PBS"/>
    <s v="R-EWMP LDC"/>
    <s v="Subordinate"/>
    <n v="201102"/>
    <x v="1"/>
    <s v="6402523000"/>
    <s v="64025-23000"/>
    <e v="#N/A"/>
    <e v="#N/A"/>
    <e v="#N/A"/>
    <s v="446525"/>
    <s v="A"/>
    <d v="2011-01-11T00:00:00"/>
    <d v="2011-02-09T00:00:00"/>
    <x v="11"/>
    <m/>
    <n v="231.97"/>
    <n v="513.89"/>
    <x v="9"/>
    <m/>
    <s v="zzVeridian Connections Inc. 6402523000"/>
    <x v="75"/>
  </r>
  <r>
    <s v="PBS"/>
    <s v="R-EWMP LDC"/>
    <s v="Subordinate"/>
    <n v="201103"/>
    <x v="1"/>
    <s v="6402523000"/>
    <s v="64025-23000"/>
    <e v="#N/A"/>
    <e v="#N/A"/>
    <e v="#N/A"/>
    <s v="454794"/>
    <s v="A"/>
    <d v="2011-02-09T00:00:00"/>
    <d v="2011-03-10T00:00:00"/>
    <x v="13"/>
    <n v="1"/>
    <n v="281.92"/>
    <n v="513.89"/>
    <x v="9"/>
    <m/>
    <s v="zzVeridian Connections Inc. 6402523000"/>
    <x v="75"/>
  </r>
  <r>
    <s v="PBS"/>
    <s v="R-EWMP LDC"/>
    <s v="Subordinate"/>
    <n v="201103"/>
    <x v="1"/>
    <s v="6402523000"/>
    <s v="64025-23000"/>
    <e v="#N/A"/>
    <e v="#N/A"/>
    <e v="#N/A"/>
    <s v="454794"/>
    <s v="A"/>
    <d v="2011-02-09T00:00:00"/>
    <d v="2011-03-10T00:00:00"/>
    <x v="11"/>
    <m/>
    <n v="231.97"/>
    <n v="513.89"/>
    <x v="9"/>
    <m/>
    <s v="zzVeridian Connections Inc. 6402523000"/>
    <x v="75"/>
  </r>
  <r>
    <s v="PBS"/>
    <s v="R-EWMP LDC"/>
    <s v="Subordinate"/>
    <n v="201104"/>
    <x v="1"/>
    <s v="6402523000"/>
    <s v="64025-23000"/>
    <e v="#N/A"/>
    <e v="#N/A"/>
    <e v="#N/A"/>
    <s v="463193"/>
    <s v="A"/>
    <d v="2011-03-10T00:00:00"/>
    <d v="2011-04-09T00:00:00"/>
    <x v="13"/>
    <n v="1"/>
    <n v="281.92"/>
    <n v="513.89"/>
    <x v="9"/>
    <m/>
    <s v="zzVeridian Connections Inc. 6402523000"/>
    <x v="75"/>
  </r>
  <r>
    <s v="PBS"/>
    <s v="R-EWMP LDC"/>
    <s v="Subordinate"/>
    <n v="201104"/>
    <x v="1"/>
    <s v="6402523000"/>
    <s v="64025-23000"/>
    <e v="#N/A"/>
    <e v="#N/A"/>
    <e v="#N/A"/>
    <s v="463193"/>
    <s v="A"/>
    <d v="2011-03-10T00:00:00"/>
    <d v="2011-04-09T00:00:00"/>
    <x v="11"/>
    <m/>
    <n v="231.97"/>
    <n v="513.89"/>
    <x v="9"/>
    <m/>
    <s v="zzVeridian Connections Inc. 6402523000"/>
    <x v="75"/>
  </r>
  <r>
    <s v="PBS"/>
    <s v="R-EWMP LDC"/>
    <s v="Subordinate"/>
    <n v="201105"/>
    <x v="1"/>
    <s v="6402523000"/>
    <s v="64025-23000"/>
    <e v="#N/A"/>
    <e v="#N/A"/>
    <e v="#N/A"/>
    <s v="471668"/>
    <s v="A"/>
    <d v="2011-04-09T00:00:00"/>
    <d v="2011-05-12T00:00:00"/>
    <x v="13"/>
    <n v="1"/>
    <n v="187.95"/>
    <n v="599.98"/>
    <x v="9"/>
    <n v="0.66666700000000001"/>
    <s v="zzVeridian Connections Inc. 6402523000"/>
    <x v="75"/>
  </r>
  <r>
    <s v="PBS"/>
    <s v="R-EWMP LDC"/>
    <s v="Subordinate"/>
    <n v="201105"/>
    <x v="1"/>
    <s v="6402523000"/>
    <s v="64025-23000"/>
    <e v="#N/A"/>
    <e v="#N/A"/>
    <e v="#N/A"/>
    <s v="471668"/>
    <s v="A"/>
    <d v="2011-04-09T00:00:00"/>
    <d v="2011-05-12T00:00:00"/>
    <x v="13"/>
    <n v="1"/>
    <n v="158.13"/>
    <n v="599.98"/>
    <x v="9"/>
    <n v="0.33333299999999999"/>
    <s v="zzVeridian Connections Inc. 6402523000"/>
    <x v="75"/>
  </r>
  <r>
    <s v="PBS"/>
    <s v="R-EWMP LDC"/>
    <s v="Subordinate"/>
    <n v="201105"/>
    <x v="1"/>
    <s v="6402523000"/>
    <s v="64025-23000"/>
    <e v="#N/A"/>
    <e v="#N/A"/>
    <e v="#N/A"/>
    <s v="471668"/>
    <s v="A"/>
    <d v="2011-04-09T00:00:00"/>
    <d v="2011-05-12T00:00:00"/>
    <x v="11"/>
    <m/>
    <n v="154.65"/>
    <n v="599.98"/>
    <x v="9"/>
    <n v="0.66666700000000001"/>
    <s v="zzVeridian Connections Inc. 6402523000"/>
    <x v="75"/>
  </r>
  <r>
    <s v="PBS"/>
    <s v="R-EWMP LDC"/>
    <s v="Subordinate"/>
    <n v="201105"/>
    <x v="1"/>
    <s v="6402523000"/>
    <s v="64025-23000"/>
    <e v="#N/A"/>
    <e v="#N/A"/>
    <e v="#N/A"/>
    <s v="471668"/>
    <s v="A"/>
    <d v="2011-04-09T00:00:00"/>
    <d v="2011-05-12T00:00:00"/>
    <x v="11"/>
    <m/>
    <n v="99.25"/>
    <n v="599.98"/>
    <x v="9"/>
    <n v="0.33333299999999999"/>
    <s v="zzVeridian Connections Inc. 6402523000"/>
    <x v="75"/>
  </r>
  <r>
    <s v="PBS"/>
    <s v="R-EWMP LDC"/>
    <s v="Subordinate"/>
    <n v="201106"/>
    <x v="1"/>
    <s v="6402523000"/>
    <s v="64025-23000"/>
    <e v="#N/A"/>
    <e v="#N/A"/>
    <e v="#N/A"/>
    <s v="480616"/>
    <s v="A"/>
    <d v="2011-05-12T00:00:00"/>
    <d v="2011-06-11T00:00:00"/>
    <x v="13"/>
    <n v="1"/>
    <n v="474.4"/>
    <n v="772.15"/>
    <x v="9"/>
    <m/>
    <s v="zzVeridian Connections Inc. 6402523000"/>
    <x v="75"/>
  </r>
  <r>
    <s v="PBS"/>
    <s v="R-EWMP LDC"/>
    <s v="Subordinate"/>
    <n v="201106"/>
    <x v="1"/>
    <s v="6402523000"/>
    <s v="64025-23000"/>
    <e v="#N/A"/>
    <e v="#N/A"/>
    <e v="#N/A"/>
    <s v="480616"/>
    <s v="A"/>
    <d v="2011-05-12T00:00:00"/>
    <d v="2011-06-11T00:00:00"/>
    <x v="11"/>
    <m/>
    <n v="297.75"/>
    <n v="772.15"/>
    <x v="9"/>
    <m/>
    <s v="zzVeridian Connections Inc. 6402523000"/>
    <x v="75"/>
  </r>
  <r>
    <s v="PBS"/>
    <s v="R-EWMP LDC"/>
    <s v="Subordinate"/>
    <n v="201107"/>
    <x v="1"/>
    <s v="6402523000"/>
    <s v="64025-23000"/>
    <e v="#N/A"/>
    <e v="#N/A"/>
    <e v="#N/A"/>
    <s v="489930"/>
    <s v="A"/>
    <d v="2011-06-11T00:00:00"/>
    <d v="2011-07-13T00:00:00"/>
    <x v="13"/>
    <n v="1"/>
    <n v="474.4"/>
    <n v="772.15"/>
    <x v="9"/>
    <m/>
    <s v="zzVeridian Connections Inc. 6402523000"/>
    <x v="75"/>
  </r>
  <r>
    <s v="PBS"/>
    <s v="R-EWMP LDC"/>
    <s v="Subordinate"/>
    <n v="201107"/>
    <x v="1"/>
    <s v="6402523000"/>
    <s v="64025-23000"/>
    <e v="#N/A"/>
    <e v="#N/A"/>
    <e v="#N/A"/>
    <s v="489930"/>
    <s v="A"/>
    <d v="2011-06-11T00:00:00"/>
    <d v="2011-07-13T00:00:00"/>
    <x v="11"/>
    <m/>
    <n v="297.75"/>
    <n v="772.15"/>
    <x v="9"/>
    <m/>
    <s v="zzVeridian Connections Inc. 6402523000"/>
    <x v="75"/>
  </r>
  <r>
    <s v="PBS"/>
    <s v="R-EWMP LDC"/>
    <s v="Subordinate"/>
    <n v="201108"/>
    <x v="1"/>
    <s v="6402523000"/>
    <s v="64025-23000"/>
    <e v="#N/A"/>
    <e v="#N/A"/>
    <e v="#N/A"/>
    <s v="500558"/>
    <s v="A"/>
    <d v="2011-07-13T00:00:00"/>
    <d v="2011-08-12T00:00:00"/>
    <x v="13"/>
    <n v="1"/>
    <n v="474.4"/>
    <n v="772.15"/>
    <x v="9"/>
    <m/>
    <s v="zzVeridian Connections Inc. 6402523000"/>
    <x v="75"/>
  </r>
  <r>
    <s v="PBS"/>
    <s v="R-EWMP LDC"/>
    <s v="Subordinate"/>
    <n v="201108"/>
    <x v="1"/>
    <s v="6402523000"/>
    <s v="64025-23000"/>
    <e v="#N/A"/>
    <e v="#N/A"/>
    <e v="#N/A"/>
    <s v="500558"/>
    <s v="A"/>
    <d v="2011-07-13T00:00:00"/>
    <d v="2011-08-12T00:00:00"/>
    <x v="11"/>
    <m/>
    <n v="297.75"/>
    <n v="772.15"/>
    <x v="9"/>
    <m/>
    <s v="zzVeridian Connections Inc. 6402523000"/>
    <x v="75"/>
  </r>
  <r>
    <s v="PBS"/>
    <s v="R-EWMP LDC"/>
    <s v="Subordinate"/>
    <n v="201109"/>
    <x v="1"/>
    <s v="6402523000"/>
    <s v="64025-23000"/>
    <e v="#N/A"/>
    <e v="#N/A"/>
    <e v="#N/A"/>
    <s v="511056"/>
    <s v="A"/>
    <d v="2011-08-12T00:00:00"/>
    <d v="2011-09-13T00:00:00"/>
    <x v="13"/>
    <n v="1"/>
    <n v="474.4"/>
    <n v="772.15"/>
    <x v="9"/>
    <m/>
    <s v="zzVeridian Connections Inc. 6402523000"/>
    <x v="75"/>
  </r>
  <r>
    <s v="PBS"/>
    <s v="R-EWMP LDC"/>
    <s v="Subordinate"/>
    <n v="201109"/>
    <x v="1"/>
    <s v="6402523000"/>
    <s v="64025-23000"/>
    <e v="#N/A"/>
    <e v="#N/A"/>
    <e v="#N/A"/>
    <s v="511056"/>
    <s v="A"/>
    <d v="2011-08-12T00:00:00"/>
    <d v="2011-09-13T00:00:00"/>
    <x v="11"/>
    <m/>
    <n v="297.75"/>
    <n v="772.15"/>
    <x v="9"/>
    <m/>
    <s v="zzVeridian Connections Inc. 6402523000"/>
    <x v="75"/>
  </r>
  <r>
    <s v="PBS"/>
    <s v="R-EWMP LDC"/>
    <s v="Subordinate"/>
    <n v="201110"/>
    <x v="1"/>
    <s v="6402523000"/>
    <s v="64025-23000"/>
    <e v="#N/A"/>
    <e v="#N/A"/>
    <e v="#N/A"/>
    <s v="522154"/>
    <s v="A"/>
    <d v="2011-09-13T00:00:00"/>
    <d v="2011-10-12T00:00:00"/>
    <x v="13"/>
    <n v="1"/>
    <n v="474.4"/>
    <n v="772.15"/>
    <x v="9"/>
    <m/>
    <s v="zzVeridian Connections Inc. 6402523000"/>
    <x v="75"/>
  </r>
  <r>
    <s v="PBS"/>
    <s v="R-EWMP LDC"/>
    <s v="Subordinate"/>
    <n v="201110"/>
    <x v="1"/>
    <s v="6402523000"/>
    <s v="64025-23000"/>
    <e v="#N/A"/>
    <e v="#N/A"/>
    <e v="#N/A"/>
    <s v="522154"/>
    <s v="A"/>
    <d v="2011-09-13T00:00:00"/>
    <d v="2011-10-12T00:00:00"/>
    <x v="11"/>
    <m/>
    <n v="297.75"/>
    <n v="772.15"/>
    <x v="9"/>
    <m/>
    <s v="zzVeridian Connections Inc. 6402523000"/>
    <x v="75"/>
  </r>
  <r>
    <s v="PBS"/>
    <s v="R-EWMP LDC"/>
    <s v="Subordinate"/>
    <n v="201111"/>
    <x v="1"/>
    <s v="6402523000"/>
    <s v="64025-23000"/>
    <e v="#N/A"/>
    <e v="#N/A"/>
    <e v="#N/A"/>
    <s v="533574"/>
    <s v="A"/>
    <d v="2011-10-12T00:00:00"/>
    <d v="2011-11-11T00:00:00"/>
    <x v="13"/>
    <n v="1"/>
    <n v="474.4"/>
    <n v="772.15"/>
    <x v="9"/>
    <m/>
    <s v="zzVeridian Connections Inc. 6402523000"/>
    <x v="75"/>
  </r>
  <r>
    <s v="PBS"/>
    <s v="R-EWMP LDC"/>
    <s v="Subordinate"/>
    <n v="201111"/>
    <x v="1"/>
    <s v="6402523000"/>
    <s v="64025-23000"/>
    <e v="#N/A"/>
    <e v="#N/A"/>
    <e v="#N/A"/>
    <s v="533574"/>
    <s v="A"/>
    <d v="2011-10-12T00:00:00"/>
    <d v="2011-11-11T00:00:00"/>
    <x v="11"/>
    <m/>
    <n v="297.75"/>
    <n v="772.15"/>
    <x v="9"/>
    <m/>
    <s v="zzVeridian Connections Inc. 6402523000"/>
    <x v="75"/>
  </r>
  <r>
    <s v="PBS"/>
    <s v="R-EWMP LDC"/>
    <s v="Subordinate"/>
    <n v="201112"/>
    <x v="1"/>
    <s v="6402523000"/>
    <s v="64025-23000"/>
    <e v="#N/A"/>
    <e v="#N/A"/>
    <e v="#N/A"/>
    <s v="553259"/>
    <s v="A"/>
    <d v="2011-11-11T00:00:00"/>
    <d v="2011-12-10T00:00:00"/>
    <x v="13"/>
    <n v="1"/>
    <n v="474.4"/>
    <n v="772.15"/>
    <x v="9"/>
    <m/>
    <s v="zzVeridian Connections Inc. 6402523000"/>
    <x v="75"/>
  </r>
  <r>
    <s v="PBS"/>
    <s v="R-EWMP LDC"/>
    <s v="Subordinate"/>
    <n v="201112"/>
    <x v="1"/>
    <s v="6402523000"/>
    <s v="64025-23000"/>
    <e v="#N/A"/>
    <e v="#N/A"/>
    <e v="#N/A"/>
    <s v="553259"/>
    <s v="A"/>
    <d v="2011-11-11T00:00:00"/>
    <d v="2011-12-10T00:00:00"/>
    <x v="11"/>
    <m/>
    <n v="297.75"/>
    <n v="772.15"/>
    <x v="9"/>
    <m/>
    <s v="zzVeridian Connections Inc. 6402523000"/>
    <x v="75"/>
  </r>
  <r>
    <s v="PBS"/>
    <s v="R-EWMP LDC"/>
    <s v="Subordinate"/>
    <n v="201201"/>
    <x v="2"/>
    <s v="6402523000"/>
    <s v="64025-23000"/>
    <e v="#N/A"/>
    <e v="#N/A"/>
    <e v="#N/A"/>
    <s v="557775"/>
    <s v="A"/>
    <d v="2011-12-10T00:00:00"/>
    <d v="2012-01-12T00:00:00"/>
    <x v="13"/>
    <n v="1"/>
    <n v="316.27"/>
    <n v="767.67"/>
    <x v="9"/>
    <n v="0.66666700000000001"/>
    <s v="zzVeridian Connections Inc. 6402523000"/>
    <x v="75"/>
  </r>
  <r>
    <s v="PBS"/>
    <s v="R-EWMP LDC"/>
    <s v="Subordinate"/>
    <n v="201201"/>
    <x v="2"/>
    <s v="6402523000"/>
    <s v="64025-23000"/>
    <e v="#N/A"/>
    <e v="#N/A"/>
    <e v="#N/A"/>
    <s v="557775"/>
    <s v="A"/>
    <d v="2011-12-10T00:00:00"/>
    <d v="2012-01-12T00:00:00"/>
    <x v="13"/>
    <n v="1"/>
    <n v="155.38"/>
    <n v="767.67"/>
    <x v="9"/>
    <n v="0.33333299999999999"/>
    <s v="zzVeridian Connections Inc. 6402523000"/>
    <x v="75"/>
  </r>
  <r>
    <s v="PBS"/>
    <s v="R-EWMP LDC"/>
    <s v="Subordinate"/>
    <n v="201201"/>
    <x v="2"/>
    <s v="6402523000"/>
    <s v="64025-23000"/>
    <e v="#N/A"/>
    <e v="#N/A"/>
    <e v="#N/A"/>
    <s v="557775"/>
    <s v="A"/>
    <d v="2011-12-10T00:00:00"/>
    <d v="2012-01-12T00:00:00"/>
    <x v="11"/>
    <m/>
    <n v="198.5"/>
    <n v="767.67"/>
    <x v="9"/>
    <n v="0.66666700000000001"/>
    <s v="zzVeridian Connections Inc. 6402523000"/>
    <x v="75"/>
  </r>
  <r>
    <s v="PBS"/>
    <s v="R-EWMP LDC"/>
    <s v="Subordinate"/>
    <n v="201201"/>
    <x v="2"/>
    <s v="6402523000"/>
    <s v="64025-23000"/>
    <e v="#N/A"/>
    <e v="#N/A"/>
    <e v="#N/A"/>
    <s v="557775"/>
    <s v="A"/>
    <d v="2011-12-10T00:00:00"/>
    <d v="2012-01-12T00:00:00"/>
    <x v="11"/>
    <m/>
    <n v="97.52"/>
    <n v="767.67"/>
    <x v="9"/>
    <n v="0.33333299999999999"/>
    <s v="zzVeridian Connections Inc. 6402523000"/>
    <x v="75"/>
  </r>
  <r>
    <s v="PBS"/>
    <s v="R-EWMP LDC"/>
    <s v="Subordinate"/>
    <n v="201202"/>
    <x v="2"/>
    <s v="6402523000"/>
    <s v="64025-23000"/>
    <e v="#N/A"/>
    <e v="#N/A"/>
    <e v="#N/A"/>
    <s v="570503"/>
    <s v="A"/>
    <d v="2012-01-12T00:00:00"/>
    <d v="2012-02-10T00:00:00"/>
    <x v="13"/>
    <n v="1"/>
    <n v="466.14"/>
    <n v="758.7"/>
    <x v="9"/>
    <m/>
    <s v="zzVeridian Connections Inc. 6402523000"/>
    <x v="75"/>
  </r>
  <r>
    <s v="PBS"/>
    <s v="R-EWMP LDC"/>
    <s v="Subordinate"/>
    <n v="201202"/>
    <x v="2"/>
    <s v="6402523000"/>
    <s v="64025-23000"/>
    <e v="#N/A"/>
    <e v="#N/A"/>
    <e v="#N/A"/>
    <s v="570503"/>
    <s v="A"/>
    <d v="2012-01-12T00:00:00"/>
    <d v="2012-02-10T00:00:00"/>
    <x v="11"/>
    <m/>
    <n v="292.56"/>
    <n v="758.7"/>
    <x v="9"/>
    <m/>
    <s v="zzVeridian Connections Inc. 6402523000"/>
    <x v="75"/>
  </r>
  <r>
    <s v="PBS"/>
    <s v="R-EWMP LDC"/>
    <s v="Subordinate"/>
    <n v="201203"/>
    <x v="2"/>
    <s v="6402523000"/>
    <s v="64025-23000"/>
    <e v="#N/A"/>
    <e v="#N/A"/>
    <e v="#N/A"/>
    <s v="584267"/>
    <s v="A"/>
    <d v="2012-02-10T00:00:00"/>
    <d v="2012-03-10T00:00:00"/>
    <x v="13"/>
    <n v="1"/>
    <n v="466.14"/>
    <n v="758.7"/>
    <x v="9"/>
    <m/>
    <s v="zzVeridian Connections Inc. 6402523000"/>
    <x v="75"/>
  </r>
  <r>
    <s v="PBS"/>
    <s v="R-EWMP LDC"/>
    <s v="Subordinate"/>
    <n v="201203"/>
    <x v="2"/>
    <s v="6402523000"/>
    <s v="64025-23000"/>
    <e v="#N/A"/>
    <e v="#N/A"/>
    <e v="#N/A"/>
    <s v="584267"/>
    <s v="A"/>
    <d v="2012-02-10T00:00:00"/>
    <d v="2012-03-10T00:00:00"/>
    <x v="11"/>
    <m/>
    <n v="292.56"/>
    <n v="758.7"/>
    <x v="9"/>
    <m/>
    <s v="zzVeridian Connections Inc. 6402523000"/>
    <x v="75"/>
  </r>
  <r>
    <s v="PBS"/>
    <s v="R-EWMP LDC"/>
    <s v="Subordinate"/>
    <n v="201204"/>
    <x v="2"/>
    <s v="6402523000"/>
    <s v="64025-23000"/>
    <e v="#N/A"/>
    <e v="#N/A"/>
    <e v="#N/A"/>
    <s v="597910"/>
    <s v="A"/>
    <d v="2012-03-10T00:00:00"/>
    <d v="2012-04-12T00:00:00"/>
    <x v="13"/>
    <n v="1"/>
    <n v="466.14"/>
    <n v="758.7"/>
    <x v="9"/>
    <m/>
    <s v="zzVeridian Connections Inc. 6402523000"/>
    <x v="75"/>
  </r>
  <r>
    <s v="PBS"/>
    <s v="R-EWMP LDC"/>
    <s v="Subordinate"/>
    <n v="201204"/>
    <x v="2"/>
    <s v="6402523000"/>
    <s v="64025-23000"/>
    <e v="#N/A"/>
    <e v="#N/A"/>
    <e v="#N/A"/>
    <s v="597910"/>
    <s v="A"/>
    <d v="2012-03-10T00:00:00"/>
    <d v="2012-04-12T00:00:00"/>
    <x v="11"/>
    <m/>
    <n v="292.56"/>
    <n v="758.7"/>
    <x v="9"/>
    <m/>
    <s v="zzVeridian Connections Inc. 6402523000"/>
    <x v="75"/>
  </r>
  <r>
    <s v="PBS"/>
    <s v="R-EWMP LDC"/>
    <s v="Subordinate"/>
    <n v="201205"/>
    <x v="2"/>
    <s v="6402523000"/>
    <s v="64025-23000"/>
    <e v="#N/A"/>
    <e v="#N/A"/>
    <e v="#N/A"/>
    <s v="611692"/>
    <s v="A"/>
    <d v="2012-04-12T00:00:00"/>
    <d v="2012-05-11T00:00:00"/>
    <x v="13"/>
    <n v="1"/>
    <n v="466.14"/>
    <n v="758.7"/>
    <x v="9"/>
    <m/>
    <s v="zzVeridian Connections Inc. 6402523000"/>
    <x v="75"/>
  </r>
  <r>
    <s v="PBS"/>
    <s v="R-EWMP LDC"/>
    <s v="Subordinate"/>
    <n v="201205"/>
    <x v="2"/>
    <s v="6402523000"/>
    <s v="64025-23000"/>
    <e v="#N/A"/>
    <e v="#N/A"/>
    <e v="#N/A"/>
    <s v="611692"/>
    <s v="A"/>
    <d v="2012-04-12T00:00:00"/>
    <d v="2012-05-11T00:00:00"/>
    <x v="11"/>
    <m/>
    <n v="292.56"/>
    <n v="758.7"/>
    <x v="9"/>
    <m/>
    <s v="zzVeridian Connections Inc. 6402523000"/>
    <x v="75"/>
  </r>
  <r>
    <s v="PBS"/>
    <s v="R-EWMP LDC"/>
    <s v="Subordinate"/>
    <n v="201206"/>
    <x v="2"/>
    <s v="6402523000"/>
    <s v="64025-23000"/>
    <e v="#N/A"/>
    <e v="#N/A"/>
    <e v="#N/A"/>
    <s v="626150"/>
    <s v="A"/>
    <d v="2012-05-11T00:00:00"/>
    <d v="2012-06-12T00:00:00"/>
    <x v="13"/>
    <n v="1"/>
    <n v="466.14"/>
    <n v="758.7"/>
    <x v="9"/>
    <m/>
    <s v="zzVeridian Connections Inc. 6402523000"/>
    <x v="75"/>
  </r>
  <r>
    <s v="PBS"/>
    <s v="R-EWMP LDC"/>
    <s v="Subordinate"/>
    <n v="201206"/>
    <x v="2"/>
    <s v="6402523000"/>
    <s v="64025-23000"/>
    <e v="#N/A"/>
    <e v="#N/A"/>
    <e v="#N/A"/>
    <s v="626150"/>
    <s v="A"/>
    <d v="2012-05-11T00:00:00"/>
    <d v="2012-06-12T00:00:00"/>
    <x v="11"/>
    <m/>
    <n v="292.56"/>
    <n v="758.7"/>
    <x v="9"/>
    <m/>
    <s v="zzVeridian Connections Inc. 6402523000"/>
    <x v="75"/>
  </r>
  <r>
    <s v="PBS"/>
    <s v="R-EWMP LDC"/>
    <s v="Subordinate"/>
    <n v="201207"/>
    <x v="2"/>
    <s v="6402523000"/>
    <s v="64025-23000"/>
    <e v="#N/A"/>
    <e v="#N/A"/>
    <e v="#N/A"/>
    <s v="640989"/>
    <s v="A"/>
    <d v="2012-06-12T00:00:00"/>
    <d v="2012-07-11T00:00:00"/>
    <x v="13"/>
    <n v="1"/>
    <n v="466.14"/>
    <n v="758.7"/>
    <x v="9"/>
    <m/>
    <s v="zzVeridian Connections Inc. 6402523000"/>
    <x v="75"/>
  </r>
  <r>
    <s v="PBS"/>
    <s v="R-EWMP LDC"/>
    <s v="Subordinate"/>
    <n v="201207"/>
    <x v="2"/>
    <s v="6402523000"/>
    <s v="64025-23000"/>
    <e v="#N/A"/>
    <e v="#N/A"/>
    <e v="#N/A"/>
    <s v="640989"/>
    <s v="A"/>
    <d v="2012-06-12T00:00:00"/>
    <d v="2012-07-11T00:00:00"/>
    <x v="11"/>
    <m/>
    <n v="292.56"/>
    <n v="758.7"/>
    <x v="9"/>
    <m/>
    <s v="zzVeridian Connections Inc. 6402523000"/>
    <x v="75"/>
  </r>
  <r>
    <s v="PBS"/>
    <s v="R-EWMP LDC"/>
    <s v="Subordinate"/>
    <n v="201208"/>
    <x v="2"/>
    <s v="6402523000"/>
    <s v="64025-23000"/>
    <e v="#N/A"/>
    <e v="#N/A"/>
    <e v="#N/A"/>
    <s v="656058"/>
    <s v="A"/>
    <d v="2012-07-11T00:00:00"/>
    <d v="2012-08-11T00:00:00"/>
    <x v="13"/>
    <n v="1"/>
    <n v="466.14"/>
    <n v="758.7"/>
    <x v="9"/>
    <m/>
    <s v="zzVeridian Connections Inc. 6402523000"/>
    <x v="75"/>
  </r>
  <r>
    <s v="PBS"/>
    <s v="R-EWMP LDC"/>
    <s v="Subordinate"/>
    <n v="201208"/>
    <x v="2"/>
    <s v="6402523000"/>
    <s v="64025-23000"/>
    <e v="#N/A"/>
    <e v="#N/A"/>
    <e v="#N/A"/>
    <s v="656058"/>
    <s v="A"/>
    <d v="2012-07-11T00:00:00"/>
    <d v="2012-08-11T00:00:00"/>
    <x v="11"/>
    <m/>
    <n v="292.56"/>
    <n v="758.7"/>
    <x v="9"/>
    <m/>
    <s v="zzVeridian Connections Inc. 6402523000"/>
    <x v="75"/>
  </r>
  <r>
    <s v="PBS"/>
    <s v="R-EWMP LDC"/>
    <s v="Subordinate"/>
    <n v="201209"/>
    <x v="2"/>
    <s v="6402523000"/>
    <s v="64025-23000"/>
    <e v="#N/A"/>
    <e v="#N/A"/>
    <e v="#N/A"/>
    <s v="671324"/>
    <s v="A"/>
    <d v="2012-08-11T00:00:00"/>
    <d v="2012-09-11T00:00:00"/>
    <x v="13"/>
    <n v="1"/>
    <n v="466.14"/>
    <n v="758.7"/>
    <x v="9"/>
    <m/>
    <s v="zzVeridian Connections Inc. 6402523000"/>
    <x v="75"/>
  </r>
  <r>
    <s v="PBS"/>
    <s v="R-EWMP LDC"/>
    <s v="Subordinate"/>
    <n v="201209"/>
    <x v="2"/>
    <s v="6402523000"/>
    <s v="64025-23000"/>
    <e v="#N/A"/>
    <e v="#N/A"/>
    <e v="#N/A"/>
    <s v="671324"/>
    <s v="A"/>
    <d v="2012-08-11T00:00:00"/>
    <d v="2012-09-11T00:00:00"/>
    <x v="11"/>
    <m/>
    <n v="292.56"/>
    <n v="758.7"/>
    <x v="9"/>
    <m/>
    <s v="zzVeridian Connections Inc. 6402523000"/>
    <x v="75"/>
  </r>
  <r>
    <s v="PBS"/>
    <s v="R-EWMP LDC"/>
    <s v="Subordinate"/>
    <n v="201210"/>
    <x v="2"/>
    <s v="6402523000"/>
    <s v="64025-23000"/>
    <e v="#N/A"/>
    <e v="#N/A"/>
    <e v="#N/A"/>
    <s v="702807"/>
    <s v="A"/>
    <d v="2012-09-11T00:00:00"/>
    <d v="2012-09-28T00:00:00"/>
    <x v="13"/>
    <n v="1"/>
    <n v="264.14999999999998"/>
    <n v="429.93"/>
    <x v="9"/>
    <n v="0.56666700000000003"/>
    <s v="zzVeridian Connections Inc. 6402523000"/>
    <x v="75"/>
  </r>
  <r>
    <s v="PBS"/>
    <s v="R-EWMP LDC"/>
    <s v="Subordinate"/>
    <n v="201210"/>
    <x v="2"/>
    <s v="6402523000"/>
    <s v="64025-23000"/>
    <e v="#N/A"/>
    <e v="#N/A"/>
    <e v="#N/A"/>
    <s v="702807"/>
    <s v="A"/>
    <d v="2012-09-11T00:00:00"/>
    <d v="2012-09-28T00:00:00"/>
    <x v="11"/>
    <m/>
    <n v="165.78"/>
    <n v="429.93"/>
    <x v="9"/>
    <n v="0.56666700000000003"/>
    <s v="zzVeridian Connections Inc. 6402523000"/>
    <x v="75"/>
  </r>
  <r>
    <s v="PBS"/>
    <s v="EWMP LDC"/>
    <s v="Subordinate"/>
    <n v="201001"/>
    <x v="0"/>
    <s v="6630554000"/>
    <s v="66305-54000"/>
    <s v="79867211"/>
    <s v="301077394"/>
    <s v="700853301"/>
    <s v="374736"/>
    <s v="A"/>
    <d v="2009-12-08T00:00:00"/>
    <d v="2010-01-08T00:00:00"/>
    <x v="11"/>
    <m/>
    <n v="118.27"/>
    <n v="118.27"/>
    <x v="9"/>
    <m/>
    <s v="Veridian Connections Inc. 6630554000"/>
    <x v="32"/>
  </r>
  <r>
    <s v="PBS"/>
    <s v="EWMP LDC"/>
    <s v="Subordinate"/>
    <n v="201002"/>
    <x v="0"/>
    <s v="6630554000"/>
    <s v="66305-54000"/>
    <s v="79867211"/>
    <s v="301077394"/>
    <s v="700853301"/>
    <s v="379239"/>
    <s v="A"/>
    <d v="2010-01-08T00:00:00"/>
    <d v="2010-02-06T00:00:00"/>
    <x v="11"/>
    <m/>
    <n v="118.27"/>
    <n v="118.27"/>
    <x v="9"/>
    <m/>
    <s v="Veridian Connections Inc. 6630554000"/>
    <x v="32"/>
  </r>
  <r>
    <s v="PBS"/>
    <s v="EWMP LDC"/>
    <s v="Subordinate"/>
    <n v="201003"/>
    <x v="0"/>
    <s v="6630554000"/>
    <s v="66305-54000"/>
    <s v="79867211"/>
    <s v="301077394"/>
    <s v="700853301"/>
    <s v="383873"/>
    <s v="A"/>
    <d v="2010-02-06T00:00:00"/>
    <d v="2010-03-09T00:00:00"/>
    <x v="11"/>
    <m/>
    <n v="118.27"/>
    <n v="118.27"/>
    <x v="9"/>
    <m/>
    <s v="Veridian Connections Inc. 6630554000"/>
    <x v="32"/>
  </r>
  <r>
    <s v="PBS"/>
    <s v="EWMP LDC"/>
    <s v="Subordinate"/>
    <n v="201004"/>
    <x v="0"/>
    <s v="6630554000"/>
    <s v="66305-54000"/>
    <s v="79867211"/>
    <s v="301077394"/>
    <s v="700853301"/>
    <s v="388683"/>
    <s v="A"/>
    <d v="2010-03-09T00:00:00"/>
    <d v="2010-04-10T00:00:00"/>
    <x v="11"/>
    <m/>
    <n v="118.27"/>
    <n v="118.27"/>
    <x v="9"/>
    <m/>
    <s v="Veridian Connections Inc. 6630554000"/>
    <x v="32"/>
  </r>
  <r>
    <s v="PBS"/>
    <s v="EWMP LDC"/>
    <s v="Subordinate"/>
    <n v="201005"/>
    <x v="0"/>
    <s v="6630554000"/>
    <s v="66305-54000"/>
    <s v="79867211"/>
    <s v="301077394"/>
    <s v="700853301"/>
    <s v="393537"/>
    <s v="A"/>
    <d v="2010-04-10T00:00:00"/>
    <d v="2010-05-11T00:00:00"/>
    <x v="11"/>
    <m/>
    <n v="80.12"/>
    <n v="148.34"/>
    <x v="9"/>
    <n v="0.67741899999999999"/>
    <s v="Veridian Connections Inc. 6630554000"/>
    <x v="32"/>
  </r>
  <r>
    <s v="PBS"/>
    <s v="EWMP LDC"/>
    <s v="Subordinate"/>
    <n v="201005"/>
    <x v="0"/>
    <s v="6630554000"/>
    <s v="66305-54000"/>
    <s v="79867211"/>
    <s v="301077394"/>
    <s v="700853301"/>
    <s v="393537"/>
    <s v="A"/>
    <d v="2010-04-10T00:00:00"/>
    <d v="2010-05-11T00:00:00"/>
    <x v="11"/>
    <m/>
    <n v="68.22"/>
    <n v="148.34"/>
    <x v="9"/>
    <n v="0.32258100000000001"/>
    <s v="Veridian Connections Inc. 6630554000"/>
    <x v="32"/>
  </r>
  <r>
    <s v="PBS"/>
    <s v="EWMP LDC"/>
    <s v="Subordinate"/>
    <n v="201006"/>
    <x v="0"/>
    <s v="6630554000"/>
    <s v="66305-54000"/>
    <s v="79867211"/>
    <s v="301077394"/>
    <s v="700853301"/>
    <s v="398189"/>
    <s v="A"/>
    <d v="2010-05-11T00:00:00"/>
    <d v="2010-06-09T00:00:00"/>
    <x v="11"/>
    <m/>
    <n v="211.47"/>
    <n v="211.47"/>
    <x v="9"/>
    <m/>
    <s v="Veridian Connections Inc. 6630554000"/>
    <x v="32"/>
  </r>
  <r>
    <s v="PBS"/>
    <s v="EWMP LDC"/>
    <s v="Subordinate"/>
    <n v="201007"/>
    <x v="0"/>
    <s v="6630554000"/>
    <s v="66305-54000"/>
    <s v="79867211"/>
    <s v="301077394"/>
    <s v="700853301"/>
    <s v="403439"/>
    <s v="A"/>
    <d v="2010-06-09T00:00:00"/>
    <d v="2010-07-10T00:00:00"/>
    <x v="11"/>
    <m/>
    <n v="211.47"/>
    <n v="211.47"/>
    <x v="9"/>
    <m/>
    <s v="Veridian Connections Inc. 6630554000"/>
    <x v="32"/>
  </r>
  <r>
    <s v="PBS"/>
    <s v="EWMP LDC"/>
    <s v="Subordinate"/>
    <n v="201008"/>
    <x v="0"/>
    <s v="6630554000"/>
    <s v="66305-54000"/>
    <s v="79867211"/>
    <s v="301077394"/>
    <s v="700853301"/>
    <s v="408470"/>
    <s v="A"/>
    <d v="2010-07-10T00:00:00"/>
    <d v="2010-08-10T00:00:00"/>
    <x v="11"/>
    <m/>
    <n v="211.47"/>
    <n v="211.47"/>
    <x v="9"/>
    <m/>
    <s v="Veridian Connections Inc. 6630554000"/>
    <x v="32"/>
  </r>
  <r>
    <s v="PBS"/>
    <s v="EWMP LDC"/>
    <s v="Subordinate"/>
    <n v="201009"/>
    <x v="0"/>
    <s v="6630554000"/>
    <s v="66305-54000"/>
    <s v="79867211"/>
    <s v="301077394"/>
    <s v="700853301"/>
    <s v="413720"/>
    <s v="A"/>
    <d v="2010-08-10T00:00:00"/>
    <d v="2010-09-09T00:00:00"/>
    <x v="11"/>
    <m/>
    <n v="211.47"/>
    <n v="211.47"/>
    <x v="9"/>
    <m/>
    <s v="Veridian Connections Inc. 6630554000"/>
    <x v="32"/>
  </r>
  <r>
    <s v="PBS"/>
    <s v="EWMP LDC"/>
    <s v="Subordinate"/>
    <n v="201010"/>
    <x v="0"/>
    <s v="6630554000"/>
    <s v="66305-54000"/>
    <s v="79867211"/>
    <s v="301077394"/>
    <s v="700853301"/>
    <s v="419668"/>
    <s v="A"/>
    <d v="2010-09-09T00:00:00"/>
    <d v="2010-10-09T00:00:00"/>
    <x v="11"/>
    <m/>
    <n v="211.47"/>
    <n v="211.47"/>
    <x v="9"/>
    <m/>
    <s v="Veridian Connections Inc. 6630554000"/>
    <x v="32"/>
  </r>
  <r>
    <s v="PBS"/>
    <s v="EWMP LDC"/>
    <s v="Subordinate"/>
    <n v="201011"/>
    <x v="0"/>
    <s v="6630554000"/>
    <s v="66305-54000"/>
    <s v="79867211"/>
    <s v="301077394"/>
    <s v="700853301"/>
    <s v="425648"/>
    <s v="A"/>
    <d v="2010-10-09T00:00:00"/>
    <d v="2010-11-10T00:00:00"/>
    <x v="11"/>
    <m/>
    <n v="211.47"/>
    <n v="211.47"/>
    <x v="9"/>
    <m/>
    <s v="Veridian Connections Inc. 6630554000"/>
    <x v="32"/>
  </r>
  <r>
    <s v="PBS"/>
    <s v="EWMP LDC"/>
    <s v="Subordinate"/>
    <n v="201012"/>
    <x v="0"/>
    <s v="6630554000"/>
    <s v="66305-54000"/>
    <s v="79867211"/>
    <s v="301077394"/>
    <s v="700853301"/>
    <s v="432037"/>
    <s v="A"/>
    <d v="2010-11-10T00:00:00"/>
    <d v="2010-12-09T00:00:00"/>
    <x v="11"/>
    <m/>
    <n v="211.47"/>
    <n v="211.47"/>
    <x v="9"/>
    <m/>
    <s v="Veridian Connections Inc. 6630554000"/>
    <x v="32"/>
  </r>
  <r>
    <s v="PBS"/>
    <s v="EWMP LDC"/>
    <s v="Subordinate"/>
    <n v="201101"/>
    <x v="1"/>
    <s v="6630554000"/>
    <s v="66305-54000"/>
    <s v="79867211"/>
    <s v="301077394"/>
    <s v="700853301"/>
    <s v="438880"/>
    <s v="A"/>
    <d v="2010-12-09T00:00:00"/>
    <d v="2011-01-11T00:00:00"/>
    <x v="11"/>
    <m/>
    <n v="147.38999999999999"/>
    <n v="217.68"/>
    <x v="9"/>
    <n v="0.69696999999999998"/>
    <s v="Veridian Connections Inc. 6630554000"/>
    <x v="32"/>
  </r>
  <r>
    <s v="PBS"/>
    <s v="EWMP LDC"/>
    <s v="Subordinate"/>
    <n v="201101"/>
    <x v="1"/>
    <s v="6630554000"/>
    <s v="66305-54000"/>
    <s v="79867211"/>
    <s v="301077394"/>
    <s v="700853301"/>
    <s v="438880"/>
    <s v="A"/>
    <d v="2010-12-09T00:00:00"/>
    <d v="2011-01-11T00:00:00"/>
    <x v="11"/>
    <m/>
    <n v="70.290000000000006"/>
    <n v="217.68"/>
    <x v="9"/>
    <n v="0.30303000000000002"/>
    <s v="Veridian Connections Inc. 6630554000"/>
    <x v="32"/>
  </r>
  <r>
    <s v="PBS"/>
    <s v="EWMP LDC"/>
    <s v="Subordinate"/>
    <n v="201102"/>
    <x v="1"/>
    <s v="6630554000"/>
    <s v="66305-54000"/>
    <s v="79867211"/>
    <s v="301077394"/>
    <s v="700853301"/>
    <s v="446602"/>
    <s v="A"/>
    <d v="2011-01-11T00:00:00"/>
    <d v="2011-02-09T00:00:00"/>
    <x v="11"/>
    <m/>
    <n v="231.97"/>
    <n v="231.97"/>
    <x v="9"/>
    <m/>
    <s v="Veridian Connections Inc. 6630554000"/>
    <x v="32"/>
  </r>
  <r>
    <s v="PBS"/>
    <s v="EWMP LDC"/>
    <s v="Subordinate"/>
    <n v="201103"/>
    <x v="1"/>
    <s v="6630554000"/>
    <s v="66305-54000"/>
    <s v="79867211"/>
    <s v="301077394"/>
    <s v="700853301"/>
    <s v="454872"/>
    <s v="A"/>
    <d v="2011-02-09T00:00:00"/>
    <d v="2011-03-10T00:00:00"/>
    <x v="11"/>
    <m/>
    <n v="231.97"/>
    <n v="231.97"/>
    <x v="9"/>
    <m/>
    <s v="Veridian Connections Inc. 6630554000"/>
    <x v="32"/>
  </r>
  <r>
    <s v="PBS"/>
    <s v="EWMP LDC"/>
    <s v="Subordinate"/>
    <n v="201104"/>
    <x v="1"/>
    <s v="6630554000"/>
    <s v="66305-54000"/>
    <s v="79867211"/>
    <s v="301077394"/>
    <s v="700853301"/>
    <s v="463271"/>
    <s v="A"/>
    <d v="2011-03-10T00:00:00"/>
    <d v="2011-04-09T00:00:00"/>
    <x v="11"/>
    <m/>
    <n v="231.97"/>
    <n v="231.97"/>
    <x v="9"/>
    <m/>
    <s v="Veridian Connections Inc. 6630554000"/>
    <x v="32"/>
  </r>
  <r>
    <s v="PBS"/>
    <s v="EWMP LDC"/>
    <s v="Subordinate"/>
    <n v="201105"/>
    <x v="1"/>
    <s v="6630554000"/>
    <s v="66305-54000"/>
    <s v="79867211"/>
    <s v="301077394"/>
    <s v="700853301"/>
    <s v="471750"/>
    <s v="A"/>
    <d v="2011-04-09T00:00:00"/>
    <d v="2011-05-12T00:00:00"/>
    <x v="11"/>
    <m/>
    <n v="154.65"/>
    <n v="253.9"/>
    <x v="9"/>
    <n v="0.66666700000000001"/>
    <s v="Veridian Connections Inc. 6630554000"/>
    <x v="32"/>
  </r>
  <r>
    <s v="PBS"/>
    <s v="EWMP LDC"/>
    <s v="Subordinate"/>
    <n v="201105"/>
    <x v="1"/>
    <s v="6630554000"/>
    <s v="66305-54000"/>
    <s v="79867211"/>
    <s v="301077394"/>
    <s v="700853301"/>
    <s v="471750"/>
    <s v="A"/>
    <d v="2011-04-09T00:00:00"/>
    <d v="2011-05-12T00:00:00"/>
    <x v="11"/>
    <m/>
    <n v="99.25"/>
    <n v="253.9"/>
    <x v="9"/>
    <n v="0.33333299999999999"/>
    <s v="Veridian Connections Inc. 6630554000"/>
    <x v="32"/>
  </r>
  <r>
    <s v="PBS"/>
    <s v="EWMP LDC"/>
    <s v="Subordinate"/>
    <n v="201106"/>
    <x v="1"/>
    <s v="6630554000"/>
    <s v="66305-54000"/>
    <s v="79867211"/>
    <s v="301077394"/>
    <s v="700853301"/>
    <s v="480690"/>
    <s v="A"/>
    <d v="2011-05-12T00:00:00"/>
    <d v="2011-06-11T00:00:00"/>
    <x v="11"/>
    <m/>
    <n v="297.75"/>
    <n v="297.75"/>
    <x v="9"/>
    <m/>
    <s v="Veridian Connections Inc. 6630554000"/>
    <x v="32"/>
  </r>
  <r>
    <s v="PBS"/>
    <s v="EWMP LDC"/>
    <s v="Subordinate"/>
    <n v="201107"/>
    <x v="1"/>
    <s v="6630554000"/>
    <s v="66305-54000"/>
    <s v="79867211"/>
    <s v="301077394"/>
    <s v="700853301"/>
    <s v="490005"/>
    <s v="A"/>
    <d v="2011-06-11T00:00:00"/>
    <d v="2011-07-13T00:00:00"/>
    <x v="11"/>
    <m/>
    <n v="297.75"/>
    <n v="297.75"/>
    <x v="9"/>
    <m/>
    <s v="Veridian Connections Inc. 6630554000"/>
    <x v="32"/>
  </r>
  <r>
    <s v="PBS"/>
    <s v="EWMP LDC"/>
    <s v="Subordinate"/>
    <n v="201108"/>
    <x v="1"/>
    <s v="6630554000"/>
    <s v="66305-54000"/>
    <s v="79867211"/>
    <s v="301077394"/>
    <s v="700853301"/>
    <s v="500633"/>
    <s v="A"/>
    <d v="2011-07-13T00:00:00"/>
    <d v="2011-08-12T00:00:00"/>
    <x v="11"/>
    <m/>
    <n v="297.75"/>
    <n v="297.75"/>
    <x v="9"/>
    <m/>
    <s v="Veridian Connections Inc. 6630554000"/>
    <x v="32"/>
  </r>
  <r>
    <s v="PBS"/>
    <s v="EWMP LDC"/>
    <s v="Subordinate"/>
    <n v="201109"/>
    <x v="1"/>
    <s v="6630554000"/>
    <s v="66305-54000"/>
    <s v="79867211"/>
    <s v="301077394"/>
    <s v="700853301"/>
    <s v="511131"/>
    <s v="A"/>
    <d v="2011-08-12T00:00:00"/>
    <d v="2011-09-13T00:00:00"/>
    <x v="11"/>
    <m/>
    <n v="297.75"/>
    <n v="297.75"/>
    <x v="9"/>
    <m/>
    <s v="Veridian Connections Inc. 6630554000"/>
    <x v="32"/>
  </r>
  <r>
    <s v="PBS"/>
    <s v="EWMP LDC"/>
    <s v="Subordinate"/>
    <n v="201110"/>
    <x v="1"/>
    <s v="6630554000"/>
    <s v="66305-54000"/>
    <s v="79867211"/>
    <s v="301077394"/>
    <s v="700853301"/>
    <s v="522228"/>
    <s v="A"/>
    <d v="2011-09-13T00:00:00"/>
    <d v="2011-10-12T00:00:00"/>
    <x v="11"/>
    <m/>
    <n v="297.75"/>
    <n v="297.75"/>
    <x v="9"/>
    <m/>
    <s v="Veridian Connections Inc. 6630554000"/>
    <x v="32"/>
  </r>
  <r>
    <s v="PBS"/>
    <s v="EWMP LDC"/>
    <s v="Subordinate"/>
    <n v="201111"/>
    <x v="1"/>
    <s v="6630554000"/>
    <s v="66305-54000"/>
    <s v="79867211"/>
    <s v="301077394"/>
    <s v="700853301"/>
    <s v="533649"/>
    <s v="A"/>
    <d v="2011-10-12T00:00:00"/>
    <d v="2011-11-11T00:00:00"/>
    <x v="11"/>
    <m/>
    <n v="297.75"/>
    <n v="297.75"/>
    <x v="9"/>
    <m/>
    <s v="Veridian Connections Inc. 6630554000"/>
    <x v="32"/>
  </r>
  <r>
    <s v="PBS"/>
    <s v="EWMP LDC"/>
    <s v="Subordinate"/>
    <n v="201112"/>
    <x v="1"/>
    <s v="6630554000"/>
    <s v="66305-54000"/>
    <s v="79867211"/>
    <s v="301077394"/>
    <s v="700853301"/>
    <s v="545569"/>
    <s v="A"/>
    <d v="2011-11-11T00:00:00"/>
    <d v="2011-12-10T00:00:00"/>
    <x v="11"/>
    <m/>
    <n v="297.75"/>
    <n v="297.75"/>
    <x v="9"/>
    <m/>
    <s v="Veridian Connections Inc. 6630554000"/>
    <x v="32"/>
  </r>
  <r>
    <s v="PBS"/>
    <s v="EWMP LDC"/>
    <s v="Subordinate"/>
    <n v="201201"/>
    <x v="2"/>
    <s v="6630554000"/>
    <s v="66305-54000"/>
    <s v="79867211"/>
    <s v="301077394"/>
    <s v="700853301"/>
    <s v="557851"/>
    <s v="A"/>
    <d v="2011-12-10T00:00:00"/>
    <d v="2012-01-12T00:00:00"/>
    <x v="11"/>
    <m/>
    <n v="198.5"/>
    <n v="296.02"/>
    <x v="9"/>
    <n v="0.66666700000000001"/>
    <s v="Veridian Connections Inc. 6630554000"/>
    <x v="32"/>
  </r>
  <r>
    <s v="PBS"/>
    <s v="EWMP LDC"/>
    <s v="Subordinate"/>
    <n v="201201"/>
    <x v="2"/>
    <s v="6630554000"/>
    <s v="66305-54000"/>
    <s v="79867211"/>
    <s v="301077394"/>
    <s v="700853301"/>
    <s v="557851"/>
    <s v="A"/>
    <d v="2011-12-10T00:00:00"/>
    <d v="2012-01-12T00:00:00"/>
    <x v="11"/>
    <m/>
    <n v="97.52"/>
    <n v="296.02"/>
    <x v="9"/>
    <n v="0.33333299999999999"/>
    <s v="Veridian Connections Inc. 6630554000"/>
    <x v="32"/>
  </r>
  <r>
    <s v="PBS"/>
    <s v="EWMP LDC"/>
    <s v="Subordinate"/>
    <n v="201202"/>
    <x v="2"/>
    <s v="6630554000"/>
    <s v="66305-54000"/>
    <s v="79867211"/>
    <s v="301077394"/>
    <s v="700853301"/>
    <s v="570578"/>
    <s v="A"/>
    <d v="2012-01-12T00:00:00"/>
    <d v="2012-02-10T00:00:00"/>
    <x v="11"/>
    <m/>
    <n v="292.56"/>
    <n v="292.56"/>
    <x v="9"/>
    <m/>
    <s v="Veridian Connections Inc. 6630554000"/>
    <x v="32"/>
  </r>
  <r>
    <s v="PBS"/>
    <s v="EWMP LDC"/>
    <s v="Subordinate"/>
    <n v="201203"/>
    <x v="2"/>
    <s v="6630554000"/>
    <s v="66305-54000"/>
    <s v="79867211"/>
    <s v="301077394"/>
    <s v="700853301"/>
    <s v="584342"/>
    <s v="A"/>
    <d v="2012-02-10T00:00:00"/>
    <d v="2012-03-10T00:00:00"/>
    <x v="11"/>
    <m/>
    <n v="292.56"/>
    <n v="292.56"/>
    <x v="9"/>
    <m/>
    <s v="Veridian Connections Inc. 6630554000"/>
    <x v="32"/>
  </r>
  <r>
    <s v="PBS"/>
    <s v="EWMP LDC"/>
    <s v="Subordinate"/>
    <n v="201204"/>
    <x v="2"/>
    <s v="6630554000"/>
    <s v="66305-54000"/>
    <s v="79867211"/>
    <s v="301077394"/>
    <s v="700853301"/>
    <s v="597985"/>
    <s v="A"/>
    <d v="2012-03-10T00:00:00"/>
    <d v="2012-04-12T00:00:00"/>
    <x v="11"/>
    <m/>
    <n v="292.56"/>
    <n v="292.56"/>
    <x v="9"/>
    <m/>
    <s v="Veridian Connections Inc. 6630554000"/>
    <x v="32"/>
  </r>
  <r>
    <s v="PBS"/>
    <s v="EWMP LDC"/>
    <s v="Subordinate"/>
    <n v="201205"/>
    <x v="2"/>
    <s v="6630554000"/>
    <s v="66305-54000"/>
    <s v="79867211"/>
    <s v="301077394"/>
    <s v="700853301"/>
    <s v="611766"/>
    <s v="A"/>
    <d v="2012-04-12T00:00:00"/>
    <d v="2012-05-11T00:00:00"/>
    <x v="11"/>
    <m/>
    <n v="292.56"/>
    <n v="292.56"/>
    <x v="9"/>
    <m/>
    <s v="Veridian Connections Inc. 6630554000"/>
    <x v="32"/>
  </r>
  <r>
    <s v="PBS"/>
    <s v="EWMP LDC"/>
    <s v="Subordinate"/>
    <n v="201206"/>
    <x v="2"/>
    <s v="6630554000"/>
    <s v="66305-54000"/>
    <s v="79867211"/>
    <s v="301077394"/>
    <s v="700853301"/>
    <s v="626224"/>
    <s v="A"/>
    <d v="2012-05-11T00:00:00"/>
    <d v="2012-06-12T00:00:00"/>
    <x v="11"/>
    <m/>
    <n v="292.56"/>
    <n v="292.56"/>
    <x v="9"/>
    <m/>
    <s v="Veridian Connections Inc. 6630554000"/>
    <x v="32"/>
  </r>
  <r>
    <s v="PBS"/>
    <s v="EWMP LDC"/>
    <s v="Subordinate"/>
    <n v="201207"/>
    <x v="2"/>
    <s v="6630554000"/>
    <s v="66305-54000"/>
    <s v="79867211"/>
    <s v="301077394"/>
    <s v="700853301"/>
    <s v="641062"/>
    <s v="A"/>
    <d v="2012-06-12T00:00:00"/>
    <d v="2012-07-11T00:00:00"/>
    <x v="11"/>
    <m/>
    <n v="292.56"/>
    <n v="292.56"/>
    <x v="9"/>
    <m/>
    <s v="Veridian Connections Inc. 6630554000"/>
    <x v="32"/>
  </r>
  <r>
    <s v="PBS"/>
    <s v="EWMP LDC"/>
    <s v="Subordinate"/>
    <n v="201208"/>
    <x v="2"/>
    <s v="6630554000"/>
    <s v="66305-54000"/>
    <s v="79867211"/>
    <s v="301077394"/>
    <s v="700853301"/>
    <s v="656129"/>
    <s v="A"/>
    <d v="2012-07-11T00:00:00"/>
    <d v="2012-08-11T00:00:00"/>
    <x v="11"/>
    <m/>
    <n v="292.56"/>
    <n v="292.56"/>
    <x v="9"/>
    <m/>
    <s v="Veridian Connections Inc. 6630554000"/>
    <x v="32"/>
  </r>
  <r>
    <s v="PBS"/>
    <s v="EWMP LDC"/>
    <s v="Subordinate"/>
    <n v="201209"/>
    <x v="2"/>
    <s v="6630554000"/>
    <s v="66305-54000"/>
    <s v="79867211"/>
    <s v="301077394"/>
    <s v="700853301"/>
    <s v="671395"/>
    <s v="A"/>
    <d v="2012-08-11T00:00:00"/>
    <d v="2012-09-11T00:00:00"/>
    <x v="11"/>
    <m/>
    <n v="292.56"/>
    <n v="292.56"/>
    <x v="9"/>
    <m/>
    <s v="Veridian Connections Inc. 6630554000"/>
    <x v="32"/>
  </r>
  <r>
    <s v="PBS"/>
    <s v="EWMP LDC"/>
    <s v="Subordinate"/>
    <n v="201210"/>
    <x v="2"/>
    <s v="6630554000"/>
    <s v="66305-54000"/>
    <s v="79867211"/>
    <s v="301077394"/>
    <s v="700853301"/>
    <s v="687038"/>
    <s v="A"/>
    <d v="2012-09-11T00:00:00"/>
    <d v="2012-10-12T00:00:00"/>
    <x v="11"/>
    <m/>
    <n v="292.56"/>
    <n v="292.56"/>
    <x v="9"/>
    <m/>
    <s v="Veridian Connections Inc. 6630554000"/>
    <x v="32"/>
  </r>
  <r>
    <s v="PBS"/>
    <s v="EWMP LDC"/>
    <s v="Subordinate"/>
    <n v="201211"/>
    <x v="2"/>
    <s v="6630554000"/>
    <s v="66305-54000"/>
    <s v="79867211"/>
    <s v="301077394"/>
    <s v="700853301"/>
    <s v="702779"/>
    <s v="A"/>
    <d v="2012-10-12T00:00:00"/>
    <d v="2012-11-10T00:00:00"/>
    <x v="11"/>
    <m/>
    <n v="292.56"/>
    <n v="292.56"/>
    <x v="9"/>
    <m/>
    <s v="Veridian Connections Inc. 6630554000"/>
    <x v="32"/>
  </r>
  <r>
    <s v="PBS"/>
    <s v="EWMP LDC"/>
    <s v="Subordinate"/>
    <n v="201212"/>
    <x v="2"/>
    <s v="6630554000"/>
    <s v="66305-54000"/>
    <s v="79867211"/>
    <s v="301077394"/>
    <s v="700853301"/>
    <s v="719315"/>
    <s v="A"/>
    <d v="2012-11-10T00:00:00"/>
    <d v="2012-12-11T00:00:00"/>
    <x v="11"/>
    <m/>
    <n v="292.56"/>
    <n v="292.56"/>
    <x v="9"/>
    <m/>
    <s v="Veridian Connections Inc. 6630554000"/>
    <x v="32"/>
  </r>
  <r>
    <s v="PBS"/>
    <s v="EWMP LDC"/>
    <s v="Subordinate"/>
    <n v="201301"/>
    <x v="3"/>
    <s v="6630554000"/>
    <s v="66305-54000"/>
    <s v="79867211"/>
    <s v="301077394"/>
    <s v="700853301"/>
    <s v="736085"/>
    <s v="A"/>
    <d v="2012-12-11T00:00:00"/>
    <d v="2013-01-11T00:00:00"/>
    <x v="11"/>
    <m/>
    <n v="198.19"/>
    <n v="293.57"/>
    <x v="9"/>
    <n v="0.67741899999999999"/>
    <s v="Veridian Connections Inc. 6630554000"/>
    <x v="32"/>
  </r>
  <r>
    <s v="PBS"/>
    <s v="EWMP LDC"/>
    <s v="Subordinate"/>
    <n v="201301"/>
    <x v="3"/>
    <s v="6630554000"/>
    <s v="66305-54000"/>
    <s v="79867211"/>
    <s v="301077394"/>
    <s v="700853301"/>
    <s v="736085"/>
    <s v="A"/>
    <d v="2012-12-11T00:00:00"/>
    <d v="2013-01-11T00:00:00"/>
    <x v="11"/>
    <m/>
    <n v="95.38"/>
    <n v="293.57"/>
    <x v="9"/>
    <n v="0.32258100000000001"/>
    <s v="Veridian Connections Inc. 6630554000"/>
    <x v="32"/>
  </r>
  <r>
    <s v="PBS"/>
    <s v="EWMP LDC"/>
    <s v="Subordinate"/>
    <n v="201302"/>
    <x v="3"/>
    <s v="6630554000"/>
    <s v="66305-54000"/>
    <s v="79867211"/>
    <s v="301077394"/>
    <s v="700853301"/>
    <s v="752152"/>
    <s v="A"/>
    <d v="2013-01-11T00:00:00"/>
    <d v="2013-02-09T00:00:00"/>
    <x v="11"/>
    <m/>
    <n v="295.68"/>
    <n v="295.68"/>
    <x v="9"/>
    <m/>
    <s v="Veridian Connections Inc. 6630554000"/>
    <x v="32"/>
  </r>
  <r>
    <s v="PBS"/>
    <s v="EWMP LDC"/>
    <s v="Subordinate"/>
    <n v="201303"/>
    <x v="3"/>
    <s v="6630554000"/>
    <s v="66305-54000"/>
    <s v="79867211"/>
    <s v="301077394"/>
    <s v="700853301"/>
    <s v="768691"/>
    <s v="A"/>
    <d v="2013-02-09T00:00:00"/>
    <d v="2013-03-13T00:00:00"/>
    <x v="11"/>
    <m/>
    <n v="295.68"/>
    <n v="295.68"/>
    <x v="9"/>
    <m/>
    <s v="Veridian Connections Inc. 6630554000"/>
    <x v="32"/>
  </r>
  <r>
    <s v="PBS"/>
    <s v="EWMP LDC"/>
    <s v="Subordinate"/>
    <n v="201304"/>
    <x v="3"/>
    <s v="6630554000"/>
    <s v="66305-54000"/>
    <s v="79867211"/>
    <s v="301077394"/>
    <s v="700853301"/>
    <s v="785545"/>
    <s v="A"/>
    <d v="2013-03-13T00:00:00"/>
    <d v="2013-04-12T00:00:00"/>
    <x v="11"/>
    <m/>
    <n v="295.68"/>
    <n v="295.68"/>
    <x v="9"/>
    <m/>
    <s v="Veridian Connections Inc. 6630554000"/>
    <x v="32"/>
  </r>
  <r>
    <s v="PBS"/>
    <s v="EWMP LDC"/>
    <s v="Aggregate"/>
    <n v="201001"/>
    <x v="0"/>
    <s v="6779574002"/>
    <s v="67795-74002"/>
    <s v="21221114"/>
    <s v="301139969"/>
    <s v="700937207"/>
    <s v="374487"/>
    <s v="A"/>
    <d v="2009-12-05T00:00:00"/>
    <d v="2010-01-07T00:00:00"/>
    <x v="0"/>
    <n v="8500"/>
    <n v="2975"/>
    <n v="40245.97"/>
    <x v="0"/>
    <m/>
    <s v="Peterborough Distribution 6779574002"/>
    <x v="45"/>
  </r>
  <r>
    <s v="PBS"/>
    <s v="EWMP LDC"/>
    <s v="Aggregate"/>
    <n v="201001"/>
    <x v="0"/>
    <s v="6779574002"/>
    <s v="67795-74002"/>
    <s v="21221114"/>
    <s v="301139969"/>
    <s v="700937207"/>
    <s v="374487"/>
    <s v="A"/>
    <d v="2009-12-05T00:00:00"/>
    <d v="2010-01-07T00:00:00"/>
    <x v="1"/>
    <n v="8500"/>
    <n v="178.5"/>
    <n v="40245.97"/>
    <x v="1"/>
    <m/>
    <s v="Peterborough Distribution 6779574002"/>
    <x v="45"/>
  </r>
  <r>
    <s v="PBS"/>
    <s v="EWMP LDC"/>
    <s v="Aggregate"/>
    <n v="201001"/>
    <x v="0"/>
    <s v="6779574002"/>
    <s v="67795-74002"/>
    <s v="21221114"/>
    <s v="301139969"/>
    <s v="700937207"/>
    <s v="374487"/>
    <s v="A"/>
    <d v="2009-12-05T00:00:00"/>
    <d v="2010-01-07T00:00:00"/>
    <x v="3"/>
    <n v="8500"/>
    <n v="-85"/>
    <n v="40245.97"/>
    <x v="3"/>
    <m/>
    <s v="Peterborough Distribution 6779574002"/>
    <x v="45"/>
  </r>
  <r>
    <s v="PBS"/>
    <s v="EWMP LDC"/>
    <s v="Aggregate"/>
    <n v="201001"/>
    <x v="0"/>
    <s v="6779574002"/>
    <s v="67795-74002"/>
    <s v="21221114"/>
    <s v="301139969"/>
    <s v="700937207"/>
    <s v="374487"/>
    <s v="A"/>
    <d v="2009-12-05T00:00:00"/>
    <d v="2010-01-07T00:00:00"/>
    <x v="4"/>
    <n v="8789"/>
    <n v="17490.11"/>
    <n v="40245.97"/>
    <x v="4"/>
    <m/>
    <s v="Peterborough Distribution 6779574002"/>
    <x v="45"/>
  </r>
  <r>
    <s v="PBS"/>
    <s v="EWMP LDC"/>
    <s v="Aggregate"/>
    <n v="201001"/>
    <x v="0"/>
    <s v="6779574002"/>
    <s v="67795-74002"/>
    <s v="21221114"/>
    <s v="301139969"/>
    <s v="700937207"/>
    <s v="374487"/>
    <s v="A"/>
    <d v="2009-12-05T00:00:00"/>
    <d v="2010-01-07T00:00:00"/>
    <x v="5"/>
    <n v="8789"/>
    <n v="19687.36"/>
    <n v="40245.97"/>
    <x v="5"/>
    <m/>
    <s v="Peterborough Distribution 6779574002"/>
    <x v="45"/>
  </r>
  <r>
    <s v="PBS"/>
    <s v="EWMP LDC"/>
    <s v="Aggregate"/>
    <n v="201002"/>
    <x v="0"/>
    <s v="6779574002"/>
    <s v="67795-74002"/>
    <s v="21221114"/>
    <s v="301139969"/>
    <s v="700937207"/>
    <s v="378972"/>
    <s v="A"/>
    <d v="2010-01-07T00:00:00"/>
    <d v="2010-02-05T00:00:00"/>
    <x v="0"/>
    <n v="8422"/>
    <n v="2947.7"/>
    <n v="39875.18"/>
    <x v="0"/>
    <m/>
    <s v="Peterborough Distribution 6779574002"/>
    <x v="45"/>
  </r>
  <r>
    <s v="PBS"/>
    <s v="EWMP LDC"/>
    <s v="Aggregate"/>
    <n v="201002"/>
    <x v="0"/>
    <s v="6779574002"/>
    <s v="67795-74002"/>
    <s v="21221114"/>
    <s v="301139969"/>
    <s v="700937207"/>
    <s v="378972"/>
    <s v="A"/>
    <d v="2010-01-07T00:00:00"/>
    <d v="2010-02-05T00:00:00"/>
    <x v="1"/>
    <n v="8422"/>
    <n v="176.86"/>
    <n v="39875.18"/>
    <x v="1"/>
    <m/>
    <s v="Peterborough Distribution 6779574002"/>
    <x v="45"/>
  </r>
  <r>
    <s v="PBS"/>
    <s v="EWMP LDC"/>
    <s v="Aggregate"/>
    <n v="201002"/>
    <x v="0"/>
    <s v="6779574002"/>
    <s v="67795-74002"/>
    <s v="21221114"/>
    <s v="301139969"/>
    <s v="700937207"/>
    <s v="378972"/>
    <s v="A"/>
    <d v="2010-01-07T00:00:00"/>
    <d v="2010-02-05T00:00:00"/>
    <x v="3"/>
    <n v="8422"/>
    <n v="-84.22"/>
    <n v="39875.18"/>
    <x v="3"/>
    <m/>
    <s v="Peterborough Distribution 6779574002"/>
    <x v="45"/>
  </r>
  <r>
    <s v="PBS"/>
    <s v="EWMP LDC"/>
    <s v="Aggregate"/>
    <n v="201002"/>
    <x v="0"/>
    <s v="6779574002"/>
    <s v="67795-74002"/>
    <s v="21221114"/>
    <s v="301139969"/>
    <s v="700937207"/>
    <s v="378972"/>
    <s v="A"/>
    <d v="2010-01-07T00:00:00"/>
    <d v="2010-02-05T00:00:00"/>
    <x v="4"/>
    <n v="8708"/>
    <n v="17328.919999999998"/>
    <n v="39875.18"/>
    <x v="4"/>
    <m/>
    <s v="Peterborough Distribution 6779574002"/>
    <x v="45"/>
  </r>
  <r>
    <s v="PBS"/>
    <s v="EWMP LDC"/>
    <s v="Aggregate"/>
    <n v="201002"/>
    <x v="0"/>
    <s v="6779574002"/>
    <s v="67795-74002"/>
    <s v="21221114"/>
    <s v="301139969"/>
    <s v="700937207"/>
    <s v="378972"/>
    <s v="A"/>
    <d v="2010-01-07T00:00:00"/>
    <d v="2010-02-05T00:00:00"/>
    <x v="5"/>
    <n v="8708"/>
    <n v="19505.919999999998"/>
    <n v="39875.18"/>
    <x v="5"/>
    <m/>
    <s v="Peterborough Distribution 6779574002"/>
    <x v="45"/>
  </r>
  <r>
    <s v="PBS"/>
    <s v="EWMP LDC"/>
    <s v="Aggregate"/>
    <n v="201003"/>
    <x v="0"/>
    <s v="6779574002"/>
    <s v="67795-74002"/>
    <s v="21221114"/>
    <s v="301139969"/>
    <s v="700937207"/>
    <s v="383601"/>
    <s v="A"/>
    <d v="2010-02-05T00:00:00"/>
    <d v="2010-03-06T00:00:00"/>
    <x v="0"/>
    <n v="8010"/>
    <n v="2803.5"/>
    <n v="37928.699999999997"/>
    <x v="0"/>
    <m/>
    <s v="Peterborough Distribution 6779574002"/>
    <x v="45"/>
  </r>
  <r>
    <s v="PBS"/>
    <s v="EWMP LDC"/>
    <s v="Aggregate"/>
    <n v="201003"/>
    <x v="0"/>
    <s v="6779574002"/>
    <s v="67795-74002"/>
    <s v="21221114"/>
    <s v="301139969"/>
    <s v="700937207"/>
    <s v="383601"/>
    <s v="A"/>
    <d v="2010-02-05T00:00:00"/>
    <d v="2010-03-06T00:00:00"/>
    <x v="1"/>
    <n v="8010"/>
    <n v="168.21"/>
    <n v="37928.699999999997"/>
    <x v="1"/>
    <m/>
    <s v="Peterborough Distribution 6779574002"/>
    <x v="45"/>
  </r>
  <r>
    <s v="PBS"/>
    <s v="EWMP LDC"/>
    <s v="Aggregate"/>
    <n v="201003"/>
    <x v="0"/>
    <s v="6779574002"/>
    <s v="67795-74002"/>
    <s v="21221114"/>
    <s v="301139969"/>
    <s v="700937207"/>
    <s v="383601"/>
    <s v="A"/>
    <d v="2010-02-05T00:00:00"/>
    <d v="2010-03-06T00:00:00"/>
    <x v="3"/>
    <n v="8010"/>
    <n v="-80.099999999999994"/>
    <n v="37928.699999999997"/>
    <x v="3"/>
    <m/>
    <s v="Peterborough Distribution 6779574002"/>
    <x v="45"/>
  </r>
  <r>
    <s v="PBS"/>
    <s v="EWMP LDC"/>
    <s v="Aggregate"/>
    <n v="201003"/>
    <x v="0"/>
    <s v="6779574002"/>
    <s v="67795-74002"/>
    <s v="21221114"/>
    <s v="301139969"/>
    <s v="700937207"/>
    <s v="383601"/>
    <s v="A"/>
    <d v="2010-02-05T00:00:00"/>
    <d v="2010-03-06T00:00:00"/>
    <x v="4"/>
    <n v="8283"/>
    <n v="16483.169999999998"/>
    <n v="37928.699999999997"/>
    <x v="4"/>
    <m/>
    <s v="Peterborough Distribution 6779574002"/>
    <x v="45"/>
  </r>
  <r>
    <s v="PBS"/>
    <s v="EWMP LDC"/>
    <s v="Aggregate"/>
    <n v="201003"/>
    <x v="0"/>
    <s v="6779574002"/>
    <s v="67795-74002"/>
    <s v="21221114"/>
    <s v="301139969"/>
    <s v="700937207"/>
    <s v="383601"/>
    <s v="A"/>
    <d v="2010-02-05T00:00:00"/>
    <d v="2010-03-06T00:00:00"/>
    <x v="5"/>
    <n v="8283"/>
    <n v="18553.919999999998"/>
    <n v="37928.699999999997"/>
    <x v="5"/>
    <m/>
    <s v="Peterborough Distribution 6779574002"/>
    <x v="45"/>
  </r>
  <r>
    <s v="PBS"/>
    <s v="EWMP LDC"/>
    <s v="Aggregate"/>
    <n v="201004"/>
    <x v="0"/>
    <s v="6779574002"/>
    <s v="67795-74002"/>
    <s v="21221114"/>
    <s v="301139969"/>
    <s v="700937207"/>
    <s v="388431"/>
    <s v="A"/>
    <d v="2010-03-06T00:00:00"/>
    <d v="2010-04-09T00:00:00"/>
    <x v="0"/>
    <n v="6855"/>
    <n v="2399.25"/>
    <n v="32461.13"/>
    <x v="0"/>
    <m/>
    <s v="Peterborough Distribution 6779574002"/>
    <x v="45"/>
  </r>
  <r>
    <s v="PBS"/>
    <s v="EWMP LDC"/>
    <s v="Aggregate"/>
    <n v="201004"/>
    <x v="0"/>
    <s v="6779574002"/>
    <s v="67795-74002"/>
    <s v="21221114"/>
    <s v="301139969"/>
    <s v="700937207"/>
    <s v="388431"/>
    <s v="A"/>
    <d v="2010-03-06T00:00:00"/>
    <d v="2010-04-09T00:00:00"/>
    <x v="1"/>
    <n v="6855"/>
    <n v="143.96"/>
    <n v="32461.13"/>
    <x v="1"/>
    <m/>
    <s v="Peterborough Distribution 6779574002"/>
    <x v="45"/>
  </r>
  <r>
    <s v="PBS"/>
    <s v="EWMP LDC"/>
    <s v="Aggregate"/>
    <n v="201004"/>
    <x v="0"/>
    <s v="6779574002"/>
    <s v="67795-74002"/>
    <s v="21221114"/>
    <s v="301139969"/>
    <s v="700937207"/>
    <s v="388431"/>
    <s v="A"/>
    <d v="2010-03-06T00:00:00"/>
    <d v="2010-04-09T00:00:00"/>
    <x v="3"/>
    <n v="6855"/>
    <n v="-68.55"/>
    <n v="32461.13"/>
    <x v="3"/>
    <m/>
    <s v="Peterborough Distribution 6779574002"/>
    <x v="45"/>
  </r>
  <r>
    <s v="PBS"/>
    <s v="EWMP LDC"/>
    <s v="Aggregate"/>
    <n v="201004"/>
    <x v="0"/>
    <s v="6779574002"/>
    <s v="67795-74002"/>
    <s v="21221114"/>
    <s v="301139969"/>
    <s v="700937207"/>
    <s v="388431"/>
    <s v="A"/>
    <d v="2010-03-06T00:00:00"/>
    <d v="2010-04-09T00:00:00"/>
    <x v="4"/>
    <n v="7089"/>
    <n v="14107.11"/>
    <n v="32461.13"/>
    <x v="4"/>
    <m/>
    <s v="Peterborough Distribution 6779574002"/>
    <x v="45"/>
  </r>
  <r>
    <s v="PBS"/>
    <s v="EWMP LDC"/>
    <s v="Aggregate"/>
    <n v="201004"/>
    <x v="0"/>
    <s v="6779574002"/>
    <s v="67795-74002"/>
    <s v="21221114"/>
    <s v="301139969"/>
    <s v="700937207"/>
    <s v="388431"/>
    <s v="A"/>
    <d v="2010-03-06T00:00:00"/>
    <d v="2010-04-09T00:00:00"/>
    <x v="5"/>
    <n v="7089"/>
    <n v="15879.36"/>
    <n v="32461.13"/>
    <x v="5"/>
    <m/>
    <s v="Peterborough Distribution 6779574002"/>
    <x v="45"/>
  </r>
  <r>
    <s v="PBS"/>
    <s v="EWMP LDC"/>
    <s v="Aggregate"/>
    <n v="201005"/>
    <x v="0"/>
    <s v="6779574002"/>
    <s v="67795-74002"/>
    <s v="21221114"/>
    <s v="301139969"/>
    <s v="700937207"/>
    <s v="393273"/>
    <s v="A"/>
    <d v="2010-04-09T00:00:00"/>
    <d v="2010-05-08T00:00:00"/>
    <x v="0"/>
    <n v="6339"/>
    <n v="1683.11"/>
    <n v="31018.35"/>
    <x v="0"/>
    <n v="0.75862099999999999"/>
    <s v="Peterborough Distribution 6779574002"/>
    <x v="45"/>
  </r>
  <r>
    <s v="PBS"/>
    <s v="EWMP LDC"/>
    <s v="Aggregate"/>
    <n v="201005"/>
    <x v="0"/>
    <s v="6779574002"/>
    <s v="67795-74002"/>
    <s v="21221114"/>
    <s v="301139969"/>
    <s v="700937207"/>
    <s v="393273"/>
    <s v="A"/>
    <d v="2010-04-09T00:00:00"/>
    <d v="2010-05-08T00:00:00"/>
    <x v="0"/>
    <n v="6339"/>
    <n v="676.3"/>
    <n v="31018.35"/>
    <x v="0"/>
    <n v="0.24137900000000001"/>
    <s v="Peterborough Distribution 6779574002"/>
    <x v="45"/>
  </r>
  <r>
    <s v="PBS"/>
    <s v="EWMP LDC"/>
    <s v="Aggregate"/>
    <n v="201005"/>
    <x v="0"/>
    <s v="6779574002"/>
    <s v="67795-74002"/>
    <s v="21221114"/>
    <s v="301139969"/>
    <s v="700937207"/>
    <s v="393273"/>
    <s v="A"/>
    <d v="2010-04-09T00:00:00"/>
    <d v="2010-05-08T00:00:00"/>
    <x v="1"/>
    <n v="6339"/>
    <n v="100.99"/>
    <n v="31018.35"/>
    <x v="1"/>
    <n v="0.75862099999999999"/>
    <s v="Peterborough Distribution 6779574002"/>
    <x v="45"/>
  </r>
  <r>
    <s v="PBS"/>
    <s v="EWMP LDC"/>
    <s v="Aggregate"/>
    <n v="201005"/>
    <x v="0"/>
    <s v="6779574002"/>
    <s v="67795-74002"/>
    <s v="21221114"/>
    <s v="301139969"/>
    <s v="700937207"/>
    <s v="393273"/>
    <s v="A"/>
    <d v="2010-04-09T00:00:00"/>
    <d v="2010-05-08T00:00:00"/>
    <x v="6"/>
    <n v="6339"/>
    <n v="7.65"/>
    <n v="31018.35"/>
    <x v="6"/>
    <n v="0.24137900000000001"/>
    <s v="Peterborough Distribution 6779574002"/>
    <x v="45"/>
  </r>
  <r>
    <s v="PBS"/>
    <s v="EWMP LDC"/>
    <s v="Aggregate"/>
    <n v="201005"/>
    <x v="0"/>
    <s v="6779574002"/>
    <s v="67795-74002"/>
    <s v="21221114"/>
    <s v="301139969"/>
    <s v="700937207"/>
    <s v="393273"/>
    <s v="A"/>
    <d v="2010-04-09T00:00:00"/>
    <d v="2010-05-08T00:00:00"/>
    <x v="3"/>
    <n v="6339"/>
    <n v="-48.09"/>
    <n v="31018.35"/>
    <x v="3"/>
    <n v="0.75862099999999999"/>
    <s v="Peterborough Distribution 6779574002"/>
    <x v="45"/>
  </r>
  <r>
    <s v="PBS"/>
    <s v="EWMP LDC"/>
    <s v="Aggregate"/>
    <n v="201005"/>
    <x v="0"/>
    <s v="6779574002"/>
    <s v="67795-74002"/>
    <s v="21221114"/>
    <s v="301139969"/>
    <s v="700937207"/>
    <s v="393273"/>
    <s v="A"/>
    <d v="2010-04-09T00:00:00"/>
    <d v="2010-05-08T00:00:00"/>
    <x v="3"/>
    <n v="6339"/>
    <n v="-15.3"/>
    <n v="31018.35"/>
    <x v="3"/>
    <n v="0.24137900000000001"/>
    <s v="Peterborough Distribution 6779574002"/>
    <x v="45"/>
  </r>
  <r>
    <s v="PBS"/>
    <s v="EWMP LDC"/>
    <s v="Aggregate"/>
    <n v="201005"/>
    <x v="0"/>
    <s v="6779574002"/>
    <s v="67795-74002"/>
    <s v="21221114"/>
    <s v="301139969"/>
    <s v="700937207"/>
    <s v="393273"/>
    <s v="A"/>
    <d v="2010-04-09T00:00:00"/>
    <d v="2010-05-08T00:00:00"/>
    <x v="4"/>
    <n v="6555"/>
    <n v="9895.7900000000009"/>
    <n v="31018.35"/>
    <x v="4"/>
    <n v="0.75862099999999999"/>
    <s v="Peterborough Distribution 6779574002"/>
    <x v="45"/>
  </r>
  <r>
    <s v="PBS"/>
    <s v="EWMP LDC"/>
    <s v="Aggregate"/>
    <n v="201005"/>
    <x v="0"/>
    <s v="6779574002"/>
    <s v="67795-74002"/>
    <s v="21221114"/>
    <s v="301139969"/>
    <s v="700937207"/>
    <s v="393273"/>
    <s v="A"/>
    <d v="2010-04-09T00:00:00"/>
    <d v="2010-05-08T00:00:00"/>
    <x v="4"/>
    <n v="6555"/>
    <n v="3385.99"/>
    <n v="31018.35"/>
    <x v="4"/>
    <n v="0.24137900000000001"/>
    <s v="Peterborough Distribution 6779574002"/>
    <x v="45"/>
  </r>
  <r>
    <s v="PBS"/>
    <s v="EWMP LDC"/>
    <s v="Aggregate"/>
    <n v="201005"/>
    <x v="0"/>
    <s v="6779574002"/>
    <s v="67795-74002"/>
    <s v="21221114"/>
    <s v="301139969"/>
    <s v="700937207"/>
    <s v="393273"/>
    <s v="A"/>
    <d v="2010-04-09T00:00:00"/>
    <d v="2010-05-08T00:00:00"/>
    <x v="5"/>
    <n v="6555"/>
    <n v="11138.98"/>
    <n v="31018.35"/>
    <x v="5"/>
    <n v="0.75862099999999999"/>
    <s v="Peterborough Distribution 6779574002"/>
    <x v="45"/>
  </r>
  <r>
    <s v="PBS"/>
    <s v="EWMP LDC"/>
    <s v="Aggregate"/>
    <n v="201005"/>
    <x v="0"/>
    <s v="6779574002"/>
    <s v="67795-74002"/>
    <s v="21221114"/>
    <s v="301139969"/>
    <s v="700937207"/>
    <s v="393273"/>
    <s v="A"/>
    <d v="2010-04-09T00:00:00"/>
    <d v="2010-05-08T00:00:00"/>
    <x v="5"/>
    <n v="6555"/>
    <n v="4192.93"/>
    <n v="31018.35"/>
    <x v="5"/>
    <n v="0.24137900000000001"/>
    <s v="Peterborough Distribution 6779574002"/>
    <x v="45"/>
  </r>
  <r>
    <s v="PBS"/>
    <s v="EWMP LDC"/>
    <s v="Aggregate"/>
    <n v="201006"/>
    <x v="0"/>
    <s v="6779574002"/>
    <s v="67795-74002"/>
    <s v="21221114"/>
    <s v="301139969"/>
    <s v="700937207"/>
    <s v="398004"/>
    <s v="A"/>
    <d v="2010-05-08T00:00:00"/>
    <d v="2010-06-08T00:00:00"/>
    <x v="0"/>
    <n v="7090"/>
    <n v="3133.78"/>
    <n v="38213.82"/>
    <x v="0"/>
    <m/>
    <s v="Peterborough Distribution 6779574002"/>
    <x v="45"/>
  </r>
  <r>
    <s v="PBS"/>
    <s v="EWMP LDC"/>
    <s v="Aggregate"/>
    <n v="201006"/>
    <x v="0"/>
    <s v="6779574002"/>
    <s v="67795-74002"/>
    <s v="21221114"/>
    <s v="301139969"/>
    <s v="700937207"/>
    <s v="398004"/>
    <s v="A"/>
    <d v="2010-05-08T00:00:00"/>
    <d v="2010-06-08T00:00:00"/>
    <x v="6"/>
    <n v="7090"/>
    <n v="35.450000000000003"/>
    <n v="38213.82"/>
    <x v="6"/>
    <m/>
    <s v="Peterborough Distribution 6779574002"/>
    <x v="45"/>
  </r>
  <r>
    <s v="PBS"/>
    <s v="EWMP LDC"/>
    <s v="Aggregate"/>
    <n v="201006"/>
    <x v="0"/>
    <s v="6779574002"/>
    <s v="67795-74002"/>
    <s v="21221114"/>
    <s v="301139969"/>
    <s v="700937207"/>
    <s v="398004"/>
    <s v="A"/>
    <d v="2010-05-08T00:00:00"/>
    <d v="2010-06-08T00:00:00"/>
    <x v="3"/>
    <n v="7090"/>
    <n v="-70.900000000000006"/>
    <n v="38213.82"/>
    <x v="3"/>
    <m/>
    <s v="Peterborough Distribution 6779574002"/>
    <x v="45"/>
  </r>
  <r>
    <s v="PBS"/>
    <s v="EWMP LDC"/>
    <s v="Aggregate"/>
    <n v="201006"/>
    <x v="0"/>
    <s v="6779574002"/>
    <s v="67795-74002"/>
    <s v="21221114"/>
    <s v="301139969"/>
    <s v="700937207"/>
    <s v="398004"/>
    <s v="A"/>
    <d v="2010-05-08T00:00:00"/>
    <d v="2010-06-08T00:00:00"/>
    <x v="4"/>
    <n v="7331"/>
    <n v="15688.34"/>
    <n v="38213.82"/>
    <x v="4"/>
    <m/>
    <s v="Peterborough Distribution 6779574002"/>
    <x v="45"/>
  </r>
  <r>
    <s v="PBS"/>
    <s v="EWMP LDC"/>
    <s v="Aggregate"/>
    <n v="201006"/>
    <x v="0"/>
    <s v="6779574002"/>
    <s v="67795-74002"/>
    <s v="21221114"/>
    <s v="301139969"/>
    <s v="700937207"/>
    <s v="398004"/>
    <s v="A"/>
    <d v="2010-05-08T00:00:00"/>
    <d v="2010-06-08T00:00:00"/>
    <x v="5"/>
    <n v="7331"/>
    <n v="19427.150000000001"/>
    <n v="38213.82"/>
    <x v="5"/>
    <m/>
    <s v="Peterborough Distribution 6779574002"/>
    <x v="45"/>
  </r>
  <r>
    <s v="PBS"/>
    <s v="EWMP LDC"/>
    <s v="Aggregate"/>
    <n v="201007"/>
    <x v="0"/>
    <s v="6779574002"/>
    <s v="67795-74002"/>
    <s v="21221114"/>
    <s v="301139969"/>
    <s v="700937207"/>
    <s v="403159"/>
    <s v="A"/>
    <d v="2010-06-08T00:00:00"/>
    <d v="2010-07-09T00:00:00"/>
    <x v="0"/>
    <n v="7652"/>
    <n v="3382.18"/>
    <n v="41242.400000000001"/>
    <x v="0"/>
    <m/>
    <s v="Peterborough Distribution 6779574002"/>
    <x v="45"/>
  </r>
  <r>
    <s v="PBS"/>
    <s v="EWMP LDC"/>
    <s v="Aggregate"/>
    <n v="201007"/>
    <x v="0"/>
    <s v="6779574002"/>
    <s v="67795-74002"/>
    <s v="21221114"/>
    <s v="301139969"/>
    <s v="700937207"/>
    <s v="403159"/>
    <s v="A"/>
    <d v="2010-06-08T00:00:00"/>
    <d v="2010-07-09T00:00:00"/>
    <x v="6"/>
    <n v="7652"/>
    <n v="38.26"/>
    <n v="41242.400000000001"/>
    <x v="6"/>
    <m/>
    <s v="Peterborough Distribution 6779574002"/>
    <x v="45"/>
  </r>
  <r>
    <s v="PBS"/>
    <s v="EWMP LDC"/>
    <s v="Aggregate"/>
    <n v="201007"/>
    <x v="0"/>
    <s v="6779574002"/>
    <s v="67795-74002"/>
    <s v="21221114"/>
    <s v="301139969"/>
    <s v="700937207"/>
    <s v="403159"/>
    <s v="A"/>
    <d v="2010-06-08T00:00:00"/>
    <d v="2010-07-09T00:00:00"/>
    <x v="3"/>
    <n v="7652"/>
    <n v="-76.52"/>
    <n v="41242.400000000001"/>
    <x v="3"/>
    <m/>
    <s v="Peterborough Distribution 6779574002"/>
    <x v="45"/>
  </r>
  <r>
    <s v="PBS"/>
    <s v="EWMP LDC"/>
    <s v="Aggregate"/>
    <n v="201007"/>
    <x v="0"/>
    <s v="6779574002"/>
    <s v="67795-74002"/>
    <s v="21221114"/>
    <s v="301139969"/>
    <s v="700937207"/>
    <s v="403159"/>
    <s v="A"/>
    <d v="2010-06-08T00:00:00"/>
    <d v="2010-07-09T00:00:00"/>
    <x v="4"/>
    <n v="7912"/>
    <n v="16931.68"/>
    <n v="41242.400000000001"/>
    <x v="4"/>
    <m/>
    <s v="Peterborough Distribution 6779574002"/>
    <x v="45"/>
  </r>
  <r>
    <s v="PBS"/>
    <s v="EWMP LDC"/>
    <s v="Aggregate"/>
    <n v="201007"/>
    <x v="0"/>
    <s v="6779574002"/>
    <s v="67795-74002"/>
    <s v="21221114"/>
    <s v="301139969"/>
    <s v="700937207"/>
    <s v="403159"/>
    <s v="A"/>
    <d v="2010-06-08T00:00:00"/>
    <d v="2010-07-09T00:00:00"/>
    <x v="5"/>
    <n v="7912"/>
    <n v="20966.8"/>
    <n v="41242.400000000001"/>
    <x v="5"/>
    <m/>
    <s v="Peterborough Distribution 6779574002"/>
    <x v="45"/>
  </r>
  <r>
    <s v="PBS"/>
    <s v="EWMP LDC"/>
    <s v="Aggregate"/>
    <n v="201008"/>
    <x v="0"/>
    <s v="6779574002"/>
    <s v="67795-74002"/>
    <s v="21221114"/>
    <s v="301139969"/>
    <s v="700937207"/>
    <s v="408190"/>
    <s v="A"/>
    <d v="2010-07-09T00:00:00"/>
    <d v="2010-08-07T00:00:00"/>
    <x v="0"/>
    <n v="7271"/>
    <n v="3213.78"/>
    <n v="39193.440000000002"/>
    <x v="0"/>
    <m/>
    <s v="Peterborough Distribution 6779574002"/>
    <x v="45"/>
  </r>
  <r>
    <s v="PBS"/>
    <s v="EWMP LDC"/>
    <s v="Aggregate"/>
    <n v="201008"/>
    <x v="0"/>
    <s v="6779574002"/>
    <s v="67795-74002"/>
    <s v="21221114"/>
    <s v="301139969"/>
    <s v="700937207"/>
    <s v="408190"/>
    <s v="A"/>
    <d v="2010-07-09T00:00:00"/>
    <d v="2010-08-07T00:00:00"/>
    <x v="6"/>
    <n v="7271"/>
    <n v="36.36"/>
    <n v="39193.440000000002"/>
    <x v="6"/>
    <m/>
    <s v="Peterborough Distribution 6779574002"/>
    <x v="45"/>
  </r>
  <r>
    <s v="PBS"/>
    <s v="EWMP LDC"/>
    <s v="Aggregate"/>
    <n v="201008"/>
    <x v="0"/>
    <s v="6779574002"/>
    <s v="67795-74002"/>
    <s v="21221114"/>
    <s v="301139969"/>
    <s v="700937207"/>
    <s v="408190"/>
    <s v="A"/>
    <d v="2010-07-09T00:00:00"/>
    <d v="2010-08-07T00:00:00"/>
    <x v="3"/>
    <n v="7271"/>
    <n v="-72.709999999999994"/>
    <n v="39193.440000000002"/>
    <x v="3"/>
    <m/>
    <s v="Peterborough Distribution 6779574002"/>
    <x v="45"/>
  </r>
  <r>
    <s v="PBS"/>
    <s v="EWMP LDC"/>
    <s v="Aggregate"/>
    <n v="201008"/>
    <x v="0"/>
    <s v="6779574002"/>
    <s v="67795-74002"/>
    <s v="21221114"/>
    <s v="301139969"/>
    <s v="700937207"/>
    <s v="408190"/>
    <s v="A"/>
    <d v="2010-07-09T00:00:00"/>
    <d v="2010-08-07T00:00:00"/>
    <x v="4"/>
    <n v="7519"/>
    <n v="16090.66"/>
    <n v="39193.440000000002"/>
    <x v="4"/>
    <m/>
    <s v="Peterborough Distribution 6779574002"/>
    <x v="45"/>
  </r>
  <r>
    <s v="PBS"/>
    <s v="EWMP LDC"/>
    <s v="Aggregate"/>
    <n v="201008"/>
    <x v="0"/>
    <s v="6779574002"/>
    <s v="67795-74002"/>
    <s v="21221114"/>
    <s v="301139969"/>
    <s v="700937207"/>
    <s v="408190"/>
    <s v="A"/>
    <d v="2010-07-09T00:00:00"/>
    <d v="2010-08-07T00:00:00"/>
    <x v="5"/>
    <n v="7519"/>
    <n v="19925.349999999999"/>
    <n v="39193.440000000002"/>
    <x v="5"/>
    <m/>
    <s v="Peterborough Distribution 6779574002"/>
    <x v="45"/>
  </r>
  <r>
    <s v="PBS"/>
    <s v="EWMP LDC"/>
    <s v="Aggregate"/>
    <n v="201009"/>
    <x v="0"/>
    <s v="6779574002"/>
    <s v="67795-74002"/>
    <s v="21221114"/>
    <s v="301139969"/>
    <s v="700937207"/>
    <s v="413398"/>
    <s v="A"/>
    <d v="2010-08-07T00:00:00"/>
    <d v="2010-09-08T00:00:00"/>
    <x v="0"/>
    <n v="7322"/>
    <n v="3236.32"/>
    <n v="39464.800000000003"/>
    <x v="0"/>
    <m/>
    <s v="Peterborough Distribution 6779574002"/>
    <x v="45"/>
  </r>
  <r>
    <s v="PBS"/>
    <s v="EWMP LDC"/>
    <s v="Aggregate"/>
    <n v="201009"/>
    <x v="0"/>
    <s v="6779574002"/>
    <s v="67795-74002"/>
    <s v="21221114"/>
    <s v="301139969"/>
    <s v="700937207"/>
    <s v="413398"/>
    <s v="A"/>
    <d v="2010-08-07T00:00:00"/>
    <d v="2010-09-08T00:00:00"/>
    <x v="6"/>
    <n v="7322"/>
    <n v="36.61"/>
    <n v="39464.800000000003"/>
    <x v="6"/>
    <m/>
    <s v="Peterborough Distribution 6779574002"/>
    <x v="45"/>
  </r>
  <r>
    <s v="PBS"/>
    <s v="EWMP LDC"/>
    <s v="Aggregate"/>
    <n v="201009"/>
    <x v="0"/>
    <s v="6779574002"/>
    <s v="67795-74002"/>
    <s v="21221114"/>
    <s v="301139969"/>
    <s v="700937207"/>
    <s v="413398"/>
    <s v="A"/>
    <d v="2010-08-07T00:00:00"/>
    <d v="2010-09-08T00:00:00"/>
    <x v="3"/>
    <n v="7322"/>
    <n v="-73.22"/>
    <n v="39464.800000000003"/>
    <x v="3"/>
    <m/>
    <s v="Peterborough Distribution 6779574002"/>
    <x v="45"/>
  </r>
  <r>
    <s v="PBS"/>
    <s v="EWMP LDC"/>
    <s v="Aggregate"/>
    <n v="201009"/>
    <x v="0"/>
    <s v="6779574002"/>
    <s v="67795-74002"/>
    <s v="21221114"/>
    <s v="301139969"/>
    <s v="700937207"/>
    <s v="413398"/>
    <s v="A"/>
    <d v="2010-08-07T00:00:00"/>
    <d v="2010-09-08T00:00:00"/>
    <x v="4"/>
    <n v="7571"/>
    <n v="16201.94"/>
    <n v="39464.800000000003"/>
    <x v="4"/>
    <m/>
    <s v="Peterborough Distribution 6779574002"/>
    <x v="45"/>
  </r>
  <r>
    <s v="PBS"/>
    <s v="EWMP LDC"/>
    <s v="Aggregate"/>
    <n v="201009"/>
    <x v="0"/>
    <s v="6779574002"/>
    <s v="67795-74002"/>
    <s v="21221114"/>
    <s v="301139969"/>
    <s v="700937207"/>
    <s v="413398"/>
    <s v="A"/>
    <d v="2010-08-07T00:00:00"/>
    <d v="2010-09-08T00:00:00"/>
    <x v="5"/>
    <n v="7571"/>
    <n v="20063.150000000001"/>
    <n v="39464.800000000003"/>
    <x v="5"/>
    <m/>
    <s v="Peterborough Distribution 6779574002"/>
    <x v="45"/>
  </r>
  <r>
    <s v="PBS"/>
    <s v="EWMP LDC"/>
    <s v="Aggregate"/>
    <n v="201010"/>
    <x v="0"/>
    <s v="6779574002"/>
    <s v="67795-74002"/>
    <s v="21221114"/>
    <s v="301139969"/>
    <s v="700937207"/>
    <s v="419348"/>
    <s v="A"/>
    <d v="2010-09-08T00:00:00"/>
    <d v="2010-10-08T00:00:00"/>
    <x v="0"/>
    <n v="5995"/>
    <n v="2649.79"/>
    <n v="32313.03"/>
    <x v="0"/>
    <m/>
    <s v="Peterborough Distribution 6779574002"/>
    <x v="45"/>
  </r>
  <r>
    <s v="PBS"/>
    <s v="EWMP LDC"/>
    <s v="Aggregate"/>
    <n v="201010"/>
    <x v="0"/>
    <s v="6779574002"/>
    <s v="67795-74002"/>
    <s v="21221114"/>
    <s v="301139969"/>
    <s v="700937207"/>
    <s v="419348"/>
    <s v="A"/>
    <d v="2010-09-08T00:00:00"/>
    <d v="2010-10-08T00:00:00"/>
    <x v="6"/>
    <n v="5995"/>
    <n v="29.98"/>
    <n v="32313.03"/>
    <x v="6"/>
    <m/>
    <s v="Peterborough Distribution 6779574002"/>
    <x v="45"/>
  </r>
  <r>
    <s v="PBS"/>
    <s v="EWMP LDC"/>
    <s v="Aggregate"/>
    <n v="201010"/>
    <x v="0"/>
    <s v="6779574002"/>
    <s v="67795-74002"/>
    <s v="21221114"/>
    <s v="301139969"/>
    <s v="700937207"/>
    <s v="419348"/>
    <s v="A"/>
    <d v="2010-09-08T00:00:00"/>
    <d v="2010-10-08T00:00:00"/>
    <x v="3"/>
    <n v="5995"/>
    <n v="-59.95"/>
    <n v="32313.03"/>
    <x v="3"/>
    <m/>
    <s v="Peterborough Distribution 6779574002"/>
    <x v="45"/>
  </r>
  <r>
    <s v="PBS"/>
    <s v="EWMP LDC"/>
    <s v="Aggregate"/>
    <n v="201010"/>
    <x v="0"/>
    <s v="6779574002"/>
    <s v="67795-74002"/>
    <s v="21221114"/>
    <s v="301139969"/>
    <s v="700937207"/>
    <s v="419348"/>
    <s v="A"/>
    <d v="2010-09-08T00:00:00"/>
    <d v="2010-10-08T00:00:00"/>
    <x v="4"/>
    <n v="6199"/>
    <n v="13265.86"/>
    <n v="32313.03"/>
    <x v="4"/>
    <m/>
    <s v="Peterborough Distribution 6779574002"/>
    <x v="45"/>
  </r>
  <r>
    <s v="PBS"/>
    <s v="EWMP LDC"/>
    <s v="Aggregate"/>
    <n v="201010"/>
    <x v="0"/>
    <s v="6779574002"/>
    <s v="67795-74002"/>
    <s v="21221114"/>
    <s v="301139969"/>
    <s v="700937207"/>
    <s v="419348"/>
    <s v="A"/>
    <d v="2010-09-08T00:00:00"/>
    <d v="2010-10-08T00:00:00"/>
    <x v="5"/>
    <n v="6199"/>
    <n v="16427.349999999999"/>
    <n v="32313.03"/>
    <x v="5"/>
    <m/>
    <s v="Peterborough Distribution 6779574002"/>
    <x v="45"/>
  </r>
  <r>
    <s v="PBS"/>
    <s v="EWMP LDC"/>
    <s v="Aggregate"/>
    <n v="201011"/>
    <x v="0"/>
    <s v="6779574002"/>
    <s v="67795-74002"/>
    <s v="21221114"/>
    <s v="301139969"/>
    <s v="700937207"/>
    <s v="425296"/>
    <s v="A"/>
    <d v="2010-10-08T00:00:00"/>
    <d v="2010-11-09T00:00:00"/>
    <x v="0"/>
    <n v="6649"/>
    <n v="2938.86"/>
    <n v="35836.870000000003"/>
    <x v="0"/>
    <m/>
    <s v="Peterborough Distribution 6779574002"/>
    <x v="45"/>
  </r>
  <r>
    <s v="PBS"/>
    <s v="EWMP LDC"/>
    <s v="Aggregate"/>
    <n v="201011"/>
    <x v="0"/>
    <s v="6779574002"/>
    <s v="67795-74002"/>
    <s v="21221114"/>
    <s v="301139969"/>
    <s v="700937207"/>
    <s v="425296"/>
    <s v="A"/>
    <d v="2010-10-08T00:00:00"/>
    <d v="2010-11-09T00:00:00"/>
    <x v="6"/>
    <n v="6649"/>
    <n v="33.25"/>
    <n v="35836.870000000003"/>
    <x v="6"/>
    <m/>
    <s v="Peterborough Distribution 6779574002"/>
    <x v="45"/>
  </r>
  <r>
    <s v="PBS"/>
    <s v="EWMP LDC"/>
    <s v="Aggregate"/>
    <n v="201011"/>
    <x v="0"/>
    <s v="6779574002"/>
    <s v="67795-74002"/>
    <s v="21221114"/>
    <s v="301139969"/>
    <s v="700937207"/>
    <s v="425296"/>
    <s v="A"/>
    <d v="2010-10-08T00:00:00"/>
    <d v="2010-11-09T00:00:00"/>
    <x v="3"/>
    <n v="6649"/>
    <n v="-66.489999999999995"/>
    <n v="35836.870000000003"/>
    <x v="3"/>
    <m/>
    <s v="Peterborough Distribution 6779574002"/>
    <x v="45"/>
  </r>
  <r>
    <s v="PBS"/>
    <s v="EWMP LDC"/>
    <s v="Aggregate"/>
    <n v="201011"/>
    <x v="0"/>
    <s v="6779574002"/>
    <s v="67795-74002"/>
    <s v="21221114"/>
    <s v="301139969"/>
    <s v="700937207"/>
    <s v="425296"/>
    <s v="A"/>
    <d v="2010-10-08T00:00:00"/>
    <d v="2010-11-09T00:00:00"/>
    <x v="4"/>
    <n v="6875"/>
    <n v="14712.5"/>
    <n v="35836.870000000003"/>
    <x v="4"/>
    <m/>
    <s v="Peterborough Distribution 6779574002"/>
    <x v="45"/>
  </r>
  <r>
    <s v="PBS"/>
    <s v="EWMP LDC"/>
    <s v="Aggregate"/>
    <n v="201011"/>
    <x v="0"/>
    <s v="6779574002"/>
    <s v="67795-74002"/>
    <s v="21221114"/>
    <s v="301139969"/>
    <s v="700937207"/>
    <s v="425296"/>
    <s v="A"/>
    <d v="2010-10-08T00:00:00"/>
    <d v="2010-11-09T00:00:00"/>
    <x v="5"/>
    <n v="6875"/>
    <n v="18218.75"/>
    <n v="35836.870000000003"/>
    <x v="5"/>
    <m/>
    <s v="Peterborough Distribution 6779574002"/>
    <x v="45"/>
  </r>
  <r>
    <s v="PBS"/>
    <s v="EWMP LDC"/>
    <s v="Aggregate"/>
    <n v="201012"/>
    <x v="0"/>
    <s v="6779574002"/>
    <s v="67795-74002"/>
    <s v="21221114"/>
    <s v="301139969"/>
    <s v="700937207"/>
    <s v="431683"/>
    <s v="A"/>
    <d v="2010-11-09T00:00:00"/>
    <d v="2010-12-08T00:00:00"/>
    <x v="0"/>
    <n v="8126"/>
    <n v="3591.69"/>
    <n v="43796.639999999999"/>
    <x v="0"/>
    <m/>
    <s v="Peterborough Distribution 6779574002"/>
    <x v="45"/>
  </r>
  <r>
    <s v="PBS"/>
    <s v="EWMP LDC"/>
    <s v="Aggregate"/>
    <n v="201012"/>
    <x v="0"/>
    <s v="6779574002"/>
    <s v="67795-74002"/>
    <s v="21221114"/>
    <s v="301139969"/>
    <s v="700937207"/>
    <s v="431683"/>
    <s v="A"/>
    <d v="2010-11-09T00:00:00"/>
    <d v="2010-12-08T00:00:00"/>
    <x v="6"/>
    <n v="8126"/>
    <n v="40.630000000000003"/>
    <n v="43796.639999999999"/>
    <x v="6"/>
    <m/>
    <s v="Peterborough Distribution 6779574002"/>
    <x v="45"/>
  </r>
  <r>
    <s v="PBS"/>
    <s v="EWMP LDC"/>
    <s v="Aggregate"/>
    <n v="201012"/>
    <x v="0"/>
    <s v="6779574002"/>
    <s v="67795-74002"/>
    <s v="21221114"/>
    <s v="301139969"/>
    <s v="700937207"/>
    <s v="431683"/>
    <s v="A"/>
    <d v="2010-11-09T00:00:00"/>
    <d v="2010-12-08T00:00:00"/>
    <x v="3"/>
    <n v="8126"/>
    <n v="-81.260000000000005"/>
    <n v="43796.639999999999"/>
    <x v="3"/>
    <m/>
    <s v="Peterborough Distribution 6779574002"/>
    <x v="45"/>
  </r>
  <r>
    <s v="PBS"/>
    <s v="EWMP LDC"/>
    <s v="Aggregate"/>
    <n v="201012"/>
    <x v="0"/>
    <s v="6779574002"/>
    <s v="67795-74002"/>
    <s v="21221114"/>
    <s v="301139969"/>
    <s v="700937207"/>
    <s v="431683"/>
    <s v="A"/>
    <d v="2010-11-09T00:00:00"/>
    <d v="2010-12-08T00:00:00"/>
    <x v="4"/>
    <n v="8402"/>
    <n v="17980.28"/>
    <n v="43796.639999999999"/>
    <x v="4"/>
    <m/>
    <s v="Peterborough Distribution 6779574002"/>
    <x v="45"/>
  </r>
  <r>
    <s v="PBS"/>
    <s v="EWMP LDC"/>
    <s v="Aggregate"/>
    <n v="201012"/>
    <x v="0"/>
    <s v="6779574002"/>
    <s v="67795-74002"/>
    <s v="21221114"/>
    <s v="301139969"/>
    <s v="700937207"/>
    <s v="431683"/>
    <s v="A"/>
    <d v="2010-11-09T00:00:00"/>
    <d v="2010-12-08T00:00:00"/>
    <x v="5"/>
    <n v="8402"/>
    <n v="22265.3"/>
    <n v="43796.639999999999"/>
    <x v="5"/>
    <m/>
    <s v="Peterborough Distribution 6779574002"/>
    <x v="45"/>
  </r>
  <r>
    <s v="PBS"/>
    <s v="EWMP LDC"/>
    <s v="Aggregate"/>
    <n v="201101"/>
    <x v="1"/>
    <s v="6779574002"/>
    <s v="67795-74002"/>
    <s v="21221114"/>
    <s v="301139969"/>
    <s v="700937207"/>
    <s v="438320"/>
    <s v="A"/>
    <d v="2010-12-08T00:00:00"/>
    <d v="2011-01-08T00:00:00"/>
    <x v="0"/>
    <n v="8274"/>
    <n v="2831.31"/>
    <n v="44674.52"/>
    <x v="0"/>
    <n v="0.77419400000000005"/>
    <s v="Peterborough Distribution 6779574002"/>
    <x v="45"/>
  </r>
  <r>
    <s v="PBS"/>
    <s v="EWMP LDC"/>
    <s v="Aggregate"/>
    <n v="201101"/>
    <x v="1"/>
    <s v="6779574002"/>
    <s v="67795-74002"/>
    <s v="21221114"/>
    <s v="301139969"/>
    <s v="700937207"/>
    <s v="438320"/>
    <s v="A"/>
    <d v="2010-12-08T00:00:00"/>
    <d v="2011-01-08T00:00:00"/>
    <x v="0"/>
    <n v="8274"/>
    <n v="906.13"/>
    <n v="44674.52"/>
    <x v="0"/>
    <n v="0.22580600000000001"/>
    <s v="Peterborough Distribution 6779574002"/>
    <x v="45"/>
  </r>
  <r>
    <s v="PBS"/>
    <s v="EWMP LDC"/>
    <s v="Aggregate"/>
    <n v="201101"/>
    <x v="1"/>
    <s v="6779574002"/>
    <s v="67795-74002"/>
    <s v="21221114"/>
    <s v="301139969"/>
    <s v="700937207"/>
    <s v="438320"/>
    <s v="A"/>
    <d v="2010-12-08T00:00:00"/>
    <d v="2011-01-08T00:00:00"/>
    <x v="6"/>
    <n v="8274"/>
    <n v="41.37"/>
    <n v="44674.52"/>
    <x v="6"/>
    <m/>
    <s v="Peterborough Distribution 6779574002"/>
    <x v="45"/>
  </r>
  <r>
    <s v="PBS"/>
    <s v="EWMP LDC"/>
    <s v="Aggregate"/>
    <n v="201101"/>
    <x v="1"/>
    <s v="6779574002"/>
    <s v="67795-74002"/>
    <s v="21221114"/>
    <s v="301139969"/>
    <s v="700937207"/>
    <s v="438320"/>
    <s v="A"/>
    <d v="2010-12-08T00:00:00"/>
    <d v="2011-01-08T00:00:00"/>
    <x v="3"/>
    <n v="8274"/>
    <n v="-82.74"/>
    <n v="44674.52"/>
    <x v="3"/>
    <m/>
    <s v="Peterborough Distribution 6779574002"/>
    <x v="45"/>
  </r>
  <r>
    <s v="PBS"/>
    <s v="EWMP LDC"/>
    <s v="Aggregate"/>
    <n v="201101"/>
    <x v="1"/>
    <s v="6779574002"/>
    <s v="67795-74002"/>
    <s v="21221114"/>
    <s v="301139969"/>
    <s v="700937207"/>
    <s v="438320"/>
    <s v="A"/>
    <d v="2010-12-08T00:00:00"/>
    <d v="2011-01-08T00:00:00"/>
    <x v="4"/>
    <n v="8555"/>
    <n v="18307.7"/>
    <n v="44674.52"/>
    <x v="4"/>
    <m/>
    <s v="Peterborough Distribution 6779574002"/>
    <x v="45"/>
  </r>
  <r>
    <s v="PBS"/>
    <s v="EWMP LDC"/>
    <s v="Aggregate"/>
    <n v="201101"/>
    <x v="1"/>
    <s v="6779574002"/>
    <s v="67795-74002"/>
    <s v="21221114"/>
    <s v="301139969"/>
    <s v="700937207"/>
    <s v="438320"/>
    <s v="A"/>
    <d v="2010-12-08T00:00:00"/>
    <d v="2011-01-08T00:00:00"/>
    <x v="5"/>
    <n v="8555"/>
    <n v="22670.75"/>
    <n v="44674.52"/>
    <x v="5"/>
    <m/>
    <s v="Peterborough Distribution 6779574002"/>
    <x v="45"/>
  </r>
  <r>
    <s v="PBS"/>
    <s v="EWMP LDC"/>
    <s v="Aggregate"/>
    <n v="201102"/>
    <x v="1"/>
    <s v="6779574002"/>
    <s v="67795-74002"/>
    <s v="21221114"/>
    <s v="301139969"/>
    <s v="700937207"/>
    <s v="446160"/>
    <s v="A"/>
    <d v="2011-01-08T00:00:00"/>
    <d v="2011-02-08T00:00:00"/>
    <x v="0"/>
    <n v="8958"/>
    <n v="4344.63"/>
    <n v="48664.82"/>
    <x v="0"/>
    <m/>
    <s v="Peterborough Distribution 6779574002"/>
    <x v="45"/>
  </r>
  <r>
    <s v="PBS"/>
    <s v="EWMP LDC"/>
    <s v="Aggregate"/>
    <n v="201102"/>
    <x v="1"/>
    <s v="6779574002"/>
    <s v="67795-74002"/>
    <s v="21221114"/>
    <s v="301139969"/>
    <s v="700937207"/>
    <s v="446160"/>
    <s v="A"/>
    <d v="2011-01-08T00:00:00"/>
    <d v="2011-02-08T00:00:00"/>
    <x v="6"/>
    <n v="8958"/>
    <n v="44.79"/>
    <n v="48664.82"/>
    <x v="6"/>
    <m/>
    <s v="Peterborough Distribution 6779574002"/>
    <x v="45"/>
  </r>
  <r>
    <s v="PBS"/>
    <s v="EWMP LDC"/>
    <s v="Aggregate"/>
    <n v="201102"/>
    <x v="1"/>
    <s v="6779574002"/>
    <s v="67795-74002"/>
    <s v="21221114"/>
    <s v="301139969"/>
    <s v="700937207"/>
    <s v="446160"/>
    <s v="A"/>
    <d v="2011-01-08T00:00:00"/>
    <d v="2011-02-08T00:00:00"/>
    <x v="3"/>
    <n v="8958"/>
    <n v="-89.58"/>
    <n v="48664.82"/>
    <x v="3"/>
    <m/>
    <s v="Peterborough Distribution 6779574002"/>
    <x v="45"/>
  </r>
  <r>
    <s v="PBS"/>
    <s v="EWMP LDC"/>
    <s v="Aggregate"/>
    <n v="201102"/>
    <x v="1"/>
    <s v="6779574002"/>
    <s v="67795-74002"/>
    <s v="21221114"/>
    <s v="301139969"/>
    <s v="700937207"/>
    <s v="446160"/>
    <s v="A"/>
    <d v="2011-01-08T00:00:00"/>
    <d v="2011-02-08T00:00:00"/>
    <x v="4"/>
    <n v="9262"/>
    <n v="19820.68"/>
    <n v="48664.82"/>
    <x v="4"/>
    <m/>
    <s v="Peterborough Distribution 6779574002"/>
    <x v="45"/>
  </r>
  <r>
    <s v="PBS"/>
    <s v="EWMP LDC"/>
    <s v="Aggregate"/>
    <n v="201102"/>
    <x v="1"/>
    <s v="6779574002"/>
    <s v="67795-74002"/>
    <s v="21221114"/>
    <s v="301139969"/>
    <s v="700937207"/>
    <s v="446160"/>
    <s v="A"/>
    <d v="2011-01-08T00:00:00"/>
    <d v="2011-02-08T00:00:00"/>
    <x v="5"/>
    <n v="9262"/>
    <n v="24544.3"/>
    <n v="48664.82"/>
    <x v="5"/>
    <m/>
    <s v="Peterborough Distribution 6779574002"/>
    <x v="45"/>
  </r>
  <r>
    <s v="PBS"/>
    <s v="EWMP LDC"/>
    <s v="Aggregate"/>
    <n v="201103"/>
    <x v="1"/>
    <s v="6779574002"/>
    <s v="67795-74002"/>
    <s v="21221114"/>
    <s v="301139969"/>
    <s v="700937207"/>
    <s v="454609"/>
    <s v="A"/>
    <d v="2011-02-08T00:00:00"/>
    <d v="2011-03-09T00:00:00"/>
    <x v="0"/>
    <n v="8208"/>
    <n v="3980.88"/>
    <n v="44592.57"/>
    <x v="0"/>
    <m/>
    <s v="Peterborough Distribution 6779574002"/>
    <x v="45"/>
  </r>
  <r>
    <s v="PBS"/>
    <s v="EWMP LDC"/>
    <s v="Aggregate"/>
    <n v="201103"/>
    <x v="1"/>
    <s v="6779574002"/>
    <s v="67795-74002"/>
    <s v="21221114"/>
    <s v="301139969"/>
    <s v="700937207"/>
    <s v="454609"/>
    <s v="A"/>
    <d v="2011-02-08T00:00:00"/>
    <d v="2011-03-09T00:00:00"/>
    <x v="6"/>
    <n v="8208"/>
    <n v="41.04"/>
    <n v="44592.57"/>
    <x v="6"/>
    <m/>
    <s v="Peterborough Distribution 6779574002"/>
    <x v="45"/>
  </r>
  <r>
    <s v="PBS"/>
    <s v="EWMP LDC"/>
    <s v="Aggregate"/>
    <n v="201103"/>
    <x v="1"/>
    <s v="6779574002"/>
    <s v="67795-74002"/>
    <s v="21221114"/>
    <s v="301139969"/>
    <s v="700937207"/>
    <s v="454609"/>
    <s v="A"/>
    <d v="2011-02-08T00:00:00"/>
    <d v="2011-03-09T00:00:00"/>
    <x v="3"/>
    <n v="8208"/>
    <n v="-82.08"/>
    <n v="44592.57"/>
    <x v="3"/>
    <m/>
    <s v="Peterborough Distribution 6779574002"/>
    <x v="45"/>
  </r>
  <r>
    <s v="PBS"/>
    <s v="EWMP LDC"/>
    <s v="Aggregate"/>
    <n v="201103"/>
    <x v="1"/>
    <s v="6779574002"/>
    <s v="67795-74002"/>
    <s v="21221114"/>
    <s v="301139969"/>
    <s v="700937207"/>
    <s v="454609"/>
    <s v="A"/>
    <d v="2011-02-08T00:00:00"/>
    <d v="2011-03-09T00:00:00"/>
    <x v="4"/>
    <n v="8487"/>
    <n v="18162.18"/>
    <n v="44592.57"/>
    <x v="4"/>
    <m/>
    <s v="Peterborough Distribution 6779574002"/>
    <x v="45"/>
  </r>
  <r>
    <s v="PBS"/>
    <s v="EWMP LDC"/>
    <s v="Aggregate"/>
    <n v="201103"/>
    <x v="1"/>
    <s v="6779574002"/>
    <s v="67795-74002"/>
    <s v="21221114"/>
    <s v="301139969"/>
    <s v="700937207"/>
    <s v="454609"/>
    <s v="A"/>
    <d v="2011-02-08T00:00:00"/>
    <d v="2011-03-09T00:00:00"/>
    <x v="5"/>
    <n v="8487"/>
    <n v="22490.55"/>
    <n v="44592.57"/>
    <x v="5"/>
    <m/>
    <s v="Peterborough Distribution 6779574002"/>
    <x v="45"/>
  </r>
  <r>
    <s v="PBS"/>
    <s v="EWMP LDC"/>
    <s v="Aggregate"/>
    <n v="201104"/>
    <x v="1"/>
    <s v="6779574002"/>
    <s v="67795-74002"/>
    <s v="21221114"/>
    <s v="301139969"/>
    <s v="700937207"/>
    <s v="462832"/>
    <s v="A"/>
    <d v="2011-03-09T00:00:00"/>
    <d v="2011-04-08T00:00:00"/>
    <x v="0"/>
    <n v="7275"/>
    <n v="3528.38"/>
    <n v="39527.18"/>
    <x v="0"/>
    <m/>
    <s v="Peterborough Distribution 6779574002"/>
    <x v="45"/>
  </r>
  <r>
    <s v="PBS"/>
    <s v="EWMP LDC"/>
    <s v="Aggregate"/>
    <n v="201104"/>
    <x v="1"/>
    <s v="6779574002"/>
    <s v="67795-74002"/>
    <s v="21221114"/>
    <s v="301139969"/>
    <s v="700937207"/>
    <s v="462832"/>
    <s v="A"/>
    <d v="2011-03-09T00:00:00"/>
    <d v="2011-04-08T00:00:00"/>
    <x v="6"/>
    <n v="7275"/>
    <n v="36.380000000000003"/>
    <n v="39527.18"/>
    <x v="6"/>
    <m/>
    <s v="Peterborough Distribution 6779574002"/>
    <x v="45"/>
  </r>
  <r>
    <s v="PBS"/>
    <s v="EWMP LDC"/>
    <s v="Aggregate"/>
    <n v="201104"/>
    <x v="1"/>
    <s v="6779574002"/>
    <s v="67795-74002"/>
    <s v="21221114"/>
    <s v="301139969"/>
    <s v="700937207"/>
    <s v="462832"/>
    <s v="A"/>
    <d v="2011-03-09T00:00:00"/>
    <d v="2011-04-08T00:00:00"/>
    <x v="3"/>
    <n v="7275"/>
    <n v="-72.75"/>
    <n v="39527.18"/>
    <x v="3"/>
    <m/>
    <s v="Peterborough Distribution 6779574002"/>
    <x v="45"/>
  </r>
  <r>
    <s v="PBS"/>
    <s v="EWMP LDC"/>
    <s v="Aggregate"/>
    <n v="201104"/>
    <x v="1"/>
    <s v="6779574002"/>
    <s v="67795-74002"/>
    <s v="21221114"/>
    <s v="301139969"/>
    <s v="700937207"/>
    <s v="462832"/>
    <s v="A"/>
    <d v="2011-03-09T00:00:00"/>
    <d v="2011-04-08T00:00:00"/>
    <x v="4"/>
    <n v="7523"/>
    <n v="16099.22"/>
    <n v="39527.18"/>
    <x v="4"/>
    <m/>
    <s v="Peterborough Distribution 6779574002"/>
    <x v="45"/>
  </r>
  <r>
    <s v="PBS"/>
    <s v="EWMP LDC"/>
    <s v="Aggregate"/>
    <n v="201104"/>
    <x v="1"/>
    <s v="6779574002"/>
    <s v="67795-74002"/>
    <s v="21221114"/>
    <s v="301139969"/>
    <s v="700937207"/>
    <s v="462832"/>
    <s v="A"/>
    <d v="2011-03-09T00:00:00"/>
    <d v="2011-04-08T00:00:00"/>
    <x v="5"/>
    <n v="7523"/>
    <n v="19935.95"/>
    <n v="39527.18"/>
    <x v="5"/>
    <m/>
    <s v="Peterborough Distribution 6779574002"/>
    <x v="45"/>
  </r>
  <r>
    <s v="PBS"/>
    <s v="EWMP LDC"/>
    <s v="Aggregate"/>
    <n v="201105"/>
    <x v="1"/>
    <s v="6779574002"/>
    <s v="67795-74002"/>
    <s v="21221114"/>
    <s v="301139969"/>
    <s v="700937207"/>
    <s v="471296"/>
    <s v="A"/>
    <d v="2011-04-08T00:00:00"/>
    <d v="2011-05-11T00:00:00"/>
    <x v="0"/>
    <n v="6711"/>
    <n v="2268.52"/>
    <n v="36880.78"/>
    <x v="0"/>
    <n v="0.69696999999999998"/>
    <s v="Peterborough Distribution 6779574002"/>
    <x v="45"/>
  </r>
  <r>
    <s v="PBS"/>
    <s v="EWMP LDC"/>
    <s v="Aggregate"/>
    <n v="201105"/>
    <x v="1"/>
    <s v="6779574002"/>
    <s v="67795-74002"/>
    <s v="21221114"/>
    <s v="301139969"/>
    <s v="700937207"/>
    <s v="471296"/>
    <s v="A"/>
    <d v="2011-04-08T00:00:00"/>
    <d v="2011-05-11T00:00:00"/>
    <x v="0"/>
    <n v="6711"/>
    <n v="1382.87"/>
    <n v="36880.78"/>
    <x v="0"/>
    <n v="0.30303000000000002"/>
    <s v="Peterborough Distribution 6779574002"/>
    <x v="45"/>
  </r>
  <r>
    <s v="PBS"/>
    <s v="EWMP LDC"/>
    <s v="Aggregate"/>
    <n v="201105"/>
    <x v="1"/>
    <s v="6779574002"/>
    <s v="67795-74002"/>
    <s v="21221114"/>
    <s v="301139969"/>
    <s v="700937207"/>
    <s v="471296"/>
    <s v="A"/>
    <d v="2011-04-08T00:00:00"/>
    <d v="2011-05-11T00:00:00"/>
    <x v="6"/>
    <n v="6711"/>
    <n v="33.56"/>
    <n v="36880.78"/>
    <x v="6"/>
    <m/>
    <s v="Peterborough Distribution 6779574002"/>
    <x v="45"/>
  </r>
  <r>
    <s v="PBS"/>
    <s v="EWMP LDC"/>
    <s v="Aggregate"/>
    <n v="201105"/>
    <x v="1"/>
    <s v="6779574002"/>
    <s v="67795-74002"/>
    <s v="21221114"/>
    <s v="301139969"/>
    <s v="700937207"/>
    <s v="471296"/>
    <s v="A"/>
    <d v="2011-04-08T00:00:00"/>
    <d v="2011-05-11T00:00:00"/>
    <x v="3"/>
    <n v="6711"/>
    <n v="-46.77"/>
    <n v="36880.78"/>
    <x v="3"/>
    <n v="0.69696999999999998"/>
    <s v="Peterborough Distribution 6779574002"/>
    <x v="45"/>
  </r>
  <r>
    <s v="PBS"/>
    <s v="EWMP LDC"/>
    <s v="Aggregate"/>
    <n v="201105"/>
    <x v="1"/>
    <s v="6779574002"/>
    <s v="67795-74002"/>
    <s v="21221114"/>
    <s v="301139969"/>
    <s v="700937207"/>
    <s v="471296"/>
    <s v="A"/>
    <d v="2011-04-08T00:00:00"/>
    <d v="2011-05-11T00:00:00"/>
    <x v="4"/>
    <n v="6940"/>
    <n v="14851.6"/>
    <n v="36880.78"/>
    <x v="4"/>
    <m/>
    <s v="Peterborough Distribution 6779574002"/>
    <x v="45"/>
  </r>
  <r>
    <s v="PBS"/>
    <s v="EWMP LDC"/>
    <s v="Aggregate"/>
    <n v="201105"/>
    <x v="1"/>
    <s v="6779574002"/>
    <s v="67795-74002"/>
    <s v="21221114"/>
    <s v="301139969"/>
    <s v="700937207"/>
    <s v="471296"/>
    <s v="A"/>
    <d v="2011-04-08T00:00:00"/>
    <d v="2011-05-11T00:00:00"/>
    <x v="5"/>
    <n v="6940"/>
    <n v="18391"/>
    <n v="36880.78"/>
    <x v="5"/>
    <m/>
    <s v="Peterborough Distribution 6779574002"/>
    <x v="45"/>
  </r>
  <r>
    <s v="PBS"/>
    <s v="EWMP LDC"/>
    <s v="Aggregate"/>
    <n v="201106"/>
    <x v="1"/>
    <s v="6779574002"/>
    <s v="67795-74002"/>
    <s v="21221114"/>
    <s v="301139969"/>
    <s v="700937207"/>
    <s v="479830"/>
    <s v="A"/>
    <d v="2011-05-11T00:00:00"/>
    <d v="2011-06-09T00:00:00"/>
    <x v="0"/>
    <n v="7263"/>
    <n v="4938.84"/>
    <n v="40948.06"/>
    <x v="0"/>
    <m/>
    <s v="Peterborough Distribution 6779574002"/>
    <x v="45"/>
  </r>
  <r>
    <s v="PBS"/>
    <s v="EWMP LDC"/>
    <s v="Aggregate"/>
    <n v="201106"/>
    <x v="1"/>
    <s v="6779574002"/>
    <s v="67795-74002"/>
    <s v="21221114"/>
    <s v="301139969"/>
    <s v="700937207"/>
    <s v="479830"/>
    <s v="A"/>
    <d v="2011-05-11T00:00:00"/>
    <d v="2011-06-09T00:00:00"/>
    <x v="6"/>
    <n v="7263"/>
    <n v="36.32"/>
    <n v="40948.06"/>
    <x v="6"/>
    <m/>
    <s v="Peterborough Distribution 6779574002"/>
    <x v="45"/>
  </r>
  <r>
    <s v="PBS"/>
    <s v="EWMP LDC"/>
    <s v="Aggregate"/>
    <n v="201106"/>
    <x v="1"/>
    <s v="6779574002"/>
    <s v="67795-74002"/>
    <s v="21221114"/>
    <s v="301139969"/>
    <s v="700937207"/>
    <s v="479830"/>
    <s v="A"/>
    <d v="2011-05-11T00:00:00"/>
    <d v="2011-06-09T00:00:00"/>
    <x v="4"/>
    <n v="7510"/>
    <n v="16071.4"/>
    <n v="40948.06"/>
    <x v="4"/>
    <m/>
    <s v="Peterborough Distribution 6779574002"/>
    <x v="45"/>
  </r>
  <r>
    <s v="PBS"/>
    <s v="EWMP LDC"/>
    <s v="Aggregate"/>
    <n v="201106"/>
    <x v="1"/>
    <s v="6779574002"/>
    <s v="67795-74002"/>
    <s v="21221114"/>
    <s v="301139969"/>
    <s v="700937207"/>
    <s v="479830"/>
    <s v="A"/>
    <d v="2011-05-11T00:00:00"/>
    <d v="2011-06-09T00:00:00"/>
    <x v="5"/>
    <n v="7510"/>
    <n v="19901.5"/>
    <n v="40948.06"/>
    <x v="5"/>
    <m/>
    <s v="Peterborough Distribution 6779574002"/>
    <x v="45"/>
  </r>
  <r>
    <s v="PBS"/>
    <s v="EWMP LDC"/>
    <s v="Aggregate"/>
    <n v="201107"/>
    <x v="1"/>
    <s v="6779574002"/>
    <s v="67795-74002"/>
    <s v="21221114"/>
    <s v="301139969"/>
    <s v="700937207"/>
    <s v="489521"/>
    <s v="A"/>
    <d v="2011-06-09T00:00:00"/>
    <d v="2011-07-12T00:00:00"/>
    <x v="0"/>
    <n v="7013"/>
    <n v="4768.84"/>
    <n v="39540.99"/>
    <x v="0"/>
    <m/>
    <s v="Peterborough Distribution 6779574002"/>
    <x v="45"/>
  </r>
  <r>
    <s v="PBS"/>
    <s v="EWMP LDC"/>
    <s v="Aggregate"/>
    <n v="201107"/>
    <x v="1"/>
    <s v="6779574002"/>
    <s v="67795-74002"/>
    <s v="21221114"/>
    <s v="301139969"/>
    <s v="700937207"/>
    <s v="489521"/>
    <s v="A"/>
    <d v="2011-06-09T00:00:00"/>
    <d v="2011-07-12T00:00:00"/>
    <x v="6"/>
    <n v="7013"/>
    <n v="35.07"/>
    <n v="39540.99"/>
    <x v="6"/>
    <m/>
    <s v="Peterborough Distribution 6779574002"/>
    <x v="45"/>
  </r>
  <r>
    <s v="PBS"/>
    <s v="EWMP LDC"/>
    <s v="Aggregate"/>
    <n v="201107"/>
    <x v="1"/>
    <s v="6779574002"/>
    <s v="67795-74002"/>
    <s v="21221114"/>
    <s v="301139969"/>
    <s v="700937207"/>
    <s v="489521"/>
    <s v="A"/>
    <d v="2011-06-09T00:00:00"/>
    <d v="2011-07-12T00:00:00"/>
    <x v="4"/>
    <n v="7252"/>
    <n v="15519.28"/>
    <n v="39540.99"/>
    <x v="4"/>
    <m/>
    <s v="Peterborough Distribution 6779574002"/>
    <x v="45"/>
  </r>
  <r>
    <s v="PBS"/>
    <s v="EWMP LDC"/>
    <s v="Aggregate"/>
    <n v="201107"/>
    <x v="1"/>
    <s v="6779574002"/>
    <s v="67795-74002"/>
    <s v="21221114"/>
    <s v="301139969"/>
    <s v="700937207"/>
    <s v="489521"/>
    <s v="A"/>
    <d v="2011-06-09T00:00:00"/>
    <d v="2011-07-12T00:00:00"/>
    <x v="5"/>
    <n v="7252"/>
    <n v="19217.8"/>
    <n v="39540.99"/>
    <x v="5"/>
    <m/>
    <s v="Peterborough Distribution 6779574002"/>
    <x v="45"/>
  </r>
  <r>
    <s v="PBS"/>
    <s v="EWMP LDC"/>
    <s v="Aggregate"/>
    <n v="201108"/>
    <x v="1"/>
    <s v="6779574002"/>
    <s v="67795-74002"/>
    <s v="21221114"/>
    <s v="301139969"/>
    <s v="700937207"/>
    <s v="499679"/>
    <s v="A"/>
    <d v="2011-07-12T00:00:00"/>
    <d v="2011-08-10T00:00:00"/>
    <x v="0"/>
    <n v="8128"/>
    <n v="5527.04"/>
    <n v="45822.84"/>
    <x v="0"/>
    <m/>
    <s v="Peterborough Distribution 6779574002"/>
    <x v="45"/>
  </r>
  <r>
    <s v="PBS"/>
    <s v="EWMP LDC"/>
    <s v="Aggregate"/>
    <n v="201108"/>
    <x v="1"/>
    <s v="6779574002"/>
    <s v="67795-74002"/>
    <s v="21221114"/>
    <s v="301139969"/>
    <s v="700937207"/>
    <s v="499679"/>
    <s v="A"/>
    <d v="2011-07-12T00:00:00"/>
    <d v="2011-08-10T00:00:00"/>
    <x v="6"/>
    <n v="8128"/>
    <n v="40.64"/>
    <n v="45822.84"/>
    <x v="6"/>
    <m/>
    <s v="Peterborough Distribution 6779574002"/>
    <x v="45"/>
  </r>
  <r>
    <s v="PBS"/>
    <s v="EWMP LDC"/>
    <s v="Aggregate"/>
    <n v="201108"/>
    <x v="1"/>
    <s v="6779574002"/>
    <s v="67795-74002"/>
    <s v="21221114"/>
    <s v="301139969"/>
    <s v="700937207"/>
    <s v="499679"/>
    <s v="A"/>
    <d v="2011-07-12T00:00:00"/>
    <d v="2011-08-10T00:00:00"/>
    <x v="4"/>
    <n v="8404"/>
    <n v="17984.560000000001"/>
    <n v="45822.84"/>
    <x v="4"/>
    <m/>
    <s v="Peterborough Distribution 6779574002"/>
    <x v="45"/>
  </r>
  <r>
    <s v="PBS"/>
    <s v="EWMP LDC"/>
    <s v="Aggregate"/>
    <n v="201108"/>
    <x v="1"/>
    <s v="6779574002"/>
    <s v="67795-74002"/>
    <s v="21221114"/>
    <s v="301139969"/>
    <s v="700937207"/>
    <s v="499679"/>
    <s v="A"/>
    <d v="2011-07-12T00:00:00"/>
    <d v="2011-08-10T00:00:00"/>
    <x v="5"/>
    <n v="8404"/>
    <n v="22270.6"/>
    <n v="45822.84"/>
    <x v="5"/>
    <m/>
    <s v="Peterborough Distribution 6779574002"/>
    <x v="45"/>
  </r>
  <r>
    <s v="PBS"/>
    <s v="EWMP LDC"/>
    <s v="Aggregate"/>
    <n v="201109"/>
    <x v="1"/>
    <s v="6779574002"/>
    <s v="67795-74002"/>
    <s v="21221114"/>
    <s v="301139969"/>
    <s v="700937207"/>
    <s v="510159"/>
    <s v="A"/>
    <d v="2011-08-10T00:00:00"/>
    <d v="2011-09-09T00:00:00"/>
    <x v="0"/>
    <n v="6388"/>
    <n v="4343.84"/>
    <n v="36013.730000000003"/>
    <x v="0"/>
    <m/>
    <s v="Peterborough Distribution 6779574002"/>
    <x v="45"/>
  </r>
  <r>
    <s v="PBS"/>
    <s v="EWMP LDC"/>
    <s v="Aggregate"/>
    <n v="201109"/>
    <x v="1"/>
    <s v="6779574002"/>
    <s v="67795-74002"/>
    <s v="21221114"/>
    <s v="301139969"/>
    <s v="700937207"/>
    <s v="510159"/>
    <s v="A"/>
    <d v="2011-08-10T00:00:00"/>
    <d v="2011-09-09T00:00:00"/>
    <x v="6"/>
    <n v="6388"/>
    <n v="31.94"/>
    <n v="36013.730000000003"/>
    <x v="6"/>
    <m/>
    <s v="Peterborough Distribution 6779574002"/>
    <x v="45"/>
  </r>
  <r>
    <s v="PBS"/>
    <s v="EWMP LDC"/>
    <s v="Aggregate"/>
    <n v="201109"/>
    <x v="1"/>
    <s v="6779574002"/>
    <s v="67795-74002"/>
    <s v="21221114"/>
    <s v="301139969"/>
    <s v="700937207"/>
    <s v="510159"/>
    <s v="A"/>
    <d v="2011-08-10T00:00:00"/>
    <d v="2011-09-09T00:00:00"/>
    <x v="4"/>
    <n v="6605"/>
    <n v="14134.7"/>
    <n v="36013.730000000003"/>
    <x v="4"/>
    <m/>
    <s v="Peterborough Distribution 6779574002"/>
    <x v="45"/>
  </r>
  <r>
    <s v="PBS"/>
    <s v="EWMP LDC"/>
    <s v="Aggregate"/>
    <n v="201109"/>
    <x v="1"/>
    <s v="6779574002"/>
    <s v="67795-74002"/>
    <s v="21221114"/>
    <s v="301139969"/>
    <s v="700937207"/>
    <s v="510159"/>
    <s v="A"/>
    <d v="2011-08-10T00:00:00"/>
    <d v="2011-09-09T00:00:00"/>
    <x v="5"/>
    <n v="6605"/>
    <n v="17503.25"/>
    <n v="36013.730000000003"/>
    <x v="5"/>
    <m/>
    <s v="Peterborough Distribution 6779574002"/>
    <x v="45"/>
  </r>
  <r>
    <s v="PBS"/>
    <s v="EWMP LDC"/>
    <s v="Aggregate"/>
    <n v="201110"/>
    <x v="1"/>
    <s v="6779574002"/>
    <s v="67795-74002"/>
    <s v="21221114"/>
    <s v="301139969"/>
    <s v="700937207"/>
    <s v="521662"/>
    <s v="A"/>
    <d v="2011-09-09T00:00:00"/>
    <d v="2011-10-08T00:00:00"/>
    <x v="0"/>
    <n v="6111"/>
    <n v="4155.4799999999996"/>
    <n v="34454.050000000003"/>
    <x v="0"/>
    <m/>
    <s v="Peterborough Distribution 6779574002"/>
    <x v="45"/>
  </r>
  <r>
    <s v="PBS"/>
    <s v="EWMP LDC"/>
    <s v="Aggregate"/>
    <n v="201110"/>
    <x v="1"/>
    <s v="6779574002"/>
    <s v="67795-74002"/>
    <s v="21221114"/>
    <s v="301139969"/>
    <s v="700937207"/>
    <s v="521662"/>
    <s v="A"/>
    <d v="2011-09-09T00:00:00"/>
    <d v="2011-10-08T00:00:00"/>
    <x v="6"/>
    <n v="6111"/>
    <n v="30.56"/>
    <n v="34454.050000000003"/>
    <x v="6"/>
    <m/>
    <s v="Peterborough Distribution 6779574002"/>
    <x v="45"/>
  </r>
  <r>
    <s v="PBS"/>
    <s v="EWMP LDC"/>
    <s v="Aggregate"/>
    <n v="201110"/>
    <x v="1"/>
    <s v="6779574002"/>
    <s v="67795-74002"/>
    <s v="21221114"/>
    <s v="301139969"/>
    <s v="700937207"/>
    <s v="521662"/>
    <s v="A"/>
    <d v="2011-09-09T00:00:00"/>
    <d v="2011-10-08T00:00:00"/>
    <x v="4"/>
    <n v="6319"/>
    <n v="13522.66"/>
    <n v="34454.050000000003"/>
    <x v="4"/>
    <m/>
    <s v="Peterborough Distribution 6779574002"/>
    <x v="45"/>
  </r>
  <r>
    <s v="PBS"/>
    <s v="EWMP LDC"/>
    <s v="Aggregate"/>
    <n v="201110"/>
    <x v="1"/>
    <s v="6779574002"/>
    <s v="67795-74002"/>
    <s v="21221114"/>
    <s v="301139969"/>
    <s v="700937207"/>
    <s v="521662"/>
    <s v="A"/>
    <d v="2011-09-09T00:00:00"/>
    <d v="2011-10-08T00:00:00"/>
    <x v="5"/>
    <n v="6319"/>
    <n v="16745.349999999999"/>
    <n v="34454.050000000003"/>
    <x v="5"/>
    <m/>
    <s v="Peterborough Distribution 6779574002"/>
    <x v="45"/>
  </r>
  <r>
    <s v="PBS"/>
    <s v="EWMP LDC"/>
    <s v="Aggregate"/>
    <n v="201111"/>
    <x v="1"/>
    <s v="6779574002"/>
    <s v="67795-74002"/>
    <s v="21221114"/>
    <s v="301139969"/>
    <s v="700937207"/>
    <s v="532584"/>
    <s v="A"/>
    <d v="2011-10-08T00:00:00"/>
    <d v="2011-11-09T00:00:00"/>
    <x v="0"/>
    <n v="6316"/>
    <n v="4294.88"/>
    <n v="35609.949999999997"/>
    <x v="0"/>
    <m/>
    <s v="Peterborough Distribution 6779574002"/>
    <x v="45"/>
  </r>
  <r>
    <s v="PBS"/>
    <s v="EWMP LDC"/>
    <s v="Aggregate"/>
    <n v="201111"/>
    <x v="1"/>
    <s v="6779574002"/>
    <s v="67795-74002"/>
    <s v="21221114"/>
    <s v="301139969"/>
    <s v="700937207"/>
    <s v="532584"/>
    <s v="A"/>
    <d v="2011-10-08T00:00:00"/>
    <d v="2011-11-09T00:00:00"/>
    <x v="6"/>
    <n v="6316"/>
    <n v="31.58"/>
    <n v="35609.949999999997"/>
    <x v="6"/>
    <m/>
    <s v="Peterborough Distribution 6779574002"/>
    <x v="45"/>
  </r>
  <r>
    <s v="PBS"/>
    <s v="EWMP LDC"/>
    <s v="Aggregate"/>
    <n v="201111"/>
    <x v="1"/>
    <s v="6779574002"/>
    <s v="67795-74002"/>
    <s v="21221114"/>
    <s v="301139969"/>
    <s v="700937207"/>
    <s v="532584"/>
    <s v="A"/>
    <d v="2011-10-08T00:00:00"/>
    <d v="2011-11-09T00:00:00"/>
    <x v="4"/>
    <n v="6531"/>
    <n v="13976.34"/>
    <n v="35609.949999999997"/>
    <x v="4"/>
    <m/>
    <s v="Peterborough Distribution 6779574002"/>
    <x v="45"/>
  </r>
  <r>
    <s v="PBS"/>
    <s v="EWMP LDC"/>
    <s v="Aggregate"/>
    <n v="201111"/>
    <x v="1"/>
    <s v="6779574002"/>
    <s v="67795-74002"/>
    <s v="21221114"/>
    <s v="301139969"/>
    <s v="700937207"/>
    <s v="532584"/>
    <s v="A"/>
    <d v="2011-10-08T00:00:00"/>
    <d v="2011-11-09T00:00:00"/>
    <x v="5"/>
    <n v="6531"/>
    <n v="17307.150000000001"/>
    <n v="35609.949999999997"/>
    <x v="5"/>
    <m/>
    <s v="Peterborough Distribution 6779574002"/>
    <x v="45"/>
  </r>
  <r>
    <s v="PBS"/>
    <s v="EWMP LDC"/>
    <s v="Aggregate"/>
    <n v="201112"/>
    <x v="1"/>
    <s v="6779574002"/>
    <s v="67795-74002"/>
    <s v="21221114"/>
    <s v="301139969"/>
    <s v="700937207"/>
    <s v="545021"/>
    <s v="A"/>
    <d v="2011-11-09T00:00:00"/>
    <d v="2011-12-09T00:00:00"/>
    <x v="0"/>
    <n v="7329"/>
    <n v="4983.72"/>
    <n v="41318.99"/>
    <x v="0"/>
    <m/>
    <s v="Peterborough Distribution 6779574002"/>
    <x v="45"/>
  </r>
  <r>
    <s v="PBS"/>
    <s v="EWMP LDC"/>
    <s v="Aggregate"/>
    <n v="201112"/>
    <x v="1"/>
    <s v="6779574002"/>
    <s v="67795-74002"/>
    <s v="21221114"/>
    <s v="301139969"/>
    <s v="700937207"/>
    <s v="545021"/>
    <s v="A"/>
    <d v="2011-11-09T00:00:00"/>
    <d v="2011-12-09T00:00:00"/>
    <x v="6"/>
    <n v="7329"/>
    <n v="36.65"/>
    <n v="41318.99"/>
    <x v="6"/>
    <m/>
    <s v="Peterborough Distribution 6779574002"/>
    <x v="45"/>
  </r>
  <r>
    <s v="PBS"/>
    <s v="EWMP LDC"/>
    <s v="Aggregate"/>
    <n v="201112"/>
    <x v="1"/>
    <s v="6779574002"/>
    <s v="67795-74002"/>
    <s v="21221114"/>
    <s v="301139969"/>
    <s v="700937207"/>
    <s v="545021"/>
    <s v="A"/>
    <d v="2011-11-09T00:00:00"/>
    <d v="2011-12-09T00:00:00"/>
    <x v="4"/>
    <n v="7578"/>
    <n v="16216.92"/>
    <n v="41318.99"/>
    <x v="4"/>
    <m/>
    <s v="Peterborough Distribution 6779574002"/>
    <x v="45"/>
  </r>
  <r>
    <s v="PBS"/>
    <s v="EWMP LDC"/>
    <s v="Aggregate"/>
    <n v="201112"/>
    <x v="1"/>
    <s v="6779574002"/>
    <s v="67795-74002"/>
    <s v="21221114"/>
    <s v="301139969"/>
    <s v="700937207"/>
    <s v="545021"/>
    <s v="A"/>
    <d v="2011-11-09T00:00:00"/>
    <d v="2011-12-09T00:00:00"/>
    <x v="5"/>
    <n v="7578"/>
    <n v="20081.7"/>
    <n v="41318.99"/>
    <x v="5"/>
    <m/>
    <s v="Peterborough Distribution 6779574002"/>
    <x v="45"/>
  </r>
  <r>
    <s v="PBS"/>
    <s v="EWMP LDC"/>
    <s v="Aggregate"/>
    <n v="201201"/>
    <x v="2"/>
    <s v="6779574002"/>
    <s v="67795-74002"/>
    <s v="21221114"/>
    <s v="301139969"/>
    <s v="700937207"/>
    <s v="557236"/>
    <s v="A"/>
    <d v="2011-12-09T00:00:00"/>
    <d v="2012-01-11T00:00:00"/>
    <x v="0"/>
    <n v="8144"/>
    <n v="3859.76"/>
    <n v="45873.27"/>
    <x v="0"/>
    <n v="0.69696999999999998"/>
    <s v="Peterborough Distribution 6779574002"/>
    <x v="45"/>
  </r>
  <r>
    <s v="PBS"/>
    <s v="EWMP LDC"/>
    <s v="Aggregate"/>
    <n v="201201"/>
    <x v="2"/>
    <s v="6779574002"/>
    <s v="67795-74002"/>
    <s v="21221114"/>
    <s v="301139969"/>
    <s v="700937207"/>
    <s v="557236"/>
    <s v="A"/>
    <d v="2011-12-09T00:00:00"/>
    <d v="2012-01-11T00:00:00"/>
    <x v="0"/>
    <n v="8144"/>
    <n v="1648.54"/>
    <n v="45873.27"/>
    <x v="0"/>
    <n v="0.30303000000000002"/>
    <s v="Peterborough Distribution 6779574002"/>
    <x v="45"/>
  </r>
  <r>
    <s v="PBS"/>
    <s v="EWMP LDC"/>
    <s v="Aggregate"/>
    <n v="201201"/>
    <x v="2"/>
    <s v="6779574002"/>
    <s v="67795-74002"/>
    <s v="21221114"/>
    <s v="301139969"/>
    <s v="700937207"/>
    <s v="557236"/>
    <s v="A"/>
    <d v="2011-12-09T00:00:00"/>
    <d v="2012-01-11T00:00:00"/>
    <x v="6"/>
    <n v="8144"/>
    <n v="28.38"/>
    <n v="45873.27"/>
    <x v="6"/>
    <n v="0.69696999999999998"/>
    <s v="Peterborough Distribution 6779574002"/>
    <x v="45"/>
  </r>
  <r>
    <s v="PBS"/>
    <s v="EWMP LDC"/>
    <s v="Aggregate"/>
    <n v="201201"/>
    <x v="2"/>
    <s v="6779574002"/>
    <s v="67795-74002"/>
    <s v="21221114"/>
    <s v="301139969"/>
    <s v="700937207"/>
    <s v="557236"/>
    <s v="A"/>
    <d v="2011-12-09T00:00:00"/>
    <d v="2012-01-11T00:00:00"/>
    <x v="4"/>
    <n v="8421"/>
    <n v="18020.939999999999"/>
    <n v="45873.27"/>
    <x v="4"/>
    <m/>
    <s v="Peterborough Distribution 6779574002"/>
    <x v="45"/>
  </r>
  <r>
    <s v="PBS"/>
    <s v="EWMP LDC"/>
    <s v="Aggregate"/>
    <n v="201201"/>
    <x v="2"/>
    <s v="6779574002"/>
    <s v="67795-74002"/>
    <s v="21221114"/>
    <s v="301139969"/>
    <s v="700937207"/>
    <s v="557236"/>
    <s v="A"/>
    <d v="2011-12-09T00:00:00"/>
    <d v="2012-01-11T00:00:00"/>
    <x v="5"/>
    <n v="8421"/>
    <n v="22315.65"/>
    <n v="45873.27"/>
    <x v="5"/>
    <m/>
    <s v="Peterborough Distribution 6779574002"/>
    <x v="45"/>
  </r>
  <r>
    <s v="PBS"/>
    <s v="EWMP LDC"/>
    <s v="Aggregate"/>
    <n v="201202"/>
    <x v="2"/>
    <s v="6779574002"/>
    <s v="67795-74002"/>
    <s v="21221114"/>
    <s v="301139969"/>
    <s v="700937207"/>
    <s v="569994"/>
    <s v="A"/>
    <d v="2012-01-11T00:00:00"/>
    <d v="2012-02-09T00:00:00"/>
    <x v="0"/>
    <n v="7968"/>
    <n v="5322.62"/>
    <n v="44787.43"/>
    <x v="0"/>
    <m/>
    <s v="Peterborough Distribution 6779574002"/>
    <x v="45"/>
  </r>
  <r>
    <s v="PBS"/>
    <s v="EWMP LDC"/>
    <s v="Aggregate"/>
    <n v="201202"/>
    <x v="2"/>
    <s v="6779574002"/>
    <s v="67795-74002"/>
    <s v="21221114"/>
    <s v="301139969"/>
    <s v="700937207"/>
    <s v="569994"/>
    <s v="A"/>
    <d v="2012-01-11T00:00:00"/>
    <d v="2012-02-09T00:00:00"/>
    <x v="4"/>
    <n v="8239"/>
    <n v="17631.46"/>
    <n v="44787.43"/>
    <x v="4"/>
    <m/>
    <s v="Peterborough Distribution 6779574002"/>
    <x v="45"/>
  </r>
  <r>
    <s v="PBS"/>
    <s v="EWMP LDC"/>
    <s v="Aggregate"/>
    <n v="201202"/>
    <x v="2"/>
    <s v="6779574002"/>
    <s v="67795-74002"/>
    <s v="21221114"/>
    <s v="301139969"/>
    <s v="700937207"/>
    <s v="569994"/>
    <s v="A"/>
    <d v="2012-01-11T00:00:00"/>
    <d v="2012-02-09T00:00:00"/>
    <x v="5"/>
    <n v="8239"/>
    <n v="21833.35"/>
    <n v="44787.43"/>
    <x v="5"/>
    <m/>
    <s v="Peterborough Distribution 6779574002"/>
    <x v="45"/>
  </r>
  <r>
    <s v="PBS"/>
    <s v="EWMP LDC"/>
    <s v="Aggregate"/>
    <n v="201203"/>
    <x v="2"/>
    <s v="6779574002"/>
    <s v="67795-74002"/>
    <s v="21221114"/>
    <s v="301139969"/>
    <s v="700937207"/>
    <s v="583698"/>
    <s v="A"/>
    <d v="2012-02-09T00:00:00"/>
    <d v="2012-03-09T00:00:00"/>
    <x v="0"/>
    <n v="7530"/>
    <n v="5030.04"/>
    <n v="42324.98"/>
    <x v="0"/>
    <m/>
    <s v="Peterborough Distribution 6779574002"/>
    <x v="45"/>
  </r>
  <r>
    <s v="PBS"/>
    <s v="EWMP LDC"/>
    <s v="Aggregate"/>
    <n v="201203"/>
    <x v="2"/>
    <s v="6779574002"/>
    <s v="67795-74002"/>
    <s v="21221114"/>
    <s v="301139969"/>
    <s v="700937207"/>
    <s v="583698"/>
    <s v="A"/>
    <d v="2012-02-09T00:00:00"/>
    <d v="2012-03-09T00:00:00"/>
    <x v="4"/>
    <n v="7786"/>
    <n v="16662.04"/>
    <n v="42324.98"/>
    <x v="4"/>
    <m/>
    <s v="Peterborough Distribution 6779574002"/>
    <x v="45"/>
  </r>
  <r>
    <s v="PBS"/>
    <s v="EWMP LDC"/>
    <s v="Aggregate"/>
    <n v="201203"/>
    <x v="2"/>
    <s v="6779574002"/>
    <s v="67795-74002"/>
    <s v="21221114"/>
    <s v="301139969"/>
    <s v="700937207"/>
    <s v="583698"/>
    <s v="A"/>
    <d v="2012-02-09T00:00:00"/>
    <d v="2012-03-09T00:00:00"/>
    <x v="5"/>
    <n v="7786"/>
    <n v="20632.900000000001"/>
    <n v="42324.98"/>
    <x v="5"/>
    <m/>
    <s v="Peterborough Distribution 6779574002"/>
    <x v="45"/>
  </r>
  <r>
    <s v="PBS"/>
    <s v="EWMP LDC"/>
    <s v="Aggregate"/>
    <n v="201204"/>
    <x v="2"/>
    <s v="6779574002"/>
    <s v="67795-74002"/>
    <s v="21221114"/>
    <s v="301139969"/>
    <s v="700937207"/>
    <s v="597342"/>
    <s v="A"/>
    <d v="2012-03-09T00:00:00"/>
    <d v="2012-04-11T00:00:00"/>
    <x v="0"/>
    <n v="6776"/>
    <n v="4526.37"/>
    <n v="38089.9"/>
    <x v="0"/>
    <m/>
    <s v="Peterborough Distribution 6779574002"/>
    <x v="45"/>
  </r>
  <r>
    <s v="PBS"/>
    <s v="EWMP LDC"/>
    <s v="Aggregate"/>
    <n v="201204"/>
    <x v="2"/>
    <s v="6779574002"/>
    <s v="67795-74002"/>
    <s v="21221114"/>
    <s v="301139969"/>
    <s v="700937207"/>
    <s v="597342"/>
    <s v="A"/>
    <d v="2012-03-09T00:00:00"/>
    <d v="2012-04-11T00:00:00"/>
    <x v="4"/>
    <n v="7007"/>
    <n v="14994.98"/>
    <n v="38089.9"/>
    <x v="4"/>
    <m/>
    <s v="Peterborough Distribution 6779574002"/>
    <x v="45"/>
  </r>
  <r>
    <s v="PBS"/>
    <s v="EWMP LDC"/>
    <s v="Aggregate"/>
    <n v="201204"/>
    <x v="2"/>
    <s v="6779574002"/>
    <s v="67795-74002"/>
    <s v="21221114"/>
    <s v="301139969"/>
    <s v="700937207"/>
    <s v="597342"/>
    <s v="A"/>
    <d v="2012-03-09T00:00:00"/>
    <d v="2012-04-11T00:00:00"/>
    <x v="5"/>
    <n v="7007"/>
    <n v="18568.55"/>
    <n v="38089.9"/>
    <x v="5"/>
    <m/>
    <s v="Peterborough Distribution 6779574002"/>
    <x v="45"/>
  </r>
  <r>
    <s v="PBS"/>
    <s v="EWMP LDC"/>
    <s v="Aggregate"/>
    <n v="201205"/>
    <x v="2"/>
    <s v="6779574002"/>
    <s v="67795-74002"/>
    <s v="21221114"/>
    <s v="301139969"/>
    <s v="700937207"/>
    <s v="611117"/>
    <s v="A"/>
    <d v="2012-04-11T00:00:00"/>
    <d v="2012-05-10T00:00:00"/>
    <x v="0"/>
    <n v="6246"/>
    <n v="4172.33"/>
    <n v="35110.94"/>
    <x v="0"/>
    <m/>
    <s v="Peterborough Distribution 6779574002"/>
    <x v="45"/>
  </r>
  <r>
    <s v="PBS"/>
    <s v="EWMP LDC"/>
    <s v="Aggregate"/>
    <n v="201205"/>
    <x v="2"/>
    <s v="6779574002"/>
    <s v="67795-74002"/>
    <s v="21221114"/>
    <s v="301139969"/>
    <s v="700937207"/>
    <s v="611117"/>
    <s v="A"/>
    <d v="2012-04-11T00:00:00"/>
    <d v="2012-05-10T00:00:00"/>
    <x v="4"/>
    <n v="6459"/>
    <n v="13822.26"/>
    <n v="35110.94"/>
    <x v="4"/>
    <m/>
    <s v="Peterborough Distribution 6779574002"/>
    <x v="45"/>
  </r>
  <r>
    <s v="PBS"/>
    <s v="EWMP LDC"/>
    <s v="Aggregate"/>
    <n v="201205"/>
    <x v="2"/>
    <s v="6779574002"/>
    <s v="67795-74002"/>
    <s v="21221114"/>
    <s v="301139969"/>
    <s v="700937207"/>
    <s v="611117"/>
    <s v="A"/>
    <d v="2012-04-11T00:00:00"/>
    <d v="2012-05-10T00:00:00"/>
    <x v="5"/>
    <n v="6459"/>
    <n v="17116.349999999999"/>
    <n v="35110.94"/>
    <x v="5"/>
    <m/>
    <s v="Peterborough Distribution 6779574002"/>
    <x v="45"/>
  </r>
  <r>
    <s v="PBS"/>
    <s v="EWMP LDC"/>
    <s v="Aggregate"/>
    <n v="201206"/>
    <x v="2"/>
    <s v="6779574002"/>
    <s v="67795-74002"/>
    <s v="21221114"/>
    <s v="301139969"/>
    <s v="700937207"/>
    <s v="625549"/>
    <s v="A"/>
    <d v="2012-05-10T00:00:00"/>
    <d v="2012-06-09T00:00:00"/>
    <x v="0"/>
    <n v="6975"/>
    <n v="4659.3"/>
    <n v="39204.78"/>
    <x v="0"/>
    <m/>
    <s v="Peterborough Distribution 6779574002"/>
    <x v="45"/>
  </r>
  <r>
    <s v="PBS"/>
    <s v="EWMP LDC"/>
    <s v="Aggregate"/>
    <n v="201206"/>
    <x v="2"/>
    <s v="6779574002"/>
    <s v="67795-74002"/>
    <s v="21221114"/>
    <s v="301139969"/>
    <s v="700937207"/>
    <s v="625549"/>
    <s v="A"/>
    <d v="2012-05-10T00:00:00"/>
    <d v="2012-06-09T00:00:00"/>
    <x v="4"/>
    <n v="7212"/>
    <n v="15433.68"/>
    <n v="39204.78"/>
    <x v="4"/>
    <m/>
    <s v="Peterborough Distribution 6779574002"/>
    <x v="45"/>
  </r>
  <r>
    <s v="PBS"/>
    <s v="EWMP LDC"/>
    <s v="Aggregate"/>
    <n v="201206"/>
    <x v="2"/>
    <s v="6779574002"/>
    <s v="67795-74002"/>
    <s v="21221114"/>
    <s v="301139969"/>
    <s v="700937207"/>
    <s v="625549"/>
    <s v="A"/>
    <d v="2012-05-10T00:00:00"/>
    <d v="2012-06-09T00:00:00"/>
    <x v="5"/>
    <n v="7212"/>
    <n v="19111.8"/>
    <n v="39204.78"/>
    <x v="5"/>
    <m/>
    <s v="Peterborough Distribution 6779574002"/>
    <x v="45"/>
  </r>
  <r>
    <s v="PBS"/>
    <s v="EWMP LDC"/>
    <s v="Aggregate"/>
    <n v="201207"/>
    <x v="2"/>
    <s v="6779574002"/>
    <s v="67795-74002"/>
    <s v="21221114"/>
    <s v="301139969"/>
    <s v="700937207"/>
    <s v="640384"/>
    <s v="A"/>
    <d v="2012-06-09T00:00:00"/>
    <d v="2012-07-10T00:00:00"/>
    <x v="0"/>
    <n v="7611"/>
    <n v="5084.1499999999996"/>
    <n v="42781.45"/>
    <x v="0"/>
    <m/>
    <s v="Peterborough Distribution 6779574002"/>
    <x v="45"/>
  </r>
  <r>
    <s v="PBS"/>
    <s v="EWMP LDC"/>
    <s v="Aggregate"/>
    <n v="201207"/>
    <x v="2"/>
    <s v="6779574002"/>
    <s v="67795-74002"/>
    <s v="21221114"/>
    <s v="301139969"/>
    <s v="700937207"/>
    <s v="640384"/>
    <s v="A"/>
    <d v="2012-06-09T00:00:00"/>
    <d v="2012-07-10T00:00:00"/>
    <x v="4"/>
    <n v="7870"/>
    <n v="16841.8"/>
    <n v="42781.45"/>
    <x v="4"/>
    <m/>
    <s v="Peterborough Distribution 6779574002"/>
    <x v="45"/>
  </r>
  <r>
    <s v="PBS"/>
    <s v="EWMP LDC"/>
    <s v="Aggregate"/>
    <n v="201207"/>
    <x v="2"/>
    <s v="6779574002"/>
    <s v="67795-74002"/>
    <s v="21221114"/>
    <s v="301139969"/>
    <s v="700937207"/>
    <s v="640384"/>
    <s v="A"/>
    <d v="2012-06-09T00:00:00"/>
    <d v="2012-07-10T00:00:00"/>
    <x v="5"/>
    <n v="7870"/>
    <n v="20855.5"/>
    <n v="42781.45"/>
    <x v="5"/>
    <m/>
    <s v="Peterborough Distribution 6779574002"/>
    <x v="45"/>
  </r>
  <r>
    <s v="PBS"/>
    <s v="EWMP LDC"/>
    <s v="Aggregate"/>
    <n v="201208"/>
    <x v="2"/>
    <s v="6779574002"/>
    <s v="67795-74002"/>
    <s v="21221114"/>
    <s v="301139969"/>
    <s v="700937207"/>
    <s v="655465"/>
    <s v="A"/>
    <d v="2012-07-10T00:00:00"/>
    <d v="2012-08-10T00:00:00"/>
    <x v="0"/>
    <n v="7963"/>
    <n v="5319.28"/>
    <n v="44760.14"/>
    <x v="0"/>
    <m/>
    <s v="Peterborough Distribution 6779574002"/>
    <x v="45"/>
  </r>
  <r>
    <s v="PBS"/>
    <s v="EWMP LDC"/>
    <s v="Aggregate"/>
    <n v="201208"/>
    <x v="2"/>
    <s v="6779574002"/>
    <s v="67795-74002"/>
    <s v="21221114"/>
    <s v="301139969"/>
    <s v="700937207"/>
    <s v="655465"/>
    <s v="A"/>
    <d v="2012-07-10T00:00:00"/>
    <d v="2012-08-10T00:00:00"/>
    <x v="4"/>
    <n v="8234"/>
    <n v="17620.759999999998"/>
    <n v="44760.14"/>
    <x v="4"/>
    <m/>
    <s v="Peterborough Distribution 6779574002"/>
    <x v="45"/>
  </r>
  <r>
    <s v="PBS"/>
    <s v="EWMP LDC"/>
    <s v="Aggregate"/>
    <n v="201208"/>
    <x v="2"/>
    <s v="6779574002"/>
    <s v="67795-74002"/>
    <s v="21221114"/>
    <s v="301139969"/>
    <s v="700937207"/>
    <s v="655465"/>
    <s v="A"/>
    <d v="2012-07-10T00:00:00"/>
    <d v="2012-08-10T00:00:00"/>
    <x v="5"/>
    <n v="8234"/>
    <n v="21820.1"/>
    <n v="44760.14"/>
    <x v="5"/>
    <m/>
    <s v="Peterborough Distribution 6779574002"/>
    <x v="45"/>
  </r>
  <r>
    <s v="PBS"/>
    <s v="EWMP LDC"/>
    <s v="Aggregate"/>
    <n v="201209"/>
    <x v="2"/>
    <s v="6779574002"/>
    <s v="67795-74002"/>
    <s v="21221114"/>
    <s v="301139969"/>
    <s v="700937207"/>
    <s v="670685"/>
    <s v="A"/>
    <d v="2012-08-10T00:00:00"/>
    <d v="2012-09-08T00:00:00"/>
    <x v="0"/>
    <n v="6819"/>
    <n v="4555.09"/>
    <n v="38329.379999999997"/>
    <x v="0"/>
    <m/>
    <s v="Peterborough Distribution 6779574002"/>
    <x v="45"/>
  </r>
  <r>
    <s v="PBS"/>
    <s v="EWMP LDC"/>
    <s v="Aggregate"/>
    <n v="201209"/>
    <x v="2"/>
    <s v="6779574002"/>
    <s v="67795-74002"/>
    <s v="21221114"/>
    <s v="301139969"/>
    <s v="700937207"/>
    <s v="670685"/>
    <s v="A"/>
    <d v="2012-08-10T00:00:00"/>
    <d v="2012-09-08T00:00:00"/>
    <x v="4"/>
    <n v="7051"/>
    <n v="15089.14"/>
    <n v="38329.379999999997"/>
    <x v="4"/>
    <m/>
    <s v="Peterborough Distribution 6779574002"/>
    <x v="45"/>
  </r>
  <r>
    <s v="PBS"/>
    <s v="EWMP LDC"/>
    <s v="Aggregate"/>
    <n v="201209"/>
    <x v="2"/>
    <s v="6779574002"/>
    <s v="67795-74002"/>
    <s v="21221114"/>
    <s v="301139969"/>
    <s v="700937207"/>
    <s v="670685"/>
    <s v="A"/>
    <d v="2012-08-10T00:00:00"/>
    <d v="2012-09-08T00:00:00"/>
    <x v="5"/>
    <n v="7051"/>
    <n v="18685.150000000001"/>
    <n v="38329.379999999997"/>
    <x v="5"/>
    <m/>
    <s v="Peterborough Distribution 6779574002"/>
    <x v="45"/>
  </r>
  <r>
    <s v="PBS"/>
    <s v="EWMP LDC"/>
    <s v="Aggregate"/>
    <n v="201210"/>
    <x v="2"/>
    <s v="6779574002"/>
    <s v="67795-74002"/>
    <s v="21221114"/>
    <s v="301139969"/>
    <s v="700937207"/>
    <s v="685688"/>
    <s v="A"/>
    <d v="2012-09-08T00:00:00"/>
    <d v="2012-10-10T00:00:00"/>
    <x v="0"/>
    <n v="6262"/>
    <n v="4183.0200000000004"/>
    <n v="35198.269999999997"/>
    <x v="0"/>
    <m/>
    <s v="Peterborough Distribution 6779574002"/>
    <x v="45"/>
  </r>
  <r>
    <s v="PBS"/>
    <s v="EWMP LDC"/>
    <s v="Aggregate"/>
    <n v="201210"/>
    <x v="2"/>
    <s v="6779574002"/>
    <s v="67795-74002"/>
    <s v="21221114"/>
    <s v="301139969"/>
    <s v="700937207"/>
    <s v="685688"/>
    <s v="A"/>
    <d v="2012-09-08T00:00:00"/>
    <d v="2012-10-10T00:00:00"/>
    <x v="4"/>
    <n v="6475"/>
    <n v="13856.5"/>
    <n v="35198.269999999997"/>
    <x v="4"/>
    <m/>
    <s v="Peterborough Distribution 6779574002"/>
    <x v="45"/>
  </r>
  <r>
    <s v="PBS"/>
    <s v="EWMP LDC"/>
    <s v="Aggregate"/>
    <n v="201210"/>
    <x v="2"/>
    <s v="6779574002"/>
    <s v="67795-74002"/>
    <s v="21221114"/>
    <s v="301139969"/>
    <s v="700937207"/>
    <s v="685688"/>
    <s v="A"/>
    <d v="2012-09-08T00:00:00"/>
    <d v="2012-10-10T00:00:00"/>
    <x v="5"/>
    <n v="6475"/>
    <n v="17158.75"/>
    <n v="35198.269999999997"/>
    <x v="5"/>
    <m/>
    <s v="Peterborough Distribution 6779574002"/>
    <x v="45"/>
  </r>
  <r>
    <s v="PBS"/>
    <s v="EWMP LDC"/>
    <s v="Aggregate"/>
    <n v="201211"/>
    <x v="2"/>
    <s v="6779574002"/>
    <s v="67795-74002"/>
    <s v="21221114"/>
    <s v="301139969"/>
    <s v="700937207"/>
    <s v="702044"/>
    <s v="A"/>
    <d v="2012-10-10T00:00:00"/>
    <d v="2012-11-09T00:00:00"/>
    <x v="0"/>
    <n v="6728"/>
    <n v="4494.3"/>
    <n v="37818.33"/>
    <x v="0"/>
    <m/>
    <s v="Peterborough Distribution 6779574002"/>
    <x v="45"/>
  </r>
  <r>
    <s v="PBS"/>
    <s v="EWMP LDC"/>
    <s v="Aggregate"/>
    <n v="201211"/>
    <x v="2"/>
    <s v="6779574002"/>
    <s v="67795-74002"/>
    <s v="21221114"/>
    <s v="301139969"/>
    <s v="700937207"/>
    <s v="702044"/>
    <s v="A"/>
    <d v="2012-10-10T00:00:00"/>
    <d v="2012-11-09T00:00:00"/>
    <x v="4"/>
    <n v="6957"/>
    <n v="14887.98"/>
    <n v="37818.33"/>
    <x v="4"/>
    <m/>
    <s v="Peterborough Distribution 6779574002"/>
    <x v="45"/>
  </r>
  <r>
    <s v="PBS"/>
    <s v="EWMP LDC"/>
    <s v="Aggregate"/>
    <n v="201211"/>
    <x v="2"/>
    <s v="6779574002"/>
    <s v="67795-74002"/>
    <s v="21221114"/>
    <s v="301139969"/>
    <s v="700937207"/>
    <s v="702044"/>
    <s v="A"/>
    <d v="2012-10-10T00:00:00"/>
    <d v="2012-11-09T00:00:00"/>
    <x v="5"/>
    <n v="6957"/>
    <n v="18436.05"/>
    <n v="37818.33"/>
    <x v="5"/>
    <m/>
    <s v="Peterborough Distribution 6779574002"/>
    <x v="45"/>
  </r>
  <r>
    <s v="PBS"/>
    <s v="EWMP LDC"/>
    <s v="Aggregate"/>
    <n v="201212"/>
    <x v="2"/>
    <s v="6779574002"/>
    <s v="67795-74002"/>
    <s v="21221114"/>
    <s v="301139969"/>
    <s v="700937207"/>
    <s v="718619"/>
    <s v="A"/>
    <d v="2012-11-09T00:00:00"/>
    <d v="2012-12-08T00:00:00"/>
    <x v="0"/>
    <n v="7524"/>
    <n v="5026.03"/>
    <n v="42292.23"/>
    <x v="0"/>
    <m/>
    <s v="Peterborough Distribution 6779574002"/>
    <x v="45"/>
  </r>
  <r>
    <s v="PBS"/>
    <s v="EWMP LDC"/>
    <s v="Aggregate"/>
    <n v="201212"/>
    <x v="2"/>
    <s v="6779574002"/>
    <s v="67795-74002"/>
    <s v="21221114"/>
    <s v="301139969"/>
    <s v="700937207"/>
    <s v="718619"/>
    <s v="A"/>
    <d v="2012-11-09T00:00:00"/>
    <d v="2012-12-08T00:00:00"/>
    <x v="4"/>
    <n v="7780"/>
    <n v="16649.2"/>
    <n v="42292.23"/>
    <x v="4"/>
    <m/>
    <s v="Peterborough Distribution 6779574002"/>
    <x v="45"/>
  </r>
  <r>
    <s v="PBS"/>
    <s v="EWMP LDC"/>
    <s v="Aggregate"/>
    <n v="201212"/>
    <x v="2"/>
    <s v="6779574002"/>
    <s v="67795-74002"/>
    <s v="21221114"/>
    <s v="301139969"/>
    <s v="700937207"/>
    <s v="718619"/>
    <s v="A"/>
    <d v="2012-11-09T00:00:00"/>
    <d v="2012-12-08T00:00:00"/>
    <x v="5"/>
    <n v="7780"/>
    <n v="20617"/>
    <n v="42292.23"/>
    <x v="5"/>
    <m/>
    <s v="Peterborough Distribution 6779574002"/>
    <x v="45"/>
  </r>
  <r>
    <s v="PBS"/>
    <s v="EWMP LDC"/>
    <s v="Aggregate"/>
    <n v="201301"/>
    <x v="3"/>
    <s v="6779574002"/>
    <s v="67795-74002"/>
    <s v="21221114"/>
    <s v="301139969"/>
    <s v="700937207"/>
    <s v="735358"/>
    <s v="A"/>
    <d v="2012-12-08T00:00:00"/>
    <d v="2013-01-10T00:00:00"/>
    <x v="0"/>
    <n v="7767"/>
    <n v="3773.35"/>
    <n v="45867.19"/>
    <x v="0"/>
    <n v="0.72727299999999995"/>
    <s v="Peterborough Distribution 6779574002"/>
    <x v="45"/>
  </r>
  <r>
    <s v="PBS"/>
    <s v="EWMP LDC"/>
    <s v="Aggregate"/>
    <n v="201301"/>
    <x v="3"/>
    <s v="6779574002"/>
    <s v="67795-74002"/>
    <s v="21221114"/>
    <s v="301139969"/>
    <s v="700937207"/>
    <s v="735358"/>
    <s v="A"/>
    <d v="2012-12-08T00:00:00"/>
    <d v="2013-01-10T00:00:00"/>
    <x v="0"/>
    <n v="7767"/>
    <n v="1429.83"/>
    <n v="45867.19"/>
    <x v="0"/>
    <n v="0.272727"/>
    <s v="Peterborough Distribution 6779574002"/>
    <x v="45"/>
  </r>
  <r>
    <s v="PBS"/>
    <s v="EWMP LDC"/>
    <s v="Aggregate"/>
    <n v="201301"/>
    <x v="3"/>
    <s v="6779574002"/>
    <s v="67795-74002"/>
    <s v="21221114"/>
    <s v="301139969"/>
    <s v="700937207"/>
    <s v="735358"/>
    <s v="A"/>
    <d v="2012-12-08T00:00:00"/>
    <d v="2013-01-10T00:00:00"/>
    <x v="7"/>
    <n v="7767"/>
    <n v="0"/>
    <n v="45867.19"/>
    <x v="1"/>
    <n v="0.72727299999999995"/>
    <s v="Peterborough Distribution 6779574002"/>
    <x v="45"/>
  </r>
  <r>
    <s v="PBS"/>
    <s v="EWMP LDC"/>
    <s v="Aggregate"/>
    <n v="201301"/>
    <x v="3"/>
    <s v="6779574002"/>
    <s v="67795-74002"/>
    <s v="21221114"/>
    <s v="301139969"/>
    <s v="700937207"/>
    <s v="735358"/>
    <s v="A"/>
    <d v="2012-12-08T00:00:00"/>
    <d v="2013-01-10T00:00:00"/>
    <x v="7"/>
    <n v="7767"/>
    <n v="21.18"/>
    <n v="45867.19"/>
    <x v="1"/>
    <n v="0.272727"/>
    <s v="Peterborough Distribution 6779574002"/>
    <x v="45"/>
  </r>
  <r>
    <s v="PBS"/>
    <s v="EWMP LDC"/>
    <s v="Aggregate"/>
    <n v="201301"/>
    <x v="3"/>
    <s v="6779574002"/>
    <s v="67795-74002"/>
    <s v="21221114"/>
    <s v="301139969"/>
    <s v="700937207"/>
    <s v="735358"/>
    <s v="A"/>
    <d v="2012-12-08T00:00:00"/>
    <d v="2013-01-10T00:00:00"/>
    <x v="8"/>
    <n v="7767"/>
    <n v="0"/>
    <n v="45867.19"/>
    <x v="7"/>
    <n v="0.72727299999999995"/>
    <s v="Peterborough Distribution 6779574002"/>
    <x v="45"/>
  </r>
  <r>
    <s v="PBS"/>
    <s v="EWMP LDC"/>
    <s v="Aggregate"/>
    <n v="201301"/>
    <x v="3"/>
    <s v="6779574002"/>
    <s v="67795-74002"/>
    <s v="21221114"/>
    <s v="301139969"/>
    <s v="700937207"/>
    <s v="735358"/>
    <s v="A"/>
    <d v="2012-12-08T00:00:00"/>
    <d v="2013-01-10T00:00:00"/>
    <x v="8"/>
    <n v="7767"/>
    <n v="16.95"/>
    <n v="45867.19"/>
    <x v="7"/>
    <n v="0.272727"/>
    <s v="Peterborough Distribution 6779574002"/>
    <x v="45"/>
  </r>
  <r>
    <s v="PBS"/>
    <s v="EWMP LDC"/>
    <s v="Aggregate"/>
    <n v="201301"/>
    <x v="3"/>
    <s v="6779574002"/>
    <s v="67795-74002"/>
    <s v="21221114"/>
    <s v="301139969"/>
    <s v="700937207"/>
    <s v="735358"/>
    <s v="A"/>
    <d v="2012-12-08T00:00:00"/>
    <d v="2013-01-10T00:00:00"/>
    <x v="9"/>
    <n v="7767"/>
    <n v="0"/>
    <n v="45867.19"/>
    <x v="8"/>
    <n v="0.72727299999999995"/>
    <s v="Peterborough Distribution 6779574002"/>
    <x v="45"/>
  </r>
  <r>
    <s v="PBS"/>
    <s v="EWMP LDC"/>
    <s v="Aggregate"/>
    <n v="201301"/>
    <x v="3"/>
    <s v="6779574002"/>
    <s v="67795-74002"/>
    <s v="21221114"/>
    <s v="301139969"/>
    <s v="700937207"/>
    <s v="735358"/>
    <s v="A"/>
    <d v="2012-12-08T00:00:00"/>
    <d v="2013-01-10T00:00:00"/>
    <x v="9"/>
    <n v="7767"/>
    <n v="-2.12"/>
    <n v="45867.19"/>
    <x v="8"/>
    <n v="0.272727"/>
    <s v="Peterborough Distribution 6779574002"/>
    <x v="45"/>
  </r>
  <r>
    <s v="PBS"/>
    <s v="EWMP LDC"/>
    <s v="Aggregate"/>
    <n v="201301"/>
    <x v="3"/>
    <s v="6779574002"/>
    <s v="67795-74002"/>
    <s v="21221114"/>
    <s v="301139969"/>
    <s v="700937207"/>
    <s v="735358"/>
    <s v="A"/>
    <d v="2012-12-08T00:00:00"/>
    <d v="2013-01-10T00:00:00"/>
    <x v="10"/>
    <n v="7767"/>
    <n v="0"/>
    <n v="45867.19"/>
    <x v="6"/>
    <n v="0.72727299999999995"/>
    <s v="Peterborough Distribution 6779574002"/>
    <x v="45"/>
  </r>
  <r>
    <s v="PBS"/>
    <s v="EWMP LDC"/>
    <s v="Aggregate"/>
    <n v="201301"/>
    <x v="3"/>
    <s v="6779574002"/>
    <s v="67795-74002"/>
    <s v="21221114"/>
    <s v="301139969"/>
    <s v="700937207"/>
    <s v="735358"/>
    <s v="A"/>
    <d v="2012-12-08T00:00:00"/>
    <d v="2013-01-10T00:00:00"/>
    <x v="10"/>
    <n v="7767"/>
    <n v="582.52"/>
    <n v="45867.19"/>
    <x v="6"/>
    <n v="0.272727"/>
    <s v="Peterborough Distribution 6779574002"/>
    <x v="45"/>
  </r>
  <r>
    <s v="PBS"/>
    <s v="EWMP LDC"/>
    <s v="Aggregate"/>
    <n v="201301"/>
    <x v="3"/>
    <s v="6779574002"/>
    <s v="67795-74002"/>
    <s v="21221114"/>
    <s v="301139969"/>
    <s v="700937207"/>
    <s v="735358"/>
    <s v="A"/>
    <d v="2012-12-08T00:00:00"/>
    <d v="2013-01-10T00:00:00"/>
    <x v="4"/>
    <n v="8031"/>
    <n v="12499.16"/>
    <n v="45867.19"/>
    <x v="4"/>
    <n v="0.72727299999999995"/>
    <s v="Peterborough Distribution 6779574002"/>
    <x v="45"/>
  </r>
  <r>
    <s v="PBS"/>
    <s v="EWMP LDC"/>
    <s v="Aggregate"/>
    <n v="201301"/>
    <x v="3"/>
    <s v="6779574002"/>
    <s v="67795-74002"/>
    <s v="21221114"/>
    <s v="301139969"/>
    <s v="700937207"/>
    <s v="735358"/>
    <s v="A"/>
    <d v="2012-12-08T00:00:00"/>
    <d v="2013-01-10T00:00:00"/>
    <x v="4"/>
    <n v="8031"/>
    <n v="5103.33"/>
    <n v="45867.19"/>
    <x v="4"/>
    <n v="0.272727"/>
    <s v="Peterborough Distribution 6779574002"/>
    <x v="45"/>
  </r>
  <r>
    <s v="PBS"/>
    <s v="EWMP LDC"/>
    <s v="Aggregate"/>
    <n v="201301"/>
    <x v="3"/>
    <s v="6779574002"/>
    <s v="67795-74002"/>
    <s v="21221114"/>
    <s v="301139969"/>
    <s v="700937207"/>
    <s v="735358"/>
    <s v="A"/>
    <d v="2012-12-08T00:00:00"/>
    <d v="2013-01-10T00:00:00"/>
    <x v="5"/>
    <n v="8031"/>
    <n v="15477.93"/>
    <n v="45867.19"/>
    <x v="5"/>
    <n v="0.72727299999999995"/>
    <s v="Peterborough Distribution 6779574002"/>
    <x v="45"/>
  </r>
  <r>
    <s v="PBS"/>
    <s v="EWMP LDC"/>
    <s v="Aggregate"/>
    <n v="201301"/>
    <x v="3"/>
    <s v="6779574002"/>
    <s v="67795-74002"/>
    <s v="21221114"/>
    <s v="301139969"/>
    <s v="700937207"/>
    <s v="735358"/>
    <s v="A"/>
    <d v="2012-12-08T00:00:00"/>
    <d v="2013-01-10T00:00:00"/>
    <x v="5"/>
    <n v="8031"/>
    <n v="6965.06"/>
    <n v="45867.19"/>
    <x v="5"/>
    <n v="0.272727"/>
    <s v="Peterborough Distribution 6779574002"/>
    <x v="45"/>
  </r>
  <r>
    <s v="PBS"/>
    <s v="EWMP LDC"/>
    <s v="Aggregate"/>
    <n v="201302"/>
    <x v="3"/>
    <s v="6779574002"/>
    <s v="67795-74002"/>
    <s v="21221114"/>
    <s v="301139969"/>
    <s v="700937207"/>
    <s v="751419"/>
    <s v="A"/>
    <d v="2013-01-10T00:00:00"/>
    <d v="2013-02-08T00:00:00"/>
    <x v="0"/>
    <n v="8430"/>
    <n v="5690.25"/>
    <n v="56182.48"/>
    <x v="0"/>
    <m/>
    <s v="Peterborough Distribution 6779574002"/>
    <x v="45"/>
  </r>
  <r>
    <s v="PBS"/>
    <s v="EWMP LDC"/>
    <s v="Aggregate"/>
    <n v="201302"/>
    <x v="3"/>
    <s v="6779574002"/>
    <s v="67795-74002"/>
    <s v="21221114"/>
    <s v="301139969"/>
    <s v="700937207"/>
    <s v="751419"/>
    <s v="A"/>
    <d v="2013-01-10T00:00:00"/>
    <d v="2013-02-08T00:00:00"/>
    <x v="7"/>
    <n v="8430"/>
    <n v="84.3"/>
    <n v="56182.48"/>
    <x v="1"/>
    <m/>
    <s v="Peterborough Distribution 6779574002"/>
    <x v="45"/>
  </r>
  <r>
    <s v="PBS"/>
    <s v="EWMP LDC"/>
    <s v="Aggregate"/>
    <n v="201302"/>
    <x v="3"/>
    <s v="6779574002"/>
    <s v="67795-74002"/>
    <s v="21221114"/>
    <s v="301139969"/>
    <s v="700937207"/>
    <s v="751419"/>
    <s v="A"/>
    <d v="2013-01-10T00:00:00"/>
    <d v="2013-02-08T00:00:00"/>
    <x v="8"/>
    <n v="8430"/>
    <n v="67.44"/>
    <n v="56182.48"/>
    <x v="7"/>
    <m/>
    <s v="Peterborough Distribution 6779574002"/>
    <x v="45"/>
  </r>
  <r>
    <s v="PBS"/>
    <s v="EWMP LDC"/>
    <s v="Aggregate"/>
    <n v="201302"/>
    <x v="3"/>
    <s v="6779574002"/>
    <s v="67795-74002"/>
    <s v="21221114"/>
    <s v="301139969"/>
    <s v="700937207"/>
    <s v="751419"/>
    <s v="A"/>
    <d v="2013-01-10T00:00:00"/>
    <d v="2013-02-08T00:00:00"/>
    <x v="9"/>
    <n v="8430"/>
    <n v="-8.43"/>
    <n v="56182.48"/>
    <x v="8"/>
    <m/>
    <s v="Peterborough Distribution 6779574002"/>
    <x v="45"/>
  </r>
  <r>
    <s v="PBS"/>
    <s v="EWMP LDC"/>
    <s v="Aggregate"/>
    <n v="201302"/>
    <x v="3"/>
    <s v="6779574002"/>
    <s v="67795-74002"/>
    <s v="21221114"/>
    <s v="301139969"/>
    <s v="700937207"/>
    <s v="751419"/>
    <s v="A"/>
    <d v="2013-01-10T00:00:00"/>
    <d v="2013-02-08T00:00:00"/>
    <x v="10"/>
    <n v="8430"/>
    <n v="2318.25"/>
    <n v="56182.48"/>
    <x v="6"/>
    <m/>
    <s v="Peterborough Distribution 6779574002"/>
    <x v="45"/>
  </r>
  <r>
    <s v="PBS"/>
    <s v="EWMP LDC"/>
    <s v="Aggregate"/>
    <n v="201302"/>
    <x v="3"/>
    <s v="6779574002"/>
    <s v="67795-74002"/>
    <s v="21221114"/>
    <s v="301139969"/>
    <s v="700937207"/>
    <s v="751419"/>
    <s v="A"/>
    <d v="2013-01-10T00:00:00"/>
    <d v="2013-02-08T00:00:00"/>
    <x v="4"/>
    <n v="8717"/>
    <n v="20310.61"/>
    <n v="56182.48"/>
    <x v="4"/>
    <m/>
    <s v="Peterborough Distribution 6779574002"/>
    <x v="45"/>
  </r>
  <r>
    <s v="PBS"/>
    <s v="EWMP LDC"/>
    <s v="Aggregate"/>
    <n v="201302"/>
    <x v="3"/>
    <s v="6779574002"/>
    <s v="67795-74002"/>
    <s v="21221114"/>
    <s v="301139969"/>
    <s v="700937207"/>
    <s v="751419"/>
    <s v="A"/>
    <d v="2013-01-10T00:00:00"/>
    <d v="2013-02-08T00:00:00"/>
    <x v="5"/>
    <n v="8717"/>
    <n v="27720.06"/>
    <n v="56182.48"/>
    <x v="5"/>
    <m/>
    <s v="Peterborough Distribution 6779574002"/>
    <x v="45"/>
  </r>
  <r>
    <s v="PBS"/>
    <s v="EWMP LDC"/>
    <s v="Aggregate"/>
    <n v="201303"/>
    <x v="3"/>
    <s v="6779574002"/>
    <s v="67795-74002"/>
    <s v="21221114"/>
    <s v="301139969"/>
    <s v="700937207"/>
    <s v="767902"/>
    <s v="A"/>
    <d v="2013-02-08T00:00:00"/>
    <d v="2013-03-12T00:00:00"/>
    <x v="0"/>
    <n v="7833"/>
    <n v="5287.28"/>
    <n v="52200.01"/>
    <x v="0"/>
    <m/>
    <s v="Peterborough Distribution 6779574002"/>
    <x v="45"/>
  </r>
  <r>
    <s v="PBS"/>
    <s v="EWMP LDC"/>
    <s v="Aggregate"/>
    <n v="201303"/>
    <x v="3"/>
    <s v="6779574002"/>
    <s v="67795-74002"/>
    <s v="21221114"/>
    <s v="301139969"/>
    <s v="700937207"/>
    <s v="767902"/>
    <s v="A"/>
    <d v="2013-02-08T00:00:00"/>
    <d v="2013-03-12T00:00:00"/>
    <x v="7"/>
    <n v="7833"/>
    <n v="78.33"/>
    <n v="52200.01"/>
    <x v="1"/>
    <m/>
    <s v="Peterborough Distribution 6779574002"/>
    <x v="45"/>
  </r>
  <r>
    <s v="PBS"/>
    <s v="EWMP LDC"/>
    <s v="Aggregate"/>
    <n v="201303"/>
    <x v="3"/>
    <s v="6779574002"/>
    <s v="67795-74002"/>
    <s v="21221114"/>
    <s v="301139969"/>
    <s v="700937207"/>
    <s v="767902"/>
    <s v="A"/>
    <d v="2013-02-08T00:00:00"/>
    <d v="2013-03-12T00:00:00"/>
    <x v="8"/>
    <n v="7833"/>
    <n v="62.66"/>
    <n v="52200.01"/>
    <x v="7"/>
    <m/>
    <s v="Peterborough Distribution 6779574002"/>
    <x v="45"/>
  </r>
  <r>
    <s v="PBS"/>
    <s v="EWMP LDC"/>
    <s v="Aggregate"/>
    <n v="201303"/>
    <x v="3"/>
    <s v="6779574002"/>
    <s v="67795-74002"/>
    <s v="21221114"/>
    <s v="301139969"/>
    <s v="700937207"/>
    <s v="767902"/>
    <s v="A"/>
    <d v="2013-02-08T00:00:00"/>
    <d v="2013-03-12T00:00:00"/>
    <x v="9"/>
    <n v="7833"/>
    <n v="-7.83"/>
    <n v="52200.01"/>
    <x v="8"/>
    <m/>
    <s v="Peterborough Distribution 6779574002"/>
    <x v="45"/>
  </r>
  <r>
    <s v="PBS"/>
    <s v="EWMP LDC"/>
    <s v="Aggregate"/>
    <n v="201303"/>
    <x v="3"/>
    <s v="6779574002"/>
    <s v="67795-74002"/>
    <s v="21221114"/>
    <s v="301139969"/>
    <s v="700937207"/>
    <s v="767902"/>
    <s v="A"/>
    <d v="2013-02-08T00:00:00"/>
    <d v="2013-03-12T00:00:00"/>
    <x v="10"/>
    <n v="7833"/>
    <n v="2154.08"/>
    <n v="52200.01"/>
    <x v="6"/>
    <m/>
    <s v="Peterborough Distribution 6779574002"/>
    <x v="45"/>
  </r>
  <r>
    <s v="PBS"/>
    <s v="EWMP LDC"/>
    <s v="Aggregate"/>
    <n v="201303"/>
    <x v="3"/>
    <s v="6779574002"/>
    <s v="67795-74002"/>
    <s v="21221114"/>
    <s v="301139969"/>
    <s v="700937207"/>
    <s v="767902"/>
    <s v="A"/>
    <d v="2013-02-08T00:00:00"/>
    <d v="2013-03-12T00:00:00"/>
    <x v="4"/>
    <n v="8099"/>
    <n v="18870.669999999998"/>
    <n v="52200.01"/>
    <x v="4"/>
    <m/>
    <s v="Peterborough Distribution 6779574002"/>
    <x v="45"/>
  </r>
  <r>
    <s v="PBS"/>
    <s v="EWMP LDC"/>
    <s v="Aggregate"/>
    <n v="201303"/>
    <x v="3"/>
    <s v="6779574002"/>
    <s v="67795-74002"/>
    <s v="21221114"/>
    <s v="301139969"/>
    <s v="700937207"/>
    <s v="767902"/>
    <s v="A"/>
    <d v="2013-02-08T00:00:00"/>
    <d v="2013-03-12T00:00:00"/>
    <x v="5"/>
    <n v="8099"/>
    <n v="25754.82"/>
    <n v="52200.01"/>
    <x v="5"/>
    <m/>
    <s v="Peterborough Distribution 6779574002"/>
    <x v="45"/>
  </r>
  <r>
    <s v="PBS"/>
    <s v="EWMP LDC"/>
    <s v="Aggregate"/>
    <n v="201304"/>
    <x v="3"/>
    <s v="6779574002"/>
    <s v="67795-74002"/>
    <s v="21221114"/>
    <s v="301139969"/>
    <s v="700937207"/>
    <s v="784671"/>
    <s v="A"/>
    <d v="2013-03-12T00:00:00"/>
    <d v="2013-04-11T00:00:00"/>
    <x v="0"/>
    <n v="7049"/>
    <n v="4758.08"/>
    <n v="46973.27"/>
    <x v="0"/>
    <m/>
    <s v="Peterborough Distribution 6779574002"/>
    <x v="45"/>
  </r>
  <r>
    <s v="PBS"/>
    <s v="EWMP LDC"/>
    <s v="Aggregate"/>
    <n v="201304"/>
    <x v="3"/>
    <s v="6779574002"/>
    <s v="67795-74002"/>
    <s v="21221114"/>
    <s v="301139969"/>
    <s v="700937207"/>
    <s v="784671"/>
    <s v="A"/>
    <d v="2013-03-12T00:00:00"/>
    <d v="2013-04-11T00:00:00"/>
    <x v="7"/>
    <n v="7049"/>
    <n v="70.489999999999995"/>
    <n v="46973.27"/>
    <x v="1"/>
    <m/>
    <s v="Peterborough Distribution 6779574002"/>
    <x v="45"/>
  </r>
  <r>
    <s v="PBS"/>
    <s v="EWMP LDC"/>
    <s v="Aggregate"/>
    <n v="201304"/>
    <x v="3"/>
    <s v="6779574002"/>
    <s v="67795-74002"/>
    <s v="21221114"/>
    <s v="301139969"/>
    <s v="700937207"/>
    <s v="784671"/>
    <s v="A"/>
    <d v="2013-03-12T00:00:00"/>
    <d v="2013-04-11T00:00:00"/>
    <x v="8"/>
    <n v="7049"/>
    <n v="56.39"/>
    <n v="46973.27"/>
    <x v="7"/>
    <m/>
    <s v="Peterborough Distribution 6779574002"/>
    <x v="45"/>
  </r>
  <r>
    <s v="PBS"/>
    <s v="EWMP LDC"/>
    <s v="Aggregate"/>
    <n v="201304"/>
    <x v="3"/>
    <s v="6779574002"/>
    <s v="67795-74002"/>
    <s v="21221114"/>
    <s v="301139969"/>
    <s v="700937207"/>
    <s v="784671"/>
    <s v="A"/>
    <d v="2013-03-12T00:00:00"/>
    <d v="2013-04-11T00:00:00"/>
    <x v="9"/>
    <n v="7049"/>
    <n v="-7.05"/>
    <n v="46973.27"/>
    <x v="8"/>
    <m/>
    <s v="Peterborough Distribution 6779574002"/>
    <x v="45"/>
  </r>
  <r>
    <s v="PBS"/>
    <s v="EWMP LDC"/>
    <s v="Aggregate"/>
    <n v="201304"/>
    <x v="3"/>
    <s v="6779574002"/>
    <s v="67795-74002"/>
    <s v="21221114"/>
    <s v="301139969"/>
    <s v="700937207"/>
    <s v="784671"/>
    <s v="A"/>
    <d v="2013-03-12T00:00:00"/>
    <d v="2013-04-11T00:00:00"/>
    <x v="10"/>
    <n v="7049"/>
    <n v="1938.48"/>
    <n v="46973.27"/>
    <x v="6"/>
    <m/>
    <s v="Peterborough Distribution 6779574002"/>
    <x v="45"/>
  </r>
  <r>
    <s v="PBS"/>
    <s v="EWMP LDC"/>
    <s v="Aggregate"/>
    <n v="201304"/>
    <x v="3"/>
    <s v="6779574002"/>
    <s v="67795-74002"/>
    <s v="21221114"/>
    <s v="301139969"/>
    <s v="700937207"/>
    <s v="784671"/>
    <s v="A"/>
    <d v="2013-03-12T00:00:00"/>
    <d v="2013-04-11T00:00:00"/>
    <x v="4"/>
    <n v="7288"/>
    <n v="16981.04"/>
    <n v="46973.27"/>
    <x v="4"/>
    <m/>
    <s v="Peterborough Distribution 6779574002"/>
    <x v="45"/>
  </r>
  <r>
    <s v="PBS"/>
    <s v="EWMP LDC"/>
    <s v="Aggregate"/>
    <n v="201304"/>
    <x v="3"/>
    <s v="6779574002"/>
    <s v="67795-74002"/>
    <s v="21221114"/>
    <s v="301139969"/>
    <s v="700937207"/>
    <s v="784671"/>
    <s v="A"/>
    <d v="2013-03-12T00:00:00"/>
    <d v="2013-04-11T00:00:00"/>
    <x v="5"/>
    <n v="7288"/>
    <n v="23175.84"/>
    <n v="46973.27"/>
    <x v="5"/>
    <m/>
    <s v="Peterborough Distribution 6779574002"/>
    <x v="45"/>
  </r>
  <r>
    <s v="PBS"/>
    <s v="EWMP LDC"/>
    <s v="Subordinate"/>
    <n v="201001"/>
    <x v="0"/>
    <s v="6899626009"/>
    <s v="68996-26009"/>
    <s v="01011064"/>
    <s v="301072993"/>
    <s v="701186843"/>
    <s v="373346"/>
    <s v="A"/>
    <d v="2009-12-01T00:00:00"/>
    <d v="2009-12-31T00:00:00"/>
    <x v="11"/>
    <m/>
    <n v="118.27"/>
    <n v="118.27"/>
    <x v="9"/>
    <m/>
    <s v="Chatham-Kent Hydro Inc. 6899626009"/>
    <x v="16"/>
  </r>
  <r>
    <s v="PBS"/>
    <s v="EWMP LDC"/>
    <s v="Subordinate"/>
    <n v="201002"/>
    <x v="0"/>
    <s v="6899626009"/>
    <s v="68996-26009"/>
    <s v="01011064"/>
    <s v="301072993"/>
    <s v="701186843"/>
    <s v="377975"/>
    <s v="A"/>
    <d v="2009-12-31T00:00:00"/>
    <d v="2010-01-30T00:00:00"/>
    <x v="11"/>
    <m/>
    <n v="118.27"/>
    <n v="118.27"/>
    <x v="9"/>
    <m/>
    <s v="Chatham-Kent Hydro Inc. 6899626009"/>
    <x v="16"/>
  </r>
  <r>
    <s v="PBS"/>
    <s v="EWMP LDC"/>
    <s v="Subordinate"/>
    <n v="201003"/>
    <x v="0"/>
    <s v="6899626009"/>
    <s v="68996-26009"/>
    <s v="01011064"/>
    <s v="301072993"/>
    <s v="701186843"/>
    <s v="382608"/>
    <s v="A"/>
    <d v="2010-01-30T00:00:00"/>
    <d v="2010-03-02T00:00:00"/>
    <x v="11"/>
    <m/>
    <n v="118.27"/>
    <n v="118.27"/>
    <x v="9"/>
    <m/>
    <s v="Chatham-Kent Hydro Inc. 6899626009"/>
    <x v="16"/>
  </r>
  <r>
    <s v="PBS"/>
    <s v="EWMP LDC"/>
    <s v="Subordinate"/>
    <n v="201004"/>
    <x v="0"/>
    <s v="6899626009"/>
    <s v="68996-26009"/>
    <s v="01011064"/>
    <s v="301072993"/>
    <s v="701186843"/>
    <s v="387217"/>
    <s v="A"/>
    <d v="2010-03-02T00:00:00"/>
    <d v="2010-03-31T00:00:00"/>
    <x v="11"/>
    <m/>
    <n v="118.27"/>
    <n v="118.27"/>
    <x v="9"/>
    <m/>
    <s v="Chatham-Kent Hydro Inc. 6899626009"/>
    <x v="16"/>
  </r>
  <r>
    <s v="PBS"/>
    <s v="EWMP LDC"/>
    <s v="Subordinate"/>
    <n v="201005"/>
    <x v="0"/>
    <s v="6899626009"/>
    <s v="68996-26009"/>
    <s v="01011064"/>
    <s v="301072993"/>
    <s v="701186843"/>
    <s v="392158"/>
    <s v="A"/>
    <d v="2010-03-31T00:00:00"/>
    <d v="2010-05-01T00:00:00"/>
    <x v="11"/>
    <m/>
    <n v="118.27"/>
    <n v="118.27"/>
    <x v="9"/>
    <m/>
    <s v="Chatham-Kent Hydro Inc. 6899626009"/>
    <x v="16"/>
  </r>
  <r>
    <s v="PBS"/>
    <s v="EWMP LDC"/>
    <s v="Subordinate"/>
    <n v="201006"/>
    <x v="0"/>
    <s v="6899626009"/>
    <s v="68996-26009"/>
    <s v="01011064"/>
    <s v="301072993"/>
    <s v="701186843"/>
    <s v="396961"/>
    <s v="A"/>
    <d v="2010-05-01T00:00:00"/>
    <d v="2010-06-02T00:00:00"/>
    <x v="11"/>
    <m/>
    <n v="211.47"/>
    <n v="211.47"/>
    <x v="9"/>
    <m/>
    <s v="Chatham-Kent Hydro Inc. 6899626009"/>
    <x v="16"/>
  </r>
  <r>
    <s v="PBS"/>
    <s v="EWMP LDC"/>
    <s v="Subordinate"/>
    <n v="201007"/>
    <x v="0"/>
    <s v="6899626009"/>
    <s v="68996-26009"/>
    <s v="01011064"/>
    <s v="301072993"/>
    <s v="701186843"/>
    <s v="402084"/>
    <s v="A"/>
    <d v="2010-06-02T00:00:00"/>
    <d v="2010-07-01T00:00:00"/>
    <x v="11"/>
    <m/>
    <n v="211.47"/>
    <n v="211.47"/>
    <x v="9"/>
    <m/>
    <s v="Chatham-Kent Hydro Inc. 6899626009"/>
    <x v="16"/>
  </r>
  <r>
    <s v="PBS"/>
    <s v="EWMP LDC"/>
    <s v="Subordinate"/>
    <n v="201008"/>
    <x v="0"/>
    <s v="6899626009"/>
    <s v="68996-26009"/>
    <s v="01011064"/>
    <s v="301072993"/>
    <s v="701186843"/>
    <s v="407091"/>
    <s v="A"/>
    <d v="2010-07-01T00:00:00"/>
    <d v="2010-07-31T00:00:00"/>
    <x v="11"/>
    <m/>
    <n v="211.47"/>
    <n v="211.47"/>
    <x v="9"/>
    <m/>
    <s v="Chatham-Kent Hydro Inc. 6899626009"/>
    <x v="16"/>
  </r>
  <r>
    <s v="PBS"/>
    <s v="EWMP LDC"/>
    <s v="Subordinate"/>
    <n v="201009"/>
    <x v="0"/>
    <s v="6899626009"/>
    <s v="68996-26009"/>
    <s v="01011064"/>
    <s v="301072993"/>
    <s v="701186843"/>
    <s v="412172"/>
    <s v="A"/>
    <d v="2010-07-31T00:00:00"/>
    <d v="2010-09-01T00:00:00"/>
    <x v="11"/>
    <m/>
    <n v="211.47"/>
    <n v="211.47"/>
    <x v="9"/>
    <m/>
    <s v="Chatham-Kent Hydro Inc. 6899626009"/>
    <x v="16"/>
  </r>
  <r>
    <s v="PBS"/>
    <s v="EWMP LDC"/>
    <s v="Subordinate"/>
    <n v="201010"/>
    <x v="0"/>
    <s v="6899626009"/>
    <s v="68996-26009"/>
    <s v="01011064"/>
    <s v="301072993"/>
    <s v="701186843"/>
    <s v="418106"/>
    <s v="A"/>
    <d v="2010-09-01T00:00:00"/>
    <d v="2010-10-01T00:00:00"/>
    <x v="11"/>
    <m/>
    <n v="211.47"/>
    <n v="211.47"/>
    <x v="9"/>
    <m/>
    <s v="Chatham-Kent Hydro Inc. 6899626009"/>
    <x v="16"/>
  </r>
  <r>
    <s v="PBS"/>
    <s v="EWMP LDC"/>
    <s v="Subordinate"/>
    <n v="201011"/>
    <x v="0"/>
    <s v="6899626009"/>
    <s v="68996-26009"/>
    <s v="01011064"/>
    <s v="301072993"/>
    <s v="701186843"/>
    <s v="423922"/>
    <s v="A"/>
    <d v="2010-10-01T00:00:00"/>
    <d v="2010-11-02T00:00:00"/>
    <x v="11"/>
    <m/>
    <n v="211.47"/>
    <n v="211.47"/>
    <x v="9"/>
    <m/>
    <s v="Chatham-Kent Hydro Inc. 6899626009"/>
    <x v="16"/>
  </r>
  <r>
    <s v="PBS"/>
    <s v="EWMP LDC"/>
    <s v="Subordinate"/>
    <n v="201012"/>
    <x v="0"/>
    <s v="6899626009"/>
    <s v="68996-26009"/>
    <s v="01011064"/>
    <s v="301072993"/>
    <s v="701186843"/>
    <s v="430048"/>
    <s v="A"/>
    <d v="2010-11-02T00:00:00"/>
    <d v="2010-12-01T00:00:00"/>
    <x v="11"/>
    <m/>
    <n v="211.47"/>
    <n v="211.47"/>
    <x v="9"/>
    <m/>
    <s v="Chatham-Kent Hydro Inc. 6899626009"/>
    <x v="16"/>
  </r>
  <r>
    <s v="PBS"/>
    <s v="EWMP LDC"/>
    <s v="Subordinate"/>
    <n v="201101"/>
    <x v="1"/>
    <s v="6899626009"/>
    <s v="68996-26009"/>
    <s v="01011064"/>
    <s v="301072993"/>
    <s v="701186843"/>
    <s v="436557"/>
    <s v="A"/>
    <d v="2010-12-01T00:00:00"/>
    <d v="2010-12-31T00:00:00"/>
    <x v="11"/>
    <m/>
    <n v="211.47"/>
    <n v="211.47"/>
    <x v="9"/>
    <m/>
    <s v="Chatham-Kent Hydro Inc. 6899626009"/>
    <x v="16"/>
  </r>
  <r>
    <s v="PBS"/>
    <s v="EWMP LDC"/>
    <s v="Subordinate"/>
    <n v="201102"/>
    <x v="1"/>
    <s v="6899626009"/>
    <s v="68996-26009"/>
    <s v="01011064"/>
    <s v="301072993"/>
    <s v="701186843"/>
    <s v="443947"/>
    <s v="A"/>
    <d v="2010-12-31T00:00:00"/>
    <d v="2011-02-01T00:00:00"/>
    <x v="11"/>
    <m/>
    <n v="6.61"/>
    <n v="231.33"/>
    <x v="9"/>
    <n v="3.125E-2"/>
    <s v="Chatham-Kent Hydro Inc. 6899626009"/>
    <x v="16"/>
  </r>
  <r>
    <s v="PBS"/>
    <s v="EWMP LDC"/>
    <s v="Subordinate"/>
    <n v="201102"/>
    <x v="1"/>
    <s v="6899626009"/>
    <s v="68996-26009"/>
    <s v="01011064"/>
    <s v="301072993"/>
    <s v="701186843"/>
    <s v="443947"/>
    <s v="A"/>
    <d v="2010-12-31T00:00:00"/>
    <d v="2011-02-01T00:00:00"/>
    <x v="11"/>
    <m/>
    <n v="224.72"/>
    <n v="231.33"/>
    <x v="9"/>
    <n v="0.96875"/>
    <s v="Chatham-Kent Hydro Inc. 6899626009"/>
    <x v="16"/>
  </r>
  <r>
    <s v="PBS"/>
    <s v="EWMP LDC"/>
    <s v="Subordinate"/>
    <n v="201103"/>
    <x v="1"/>
    <s v="6899626009"/>
    <s v="68996-26009"/>
    <s v="01011064"/>
    <s v="301072993"/>
    <s v="701186843"/>
    <s v="452779"/>
    <s v="A"/>
    <d v="2011-02-01T00:00:00"/>
    <d v="2011-03-03T00:00:00"/>
    <x v="11"/>
    <m/>
    <n v="231.97"/>
    <n v="231.97"/>
    <x v="9"/>
    <m/>
    <s v="Chatham-Kent Hydro Inc. 6899626009"/>
    <x v="16"/>
  </r>
  <r>
    <s v="PBS"/>
    <s v="EWMP LDC"/>
    <s v="Subordinate"/>
    <n v="201104"/>
    <x v="1"/>
    <s v="6899626009"/>
    <s v="68996-26009"/>
    <s v="01011064"/>
    <s v="301072993"/>
    <s v="701186843"/>
    <s v="460971"/>
    <s v="A"/>
    <d v="2011-03-03T00:00:00"/>
    <d v="2011-04-01T00:00:00"/>
    <x v="11"/>
    <m/>
    <n v="231.97"/>
    <n v="231.97"/>
    <x v="9"/>
    <m/>
    <s v="Chatham-Kent Hydro Inc. 6899626009"/>
    <x v="16"/>
  </r>
  <r>
    <s v="PBS"/>
    <s v="EWMP LDC"/>
    <s v="Subordinate"/>
    <n v="201105"/>
    <x v="1"/>
    <s v="6899626009"/>
    <s v="68996-26009"/>
    <s v="01011064"/>
    <s v="301072993"/>
    <s v="701186843"/>
    <s v="469443"/>
    <s v="A"/>
    <d v="2011-04-01T00:00:00"/>
    <d v="2011-05-05T00:00:00"/>
    <x v="11"/>
    <m/>
    <n v="204.68"/>
    <n v="239.71"/>
    <x v="9"/>
    <n v="0.88235300000000005"/>
    <s v="Chatham-Kent Hydro Inc. 6899626009"/>
    <x v="16"/>
  </r>
  <r>
    <s v="PBS"/>
    <s v="EWMP LDC"/>
    <s v="Subordinate"/>
    <n v="201105"/>
    <x v="1"/>
    <s v="6899626009"/>
    <s v="68996-26009"/>
    <s v="01011064"/>
    <s v="301072993"/>
    <s v="701186843"/>
    <s v="469443"/>
    <s v="A"/>
    <d v="2011-04-01T00:00:00"/>
    <d v="2011-05-05T00:00:00"/>
    <x v="11"/>
    <m/>
    <n v="35.03"/>
    <n v="239.71"/>
    <x v="9"/>
    <n v="0.117647"/>
    <s v="Chatham-Kent Hydro Inc. 6899626009"/>
    <x v="16"/>
  </r>
  <r>
    <s v="PBS"/>
    <s v="EWMP LDC"/>
    <s v="Subordinate"/>
    <n v="201106"/>
    <x v="1"/>
    <s v="6899626009"/>
    <s v="68996-26009"/>
    <s v="01011064"/>
    <s v="301072993"/>
    <s v="701186843"/>
    <s v="478193"/>
    <s v="A"/>
    <d v="2011-05-05T00:00:00"/>
    <d v="2011-06-03T00:00:00"/>
    <x v="11"/>
    <m/>
    <n v="297.75"/>
    <n v="297.75"/>
    <x v="9"/>
    <m/>
    <s v="Chatham-Kent Hydro Inc. 6899626009"/>
    <x v="16"/>
  </r>
  <r>
    <s v="PBS"/>
    <s v="EWMP LDC"/>
    <s v="Subordinate"/>
    <n v="201107"/>
    <x v="1"/>
    <s v="6899626009"/>
    <s v="68996-26009"/>
    <s v="01011064"/>
    <s v="301072993"/>
    <s v="701186843"/>
    <s v="487441"/>
    <s v="A"/>
    <d v="2011-06-03T00:00:00"/>
    <d v="2011-07-05T00:00:00"/>
    <x v="11"/>
    <m/>
    <n v="297.75"/>
    <n v="297.75"/>
    <x v="9"/>
    <m/>
    <s v="Chatham-Kent Hydro Inc. 6899626009"/>
    <x v="16"/>
  </r>
  <r>
    <s v="PBS"/>
    <s v="EWMP LDC"/>
    <s v="Subordinate"/>
    <n v="201108"/>
    <x v="1"/>
    <s v="6899626009"/>
    <s v="68996-26009"/>
    <s v="01011064"/>
    <s v="301072993"/>
    <s v="701186843"/>
    <s v="497831"/>
    <s v="A"/>
    <d v="2011-07-05T00:00:00"/>
    <d v="2011-08-04T00:00:00"/>
    <x v="11"/>
    <m/>
    <n v="297.75"/>
    <n v="297.75"/>
    <x v="9"/>
    <m/>
    <s v="Chatham-Kent Hydro Inc. 6899626009"/>
    <x v="16"/>
  </r>
  <r>
    <s v="PBS"/>
    <s v="EWMP LDC"/>
    <s v="Subordinate"/>
    <n v="201109"/>
    <x v="1"/>
    <s v="6899626009"/>
    <s v="68996-26009"/>
    <s v="01011064"/>
    <s v="301072993"/>
    <s v="701186843"/>
    <s v="508215"/>
    <s v="A"/>
    <d v="2011-08-04T00:00:00"/>
    <d v="2011-09-02T00:00:00"/>
    <x v="11"/>
    <m/>
    <n v="297.75"/>
    <n v="297.75"/>
    <x v="9"/>
    <m/>
    <s v="Chatham-Kent Hydro Inc. 6899626009"/>
    <x v="16"/>
  </r>
  <r>
    <s v="PBS"/>
    <s v="EWMP LDC"/>
    <s v="Subordinate"/>
    <n v="201110"/>
    <x v="1"/>
    <s v="6899626009"/>
    <s v="68996-26009"/>
    <s v="01011064"/>
    <s v="301072993"/>
    <s v="701186843"/>
    <s v="519197"/>
    <s v="A"/>
    <d v="2011-09-02T00:00:00"/>
    <d v="2011-10-04T00:00:00"/>
    <x v="11"/>
    <m/>
    <n v="297.75"/>
    <n v="297.75"/>
    <x v="9"/>
    <m/>
    <s v="Chatham-Kent Hydro Inc. 6899626009"/>
    <x v="16"/>
  </r>
  <r>
    <s v="PBS"/>
    <s v="EWMP LDC"/>
    <s v="Subordinate"/>
    <n v="201111"/>
    <x v="1"/>
    <s v="6899626009"/>
    <s v="68996-26009"/>
    <s v="01011064"/>
    <s v="301072993"/>
    <s v="701186843"/>
    <s v="530558"/>
    <s v="A"/>
    <d v="2011-10-04T00:00:00"/>
    <d v="2011-11-03T00:00:00"/>
    <x v="11"/>
    <m/>
    <n v="297.75"/>
    <n v="297.75"/>
    <x v="9"/>
    <m/>
    <s v="Chatham-Kent Hydro Inc. 6899626009"/>
    <x v="16"/>
  </r>
  <r>
    <s v="PBS"/>
    <s v="EWMP LDC"/>
    <s v="Subordinate"/>
    <n v="201112"/>
    <x v="1"/>
    <s v="6899626009"/>
    <s v="68996-26009"/>
    <s v="01011064"/>
    <s v="301072993"/>
    <s v="701186843"/>
    <s v="542372"/>
    <s v="A"/>
    <d v="2011-11-03T00:00:00"/>
    <d v="2011-12-02T00:00:00"/>
    <x v="11"/>
    <m/>
    <n v="297.75"/>
    <n v="297.75"/>
    <x v="9"/>
    <m/>
    <s v="Chatham-Kent Hydro Inc. 6899626009"/>
    <x v="16"/>
  </r>
  <r>
    <s v="PBS"/>
    <s v="EWMP LDC"/>
    <s v="Subordinate"/>
    <n v="201201"/>
    <x v="2"/>
    <s v="6899626009"/>
    <s v="68996-26009"/>
    <s v="01011064"/>
    <s v="301072993"/>
    <s v="701186843"/>
    <s v="554419"/>
    <s v="A"/>
    <d v="2011-12-02T00:00:00"/>
    <d v="2012-01-05T00:00:00"/>
    <x v="11"/>
    <m/>
    <n v="262.72000000000003"/>
    <n v="297.14"/>
    <x v="9"/>
    <n v="0.88235300000000005"/>
    <s v="Chatham-Kent Hydro Inc. 6899626009"/>
    <x v="16"/>
  </r>
  <r>
    <s v="PBS"/>
    <s v="EWMP LDC"/>
    <s v="Subordinate"/>
    <n v="201201"/>
    <x v="2"/>
    <s v="6899626009"/>
    <s v="68996-26009"/>
    <s v="01011064"/>
    <s v="301072993"/>
    <s v="701186843"/>
    <s v="554419"/>
    <s v="A"/>
    <d v="2011-12-02T00:00:00"/>
    <d v="2012-01-05T00:00:00"/>
    <x v="11"/>
    <m/>
    <n v="34.42"/>
    <n v="297.14"/>
    <x v="9"/>
    <n v="0.117647"/>
    <s v="Chatham-Kent Hydro Inc. 6899626009"/>
    <x v="16"/>
  </r>
  <r>
    <s v="PBS"/>
    <s v="EWMP LDC"/>
    <s v="Subordinate"/>
    <n v="201202"/>
    <x v="2"/>
    <s v="6899626009"/>
    <s v="68996-26009"/>
    <s v="01011064"/>
    <s v="301072993"/>
    <s v="701186843"/>
    <s v="567141"/>
    <s v="A"/>
    <d v="2012-01-05T00:00:00"/>
    <d v="2012-02-03T00:00:00"/>
    <x v="11"/>
    <m/>
    <n v="292.56"/>
    <n v="292.56"/>
    <x v="9"/>
    <m/>
    <s v="Chatham-Kent Hydro Inc. 6899626009"/>
    <x v="16"/>
  </r>
  <r>
    <s v="PBS"/>
    <s v="EWMP LDC"/>
    <s v="Subordinate"/>
    <n v="201203"/>
    <x v="2"/>
    <s v="6899626009"/>
    <s v="68996-26009"/>
    <s v="01011064"/>
    <s v="301072993"/>
    <s v="701186843"/>
    <s v="580762"/>
    <s v="A"/>
    <d v="2012-02-03T00:00:00"/>
    <d v="2012-03-03T00:00:00"/>
    <x v="11"/>
    <m/>
    <n v="292.56"/>
    <n v="292.56"/>
    <x v="9"/>
    <m/>
    <s v="Chatham-Kent Hydro Inc. 6899626009"/>
    <x v="16"/>
  </r>
  <r>
    <s v="PBS"/>
    <s v="EWMP LDC"/>
    <s v="Subordinate"/>
    <n v="201204"/>
    <x v="2"/>
    <s v="6899626009"/>
    <s v="68996-26009"/>
    <s v="01011064"/>
    <s v="301072993"/>
    <s v="701186843"/>
    <s v="594367"/>
    <s v="A"/>
    <d v="2012-03-03T00:00:00"/>
    <d v="2012-04-03T00:00:00"/>
    <x v="11"/>
    <m/>
    <n v="292.56"/>
    <n v="292.56"/>
    <x v="9"/>
    <m/>
    <s v="Chatham-Kent Hydro Inc. 6899626009"/>
    <x v="16"/>
  </r>
  <r>
    <s v="PBS"/>
    <s v="EWMP LDC"/>
    <s v="Subordinate"/>
    <n v="201205"/>
    <x v="2"/>
    <s v="6899626009"/>
    <s v="68996-26009"/>
    <s v="01011064"/>
    <s v="301072993"/>
    <s v="701186843"/>
    <s v="608130"/>
    <s v="A"/>
    <d v="2012-04-03T00:00:00"/>
    <d v="2012-05-04T00:00:00"/>
    <x v="11"/>
    <m/>
    <n v="292.56"/>
    <n v="292.56"/>
    <x v="9"/>
    <m/>
    <s v="Chatham-Kent Hydro Inc. 6899626009"/>
    <x v="16"/>
  </r>
  <r>
    <s v="PBS"/>
    <s v="EWMP LDC"/>
    <s v="Subordinate"/>
    <n v="201206"/>
    <x v="2"/>
    <s v="6899626009"/>
    <s v="68996-26009"/>
    <s v="01011064"/>
    <s v="301072993"/>
    <s v="701186843"/>
    <s v="622320"/>
    <s v="A"/>
    <d v="2012-05-04T00:00:00"/>
    <d v="2012-06-02T00:00:00"/>
    <x v="11"/>
    <m/>
    <n v="292.56"/>
    <n v="292.56"/>
    <x v="9"/>
    <m/>
    <s v="Chatham-Kent Hydro Inc. 6899626009"/>
    <x v="16"/>
  </r>
  <r>
    <s v="PBS"/>
    <s v="EWMP LDC"/>
    <s v="Subordinate"/>
    <n v="201207"/>
    <x v="2"/>
    <s v="6899626009"/>
    <s v="68996-26009"/>
    <s v="01011064"/>
    <s v="301072993"/>
    <s v="701186843"/>
    <s v="637250"/>
    <s v="A"/>
    <d v="2012-06-02T00:00:00"/>
    <d v="2012-07-04T00:00:00"/>
    <x v="11"/>
    <m/>
    <n v="292.56"/>
    <n v="292.56"/>
    <x v="9"/>
    <m/>
    <s v="Chatham-Kent Hydro Inc. 6899626009"/>
    <x v="16"/>
  </r>
  <r>
    <s v="PBS"/>
    <s v="EWMP LDC"/>
    <s v="Subordinate"/>
    <n v="201208"/>
    <x v="2"/>
    <s v="6899626009"/>
    <s v="68996-26009"/>
    <s v="01011064"/>
    <s v="301072993"/>
    <s v="701186843"/>
    <s v="652233"/>
    <s v="A"/>
    <d v="2012-07-04T00:00:00"/>
    <d v="2012-08-02T00:00:00"/>
    <x v="11"/>
    <m/>
    <n v="292.56"/>
    <n v="292.56"/>
    <x v="9"/>
    <m/>
    <s v="Chatham-Kent Hydro Inc. 6899626009"/>
    <x v="16"/>
  </r>
  <r>
    <s v="PBS"/>
    <s v="EWMP LDC"/>
    <s v="Subordinate"/>
    <n v="201209"/>
    <x v="2"/>
    <s v="6899626009"/>
    <s v="68996-26009"/>
    <s v="01011064"/>
    <s v="301072993"/>
    <s v="701186843"/>
    <s v="667464"/>
    <s v="A"/>
    <d v="2012-08-02T00:00:00"/>
    <d v="2012-09-01T00:00:00"/>
    <x v="11"/>
    <m/>
    <n v="292.56"/>
    <n v="292.56"/>
    <x v="9"/>
    <m/>
    <s v="Chatham-Kent Hydro Inc. 6899626009"/>
    <x v="16"/>
  </r>
  <r>
    <s v="PBS"/>
    <s v="EWMP LDC"/>
    <s v="Subordinate"/>
    <n v="201210"/>
    <x v="2"/>
    <s v="6899626009"/>
    <s v="68996-26009"/>
    <s v="01011064"/>
    <s v="301072993"/>
    <s v="701186843"/>
    <s v="683020"/>
    <s v="A"/>
    <d v="2012-09-01T00:00:00"/>
    <d v="2012-10-03T00:00:00"/>
    <x v="11"/>
    <m/>
    <n v="292.56"/>
    <n v="292.56"/>
    <x v="9"/>
    <m/>
    <s v="Chatham-Kent Hydro Inc. 6899626009"/>
    <x v="16"/>
  </r>
  <r>
    <s v="PBS"/>
    <s v="EWMP LDC"/>
    <s v="Subordinate"/>
    <n v="201211"/>
    <x v="2"/>
    <s v="6899626009"/>
    <s v="68996-26009"/>
    <s v="01011064"/>
    <s v="301072993"/>
    <s v="701186843"/>
    <s v="698641"/>
    <s v="A"/>
    <d v="2012-10-03T00:00:00"/>
    <d v="2012-11-02T00:00:00"/>
    <x v="11"/>
    <m/>
    <n v="292.56"/>
    <n v="292.56"/>
    <x v="9"/>
    <m/>
    <s v="Chatham-Kent Hydro Inc. 6899626009"/>
    <x v="16"/>
  </r>
  <r>
    <s v="PBS"/>
    <s v="EWMP LDC"/>
    <s v="Subordinate"/>
    <n v="201212"/>
    <x v="2"/>
    <s v="6899626009"/>
    <s v="68996-26009"/>
    <s v="01011064"/>
    <s v="301072993"/>
    <s v="701186843"/>
    <s v="714598"/>
    <s v="A"/>
    <d v="2012-11-02T00:00:00"/>
    <d v="2012-12-01T00:00:00"/>
    <x v="11"/>
    <m/>
    <n v="292.56"/>
    <n v="292.56"/>
    <x v="9"/>
    <m/>
    <s v="Chatham-Kent Hydro Inc. 6899626009"/>
    <x v="16"/>
  </r>
  <r>
    <s v="PBS"/>
    <s v="EWMP LDC"/>
    <s v="Subordinate"/>
    <n v="201301"/>
    <x v="3"/>
    <s v="6899626009"/>
    <s v="68996-26009"/>
    <s v="01011064"/>
    <s v="301072993"/>
    <s v="701186843"/>
    <s v="732039"/>
    <s v="A"/>
    <d v="2012-12-01T00:00:00"/>
    <d v="2013-01-04T00:00:00"/>
    <x v="11"/>
    <m/>
    <n v="266.75"/>
    <n v="292.83999999999997"/>
    <x v="9"/>
    <n v="0.91176500000000005"/>
    <s v="Chatham-Kent Hydro Inc. 6899626009"/>
    <x v="16"/>
  </r>
  <r>
    <s v="PBS"/>
    <s v="EWMP LDC"/>
    <s v="Subordinate"/>
    <n v="201301"/>
    <x v="3"/>
    <s v="6899626009"/>
    <s v="68996-26009"/>
    <s v="01011064"/>
    <s v="301072993"/>
    <s v="701186843"/>
    <s v="732039"/>
    <s v="A"/>
    <d v="2012-12-01T00:00:00"/>
    <d v="2013-01-04T00:00:00"/>
    <x v="11"/>
    <m/>
    <n v="26.09"/>
    <n v="292.83999999999997"/>
    <x v="9"/>
    <n v="8.8234999999999994E-2"/>
    <s v="Chatham-Kent Hydro Inc. 6899626009"/>
    <x v="16"/>
  </r>
  <r>
    <s v="PBS"/>
    <s v="EWMP LDC"/>
    <s v="Subordinate"/>
    <n v="201302"/>
    <x v="3"/>
    <s v="6899626009"/>
    <s v="68996-26009"/>
    <s v="01011064"/>
    <s v="301072993"/>
    <s v="701186843"/>
    <s v="748010"/>
    <s v="A"/>
    <d v="2013-01-04T00:00:00"/>
    <d v="2013-02-02T00:00:00"/>
    <x v="11"/>
    <m/>
    <n v="295.68"/>
    <n v="295.68"/>
    <x v="9"/>
    <m/>
    <s v="Chatham-Kent Hydro Inc. 6899626009"/>
    <x v="16"/>
  </r>
  <r>
    <s v="PBS"/>
    <s v="EWMP LDC"/>
    <s v="Subordinate"/>
    <n v="201303"/>
    <x v="3"/>
    <s v="6899626009"/>
    <s v="68996-26009"/>
    <s v="01011064"/>
    <s v="301072993"/>
    <s v="701186843"/>
    <s v="764413"/>
    <s v="A"/>
    <d v="2013-02-02T00:00:00"/>
    <d v="2013-03-05T00:00:00"/>
    <x v="11"/>
    <m/>
    <n v="295.68"/>
    <n v="295.68"/>
    <x v="9"/>
    <m/>
    <s v="Chatham-Kent Hydro Inc. 6899626009"/>
    <x v="16"/>
  </r>
  <r>
    <s v="PBS"/>
    <s v="EWMP LDC"/>
    <s v="Subordinate"/>
    <n v="201304"/>
    <x v="3"/>
    <s v="6899626009"/>
    <s v="68996-26009"/>
    <s v="01011064"/>
    <s v="301072993"/>
    <s v="701186843"/>
    <s v="781202"/>
    <s v="A"/>
    <d v="2013-03-05T00:00:00"/>
    <d v="2013-04-05T00:00:00"/>
    <x v="11"/>
    <m/>
    <n v="295.68"/>
    <n v="295.68"/>
    <x v="9"/>
    <m/>
    <s v="Chatham-Kent Hydro Inc. 6899626009"/>
    <x v="16"/>
  </r>
  <r>
    <s v="PBS"/>
    <s v="EWMP LDC"/>
    <s v="Subordinate"/>
    <n v="201001"/>
    <x v="0"/>
    <s v="6943612008"/>
    <s v="69436-12008"/>
    <s v="29626701"/>
    <s v="300940588"/>
    <s v="700899818"/>
    <s v="374740"/>
    <s v="A"/>
    <d v="2009-12-08T00:00:00"/>
    <d v="2010-01-08T00:00:00"/>
    <x v="11"/>
    <m/>
    <n v="118.27"/>
    <n v="118.27"/>
    <x v="9"/>
    <m/>
    <s v="Westario Power Inc. 6943612008"/>
    <x v="29"/>
  </r>
  <r>
    <s v="PBS"/>
    <s v="EWMP LDC"/>
    <s v="Subordinate"/>
    <n v="201002"/>
    <x v="0"/>
    <s v="6943612008"/>
    <s v="69436-12008"/>
    <s v="29626701"/>
    <s v="300940588"/>
    <s v="700899818"/>
    <s v="379242"/>
    <s v="A"/>
    <d v="2010-01-08T00:00:00"/>
    <d v="2010-02-06T00:00:00"/>
    <x v="11"/>
    <m/>
    <n v="118.27"/>
    <n v="118.27"/>
    <x v="9"/>
    <m/>
    <s v="Westario Power Inc. 6943612008"/>
    <x v="29"/>
  </r>
  <r>
    <s v="PBS"/>
    <s v="EWMP LDC"/>
    <s v="Subordinate"/>
    <n v="201003"/>
    <x v="0"/>
    <s v="6943612008"/>
    <s v="69436-12008"/>
    <s v="29626701"/>
    <s v="300940588"/>
    <s v="700899818"/>
    <s v="383878"/>
    <s v="A"/>
    <d v="2010-02-06T00:00:00"/>
    <d v="2010-03-09T00:00:00"/>
    <x v="11"/>
    <m/>
    <n v="118.27"/>
    <n v="118.27"/>
    <x v="9"/>
    <m/>
    <s v="Westario Power Inc. 6943612008"/>
    <x v="29"/>
  </r>
  <r>
    <s v="PBS"/>
    <s v="EWMP LDC"/>
    <s v="Subordinate"/>
    <n v="201004"/>
    <x v="0"/>
    <s v="6943612008"/>
    <s v="69436-12008"/>
    <s v="29626701"/>
    <s v="300940588"/>
    <s v="700899818"/>
    <s v="388687"/>
    <s v="A"/>
    <d v="2010-03-09T00:00:00"/>
    <d v="2010-04-10T00:00:00"/>
    <x v="11"/>
    <m/>
    <n v="118.27"/>
    <n v="118.27"/>
    <x v="9"/>
    <m/>
    <s v="Westario Power Inc. 6943612008"/>
    <x v="29"/>
  </r>
  <r>
    <s v="PBS"/>
    <s v="EWMP LDC"/>
    <s v="Subordinate"/>
    <n v="201005"/>
    <x v="0"/>
    <s v="6943612008"/>
    <s v="69436-12008"/>
    <s v="29626701"/>
    <s v="300940588"/>
    <s v="700899818"/>
    <s v="393541"/>
    <s v="A"/>
    <d v="2010-04-10T00:00:00"/>
    <d v="2010-05-11T00:00:00"/>
    <x v="11"/>
    <m/>
    <n v="80.12"/>
    <n v="148.34"/>
    <x v="9"/>
    <n v="0.67741899999999999"/>
    <s v="Westario Power Inc. 6943612008"/>
    <x v="29"/>
  </r>
  <r>
    <s v="PBS"/>
    <s v="EWMP LDC"/>
    <s v="Subordinate"/>
    <n v="201005"/>
    <x v="0"/>
    <s v="6943612008"/>
    <s v="69436-12008"/>
    <s v="29626701"/>
    <s v="300940588"/>
    <s v="700899818"/>
    <s v="393541"/>
    <s v="A"/>
    <d v="2010-04-10T00:00:00"/>
    <d v="2010-05-11T00:00:00"/>
    <x v="11"/>
    <m/>
    <n v="68.22"/>
    <n v="148.34"/>
    <x v="9"/>
    <n v="0.32258100000000001"/>
    <s v="Westario Power Inc. 6943612008"/>
    <x v="29"/>
  </r>
  <r>
    <s v="PBS"/>
    <s v="EWMP LDC"/>
    <s v="Subordinate"/>
    <n v="201006"/>
    <x v="0"/>
    <s v="6943612008"/>
    <s v="69436-12008"/>
    <s v="29626701"/>
    <s v="300940588"/>
    <s v="700899818"/>
    <s v="398193"/>
    <s v="A"/>
    <d v="2010-05-11T00:00:00"/>
    <d v="2010-06-09T00:00:00"/>
    <x v="11"/>
    <m/>
    <n v="211.47"/>
    <n v="211.47"/>
    <x v="9"/>
    <m/>
    <s v="Westario Power Inc. 6943612008"/>
    <x v="29"/>
  </r>
  <r>
    <s v="PBS"/>
    <s v="EWMP LDC"/>
    <s v="Subordinate"/>
    <n v="201007"/>
    <x v="0"/>
    <s v="6943612008"/>
    <s v="69436-12008"/>
    <s v="29626701"/>
    <s v="300940588"/>
    <s v="700899818"/>
    <s v="403443"/>
    <s v="A"/>
    <d v="2010-06-09T00:00:00"/>
    <d v="2010-07-10T00:00:00"/>
    <x v="11"/>
    <m/>
    <n v="211.47"/>
    <n v="211.47"/>
    <x v="9"/>
    <m/>
    <s v="Westario Power Inc. 6943612008"/>
    <x v="29"/>
  </r>
  <r>
    <s v="PBS"/>
    <s v="EWMP LDC"/>
    <s v="Subordinate"/>
    <n v="201008"/>
    <x v="0"/>
    <s v="6943612008"/>
    <s v="69436-12008"/>
    <s v="29626701"/>
    <s v="300940588"/>
    <s v="700899818"/>
    <s v="408474"/>
    <s v="A"/>
    <d v="2010-07-10T00:00:00"/>
    <d v="2010-08-10T00:00:00"/>
    <x v="11"/>
    <m/>
    <n v="211.47"/>
    <n v="211.47"/>
    <x v="9"/>
    <m/>
    <s v="Westario Power Inc. 6943612008"/>
    <x v="29"/>
  </r>
  <r>
    <s v="PBS"/>
    <s v="EWMP LDC"/>
    <s v="Subordinate"/>
    <n v="201009"/>
    <x v="0"/>
    <s v="6943612008"/>
    <s v="69436-12008"/>
    <s v="29626701"/>
    <s v="300940588"/>
    <s v="700899818"/>
    <s v="413724"/>
    <s v="A"/>
    <d v="2010-08-10T00:00:00"/>
    <d v="2010-09-09T00:00:00"/>
    <x v="11"/>
    <m/>
    <n v="211.47"/>
    <n v="211.47"/>
    <x v="9"/>
    <m/>
    <s v="Westario Power Inc. 6943612008"/>
    <x v="29"/>
  </r>
  <r>
    <s v="PBS"/>
    <s v="EWMP LDC"/>
    <s v="Subordinate"/>
    <n v="201010"/>
    <x v="0"/>
    <s v="6943612008"/>
    <s v="69436-12008"/>
    <s v="29626701"/>
    <s v="300940588"/>
    <s v="700899818"/>
    <s v="419672"/>
    <s v="A"/>
    <d v="2010-09-09T00:00:00"/>
    <d v="2010-10-09T00:00:00"/>
    <x v="11"/>
    <m/>
    <n v="211.47"/>
    <n v="211.47"/>
    <x v="9"/>
    <m/>
    <s v="Westario Power Inc. 6943612008"/>
    <x v="29"/>
  </r>
  <r>
    <s v="PBS"/>
    <s v="EWMP LDC"/>
    <s v="Subordinate"/>
    <n v="201011"/>
    <x v="0"/>
    <s v="6943612008"/>
    <s v="69436-12008"/>
    <s v="29626701"/>
    <s v="300940588"/>
    <s v="700899818"/>
    <s v="425653"/>
    <s v="A"/>
    <d v="2010-10-09T00:00:00"/>
    <d v="2010-11-10T00:00:00"/>
    <x v="11"/>
    <m/>
    <n v="211.47"/>
    <n v="211.47"/>
    <x v="9"/>
    <m/>
    <s v="Westario Power Inc. 6943612008"/>
    <x v="29"/>
  </r>
  <r>
    <s v="PBS"/>
    <s v="EWMP LDC"/>
    <s v="Subordinate"/>
    <n v="201012"/>
    <x v="0"/>
    <s v="6943612008"/>
    <s v="69436-12008"/>
    <s v="29626701"/>
    <s v="300940588"/>
    <s v="700899818"/>
    <s v="432041"/>
    <s v="A"/>
    <d v="2010-11-10T00:00:00"/>
    <d v="2010-12-09T00:00:00"/>
    <x v="11"/>
    <m/>
    <n v="211.47"/>
    <n v="211.47"/>
    <x v="9"/>
    <m/>
    <s v="Westario Power Inc. 6943612008"/>
    <x v="29"/>
  </r>
  <r>
    <s v="PBS"/>
    <s v="EWMP LDC"/>
    <s v="Subordinate"/>
    <n v="201101"/>
    <x v="1"/>
    <s v="6943612008"/>
    <s v="69436-12008"/>
    <s v="29626701"/>
    <s v="300940588"/>
    <s v="700899818"/>
    <s v="438884"/>
    <s v="A"/>
    <d v="2010-12-09T00:00:00"/>
    <d v="2011-01-11T00:00:00"/>
    <x v="11"/>
    <m/>
    <n v="147.38999999999999"/>
    <n v="217.68"/>
    <x v="9"/>
    <n v="0.69696999999999998"/>
    <s v="Westario Power Inc. 6943612008"/>
    <x v="29"/>
  </r>
  <r>
    <s v="PBS"/>
    <s v="EWMP LDC"/>
    <s v="Subordinate"/>
    <n v="201101"/>
    <x v="1"/>
    <s v="6943612008"/>
    <s v="69436-12008"/>
    <s v="29626701"/>
    <s v="300940588"/>
    <s v="700899818"/>
    <s v="438884"/>
    <s v="A"/>
    <d v="2010-12-09T00:00:00"/>
    <d v="2011-01-11T00:00:00"/>
    <x v="11"/>
    <m/>
    <n v="70.290000000000006"/>
    <n v="217.68"/>
    <x v="9"/>
    <n v="0.30303000000000002"/>
    <s v="Westario Power Inc. 6943612008"/>
    <x v="29"/>
  </r>
  <r>
    <s v="PBS"/>
    <s v="EWMP LDC"/>
    <s v="Subordinate"/>
    <n v="201102"/>
    <x v="1"/>
    <s v="6943612008"/>
    <s v="69436-12008"/>
    <s v="29626701"/>
    <s v="300940588"/>
    <s v="700899818"/>
    <s v="446606"/>
    <s v="A"/>
    <d v="2011-01-11T00:00:00"/>
    <d v="2011-02-09T00:00:00"/>
    <x v="11"/>
    <m/>
    <n v="231.97"/>
    <n v="231.97"/>
    <x v="9"/>
    <m/>
    <s v="Westario Power Inc. 6943612008"/>
    <x v="29"/>
  </r>
  <r>
    <s v="PBS"/>
    <s v="EWMP LDC"/>
    <s v="Subordinate"/>
    <n v="201103"/>
    <x v="1"/>
    <s v="6943612008"/>
    <s v="69436-12008"/>
    <s v="29626701"/>
    <s v="300940588"/>
    <s v="700899818"/>
    <s v="454877"/>
    <s v="A"/>
    <d v="2011-02-09T00:00:00"/>
    <d v="2011-03-10T00:00:00"/>
    <x v="11"/>
    <m/>
    <n v="231.97"/>
    <n v="231.97"/>
    <x v="9"/>
    <m/>
    <s v="Westario Power Inc. 6943612008"/>
    <x v="29"/>
  </r>
  <r>
    <s v="PBS"/>
    <s v="EWMP LDC"/>
    <s v="Subordinate"/>
    <n v="201104"/>
    <x v="1"/>
    <s v="6943612008"/>
    <s v="69436-12008"/>
    <s v="29626701"/>
    <s v="300940588"/>
    <s v="700899818"/>
    <s v="463250"/>
    <s v="A"/>
    <d v="2011-03-10T00:00:00"/>
    <d v="2011-04-09T00:00:00"/>
    <x v="11"/>
    <m/>
    <n v="231.97"/>
    <n v="231.97"/>
    <x v="9"/>
    <m/>
    <s v="Westario Power Inc. 6943612008"/>
    <x v="29"/>
  </r>
  <r>
    <s v="PBS"/>
    <s v="EWMP LDC"/>
    <s v="Subordinate"/>
    <n v="201105"/>
    <x v="1"/>
    <s v="6943612008"/>
    <s v="69436-12008"/>
    <s v="29626701"/>
    <s v="300940588"/>
    <s v="700899818"/>
    <s v="471753"/>
    <s v="A"/>
    <d v="2011-04-09T00:00:00"/>
    <d v="2011-05-12T00:00:00"/>
    <x v="11"/>
    <m/>
    <n v="154.65"/>
    <n v="253.9"/>
    <x v="9"/>
    <n v="0.66666700000000001"/>
    <s v="Westario Power Inc. 6943612008"/>
    <x v="29"/>
  </r>
  <r>
    <s v="PBS"/>
    <s v="EWMP LDC"/>
    <s v="Subordinate"/>
    <n v="201105"/>
    <x v="1"/>
    <s v="6943612008"/>
    <s v="69436-12008"/>
    <s v="29626701"/>
    <s v="300940588"/>
    <s v="700899818"/>
    <s v="471753"/>
    <s v="A"/>
    <d v="2011-04-09T00:00:00"/>
    <d v="2011-05-12T00:00:00"/>
    <x v="11"/>
    <m/>
    <n v="99.25"/>
    <n v="253.9"/>
    <x v="9"/>
    <n v="0.33333299999999999"/>
    <s v="Westario Power Inc. 6943612008"/>
    <x v="29"/>
  </r>
  <r>
    <s v="PBS"/>
    <s v="EWMP LDC"/>
    <s v="Subordinate"/>
    <n v="201106"/>
    <x v="1"/>
    <s v="6943612008"/>
    <s v="69436-12008"/>
    <s v="29626701"/>
    <s v="300940588"/>
    <s v="700899818"/>
    <s v="480694"/>
    <s v="A"/>
    <d v="2011-05-12T00:00:00"/>
    <d v="2011-06-11T00:00:00"/>
    <x v="11"/>
    <m/>
    <n v="297.75"/>
    <n v="297.75"/>
    <x v="9"/>
    <m/>
    <s v="Westario Power Inc. 6943612008"/>
    <x v="29"/>
  </r>
  <r>
    <s v="PBS"/>
    <s v="EWMP LDC"/>
    <s v="Subordinate"/>
    <n v="201107"/>
    <x v="1"/>
    <s v="6943612008"/>
    <s v="69436-12008"/>
    <s v="29626701"/>
    <s v="300940588"/>
    <s v="700899818"/>
    <s v="490009"/>
    <s v="A"/>
    <d v="2011-06-11T00:00:00"/>
    <d v="2011-07-13T00:00:00"/>
    <x v="11"/>
    <m/>
    <n v="297.75"/>
    <n v="297.75"/>
    <x v="9"/>
    <m/>
    <s v="Westario Power Inc. 6943612008"/>
    <x v="29"/>
  </r>
  <r>
    <s v="PBS"/>
    <s v="EWMP LDC"/>
    <s v="Subordinate"/>
    <n v="201108"/>
    <x v="1"/>
    <s v="6943612008"/>
    <s v="69436-12008"/>
    <s v="29626701"/>
    <s v="300940588"/>
    <s v="700899818"/>
    <s v="500637"/>
    <s v="A"/>
    <d v="2011-07-13T00:00:00"/>
    <d v="2011-08-12T00:00:00"/>
    <x v="11"/>
    <m/>
    <n v="297.75"/>
    <n v="297.75"/>
    <x v="9"/>
    <m/>
    <s v="Westario Power Inc. 6943612008"/>
    <x v="29"/>
  </r>
  <r>
    <s v="PBS"/>
    <s v="EWMP LDC"/>
    <s v="Subordinate"/>
    <n v="201109"/>
    <x v="1"/>
    <s v="6943612008"/>
    <s v="69436-12008"/>
    <s v="29626701"/>
    <s v="300940588"/>
    <s v="700899818"/>
    <s v="511135"/>
    <s v="A"/>
    <d v="2011-08-12T00:00:00"/>
    <d v="2011-09-13T00:00:00"/>
    <x v="11"/>
    <m/>
    <n v="297.75"/>
    <n v="297.75"/>
    <x v="9"/>
    <m/>
    <s v="Westario Power Inc. 6943612008"/>
    <x v="29"/>
  </r>
  <r>
    <s v="PBS"/>
    <s v="EWMP LDC"/>
    <s v="Subordinate"/>
    <n v="201110"/>
    <x v="1"/>
    <s v="6943612008"/>
    <s v="69436-12008"/>
    <s v="29626701"/>
    <s v="300940588"/>
    <s v="700899818"/>
    <s v="522233"/>
    <s v="A"/>
    <d v="2011-09-13T00:00:00"/>
    <d v="2011-10-12T00:00:00"/>
    <x v="11"/>
    <m/>
    <n v="297.75"/>
    <n v="297.75"/>
    <x v="9"/>
    <m/>
    <s v="Westario Power Inc. 6943612008"/>
    <x v="29"/>
  </r>
  <r>
    <s v="PBS"/>
    <s v="EWMP LDC"/>
    <s v="Subordinate"/>
    <n v="201111"/>
    <x v="1"/>
    <s v="6943612008"/>
    <s v="69436-12008"/>
    <s v="29626701"/>
    <s v="300940588"/>
    <s v="700899818"/>
    <s v="533653"/>
    <s v="A"/>
    <d v="2011-10-12T00:00:00"/>
    <d v="2011-11-11T00:00:00"/>
    <x v="11"/>
    <m/>
    <n v="297.75"/>
    <n v="297.75"/>
    <x v="9"/>
    <m/>
    <s v="Westario Power Inc. 6943612008"/>
    <x v="29"/>
  </r>
  <r>
    <s v="PBS"/>
    <s v="EWMP LDC"/>
    <s v="Subordinate"/>
    <n v="201112"/>
    <x v="1"/>
    <s v="6943612008"/>
    <s v="69436-12008"/>
    <s v="29626701"/>
    <s v="300940588"/>
    <s v="700899818"/>
    <s v="545574"/>
    <s v="A"/>
    <d v="2011-11-11T00:00:00"/>
    <d v="2011-12-10T00:00:00"/>
    <x v="11"/>
    <m/>
    <n v="297.75"/>
    <n v="297.75"/>
    <x v="9"/>
    <m/>
    <s v="Westario Power Inc. 6943612008"/>
    <x v="29"/>
  </r>
  <r>
    <s v="PBS"/>
    <s v="EWMP LDC"/>
    <s v="Subordinate"/>
    <n v="201201"/>
    <x v="2"/>
    <s v="6943612008"/>
    <s v="69436-12008"/>
    <s v="29626701"/>
    <s v="300940588"/>
    <s v="700899818"/>
    <s v="557854"/>
    <s v="A"/>
    <d v="2011-12-10T00:00:00"/>
    <d v="2012-01-12T00:00:00"/>
    <x v="11"/>
    <m/>
    <n v="198.5"/>
    <n v="296.02"/>
    <x v="9"/>
    <n v="0.66666700000000001"/>
    <s v="Westario Power Inc. 6943612008"/>
    <x v="29"/>
  </r>
  <r>
    <s v="PBS"/>
    <s v="EWMP LDC"/>
    <s v="Subordinate"/>
    <n v="201201"/>
    <x v="2"/>
    <s v="6943612008"/>
    <s v="69436-12008"/>
    <s v="29626701"/>
    <s v="300940588"/>
    <s v="700899818"/>
    <s v="557854"/>
    <s v="A"/>
    <d v="2011-12-10T00:00:00"/>
    <d v="2012-01-12T00:00:00"/>
    <x v="11"/>
    <m/>
    <n v="97.52"/>
    <n v="296.02"/>
    <x v="9"/>
    <n v="0.33333299999999999"/>
    <s v="Westario Power Inc. 6943612008"/>
    <x v="29"/>
  </r>
  <r>
    <s v="PBS"/>
    <s v="EWMP LDC"/>
    <s v="Subordinate"/>
    <n v="201202"/>
    <x v="2"/>
    <s v="6943612008"/>
    <s v="69436-12008"/>
    <s v="29626701"/>
    <s v="300940588"/>
    <s v="700899818"/>
    <s v="570582"/>
    <s v="A"/>
    <d v="2012-01-12T00:00:00"/>
    <d v="2012-02-10T00:00:00"/>
    <x v="11"/>
    <m/>
    <n v="292.56"/>
    <n v="292.56"/>
    <x v="9"/>
    <m/>
    <s v="Westario Power Inc. 6943612008"/>
    <x v="29"/>
  </r>
  <r>
    <s v="PBS"/>
    <s v="EWMP LDC"/>
    <s v="Subordinate"/>
    <n v="201203"/>
    <x v="2"/>
    <s v="6943612008"/>
    <s v="69436-12008"/>
    <s v="29626701"/>
    <s v="300940588"/>
    <s v="700899818"/>
    <s v="584346"/>
    <s v="A"/>
    <d v="2012-02-10T00:00:00"/>
    <d v="2012-03-10T00:00:00"/>
    <x v="11"/>
    <m/>
    <n v="292.56"/>
    <n v="292.56"/>
    <x v="9"/>
    <m/>
    <s v="Westario Power Inc. 6943612008"/>
    <x v="29"/>
  </r>
  <r>
    <s v="PBS"/>
    <s v="EWMP LDC"/>
    <s v="Subordinate"/>
    <n v="201204"/>
    <x v="2"/>
    <s v="6943612008"/>
    <s v="69436-12008"/>
    <s v="29626701"/>
    <s v="300940588"/>
    <s v="700899818"/>
    <s v="597989"/>
    <s v="A"/>
    <d v="2012-03-10T00:00:00"/>
    <d v="2012-04-12T00:00:00"/>
    <x v="11"/>
    <m/>
    <n v="292.56"/>
    <n v="292.56"/>
    <x v="9"/>
    <m/>
    <s v="Westario Power Inc. 6943612008"/>
    <x v="29"/>
  </r>
  <r>
    <s v="PBS"/>
    <s v="EWMP LDC"/>
    <s v="Subordinate"/>
    <n v="201205"/>
    <x v="2"/>
    <s v="6943612008"/>
    <s v="69436-12008"/>
    <s v="29626701"/>
    <s v="300940588"/>
    <s v="700899818"/>
    <s v="611771"/>
    <s v="A"/>
    <d v="2012-04-12T00:00:00"/>
    <d v="2012-05-11T00:00:00"/>
    <x v="11"/>
    <m/>
    <n v="292.56"/>
    <n v="292.56"/>
    <x v="9"/>
    <m/>
    <s v="Westario Power Inc. 6943612008"/>
    <x v="29"/>
  </r>
  <r>
    <s v="PBS"/>
    <s v="EWMP LDC"/>
    <s v="Subordinate"/>
    <n v="201206"/>
    <x v="2"/>
    <s v="6943612008"/>
    <s v="69436-12008"/>
    <s v="29626701"/>
    <s v="300940588"/>
    <s v="700899818"/>
    <s v="626227"/>
    <s v="A"/>
    <d v="2012-05-11T00:00:00"/>
    <d v="2012-06-12T00:00:00"/>
    <x v="11"/>
    <m/>
    <n v="292.56"/>
    <n v="292.56"/>
    <x v="9"/>
    <m/>
    <s v="Westario Power Inc. 6943612008"/>
    <x v="29"/>
  </r>
  <r>
    <s v="PBS"/>
    <s v="EWMP LDC"/>
    <s v="Subordinate"/>
    <n v="201207"/>
    <x v="2"/>
    <s v="6943612008"/>
    <s v="69436-12008"/>
    <s v="29626701"/>
    <s v="300940588"/>
    <s v="700899818"/>
    <s v="641066"/>
    <s v="A"/>
    <d v="2012-06-12T00:00:00"/>
    <d v="2012-07-11T00:00:00"/>
    <x v="11"/>
    <m/>
    <n v="292.56"/>
    <n v="292.56"/>
    <x v="9"/>
    <m/>
    <s v="Westario Power Inc. 6943612008"/>
    <x v="29"/>
  </r>
  <r>
    <s v="PBS"/>
    <s v="EWMP LDC"/>
    <s v="Subordinate"/>
    <n v="201208"/>
    <x v="2"/>
    <s v="6943612008"/>
    <s v="69436-12008"/>
    <s v="29626701"/>
    <s v="300940588"/>
    <s v="700899818"/>
    <s v="656133"/>
    <s v="A"/>
    <d v="2012-07-11T00:00:00"/>
    <d v="2012-08-11T00:00:00"/>
    <x v="11"/>
    <m/>
    <n v="292.56"/>
    <n v="292.56"/>
    <x v="9"/>
    <m/>
    <s v="Westario Power Inc. 6943612008"/>
    <x v="29"/>
  </r>
  <r>
    <s v="PBS"/>
    <s v="EWMP LDC"/>
    <s v="Subordinate"/>
    <n v="201209"/>
    <x v="2"/>
    <s v="6943612008"/>
    <s v="69436-12008"/>
    <s v="29626701"/>
    <s v="300940588"/>
    <s v="700899818"/>
    <s v="671400"/>
    <s v="A"/>
    <d v="2012-08-11T00:00:00"/>
    <d v="2012-09-11T00:00:00"/>
    <x v="11"/>
    <m/>
    <n v="292.56"/>
    <n v="292.56"/>
    <x v="9"/>
    <m/>
    <s v="Westario Power Inc. 6943612008"/>
    <x v="29"/>
  </r>
  <r>
    <s v="PBS"/>
    <s v="EWMP LDC"/>
    <s v="Subordinate"/>
    <n v="201210"/>
    <x v="2"/>
    <s v="6943612008"/>
    <s v="69436-12008"/>
    <s v="29626701"/>
    <s v="300940588"/>
    <s v="700899818"/>
    <s v="687043"/>
    <s v="A"/>
    <d v="2012-09-11T00:00:00"/>
    <d v="2012-10-12T00:00:00"/>
    <x v="11"/>
    <m/>
    <n v="292.56"/>
    <n v="292.56"/>
    <x v="9"/>
    <m/>
    <s v="Westario Power Inc. 6943612008"/>
    <x v="29"/>
  </r>
  <r>
    <s v="PBS"/>
    <s v="EWMP LDC"/>
    <s v="Subordinate"/>
    <n v="201211"/>
    <x v="2"/>
    <s v="6943612008"/>
    <s v="69436-12008"/>
    <s v="29626701"/>
    <s v="300940588"/>
    <s v="700899818"/>
    <s v="702784"/>
    <s v="A"/>
    <d v="2012-10-12T00:00:00"/>
    <d v="2012-11-10T00:00:00"/>
    <x v="11"/>
    <m/>
    <n v="292.56"/>
    <n v="292.56"/>
    <x v="9"/>
    <m/>
    <s v="Westario Power Inc. 6943612008"/>
    <x v="29"/>
  </r>
  <r>
    <s v="PBS"/>
    <s v="EWMP LDC"/>
    <s v="Subordinate"/>
    <n v="201212"/>
    <x v="2"/>
    <s v="6943612008"/>
    <s v="69436-12008"/>
    <s v="29626701"/>
    <s v="300940588"/>
    <s v="700899818"/>
    <s v="719321"/>
    <s v="A"/>
    <d v="2012-11-10T00:00:00"/>
    <d v="2012-12-11T00:00:00"/>
    <x v="11"/>
    <m/>
    <n v="292.56"/>
    <n v="292.56"/>
    <x v="9"/>
    <m/>
    <s v="Westario Power Inc. 6943612008"/>
    <x v="29"/>
  </r>
  <r>
    <s v="PBS"/>
    <s v="EWMP LDC"/>
    <s v="Subordinate"/>
    <n v="201301"/>
    <x v="3"/>
    <s v="6943612008"/>
    <s v="69436-12008"/>
    <s v="29626701"/>
    <s v="300940588"/>
    <s v="700899818"/>
    <s v="736090"/>
    <s v="A"/>
    <d v="2012-12-11T00:00:00"/>
    <d v="2013-01-11T00:00:00"/>
    <x v="11"/>
    <m/>
    <n v="198.19"/>
    <n v="293.57"/>
    <x v="9"/>
    <n v="0.67741899999999999"/>
    <s v="Westario Power Inc. 6943612008"/>
    <x v="29"/>
  </r>
  <r>
    <s v="PBS"/>
    <s v="EWMP LDC"/>
    <s v="Subordinate"/>
    <n v="201301"/>
    <x v="3"/>
    <s v="6943612008"/>
    <s v="69436-12008"/>
    <s v="29626701"/>
    <s v="300940588"/>
    <s v="700899818"/>
    <s v="736090"/>
    <s v="A"/>
    <d v="2012-12-11T00:00:00"/>
    <d v="2013-01-11T00:00:00"/>
    <x v="11"/>
    <m/>
    <n v="95.38"/>
    <n v="293.57"/>
    <x v="9"/>
    <n v="0.32258100000000001"/>
    <s v="Westario Power Inc. 6943612008"/>
    <x v="29"/>
  </r>
  <r>
    <s v="PBS"/>
    <s v="EWMP LDC"/>
    <s v="Subordinate"/>
    <n v="201302"/>
    <x v="3"/>
    <s v="6943612008"/>
    <s v="69436-12008"/>
    <s v="29626701"/>
    <s v="300940588"/>
    <s v="700899818"/>
    <s v="752157"/>
    <s v="A"/>
    <d v="2013-01-11T00:00:00"/>
    <d v="2013-02-09T00:00:00"/>
    <x v="11"/>
    <m/>
    <n v="295.68"/>
    <n v="295.68"/>
    <x v="9"/>
    <m/>
    <s v="Westario Power Inc. 6943612008"/>
    <x v="29"/>
  </r>
  <r>
    <s v="PBS"/>
    <s v="EWMP LDC"/>
    <s v="Subordinate"/>
    <n v="201303"/>
    <x v="3"/>
    <s v="6943612008"/>
    <s v="69436-12008"/>
    <s v="29626701"/>
    <s v="300940588"/>
    <s v="700899818"/>
    <s v="768695"/>
    <s v="A"/>
    <d v="2013-02-09T00:00:00"/>
    <d v="2013-03-13T00:00:00"/>
    <x v="11"/>
    <m/>
    <n v="295.68"/>
    <n v="295.68"/>
    <x v="9"/>
    <m/>
    <s v="Westario Power Inc. 6943612008"/>
    <x v="29"/>
  </r>
  <r>
    <s v="PBS"/>
    <s v="EWMP LDC"/>
    <s v="Subordinate"/>
    <n v="201304"/>
    <x v="3"/>
    <s v="6943612008"/>
    <s v="69436-12008"/>
    <s v="29626701"/>
    <s v="300940588"/>
    <s v="700899818"/>
    <s v="785550"/>
    <s v="A"/>
    <d v="2013-03-13T00:00:00"/>
    <d v="2013-04-12T00:00:00"/>
    <x v="11"/>
    <m/>
    <n v="295.68"/>
    <n v="295.68"/>
    <x v="9"/>
    <m/>
    <s v="Westario Power Inc. 6943612008"/>
    <x v="29"/>
  </r>
  <r>
    <s v="PBS"/>
    <s v="EWMP LDC"/>
    <s v="Aggregate"/>
    <n v="201001"/>
    <x v="0"/>
    <s v="6971730002"/>
    <s v="69717-30002"/>
    <s v="35507834"/>
    <s v="300988364"/>
    <s v="701021582"/>
    <s v="374230"/>
    <s v="A"/>
    <d v="2009-12-04T00:00:00"/>
    <d v="2010-01-06T00:00:00"/>
    <x v="0"/>
    <n v="16619"/>
    <n v="5816.65"/>
    <n v="76490.36"/>
    <x v="0"/>
    <m/>
    <s v="PowerStream Inc 6971730002"/>
    <x v="0"/>
  </r>
  <r>
    <s v="PBS"/>
    <s v="EWMP LDC"/>
    <s v="Aggregate"/>
    <n v="201001"/>
    <x v="0"/>
    <s v="6971730002"/>
    <s v="69717-30002"/>
    <s v="35507834"/>
    <s v="300988364"/>
    <s v="701021582"/>
    <s v="374230"/>
    <s v="A"/>
    <d v="2009-12-04T00:00:00"/>
    <d v="2010-01-06T00:00:00"/>
    <x v="1"/>
    <n v="16619"/>
    <n v="349"/>
    <n v="76490.36"/>
    <x v="1"/>
    <m/>
    <s v="PowerStream Inc 6971730002"/>
    <x v="0"/>
  </r>
  <r>
    <s v="PBS"/>
    <s v="EWMP LDC"/>
    <s v="Aggregate"/>
    <n v="201001"/>
    <x v="0"/>
    <s v="6971730002"/>
    <s v="69717-30002"/>
    <s v="35507834"/>
    <s v="300988364"/>
    <s v="701021582"/>
    <s v="374230"/>
    <s v="A"/>
    <d v="2009-12-04T00:00:00"/>
    <d v="2010-01-06T00:00:00"/>
    <x v="3"/>
    <n v="16619"/>
    <n v="-166.19"/>
    <n v="76490.36"/>
    <x v="3"/>
    <m/>
    <s v="PowerStream Inc 6971730002"/>
    <x v="0"/>
  </r>
  <r>
    <s v="PBS"/>
    <s v="EWMP LDC"/>
    <s v="Aggregate"/>
    <n v="201001"/>
    <x v="0"/>
    <s v="6971730002"/>
    <s v="69717-30002"/>
    <s v="35507834"/>
    <s v="300988364"/>
    <s v="701021582"/>
    <s v="374230"/>
    <s v="A"/>
    <d v="2009-12-04T00:00:00"/>
    <d v="2010-01-06T00:00:00"/>
    <x v="4"/>
    <n v="16718"/>
    <n v="33268.82"/>
    <n v="76490.36"/>
    <x v="4"/>
    <m/>
    <s v="PowerStream Inc 6971730002"/>
    <x v="0"/>
  </r>
  <r>
    <s v="PBS"/>
    <s v="EWMP LDC"/>
    <s v="Aggregate"/>
    <n v="201001"/>
    <x v="0"/>
    <s v="6971730002"/>
    <s v="69717-30002"/>
    <s v="35507834"/>
    <s v="300988364"/>
    <s v="701021582"/>
    <s v="374230"/>
    <s v="A"/>
    <d v="2009-12-04T00:00:00"/>
    <d v="2010-01-06T00:00:00"/>
    <x v="5"/>
    <n v="16617"/>
    <n v="37222.080000000002"/>
    <n v="76490.36"/>
    <x v="5"/>
    <m/>
    <s v="PowerStream Inc 6971730002"/>
    <x v="0"/>
  </r>
  <r>
    <s v="PBS"/>
    <s v="EWMP LDC"/>
    <s v="Aggregate"/>
    <n v="201002"/>
    <x v="0"/>
    <s v="6971730002"/>
    <s v="69717-30002"/>
    <s v="35507834"/>
    <s v="300988364"/>
    <s v="701021582"/>
    <s v="378725"/>
    <s v="A"/>
    <d v="2010-01-06T00:00:00"/>
    <d v="2010-02-04T00:00:00"/>
    <x v="0"/>
    <n v="16538"/>
    <n v="5788.3"/>
    <n v="76344.73"/>
    <x v="0"/>
    <m/>
    <s v="PowerStream Inc 6971730002"/>
    <x v="0"/>
  </r>
  <r>
    <s v="PBS"/>
    <s v="EWMP LDC"/>
    <s v="Aggregate"/>
    <n v="201002"/>
    <x v="0"/>
    <s v="6971730002"/>
    <s v="69717-30002"/>
    <s v="35507834"/>
    <s v="300988364"/>
    <s v="701021582"/>
    <s v="378725"/>
    <s v="A"/>
    <d v="2010-01-06T00:00:00"/>
    <d v="2010-02-04T00:00:00"/>
    <x v="1"/>
    <n v="16538"/>
    <n v="347.3"/>
    <n v="76344.73"/>
    <x v="1"/>
    <m/>
    <s v="PowerStream Inc 6971730002"/>
    <x v="0"/>
  </r>
  <r>
    <s v="PBS"/>
    <s v="EWMP LDC"/>
    <s v="Aggregate"/>
    <n v="201002"/>
    <x v="0"/>
    <s v="6971730002"/>
    <s v="69717-30002"/>
    <s v="35507834"/>
    <s v="300988364"/>
    <s v="701021582"/>
    <s v="378725"/>
    <s v="A"/>
    <d v="2010-01-06T00:00:00"/>
    <d v="2010-02-04T00:00:00"/>
    <x v="3"/>
    <n v="16538"/>
    <n v="-165.38"/>
    <n v="76344.73"/>
    <x v="3"/>
    <m/>
    <s v="PowerStream Inc 6971730002"/>
    <x v="0"/>
  </r>
  <r>
    <s v="PBS"/>
    <s v="EWMP LDC"/>
    <s v="Aggregate"/>
    <n v="201002"/>
    <x v="0"/>
    <s v="6971730002"/>
    <s v="69717-30002"/>
    <s v="35507834"/>
    <s v="300988364"/>
    <s v="701021582"/>
    <s v="378725"/>
    <s v="A"/>
    <d v="2010-01-06T00:00:00"/>
    <d v="2010-02-04T00:00:00"/>
    <x v="4"/>
    <n v="16637"/>
    <n v="33107.629999999997"/>
    <n v="76344.73"/>
    <x v="4"/>
    <m/>
    <s v="PowerStream Inc 6971730002"/>
    <x v="0"/>
  </r>
  <r>
    <s v="PBS"/>
    <s v="EWMP LDC"/>
    <s v="Aggregate"/>
    <n v="201002"/>
    <x v="0"/>
    <s v="6971730002"/>
    <s v="69717-30002"/>
    <s v="35507834"/>
    <s v="300988364"/>
    <s v="701021582"/>
    <s v="378725"/>
    <s v="A"/>
    <d v="2010-01-06T00:00:00"/>
    <d v="2010-02-04T00:00:00"/>
    <x v="5"/>
    <n v="16637"/>
    <n v="37266.879999999997"/>
    <n v="76344.73"/>
    <x v="5"/>
    <m/>
    <s v="PowerStream Inc 6971730002"/>
    <x v="0"/>
  </r>
  <r>
    <s v="PBS"/>
    <s v="EWMP LDC"/>
    <s v="Aggregate"/>
    <n v="201003"/>
    <x v="0"/>
    <s v="6971730002"/>
    <s v="69717-30002"/>
    <s v="35507834"/>
    <s v="300988364"/>
    <s v="701021582"/>
    <s v="383338"/>
    <s v="A"/>
    <d v="2010-02-04T00:00:00"/>
    <d v="2010-03-05T00:00:00"/>
    <x v="0"/>
    <n v="15852"/>
    <n v="5548.2"/>
    <n v="73090.77"/>
    <x v="0"/>
    <m/>
    <s v="PowerStream Inc 6971730002"/>
    <x v="0"/>
  </r>
  <r>
    <s v="PBS"/>
    <s v="EWMP LDC"/>
    <s v="Aggregate"/>
    <n v="201003"/>
    <x v="0"/>
    <s v="6971730002"/>
    <s v="69717-30002"/>
    <s v="35507834"/>
    <s v="300988364"/>
    <s v="701021582"/>
    <s v="383338"/>
    <s v="A"/>
    <d v="2010-02-04T00:00:00"/>
    <d v="2010-03-05T00:00:00"/>
    <x v="1"/>
    <n v="15852"/>
    <n v="332.89"/>
    <n v="73090.77"/>
    <x v="1"/>
    <m/>
    <s v="PowerStream Inc 6971730002"/>
    <x v="0"/>
  </r>
  <r>
    <s v="PBS"/>
    <s v="EWMP LDC"/>
    <s v="Aggregate"/>
    <n v="201003"/>
    <x v="0"/>
    <s v="6971730002"/>
    <s v="69717-30002"/>
    <s v="35507834"/>
    <s v="300988364"/>
    <s v="701021582"/>
    <s v="383338"/>
    <s v="A"/>
    <d v="2010-02-04T00:00:00"/>
    <d v="2010-03-05T00:00:00"/>
    <x v="3"/>
    <n v="15852"/>
    <n v="-158.52000000000001"/>
    <n v="73090.77"/>
    <x v="3"/>
    <m/>
    <s v="PowerStream Inc 6971730002"/>
    <x v="0"/>
  </r>
  <r>
    <s v="PBS"/>
    <s v="EWMP LDC"/>
    <s v="Aggregate"/>
    <n v="201003"/>
    <x v="0"/>
    <s v="6971730002"/>
    <s v="69717-30002"/>
    <s v="35507834"/>
    <s v="300988364"/>
    <s v="701021582"/>
    <s v="383338"/>
    <s v="A"/>
    <d v="2010-02-04T00:00:00"/>
    <d v="2010-03-05T00:00:00"/>
    <x v="4"/>
    <n v="15948"/>
    <n v="31736.52"/>
    <n v="73090.77"/>
    <x v="4"/>
    <m/>
    <s v="PowerStream Inc 6971730002"/>
    <x v="0"/>
  </r>
  <r>
    <s v="PBS"/>
    <s v="EWMP LDC"/>
    <s v="Aggregate"/>
    <n v="201003"/>
    <x v="0"/>
    <s v="6971730002"/>
    <s v="69717-30002"/>
    <s v="35507834"/>
    <s v="300988364"/>
    <s v="701021582"/>
    <s v="383338"/>
    <s v="A"/>
    <d v="2010-02-04T00:00:00"/>
    <d v="2010-03-05T00:00:00"/>
    <x v="5"/>
    <n v="15907"/>
    <n v="35631.68"/>
    <n v="73090.77"/>
    <x v="5"/>
    <m/>
    <s v="PowerStream Inc 6971730002"/>
    <x v="0"/>
  </r>
  <r>
    <s v="PBS"/>
    <s v="EWMP LDC"/>
    <s v="Aggregate"/>
    <n v="201004"/>
    <x v="0"/>
    <s v="6971730002"/>
    <s v="69717-30002"/>
    <s v="35507834"/>
    <s v="300988364"/>
    <s v="701021582"/>
    <s v="388034"/>
    <s v="A"/>
    <d v="2010-03-05T00:00:00"/>
    <d v="2010-04-07T00:00:00"/>
    <x v="0"/>
    <n v="17163"/>
    <n v="6007.05"/>
    <n v="79231.02"/>
    <x v="0"/>
    <m/>
    <s v="PowerStream Inc 6971730002"/>
    <x v="0"/>
  </r>
  <r>
    <s v="PBS"/>
    <s v="EWMP LDC"/>
    <s v="Aggregate"/>
    <n v="201004"/>
    <x v="0"/>
    <s v="6971730002"/>
    <s v="69717-30002"/>
    <s v="35507834"/>
    <s v="300988364"/>
    <s v="701021582"/>
    <s v="388034"/>
    <s v="A"/>
    <d v="2010-03-05T00:00:00"/>
    <d v="2010-04-07T00:00:00"/>
    <x v="1"/>
    <n v="17163"/>
    <n v="360.42"/>
    <n v="79231.02"/>
    <x v="1"/>
    <m/>
    <s v="PowerStream Inc 6971730002"/>
    <x v="0"/>
  </r>
  <r>
    <s v="PBS"/>
    <s v="EWMP LDC"/>
    <s v="Aggregate"/>
    <n v="201004"/>
    <x v="0"/>
    <s v="6971730002"/>
    <s v="69717-30002"/>
    <s v="35507834"/>
    <s v="300988364"/>
    <s v="701021582"/>
    <s v="388034"/>
    <s v="A"/>
    <d v="2010-03-05T00:00:00"/>
    <d v="2010-04-07T00:00:00"/>
    <x v="3"/>
    <n v="17163"/>
    <n v="-171.63"/>
    <n v="79231.02"/>
    <x v="3"/>
    <m/>
    <s v="PowerStream Inc 6971730002"/>
    <x v="0"/>
  </r>
  <r>
    <s v="PBS"/>
    <s v="EWMP LDC"/>
    <s v="Aggregate"/>
    <n v="201004"/>
    <x v="0"/>
    <s v="6971730002"/>
    <s v="69717-30002"/>
    <s v="35507834"/>
    <s v="300988364"/>
    <s v="701021582"/>
    <s v="388034"/>
    <s v="A"/>
    <d v="2010-03-05T00:00:00"/>
    <d v="2010-04-07T00:00:00"/>
    <x v="4"/>
    <n v="17266"/>
    <n v="34359.339999999997"/>
    <n v="79231.02"/>
    <x v="4"/>
    <m/>
    <s v="PowerStream Inc 6971730002"/>
    <x v="0"/>
  </r>
  <r>
    <s v="PBS"/>
    <s v="EWMP LDC"/>
    <s v="Aggregate"/>
    <n v="201004"/>
    <x v="0"/>
    <s v="6971730002"/>
    <s v="69717-30002"/>
    <s v="35507834"/>
    <s v="300988364"/>
    <s v="701021582"/>
    <s v="388034"/>
    <s v="A"/>
    <d v="2010-03-05T00:00:00"/>
    <d v="2010-04-07T00:00:00"/>
    <x v="5"/>
    <n v="17266"/>
    <n v="38675.839999999997"/>
    <n v="79231.02"/>
    <x v="5"/>
    <m/>
    <s v="PowerStream Inc 6971730002"/>
    <x v="0"/>
  </r>
  <r>
    <s v="PBS"/>
    <s v="EWMP LDC"/>
    <s v="Aggregate"/>
    <n v="201005"/>
    <x v="0"/>
    <s v="6971730002"/>
    <s v="69717-30002"/>
    <s v="35507834"/>
    <s v="300988364"/>
    <s v="701021582"/>
    <s v="393026"/>
    <s v="A"/>
    <d v="2010-04-07T00:00:00"/>
    <d v="2010-05-07T00:00:00"/>
    <x v="0"/>
    <n v="13380"/>
    <n v="3746.4"/>
    <n v="63318.97"/>
    <x v="0"/>
    <n v="0.8"/>
    <s v="PowerStream Inc 6971730002"/>
    <x v="0"/>
  </r>
  <r>
    <s v="PBS"/>
    <s v="EWMP LDC"/>
    <s v="Aggregate"/>
    <n v="201005"/>
    <x v="0"/>
    <s v="6971730002"/>
    <s v="69717-30002"/>
    <s v="35507834"/>
    <s v="300988364"/>
    <s v="701021582"/>
    <s v="393026"/>
    <s v="A"/>
    <d v="2010-04-07T00:00:00"/>
    <d v="2010-05-07T00:00:00"/>
    <x v="0"/>
    <n v="13380"/>
    <n v="1182.79"/>
    <n v="63318.97"/>
    <x v="0"/>
    <n v="0.2"/>
    <s v="PowerStream Inc 6971730002"/>
    <x v="0"/>
  </r>
  <r>
    <s v="PBS"/>
    <s v="EWMP LDC"/>
    <s v="Aggregate"/>
    <n v="201005"/>
    <x v="0"/>
    <s v="6971730002"/>
    <s v="69717-30002"/>
    <s v="35507834"/>
    <s v="300988364"/>
    <s v="701021582"/>
    <s v="393026"/>
    <s v="A"/>
    <d v="2010-04-07T00:00:00"/>
    <d v="2010-05-07T00:00:00"/>
    <x v="1"/>
    <n v="13380"/>
    <n v="224.78"/>
    <n v="63318.97"/>
    <x v="1"/>
    <n v="0.8"/>
    <s v="PowerStream Inc 6971730002"/>
    <x v="0"/>
  </r>
  <r>
    <s v="PBS"/>
    <s v="EWMP LDC"/>
    <s v="Aggregate"/>
    <n v="201005"/>
    <x v="0"/>
    <s v="6971730002"/>
    <s v="69717-30002"/>
    <s v="35507834"/>
    <s v="300988364"/>
    <s v="701021582"/>
    <s v="393026"/>
    <s v="A"/>
    <d v="2010-04-07T00:00:00"/>
    <d v="2010-05-07T00:00:00"/>
    <x v="6"/>
    <n v="13380"/>
    <n v="13.38"/>
    <n v="63318.97"/>
    <x v="6"/>
    <n v="0.2"/>
    <s v="PowerStream Inc 6971730002"/>
    <x v="0"/>
  </r>
  <r>
    <s v="PBS"/>
    <s v="EWMP LDC"/>
    <s v="Aggregate"/>
    <n v="201005"/>
    <x v="0"/>
    <s v="6971730002"/>
    <s v="69717-30002"/>
    <s v="35507834"/>
    <s v="300988364"/>
    <s v="701021582"/>
    <s v="393026"/>
    <s v="A"/>
    <d v="2010-04-07T00:00:00"/>
    <d v="2010-05-07T00:00:00"/>
    <x v="3"/>
    <n v="13380"/>
    <n v="-107.04"/>
    <n v="63318.97"/>
    <x v="3"/>
    <n v="0.8"/>
    <s v="PowerStream Inc 6971730002"/>
    <x v="0"/>
  </r>
  <r>
    <s v="PBS"/>
    <s v="EWMP LDC"/>
    <s v="Aggregate"/>
    <n v="201005"/>
    <x v="0"/>
    <s v="6971730002"/>
    <s v="69717-30002"/>
    <s v="35507834"/>
    <s v="300988364"/>
    <s v="701021582"/>
    <s v="393026"/>
    <s v="A"/>
    <d v="2010-04-07T00:00:00"/>
    <d v="2010-05-07T00:00:00"/>
    <x v="3"/>
    <n v="13380"/>
    <n v="-26.76"/>
    <n v="63318.97"/>
    <x v="3"/>
    <n v="0.2"/>
    <s v="PowerStream Inc 6971730002"/>
    <x v="0"/>
  </r>
  <r>
    <s v="PBS"/>
    <s v="EWMP LDC"/>
    <s v="Aggregate"/>
    <n v="201005"/>
    <x v="0"/>
    <s v="6971730002"/>
    <s v="69717-30002"/>
    <s v="35507834"/>
    <s v="300988364"/>
    <s v="701021582"/>
    <s v="393026"/>
    <s v="A"/>
    <d v="2010-04-07T00:00:00"/>
    <d v="2010-05-07T00:00:00"/>
    <x v="4"/>
    <n v="13460"/>
    <n v="21428.32"/>
    <n v="63318.97"/>
    <x v="4"/>
    <n v="0.8"/>
    <s v="PowerStream Inc 6971730002"/>
    <x v="0"/>
  </r>
  <r>
    <s v="PBS"/>
    <s v="EWMP LDC"/>
    <s v="Aggregate"/>
    <n v="201005"/>
    <x v="0"/>
    <s v="6971730002"/>
    <s v="69717-30002"/>
    <s v="35507834"/>
    <s v="300988364"/>
    <s v="701021582"/>
    <s v="393026"/>
    <s v="A"/>
    <d v="2010-04-07T00:00:00"/>
    <d v="2010-05-07T00:00:00"/>
    <x v="4"/>
    <n v="13460"/>
    <n v="5760.88"/>
    <n v="63318.97"/>
    <x v="4"/>
    <n v="0.2"/>
    <s v="PowerStream Inc 6971730002"/>
    <x v="0"/>
  </r>
  <r>
    <s v="PBS"/>
    <s v="EWMP LDC"/>
    <s v="Aggregate"/>
    <n v="201005"/>
    <x v="0"/>
    <s v="6971730002"/>
    <s v="69717-30002"/>
    <s v="35507834"/>
    <s v="300988364"/>
    <s v="701021582"/>
    <s v="393026"/>
    <s v="A"/>
    <d v="2010-04-07T00:00:00"/>
    <d v="2010-05-07T00:00:00"/>
    <x v="5"/>
    <n v="13392"/>
    <n v="23998.46"/>
    <n v="63318.97"/>
    <x v="5"/>
    <n v="0.8"/>
    <s v="PowerStream Inc 6971730002"/>
    <x v="0"/>
  </r>
  <r>
    <s v="PBS"/>
    <s v="EWMP LDC"/>
    <s v="Aggregate"/>
    <n v="201005"/>
    <x v="0"/>
    <s v="6971730002"/>
    <s v="69717-30002"/>
    <s v="35507834"/>
    <s v="300988364"/>
    <s v="701021582"/>
    <s v="393026"/>
    <s v="A"/>
    <d v="2010-04-07T00:00:00"/>
    <d v="2010-05-07T00:00:00"/>
    <x v="5"/>
    <n v="13392"/>
    <n v="7097.76"/>
    <n v="63318.97"/>
    <x v="5"/>
    <n v="0.2"/>
    <s v="PowerStream Inc 6971730002"/>
    <x v="0"/>
  </r>
  <r>
    <s v="PBS"/>
    <s v="EWMP LDC"/>
    <s v="Aggregate"/>
    <n v="201006"/>
    <x v="0"/>
    <s v="6971730002"/>
    <s v="69717-30002"/>
    <s v="35507834"/>
    <s v="300988364"/>
    <s v="701021582"/>
    <s v="397742"/>
    <s v="A"/>
    <d v="2010-05-07T00:00:00"/>
    <d v="2010-06-05T00:00:00"/>
    <x v="0"/>
    <n v="19340"/>
    <n v="8548.2800000000007"/>
    <n v="101645.82"/>
    <x v="0"/>
    <m/>
    <s v="PowerStream Inc 6971730002"/>
    <x v="0"/>
  </r>
  <r>
    <s v="PBS"/>
    <s v="EWMP LDC"/>
    <s v="Aggregate"/>
    <n v="201006"/>
    <x v="0"/>
    <s v="6971730002"/>
    <s v="69717-30002"/>
    <s v="35507834"/>
    <s v="300988364"/>
    <s v="701021582"/>
    <s v="397742"/>
    <s v="A"/>
    <d v="2010-05-07T00:00:00"/>
    <d v="2010-06-05T00:00:00"/>
    <x v="6"/>
    <n v="19340"/>
    <n v="96.7"/>
    <n v="101645.82"/>
    <x v="6"/>
    <m/>
    <s v="PowerStream Inc 6971730002"/>
    <x v="0"/>
  </r>
  <r>
    <s v="PBS"/>
    <s v="EWMP LDC"/>
    <s v="Aggregate"/>
    <n v="201006"/>
    <x v="0"/>
    <s v="6971730002"/>
    <s v="69717-30002"/>
    <s v="35507834"/>
    <s v="300988364"/>
    <s v="701021582"/>
    <s v="397742"/>
    <s v="A"/>
    <d v="2010-05-07T00:00:00"/>
    <d v="2010-06-05T00:00:00"/>
    <x v="3"/>
    <n v="19340"/>
    <n v="-193.4"/>
    <n v="101645.82"/>
    <x v="3"/>
    <m/>
    <s v="PowerStream Inc 6971730002"/>
    <x v="0"/>
  </r>
  <r>
    <s v="PBS"/>
    <s v="EWMP LDC"/>
    <s v="Aggregate"/>
    <n v="201006"/>
    <x v="0"/>
    <s v="6971730002"/>
    <s v="69717-30002"/>
    <s v="35507834"/>
    <s v="300988364"/>
    <s v="701021582"/>
    <s v="397742"/>
    <s v="A"/>
    <d v="2010-05-07T00:00:00"/>
    <d v="2010-06-05T00:00:00"/>
    <x v="4"/>
    <n v="19456"/>
    <n v="41635.839999999997"/>
    <n v="101645.82"/>
    <x v="4"/>
    <m/>
    <s v="PowerStream Inc 6971730002"/>
    <x v="0"/>
  </r>
  <r>
    <s v="PBS"/>
    <s v="EWMP LDC"/>
    <s v="Aggregate"/>
    <n v="201006"/>
    <x v="0"/>
    <s v="6971730002"/>
    <s v="69717-30002"/>
    <s v="35507834"/>
    <s v="300988364"/>
    <s v="701021582"/>
    <s v="397742"/>
    <s v="A"/>
    <d v="2010-05-07T00:00:00"/>
    <d v="2010-06-05T00:00:00"/>
    <x v="5"/>
    <n v="19456"/>
    <n v="51558.400000000001"/>
    <n v="101645.82"/>
    <x v="5"/>
    <m/>
    <s v="PowerStream Inc 6971730002"/>
    <x v="0"/>
  </r>
  <r>
    <s v="PBS"/>
    <s v="EWMP LDC"/>
    <s v="Aggregate"/>
    <n v="201007"/>
    <x v="0"/>
    <s v="6971730002"/>
    <s v="69717-30002"/>
    <s v="35507834"/>
    <s v="300988364"/>
    <s v="701021582"/>
    <s v="402788"/>
    <s v="A"/>
    <d v="2010-06-05T00:00:00"/>
    <d v="2010-07-07T00:00:00"/>
    <x v="0"/>
    <n v="21786"/>
    <n v="9629.41"/>
    <n v="114502.91"/>
    <x v="0"/>
    <m/>
    <s v="PowerStream Inc 6971730002"/>
    <x v="0"/>
  </r>
  <r>
    <s v="PBS"/>
    <s v="EWMP LDC"/>
    <s v="Aggregate"/>
    <n v="201007"/>
    <x v="0"/>
    <s v="6971730002"/>
    <s v="69717-30002"/>
    <s v="35507834"/>
    <s v="300988364"/>
    <s v="701021582"/>
    <s v="402788"/>
    <s v="A"/>
    <d v="2010-06-05T00:00:00"/>
    <d v="2010-07-07T00:00:00"/>
    <x v="6"/>
    <n v="21786"/>
    <n v="108.93"/>
    <n v="114502.91"/>
    <x v="6"/>
    <m/>
    <s v="PowerStream Inc 6971730002"/>
    <x v="0"/>
  </r>
  <r>
    <s v="PBS"/>
    <s v="EWMP LDC"/>
    <s v="Aggregate"/>
    <n v="201007"/>
    <x v="0"/>
    <s v="6971730002"/>
    <s v="69717-30002"/>
    <s v="35507834"/>
    <s v="300988364"/>
    <s v="701021582"/>
    <s v="402788"/>
    <s v="A"/>
    <d v="2010-06-05T00:00:00"/>
    <d v="2010-07-07T00:00:00"/>
    <x v="3"/>
    <n v="21786"/>
    <n v="-217.86"/>
    <n v="114502.91"/>
    <x v="3"/>
    <m/>
    <s v="PowerStream Inc 6971730002"/>
    <x v="0"/>
  </r>
  <r>
    <s v="PBS"/>
    <s v="EWMP LDC"/>
    <s v="Aggregate"/>
    <n v="201007"/>
    <x v="0"/>
    <s v="6971730002"/>
    <s v="69717-30002"/>
    <s v="35507834"/>
    <s v="300988364"/>
    <s v="701021582"/>
    <s v="402788"/>
    <s v="A"/>
    <d v="2010-06-05T00:00:00"/>
    <d v="2010-07-07T00:00:00"/>
    <x v="4"/>
    <n v="21917"/>
    <n v="46902.38"/>
    <n v="114502.91"/>
    <x v="4"/>
    <m/>
    <s v="PowerStream Inc 6971730002"/>
    <x v="0"/>
  </r>
  <r>
    <s v="PBS"/>
    <s v="EWMP LDC"/>
    <s v="Aggregate"/>
    <n v="201007"/>
    <x v="0"/>
    <s v="6971730002"/>
    <s v="69717-30002"/>
    <s v="35507834"/>
    <s v="300988364"/>
    <s v="701021582"/>
    <s v="402788"/>
    <s v="A"/>
    <d v="2010-06-05T00:00:00"/>
    <d v="2010-07-07T00:00:00"/>
    <x v="5"/>
    <n v="21917"/>
    <n v="58080.05"/>
    <n v="114502.91"/>
    <x v="5"/>
    <m/>
    <s v="PowerStream Inc 6971730002"/>
    <x v="0"/>
  </r>
  <r>
    <s v="PBS"/>
    <s v="EWMP LDC"/>
    <s v="Aggregate"/>
    <n v="201008"/>
    <x v="0"/>
    <s v="6971730002"/>
    <s v="69717-30002"/>
    <s v="35507834"/>
    <s v="300988364"/>
    <s v="701021582"/>
    <s v="407930"/>
    <s v="A"/>
    <d v="2010-07-07T00:00:00"/>
    <d v="2010-08-06T00:00:00"/>
    <x v="0"/>
    <n v="21968"/>
    <n v="9709.86"/>
    <n v="115454.23"/>
    <x v="0"/>
    <m/>
    <s v="PowerStream Inc 6971730002"/>
    <x v="0"/>
  </r>
  <r>
    <s v="PBS"/>
    <s v="EWMP LDC"/>
    <s v="Aggregate"/>
    <n v="201008"/>
    <x v="0"/>
    <s v="6971730002"/>
    <s v="69717-30002"/>
    <s v="35507834"/>
    <s v="300988364"/>
    <s v="701021582"/>
    <s v="407930"/>
    <s v="A"/>
    <d v="2010-07-07T00:00:00"/>
    <d v="2010-08-06T00:00:00"/>
    <x v="6"/>
    <n v="21968"/>
    <n v="109.84"/>
    <n v="115454.23"/>
    <x v="6"/>
    <m/>
    <s v="PowerStream Inc 6971730002"/>
    <x v="0"/>
  </r>
  <r>
    <s v="PBS"/>
    <s v="EWMP LDC"/>
    <s v="Aggregate"/>
    <n v="201008"/>
    <x v="0"/>
    <s v="6971730002"/>
    <s v="69717-30002"/>
    <s v="35507834"/>
    <s v="300988364"/>
    <s v="701021582"/>
    <s v="407930"/>
    <s v="A"/>
    <d v="2010-07-07T00:00:00"/>
    <d v="2010-08-06T00:00:00"/>
    <x v="3"/>
    <n v="21968"/>
    <n v="-219.68"/>
    <n v="115454.23"/>
    <x v="3"/>
    <m/>
    <s v="PowerStream Inc 6971730002"/>
    <x v="0"/>
  </r>
  <r>
    <s v="PBS"/>
    <s v="EWMP LDC"/>
    <s v="Aggregate"/>
    <n v="201008"/>
    <x v="0"/>
    <s v="6971730002"/>
    <s v="69717-30002"/>
    <s v="35507834"/>
    <s v="300988364"/>
    <s v="701021582"/>
    <s v="407930"/>
    <s v="A"/>
    <d v="2010-07-07T00:00:00"/>
    <d v="2010-08-06T00:00:00"/>
    <x v="4"/>
    <n v="22099"/>
    <n v="47291.86"/>
    <n v="115454.23"/>
    <x v="4"/>
    <m/>
    <s v="PowerStream Inc 6971730002"/>
    <x v="0"/>
  </r>
  <r>
    <s v="PBS"/>
    <s v="EWMP LDC"/>
    <s v="Aggregate"/>
    <n v="201008"/>
    <x v="0"/>
    <s v="6971730002"/>
    <s v="69717-30002"/>
    <s v="35507834"/>
    <s v="300988364"/>
    <s v="701021582"/>
    <s v="407930"/>
    <s v="A"/>
    <d v="2010-07-07T00:00:00"/>
    <d v="2010-08-06T00:00:00"/>
    <x v="5"/>
    <n v="22099"/>
    <n v="58562.35"/>
    <n v="115454.23"/>
    <x v="5"/>
    <m/>
    <s v="PowerStream Inc 6971730002"/>
    <x v="0"/>
  </r>
  <r>
    <s v="PBS"/>
    <s v="EWMP LDC"/>
    <s v="Aggregate"/>
    <n v="201009"/>
    <x v="0"/>
    <s v="6971730002"/>
    <s v="69717-30002"/>
    <s v="35507834"/>
    <s v="300988364"/>
    <s v="701021582"/>
    <s v="413086"/>
    <s v="A"/>
    <d v="2010-08-06T00:00:00"/>
    <d v="2010-09-04T00:00:00"/>
    <x v="0"/>
    <n v="29373"/>
    <n v="12982.87"/>
    <n v="154375.72"/>
    <x v="0"/>
    <m/>
    <s v="PowerStream Inc 6971730002"/>
    <x v="0"/>
  </r>
  <r>
    <s v="PBS"/>
    <s v="EWMP LDC"/>
    <s v="Aggregate"/>
    <n v="201009"/>
    <x v="0"/>
    <s v="6971730002"/>
    <s v="69717-30002"/>
    <s v="35507834"/>
    <s v="300988364"/>
    <s v="701021582"/>
    <s v="413086"/>
    <s v="A"/>
    <d v="2010-08-06T00:00:00"/>
    <d v="2010-09-04T00:00:00"/>
    <x v="6"/>
    <n v="29373"/>
    <n v="146.87"/>
    <n v="154375.72"/>
    <x v="6"/>
    <m/>
    <s v="PowerStream Inc 6971730002"/>
    <x v="0"/>
  </r>
  <r>
    <s v="PBS"/>
    <s v="EWMP LDC"/>
    <s v="Aggregate"/>
    <n v="201009"/>
    <x v="0"/>
    <s v="6971730002"/>
    <s v="69717-30002"/>
    <s v="35507834"/>
    <s v="300988364"/>
    <s v="701021582"/>
    <s v="413086"/>
    <s v="A"/>
    <d v="2010-08-06T00:00:00"/>
    <d v="2010-09-04T00:00:00"/>
    <x v="3"/>
    <n v="29373"/>
    <n v="-293.73"/>
    <n v="154375.72"/>
    <x v="3"/>
    <m/>
    <s v="PowerStream Inc 6971730002"/>
    <x v="0"/>
  </r>
  <r>
    <s v="PBS"/>
    <s v="EWMP LDC"/>
    <s v="Aggregate"/>
    <n v="201009"/>
    <x v="0"/>
    <s v="6971730002"/>
    <s v="69717-30002"/>
    <s v="35507834"/>
    <s v="300988364"/>
    <s v="701021582"/>
    <s v="413086"/>
    <s v="A"/>
    <d v="2010-08-06T00:00:00"/>
    <d v="2010-09-04T00:00:00"/>
    <x v="4"/>
    <n v="29549"/>
    <n v="63234.86"/>
    <n v="154375.72"/>
    <x v="4"/>
    <m/>
    <s v="PowerStream Inc 6971730002"/>
    <x v="0"/>
  </r>
  <r>
    <s v="PBS"/>
    <s v="EWMP LDC"/>
    <s v="Aggregate"/>
    <n v="201009"/>
    <x v="0"/>
    <s v="6971730002"/>
    <s v="69717-30002"/>
    <s v="35507834"/>
    <s v="300988364"/>
    <s v="701021582"/>
    <s v="413086"/>
    <s v="A"/>
    <d v="2010-08-06T00:00:00"/>
    <d v="2010-09-04T00:00:00"/>
    <x v="5"/>
    <n v="29549"/>
    <n v="78304.850000000006"/>
    <n v="154375.72"/>
    <x v="5"/>
    <m/>
    <s v="PowerStream Inc 6971730002"/>
    <x v="0"/>
  </r>
  <r>
    <s v="PBS"/>
    <s v="EWMP LDC"/>
    <s v="Aggregate"/>
    <n v="201010"/>
    <x v="0"/>
    <s v="6971730002"/>
    <s v="69717-30002"/>
    <s v="35507834"/>
    <s v="300988364"/>
    <s v="701021582"/>
    <s v="419048"/>
    <s v="A"/>
    <d v="2010-09-04T00:00:00"/>
    <d v="2010-10-07T00:00:00"/>
    <x v="0"/>
    <n v="22707"/>
    <n v="10036.49"/>
    <n v="115739.58"/>
    <x v="0"/>
    <m/>
    <s v="PowerStream Inc 6971730002"/>
    <x v="0"/>
  </r>
  <r>
    <s v="PBS"/>
    <s v="EWMP LDC"/>
    <s v="Aggregate"/>
    <n v="201010"/>
    <x v="0"/>
    <s v="6971730002"/>
    <s v="69717-30002"/>
    <s v="35507834"/>
    <s v="300988364"/>
    <s v="701021582"/>
    <s v="419048"/>
    <s v="A"/>
    <d v="2010-09-04T00:00:00"/>
    <d v="2010-10-07T00:00:00"/>
    <x v="6"/>
    <n v="22707"/>
    <n v="113.54"/>
    <n v="115739.58"/>
    <x v="6"/>
    <m/>
    <s v="PowerStream Inc 6971730002"/>
    <x v="0"/>
  </r>
  <r>
    <s v="PBS"/>
    <s v="EWMP LDC"/>
    <s v="Aggregate"/>
    <n v="201010"/>
    <x v="0"/>
    <s v="6971730002"/>
    <s v="69717-30002"/>
    <s v="35507834"/>
    <s v="300988364"/>
    <s v="701021582"/>
    <s v="419048"/>
    <s v="A"/>
    <d v="2010-09-04T00:00:00"/>
    <d v="2010-10-07T00:00:00"/>
    <x v="3"/>
    <n v="22707"/>
    <n v="-227.07"/>
    <n v="115739.58"/>
    <x v="3"/>
    <m/>
    <s v="PowerStream Inc 6971730002"/>
    <x v="0"/>
  </r>
  <r>
    <s v="PBS"/>
    <s v="EWMP LDC"/>
    <s v="Aggregate"/>
    <n v="201010"/>
    <x v="0"/>
    <s v="6971730002"/>
    <s v="69717-30002"/>
    <s v="35507834"/>
    <s v="300988364"/>
    <s v="701021582"/>
    <s v="419048"/>
    <s v="A"/>
    <d v="2010-09-04T00:00:00"/>
    <d v="2010-10-07T00:00:00"/>
    <x v="4"/>
    <n v="22843"/>
    <n v="48884.02"/>
    <n v="115739.58"/>
    <x v="4"/>
    <m/>
    <s v="PowerStream Inc 6971730002"/>
    <x v="0"/>
  </r>
  <r>
    <s v="PBS"/>
    <s v="EWMP LDC"/>
    <s v="Aggregate"/>
    <n v="201010"/>
    <x v="0"/>
    <s v="6971730002"/>
    <s v="69717-30002"/>
    <s v="35507834"/>
    <s v="300988364"/>
    <s v="701021582"/>
    <s v="419048"/>
    <s v="A"/>
    <d v="2010-09-04T00:00:00"/>
    <d v="2010-10-07T00:00:00"/>
    <x v="5"/>
    <n v="21484"/>
    <n v="56932.6"/>
    <n v="115739.58"/>
    <x v="5"/>
    <m/>
    <s v="PowerStream Inc 6971730002"/>
    <x v="0"/>
  </r>
  <r>
    <s v="PBS"/>
    <s v="EWMP LDC"/>
    <s v="Aggregate"/>
    <n v="201011"/>
    <x v="0"/>
    <s v="6971730002"/>
    <s v="69717-30002"/>
    <s v="35507834"/>
    <s v="300988364"/>
    <s v="701021582"/>
    <s v="424935"/>
    <s v="A"/>
    <d v="2010-10-07T00:00:00"/>
    <d v="2010-11-06T00:00:00"/>
    <x v="0"/>
    <n v="19253"/>
    <n v="8509.83"/>
    <n v="100004.39"/>
    <x v="0"/>
    <m/>
    <s v="PowerStream Inc 6971730002"/>
    <x v="0"/>
  </r>
  <r>
    <s v="PBS"/>
    <s v="EWMP LDC"/>
    <s v="Aggregate"/>
    <n v="201011"/>
    <x v="0"/>
    <s v="6971730002"/>
    <s v="69717-30002"/>
    <s v="35507834"/>
    <s v="300988364"/>
    <s v="701021582"/>
    <s v="424935"/>
    <s v="A"/>
    <d v="2010-10-07T00:00:00"/>
    <d v="2010-11-06T00:00:00"/>
    <x v="6"/>
    <n v="19253"/>
    <n v="96.27"/>
    <n v="100004.39"/>
    <x v="6"/>
    <m/>
    <s v="PowerStream Inc 6971730002"/>
    <x v="0"/>
  </r>
  <r>
    <s v="PBS"/>
    <s v="EWMP LDC"/>
    <s v="Aggregate"/>
    <n v="201011"/>
    <x v="0"/>
    <s v="6971730002"/>
    <s v="69717-30002"/>
    <s v="35507834"/>
    <s v="300988364"/>
    <s v="701021582"/>
    <s v="424935"/>
    <s v="A"/>
    <d v="2010-10-07T00:00:00"/>
    <d v="2010-11-06T00:00:00"/>
    <x v="3"/>
    <n v="19253"/>
    <n v="-192.53"/>
    <n v="100004.39"/>
    <x v="3"/>
    <m/>
    <s v="PowerStream Inc 6971730002"/>
    <x v="0"/>
  </r>
  <r>
    <s v="PBS"/>
    <s v="EWMP LDC"/>
    <s v="Aggregate"/>
    <n v="201011"/>
    <x v="0"/>
    <s v="6971730002"/>
    <s v="69717-30002"/>
    <s v="35507834"/>
    <s v="300988364"/>
    <s v="701021582"/>
    <s v="424935"/>
    <s v="A"/>
    <d v="2010-10-07T00:00:00"/>
    <d v="2010-11-06T00:00:00"/>
    <x v="4"/>
    <n v="19368"/>
    <n v="41447.519999999997"/>
    <n v="100004.39"/>
    <x v="4"/>
    <m/>
    <s v="PowerStream Inc 6971730002"/>
    <x v="0"/>
  </r>
  <r>
    <s v="PBS"/>
    <s v="EWMP LDC"/>
    <s v="Aggregate"/>
    <n v="201011"/>
    <x v="0"/>
    <s v="6971730002"/>
    <s v="69717-30002"/>
    <s v="35507834"/>
    <s v="300988364"/>
    <s v="701021582"/>
    <s v="424935"/>
    <s v="A"/>
    <d v="2010-10-07T00:00:00"/>
    <d v="2010-11-06T00:00:00"/>
    <x v="5"/>
    <n v="18922"/>
    <n v="50143.3"/>
    <n v="100004.39"/>
    <x v="5"/>
    <m/>
    <s v="PowerStream Inc 6971730002"/>
    <x v="0"/>
  </r>
  <r>
    <s v="PBS"/>
    <s v="EWMP LDC"/>
    <s v="Aggregate"/>
    <n v="201012"/>
    <x v="0"/>
    <s v="6971730002"/>
    <s v="69717-30002"/>
    <s v="35507834"/>
    <s v="300988364"/>
    <s v="701021582"/>
    <s v="433244"/>
    <s v="A"/>
    <d v="2010-11-06T00:00:00"/>
    <d v="2010-12-07T00:00:00"/>
    <x v="0"/>
    <n v="18075"/>
    <n v="7989.15"/>
    <n v="94995.35"/>
    <x v="0"/>
    <m/>
    <s v="PowerStream Inc 6971730002"/>
    <x v="0"/>
  </r>
  <r>
    <s v="PBS"/>
    <s v="EWMP LDC"/>
    <s v="Aggregate"/>
    <n v="201012"/>
    <x v="0"/>
    <s v="6971730002"/>
    <s v="69717-30002"/>
    <s v="35507834"/>
    <s v="300988364"/>
    <s v="701021582"/>
    <s v="433244"/>
    <s v="A"/>
    <d v="2010-11-06T00:00:00"/>
    <d v="2010-12-07T00:00:00"/>
    <x v="6"/>
    <n v="18075"/>
    <n v="90.38"/>
    <n v="94995.35"/>
    <x v="6"/>
    <m/>
    <s v="PowerStream Inc 6971730002"/>
    <x v="0"/>
  </r>
  <r>
    <s v="PBS"/>
    <s v="EWMP LDC"/>
    <s v="Aggregate"/>
    <n v="201012"/>
    <x v="0"/>
    <s v="6971730002"/>
    <s v="69717-30002"/>
    <s v="35507834"/>
    <s v="300988364"/>
    <s v="701021582"/>
    <s v="433244"/>
    <s v="A"/>
    <d v="2010-11-06T00:00:00"/>
    <d v="2010-12-07T00:00:00"/>
    <x v="3"/>
    <n v="18075"/>
    <n v="-180.75"/>
    <n v="94995.35"/>
    <x v="3"/>
    <m/>
    <s v="PowerStream Inc 6971730002"/>
    <x v="0"/>
  </r>
  <r>
    <s v="PBS"/>
    <s v="EWMP LDC"/>
    <s v="Aggregate"/>
    <n v="201012"/>
    <x v="0"/>
    <s v="6971730002"/>
    <s v="69717-30002"/>
    <s v="35507834"/>
    <s v="300988364"/>
    <s v="701021582"/>
    <s v="433244"/>
    <s v="A"/>
    <d v="2010-11-06T00:00:00"/>
    <d v="2010-12-07T00:00:00"/>
    <x v="4"/>
    <n v="18183"/>
    <n v="38911.620000000003"/>
    <n v="94995.35"/>
    <x v="4"/>
    <m/>
    <s v="PowerStream Inc 6971730002"/>
    <x v="0"/>
  </r>
  <r>
    <s v="PBS"/>
    <s v="EWMP LDC"/>
    <s v="Aggregate"/>
    <n v="201012"/>
    <x v="0"/>
    <s v="6971730002"/>
    <s v="69717-30002"/>
    <s v="35507834"/>
    <s v="300988364"/>
    <s v="701021582"/>
    <s v="433244"/>
    <s v="A"/>
    <d v="2010-11-06T00:00:00"/>
    <d v="2010-12-07T00:00:00"/>
    <x v="5"/>
    <n v="18183"/>
    <n v="48184.95"/>
    <n v="94995.35"/>
    <x v="5"/>
    <m/>
    <s v="PowerStream Inc 6971730002"/>
    <x v="0"/>
  </r>
  <r>
    <s v="PBS"/>
    <s v="EWMP LDC"/>
    <s v="Aggregate"/>
    <n v="201101"/>
    <x v="1"/>
    <s v="6971730002"/>
    <s v="69717-30002"/>
    <s v="35507834"/>
    <s v="300988364"/>
    <s v="701021582"/>
    <s v="437925"/>
    <s v="A"/>
    <d v="2010-12-07T00:00:00"/>
    <d v="2011-01-07T00:00:00"/>
    <x v="0"/>
    <n v="19084"/>
    <n v="6802.53"/>
    <n v="100456.96000000001"/>
    <x v="0"/>
    <n v="0.80645199999999995"/>
    <s v="PowerStream Inc 6971730002"/>
    <x v="0"/>
  </r>
  <r>
    <s v="PBS"/>
    <s v="EWMP LDC"/>
    <s v="Aggregate"/>
    <n v="201101"/>
    <x v="1"/>
    <s v="6971730002"/>
    <s v="69717-30002"/>
    <s v="35507834"/>
    <s v="300988364"/>
    <s v="701021582"/>
    <s v="437925"/>
    <s v="A"/>
    <d v="2010-12-07T00:00:00"/>
    <d v="2011-01-07T00:00:00"/>
    <x v="0"/>
    <n v="19084"/>
    <n v="1791.43"/>
    <n v="100456.96000000001"/>
    <x v="0"/>
    <n v="0.193548"/>
    <s v="PowerStream Inc 6971730002"/>
    <x v="0"/>
  </r>
  <r>
    <s v="PBS"/>
    <s v="EWMP LDC"/>
    <s v="Aggregate"/>
    <n v="201101"/>
    <x v="1"/>
    <s v="6971730002"/>
    <s v="69717-30002"/>
    <s v="35507834"/>
    <s v="300988364"/>
    <s v="701021582"/>
    <s v="437925"/>
    <s v="A"/>
    <d v="2010-12-07T00:00:00"/>
    <d v="2011-01-07T00:00:00"/>
    <x v="6"/>
    <n v="19084"/>
    <n v="95.42"/>
    <n v="100456.96000000001"/>
    <x v="6"/>
    <m/>
    <s v="PowerStream Inc 6971730002"/>
    <x v="0"/>
  </r>
  <r>
    <s v="PBS"/>
    <s v="EWMP LDC"/>
    <s v="Aggregate"/>
    <n v="201101"/>
    <x v="1"/>
    <s v="6971730002"/>
    <s v="69717-30002"/>
    <s v="35507834"/>
    <s v="300988364"/>
    <s v="701021582"/>
    <s v="437925"/>
    <s v="A"/>
    <d v="2010-12-07T00:00:00"/>
    <d v="2011-01-07T00:00:00"/>
    <x v="3"/>
    <n v="19084"/>
    <n v="-190.84"/>
    <n v="100456.96000000001"/>
    <x v="3"/>
    <m/>
    <s v="PowerStream Inc 6971730002"/>
    <x v="0"/>
  </r>
  <r>
    <s v="PBS"/>
    <s v="EWMP LDC"/>
    <s v="Aggregate"/>
    <n v="201101"/>
    <x v="1"/>
    <s v="6971730002"/>
    <s v="69717-30002"/>
    <s v="35507834"/>
    <s v="300988364"/>
    <s v="701021582"/>
    <s v="437925"/>
    <s v="A"/>
    <d v="2010-12-07T00:00:00"/>
    <d v="2011-01-07T00:00:00"/>
    <x v="4"/>
    <n v="19198"/>
    <n v="41083.72"/>
    <n v="100456.96000000001"/>
    <x v="4"/>
    <m/>
    <s v="PowerStream Inc 6971730002"/>
    <x v="0"/>
  </r>
  <r>
    <s v="PBS"/>
    <s v="EWMP LDC"/>
    <s v="Aggregate"/>
    <n v="201101"/>
    <x v="1"/>
    <s v="6971730002"/>
    <s v="69717-30002"/>
    <s v="35507834"/>
    <s v="300988364"/>
    <s v="701021582"/>
    <s v="437925"/>
    <s v="A"/>
    <d v="2010-12-07T00:00:00"/>
    <d v="2011-01-07T00:00:00"/>
    <x v="5"/>
    <n v="19198"/>
    <n v="50874.7"/>
    <n v="100456.96000000001"/>
    <x v="5"/>
    <m/>
    <s v="PowerStream Inc 6971730002"/>
    <x v="0"/>
  </r>
  <r>
    <s v="PBS"/>
    <s v="EWMP LDC"/>
    <s v="Aggregate"/>
    <n v="201102"/>
    <x v="1"/>
    <s v="6971730002"/>
    <s v="69717-30002"/>
    <s v="35507834"/>
    <s v="300988364"/>
    <s v="701021582"/>
    <s v="445642"/>
    <s v="A"/>
    <d v="2011-01-07T00:00:00"/>
    <d v="2011-02-05T00:00:00"/>
    <x v="0"/>
    <n v="19142"/>
    <n v="9283.8700000000008"/>
    <n v="101429.19"/>
    <x v="0"/>
    <m/>
    <s v="PowerStream Inc 6971730002"/>
    <x v="0"/>
  </r>
  <r>
    <s v="PBS"/>
    <s v="EWMP LDC"/>
    <s v="Aggregate"/>
    <n v="201102"/>
    <x v="1"/>
    <s v="6971730002"/>
    <s v="69717-30002"/>
    <s v="35507834"/>
    <s v="300988364"/>
    <s v="701021582"/>
    <s v="445642"/>
    <s v="A"/>
    <d v="2011-01-07T00:00:00"/>
    <d v="2011-02-05T00:00:00"/>
    <x v="6"/>
    <n v="19142"/>
    <n v="95.71"/>
    <n v="101429.19"/>
    <x v="6"/>
    <m/>
    <s v="PowerStream Inc 6971730002"/>
    <x v="0"/>
  </r>
  <r>
    <s v="PBS"/>
    <s v="EWMP LDC"/>
    <s v="Aggregate"/>
    <n v="201102"/>
    <x v="1"/>
    <s v="6971730002"/>
    <s v="69717-30002"/>
    <s v="35507834"/>
    <s v="300988364"/>
    <s v="701021582"/>
    <s v="445642"/>
    <s v="A"/>
    <d v="2011-01-07T00:00:00"/>
    <d v="2011-02-05T00:00:00"/>
    <x v="3"/>
    <n v="19142"/>
    <n v="-191.42"/>
    <n v="101429.19"/>
    <x v="3"/>
    <m/>
    <s v="PowerStream Inc 6971730002"/>
    <x v="0"/>
  </r>
  <r>
    <s v="PBS"/>
    <s v="EWMP LDC"/>
    <s v="Aggregate"/>
    <n v="201102"/>
    <x v="1"/>
    <s v="6971730002"/>
    <s v="69717-30002"/>
    <s v="35507834"/>
    <s v="300988364"/>
    <s v="701021582"/>
    <s v="445642"/>
    <s v="A"/>
    <d v="2011-01-07T00:00:00"/>
    <d v="2011-02-05T00:00:00"/>
    <x v="4"/>
    <n v="19257"/>
    <n v="41209.980000000003"/>
    <n v="101429.19"/>
    <x v="4"/>
    <m/>
    <s v="PowerStream Inc 6971730002"/>
    <x v="0"/>
  </r>
  <r>
    <s v="PBS"/>
    <s v="EWMP LDC"/>
    <s v="Aggregate"/>
    <n v="201102"/>
    <x v="1"/>
    <s v="6971730002"/>
    <s v="69717-30002"/>
    <s v="35507834"/>
    <s v="300988364"/>
    <s v="701021582"/>
    <s v="445642"/>
    <s v="A"/>
    <d v="2011-01-07T00:00:00"/>
    <d v="2011-02-05T00:00:00"/>
    <x v="5"/>
    <n v="19257"/>
    <n v="51031.05"/>
    <n v="101429.19"/>
    <x v="5"/>
    <m/>
    <s v="PowerStream Inc 6971730002"/>
    <x v="0"/>
  </r>
  <r>
    <s v="PBS"/>
    <s v="EWMP LDC"/>
    <s v="Aggregate"/>
    <n v="201103"/>
    <x v="1"/>
    <s v="6971730002"/>
    <s v="69717-30002"/>
    <s v="35507834"/>
    <s v="300988364"/>
    <s v="701021582"/>
    <s v="454111"/>
    <s v="A"/>
    <d v="2011-02-05T00:00:00"/>
    <d v="2011-03-08T00:00:00"/>
    <x v="0"/>
    <n v="18301"/>
    <n v="8875.99"/>
    <n v="96973.18"/>
    <x v="0"/>
    <m/>
    <s v="PowerStream Inc 6971730002"/>
    <x v="0"/>
  </r>
  <r>
    <s v="PBS"/>
    <s v="EWMP LDC"/>
    <s v="Aggregate"/>
    <n v="201103"/>
    <x v="1"/>
    <s v="6971730002"/>
    <s v="69717-30002"/>
    <s v="35507834"/>
    <s v="300988364"/>
    <s v="701021582"/>
    <s v="454111"/>
    <s v="A"/>
    <d v="2011-02-05T00:00:00"/>
    <d v="2011-03-08T00:00:00"/>
    <x v="6"/>
    <n v="18301"/>
    <n v="91.51"/>
    <n v="96973.18"/>
    <x v="6"/>
    <m/>
    <s v="PowerStream Inc 6971730002"/>
    <x v="0"/>
  </r>
  <r>
    <s v="PBS"/>
    <s v="EWMP LDC"/>
    <s v="Aggregate"/>
    <n v="201103"/>
    <x v="1"/>
    <s v="6971730002"/>
    <s v="69717-30002"/>
    <s v="35507834"/>
    <s v="300988364"/>
    <s v="701021582"/>
    <s v="454111"/>
    <s v="A"/>
    <d v="2011-02-05T00:00:00"/>
    <d v="2011-03-08T00:00:00"/>
    <x v="3"/>
    <n v="18301"/>
    <n v="-183.01"/>
    <n v="96973.18"/>
    <x v="3"/>
    <m/>
    <s v="PowerStream Inc 6971730002"/>
    <x v="0"/>
  </r>
  <r>
    <s v="PBS"/>
    <s v="EWMP LDC"/>
    <s v="Aggregate"/>
    <n v="201103"/>
    <x v="1"/>
    <s v="6971730002"/>
    <s v="69717-30002"/>
    <s v="35507834"/>
    <s v="300988364"/>
    <s v="701021582"/>
    <s v="454111"/>
    <s v="A"/>
    <d v="2011-02-05T00:00:00"/>
    <d v="2011-03-08T00:00:00"/>
    <x v="4"/>
    <n v="18411"/>
    <n v="39399.54"/>
    <n v="96973.18"/>
    <x v="4"/>
    <m/>
    <s v="PowerStream Inc 6971730002"/>
    <x v="0"/>
  </r>
  <r>
    <s v="PBS"/>
    <s v="EWMP LDC"/>
    <s v="Aggregate"/>
    <n v="201103"/>
    <x v="1"/>
    <s v="6971730002"/>
    <s v="69717-30002"/>
    <s v="35507834"/>
    <s v="300988364"/>
    <s v="701021582"/>
    <s v="454111"/>
    <s v="A"/>
    <d v="2011-02-05T00:00:00"/>
    <d v="2011-03-08T00:00:00"/>
    <x v="5"/>
    <n v="18411"/>
    <n v="48789.15"/>
    <n v="96973.18"/>
    <x v="5"/>
    <m/>
    <s v="PowerStream Inc 6971730002"/>
    <x v="0"/>
  </r>
  <r>
    <s v="PBS"/>
    <s v="EWMP LDC"/>
    <s v="Aggregate"/>
    <n v="201104"/>
    <x v="1"/>
    <s v="6971730002"/>
    <s v="69717-30002"/>
    <s v="35507834"/>
    <s v="300988364"/>
    <s v="701021582"/>
    <s v="462410"/>
    <s v="A"/>
    <d v="2011-03-08T00:00:00"/>
    <d v="2011-04-07T00:00:00"/>
    <x v="0"/>
    <n v="16984"/>
    <n v="8237.24"/>
    <n v="89723.96"/>
    <x v="0"/>
    <m/>
    <s v="PowerStream Inc 6971730002"/>
    <x v="0"/>
  </r>
  <r>
    <s v="PBS"/>
    <s v="EWMP LDC"/>
    <s v="Aggregate"/>
    <n v="201104"/>
    <x v="1"/>
    <s v="6971730002"/>
    <s v="69717-30002"/>
    <s v="35507834"/>
    <s v="300988364"/>
    <s v="701021582"/>
    <s v="462410"/>
    <s v="A"/>
    <d v="2011-03-08T00:00:00"/>
    <d v="2011-04-07T00:00:00"/>
    <x v="6"/>
    <n v="16984"/>
    <n v="84.92"/>
    <n v="89723.96"/>
    <x v="6"/>
    <m/>
    <s v="PowerStream Inc 6971730002"/>
    <x v="0"/>
  </r>
  <r>
    <s v="PBS"/>
    <s v="EWMP LDC"/>
    <s v="Aggregate"/>
    <n v="201104"/>
    <x v="1"/>
    <s v="6971730002"/>
    <s v="69717-30002"/>
    <s v="35507834"/>
    <s v="300988364"/>
    <s v="701021582"/>
    <s v="462410"/>
    <s v="A"/>
    <d v="2011-03-08T00:00:00"/>
    <d v="2011-04-07T00:00:00"/>
    <x v="3"/>
    <n v="16984"/>
    <n v="-169.84"/>
    <n v="89723.96"/>
    <x v="3"/>
    <m/>
    <s v="PowerStream Inc 6971730002"/>
    <x v="0"/>
  </r>
  <r>
    <s v="PBS"/>
    <s v="EWMP LDC"/>
    <s v="Aggregate"/>
    <n v="201104"/>
    <x v="1"/>
    <s v="6971730002"/>
    <s v="69717-30002"/>
    <s v="35507834"/>
    <s v="300988364"/>
    <s v="701021582"/>
    <s v="462410"/>
    <s v="A"/>
    <d v="2011-03-08T00:00:00"/>
    <d v="2011-04-07T00:00:00"/>
    <x v="4"/>
    <n v="17086"/>
    <n v="36564.04"/>
    <n v="89723.96"/>
    <x v="4"/>
    <m/>
    <s v="PowerStream Inc 6971730002"/>
    <x v="0"/>
  </r>
  <r>
    <s v="PBS"/>
    <s v="EWMP LDC"/>
    <s v="Aggregate"/>
    <n v="201104"/>
    <x v="1"/>
    <s v="6971730002"/>
    <s v="69717-30002"/>
    <s v="35507834"/>
    <s v="300988364"/>
    <s v="701021582"/>
    <s v="462410"/>
    <s v="A"/>
    <d v="2011-03-08T00:00:00"/>
    <d v="2011-04-07T00:00:00"/>
    <x v="5"/>
    <n v="16984"/>
    <n v="45007.6"/>
    <n v="89723.96"/>
    <x v="5"/>
    <m/>
    <s v="PowerStream Inc 6971730002"/>
    <x v="0"/>
  </r>
  <r>
    <s v="PBS"/>
    <s v="EWMP LDC"/>
    <s v="Aggregate"/>
    <n v="201105"/>
    <x v="1"/>
    <s v="6971730002"/>
    <s v="69717-30002"/>
    <s v="35507834"/>
    <s v="300988364"/>
    <s v="701021582"/>
    <s v="470852"/>
    <s v="A"/>
    <d v="2011-04-07T00:00:00"/>
    <d v="2011-05-10T00:00:00"/>
    <x v="0"/>
    <n v="14825"/>
    <n v="5229.18"/>
    <n v="79343.16"/>
    <x v="0"/>
    <n v="0.72727299999999995"/>
    <s v="PowerStream Inc 6971730002"/>
    <x v="0"/>
  </r>
  <r>
    <s v="PBS"/>
    <s v="EWMP LDC"/>
    <s v="Aggregate"/>
    <n v="201105"/>
    <x v="1"/>
    <s v="6971730002"/>
    <s v="69717-30002"/>
    <s v="35507834"/>
    <s v="300988364"/>
    <s v="701021582"/>
    <s v="470852"/>
    <s v="A"/>
    <d v="2011-04-07T00:00:00"/>
    <d v="2011-05-10T00:00:00"/>
    <x v="0"/>
    <n v="14825"/>
    <n v="2749.36"/>
    <n v="79343.16"/>
    <x v="0"/>
    <n v="0.272727"/>
    <s v="PowerStream Inc 6971730002"/>
    <x v="0"/>
  </r>
  <r>
    <s v="PBS"/>
    <s v="EWMP LDC"/>
    <s v="Aggregate"/>
    <n v="201105"/>
    <x v="1"/>
    <s v="6971730002"/>
    <s v="69717-30002"/>
    <s v="35507834"/>
    <s v="300988364"/>
    <s v="701021582"/>
    <s v="470852"/>
    <s v="A"/>
    <d v="2011-04-07T00:00:00"/>
    <d v="2011-05-10T00:00:00"/>
    <x v="6"/>
    <n v="14825"/>
    <n v="74.13"/>
    <n v="79343.16"/>
    <x v="6"/>
    <m/>
    <s v="PowerStream Inc 6971730002"/>
    <x v="0"/>
  </r>
  <r>
    <s v="PBS"/>
    <s v="EWMP LDC"/>
    <s v="Aggregate"/>
    <n v="201105"/>
    <x v="1"/>
    <s v="6971730002"/>
    <s v="69717-30002"/>
    <s v="35507834"/>
    <s v="300988364"/>
    <s v="701021582"/>
    <s v="470852"/>
    <s v="A"/>
    <d v="2011-04-07T00:00:00"/>
    <d v="2011-05-10T00:00:00"/>
    <x v="3"/>
    <n v="14825"/>
    <n v="-107.82"/>
    <n v="79343.16"/>
    <x v="3"/>
    <n v="0.72727299999999995"/>
    <s v="PowerStream Inc 6971730002"/>
    <x v="0"/>
  </r>
  <r>
    <s v="PBS"/>
    <s v="EWMP LDC"/>
    <s v="Aggregate"/>
    <n v="201105"/>
    <x v="1"/>
    <s v="6971730002"/>
    <s v="69717-30002"/>
    <s v="35507834"/>
    <s v="300988364"/>
    <s v="701021582"/>
    <s v="470852"/>
    <s v="A"/>
    <d v="2011-04-07T00:00:00"/>
    <d v="2011-05-10T00:00:00"/>
    <x v="4"/>
    <n v="14914"/>
    <n v="31915.96"/>
    <n v="79343.16"/>
    <x v="4"/>
    <m/>
    <s v="PowerStream Inc 6971730002"/>
    <x v="0"/>
  </r>
  <r>
    <s v="PBS"/>
    <s v="EWMP LDC"/>
    <s v="Aggregate"/>
    <n v="201105"/>
    <x v="1"/>
    <s v="6971730002"/>
    <s v="69717-30002"/>
    <s v="35507834"/>
    <s v="300988364"/>
    <s v="701021582"/>
    <s v="470852"/>
    <s v="A"/>
    <d v="2011-04-07T00:00:00"/>
    <d v="2011-05-10T00:00:00"/>
    <x v="5"/>
    <n v="14899"/>
    <n v="39482.35"/>
    <n v="79343.16"/>
    <x v="5"/>
    <m/>
    <s v="PowerStream Inc 6971730002"/>
    <x v="0"/>
  </r>
  <r>
    <s v="PBS"/>
    <s v="EWMP LDC"/>
    <s v="Aggregate"/>
    <n v="201106"/>
    <x v="1"/>
    <s v="6971730002"/>
    <s v="69717-30002"/>
    <s v="35507834"/>
    <s v="300988364"/>
    <s v="701021582"/>
    <s v="479666"/>
    <s v="A"/>
    <d v="2011-05-10T00:00:00"/>
    <d v="2011-06-08T00:00:00"/>
    <x v="0"/>
    <n v="20020"/>
    <n v="13613.6"/>
    <n v="109993.5"/>
    <x v="0"/>
    <m/>
    <s v="PowerStream Inc 6971730002"/>
    <x v="0"/>
  </r>
  <r>
    <s v="PBS"/>
    <s v="EWMP LDC"/>
    <s v="Aggregate"/>
    <n v="201106"/>
    <x v="1"/>
    <s v="6971730002"/>
    <s v="69717-30002"/>
    <s v="35507834"/>
    <s v="300988364"/>
    <s v="701021582"/>
    <s v="479666"/>
    <s v="A"/>
    <d v="2011-05-10T00:00:00"/>
    <d v="2011-06-08T00:00:00"/>
    <x v="6"/>
    <n v="20020"/>
    <n v="100.1"/>
    <n v="109993.5"/>
    <x v="6"/>
    <m/>
    <s v="PowerStream Inc 6971730002"/>
    <x v="0"/>
  </r>
  <r>
    <s v="PBS"/>
    <s v="EWMP LDC"/>
    <s v="Aggregate"/>
    <n v="201106"/>
    <x v="1"/>
    <s v="6971730002"/>
    <s v="69717-30002"/>
    <s v="35507834"/>
    <s v="300988364"/>
    <s v="701021582"/>
    <s v="479666"/>
    <s v="A"/>
    <d v="2011-05-10T00:00:00"/>
    <d v="2011-06-08T00:00:00"/>
    <x v="4"/>
    <n v="20140"/>
    <n v="43099.6"/>
    <n v="109993.5"/>
    <x v="4"/>
    <m/>
    <s v="PowerStream Inc 6971730002"/>
    <x v="0"/>
  </r>
  <r>
    <s v="PBS"/>
    <s v="EWMP LDC"/>
    <s v="Aggregate"/>
    <n v="201106"/>
    <x v="1"/>
    <s v="6971730002"/>
    <s v="69717-30002"/>
    <s v="35507834"/>
    <s v="300988364"/>
    <s v="701021582"/>
    <s v="479666"/>
    <s v="A"/>
    <d v="2011-05-10T00:00:00"/>
    <d v="2011-06-08T00:00:00"/>
    <x v="5"/>
    <n v="20068"/>
    <n v="53180.2"/>
    <n v="109993.5"/>
    <x v="5"/>
    <m/>
    <s v="PowerStream Inc 6971730002"/>
    <x v="0"/>
  </r>
  <r>
    <s v="PBS"/>
    <s v="EWMP LDC"/>
    <s v="Aggregate"/>
    <n v="201107"/>
    <x v="1"/>
    <s v="6971730002"/>
    <s v="69717-30002"/>
    <s v="35507834"/>
    <s v="300988364"/>
    <s v="701021582"/>
    <s v="489043"/>
    <s v="A"/>
    <d v="2011-06-08T00:00:00"/>
    <d v="2011-07-09T00:00:00"/>
    <x v="0"/>
    <n v="23687"/>
    <n v="16107.16"/>
    <n v="130366.51"/>
    <x v="0"/>
    <m/>
    <s v="PowerStream Inc 6971730002"/>
    <x v="0"/>
  </r>
  <r>
    <s v="PBS"/>
    <s v="EWMP LDC"/>
    <s v="Aggregate"/>
    <n v="201107"/>
    <x v="1"/>
    <s v="6971730002"/>
    <s v="69717-30002"/>
    <s v="35507834"/>
    <s v="300988364"/>
    <s v="701021582"/>
    <s v="489043"/>
    <s v="A"/>
    <d v="2011-06-08T00:00:00"/>
    <d v="2011-07-09T00:00:00"/>
    <x v="6"/>
    <n v="23687"/>
    <n v="118.44"/>
    <n v="130366.51"/>
    <x v="6"/>
    <m/>
    <s v="PowerStream Inc 6971730002"/>
    <x v="0"/>
  </r>
  <r>
    <s v="PBS"/>
    <s v="EWMP LDC"/>
    <s v="Aggregate"/>
    <n v="201107"/>
    <x v="1"/>
    <s v="6971730002"/>
    <s v="69717-30002"/>
    <s v="35507834"/>
    <s v="300988364"/>
    <s v="701021582"/>
    <s v="489043"/>
    <s v="A"/>
    <d v="2011-06-08T00:00:00"/>
    <d v="2011-07-09T00:00:00"/>
    <x v="4"/>
    <n v="23829"/>
    <n v="50994.06"/>
    <n v="130366.51"/>
    <x v="4"/>
    <m/>
    <s v="PowerStream Inc 6971730002"/>
    <x v="0"/>
  </r>
  <r>
    <s v="PBS"/>
    <s v="EWMP LDC"/>
    <s v="Aggregate"/>
    <n v="201107"/>
    <x v="1"/>
    <s v="6971730002"/>
    <s v="69717-30002"/>
    <s v="35507834"/>
    <s v="300988364"/>
    <s v="701021582"/>
    <s v="489043"/>
    <s v="A"/>
    <d v="2011-06-08T00:00:00"/>
    <d v="2011-07-09T00:00:00"/>
    <x v="5"/>
    <n v="23829"/>
    <n v="63146.85"/>
    <n v="130366.51"/>
    <x v="5"/>
    <m/>
    <s v="PowerStream Inc 6971730002"/>
    <x v="0"/>
  </r>
  <r>
    <s v="PBS"/>
    <s v="EWMP LDC"/>
    <s v="Aggregate"/>
    <n v="201108"/>
    <x v="1"/>
    <s v="6971730002"/>
    <s v="69717-30002"/>
    <s v="35507834"/>
    <s v="300988364"/>
    <s v="701021582"/>
    <s v="499544"/>
    <s v="A"/>
    <d v="2011-07-09T00:00:00"/>
    <d v="2011-08-09T00:00:00"/>
    <x v="0"/>
    <n v="30520"/>
    <n v="20753.599999999999"/>
    <n v="167973.57"/>
    <x v="0"/>
    <m/>
    <s v="PowerStream Inc 6971730002"/>
    <x v="0"/>
  </r>
  <r>
    <s v="PBS"/>
    <s v="EWMP LDC"/>
    <s v="Aggregate"/>
    <n v="201108"/>
    <x v="1"/>
    <s v="6971730002"/>
    <s v="69717-30002"/>
    <s v="35507834"/>
    <s v="300988364"/>
    <s v="701021582"/>
    <s v="499544"/>
    <s v="A"/>
    <d v="2011-07-09T00:00:00"/>
    <d v="2011-08-09T00:00:00"/>
    <x v="6"/>
    <n v="30520"/>
    <n v="152.6"/>
    <n v="167973.57"/>
    <x v="6"/>
    <m/>
    <s v="PowerStream Inc 6971730002"/>
    <x v="0"/>
  </r>
  <r>
    <s v="PBS"/>
    <s v="EWMP LDC"/>
    <s v="Aggregate"/>
    <n v="201108"/>
    <x v="1"/>
    <s v="6971730002"/>
    <s v="69717-30002"/>
    <s v="35507834"/>
    <s v="300988364"/>
    <s v="701021582"/>
    <s v="499544"/>
    <s v="A"/>
    <d v="2011-07-09T00:00:00"/>
    <d v="2011-08-09T00:00:00"/>
    <x v="4"/>
    <n v="30703"/>
    <n v="65704.42"/>
    <n v="167973.57"/>
    <x v="4"/>
    <m/>
    <s v="PowerStream Inc 6971730002"/>
    <x v="0"/>
  </r>
  <r>
    <s v="PBS"/>
    <s v="EWMP LDC"/>
    <s v="Aggregate"/>
    <n v="201108"/>
    <x v="1"/>
    <s v="6971730002"/>
    <s v="69717-30002"/>
    <s v="35507834"/>
    <s v="300988364"/>
    <s v="701021582"/>
    <s v="499544"/>
    <s v="A"/>
    <d v="2011-07-09T00:00:00"/>
    <d v="2011-08-09T00:00:00"/>
    <x v="5"/>
    <n v="30703"/>
    <n v="81362.95"/>
    <n v="167973.57"/>
    <x v="5"/>
    <m/>
    <s v="PowerStream Inc 6971730002"/>
    <x v="0"/>
  </r>
  <r>
    <s v="PBS"/>
    <s v="EWMP LDC"/>
    <s v="Aggregate"/>
    <n v="201109"/>
    <x v="1"/>
    <s v="6971730002"/>
    <s v="69717-30002"/>
    <s v="35507834"/>
    <s v="300988364"/>
    <s v="701021582"/>
    <s v="509993"/>
    <s v="A"/>
    <d v="2011-08-09T00:00:00"/>
    <d v="2011-09-08T00:00:00"/>
    <x v="0"/>
    <n v="20735"/>
    <n v="14099.8"/>
    <n v="114118.09"/>
    <x v="0"/>
    <m/>
    <s v="PowerStream Inc 6971730002"/>
    <x v="0"/>
  </r>
  <r>
    <s v="PBS"/>
    <s v="EWMP LDC"/>
    <s v="Aggregate"/>
    <n v="201109"/>
    <x v="1"/>
    <s v="6971730002"/>
    <s v="69717-30002"/>
    <s v="35507834"/>
    <s v="300988364"/>
    <s v="701021582"/>
    <s v="509993"/>
    <s v="A"/>
    <d v="2011-08-09T00:00:00"/>
    <d v="2011-09-08T00:00:00"/>
    <x v="6"/>
    <n v="20735"/>
    <n v="103.68"/>
    <n v="114118.09"/>
    <x v="6"/>
    <m/>
    <s v="PowerStream Inc 6971730002"/>
    <x v="0"/>
  </r>
  <r>
    <s v="PBS"/>
    <s v="EWMP LDC"/>
    <s v="Aggregate"/>
    <n v="201109"/>
    <x v="1"/>
    <s v="6971730002"/>
    <s v="69717-30002"/>
    <s v="35507834"/>
    <s v="300988364"/>
    <s v="701021582"/>
    <s v="509993"/>
    <s v="A"/>
    <d v="2011-08-09T00:00:00"/>
    <d v="2011-09-08T00:00:00"/>
    <x v="4"/>
    <n v="20859"/>
    <n v="44638.26"/>
    <n v="114118.09"/>
    <x v="4"/>
    <m/>
    <s v="PowerStream Inc 6971730002"/>
    <x v="0"/>
  </r>
  <r>
    <s v="PBS"/>
    <s v="EWMP LDC"/>
    <s v="Aggregate"/>
    <n v="201109"/>
    <x v="1"/>
    <s v="6971730002"/>
    <s v="69717-30002"/>
    <s v="35507834"/>
    <s v="300988364"/>
    <s v="701021582"/>
    <s v="509993"/>
    <s v="A"/>
    <d v="2011-08-09T00:00:00"/>
    <d v="2011-09-08T00:00:00"/>
    <x v="5"/>
    <n v="20859"/>
    <n v="55276.35"/>
    <n v="114118.09"/>
    <x v="5"/>
    <m/>
    <s v="PowerStream Inc 6971730002"/>
    <x v="0"/>
  </r>
  <r>
    <s v="PBS"/>
    <s v="EWMP LDC"/>
    <s v="Aggregate"/>
    <n v="201110"/>
    <x v="1"/>
    <s v="6971730002"/>
    <s v="69717-30002"/>
    <s v="35507834"/>
    <s v="300988364"/>
    <s v="701021582"/>
    <s v="521073"/>
    <s v="A"/>
    <d v="2011-09-08T00:00:00"/>
    <d v="2011-10-07T00:00:00"/>
    <x v="0"/>
    <n v="18532"/>
    <n v="12601.76"/>
    <n v="101994.39"/>
    <x v="0"/>
    <m/>
    <s v="PowerStream Inc 6971730002"/>
    <x v="0"/>
  </r>
  <r>
    <s v="PBS"/>
    <s v="EWMP LDC"/>
    <s v="Aggregate"/>
    <n v="201110"/>
    <x v="1"/>
    <s v="6971730002"/>
    <s v="69717-30002"/>
    <s v="35507834"/>
    <s v="300988364"/>
    <s v="701021582"/>
    <s v="521073"/>
    <s v="A"/>
    <d v="2011-09-08T00:00:00"/>
    <d v="2011-10-07T00:00:00"/>
    <x v="6"/>
    <n v="18532"/>
    <n v="92.66"/>
    <n v="101994.39"/>
    <x v="6"/>
    <m/>
    <s v="PowerStream Inc 6971730002"/>
    <x v="0"/>
  </r>
  <r>
    <s v="PBS"/>
    <s v="EWMP LDC"/>
    <s v="Aggregate"/>
    <n v="201110"/>
    <x v="1"/>
    <s v="6971730002"/>
    <s v="69717-30002"/>
    <s v="35507834"/>
    <s v="300988364"/>
    <s v="701021582"/>
    <s v="521073"/>
    <s v="A"/>
    <d v="2011-09-08T00:00:00"/>
    <d v="2011-10-07T00:00:00"/>
    <x v="4"/>
    <n v="18643"/>
    <n v="39896.019999999997"/>
    <n v="101994.39"/>
    <x v="4"/>
    <m/>
    <s v="PowerStream Inc 6971730002"/>
    <x v="0"/>
  </r>
  <r>
    <s v="PBS"/>
    <s v="EWMP LDC"/>
    <s v="Aggregate"/>
    <n v="201110"/>
    <x v="1"/>
    <s v="6971730002"/>
    <s v="69717-30002"/>
    <s v="35507834"/>
    <s v="300988364"/>
    <s v="701021582"/>
    <s v="521073"/>
    <s v="A"/>
    <d v="2011-09-08T00:00:00"/>
    <d v="2011-10-07T00:00:00"/>
    <x v="5"/>
    <n v="18643"/>
    <n v="49403.95"/>
    <n v="101994.39"/>
    <x v="5"/>
    <m/>
    <s v="PowerStream Inc 6971730002"/>
    <x v="0"/>
  </r>
  <r>
    <s v="PBS"/>
    <s v="EWMP LDC"/>
    <s v="Aggregate"/>
    <n v="201111"/>
    <x v="1"/>
    <s v="6971730002"/>
    <s v="69717-30002"/>
    <s v="35507834"/>
    <s v="300988364"/>
    <s v="701021582"/>
    <s v="532431"/>
    <s v="A"/>
    <d v="2011-10-07T00:00:00"/>
    <d v="2011-11-08T00:00:00"/>
    <x v="0"/>
    <n v="15344"/>
    <n v="10433.92"/>
    <n v="84449.08"/>
    <x v="0"/>
    <m/>
    <s v="PowerStream Inc 6971730002"/>
    <x v="0"/>
  </r>
  <r>
    <s v="PBS"/>
    <s v="EWMP LDC"/>
    <s v="Aggregate"/>
    <n v="201111"/>
    <x v="1"/>
    <s v="6971730002"/>
    <s v="69717-30002"/>
    <s v="35507834"/>
    <s v="300988364"/>
    <s v="701021582"/>
    <s v="532431"/>
    <s v="A"/>
    <d v="2011-10-07T00:00:00"/>
    <d v="2011-11-08T00:00:00"/>
    <x v="6"/>
    <n v="15344"/>
    <n v="76.72"/>
    <n v="84449.08"/>
    <x v="6"/>
    <m/>
    <s v="PowerStream Inc 6971730002"/>
    <x v="0"/>
  </r>
  <r>
    <s v="PBS"/>
    <s v="EWMP LDC"/>
    <s v="Aggregate"/>
    <n v="201111"/>
    <x v="1"/>
    <s v="6971730002"/>
    <s v="69717-30002"/>
    <s v="35507834"/>
    <s v="300988364"/>
    <s v="701021582"/>
    <s v="532431"/>
    <s v="A"/>
    <d v="2011-10-07T00:00:00"/>
    <d v="2011-11-08T00:00:00"/>
    <x v="4"/>
    <n v="15436"/>
    <n v="33033.040000000001"/>
    <n v="84449.08"/>
    <x v="4"/>
    <m/>
    <s v="PowerStream Inc 6971730002"/>
    <x v="0"/>
  </r>
  <r>
    <s v="PBS"/>
    <s v="EWMP LDC"/>
    <s v="Aggregate"/>
    <n v="201111"/>
    <x v="1"/>
    <s v="6971730002"/>
    <s v="69717-30002"/>
    <s v="35507834"/>
    <s v="300988364"/>
    <s v="701021582"/>
    <s v="532431"/>
    <s v="A"/>
    <d v="2011-10-07T00:00:00"/>
    <d v="2011-11-08T00:00:00"/>
    <x v="5"/>
    <n v="15436"/>
    <n v="40905.4"/>
    <n v="84449.08"/>
    <x v="5"/>
    <m/>
    <s v="PowerStream Inc 6971730002"/>
    <x v="0"/>
  </r>
  <r>
    <s v="PBS"/>
    <s v="EWMP LDC"/>
    <s v="Aggregate"/>
    <n v="201112"/>
    <x v="1"/>
    <s v="6971730002"/>
    <s v="69717-30002"/>
    <s v="35507834"/>
    <s v="300988364"/>
    <s v="701021582"/>
    <s v="544383"/>
    <s v="A"/>
    <d v="2011-11-08T00:00:00"/>
    <d v="2011-12-08T00:00:00"/>
    <x v="0"/>
    <n v="17022"/>
    <n v="11574.96"/>
    <n v="93684.03"/>
    <x v="0"/>
    <m/>
    <s v="PowerStream Inc 6971730002"/>
    <x v="0"/>
  </r>
  <r>
    <s v="PBS"/>
    <s v="EWMP LDC"/>
    <s v="Aggregate"/>
    <n v="201112"/>
    <x v="1"/>
    <s v="6971730002"/>
    <s v="69717-30002"/>
    <s v="35507834"/>
    <s v="300988364"/>
    <s v="701021582"/>
    <s v="544383"/>
    <s v="A"/>
    <d v="2011-11-08T00:00:00"/>
    <d v="2011-12-08T00:00:00"/>
    <x v="6"/>
    <n v="17022"/>
    <n v="85.11"/>
    <n v="93684.03"/>
    <x v="6"/>
    <m/>
    <s v="PowerStream Inc 6971730002"/>
    <x v="0"/>
  </r>
  <r>
    <s v="PBS"/>
    <s v="EWMP LDC"/>
    <s v="Aggregate"/>
    <n v="201112"/>
    <x v="1"/>
    <s v="6971730002"/>
    <s v="69717-30002"/>
    <s v="35507834"/>
    <s v="300988364"/>
    <s v="701021582"/>
    <s v="544383"/>
    <s v="A"/>
    <d v="2011-11-08T00:00:00"/>
    <d v="2011-12-08T00:00:00"/>
    <x v="4"/>
    <n v="17124"/>
    <n v="36645.360000000001"/>
    <n v="93684.03"/>
    <x v="4"/>
    <m/>
    <s v="PowerStream Inc 6971730002"/>
    <x v="0"/>
  </r>
  <r>
    <s v="PBS"/>
    <s v="EWMP LDC"/>
    <s v="Aggregate"/>
    <n v="201112"/>
    <x v="1"/>
    <s v="6971730002"/>
    <s v="69717-30002"/>
    <s v="35507834"/>
    <s v="300988364"/>
    <s v="701021582"/>
    <s v="544383"/>
    <s v="A"/>
    <d v="2011-11-08T00:00:00"/>
    <d v="2011-12-08T00:00:00"/>
    <x v="5"/>
    <n v="17124"/>
    <n v="45378.6"/>
    <n v="93684.03"/>
    <x v="5"/>
    <m/>
    <s v="PowerStream Inc 6971730002"/>
    <x v="0"/>
  </r>
  <r>
    <s v="PBS"/>
    <s v="EWMP LDC"/>
    <s v="Aggregate"/>
    <n v="201201"/>
    <x v="2"/>
    <s v="6971730002"/>
    <s v="69717-30002"/>
    <s v="35507834"/>
    <s v="300988364"/>
    <s v="701021582"/>
    <s v="556574"/>
    <s v="A"/>
    <d v="2011-12-08T00:00:00"/>
    <d v="2012-01-10T00:00:00"/>
    <x v="0"/>
    <n v="18507"/>
    <n v="9152.56"/>
    <n v="101771.72"/>
    <x v="0"/>
    <n v="0.72727299999999995"/>
    <s v="PowerStream Inc 6971730002"/>
    <x v="0"/>
  </r>
  <r>
    <s v="PBS"/>
    <s v="EWMP LDC"/>
    <s v="Aggregate"/>
    <n v="201201"/>
    <x v="2"/>
    <s v="6971730002"/>
    <s v="69717-30002"/>
    <s v="35507834"/>
    <s v="300988364"/>
    <s v="701021582"/>
    <s v="556574"/>
    <s v="A"/>
    <d v="2011-12-08T00:00:00"/>
    <d v="2012-01-10T00:00:00"/>
    <x v="0"/>
    <n v="18507"/>
    <n v="3371.64"/>
    <n v="101771.72"/>
    <x v="0"/>
    <n v="0.272727"/>
    <s v="PowerStream Inc 6971730002"/>
    <x v="0"/>
  </r>
  <r>
    <s v="PBS"/>
    <s v="EWMP LDC"/>
    <s v="Aggregate"/>
    <n v="201201"/>
    <x v="2"/>
    <s v="6971730002"/>
    <s v="69717-30002"/>
    <s v="35507834"/>
    <s v="300988364"/>
    <s v="701021582"/>
    <s v="556574"/>
    <s v="A"/>
    <d v="2011-12-08T00:00:00"/>
    <d v="2012-01-10T00:00:00"/>
    <x v="6"/>
    <n v="18507"/>
    <n v="67.3"/>
    <n v="101771.72"/>
    <x v="6"/>
    <n v="0.72727299999999995"/>
    <s v="PowerStream Inc 6971730002"/>
    <x v="0"/>
  </r>
  <r>
    <s v="PBS"/>
    <s v="EWMP LDC"/>
    <s v="Aggregate"/>
    <n v="201201"/>
    <x v="2"/>
    <s v="6971730002"/>
    <s v="69717-30002"/>
    <s v="35507834"/>
    <s v="300988364"/>
    <s v="701021582"/>
    <s v="556574"/>
    <s v="A"/>
    <d v="2011-12-08T00:00:00"/>
    <d v="2012-01-10T00:00:00"/>
    <x v="4"/>
    <n v="18618"/>
    <n v="39842.519999999997"/>
    <n v="101771.72"/>
    <x v="4"/>
    <m/>
    <s v="PowerStream Inc 6971730002"/>
    <x v="0"/>
  </r>
  <r>
    <s v="PBS"/>
    <s v="EWMP LDC"/>
    <s v="Aggregate"/>
    <n v="201201"/>
    <x v="2"/>
    <s v="6971730002"/>
    <s v="69717-30002"/>
    <s v="35507834"/>
    <s v="300988364"/>
    <s v="701021582"/>
    <s v="556574"/>
    <s v="A"/>
    <d v="2011-12-08T00:00:00"/>
    <d v="2012-01-10T00:00:00"/>
    <x v="5"/>
    <n v="18618"/>
    <n v="49337.7"/>
    <n v="101771.72"/>
    <x v="5"/>
    <m/>
    <s v="PowerStream Inc 6971730002"/>
    <x v="0"/>
  </r>
  <r>
    <s v="PBS"/>
    <s v="EWMP LDC"/>
    <s v="Aggregate"/>
    <n v="201202"/>
    <x v="2"/>
    <s v="6971730002"/>
    <s v="69717-30002"/>
    <s v="35507834"/>
    <s v="300988364"/>
    <s v="701021582"/>
    <s v="569321"/>
    <s v="A"/>
    <d v="2012-01-10T00:00:00"/>
    <d v="2012-02-08T00:00:00"/>
    <x v="0"/>
    <n v="19927"/>
    <n v="13311.24"/>
    <n v="109336.37"/>
    <x v="0"/>
    <m/>
    <s v="PowerStream Inc 6971730002"/>
    <x v="0"/>
  </r>
  <r>
    <s v="PBS"/>
    <s v="EWMP LDC"/>
    <s v="Aggregate"/>
    <n v="201202"/>
    <x v="2"/>
    <s v="6971730002"/>
    <s v="69717-30002"/>
    <s v="35507834"/>
    <s v="300988364"/>
    <s v="701021582"/>
    <s v="569321"/>
    <s v="A"/>
    <d v="2012-01-10T00:00:00"/>
    <d v="2012-02-08T00:00:00"/>
    <x v="4"/>
    <n v="20047"/>
    <n v="42900.58"/>
    <n v="109336.37"/>
    <x v="4"/>
    <m/>
    <s v="PowerStream Inc 6971730002"/>
    <x v="0"/>
  </r>
  <r>
    <s v="PBS"/>
    <s v="EWMP LDC"/>
    <s v="Aggregate"/>
    <n v="201202"/>
    <x v="2"/>
    <s v="6971730002"/>
    <s v="69717-30002"/>
    <s v="35507834"/>
    <s v="300988364"/>
    <s v="701021582"/>
    <s v="569321"/>
    <s v="A"/>
    <d v="2012-01-10T00:00:00"/>
    <d v="2012-02-08T00:00:00"/>
    <x v="5"/>
    <n v="20047"/>
    <n v="53124.55"/>
    <n v="109336.37"/>
    <x v="5"/>
    <m/>
    <s v="PowerStream Inc 6971730002"/>
    <x v="0"/>
  </r>
  <r>
    <s v="PBS"/>
    <s v="EWMP LDC"/>
    <s v="Aggregate"/>
    <n v="201203"/>
    <x v="2"/>
    <s v="6971730002"/>
    <s v="69717-30002"/>
    <s v="35507834"/>
    <s v="300988364"/>
    <s v="701021582"/>
    <s v="582975"/>
    <s v="A"/>
    <d v="2012-02-08T00:00:00"/>
    <d v="2012-03-08T00:00:00"/>
    <x v="0"/>
    <n v="17392"/>
    <n v="11617.86"/>
    <n v="94286.34"/>
    <x v="0"/>
    <m/>
    <s v="PowerStream Inc 6971730002"/>
    <x v="0"/>
  </r>
  <r>
    <s v="PBS"/>
    <s v="EWMP LDC"/>
    <s v="Aggregate"/>
    <n v="201203"/>
    <x v="2"/>
    <s v="6971730002"/>
    <s v="69717-30002"/>
    <s v="35507834"/>
    <s v="300988364"/>
    <s v="701021582"/>
    <s v="582975"/>
    <s v="A"/>
    <d v="2012-02-08T00:00:00"/>
    <d v="2012-03-08T00:00:00"/>
    <x v="4"/>
    <n v="17497"/>
    <n v="37443.58"/>
    <n v="94286.34"/>
    <x v="4"/>
    <m/>
    <s v="PowerStream Inc 6971730002"/>
    <x v="0"/>
  </r>
  <r>
    <s v="PBS"/>
    <s v="EWMP LDC"/>
    <s v="Aggregate"/>
    <n v="201203"/>
    <x v="2"/>
    <s v="6971730002"/>
    <s v="69717-30002"/>
    <s v="35507834"/>
    <s v="300988364"/>
    <s v="701021582"/>
    <s v="582975"/>
    <s v="A"/>
    <d v="2012-02-08T00:00:00"/>
    <d v="2012-03-08T00:00:00"/>
    <x v="5"/>
    <n v="17066"/>
    <n v="45224.9"/>
    <n v="94286.34"/>
    <x v="5"/>
    <m/>
    <s v="PowerStream Inc 6971730002"/>
    <x v="0"/>
  </r>
  <r>
    <s v="PBS"/>
    <s v="EWMP LDC"/>
    <s v="Aggregate"/>
    <n v="201204"/>
    <x v="2"/>
    <s v="6971730002"/>
    <s v="69717-30002"/>
    <s v="35507834"/>
    <s v="300988364"/>
    <s v="701021582"/>
    <s v="596621"/>
    <s v="A"/>
    <d v="2012-03-08T00:00:00"/>
    <d v="2012-04-06T00:00:00"/>
    <x v="0"/>
    <n v="15910"/>
    <n v="10627.88"/>
    <n v="87291.83"/>
    <x v="0"/>
    <m/>
    <s v="PowerStream Inc 6971730002"/>
    <x v="0"/>
  </r>
  <r>
    <s v="PBS"/>
    <s v="EWMP LDC"/>
    <s v="Aggregate"/>
    <n v="201204"/>
    <x v="2"/>
    <s v="6971730002"/>
    <s v="69717-30002"/>
    <s v="35507834"/>
    <s v="300988364"/>
    <s v="701021582"/>
    <s v="596621"/>
    <s v="A"/>
    <d v="2012-03-08T00:00:00"/>
    <d v="2012-04-06T00:00:00"/>
    <x v="4"/>
    <n v="16005"/>
    <n v="34250.699999999997"/>
    <n v="87291.83"/>
    <x v="4"/>
    <m/>
    <s v="PowerStream Inc 6971730002"/>
    <x v="0"/>
  </r>
  <r>
    <s v="PBS"/>
    <s v="EWMP LDC"/>
    <s v="Aggregate"/>
    <n v="201204"/>
    <x v="2"/>
    <s v="6971730002"/>
    <s v="69717-30002"/>
    <s v="35507834"/>
    <s v="300988364"/>
    <s v="701021582"/>
    <s v="596621"/>
    <s v="A"/>
    <d v="2012-03-08T00:00:00"/>
    <d v="2012-04-06T00:00:00"/>
    <x v="5"/>
    <n v="16005"/>
    <n v="42413.25"/>
    <n v="87291.83"/>
    <x v="5"/>
    <m/>
    <s v="PowerStream Inc 6971730002"/>
    <x v="0"/>
  </r>
  <r>
    <s v="PBS"/>
    <s v="EWMP LDC"/>
    <s v="Aggregate"/>
    <n v="201205"/>
    <x v="2"/>
    <s v="6971730002"/>
    <s v="69717-30002"/>
    <s v="35507834"/>
    <s v="300988364"/>
    <s v="701021582"/>
    <s v="610390"/>
    <s v="A"/>
    <d v="2012-04-06T00:00:00"/>
    <d v="2012-05-09T00:00:00"/>
    <x v="0"/>
    <n v="15477"/>
    <n v="10338.64"/>
    <n v="83813.89"/>
    <x v="0"/>
    <m/>
    <s v="PowerStream Inc 6971730002"/>
    <x v="0"/>
  </r>
  <r>
    <s v="PBS"/>
    <s v="EWMP LDC"/>
    <s v="Aggregate"/>
    <n v="201205"/>
    <x v="2"/>
    <s v="6971730002"/>
    <s v="69717-30002"/>
    <s v="35507834"/>
    <s v="300988364"/>
    <s v="701021582"/>
    <s v="610390"/>
    <s v="A"/>
    <d v="2012-04-06T00:00:00"/>
    <d v="2012-05-09T00:00:00"/>
    <x v="4"/>
    <n v="15570"/>
    <n v="33319.800000000003"/>
    <n v="83813.89"/>
    <x v="4"/>
    <m/>
    <s v="PowerStream Inc 6971730002"/>
    <x v="0"/>
  </r>
  <r>
    <s v="PBS"/>
    <s v="EWMP LDC"/>
    <s v="Aggregate"/>
    <n v="201205"/>
    <x v="2"/>
    <s v="6971730002"/>
    <s v="69717-30002"/>
    <s v="35507834"/>
    <s v="300988364"/>
    <s v="701021582"/>
    <s v="610390"/>
    <s v="A"/>
    <d v="2012-04-06T00:00:00"/>
    <d v="2012-05-09T00:00:00"/>
    <x v="5"/>
    <n v="15153"/>
    <n v="40155.449999999997"/>
    <n v="83813.89"/>
    <x v="5"/>
    <m/>
    <s v="PowerStream Inc 6971730002"/>
    <x v="0"/>
  </r>
  <r>
    <s v="PBS"/>
    <s v="EWMP LDC"/>
    <s v="Aggregate"/>
    <n v="201206"/>
    <x v="2"/>
    <s v="6971730002"/>
    <s v="69717-30002"/>
    <s v="35507834"/>
    <s v="300988364"/>
    <s v="701021582"/>
    <s v="624826"/>
    <s v="A"/>
    <d v="2012-05-09T00:00:00"/>
    <d v="2012-06-08T00:00:00"/>
    <x v="0"/>
    <n v="20429"/>
    <n v="13646.57"/>
    <n v="112085.86"/>
    <x v="0"/>
    <m/>
    <s v="PowerStream Inc 6971730002"/>
    <x v="0"/>
  </r>
  <r>
    <s v="PBS"/>
    <s v="EWMP LDC"/>
    <s v="Aggregate"/>
    <n v="201206"/>
    <x v="2"/>
    <s v="6971730002"/>
    <s v="69717-30002"/>
    <s v="35507834"/>
    <s v="300988364"/>
    <s v="701021582"/>
    <s v="624826"/>
    <s v="A"/>
    <d v="2012-05-09T00:00:00"/>
    <d v="2012-06-08T00:00:00"/>
    <x v="4"/>
    <n v="20551"/>
    <n v="43979.14"/>
    <n v="112085.86"/>
    <x v="4"/>
    <m/>
    <s v="PowerStream Inc 6971730002"/>
    <x v="0"/>
  </r>
  <r>
    <s v="PBS"/>
    <s v="EWMP LDC"/>
    <s v="Aggregate"/>
    <n v="201206"/>
    <x v="2"/>
    <s v="6971730002"/>
    <s v="69717-30002"/>
    <s v="35507834"/>
    <s v="300988364"/>
    <s v="701021582"/>
    <s v="624826"/>
    <s v="A"/>
    <d v="2012-05-09T00:00:00"/>
    <d v="2012-06-08T00:00:00"/>
    <x v="5"/>
    <n v="20551"/>
    <n v="54460.15"/>
    <n v="112085.86"/>
    <x v="5"/>
    <m/>
    <s v="PowerStream Inc 6971730002"/>
    <x v="0"/>
  </r>
  <r>
    <s v="PBS"/>
    <s v="EWMP LDC"/>
    <s v="Aggregate"/>
    <n v="201207"/>
    <x v="2"/>
    <s v="6971730002"/>
    <s v="69717-30002"/>
    <s v="35507834"/>
    <s v="300988364"/>
    <s v="701021582"/>
    <s v="639624"/>
    <s v="A"/>
    <d v="2012-06-08T00:00:00"/>
    <d v="2012-07-07T00:00:00"/>
    <x v="0"/>
    <n v="24700"/>
    <n v="16499.599999999999"/>
    <n v="135526.31"/>
    <x v="0"/>
    <m/>
    <s v="PowerStream Inc 6971730002"/>
    <x v="0"/>
  </r>
  <r>
    <s v="PBS"/>
    <s v="EWMP LDC"/>
    <s v="Aggregate"/>
    <n v="201207"/>
    <x v="2"/>
    <s v="6971730002"/>
    <s v="69717-30002"/>
    <s v="35507834"/>
    <s v="300988364"/>
    <s v="701021582"/>
    <s v="639624"/>
    <s v="A"/>
    <d v="2012-06-08T00:00:00"/>
    <d v="2012-07-07T00:00:00"/>
    <x v="4"/>
    <n v="24849"/>
    <n v="53176.86"/>
    <n v="135526.31"/>
    <x v="4"/>
    <m/>
    <s v="PowerStream Inc 6971730002"/>
    <x v="0"/>
  </r>
  <r>
    <s v="PBS"/>
    <s v="EWMP LDC"/>
    <s v="Aggregate"/>
    <n v="201207"/>
    <x v="2"/>
    <s v="6971730002"/>
    <s v="69717-30002"/>
    <s v="35507834"/>
    <s v="300988364"/>
    <s v="701021582"/>
    <s v="639624"/>
    <s v="A"/>
    <d v="2012-06-08T00:00:00"/>
    <d v="2012-07-07T00:00:00"/>
    <x v="5"/>
    <n v="24849"/>
    <n v="65849.850000000006"/>
    <n v="135526.31"/>
    <x v="5"/>
    <m/>
    <s v="PowerStream Inc 6971730002"/>
    <x v="0"/>
  </r>
  <r>
    <s v="PBS"/>
    <s v="EWMP LDC"/>
    <s v="Aggregate"/>
    <n v="201208"/>
    <x v="2"/>
    <s v="6971730002"/>
    <s v="69717-30002"/>
    <s v="35507834"/>
    <s v="300988364"/>
    <s v="701021582"/>
    <s v="654157"/>
    <s v="A"/>
    <d v="2012-07-07T00:00:00"/>
    <d v="2012-08-08T00:00:00"/>
    <x v="0"/>
    <n v="24644"/>
    <n v="16462.189999999999"/>
    <n v="135215.87"/>
    <x v="0"/>
    <m/>
    <s v="PowerStream Inc 6971730002"/>
    <x v="0"/>
  </r>
  <r>
    <s v="PBS"/>
    <s v="EWMP LDC"/>
    <s v="Aggregate"/>
    <n v="201208"/>
    <x v="2"/>
    <s v="6971730002"/>
    <s v="69717-30002"/>
    <s v="35507834"/>
    <s v="300988364"/>
    <s v="701021582"/>
    <s v="654157"/>
    <s v="A"/>
    <d v="2012-07-07T00:00:00"/>
    <d v="2012-08-08T00:00:00"/>
    <x v="4"/>
    <n v="24792"/>
    <n v="53054.879999999997"/>
    <n v="135215.87"/>
    <x v="4"/>
    <m/>
    <s v="PowerStream Inc 6971730002"/>
    <x v="0"/>
  </r>
  <r>
    <s v="PBS"/>
    <s v="EWMP LDC"/>
    <s v="Aggregate"/>
    <n v="201208"/>
    <x v="2"/>
    <s v="6971730002"/>
    <s v="69717-30002"/>
    <s v="35507834"/>
    <s v="300988364"/>
    <s v="701021582"/>
    <s v="654157"/>
    <s v="A"/>
    <d v="2012-07-07T00:00:00"/>
    <d v="2012-08-08T00:00:00"/>
    <x v="5"/>
    <n v="24792"/>
    <n v="65698.8"/>
    <n v="135215.87"/>
    <x v="5"/>
    <m/>
    <s v="PowerStream Inc 6971730002"/>
    <x v="0"/>
  </r>
  <r>
    <s v="PBS"/>
    <s v="EWMP LDC"/>
    <s v="Aggregate"/>
    <n v="201209"/>
    <x v="2"/>
    <s v="6971730002"/>
    <s v="69717-30002"/>
    <s v="35507834"/>
    <s v="300988364"/>
    <s v="701021582"/>
    <s v="669907"/>
    <s v="A"/>
    <d v="2012-08-08T00:00:00"/>
    <d v="2012-09-07T00:00:00"/>
    <x v="0"/>
    <n v="21440"/>
    <n v="14321.92"/>
    <n v="117637.43"/>
    <x v="0"/>
    <m/>
    <s v="PowerStream Inc 6971730002"/>
    <x v="0"/>
  </r>
  <r>
    <s v="PBS"/>
    <s v="EWMP LDC"/>
    <s v="Aggregate"/>
    <n v="201209"/>
    <x v="2"/>
    <s v="6971730002"/>
    <s v="69717-30002"/>
    <s v="35507834"/>
    <s v="300988364"/>
    <s v="701021582"/>
    <s v="669907"/>
    <s v="A"/>
    <d v="2012-08-08T00:00:00"/>
    <d v="2012-09-07T00:00:00"/>
    <x v="4"/>
    <n v="21569"/>
    <n v="46157.66"/>
    <n v="117637.43"/>
    <x v="4"/>
    <m/>
    <s v="PowerStream Inc 6971730002"/>
    <x v="0"/>
  </r>
  <r>
    <s v="PBS"/>
    <s v="EWMP LDC"/>
    <s v="Aggregate"/>
    <n v="201209"/>
    <x v="2"/>
    <s v="6971730002"/>
    <s v="69717-30002"/>
    <s v="35507834"/>
    <s v="300988364"/>
    <s v="701021582"/>
    <s v="669907"/>
    <s v="A"/>
    <d v="2012-08-08T00:00:00"/>
    <d v="2012-09-07T00:00:00"/>
    <x v="5"/>
    <n v="21569"/>
    <n v="57157.85"/>
    <n v="117637.43"/>
    <x v="5"/>
    <m/>
    <s v="PowerStream Inc 6971730002"/>
    <x v="0"/>
  </r>
  <r>
    <s v="PBS"/>
    <s v="EWMP LDC"/>
    <s v="Aggregate"/>
    <n v="201210"/>
    <x v="2"/>
    <s v="6971730002"/>
    <s v="69717-30002"/>
    <s v="35507834"/>
    <s v="300988364"/>
    <s v="701021582"/>
    <s v="685517"/>
    <s v="A"/>
    <d v="2012-09-07T00:00:00"/>
    <d v="2012-10-06T00:00:00"/>
    <x v="0"/>
    <n v="17959"/>
    <n v="11996.61"/>
    <n v="98354.69"/>
    <x v="0"/>
    <m/>
    <s v="PowerStream Inc 6971730002"/>
    <x v="0"/>
  </r>
  <r>
    <s v="PBS"/>
    <s v="EWMP LDC"/>
    <s v="Aggregate"/>
    <n v="201210"/>
    <x v="2"/>
    <s v="6971730002"/>
    <s v="69717-30002"/>
    <s v="35507834"/>
    <s v="300988364"/>
    <s v="701021582"/>
    <s v="685517"/>
    <s v="A"/>
    <d v="2012-09-07T00:00:00"/>
    <d v="2012-10-06T00:00:00"/>
    <x v="4"/>
    <n v="18067"/>
    <n v="38663.379999999997"/>
    <n v="98354.69"/>
    <x v="4"/>
    <m/>
    <s v="PowerStream Inc 6971730002"/>
    <x v="0"/>
  </r>
  <r>
    <s v="PBS"/>
    <s v="EWMP LDC"/>
    <s v="Aggregate"/>
    <n v="201210"/>
    <x v="2"/>
    <s v="6971730002"/>
    <s v="69717-30002"/>
    <s v="35507834"/>
    <s v="300988364"/>
    <s v="701021582"/>
    <s v="685517"/>
    <s v="A"/>
    <d v="2012-09-07T00:00:00"/>
    <d v="2012-10-06T00:00:00"/>
    <x v="5"/>
    <n v="17998"/>
    <n v="47694.7"/>
    <n v="98354.69"/>
    <x v="5"/>
    <m/>
    <s v="PowerStream Inc 6971730002"/>
    <x v="0"/>
  </r>
  <r>
    <s v="PBS"/>
    <s v="EWMP LDC"/>
    <s v="Aggregate"/>
    <n v="201211"/>
    <x v="2"/>
    <s v="6971730002"/>
    <s v="69717-30002"/>
    <s v="35507834"/>
    <s v="300988364"/>
    <s v="701021582"/>
    <s v="700693"/>
    <s v="A"/>
    <d v="2012-10-06T00:00:00"/>
    <d v="2012-11-07T00:00:00"/>
    <x v="0"/>
    <n v="21506"/>
    <n v="14366.01"/>
    <n v="117997.66"/>
    <x v="0"/>
    <m/>
    <s v="PowerStream Inc 6971730002"/>
    <x v="0"/>
  </r>
  <r>
    <s v="PBS"/>
    <s v="EWMP LDC"/>
    <s v="Aggregate"/>
    <n v="201211"/>
    <x v="2"/>
    <s v="6971730002"/>
    <s v="69717-30002"/>
    <s v="35507834"/>
    <s v="300988364"/>
    <s v="701021582"/>
    <s v="700693"/>
    <s v="A"/>
    <d v="2012-10-06T00:00:00"/>
    <d v="2012-11-07T00:00:00"/>
    <x v="4"/>
    <n v="21635"/>
    <n v="46298.9"/>
    <n v="117997.66"/>
    <x v="4"/>
    <m/>
    <s v="PowerStream Inc 6971730002"/>
    <x v="0"/>
  </r>
  <r>
    <s v="PBS"/>
    <s v="EWMP LDC"/>
    <s v="Aggregate"/>
    <n v="201211"/>
    <x v="2"/>
    <s v="6971730002"/>
    <s v="69717-30002"/>
    <s v="35507834"/>
    <s v="300988364"/>
    <s v="701021582"/>
    <s v="700693"/>
    <s v="A"/>
    <d v="2012-10-06T00:00:00"/>
    <d v="2012-11-07T00:00:00"/>
    <x v="5"/>
    <n v="21635"/>
    <n v="57332.75"/>
    <n v="117997.66"/>
    <x v="5"/>
    <m/>
    <s v="PowerStream Inc 6971730002"/>
    <x v="0"/>
  </r>
  <r>
    <s v="PBS"/>
    <s v="EWMP LDC"/>
    <s v="Aggregate"/>
    <n v="201212"/>
    <x v="2"/>
    <s v="6971730002"/>
    <s v="69717-30002"/>
    <s v="35507834"/>
    <s v="300988364"/>
    <s v="701021582"/>
    <s v="717129"/>
    <s v="A"/>
    <d v="2012-11-07T00:00:00"/>
    <d v="2012-12-07T00:00:00"/>
    <x v="0"/>
    <n v="17466"/>
    <n v="11667.29"/>
    <n v="95832.38"/>
    <x v="0"/>
    <m/>
    <s v="PowerStream Inc 6971730002"/>
    <x v="0"/>
  </r>
  <r>
    <s v="PBS"/>
    <s v="EWMP LDC"/>
    <s v="Aggregate"/>
    <n v="201212"/>
    <x v="2"/>
    <s v="6971730002"/>
    <s v="69717-30002"/>
    <s v="35507834"/>
    <s v="300988364"/>
    <s v="701021582"/>
    <s v="717129"/>
    <s v="A"/>
    <d v="2012-11-07T00:00:00"/>
    <d v="2012-12-07T00:00:00"/>
    <x v="4"/>
    <n v="17571"/>
    <n v="37601.94"/>
    <n v="95832.38"/>
    <x v="4"/>
    <m/>
    <s v="PowerStream Inc 6971730002"/>
    <x v="0"/>
  </r>
  <r>
    <s v="PBS"/>
    <s v="EWMP LDC"/>
    <s v="Aggregate"/>
    <n v="201212"/>
    <x v="2"/>
    <s v="6971730002"/>
    <s v="69717-30002"/>
    <s v="35507834"/>
    <s v="300988364"/>
    <s v="701021582"/>
    <s v="717129"/>
    <s v="A"/>
    <d v="2012-11-07T00:00:00"/>
    <d v="2012-12-07T00:00:00"/>
    <x v="5"/>
    <n v="17571"/>
    <n v="46563.15"/>
    <n v="95832.38"/>
    <x v="5"/>
    <m/>
    <s v="PowerStream Inc 6971730002"/>
    <x v="0"/>
  </r>
  <r>
    <s v="PBS"/>
    <s v="EWMP LDC"/>
    <s v="Aggregate"/>
    <n v="201301"/>
    <x v="3"/>
    <s v="6971730002"/>
    <s v="69717-30002"/>
    <s v="35507834"/>
    <s v="300988364"/>
    <s v="701021582"/>
    <s v="734575"/>
    <s v="A"/>
    <d v="2012-12-07T00:00:00"/>
    <d v="2013-01-09T00:00:00"/>
    <x v="0"/>
    <n v="19773"/>
    <n v="10006.34"/>
    <n v="113391.38"/>
    <x v="0"/>
    <n v="0.75757600000000003"/>
    <s v="PowerStream Inc 6971730002"/>
    <x v="0"/>
  </r>
  <r>
    <s v="PBS"/>
    <s v="EWMP LDC"/>
    <s v="Aggregate"/>
    <n v="201301"/>
    <x v="3"/>
    <s v="6971730002"/>
    <s v="69717-30002"/>
    <s v="35507834"/>
    <s v="300988364"/>
    <s v="701021582"/>
    <s v="734575"/>
    <s v="A"/>
    <d v="2012-12-07T00:00:00"/>
    <d v="2013-01-09T00:00:00"/>
    <x v="0"/>
    <n v="19773"/>
    <n v="3235.58"/>
    <n v="113391.38"/>
    <x v="0"/>
    <n v="0.242424"/>
    <s v="PowerStream Inc 6971730002"/>
    <x v="0"/>
  </r>
  <r>
    <s v="PBS"/>
    <s v="EWMP LDC"/>
    <s v="Aggregate"/>
    <n v="201301"/>
    <x v="3"/>
    <s v="6971730002"/>
    <s v="69717-30002"/>
    <s v="35507834"/>
    <s v="300988364"/>
    <s v="701021582"/>
    <s v="734575"/>
    <s v="A"/>
    <d v="2012-12-07T00:00:00"/>
    <d v="2013-01-09T00:00:00"/>
    <x v="7"/>
    <n v="19773"/>
    <n v="0"/>
    <n v="113391.38"/>
    <x v="1"/>
    <n v="0.75757600000000003"/>
    <s v="PowerStream Inc 6971730002"/>
    <x v="0"/>
  </r>
  <r>
    <s v="PBS"/>
    <s v="EWMP LDC"/>
    <s v="Aggregate"/>
    <n v="201301"/>
    <x v="3"/>
    <s v="6971730002"/>
    <s v="69717-30002"/>
    <s v="35507834"/>
    <s v="300988364"/>
    <s v="701021582"/>
    <s v="734575"/>
    <s v="A"/>
    <d v="2012-12-07T00:00:00"/>
    <d v="2013-01-09T00:00:00"/>
    <x v="7"/>
    <n v="19773"/>
    <n v="47.93"/>
    <n v="113391.38"/>
    <x v="1"/>
    <n v="0.242424"/>
    <s v="PowerStream Inc 6971730002"/>
    <x v="0"/>
  </r>
  <r>
    <s v="PBS"/>
    <s v="EWMP LDC"/>
    <s v="Aggregate"/>
    <n v="201301"/>
    <x v="3"/>
    <s v="6971730002"/>
    <s v="69717-30002"/>
    <s v="35507834"/>
    <s v="300988364"/>
    <s v="701021582"/>
    <s v="734575"/>
    <s v="A"/>
    <d v="2012-12-07T00:00:00"/>
    <d v="2013-01-09T00:00:00"/>
    <x v="8"/>
    <n v="19773"/>
    <n v="0"/>
    <n v="113391.38"/>
    <x v="7"/>
    <n v="0.75757600000000003"/>
    <s v="PowerStream Inc 6971730002"/>
    <x v="0"/>
  </r>
  <r>
    <s v="PBS"/>
    <s v="EWMP LDC"/>
    <s v="Aggregate"/>
    <n v="201301"/>
    <x v="3"/>
    <s v="6971730002"/>
    <s v="69717-30002"/>
    <s v="35507834"/>
    <s v="300988364"/>
    <s v="701021582"/>
    <s v="734575"/>
    <s v="A"/>
    <d v="2012-12-07T00:00:00"/>
    <d v="2013-01-09T00:00:00"/>
    <x v="8"/>
    <n v="19773"/>
    <n v="38.35"/>
    <n v="113391.38"/>
    <x v="7"/>
    <n v="0.242424"/>
    <s v="PowerStream Inc 6971730002"/>
    <x v="0"/>
  </r>
  <r>
    <s v="PBS"/>
    <s v="EWMP LDC"/>
    <s v="Aggregate"/>
    <n v="201301"/>
    <x v="3"/>
    <s v="6971730002"/>
    <s v="69717-30002"/>
    <s v="35507834"/>
    <s v="300988364"/>
    <s v="701021582"/>
    <s v="734575"/>
    <s v="A"/>
    <d v="2012-12-07T00:00:00"/>
    <d v="2013-01-09T00:00:00"/>
    <x v="9"/>
    <n v="19773"/>
    <n v="0"/>
    <n v="113391.38"/>
    <x v="8"/>
    <n v="0.75757600000000003"/>
    <s v="PowerStream Inc 6971730002"/>
    <x v="0"/>
  </r>
  <r>
    <s v="PBS"/>
    <s v="EWMP LDC"/>
    <s v="Aggregate"/>
    <n v="201301"/>
    <x v="3"/>
    <s v="6971730002"/>
    <s v="69717-30002"/>
    <s v="35507834"/>
    <s v="300988364"/>
    <s v="701021582"/>
    <s v="734575"/>
    <s v="A"/>
    <d v="2012-12-07T00:00:00"/>
    <d v="2013-01-09T00:00:00"/>
    <x v="9"/>
    <n v="19773"/>
    <n v="-4.79"/>
    <n v="113391.38"/>
    <x v="8"/>
    <n v="0.242424"/>
    <s v="PowerStream Inc 6971730002"/>
    <x v="0"/>
  </r>
  <r>
    <s v="PBS"/>
    <s v="EWMP LDC"/>
    <s v="Aggregate"/>
    <n v="201301"/>
    <x v="3"/>
    <s v="6971730002"/>
    <s v="69717-30002"/>
    <s v="35507834"/>
    <s v="300988364"/>
    <s v="701021582"/>
    <s v="734575"/>
    <s v="A"/>
    <d v="2012-12-07T00:00:00"/>
    <d v="2013-01-09T00:00:00"/>
    <x v="10"/>
    <n v="19773"/>
    <n v="0"/>
    <n v="113391.38"/>
    <x v="6"/>
    <n v="0.75757600000000003"/>
    <s v="PowerStream Inc 6971730002"/>
    <x v="0"/>
  </r>
  <r>
    <s v="PBS"/>
    <s v="EWMP LDC"/>
    <s v="Aggregate"/>
    <n v="201301"/>
    <x v="3"/>
    <s v="6971730002"/>
    <s v="69717-30002"/>
    <s v="35507834"/>
    <s v="300988364"/>
    <s v="701021582"/>
    <s v="734575"/>
    <s v="A"/>
    <d v="2012-12-07T00:00:00"/>
    <d v="2013-01-09T00:00:00"/>
    <x v="10"/>
    <n v="19773"/>
    <n v="1318.2"/>
    <n v="113391.38"/>
    <x v="6"/>
    <n v="0.242424"/>
    <s v="PowerStream Inc 6971730002"/>
    <x v="0"/>
  </r>
  <r>
    <s v="PBS"/>
    <s v="EWMP LDC"/>
    <s v="Aggregate"/>
    <n v="201301"/>
    <x v="3"/>
    <s v="6971730002"/>
    <s v="69717-30002"/>
    <s v="35507834"/>
    <s v="300988364"/>
    <s v="701021582"/>
    <s v="734575"/>
    <s v="A"/>
    <d v="2012-12-07T00:00:00"/>
    <d v="2013-01-09T00:00:00"/>
    <x v="4"/>
    <n v="19891"/>
    <n v="32247.54"/>
    <n v="113391.38"/>
    <x v="4"/>
    <n v="0.75757600000000003"/>
    <s v="PowerStream Inc 6971730002"/>
    <x v="0"/>
  </r>
  <r>
    <s v="PBS"/>
    <s v="EWMP LDC"/>
    <s v="Aggregate"/>
    <n v="201301"/>
    <x v="3"/>
    <s v="6971730002"/>
    <s v="69717-30002"/>
    <s v="35507834"/>
    <s v="300988364"/>
    <s v="701021582"/>
    <s v="734575"/>
    <s v="A"/>
    <d v="2012-12-07T00:00:00"/>
    <d v="2013-01-09T00:00:00"/>
    <x v="4"/>
    <n v="19891"/>
    <n v="11235.39"/>
    <n v="113391.38"/>
    <x v="4"/>
    <n v="0.242424"/>
    <s v="PowerStream Inc 6971730002"/>
    <x v="0"/>
  </r>
  <r>
    <s v="PBS"/>
    <s v="EWMP LDC"/>
    <s v="Aggregate"/>
    <n v="201301"/>
    <x v="3"/>
    <s v="6971730002"/>
    <s v="69717-30002"/>
    <s v="35507834"/>
    <s v="300988364"/>
    <s v="701021582"/>
    <s v="734575"/>
    <s v="A"/>
    <d v="2012-12-07T00:00:00"/>
    <d v="2013-01-09T00:00:00"/>
    <x v="5"/>
    <n v="19891"/>
    <n v="39932.699999999997"/>
    <n v="113391.38"/>
    <x v="5"/>
    <n v="0.75757600000000003"/>
    <s v="PowerStream Inc 6971730002"/>
    <x v="0"/>
  </r>
  <r>
    <s v="PBS"/>
    <s v="EWMP LDC"/>
    <s v="Aggregate"/>
    <n v="201301"/>
    <x v="3"/>
    <s v="6971730002"/>
    <s v="69717-30002"/>
    <s v="35507834"/>
    <s v="300988364"/>
    <s v="701021582"/>
    <s v="734575"/>
    <s v="A"/>
    <d v="2012-12-07T00:00:00"/>
    <d v="2013-01-09T00:00:00"/>
    <x v="5"/>
    <n v="19891"/>
    <n v="15334.14"/>
    <n v="113391.38"/>
    <x v="5"/>
    <n v="0.242424"/>
    <s v="PowerStream Inc 6971730002"/>
    <x v="0"/>
  </r>
  <r>
    <s v="PBS"/>
    <s v="EWMP LDC"/>
    <s v="Aggregate"/>
    <n v="201302"/>
    <x v="3"/>
    <s v="6971730002"/>
    <s v="69717-30002"/>
    <s v="35507834"/>
    <s v="300988364"/>
    <s v="701021582"/>
    <s v="750598"/>
    <s v="A"/>
    <d v="2013-01-09T00:00:00"/>
    <d v="2013-02-07T00:00:00"/>
    <x v="0"/>
    <n v="19307"/>
    <n v="13032.23"/>
    <n v="125690.61"/>
    <x v="0"/>
    <m/>
    <s v="PowerStream Inc 6971730002"/>
    <x v="0"/>
  </r>
  <r>
    <s v="PBS"/>
    <s v="EWMP LDC"/>
    <s v="Aggregate"/>
    <n v="201302"/>
    <x v="3"/>
    <s v="6971730002"/>
    <s v="69717-30002"/>
    <s v="35507834"/>
    <s v="300988364"/>
    <s v="701021582"/>
    <s v="750598"/>
    <s v="A"/>
    <d v="2013-01-09T00:00:00"/>
    <d v="2013-02-07T00:00:00"/>
    <x v="7"/>
    <n v="19307"/>
    <n v="193.07"/>
    <n v="125690.61"/>
    <x v="1"/>
    <m/>
    <s v="PowerStream Inc 6971730002"/>
    <x v="0"/>
  </r>
  <r>
    <s v="PBS"/>
    <s v="EWMP LDC"/>
    <s v="Aggregate"/>
    <n v="201302"/>
    <x v="3"/>
    <s v="6971730002"/>
    <s v="69717-30002"/>
    <s v="35507834"/>
    <s v="300988364"/>
    <s v="701021582"/>
    <s v="750598"/>
    <s v="A"/>
    <d v="2013-01-09T00:00:00"/>
    <d v="2013-02-07T00:00:00"/>
    <x v="8"/>
    <n v="19307"/>
    <n v="154.46"/>
    <n v="125690.61"/>
    <x v="7"/>
    <m/>
    <s v="PowerStream Inc 6971730002"/>
    <x v="0"/>
  </r>
  <r>
    <s v="PBS"/>
    <s v="EWMP LDC"/>
    <s v="Aggregate"/>
    <n v="201302"/>
    <x v="3"/>
    <s v="6971730002"/>
    <s v="69717-30002"/>
    <s v="35507834"/>
    <s v="300988364"/>
    <s v="701021582"/>
    <s v="750598"/>
    <s v="A"/>
    <d v="2013-01-09T00:00:00"/>
    <d v="2013-02-07T00:00:00"/>
    <x v="9"/>
    <n v="19307"/>
    <n v="-19.309999999999999"/>
    <n v="125690.61"/>
    <x v="8"/>
    <m/>
    <s v="PowerStream Inc 6971730002"/>
    <x v="0"/>
  </r>
  <r>
    <s v="PBS"/>
    <s v="EWMP LDC"/>
    <s v="Aggregate"/>
    <n v="201302"/>
    <x v="3"/>
    <s v="6971730002"/>
    <s v="69717-30002"/>
    <s v="35507834"/>
    <s v="300988364"/>
    <s v="701021582"/>
    <s v="750598"/>
    <s v="A"/>
    <d v="2013-01-09T00:00:00"/>
    <d v="2013-02-07T00:00:00"/>
    <x v="10"/>
    <n v="19307"/>
    <n v="5309.43"/>
    <n v="125690.61"/>
    <x v="6"/>
    <m/>
    <s v="PowerStream Inc 6971730002"/>
    <x v="0"/>
  </r>
  <r>
    <s v="PBS"/>
    <s v="EWMP LDC"/>
    <s v="Aggregate"/>
    <n v="201302"/>
    <x v="3"/>
    <s v="6971730002"/>
    <s v="69717-30002"/>
    <s v="35507834"/>
    <s v="300988364"/>
    <s v="701021582"/>
    <s v="750598"/>
    <s v="A"/>
    <d v="2013-01-09T00:00:00"/>
    <d v="2013-02-07T00:00:00"/>
    <x v="4"/>
    <n v="19423"/>
    <n v="45255.59"/>
    <n v="125690.61"/>
    <x v="4"/>
    <m/>
    <s v="PowerStream Inc 6971730002"/>
    <x v="0"/>
  </r>
  <r>
    <s v="PBS"/>
    <s v="EWMP LDC"/>
    <s v="Aggregate"/>
    <n v="201302"/>
    <x v="3"/>
    <s v="6971730002"/>
    <s v="69717-30002"/>
    <s v="35507834"/>
    <s v="300988364"/>
    <s v="701021582"/>
    <s v="750598"/>
    <s v="A"/>
    <d v="2013-01-09T00:00:00"/>
    <d v="2013-02-07T00:00:00"/>
    <x v="5"/>
    <n v="19423"/>
    <n v="61765.14"/>
    <n v="125690.61"/>
    <x v="5"/>
    <m/>
    <s v="PowerStream Inc 6971730002"/>
    <x v="0"/>
  </r>
  <r>
    <s v="PBS"/>
    <s v="EWMP LDC"/>
    <s v="Aggregate"/>
    <n v="201303"/>
    <x v="3"/>
    <s v="6971730002"/>
    <s v="69717-30002"/>
    <s v="35507834"/>
    <s v="300988364"/>
    <s v="701021582"/>
    <s v="767077"/>
    <s v="A"/>
    <d v="2013-02-07T00:00:00"/>
    <d v="2013-03-09T00:00:00"/>
    <x v="0"/>
    <n v="18879"/>
    <n v="12743.33"/>
    <n v="122901.92"/>
    <x v="0"/>
    <m/>
    <s v="PowerStream Inc 6971730002"/>
    <x v="0"/>
  </r>
  <r>
    <s v="PBS"/>
    <s v="EWMP LDC"/>
    <s v="Aggregate"/>
    <n v="201303"/>
    <x v="3"/>
    <s v="6971730002"/>
    <s v="69717-30002"/>
    <s v="35507834"/>
    <s v="300988364"/>
    <s v="701021582"/>
    <s v="767077"/>
    <s v="A"/>
    <d v="2013-02-07T00:00:00"/>
    <d v="2013-03-09T00:00:00"/>
    <x v="7"/>
    <n v="18879"/>
    <n v="188.79"/>
    <n v="122901.92"/>
    <x v="1"/>
    <m/>
    <s v="PowerStream Inc 6971730002"/>
    <x v="0"/>
  </r>
  <r>
    <s v="PBS"/>
    <s v="EWMP LDC"/>
    <s v="Aggregate"/>
    <n v="201303"/>
    <x v="3"/>
    <s v="6971730002"/>
    <s v="69717-30002"/>
    <s v="35507834"/>
    <s v="300988364"/>
    <s v="701021582"/>
    <s v="767077"/>
    <s v="A"/>
    <d v="2013-02-07T00:00:00"/>
    <d v="2013-03-09T00:00:00"/>
    <x v="8"/>
    <n v="18879"/>
    <n v="151.03"/>
    <n v="122901.92"/>
    <x v="7"/>
    <m/>
    <s v="PowerStream Inc 6971730002"/>
    <x v="0"/>
  </r>
  <r>
    <s v="PBS"/>
    <s v="EWMP LDC"/>
    <s v="Aggregate"/>
    <n v="201303"/>
    <x v="3"/>
    <s v="6971730002"/>
    <s v="69717-30002"/>
    <s v="35507834"/>
    <s v="300988364"/>
    <s v="701021582"/>
    <s v="767077"/>
    <s v="A"/>
    <d v="2013-02-07T00:00:00"/>
    <d v="2013-03-09T00:00:00"/>
    <x v="9"/>
    <n v="18879"/>
    <n v="-18.88"/>
    <n v="122901.92"/>
    <x v="8"/>
    <m/>
    <s v="PowerStream Inc 6971730002"/>
    <x v="0"/>
  </r>
  <r>
    <s v="PBS"/>
    <s v="EWMP LDC"/>
    <s v="Aggregate"/>
    <n v="201303"/>
    <x v="3"/>
    <s v="6971730002"/>
    <s v="69717-30002"/>
    <s v="35507834"/>
    <s v="300988364"/>
    <s v="701021582"/>
    <s v="767077"/>
    <s v="A"/>
    <d v="2013-02-07T00:00:00"/>
    <d v="2013-03-09T00:00:00"/>
    <x v="10"/>
    <n v="18879"/>
    <n v="5191.7299999999996"/>
    <n v="122901.92"/>
    <x v="6"/>
    <m/>
    <s v="PowerStream Inc 6971730002"/>
    <x v="0"/>
  </r>
  <r>
    <s v="PBS"/>
    <s v="EWMP LDC"/>
    <s v="Aggregate"/>
    <n v="201303"/>
    <x v="3"/>
    <s v="6971730002"/>
    <s v="69717-30002"/>
    <s v="35507834"/>
    <s v="300988364"/>
    <s v="701021582"/>
    <s v="767077"/>
    <s v="A"/>
    <d v="2013-02-07T00:00:00"/>
    <d v="2013-03-09T00:00:00"/>
    <x v="4"/>
    <n v="18992"/>
    <n v="44251.360000000001"/>
    <n v="122901.92"/>
    <x v="4"/>
    <m/>
    <s v="PowerStream Inc 6971730002"/>
    <x v="0"/>
  </r>
  <r>
    <s v="PBS"/>
    <s v="EWMP LDC"/>
    <s v="Aggregate"/>
    <n v="201303"/>
    <x v="3"/>
    <s v="6971730002"/>
    <s v="69717-30002"/>
    <s v="35507834"/>
    <s v="300988364"/>
    <s v="701021582"/>
    <s v="767077"/>
    <s v="A"/>
    <d v="2013-02-07T00:00:00"/>
    <d v="2013-03-09T00:00:00"/>
    <x v="5"/>
    <n v="18992"/>
    <n v="60394.559999999998"/>
    <n v="122901.92"/>
    <x v="5"/>
    <m/>
    <s v="PowerStream Inc 6971730002"/>
    <x v="0"/>
  </r>
  <r>
    <s v="PBS"/>
    <s v="EWMP LDC"/>
    <s v="Aggregate"/>
    <n v="201304"/>
    <x v="3"/>
    <s v="6971730002"/>
    <s v="69717-30002"/>
    <s v="35507834"/>
    <s v="300988364"/>
    <s v="701021582"/>
    <s v="783836"/>
    <s v="A"/>
    <d v="2013-03-09T00:00:00"/>
    <d v="2013-04-10T00:00:00"/>
    <x v="0"/>
    <n v="13882"/>
    <n v="9370.35"/>
    <n v="88287.3"/>
    <x v="0"/>
    <m/>
    <s v="PowerStream Inc 6971730002"/>
    <x v="0"/>
  </r>
  <r>
    <s v="PBS"/>
    <s v="EWMP LDC"/>
    <s v="Aggregate"/>
    <n v="201304"/>
    <x v="3"/>
    <s v="6971730002"/>
    <s v="69717-30002"/>
    <s v="35507834"/>
    <s v="300988364"/>
    <s v="701021582"/>
    <s v="783836"/>
    <s v="A"/>
    <d v="2013-03-09T00:00:00"/>
    <d v="2013-04-10T00:00:00"/>
    <x v="7"/>
    <n v="13882"/>
    <n v="138.82"/>
    <n v="88287.3"/>
    <x v="1"/>
    <m/>
    <s v="PowerStream Inc 6971730002"/>
    <x v="0"/>
  </r>
  <r>
    <s v="PBS"/>
    <s v="EWMP LDC"/>
    <s v="Aggregate"/>
    <n v="201304"/>
    <x v="3"/>
    <s v="6971730002"/>
    <s v="69717-30002"/>
    <s v="35507834"/>
    <s v="300988364"/>
    <s v="701021582"/>
    <s v="783836"/>
    <s v="A"/>
    <d v="2013-03-09T00:00:00"/>
    <d v="2013-04-10T00:00:00"/>
    <x v="8"/>
    <n v="13882"/>
    <n v="111.06"/>
    <n v="88287.3"/>
    <x v="7"/>
    <m/>
    <s v="PowerStream Inc 6971730002"/>
    <x v="0"/>
  </r>
  <r>
    <s v="PBS"/>
    <s v="EWMP LDC"/>
    <s v="Aggregate"/>
    <n v="201304"/>
    <x v="3"/>
    <s v="6971730002"/>
    <s v="69717-30002"/>
    <s v="35507834"/>
    <s v="300988364"/>
    <s v="701021582"/>
    <s v="783836"/>
    <s v="A"/>
    <d v="2013-03-09T00:00:00"/>
    <d v="2013-04-10T00:00:00"/>
    <x v="9"/>
    <n v="13882"/>
    <n v="-13.88"/>
    <n v="88287.3"/>
    <x v="8"/>
    <m/>
    <s v="PowerStream Inc 6971730002"/>
    <x v="0"/>
  </r>
  <r>
    <s v="PBS"/>
    <s v="EWMP LDC"/>
    <s v="Aggregate"/>
    <n v="201304"/>
    <x v="3"/>
    <s v="6971730002"/>
    <s v="69717-30002"/>
    <s v="35507834"/>
    <s v="300988364"/>
    <s v="701021582"/>
    <s v="783836"/>
    <s v="A"/>
    <d v="2013-03-09T00:00:00"/>
    <d v="2013-04-10T00:00:00"/>
    <x v="10"/>
    <n v="13882"/>
    <n v="3817.55"/>
    <n v="88287.3"/>
    <x v="6"/>
    <m/>
    <s v="PowerStream Inc 6971730002"/>
    <x v="0"/>
  </r>
  <r>
    <s v="PBS"/>
    <s v="EWMP LDC"/>
    <s v="Aggregate"/>
    <n v="201304"/>
    <x v="3"/>
    <s v="6971730002"/>
    <s v="69717-30002"/>
    <s v="35507834"/>
    <s v="300988364"/>
    <s v="701021582"/>
    <s v="783836"/>
    <s v="A"/>
    <d v="2013-03-09T00:00:00"/>
    <d v="2013-04-10T00:00:00"/>
    <x v="4"/>
    <n v="13966"/>
    <n v="32540.78"/>
    <n v="88287.3"/>
    <x v="4"/>
    <m/>
    <s v="PowerStream Inc 6971730002"/>
    <x v="0"/>
  </r>
  <r>
    <s v="PBS"/>
    <s v="EWMP LDC"/>
    <s v="Aggregate"/>
    <n v="201304"/>
    <x v="3"/>
    <s v="6971730002"/>
    <s v="69717-30002"/>
    <s v="35507834"/>
    <s v="300988364"/>
    <s v="701021582"/>
    <s v="783836"/>
    <s v="A"/>
    <d v="2013-03-09T00:00:00"/>
    <d v="2013-04-10T00:00:00"/>
    <x v="5"/>
    <n v="13309"/>
    <n v="42322.62"/>
    <n v="88287.3"/>
    <x v="5"/>
    <m/>
    <s v="PowerStream Inc 6971730002"/>
    <x v="0"/>
  </r>
  <r>
    <s v="PBS"/>
    <s v="EWMP LDC"/>
    <s v="Aggregate"/>
    <n v="201001"/>
    <x v="0"/>
    <s v="7109756002"/>
    <s v="71097-56002"/>
    <s v="95161702"/>
    <s v="300906047"/>
    <s v="701226207"/>
    <s v="374675"/>
    <s v="A"/>
    <d v="2009-12-08T00:00:00"/>
    <d v="2010-01-08T00:00:00"/>
    <x v="0"/>
    <n v="25012"/>
    <n v="8754.2000000000007"/>
    <n v="102941.54"/>
    <x v="0"/>
    <m/>
    <s v="Wasaga Distribution 7109756002"/>
    <x v="51"/>
  </r>
  <r>
    <s v="PBS"/>
    <s v="EWMP LDC"/>
    <s v="Aggregate"/>
    <n v="201001"/>
    <x v="0"/>
    <s v="7109756002"/>
    <s v="71097-56002"/>
    <s v="95161702"/>
    <s v="300906047"/>
    <s v="701226207"/>
    <s v="374675"/>
    <s v="A"/>
    <d v="2009-12-08T00:00:00"/>
    <d v="2010-01-08T00:00:00"/>
    <x v="1"/>
    <n v="25012"/>
    <n v="525.25"/>
    <n v="102941.54"/>
    <x v="1"/>
    <m/>
    <s v="Wasaga Distribution 7109756002"/>
    <x v="51"/>
  </r>
  <r>
    <s v="PBS"/>
    <s v="EWMP LDC"/>
    <s v="Aggregate"/>
    <n v="201001"/>
    <x v="0"/>
    <s v="7109756002"/>
    <s v="71097-56002"/>
    <s v="95161702"/>
    <s v="300906047"/>
    <s v="701226207"/>
    <s v="374675"/>
    <s v="A"/>
    <d v="2009-12-08T00:00:00"/>
    <d v="2010-01-08T00:00:00"/>
    <x v="2"/>
    <m/>
    <n v="2386"/>
    <n v="102941.54"/>
    <x v="2"/>
    <m/>
    <s v="Wasaga Distribution 7109756002"/>
    <x v="51"/>
  </r>
  <r>
    <s v="PBS"/>
    <s v="EWMP LDC"/>
    <s v="Aggregate"/>
    <n v="201001"/>
    <x v="0"/>
    <s v="7109756002"/>
    <s v="71097-56002"/>
    <s v="95161702"/>
    <s v="300906047"/>
    <s v="701226207"/>
    <s v="374675"/>
    <s v="A"/>
    <d v="2009-12-08T00:00:00"/>
    <d v="2010-01-08T00:00:00"/>
    <x v="3"/>
    <n v="25012"/>
    <n v="-250.12"/>
    <n v="102941.54"/>
    <x v="3"/>
    <m/>
    <s v="Wasaga Distribution 7109756002"/>
    <x v="51"/>
  </r>
  <r>
    <s v="PBS"/>
    <s v="EWMP LDC"/>
    <s v="Aggregate"/>
    <n v="201001"/>
    <x v="0"/>
    <s v="7109756002"/>
    <s v="71097-56002"/>
    <s v="95161702"/>
    <s v="300906047"/>
    <s v="701226207"/>
    <s v="374675"/>
    <s v="A"/>
    <d v="2009-12-08T00:00:00"/>
    <d v="2010-01-08T00:00:00"/>
    <x v="5"/>
    <n v="24811"/>
    <n v="55576.639999999999"/>
    <n v="102941.54"/>
    <x v="5"/>
    <m/>
    <s v="Wasaga Distribution 7109756002"/>
    <x v="51"/>
  </r>
  <r>
    <s v="PBS"/>
    <s v="EWMP LDC"/>
    <s v="Aggregate"/>
    <n v="201001"/>
    <x v="0"/>
    <s v="7109756002"/>
    <s v="71097-56002"/>
    <s v="95161702"/>
    <s v="300906047"/>
    <s v="701226207"/>
    <s v="374675"/>
    <s v="A"/>
    <d v="2009-12-08T00:00:00"/>
    <d v="2010-01-08T00:00:00"/>
    <x v="17"/>
    <n v="25863"/>
    <n v="35949.57"/>
    <n v="102941.54"/>
    <x v="4"/>
    <m/>
    <s v="Wasaga Distribution 7109756002"/>
    <x v="51"/>
  </r>
  <r>
    <s v="PBS"/>
    <s v="EWMP LDC"/>
    <s v="Aggregate"/>
    <n v="201002"/>
    <x v="0"/>
    <s v="7109756002"/>
    <s v="71097-56002"/>
    <s v="95161702"/>
    <s v="300906047"/>
    <s v="701226207"/>
    <s v="379177"/>
    <s v="A"/>
    <d v="2010-01-08T00:00:00"/>
    <d v="2010-02-06T00:00:00"/>
    <x v="0"/>
    <n v="22996"/>
    <n v="8048.6"/>
    <n v="96762.02"/>
    <x v="0"/>
    <m/>
    <s v="Wasaga Distribution 7109756002"/>
    <x v="51"/>
  </r>
  <r>
    <s v="PBS"/>
    <s v="EWMP LDC"/>
    <s v="Aggregate"/>
    <n v="201002"/>
    <x v="0"/>
    <s v="7109756002"/>
    <s v="71097-56002"/>
    <s v="95161702"/>
    <s v="300906047"/>
    <s v="701226207"/>
    <s v="379177"/>
    <s v="A"/>
    <d v="2010-01-08T00:00:00"/>
    <d v="2010-02-06T00:00:00"/>
    <x v="1"/>
    <n v="22996"/>
    <n v="482.92"/>
    <n v="96762.02"/>
    <x v="1"/>
    <m/>
    <s v="Wasaga Distribution 7109756002"/>
    <x v="51"/>
  </r>
  <r>
    <s v="PBS"/>
    <s v="EWMP LDC"/>
    <s v="Aggregate"/>
    <n v="201002"/>
    <x v="0"/>
    <s v="7109756002"/>
    <s v="71097-56002"/>
    <s v="95161702"/>
    <s v="300906047"/>
    <s v="701226207"/>
    <s v="379177"/>
    <s v="A"/>
    <d v="2010-01-08T00:00:00"/>
    <d v="2010-02-06T00:00:00"/>
    <x v="2"/>
    <m/>
    <n v="2386"/>
    <n v="96762.02"/>
    <x v="2"/>
    <m/>
    <s v="Wasaga Distribution 7109756002"/>
    <x v="51"/>
  </r>
  <r>
    <s v="PBS"/>
    <s v="EWMP LDC"/>
    <s v="Aggregate"/>
    <n v="201002"/>
    <x v="0"/>
    <s v="7109756002"/>
    <s v="71097-56002"/>
    <s v="95161702"/>
    <s v="300906047"/>
    <s v="701226207"/>
    <s v="379177"/>
    <s v="A"/>
    <d v="2010-01-08T00:00:00"/>
    <d v="2010-02-06T00:00:00"/>
    <x v="3"/>
    <n v="22996"/>
    <n v="-229.96"/>
    <n v="96762.02"/>
    <x v="3"/>
    <m/>
    <s v="Wasaga Distribution 7109756002"/>
    <x v="51"/>
  </r>
  <r>
    <s v="PBS"/>
    <s v="EWMP LDC"/>
    <s v="Aggregate"/>
    <n v="201002"/>
    <x v="0"/>
    <s v="7109756002"/>
    <s v="71097-56002"/>
    <s v="95161702"/>
    <s v="300906047"/>
    <s v="701226207"/>
    <s v="379177"/>
    <s v="A"/>
    <d v="2010-01-08T00:00:00"/>
    <d v="2010-02-06T00:00:00"/>
    <x v="5"/>
    <n v="23671"/>
    <n v="53023.040000000001"/>
    <n v="96762.02"/>
    <x v="5"/>
    <m/>
    <s v="Wasaga Distribution 7109756002"/>
    <x v="51"/>
  </r>
  <r>
    <s v="PBS"/>
    <s v="EWMP LDC"/>
    <s v="Aggregate"/>
    <n v="201002"/>
    <x v="0"/>
    <s v="7109756002"/>
    <s v="71097-56002"/>
    <s v="95161702"/>
    <s v="300906047"/>
    <s v="701226207"/>
    <s v="379177"/>
    <s v="A"/>
    <d v="2010-01-08T00:00:00"/>
    <d v="2010-02-06T00:00:00"/>
    <x v="17"/>
    <n v="23778"/>
    <n v="33051.42"/>
    <n v="96762.02"/>
    <x v="4"/>
    <m/>
    <s v="Wasaga Distribution 7109756002"/>
    <x v="51"/>
  </r>
  <r>
    <s v="PBS"/>
    <s v="EWMP LDC"/>
    <s v="Aggregate"/>
    <n v="201003"/>
    <x v="0"/>
    <s v="7109756002"/>
    <s v="71097-56002"/>
    <s v="95161702"/>
    <s v="300906047"/>
    <s v="701226207"/>
    <s v="383809"/>
    <s v="A"/>
    <d v="2010-02-06T00:00:00"/>
    <d v="2010-03-09T00:00:00"/>
    <x v="0"/>
    <n v="21507"/>
    <n v="7527.45"/>
    <n v="89272.37"/>
    <x v="0"/>
    <m/>
    <s v="Wasaga Distribution 7109756002"/>
    <x v="51"/>
  </r>
  <r>
    <s v="PBS"/>
    <s v="EWMP LDC"/>
    <s v="Aggregate"/>
    <n v="201003"/>
    <x v="0"/>
    <s v="7109756002"/>
    <s v="71097-56002"/>
    <s v="95161702"/>
    <s v="300906047"/>
    <s v="701226207"/>
    <s v="383809"/>
    <s v="A"/>
    <d v="2010-02-06T00:00:00"/>
    <d v="2010-03-09T00:00:00"/>
    <x v="1"/>
    <n v="21507"/>
    <n v="451.65"/>
    <n v="89272.37"/>
    <x v="1"/>
    <m/>
    <s v="Wasaga Distribution 7109756002"/>
    <x v="51"/>
  </r>
  <r>
    <s v="PBS"/>
    <s v="EWMP LDC"/>
    <s v="Aggregate"/>
    <n v="201003"/>
    <x v="0"/>
    <s v="7109756002"/>
    <s v="71097-56002"/>
    <s v="95161702"/>
    <s v="300906047"/>
    <s v="701226207"/>
    <s v="383809"/>
    <s v="A"/>
    <d v="2010-02-06T00:00:00"/>
    <d v="2010-03-09T00:00:00"/>
    <x v="2"/>
    <m/>
    <n v="2386"/>
    <n v="89272.37"/>
    <x v="2"/>
    <m/>
    <s v="Wasaga Distribution 7109756002"/>
    <x v="51"/>
  </r>
  <r>
    <s v="PBS"/>
    <s v="EWMP LDC"/>
    <s v="Aggregate"/>
    <n v="201003"/>
    <x v="0"/>
    <s v="7109756002"/>
    <s v="71097-56002"/>
    <s v="95161702"/>
    <s v="300906047"/>
    <s v="701226207"/>
    <s v="383809"/>
    <s v="A"/>
    <d v="2010-02-06T00:00:00"/>
    <d v="2010-03-09T00:00:00"/>
    <x v="3"/>
    <n v="21507"/>
    <n v="-215.07"/>
    <n v="89272.37"/>
    <x v="3"/>
    <m/>
    <s v="Wasaga Distribution 7109756002"/>
    <x v="51"/>
  </r>
  <r>
    <s v="PBS"/>
    <s v="EWMP LDC"/>
    <s v="Aggregate"/>
    <n v="201003"/>
    <x v="0"/>
    <s v="7109756002"/>
    <s v="71097-56002"/>
    <s v="95161702"/>
    <s v="300906047"/>
    <s v="701226207"/>
    <s v="383809"/>
    <s v="A"/>
    <d v="2010-02-06T00:00:00"/>
    <d v="2010-03-09T00:00:00"/>
    <x v="5"/>
    <n v="21523"/>
    <n v="48211.519999999997"/>
    <n v="89272.37"/>
    <x v="5"/>
    <m/>
    <s v="Wasaga Distribution 7109756002"/>
    <x v="51"/>
  </r>
  <r>
    <s v="PBS"/>
    <s v="EWMP LDC"/>
    <s v="Aggregate"/>
    <n v="201003"/>
    <x v="0"/>
    <s v="7109756002"/>
    <s v="71097-56002"/>
    <s v="95161702"/>
    <s v="300906047"/>
    <s v="701226207"/>
    <s v="383809"/>
    <s v="A"/>
    <d v="2010-02-06T00:00:00"/>
    <d v="2010-03-09T00:00:00"/>
    <x v="17"/>
    <n v="22238"/>
    <n v="30910.82"/>
    <n v="89272.37"/>
    <x v="4"/>
    <m/>
    <s v="Wasaga Distribution 7109756002"/>
    <x v="51"/>
  </r>
  <r>
    <s v="PBS"/>
    <s v="EWMP LDC"/>
    <s v="Aggregate"/>
    <n v="201004"/>
    <x v="0"/>
    <s v="7109756002"/>
    <s v="71097-56002"/>
    <s v="95161702"/>
    <s v="300906047"/>
    <s v="701226207"/>
    <s v="388621"/>
    <s v="A"/>
    <d v="2010-03-09T00:00:00"/>
    <d v="2010-04-10T00:00:00"/>
    <x v="0"/>
    <n v="17668"/>
    <n v="6183.8"/>
    <n v="72450.86"/>
    <x v="0"/>
    <m/>
    <s v="Wasaga Distribution 7109756002"/>
    <x v="51"/>
  </r>
  <r>
    <s v="PBS"/>
    <s v="EWMP LDC"/>
    <s v="Aggregate"/>
    <n v="201004"/>
    <x v="0"/>
    <s v="7109756002"/>
    <s v="71097-56002"/>
    <s v="95161702"/>
    <s v="300906047"/>
    <s v="701226207"/>
    <s v="388621"/>
    <s v="A"/>
    <d v="2010-03-09T00:00:00"/>
    <d v="2010-04-10T00:00:00"/>
    <x v="1"/>
    <n v="17668"/>
    <n v="371.03"/>
    <n v="72450.86"/>
    <x v="1"/>
    <m/>
    <s v="Wasaga Distribution 7109756002"/>
    <x v="51"/>
  </r>
  <r>
    <s v="PBS"/>
    <s v="EWMP LDC"/>
    <s v="Aggregate"/>
    <n v="201004"/>
    <x v="0"/>
    <s v="7109756002"/>
    <s v="71097-56002"/>
    <s v="95161702"/>
    <s v="300906047"/>
    <s v="701226207"/>
    <s v="388621"/>
    <s v="A"/>
    <d v="2010-03-09T00:00:00"/>
    <d v="2010-04-10T00:00:00"/>
    <x v="2"/>
    <m/>
    <n v="2386"/>
    <n v="72450.86"/>
    <x v="2"/>
    <m/>
    <s v="Wasaga Distribution 7109756002"/>
    <x v="51"/>
  </r>
  <r>
    <s v="PBS"/>
    <s v="EWMP LDC"/>
    <s v="Aggregate"/>
    <n v="201004"/>
    <x v="0"/>
    <s v="7109756002"/>
    <s v="71097-56002"/>
    <s v="95161702"/>
    <s v="300906047"/>
    <s v="701226207"/>
    <s v="388621"/>
    <s v="A"/>
    <d v="2010-03-09T00:00:00"/>
    <d v="2010-04-10T00:00:00"/>
    <x v="3"/>
    <n v="17668"/>
    <n v="-176.68"/>
    <n v="72450.86"/>
    <x v="3"/>
    <m/>
    <s v="Wasaga Distribution 7109756002"/>
    <x v="51"/>
  </r>
  <r>
    <s v="PBS"/>
    <s v="EWMP LDC"/>
    <s v="Aggregate"/>
    <n v="201004"/>
    <x v="0"/>
    <s v="7109756002"/>
    <s v="71097-56002"/>
    <s v="95161702"/>
    <s v="300906047"/>
    <s v="701226207"/>
    <s v="388621"/>
    <s v="A"/>
    <d v="2010-03-09T00:00:00"/>
    <d v="2010-04-10T00:00:00"/>
    <x v="5"/>
    <n v="17095"/>
    <n v="38292.800000000003"/>
    <n v="72450.86"/>
    <x v="5"/>
    <m/>
    <s v="Wasaga Distribution 7109756002"/>
    <x v="51"/>
  </r>
  <r>
    <s v="PBS"/>
    <s v="EWMP LDC"/>
    <s v="Aggregate"/>
    <n v="201004"/>
    <x v="0"/>
    <s v="7109756002"/>
    <s v="71097-56002"/>
    <s v="95161702"/>
    <s v="300906047"/>
    <s v="701226207"/>
    <s v="388621"/>
    <s v="A"/>
    <d v="2010-03-09T00:00:00"/>
    <d v="2010-04-10T00:00:00"/>
    <x v="17"/>
    <n v="18269"/>
    <n v="25393.91"/>
    <n v="72450.86"/>
    <x v="4"/>
    <m/>
    <s v="Wasaga Distribution 7109756002"/>
    <x v="51"/>
  </r>
  <r>
    <s v="PBS"/>
    <s v="EWMP LDC"/>
    <s v="Aggregate"/>
    <n v="201005"/>
    <x v="0"/>
    <s v="7109756002"/>
    <s v="71097-56002"/>
    <s v="95161702"/>
    <s v="300906047"/>
    <s v="701226207"/>
    <s v="393475"/>
    <s v="A"/>
    <d v="2010-04-10T00:00:00"/>
    <d v="2010-05-11T00:00:00"/>
    <x v="0"/>
    <n v="16690"/>
    <n v="3957.14"/>
    <n v="67641.58"/>
    <x v="0"/>
    <n v="0.67741899999999999"/>
    <s v="Wasaga Distribution 7109756002"/>
    <x v="51"/>
  </r>
  <r>
    <s v="PBS"/>
    <s v="EWMP LDC"/>
    <s v="Aggregate"/>
    <n v="201005"/>
    <x v="0"/>
    <s v="7109756002"/>
    <s v="71097-56002"/>
    <s v="95161702"/>
    <s v="300906047"/>
    <s v="701226207"/>
    <s v="393475"/>
    <s v="A"/>
    <d v="2010-04-10T00:00:00"/>
    <d v="2010-05-11T00:00:00"/>
    <x v="0"/>
    <n v="16690"/>
    <n v="2379.67"/>
    <n v="67641.58"/>
    <x v="0"/>
    <n v="0.32258100000000001"/>
    <s v="Wasaga Distribution 7109756002"/>
    <x v="51"/>
  </r>
  <r>
    <s v="PBS"/>
    <s v="EWMP LDC"/>
    <s v="Aggregate"/>
    <n v="201005"/>
    <x v="0"/>
    <s v="7109756002"/>
    <s v="71097-56002"/>
    <s v="95161702"/>
    <s v="300906047"/>
    <s v="701226207"/>
    <s v="393475"/>
    <s v="A"/>
    <d v="2010-04-10T00:00:00"/>
    <d v="2010-05-11T00:00:00"/>
    <x v="1"/>
    <n v="16690"/>
    <n v="237.43"/>
    <n v="67641.58"/>
    <x v="1"/>
    <n v="0.67741899999999999"/>
    <s v="Wasaga Distribution 7109756002"/>
    <x v="51"/>
  </r>
  <r>
    <s v="PBS"/>
    <s v="EWMP LDC"/>
    <s v="Aggregate"/>
    <n v="201005"/>
    <x v="0"/>
    <s v="7109756002"/>
    <s v="71097-56002"/>
    <s v="95161702"/>
    <s v="300906047"/>
    <s v="701226207"/>
    <s v="393475"/>
    <s v="A"/>
    <d v="2010-04-10T00:00:00"/>
    <d v="2010-05-11T00:00:00"/>
    <x v="6"/>
    <n v="16690"/>
    <n v="26.92"/>
    <n v="67641.58"/>
    <x v="6"/>
    <n v="0.32258100000000001"/>
    <s v="Wasaga Distribution 7109756002"/>
    <x v="51"/>
  </r>
  <r>
    <s v="PBS"/>
    <s v="EWMP LDC"/>
    <s v="Aggregate"/>
    <n v="201005"/>
    <x v="0"/>
    <s v="7109756002"/>
    <s v="71097-56002"/>
    <s v="95161702"/>
    <s v="300906047"/>
    <s v="701226207"/>
    <s v="393475"/>
    <s v="A"/>
    <d v="2010-04-10T00:00:00"/>
    <d v="2010-05-11T00:00:00"/>
    <x v="3"/>
    <n v="16690"/>
    <n v="-113.06"/>
    <n v="67641.58"/>
    <x v="3"/>
    <n v="0.67741899999999999"/>
    <s v="Wasaga Distribution 7109756002"/>
    <x v="51"/>
  </r>
  <r>
    <s v="PBS"/>
    <s v="EWMP LDC"/>
    <s v="Aggregate"/>
    <n v="201005"/>
    <x v="0"/>
    <s v="7109756002"/>
    <s v="71097-56002"/>
    <s v="95161702"/>
    <s v="300906047"/>
    <s v="701226207"/>
    <s v="393475"/>
    <s v="A"/>
    <d v="2010-04-10T00:00:00"/>
    <d v="2010-05-11T00:00:00"/>
    <x v="3"/>
    <n v="16690"/>
    <n v="-53.84"/>
    <n v="67641.58"/>
    <x v="3"/>
    <n v="0.32258100000000001"/>
    <s v="Wasaga Distribution 7109756002"/>
    <x v="51"/>
  </r>
  <r>
    <s v="PBS"/>
    <s v="EWMP LDC"/>
    <s v="Aggregate"/>
    <n v="201005"/>
    <x v="0"/>
    <s v="7109756002"/>
    <s v="71097-56002"/>
    <s v="95161702"/>
    <s v="300906047"/>
    <s v="701226207"/>
    <s v="393475"/>
    <s v="A"/>
    <d v="2010-04-10T00:00:00"/>
    <d v="2010-05-11T00:00:00"/>
    <x v="5"/>
    <n v="15431"/>
    <n v="23415.29"/>
    <n v="67641.58"/>
    <x v="5"/>
    <n v="0.67741899999999999"/>
    <s v="Wasaga Distribution 7109756002"/>
    <x v="51"/>
  </r>
  <r>
    <s v="PBS"/>
    <s v="EWMP LDC"/>
    <s v="Aggregate"/>
    <n v="201005"/>
    <x v="0"/>
    <s v="7109756002"/>
    <s v="71097-56002"/>
    <s v="95161702"/>
    <s v="300906047"/>
    <s v="701226207"/>
    <s v="393475"/>
    <s v="A"/>
    <d v="2010-04-10T00:00:00"/>
    <d v="2010-05-11T00:00:00"/>
    <x v="5"/>
    <n v="15431"/>
    <n v="13191.03"/>
    <n v="67641.58"/>
    <x v="5"/>
    <n v="0.32258100000000001"/>
    <s v="Wasaga Distribution 7109756002"/>
    <x v="51"/>
  </r>
  <r>
    <s v="PBS"/>
    <s v="EWMP LDC"/>
    <s v="Aggregate"/>
    <n v="201005"/>
    <x v="0"/>
    <s v="7109756002"/>
    <s v="71097-56002"/>
    <s v="95161702"/>
    <s v="300906047"/>
    <s v="701226207"/>
    <s v="393475"/>
    <s v="A"/>
    <d v="2010-04-10T00:00:00"/>
    <d v="2010-05-11T00:00:00"/>
    <x v="17"/>
    <n v="17258"/>
    <n v="16250.35"/>
    <n v="67641.58"/>
    <x v="4"/>
    <n v="0.67741899999999999"/>
    <s v="Wasaga Distribution 7109756002"/>
    <x v="51"/>
  </r>
  <r>
    <s v="PBS"/>
    <s v="EWMP LDC"/>
    <s v="Aggregate"/>
    <n v="201005"/>
    <x v="0"/>
    <s v="7109756002"/>
    <s v="71097-56002"/>
    <s v="95161702"/>
    <s v="300906047"/>
    <s v="701226207"/>
    <s v="393475"/>
    <s v="A"/>
    <d v="2010-04-10T00:00:00"/>
    <d v="2010-05-11T00:00:00"/>
    <x v="17"/>
    <n v="17258"/>
    <n v="8350.65"/>
    <n v="67641.58"/>
    <x v="4"/>
    <n v="0.32258100000000001"/>
    <s v="Wasaga Distribution 7109756002"/>
    <x v="51"/>
  </r>
  <r>
    <s v="PBS"/>
    <s v="EWMP LDC"/>
    <s v="Aggregate"/>
    <n v="201006"/>
    <x v="0"/>
    <s v="7109756002"/>
    <s v="71097-56002"/>
    <s v="95161702"/>
    <s v="300906047"/>
    <s v="701226207"/>
    <s v="398128"/>
    <s v="A"/>
    <d v="2010-05-11T00:00:00"/>
    <d v="2010-06-09T00:00:00"/>
    <x v="0"/>
    <n v="19848"/>
    <n v="8772.82"/>
    <n v="90343.38"/>
    <x v="0"/>
    <m/>
    <s v="Wasaga Distribution 7109756002"/>
    <x v="51"/>
  </r>
  <r>
    <s v="PBS"/>
    <s v="EWMP LDC"/>
    <s v="Aggregate"/>
    <n v="201006"/>
    <x v="0"/>
    <s v="7109756002"/>
    <s v="71097-56002"/>
    <s v="95161702"/>
    <s v="300906047"/>
    <s v="701226207"/>
    <s v="398128"/>
    <s v="A"/>
    <d v="2010-05-11T00:00:00"/>
    <d v="2010-06-09T00:00:00"/>
    <x v="6"/>
    <n v="19848"/>
    <n v="99.24"/>
    <n v="90343.38"/>
    <x v="6"/>
    <m/>
    <s v="Wasaga Distribution 7109756002"/>
    <x v="51"/>
  </r>
  <r>
    <s v="PBS"/>
    <s v="EWMP LDC"/>
    <s v="Aggregate"/>
    <n v="201006"/>
    <x v="0"/>
    <s v="7109756002"/>
    <s v="71097-56002"/>
    <s v="95161702"/>
    <s v="300906047"/>
    <s v="701226207"/>
    <s v="398128"/>
    <s v="A"/>
    <d v="2010-05-11T00:00:00"/>
    <d v="2010-06-09T00:00:00"/>
    <x v="3"/>
    <n v="19848"/>
    <n v="-198.48"/>
    <n v="90343.38"/>
    <x v="3"/>
    <m/>
    <s v="Wasaga Distribution 7109756002"/>
    <x v="51"/>
  </r>
  <r>
    <s v="PBS"/>
    <s v="EWMP LDC"/>
    <s v="Aggregate"/>
    <n v="201006"/>
    <x v="0"/>
    <s v="7109756002"/>
    <s v="71097-56002"/>
    <s v="95161702"/>
    <s v="300906047"/>
    <s v="701226207"/>
    <s v="398128"/>
    <s v="A"/>
    <d v="2010-05-11T00:00:00"/>
    <d v="2010-06-09T00:00:00"/>
    <x v="5"/>
    <n v="19202"/>
    <n v="50885.3"/>
    <n v="90343.38"/>
    <x v="5"/>
    <m/>
    <s v="Wasaga Distribution 7109756002"/>
    <x v="51"/>
  </r>
  <r>
    <s v="PBS"/>
    <s v="EWMP LDC"/>
    <s v="Aggregate"/>
    <n v="201006"/>
    <x v="0"/>
    <s v="7109756002"/>
    <s v="71097-56002"/>
    <s v="95161702"/>
    <s v="300906047"/>
    <s v="701226207"/>
    <s v="398128"/>
    <s v="A"/>
    <d v="2010-05-11T00:00:00"/>
    <d v="2010-06-09T00:00:00"/>
    <x v="17"/>
    <n v="20523"/>
    <n v="30784.5"/>
    <n v="90343.38"/>
    <x v="4"/>
    <m/>
    <s v="Wasaga Distribution 7109756002"/>
    <x v="51"/>
  </r>
  <r>
    <s v="PBS"/>
    <s v="EWMP LDC"/>
    <s v="Aggregate"/>
    <n v="201007"/>
    <x v="0"/>
    <s v="7109756002"/>
    <s v="71097-56002"/>
    <s v="95161702"/>
    <s v="300906047"/>
    <s v="701226207"/>
    <s v="403376"/>
    <s v="A"/>
    <d v="2010-06-09T00:00:00"/>
    <d v="2010-07-10T00:00:00"/>
    <x v="0"/>
    <n v="26775"/>
    <n v="11834.55"/>
    <n v="126597.58"/>
    <x v="0"/>
    <m/>
    <s v="Wasaga Distribution 7109756002"/>
    <x v="51"/>
  </r>
  <r>
    <s v="PBS"/>
    <s v="EWMP LDC"/>
    <s v="Aggregate"/>
    <n v="201007"/>
    <x v="0"/>
    <s v="7109756002"/>
    <s v="71097-56002"/>
    <s v="95161702"/>
    <s v="300906047"/>
    <s v="701226207"/>
    <s v="403376"/>
    <s v="A"/>
    <d v="2010-06-09T00:00:00"/>
    <d v="2010-07-10T00:00:00"/>
    <x v="6"/>
    <n v="26775"/>
    <n v="133.88"/>
    <n v="126597.58"/>
    <x v="6"/>
    <m/>
    <s v="Wasaga Distribution 7109756002"/>
    <x v="51"/>
  </r>
  <r>
    <s v="PBS"/>
    <s v="EWMP LDC"/>
    <s v="Aggregate"/>
    <n v="201007"/>
    <x v="0"/>
    <s v="7109756002"/>
    <s v="71097-56002"/>
    <s v="95161702"/>
    <s v="300906047"/>
    <s v="701226207"/>
    <s v="403376"/>
    <s v="A"/>
    <d v="2010-06-09T00:00:00"/>
    <d v="2010-07-10T00:00:00"/>
    <x v="3"/>
    <n v="26775"/>
    <n v="-267.75"/>
    <n v="126597.58"/>
    <x v="3"/>
    <m/>
    <s v="Wasaga Distribution 7109756002"/>
    <x v="51"/>
  </r>
  <r>
    <s v="PBS"/>
    <s v="EWMP LDC"/>
    <s v="Aggregate"/>
    <n v="201007"/>
    <x v="0"/>
    <s v="7109756002"/>
    <s v="71097-56002"/>
    <s v="95161702"/>
    <s v="300906047"/>
    <s v="701226207"/>
    <s v="403376"/>
    <s v="A"/>
    <d v="2010-06-09T00:00:00"/>
    <d v="2010-07-10T00:00:00"/>
    <x v="5"/>
    <n v="27686"/>
    <n v="73367.899999999994"/>
    <n v="126597.58"/>
    <x v="5"/>
    <m/>
    <s v="Wasaga Distribution 7109756002"/>
    <x v="51"/>
  </r>
  <r>
    <s v="PBS"/>
    <s v="EWMP LDC"/>
    <s v="Aggregate"/>
    <n v="201007"/>
    <x v="0"/>
    <s v="7109756002"/>
    <s v="71097-56002"/>
    <s v="95161702"/>
    <s v="300906047"/>
    <s v="701226207"/>
    <s v="403376"/>
    <s v="A"/>
    <d v="2010-06-09T00:00:00"/>
    <d v="2010-07-10T00:00:00"/>
    <x v="17"/>
    <n v="27686"/>
    <n v="41529"/>
    <n v="126597.58"/>
    <x v="4"/>
    <m/>
    <s v="Wasaga Distribution 7109756002"/>
    <x v="51"/>
  </r>
  <r>
    <s v="PBS"/>
    <s v="EWMP LDC"/>
    <s v="Aggregate"/>
    <n v="201008"/>
    <x v="0"/>
    <s v="7109756002"/>
    <s v="71097-56002"/>
    <s v="95161702"/>
    <s v="300906047"/>
    <s v="701226207"/>
    <s v="408409"/>
    <s v="A"/>
    <d v="2010-07-10T00:00:00"/>
    <d v="2010-08-10T00:00:00"/>
    <x v="0"/>
    <n v="25623"/>
    <n v="11325.37"/>
    <n v="121147.36"/>
    <x v="0"/>
    <m/>
    <s v="Wasaga Distribution 7109756002"/>
    <x v="51"/>
  </r>
  <r>
    <s v="PBS"/>
    <s v="EWMP LDC"/>
    <s v="Aggregate"/>
    <n v="201008"/>
    <x v="0"/>
    <s v="7109756002"/>
    <s v="71097-56002"/>
    <s v="95161702"/>
    <s v="300906047"/>
    <s v="701226207"/>
    <s v="408409"/>
    <s v="A"/>
    <d v="2010-07-10T00:00:00"/>
    <d v="2010-08-10T00:00:00"/>
    <x v="6"/>
    <n v="25623"/>
    <n v="128.12"/>
    <n v="121147.36"/>
    <x v="6"/>
    <m/>
    <s v="Wasaga Distribution 7109756002"/>
    <x v="51"/>
  </r>
  <r>
    <s v="PBS"/>
    <s v="EWMP LDC"/>
    <s v="Aggregate"/>
    <n v="201008"/>
    <x v="0"/>
    <s v="7109756002"/>
    <s v="71097-56002"/>
    <s v="95161702"/>
    <s v="300906047"/>
    <s v="701226207"/>
    <s v="408409"/>
    <s v="A"/>
    <d v="2010-07-10T00:00:00"/>
    <d v="2010-08-10T00:00:00"/>
    <x v="3"/>
    <n v="25623"/>
    <n v="-256.23"/>
    <n v="121147.36"/>
    <x v="3"/>
    <m/>
    <s v="Wasaga Distribution 7109756002"/>
    <x v="51"/>
  </r>
  <r>
    <s v="PBS"/>
    <s v="EWMP LDC"/>
    <s v="Aggregate"/>
    <n v="201008"/>
    <x v="0"/>
    <s v="7109756002"/>
    <s v="71097-56002"/>
    <s v="95161702"/>
    <s v="300906047"/>
    <s v="701226207"/>
    <s v="408409"/>
    <s v="A"/>
    <d v="2010-07-10T00:00:00"/>
    <d v="2010-08-10T00:00:00"/>
    <x v="5"/>
    <n v="26494"/>
    <n v="70209.100000000006"/>
    <n v="121147.36"/>
    <x v="5"/>
    <m/>
    <s v="Wasaga Distribution 7109756002"/>
    <x v="51"/>
  </r>
  <r>
    <s v="PBS"/>
    <s v="EWMP LDC"/>
    <s v="Aggregate"/>
    <n v="201008"/>
    <x v="0"/>
    <s v="7109756002"/>
    <s v="71097-56002"/>
    <s v="95161702"/>
    <s v="300906047"/>
    <s v="701226207"/>
    <s v="408409"/>
    <s v="A"/>
    <d v="2010-07-10T00:00:00"/>
    <d v="2010-08-10T00:00:00"/>
    <x v="17"/>
    <n v="26494"/>
    <n v="39741"/>
    <n v="121147.36"/>
    <x v="4"/>
    <m/>
    <s v="Wasaga Distribution 7109756002"/>
    <x v="51"/>
  </r>
  <r>
    <s v="PBS"/>
    <s v="EWMP LDC"/>
    <s v="Aggregate"/>
    <n v="201009"/>
    <x v="0"/>
    <s v="7109756002"/>
    <s v="71097-56002"/>
    <s v="95161702"/>
    <s v="300906047"/>
    <s v="701226207"/>
    <s v="413658"/>
    <s v="A"/>
    <d v="2010-08-10T00:00:00"/>
    <d v="2010-09-09T00:00:00"/>
    <x v="0"/>
    <n v="27014"/>
    <n v="11940.19"/>
    <n v="125458.67"/>
    <x v="0"/>
    <m/>
    <s v="Wasaga Distribution 7109756002"/>
    <x v="51"/>
  </r>
  <r>
    <s v="PBS"/>
    <s v="EWMP LDC"/>
    <s v="Aggregate"/>
    <n v="201009"/>
    <x v="0"/>
    <s v="7109756002"/>
    <s v="71097-56002"/>
    <s v="95161702"/>
    <s v="300906047"/>
    <s v="701226207"/>
    <s v="413658"/>
    <s v="A"/>
    <d v="2010-08-10T00:00:00"/>
    <d v="2010-09-09T00:00:00"/>
    <x v="6"/>
    <n v="27014"/>
    <n v="135.07"/>
    <n v="125458.67"/>
    <x v="6"/>
    <m/>
    <s v="Wasaga Distribution 7109756002"/>
    <x v="51"/>
  </r>
  <r>
    <s v="PBS"/>
    <s v="EWMP LDC"/>
    <s v="Aggregate"/>
    <n v="201009"/>
    <x v="0"/>
    <s v="7109756002"/>
    <s v="71097-56002"/>
    <s v="95161702"/>
    <s v="300906047"/>
    <s v="701226207"/>
    <s v="413658"/>
    <s v="A"/>
    <d v="2010-08-10T00:00:00"/>
    <d v="2010-09-09T00:00:00"/>
    <x v="3"/>
    <n v="27014"/>
    <n v="-270.14"/>
    <n v="125458.67"/>
    <x v="3"/>
    <m/>
    <s v="Wasaga Distribution 7109756002"/>
    <x v="51"/>
  </r>
  <r>
    <s v="PBS"/>
    <s v="EWMP LDC"/>
    <s v="Aggregate"/>
    <n v="201009"/>
    <x v="0"/>
    <s v="7109756002"/>
    <s v="71097-56002"/>
    <s v="95161702"/>
    <s v="300906047"/>
    <s v="701226207"/>
    <s v="413658"/>
    <s v="A"/>
    <d v="2010-08-10T00:00:00"/>
    <d v="2010-09-09T00:00:00"/>
    <x v="5"/>
    <n v="27077"/>
    <n v="71754.05"/>
    <n v="125458.67"/>
    <x v="5"/>
    <m/>
    <s v="Wasaga Distribution 7109756002"/>
    <x v="51"/>
  </r>
  <r>
    <s v="PBS"/>
    <s v="EWMP LDC"/>
    <s v="Aggregate"/>
    <n v="201009"/>
    <x v="0"/>
    <s v="7109756002"/>
    <s v="71097-56002"/>
    <s v="95161702"/>
    <s v="300906047"/>
    <s v="701226207"/>
    <s v="413658"/>
    <s v="A"/>
    <d v="2010-08-10T00:00:00"/>
    <d v="2010-09-09T00:00:00"/>
    <x v="17"/>
    <n v="27933"/>
    <n v="41899.5"/>
    <n v="125458.67"/>
    <x v="4"/>
    <m/>
    <s v="Wasaga Distribution 7109756002"/>
    <x v="51"/>
  </r>
  <r>
    <s v="PBS"/>
    <s v="EWMP LDC"/>
    <s v="Aggregate"/>
    <n v="201010"/>
    <x v="0"/>
    <s v="7109756002"/>
    <s v="71097-56002"/>
    <s v="95161702"/>
    <s v="300906047"/>
    <s v="701226207"/>
    <s v="419607"/>
    <s v="A"/>
    <d v="2010-09-09T00:00:00"/>
    <d v="2010-10-09T00:00:00"/>
    <x v="0"/>
    <n v="16293"/>
    <n v="7201.51"/>
    <n v="76136.75"/>
    <x v="0"/>
    <m/>
    <s v="Wasaga Distribution 7109756002"/>
    <x v="51"/>
  </r>
  <r>
    <s v="PBS"/>
    <s v="EWMP LDC"/>
    <s v="Aggregate"/>
    <n v="201010"/>
    <x v="0"/>
    <s v="7109756002"/>
    <s v="71097-56002"/>
    <s v="95161702"/>
    <s v="300906047"/>
    <s v="701226207"/>
    <s v="419607"/>
    <s v="A"/>
    <d v="2010-09-09T00:00:00"/>
    <d v="2010-10-09T00:00:00"/>
    <x v="6"/>
    <n v="16293"/>
    <n v="81.47"/>
    <n v="76136.75"/>
    <x v="6"/>
    <m/>
    <s v="Wasaga Distribution 7109756002"/>
    <x v="51"/>
  </r>
  <r>
    <s v="PBS"/>
    <s v="EWMP LDC"/>
    <s v="Aggregate"/>
    <n v="201010"/>
    <x v="0"/>
    <s v="7109756002"/>
    <s v="71097-56002"/>
    <s v="95161702"/>
    <s v="300906047"/>
    <s v="701226207"/>
    <s v="419607"/>
    <s v="A"/>
    <d v="2010-09-09T00:00:00"/>
    <d v="2010-10-09T00:00:00"/>
    <x v="3"/>
    <n v="16293"/>
    <n v="-162.93"/>
    <n v="76136.75"/>
    <x v="3"/>
    <m/>
    <s v="Wasaga Distribution 7109756002"/>
    <x v="51"/>
  </r>
  <r>
    <s v="PBS"/>
    <s v="EWMP LDC"/>
    <s v="Aggregate"/>
    <n v="201010"/>
    <x v="0"/>
    <s v="7109756002"/>
    <s v="71097-56002"/>
    <s v="95161702"/>
    <s v="300906047"/>
    <s v="701226207"/>
    <s v="419607"/>
    <s v="A"/>
    <d v="2010-09-09T00:00:00"/>
    <d v="2010-10-09T00:00:00"/>
    <x v="5"/>
    <n v="16508"/>
    <n v="43746.2"/>
    <n v="76136.75"/>
    <x v="5"/>
    <m/>
    <s v="Wasaga Distribution 7109756002"/>
    <x v="51"/>
  </r>
  <r>
    <s v="PBS"/>
    <s v="EWMP LDC"/>
    <s v="Aggregate"/>
    <n v="201010"/>
    <x v="0"/>
    <s v="7109756002"/>
    <s v="71097-56002"/>
    <s v="95161702"/>
    <s v="300906047"/>
    <s v="701226207"/>
    <s v="419607"/>
    <s v="A"/>
    <d v="2010-09-09T00:00:00"/>
    <d v="2010-10-09T00:00:00"/>
    <x v="17"/>
    <n v="16847"/>
    <n v="25270.5"/>
    <n v="76136.75"/>
    <x v="4"/>
    <m/>
    <s v="Wasaga Distribution 7109756002"/>
    <x v="51"/>
  </r>
  <r>
    <s v="PBS"/>
    <s v="EWMP LDC"/>
    <s v="Aggregate"/>
    <n v="201011"/>
    <x v="0"/>
    <s v="7109756002"/>
    <s v="71097-56002"/>
    <s v="95161702"/>
    <s v="300906047"/>
    <s v="701226207"/>
    <s v="425587"/>
    <s v="A"/>
    <d v="2010-10-09T00:00:00"/>
    <d v="2010-11-10T00:00:00"/>
    <x v="0"/>
    <n v="17552"/>
    <n v="7757.98"/>
    <n v="82988.570000000007"/>
    <x v="0"/>
    <m/>
    <s v="Wasaga Distribution 7109756002"/>
    <x v="51"/>
  </r>
  <r>
    <s v="PBS"/>
    <s v="EWMP LDC"/>
    <s v="Aggregate"/>
    <n v="201011"/>
    <x v="0"/>
    <s v="7109756002"/>
    <s v="71097-56002"/>
    <s v="95161702"/>
    <s v="300906047"/>
    <s v="701226207"/>
    <s v="425587"/>
    <s v="A"/>
    <d v="2010-10-09T00:00:00"/>
    <d v="2010-11-10T00:00:00"/>
    <x v="6"/>
    <n v="17552"/>
    <n v="87.76"/>
    <n v="82988.570000000007"/>
    <x v="6"/>
    <m/>
    <s v="Wasaga Distribution 7109756002"/>
    <x v="51"/>
  </r>
  <r>
    <s v="PBS"/>
    <s v="EWMP LDC"/>
    <s v="Aggregate"/>
    <n v="201011"/>
    <x v="0"/>
    <s v="7109756002"/>
    <s v="71097-56002"/>
    <s v="95161702"/>
    <s v="300906047"/>
    <s v="701226207"/>
    <s v="425587"/>
    <s v="A"/>
    <d v="2010-10-09T00:00:00"/>
    <d v="2010-11-10T00:00:00"/>
    <x v="3"/>
    <n v="17552"/>
    <n v="-175.52"/>
    <n v="82988.570000000007"/>
    <x v="3"/>
    <m/>
    <s v="Wasaga Distribution 7109756002"/>
    <x v="51"/>
  </r>
  <r>
    <s v="PBS"/>
    <s v="EWMP LDC"/>
    <s v="Aggregate"/>
    <n v="201011"/>
    <x v="0"/>
    <s v="7109756002"/>
    <s v="71097-56002"/>
    <s v="95161702"/>
    <s v="300906047"/>
    <s v="701226207"/>
    <s v="425587"/>
    <s v="A"/>
    <d v="2010-10-09T00:00:00"/>
    <d v="2010-11-10T00:00:00"/>
    <x v="5"/>
    <n v="18149"/>
    <n v="48094.85"/>
    <n v="82988.570000000007"/>
    <x v="5"/>
    <m/>
    <s v="Wasaga Distribution 7109756002"/>
    <x v="51"/>
  </r>
  <r>
    <s v="PBS"/>
    <s v="EWMP LDC"/>
    <s v="Aggregate"/>
    <n v="201011"/>
    <x v="0"/>
    <s v="7109756002"/>
    <s v="71097-56002"/>
    <s v="95161702"/>
    <s v="300906047"/>
    <s v="701226207"/>
    <s v="425587"/>
    <s v="A"/>
    <d v="2010-10-09T00:00:00"/>
    <d v="2010-11-10T00:00:00"/>
    <x v="17"/>
    <n v="18149"/>
    <n v="27223.5"/>
    <n v="82988.570000000007"/>
    <x v="4"/>
    <m/>
    <s v="Wasaga Distribution 7109756002"/>
    <x v="51"/>
  </r>
  <r>
    <s v="PBS"/>
    <s v="EWMP LDC"/>
    <s v="Aggregate"/>
    <n v="201012"/>
    <x v="0"/>
    <s v="7109756002"/>
    <s v="71097-56002"/>
    <s v="95161702"/>
    <s v="300906047"/>
    <s v="701226207"/>
    <s v="434660"/>
    <s v="A"/>
    <d v="2010-11-10T00:00:00"/>
    <d v="2010-12-09T00:00:00"/>
    <x v="0"/>
    <n v="22032"/>
    <n v="9738.14"/>
    <n v="104169.13"/>
    <x v="0"/>
    <m/>
    <s v="Wasaga Distribution 7109756002"/>
    <x v="51"/>
  </r>
  <r>
    <s v="PBS"/>
    <s v="EWMP LDC"/>
    <s v="Aggregate"/>
    <n v="201012"/>
    <x v="0"/>
    <s v="7109756002"/>
    <s v="71097-56002"/>
    <s v="95161702"/>
    <s v="300906047"/>
    <s v="701226207"/>
    <s v="434660"/>
    <s v="A"/>
    <d v="2010-11-10T00:00:00"/>
    <d v="2010-12-09T00:00:00"/>
    <x v="6"/>
    <n v="22032"/>
    <n v="110.16"/>
    <n v="104169.13"/>
    <x v="6"/>
    <m/>
    <s v="Wasaga Distribution 7109756002"/>
    <x v="51"/>
  </r>
  <r>
    <s v="PBS"/>
    <s v="EWMP LDC"/>
    <s v="Aggregate"/>
    <n v="201012"/>
    <x v="0"/>
    <s v="7109756002"/>
    <s v="71097-56002"/>
    <s v="95161702"/>
    <s v="300906047"/>
    <s v="701226207"/>
    <s v="434660"/>
    <s v="A"/>
    <d v="2010-11-10T00:00:00"/>
    <d v="2010-12-09T00:00:00"/>
    <x v="3"/>
    <n v="22032"/>
    <n v="-220.32"/>
    <n v="104169.13"/>
    <x v="3"/>
    <m/>
    <s v="Wasaga Distribution 7109756002"/>
    <x v="51"/>
  </r>
  <r>
    <s v="PBS"/>
    <s v="EWMP LDC"/>
    <s v="Aggregate"/>
    <n v="201012"/>
    <x v="0"/>
    <s v="7109756002"/>
    <s v="71097-56002"/>
    <s v="95161702"/>
    <s v="300906047"/>
    <s v="701226207"/>
    <s v="434660"/>
    <s v="A"/>
    <d v="2010-11-10T00:00:00"/>
    <d v="2010-12-09T00:00:00"/>
    <x v="5"/>
    <n v="22781"/>
    <n v="60369.65"/>
    <n v="104169.13"/>
    <x v="5"/>
    <m/>
    <s v="Wasaga Distribution 7109756002"/>
    <x v="51"/>
  </r>
  <r>
    <s v="PBS"/>
    <s v="EWMP LDC"/>
    <s v="Aggregate"/>
    <n v="201012"/>
    <x v="0"/>
    <s v="7109756002"/>
    <s v="71097-56002"/>
    <s v="95161702"/>
    <s v="300906047"/>
    <s v="701226207"/>
    <s v="434660"/>
    <s v="A"/>
    <d v="2010-11-10T00:00:00"/>
    <d v="2010-12-09T00:00:00"/>
    <x v="17"/>
    <n v="22781"/>
    <n v="34171.5"/>
    <n v="104169.13"/>
    <x v="4"/>
    <m/>
    <s v="Wasaga Distribution 7109756002"/>
    <x v="51"/>
  </r>
  <r>
    <s v="PBS"/>
    <s v="EWMP LDC"/>
    <s v="Aggregate"/>
    <n v="201101"/>
    <x v="1"/>
    <s v="7109756002"/>
    <s v="71097-56002"/>
    <s v="95161702"/>
    <s v="300906047"/>
    <s v="701226207"/>
    <s v="438819"/>
    <s v="A"/>
    <d v="2010-12-09T00:00:00"/>
    <d v="2011-01-11T00:00:00"/>
    <x v="0"/>
    <n v="23977"/>
    <n v="7386.37"/>
    <n v="113681.33"/>
    <x v="0"/>
    <n v="0.69696999999999998"/>
    <s v="Wasaga Distribution 7109756002"/>
    <x v="51"/>
  </r>
  <r>
    <s v="PBS"/>
    <s v="EWMP LDC"/>
    <s v="Aggregate"/>
    <n v="201101"/>
    <x v="1"/>
    <s v="7109756002"/>
    <s v="71097-56002"/>
    <s v="95161702"/>
    <s v="300906047"/>
    <s v="701226207"/>
    <s v="438819"/>
    <s v="A"/>
    <d v="2010-12-09T00:00:00"/>
    <d v="2011-01-11T00:00:00"/>
    <x v="0"/>
    <n v="23977"/>
    <n v="3523.89"/>
    <n v="113681.33"/>
    <x v="0"/>
    <n v="0.30303000000000002"/>
    <s v="Wasaga Distribution 7109756002"/>
    <x v="51"/>
  </r>
  <r>
    <s v="PBS"/>
    <s v="EWMP LDC"/>
    <s v="Aggregate"/>
    <n v="201101"/>
    <x v="1"/>
    <s v="7109756002"/>
    <s v="71097-56002"/>
    <s v="95161702"/>
    <s v="300906047"/>
    <s v="701226207"/>
    <s v="438819"/>
    <s v="A"/>
    <d v="2010-12-09T00:00:00"/>
    <d v="2011-01-11T00:00:00"/>
    <x v="6"/>
    <n v="23977"/>
    <n v="119.89"/>
    <n v="113681.33"/>
    <x v="6"/>
    <m/>
    <s v="Wasaga Distribution 7109756002"/>
    <x v="51"/>
  </r>
  <r>
    <s v="PBS"/>
    <s v="EWMP LDC"/>
    <s v="Aggregate"/>
    <n v="201101"/>
    <x v="1"/>
    <s v="7109756002"/>
    <s v="71097-56002"/>
    <s v="95161702"/>
    <s v="300906047"/>
    <s v="701226207"/>
    <s v="438819"/>
    <s v="A"/>
    <d v="2010-12-09T00:00:00"/>
    <d v="2011-01-11T00:00:00"/>
    <x v="3"/>
    <n v="23977"/>
    <n v="-239.77"/>
    <n v="113681.33"/>
    <x v="3"/>
    <m/>
    <s v="Wasaga Distribution 7109756002"/>
    <x v="51"/>
  </r>
  <r>
    <s v="PBS"/>
    <s v="EWMP LDC"/>
    <s v="Aggregate"/>
    <n v="201101"/>
    <x v="1"/>
    <s v="7109756002"/>
    <s v="71097-56002"/>
    <s v="95161702"/>
    <s v="300906047"/>
    <s v="701226207"/>
    <s v="438819"/>
    <s v="A"/>
    <d v="2010-12-09T00:00:00"/>
    <d v="2011-01-11T00:00:00"/>
    <x v="5"/>
    <n v="24793"/>
    <n v="65701.45"/>
    <n v="113681.33"/>
    <x v="5"/>
    <m/>
    <s v="Wasaga Distribution 7109756002"/>
    <x v="51"/>
  </r>
  <r>
    <s v="PBS"/>
    <s v="EWMP LDC"/>
    <s v="Aggregate"/>
    <n v="201101"/>
    <x v="1"/>
    <s v="7109756002"/>
    <s v="71097-56002"/>
    <s v="95161702"/>
    <s v="300906047"/>
    <s v="701226207"/>
    <s v="438819"/>
    <s v="A"/>
    <d v="2010-12-09T00:00:00"/>
    <d v="2011-01-11T00:00:00"/>
    <x v="17"/>
    <n v="24793"/>
    <n v="37189.5"/>
    <n v="113681.33"/>
    <x v="4"/>
    <m/>
    <s v="Wasaga Distribution 7109756002"/>
    <x v="51"/>
  </r>
  <r>
    <s v="PBS"/>
    <s v="EWMP LDC"/>
    <s v="Aggregate"/>
    <n v="201102"/>
    <x v="1"/>
    <s v="7109756002"/>
    <s v="71097-56002"/>
    <s v="95161702"/>
    <s v="300906047"/>
    <s v="701226207"/>
    <s v="446540"/>
    <s v="A"/>
    <d v="2011-01-11T00:00:00"/>
    <d v="2011-02-09T00:00:00"/>
    <x v="0"/>
    <n v="23882"/>
    <n v="11582.77"/>
    <n v="111987.76"/>
    <x v="0"/>
    <m/>
    <s v="Wasaga Distribution 7109756002"/>
    <x v="51"/>
  </r>
  <r>
    <s v="PBS"/>
    <s v="EWMP LDC"/>
    <s v="Aggregate"/>
    <n v="201102"/>
    <x v="1"/>
    <s v="7109756002"/>
    <s v="71097-56002"/>
    <s v="95161702"/>
    <s v="300906047"/>
    <s v="701226207"/>
    <s v="446540"/>
    <s v="A"/>
    <d v="2011-01-11T00:00:00"/>
    <d v="2011-02-09T00:00:00"/>
    <x v="6"/>
    <n v="23882"/>
    <n v="119.41"/>
    <n v="111987.76"/>
    <x v="6"/>
    <m/>
    <s v="Wasaga Distribution 7109756002"/>
    <x v="51"/>
  </r>
  <r>
    <s v="PBS"/>
    <s v="EWMP LDC"/>
    <s v="Aggregate"/>
    <n v="201102"/>
    <x v="1"/>
    <s v="7109756002"/>
    <s v="71097-56002"/>
    <s v="95161702"/>
    <s v="300906047"/>
    <s v="701226207"/>
    <s v="446540"/>
    <s v="A"/>
    <d v="2011-01-11T00:00:00"/>
    <d v="2011-02-09T00:00:00"/>
    <x v="3"/>
    <n v="23882"/>
    <n v="-238.82"/>
    <n v="111987.76"/>
    <x v="3"/>
    <m/>
    <s v="Wasaga Distribution 7109756002"/>
    <x v="51"/>
  </r>
  <r>
    <s v="PBS"/>
    <s v="EWMP LDC"/>
    <s v="Aggregate"/>
    <n v="201102"/>
    <x v="1"/>
    <s v="7109756002"/>
    <s v="71097-56002"/>
    <s v="95161702"/>
    <s v="300906047"/>
    <s v="701226207"/>
    <s v="446540"/>
    <s v="A"/>
    <d v="2011-01-11T00:00:00"/>
    <d v="2011-02-09T00:00:00"/>
    <x v="5"/>
    <n v="23956"/>
    <n v="63483.4"/>
    <n v="111987.76"/>
    <x v="5"/>
    <m/>
    <s v="Wasaga Distribution 7109756002"/>
    <x v="51"/>
  </r>
  <r>
    <s v="PBS"/>
    <s v="EWMP LDC"/>
    <s v="Aggregate"/>
    <n v="201102"/>
    <x v="1"/>
    <s v="7109756002"/>
    <s v="71097-56002"/>
    <s v="95161702"/>
    <s v="300906047"/>
    <s v="701226207"/>
    <s v="446540"/>
    <s v="A"/>
    <d v="2011-01-11T00:00:00"/>
    <d v="2011-02-09T00:00:00"/>
    <x v="17"/>
    <n v="24694"/>
    <n v="37041"/>
    <n v="111987.76"/>
    <x v="4"/>
    <m/>
    <s v="Wasaga Distribution 7109756002"/>
    <x v="51"/>
  </r>
  <r>
    <s v="PBS"/>
    <s v="EWMP LDC"/>
    <s v="Aggregate"/>
    <n v="201103"/>
    <x v="1"/>
    <s v="7109756002"/>
    <s v="71097-56002"/>
    <s v="95161702"/>
    <s v="300906047"/>
    <s v="701226207"/>
    <s v="454809"/>
    <s v="A"/>
    <d v="2011-02-09T00:00:00"/>
    <d v="2011-03-10T00:00:00"/>
    <x v="0"/>
    <n v="22512"/>
    <n v="10918.32"/>
    <n v="103760.41"/>
    <x v="0"/>
    <m/>
    <s v="Wasaga Distribution 7109756002"/>
    <x v="51"/>
  </r>
  <r>
    <s v="PBS"/>
    <s v="EWMP LDC"/>
    <s v="Aggregate"/>
    <n v="201103"/>
    <x v="1"/>
    <s v="7109756002"/>
    <s v="71097-56002"/>
    <s v="95161702"/>
    <s v="300906047"/>
    <s v="701226207"/>
    <s v="454809"/>
    <s v="A"/>
    <d v="2011-02-09T00:00:00"/>
    <d v="2011-03-10T00:00:00"/>
    <x v="6"/>
    <n v="22512"/>
    <n v="112.56"/>
    <n v="103760.41"/>
    <x v="6"/>
    <m/>
    <s v="Wasaga Distribution 7109756002"/>
    <x v="51"/>
  </r>
  <r>
    <s v="PBS"/>
    <s v="EWMP LDC"/>
    <s v="Aggregate"/>
    <n v="201103"/>
    <x v="1"/>
    <s v="7109756002"/>
    <s v="71097-56002"/>
    <s v="95161702"/>
    <s v="300906047"/>
    <s v="701226207"/>
    <s v="454809"/>
    <s v="A"/>
    <d v="2011-02-09T00:00:00"/>
    <d v="2011-03-10T00:00:00"/>
    <x v="3"/>
    <n v="22512"/>
    <n v="-225.12"/>
    <n v="103760.41"/>
    <x v="3"/>
    <m/>
    <s v="Wasaga Distribution 7109756002"/>
    <x v="51"/>
  </r>
  <r>
    <s v="PBS"/>
    <s v="EWMP LDC"/>
    <s v="Aggregate"/>
    <n v="201103"/>
    <x v="1"/>
    <s v="7109756002"/>
    <s v="71097-56002"/>
    <s v="95161702"/>
    <s v="300906047"/>
    <s v="701226207"/>
    <s v="454809"/>
    <s v="A"/>
    <d v="2011-02-09T00:00:00"/>
    <d v="2011-03-10T00:00:00"/>
    <x v="5"/>
    <n v="21901"/>
    <n v="58037.65"/>
    <n v="103760.41"/>
    <x v="5"/>
    <m/>
    <s v="Wasaga Distribution 7109756002"/>
    <x v="51"/>
  </r>
  <r>
    <s v="PBS"/>
    <s v="EWMP LDC"/>
    <s v="Aggregate"/>
    <n v="201103"/>
    <x v="1"/>
    <s v="7109756002"/>
    <s v="71097-56002"/>
    <s v="95161702"/>
    <s v="300906047"/>
    <s v="701226207"/>
    <s v="454809"/>
    <s v="A"/>
    <d v="2011-02-09T00:00:00"/>
    <d v="2011-03-10T00:00:00"/>
    <x v="17"/>
    <n v="23278"/>
    <n v="34917"/>
    <n v="103760.41"/>
    <x v="4"/>
    <m/>
    <s v="Wasaga Distribution 7109756002"/>
    <x v="51"/>
  </r>
  <r>
    <s v="PBS"/>
    <s v="EWMP LDC"/>
    <s v="Aggregate"/>
    <n v="201104"/>
    <x v="1"/>
    <s v="7109756002"/>
    <s v="71097-56002"/>
    <s v="95161702"/>
    <s v="300906047"/>
    <s v="701226207"/>
    <s v="463208"/>
    <s v="A"/>
    <d v="2011-03-10T00:00:00"/>
    <d v="2011-04-09T00:00:00"/>
    <x v="0"/>
    <n v="18694"/>
    <n v="9066.59"/>
    <n v="87372.07"/>
    <x v="0"/>
    <m/>
    <s v="Wasaga Distribution 7109756002"/>
    <x v="51"/>
  </r>
  <r>
    <s v="PBS"/>
    <s v="EWMP LDC"/>
    <s v="Aggregate"/>
    <n v="201104"/>
    <x v="1"/>
    <s v="7109756002"/>
    <s v="71097-56002"/>
    <s v="95161702"/>
    <s v="300906047"/>
    <s v="701226207"/>
    <s v="463208"/>
    <s v="A"/>
    <d v="2011-03-10T00:00:00"/>
    <d v="2011-04-09T00:00:00"/>
    <x v="6"/>
    <n v="18694"/>
    <n v="93.47"/>
    <n v="87372.07"/>
    <x v="6"/>
    <m/>
    <s v="Wasaga Distribution 7109756002"/>
    <x v="51"/>
  </r>
  <r>
    <s v="PBS"/>
    <s v="EWMP LDC"/>
    <s v="Aggregate"/>
    <n v="201104"/>
    <x v="1"/>
    <s v="7109756002"/>
    <s v="71097-56002"/>
    <s v="95161702"/>
    <s v="300906047"/>
    <s v="701226207"/>
    <s v="463208"/>
    <s v="A"/>
    <d v="2011-03-10T00:00:00"/>
    <d v="2011-04-09T00:00:00"/>
    <x v="3"/>
    <n v="18694"/>
    <n v="-186.94"/>
    <n v="87372.07"/>
    <x v="3"/>
    <m/>
    <s v="Wasaga Distribution 7109756002"/>
    <x v="51"/>
  </r>
  <r>
    <s v="PBS"/>
    <s v="EWMP LDC"/>
    <s v="Aggregate"/>
    <n v="201104"/>
    <x v="1"/>
    <s v="7109756002"/>
    <s v="71097-56002"/>
    <s v="95161702"/>
    <s v="300906047"/>
    <s v="701226207"/>
    <s v="463208"/>
    <s v="A"/>
    <d v="2011-03-10T00:00:00"/>
    <d v="2011-04-09T00:00:00"/>
    <x v="5"/>
    <n v="18643"/>
    <n v="49403.95"/>
    <n v="87372.07"/>
    <x v="5"/>
    <m/>
    <s v="Wasaga Distribution 7109756002"/>
    <x v="51"/>
  </r>
  <r>
    <s v="PBS"/>
    <s v="EWMP LDC"/>
    <s v="Aggregate"/>
    <n v="201104"/>
    <x v="1"/>
    <s v="7109756002"/>
    <s v="71097-56002"/>
    <s v="95161702"/>
    <s v="300906047"/>
    <s v="701226207"/>
    <s v="463208"/>
    <s v="A"/>
    <d v="2011-03-10T00:00:00"/>
    <d v="2011-04-09T00:00:00"/>
    <x v="17"/>
    <n v="19330"/>
    <n v="28995"/>
    <n v="87372.07"/>
    <x v="4"/>
    <m/>
    <s v="Wasaga Distribution 7109756002"/>
    <x v="51"/>
  </r>
  <r>
    <s v="PBS"/>
    <s v="EWMP LDC"/>
    <s v="Aggregate"/>
    <n v="201105"/>
    <x v="1"/>
    <s v="7109756002"/>
    <s v="71097-56002"/>
    <s v="95161702"/>
    <s v="300906047"/>
    <s v="701226207"/>
    <s v="471683"/>
    <s v="A"/>
    <d v="2011-04-09T00:00:00"/>
    <d v="2011-05-12T00:00:00"/>
    <x v="0"/>
    <n v="16704"/>
    <n v="5400.96"/>
    <n v="79147.460000000006"/>
    <x v="0"/>
    <n v="0.66666700000000001"/>
    <s v="Wasaga Distribution 7109756002"/>
    <x v="51"/>
  </r>
  <r>
    <s v="PBS"/>
    <s v="EWMP LDC"/>
    <s v="Aggregate"/>
    <n v="201105"/>
    <x v="1"/>
    <s v="7109756002"/>
    <s v="71097-56002"/>
    <s v="95161702"/>
    <s v="300906047"/>
    <s v="701226207"/>
    <s v="471683"/>
    <s v="A"/>
    <d v="2011-04-09T00:00:00"/>
    <d v="2011-05-12T00:00:00"/>
    <x v="0"/>
    <n v="16704"/>
    <n v="3786.24"/>
    <n v="79147.460000000006"/>
    <x v="0"/>
    <n v="0.33333299999999999"/>
    <s v="Wasaga Distribution 7109756002"/>
    <x v="51"/>
  </r>
  <r>
    <s v="PBS"/>
    <s v="EWMP LDC"/>
    <s v="Aggregate"/>
    <n v="201105"/>
    <x v="1"/>
    <s v="7109756002"/>
    <s v="71097-56002"/>
    <s v="95161702"/>
    <s v="300906047"/>
    <s v="701226207"/>
    <s v="471683"/>
    <s v="A"/>
    <d v="2011-04-09T00:00:00"/>
    <d v="2011-05-12T00:00:00"/>
    <x v="6"/>
    <n v="16704"/>
    <n v="83.52"/>
    <n v="79147.460000000006"/>
    <x v="6"/>
    <m/>
    <s v="Wasaga Distribution 7109756002"/>
    <x v="51"/>
  </r>
  <r>
    <s v="PBS"/>
    <s v="EWMP LDC"/>
    <s v="Aggregate"/>
    <n v="201105"/>
    <x v="1"/>
    <s v="7109756002"/>
    <s v="71097-56002"/>
    <s v="95161702"/>
    <s v="300906047"/>
    <s v="701226207"/>
    <s v="471683"/>
    <s v="A"/>
    <d v="2011-04-09T00:00:00"/>
    <d v="2011-05-12T00:00:00"/>
    <x v="3"/>
    <n v="16704"/>
    <n v="-111.36"/>
    <n v="79147.460000000006"/>
    <x v="3"/>
    <n v="0.66666700000000001"/>
    <s v="Wasaga Distribution 7109756002"/>
    <x v="51"/>
  </r>
  <r>
    <s v="PBS"/>
    <s v="EWMP LDC"/>
    <s v="Aggregate"/>
    <n v="201105"/>
    <x v="1"/>
    <s v="7109756002"/>
    <s v="71097-56002"/>
    <s v="95161702"/>
    <s v="300906047"/>
    <s v="701226207"/>
    <s v="471683"/>
    <s v="A"/>
    <d v="2011-04-09T00:00:00"/>
    <d v="2011-05-12T00:00:00"/>
    <x v="5"/>
    <n v="16634"/>
    <n v="44080.1"/>
    <n v="79147.460000000006"/>
    <x v="5"/>
    <m/>
    <s v="Wasaga Distribution 7109756002"/>
    <x v="51"/>
  </r>
  <r>
    <s v="PBS"/>
    <s v="EWMP LDC"/>
    <s v="Aggregate"/>
    <n v="201105"/>
    <x v="1"/>
    <s v="7109756002"/>
    <s v="71097-56002"/>
    <s v="95161702"/>
    <s v="300906047"/>
    <s v="701226207"/>
    <s v="471683"/>
    <s v="A"/>
    <d v="2011-04-09T00:00:00"/>
    <d v="2011-05-12T00:00:00"/>
    <x v="17"/>
    <n v="17272"/>
    <n v="25908"/>
    <n v="79147.460000000006"/>
    <x v="4"/>
    <m/>
    <s v="Wasaga Distribution 7109756002"/>
    <x v="51"/>
  </r>
  <r>
    <s v="PBS"/>
    <s v="EWMP LDC"/>
    <s v="Aggregate"/>
    <n v="201106"/>
    <x v="1"/>
    <s v="7109756002"/>
    <s v="71097-56002"/>
    <s v="95161702"/>
    <s v="300906047"/>
    <s v="701226207"/>
    <s v="480629"/>
    <s v="A"/>
    <d v="2011-05-12T00:00:00"/>
    <d v="2011-06-11T00:00:00"/>
    <x v="0"/>
    <n v="21190"/>
    <n v="14409.2"/>
    <n v="105441.65"/>
    <x v="0"/>
    <m/>
    <s v="Wasaga Distribution 7109756002"/>
    <x v="51"/>
  </r>
  <r>
    <s v="PBS"/>
    <s v="EWMP LDC"/>
    <s v="Aggregate"/>
    <n v="201106"/>
    <x v="1"/>
    <s v="7109756002"/>
    <s v="71097-56002"/>
    <s v="95161702"/>
    <s v="300906047"/>
    <s v="701226207"/>
    <s v="480629"/>
    <s v="A"/>
    <d v="2011-05-12T00:00:00"/>
    <d v="2011-06-11T00:00:00"/>
    <x v="6"/>
    <n v="21190"/>
    <n v="105.95"/>
    <n v="105441.65"/>
    <x v="6"/>
    <m/>
    <s v="Wasaga Distribution 7109756002"/>
    <x v="51"/>
  </r>
  <r>
    <s v="PBS"/>
    <s v="EWMP LDC"/>
    <s v="Aggregate"/>
    <n v="201106"/>
    <x v="1"/>
    <s v="7109756002"/>
    <s v="71097-56002"/>
    <s v="95161702"/>
    <s v="300906047"/>
    <s v="701226207"/>
    <s v="480629"/>
    <s v="A"/>
    <d v="2011-05-12T00:00:00"/>
    <d v="2011-06-11T00:00:00"/>
    <x v="5"/>
    <n v="21910"/>
    <n v="58061.5"/>
    <n v="105441.65"/>
    <x v="5"/>
    <m/>
    <s v="Wasaga Distribution 7109756002"/>
    <x v="51"/>
  </r>
  <r>
    <s v="PBS"/>
    <s v="EWMP LDC"/>
    <s v="Aggregate"/>
    <n v="201106"/>
    <x v="1"/>
    <s v="7109756002"/>
    <s v="71097-56002"/>
    <s v="95161702"/>
    <s v="300906047"/>
    <s v="701226207"/>
    <s v="480629"/>
    <s v="A"/>
    <d v="2011-05-12T00:00:00"/>
    <d v="2011-06-11T00:00:00"/>
    <x v="17"/>
    <n v="21910"/>
    <n v="32865"/>
    <n v="105441.65"/>
    <x v="4"/>
    <m/>
    <s v="Wasaga Distribution 7109756002"/>
    <x v="51"/>
  </r>
  <r>
    <s v="PBS"/>
    <s v="EWMP LDC"/>
    <s v="Aggregate"/>
    <n v="201107"/>
    <x v="1"/>
    <s v="7109756002"/>
    <s v="71097-56002"/>
    <s v="95161702"/>
    <s v="300906047"/>
    <s v="701226207"/>
    <s v="489944"/>
    <s v="A"/>
    <d v="2011-06-11T00:00:00"/>
    <d v="2011-07-13T00:00:00"/>
    <x v="0"/>
    <n v="25421"/>
    <n v="17286.28"/>
    <n v="121434.64"/>
    <x v="0"/>
    <m/>
    <s v="Wasaga Distribution 7109756002"/>
    <x v="51"/>
  </r>
  <r>
    <s v="PBS"/>
    <s v="EWMP LDC"/>
    <s v="Aggregate"/>
    <n v="201107"/>
    <x v="1"/>
    <s v="7109756002"/>
    <s v="71097-56002"/>
    <s v="95161702"/>
    <s v="300906047"/>
    <s v="701226207"/>
    <s v="489944"/>
    <s v="A"/>
    <d v="2011-06-11T00:00:00"/>
    <d v="2011-07-13T00:00:00"/>
    <x v="6"/>
    <n v="25421"/>
    <n v="127.11"/>
    <n v="121434.64"/>
    <x v="6"/>
    <m/>
    <s v="Wasaga Distribution 7109756002"/>
    <x v="51"/>
  </r>
  <r>
    <s v="PBS"/>
    <s v="EWMP LDC"/>
    <s v="Aggregate"/>
    <n v="201107"/>
    <x v="1"/>
    <s v="7109756002"/>
    <s v="71097-56002"/>
    <s v="95161702"/>
    <s v="300906047"/>
    <s v="701226207"/>
    <s v="489944"/>
    <s v="A"/>
    <d v="2011-06-11T00:00:00"/>
    <d v="2011-07-13T00:00:00"/>
    <x v="5"/>
    <n v="24375"/>
    <n v="64593.75"/>
    <n v="121434.64"/>
    <x v="5"/>
    <m/>
    <s v="Wasaga Distribution 7109756002"/>
    <x v="51"/>
  </r>
  <r>
    <s v="PBS"/>
    <s v="EWMP LDC"/>
    <s v="Aggregate"/>
    <n v="201107"/>
    <x v="1"/>
    <s v="7109756002"/>
    <s v="71097-56002"/>
    <s v="95161702"/>
    <s v="300906047"/>
    <s v="701226207"/>
    <s v="489944"/>
    <s v="A"/>
    <d v="2011-06-11T00:00:00"/>
    <d v="2011-07-13T00:00:00"/>
    <x v="17"/>
    <n v="26285"/>
    <n v="39427.5"/>
    <n v="121434.64"/>
    <x v="4"/>
    <m/>
    <s v="Wasaga Distribution 7109756002"/>
    <x v="51"/>
  </r>
  <r>
    <s v="PBS"/>
    <s v="EWMP LDC"/>
    <s v="Aggregate"/>
    <n v="201108"/>
    <x v="1"/>
    <s v="7109756002"/>
    <s v="71097-56002"/>
    <s v="95161702"/>
    <s v="300906047"/>
    <s v="701226207"/>
    <s v="500572"/>
    <s v="A"/>
    <d v="2011-07-13T00:00:00"/>
    <d v="2011-08-12T00:00:00"/>
    <x v="0"/>
    <n v="28707"/>
    <n v="19520.759999999998"/>
    <n v="140771.15"/>
    <x v="0"/>
    <m/>
    <s v="Wasaga Distribution 7109756002"/>
    <x v="51"/>
  </r>
  <r>
    <s v="PBS"/>
    <s v="EWMP LDC"/>
    <s v="Aggregate"/>
    <n v="201108"/>
    <x v="1"/>
    <s v="7109756002"/>
    <s v="71097-56002"/>
    <s v="95161702"/>
    <s v="300906047"/>
    <s v="701226207"/>
    <s v="500572"/>
    <s v="A"/>
    <d v="2011-07-13T00:00:00"/>
    <d v="2011-08-12T00:00:00"/>
    <x v="6"/>
    <n v="28707"/>
    <n v="143.54"/>
    <n v="140771.15"/>
    <x v="6"/>
    <m/>
    <s v="Wasaga Distribution 7109756002"/>
    <x v="51"/>
  </r>
  <r>
    <s v="PBS"/>
    <s v="EWMP LDC"/>
    <s v="Aggregate"/>
    <n v="201108"/>
    <x v="1"/>
    <s v="7109756002"/>
    <s v="71097-56002"/>
    <s v="95161702"/>
    <s v="300906047"/>
    <s v="701226207"/>
    <s v="500572"/>
    <s v="A"/>
    <d v="2011-07-13T00:00:00"/>
    <d v="2011-08-12T00:00:00"/>
    <x v="5"/>
    <n v="28899"/>
    <n v="76582.350000000006"/>
    <n v="140771.15"/>
    <x v="5"/>
    <m/>
    <s v="Wasaga Distribution 7109756002"/>
    <x v="51"/>
  </r>
  <r>
    <s v="PBS"/>
    <s v="EWMP LDC"/>
    <s v="Aggregate"/>
    <n v="201108"/>
    <x v="1"/>
    <s v="7109756002"/>
    <s v="71097-56002"/>
    <s v="95161702"/>
    <s v="300906047"/>
    <s v="701226207"/>
    <s v="500572"/>
    <s v="A"/>
    <d v="2011-07-13T00:00:00"/>
    <d v="2011-08-12T00:00:00"/>
    <x v="17"/>
    <n v="29683"/>
    <n v="44524.5"/>
    <n v="140771.15"/>
    <x v="4"/>
    <m/>
    <s v="Wasaga Distribution 7109756002"/>
    <x v="51"/>
  </r>
  <r>
    <s v="PBS"/>
    <s v="EWMP LDC"/>
    <s v="Aggregate"/>
    <n v="201109"/>
    <x v="1"/>
    <s v="7109756002"/>
    <s v="71097-56002"/>
    <s v="95161702"/>
    <s v="300906047"/>
    <s v="701226207"/>
    <s v="511070"/>
    <s v="A"/>
    <d v="2011-08-12T00:00:00"/>
    <d v="2011-09-13T00:00:00"/>
    <x v="0"/>
    <n v="24481"/>
    <n v="16647.080000000002"/>
    <n v="119910.44"/>
    <x v="0"/>
    <m/>
    <s v="Wasaga Distribution 7109756002"/>
    <x v="51"/>
  </r>
  <r>
    <s v="PBS"/>
    <s v="EWMP LDC"/>
    <s v="Aggregate"/>
    <n v="201109"/>
    <x v="1"/>
    <s v="7109756002"/>
    <s v="71097-56002"/>
    <s v="95161702"/>
    <s v="300906047"/>
    <s v="701226207"/>
    <s v="511070"/>
    <s v="A"/>
    <d v="2011-08-12T00:00:00"/>
    <d v="2011-09-13T00:00:00"/>
    <x v="6"/>
    <n v="24481"/>
    <n v="122.41"/>
    <n v="119910.44"/>
    <x v="6"/>
    <m/>
    <s v="Wasaga Distribution 7109756002"/>
    <x v="51"/>
  </r>
  <r>
    <s v="PBS"/>
    <s v="EWMP LDC"/>
    <s v="Aggregate"/>
    <n v="201109"/>
    <x v="1"/>
    <s v="7109756002"/>
    <s v="71097-56002"/>
    <s v="95161702"/>
    <s v="300906047"/>
    <s v="701226207"/>
    <s v="511070"/>
    <s v="A"/>
    <d v="2011-08-12T00:00:00"/>
    <d v="2011-09-13T00:00:00"/>
    <x v="5"/>
    <n v="24593"/>
    <n v="65171.45"/>
    <n v="119910.44"/>
    <x v="5"/>
    <m/>
    <s v="Wasaga Distribution 7109756002"/>
    <x v="51"/>
  </r>
  <r>
    <s v="PBS"/>
    <s v="EWMP LDC"/>
    <s v="Aggregate"/>
    <n v="201109"/>
    <x v="1"/>
    <s v="7109756002"/>
    <s v="71097-56002"/>
    <s v="95161702"/>
    <s v="300906047"/>
    <s v="701226207"/>
    <s v="511070"/>
    <s v="A"/>
    <d v="2011-08-12T00:00:00"/>
    <d v="2011-09-13T00:00:00"/>
    <x v="17"/>
    <n v="25313"/>
    <n v="37969.5"/>
    <n v="119910.44"/>
    <x v="4"/>
    <m/>
    <s v="Wasaga Distribution 7109756002"/>
    <x v="51"/>
  </r>
  <r>
    <s v="PBS"/>
    <s v="EWMP LDC"/>
    <s v="Aggregate"/>
    <n v="201110"/>
    <x v="1"/>
    <s v="7109756002"/>
    <s v="71097-56002"/>
    <s v="95161702"/>
    <s v="300906047"/>
    <s v="701226207"/>
    <s v="522168"/>
    <s v="A"/>
    <d v="2011-09-13T00:00:00"/>
    <d v="2011-10-12T00:00:00"/>
    <x v="0"/>
    <n v="17480"/>
    <n v="11886.4"/>
    <n v="81826.649999999994"/>
    <x v="0"/>
    <m/>
    <s v="Wasaga Distribution 7109756002"/>
    <x v="51"/>
  </r>
  <r>
    <s v="PBS"/>
    <s v="EWMP LDC"/>
    <s v="Aggregate"/>
    <n v="201110"/>
    <x v="1"/>
    <s v="7109756002"/>
    <s v="71097-56002"/>
    <s v="95161702"/>
    <s v="300906047"/>
    <s v="701226207"/>
    <s v="522168"/>
    <s v="A"/>
    <d v="2011-09-13T00:00:00"/>
    <d v="2011-10-12T00:00:00"/>
    <x v="6"/>
    <n v="17480"/>
    <n v="87.4"/>
    <n v="81826.649999999994"/>
    <x v="6"/>
    <m/>
    <s v="Wasaga Distribution 7109756002"/>
    <x v="51"/>
  </r>
  <r>
    <s v="PBS"/>
    <s v="EWMP LDC"/>
    <s v="Aggregate"/>
    <n v="201110"/>
    <x v="1"/>
    <s v="7109756002"/>
    <s v="71097-56002"/>
    <s v="95161702"/>
    <s v="300906047"/>
    <s v="701226207"/>
    <s v="522168"/>
    <s v="A"/>
    <d v="2011-09-13T00:00:00"/>
    <d v="2011-10-12T00:00:00"/>
    <x v="5"/>
    <n v="16129"/>
    <n v="42741.85"/>
    <n v="81826.649999999994"/>
    <x v="5"/>
    <m/>
    <s v="Wasaga Distribution 7109756002"/>
    <x v="51"/>
  </r>
  <r>
    <s v="PBS"/>
    <s v="EWMP LDC"/>
    <s v="Aggregate"/>
    <n v="201110"/>
    <x v="1"/>
    <s v="7109756002"/>
    <s v="71097-56002"/>
    <s v="95161702"/>
    <s v="300906047"/>
    <s v="701226207"/>
    <s v="522168"/>
    <s v="A"/>
    <d v="2011-09-13T00:00:00"/>
    <d v="2011-10-12T00:00:00"/>
    <x v="17"/>
    <n v="18074"/>
    <n v="27111"/>
    <n v="81826.649999999994"/>
    <x v="4"/>
    <m/>
    <s v="Wasaga Distribution 7109756002"/>
    <x v="51"/>
  </r>
  <r>
    <s v="PBS"/>
    <s v="EWMP LDC"/>
    <s v="Aggregate"/>
    <n v="201111"/>
    <x v="1"/>
    <s v="7109756002"/>
    <s v="71097-56002"/>
    <s v="95161702"/>
    <s v="300906047"/>
    <s v="701226207"/>
    <s v="533588"/>
    <s v="A"/>
    <d v="2011-10-12T00:00:00"/>
    <d v="2011-11-11T00:00:00"/>
    <x v="0"/>
    <n v="17214"/>
    <n v="11705.52"/>
    <n v="84123.09"/>
    <x v="0"/>
    <m/>
    <s v="Wasaga Distribution 7109756002"/>
    <x v="51"/>
  </r>
  <r>
    <s v="PBS"/>
    <s v="EWMP LDC"/>
    <s v="Aggregate"/>
    <n v="201111"/>
    <x v="1"/>
    <s v="7109756002"/>
    <s v="71097-56002"/>
    <s v="95161702"/>
    <s v="300906047"/>
    <s v="701226207"/>
    <s v="533588"/>
    <s v="A"/>
    <d v="2011-10-12T00:00:00"/>
    <d v="2011-11-11T00:00:00"/>
    <x v="6"/>
    <n v="17214"/>
    <n v="86.07"/>
    <n v="84123.09"/>
    <x v="6"/>
    <m/>
    <s v="Wasaga Distribution 7109756002"/>
    <x v="51"/>
  </r>
  <r>
    <s v="PBS"/>
    <s v="EWMP LDC"/>
    <s v="Aggregate"/>
    <n v="201111"/>
    <x v="1"/>
    <s v="7109756002"/>
    <s v="71097-56002"/>
    <s v="95161702"/>
    <s v="300906047"/>
    <s v="701226207"/>
    <s v="533588"/>
    <s v="A"/>
    <d v="2011-10-12T00:00:00"/>
    <d v="2011-11-11T00:00:00"/>
    <x v="5"/>
    <n v="17220"/>
    <n v="45633"/>
    <n v="84123.09"/>
    <x v="5"/>
    <m/>
    <s v="Wasaga Distribution 7109756002"/>
    <x v="51"/>
  </r>
  <r>
    <s v="PBS"/>
    <s v="EWMP LDC"/>
    <s v="Aggregate"/>
    <n v="201111"/>
    <x v="1"/>
    <s v="7109756002"/>
    <s v="71097-56002"/>
    <s v="95161702"/>
    <s v="300906047"/>
    <s v="701226207"/>
    <s v="533588"/>
    <s v="A"/>
    <d v="2011-10-12T00:00:00"/>
    <d v="2011-11-11T00:00:00"/>
    <x v="17"/>
    <n v="17799"/>
    <n v="26698.5"/>
    <n v="84123.09"/>
    <x v="4"/>
    <m/>
    <s v="Wasaga Distribution 7109756002"/>
    <x v="51"/>
  </r>
  <r>
    <s v="PBS"/>
    <s v="EWMP LDC"/>
    <s v="Aggregate"/>
    <n v="201112"/>
    <x v="1"/>
    <s v="7109756002"/>
    <s v="71097-56002"/>
    <s v="95161702"/>
    <s v="300906047"/>
    <s v="701226207"/>
    <s v="545509"/>
    <s v="A"/>
    <d v="2011-11-11T00:00:00"/>
    <d v="2011-12-10T00:00:00"/>
    <x v="0"/>
    <n v="20188"/>
    <n v="13727.84"/>
    <n v="100288.93"/>
    <x v="0"/>
    <m/>
    <s v="Wasaga Distribution 7109756002"/>
    <x v="51"/>
  </r>
  <r>
    <s v="PBS"/>
    <s v="EWMP LDC"/>
    <s v="Aggregate"/>
    <n v="201112"/>
    <x v="1"/>
    <s v="7109756002"/>
    <s v="71097-56002"/>
    <s v="95161702"/>
    <s v="300906047"/>
    <s v="701226207"/>
    <s v="545509"/>
    <s v="A"/>
    <d v="2011-11-11T00:00:00"/>
    <d v="2011-12-10T00:00:00"/>
    <x v="6"/>
    <n v="20188"/>
    <n v="100.94"/>
    <n v="100288.93"/>
    <x v="6"/>
    <m/>
    <s v="Wasaga Distribution 7109756002"/>
    <x v="51"/>
  </r>
  <r>
    <s v="PBS"/>
    <s v="EWMP LDC"/>
    <s v="Aggregate"/>
    <n v="201112"/>
    <x v="1"/>
    <s v="7109756002"/>
    <s v="71097-56002"/>
    <s v="95161702"/>
    <s v="300906047"/>
    <s v="701226207"/>
    <s v="545509"/>
    <s v="A"/>
    <d v="2011-11-11T00:00:00"/>
    <d v="2011-12-10T00:00:00"/>
    <x v="5"/>
    <n v="20811"/>
    <n v="55149.15"/>
    <n v="100288.93"/>
    <x v="5"/>
    <m/>
    <s v="Wasaga Distribution 7109756002"/>
    <x v="51"/>
  </r>
  <r>
    <s v="PBS"/>
    <s v="EWMP LDC"/>
    <s v="Aggregate"/>
    <n v="201112"/>
    <x v="1"/>
    <s v="7109756002"/>
    <s v="71097-56002"/>
    <s v="95161702"/>
    <s v="300906047"/>
    <s v="701226207"/>
    <s v="545509"/>
    <s v="A"/>
    <d v="2011-11-11T00:00:00"/>
    <d v="2011-12-10T00:00:00"/>
    <x v="17"/>
    <n v="20874"/>
    <n v="31311"/>
    <n v="100288.93"/>
    <x v="4"/>
    <m/>
    <s v="Wasaga Distribution 7109756002"/>
    <x v="51"/>
  </r>
  <r>
    <s v="PBS"/>
    <s v="EWMP LDC"/>
    <s v="Aggregate"/>
    <n v="201201"/>
    <x v="2"/>
    <s v="7109756002"/>
    <s v="71097-56002"/>
    <s v="95161702"/>
    <s v="300906047"/>
    <s v="701226207"/>
    <s v="557789"/>
    <s v="A"/>
    <d v="2011-12-10T00:00:00"/>
    <d v="2012-01-12T00:00:00"/>
    <x v="0"/>
    <n v="23184"/>
    <n v="10510.09"/>
    <n v="115233.47"/>
    <x v="0"/>
    <n v="0.66666700000000001"/>
    <s v="Wasaga Distribution 7109756002"/>
    <x v="51"/>
  </r>
  <r>
    <s v="PBS"/>
    <s v="EWMP LDC"/>
    <s v="Aggregate"/>
    <n v="201201"/>
    <x v="2"/>
    <s v="7109756002"/>
    <s v="71097-56002"/>
    <s v="95161702"/>
    <s v="300906047"/>
    <s v="701226207"/>
    <s v="557789"/>
    <s v="A"/>
    <d v="2011-12-10T00:00:00"/>
    <d v="2012-01-12T00:00:00"/>
    <x v="0"/>
    <n v="23184"/>
    <n v="5162.3"/>
    <n v="115233.47"/>
    <x v="0"/>
    <n v="0.33333299999999999"/>
    <s v="Wasaga Distribution 7109756002"/>
    <x v="51"/>
  </r>
  <r>
    <s v="PBS"/>
    <s v="EWMP LDC"/>
    <s v="Aggregate"/>
    <n v="201201"/>
    <x v="2"/>
    <s v="7109756002"/>
    <s v="71097-56002"/>
    <s v="95161702"/>
    <s v="300906047"/>
    <s v="701226207"/>
    <s v="557789"/>
    <s v="A"/>
    <d v="2011-12-10T00:00:00"/>
    <d v="2012-01-12T00:00:00"/>
    <x v="6"/>
    <n v="23184"/>
    <n v="77.28"/>
    <n v="115233.47"/>
    <x v="6"/>
    <n v="0.66666700000000001"/>
    <s v="Wasaga Distribution 7109756002"/>
    <x v="51"/>
  </r>
  <r>
    <s v="PBS"/>
    <s v="EWMP LDC"/>
    <s v="Aggregate"/>
    <n v="201201"/>
    <x v="2"/>
    <s v="7109756002"/>
    <s v="71097-56002"/>
    <s v="95161702"/>
    <s v="300906047"/>
    <s v="701226207"/>
    <s v="557789"/>
    <s v="A"/>
    <d v="2011-12-10T00:00:00"/>
    <d v="2012-01-12T00:00:00"/>
    <x v="5"/>
    <n v="23972"/>
    <n v="63525.8"/>
    <n v="115233.47"/>
    <x v="5"/>
    <m/>
    <s v="Wasaga Distribution 7109756002"/>
    <x v="51"/>
  </r>
  <r>
    <s v="PBS"/>
    <s v="EWMP LDC"/>
    <s v="Aggregate"/>
    <n v="201201"/>
    <x v="2"/>
    <s v="7109756002"/>
    <s v="71097-56002"/>
    <s v="95161702"/>
    <s v="300906047"/>
    <s v="701226207"/>
    <s v="557789"/>
    <s v="A"/>
    <d v="2011-12-10T00:00:00"/>
    <d v="2012-01-12T00:00:00"/>
    <x v="17"/>
    <n v="23972"/>
    <n v="35958"/>
    <n v="115233.47"/>
    <x v="4"/>
    <m/>
    <s v="Wasaga Distribution 7109756002"/>
    <x v="51"/>
  </r>
  <r>
    <s v="PBS"/>
    <s v="EWMP LDC"/>
    <s v="Aggregate"/>
    <n v="201202"/>
    <x v="2"/>
    <s v="7109756002"/>
    <s v="71097-56002"/>
    <s v="95161702"/>
    <s v="300906047"/>
    <s v="701226207"/>
    <s v="570517"/>
    <s v="A"/>
    <d v="2012-01-12T00:00:00"/>
    <d v="2012-02-10T00:00:00"/>
    <x v="0"/>
    <n v="22911"/>
    <n v="15304.55"/>
    <n v="109733.15"/>
    <x v="0"/>
    <m/>
    <s v="Wasaga Distribution 7109756002"/>
    <x v="51"/>
  </r>
  <r>
    <s v="PBS"/>
    <s v="EWMP LDC"/>
    <s v="Aggregate"/>
    <n v="201202"/>
    <x v="2"/>
    <s v="7109756002"/>
    <s v="71097-56002"/>
    <s v="95161702"/>
    <s v="300906047"/>
    <s v="701226207"/>
    <s v="570517"/>
    <s v="A"/>
    <d v="2012-01-12T00:00:00"/>
    <d v="2012-02-10T00:00:00"/>
    <x v="5"/>
    <n v="22224"/>
    <n v="58893.599999999999"/>
    <n v="109733.15"/>
    <x v="5"/>
    <m/>
    <s v="Wasaga Distribution 7109756002"/>
    <x v="51"/>
  </r>
  <r>
    <s v="PBS"/>
    <s v="EWMP LDC"/>
    <s v="Aggregate"/>
    <n v="201202"/>
    <x v="2"/>
    <s v="7109756002"/>
    <s v="71097-56002"/>
    <s v="95161702"/>
    <s v="300906047"/>
    <s v="701226207"/>
    <s v="570517"/>
    <s v="A"/>
    <d v="2012-01-12T00:00:00"/>
    <d v="2012-02-10T00:00:00"/>
    <x v="17"/>
    <n v="23690"/>
    <n v="35535"/>
    <n v="109733.15"/>
    <x v="4"/>
    <m/>
    <s v="Wasaga Distribution 7109756002"/>
    <x v="51"/>
  </r>
  <r>
    <s v="PBS"/>
    <s v="EWMP LDC"/>
    <s v="Aggregate"/>
    <n v="201203"/>
    <x v="2"/>
    <s v="7109756002"/>
    <s v="71097-56002"/>
    <s v="95161702"/>
    <s v="300906047"/>
    <s v="701226207"/>
    <s v="584281"/>
    <s v="A"/>
    <d v="2012-02-10T00:00:00"/>
    <d v="2012-03-10T00:00:00"/>
    <x v="0"/>
    <n v="21947"/>
    <n v="14660.6"/>
    <n v="102403.85"/>
    <x v="0"/>
    <m/>
    <s v="Wasaga Distribution 7109756002"/>
    <x v="51"/>
  </r>
  <r>
    <s v="PBS"/>
    <s v="EWMP LDC"/>
    <s v="Aggregate"/>
    <n v="201203"/>
    <x v="2"/>
    <s v="7109756002"/>
    <s v="71097-56002"/>
    <s v="95161702"/>
    <s v="300906047"/>
    <s v="701226207"/>
    <s v="584281"/>
    <s v="A"/>
    <d v="2012-02-10T00:00:00"/>
    <d v="2012-03-10T00:00:00"/>
    <x v="5"/>
    <n v="20265"/>
    <n v="53702.25"/>
    <n v="102403.85"/>
    <x v="5"/>
    <m/>
    <s v="Wasaga Distribution 7109756002"/>
    <x v="51"/>
  </r>
  <r>
    <s v="PBS"/>
    <s v="EWMP LDC"/>
    <s v="Aggregate"/>
    <n v="201203"/>
    <x v="2"/>
    <s v="7109756002"/>
    <s v="71097-56002"/>
    <s v="95161702"/>
    <s v="300906047"/>
    <s v="701226207"/>
    <s v="584281"/>
    <s v="A"/>
    <d v="2012-02-10T00:00:00"/>
    <d v="2012-03-10T00:00:00"/>
    <x v="17"/>
    <n v="22694"/>
    <n v="34041"/>
    <n v="102403.85"/>
    <x v="4"/>
    <m/>
    <s v="Wasaga Distribution 7109756002"/>
    <x v="51"/>
  </r>
  <r>
    <s v="PBS"/>
    <s v="EWMP LDC"/>
    <s v="Aggregate"/>
    <n v="201204"/>
    <x v="2"/>
    <s v="7109756002"/>
    <s v="71097-56002"/>
    <s v="95161702"/>
    <s v="300906047"/>
    <s v="701226207"/>
    <s v="597924"/>
    <s v="A"/>
    <d v="2012-03-10T00:00:00"/>
    <d v="2012-04-12T00:00:00"/>
    <x v="0"/>
    <n v="19556"/>
    <n v="13063.41"/>
    <n v="85824.06"/>
    <x v="0"/>
    <m/>
    <s v="Wasaga Distribution 7109756002"/>
    <x v="51"/>
  </r>
  <r>
    <s v="PBS"/>
    <s v="EWMP LDC"/>
    <s v="Aggregate"/>
    <n v="201204"/>
    <x v="2"/>
    <s v="7109756002"/>
    <s v="71097-56002"/>
    <s v="95161702"/>
    <s v="300906047"/>
    <s v="701226207"/>
    <s v="597924"/>
    <s v="A"/>
    <d v="2012-03-10T00:00:00"/>
    <d v="2012-04-12T00:00:00"/>
    <x v="5"/>
    <n v="16011"/>
    <n v="42429.15"/>
    <n v="85824.06"/>
    <x v="5"/>
    <m/>
    <s v="Wasaga Distribution 7109756002"/>
    <x v="51"/>
  </r>
  <r>
    <s v="PBS"/>
    <s v="EWMP LDC"/>
    <s v="Aggregate"/>
    <n v="201204"/>
    <x v="2"/>
    <s v="7109756002"/>
    <s v="71097-56002"/>
    <s v="95161702"/>
    <s v="300906047"/>
    <s v="701226207"/>
    <s v="597924"/>
    <s v="A"/>
    <d v="2012-03-10T00:00:00"/>
    <d v="2012-04-12T00:00:00"/>
    <x v="17"/>
    <n v="20221"/>
    <n v="30331.5"/>
    <n v="85824.06"/>
    <x v="4"/>
    <m/>
    <s v="Wasaga Distribution 7109756002"/>
    <x v="51"/>
  </r>
  <r>
    <s v="PBS"/>
    <s v="EWMP LDC"/>
    <s v="Aggregate"/>
    <n v="201205"/>
    <x v="2"/>
    <s v="7109756002"/>
    <s v="71097-56002"/>
    <s v="95161702"/>
    <s v="300906047"/>
    <s v="701226207"/>
    <s v="611706"/>
    <s v="A"/>
    <d v="2012-04-12T00:00:00"/>
    <d v="2012-05-11T00:00:00"/>
    <x v="0"/>
    <n v="16843"/>
    <n v="11251.12"/>
    <n v="83031.97"/>
    <x v="0"/>
    <m/>
    <s v="Wasaga Distribution 7109756002"/>
    <x v="51"/>
  </r>
  <r>
    <s v="PBS"/>
    <s v="EWMP LDC"/>
    <s v="Aggregate"/>
    <n v="201205"/>
    <x v="2"/>
    <s v="7109756002"/>
    <s v="71097-56002"/>
    <s v="95161702"/>
    <s v="300906047"/>
    <s v="701226207"/>
    <s v="611706"/>
    <s v="A"/>
    <d v="2012-04-12T00:00:00"/>
    <d v="2012-05-11T00:00:00"/>
    <x v="5"/>
    <n v="17229"/>
    <n v="45656.85"/>
    <n v="83031.97"/>
    <x v="5"/>
    <m/>
    <s v="Wasaga Distribution 7109756002"/>
    <x v="51"/>
  </r>
  <r>
    <s v="PBS"/>
    <s v="EWMP LDC"/>
    <s v="Aggregate"/>
    <n v="201205"/>
    <x v="2"/>
    <s v="7109756002"/>
    <s v="71097-56002"/>
    <s v="95161702"/>
    <s v="300906047"/>
    <s v="701226207"/>
    <s v="611706"/>
    <s v="A"/>
    <d v="2012-04-12T00:00:00"/>
    <d v="2012-05-11T00:00:00"/>
    <x v="17"/>
    <n v="17416"/>
    <n v="26124"/>
    <n v="83031.97"/>
    <x v="4"/>
    <m/>
    <s v="Wasaga Distribution 7109756002"/>
    <x v="51"/>
  </r>
  <r>
    <s v="PBS"/>
    <s v="EWMP LDC"/>
    <s v="Aggregate"/>
    <n v="201206"/>
    <x v="2"/>
    <s v="7109756002"/>
    <s v="71097-56002"/>
    <s v="95161702"/>
    <s v="300906047"/>
    <s v="701226207"/>
    <s v="626164"/>
    <s v="A"/>
    <d v="2012-05-11T00:00:00"/>
    <d v="2012-06-12T00:00:00"/>
    <x v="0"/>
    <n v="23885"/>
    <n v="15955.18"/>
    <n v="113465.73"/>
    <x v="0"/>
    <m/>
    <s v="Wasaga Distribution 7109756002"/>
    <x v="51"/>
  </r>
  <r>
    <s v="PBS"/>
    <s v="EWMP LDC"/>
    <s v="Aggregate"/>
    <n v="201206"/>
    <x v="2"/>
    <s v="7109756002"/>
    <s v="71097-56002"/>
    <s v="95161702"/>
    <s v="300906047"/>
    <s v="701226207"/>
    <s v="626164"/>
    <s v="A"/>
    <d v="2012-05-11T00:00:00"/>
    <d v="2012-06-12T00:00:00"/>
    <x v="5"/>
    <n v="22817"/>
    <n v="60465.05"/>
    <n v="113465.73"/>
    <x v="5"/>
    <m/>
    <s v="Wasaga Distribution 7109756002"/>
    <x v="51"/>
  </r>
  <r>
    <s v="PBS"/>
    <s v="EWMP LDC"/>
    <s v="Aggregate"/>
    <n v="201206"/>
    <x v="2"/>
    <s v="7109756002"/>
    <s v="71097-56002"/>
    <s v="95161702"/>
    <s v="300906047"/>
    <s v="701226207"/>
    <s v="626164"/>
    <s v="A"/>
    <d v="2012-05-11T00:00:00"/>
    <d v="2012-06-12T00:00:00"/>
    <x v="17"/>
    <n v="24697"/>
    <n v="37045.5"/>
    <n v="113465.73"/>
    <x v="4"/>
    <m/>
    <s v="Wasaga Distribution 7109756002"/>
    <x v="51"/>
  </r>
  <r>
    <s v="PBS"/>
    <s v="EWMP LDC"/>
    <s v="Aggregate"/>
    <n v="201207"/>
    <x v="2"/>
    <s v="7109756002"/>
    <s v="71097-56002"/>
    <s v="95161702"/>
    <s v="300906047"/>
    <s v="701226207"/>
    <s v="641003"/>
    <s v="A"/>
    <d v="2012-06-12T00:00:00"/>
    <d v="2012-07-11T00:00:00"/>
    <x v="0"/>
    <n v="26498"/>
    <n v="17700.66"/>
    <n v="129212.31"/>
    <x v="0"/>
    <m/>
    <s v="Wasaga Distribution 7109756002"/>
    <x v="51"/>
  </r>
  <r>
    <s v="PBS"/>
    <s v="EWMP LDC"/>
    <s v="Aggregate"/>
    <n v="201207"/>
    <x v="2"/>
    <s v="7109756002"/>
    <s v="71097-56002"/>
    <s v="95161702"/>
    <s v="300906047"/>
    <s v="701226207"/>
    <s v="641003"/>
    <s v="A"/>
    <d v="2012-06-12T00:00:00"/>
    <d v="2012-07-11T00:00:00"/>
    <x v="5"/>
    <n v="26571"/>
    <n v="70413.149999999994"/>
    <n v="129212.31"/>
    <x v="5"/>
    <m/>
    <s v="Wasaga Distribution 7109756002"/>
    <x v="51"/>
  </r>
  <r>
    <s v="PBS"/>
    <s v="EWMP LDC"/>
    <s v="Aggregate"/>
    <n v="201207"/>
    <x v="2"/>
    <s v="7109756002"/>
    <s v="71097-56002"/>
    <s v="95161702"/>
    <s v="300906047"/>
    <s v="701226207"/>
    <s v="641003"/>
    <s v="A"/>
    <d v="2012-06-12T00:00:00"/>
    <d v="2012-07-11T00:00:00"/>
    <x v="17"/>
    <n v="27399"/>
    <n v="41098.5"/>
    <n v="129212.31"/>
    <x v="4"/>
    <m/>
    <s v="Wasaga Distribution 7109756002"/>
    <x v="51"/>
  </r>
  <r>
    <s v="PBS"/>
    <s v="EWMP LDC"/>
    <s v="Aggregate"/>
    <n v="201208"/>
    <x v="2"/>
    <s v="7109756002"/>
    <s v="71097-56002"/>
    <s v="95161702"/>
    <s v="300906047"/>
    <s v="701226207"/>
    <s v="656070"/>
    <s v="A"/>
    <d v="2012-07-11T00:00:00"/>
    <d v="2012-08-11T00:00:00"/>
    <x v="0"/>
    <n v="32032"/>
    <n v="21397.38"/>
    <n v="150817.38"/>
    <x v="0"/>
    <m/>
    <s v="Wasaga Distribution 7109756002"/>
    <x v="51"/>
  </r>
  <r>
    <s v="PBS"/>
    <s v="EWMP LDC"/>
    <s v="Aggregate"/>
    <n v="201208"/>
    <x v="2"/>
    <s v="7109756002"/>
    <s v="71097-56002"/>
    <s v="95161702"/>
    <s v="300906047"/>
    <s v="701226207"/>
    <s v="656070"/>
    <s v="A"/>
    <d v="2012-07-11T00:00:00"/>
    <d v="2012-08-11T00:00:00"/>
    <x v="5"/>
    <n v="30090"/>
    <n v="79738.5"/>
    <n v="150817.38"/>
    <x v="5"/>
    <m/>
    <s v="Wasaga Distribution 7109756002"/>
    <x v="51"/>
  </r>
  <r>
    <s v="PBS"/>
    <s v="EWMP LDC"/>
    <s v="Aggregate"/>
    <n v="201208"/>
    <x v="2"/>
    <s v="7109756002"/>
    <s v="71097-56002"/>
    <s v="95161702"/>
    <s v="300906047"/>
    <s v="701226207"/>
    <s v="656070"/>
    <s v="A"/>
    <d v="2012-07-11T00:00:00"/>
    <d v="2012-08-11T00:00:00"/>
    <x v="17"/>
    <n v="33121"/>
    <n v="49681.5"/>
    <n v="150817.38"/>
    <x v="4"/>
    <m/>
    <s v="Wasaga Distribution 7109756002"/>
    <x v="51"/>
  </r>
  <r>
    <s v="PBS"/>
    <s v="EWMP LDC"/>
    <s v="Aggregate"/>
    <n v="201209"/>
    <x v="2"/>
    <s v="7109756002"/>
    <s v="71097-56002"/>
    <s v="95161702"/>
    <s v="300906047"/>
    <s v="701226207"/>
    <s v="671337"/>
    <s v="A"/>
    <d v="2012-08-11T00:00:00"/>
    <d v="2012-09-11T00:00:00"/>
    <x v="0"/>
    <n v="27196"/>
    <n v="18166.93"/>
    <n v="128369.78"/>
    <x v="0"/>
    <m/>
    <s v="Wasaga Distribution 7109756002"/>
    <x v="51"/>
  </r>
  <r>
    <s v="PBS"/>
    <s v="EWMP LDC"/>
    <s v="Aggregate"/>
    <n v="201209"/>
    <x v="2"/>
    <s v="7109756002"/>
    <s v="71097-56002"/>
    <s v="95161702"/>
    <s v="300906047"/>
    <s v="701226207"/>
    <s v="671337"/>
    <s v="A"/>
    <d v="2012-08-11T00:00:00"/>
    <d v="2012-09-11T00:00:00"/>
    <x v="5"/>
    <n v="25669"/>
    <n v="68022.850000000006"/>
    <n v="128369.78"/>
    <x v="5"/>
    <m/>
    <s v="Wasaga Distribution 7109756002"/>
    <x v="51"/>
  </r>
  <r>
    <s v="PBS"/>
    <s v="EWMP LDC"/>
    <s v="Aggregate"/>
    <n v="201209"/>
    <x v="2"/>
    <s v="7109756002"/>
    <s v="71097-56002"/>
    <s v="95161702"/>
    <s v="300906047"/>
    <s v="701226207"/>
    <s v="671337"/>
    <s v="A"/>
    <d v="2012-08-11T00:00:00"/>
    <d v="2012-09-11T00:00:00"/>
    <x v="17"/>
    <n v="28120"/>
    <n v="42180"/>
    <n v="128369.78"/>
    <x v="4"/>
    <m/>
    <s v="Wasaga Distribution 7109756002"/>
    <x v="51"/>
  </r>
  <r>
    <s v="PBS"/>
    <s v="EWMP LDC"/>
    <s v="Aggregate"/>
    <n v="201210"/>
    <x v="2"/>
    <s v="7109756002"/>
    <s v="71097-56002"/>
    <s v="95161702"/>
    <s v="300906047"/>
    <s v="701226207"/>
    <s v="686979"/>
    <s v="A"/>
    <d v="2012-09-11T00:00:00"/>
    <d v="2012-10-12T00:00:00"/>
    <x v="0"/>
    <n v="18390"/>
    <n v="12284.52"/>
    <n v="91196.77"/>
    <x v="0"/>
    <m/>
    <s v="Wasaga Distribution 7109756002"/>
    <x v="51"/>
  </r>
  <r>
    <s v="PBS"/>
    <s v="EWMP LDC"/>
    <s v="Aggregate"/>
    <n v="201210"/>
    <x v="2"/>
    <s v="7109756002"/>
    <s v="71097-56002"/>
    <s v="95161702"/>
    <s v="300906047"/>
    <s v="701226207"/>
    <s v="686979"/>
    <s v="A"/>
    <d v="2012-09-11T00:00:00"/>
    <d v="2012-10-12T00:00:00"/>
    <x v="5"/>
    <n v="19015"/>
    <n v="50389.75"/>
    <n v="91196.77"/>
    <x v="5"/>
    <m/>
    <s v="Wasaga Distribution 7109756002"/>
    <x v="51"/>
  </r>
  <r>
    <s v="PBS"/>
    <s v="EWMP LDC"/>
    <s v="Aggregate"/>
    <n v="201210"/>
    <x v="2"/>
    <s v="7109756002"/>
    <s v="71097-56002"/>
    <s v="95161702"/>
    <s v="300906047"/>
    <s v="701226207"/>
    <s v="686979"/>
    <s v="A"/>
    <d v="2012-09-11T00:00:00"/>
    <d v="2012-10-12T00:00:00"/>
    <x v="17"/>
    <n v="19015"/>
    <n v="28522.5"/>
    <n v="91196.77"/>
    <x v="4"/>
    <m/>
    <s v="Wasaga Distribution 7109756002"/>
    <x v="51"/>
  </r>
  <r>
    <s v="PBS"/>
    <s v="EWMP LDC"/>
    <s v="Aggregate"/>
    <n v="201211"/>
    <x v="2"/>
    <s v="7109756002"/>
    <s v="71097-56002"/>
    <s v="95161702"/>
    <s v="300906047"/>
    <s v="701226207"/>
    <s v="702720"/>
    <s v="A"/>
    <d v="2012-10-12T00:00:00"/>
    <d v="2012-11-10T00:00:00"/>
    <x v="0"/>
    <n v="20002"/>
    <n v="13361.34"/>
    <n v="95049.69"/>
    <x v="0"/>
    <m/>
    <s v="Wasaga Distribution 7109756002"/>
    <x v="51"/>
  </r>
  <r>
    <s v="PBS"/>
    <s v="EWMP LDC"/>
    <s v="Aggregate"/>
    <n v="201211"/>
    <x v="2"/>
    <s v="7109756002"/>
    <s v="71097-56002"/>
    <s v="95161702"/>
    <s v="300906047"/>
    <s v="701226207"/>
    <s v="702720"/>
    <s v="A"/>
    <d v="2012-10-12T00:00:00"/>
    <d v="2012-11-10T00:00:00"/>
    <x v="5"/>
    <n v="19119"/>
    <n v="50665.35"/>
    <n v="95049.69"/>
    <x v="5"/>
    <m/>
    <s v="Wasaga Distribution 7109756002"/>
    <x v="51"/>
  </r>
  <r>
    <s v="PBS"/>
    <s v="EWMP LDC"/>
    <s v="Aggregate"/>
    <n v="201211"/>
    <x v="2"/>
    <s v="7109756002"/>
    <s v="71097-56002"/>
    <s v="95161702"/>
    <s v="300906047"/>
    <s v="701226207"/>
    <s v="702720"/>
    <s v="A"/>
    <d v="2012-10-12T00:00:00"/>
    <d v="2012-11-10T00:00:00"/>
    <x v="17"/>
    <n v="20682"/>
    <n v="31023"/>
    <n v="95049.69"/>
    <x v="4"/>
    <m/>
    <s v="Wasaga Distribution 7109756002"/>
    <x v="51"/>
  </r>
  <r>
    <s v="PBS"/>
    <s v="EWMP LDC"/>
    <s v="Aggregate"/>
    <n v="201212"/>
    <x v="2"/>
    <s v="7109756002"/>
    <s v="71097-56002"/>
    <s v="95161702"/>
    <s v="300906047"/>
    <s v="701226207"/>
    <s v="719252"/>
    <s v="A"/>
    <d v="2012-11-10T00:00:00"/>
    <d v="2012-12-11T00:00:00"/>
    <x v="0"/>
    <n v="22129"/>
    <n v="14782.17"/>
    <n v="106868.37"/>
    <x v="0"/>
    <m/>
    <s v="Wasaga Distribution 7109756002"/>
    <x v="51"/>
  </r>
  <r>
    <s v="PBS"/>
    <s v="EWMP LDC"/>
    <s v="Aggregate"/>
    <n v="201212"/>
    <x v="2"/>
    <s v="7109756002"/>
    <s v="71097-56002"/>
    <s v="95161702"/>
    <s v="300906047"/>
    <s v="701226207"/>
    <s v="719252"/>
    <s v="A"/>
    <d v="2012-11-10T00:00:00"/>
    <d v="2012-12-11T00:00:00"/>
    <x v="5"/>
    <n v="21798"/>
    <n v="57764.7"/>
    <n v="106868.37"/>
    <x v="5"/>
    <m/>
    <s v="Wasaga Distribution 7109756002"/>
    <x v="51"/>
  </r>
  <r>
    <s v="PBS"/>
    <s v="EWMP LDC"/>
    <s v="Aggregate"/>
    <n v="201212"/>
    <x v="2"/>
    <s v="7109756002"/>
    <s v="71097-56002"/>
    <s v="95161702"/>
    <s v="300906047"/>
    <s v="701226207"/>
    <s v="719252"/>
    <s v="A"/>
    <d v="2012-11-10T00:00:00"/>
    <d v="2012-12-11T00:00:00"/>
    <x v="17"/>
    <n v="22881"/>
    <n v="34321.5"/>
    <n v="106868.37"/>
    <x v="4"/>
    <m/>
    <s v="Wasaga Distribution 7109756002"/>
    <x v="51"/>
  </r>
  <r>
    <s v="PBS"/>
    <s v="EWMP LDC"/>
    <s v="Aggregate"/>
    <n v="201301"/>
    <x v="3"/>
    <s v="7109756002"/>
    <s v="71097-56002"/>
    <s v="95161702"/>
    <s v="300906047"/>
    <s v="701226207"/>
    <s v="736026"/>
    <s v="A"/>
    <d v="2012-12-11T00:00:00"/>
    <d v="2013-01-11T00:00:00"/>
    <x v="0"/>
    <n v="23038"/>
    <n v="10425.06"/>
    <n v="120930.84"/>
    <x v="0"/>
    <n v="0.67741899999999999"/>
    <s v="Wasaga Distribution 7109756002"/>
    <x v="51"/>
  </r>
  <r>
    <s v="PBS"/>
    <s v="EWMP LDC"/>
    <s v="Aggregate"/>
    <n v="201301"/>
    <x v="3"/>
    <s v="7109756002"/>
    <s v="71097-56002"/>
    <s v="95161702"/>
    <s v="300906047"/>
    <s v="701226207"/>
    <s v="736026"/>
    <s v="A"/>
    <d v="2012-12-11T00:00:00"/>
    <d v="2013-01-11T00:00:00"/>
    <x v="0"/>
    <n v="23038"/>
    <n v="5016.34"/>
    <n v="120930.84"/>
    <x v="0"/>
    <n v="0.32258100000000001"/>
    <s v="Wasaga Distribution 7109756002"/>
    <x v="51"/>
  </r>
  <r>
    <s v="PBS"/>
    <s v="EWMP LDC"/>
    <s v="Aggregate"/>
    <n v="201301"/>
    <x v="3"/>
    <s v="7109756002"/>
    <s v="71097-56002"/>
    <s v="95161702"/>
    <s v="300906047"/>
    <s v="701226207"/>
    <s v="736026"/>
    <s v="A"/>
    <d v="2012-12-11T00:00:00"/>
    <d v="2013-01-11T00:00:00"/>
    <x v="7"/>
    <n v="23038"/>
    <n v="0"/>
    <n v="120930.84"/>
    <x v="1"/>
    <n v="0.67741899999999999"/>
    <s v="Wasaga Distribution 7109756002"/>
    <x v="51"/>
  </r>
  <r>
    <s v="PBS"/>
    <s v="EWMP LDC"/>
    <s v="Aggregate"/>
    <n v="201301"/>
    <x v="3"/>
    <s v="7109756002"/>
    <s v="71097-56002"/>
    <s v="95161702"/>
    <s v="300906047"/>
    <s v="701226207"/>
    <s v="736026"/>
    <s v="A"/>
    <d v="2012-12-11T00:00:00"/>
    <d v="2013-01-11T00:00:00"/>
    <x v="7"/>
    <n v="23038"/>
    <n v="74.319999999999993"/>
    <n v="120930.84"/>
    <x v="1"/>
    <n v="0.32258100000000001"/>
    <s v="Wasaga Distribution 7109756002"/>
    <x v="51"/>
  </r>
  <r>
    <s v="PBS"/>
    <s v="EWMP LDC"/>
    <s v="Aggregate"/>
    <n v="201301"/>
    <x v="3"/>
    <s v="7109756002"/>
    <s v="71097-56002"/>
    <s v="95161702"/>
    <s v="300906047"/>
    <s v="701226207"/>
    <s v="736026"/>
    <s v="A"/>
    <d v="2012-12-11T00:00:00"/>
    <d v="2013-01-11T00:00:00"/>
    <x v="8"/>
    <n v="23038"/>
    <n v="0"/>
    <n v="120930.84"/>
    <x v="7"/>
    <n v="0.67741899999999999"/>
    <s v="Wasaga Distribution 7109756002"/>
    <x v="51"/>
  </r>
  <r>
    <s v="PBS"/>
    <s v="EWMP LDC"/>
    <s v="Aggregate"/>
    <n v="201301"/>
    <x v="3"/>
    <s v="7109756002"/>
    <s v="71097-56002"/>
    <s v="95161702"/>
    <s v="300906047"/>
    <s v="701226207"/>
    <s v="736026"/>
    <s v="A"/>
    <d v="2012-12-11T00:00:00"/>
    <d v="2013-01-11T00:00:00"/>
    <x v="8"/>
    <n v="23038"/>
    <n v="59.45"/>
    <n v="120930.84"/>
    <x v="7"/>
    <n v="0.32258100000000001"/>
    <s v="Wasaga Distribution 7109756002"/>
    <x v="51"/>
  </r>
  <r>
    <s v="PBS"/>
    <s v="EWMP LDC"/>
    <s v="Aggregate"/>
    <n v="201301"/>
    <x v="3"/>
    <s v="7109756002"/>
    <s v="71097-56002"/>
    <s v="95161702"/>
    <s v="300906047"/>
    <s v="701226207"/>
    <s v="736026"/>
    <s v="A"/>
    <d v="2012-12-11T00:00:00"/>
    <d v="2013-01-11T00:00:00"/>
    <x v="9"/>
    <n v="23038"/>
    <n v="0"/>
    <n v="120930.84"/>
    <x v="8"/>
    <n v="0.67741899999999999"/>
    <s v="Wasaga Distribution 7109756002"/>
    <x v="51"/>
  </r>
  <r>
    <s v="PBS"/>
    <s v="EWMP LDC"/>
    <s v="Aggregate"/>
    <n v="201301"/>
    <x v="3"/>
    <s v="7109756002"/>
    <s v="71097-56002"/>
    <s v="95161702"/>
    <s v="300906047"/>
    <s v="701226207"/>
    <s v="736026"/>
    <s v="A"/>
    <d v="2012-12-11T00:00:00"/>
    <d v="2013-01-11T00:00:00"/>
    <x v="9"/>
    <n v="23038"/>
    <n v="-7.43"/>
    <n v="120930.84"/>
    <x v="8"/>
    <n v="0.32258100000000001"/>
    <s v="Wasaga Distribution 7109756002"/>
    <x v="51"/>
  </r>
  <r>
    <s v="PBS"/>
    <s v="EWMP LDC"/>
    <s v="Aggregate"/>
    <n v="201301"/>
    <x v="3"/>
    <s v="7109756002"/>
    <s v="71097-56002"/>
    <s v="95161702"/>
    <s v="300906047"/>
    <s v="701226207"/>
    <s v="736026"/>
    <s v="A"/>
    <d v="2012-12-11T00:00:00"/>
    <d v="2013-01-11T00:00:00"/>
    <x v="10"/>
    <n v="23038"/>
    <n v="0"/>
    <n v="120930.84"/>
    <x v="6"/>
    <n v="0.67741899999999999"/>
    <s v="Wasaga Distribution 7109756002"/>
    <x v="51"/>
  </r>
  <r>
    <s v="PBS"/>
    <s v="EWMP LDC"/>
    <s v="Aggregate"/>
    <n v="201301"/>
    <x v="3"/>
    <s v="7109756002"/>
    <s v="71097-56002"/>
    <s v="95161702"/>
    <s v="300906047"/>
    <s v="701226207"/>
    <s v="736026"/>
    <s v="A"/>
    <d v="2012-12-11T00:00:00"/>
    <d v="2013-01-11T00:00:00"/>
    <x v="10"/>
    <n v="23038"/>
    <n v="2043.7"/>
    <n v="120930.84"/>
    <x v="6"/>
    <n v="0.32258100000000001"/>
    <s v="Wasaga Distribution 7109756002"/>
    <x v="51"/>
  </r>
  <r>
    <s v="PBS"/>
    <s v="EWMP LDC"/>
    <s v="Aggregate"/>
    <n v="201301"/>
    <x v="3"/>
    <s v="7109756002"/>
    <s v="71097-56002"/>
    <s v="95161702"/>
    <s v="300906047"/>
    <s v="701226207"/>
    <s v="736026"/>
    <s v="A"/>
    <d v="2012-12-11T00:00:00"/>
    <d v="2013-01-11T00:00:00"/>
    <x v="5"/>
    <n v="23605"/>
    <n v="42374.76"/>
    <n v="120930.84"/>
    <x v="5"/>
    <n v="0.67741899999999999"/>
    <s v="Wasaga Distribution 7109756002"/>
    <x v="51"/>
  </r>
  <r>
    <s v="PBS"/>
    <s v="EWMP LDC"/>
    <s v="Aggregate"/>
    <n v="201301"/>
    <x v="3"/>
    <s v="7109756002"/>
    <s v="71097-56002"/>
    <s v="95161702"/>
    <s v="300906047"/>
    <s v="701226207"/>
    <s v="736026"/>
    <s v="A"/>
    <d v="2012-12-11T00:00:00"/>
    <d v="2013-01-11T00:00:00"/>
    <x v="5"/>
    <n v="23605"/>
    <n v="24214.19"/>
    <n v="120930.84"/>
    <x v="5"/>
    <n v="0.32258100000000001"/>
    <s v="Wasaga Distribution 7109756002"/>
    <x v="51"/>
  </r>
  <r>
    <s v="PBS"/>
    <s v="EWMP LDC"/>
    <s v="Aggregate"/>
    <n v="201301"/>
    <x v="3"/>
    <s v="7109756002"/>
    <s v="71097-56002"/>
    <s v="95161702"/>
    <s v="300906047"/>
    <s v="701226207"/>
    <s v="736026"/>
    <s v="A"/>
    <d v="2012-12-11T00:00:00"/>
    <d v="2013-01-11T00:00:00"/>
    <x v="17"/>
    <n v="23821"/>
    <n v="24205.200000000001"/>
    <n v="120930.84"/>
    <x v="4"/>
    <n v="0.67741899999999999"/>
    <s v="Wasaga Distribution 7109756002"/>
    <x v="51"/>
  </r>
  <r>
    <s v="PBS"/>
    <s v="EWMP LDC"/>
    <s v="Aggregate"/>
    <n v="201301"/>
    <x v="3"/>
    <s v="7109756002"/>
    <s v="71097-56002"/>
    <s v="95161702"/>
    <s v="300906047"/>
    <s v="701226207"/>
    <s v="736026"/>
    <s v="A"/>
    <d v="2012-12-11T00:00:00"/>
    <d v="2013-01-11T00:00:00"/>
    <x v="17"/>
    <n v="23821"/>
    <n v="12525.25"/>
    <n v="120930.84"/>
    <x v="4"/>
    <n v="0.32258100000000001"/>
    <s v="Wasaga Distribution 7109756002"/>
    <x v="51"/>
  </r>
  <r>
    <s v="PBS"/>
    <s v="EWMP LDC"/>
    <s v="Aggregate"/>
    <n v="201302"/>
    <x v="3"/>
    <s v="7109756002"/>
    <s v="71097-56002"/>
    <s v="95161702"/>
    <s v="300906047"/>
    <s v="701226207"/>
    <s v="752092"/>
    <s v="A"/>
    <d v="2013-01-11T00:00:00"/>
    <d v="2013-02-09T00:00:00"/>
    <x v="0"/>
    <n v="23177"/>
    <n v="15644.48"/>
    <n v="137683.82"/>
    <x v="0"/>
    <m/>
    <s v="Wasaga Distribution 7109756002"/>
    <x v="51"/>
  </r>
  <r>
    <s v="PBS"/>
    <s v="EWMP LDC"/>
    <s v="Aggregate"/>
    <n v="201302"/>
    <x v="3"/>
    <s v="7109756002"/>
    <s v="71097-56002"/>
    <s v="95161702"/>
    <s v="300906047"/>
    <s v="701226207"/>
    <s v="752092"/>
    <s v="A"/>
    <d v="2013-01-11T00:00:00"/>
    <d v="2013-02-09T00:00:00"/>
    <x v="7"/>
    <n v="23177"/>
    <n v="231.77"/>
    <n v="137683.82"/>
    <x v="1"/>
    <m/>
    <s v="Wasaga Distribution 7109756002"/>
    <x v="51"/>
  </r>
  <r>
    <s v="PBS"/>
    <s v="EWMP LDC"/>
    <s v="Aggregate"/>
    <n v="201302"/>
    <x v="3"/>
    <s v="7109756002"/>
    <s v="71097-56002"/>
    <s v="95161702"/>
    <s v="300906047"/>
    <s v="701226207"/>
    <s v="752092"/>
    <s v="A"/>
    <d v="2013-01-11T00:00:00"/>
    <d v="2013-02-09T00:00:00"/>
    <x v="8"/>
    <n v="23177"/>
    <n v="185.42"/>
    <n v="137683.82"/>
    <x v="7"/>
    <m/>
    <s v="Wasaga Distribution 7109756002"/>
    <x v="51"/>
  </r>
  <r>
    <s v="PBS"/>
    <s v="EWMP LDC"/>
    <s v="Aggregate"/>
    <n v="201302"/>
    <x v="3"/>
    <s v="7109756002"/>
    <s v="71097-56002"/>
    <s v="95161702"/>
    <s v="300906047"/>
    <s v="701226207"/>
    <s v="752092"/>
    <s v="A"/>
    <d v="2013-01-11T00:00:00"/>
    <d v="2013-02-09T00:00:00"/>
    <x v="9"/>
    <n v="23177"/>
    <n v="-23.18"/>
    <n v="137683.82"/>
    <x v="8"/>
    <m/>
    <s v="Wasaga Distribution 7109756002"/>
    <x v="51"/>
  </r>
  <r>
    <s v="PBS"/>
    <s v="EWMP LDC"/>
    <s v="Aggregate"/>
    <n v="201302"/>
    <x v="3"/>
    <s v="7109756002"/>
    <s v="71097-56002"/>
    <s v="95161702"/>
    <s v="300906047"/>
    <s v="701226207"/>
    <s v="752092"/>
    <s v="A"/>
    <d v="2013-01-11T00:00:00"/>
    <d v="2013-02-09T00:00:00"/>
    <x v="10"/>
    <n v="23177"/>
    <n v="6373.68"/>
    <n v="137683.82"/>
    <x v="6"/>
    <m/>
    <s v="Wasaga Distribution 7109756002"/>
    <x v="51"/>
  </r>
  <r>
    <s v="PBS"/>
    <s v="EWMP LDC"/>
    <s v="Aggregate"/>
    <n v="201302"/>
    <x v="3"/>
    <s v="7109756002"/>
    <s v="71097-56002"/>
    <s v="95161702"/>
    <s v="300906047"/>
    <s v="701226207"/>
    <s v="752092"/>
    <s v="A"/>
    <d v="2013-01-11T00:00:00"/>
    <d v="2013-02-09T00:00:00"/>
    <x v="5"/>
    <n v="23965"/>
    <n v="76208.7"/>
    <n v="137683.82"/>
    <x v="5"/>
    <m/>
    <s v="Wasaga Distribution 7109756002"/>
    <x v="51"/>
  </r>
  <r>
    <s v="PBS"/>
    <s v="EWMP LDC"/>
    <s v="Aggregate"/>
    <n v="201302"/>
    <x v="3"/>
    <s v="7109756002"/>
    <s v="71097-56002"/>
    <s v="95161702"/>
    <s v="300906047"/>
    <s v="701226207"/>
    <s v="752092"/>
    <s v="A"/>
    <d v="2013-01-11T00:00:00"/>
    <d v="2013-02-09T00:00:00"/>
    <x v="17"/>
    <n v="23965"/>
    <n v="39062.949999999997"/>
    <n v="137683.82"/>
    <x v="4"/>
    <m/>
    <s v="Wasaga Distribution 7109756002"/>
    <x v="51"/>
  </r>
  <r>
    <s v="PBS"/>
    <s v="EWMP LDC"/>
    <s v="Aggregate"/>
    <n v="201303"/>
    <x v="3"/>
    <s v="7109756002"/>
    <s v="71097-56002"/>
    <s v="95161702"/>
    <s v="300906047"/>
    <s v="701226207"/>
    <s v="768631"/>
    <s v="A"/>
    <d v="2013-02-09T00:00:00"/>
    <d v="2013-03-13T00:00:00"/>
    <x v="0"/>
    <n v="23909"/>
    <n v="16138.58"/>
    <n v="133755.29"/>
    <x v="0"/>
    <m/>
    <s v="Wasaga Distribution 7109756002"/>
    <x v="51"/>
  </r>
  <r>
    <s v="PBS"/>
    <s v="EWMP LDC"/>
    <s v="Aggregate"/>
    <n v="201303"/>
    <x v="3"/>
    <s v="7109756002"/>
    <s v="71097-56002"/>
    <s v="95161702"/>
    <s v="300906047"/>
    <s v="701226207"/>
    <s v="768631"/>
    <s v="A"/>
    <d v="2013-02-09T00:00:00"/>
    <d v="2013-03-13T00:00:00"/>
    <x v="7"/>
    <n v="23909"/>
    <n v="239.09"/>
    <n v="133755.29"/>
    <x v="1"/>
    <m/>
    <s v="Wasaga Distribution 7109756002"/>
    <x v="51"/>
  </r>
  <r>
    <s v="PBS"/>
    <s v="EWMP LDC"/>
    <s v="Aggregate"/>
    <n v="201303"/>
    <x v="3"/>
    <s v="7109756002"/>
    <s v="71097-56002"/>
    <s v="95161702"/>
    <s v="300906047"/>
    <s v="701226207"/>
    <s v="768631"/>
    <s v="A"/>
    <d v="2013-02-09T00:00:00"/>
    <d v="2013-03-13T00:00:00"/>
    <x v="8"/>
    <n v="23909"/>
    <n v="191.27"/>
    <n v="133755.29"/>
    <x v="7"/>
    <m/>
    <s v="Wasaga Distribution 7109756002"/>
    <x v="51"/>
  </r>
  <r>
    <s v="PBS"/>
    <s v="EWMP LDC"/>
    <s v="Aggregate"/>
    <n v="201303"/>
    <x v="3"/>
    <s v="7109756002"/>
    <s v="71097-56002"/>
    <s v="95161702"/>
    <s v="300906047"/>
    <s v="701226207"/>
    <s v="768631"/>
    <s v="A"/>
    <d v="2013-02-09T00:00:00"/>
    <d v="2013-03-13T00:00:00"/>
    <x v="9"/>
    <n v="23909"/>
    <n v="-23.91"/>
    <n v="133755.29"/>
    <x v="8"/>
    <m/>
    <s v="Wasaga Distribution 7109756002"/>
    <x v="51"/>
  </r>
  <r>
    <s v="PBS"/>
    <s v="EWMP LDC"/>
    <s v="Aggregate"/>
    <n v="201303"/>
    <x v="3"/>
    <s v="7109756002"/>
    <s v="71097-56002"/>
    <s v="95161702"/>
    <s v="300906047"/>
    <s v="701226207"/>
    <s v="768631"/>
    <s v="A"/>
    <d v="2013-02-09T00:00:00"/>
    <d v="2013-03-13T00:00:00"/>
    <x v="10"/>
    <n v="23909"/>
    <n v="6574.98"/>
    <n v="133755.29"/>
    <x v="6"/>
    <m/>
    <s v="Wasaga Distribution 7109756002"/>
    <x v="51"/>
  </r>
  <r>
    <s v="PBS"/>
    <s v="EWMP LDC"/>
    <s v="Aggregate"/>
    <n v="201303"/>
    <x v="3"/>
    <s v="7109756002"/>
    <s v="71097-56002"/>
    <s v="95161702"/>
    <s v="300906047"/>
    <s v="701226207"/>
    <s v="768631"/>
    <s v="A"/>
    <d v="2013-02-09T00:00:00"/>
    <d v="2013-03-13T00:00:00"/>
    <x v="5"/>
    <n v="22119"/>
    <n v="70338.42"/>
    <n v="133755.29"/>
    <x v="5"/>
    <m/>
    <s v="Wasaga Distribution 7109756002"/>
    <x v="51"/>
  </r>
  <r>
    <s v="PBS"/>
    <s v="EWMP LDC"/>
    <s v="Aggregate"/>
    <n v="201303"/>
    <x v="3"/>
    <s v="7109756002"/>
    <s v="71097-56002"/>
    <s v="95161702"/>
    <s v="300906047"/>
    <s v="701226207"/>
    <s v="768631"/>
    <s v="A"/>
    <d v="2013-02-09T00:00:00"/>
    <d v="2013-03-13T00:00:00"/>
    <x v="17"/>
    <n v="24722"/>
    <n v="40296.86"/>
    <n v="133755.29"/>
    <x v="4"/>
    <m/>
    <s v="Wasaga Distribution 7109756002"/>
    <x v="51"/>
  </r>
  <r>
    <s v="PBS"/>
    <s v="EWMP LDC"/>
    <s v="Aggregate"/>
    <n v="201304"/>
    <x v="3"/>
    <s v="7109756002"/>
    <s v="71097-56002"/>
    <s v="95161702"/>
    <s v="300906047"/>
    <s v="701226207"/>
    <s v="785482"/>
    <s v="A"/>
    <d v="2013-03-13T00:00:00"/>
    <d v="2013-04-12T00:00:00"/>
    <x v="0"/>
    <n v="19875"/>
    <n v="13415.63"/>
    <n v="113118.18"/>
    <x v="0"/>
    <m/>
    <s v="Wasaga Distribution 7109756002"/>
    <x v="51"/>
  </r>
  <r>
    <s v="PBS"/>
    <s v="EWMP LDC"/>
    <s v="Aggregate"/>
    <n v="201304"/>
    <x v="3"/>
    <s v="7109756002"/>
    <s v="71097-56002"/>
    <s v="95161702"/>
    <s v="300906047"/>
    <s v="701226207"/>
    <s v="785482"/>
    <s v="A"/>
    <d v="2013-03-13T00:00:00"/>
    <d v="2013-04-12T00:00:00"/>
    <x v="7"/>
    <n v="19875"/>
    <n v="198.75"/>
    <n v="113118.18"/>
    <x v="1"/>
    <m/>
    <s v="Wasaga Distribution 7109756002"/>
    <x v="51"/>
  </r>
  <r>
    <s v="PBS"/>
    <s v="EWMP LDC"/>
    <s v="Aggregate"/>
    <n v="201304"/>
    <x v="3"/>
    <s v="7109756002"/>
    <s v="71097-56002"/>
    <s v="95161702"/>
    <s v="300906047"/>
    <s v="701226207"/>
    <s v="785482"/>
    <s v="A"/>
    <d v="2013-03-13T00:00:00"/>
    <d v="2013-04-12T00:00:00"/>
    <x v="8"/>
    <n v="19875"/>
    <n v="159"/>
    <n v="113118.18"/>
    <x v="7"/>
    <m/>
    <s v="Wasaga Distribution 7109756002"/>
    <x v="51"/>
  </r>
  <r>
    <s v="PBS"/>
    <s v="EWMP LDC"/>
    <s v="Aggregate"/>
    <n v="201304"/>
    <x v="3"/>
    <s v="7109756002"/>
    <s v="71097-56002"/>
    <s v="95161702"/>
    <s v="300906047"/>
    <s v="701226207"/>
    <s v="785482"/>
    <s v="A"/>
    <d v="2013-03-13T00:00:00"/>
    <d v="2013-04-12T00:00:00"/>
    <x v="9"/>
    <n v="19875"/>
    <n v="-19.88"/>
    <n v="113118.18"/>
    <x v="8"/>
    <m/>
    <s v="Wasaga Distribution 7109756002"/>
    <x v="51"/>
  </r>
  <r>
    <s v="PBS"/>
    <s v="EWMP LDC"/>
    <s v="Aggregate"/>
    <n v="201304"/>
    <x v="3"/>
    <s v="7109756002"/>
    <s v="71097-56002"/>
    <s v="95161702"/>
    <s v="300906047"/>
    <s v="701226207"/>
    <s v="785482"/>
    <s v="A"/>
    <d v="2013-03-13T00:00:00"/>
    <d v="2013-04-12T00:00:00"/>
    <x v="10"/>
    <n v="19875"/>
    <n v="5465.63"/>
    <n v="113118.18"/>
    <x v="6"/>
    <m/>
    <s v="Wasaga Distribution 7109756002"/>
    <x v="51"/>
  </r>
  <r>
    <s v="PBS"/>
    <s v="EWMP LDC"/>
    <s v="Aggregate"/>
    <n v="201304"/>
    <x v="3"/>
    <s v="7109756002"/>
    <s v="71097-56002"/>
    <s v="95161702"/>
    <s v="300906047"/>
    <s v="701226207"/>
    <s v="785482"/>
    <s v="A"/>
    <d v="2013-03-13T00:00:00"/>
    <d v="2013-04-12T00:00:00"/>
    <x v="5"/>
    <n v="18994"/>
    <n v="60400.92"/>
    <n v="113118.18"/>
    <x v="5"/>
    <m/>
    <s v="Wasaga Distribution 7109756002"/>
    <x v="51"/>
  </r>
  <r>
    <s v="PBS"/>
    <s v="EWMP LDC"/>
    <s v="Aggregate"/>
    <n v="201304"/>
    <x v="3"/>
    <s v="7109756002"/>
    <s v="71097-56002"/>
    <s v="95161702"/>
    <s v="300906047"/>
    <s v="701226207"/>
    <s v="785482"/>
    <s v="A"/>
    <d v="2013-03-13T00:00:00"/>
    <d v="2013-04-12T00:00:00"/>
    <x v="17"/>
    <n v="20551"/>
    <n v="33498.129999999997"/>
    <n v="113118.18"/>
    <x v="4"/>
    <m/>
    <s v="Wasaga Distribution 7109756002"/>
    <x v="51"/>
  </r>
  <r>
    <s v="PBS"/>
    <s v="LV LDC"/>
    <s v="Subordinate"/>
    <n v="201001"/>
    <x v="0"/>
    <s v="7199724007"/>
    <s v="71997-24007"/>
    <s v="49248910"/>
    <s v="301252670"/>
    <s v="701104954"/>
    <s v="373408"/>
    <s v="A"/>
    <d v="2009-12-01T00:00:00"/>
    <d v="2009-12-31T00:00:00"/>
    <x v="11"/>
    <m/>
    <n v="118.27"/>
    <n v="118.27"/>
    <x v="9"/>
    <m/>
    <s v="Chatham-Kent Hydro Inc. 7199724007"/>
    <x v="16"/>
  </r>
  <r>
    <s v="PBS"/>
    <s v="LV LDC"/>
    <s v="Subordinate"/>
    <n v="201002"/>
    <x v="0"/>
    <s v="7199724007"/>
    <s v="71997-24007"/>
    <s v="49248910"/>
    <s v="301252670"/>
    <s v="701104954"/>
    <s v="378037"/>
    <s v="A"/>
    <d v="2009-12-31T00:00:00"/>
    <d v="2010-01-30T00:00:00"/>
    <x v="11"/>
    <m/>
    <n v="118.27"/>
    <n v="118.27"/>
    <x v="9"/>
    <m/>
    <s v="Chatham-Kent Hydro Inc. 7199724007"/>
    <x v="16"/>
  </r>
  <r>
    <s v="PBS"/>
    <s v="LV LDC"/>
    <s v="Subordinate"/>
    <n v="201003"/>
    <x v="0"/>
    <s v="7199724007"/>
    <s v="71997-24007"/>
    <s v="49248910"/>
    <s v="301252670"/>
    <s v="701104954"/>
    <s v="382669"/>
    <s v="A"/>
    <d v="2010-01-30T00:00:00"/>
    <d v="2010-03-02T00:00:00"/>
    <x v="11"/>
    <m/>
    <n v="118.27"/>
    <n v="118.27"/>
    <x v="9"/>
    <m/>
    <s v="Chatham-Kent Hydro Inc. 7199724007"/>
    <x v="16"/>
  </r>
  <r>
    <s v="PBS"/>
    <s v="LV LDC"/>
    <s v="Subordinate"/>
    <n v="201004"/>
    <x v="0"/>
    <s v="7199724007"/>
    <s v="71997-24007"/>
    <s v="49248910"/>
    <s v="301252670"/>
    <s v="701104954"/>
    <s v="387280"/>
    <s v="A"/>
    <d v="2010-03-02T00:00:00"/>
    <d v="2010-03-31T00:00:00"/>
    <x v="11"/>
    <m/>
    <n v="118.27"/>
    <n v="118.27"/>
    <x v="9"/>
    <m/>
    <s v="Chatham-Kent Hydro Inc. 7199724007"/>
    <x v="16"/>
  </r>
  <r>
    <s v="PBS"/>
    <s v="LV LDC"/>
    <s v="Subordinate"/>
    <n v="201005"/>
    <x v="0"/>
    <s v="7199724007"/>
    <s v="71997-24007"/>
    <s v="49248910"/>
    <s v="301252670"/>
    <s v="701104954"/>
    <s v="392221"/>
    <s v="A"/>
    <d v="2010-03-31T00:00:00"/>
    <d v="2010-05-01T00:00:00"/>
    <x v="11"/>
    <m/>
    <n v="118.27"/>
    <n v="118.27"/>
    <x v="9"/>
    <m/>
    <s v="Chatham-Kent Hydro Inc. 7199724007"/>
    <x v="16"/>
  </r>
  <r>
    <s v="PBS"/>
    <s v="LV LDC"/>
    <s v="Subordinate"/>
    <n v="201006"/>
    <x v="0"/>
    <s v="7199724007"/>
    <s v="71997-24007"/>
    <s v="49248910"/>
    <s v="301252670"/>
    <s v="701104954"/>
    <s v="397024"/>
    <s v="A"/>
    <d v="2010-05-01T00:00:00"/>
    <d v="2010-06-02T00:00:00"/>
    <x v="11"/>
    <m/>
    <n v="211.47"/>
    <n v="211.47"/>
    <x v="9"/>
    <m/>
    <s v="Chatham-Kent Hydro Inc. 7199724007"/>
    <x v="16"/>
  </r>
  <r>
    <s v="PBS"/>
    <s v="LV LDC"/>
    <s v="Subordinate"/>
    <n v="201007"/>
    <x v="0"/>
    <s v="7199724007"/>
    <s v="71997-24007"/>
    <s v="49248910"/>
    <s v="301252670"/>
    <s v="701104954"/>
    <s v="402146"/>
    <s v="A"/>
    <d v="2010-06-02T00:00:00"/>
    <d v="2010-07-01T00:00:00"/>
    <x v="11"/>
    <m/>
    <n v="211.47"/>
    <n v="211.47"/>
    <x v="9"/>
    <m/>
    <s v="Chatham-Kent Hydro Inc. 7199724007"/>
    <x v="16"/>
  </r>
  <r>
    <s v="PBS"/>
    <s v="LV LDC"/>
    <s v="Subordinate"/>
    <n v="201008"/>
    <x v="0"/>
    <s v="7199724007"/>
    <s v="71997-24007"/>
    <s v="49248910"/>
    <s v="301252670"/>
    <s v="701104954"/>
    <s v="407154"/>
    <s v="A"/>
    <d v="2010-07-01T00:00:00"/>
    <d v="2010-07-31T00:00:00"/>
    <x v="11"/>
    <m/>
    <n v="211.47"/>
    <n v="211.47"/>
    <x v="9"/>
    <m/>
    <s v="Chatham-Kent Hydro Inc. 7199724007"/>
    <x v="16"/>
  </r>
  <r>
    <s v="PBS"/>
    <s v="LV LDC"/>
    <s v="Subordinate"/>
    <n v="201009"/>
    <x v="0"/>
    <s v="7199724007"/>
    <s v="71997-24007"/>
    <s v="49248910"/>
    <s v="301252670"/>
    <s v="701104954"/>
    <s v="412234"/>
    <s v="A"/>
    <d v="2010-07-31T00:00:00"/>
    <d v="2010-09-01T00:00:00"/>
    <x v="11"/>
    <m/>
    <n v="211.47"/>
    <n v="211.47"/>
    <x v="9"/>
    <m/>
    <s v="Chatham-Kent Hydro Inc. 7199724007"/>
    <x v="16"/>
  </r>
  <r>
    <s v="PBS"/>
    <s v="LV LDC"/>
    <s v="Subordinate"/>
    <n v="201010"/>
    <x v="0"/>
    <s v="7199724007"/>
    <s v="71997-24007"/>
    <s v="49248910"/>
    <s v="301252670"/>
    <s v="701104954"/>
    <s v="418169"/>
    <s v="A"/>
    <d v="2010-09-01T00:00:00"/>
    <d v="2010-10-01T00:00:00"/>
    <x v="11"/>
    <m/>
    <n v="211.47"/>
    <n v="211.47"/>
    <x v="9"/>
    <m/>
    <s v="Chatham-Kent Hydro Inc. 7199724007"/>
    <x v="16"/>
  </r>
  <r>
    <s v="PBS"/>
    <s v="LV LDC"/>
    <s v="Subordinate"/>
    <n v="201011"/>
    <x v="0"/>
    <s v="7199724007"/>
    <s v="71997-24007"/>
    <s v="49248910"/>
    <s v="301252670"/>
    <s v="701104954"/>
    <s v="423985"/>
    <s v="A"/>
    <d v="2010-10-01T00:00:00"/>
    <d v="2010-11-02T00:00:00"/>
    <x v="11"/>
    <m/>
    <n v="211.47"/>
    <n v="211.47"/>
    <x v="9"/>
    <m/>
    <s v="Chatham-Kent Hydro Inc. 7199724007"/>
    <x v="16"/>
  </r>
  <r>
    <s v="PBS"/>
    <s v="LV LDC"/>
    <s v="Subordinate"/>
    <n v="201012"/>
    <x v="0"/>
    <s v="7199724007"/>
    <s v="71997-24007"/>
    <s v="49248910"/>
    <s v="301252670"/>
    <s v="701104954"/>
    <s v="430111"/>
    <s v="A"/>
    <d v="2010-11-02T00:00:00"/>
    <d v="2010-12-01T00:00:00"/>
    <x v="11"/>
    <m/>
    <n v="211.47"/>
    <n v="211.47"/>
    <x v="9"/>
    <m/>
    <s v="Chatham-Kent Hydro Inc. 7199724007"/>
    <x v="16"/>
  </r>
  <r>
    <s v="PBS"/>
    <s v="LV LDC"/>
    <s v="Subordinate"/>
    <n v="201101"/>
    <x v="1"/>
    <s v="7199724007"/>
    <s v="71997-24007"/>
    <s v="49248910"/>
    <s v="301252670"/>
    <s v="701104954"/>
    <s v="436618"/>
    <s v="A"/>
    <d v="2010-12-01T00:00:00"/>
    <d v="2010-12-31T00:00:00"/>
    <x v="11"/>
    <m/>
    <n v="211.47"/>
    <n v="211.47"/>
    <x v="9"/>
    <m/>
    <s v="Chatham-Kent Hydro Inc. 7199724007"/>
    <x v="16"/>
  </r>
  <r>
    <s v="PBS"/>
    <s v="LV LDC"/>
    <s v="Subordinate"/>
    <n v="201102"/>
    <x v="1"/>
    <s v="7199724007"/>
    <s v="71997-24007"/>
    <s v="49248910"/>
    <s v="301252670"/>
    <s v="701104954"/>
    <s v="444007"/>
    <s v="A"/>
    <d v="2010-12-31T00:00:00"/>
    <d v="2011-02-01T00:00:00"/>
    <x v="11"/>
    <m/>
    <n v="6.61"/>
    <n v="231.33"/>
    <x v="9"/>
    <n v="3.125E-2"/>
    <s v="Chatham-Kent Hydro Inc. 7199724007"/>
    <x v="16"/>
  </r>
  <r>
    <s v="PBS"/>
    <s v="LV LDC"/>
    <s v="Subordinate"/>
    <n v="201102"/>
    <x v="1"/>
    <s v="7199724007"/>
    <s v="71997-24007"/>
    <s v="49248910"/>
    <s v="301252670"/>
    <s v="701104954"/>
    <s v="444007"/>
    <s v="A"/>
    <d v="2010-12-31T00:00:00"/>
    <d v="2011-02-01T00:00:00"/>
    <x v="11"/>
    <m/>
    <n v="224.72"/>
    <n v="231.33"/>
    <x v="9"/>
    <n v="0.96875"/>
    <s v="Chatham-Kent Hydro Inc. 7199724007"/>
    <x v="16"/>
  </r>
  <r>
    <s v="PBS"/>
    <s v="LV LDC"/>
    <s v="Subordinate"/>
    <n v="201103"/>
    <x v="1"/>
    <s v="7199724007"/>
    <s v="71997-24007"/>
    <s v="49248910"/>
    <s v="301252670"/>
    <s v="701104954"/>
    <s v="452843"/>
    <s v="A"/>
    <d v="2011-02-01T00:00:00"/>
    <d v="2011-03-03T00:00:00"/>
    <x v="11"/>
    <m/>
    <n v="231.97"/>
    <n v="231.97"/>
    <x v="9"/>
    <m/>
    <s v="Chatham-Kent Hydro Inc. 7199724007"/>
    <x v="16"/>
  </r>
  <r>
    <s v="PBS"/>
    <s v="LV LDC"/>
    <s v="Subordinate"/>
    <n v="201104"/>
    <x v="1"/>
    <s v="7199724007"/>
    <s v="71997-24007"/>
    <s v="49248910"/>
    <s v="301252670"/>
    <s v="701104954"/>
    <s v="461033"/>
    <s v="A"/>
    <d v="2011-03-03T00:00:00"/>
    <d v="2011-04-01T00:00:00"/>
    <x v="11"/>
    <m/>
    <n v="231.97"/>
    <n v="231.97"/>
    <x v="9"/>
    <m/>
    <s v="Chatham-Kent Hydro Inc. 7199724007"/>
    <x v="16"/>
  </r>
  <r>
    <s v="PBS"/>
    <s v="LV LDC"/>
    <s v="Subordinate"/>
    <n v="201105"/>
    <x v="1"/>
    <s v="7199724007"/>
    <s v="71997-24007"/>
    <s v="49248910"/>
    <s v="301252670"/>
    <s v="701104954"/>
    <s v="469506"/>
    <s v="A"/>
    <d v="2011-04-01T00:00:00"/>
    <d v="2011-05-05T00:00:00"/>
    <x v="11"/>
    <m/>
    <n v="204.68"/>
    <n v="239.71"/>
    <x v="9"/>
    <n v="0.88235300000000005"/>
    <s v="Chatham-Kent Hydro Inc. 7199724007"/>
    <x v="16"/>
  </r>
  <r>
    <s v="PBS"/>
    <s v="LV LDC"/>
    <s v="Subordinate"/>
    <n v="201105"/>
    <x v="1"/>
    <s v="7199724007"/>
    <s v="71997-24007"/>
    <s v="49248910"/>
    <s v="301252670"/>
    <s v="701104954"/>
    <s v="469506"/>
    <s v="A"/>
    <d v="2011-04-01T00:00:00"/>
    <d v="2011-05-05T00:00:00"/>
    <x v="11"/>
    <m/>
    <n v="35.03"/>
    <n v="239.71"/>
    <x v="9"/>
    <n v="0.117647"/>
    <s v="Chatham-Kent Hydro Inc. 7199724007"/>
    <x v="16"/>
  </r>
  <r>
    <s v="PBS"/>
    <s v="LV LDC"/>
    <s v="Subordinate"/>
    <n v="201106"/>
    <x v="1"/>
    <s v="7199724007"/>
    <s v="71997-24007"/>
    <s v="49248910"/>
    <s v="301252670"/>
    <s v="701104954"/>
    <s v="478255"/>
    <s v="A"/>
    <d v="2011-05-05T00:00:00"/>
    <d v="2011-06-03T00:00:00"/>
    <x v="11"/>
    <m/>
    <n v="297.75"/>
    <n v="297.75"/>
    <x v="9"/>
    <m/>
    <s v="Chatham-Kent Hydro Inc. 7199724007"/>
    <x v="16"/>
  </r>
  <r>
    <s v="PBS"/>
    <s v="LV LDC"/>
    <s v="Subordinate"/>
    <n v="201107"/>
    <x v="1"/>
    <s v="7199724007"/>
    <s v="71997-24007"/>
    <s v="49248910"/>
    <s v="301252670"/>
    <s v="701104954"/>
    <s v="487503"/>
    <s v="A"/>
    <d v="2011-06-03T00:00:00"/>
    <d v="2011-07-05T00:00:00"/>
    <x v="11"/>
    <m/>
    <n v="297.75"/>
    <n v="297.75"/>
    <x v="9"/>
    <m/>
    <s v="Chatham-Kent Hydro Inc. 7199724007"/>
    <x v="16"/>
  </r>
  <r>
    <s v="PBS"/>
    <s v="LV LDC"/>
    <s v="Subordinate"/>
    <n v="201108"/>
    <x v="1"/>
    <s v="7199724007"/>
    <s v="71997-24007"/>
    <s v="49248910"/>
    <s v="301252670"/>
    <s v="701104954"/>
    <s v="497892"/>
    <s v="A"/>
    <d v="2011-07-05T00:00:00"/>
    <d v="2011-08-04T00:00:00"/>
    <x v="11"/>
    <m/>
    <n v="297.75"/>
    <n v="297.75"/>
    <x v="9"/>
    <m/>
    <s v="Chatham-Kent Hydro Inc. 7199724007"/>
    <x v="16"/>
  </r>
  <r>
    <s v="PBS"/>
    <s v="LV LDC"/>
    <s v="Subordinate"/>
    <n v="201109"/>
    <x v="1"/>
    <s v="7199724007"/>
    <s v="71997-24007"/>
    <s v="49248910"/>
    <s v="301252670"/>
    <s v="701104954"/>
    <s v="508277"/>
    <s v="A"/>
    <d v="2011-08-04T00:00:00"/>
    <d v="2011-09-02T00:00:00"/>
    <x v="11"/>
    <m/>
    <n v="297.75"/>
    <n v="297.75"/>
    <x v="9"/>
    <m/>
    <s v="Chatham-Kent Hydro Inc. 7199724007"/>
    <x v="16"/>
  </r>
  <r>
    <s v="PBS"/>
    <s v="LV LDC"/>
    <s v="Subordinate"/>
    <n v="201110"/>
    <x v="1"/>
    <s v="7199724007"/>
    <s v="71997-24007"/>
    <s v="49248910"/>
    <s v="301252670"/>
    <s v="701104954"/>
    <s v="519259"/>
    <s v="A"/>
    <d v="2011-09-02T00:00:00"/>
    <d v="2011-10-04T00:00:00"/>
    <x v="11"/>
    <m/>
    <n v="297.75"/>
    <n v="297.75"/>
    <x v="9"/>
    <m/>
    <s v="Chatham-Kent Hydro Inc. 7199724007"/>
    <x v="16"/>
  </r>
  <r>
    <s v="PBS"/>
    <s v="LV LDC"/>
    <s v="Subordinate"/>
    <n v="201111"/>
    <x v="1"/>
    <s v="7199724007"/>
    <s v="71997-24007"/>
    <s v="49248910"/>
    <s v="301252670"/>
    <s v="701104954"/>
    <s v="530620"/>
    <s v="A"/>
    <d v="2011-10-04T00:00:00"/>
    <d v="2011-11-03T00:00:00"/>
    <x v="11"/>
    <m/>
    <n v="297.75"/>
    <n v="297.75"/>
    <x v="9"/>
    <m/>
    <s v="Chatham-Kent Hydro Inc. 7199724007"/>
    <x v="16"/>
  </r>
  <r>
    <s v="PBS"/>
    <s v="LV LDC"/>
    <s v="Subordinate"/>
    <n v="201112"/>
    <x v="1"/>
    <s v="7199724007"/>
    <s v="71997-24007"/>
    <s v="49248910"/>
    <s v="301252670"/>
    <s v="701104954"/>
    <s v="542433"/>
    <s v="A"/>
    <d v="2011-11-03T00:00:00"/>
    <d v="2011-12-02T00:00:00"/>
    <x v="11"/>
    <m/>
    <n v="297.75"/>
    <n v="297.75"/>
    <x v="9"/>
    <m/>
    <s v="Chatham-Kent Hydro Inc. 7199724007"/>
    <x v="16"/>
  </r>
  <r>
    <s v="PBS"/>
    <s v="LV LDC"/>
    <s v="Subordinate"/>
    <n v="201201"/>
    <x v="2"/>
    <s v="7199724007"/>
    <s v="71997-24007"/>
    <s v="49248910"/>
    <s v="301252670"/>
    <s v="701104954"/>
    <s v="554481"/>
    <s v="A"/>
    <d v="2011-12-02T00:00:00"/>
    <d v="2012-01-05T00:00:00"/>
    <x v="11"/>
    <m/>
    <n v="262.72000000000003"/>
    <n v="297.14"/>
    <x v="9"/>
    <n v="0.88235300000000005"/>
    <s v="Chatham-Kent Hydro Inc. 7199724007"/>
    <x v="16"/>
  </r>
  <r>
    <s v="PBS"/>
    <s v="LV LDC"/>
    <s v="Subordinate"/>
    <n v="201201"/>
    <x v="2"/>
    <s v="7199724007"/>
    <s v="71997-24007"/>
    <s v="49248910"/>
    <s v="301252670"/>
    <s v="701104954"/>
    <s v="554481"/>
    <s v="A"/>
    <d v="2011-12-02T00:00:00"/>
    <d v="2012-01-05T00:00:00"/>
    <x v="11"/>
    <m/>
    <n v="34.42"/>
    <n v="297.14"/>
    <x v="9"/>
    <n v="0.117647"/>
    <s v="Chatham-Kent Hydro Inc. 7199724007"/>
    <x v="16"/>
  </r>
  <r>
    <s v="PBS"/>
    <s v="LV LDC"/>
    <s v="Subordinate"/>
    <n v="201202"/>
    <x v="2"/>
    <s v="7199724007"/>
    <s v="71997-24007"/>
    <s v="49248910"/>
    <s v="301252670"/>
    <s v="701104954"/>
    <s v="567202"/>
    <s v="A"/>
    <d v="2012-01-05T00:00:00"/>
    <d v="2012-02-03T00:00:00"/>
    <x v="11"/>
    <m/>
    <n v="292.56"/>
    <n v="292.56"/>
    <x v="9"/>
    <m/>
    <s v="Chatham-Kent Hydro Inc. 7199724007"/>
    <x v="16"/>
  </r>
  <r>
    <s v="PBS"/>
    <s v="LV LDC"/>
    <s v="Subordinate"/>
    <n v="201203"/>
    <x v="2"/>
    <s v="7199724007"/>
    <s v="71997-24007"/>
    <s v="49248910"/>
    <s v="301252670"/>
    <s v="701104954"/>
    <s v="580823"/>
    <s v="A"/>
    <d v="2012-02-03T00:00:00"/>
    <d v="2012-03-03T00:00:00"/>
    <x v="11"/>
    <m/>
    <n v="292.56"/>
    <n v="292.56"/>
    <x v="9"/>
    <m/>
    <s v="Chatham-Kent Hydro Inc. 7199724007"/>
    <x v="16"/>
  </r>
  <r>
    <s v="PBS"/>
    <s v="LV LDC"/>
    <s v="Subordinate"/>
    <n v="201204"/>
    <x v="2"/>
    <s v="7199724007"/>
    <s v="71997-24007"/>
    <s v="49248910"/>
    <s v="301252670"/>
    <s v="701104954"/>
    <s v="594429"/>
    <s v="A"/>
    <d v="2012-03-03T00:00:00"/>
    <d v="2012-04-03T00:00:00"/>
    <x v="11"/>
    <m/>
    <n v="292.56"/>
    <n v="292.56"/>
    <x v="9"/>
    <m/>
    <s v="Chatham-Kent Hydro Inc. 7199724007"/>
    <x v="16"/>
  </r>
  <r>
    <s v="PBS"/>
    <s v="LV LDC"/>
    <s v="Subordinate"/>
    <n v="201205"/>
    <x v="2"/>
    <s v="7199724007"/>
    <s v="71997-24007"/>
    <s v="49248910"/>
    <s v="301252670"/>
    <s v="701104954"/>
    <s v="608191"/>
    <s v="A"/>
    <d v="2012-04-03T00:00:00"/>
    <d v="2012-05-04T00:00:00"/>
    <x v="11"/>
    <m/>
    <n v="292.56"/>
    <n v="292.56"/>
    <x v="9"/>
    <m/>
    <s v="Chatham-Kent Hydro Inc. 7199724007"/>
    <x v="16"/>
  </r>
  <r>
    <s v="PBS"/>
    <s v="LV LDC"/>
    <s v="Subordinate"/>
    <n v="201206"/>
    <x v="2"/>
    <s v="7199724007"/>
    <s v="71997-24007"/>
    <s v="49248910"/>
    <s v="301252670"/>
    <s v="701104954"/>
    <s v="622382"/>
    <s v="A"/>
    <d v="2012-05-04T00:00:00"/>
    <d v="2012-06-02T00:00:00"/>
    <x v="11"/>
    <m/>
    <n v="292.56"/>
    <n v="292.56"/>
    <x v="9"/>
    <m/>
    <s v="Chatham-Kent Hydro Inc. 7199724007"/>
    <x v="16"/>
  </r>
  <r>
    <s v="PBS"/>
    <s v="LV LDC"/>
    <s v="Subordinate"/>
    <n v="201207"/>
    <x v="2"/>
    <s v="7199724007"/>
    <s v="71997-24007"/>
    <s v="49248910"/>
    <s v="301252670"/>
    <s v="701104954"/>
    <s v="637312"/>
    <s v="A"/>
    <d v="2012-06-02T00:00:00"/>
    <d v="2012-07-04T00:00:00"/>
    <x v="11"/>
    <m/>
    <n v="292.56"/>
    <n v="292.56"/>
    <x v="9"/>
    <m/>
    <s v="Chatham-Kent Hydro Inc. 7199724007"/>
    <x v="16"/>
  </r>
  <r>
    <s v="PBS"/>
    <s v="LV LDC"/>
    <s v="Subordinate"/>
    <n v="201208"/>
    <x v="2"/>
    <s v="7199724007"/>
    <s v="71997-24007"/>
    <s v="49248910"/>
    <s v="301252670"/>
    <s v="701104954"/>
    <s v="652294"/>
    <s v="A"/>
    <d v="2012-07-04T00:00:00"/>
    <d v="2012-08-02T00:00:00"/>
    <x v="11"/>
    <m/>
    <n v="292.56"/>
    <n v="292.56"/>
    <x v="9"/>
    <m/>
    <s v="Chatham-Kent Hydro Inc. 7199724007"/>
    <x v="16"/>
  </r>
  <r>
    <s v="PBS"/>
    <s v="LV LDC"/>
    <s v="Subordinate"/>
    <n v="201209"/>
    <x v="2"/>
    <s v="7199724007"/>
    <s v="71997-24007"/>
    <s v="49248910"/>
    <s v="301252670"/>
    <s v="701104954"/>
    <s v="667525"/>
    <s v="A"/>
    <d v="2012-08-02T00:00:00"/>
    <d v="2012-09-01T00:00:00"/>
    <x v="11"/>
    <m/>
    <n v="292.56"/>
    <n v="292.56"/>
    <x v="9"/>
    <m/>
    <s v="Chatham-Kent Hydro Inc. 7199724007"/>
    <x v="16"/>
  </r>
  <r>
    <s v="PBS"/>
    <s v="LV LDC"/>
    <s v="Subordinate"/>
    <n v="201210"/>
    <x v="2"/>
    <s v="7199724007"/>
    <s v="71997-24007"/>
    <s v="49248910"/>
    <s v="301252670"/>
    <s v="701104954"/>
    <s v="683086"/>
    <s v="A"/>
    <d v="2012-09-01T00:00:00"/>
    <d v="2012-10-03T00:00:00"/>
    <x v="11"/>
    <m/>
    <n v="292.56"/>
    <n v="292.56"/>
    <x v="9"/>
    <m/>
    <s v="Chatham-Kent Hydro Inc. 7199724007"/>
    <x v="16"/>
  </r>
  <r>
    <s v="PBS"/>
    <s v="LV LDC"/>
    <s v="Subordinate"/>
    <n v="201211"/>
    <x v="2"/>
    <s v="7199724007"/>
    <s v="71997-24007"/>
    <s v="49248910"/>
    <s v="301252670"/>
    <s v="701104954"/>
    <s v="698704"/>
    <s v="A"/>
    <d v="2012-10-03T00:00:00"/>
    <d v="2012-11-02T00:00:00"/>
    <x v="11"/>
    <m/>
    <n v="292.56"/>
    <n v="292.56"/>
    <x v="9"/>
    <m/>
    <s v="Chatham-Kent Hydro Inc. 7199724007"/>
    <x v="16"/>
  </r>
  <r>
    <s v="PBS"/>
    <s v="LV LDC"/>
    <s v="Subordinate"/>
    <n v="201212"/>
    <x v="2"/>
    <s v="7199724007"/>
    <s v="71997-24007"/>
    <s v="49248910"/>
    <s v="301252670"/>
    <s v="701104954"/>
    <s v="714660"/>
    <s v="A"/>
    <d v="2012-11-02T00:00:00"/>
    <d v="2012-12-01T00:00:00"/>
    <x v="11"/>
    <m/>
    <n v="292.56"/>
    <n v="292.56"/>
    <x v="9"/>
    <m/>
    <s v="Chatham-Kent Hydro Inc. 7199724007"/>
    <x v="16"/>
  </r>
  <r>
    <s v="PBS"/>
    <s v="LV LDC"/>
    <s v="Subordinate"/>
    <n v="201301"/>
    <x v="3"/>
    <s v="7199724007"/>
    <s v="71997-24007"/>
    <s v="49248910"/>
    <s v="301252670"/>
    <s v="701104954"/>
    <s v="732102"/>
    <s v="A"/>
    <d v="2012-12-01T00:00:00"/>
    <d v="2013-01-04T00:00:00"/>
    <x v="11"/>
    <m/>
    <n v="266.75"/>
    <n v="292.83999999999997"/>
    <x v="9"/>
    <n v="0.91176500000000005"/>
    <s v="Chatham-Kent Hydro Inc. 7199724007"/>
    <x v="16"/>
  </r>
  <r>
    <s v="PBS"/>
    <s v="LV LDC"/>
    <s v="Subordinate"/>
    <n v="201301"/>
    <x v="3"/>
    <s v="7199724007"/>
    <s v="71997-24007"/>
    <s v="49248910"/>
    <s v="301252670"/>
    <s v="701104954"/>
    <s v="732102"/>
    <s v="A"/>
    <d v="2012-12-01T00:00:00"/>
    <d v="2013-01-04T00:00:00"/>
    <x v="11"/>
    <m/>
    <n v="26.09"/>
    <n v="292.83999999999997"/>
    <x v="9"/>
    <n v="8.8234999999999994E-2"/>
    <s v="Chatham-Kent Hydro Inc. 7199724007"/>
    <x v="16"/>
  </r>
  <r>
    <s v="PBS"/>
    <s v="LV LDC"/>
    <s v="Subordinate"/>
    <n v="201302"/>
    <x v="3"/>
    <s v="7199724007"/>
    <s v="71997-24007"/>
    <s v="49248910"/>
    <s v="301252670"/>
    <s v="701104954"/>
    <s v="748071"/>
    <s v="A"/>
    <d v="2013-01-04T00:00:00"/>
    <d v="2013-02-02T00:00:00"/>
    <x v="11"/>
    <m/>
    <n v="295.68"/>
    <n v="295.68"/>
    <x v="9"/>
    <m/>
    <s v="Chatham-Kent Hydro Inc. 7199724007"/>
    <x v="16"/>
  </r>
  <r>
    <s v="PBS"/>
    <s v="LV LDC"/>
    <s v="Subordinate"/>
    <n v="201303"/>
    <x v="3"/>
    <s v="7199724007"/>
    <s v="71997-24007"/>
    <s v="49248910"/>
    <s v="301252670"/>
    <s v="701104954"/>
    <s v="764474"/>
    <s v="A"/>
    <d v="2013-02-02T00:00:00"/>
    <d v="2013-03-05T00:00:00"/>
    <x v="11"/>
    <m/>
    <n v="295.68"/>
    <n v="295.68"/>
    <x v="9"/>
    <m/>
    <s v="Chatham-Kent Hydro Inc. 7199724007"/>
    <x v="16"/>
  </r>
  <r>
    <s v="PBS"/>
    <s v="LV LDC"/>
    <s v="Subordinate"/>
    <n v="201304"/>
    <x v="3"/>
    <s v="7199724007"/>
    <s v="71997-24007"/>
    <s v="49248910"/>
    <s v="301252670"/>
    <s v="701104954"/>
    <s v="781262"/>
    <s v="A"/>
    <d v="2013-03-05T00:00:00"/>
    <d v="2013-04-05T00:00:00"/>
    <x v="11"/>
    <m/>
    <n v="295.68"/>
    <n v="295.68"/>
    <x v="9"/>
    <m/>
    <s v="Chatham-Kent Hydro Inc. 7199724007"/>
    <x v="16"/>
  </r>
  <r>
    <s v="PBS"/>
    <s v="HON LDC"/>
    <s v="Aggregate"/>
    <n v="201001"/>
    <x v="0"/>
    <s v="7241864001"/>
    <s v="72418-64001"/>
    <s v="60385305"/>
    <s v="301091205"/>
    <s v="701224347"/>
    <s v="374288"/>
    <s v="A"/>
    <d v="2009-12-04T00:00:00"/>
    <d v="2010-01-06T00:00:00"/>
    <x v="0"/>
    <n v="57"/>
    <n v="19.95"/>
    <n v="2132.5100000000002"/>
    <x v="0"/>
    <m/>
    <s v="London Hydro Inc. 7241864001"/>
    <x v="18"/>
  </r>
  <r>
    <s v="PBS"/>
    <s v="HON LDC"/>
    <s v="Aggregate"/>
    <n v="201001"/>
    <x v="0"/>
    <s v="7241864001"/>
    <s v="72418-64001"/>
    <s v="60385305"/>
    <s v="301091205"/>
    <s v="701224347"/>
    <s v="374288"/>
    <s v="A"/>
    <d v="2009-12-04T00:00:00"/>
    <d v="2010-01-06T00:00:00"/>
    <x v="12"/>
    <n v="25819"/>
    <n v="961.13297699999998"/>
    <n v="2132.5100000000002"/>
    <x v="10"/>
    <m/>
    <s v="London Hydro Inc. 7241864001"/>
    <x v="18"/>
  </r>
  <r>
    <s v="PBS"/>
    <s v="HON LDC"/>
    <s v="Aggregate"/>
    <n v="201001"/>
    <x v="0"/>
    <s v="7241864001"/>
    <s v="72418-64001"/>
    <s v="60385305"/>
    <s v="301091205"/>
    <s v="701224347"/>
    <s v="374288"/>
    <s v="A"/>
    <d v="2009-12-04T00:00:00"/>
    <d v="2010-01-06T00:00:00"/>
    <x v="1"/>
    <n v="57"/>
    <n v="1.2"/>
    <n v="2132.5100000000002"/>
    <x v="1"/>
    <m/>
    <s v="London Hydro Inc. 7241864001"/>
    <x v="18"/>
  </r>
  <r>
    <s v="PBS"/>
    <s v="HON LDC"/>
    <s v="Aggregate"/>
    <n v="201001"/>
    <x v="0"/>
    <s v="7241864001"/>
    <s v="72418-64001"/>
    <s v="60385305"/>
    <s v="301091205"/>
    <s v="701224347"/>
    <s v="374288"/>
    <s v="A"/>
    <d v="2009-12-04T00:00:00"/>
    <d v="2010-01-06T00:00:00"/>
    <x v="14"/>
    <n v="24765"/>
    <n v="768.95"/>
    <n v="2132.5100000000002"/>
    <x v="11"/>
    <m/>
    <s v="London Hydro Inc. 7241864001"/>
    <x v="18"/>
  </r>
  <r>
    <s v="PBS"/>
    <s v="HON LDC"/>
    <s v="Aggregate"/>
    <n v="201001"/>
    <x v="0"/>
    <s v="7241864001"/>
    <s v="72418-64001"/>
    <s v="60385305"/>
    <s v="301091205"/>
    <s v="701224347"/>
    <s v="374288"/>
    <s v="A"/>
    <d v="2009-12-04T00:00:00"/>
    <d v="2010-01-06T00:00:00"/>
    <x v="15"/>
    <n v="57"/>
    <n v="-29.07"/>
    <n v="2132.5100000000002"/>
    <x v="3"/>
    <m/>
    <s v="London Hydro Inc. 7241864001"/>
    <x v="18"/>
  </r>
  <r>
    <s v="PBS"/>
    <s v="HON LDC"/>
    <s v="Aggregate"/>
    <n v="201001"/>
    <x v="0"/>
    <s v="7241864001"/>
    <s v="72418-64001"/>
    <s v="60385305"/>
    <s v="301091205"/>
    <s v="701224347"/>
    <s v="374288"/>
    <s v="A"/>
    <d v="2009-12-04T00:00:00"/>
    <d v="2010-01-06T00:00:00"/>
    <x v="3"/>
    <n v="57"/>
    <n v="-0.56999999999999995"/>
    <n v="2132.5100000000002"/>
    <x v="3"/>
    <m/>
    <s v="London Hydro Inc. 7241864001"/>
    <x v="18"/>
  </r>
  <r>
    <s v="PBS"/>
    <s v="HON LDC"/>
    <s v="Aggregate"/>
    <n v="201001"/>
    <x v="0"/>
    <s v="7241864001"/>
    <s v="72418-64001"/>
    <s v="60385305"/>
    <s v="301091205"/>
    <s v="701224347"/>
    <s v="374288"/>
    <s v="A"/>
    <d v="2009-12-04T00:00:00"/>
    <d v="2010-01-06T00:00:00"/>
    <x v="16"/>
    <m/>
    <n v="0.25"/>
    <n v="2132.5100000000002"/>
    <x v="12"/>
    <m/>
    <s v="London Hydro Inc. 7241864001"/>
    <x v="18"/>
  </r>
  <r>
    <s v="PBS"/>
    <s v="HON LDC"/>
    <s v="Aggregate"/>
    <n v="201001"/>
    <x v="0"/>
    <s v="7241864001"/>
    <s v="72418-64001"/>
    <s v="60385305"/>
    <s v="301091205"/>
    <s v="701224347"/>
    <s v="374288"/>
    <s v="A"/>
    <d v="2009-12-04T00:00:00"/>
    <d v="2010-01-06T00:00:00"/>
    <x v="4"/>
    <n v="59"/>
    <n v="117.41"/>
    <n v="2132.5100000000002"/>
    <x v="4"/>
    <m/>
    <s v="London Hydro Inc. 7241864001"/>
    <x v="18"/>
  </r>
  <r>
    <s v="PBS"/>
    <s v="HON LDC"/>
    <s v="Aggregate"/>
    <n v="201001"/>
    <x v="0"/>
    <s v="7241864001"/>
    <s v="72418-64001"/>
    <s v="60385305"/>
    <s v="301091205"/>
    <s v="701224347"/>
    <s v="374288"/>
    <s v="A"/>
    <d v="2009-12-04T00:00:00"/>
    <d v="2010-01-06T00:00:00"/>
    <x v="5"/>
    <n v="56"/>
    <n v="125.44"/>
    <n v="2132.5100000000002"/>
    <x v="5"/>
    <m/>
    <s v="London Hydro Inc. 7241864001"/>
    <x v="18"/>
  </r>
  <r>
    <s v="PBS"/>
    <s v="HON LDC"/>
    <s v="Aggregate"/>
    <n v="201001"/>
    <x v="0"/>
    <s v="7241864001"/>
    <s v="72418-64001"/>
    <s v="60385305"/>
    <s v="301091205"/>
    <s v="701224347"/>
    <s v="374288"/>
    <s v="A"/>
    <d v="2009-12-04T00:00:00"/>
    <d v="2010-01-06T00:00:00"/>
    <x v="18"/>
    <n v="25819"/>
    <n v="167.82"/>
    <n v="2132.5100000000002"/>
    <x v="13"/>
    <m/>
    <s v="London Hydro Inc. 7241864001"/>
    <x v="18"/>
  </r>
  <r>
    <s v="PBS"/>
    <s v="HON LDC"/>
    <s v="Aggregate"/>
    <n v="201002"/>
    <x v="0"/>
    <s v="7241864001"/>
    <s v="72418-64001"/>
    <s v="60385305"/>
    <s v="301091205"/>
    <s v="701224347"/>
    <s v="378783"/>
    <s v="A"/>
    <d v="2010-01-06T00:00:00"/>
    <d v="2010-02-04T00:00:00"/>
    <x v="0"/>
    <n v="48"/>
    <n v="16.8"/>
    <n v="1554.43"/>
    <x v="0"/>
    <m/>
    <s v="London Hydro Inc. 7241864001"/>
    <x v="18"/>
  </r>
  <r>
    <s v="PBS"/>
    <s v="HON LDC"/>
    <s v="Aggregate"/>
    <n v="201002"/>
    <x v="0"/>
    <s v="7241864001"/>
    <s v="72418-64001"/>
    <s v="60385305"/>
    <s v="301091205"/>
    <s v="701224347"/>
    <s v="378783"/>
    <s v="A"/>
    <d v="2010-01-06T00:00:00"/>
    <d v="2010-02-04T00:00:00"/>
    <x v="12"/>
    <n v="18455"/>
    <n v="696.02364999999998"/>
    <n v="1554.43"/>
    <x v="10"/>
    <m/>
    <s v="London Hydro Inc. 7241864001"/>
    <x v="18"/>
  </r>
  <r>
    <s v="PBS"/>
    <s v="HON LDC"/>
    <s v="Aggregate"/>
    <n v="201002"/>
    <x v="0"/>
    <s v="7241864001"/>
    <s v="72418-64001"/>
    <s v="60385305"/>
    <s v="301091205"/>
    <s v="701224347"/>
    <s v="378783"/>
    <s v="A"/>
    <d v="2010-01-06T00:00:00"/>
    <d v="2010-02-04T00:00:00"/>
    <x v="1"/>
    <n v="48"/>
    <n v="1.01"/>
    <n v="1554.43"/>
    <x v="1"/>
    <m/>
    <s v="London Hydro Inc. 7241864001"/>
    <x v="18"/>
  </r>
  <r>
    <s v="PBS"/>
    <s v="HON LDC"/>
    <s v="Aggregate"/>
    <n v="201002"/>
    <x v="0"/>
    <s v="7241864001"/>
    <s v="72418-64001"/>
    <s v="60385305"/>
    <s v="301091205"/>
    <s v="701224347"/>
    <s v="378783"/>
    <s v="A"/>
    <d v="2010-01-06T00:00:00"/>
    <d v="2010-02-04T00:00:00"/>
    <x v="14"/>
    <n v="20104"/>
    <n v="542.80999999999995"/>
    <n v="1554.43"/>
    <x v="11"/>
    <m/>
    <s v="London Hydro Inc. 7241864001"/>
    <x v="18"/>
  </r>
  <r>
    <s v="PBS"/>
    <s v="HON LDC"/>
    <s v="Aggregate"/>
    <n v="201002"/>
    <x v="0"/>
    <s v="7241864001"/>
    <s v="72418-64001"/>
    <s v="60385305"/>
    <s v="301091205"/>
    <s v="701224347"/>
    <s v="378783"/>
    <s v="A"/>
    <d v="2010-01-06T00:00:00"/>
    <d v="2010-02-04T00:00:00"/>
    <x v="15"/>
    <n v="48"/>
    <n v="-24.48"/>
    <n v="1554.43"/>
    <x v="3"/>
    <m/>
    <s v="London Hydro Inc. 7241864001"/>
    <x v="18"/>
  </r>
  <r>
    <s v="PBS"/>
    <s v="HON LDC"/>
    <s v="Aggregate"/>
    <n v="201002"/>
    <x v="0"/>
    <s v="7241864001"/>
    <s v="72418-64001"/>
    <s v="60385305"/>
    <s v="301091205"/>
    <s v="701224347"/>
    <s v="378783"/>
    <s v="A"/>
    <d v="2010-01-06T00:00:00"/>
    <d v="2010-02-04T00:00:00"/>
    <x v="3"/>
    <n v="48"/>
    <n v="-0.48"/>
    <n v="1554.43"/>
    <x v="3"/>
    <m/>
    <s v="London Hydro Inc. 7241864001"/>
    <x v="18"/>
  </r>
  <r>
    <s v="PBS"/>
    <s v="HON LDC"/>
    <s v="Aggregate"/>
    <n v="201002"/>
    <x v="0"/>
    <s v="7241864001"/>
    <s v="72418-64001"/>
    <s v="60385305"/>
    <s v="301091205"/>
    <s v="701224347"/>
    <s v="378783"/>
    <s v="A"/>
    <d v="2010-01-06T00:00:00"/>
    <d v="2010-02-04T00:00:00"/>
    <x v="16"/>
    <m/>
    <n v="0.25"/>
    <n v="1554.43"/>
    <x v="12"/>
    <m/>
    <s v="London Hydro Inc. 7241864001"/>
    <x v="18"/>
  </r>
  <r>
    <s v="PBS"/>
    <s v="HON LDC"/>
    <s v="Aggregate"/>
    <n v="201002"/>
    <x v="0"/>
    <s v="7241864001"/>
    <s v="72418-64001"/>
    <s v="60385305"/>
    <s v="301091205"/>
    <s v="701224347"/>
    <s v="378783"/>
    <s v="A"/>
    <d v="2010-01-06T00:00:00"/>
    <d v="2010-02-04T00:00:00"/>
    <x v="4"/>
    <n v="50"/>
    <n v="99.5"/>
    <n v="1554.43"/>
    <x v="4"/>
    <m/>
    <s v="London Hydro Inc. 7241864001"/>
    <x v="18"/>
  </r>
  <r>
    <s v="PBS"/>
    <s v="HON LDC"/>
    <s v="Aggregate"/>
    <n v="201002"/>
    <x v="0"/>
    <s v="7241864001"/>
    <s v="72418-64001"/>
    <s v="60385305"/>
    <s v="301091205"/>
    <s v="701224347"/>
    <s v="378783"/>
    <s v="A"/>
    <d v="2010-01-06T00:00:00"/>
    <d v="2010-02-04T00:00:00"/>
    <x v="5"/>
    <n v="46"/>
    <n v="103.04"/>
    <n v="1554.43"/>
    <x v="5"/>
    <m/>
    <s v="London Hydro Inc. 7241864001"/>
    <x v="18"/>
  </r>
  <r>
    <s v="PBS"/>
    <s v="HON LDC"/>
    <s v="Aggregate"/>
    <n v="201002"/>
    <x v="0"/>
    <s v="7241864001"/>
    <s v="72418-64001"/>
    <s v="60385305"/>
    <s v="301091205"/>
    <s v="701224347"/>
    <s v="378783"/>
    <s v="A"/>
    <d v="2010-01-06T00:00:00"/>
    <d v="2010-02-04T00:00:00"/>
    <x v="18"/>
    <n v="18455"/>
    <n v="119.96"/>
    <n v="1554.43"/>
    <x v="13"/>
    <m/>
    <s v="London Hydro Inc. 7241864001"/>
    <x v="18"/>
  </r>
  <r>
    <s v="PBS"/>
    <s v="HON LDC"/>
    <s v="Aggregate"/>
    <n v="201003"/>
    <x v="0"/>
    <s v="7241864001"/>
    <s v="72418-64001"/>
    <s v="60385305"/>
    <s v="301091205"/>
    <s v="701224347"/>
    <s v="383396"/>
    <s v="A"/>
    <d v="2010-02-04T00:00:00"/>
    <d v="2010-03-05T00:00:00"/>
    <x v="0"/>
    <n v="52"/>
    <n v="18.2"/>
    <n v="1299.83"/>
    <x v="0"/>
    <m/>
    <s v="London Hydro Inc. 7241864001"/>
    <x v="18"/>
  </r>
  <r>
    <s v="PBS"/>
    <s v="HON LDC"/>
    <s v="Aggregate"/>
    <n v="201003"/>
    <x v="0"/>
    <s v="7241864001"/>
    <s v="72418-64001"/>
    <s v="60385305"/>
    <s v="301091205"/>
    <s v="701224347"/>
    <s v="383396"/>
    <s v="A"/>
    <d v="2010-02-04T00:00:00"/>
    <d v="2010-03-05T00:00:00"/>
    <x v="12"/>
    <n v="15906"/>
    <n v="575.98926100000006"/>
    <n v="1299.83"/>
    <x v="10"/>
    <m/>
    <s v="London Hydro Inc. 7241864001"/>
    <x v="18"/>
  </r>
  <r>
    <s v="PBS"/>
    <s v="HON LDC"/>
    <s v="Aggregate"/>
    <n v="201003"/>
    <x v="0"/>
    <s v="7241864001"/>
    <s v="72418-64001"/>
    <s v="60385305"/>
    <s v="301091205"/>
    <s v="701224347"/>
    <s v="383396"/>
    <s v="A"/>
    <d v="2010-02-04T00:00:00"/>
    <d v="2010-03-05T00:00:00"/>
    <x v="1"/>
    <n v="52"/>
    <n v="1.0900000000000001"/>
    <n v="1299.83"/>
    <x v="1"/>
    <m/>
    <s v="London Hydro Inc. 7241864001"/>
    <x v="18"/>
  </r>
  <r>
    <s v="PBS"/>
    <s v="HON LDC"/>
    <s v="Aggregate"/>
    <n v="201003"/>
    <x v="0"/>
    <s v="7241864001"/>
    <s v="72418-64001"/>
    <s v="60385305"/>
    <s v="301091205"/>
    <s v="701224347"/>
    <s v="383396"/>
    <s v="A"/>
    <d v="2010-02-04T00:00:00"/>
    <d v="2010-03-05T00:00:00"/>
    <x v="14"/>
    <n v="15852"/>
    <n v="410.73"/>
    <n v="1299.83"/>
    <x v="11"/>
    <m/>
    <s v="London Hydro Inc. 7241864001"/>
    <x v="18"/>
  </r>
  <r>
    <s v="PBS"/>
    <s v="HON LDC"/>
    <s v="Aggregate"/>
    <n v="201003"/>
    <x v="0"/>
    <s v="7241864001"/>
    <s v="72418-64001"/>
    <s v="60385305"/>
    <s v="301091205"/>
    <s v="701224347"/>
    <s v="383396"/>
    <s v="A"/>
    <d v="2010-02-04T00:00:00"/>
    <d v="2010-03-05T00:00:00"/>
    <x v="15"/>
    <n v="52"/>
    <n v="-26.52"/>
    <n v="1299.83"/>
    <x v="3"/>
    <m/>
    <s v="London Hydro Inc. 7241864001"/>
    <x v="18"/>
  </r>
  <r>
    <s v="PBS"/>
    <s v="HON LDC"/>
    <s v="Aggregate"/>
    <n v="201003"/>
    <x v="0"/>
    <s v="7241864001"/>
    <s v="72418-64001"/>
    <s v="60385305"/>
    <s v="301091205"/>
    <s v="701224347"/>
    <s v="383396"/>
    <s v="A"/>
    <d v="2010-02-04T00:00:00"/>
    <d v="2010-03-05T00:00:00"/>
    <x v="3"/>
    <n v="52"/>
    <n v="-0.52"/>
    <n v="1299.83"/>
    <x v="3"/>
    <m/>
    <s v="London Hydro Inc. 7241864001"/>
    <x v="18"/>
  </r>
  <r>
    <s v="PBS"/>
    <s v="HON LDC"/>
    <s v="Aggregate"/>
    <n v="201003"/>
    <x v="0"/>
    <s v="7241864001"/>
    <s v="72418-64001"/>
    <s v="60385305"/>
    <s v="301091205"/>
    <s v="701224347"/>
    <s v="383396"/>
    <s v="A"/>
    <d v="2010-02-04T00:00:00"/>
    <d v="2010-03-05T00:00:00"/>
    <x v="16"/>
    <m/>
    <n v="0.25"/>
    <n v="1299.83"/>
    <x v="12"/>
    <m/>
    <s v="London Hydro Inc. 7241864001"/>
    <x v="18"/>
  </r>
  <r>
    <s v="PBS"/>
    <s v="HON LDC"/>
    <s v="Aggregate"/>
    <n v="201003"/>
    <x v="0"/>
    <s v="7241864001"/>
    <s v="72418-64001"/>
    <s v="60385305"/>
    <s v="301091205"/>
    <s v="701224347"/>
    <s v="383396"/>
    <s v="A"/>
    <d v="2010-02-04T00:00:00"/>
    <d v="2010-03-05T00:00:00"/>
    <x v="4"/>
    <n v="54"/>
    <n v="107.46"/>
    <n v="1299.83"/>
    <x v="4"/>
    <m/>
    <s v="London Hydro Inc. 7241864001"/>
    <x v="18"/>
  </r>
  <r>
    <s v="PBS"/>
    <s v="HON LDC"/>
    <s v="Aggregate"/>
    <n v="201003"/>
    <x v="0"/>
    <s v="7241864001"/>
    <s v="72418-64001"/>
    <s v="60385305"/>
    <s v="301091205"/>
    <s v="701224347"/>
    <s v="383396"/>
    <s v="A"/>
    <d v="2010-02-04T00:00:00"/>
    <d v="2010-03-05T00:00:00"/>
    <x v="5"/>
    <n v="49"/>
    <n v="109.76"/>
    <n v="1299.83"/>
    <x v="5"/>
    <m/>
    <s v="London Hydro Inc. 7241864001"/>
    <x v="18"/>
  </r>
  <r>
    <s v="PBS"/>
    <s v="HON LDC"/>
    <s v="Aggregate"/>
    <n v="201003"/>
    <x v="0"/>
    <s v="7241864001"/>
    <s v="72418-64001"/>
    <s v="60385305"/>
    <s v="301091205"/>
    <s v="701224347"/>
    <s v="383396"/>
    <s v="A"/>
    <d v="2010-02-04T00:00:00"/>
    <d v="2010-03-05T00:00:00"/>
    <x v="18"/>
    <n v="15906"/>
    <n v="103.39"/>
    <n v="1299.83"/>
    <x v="13"/>
    <m/>
    <s v="London Hydro Inc. 7241864001"/>
    <x v="18"/>
  </r>
  <r>
    <s v="PBS"/>
    <s v="HON LDC"/>
    <s v="Aggregate"/>
    <n v="201004"/>
    <x v="0"/>
    <s v="7241864001"/>
    <s v="72418-64001"/>
    <s v="60385305"/>
    <s v="301091205"/>
    <s v="701224347"/>
    <s v="388093"/>
    <s v="A"/>
    <d v="2010-03-05T00:00:00"/>
    <d v="2010-04-07T00:00:00"/>
    <x v="0"/>
    <n v="37"/>
    <n v="12.95"/>
    <n v="1175.95"/>
    <x v="0"/>
    <m/>
    <s v="London Hydro Inc. 7241864001"/>
    <x v="18"/>
  </r>
  <r>
    <s v="PBS"/>
    <s v="HON LDC"/>
    <s v="Aggregate"/>
    <n v="201004"/>
    <x v="0"/>
    <s v="7241864001"/>
    <s v="72418-64001"/>
    <s v="60385305"/>
    <s v="301091205"/>
    <s v="701224347"/>
    <s v="388093"/>
    <s v="A"/>
    <d v="2010-03-05T00:00:00"/>
    <d v="2010-04-07T00:00:00"/>
    <x v="12"/>
    <n v="14190"/>
    <n v="381.09344900000002"/>
    <n v="1175.95"/>
    <x v="10"/>
    <m/>
    <s v="London Hydro Inc. 7241864001"/>
    <x v="18"/>
  </r>
  <r>
    <s v="PBS"/>
    <s v="HON LDC"/>
    <s v="Aggregate"/>
    <n v="201004"/>
    <x v="0"/>
    <s v="7241864001"/>
    <s v="72418-64001"/>
    <s v="60385305"/>
    <s v="301091205"/>
    <s v="701224347"/>
    <s v="388093"/>
    <s v="A"/>
    <d v="2010-03-05T00:00:00"/>
    <d v="2010-04-07T00:00:00"/>
    <x v="1"/>
    <n v="37"/>
    <n v="0.78"/>
    <n v="1175.95"/>
    <x v="1"/>
    <m/>
    <s v="London Hydro Inc. 7241864001"/>
    <x v="18"/>
  </r>
  <r>
    <s v="PBS"/>
    <s v="HON LDC"/>
    <s v="Aggregate"/>
    <n v="201004"/>
    <x v="0"/>
    <s v="7241864001"/>
    <s v="72418-64001"/>
    <s v="60385305"/>
    <s v="301091205"/>
    <s v="701224347"/>
    <s v="388093"/>
    <s v="A"/>
    <d v="2010-03-05T00:00:00"/>
    <d v="2010-04-07T00:00:00"/>
    <x v="14"/>
    <n v="14004"/>
    <n v="547.14"/>
    <n v="1175.95"/>
    <x v="11"/>
    <m/>
    <s v="London Hydro Inc. 7241864001"/>
    <x v="18"/>
  </r>
  <r>
    <s v="PBS"/>
    <s v="HON LDC"/>
    <s v="Aggregate"/>
    <n v="201004"/>
    <x v="0"/>
    <s v="7241864001"/>
    <s v="72418-64001"/>
    <s v="60385305"/>
    <s v="301091205"/>
    <s v="701224347"/>
    <s v="388093"/>
    <s v="A"/>
    <d v="2010-03-05T00:00:00"/>
    <d v="2010-04-07T00:00:00"/>
    <x v="15"/>
    <n v="37"/>
    <n v="-18.87"/>
    <n v="1175.95"/>
    <x v="3"/>
    <m/>
    <s v="London Hydro Inc. 7241864001"/>
    <x v="18"/>
  </r>
  <r>
    <s v="PBS"/>
    <s v="HON LDC"/>
    <s v="Aggregate"/>
    <n v="201004"/>
    <x v="0"/>
    <s v="7241864001"/>
    <s v="72418-64001"/>
    <s v="60385305"/>
    <s v="301091205"/>
    <s v="701224347"/>
    <s v="388093"/>
    <s v="A"/>
    <d v="2010-03-05T00:00:00"/>
    <d v="2010-04-07T00:00:00"/>
    <x v="3"/>
    <n v="37"/>
    <n v="-0.37"/>
    <n v="1175.95"/>
    <x v="3"/>
    <m/>
    <s v="London Hydro Inc. 7241864001"/>
    <x v="18"/>
  </r>
  <r>
    <s v="PBS"/>
    <s v="HON LDC"/>
    <s v="Aggregate"/>
    <n v="201004"/>
    <x v="0"/>
    <s v="7241864001"/>
    <s v="72418-64001"/>
    <s v="60385305"/>
    <s v="301091205"/>
    <s v="701224347"/>
    <s v="388093"/>
    <s v="A"/>
    <d v="2010-03-05T00:00:00"/>
    <d v="2010-04-07T00:00:00"/>
    <x v="16"/>
    <m/>
    <n v="0.25"/>
    <n v="1175.95"/>
    <x v="12"/>
    <m/>
    <s v="London Hydro Inc. 7241864001"/>
    <x v="18"/>
  </r>
  <r>
    <s v="PBS"/>
    <s v="HON LDC"/>
    <s v="Aggregate"/>
    <n v="201004"/>
    <x v="0"/>
    <s v="7241864001"/>
    <s v="72418-64001"/>
    <s v="60385305"/>
    <s v="301091205"/>
    <s v="701224347"/>
    <s v="388093"/>
    <s v="A"/>
    <d v="2010-03-05T00:00:00"/>
    <d v="2010-04-07T00:00:00"/>
    <x v="4"/>
    <n v="38"/>
    <n v="75.62"/>
    <n v="1175.95"/>
    <x v="4"/>
    <m/>
    <s v="London Hydro Inc. 7241864001"/>
    <x v="18"/>
  </r>
  <r>
    <s v="PBS"/>
    <s v="HON LDC"/>
    <s v="Aggregate"/>
    <n v="201004"/>
    <x v="0"/>
    <s v="7241864001"/>
    <s v="72418-64001"/>
    <s v="60385305"/>
    <s v="301091205"/>
    <s v="701224347"/>
    <s v="388093"/>
    <s v="A"/>
    <d v="2010-03-05T00:00:00"/>
    <d v="2010-04-07T00:00:00"/>
    <x v="5"/>
    <n v="38"/>
    <n v="85.12"/>
    <n v="1175.95"/>
    <x v="5"/>
    <m/>
    <s v="London Hydro Inc. 7241864001"/>
    <x v="18"/>
  </r>
  <r>
    <s v="PBS"/>
    <s v="HON LDC"/>
    <s v="Aggregate"/>
    <n v="201004"/>
    <x v="0"/>
    <s v="7241864001"/>
    <s v="72418-64001"/>
    <s v="60385305"/>
    <s v="301091205"/>
    <s v="701224347"/>
    <s v="388093"/>
    <s v="A"/>
    <d v="2010-03-05T00:00:00"/>
    <d v="2010-04-07T00:00:00"/>
    <x v="18"/>
    <n v="14190"/>
    <n v="92.24"/>
    <n v="1175.95"/>
    <x v="13"/>
    <m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0"/>
    <n v="31"/>
    <n v="8.68"/>
    <n v="948.99"/>
    <x v="0"/>
    <n v="0.8"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0"/>
    <n v="31"/>
    <n v="2.74"/>
    <n v="948.99"/>
    <x v="0"/>
    <n v="0.2"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12"/>
    <n v="10596"/>
    <n v="362.55990600000001"/>
    <n v="948.99"/>
    <x v="10"/>
    <m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1"/>
    <n v="31"/>
    <n v="0.52"/>
    <n v="948.99"/>
    <x v="1"/>
    <n v="0.8"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14"/>
    <n v="10992"/>
    <n v="391.32"/>
    <n v="948.99"/>
    <x v="11"/>
    <m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6"/>
    <n v="31"/>
    <n v="0.03"/>
    <n v="948.99"/>
    <x v="6"/>
    <n v="0.2"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19"/>
    <n v="31"/>
    <n v="-1.84"/>
    <n v="948.99"/>
    <x v="14"/>
    <n v="0.2"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15"/>
    <n v="31"/>
    <n v="-12.65"/>
    <n v="948.99"/>
    <x v="3"/>
    <n v="0.8"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15"/>
    <n v="31"/>
    <n v="-3.16"/>
    <n v="948.99"/>
    <x v="3"/>
    <n v="0.2"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3"/>
    <n v="31"/>
    <n v="-0.25"/>
    <n v="948.99"/>
    <x v="3"/>
    <n v="0.8"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3"/>
    <n v="31"/>
    <n v="-0.06"/>
    <n v="948.99"/>
    <x v="3"/>
    <n v="0.2"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16"/>
    <m/>
    <n v="0.25"/>
    <n v="948.99"/>
    <x v="12"/>
    <m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4"/>
    <n v="32"/>
    <n v="50.94"/>
    <n v="948.99"/>
    <x v="4"/>
    <n v="0.8"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4"/>
    <n v="32"/>
    <n v="13.7"/>
    <n v="948.99"/>
    <x v="4"/>
    <n v="0.2"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5"/>
    <n v="29"/>
    <n v="51.97"/>
    <n v="948.99"/>
    <x v="5"/>
    <n v="0.8"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5"/>
    <n v="29"/>
    <n v="15.37"/>
    <n v="948.99"/>
    <x v="5"/>
    <n v="0.2"/>
    <s v="London Hydro Inc. 7241864001"/>
    <x v="18"/>
  </r>
  <r>
    <s v="PBS"/>
    <s v="HON LDC"/>
    <s v="Aggregate"/>
    <n v="201005"/>
    <x v="0"/>
    <s v="7241864001"/>
    <s v="72418-64001"/>
    <s v="60385305"/>
    <s v="301091205"/>
    <s v="701224347"/>
    <s v="403941"/>
    <s v="A"/>
    <d v="2010-04-07T00:00:00"/>
    <d v="2010-05-07T00:00:00"/>
    <x v="18"/>
    <n v="10596"/>
    <n v="68.87"/>
    <n v="948.99"/>
    <x v="13"/>
    <m/>
    <s v="London Hydro Inc. 7241864001"/>
    <x v="18"/>
  </r>
  <r>
    <s v="PBS"/>
    <s v="HON LDC"/>
    <s v="Aggregate"/>
    <n v="201006"/>
    <x v="0"/>
    <s v="7241864001"/>
    <s v="72418-64001"/>
    <s v="60385305"/>
    <s v="301091205"/>
    <s v="701224347"/>
    <s v="403942"/>
    <s v="A"/>
    <d v="2010-05-07T00:00:00"/>
    <d v="2010-06-05T00:00:00"/>
    <x v="0"/>
    <n v="36"/>
    <n v="15.91"/>
    <n v="924.37"/>
    <x v="0"/>
    <m/>
    <s v="London Hydro Inc. 7241864001"/>
    <x v="18"/>
  </r>
  <r>
    <s v="PBS"/>
    <s v="HON LDC"/>
    <s v="Aggregate"/>
    <n v="201006"/>
    <x v="0"/>
    <s v="7241864001"/>
    <s v="72418-64001"/>
    <s v="60385305"/>
    <s v="301091205"/>
    <s v="701224347"/>
    <s v="403942"/>
    <s v="A"/>
    <d v="2010-05-07T00:00:00"/>
    <d v="2010-06-05T00:00:00"/>
    <x v="12"/>
    <n v="10475"/>
    <n v="426.22208699999999"/>
    <n v="924.37"/>
    <x v="10"/>
    <m/>
    <s v="London Hydro Inc. 7241864001"/>
    <x v="18"/>
  </r>
  <r>
    <s v="PBS"/>
    <s v="HON LDC"/>
    <s v="Aggregate"/>
    <n v="201006"/>
    <x v="0"/>
    <s v="7241864001"/>
    <s v="72418-64001"/>
    <s v="60385305"/>
    <s v="301091205"/>
    <s v="701224347"/>
    <s v="403942"/>
    <s v="A"/>
    <d v="2010-05-07T00:00:00"/>
    <d v="2010-06-05T00:00:00"/>
    <x v="14"/>
    <n v="10923"/>
    <n v="265.87"/>
    <n v="924.37"/>
    <x v="11"/>
    <m/>
    <s v="London Hydro Inc. 7241864001"/>
    <x v="18"/>
  </r>
  <r>
    <s v="PBS"/>
    <s v="HON LDC"/>
    <s v="Aggregate"/>
    <n v="201006"/>
    <x v="0"/>
    <s v="7241864001"/>
    <s v="72418-64001"/>
    <s v="60385305"/>
    <s v="301091205"/>
    <s v="701224347"/>
    <s v="403942"/>
    <s v="A"/>
    <d v="2010-05-07T00:00:00"/>
    <d v="2010-06-05T00:00:00"/>
    <x v="6"/>
    <n v="36"/>
    <n v="0.18"/>
    <n v="924.37"/>
    <x v="6"/>
    <m/>
    <s v="London Hydro Inc. 7241864001"/>
    <x v="18"/>
  </r>
  <r>
    <s v="PBS"/>
    <s v="HON LDC"/>
    <s v="Aggregate"/>
    <n v="201006"/>
    <x v="0"/>
    <s v="7241864001"/>
    <s v="72418-64001"/>
    <s v="60385305"/>
    <s v="301091205"/>
    <s v="701224347"/>
    <s v="403942"/>
    <s v="A"/>
    <d v="2010-05-07T00:00:00"/>
    <d v="2010-06-05T00:00:00"/>
    <x v="19"/>
    <n v="36"/>
    <n v="-10.66"/>
    <n v="924.37"/>
    <x v="14"/>
    <m/>
    <s v="London Hydro Inc. 7241864001"/>
    <x v="18"/>
  </r>
  <r>
    <s v="PBS"/>
    <s v="HON LDC"/>
    <s v="Aggregate"/>
    <n v="201006"/>
    <x v="0"/>
    <s v="7241864001"/>
    <s v="72418-64001"/>
    <s v="60385305"/>
    <s v="301091205"/>
    <s v="701224347"/>
    <s v="403942"/>
    <s v="A"/>
    <d v="2010-05-07T00:00:00"/>
    <d v="2010-06-05T00:00:00"/>
    <x v="15"/>
    <n v="36"/>
    <n v="-18.36"/>
    <n v="924.37"/>
    <x v="3"/>
    <m/>
    <s v="London Hydro Inc. 7241864001"/>
    <x v="18"/>
  </r>
  <r>
    <s v="PBS"/>
    <s v="HON LDC"/>
    <s v="Aggregate"/>
    <n v="201006"/>
    <x v="0"/>
    <s v="7241864001"/>
    <s v="72418-64001"/>
    <s v="60385305"/>
    <s v="301091205"/>
    <s v="701224347"/>
    <s v="403942"/>
    <s v="A"/>
    <d v="2010-05-07T00:00:00"/>
    <d v="2010-06-05T00:00:00"/>
    <x v="3"/>
    <n v="36"/>
    <n v="-0.36"/>
    <n v="924.37"/>
    <x v="3"/>
    <m/>
    <s v="London Hydro Inc. 7241864001"/>
    <x v="18"/>
  </r>
  <r>
    <s v="PBS"/>
    <s v="HON LDC"/>
    <s v="Aggregate"/>
    <n v="201006"/>
    <x v="0"/>
    <s v="7241864001"/>
    <s v="72418-64001"/>
    <s v="60385305"/>
    <s v="301091205"/>
    <s v="701224347"/>
    <s v="403942"/>
    <s v="A"/>
    <d v="2010-05-07T00:00:00"/>
    <d v="2010-06-05T00:00:00"/>
    <x v="16"/>
    <m/>
    <n v="0.25"/>
    <n v="924.37"/>
    <x v="12"/>
    <m/>
    <s v="London Hydro Inc. 7241864001"/>
    <x v="18"/>
  </r>
  <r>
    <s v="PBS"/>
    <s v="HON LDC"/>
    <s v="Aggregate"/>
    <n v="201006"/>
    <x v="0"/>
    <s v="7241864001"/>
    <s v="72418-64001"/>
    <s v="60385305"/>
    <s v="301091205"/>
    <s v="701224347"/>
    <s v="403942"/>
    <s v="A"/>
    <d v="2010-05-07T00:00:00"/>
    <d v="2010-06-05T00:00:00"/>
    <x v="4"/>
    <n v="37"/>
    <n v="79.180000000000007"/>
    <n v="924.37"/>
    <x v="4"/>
    <m/>
    <s v="London Hydro Inc. 7241864001"/>
    <x v="18"/>
  </r>
  <r>
    <s v="PBS"/>
    <s v="HON LDC"/>
    <s v="Aggregate"/>
    <n v="201006"/>
    <x v="0"/>
    <s v="7241864001"/>
    <s v="72418-64001"/>
    <s v="60385305"/>
    <s v="301091205"/>
    <s v="701224347"/>
    <s v="403942"/>
    <s v="A"/>
    <d v="2010-05-07T00:00:00"/>
    <d v="2010-06-05T00:00:00"/>
    <x v="5"/>
    <n v="37"/>
    <n v="98.05"/>
    <n v="924.37"/>
    <x v="5"/>
    <m/>
    <s v="London Hydro Inc. 7241864001"/>
    <x v="18"/>
  </r>
  <r>
    <s v="PBS"/>
    <s v="HON LDC"/>
    <s v="Aggregate"/>
    <n v="201006"/>
    <x v="0"/>
    <s v="7241864001"/>
    <s v="72418-64001"/>
    <s v="60385305"/>
    <s v="301091205"/>
    <s v="701224347"/>
    <s v="403942"/>
    <s v="A"/>
    <d v="2010-05-07T00:00:00"/>
    <d v="2010-06-05T00:00:00"/>
    <x v="18"/>
    <n v="10475"/>
    <n v="68.09"/>
    <n v="924.37"/>
    <x v="13"/>
    <m/>
    <s v="London Hydro Inc. 7241864001"/>
    <x v="18"/>
  </r>
  <r>
    <s v="PBS"/>
    <s v="HON LDC"/>
    <s v="Aggregate"/>
    <n v="201007"/>
    <x v="0"/>
    <s v="7241864001"/>
    <s v="72418-64001"/>
    <s v="60385305"/>
    <s v="301091205"/>
    <s v="701224347"/>
    <s v="402844"/>
    <s v="A"/>
    <d v="2010-06-05T00:00:00"/>
    <d v="2010-07-07T00:00:00"/>
    <x v="0"/>
    <n v="38"/>
    <n v="16.8"/>
    <n v="1114.48"/>
    <x v="0"/>
    <m/>
    <s v="London Hydro Inc. 7241864001"/>
    <x v="18"/>
  </r>
  <r>
    <s v="PBS"/>
    <s v="HON LDC"/>
    <s v="Aggregate"/>
    <n v="201007"/>
    <x v="0"/>
    <s v="7241864001"/>
    <s v="72418-64001"/>
    <s v="60385305"/>
    <s v="301091205"/>
    <s v="701224347"/>
    <s v="402844"/>
    <s v="A"/>
    <d v="2010-06-05T00:00:00"/>
    <d v="2010-07-07T00:00:00"/>
    <x v="12"/>
    <n v="13132"/>
    <n v="573.33101799999997"/>
    <n v="1114.48"/>
    <x v="10"/>
    <m/>
    <s v="London Hydro Inc. 7241864001"/>
    <x v="18"/>
  </r>
  <r>
    <s v="PBS"/>
    <s v="HON LDC"/>
    <s v="Aggregate"/>
    <n v="201007"/>
    <x v="0"/>
    <s v="7241864001"/>
    <s v="72418-64001"/>
    <s v="60385305"/>
    <s v="301091205"/>
    <s v="701224347"/>
    <s v="402844"/>
    <s v="A"/>
    <d v="2010-06-05T00:00:00"/>
    <d v="2010-07-07T00:00:00"/>
    <x v="14"/>
    <n v="11681"/>
    <n v="288.05"/>
    <n v="1114.48"/>
    <x v="11"/>
    <m/>
    <s v="London Hydro Inc. 7241864001"/>
    <x v="18"/>
  </r>
  <r>
    <s v="PBS"/>
    <s v="HON LDC"/>
    <s v="Aggregate"/>
    <n v="201007"/>
    <x v="0"/>
    <s v="7241864001"/>
    <s v="72418-64001"/>
    <s v="60385305"/>
    <s v="301091205"/>
    <s v="701224347"/>
    <s v="402844"/>
    <s v="A"/>
    <d v="2010-06-05T00:00:00"/>
    <d v="2010-07-07T00:00:00"/>
    <x v="6"/>
    <n v="38"/>
    <n v="0.19"/>
    <n v="1114.48"/>
    <x v="6"/>
    <m/>
    <s v="London Hydro Inc. 7241864001"/>
    <x v="18"/>
  </r>
  <r>
    <s v="PBS"/>
    <s v="HON LDC"/>
    <s v="Aggregate"/>
    <n v="201007"/>
    <x v="0"/>
    <s v="7241864001"/>
    <s v="72418-64001"/>
    <s v="60385305"/>
    <s v="301091205"/>
    <s v="701224347"/>
    <s v="402844"/>
    <s v="A"/>
    <d v="2010-06-05T00:00:00"/>
    <d v="2010-07-07T00:00:00"/>
    <x v="19"/>
    <n v="38"/>
    <n v="-11.25"/>
    <n v="1114.48"/>
    <x v="14"/>
    <m/>
    <s v="London Hydro Inc. 7241864001"/>
    <x v="18"/>
  </r>
  <r>
    <s v="PBS"/>
    <s v="HON LDC"/>
    <s v="Aggregate"/>
    <n v="201007"/>
    <x v="0"/>
    <s v="7241864001"/>
    <s v="72418-64001"/>
    <s v="60385305"/>
    <s v="301091205"/>
    <s v="701224347"/>
    <s v="402844"/>
    <s v="A"/>
    <d v="2010-06-05T00:00:00"/>
    <d v="2010-07-07T00:00:00"/>
    <x v="15"/>
    <n v="38"/>
    <n v="-19.38"/>
    <n v="1114.48"/>
    <x v="3"/>
    <m/>
    <s v="London Hydro Inc. 7241864001"/>
    <x v="18"/>
  </r>
  <r>
    <s v="PBS"/>
    <s v="HON LDC"/>
    <s v="Aggregate"/>
    <n v="201007"/>
    <x v="0"/>
    <s v="7241864001"/>
    <s v="72418-64001"/>
    <s v="60385305"/>
    <s v="301091205"/>
    <s v="701224347"/>
    <s v="402844"/>
    <s v="A"/>
    <d v="2010-06-05T00:00:00"/>
    <d v="2010-07-07T00:00:00"/>
    <x v="3"/>
    <n v="38"/>
    <n v="-0.38"/>
    <n v="1114.48"/>
    <x v="3"/>
    <m/>
    <s v="London Hydro Inc. 7241864001"/>
    <x v="18"/>
  </r>
  <r>
    <s v="PBS"/>
    <s v="HON LDC"/>
    <s v="Aggregate"/>
    <n v="201007"/>
    <x v="0"/>
    <s v="7241864001"/>
    <s v="72418-64001"/>
    <s v="60385305"/>
    <s v="301091205"/>
    <s v="701224347"/>
    <s v="402844"/>
    <s v="A"/>
    <d v="2010-06-05T00:00:00"/>
    <d v="2010-07-07T00:00:00"/>
    <x v="16"/>
    <m/>
    <n v="0.25"/>
    <n v="1114.48"/>
    <x v="12"/>
    <m/>
    <s v="London Hydro Inc. 7241864001"/>
    <x v="18"/>
  </r>
  <r>
    <s v="PBS"/>
    <s v="HON LDC"/>
    <s v="Aggregate"/>
    <n v="201007"/>
    <x v="0"/>
    <s v="7241864001"/>
    <s v="72418-64001"/>
    <s v="60385305"/>
    <s v="301091205"/>
    <s v="701224347"/>
    <s v="402844"/>
    <s v="A"/>
    <d v="2010-06-05T00:00:00"/>
    <d v="2010-07-07T00:00:00"/>
    <x v="4"/>
    <n v="39"/>
    <n v="83.46"/>
    <n v="1114.48"/>
    <x v="4"/>
    <m/>
    <s v="London Hydro Inc. 7241864001"/>
    <x v="18"/>
  </r>
  <r>
    <s v="PBS"/>
    <s v="HON LDC"/>
    <s v="Aggregate"/>
    <n v="201007"/>
    <x v="0"/>
    <s v="7241864001"/>
    <s v="72418-64001"/>
    <s v="60385305"/>
    <s v="301091205"/>
    <s v="701224347"/>
    <s v="402844"/>
    <s v="A"/>
    <d v="2010-06-05T00:00:00"/>
    <d v="2010-07-07T00:00:00"/>
    <x v="5"/>
    <n v="37"/>
    <n v="98.05"/>
    <n v="1114.48"/>
    <x v="5"/>
    <m/>
    <s v="London Hydro Inc. 7241864001"/>
    <x v="18"/>
  </r>
  <r>
    <s v="PBS"/>
    <s v="HON LDC"/>
    <s v="Aggregate"/>
    <n v="201007"/>
    <x v="0"/>
    <s v="7241864001"/>
    <s v="72418-64001"/>
    <s v="60385305"/>
    <s v="301091205"/>
    <s v="701224347"/>
    <s v="402844"/>
    <s v="A"/>
    <d v="2010-06-05T00:00:00"/>
    <d v="2010-07-07T00:00:00"/>
    <x v="18"/>
    <n v="13132"/>
    <n v="85.36"/>
    <n v="1114.48"/>
    <x v="13"/>
    <m/>
    <s v="London Hydro Inc. 7241864001"/>
    <x v="18"/>
  </r>
  <r>
    <s v="PBS"/>
    <s v="HON LDC"/>
    <s v="Aggregate"/>
    <n v="201008"/>
    <x v="0"/>
    <s v="7241864001"/>
    <s v="72418-64001"/>
    <s v="60385305"/>
    <s v="301091205"/>
    <s v="701224347"/>
    <s v="407985"/>
    <s v="A"/>
    <d v="2010-07-07T00:00:00"/>
    <d v="2010-08-06T00:00:00"/>
    <x v="0"/>
    <n v="40"/>
    <n v="17.68"/>
    <n v="1185.45"/>
    <x v="0"/>
    <m/>
    <s v="London Hydro Inc. 7241864001"/>
    <x v="18"/>
  </r>
  <r>
    <s v="PBS"/>
    <s v="HON LDC"/>
    <s v="Aggregate"/>
    <n v="201008"/>
    <x v="0"/>
    <s v="7241864001"/>
    <s v="72418-64001"/>
    <s v="60385305"/>
    <s v="301091205"/>
    <s v="701224347"/>
    <s v="407985"/>
    <s v="A"/>
    <d v="2010-07-07T00:00:00"/>
    <d v="2010-08-06T00:00:00"/>
    <x v="12"/>
    <n v="14280"/>
    <n v="796.25628800000004"/>
    <n v="1185.45"/>
    <x v="10"/>
    <m/>
    <s v="London Hydro Inc. 7241864001"/>
    <x v="18"/>
  </r>
  <r>
    <s v="PBS"/>
    <s v="HON LDC"/>
    <s v="Aggregate"/>
    <n v="201008"/>
    <x v="0"/>
    <s v="7241864001"/>
    <s v="72418-64001"/>
    <s v="60385305"/>
    <s v="301091205"/>
    <s v="701224347"/>
    <s v="407985"/>
    <s v="A"/>
    <d v="2010-07-07T00:00:00"/>
    <d v="2010-08-06T00:00:00"/>
    <x v="14"/>
    <n v="14626"/>
    <n v="109.7"/>
    <n v="1185.45"/>
    <x v="11"/>
    <m/>
    <s v="London Hydro Inc. 7241864001"/>
    <x v="18"/>
  </r>
  <r>
    <s v="PBS"/>
    <s v="HON LDC"/>
    <s v="Aggregate"/>
    <n v="201008"/>
    <x v="0"/>
    <s v="7241864001"/>
    <s v="72418-64001"/>
    <s v="60385305"/>
    <s v="301091205"/>
    <s v="701224347"/>
    <s v="407985"/>
    <s v="A"/>
    <d v="2010-07-07T00:00:00"/>
    <d v="2010-08-06T00:00:00"/>
    <x v="6"/>
    <n v="40"/>
    <n v="0.2"/>
    <n v="1185.45"/>
    <x v="6"/>
    <m/>
    <s v="London Hydro Inc. 7241864001"/>
    <x v="18"/>
  </r>
  <r>
    <s v="PBS"/>
    <s v="HON LDC"/>
    <s v="Aggregate"/>
    <n v="201008"/>
    <x v="0"/>
    <s v="7241864001"/>
    <s v="72418-64001"/>
    <s v="60385305"/>
    <s v="301091205"/>
    <s v="701224347"/>
    <s v="407985"/>
    <s v="A"/>
    <d v="2010-07-07T00:00:00"/>
    <d v="2010-08-06T00:00:00"/>
    <x v="19"/>
    <n v="40"/>
    <n v="-11.84"/>
    <n v="1185.45"/>
    <x v="14"/>
    <m/>
    <s v="London Hydro Inc. 7241864001"/>
    <x v="18"/>
  </r>
  <r>
    <s v="PBS"/>
    <s v="HON LDC"/>
    <s v="Aggregate"/>
    <n v="201008"/>
    <x v="0"/>
    <s v="7241864001"/>
    <s v="72418-64001"/>
    <s v="60385305"/>
    <s v="301091205"/>
    <s v="701224347"/>
    <s v="407985"/>
    <s v="A"/>
    <d v="2010-07-07T00:00:00"/>
    <d v="2010-08-06T00:00:00"/>
    <x v="15"/>
    <n v="40"/>
    <n v="-20.399999999999999"/>
    <n v="1185.45"/>
    <x v="3"/>
    <m/>
    <s v="London Hydro Inc. 7241864001"/>
    <x v="18"/>
  </r>
  <r>
    <s v="PBS"/>
    <s v="HON LDC"/>
    <s v="Aggregate"/>
    <n v="201008"/>
    <x v="0"/>
    <s v="7241864001"/>
    <s v="72418-64001"/>
    <s v="60385305"/>
    <s v="301091205"/>
    <s v="701224347"/>
    <s v="407985"/>
    <s v="A"/>
    <d v="2010-07-07T00:00:00"/>
    <d v="2010-08-06T00:00:00"/>
    <x v="3"/>
    <n v="40"/>
    <n v="-0.4"/>
    <n v="1185.45"/>
    <x v="3"/>
    <m/>
    <s v="London Hydro Inc. 7241864001"/>
    <x v="18"/>
  </r>
  <r>
    <s v="PBS"/>
    <s v="HON LDC"/>
    <s v="Aggregate"/>
    <n v="201008"/>
    <x v="0"/>
    <s v="7241864001"/>
    <s v="72418-64001"/>
    <s v="60385305"/>
    <s v="301091205"/>
    <s v="701224347"/>
    <s v="407985"/>
    <s v="A"/>
    <d v="2010-07-07T00:00:00"/>
    <d v="2010-08-06T00:00:00"/>
    <x v="16"/>
    <m/>
    <n v="0.25"/>
    <n v="1185.45"/>
    <x v="12"/>
    <m/>
    <s v="London Hydro Inc. 7241864001"/>
    <x v="18"/>
  </r>
  <r>
    <s v="PBS"/>
    <s v="HON LDC"/>
    <s v="Aggregate"/>
    <n v="201008"/>
    <x v="0"/>
    <s v="7241864001"/>
    <s v="72418-64001"/>
    <s v="60385305"/>
    <s v="301091205"/>
    <s v="701224347"/>
    <s v="407985"/>
    <s v="A"/>
    <d v="2010-07-07T00:00:00"/>
    <d v="2010-08-06T00:00:00"/>
    <x v="4"/>
    <n v="42"/>
    <n v="89.88"/>
    <n v="1185.45"/>
    <x v="4"/>
    <m/>
    <s v="London Hydro Inc. 7241864001"/>
    <x v="18"/>
  </r>
  <r>
    <s v="PBS"/>
    <s v="HON LDC"/>
    <s v="Aggregate"/>
    <n v="201008"/>
    <x v="0"/>
    <s v="7241864001"/>
    <s v="72418-64001"/>
    <s v="60385305"/>
    <s v="301091205"/>
    <s v="701224347"/>
    <s v="407985"/>
    <s v="A"/>
    <d v="2010-07-07T00:00:00"/>
    <d v="2010-08-06T00:00:00"/>
    <x v="5"/>
    <n v="42"/>
    <n v="111.3"/>
    <n v="1185.45"/>
    <x v="5"/>
    <m/>
    <s v="London Hydro Inc. 7241864001"/>
    <x v="18"/>
  </r>
  <r>
    <s v="PBS"/>
    <s v="HON LDC"/>
    <s v="Aggregate"/>
    <n v="201008"/>
    <x v="0"/>
    <s v="7241864001"/>
    <s v="72418-64001"/>
    <s v="60385305"/>
    <s v="301091205"/>
    <s v="701224347"/>
    <s v="407985"/>
    <s v="A"/>
    <d v="2010-07-07T00:00:00"/>
    <d v="2010-08-06T00:00:00"/>
    <x v="18"/>
    <n v="14280"/>
    <n v="92.82"/>
    <n v="1185.45"/>
    <x v="13"/>
    <m/>
    <s v="London Hydro Inc. 7241864001"/>
    <x v="18"/>
  </r>
  <r>
    <s v="PBS"/>
    <s v="HON LDC"/>
    <s v="Aggregate"/>
    <n v="201009"/>
    <x v="0"/>
    <s v="7241864001"/>
    <s v="72418-64001"/>
    <s v="60385305"/>
    <s v="301091205"/>
    <s v="701224347"/>
    <s v="413141"/>
    <s v="A"/>
    <d v="2010-08-06T00:00:00"/>
    <d v="2010-09-04T00:00:00"/>
    <x v="0"/>
    <n v="37"/>
    <n v="16.350000000000001"/>
    <n v="1069.67"/>
    <x v="0"/>
    <m/>
    <s v="London Hydro Inc. 7241864001"/>
    <x v="18"/>
  </r>
  <r>
    <s v="PBS"/>
    <s v="HON LDC"/>
    <s v="Aggregate"/>
    <n v="201009"/>
    <x v="0"/>
    <s v="7241864001"/>
    <s v="72418-64001"/>
    <s v="60385305"/>
    <s v="301091205"/>
    <s v="701224347"/>
    <s v="413141"/>
    <s v="A"/>
    <d v="2010-08-06T00:00:00"/>
    <d v="2010-09-04T00:00:00"/>
    <x v="12"/>
    <n v="13984"/>
    <n v="629.28661899999997"/>
    <n v="1069.67"/>
    <x v="10"/>
    <m/>
    <s v="London Hydro Inc. 7241864001"/>
    <x v="18"/>
  </r>
  <r>
    <s v="PBS"/>
    <s v="HON LDC"/>
    <s v="Aggregate"/>
    <n v="201009"/>
    <x v="0"/>
    <s v="7241864001"/>
    <s v="72418-64001"/>
    <s v="60385305"/>
    <s v="301091205"/>
    <s v="701224347"/>
    <s v="413141"/>
    <s v="A"/>
    <d v="2010-08-06T00:00:00"/>
    <d v="2010-09-04T00:00:00"/>
    <x v="14"/>
    <n v="14764"/>
    <n v="180.86"/>
    <n v="1069.67"/>
    <x v="11"/>
    <m/>
    <s v="London Hydro Inc. 7241864001"/>
    <x v="18"/>
  </r>
  <r>
    <s v="PBS"/>
    <s v="HON LDC"/>
    <s v="Aggregate"/>
    <n v="201009"/>
    <x v="0"/>
    <s v="7241864001"/>
    <s v="72418-64001"/>
    <s v="60385305"/>
    <s v="301091205"/>
    <s v="701224347"/>
    <s v="413141"/>
    <s v="A"/>
    <d v="2010-08-06T00:00:00"/>
    <d v="2010-09-04T00:00:00"/>
    <x v="6"/>
    <n v="37"/>
    <n v="0.19"/>
    <n v="1069.67"/>
    <x v="6"/>
    <m/>
    <s v="London Hydro Inc. 7241864001"/>
    <x v="18"/>
  </r>
  <r>
    <s v="PBS"/>
    <s v="HON LDC"/>
    <s v="Aggregate"/>
    <n v="201009"/>
    <x v="0"/>
    <s v="7241864001"/>
    <s v="72418-64001"/>
    <s v="60385305"/>
    <s v="301091205"/>
    <s v="701224347"/>
    <s v="413141"/>
    <s v="A"/>
    <d v="2010-08-06T00:00:00"/>
    <d v="2010-09-04T00:00:00"/>
    <x v="19"/>
    <n v="37"/>
    <n v="-10.95"/>
    <n v="1069.67"/>
    <x v="14"/>
    <m/>
    <s v="London Hydro Inc. 7241864001"/>
    <x v="18"/>
  </r>
  <r>
    <s v="PBS"/>
    <s v="HON LDC"/>
    <s v="Aggregate"/>
    <n v="201009"/>
    <x v="0"/>
    <s v="7241864001"/>
    <s v="72418-64001"/>
    <s v="60385305"/>
    <s v="301091205"/>
    <s v="701224347"/>
    <s v="413141"/>
    <s v="A"/>
    <d v="2010-08-06T00:00:00"/>
    <d v="2010-09-04T00:00:00"/>
    <x v="15"/>
    <n v="37"/>
    <n v="-18.87"/>
    <n v="1069.67"/>
    <x v="3"/>
    <m/>
    <s v="London Hydro Inc. 7241864001"/>
    <x v="18"/>
  </r>
  <r>
    <s v="PBS"/>
    <s v="HON LDC"/>
    <s v="Aggregate"/>
    <n v="201009"/>
    <x v="0"/>
    <s v="7241864001"/>
    <s v="72418-64001"/>
    <s v="60385305"/>
    <s v="301091205"/>
    <s v="701224347"/>
    <s v="413141"/>
    <s v="A"/>
    <d v="2010-08-06T00:00:00"/>
    <d v="2010-09-04T00:00:00"/>
    <x v="3"/>
    <n v="37"/>
    <n v="-0.37"/>
    <n v="1069.67"/>
    <x v="3"/>
    <m/>
    <s v="London Hydro Inc. 7241864001"/>
    <x v="18"/>
  </r>
  <r>
    <s v="PBS"/>
    <s v="HON LDC"/>
    <s v="Aggregate"/>
    <n v="201009"/>
    <x v="0"/>
    <s v="7241864001"/>
    <s v="72418-64001"/>
    <s v="60385305"/>
    <s v="301091205"/>
    <s v="701224347"/>
    <s v="413141"/>
    <s v="A"/>
    <d v="2010-08-06T00:00:00"/>
    <d v="2010-09-04T00:00:00"/>
    <x v="16"/>
    <m/>
    <n v="0.25"/>
    <n v="1069.67"/>
    <x v="12"/>
    <m/>
    <s v="London Hydro Inc. 7241864001"/>
    <x v="18"/>
  </r>
  <r>
    <s v="PBS"/>
    <s v="HON LDC"/>
    <s v="Aggregate"/>
    <n v="201009"/>
    <x v="0"/>
    <s v="7241864001"/>
    <s v="72418-64001"/>
    <s v="60385305"/>
    <s v="301091205"/>
    <s v="701224347"/>
    <s v="413141"/>
    <s v="A"/>
    <d v="2010-08-06T00:00:00"/>
    <d v="2010-09-04T00:00:00"/>
    <x v="4"/>
    <n v="38"/>
    <n v="81.319999999999993"/>
    <n v="1069.67"/>
    <x v="4"/>
    <m/>
    <s v="London Hydro Inc. 7241864001"/>
    <x v="18"/>
  </r>
  <r>
    <s v="PBS"/>
    <s v="HON LDC"/>
    <s v="Aggregate"/>
    <n v="201009"/>
    <x v="0"/>
    <s v="7241864001"/>
    <s v="72418-64001"/>
    <s v="60385305"/>
    <s v="301091205"/>
    <s v="701224347"/>
    <s v="413141"/>
    <s v="A"/>
    <d v="2010-08-06T00:00:00"/>
    <d v="2010-09-04T00:00:00"/>
    <x v="5"/>
    <n v="38"/>
    <n v="100.7"/>
    <n v="1069.67"/>
    <x v="5"/>
    <m/>
    <s v="London Hydro Inc. 7241864001"/>
    <x v="18"/>
  </r>
  <r>
    <s v="PBS"/>
    <s v="HON LDC"/>
    <s v="Aggregate"/>
    <n v="201009"/>
    <x v="0"/>
    <s v="7241864001"/>
    <s v="72418-64001"/>
    <s v="60385305"/>
    <s v="301091205"/>
    <s v="701224347"/>
    <s v="413141"/>
    <s v="A"/>
    <d v="2010-08-06T00:00:00"/>
    <d v="2010-09-04T00:00:00"/>
    <x v="18"/>
    <n v="13984"/>
    <n v="90.9"/>
    <n v="1069.67"/>
    <x v="13"/>
    <m/>
    <s v="London Hydro Inc. 7241864001"/>
    <x v="18"/>
  </r>
  <r>
    <s v="PBS"/>
    <s v="HON LDC"/>
    <s v="Aggregate"/>
    <n v="201010"/>
    <x v="0"/>
    <s v="7241864001"/>
    <s v="72418-64001"/>
    <s v="60385305"/>
    <s v="301091205"/>
    <s v="701224347"/>
    <s v="419104"/>
    <s v="A"/>
    <d v="2010-09-04T00:00:00"/>
    <d v="2010-10-07T00:00:00"/>
    <x v="0"/>
    <n v="30"/>
    <n v="13.26"/>
    <n v="982.58"/>
    <x v="0"/>
    <m/>
    <s v="London Hydro Inc. 7241864001"/>
    <x v="18"/>
  </r>
  <r>
    <s v="PBS"/>
    <s v="HON LDC"/>
    <s v="Aggregate"/>
    <n v="201010"/>
    <x v="0"/>
    <s v="7241864001"/>
    <s v="72418-64001"/>
    <s v="60385305"/>
    <s v="301091205"/>
    <s v="701224347"/>
    <s v="419104"/>
    <s v="A"/>
    <d v="2010-09-04T00:00:00"/>
    <d v="2010-10-07T00:00:00"/>
    <x v="12"/>
    <n v="12960"/>
    <n v="409.82724300000001"/>
    <n v="982.58"/>
    <x v="10"/>
    <m/>
    <s v="London Hydro Inc. 7241864001"/>
    <x v="18"/>
  </r>
  <r>
    <s v="PBS"/>
    <s v="HON LDC"/>
    <s v="Aggregate"/>
    <n v="201010"/>
    <x v="0"/>
    <s v="7241864001"/>
    <s v="72418-64001"/>
    <s v="60385305"/>
    <s v="301091205"/>
    <s v="701224347"/>
    <s v="419104"/>
    <s v="A"/>
    <d v="2010-09-04T00:00:00"/>
    <d v="2010-10-07T00:00:00"/>
    <x v="14"/>
    <n v="12345"/>
    <n v="350.84"/>
    <n v="982.58"/>
    <x v="11"/>
    <m/>
    <s v="London Hydro Inc. 7241864001"/>
    <x v="18"/>
  </r>
  <r>
    <s v="PBS"/>
    <s v="HON LDC"/>
    <s v="Aggregate"/>
    <n v="201010"/>
    <x v="0"/>
    <s v="7241864001"/>
    <s v="72418-64001"/>
    <s v="60385305"/>
    <s v="301091205"/>
    <s v="701224347"/>
    <s v="419104"/>
    <s v="A"/>
    <d v="2010-09-04T00:00:00"/>
    <d v="2010-10-07T00:00:00"/>
    <x v="6"/>
    <n v="30"/>
    <n v="0.15"/>
    <n v="982.58"/>
    <x v="6"/>
    <m/>
    <s v="London Hydro Inc. 7241864001"/>
    <x v="18"/>
  </r>
  <r>
    <s v="PBS"/>
    <s v="HON LDC"/>
    <s v="Aggregate"/>
    <n v="201010"/>
    <x v="0"/>
    <s v="7241864001"/>
    <s v="72418-64001"/>
    <s v="60385305"/>
    <s v="301091205"/>
    <s v="701224347"/>
    <s v="419104"/>
    <s v="A"/>
    <d v="2010-09-04T00:00:00"/>
    <d v="2010-10-07T00:00:00"/>
    <x v="19"/>
    <n v="30"/>
    <n v="-8.8800000000000008"/>
    <n v="982.58"/>
    <x v="14"/>
    <m/>
    <s v="London Hydro Inc. 7241864001"/>
    <x v="18"/>
  </r>
  <r>
    <s v="PBS"/>
    <s v="HON LDC"/>
    <s v="Aggregate"/>
    <n v="201010"/>
    <x v="0"/>
    <s v="7241864001"/>
    <s v="72418-64001"/>
    <s v="60385305"/>
    <s v="301091205"/>
    <s v="701224347"/>
    <s v="419104"/>
    <s v="A"/>
    <d v="2010-09-04T00:00:00"/>
    <d v="2010-10-07T00:00:00"/>
    <x v="15"/>
    <n v="30"/>
    <n v="-15.3"/>
    <n v="982.58"/>
    <x v="3"/>
    <m/>
    <s v="London Hydro Inc. 7241864001"/>
    <x v="18"/>
  </r>
  <r>
    <s v="PBS"/>
    <s v="HON LDC"/>
    <s v="Aggregate"/>
    <n v="201010"/>
    <x v="0"/>
    <s v="7241864001"/>
    <s v="72418-64001"/>
    <s v="60385305"/>
    <s v="301091205"/>
    <s v="701224347"/>
    <s v="419104"/>
    <s v="A"/>
    <d v="2010-09-04T00:00:00"/>
    <d v="2010-10-07T00:00:00"/>
    <x v="3"/>
    <n v="30"/>
    <n v="-0.3"/>
    <n v="982.58"/>
    <x v="3"/>
    <m/>
    <s v="London Hydro Inc. 7241864001"/>
    <x v="18"/>
  </r>
  <r>
    <s v="PBS"/>
    <s v="HON LDC"/>
    <s v="Aggregate"/>
    <n v="201010"/>
    <x v="0"/>
    <s v="7241864001"/>
    <s v="72418-64001"/>
    <s v="60385305"/>
    <s v="301091205"/>
    <s v="701224347"/>
    <s v="419104"/>
    <s v="A"/>
    <d v="2010-09-04T00:00:00"/>
    <d v="2010-10-07T00:00:00"/>
    <x v="16"/>
    <m/>
    <n v="0.25"/>
    <n v="982.58"/>
    <x v="12"/>
    <m/>
    <s v="London Hydro Inc. 7241864001"/>
    <x v="18"/>
  </r>
  <r>
    <s v="PBS"/>
    <s v="HON LDC"/>
    <s v="Aggregate"/>
    <n v="201010"/>
    <x v="0"/>
    <s v="7241864001"/>
    <s v="72418-64001"/>
    <s v="60385305"/>
    <s v="301091205"/>
    <s v="701224347"/>
    <s v="419104"/>
    <s v="A"/>
    <d v="2010-09-04T00:00:00"/>
    <d v="2010-10-07T00:00:00"/>
    <x v="4"/>
    <n v="31"/>
    <n v="66.34"/>
    <n v="982.58"/>
    <x v="4"/>
    <m/>
    <s v="London Hydro Inc. 7241864001"/>
    <x v="18"/>
  </r>
  <r>
    <s v="PBS"/>
    <s v="HON LDC"/>
    <s v="Aggregate"/>
    <n v="201010"/>
    <x v="0"/>
    <s v="7241864001"/>
    <s v="72418-64001"/>
    <s v="60385305"/>
    <s v="301091205"/>
    <s v="701224347"/>
    <s v="419104"/>
    <s v="A"/>
    <d v="2010-09-04T00:00:00"/>
    <d v="2010-10-07T00:00:00"/>
    <x v="5"/>
    <n v="31"/>
    <n v="82.15"/>
    <n v="982.58"/>
    <x v="5"/>
    <m/>
    <s v="London Hydro Inc. 7241864001"/>
    <x v="18"/>
  </r>
  <r>
    <s v="PBS"/>
    <s v="HON LDC"/>
    <s v="Aggregate"/>
    <n v="201010"/>
    <x v="0"/>
    <s v="7241864001"/>
    <s v="72418-64001"/>
    <s v="60385305"/>
    <s v="301091205"/>
    <s v="701224347"/>
    <s v="419104"/>
    <s v="A"/>
    <d v="2010-09-04T00:00:00"/>
    <d v="2010-10-07T00:00:00"/>
    <x v="18"/>
    <n v="12960"/>
    <n v="84.24"/>
    <n v="982.58"/>
    <x v="13"/>
    <m/>
    <s v="London Hydro Inc. 7241864001"/>
    <x v="18"/>
  </r>
  <r>
    <s v="PBS"/>
    <s v="HON LDC"/>
    <s v="Aggregate"/>
    <n v="201011"/>
    <x v="0"/>
    <s v="7241864001"/>
    <s v="72418-64001"/>
    <s v="60385305"/>
    <s v="301091205"/>
    <s v="701224347"/>
    <s v="424989"/>
    <s v="A"/>
    <d v="2010-10-07T00:00:00"/>
    <d v="2010-11-06T00:00:00"/>
    <x v="0"/>
    <n v="59"/>
    <n v="26.08"/>
    <n v="1198.03"/>
    <x v="0"/>
    <m/>
    <s v="London Hydro Inc. 7241864001"/>
    <x v="18"/>
  </r>
  <r>
    <s v="PBS"/>
    <s v="HON LDC"/>
    <s v="Aggregate"/>
    <n v="201011"/>
    <x v="0"/>
    <s v="7241864001"/>
    <s v="72418-64001"/>
    <s v="60385305"/>
    <s v="301091205"/>
    <s v="701224347"/>
    <s v="424989"/>
    <s v="A"/>
    <d v="2010-10-07T00:00:00"/>
    <d v="2010-11-06T00:00:00"/>
    <x v="12"/>
    <n v="13277"/>
    <n v="402.83702099999999"/>
    <n v="1198.03"/>
    <x v="10"/>
    <m/>
    <s v="London Hydro Inc. 7241864001"/>
    <x v="18"/>
  </r>
  <r>
    <s v="PBS"/>
    <s v="HON LDC"/>
    <s v="Aggregate"/>
    <n v="201011"/>
    <x v="0"/>
    <s v="7241864001"/>
    <s v="72418-64001"/>
    <s v="60385305"/>
    <s v="301091205"/>
    <s v="701224347"/>
    <s v="424989"/>
    <s v="A"/>
    <d v="2010-10-07T00:00:00"/>
    <d v="2010-11-06T00:00:00"/>
    <x v="14"/>
    <n v="12111"/>
    <n v="488.56"/>
    <n v="1198.03"/>
    <x v="11"/>
    <m/>
    <s v="London Hydro Inc. 7241864001"/>
    <x v="18"/>
  </r>
  <r>
    <s v="PBS"/>
    <s v="HON LDC"/>
    <s v="Aggregate"/>
    <n v="201011"/>
    <x v="0"/>
    <s v="7241864001"/>
    <s v="72418-64001"/>
    <s v="60385305"/>
    <s v="301091205"/>
    <s v="701224347"/>
    <s v="424989"/>
    <s v="A"/>
    <d v="2010-10-07T00:00:00"/>
    <d v="2010-11-06T00:00:00"/>
    <x v="6"/>
    <n v="59"/>
    <n v="0.3"/>
    <n v="1198.03"/>
    <x v="6"/>
    <m/>
    <s v="London Hydro Inc. 7241864001"/>
    <x v="18"/>
  </r>
  <r>
    <s v="PBS"/>
    <s v="HON LDC"/>
    <s v="Aggregate"/>
    <n v="201011"/>
    <x v="0"/>
    <s v="7241864001"/>
    <s v="72418-64001"/>
    <s v="60385305"/>
    <s v="301091205"/>
    <s v="701224347"/>
    <s v="424989"/>
    <s v="A"/>
    <d v="2010-10-07T00:00:00"/>
    <d v="2010-11-06T00:00:00"/>
    <x v="19"/>
    <n v="59"/>
    <n v="-17.46"/>
    <n v="1198.03"/>
    <x v="14"/>
    <m/>
    <s v="London Hydro Inc. 7241864001"/>
    <x v="18"/>
  </r>
  <r>
    <s v="PBS"/>
    <s v="HON LDC"/>
    <s v="Aggregate"/>
    <n v="201011"/>
    <x v="0"/>
    <s v="7241864001"/>
    <s v="72418-64001"/>
    <s v="60385305"/>
    <s v="301091205"/>
    <s v="701224347"/>
    <s v="424989"/>
    <s v="A"/>
    <d v="2010-10-07T00:00:00"/>
    <d v="2010-11-06T00:00:00"/>
    <x v="15"/>
    <n v="59"/>
    <n v="-30.09"/>
    <n v="1198.03"/>
    <x v="3"/>
    <m/>
    <s v="London Hydro Inc. 7241864001"/>
    <x v="18"/>
  </r>
  <r>
    <s v="PBS"/>
    <s v="HON LDC"/>
    <s v="Aggregate"/>
    <n v="201011"/>
    <x v="0"/>
    <s v="7241864001"/>
    <s v="72418-64001"/>
    <s v="60385305"/>
    <s v="301091205"/>
    <s v="701224347"/>
    <s v="424989"/>
    <s v="A"/>
    <d v="2010-10-07T00:00:00"/>
    <d v="2010-11-06T00:00:00"/>
    <x v="3"/>
    <n v="59"/>
    <n v="-0.59"/>
    <n v="1198.03"/>
    <x v="3"/>
    <m/>
    <s v="London Hydro Inc. 7241864001"/>
    <x v="18"/>
  </r>
  <r>
    <s v="PBS"/>
    <s v="HON LDC"/>
    <s v="Aggregate"/>
    <n v="201011"/>
    <x v="0"/>
    <s v="7241864001"/>
    <s v="72418-64001"/>
    <s v="60385305"/>
    <s v="301091205"/>
    <s v="701224347"/>
    <s v="424989"/>
    <s v="A"/>
    <d v="2010-10-07T00:00:00"/>
    <d v="2010-11-06T00:00:00"/>
    <x v="16"/>
    <m/>
    <n v="0.25"/>
    <n v="1198.03"/>
    <x v="12"/>
    <m/>
    <s v="London Hydro Inc. 7241864001"/>
    <x v="18"/>
  </r>
  <r>
    <s v="PBS"/>
    <s v="HON LDC"/>
    <s v="Aggregate"/>
    <n v="201011"/>
    <x v="0"/>
    <s v="7241864001"/>
    <s v="72418-64001"/>
    <s v="60385305"/>
    <s v="301091205"/>
    <s v="701224347"/>
    <s v="424989"/>
    <s v="A"/>
    <d v="2010-10-07T00:00:00"/>
    <d v="2010-11-06T00:00:00"/>
    <x v="4"/>
    <n v="61"/>
    <n v="130.54"/>
    <n v="1198.03"/>
    <x v="4"/>
    <m/>
    <s v="London Hydro Inc. 7241864001"/>
    <x v="18"/>
  </r>
  <r>
    <s v="PBS"/>
    <s v="HON LDC"/>
    <s v="Aggregate"/>
    <n v="201011"/>
    <x v="0"/>
    <s v="7241864001"/>
    <s v="72418-64001"/>
    <s v="60385305"/>
    <s v="301091205"/>
    <s v="701224347"/>
    <s v="424989"/>
    <s v="A"/>
    <d v="2010-10-07T00:00:00"/>
    <d v="2010-11-06T00:00:00"/>
    <x v="5"/>
    <n v="42"/>
    <n v="111.3"/>
    <n v="1198.03"/>
    <x v="5"/>
    <m/>
    <s v="London Hydro Inc. 7241864001"/>
    <x v="18"/>
  </r>
  <r>
    <s v="PBS"/>
    <s v="HON LDC"/>
    <s v="Aggregate"/>
    <n v="201011"/>
    <x v="0"/>
    <s v="7241864001"/>
    <s v="72418-64001"/>
    <s v="60385305"/>
    <s v="301091205"/>
    <s v="701224347"/>
    <s v="424989"/>
    <s v="A"/>
    <d v="2010-10-07T00:00:00"/>
    <d v="2010-11-06T00:00:00"/>
    <x v="18"/>
    <n v="13277"/>
    <n v="86.3"/>
    <n v="1198.03"/>
    <x v="13"/>
    <m/>
    <s v="London Hydro Inc. 7241864001"/>
    <x v="18"/>
  </r>
  <r>
    <s v="PBS"/>
    <s v="HON LDC"/>
    <s v="Aggregate"/>
    <n v="201012"/>
    <x v="0"/>
    <s v="7241864001"/>
    <s v="72418-64001"/>
    <s v="60385305"/>
    <s v="301091205"/>
    <s v="701224347"/>
    <s v="431379"/>
    <s v="A"/>
    <d v="2010-11-06T00:00:00"/>
    <d v="2010-12-07T00:00:00"/>
    <x v="0"/>
    <n v="44"/>
    <n v="19.45"/>
    <n v="1440.31"/>
    <x v="0"/>
    <m/>
    <s v="London Hydro Inc. 7241864001"/>
    <x v="18"/>
  </r>
  <r>
    <s v="PBS"/>
    <s v="HON LDC"/>
    <s v="Aggregate"/>
    <n v="201012"/>
    <x v="0"/>
    <s v="7241864001"/>
    <s v="72418-64001"/>
    <s v="60385305"/>
    <s v="301091205"/>
    <s v="701224347"/>
    <s v="431379"/>
    <s v="A"/>
    <d v="2010-11-06T00:00:00"/>
    <d v="2010-12-07T00:00:00"/>
    <x v="12"/>
    <n v="17196"/>
    <n v="552.701325"/>
    <n v="1440.31"/>
    <x v="10"/>
    <m/>
    <s v="London Hydro Inc. 7241864001"/>
    <x v="18"/>
  </r>
  <r>
    <s v="PBS"/>
    <s v="HON LDC"/>
    <s v="Aggregate"/>
    <n v="201012"/>
    <x v="0"/>
    <s v="7241864001"/>
    <s v="72418-64001"/>
    <s v="60385305"/>
    <s v="301091205"/>
    <s v="701224347"/>
    <s v="431379"/>
    <s v="A"/>
    <d v="2010-11-06T00:00:00"/>
    <d v="2010-12-07T00:00:00"/>
    <x v="14"/>
    <n v="17035"/>
    <n v="581.57000000000005"/>
    <n v="1440.31"/>
    <x v="11"/>
    <m/>
    <s v="London Hydro Inc. 7241864001"/>
    <x v="18"/>
  </r>
  <r>
    <s v="PBS"/>
    <s v="HON LDC"/>
    <s v="Aggregate"/>
    <n v="201012"/>
    <x v="0"/>
    <s v="7241864001"/>
    <s v="72418-64001"/>
    <s v="60385305"/>
    <s v="301091205"/>
    <s v="701224347"/>
    <s v="431379"/>
    <s v="A"/>
    <d v="2010-11-06T00:00:00"/>
    <d v="2010-12-07T00:00:00"/>
    <x v="6"/>
    <n v="44"/>
    <n v="0.22"/>
    <n v="1440.31"/>
    <x v="6"/>
    <m/>
    <s v="London Hydro Inc. 7241864001"/>
    <x v="18"/>
  </r>
  <r>
    <s v="PBS"/>
    <s v="HON LDC"/>
    <s v="Aggregate"/>
    <n v="201012"/>
    <x v="0"/>
    <s v="7241864001"/>
    <s v="72418-64001"/>
    <s v="60385305"/>
    <s v="301091205"/>
    <s v="701224347"/>
    <s v="431379"/>
    <s v="A"/>
    <d v="2010-11-06T00:00:00"/>
    <d v="2010-12-07T00:00:00"/>
    <x v="19"/>
    <n v="44"/>
    <n v="-13.02"/>
    <n v="1440.31"/>
    <x v="14"/>
    <m/>
    <s v="London Hydro Inc. 7241864001"/>
    <x v="18"/>
  </r>
  <r>
    <s v="PBS"/>
    <s v="HON LDC"/>
    <s v="Aggregate"/>
    <n v="201012"/>
    <x v="0"/>
    <s v="7241864001"/>
    <s v="72418-64001"/>
    <s v="60385305"/>
    <s v="301091205"/>
    <s v="701224347"/>
    <s v="431379"/>
    <s v="A"/>
    <d v="2010-11-06T00:00:00"/>
    <d v="2010-12-07T00:00:00"/>
    <x v="15"/>
    <n v="44"/>
    <n v="-22.44"/>
    <n v="1440.31"/>
    <x v="3"/>
    <m/>
    <s v="London Hydro Inc. 7241864001"/>
    <x v="18"/>
  </r>
  <r>
    <s v="PBS"/>
    <s v="HON LDC"/>
    <s v="Aggregate"/>
    <n v="201012"/>
    <x v="0"/>
    <s v="7241864001"/>
    <s v="72418-64001"/>
    <s v="60385305"/>
    <s v="301091205"/>
    <s v="701224347"/>
    <s v="431379"/>
    <s v="A"/>
    <d v="2010-11-06T00:00:00"/>
    <d v="2010-12-07T00:00:00"/>
    <x v="3"/>
    <n v="44"/>
    <n v="-0.44"/>
    <n v="1440.31"/>
    <x v="3"/>
    <m/>
    <s v="London Hydro Inc. 7241864001"/>
    <x v="18"/>
  </r>
  <r>
    <s v="PBS"/>
    <s v="HON LDC"/>
    <s v="Aggregate"/>
    <n v="201012"/>
    <x v="0"/>
    <s v="7241864001"/>
    <s v="72418-64001"/>
    <s v="60385305"/>
    <s v="301091205"/>
    <s v="701224347"/>
    <s v="431379"/>
    <s v="A"/>
    <d v="2010-11-06T00:00:00"/>
    <d v="2010-12-07T00:00:00"/>
    <x v="16"/>
    <m/>
    <n v="0.25"/>
    <n v="1440.31"/>
    <x v="12"/>
    <m/>
    <s v="London Hydro Inc. 7241864001"/>
    <x v="18"/>
  </r>
  <r>
    <s v="PBS"/>
    <s v="HON LDC"/>
    <s v="Aggregate"/>
    <n v="201012"/>
    <x v="0"/>
    <s v="7241864001"/>
    <s v="72418-64001"/>
    <s v="60385305"/>
    <s v="301091205"/>
    <s v="701224347"/>
    <s v="431379"/>
    <s v="A"/>
    <d v="2010-11-06T00:00:00"/>
    <d v="2010-12-07T00:00:00"/>
    <x v="4"/>
    <n v="45"/>
    <n v="96.3"/>
    <n v="1440.31"/>
    <x v="4"/>
    <m/>
    <s v="London Hydro Inc. 7241864001"/>
    <x v="18"/>
  </r>
  <r>
    <s v="PBS"/>
    <s v="HON LDC"/>
    <s v="Aggregate"/>
    <n v="201012"/>
    <x v="0"/>
    <s v="7241864001"/>
    <s v="72418-64001"/>
    <s v="60385305"/>
    <s v="301091205"/>
    <s v="701224347"/>
    <s v="431379"/>
    <s v="A"/>
    <d v="2010-11-06T00:00:00"/>
    <d v="2010-12-07T00:00:00"/>
    <x v="5"/>
    <n v="43"/>
    <n v="113.95"/>
    <n v="1440.31"/>
    <x v="5"/>
    <m/>
    <s v="London Hydro Inc. 7241864001"/>
    <x v="18"/>
  </r>
  <r>
    <s v="PBS"/>
    <s v="HON LDC"/>
    <s v="Aggregate"/>
    <n v="201012"/>
    <x v="0"/>
    <s v="7241864001"/>
    <s v="72418-64001"/>
    <s v="60385305"/>
    <s v="301091205"/>
    <s v="701224347"/>
    <s v="431379"/>
    <s v="A"/>
    <d v="2010-11-06T00:00:00"/>
    <d v="2010-12-07T00:00:00"/>
    <x v="18"/>
    <n v="17196"/>
    <n v="111.77"/>
    <n v="1440.31"/>
    <x v="13"/>
    <m/>
    <s v="London Hydro Inc. 7241864001"/>
    <x v="18"/>
  </r>
  <r>
    <s v="PBS"/>
    <s v="HON LDC"/>
    <s v="Aggregate"/>
    <n v="201101"/>
    <x v="1"/>
    <s v="7241864001"/>
    <s v="72418-64001"/>
    <s v="60385305"/>
    <s v="301091205"/>
    <s v="701224347"/>
    <s v="438296"/>
    <s v="A"/>
    <d v="2010-12-07T00:00:00"/>
    <d v="2011-01-07T00:00:00"/>
    <x v="0"/>
    <n v="51"/>
    <n v="18.18"/>
    <n v="1704.1"/>
    <x v="0"/>
    <n v="0.80645199999999995"/>
    <s v="London Hydro Inc. 7241864001"/>
    <x v="18"/>
  </r>
  <r>
    <s v="PBS"/>
    <s v="HON LDC"/>
    <s v="Aggregate"/>
    <n v="201101"/>
    <x v="1"/>
    <s v="7241864001"/>
    <s v="72418-64001"/>
    <s v="60385305"/>
    <s v="301091205"/>
    <s v="701224347"/>
    <s v="438296"/>
    <s v="A"/>
    <d v="2010-12-07T00:00:00"/>
    <d v="2011-01-07T00:00:00"/>
    <x v="0"/>
    <n v="51"/>
    <n v="4.79"/>
    <n v="1704.1"/>
    <x v="0"/>
    <n v="0.193548"/>
    <s v="London Hydro Inc. 7241864001"/>
    <x v="18"/>
  </r>
  <r>
    <s v="PBS"/>
    <s v="HON LDC"/>
    <s v="Aggregate"/>
    <n v="201101"/>
    <x v="1"/>
    <s v="7241864001"/>
    <s v="72418-64001"/>
    <s v="60385305"/>
    <s v="301091205"/>
    <s v="701224347"/>
    <s v="438296"/>
    <s v="A"/>
    <d v="2010-12-07T00:00:00"/>
    <d v="2011-01-07T00:00:00"/>
    <x v="12"/>
    <n v="20489"/>
    <n v="691.54583400000001"/>
    <n v="1704.1"/>
    <x v="10"/>
    <m/>
    <s v="London Hydro Inc. 7241864001"/>
    <x v="18"/>
  </r>
  <r>
    <s v="PBS"/>
    <s v="HON LDC"/>
    <s v="Aggregate"/>
    <n v="201101"/>
    <x v="1"/>
    <s v="7241864001"/>
    <s v="72418-64001"/>
    <s v="60385305"/>
    <s v="301091205"/>
    <s v="701224347"/>
    <s v="438296"/>
    <s v="A"/>
    <d v="2010-12-07T00:00:00"/>
    <d v="2011-01-07T00:00:00"/>
    <x v="14"/>
    <n v="20356"/>
    <n v="656.89"/>
    <n v="1704.1"/>
    <x v="11"/>
    <m/>
    <s v="London Hydro Inc. 7241864001"/>
    <x v="18"/>
  </r>
  <r>
    <s v="PBS"/>
    <s v="HON LDC"/>
    <s v="Aggregate"/>
    <n v="201101"/>
    <x v="1"/>
    <s v="7241864001"/>
    <s v="72418-64001"/>
    <s v="60385305"/>
    <s v="301091205"/>
    <s v="701224347"/>
    <s v="438296"/>
    <s v="A"/>
    <d v="2010-12-07T00:00:00"/>
    <d v="2011-01-07T00:00:00"/>
    <x v="6"/>
    <n v="51"/>
    <n v="0.26"/>
    <n v="1704.1"/>
    <x v="6"/>
    <m/>
    <s v="London Hydro Inc. 7241864001"/>
    <x v="18"/>
  </r>
  <r>
    <s v="PBS"/>
    <s v="HON LDC"/>
    <s v="Aggregate"/>
    <n v="201101"/>
    <x v="1"/>
    <s v="7241864001"/>
    <s v="72418-64001"/>
    <s v="60385305"/>
    <s v="301091205"/>
    <s v="701224347"/>
    <s v="438296"/>
    <s v="A"/>
    <d v="2010-12-07T00:00:00"/>
    <d v="2011-01-07T00:00:00"/>
    <x v="19"/>
    <n v="51"/>
    <n v="-15.1"/>
    <n v="1704.1"/>
    <x v="14"/>
    <m/>
    <s v="London Hydro Inc. 7241864001"/>
    <x v="18"/>
  </r>
  <r>
    <s v="PBS"/>
    <s v="HON LDC"/>
    <s v="Aggregate"/>
    <n v="201101"/>
    <x v="1"/>
    <s v="7241864001"/>
    <s v="72418-64001"/>
    <s v="60385305"/>
    <s v="301091205"/>
    <s v="701224347"/>
    <s v="438296"/>
    <s v="A"/>
    <d v="2010-12-07T00:00:00"/>
    <d v="2011-01-07T00:00:00"/>
    <x v="15"/>
    <n v="51"/>
    <n v="-26.01"/>
    <n v="1704.1"/>
    <x v="3"/>
    <m/>
    <s v="London Hydro Inc. 7241864001"/>
    <x v="18"/>
  </r>
  <r>
    <s v="PBS"/>
    <s v="HON LDC"/>
    <s v="Aggregate"/>
    <n v="201101"/>
    <x v="1"/>
    <s v="7241864001"/>
    <s v="72418-64001"/>
    <s v="60385305"/>
    <s v="301091205"/>
    <s v="701224347"/>
    <s v="438296"/>
    <s v="A"/>
    <d v="2010-12-07T00:00:00"/>
    <d v="2011-01-07T00:00:00"/>
    <x v="3"/>
    <n v="51"/>
    <n v="-0.51"/>
    <n v="1704.1"/>
    <x v="3"/>
    <m/>
    <s v="London Hydro Inc. 7241864001"/>
    <x v="18"/>
  </r>
  <r>
    <s v="PBS"/>
    <s v="HON LDC"/>
    <s v="Aggregate"/>
    <n v="201101"/>
    <x v="1"/>
    <s v="7241864001"/>
    <s v="72418-64001"/>
    <s v="60385305"/>
    <s v="301091205"/>
    <s v="701224347"/>
    <s v="438296"/>
    <s v="A"/>
    <d v="2010-12-07T00:00:00"/>
    <d v="2011-01-07T00:00:00"/>
    <x v="16"/>
    <m/>
    <n v="0.25"/>
    <n v="1704.1"/>
    <x v="12"/>
    <m/>
    <s v="London Hydro Inc. 7241864001"/>
    <x v="18"/>
  </r>
  <r>
    <s v="PBS"/>
    <s v="HON LDC"/>
    <s v="Aggregate"/>
    <n v="201101"/>
    <x v="1"/>
    <s v="7241864001"/>
    <s v="72418-64001"/>
    <s v="60385305"/>
    <s v="301091205"/>
    <s v="701224347"/>
    <s v="438296"/>
    <s v="A"/>
    <d v="2010-12-07T00:00:00"/>
    <d v="2011-01-07T00:00:00"/>
    <x v="4"/>
    <n v="53"/>
    <n v="113.42"/>
    <n v="1704.1"/>
    <x v="4"/>
    <m/>
    <s v="London Hydro Inc. 7241864001"/>
    <x v="18"/>
  </r>
  <r>
    <s v="PBS"/>
    <s v="HON LDC"/>
    <s v="Aggregate"/>
    <n v="201101"/>
    <x v="1"/>
    <s v="7241864001"/>
    <s v="72418-64001"/>
    <s v="60385305"/>
    <s v="301091205"/>
    <s v="701224347"/>
    <s v="438296"/>
    <s v="A"/>
    <d v="2010-12-07T00:00:00"/>
    <d v="2011-01-07T00:00:00"/>
    <x v="5"/>
    <n v="48"/>
    <n v="127.2"/>
    <n v="1704.1"/>
    <x v="5"/>
    <m/>
    <s v="London Hydro Inc. 7241864001"/>
    <x v="18"/>
  </r>
  <r>
    <s v="PBS"/>
    <s v="HON LDC"/>
    <s v="Aggregate"/>
    <n v="201101"/>
    <x v="1"/>
    <s v="7241864001"/>
    <s v="72418-64001"/>
    <s v="60385305"/>
    <s v="301091205"/>
    <s v="701224347"/>
    <s v="438296"/>
    <s v="A"/>
    <d v="2010-12-07T00:00:00"/>
    <d v="2011-01-07T00:00:00"/>
    <x v="18"/>
    <n v="20489"/>
    <n v="133.18"/>
    <n v="1704.1"/>
    <x v="13"/>
    <m/>
    <s v="London Hydro Inc. 7241864001"/>
    <x v="18"/>
  </r>
  <r>
    <s v="PBS"/>
    <s v="HON LDC"/>
    <s v="Aggregate"/>
    <n v="201102"/>
    <x v="1"/>
    <s v="7241864001"/>
    <s v="72418-64001"/>
    <s v="60385305"/>
    <s v="301091205"/>
    <s v="701224347"/>
    <s v="445696"/>
    <s v="A"/>
    <d v="2011-01-07T00:00:00"/>
    <d v="2011-02-05T00:00:00"/>
    <x v="0"/>
    <n v="48"/>
    <n v="23.28"/>
    <n v="1707.68"/>
    <x v="0"/>
    <m/>
    <s v="London Hydro Inc. 7241864001"/>
    <x v="18"/>
  </r>
  <r>
    <s v="PBS"/>
    <s v="HON LDC"/>
    <s v="Aggregate"/>
    <n v="201102"/>
    <x v="1"/>
    <s v="7241864001"/>
    <s v="72418-64001"/>
    <s v="60385305"/>
    <s v="301091205"/>
    <s v="701224347"/>
    <s v="445696"/>
    <s v="A"/>
    <d v="2011-01-07T00:00:00"/>
    <d v="2011-02-05T00:00:00"/>
    <x v="12"/>
    <n v="18442"/>
    <n v="642.68034899999998"/>
    <n v="1707.68"/>
    <x v="10"/>
    <m/>
    <s v="London Hydro Inc. 7241864001"/>
    <x v="18"/>
  </r>
  <r>
    <s v="PBS"/>
    <s v="HON LDC"/>
    <s v="Aggregate"/>
    <n v="201102"/>
    <x v="1"/>
    <s v="7241864001"/>
    <s v="72418-64001"/>
    <s v="60385305"/>
    <s v="301091205"/>
    <s v="701224347"/>
    <s v="445696"/>
    <s v="A"/>
    <d v="2011-01-07T00:00:00"/>
    <d v="2011-02-05T00:00:00"/>
    <x v="20"/>
    <n v="19683"/>
    <n v="728.47"/>
    <n v="1707.68"/>
    <x v="11"/>
    <m/>
    <s v="London Hydro Inc. 7241864001"/>
    <x v="18"/>
  </r>
  <r>
    <s v="PBS"/>
    <s v="HON LDC"/>
    <s v="Aggregate"/>
    <n v="201102"/>
    <x v="1"/>
    <s v="7241864001"/>
    <s v="72418-64001"/>
    <s v="60385305"/>
    <s v="301091205"/>
    <s v="701224347"/>
    <s v="445696"/>
    <s v="A"/>
    <d v="2011-01-07T00:00:00"/>
    <d v="2011-02-05T00:00:00"/>
    <x v="6"/>
    <n v="48"/>
    <n v="0.24"/>
    <n v="1707.68"/>
    <x v="6"/>
    <m/>
    <s v="London Hydro Inc. 7241864001"/>
    <x v="18"/>
  </r>
  <r>
    <s v="PBS"/>
    <s v="HON LDC"/>
    <s v="Aggregate"/>
    <n v="201102"/>
    <x v="1"/>
    <s v="7241864001"/>
    <s v="72418-64001"/>
    <s v="60385305"/>
    <s v="301091205"/>
    <s v="701224347"/>
    <s v="445696"/>
    <s v="A"/>
    <d v="2011-01-07T00:00:00"/>
    <d v="2011-02-05T00:00:00"/>
    <x v="19"/>
    <n v="48"/>
    <n v="-14.21"/>
    <n v="1707.68"/>
    <x v="14"/>
    <m/>
    <s v="London Hydro Inc. 7241864001"/>
    <x v="18"/>
  </r>
  <r>
    <s v="PBS"/>
    <s v="HON LDC"/>
    <s v="Aggregate"/>
    <n v="201102"/>
    <x v="1"/>
    <s v="7241864001"/>
    <s v="72418-64001"/>
    <s v="60385305"/>
    <s v="301091205"/>
    <s v="701224347"/>
    <s v="445696"/>
    <s v="A"/>
    <d v="2011-01-07T00:00:00"/>
    <d v="2011-02-05T00:00:00"/>
    <x v="15"/>
    <n v="48"/>
    <n v="-24.48"/>
    <n v="1707.68"/>
    <x v="3"/>
    <m/>
    <s v="London Hydro Inc. 7241864001"/>
    <x v="18"/>
  </r>
  <r>
    <s v="PBS"/>
    <s v="HON LDC"/>
    <s v="Aggregate"/>
    <n v="201102"/>
    <x v="1"/>
    <s v="7241864001"/>
    <s v="72418-64001"/>
    <s v="60385305"/>
    <s v="301091205"/>
    <s v="701224347"/>
    <s v="445696"/>
    <s v="A"/>
    <d v="2011-01-07T00:00:00"/>
    <d v="2011-02-05T00:00:00"/>
    <x v="3"/>
    <n v="48"/>
    <n v="-0.48"/>
    <n v="1707.68"/>
    <x v="3"/>
    <m/>
    <s v="London Hydro Inc. 7241864001"/>
    <x v="18"/>
  </r>
  <r>
    <s v="PBS"/>
    <s v="HON LDC"/>
    <s v="Aggregate"/>
    <n v="201102"/>
    <x v="1"/>
    <s v="7241864001"/>
    <s v="72418-64001"/>
    <s v="60385305"/>
    <s v="301091205"/>
    <s v="701224347"/>
    <s v="445696"/>
    <s v="A"/>
    <d v="2011-01-07T00:00:00"/>
    <d v="2011-02-05T00:00:00"/>
    <x v="16"/>
    <m/>
    <n v="0.25"/>
    <n v="1707.68"/>
    <x v="12"/>
    <m/>
    <s v="London Hydro Inc. 7241864001"/>
    <x v="18"/>
  </r>
  <r>
    <s v="PBS"/>
    <s v="HON LDC"/>
    <s v="Aggregate"/>
    <n v="201102"/>
    <x v="1"/>
    <s v="7241864001"/>
    <s v="72418-64001"/>
    <s v="60385305"/>
    <s v="301091205"/>
    <s v="701224347"/>
    <s v="445696"/>
    <s v="A"/>
    <d v="2011-01-07T00:00:00"/>
    <d v="2011-02-05T00:00:00"/>
    <x v="4"/>
    <n v="49"/>
    <n v="104.86"/>
    <n v="1707.68"/>
    <x v="4"/>
    <m/>
    <s v="London Hydro Inc. 7241864001"/>
    <x v="18"/>
  </r>
  <r>
    <s v="PBS"/>
    <s v="HON LDC"/>
    <s v="Aggregate"/>
    <n v="201102"/>
    <x v="1"/>
    <s v="7241864001"/>
    <s v="72418-64001"/>
    <s v="60385305"/>
    <s v="301091205"/>
    <s v="701224347"/>
    <s v="445696"/>
    <s v="A"/>
    <d v="2011-01-07T00:00:00"/>
    <d v="2011-02-05T00:00:00"/>
    <x v="5"/>
    <n v="48"/>
    <n v="127.2"/>
    <n v="1707.68"/>
    <x v="5"/>
    <m/>
    <s v="London Hydro Inc. 7241864001"/>
    <x v="18"/>
  </r>
  <r>
    <s v="PBS"/>
    <s v="HON LDC"/>
    <s v="Aggregate"/>
    <n v="201102"/>
    <x v="1"/>
    <s v="7241864001"/>
    <s v="72418-64001"/>
    <s v="60385305"/>
    <s v="301091205"/>
    <s v="701224347"/>
    <s v="445696"/>
    <s v="A"/>
    <d v="2011-01-07T00:00:00"/>
    <d v="2011-02-05T00:00:00"/>
    <x v="18"/>
    <n v="18442"/>
    <n v="119.87"/>
    <n v="1707.68"/>
    <x v="13"/>
    <m/>
    <s v="London Hydro Inc. 7241864001"/>
    <x v="18"/>
  </r>
  <r>
    <s v="PBS"/>
    <s v="HON LDC"/>
    <s v="Aggregate"/>
    <n v="201103"/>
    <x v="1"/>
    <s v="7241864001"/>
    <s v="72418-64001"/>
    <s v="60385305"/>
    <s v="301091205"/>
    <s v="701224347"/>
    <s v="454164"/>
    <s v="A"/>
    <d v="2011-02-05T00:00:00"/>
    <d v="2011-03-08T00:00:00"/>
    <x v="0"/>
    <n v="49"/>
    <n v="23.77"/>
    <n v="1489.23"/>
    <x v="0"/>
    <m/>
    <s v="London Hydro Inc. 7241864001"/>
    <x v="18"/>
  </r>
  <r>
    <s v="PBS"/>
    <s v="HON LDC"/>
    <s v="Aggregate"/>
    <n v="201103"/>
    <x v="1"/>
    <s v="7241864001"/>
    <s v="72418-64001"/>
    <s v="60385305"/>
    <s v="301091205"/>
    <s v="701224347"/>
    <s v="454164"/>
    <s v="A"/>
    <d v="2011-02-05T00:00:00"/>
    <d v="2011-03-08T00:00:00"/>
    <x v="12"/>
    <n v="17377"/>
    <n v="572.23463900000002"/>
    <n v="1489.23"/>
    <x v="10"/>
    <m/>
    <s v="London Hydro Inc. 7241864001"/>
    <x v="18"/>
  </r>
  <r>
    <s v="PBS"/>
    <s v="HON LDC"/>
    <s v="Aggregate"/>
    <n v="201103"/>
    <x v="1"/>
    <s v="7241864001"/>
    <s v="72418-64001"/>
    <s v="60385305"/>
    <s v="301091205"/>
    <s v="701224347"/>
    <s v="454164"/>
    <s v="A"/>
    <d v="2011-02-05T00:00:00"/>
    <d v="2011-03-08T00:00:00"/>
    <x v="20"/>
    <n v="16358"/>
    <n v="575.47"/>
    <n v="1489.23"/>
    <x v="11"/>
    <m/>
    <s v="London Hydro Inc. 7241864001"/>
    <x v="18"/>
  </r>
  <r>
    <s v="PBS"/>
    <s v="HON LDC"/>
    <s v="Aggregate"/>
    <n v="201103"/>
    <x v="1"/>
    <s v="7241864001"/>
    <s v="72418-64001"/>
    <s v="60385305"/>
    <s v="301091205"/>
    <s v="701224347"/>
    <s v="454164"/>
    <s v="A"/>
    <d v="2011-02-05T00:00:00"/>
    <d v="2011-03-08T00:00:00"/>
    <x v="6"/>
    <n v="49"/>
    <n v="0.25"/>
    <n v="1489.23"/>
    <x v="6"/>
    <m/>
    <s v="London Hydro Inc. 7241864001"/>
    <x v="18"/>
  </r>
  <r>
    <s v="PBS"/>
    <s v="HON LDC"/>
    <s v="Aggregate"/>
    <n v="201103"/>
    <x v="1"/>
    <s v="7241864001"/>
    <s v="72418-64001"/>
    <s v="60385305"/>
    <s v="301091205"/>
    <s v="701224347"/>
    <s v="454164"/>
    <s v="A"/>
    <d v="2011-02-05T00:00:00"/>
    <d v="2011-03-08T00:00:00"/>
    <x v="19"/>
    <n v="49"/>
    <n v="-14.5"/>
    <n v="1489.23"/>
    <x v="14"/>
    <m/>
    <s v="London Hydro Inc. 7241864001"/>
    <x v="18"/>
  </r>
  <r>
    <s v="PBS"/>
    <s v="HON LDC"/>
    <s v="Aggregate"/>
    <n v="201103"/>
    <x v="1"/>
    <s v="7241864001"/>
    <s v="72418-64001"/>
    <s v="60385305"/>
    <s v="301091205"/>
    <s v="701224347"/>
    <s v="454164"/>
    <s v="A"/>
    <d v="2011-02-05T00:00:00"/>
    <d v="2011-03-08T00:00:00"/>
    <x v="15"/>
    <n v="49"/>
    <n v="-24.99"/>
    <n v="1489.23"/>
    <x v="3"/>
    <m/>
    <s v="London Hydro Inc. 7241864001"/>
    <x v="18"/>
  </r>
  <r>
    <s v="PBS"/>
    <s v="HON LDC"/>
    <s v="Aggregate"/>
    <n v="201103"/>
    <x v="1"/>
    <s v="7241864001"/>
    <s v="72418-64001"/>
    <s v="60385305"/>
    <s v="301091205